="GDM69" s="29"/>
      <c r="GDN69" s="29"/>
      <c r="GDO69" s="29"/>
      <c r="GDP69" s="29"/>
      <c r="GDQ69" s="29"/>
      <c r="GDR69" s="29"/>
      <c r="GDS69" s="29"/>
      <c r="GDT69" s="29"/>
      <c r="GDU69" s="29"/>
      <c r="GDV69" s="30"/>
      <c r="GDW69" s="31"/>
      <c r="GDX69" s="30"/>
      <c r="GDY69" s="30"/>
      <c r="GDZ69" s="36"/>
      <c r="GEA69" s="34"/>
      <c r="GEB69" s="29"/>
      <c r="GEC69" s="29"/>
      <c r="GED69" s="29"/>
      <c r="GEE69" s="29"/>
      <c r="GEF69" s="29"/>
      <c r="GEG69" s="29"/>
      <c r="GEH69" s="29"/>
      <c r="GEI69" s="29"/>
      <c r="GEJ69" s="29"/>
      <c r="GEK69" s="29"/>
      <c r="GEL69" s="30"/>
      <c r="GEM69" s="31"/>
      <c r="GEN69" s="30"/>
      <c r="GEO69" s="30"/>
      <c r="GEP69" s="36"/>
      <c r="GEQ69" s="34"/>
      <c r="GER69" s="29"/>
      <c r="GES69" s="29"/>
      <c r="GET69" s="29"/>
      <c r="GEU69" s="29"/>
      <c r="GEV69" s="29"/>
      <c r="GEW69" s="29"/>
      <c r="GEX69" s="29"/>
      <c r="GEY69" s="29"/>
      <c r="GEZ69" s="29"/>
      <c r="GFA69" s="29"/>
      <c r="GFB69" s="30"/>
      <c r="GFC69" s="31"/>
      <c r="GFD69" s="30"/>
      <c r="GFE69" s="30"/>
      <c r="GFF69" s="36"/>
      <c r="GFG69" s="34"/>
      <c r="GFH69" s="29"/>
      <c r="GFI69" s="29"/>
      <c r="GFJ69" s="29"/>
      <c r="GFK69" s="29"/>
      <c r="GFL69" s="29"/>
      <c r="GFM69" s="29"/>
      <c r="GFN69" s="29"/>
      <c r="GFO69" s="29"/>
      <c r="GFP69" s="29"/>
      <c r="GFQ69" s="29"/>
      <c r="GFR69" s="30"/>
      <c r="GFS69" s="31"/>
      <c r="GFT69" s="30"/>
      <c r="GFU69" s="30"/>
      <c r="GFV69" s="36"/>
      <c r="GFW69" s="34"/>
      <c r="GFX69" s="29"/>
      <c r="GFY69" s="29"/>
      <c r="GFZ69" s="29"/>
      <c r="GGA69" s="29"/>
      <c r="GGB69" s="29"/>
      <c r="GGC69" s="29"/>
      <c r="GGD69" s="29"/>
      <c r="GGE69" s="29"/>
      <c r="GGF69" s="29"/>
      <c r="GGG69" s="29"/>
      <c r="GGH69" s="30"/>
      <c r="GGI69" s="31"/>
      <c r="GGJ69" s="30"/>
      <c r="GGK69" s="30"/>
      <c r="GGL69" s="36"/>
      <c r="GGM69" s="34"/>
      <c r="GGN69" s="29"/>
      <c r="GGO69" s="29"/>
      <c r="GGP69" s="29"/>
      <c r="GGQ69" s="29"/>
      <c r="GGR69" s="29"/>
      <c r="GGS69" s="29"/>
      <c r="GGT69" s="29"/>
      <c r="GGU69" s="29"/>
      <c r="GGV69" s="29"/>
      <c r="GGW69" s="29"/>
      <c r="GGX69" s="30"/>
      <c r="GGY69" s="31"/>
      <c r="GGZ69" s="30"/>
      <c r="GHA69" s="30"/>
      <c r="GHB69" s="36"/>
      <c r="GHC69" s="34"/>
      <c r="GHD69" s="29"/>
      <c r="GHE69" s="29"/>
      <c r="GHF69" s="29"/>
      <c r="GHG69" s="29"/>
      <c r="GHH69" s="29"/>
      <c r="GHI69" s="29"/>
      <c r="GHJ69" s="29"/>
      <c r="GHK69" s="29"/>
      <c r="GHL69" s="29"/>
      <c r="GHM69" s="29"/>
      <c r="GHN69" s="30"/>
      <c r="GHO69" s="31"/>
      <c r="GHP69" s="30"/>
      <c r="GHQ69" s="30"/>
      <c r="GHR69" s="36"/>
      <c r="GHS69" s="34"/>
      <c r="GHT69" s="29"/>
      <c r="GHU69" s="29"/>
      <c r="GHV69" s="29"/>
      <c r="GHW69" s="29"/>
      <c r="GHX69" s="29"/>
      <c r="GHY69" s="29"/>
      <c r="GHZ69" s="29"/>
      <c r="GIA69" s="29"/>
      <c r="GIB69" s="29"/>
      <c r="GIC69" s="29"/>
      <c r="GID69" s="30"/>
      <c r="GIE69" s="31"/>
      <c r="GIF69" s="30"/>
      <c r="GIG69" s="30"/>
      <c r="GIH69" s="36"/>
      <c r="GII69" s="34"/>
      <c r="GIJ69" s="29"/>
      <c r="GIK69" s="29"/>
      <c r="GIL69" s="29"/>
      <c r="GIM69" s="29"/>
      <c r="GIN69" s="29"/>
      <c r="GIO69" s="29"/>
      <c r="GIP69" s="29"/>
      <c r="GIQ69" s="29"/>
      <c r="GIR69" s="29"/>
      <c r="GIS69" s="29"/>
      <c r="GIT69" s="30"/>
      <c r="GIU69" s="31"/>
      <c r="GIV69" s="30"/>
      <c r="GIW69" s="30"/>
      <c r="GIX69" s="36"/>
      <c r="GIY69" s="34"/>
      <c r="GIZ69" s="29"/>
      <c r="GJA69" s="29"/>
      <c r="GJB69" s="29"/>
      <c r="GJC69" s="29"/>
      <c r="GJD69" s="29"/>
      <c r="GJE69" s="29"/>
      <c r="GJF69" s="29"/>
      <c r="GJG69" s="29"/>
      <c r="GJH69" s="29"/>
      <c r="GJI69" s="29"/>
      <c r="GJJ69" s="30"/>
      <c r="GJK69" s="31"/>
      <c r="GJL69" s="30"/>
      <c r="GJM69" s="30"/>
      <c r="GJN69" s="36"/>
      <c r="GJO69" s="34"/>
      <c r="GJP69" s="29"/>
      <c r="GJQ69" s="29"/>
      <c r="GJR69" s="29"/>
      <c r="GJS69" s="29"/>
      <c r="GJT69" s="29"/>
      <c r="GJU69" s="29"/>
      <c r="GJV69" s="29"/>
      <c r="GJW69" s="29"/>
      <c r="GJX69" s="29"/>
      <c r="GJY69" s="29"/>
      <c r="GJZ69" s="30"/>
      <c r="GKA69" s="31"/>
      <c r="GKB69" s="30"/>
      <c r="GKC69" s="30"/>
      <c r="GKD69" s="36"/>
      <c r="GKE69" s="34"/>
      <c r="GKF69" s="29"/>
      <c r="GKG69" s="29"/>
      <c r="GKH69" s="29"/>
      <c r="GKI69" s="29"/>
      <c r="GKJ69" s="29"/>
      <c r="GKK69" s="29"/>
      <c r="GKL69" s="29"/>
      <c r="GKM69" s="29"/>
      <c r="GKN69" s="29"/>
      <c r="GKO69" s="29"/>
      <c r="GKP69" s="30"/>
      <c r="GKQ69" s="31"/>
      <c r="GKR69" s="30"/>
      <c r="GKS69" s="30"/>
      <c r="GKT69" s="36"/>
      <c r="GKU69" s="34"/>
      <c r="GKV69" s="29"/>
      <c r="GKW69" s="29"/>
      <c r="GKX69" s="29"/>
      <c r="GKY69" s="29"/>
      <c r="GKZ69" s="29"/>
      <c r="GLA69" s="29"/>
      <c r="GLB69" s="29"/>
      <c r="GLC69" s="29"/>
      <c r="GLD69" s="29"/>
      <c r="GLE69" s="29"/>
      <c r="GLF69" s="30"/>
      <c r="GLG69" s="31"/>
      <c r="GLH69" s="30"/>
      <c r="GLI69" s="30"/>
      <c r="GLJ69" s="36"/>
      <c r="GLK69" s="34"/>
      <c r="GLL69" s="29"/>
      <c r="GLM69" s="29"/>
      <c r="GLN69" s="29"/>
      <c r="GLO69" s="29"/>
      <c r="GLP69" s="29"/>
      <c r="GLQ69" s="29"/>
      <c r="GLR69" s="29"/>
      <c r="GLS69" s="29"/>
      <c r="GLT69" s="29"/>
      <c r="GLU69" s="29"/>
      <c r="GLV69" s="30"/>
      <c r="GLW69" s="31"/>
      <c r="GLX69" s="30"/>
      <c r="GLY69" s="30"/>
      <c r="GLZ69" s="36"/>
      <c r="GMA69" s="34"/>
      <c r="GMB69" s="29"/>
      <c r="GMC69" s="29"/>
      <c r="GMD69" s="29"/>
      <c r="GME69" s="29"/>
      <c r="GMF69" s="29"/>
      <c r="GMG69" s="29"/>
      <c r="GMH69" s="29"/>
      <c r="GMI69" s="29"/>
      <c r="GMJ69" s="29"/>
      <c r="GMK69" s="29"/>
      <c r="GML69" s="30"/>
      <c r="GMM69" s="31"/>
      <c r="GMN69" s="30"/>
      <c r="GMO69" s="30"/>
      <c r="GMP69" s="36"/>
      <c r="GMQ69" s="34"/>
      <c r="GMR69" s="29"/>
      <c r="GMS69" s="29"/>
      <c r="GMT69" s="29"/>
      <c r="GMU69" s="29"/>
      <c r="GMV69" s="29"/>
      <c r="GMW69" s="29"/>
      <c r="GMX69" s="29"/>
      <c r="GMY69" s="29"/>
      <c r="GMZ69" s="29"/>
      <c r="GNA69" s="29"/>
      <c r="GNB69" s="30"/>
      <c r="GNC69" s="31"/>
      <c r="GND69" s="30"/>
      <c r="GNE69" s="30"/>
      <c r="GNF69" s="36"/>
      <c r="GNG69" s="34"/>
      <c r="GNH69" s="29"/>
      <c r="GNI69" s="29"/>
      <c r="GNJ69" s="29"/>
      <c r="GNK69" s="29"/>
      <c r="GNL69" s="29"/>
      <c r="GNM69" s="29"/>
      <c r="GNN69" s="29"/>
      <c r="GNO69" s="29"/>
      <c r="GNP69" s="29"/>
      <c r="GNQ69" s="29"/>
      <c r="GNR69" s="30"/>
      <c r="GNS69" s="31"/>
      <c r="GNT69" s="30"/>
      <c r="GNU69" s="30"/>
      <c r="GNV69" s="36"/>
      <c r="GNW69" s="34"/>
      <c r="GNX69" s="29"/>
      <c r="GNY69" s="29"/>
      <c r="GNZ69" s="29"/>
      <c r="GOA69" s="29"/>
      <c r="GOB69" s="29"/>
      <c r="GOC69" s="29"/>
      <c r="GOD69" s="29"/>
      <c r="GOE69" s="29"/>
      <c r="GOF69" s="29"/>
      <c r="GOG69" s="29"/>
      <c r="GOH69" s="30"/>
      <c r="GOI69" s="31"/>
      <c r="GOJ69" s="30"/>
      <c r="GOK69" s="30"/>
      <c r="GOL69" s="36"/>
      <c r="GOM69" s="34"/>
      <c r="GON69" s="29"/>
      <c r="GOO69" s="29"/>
      <c r="GOP69" s="29"/>
      <c r="GOQ69" s="29"/>
      <c r="GOR69" s="29"/>
      <c r="GOS69" s="29"/>
      <c r="GOT69" s="29"/>
      <c r="GOU69" s="29"/>
      <c r="GOV69" s="29"/>
      <c r="GOW69" s="29"/>
      <c r="GOX69" s="30"/>
      <c r="GOY69" s="31"/>
      <c r="GOZ69" s="30"/>
      <c r="GPA69" s="30"/>
      <c r="GPB69" s="36"/>
      <c r="GPC69" s="34"/>
      <c r="GPD69" s="29"/>
      <c r="GPE69" s="29"/>
      <c r="GPF69" s="29"/>
      <c r="GPG69" s="29"/>
      <c r="GPH69" s="29"/>
      <c r="GPI69" s="29"/>
      <c r="GPJ69" s="29"/>
      <c r="GPK69" s="29"/>
      <c r="GPL69" s="29"/>
      <c r="GPM69" s="29"/>
      <c r="GPN69" s="30"/>
      <c r="GPO69" s="31"/>
      <c r="GPP69" s="30"/>
      <c r="GPQ69" s="30"/>
      <c r="GPR69" s="36"/>
      <c r="GPS69" s="34"/>
      <c r="GPT69" s="29"/>
      <c r="GPU69" s="29"/>
      <c r="GPV69" s="29"/>
      <c r="GPW69" s="29"/>
      <c r="GPX69" s="29"/>
      <c r="GPY69" s="29"/>
      <c r="GPZ69" s="29"/>
      <c r="GQA69" s="29"/>
      <c r="GQB69" s="29"/>
      <c r="GQC69" s="29"/>
      <c r="GQD69" s="30"/>
      <c r="GQE69" s="31"/>
      <c r="GQF69" s="30"/>
      <c r="GQG69" s="30"/>
      <c r="GQH69" s="36"/>
      <c r="GQI69" s="34"/>
      <c r="GQJ69" s="29"/>
      <c r="GQK69" s="29"/>
      <c r="GQL69" s="29"/>
      <c r="GQM69" s="29"/>
      <c r="GQN69" s="29"/>
      <c r="GQO69" s="29"/>
      <c r="GQP69" s="29"/>
      <c r="GQQ69" s="29"/>
      <c r="GQR69" s="29"/>
      <c r="GQS69" s="29"/>
      <c r="GQT69" s="30"/>
      <c r="GQU69" s="31"/>
      <c r="GQV69" s="30"/>
      <c r="GQW69" s="30"/>
      <c r="GQX69" s="36"/>
      <c r="GQY69" s="34"/>
      <c r="GQZ69" s="29"/>
      <c r="GRA69" s="29"/>
      <c r="GRB69" s="29"/>
      <c r="GRC69" s="29"/>
      <c r="GRD69" s="29"/>
      <c r="GRE69" s="29"/>
      <c r="GRF69" s="29"/>
      <c r="GRG69" s="29"/>
      <c r="GRH69" s="29"/>
      <c r="GRI69" s="29"/>
      <c r="GRJ69" s="30"/>
      <c r="GRK69" s="31"/>
      <c r="GRL69" s="30"/>
      <c r="GRM69" s="30"/>
      <c r="GRN69" s="36"/>
      <c r="GRO69" s="34"/>
      <c r="GRP69" s="29"/>
      <c r="GRQ69" s="29"/>
      <c r="GRR69" s="29"/>
      <c r="GRS69" s="29"/>
      <c r="GRT69" s="29"/>
      <c r="GRU69" s="29"/>
      <c r="GRV69" s="29"/>
      <c r="GRW69" s="29"/>
      <c r="GRX69" s="29"/>
      <c r="GRY69" s="29"/>
      <c r="GRZ69" s="30"/>
      <c r="GSA69" s="31"/>
      <c r="GSB69" s="30"/>
      <c r="GSC69" s="30"/>
      <c r="GSD69" s="36"/>
      <c r="GSE69" s="34"/>
      <c r="GSF69" s="29"/>
      <c r="GSG69" s="29"/>
      <c r="GSH69" s="29"/>
      <c r="GSI69" s="29"/>
      <c r="GSJ69" s="29"/>
      <c r="GSK69" s="29"/>
      <c r="GSL69" s="29"/>
      <c r="GSM69" s="29"/>
      <c r="GSN69" s="29"/>
      <c r="GSO69" s="29"/>
      <c r="GSP69" s="30"/>
      <c r="GSQ69" s="31"/>
      <c r="GSR69" s="30"/>
      <c r="GSS69" s="30"/>
      <c r="GST69" s="36"/>
      <c r="GSU69" s="34"/>
      <c r="GSV69" s="29"/>
      <c r="GSW69" s="29"/>
      <c r="GSX69" s="29"/>
      <c r="GSY69" s="29"/>
      <c r="GSZ69" s="29"/>
      <c r="GTA69" s="29"/>
      <c r="GTB69" s="29"/>
      <c r="GTC69" s="29"/>
      <c r="GTD69" s="29"/>
      <c r="GTE69" s="29"/>
      <c r="GTF69" s="30"/>
      <c r="GTG69" s="31"/>
      <c r="GTH69" s="30"/>
      <c r="GTI69" s="30"/>
      <c r="GTJ69" s="36"/>
      <c r="GTK69" s="34"/>
      <c r="GTL69" s="29"/>
      <c r="GTM69" s="29"/>
      <c r="GTN69" s="29"/>
      <c r="GTO69" s="29"/>
      <c r="GTP69" s="29"/>
      <c r="GTQ69" s="29"/>
      <c r="GTR69" s="29"/>
      <c r="GTS69" s="29"/>
      <c r="GTT69" s="29"/>
      <c r="GTU69" s="29"/>
      <c r="GTV69" s="30"/>
      <c r="GTW69" s="31"/>
      <c r="GTX69" s="30"/>
      <c r="GTY69" s="30"/>
      <c r="GTZ69" s="36"/>
      <c r="GUA69" s="34"/>
      <c r="GUB69" s="29"/>
      <c r="GUC69" s="29"/>
      <c r="GUD69" s="29"/>
      <c r="GUE69" s="29"/>
      <c r="GUF69" s="29"/>
      <c r="GUG69" s="29"/>
      <c r="GUH69" s="29"/>
      <c r="GUI69" s="29"/>
      <c r="GUJ69" s="29"/>
      <c r="GUK69" s="29"/>
      <c r="GUL69" s="30"/>
      <c r="GUM69" s="31"/>
      <c r="GUN69" s="30"/>
      <c r="GUO69" s="30"/>
      <c r="GUP69" s="36"/>
      <c r="GUQ69" s="34"/>
      <c r="GUR69" s="29"/>
      <c r="GUS69" s="29"/>
      <c r="GUT69" s="29"/>
      <c r="GUU69" s="29"/>
      <c r="GUV69" s="29"/>
      <c r="GUW69" s="29"/>
      <c r="GUX69" s="29"/>
      <c r="GUY69" s="29"/>
      <c r="GUZ69" s="29"/>
      <c r="GVA69" s="29"/>
      <c r="GVB69" s="30"/>
      <c r="GVC69" s="31"/>
      <c r="GVD69" s="30"/>
      <c r="GVE69" s="30"/>
      <c r="GVF69" s="36"/>
      <c r="GVG69" s="34"/>
      <c r="GVH69" s="29"/>
      <c r="GVI69" s="29"/>
      <c r="GVJ69" s="29"/>
      <c r="GVK69" s="29"/>
      <c r="GVL69" s="29"/>
      <c r="GVM69" s="29"/>
      <c r="GVN69" s="29"/>
      <c r="GVO69" s="29"/>
      <c r="GVP69" s="29"/>
      <c r="GVQ69" s="29"/>
      <c r="GVR69" s="30"/>
      <c r="GVS69" s="31"/>
      <c r="GVT69" s="30"/>
      <c r="GVU69" s="30"/>
      <c r="GVV69" s="36"/>
      <c r="GVW69" s="34"/>
      <c r="GVX69" s="29"/>
      <c r="GVY69" s="29"/>
      <c r="GVZ69" s="29"/>
      <c r="GWA69" s="29"/>
      <c r="GWB69" s="29"/>
      <c r="GWC69" s="29"/>
      <c r="GWD69" s="29"/>
      <c r="GWE69" s="29"/>
      <c r="GWF69" s="29"/>
      <c r="GWG69" s="29"/>
      <c r="GWH69" s="30"/>
      <c r="GWI69" s="31"/>
      <c r="GWJ69" s="30"/>
      <c r="GWK69" s="30"/>
      <c r="GWL69" s="36"/>
      <c r="GWM69" s="34"/>
      <c r="GWN69" s="29"/>
      <c r="GWO69" s="29"/>
      <c r="GWP69" s="29"/>
      <c r="GWQ69" s="29"/>
      <c r="GWR69" s="29"/>
      <c r="GWS69" s="29"/>
      <c r="GWT69" s="29"/>
      <c r="GWU69" s="29"/>
      <c r="GWV69" s="29"/>
      <c r="GWW69" s="29"/>
      <c r="GWX69" s="30"/>
      <c r="GWY69" s="31"/>
      <c r="GWZ69" s="30"/>
      <c r="GXA69" s="30"/>
      <c r="GXB69" s="36"/>
      <c r="GXC69" s="34"/>
      <c r="GXD69" s="29"/>
      <c r="GXE69" s="29"/>
      <c r="GXF69" s="29"/>
      <c r="GXG69" s="29"/>
      <c r="GXH69" s="29"/>
      <c r="GXI69" s="29"/>
      <c r="GXJ69" s="29"/>
      <c r="GXK69" s="29"/>
      <c r="GXL69" s="29"/>
      <c r="GXM69" s="29"/>
      <c r="GXN69" s="30"/>
      <c r="GXO69" s="31"/>
      <c r="GXP69" s="30"/>
      <c r="GXQ69" s="30"/>
      <c r="GXR69" s="36"/>
      <c r="GXS69" s="34"/>
      <c r="GXT69" s="29"/>
      <c r="GXU69" s="29"/>
      <c r="GXV69" s="29"/>
      <c r="GXW69" s="29"/>
      <c r="GXX69" s="29"/>
      <c r="GXY69" s="29"/>
      <c r="GXZ69" s="29"/>
      <c r="GYA69" s="29"/>
      <c r="GYB69" s="29"/>
      <c r="GYC69" s="29"/>
      <c r="GYD69" s="30"/>
      <c r="GYE69" s="31"/>
      <c r="GYF69" s="30"/>
      <c r="GYG69" s="30"/>
      <c r="GYH69" s="36"/>
      <c r="GYI69" s="34"/>
      <c r="GYJ69" s="29"/>
      <c r="GYK69" s="29"/>
      <c r="GYL69" s="29"/>
      <c r="GYM69" s="29"/>
      <c r="GYN69" s="29"/>
      <c r="GYO69" s="29"/>
      <c r="GYP69" s="29"/>
      <c r="GYQ69" s="29"/>
      <c r="GYR69" s="29"/>
      <c r="GYS69" s="29"/>
      <c r="GYT69" s="30"/>
      <c r="GYU69" s="31"/>
      <c r="GYV69" s="30"/>
      <c r="GYW69" s="30"/>
      <c r="GYX69" s="36"/>
      <c r="GYY69" s="34"/>
      <c r="GYZ69" s="29"/>
      <c r="GZA69" s="29"/>
      <c r="GZB69" s="29"/>
      <c r="GZC69" s="29"/>
      <c r="GZD69" s="29"/>
      <c r="GZE69" s="29"/>
      <c r="GZF69" s="29"/>
      <c r="GZG69" s="29"/>
      <c r="GZH69" s="29"/>
      <c r="GZI69" s="29"/>
      <c r="GZJ69" s="30"/>
      <c r="GZK69" s="31"/>
      <c r="GZL69" s="30"/>
      <c r="GZM69" s="30"/>
      <c r="GZN69" s="36"/>
      <c r="GZO69" s="34"/>
      <c r="GZP69" s="29"/>
      <c r="GZQ69" s="29"/>
      <c r="GZR69" s="29"/>
      <c r="GZS69" s="29"/>
      <c r="GZT69" s="29"/>
      <c r="GZU69" s="29"/>
      <c r="GZV69" s="29"/>
      <c r="GZW69" s="29"/>
      <c r="GZX69" s="29"/>
      <c r="GZY69" s="29"/>
      <c r="GZZ69" s="30"/>
      <c r="HAA69" s="31"/>
      <c r="HAB69" s="30"/>
      <c r="HAC69" s="30"/>
      <c r="HAD69" s="36"/>
      <c r="HAE69" s="34"/>
      <c r="HAF69" s="29"/>
      <c r="HAG69" s="29"/>
      <c r="HAH69" s="29"/>
      <c r="HAI69" s="29"/>
      <c r="HAJ69" s="29"/>
      <c r="HAK69" s="29"/>
      <c r="HAL69" s="29"/>
      <c r="HAM69" s="29"/>
      <c r="HAN69" s="29"/>
      <c r="HAO69" s="29"/>
      <c r="HAP69" s="30"/>
      <c r="HAQ69" s="31"/>
      <c r="HAR69" s="30"/>
      <c r="HAS69" s="30"/>
      <c r="HAT69" s="36"/>
      <c r="HAU69" s="34"/>
      <c r="HAV69" s="29"/>
      <c r="HAW69" s="29"/>
      <c r="HAX69" s="29"/>
      <c r="HAY69" s="29"/>
      <c r="HAZ69" s="29"/>
      <c r="HBA69" s="29"/>
      <c r="HBB69" s="29"/>
      <c r="HBC69" s="29"/>
      <c r="HBD69" s="29"/>
      <c r="HBE69" s="29"/>
      <c r="HBF69" s="30"/>
      <c r="HBG69" s="31"/>
      <c r="HBH69" s="30"/>
      <c r="HBI69" s="30"/>
      <c r="HBJ69" s="36"/>
      <c r="HBK69" s="34"/>
      <c r="HBL69" s="29"/>
      <c r="HBM69" s="29"/>
      <c r="HBN69" s="29"/>
      <c r="HBO69" s="29"/>
      <c r="HBP69" s="29"/>
      <c r="HBQ69" s="29"/>
      <c r="HBR69" s="29"/>
      <c r="HBS69" s="29"/>
      <c r="HBT69" s="29"/>
      <c r="HBU69" s="29"/>
      <c r="HBV69" s="30"/>
      <c r="HBW69" s="31"/>
      <c r="HBX69" s="30"/>
      <c r="HBY69" s="30"/>
      <c r="HBZ69" s="36"/>
      <c r="HCA69" s="34"/>
      <c r="HCB69" s="29"/>
      <c r="HCC69" s="29"/>
      <c r="HCD69" s="29"/>
      <c r="HCE69" s="29"/>
      <c r="HCF69" s="29"/>
      <c r="HCG69" s="29"/>
      <c r="HCH69" s="29"/>
      <c r="HCI69" s="29"/>
      <c r="HCJ69" s="29"/>
      <c r="HCK69" s="29"/>
      <c r="HCL69" s="30"/>
      <c r="HCM69" s="31"/>
      <c r="HCN69" s="30"/>
      <c r="HCO69" s="30"/>
      <c r="HCP69" s="36"/>
      <c r="HCQ69" s="34"/>
      <c r="HCR69" s="29"/>
      <c r="HCS69" s="29"/>
      <c r="HCT69" s="29"/>
      <c r="HCU69" s="29"/>
      <c r="HCV69" s="29"/>
      <c r="HCW69" s="29"/>
      <c r="HCX69" s="29"/>
      <c r="HCY69" s="29"/>
      <c r="HCZ69" s="29"/>
      <c r="HDA69" s="29"/>
      <c r="HDB69" s="30"/>
      <c r="HDC69" s="31"/>
      <c r="HDD69" s="30"/>
      <c r="HDE69" s="30"/>
      <c r="HDF69" s="36"/>
      <c r="HDG69" s="34"/>
      <c r="HDH69" s="29"/>
      <c r="HDI69" s="29"/>
      <c r="HDJ69" s="29"/>
      <c r="HDK69" s="29"/>
      <c r="HDL69" s="29"/>
      <c r="HDM69" s="29"/>
      <c r="HDN69" s="29"/>
      <c r="HDO69" s="29"/>
      <c r="HDP69" s="29"/>
      <c r="HDQ69" s="29"/>
      <c r="HDR69" s="30"/>
      <c r="HDS69" s="31"/>
      <c r="HDT69" s="30"/>
      <c r="HDU69" s="30"/>
      <c r="HDV69" s="36"/>
      <c r="HDW69" s="34"/>
      <c r="HDX69" s="29"/>
      <c r="HDY69" s="29"/>
      <c r="HDZ69" s="29"/>
      <c r="HEA69" s="29"/>
      <c r="HEB69" s="29"/>
      <c r="HEC69" s="29"/>
      <c r="HED69" s="29"/>
      <c r="HEE69" s="29"/>
      <c r="HEF69" s="29"/>
      <c r="HEG69" s="29"/>
      <c r="HEH69" s="30"/>
      <c r="HEI69" s="31"/>
      <c r="HEJ69" s="30"/>
      <c r="HEK69" s="30"/>
      <c r="HEL69" s="36"/>
      <c r="HEM69" s="34"/>
      <c r="HEN69" s="29"/>
      <c r="HEO69" s="29"/>
      <c r="HEP69" s="29"/>
      <c r="HEQ69" s="29"/>
      <c r="HER69" s="29"/>
      <c r="HES69" s="29"/>
      <c r="HET69" s="29"/>
      <c r="HEU69" s="29"/>
      <c r="HEV69" s="29"/>
      <c r="HEW69" s="29"/>
      <c r="HEX69" s="30"/>
      <c r="HEY69" s="31"/>
      <c r="HEZ69" s="30"/>
      <c r="HFA69" s="30"/>
      <c r="HFB69" s="36"/>
      <c r="HFC69" s="34"/>
      <c r="HFD69" s="29"/>
      <c r="HFE69" s="29"/>
      <c r="HFF69" s="29"/>
      <c r="HFG69" s="29"/>
      <c r="HFH69" s="29"/>
      <c r="HFI69" s="29"/>
      <c r="HFJ69" s="29"/>
      <c r="HFK69" s="29"/>
      <c r="HFL69" s="29"/>
      <c r="HFM69" s="29"/>
      <c r="HFN69" s="30"/>
      <c r="HFO69" s="31"/>
      <c r="HFP69" s="30"/>
      <c r="HFQ69" s="30"/>
      <c r="HFR69" s="36"/>
      <c r="HFS69" s="34"/>
      <c r="HFT69" s="29"/>
      <c r="HFU69" s="29"/>
      <c r="HFV69" s="29"/>
      <c r="HFW69" s="29"/>
      <c r="HFX69" s="29"/>
      <c r="HFY69" s="29"/>
      <c r="HFZ69" s="29"/>
      <c r="HGA69" s="29"/>
      <c r="HGB69" s="29"/>
      <c r="HGC69" s="29"/>
      <c r="HGD69" s="30"/>
      <c r="HGE69" s="31"/>
      <c r="HGF69" s="30"/>
      <c r="HGG69" s="30"/>
      <c r="HGH69" s="36"/>
      <c r="HGI69" s="34"/>
      <c r="HGJ69" s="29"/>
      <c r="HGK69" s="29"/>
      <c r="HGL69" s="29"/>
      <c r="HGM69" s="29"/>
      <c r="HGN69" s="29"/>
      <c r="HGO69" s="29"/>
      <c r="HGP69" s="29"/>
      <c r="HGQ69" s="29"/>
      <c r="HGR69" s="29"/>
      <c r="HGS69" s="29"/>
      <c r="HGT69" s="30"/>
      <c r="HGU69" s="31"/>
      <c r="HGV69" s="30"/>
      <c r="HGW69" s="30"/>
      <c r="HGX69" s="36"/>
      <c r="HGY69" s="34"/>
      <c r="HGZ69" s="29"/>
      <c r="HHA69" s="29"/>
      <c r="HHB69" s="29"/>
      <c r="HHC69" s="29"/>
      <c r="HHD69" s="29"/>
      <c r="HHE69" s="29"/>
      <c r="HHF69" s="29"/>
      <c r="HHG69" s="29"/>
      <c r="HHH69" s="29"/>
      <c r="HHI69" s="29"/>
      <c r="HHJ69" s="30"/>
      <c r="HHK69" s="31"/>
      <c r="HHL69" s="30"/>
      <c r="HHM69" s="30"/>
      <c r="HHN69" s="36"/>
      <c r="HHO69" s="34"/>
      <c r="HHP69" s="29"/>
      <c r="HHQ69" s="29"/>
      <c r="HHR69" s="29"/>
      <c r="HHS69" s="29"/>
      <c r="HHT69" s="29"/>
      <c r="HHU69" s="29"/>
      <c r="HHV69" s="29"/>
      <c r="HHW69" s="29"/>
      <c r="HHX69" s="29"/>
      <c r="HHY69" s="29"/>
      <c r="HHZ69" s="30"/>
      <c r="HIA69" s="31"/>
      <c r="HIB69" s="30"/>
      <c r="HIC69" s="30"/>
      <c r="HID69" s="36"/>
      <c r="HIE69" s="34"/>
      <c r="HIF69" s="29"/>
      <c r="HIG69" s="29"/>
      <c r="HIH69" s="29"/>
      <c r="HII69" s="29"/>
      <c r="HIJ69" s="29"/>
      <c r="HIK69" s="29"/>
      <c r="HIL69" s="29"/>
      <c r="HIM69" s="29"/>
      <c r="HIN69" s="29"/>
      <c r="HIO69" s="29"/>
      <c r="HIP69" s="30"/>
      <c r="HIQ69" s="31"/>
      <c r="HIR69" s="30"/>
      <c r="HIS69" s="30"/>
      <c r="HIT69" s="36"/>
      <c r="HIU69" s="34"/>
      <c r="HIV69" s="29"/>
      <c r="HIW69" s="29"/>
      <c r="HIX69" s="29"/>
      <c r="HIY69" s="29"/>
      <c r="HIZ69" s="29"/>
      <c r="HJA69" s="29"/>
      <c r="HJB69" s="29"/>
      <c r="HJC69" s="29"/>
      <c r="HJD69" s="29"/>
      <c r="HJE69" s="29"/>
      <c r="HJF69" s="30"/>
      <c r="HJG69" s="31"/>
      <c r="HJH69" s="30"/>
      <c r="HJI69" s="30"/>
      <c r="HJJ69" s="36"/>
      <c r="HJK69" s="34"/>
      <c r="HJL69" s="29"/>
      <c r="HJM69" s="29"/>
      <c r="HJN69" s="29"/>
      <c r="HJO69" s="29"/>
      <c r="HJP69" s="29"/>
      <c r="HJQ69" s="29"/>
      <c r="HJR69" s="29"/>
      <c r="HJS69" s="29"/>
      <c r="HJT69" s="29"/>
      <c r="HJU69" s="29"/>
      <c r="HJV69" s="30"/>
      <c r="HJW69" s="31"/>
      <c r="HJX69" s="30"/>
      <c r="HJY69" s="30"/>
      <c r="HJZ69" s="36"/>
      <c r="HKA69" s="34"/>
      <c r="HKB69" s="29"/>
      <c r="HKC69" s="29"/>
      <c r="HKD69" s="29"/>
      <c r="HKE69" s="29"/>
      <c r="HKF69" s="29"/>
      <c r="HKG69" s="29"/>
      <c r="HKH69" s="29"/>
      <c r="HKI69" s="29"/>
      <c r="HKJ69" s="29"/>
      <c r="HKK69" s="29"/>
      <c r="HKL69" s="30"/>
      <c r="HKM69" s="31"/>
      <c r="HKN69" s="30"/>
      <c r="HKO69" s="30"/>
      <c r="HKP69" s="36"/>
      <c r="HKQ69" s="34"/>
      <c r="HKR69" s="29"/>
      <c r="HKS69" s="29"/>
      <c r="HKT69" s="29"/>
      <c r="HKU69" s="29"/>
      <c r="HKV69" s="29"/>
      <c r="HKW69" s="29"/>
      <c r="HKX69" s="29"/>
      <c r="HKY69" s="29"/>
      <c r="HKZ69" s="29"/>
      <c r="HLA69" s="29"/>
      <c r="HLB69" s="30"/>
      <c r="HLC69" s="31"/>
      <c r="HLD69" s="30"/>
      <c r="HLE69" s="30"/>
      <c r="HLF69" s="36"/>
      <c r="HLG69" s="34"/>
      <c r="HLH69" s="29"/>
      <c r="HLI69" s="29"/>
      <c r="HLJ69" s="29"/>
      <c r="HLK69" s="29"/>
      <c r="HLL69" s="29"/>
      <c r="HLM69" s="29"/>
      <c r="HLN69" s="29"/>
      <c r="HLO69" s="29"/>
      <c r="HLP69" s="29"/>
      <c r="HLQ69" s="29"/>
      <c r="HLR69" s="30"/>
      <c r="HLS69" s="31"/>
      <c r="HLT69" s="30"/>
      <c r="HLU69" s="30"/>
      <c r="HLV69" s="36"/>
      <c r="HLW69" s="34"/>
      <c r="HLX69" s="29"/>
      <c r="HLY69" s="29"/>
      <c r="HLZ69" s="29"/>
      <c r="HMA69" s="29"/>
      <c r="HMB69" s="29"/>
      <c r="HMC69" s="29"/>
      <c r="HMD69" s="29"/>
      <c r="HME69" s="29"/>
      <c r="HMF69" s="29"/>
      <c r="HMG69" s="29"/>
      <c r="HMH69" s="30"/>
      <c r="HMI69" s="31"/>
      <c r="HMJ69" s="30"/>
      <c r="HMK69" s="30"/>
      <c r="HML69" s="36"/>
      <c r="HMM69" s="34"/>
      <c r="HMN69" s="29"/>
      <c r="HMO69" s="29"/>
      <c r="HMP69" s="29"/>
      <c r="HMQ69" s="29"/>
      <c r="HMR69" s="29"/>
      <c r="HMS69" s="29"/>
      <c r="HMT69" s="29"/>
      <c r="HMU69" s="29"/>
      <c r="HMV69" s="29"/>
      <c r="HMW69" s="29"/>
      <c r="HMX69" s="30"/>
      <c r="HMY69" s="31"/>
      <c r="HMZ69" s="30"/>
      <c r="HNA69" s="30"/>
      <c r="HNB69" s="36"/>
      <c r="HNC69" s="34"/>
      <c r="HND69" s="29"/>
      <c r="HNE69" s="29"/>
      <c r="HNF69" s="29"/>
      <c r="HNG69" s="29"/>
      <c r="HNH69" s="29"/>
      <c r="HNI69" s="29"/>
      <c r="HNJ69" s="29"/>
      <c r="HNK69" s="29"/>
      <c r="HNL69" s="29"/>
      <c r="HNM69" s="29"/>
      <c r="HNN69" s="30"/>
      <c r="HNO69" s="31"/>
      <c r="HNP69" s="30"/>
      <c r="HNQ69" s="30"/>
      <c r="HNR69" s="36"/>
      <c r="HNS69" s="34"/>
      <c r="HNT69" s="29"/>
      <c r="HNU69" s="29"/>
      <c r="HNV69" s="29"/>
      <c r="HNW69" s="29"/>
      <c r="HNX69" s="29"/>
      <c r="HNY69" s="29"/>
      <c r="HNZ69" s="29"/>
      <c r="HOA69" s="29"/>
      <c r="HOB69" s="29"/>
      <c r="HOC69" s="29"/>
      <c r="HOD69" s="30"/>
      <c r="HOE69" s="31"/>
      <c r="HOF69" s="30"/>
      <c r="HOG69" s="30"/>
      <c r="HOH69" s="36"/>
      <c r="HOI69" s="34"/>
      <c r="HOJ69" s="29"/>
      <c r="HOK69" s="29"/>
      <c r="HOL69" s="29"/>
      <c r="HOM69" s="29"/>
      <c r="HON69" s="29"/>
      <c r="HOO69" s="29"/>
      <c r="HOP69" s="29"/>
      <c r="HOQ69" s="29"/>
      <c r="HOR69" s="29"/>
      <c r="HOS69" s="29"/>
      <c r="HOT69" s="30"/>
      <c r="HOU69" s="31"/>
      <c r="HOV69" s="30"/>
      <c r="HOW69" s="30"/>
      <c r="HOX69" s="36"/>
      <c r="HOY69" s="34"/>
      <c r="HOZ69" s="29"/>
      <c r="HPA69" s="29"/>
      <c r="HPB69" s="29"/>
      <c r="HPC69" s="29"/>
      <c r="HPD69" s="29"/>
      <c r="HPE69" s="29"/>
      <c r="HPF69" s="29"/>
      <c r="HPG69" s="29"/>
      <c r="HPH69" s="29"/>
      <c r="HPI69" s="29"/>
      <c r="HPJ69" s="30"/>
      <c r="HPK69" s="31"/>
      <c r="HPL69" s="30"/>
      <c r="HPM69" s="30"/>
      <c r="HPN69" s="36"/>
      <c r="HPO69" s="34"/>
      <c r="HPP69" s="29"/>
      <c r="HPQ69" s="29"/>
      <c r="HPR69" s="29"/>
      <c r="HPS69" s="29"/>
      <c r="HPT69" s="29"/>
      <c r="HPU69" s="29"/>
      <c r="HPV69" s="29"/>
      <c r="HPW69" s="29"/>
      <c r="HPX69" s="29"/>
      <c r="HPY69" s="29"/>
      <c r="HPZ69" s="30"/>
      <c r="HQA69" s="31"/>
      <c r="HQB69" s="30"/>
      <c r="HQC69" s="30"/>
      <c r="HQD69" s="36"/>
      <c r="HQE69" s="34"/>
      <c r="HQF69" s="29"/>
      <c r="HQG69" s="29"/>
      <c r="HQH69" s="29"/>
      <c r="HQI69" s="29"/>
      <c r="HQJ69" s="29"/>
      <c r="HQK69" s="29"/>
      <c r="HQL69" s="29"/>
      <c r="HQM69" s="29"/>
      <c r="HQN69" s="29"/>
      <c r="HQO69" s="29"/>
      <c r="HQP69" s="30"/>
      <c r="HQQ69" s="31"/>
      <c r="HQR69" s="30"/>
      <c r="HQS69" s="30"/>
      <c r="HQT69" s="36"/>
      <c r="HQU69" s="34"/>
      <c r="HQV69" s="29"/>
      <c r="HQW69" s="29"/>
      <c r="HQX69" s="29"/>
      <c r="HQY69" s="29"/>
      <c r="HQZ69" s="29"/>
      <c r="HRA69" s="29"/>
      <c r="HRB69" s="29"/>
      <c r="HRC69" s="29"/>
      <c r="HRD69" s="29"/>
      <c r="HRE69" s="29"/>
      <c r="HRF69" s="30"/>
      <c r="HRG69" s="31"/>
      <c r="HRH69" s="30"/>
      <c r="HRI69" s="30"/>
      <c r="HRJ69" s="36"/>
      <c r="HRK69" s="34"/>
      <c r="HRL69" s="29"/>
      <c r="HRM69" s="29"/>
      <c r="HRN69" s="29"/>
      <c r="HRO69" s="29"/>
      <c r="HRP69" s="29"/>
      <c r="HRQ69" s="29"/>
      <c r="HRR69" s="29"/>
      <c r="HRS69" s="29"/>
      <c r="HRT69" s="29"/>
      <c r="HRU69" s="29"/>
      <c r="HRV69" s="30"/>
      <c r="HRW69" s="31"/>
      <c r="HRX69" s="30"/>
      <c r="HRY69" s="30"/>
      <c r="HRZ69" s="36"/>
      <c r="HSA69" s="34"/>
      <c r="HSB69" s="29"/>
      <c r="HSC69" s="29"/>
      <c r="HSD69" s="29"/>
      <c r="HSE69" s="29"/>
      <c r="HSF69" s="29"/>
      <c r="HSG69" s="29"/>
      <c r="HSH69" s="29"/>
      <c r="HSI69" s="29"/>
      <c r="HSJ69" s="29"/>
      <c r="HSK69" s="29"/>
      <c r="HSL69" s="30"/>
      <c r="HSM69" s="31"/>
      <c r="HSN69" s="30"/>
      <c r="HSO69" s="30"/>
      <c r="HSP69" s="36"/>
      <c r="HSQ69" s="34"/>
      <c r="HSR69" s="29"/>
      <c r="HSS69" s="29"/>
      <c r="HST69" s="29"/>
      <c r="HSU69" s="29"/>
      <c r="HSV69" s="29"/>
      <c r="HSW69" s="29"/>
      <c r="HSX69" s="29"/>
      <c r="HSY69" s="29"/>
      <c r="HSZ69" s="29"/>
      <c r="HTA69" s="29"/>
      <c r="HTB69" s="30"/>
      <c r="HTC69" s="31"/>
      <c r="HTD69" s="30"/>
      <c r="HTE69" s="30"/>
      <c r="HTF69" s="36"/>
      <c r="HTG69" s="34"/>
      <c r="HTH69" s="29"/>
      <c r="HTI69" s="29"/>
      <c r="HTJ69" s="29"/>
      <c r="HTK69" s="29"/>
      <c r="HTL69" s="29"/>
      <c r="HTM69" s="29"/>
      <c r="HTN69" s="29"/>
      <c r="HTO69" s="29"/>
      <c r="HTP69" s="29"/>
      <c r="HTQ69" s="29"/>
      <c r="HTR69" s="30"/>
      <c r="HTS69" s="31"/>
      <c r="HTT69" s="30"/>
      <c r="HTU69" s="30"/>
      <c r="HTV69" s="36"/>
      <c r="HTW69" s="34"/>
      <c r="HTX69" s="29"/>
      <c r="HTY69" s="29"/>
      <c r="HTZ69" s="29"/>
      <c r="HUA69" s="29"/>
      <c r="HUB69" s="29"/>
      <c r="HUC69" s="29"/>
      <c r="HUD69" s="29"/>
      <c r="HUE69" s="29"/>
      <c r="HUF69" s="29"/>
      <c r="HUG69" s="29"/>
      <c r="HUH69" s="30"/>
      <c r="HUI69" s="31"/>
      <c r="HUJ69" s="30"/>
      <c r="HUK69" s="30"/>
      <c r="HUL69" s="36"/>
      <c r="HUM69" s="34"/>
      <c r="HUN69" s="29"/>
      <c r="HUO69" s="29"/>
      <c r="HUP69" s="29"/>
      <c r="HUQ69" s="29"/>
      <c r="HUR69" s="29"/>
      <c r="HUS69" s="29"/>
      <c r="HUT69" s="29"/>
      <c r="HUU69" s="29"/>
      <c r="HUV69" s="29"/>
      <c r="HUW69" s="29"/>
      <c r="HUX69" s="30"/>
      <c r="HUY69" s="31"/>
      <c r="HUZ69" s="30"/>
      <c r="HVA69" s="30"/>
      <c r="HVB69" s="36"/>
      <c r="HVC69" s="34"/>
      <c r="HVD69" s="29"/>
      <c r="HVE69" s="29"/>
      <c r="HVF69" s="29"/>
      <c r="HVG69" s="29"/>
      <c r="HVH69" s="29"/>
      <c r="HVI69" s="29"/>
      <c r="HVJ69" s="29"/>
      <c r="HVK69" s="29"/>
      <c r="HVL69" s="29"/>
      <c r="HVM69" s="29"/>
      <c r="HVN69" s="30"/>
      <c r="HVO69" s="31"/>
      <c r="HVP69" s="30"/>
      <c r="HVQ69" s="30"/>
      <c r="HVR69" s="36"/>
      <c r="HVS69" s="34"/>
      <c r="HVT69" s="29"/>
      <c r="HVU69" s="29"/>
      <c r="HVV69" s="29"/>
      <c r="HVW69" s="29"/>
      <c r="HVX69" s="29"/>
      <c r="HVY69" s="29"/>
      <c r="HVZ69" s="29"/>
      <c r="HWA69" s="29"/>
      <c r="HWB69" s="29"/>
      <c r="HWC69" s="29"/>
      <c r="HWD69" s="30"/>
      <c r="HWE69" s="31"/>
      <c r="HWF69" s="30"/>
      <c r="HWG69" s="30"/>
      <c r="HWH69" s="36"/>
      <c r="HWI69" s="34"/>
      <c r="HWJ69" s="29"/>
      <c r="HWK69" s="29"/>
      <c r="HWL69" s="29"/>
      <c r="HWM69" s="29"/>
      <c r="HWN69" s="29"/>
      <c r="HWO69" s="29"/>
      <c r="HWP69" s="29"/>
      <c r="HWQ69" s="29"/>
      <c r="HWR69" s="29"/>
      <c r="HWS69" s="29"/>
      <c r="HWT69" s="30"/>
      <c r="HWU69" s="31"/>
      <c r="HWV69" s="30"/>
      <c r="HWW69" s="30"/>
      <c r="HWX69" s="36"/>
      <c r="HWY69" s="34"/>
      <c r="HWZ69" s="29"/>
      <c r="HXA69" s="29"/>
      <c r="HXB69" s="29"/>
      <c r="HXC69" s="29"/>
      <c r="HXD69" s="29"/>
      <c r="HXE69" s="29"/>
      <c r="HXF69" s="29"/>
      <c r="HXG69" s="29"/>
      <c r="HXH69" s="29"/>
      <c r="HXI69" s="29"/>
      <c r="HXJ69" s="30"/>
      <c r="HXK69" s="31"/>
      <c r="HXL69" s="30"/>
      <c r="HXM69" s="30"/>
      <c r="HXN69" s="36"/>
      <c r="HXO69" s="34"/>
      <c r="HXP69" s="29"/>
      <c r="HXQ69" s="29"/>
      <c r="HXR69" s="29"/>
      <c r="HXS69" s="29"/>
      <c r="HXT69" s="29"/>
      <c r="HXU69" s="29"/>
      <c r="HXV69" s="29"/>
      <c r="HXW69" s="29"/>
      <c r="HXX69" s="29"/>
      <c r="HXY69" s="29"/>
      <c r="HXZ69" s="30"/>
      <c r="HYA69" s="31"/>
      <c r="HYB69" s="30"/>
      <c r="HYC69" s="30"/>
      <c r="HYD69" s="36"/>
      <c r="HYE69" s="34"/>
      <c r="HYF69" s="29"/>
      <c r="HYG69" s="29"/>
      <c r="HYH69" s="29"/>
      <c r="HYI69" s="29"/>
      <c r="HYJ69" s="29"/>
      <c r="HYK69" s="29"/>
      <c r="HYL69" s="29"/>
      <c r="HYM69" s="29"/>
      <c r="HYN69" s="29"/>
      <c r="HYO69" s="29"/>
      <c r="HYP69" s="30"/>
      <c r="HYQ69" s="31"/>
      <c r="HYR69" s="30"/>
      <c r="HYS69" s="30"/>
      <c r="HYT69" s="36"/>
      <c r="HYU69" s="34"/>
      <c r="HYV69" s="29"/>
      <c r="HYW69" s="29"/>
      <c r="HYX69" s="29"/>
      <c r="HYY69" s="29"/>
      <c r="HYZ69" s="29"/>
      <c r="HZA69" s="29"/>
      <c r="HZB69" s="29"/>
      <c r="HZC69" s="29"/>
      <c r="HZD69" s="29"/>
      <c r="HZE69" s="29"/>
      <c r="HZF69" s="30"/>
      <c r="HZG69" s="31"/>
      <c r="HZH69" s="30"/>
      <c r="HZI69" s="30"/>
      <c r="HZJ69" s="36"/>
      <c r="HZK69" s="34"/>
      <c r="HZL69" s="29"/>
      <c r="HZM69" s="29"/>
      <c r="HZN69" s="29"/>
      <c r="HZO69" s="29"/>
      <c r="HZP69" s="29"/>
      <c r="HZQ69" s="29"/>
      <c r="HZR69" s="29"/>
      <c r="HZS69" s="29"/>
      <c r="HZT69" s="29"/>
      <c r="HZU69" s="29"/>
      <c r="HZV69" s="30"/>
      <c r="HZW69" s="31"/>
      <c r="HZX69" s="30"/>
      <c r="HZY69" s="30"/>
      <c r="HZZ69" s="36"/>
      <c r="IAA69" s="34"/>
      <c r="IAB69" s="29"/>
      <c r="IAC69" s="29"/>
      <c r="IAD69" s="29"/>
      <c r="IAE69" s="29"/>
      <c r="IAF69" s="29"/>
      <c r="IAG69" s="29"/>
      <c r="IAH69" s="29"/>
      <c r="IAI69" s="29"/>
      <c r="IAJ69" s="29"/>
      <c r="IAK69" s="29"/>
      <c r="IAL69" s="30"/>
      <c r="IAM69" s="31"/>
      <c r="IAN69" s="30"/>
      <c r="IAO69" s="30"/>
      <c r="IAP69" s="36"/>
      <c r="IAQ69" s="34"/>
      <c r="IAR69" s="29"/>
      <c r="IAS69" s="29"/>
      <c r="IAT69" s="29"/>
      <c r="IAU69" s="29"/>
      <c r="IAV69" s="29"/>
      <c r="IAW69" s="29"/>
      <c r="IAX69" s="29"/>
      <c r="IAY69" s="29"/>
      <c r="IAZ69" s="29"/>
      <c r="IBA69" s="29"/>
      <c r="IBB69" s="30"/>
      <c r="IBC69" s="31"/>
      <c r="IBD69" s="30"/>
      <c r="IBE69" s="30"/>
      <c r="IBF69" s="36"/>
      <c r="IBG69" s="34"/>
      <c r="IBH69" s="29"/>
      <c r="IBI69" s="29"/>
      <c r="IBJ69" s="29"/>
      <c r="IBK69" s="29"/>
      <c r="IBL69" s="29"/>
      <c r="IBM69" s="29"/>
      <c r="IBN69" s="29"/>
      <c r="IBO69" s="29"/>
      <c r="IBP69" s="29"/>
      <c r="IBQ69" s="29"/>
      <c r="IBR69" s="30"/>
      <c r="IBS69" s="31"/>
      <c r="IBT69" s="30"/>
      <c r="IBU69" s="30"/>
      <c r="IBV69" s="36"/>
      <c r="IBW69" s="34"/>
      <c r="IBX69" s="29"/>
      <c r="IBY69" s="29"/>
      <c r="IBZ69" s="29"/>
      <c r="ICA69" s="29"/>
      <c r="ICB69" s="29"/>
      <c r="ICC69" s="29"/>
      <c r="ICD69" s="29"/>
      <c r="ICE69" s="29"/>
      <c r="ICF69" s="29"/>
      <c r="ICG69" s="29"/>
      <c r="ICH69" s="30"/>
      <c r="ICI69" s="31"/>
      <c r="ICJ69" s="30"/>
      <c r="ICK69" s="30"/>
      <c r="ICL69" s="36"/>
      <c r="ICM69" s="34"/>
      <c r="ICN69" s="29"/>
      <c r="ICO69" s="29"/>
      <c r="ICP69" s="29"/>
      <c r="ICQ69" s="29"/>
      <c r="ICR69" s="29"/>
      <c r="ICS69" s="29"/>
      <c r="ICT69" s="29"/>
      <c r="ICU69" s="29"/>
      <c r="ICV69" s="29"/>
      <c r="ICW69" s="29"/>
      <c r="ICX69" s="30"/>
      <c r="ICY69" s="31"/>
      <c r="ICZ69" s="30"/>
      <c r="IDA69" s="30"/>
      <c r="IDB69" s="36"/>
      <c r="IDC69" s="34"/>
      <c r="IDD69" s="29"/>
      <c r="IDE69" s="29"/>
      <c r="IDF69" s="29"/>
      <c r="IDG69" s="29"/>
      <c r="IDH69" s="29"/>
      <c r="IDI69" s="29"/>
      <c r="IDJ69" s="29"/>
      <c r="IDK69" s="29"/>
      <c r="IDL69" s="29"/>
      <c r="IDM69" s="29"/>
      <c r="IDN69" s="30"/>
      <c r="IDO69" s="31"/>
      <c r="IDP69" s="30"/>
      <c r="IDQ69" s="30"/>
      <c r="IDR69" s="36"/>
      <c r="IDS69" s="34"/>
      <c r="IDT69" s="29"/>
      <c r="IDU69" s="29"/>
      <c r="IDV69" s="29"/>
      <c r="IDW69" s="29"/>
      <c r="IDX69" s="29"/>
      <c r="IDY69" s="29"/>
      <c r="IDZ69" s="29"/>
      <c r="IEA69" s="29"/>
      <c r="IEB69" s="29"/>
      <c r="IEC69" s="29"/>
      <c r="IED69" s="30"/>
      <c r="IEE69" s="31"/>
      <c r="IEF69" s="30"/>
      <c r="IEG69" s="30"/>
      <c r="IEH69" s="36"/>
      <c r="IEI69" s="34"/>
      <c r="IEJ69" s="29"/>
      <c r="IEK69" s="29"/>
      <c r="IEL69" s="29"/>
      <c r="IEM69" s="29"/>
      <c r="IEN69" s="29"/>
      <c r="IEO69" s="29"/>
      <c r="IEP69" s="29"/>
      <c r="IEQ69" s="29"/>
      <c r="IER69" s="29"/>
      <c r="IES69" s="29"/>
      <c r="IET69" s="30"/>
      <c r="IEU69" s="31"/>
      <c r="IEV69" s="30"/>
      <c r="IEW69" s="30"/>
      <c r="IEX69" s="36"/>
      <c r="IEY69" s="34"/>
      <c r="IEZ69" s="29"/>
      <c r="IFA69" s="29"/>
      <c r="IFB69" s="29"/>
      <c r="IFC69" s="29"/>
      <c r="IFD69" s="29"/>
      <c r="IFE69" s="29"/>
      <c r="IFF69" s="29"/>
      <c r="IFG69" s="29"/>
      <c r="IFH69" s="29"/>
      <c r="IFI69" s="29"/>
      <c r="IFJ69" s="30"/>
      <c r="IFK69" s="31"/>
      <c r="IFL69" s="30"/>
      <c r="IFM69" s="30"/>
      <c r="IFN69" s="36"/>
      <c r="IFO69" s="34"/>
      <c r="IFP69" s="29"/>
      <c r="IFQ69" s="29"/>
      <c r="IFR69" s="29"/>
      <c r="IFS69" s="29"/>
      <c r="IFT69" s="29"/>
      <c r="IFU69" s="29"/>
      <c r="IFV69" s="29"/>
      <c r="IFW69" s="29"/>
      <c r="IFX69" s="29"/>
      <c r="IFY69" s="29"/>
      <c r="IFZ69" s="30"/>
      <c r="IGA69" s="31"/>
      <c r="IGB69" s="30"/>
      <c r="IGC69" s="30"/>
      <c r="IGD69" s="36"/>
      <c r="IGE69" s="34"/>
      <c r="IGF69" s="29"/>
      <c r="IGG69" s="29"/>
      <c r="IGH69" s="29"/>
      <c r="IGI69" s="29"/>
      <c r="IGJ69" s="29"/>
      <c r="IGK69" s="29"/>
      <c r="IGL69" s="29"/>
      <c r="IGM69" s="29"/>
      <c r="IGN69" s="29"/>
      <c r="IGO69" s="29"/>
      <c r="IGP69" s="30"/>
      <c r="IGQ69" s="31"/>
      <c r="IGR69" s="30"/>
      <c r="IGS69" s="30"/>
      <c r="IGT69" s="36"/>
      <c r="IGU69" s="34"/>
      <c r="IGV69" s="29"/>
      <c r="IGW69" s="29"/>
      <c r="IGX69" s="29"/>
      <c r="IGY69" s="29"/>
      <c r="IGZ69" s="29"/>
      <c r="IHA69" s="29"/>
      <c r="IHB69" s="29"/>
      <c r="IHC69" s="29"/>
      <c r="IHD69" s="29"/>
      <c r="IHE69" s="29"/>
      <c r="IHF69" s="30"/>
      <c r="IHG69" s="31"/>
      <c r="IHH69" s="30"/>
      <c r="IHI69" s="30"/>
      <c r="IHJ69" s="36"/>
      <c r="IHK69" s="34"/>
      <c r="IHL69" s="29"/>
      <c r="IHM69" s="29"/>
      <c r="IHN69" s="29"/>
      <c r="IHO69" s="29"/>
      <c r="IHP69" s="29"/>
      <c r="IHQ69" s="29"/>
      <c r="IHR69" s="29"/>
      <c r="IHS69" s="29"/>
      <c r="IHT69" s="29"/>
      <c r="IHU69" s="29"/>
      <c r="IHV69" s="30"/>
      <c r="IHW69" s="31"/>
      <c r="IHX69" s="30"/>
      <c r="IHY69" s="30"/>
      <c r="IHZ69" s="36"/>
      <c r="IIA69" s="34"/>
      <c r="IIB69" s="29"/>
      <c r="IIC69" s="29"/>
      <c r="IID69" s="29"/>
      <c r="IIE69" s="29"/>
      <c r="IIF69" s="29"/>
      <c r="IIG69" s="29"/>
      <c r="IIH69" s="29"/>
      <c r="III69" s="29"/>
      <c r="IIJ69" s="29"/>
      <c r="IIK69" s="29"/>
      <c r="IIL69" s="30"/>
      <c r="IIM69" s="31"/>
      <c r="IIN69" s="30"/>
      <c r="IIO69" s="30"/>
      <c r="IIP69" s="36"/>
      <c r="IIQ69" s="34"/>
      <c r="IIR69" s="29"/>
      <c r="IIS69" s="29"/>
      <c r="IIT69" s="29"/>
      <c r="IIU69" s="29"/>
      <c r="IIV69" s="29"/>
      <c r="IIW69" s="29"/>
      <c r="IIX69" s="29"/>
      <c r="IIY69" s="29"/>
      <c r="IIZ69" s="29"/>
      <c r="IJA69" s="29"/>
      <c r="IJB69" s="30"/>
      <c r="IJC69" s="31"/>
      <c r="IJD69" s="30"/>
      <c r="IJE69" s="30"/>
      <c r="IJF69" s="36"/>
      <c r="IJG69" s="34"/>
      <c r="IJH69" s="29"/>
      <c r="IJI69" s="29"/>
      <c r="IJJ69" s="29"/>
      <c r="IJK69" s="29"/>
      <c r="IJL69" s="29"/>
      <c r="IJM69" s="29"/>
      <c r="IJN69" s="29"/>
      <c r="IJO69" s="29"/>
      <c r="IJP69" s="29"/>
      <c r="IJQ69" s="29"/>
      <c r="IJR69" s="30"/>
      <c r="IJS69" s="31"/>
      <c r="IJT69" s="30"/>
      <c r="IJU69" s="30"/>
      <c r="IJV69" s="36"/>
      <c r="IJW69" s="34"/>
      <c r="IJX69" s="29"/>
      <c r="IJY69" s="29"/>
      <c r="IJZ69" s="29"/>
      <c r="IKA69" s="29"/>
      <c r="IKB69" s="29"/>
      <c r="IKC69" s="29"/>
      <c r="IKD69" s="29"/>
      <c r="IKE69" s="29"/>
      <c r="IKF69" s="29"/>
      <c r="IKG69" s="29"/>
      <c r="IKH69" s="30"/>
      <c r="IKI69" s="31"/>
      <c r="IKJ69" s="30"/>
      <c r="IKK69" s="30"/>
      <c r="IKL69" s="36"/>
      <c r="IKM69" s="34"/>
      <c r="IKN69" s="29"/>
      <c r="IKO69" s="29"/>
      <c r="IKP69" s="29"/>
      <c r="IKQ69" s="29"/>
      <c r="IKR69" s="29"/>
      <c r="IKS69" s="29"/>
      <c r="IKT69" s="29"/>
      <c r="IKU69" s="29"/>
      <c r="IKV69" s="29"/>
      <c r="IKW69" s="29"/>
      <c r="IKX69" s="30"/>
      <c r="IKY69" s="31"/>
      <c r="IKZ69" s="30"/>
      <c r="ILA69" s="30"/>
      <c r="ILB69" s="36"/>
      <c r="ILC69" s="34"/>
      <c r="ILD69" s="29"/>
      <c r="ILE69" s="29"/>
      <c r="ILF69" s="29"/>
      <c r="ILG69" s="29"/>
      <c r="ILH69" s="29"/>
      <c r="ILI69" s="29"/>
      <c r="ILJ69" s="29"/>
      <c r="ILK69" s="29"/>
      <c r="ILL69" s="29"/>
      <c r="ILM69" s="29"/>
      <c r="ILN69" s="30"/>
      <c r="ILO69" s="31"/>
      <c r="ILP69" s="30"/>
      <c r="ILQ69" s="30"/>
      <c r="ILR69" s="36"/>
      <c r="ILS69" s="34"/>
      <c r="ILT69" s="29"/>
      <c r="ILU69" s="29"/>
      <c r="ILV69" s="29"/>
      <c r="ILW69" s="29"/>
      <c r="ILX69" s="29"/>
      <c r="ILY69" s="29"/>
      <c r="ILZ69" s="29"/>
      <c r="IMA69" s="29"/>
      <c r="IMB69" s="29"/>
      <c r="IMC69" s="29"/>
      <c r="IMD69" s="30"/>
      <c r="IME69" s="31"/>
      <c r="IMF69" s="30"/>
      <c r="IMG69" s="30"/>
      <c r="IMH69" s="36"/>
      <c r="IMI69" s="34"/>
      <c r="IMJ69" s="29"/>
      <c r="IMK69" s="29"/>
      <c r="IML69" s="29"/>
      <c r="IMM69" s="29"/>
      <c r="IMN69" s="29"/>
      <c r="IMO69" s="29"/>
      <c r="IMP69" s="29"/>
      <c r="IMQ69" s="29"/>
      <c r="IMR69" s="29"/>
      <c r="IMS69" s="29"/>
      <c r="IMT69" s="30"/>
      <c r="IMU69" s="31"/>
      <c r="IMV69" s="30"/>
      <c r="IMW69" s="30"/>
      <c r="IMX69" s="36"/>
      <c r="IMY69" s="34"/>
      <c r="IMZ69" s="29"/>
      <c r="INA69" s="29"/>
      <c r="INB69" s="29"/>
      <c r="INC69" s="29"/>
      <c r="IND69" s="29"/>
      <c r="INE69" s="29"/>
      <c r="INF69" s="29"/>
      <c r="ING69" s="29"/>
      <c r="INH69" s="29"/>
      <c r="INI69" s="29"/>
      <c r="INJ69" s="30"/>
      <c r="INK69" s="31"/>
      <c r="INL69" s="30"/>
      <c r="INM69" s="30"/>
      <c r="INN69" s="36"/>
      <c r="INO69" s="34"/>
      <c r="INP69" s="29"/>
      <c r="INQ69" s="29"/>
      <c r="INR69" s="29"/>
      <c r="INS69" s="29"/>
      <c r="INT69" s="29"/>
      <c r="INU69" s="29"/>
      <c r="INV69" s="29"/>
      <c r="INW69" s="29"/>
      <c r="INX69" s="29"/>
      <c r="INY69" s="29"/>
      <c r="INZ69" s="30"/>
      <c r="IOA69" s="31"/>
      <c r="IOB69" s="30"/>
      <c r="IOC69" s="30"/>
      <c r="IOD69" s="36"/>
      <c r="IOE69" s="34"/>
      <c r="IOF69" s="29"/>
      <c r="IOG69" s="29"/>
      <c r="IOH69" s="29"/>
      <c r="IOI69" s="29"/>
      <c r="IOJ69" s="29"/>
      <c r="IOK69" s="29"/>
      <c r="IOL69" s="29"/>
      <c r="IOM69" s="29"/>
      <c r="ION69" s="29"/>
      <c r="IOO69" s="29"/>
      <c r="IOP69" s="30"/>
      <c r="IOQ69" s="31"/>
      <c r="IOR69" s="30"/>
      <c r="IOS69" s="30"/>
      <c r="IOT69" s="36"/>
      <c r="IOU69" s="34"/>
      <c r="IOV69" s="29"/>
      <c r="IOW69" s="29"/>
      <c r="IOX69" s="29"/>
      <c r="IOY69" s="29"/>
      <c r="IOZ69" s="29"/>
      <c r="IPA69" s="29"/>
      <c r="IPB69" s="29"/>
      <c r="IPC69" s="29"/>
      <c r="IPD69" s="29"/>
      <c r="IPE69" s="29"/>
      <c r="IPF69" s="30"/>
      <c r="IPG69" s="31"/>
      <c r="IPH69" s="30"/>
      <c r="IPI69" s="30"/>
      <c r="IPJ69" s="36"/>
      <c r="IPK69" s="34"/>
      <c r="IPL69" s="29"/>
      <c r="IPM69" s="29"/>
      <c r="IPN69" s="29"/>
      <c r="IPO69" s="29"/>
      <c r="IPP69" s="29"/>
      <c r="IPQ69" s="29"/>
      <c r="IPR69" s="29"/>
      <c r="IPS69" s="29"/>
      <c r="IPT69" s="29"/>
      <c r="IPU69" s="29"/>
      <c r="IPV69" s="30"/>
      <c r="IPW69" s="31"/>
      <c r="IPX69" s="30"/>
      <c r="IPY69" s="30"/>
      <c r="IPZ69" s="36"/>
      <c r="IQA69" s="34"/>
      <c r="IQB69" s="29"/>
      <c r="IQC69" s="29"/>
      <c r="IQD69" s="29"/>
      <c r="IQE69" s="29"/>
      <c r="IQF69" s="29"/>
      <c r="IQG69" s="29"/>
      <c r="IQH69" s="29"/>
      <c r="IQI69" s="29"/>
      <c r="IQJ69" s="29"/>
      <c r="IQK69" s="29"/>
      <c r="IQL69" s="30"/>
      <c r="IQM69" s="31"/>
      <c r="IQN69" s="30"/>
      <c r="IQO69" s="30"/>
      <c r="IQP69" s="36"/>
      <c r="IQQ69" s="34"/>
      <c r="IQR69" s="29"/>
      <c r="IQS69" s="29"/>
      <c r="IQT69" s="29"/>
      <c r="IQU69" s="29"/>
      <c r="IQV69" s="29"/>
      <c r="IQW69" s="29"/>
      <c r="IQX69" s="29"/>
      <c r="IQY69" s="29"/>
      <c r="IQZ69" s="29"/>
      <c r="IRA69" s="29"/>
      <c r="IRB69" s="30"/>
      <c r="IRC69" s="31"/>
      <c r="IRD69" s="30"/>
      <c r="IRE69" s="30"/>
      <c r="IRF69" s="36"/>
      <c r="IRG69" s="34"/>
      <c r="IRH69" s="29"/>
      <c r="IRI69" s="29"/>
      <c r="IRJ69" s="29"/>
      <c r="IRK69" s="29"/>
      <c r="IRL69" s="29"/>
      <c r="IRM69" s="29"/>
      <c r="IRN69" s="29"/>
      <c r="IRO69" s="29"/>
      <c r="IRP69" s="29"/>
      <c r="IRQ69" s="29"/>
      <c r="IRR69" s="30"/>
      <c r="IRS69" s="31"/>
      <c r="IRT69" s="30"/>
      <c r="IRU69" s="30"/>
      <c r="IRV69" s="36"/>
      <c r="IRW69" s="34"/>
      <c r="IRX69" s="29"/>
      <c r="IRY69" s="29"/>
      <c r="IRZ69" s="29"/>
      <c r="ISA69" s="29"/>
      <c r="ISB69" s="29"/>
      <c r="ISC69" s="29"/>
      <c r="ISD69" s="29"/>
      <c r="ISE69" s="29"/>
      <c r="ISF69" s="29"/>
      <c r="ISG69" s="29"/>
      <c r="ISH69" s="30"/>
      <c r="ISI69" s="31"/>
      <c r="ISJ69" s="30"/>
      <c r="ISK69" s="30"/>
      <c r="ISL69" s="36"/>
      <c r="ISM69" s="34"/>
      <c r="ISN69" s="29"/>
      <c r="ISO69" s="29"/>
      <c r="ISP69" s="29"/>
      <c r="ISQ69" s="29"/>
      <c r="ISR69" s="29"/>
      <c r="ISS69" s="29"/>
      <c r="IST69" s="29"/>
      <c r="ISU69" s="29"/>
      <c r="ISV69" s="29"/>
      <c r="ISW69" s="29"/>
      <c r="ISX69" s="30"/>
      <c r="ISY69" s="31"/>
      <c r="ISZ69" s="30"/>
      <c r="ITA69" s="30"/>
      <c r="ITB69" s="36"/>
      <c r="ITC69" s="34"/>
      <c r="ITD69" s="29"/>
      <c r="ITE69" s="29"/>
      <c r="ITF69" s="29"/>
      <c r="ITG69" s="29"/>
      <c r="ITH69" s="29"/>
      <c r="ITI69" s="29"/>
      <c r="ITJ69" s="29"/>
      <c r="ITK69" s="29"/>
      <c r="ITL69" s="29"/>
      <c r="ITM69" s="29"/>
      <c r="ITN69" s="30"/>
      <c r="ITO69" s="31"/>
      <c r="ITP69" s="30"/>
      <c r="ITQ69" s="30"/>
      <c r="ITR69" s="36"/>
      <c r="ITS69" s="34"/>
      <c r="ITT69" s="29"/>
      <c r="ITU69" s="29"/>
      <c r="ITV69" s="29"/>
      <c r="ITW69" s="29"/>
      <c r="ITX69" s="29"/>
      <c r="ITY69" s="29"/>
      <c r="ITZ69" s="29"/>
      <c r="IUA69" s="29"/>
      <c r="IUB69" s="29"/>
      <c r="IUC69" s="29"/>
      <c r="IUD69" s="30"/>
      <c r="IUE69" s="31"/>
      <c r="IUF69" s="30"/>
      <c r="IUG69" s="30"/>
      <c r="IUH69" s="36"/>
      <c r="IUI69" s="34"/>
      <c r="IUJ69" s="29"/>
      <c r="IUK69" s="29"/>
      <c r="IUL69" s="29"/>
      <c r="IUM69" s="29"/>
      <c r="IUN69" s="29"/>
      <c r="IUO69" s="29"/>
      <c r="IUP69" s="29"/>
      <c r="IUQ69" s="29"/>
      <c r="IUR69" s="29"/>
      <c r="IUS69" s="29"/>
      <c r="IUT69" s="30"/>
      <c r="IUU69" s="31"/>
      <c r="IUV69" s="30"/>
      <c r="IUW69" s="30"/>
      <c r="IUX69" s="36"/>
      <c r="IUY69" s="34"/>
      <c r="IUZ69" s="29"/>
      <c r="IVA69" s="29"/>
      <c r="IVB69" s="29"/>
      <c r="IVC69" s="29"/>
      <c r="IVD69" s="29"/>
      <c r="IVE69" s="29"/>
      <c r="IVF69" s="29"/>
      <c r="IVG69" s="29"/>
      <c r="IVH69" s="29"/>
      <c r="IVI69" s="29"/>
      <c r="IVJ69" s="30"/>
      <c r="IVK69" s="31"/>
      <c r="IVL69" s="30"/>
      <c r="IVM69" s="30"/>
      <c r="IVN69" s="36"/>
      <c r="IVO69" s="34"/>
      <c r="IVP69" s="29"/>
      <c r="IVQ69" s="29"/>
      <c r="IVR69" s="29"/>
      <c r="IVS69" s="29"/>
      <c r="IVT69" s="29"/>
      <c r="IVU69" s="29"/>
      <c r="IVV69" s="29"/>
      <c r="IVW69" s="29"/>
      <c r="IVX69" s="29"/>
      <c r="IVY69" s="29"/>
      <c r="IVZ69" s="30"/>
      <c r="IWA69" s="31"/>
      <c r="IWB69" s="30"/>
      <c r="IWC69" s="30"/>
      <c r="IWD69" s="36"/>
      <c r="IWE69" s="34"/>
      <c r="IWF69" s="29"/>
      <c r="IWG69" s="29"/>
      <c r="IWH69" s="29"/>
      <c r="IWI69" s="29"/>
      <c r="IWJ69" s="29"/>
      <c r="IWK69" s="29"/>
      <c r="IWL69" s="29"/>
      <c r="IWM69" s="29"/>
      <c r="IWN69" s="29"/>
      <c r="IWO69" s="29"/>
      <c r="IWP69" s="30"/>
      <c r="IWQ69" s="31"/>
      <c r="IWR69" s="30"/>
      <c r="IWS69" s="30"/>
      <c r="IWT69" s="36"/>
      <c r="IWU69" s="34"/>
      <c r="IWV69" s="29"/>
      <c r="IWW69" s="29"/>
      <c r="IWX69" s="29"/>
      <c r="IWY69" s="29"/>
      <c r="IWZ69" s="29"/>
      <c r="IXA69" s="29"/>
      <c r="IXB69" s="29"/>
      <c r="IXC69" s="29"/>
      <c r="IXD69" s="29"/>
      <c r="IXE69" s="29"/>
      <c r="IXF69" s="30"/>
      <c r="IXG69" s="31"/>
      <c r="IXH69" s="30"/>
      <c r="IXI69" s="30"/>
      <c r="IXJ69" s="36"/>
      <c r="IXK69" s="34"/>
      <c r="IXL69" s="29"/>
      <c r="IXM69" s="29"/>
      <c r="IXN69" s="29"/>
      <c r="IXO69" s="29"/>
      <c r="IXP69" s="29"/>
      <c r="IXQ69" s="29"/>
      <c r="IXR69" s="29"/>
      <c r="IXS69" s="29"/>
      <c r="IXT69" s="29"/>
      <c r="IXU69" s="29"/>
      <c r="IXV69" s="30"/>
      <c r="IXW69" s="31"/>
      <c r="IXX69" s="30"/>
      <c r="IXY69" s="30"/>
      <c r="IXZ69" s="36"/>
      <c r="IYA69" s="34"/>
      <c r="IYB69" s="29"/>
      <c r="IYC69" s="29"/>
      <c r="IYD69" s="29"/>
      <c r="IYE69" s="29"/>
      <c r="IYF69" s="29"/>
      <c r="IYG69" s="29"/>
      <c r="IYH69" s="29"/>
      <c r="IYI69" s="29"/>
      <c r="IYJ69" s="29"/>
      <c r="IYK69" s="29"/>
      <c r="IYL69" s="30"/>
      <c r="IYM69" s="31"/>
      <c r="IYN69" s="30"/>
      <c r="IYO69" s="30"/>
      <c r="IYP69" s="36"/>
      <c r="IYQ69" s="34"/>
      <c r="IYR69" s="29"/>
      <c r="IYS69" s="29"/>
      <c r="IYT69" s="29"/>
      <c r="IYU69" s="29"/>
      <c r="IYV69" s="29"/>
      <c r="IYW69" s="29"/>
      <c r="IYX69" s="29"/>
      <c r="IYY69" s="29"/>
      <c r="IYZ69" s="29"/>
      <c r="IZA69" s="29"/>
      <c r="IZB69" s="30"/>
      <c r="IZC69" s="31"/>
      <c r="IZD69" s="30"/>
      <c r="IZE69" s="30"/>
      <c r="IZF69" s="36"/>
      <c r="IZG69" s="34"/>
      <c r="IZH69" s="29"/>
      <c r="IZI69" s="29"/>
      <c r="IZJ69" s="29"/>
      <c r="IZK69" s="29"/>
      <c r="IZL69" s="29"/>
      <c r="IZM69" s="29"/>
      <c r="IZN69" s="29"/>
      <c r="IZO69" s="29"/>
      <c r="IZP69" s="29"/>
      <c r="IZQ69" s="29"/>
      <c r="IZR69" s="30"/>
      <c r="IZS69" s="31"/>
      <c r="IZT69" s="30"/>
      <c r="IZU69" s="30"/>
      <c r="IZV69" s="36"/>
      <c r="IZW69" s="34"/>
      <c r="IZX69" s="29"/>
      <c r="IZY69" s="29"/>
      <c r="IZZ69" s="29"/>
      <c r="JAA69" s="29"/>
      <c r="JAB69" s="29"/>
      <c r="JAC69" s="29"/>
      <c r="JAD69" s="29"/>
      <c r="JAE69" s="29"/>
      <c r="JAF69" s="29"/>
      <c r="JAG69" s="29"/>
      <c r="JAH69" s="30"/>
      <c r="JAI69" s="31"/>
      <c r="JAJ69" s="30"/>
      <c r="JAK69" s="30"/>
      <c r="JAL69" s="36"/>
      <c r="JAM69" s="34"/>
      <c r="JAN69" s="29"/>
      <c r="JAO69" s="29"/>
      <c r="JAP69" s="29"/>
      <c r="JAQ69" s="29"/>
      <c r="JAR69" s="29"/>
      <c r="JAS69" s="29"/>
      <c r="JAT69" s="29"/>
      <c r="JAU69" s="29"/>
      <c r="JAV69" s="29"/>
      <c r="JAW69" s="29"/>
      <c r="JAX69" s="30"/>
      <c r="JAY69" s="31"/>
      <c r="JAZ69" s="30"/>
      <c r="JBA69" s="30"/>
      <c r="JBB69" s="36"/>
      <c r="JBC69" s="34"/>
      <c r="JBD69" s="29"/>
      <c r="JBE69" s="29"/>
      <c r="JBF69" s="29"/>
      <c r="JBG69" s="29"/>
      <c r="JBH69" s="29"/>
      <c r="JBI69" s="29"/>
      <c r="JBJ69" s="29"/>
      <c r="JBK69" s="29"/>
      <c r="JBL69" s="29"/>
      <c r="JBM69" s="29"/>
      <c r="JBN69" s="30"/>
      <c r="JBO69" s="31"/>
      <c r="JBP69" s="30"/>
      <c r="JBQ69" s="30"/>
      <c r="JBR69" s="36"/>
      <c r="JBS69" s="34"/>
      <c r="JBT69" s="29"/>
      <c r="JBU69" s="29"/>
      <c r="JBV69" s="29"/>
      <c r="JBW69" s="29"/>
      <c r="JBX69" s="29"/>
      <c r="JBY69" s="29"/>
      <c r="JBZ69" s="29"/>
      <c r="JCA69" s="29"/>
      <c r="JCB69" s="29"/>
      <c r="JCC69" s="29"/>
      <c r="JCD69" s="30"/>
      <c r="JCE69" s="31"/>
      <c r="JCF69" s="30"/>
      <c r="JCG69" s="30"/>
      <c r="JCH69" s="36"/>
      <c r="JCI69" s="34"/>
      <c r="JCJ69" s="29"/>
      <c r="JCK69" s="29"/>
      <c r="JCL69" s="29"/>
      <c r="JCM69" s="29"/>
      <c r="JCN69" s="29"/>
      <c r="JCO69" s="29"/>
      <c r="JCP69" s="29"/>
      <c r="JCQ69" s="29"/>
      <c r="JCR69" s="29"/>
      <c r="JCS69" s="29"/>
      <c r="JCT69" s="30"/>
      <c r="JCU69" s="31"/>
      <c r="JCV69" s="30"/>
      <c r="JCW69" s="30"/>
      <c r="JCX69" s="36"/>
      <c r="JCY69" s="34"/>
      <c r="JCZ69" s="29"/>
      <c r="JDA69" s="29"/>
      <c r="JDB69" s="29"/>
      <c r="JDC69" s="29"/>
      <c r="JDD69" s="29"/>
      <c r="JDE69" s="29"/>
      <c r="JDF69" s="29"/>
      <c r="JDG69" s="29"/>
      <c r="JDH69" s="29"/>
      <c r="JDI69" s="29"/>
      <c r="JDJ69" s="30"/>
      <c r="JDK69" s="31"/>
      <c r="JDL69" s="30"/>
      <c r="JDM69" s="30"/>
      <c r="JDN69" s="36"/>
      <c r="JDO69" s="34"/>
      <c r="JDP69" s="29"/>
      <c r="JDQ69" s="29"/>
      <c r="JDR69" s="29"/>
      <c r="JDS69" s="29"/>
      <c r="JDT69" s="29"/>
      <c r="JDU69" s="29"/>
      <c r="JDV69" s="29"/>
      <c r="JDW69" s="29"/>
      <c r="JDX69" s="29"/>
      <c r="JDY69" s="29"/>
      <c r="JDZ69" s="30"/>
      <c r="JEA69" s="31"/>
      <c r="JEB69" s="30"/>
      <c r="JEC69" s="30"/>
      <c r="JED69" s="36"/>
      <c r="JEE69" s="34"/>
      <c r="JEF69" s="29"/>
      <c r="JEG69" s="29"/>
      <c r="JEH69" s="29"/>
      <c r="JEI69" s="29"/>
      <c r="JEJ69" s="29"/>
      <c r="JEK69" s="29"/>
      <c r="JEL69" s="29"/>
      <c r="JEM69" s="29"/>
      <c r="JEN69" s="29"/>
      <c r="JEO69" s="29"/>
      <c r="JEP69" s="30"/>
      <c r="JEQ69" s="31"/>
      <c r="JER69" s="30"/>
      <c r="JES69" s="30"/>
      <c r="JET69" s="36"/>
      <c r="JEU69" s="34"/>
      <c r="JEV69" s="29"/>
      <c r="JEW69" s="29"/>
      <c r="JEX69" s="29"/>
      <c r="JEY69" s="29"/>
      <c r="JEZ69" s="29"/>
      <c r="JFA69" s="29"/>
      <c r="JFB69" s="29"/>
      <c r="JFC69" s="29"/>
      <c r="JFD69" s="29"/>
      <c r="JFE69" s="29"/>
      <c r="JFF69" s="30"/>
      <c r="JFG69" s="31"/>
      <c r="JFH69" s="30"/>
      <c r="JFI69" s="30"/>
      <c r="JFJ69" s="36"/>
      <c r="JFK69" s="34"/>
      <c r="JFL69" s="29"/>
      <c r="JFM69" s="29"/>
      <c r="JFN69" s="29"/>
      <c r="JFO69" s="29"/>
      <c r="JFP69" s="29"/>
      <c r="JFQ69" s="29"/>
      <c r="JFR69" s="29"/>
      <c r="JFS69" s="29"/>
      <c r="JFT69" s="29"/>
      <c r="JFU69" s="29"/>
      <c r="JFV69" s="30"/>
      <c r="JFW69" s="31"/>
      <c r="JFX69" s="30"/>
      <c r="JFY69" s="30"/>
      <c r="JFZ69" s="36"/>
      <c r="JGA69" s="34"/>
      <c r="JGB69" s="29"/>
      <c r="JGC69" s="29"/>
      <c r="JGD69" s="29"/>
      <c r="JGE69" s="29"/>
      <c r="JGF69" s="29"/>
      <c r="JGG69" s="29"/>
      <c r="JGH69" s="29"/>
      <c r="JGI69" s="29"/>
      <c r="JGJ69" s="29"/>
      <c r="JGK69" s="29"/>
      <c r="JGL69" s="30"/>
      <c r="JGM69" s="31"/>
      <c r="JGN69" s="30"/>
      <c r="JGO69" s="30"/>
      <c r="JGP69" s="36"/>
      <c r="JGQ69" s="34"/>
      <c r="JGR69" s="29"/>
      <c r="JGS69" s="29"/>
      <c r="JGT69" s="29"/>
      <c r="JGU69" s="29"/>
      <c r="JGV69" s="29"/>
      <c r="JGW69" s="29"/>
      <c r="JGX69" s="29"/>
      <c r="JGY69" s="29"/>
      <c r="JGZ69" s="29"/>
      <c r="JHA69" s="29"/>
      <c r="JHB69" s="30"/>
      <c r="JHC69" s="31"/>
      <c r="JHD69" s="30"/>
      <c r="JHE69" s="30"/>
      <c r="JHF69" s="36"/>
      <c r="JHG69" s="34"/>
      <c r="JHH69" s="29"/>
      <c r="JHI69" s="29"/>
      <c r="JHJ69" s="29"/>
      <c r="JHK69" s="29"/>
      <c r="JHL69" s="29"/>
      <c r="JHM69" s="29"/>
      <c r="JHN69" s="29"/>
      <c r="JHO69" s="29"/>
      <c r="JHP69" s="29"/>
      <c r="JHQ69" s="29"/>
      <c r="JHR69" s="30"/>
      <c r="JHS69" s="31"/>
      <c r="JHT69" s="30"/>
      <c r="JHU69" s="30"/>
      <c r="JHV69" s="36"/>
      <c r="JHW69" s="34"/>
      <c r="JHX69" s="29"/>
      <c r="JHY69" s="29"/>
      <c r="JHZ69" s="29"/>
      <c r="JIA69" s="29"/>
      <c r="JIB69" s="29"/>
      <c r="JIC69" s="29"/>
      <c r="JID69" s="29"/>
      <c r="JIE69" s="29"/>
      <c r="JIF69" s="29"/>
      <c r="JIG69" s="29"/>
      <c r="JIH69" s="30"/>
      <c r="JII69" s="31"/>
      <c r="JIJ69" s="30"/>
      <c r="JIK69" s="30"/>
      <c r="JIL69" s="36"/>
      <c r="JIM69" s="34"/>
      <c r="JIN69" s="29"/>
      <c r="JIO69" s="29"/>
      <c r="JIP69" s="29"/>
      <c r="JIQ69" s="29"/>
      <c r="JIR69" s="29"/>
      <c r="JIS69" s="29"/>
      <c r="JIT69" s="29"/>
      <c r="JIU69" s="29"/>
      <c r="JIV69" s="29"/>
      <c r="JIW69" s="29"/>
      <c r="JIX69" s="30"/>
      <c r="JIY69" s="31"/>
      <c r="JIZ69" s="30"/>
      <c r="JJA69" s="30"/>
      <c r="JJB69" s="36"/>
      <c r="JJC69" s="34"/>
      <c r="JJD69" s="29"/>
      <c r="JJE69" s="29"/>
      <c r="JJF69" s="29"/>
      <c r="JJG69" s="29"/>
      <c r="JJH69" s="29"/>
      <c r="JJI69" s="29"/>
      <c r="JJJ69" s="29"/>
      <c r="JJK69" s="29"/>
      <c r="JJL69" s="29"/>
      <c r="JJM69" s="29"/>
      <c r="JJN69" s="30"/>
      <c r="JJO69" s="31"/>
      <c r="JJP69" s="30"/>
      <c r="JJQ69" s="30"/>
      <c r="JJR69" s="36"/>
      <c r="JJS69" s="34"/>
      <c r="JJT69" s="29"/>
      <c r="JJU69" s="29"/>
      <c r="JJV69" s="29"/>
      <c r="JJW69" s="29"/>
      <c r="JJX69" s="29"/>
      <c r="JJY69" s="29"/>
      <c r="JJZ69" s="29"/>
      <c r="JKA69" s="29"/>
      <c r="JKB69" s="29"/>
      <c r="JKC69" s="29"/>
      <c r="JKD69" s="30"/>
      <c r="JKE69" s="31"/>
      <c r="JKF69" s="30"/>
      <c r="JKG69" s="30"/>
      <c r="JKH69" s="36"/>
      <c r="JKI69" s="34"/>
      <c r="JKJ69" s="29"/>
      <c r="JKK69" s="29"/>
      <c r="JKL69" s="29"/>
      <c r="JKM69" s="29"/>
      <c r="JKN69" s="29"/>
      <c r="JKO69" s="29"/>
      <c r="JKP69" s="29"/>
      <c r="JKQ69" s="29"/>
      <c r="JKR69" s="29"/>
      <c r="JKS69" s="29"/>
      <c r="JKT69" s="30"/>
      <c r="JKU69" s="31"/>
      <c r="JKV69" s="30"/>
      <c r="JKW69" s="30"/>
      <c r="JKX69" s="36"/>
      <c r="JKY69" s="34"/>
      <c r="JKZ69" s="29"/>
      <c r="JLA69" s="29"/>
      <c r="JLB69" s="29"/>
      <c r="JLC69" s="29"/>
      <c r="JLD69" s="29"/>
      <c r="JLE69" s="29"/>
      <c r="JLF69" s="29"/>
      <c r="JLG69" s="29"/>
      <c r="JLH69" s="29"/>
      <c r="JLI69" s="29"/>
      <c r="JLJ69" s="30"/>
      <c r="JLK69" s="31"/>
      <c r="JLL69" s="30"/>
      <c r="JLM69" s="30"/>
      <c r="JLN69" s="36"/>
      <c r="JLO69" s="34"/>
      <c r="JLP69" s="29"/>
      <c r="JLQ69" s="29"/>
      <c r="JLR69" s="29"/>
      <c r="JLS69" s="29"/>
      <c r="JLT69" s="29"/>
      <c r="JLU69" s="29"/>
      <c r="JLV69" s="29"/>
      <c r="JLW69" s="29"/>
      <c r="JLX69" s="29"/>
      <c r="JLY69" s="29"/>
      <c r="JLZ69" s="30"/>
      <c r="JMA69" s="31"/>
      <c r="JMB69" s="30"/>
      <c r="JMC69" s="30"/>
      <c r="JMD69" s="36"/>
      <c r="JME69" s="34"/>
      <c r="JMF69" s="29"/>
      <c r="JMG69" s="29"/>
      <c r="JMH69" s="29"/>
      <c r="JMI69" s="29"/>
      <c r="JMJ69" s="29"/>
      <c r="JMK69" s="29"/>
      <c r="JML69" s="29"/>
      <c r="JMM69" s="29"/>
      <c r="JMN69" s="29"/>
      <c r="JMO69" s="29"/>
      <c r="JMP69" s="30"/>
      <c r="JMQ69" s="31"/>
      <c r="JMR69" s="30"/>
      <c r="JMS69" s="30"/>
      <c r="JMT69" s="36"/>
      <c r="JMU69" s="34"/>
      <c r="JMV69" s="29"/>
      <c r="JMW69" s="29"/>
      <c r="JMX69" s="29"/>
      <c r="JMY69" s="29"/>
      <c r="JMZ69" s="29"/>
      <c r="JNA69" s="29"/>
      <c r="JNB69" s="29"/>
      <c r="JNC69" s="29"/>
      <c r="JND69" s="29"/>
      <c r="JNE69" s="29"/>
      <c r="JNF69" s="30"/>
      <c r="JNG69" s="31"/>
      <c r="JNH69" s="30"/>
      <c r="JNI69" s="30"/>
      <c r="JNJ69" s="36"/>
      <c r="JNK69" s="34"/>
      <c r="JNL69" s="29"/>
      <c r="JNM69" s="29"/>
      <c r="JNN69" s="29"/>
      <c r="JNO69" s="29"/>
      <c r="JNP69" s="29"/>
      <c r="JNQ69" s="29"/>
      <c r="JNR69" s="29"/>
      <c r="JNS69" s="29"/>
      <c r="JNT69" s="29"/>
      <c r="JNU69" s="29"/>
      <c r="JNV69" s="30"/>
      <c r="JNW69" s="31"/>
      <c r="JNX69" s="30"/>
      <c r="JNY69" s="30"/>
      <c r="JNZ69" s="36"/>
      <c r="JOA69" s="34"/>
      <c r="JOB69" s="29"/>
      <c r="JOC69" s="29"/>
      <c r="JOD69" s="29"/>
      <c r="JOE69" s="29"/>
      <c r="JOF69" s="29"/>
      <c r="JOG69" s="29"/>
      <c r="JOH69" s="29"/>
      <c r="JOI69" s="29"/>
      <c r="JOJ69" s="29"/>
      <c r="JOK69" s="29"/>
      <c r="JOL69" s="30"/>
      <c r="JOM69" s="31"/>
      <c r="JON69" s="30"/>
      <c r="JOO69" s="30"/>
      <c r="JOP69" s="36"/>
      <c r="JOQ69" s="34"/>
      <c r="JOR69" s="29"/>
      <c r="JOS69" s="29"/>
      <c r="JOT69" s="29"/>
      <c r="JOU69" s="29"/>
      <c r="JOV69" s="29"/>
      <c r="JOW69" s="29"/>
      <c r="JOX69" s="29"/>
      <c r="JOY69" s="29"/>
      <c r="JOZ69" s="29"/>
      <c r="JPA69" s="29"/>
      <c r="JPB69" s="30"/>
      <c r="JPC69" s="31"/>
      <c r="JPD69" s="30"/>
      <c r="JPE69" s="30"/>
      <c r="JPF69" s="36"/>
      <c r="JPG69" s="34"/>
      <c r="JPH69" s="29"/>
      <c r="JPI69" s="29"/>
      <c r="JPJ69" s="29"/>
      <c r="JPK69" s="29"/>
      <c r="JPL69" s="29"/>
      <c r="JPM69" s="29"/>
      <c r="JPN69" s="29"/>
      <c r="JPO69" s="29"/>
      <c r="JPP69" s="29"/>
      <c r="JPQ69" s="29"/>
      <c r="JPR69" s="30"/>
      <c r="JPS69" s="31"/>
      <c r="JPT69" s="30"/>
      <c r="JPU69" s="30"/>
      <c r="JPV69" s="36"/>
      <c r="JPW69" s="34"/>
      <c r="JPX69" s="29"/>
      <c r="JPY69" s="29"/>
      <c r="JPZ69" s="29"/>
      <c r="JQA69" s="29"/>
      <c r="JQB69" s="29"/>
      <c r="JQC69" s="29"/>
      <c r="JQD69" s="29"/>
      <c r="JQE69" s="29"/>
      <c r="JQF69" s="29"/>
      <c r="JQG69" s="29"/>
      <c r="JQH69" s="30"/>
      <c r="JQI69" s="31"/>
      <c r="JQJ69" s="30"/>
      <c r="JQK69" s="30"/>
      <c r="JQL69" s="36"/>
      <c r="JQM69" s="34"/>
      <c r="JQN69" s="29"/>
      <c r="JQO69" s="29"/>
      <c r="JQP69" s="29"/>
      <c r="JQQ69" s="29"/>
      <c r="JQR69" s="29"/>
      <c r="JQS69" s="29"/>
      <c r="JQT69" s="29"/>
      <c r="JQU69" s="29"/>
      <c r="JQV69" s="29"/>
      <c r="JQW69" s="29"/>
      <c r="JQX69" s="30"/>
      <c r="JQY69" s="31"/>
      <c r="JQZ69" s="30"/>
      <c r="JRA69" s="30"/>
      <c r="JRB69" s="36"/>
      <c r="JRC69" s="34"/>
      <c r="JRD69" s="29"/>
      <c r="JRE69" s="29"/>
      <c r="JRF69" s="29"/>
      <c r="JRG69" s="29"/>
      <c r="JRH69" s="29"/>
      <c r="JRI69" s="29"/>
      <c r="JRJ69" s="29"/>
      <c r="JRK69" s="29"/>
      <c r="JRL69" s="29"/>
      <c r="JRM69" s="29"/>
      <c r="JRN69" s="30"/>
      <c r="JRO69" s="31"/>
      <c r="JRP69" s="30"/>
      <c r="JRQ69" s="30"/>
      <c r="JRR69" s="36"/>
      <c r="JRS69" s="34"/>
      <c r="JRT69" s="29"/>
      <c r="JRU69" s="29"/>
      <c r="JRV69" s="29"/>
      <c r="JRW69" s="29"/>
      <c r="JRX69" s="29"/>
      <c r="JRY69" s="29"/>
      <c r="JRZ69" s="29"/>
      <c r="JSA69" s="29"/>
      <c r="JSB69" s="29"/>
      <c r="JSC69" s="29"/>
      <c r="JSD69" s="30"/>
      <c r="JSE69" s="31"/>
      <c r="JSF69" s="30"/>
      <c r="JSG69" s="30"/>
      <c r="JSH69" s="36"/>
      <c r="JSI69" s="34"/>
      <c r="JSJ69" s="29"/>
      <c r="JSK69" s="29"/>
      <c r="JSL69" s="29"/>
      <c r="JSM69" s="29"/>
      <c r="JSN69" s="29"/>
      <c r="JSO69" s="29"/>
      <c r="JSP69" s="29"/>
      <c r="JSQ69" s="29"/>
      <c r="JSR69" s="29"/>
      <c r="JSS69" s="29"/>
      <c r="JST69" s="30"/>
      <c r="JSU69" s="31"/>
      <c r="JSV69" s="30"/>
      <c r="JSW69" s="30"/>
      <c r="JSX69" s="36"/>
      <c r="JSY69" s="34"/>
      <c r="JSZ69" s="29"/>
      <c r="JTA69" s="29"/>
      <c r="JTB69" s="29"/>
      <c r="JTC69" s="29"/>
      <c r="JTD69" s="29"/>
      <c r="JTE69" s="29"/>
      <c r="JTF69" s="29"/>
      <c r="JTG69" s="29"/>
      <c r="JTH69" s="29"/>
      <c r="JTI69" s="29"/>
      <c r="JTJ69" s="30"/>
      <c r="JTK69" s="31"/>
      <c r="JTL69" s="30"/>
      <c r="JTM69" s="30"/>
      <c r="JTN69" s="36"/>
      <c r="JTO69" s="34"/>
      <c r="JTP69" s="29"/>
      <c r="JTQ69" s="29"/>
      <c r="JTR69" s="29"/>
      <c r="JTS69" s="29"/>
      <c r="JTT69" s="29"/>
      <c r="JTU69" s="29"/>
      <c r="JTV69" s="29"/>
      <c r="JTW69" s="29"/>
      <c r="JTX69" s="29"/>
      <c r="JTY69" s="29"/>
      <c r="JTZ69" s="30"/>
      <c r="JUA69" s="31"/>
      <c r="JUB69" s="30"/>
      <c r="JUC69" s="30"/>
      <c r="JUD69" s="36"/>
      <c r="JUE69" s="34"/>
      <c r="JUF69" s="29"/>
      <c r="JUG69" s="29"/>
      <c r="JUH69" s="29"/>
      <c r="JUI69" s="29"/>
      <c r="JUJ69" s="29"/>
      <c r="JUK69" s="29"/>
      <c r="JUL69" s="29"/>
      <c r="JUM69" s="29"/>
      <c r="JUN69" s="29"/>
      <c r="JUO69" s="29"/>
      <c r="JUP69" s="30"/>
      <c r="JUQ69" s="31"/>
      <c r="JUR69" s="30"/>
      <c r="JUS69" s="30"/>
      <c r="JUT69" s="36"/>
      <c r="JUU69" s="34"/>
      <c r="JUV69" s="29"/>
      <c r="JUW69" s="29"/>
      <c r="JUX69" s="29"/>
      <c r="JUY69" s="29"/>
      <c r="JUZ69" s="29"/>
      <c r="JVA69" s="29"/>
      <c r="JVB69" s="29"/>
      <c r="JVC69" s="29"/>
      <c r="JVD69" s="29"/>
      <c r="JVE69" s="29"/>
      <c r="JVF69" s="30"/>
      <c r="JVG69" s="31"/>
      <c r="JVH69" s="30"/>
      <c r="JVI69" s="30"/>
      <c r="JVJ69" s="36"/>
      <c r="JVK69" s="34"/>
      <c r="JVL69" s="29"/>
      <c r="JVM69" s="29"/>
      <c r="JVN69" s="29"/>
      <c r="JVO69" s="29"/>
      <c r="JVP69" s="29"/>
      <c r="JVQ69" s="29"/>
      <c r="JVR69" s="29"/>
      <c r="JVS69" s="29"/>
      <c r="JVT69" s="29"/>
      <c r="JVU69" s="29"/>
      <c r="JVV69" s="30"/>
      <c r="JVW69" s="31"/>
      <c r="JVX69" s="30"/>
      <c r="JVY69" s="30"/>
      <c r="JVZ69" s="36"/>
      <c r="JWA69" s="34"/>
      <c r="JWB69" s="29"/>
      <c r="JWC69" s="29"/>
      <c r="JWD69" s="29"/>
      <c r="JWE69" s="29"/>
      <c r="JWF69" s="29"/>
      <c r="JWG69" s="29"/>
      <c r="JWH69" s="29"/>
      <c r="JWI69" s="29"/>
      <c r="JWJ69" s="29"/>
      <c r="JWK69" s="29"/>
      <c r="JWL69" s="30"/>
      <c r="JWM69" s="31"/>
      <c r="JWN69" s="30"/>
      <c r="JWO69" s="30"/>
      <c r="JWP69" s="36"/>
      <c r="JWQ69" s="34"/>
      <c r="JWR69" s="29"/>
      <c r="JWS69" s="29"/>
      <c r="JWT69" s="29"/>
      <c r="JWU69" s="29"/>
      <c r="JWV69" s="29"/>
      <c r="JWW69" s="29"/>
      <c r="JWX69" s="29"/>
      <c r="JWY69" s="29"/>
      <c r="JWZ69" s="29"/>
      <c r="JXA69" s="29"/>
      <c r="JXB69" s="30"/>
      <c r="JXC69" s="31"/>
      <c r="JXD69" s="30"/>
      <c r="JXE69" s="30"/>
      <c r="JXF69" s="36"/>
      <c r="JXG69" s="34"/>
      <c r="JXH69" s="29"/>
      <c r="JXI69" s="29"/>
      <c r="JXJ69" s="29"/>
      <c r="JXK69" s="29"/>
      <c r="JXL69" s="29"/>
      <c r="JXM69" s="29"/>
      <c r="JXN69" s="29"/>
      <c r="JXO69" s="29"/>
      <c r="JXP69" s="29"/>
      <c r="JXQ69" s="29"/>
      <c r="JXR69" s="30"/>
      <c r="JXS69" s="31"/>
      <c r="JXT69" s="30"/>
      <c r="JXU69" s="30"/>
      <c r="JXV69" s="36"/>
      <c r="JXW69" s="34"/>
      <c r="JXX69" s="29"/>
      <c r="JXY69" s="29"/>
      <c r="JXZ69" s="29"/>
      <c r="JYA69" s="29"/>
      <c r="JYB69" s="29"/>
      <c r="JYC69" s="29"/>
      <c r="JYD69" s="29"/>
      <c r="JYE69" s="29"/>
      <c r="JYF69" s="29"/>
      <c r="JYG69" s="29"/>
      <c r="JYH69" s="30"/>
      <c r="JYI69" s="31"/>
      <c r="JYJ69" s="30"/>
      <c r="JYK69" s="30"/>
      <c r="JYL69" s="36"/>
      <c r="JYM69" s="34"/>
      <c r="JYN69" s="29"/>
      <c r="JYO69" s="29"/>
      <c r="JYP69" s="29"/>
      <c r="JYQ69" s="29"/>
      <c r="JYR69" s="29"/>
      <c r="JYS69" s="29"/>
      <c r="JYT69" s="29"/>
      <c r="JYU69" s="29"/>
      <c r="JYV69" s="29"/>
      <c r="JYW69" s="29"/>
      <c r="JYX69" s="30"/>
      <c r="JYY69" s="31"/>
      <c r="JYZ69" s="30"/>
      <c r="JZA69" s="30"/>
      <c r="JZB69" s="36"/>
      <c r="JZC69" s="34"/>
      <c r="JZD69" s="29"/>
      <c r="JZE69" s="29"/>
      <c r="JZF69" s="29"/>
      <c r="JZG69" s="29"/>
      <c r="JZH69" s="29"/>
      <c r="JZI69" s="29"/>
      <c r="JZJ69" s="29"/>
      <c r="JZK69" s="29"/>
      <c r="JZL69" s="29"/>
      <c r="JZM69" s="29"/>
      <c r="JZN69" s="30"/>
      <c r="JZO69" s="31"/>
      <c r="JZP69" s="30"/>
      <c r="JZQ69" s="30"/>
      <c r="JZR69" s="36"/>
      <c r="JZS69" s="34"/>
      <c r="JZT69" s="29"/>
      <c r="JZU69" s="29"/>
      <c r="JZV69" s="29"/>
      <c r="JZW69" s="29"/>
      <c r="JZX69" s="29"/>
      <c r="JZY69" s="29"/>
      <c r="JZZ69" s="29"/>
      <c r="KAA69" s="29"/>
      <c r="KAB69" s="29"/>
      <c r="KAC69" s="29"/>
      <c r="KAD69" s="30"/>
      <c r="KAE69" s="31"/>
      <c r="KAF69" s="30"/>
      <c r="KAG69" s="30"/>
      <c r="KAH69" s="36"/>
      <c r="KAI69" s="34"/>
      <c r="KAJ69" s="29"/>
      <c r="KAK69" s="29"/>
      <c r="KAL69" s="29"/>
      <c r="KAM69" s="29"/>
      <c r="KAN69" s="29"/>
      <c r="KAO69" s="29"/>
      <c r="KAP69" s="29"/>
      <c r="KAQ69" s="29"/>
      <c r="KAR69" s="29"/>
      <c r="KAS69" s="29"/>
      <c r="KAT69" s="30"/>
      <c r="KAU69" s="31"/>
      <c r="KAV69" s="30"/>
      <c r="KAW69" s="30"/>
      <c r="KAX69" s="36"/>
      <c r="KAY69" s="34"/>
      <c r="KAZ69" s="29"/>
      <c r="KBA69" s="29"/>
      <c r="KBB69" s="29"/>
      <c r="KBC69" s="29"/>
      <c r="KBD69" s="29"/>
      <c r="KBE69" s="29"/>
      <c r="KBF69" s="29"/>
      <c r="KBG69" s="29"/>
      <c r="KBH69" s="29"/>
      <c r="KBI69" s="29"/>
      <c r="KBJ69" s="30"/>
      <c r="KBK69" s="31"/>
      <c r="KBL69" s="30"/>
      <c r="KBM69" s="30"/>
      <c r="KBN69" s="36"/>
      <c r="KBO69" s="34"/>
      <c r="KBP69" s="29"/>
      <c r="KBQ69" s="29"/>
      <c r="KBR69" s="29"/>
      <c r="KBS69" s="29"/>
      <c r="KBT69" s="29"/>
      <c r="KBU69" s="29"/>
      <c r="KBV69" s="29"/>
      <c r="KBW69" s="29"/>
      <c r="KBX69" s="29"/>
      <c r="KBY69" s="29"/>
      <c r="KBZ69" s="30"/>
      <c r="KCA69" s="31"/>
      <c r="KCB69" s="30"/>
      <c r="KCC69" s="30"/>
      <c r="KCD69" s="36"/>
      <c r="KCE69" s="34"/>
      <c r="KCF69" s="29"/>
      <c r="KCG69" s="29"/>
      <c r="KCH69" s="29"/>
      <c r="KCI69" s="29"/>
      <c r="KCJ69" s="29"/>
      <c r="KCK69" s="29"/>
      <c r="KCL69" s="29"/>
      <c r="KCM69" s="29"/>
      <c r="KCN69" s="29"/>
      <c r="KCO69" s="29"/>
      <c r="KCP69" s="30"/>
      <c r="KCQ69" s="31"/>
      <c r="KCR69" s="30"/>
      <c r="KCS69" s="30"/>
      <c r="KCT69" s="36"/>
      <c r="KCU69" s="34"/>
      <c r="KCV69" s="29"/>
      <c r="KCW69" s="29"/>
      <c r="KCX69" s="29"/>
      <c r="KCY69" s="29"/>
      <c r="KCZ69" s="29"/>
      <c r="KDA69" s="29"/>
      <c r="KDB69" s="29"/>
      <c r="KDC69" s="29"/>
      <c r="KDD69" s="29"/>
      <c r="KDE69" s="29"/>
      <c r="KDF69" s="30"/>
      <c r="KDG69" s="31"/>
      <c r="KDH69" s="30"/>
      <c r="KDI69" s="30"/>
      <c r="KDJ69" s="36"/>
      <c r="KDK69" s="34"/>
      <c r="KDL69" s="29"/>
      <c r="KDM69" s="29"/>
      <c r="KDN69" s="29"/>
      <c r="KDO69" s="29"/>
      <c r="KDP69" s="29"/>
      <c r="KDQ69" s="29"/>
      <c r="KDR69" s="29"/>
      <c r="KDS69" s="29"/>
      <c r="KDT69" s="29"/>
      <c r="KDU69" s="29"/>
      <c r="KDV69" s="30"/>
      <c r="KDW69" s="31"/>
      <c r="KDX69" s="30"/>
      <c r="KDY69" s="30"/>
      <c r="KDZ69" s="36"/>
      <c r="KEA69" s="34"/>
      <c r="KEB69" s="29"/>
      <c r="KEC69" s="29"/>
      <c r="KED69" s="29"/>
      <c r="KEE69" s="29"/>
      <c r="KEF69" s="29"/>
      <c r="KEG69" s="29"/>
      <c r="KEH69" s="29"/>
      <c r="KEI69" s="29"/>
      <c r="KEJ69" s="29"/>
      <c r="KEK69" s="29"/>
      <c r="KEL69" s="30"/>
      <c r="KEM69" s="31"/>
      <c r="KEN69" s="30"/>
      <c r="KEO69" s="30"/>
      <c r="KEP69" s="36"/>
      <c r="KEQ69" s="34"/>
      <c r="KER69" s="29"/>
      <c r="KES69" s="29"/>
      <c r="KET69" s="29"/>
      <c r="KEU69" s="29"/>
      <c r="KEV69" s="29"/>
      <c r="KEW69" s="29"/>
      <c r="KEX69" s="29"/>
      <c r="KEY69" s="29"/>
      <c r="KEZ69" s="29"/>
      <c r="KFA69" s="29"/>
      <c r="KFB69" s="30"/>
      <c r="KFC69" s="31"/>
      <c r="KFD69" s="30"/>
      <c r="KFE69" s="30"/>
      <c r="KFF69" s="36"/>
      <c r="KFG69" s="34"/>
      <c r="KFH69" s="29"/>
      <c r="KFI69" s="29"/>
      <c r="KFJ69" s="29"/>
      <c r="KFK69" s="29"/>
      <c r="KFL69" s="29"/>
      <c r="KFM69" s="29"/>
      <c r="KFN69" s="29"/>
      <c r="KFO69" s="29"/>
      <c r="KFP69" s="29"/>
      <c r="KFQ69" s="29"/>
      <c r="KFR69" s="30"/>
      <c r="KFS69" s="31"/>
      <c r="KFT69" s="30"/>
      <c r="KFU69" s="30"/>
      <c r="KFV69" s="36"/>
      <c r="KFW69" s="34"/>
      <c r="KFX69" s="29"/>
      <c r="KFY69" s="29"/>
      <c r="KFZ69" s="29"/>
      <c r="KGA69" s="29"/>
      <c r="KGB69" s="29"/>
      <c r="KGC69" s="29"/>
      <c r="KGD69" s="29"/>
      <c r="KGE69" s="29"/>
      <c r="KGF69" s="29"/>
      <c r="KGG69" s="29"/>
      <c r="KGH69" s="30"/>
      <c r="KGI69" s="31"/>
      <c r="KGJ69" s="30"/>
      <c r="KGK69" s="30"/>
      <c r="KGL69" s="36"/>
      <c r="KGM69" s="34"/>
      <c r="KGN69" s="29"/>
      <c r="KGO69" s="29"/>
      <c r="KGP69" s="29"/>
      <c r="KGQ69" s="29"/>
      <c r="KGR69" s="29"/>
      <c r="KGS69" s="29"/>
      <c r="KGT69" s="29"/>
      <c r="KGU69" s="29"/>
      <c r="KGV69" s="29"/>
      <c r="KGW69" s="29"/>
      <c r="KGX69" s="30"/>
      <c r="KGY69" s="31"/>
      <c r="KGZ69" s="30"/>
      <c r="KHA69" s="30"/>
      <c r="KHB69" s="36"/>
      <c r="KHC69" s="34"/>
      <c r="KHD69" s="29"/>
      <c r="KHE69" s="29"/>
      <c r="KHF69" s="29"/>
      <c r="KHG69" s="29"/>
      <c r="KHH69" s="29"/>
      <c r="KHI69" s="29"/>
      <c r="KHJ69" s="29"/>
      <c r="KHK69" s="29"/>
      <c r="KHL69" s="29"/>
      <c r="KHM69" s="29"/>
      <c r="KHN69" s="30"/>
      <c r="KHO69" s="31"/>
      <c r="KHP69" s="30"/>
      <c r="KHQ69" s="30"/>
      <c r="KHR69" s="36"/>
      <c r="KHS69" s="34"/>
      <c r="KHT69" s="29"/>
      <c r="KHU69" s="29"/>
      <c r="KHV69" s="29"/>
      <c r="KHW69" s="29"/>
      <c r="KHX69" s="29"/>
      <c r="KHY69" s="29"/>
      <c r="KHZ69" s="29"/>
      <c r="KIA69" s="29"/>
      <c r="KIB69" s="29"/>
      <c r="KIC69" s="29"/>
      <c r="KID69" s="30"/>
      <c r="KIE69" s="31"/>
      <c r="KIF69" s="30"/>
      <c r="KIG69" s="30"/>
      <c r="KIH69" s="36"/>
      <c r="KII69" s="34"/>
      <c r="KIJ69" s="29"/>
      <c r="KIK69" s="29"/>
      <c r="KIL69" s="29"/>
      <c r="KIM69" s="29"/>
      <c r="KIN69" s="29"/>
      <c r="KIO69" s="29"/>
      <c r="KIP69" s="29"/>
      <c r="KIQ69" s="29"/>
      <c r="KIR69" s="29"/>
      <c r="KIS69" s="29"/>
      <c r="KIT69" s="30"/>
      <c r="KIU69" s="31"/>
      <c r="KIV69" s="30"/>
      <c r="KIW69" s="30"/>
      <c r="KIX69" s="36"/>
      <c r="KIY69" s="34"/>
      <c r="KIZ69" s="29"/>
      <c r="KJA69" s="29"/>
      <c r="KJB69" s="29"/>
      <c r="KJC69" s="29"/>
      <c r="KJD69" s="29"/>
      <c r="KJE69" s="29"/>
      <c r="KJF69" s="29"/>
      <c r="KJG69" s="29"/>
      <c r="KJH69" s="29"/>
      <c r="KJI69" s="29"/>
      <c r="KJJ69" s="30"/>
      <c r="KJK69" s="31"/>
      <c r="KJL69" s="30"/>
      <c r="KJM69" s="30"/>
      <c r="KJN69" s="36"/>
      <c r="KJO69" s="34"/>
      <c r="KJP69" s="29"/>
      <c r="KJQ69" s="29"/>
      <c r="KJR69" s="29"/>
      <c r="KJS69" s="29"/>
      <c r="KJT69" s="29"/>
      <c r="KJU69" s="29"/>
      <c r="KJV69" s="29"/>
      <c r="KJW69" s="29"/>
      <c r="KJX69" s="29"/>
      <c r="KJY69" s="29"/>
      <c r="KJZ69" s="30"/>
      <c r="KKA69" s="31"/>
      <c r="KKB69" s="30"/>
      <c r="KKC69" s="30"/>
      <c r="KKD69" s="36"/>
      <c r="KKE69" s="34"/>
      <c r="KKF69" s="29"/>
      <c r="KKG69" s="29"/>
      <c r="KKH69" s="29"/>
      <c r="KKI69" s="29"/>
      <c r="KKJ69" s="29"/>
      <c r="KKK69" s="29"/>
      <c r="KKL69" s="29"/>
      <c r="KKM69" s="29"/>
      <c r="KKN69" s="29"/>
      <c r="KKO69" s="29"/>
      <c r="KKP69" s="30"/>
      <c r="KKQ69" s="31"/>
      <c r="KKR69" s="30"/>
      <c r="KKS69" s="30"/>
      <c r="KKT69" s="36"/>
      <c r="KKU69" s="34"/>
      <c r="KKV69" s="29"/>
      <c r="KKW69" s="29"/>
      <c r="KKX69" s="29"/>
      <c r="KKY69" s="29"/>
      <c r="KKZ69" s="29"/>
      <c r="KLA69" s="29"/>
      <c r="KLB69" s="29"/>
      <c r="KLC69" s="29"/>
      <c r="KLD69" s="29"/>
      <c r="KLE69" s="29"/>
      <c r="KLF69" s="30"/>
      <c r="KLG69" s="31"/>
      <c r="KLH69" s="30"/>
      <c r="KLI69" s="30"/>
      <c r="KLJ69" s="36"/>
      <c r="KLK69" s="34"/>
      <c r="KLL69" s="29"/>
      <c r="KLM69" s="29"/>
      <c r="KLN69" s="29"/>
      <c r="KLO69" s="29"/>
      <c r="KLP69" s="29"/>
      <c r="KLQ69" s="29"/>
      <c r="KLR69" s="29"/>
      <c r="KLS69" s="29"/>
      <c r="KLT69" s="29"/>
      <c r="KLU69" s="29"/>
      <c r="KLV69" s="30"/>
      <c r="KLW69" s="31"/>
      <c r="KLX69" s="30"/>
      <c r="KLY69" s="30"/>
      <c r="KLZ69" s="36"/>
      <c r="KMA69" s="34"/>
      <c r="KMB69" s="29"/>
      <c r="KMC69" s="29"/>
      <c r="KMD69" s="29"/>
      <c r="KME69" s="29"/>
      <c r="KMF69" s="29"/>
      <c r="KMG69" s="29"/>
      <c r="KMH69" s="29"/>
      <c r="KMI69" s="29"/>
      <c r="KMJ69" s="29"/>
      <c r="KMK69" s="29"/>
      <c r="KML69" s="30"/>
      <c r="KMM69" s="31"/>
      <c r="KMN69" s="30"/>
      <c r="KMO69" s="30"/>
      <c r="KMP69" s="36"/>
      <c r="KMQ69" s="34"/>
      <c r="KMR69" s="29"/>
      <c r="KMS69" s="29"/>
      <c r="KMT69" s="29"/>
      <c r="KMU69" s="29"/>
      <c r="KMV69" s="29"/>
      <c r="KMW69" s="29"/>
      <c r="KMX69" s="29"/>
      <c r="KMY69" s="29"/>
      <c r="KMZ69" s="29"/>
      <c r="KNA69" s="29"/>
      <c r="KNB69" s="30"/>
      <c r="KNC69" s="31"/>
      <c r="KND69" s="30"/>
      <c r="KNE69" s="30"/>
      <c r="KNF69" s="36"/>
      <c r="KNG69" s="34"/>
      <c r="KNH69" s="29"/>
      <c r="KNI69" s="29"/>
      <c r="KNJ69" s="29"/>
      <c r="KNK69" s="29"/>
      <c r="KNL69" s="29"/>
      <c r="KNM69" s="29"/>
      <c r="KNN69" s="29"/>
      <c r="KNO69" s="29"/>
      <c r="KNP69" s="29"/>
      <c r="KNQ69" s="29"/>
      <c r="KNR69" s="30"/>
      <c r="KNS69" s="31"/>
      <c r="KNT69" s="30"/>
      <c r="KNU69" s="30"/>
      <c r="KNV69" s="36"/>
      <c r="KNW69" s="34"/>
      <c r="KNX69" s="29"/>
      <c r="KNY69" s="29"/>
      <c r="KNZ69" s="29"/>
      <c r="KOA69" s="29"/>
      <c r="KOB69" s="29"/>
      <c r="KOC69" s="29"/>
      <c r="KOD69" s="29"/>
      <c r="KOE69" s="29"/>
      <c r="KOF69" s="29"/>
      <c r="KOG69" s="29"/>
      <c r="KOH69" s="30"/>
      <c r="KOI69" s="31"/>
      <c r="KOJ69" s="30"/>
      <c r="KOK69" s="30"/>
      <c r="KOL69" s="36"/>
      <c r="KOM69" s="34"/>
      <c r="KON69" s="29"/>
      <c r="KOO69" s="29"/>
      <c r="KOP69" s="29"/>
      <c r="KOQ69" s="29"/>
      <c r="KOR69" s="29"/>
      <c r="KOS69" s="29"/>
      <c r="KOT69" s="29"/>
      <c r="KOU69" s="29"/>
      <c r="KOV69" s="29"/>
      <c r="KOW69" s="29"/>
      <c r="KOX69" s="30"/>
      <c r="KOY69" s="31"/>
      <c r="KOZ69" s="30"/>
      <c r="KPA69" s="30"/>
      <c r="KPB69" s="36"/>
      <c r="KPC69" s="34"/>
      <c r="KPD69" s="29"/>
      <c r="KPE69" s="29"/>
      <c r="KPF69" s="29"/>
      <c r="KPG69" s="29"/>
      <c r="KPH69" s="29"/>
      <c r="KPI69" s="29"/>
      <c r="KPJ69" s="29"/>
      <c r="KPK69" s="29"/>
      <c r="KPL69" s="29"/>
      <c r="KPM69" s="29"/>
      <c r="KPN69" s="30"/>
      <c r="KPO69" s="31"/>
      <c r="KPP69" s="30"/>
      <c r="KPQ69" s="30"/>
      <c r="KPR69" s="36"/>
      <c r="KPS69" s="34"/>
      <c r="KPT69" s="29"/>
      <c r="KPU69" s="29"/>
      <c r="KPV69" s="29"/>
      <c r="KPW69" s="29"/>
      <c r="KPX69" s="29"/>
      <c r="KPY69" s="29"/>
      <c r="KPZ69" s="29"/>
      <c r="KQA69" s="29"/>
      <c r="KQB69" s="29"/>
      <c r="KQC69" s="29"/>
      <c r="KQD69" s="30"/>
      <c r="KQE69" s="31"/>
      <c r="KQF69" s="30"/>
      <c r="KQG69" s="30"/>
      <c r="KQH69" s="36"/>
      <c r="KQI69" s="34"/>
      <c r="KQJ69" s="29"/>
      <c r="KQK69" s="29"/>
      <c r="KQL69" s="29"/>
      <c r="KQM69" s="29"/>
      <c r="KQN69" s="29"/>
      <c r="KQO69" s="29"/>
      <c r="KQP69" s="29"/>
      <c r="KQQ69" s="29"/>
      <c r="KQR69" s="29"/>
      <c r="KQS69" s="29"/>
      <c r="KQT69" s="30"/>
      <c r="KQU69" s="31"/>
      <c r="KQV69" s="30"/>
      <c r="KQW69" s="30"/>
      <c r="KQX69" s="36"/>
      <c r="KQY69" s="34"/>
      <c r="KQZ69" s="29"/>
      <c r="KRA69" s="29"/>
      <c r="KRB69" s="29"/>
      <c r="KRC69" s="29"/>
      <c r="KRD69" s="29"/>
      <c r="KRE69" s="29"/>
      <c r="KRF69" s="29"/>
      <c r="KRG69" s="29"/>
      <c r="KRH69" s="29"/>
      <c r="KRI69" s="29"/>
      <c r="KRJ69" s="30"/>
      <c r="KRK69" s="31"/>
      <c r="KRL69" s="30"/>
      <c r="KRM69" s="30"/>
      <c r="KRN69" s="36"/>
      <c r="KRO69" s="34"/>
      <c r="KRP69" s="29"/>
      <c r="KRQ69" s="29"/>
      <c r="KRR69" s="29"/>
      <c r="KRS69" s="29"/>
      <c r="KRT69" s="29"/>
      <c r="KRU69" s="29"/>
      <c r="KRV69" s="29"/>
      <c r="KRW69" s="29"/>
      <c r="KRX69" s="29"/>
      <c r="KRY69" s="29"/>
      <c r="KRZ69" s="30"/>
      <c r="KSA69" s="31"/>
      <c r="KSB69" s="30"/>
      <c r="KSC69" s="30"/>
      <c r="KSD69" s="36"/>
      <c r="KSE69" s="34"/>
      <c r="KSF69" s="29"/>
      <c r="KSG69" s="29"/>
      <c r="KSH69" s="29"/>
      <c r="KSI69" s="29"/>
      <c r="KSJ69" s="29"/>
      <c r="KSK69" s="29"/>
      <c r="KSL69" s="29"/>
      <c r="KSM69" s="29"/>
      <c r="KSN69" s="29"/>
      <c r="KSO69" s="29"/>
      <c r="KSP69" s="30"/>
      <c r="KSQ69" s="31"/>
      <c r="KSR69" s="30"/>
      <c r="KSS69" s="30"/>
      <c r="KST69" s="36"/>
      <c r="KSU69" s="34"/>
      <c r="KSV69" s="29"/>
      <c r="KSW69" s="29"/>
      <c r="KSX69" s="29"/>
      <c r="KSY69" s="29"/>
      <c r="KSZ69" s="29"/>
      <c r="KTA69" s="29"/>
      <c r="KTB69" s="29"/>
      <c r="KTC69" s="29"/>
      <c r="KTD69" s="29"/>
      <c r="KTE69" s="29"/>
      <c r="KTF69" s="30"/>
      <c r="KTG69" s="31"/>
      <c r="KTH69" s="30"/>
      <c r="KTI69" s="30"/>
      <c r="KTJ69" s="36"/>
      <c r="KTK69" s="34"/>
      <c r="KTL69" s="29"/>
      <c r="KTM69" s="29"/>
      <c r="KTN69" s="29"/>
      <c r="KTO69" s="29"/>
      <c r="KTP69" s="29"/>
      <c r="KTQ69" s="29"/>
      <c r="KTR69" s="29"/>
      <c r="KTS69" s="29"/>
      <c r="KTT69" s="29"/>
      <c r="KTU69" s="29"/>
      <c r="KTV69" s="30"/>
      <c r="KTW69" s="31"/>
      <c r="KTX69" s="30"/>
      <c r="KTY69" s="30"/>
      <c r="KTZ69" s="36"/>
      <c r="KUA69" s="34"/>
      <c r="KUB69" s="29"/>
      <c r="KUC69" s="29"/>
      <c r="KUD69" s="29"/>
      <c r="KUE69" s="29"/>
      <c r="KUF69" s="29"/>
      <c r="KUG69" s="29"/>
      <c r="KUH69" s="29"/>
      <c r="KUI69" s="29"/>
      <c r="KUJ69" s="29"/>
      <c r="KUK69" s="29"/>
      <c r="KUL69" s="30"/>
      <c r="KUM69" s="31"/>
      <c r="KUN69" s="30"/>
      <c r="KUO69" s="30"/>
      <c r="KUP69" s="36"/>
      <c r="KUQ69" s="34"/>
      <c r="KUR69" s="29"/>
      <c r="KUS69" s="29"/>
      <c r="KUT69" s="29"/>
      <c r="KUU69" s="29"/>
      <c r="KUV69" s="29"/>
      <c r="KUW69" s="29"/>
      <c r="KUX69" s="29"/>
      <c r="KUY69" s="29"/>
      <c r="KUZ69" s="29"/>
      <c r="KVA69" s="29"/>
      <c r="KVB69" s="30"/>
      <c r="KVC69" s="31"/>
      <c r="KVD69" s="30"/>
      <c r="KVE69" s="30"/>
      <c r="KVF69" s="36"/>
      <c r="KVG69" s="34"/>
      <c r="KVH69" s="29"/>
      <c r="KVI69" s="29"/>
      <c r="KVJ69" s="29"/>
      <c r="KVK69" s="29"/>
      <c r="KVL69" s="29"/>
      <c r="KVM69" s="29"/>
      <c r="KVN69" s="29"/>
      <c r="KVO69" s="29"/>
      <c r="KVP69" s="29"/>
      <c r="KVQ69" s="29"/>
      <c r="KVR69" s="30"/>
      <c r="KVS69" s="31"/>
      <c r="KVT69" s="30"/>
      <c r="KVU69" s="30"/>
      <c r="KVV69" s="36"/>
      <c r="KVW69" s="34"/>
      <c r="KVX69" s="29"/>
      <c r="KVY69" s="29"/>
      <c r="KVZ69" s="29"/>
      <c r="KWA69" s="29"/>
      <c r="KWB69" s="29"/>
      <c r="KWC69" s="29"/>
      <c r="KWD69" s="29"/>
      <c r="KWE69" s="29"/>
      <c r="KWF69" s="29"/>
      <c r="KWG69" s="29"/>
      <c r="KWH69" s="30"/>
      <c r="KWI69" s="31"/>
      <c r="KWJ69" s="30"/>
      <c r="KWK69" s="30"/>
      <c r="KWL69" s="36"/>
      <c r="KWM69" s="34"/>
      <c r="KWN69" s="29"/>
      <c r="KWO69" s="29"/>
      <c r="KWP69" s="29"/>
      <c r="KWQ69" s="29"/>
      <c r="KWR69" s="29"/>
      <c r="KWS69" s="29"/>
      <c r="KWT69" s="29"/>
      <c r="KWU69" s="29"/>
      <c r="KWV69" s="29"/>
      <c r="KWW69" s="29"/>
      <c r="KWX69" s="30"/>
      <c r="KWY69" s="31"/>
      <c r="KWZ69" s="30"/>
      <c r="KXA69" s="30"/>
      <c r="KXB69" s="36"/>
      <c r="KXC69" s="34"/>
      <c r="KXD69" s="29"/>
      <c r="KXE69" s="29"/>
      <c r="KXF69" s="29"/>
      <c r="KXG69" s="29"/>
      <c r="KXH69" s="29"/>
      <c r="KXI69" s="29"/>
      <c r="KXJ69" s="29"/>
      <c r="KXK69" s="29"/>
      <c r="KXL69" s="29"/>
      <c r="KXM69" s="29"/>
      <c r="KXN69" s="30"/>
      <c r="KXO69" s="31"/>
      <c r="KXP69" s="30"/>
      <c r="KXQ69" s="30"/>
      <c r="KXR69" s="36"/>
      <c r="KXS69" s="34"/>
      <c r="KXT69" s="29"/>
      <c r="KXU69" s="29"/>
      <c r="KXV69" s="29"/>
      <c r="KXW69" s="29"/>
      <c r="KXX69" s="29"/>
      <c r="KXY69" s="29"/>
      <c r="KXZ69" s="29"/>
      <c r="KYA69" s="29"/>
      <c r="KYB69" s="29"/>
      <c r="KYC69" s="29"/>
      <c r="KYD69" s="30"/>
      <c r="KYE69" s="31"/>
      <c r="KYF69" s="30"/>
      <c r="KYG69" s="30"/>
      <c r="KYH69" s="36"/>
      <c r="KYI69" s="34"/>
      <c r="KYJ69" s="29"/>
      <c r="KYK69" s="29"/>
      <c r="KYL69" s="29"/>
      <c r="KYM69" s="29"/>
      <c r="KYN69" s="29"/>
      <c r="KYO69" s="29"/>
      <c r="KYP69" s="29"/>
      <c r="KYQ69" s="29"/>
      <c r="KYR69" s="29"/>
      <c r="KYS69" s="29"/>
      <c r="KYT69" s="30"/>
      <c r="KYU69" s="31"/>
      <c r="KYV69" s="30"/>
      <c r="KYW69" s="30"/>
      <c r="KYX69" s="36"/>
      <c r="KYY69" s="34"/>
      <c r="KYZ69" s="29"/>
      <c r="KZA69" s="29"/>
      <c r="KZB69" s="29"/>
      <c r="KZC69" s="29"/>
      <c r="KZD69" s="29"/>
      <c r="KZE69" s="29"/>
      <c r="KZF69" s="29"/>
      <c r="KZG69" s="29"/>
      <c r="KZH69" s="29"/>
      <c r="KZI69" s="29"/>
      <c r="KZJ69" s="30"/>
      <c r="KZK69" s="31"/>
      <c r="KZL69" s="30"/>
      <c r="KZM69" s="30"/>
      <c r="KZN69" s="36"/>
      <c r="KZO69" s="34"/>
      <c r="KZP69" s="29"/>
      <c r="KZQ69" s="29"/>
      <c r="KZR69" s="29"/>
      <c r="KZS69" s="29"/>
      <c r="KZT69" s="29"/>
      <c r="KZU69" s="29"/>
      <c r="KZV69" s="29"/>
      <c r="KZW69" s="29"/>
      <c r="KZX69" s="29"/>
      <c r="KZY69" s="29"/>
      <c r="KZZ69" s="30"/>
      <c r="LAA69" s="31"/>
      <c r="LAB69" s="30"/>
      <c r="LAC69" s="30"/>
      <c r="LAD69" s="36"/>
      <c r="LAE69" s="34"/>
      <c r="LAF69" s="29"/>
      <c r="LAG69" s="29"/>
      <c r="LAH69" s="29"/>
      <c r="LAI69" s="29"/>
      <c r="LAJ69" s="29"/>
      <c r="LAK69" s="29"/>
      <c r="LAL69" s="29"/>
      <c r="LAM69" s="29"/>
      <c r="LAN69" s="29"/>
      <c r="LAO69" s="29"/>
      <c r="LAP69" s="30"/>
      <c r="LAQ69" s="31"/>
      <c r="LAR69" s="30"/>
      <c r="LAS69" s="30"/>
      <c r="LAT69" s="36"/>
      <c r="LAU69" s="34"/>
      <c r="LAV69" s="29"/>
      <c r="LAW69" s="29"/>
      <c r="LAX69" s="29"/>
      <c r="LAY69" s="29"/>
      <c r="LAZ69" s="29"/>
      <c r="LBA69" s="29"/>
      <c r="LBB69" s="29"/>
      <c r="LBC69" s="29"/>
      <c r="LBD69" s="29"/>
      <c r="LBE69" s="29"/>
      <c r="LBF69" s="30"/>
      <c r="LBG69" s="31"/>
      <c r="LBH69" s="30"/>
      <c r="LBI69" s="30"/>
      <c r="LBJ69" s="36"/>
      <c r="LBK69" s="34"/>
      <c r="LBL69" s="29"/>
      <c r="LBM69" s="29"/>
      <c r="LBN69" s="29"/>
      <c r="LBO69" s="29"/>
      <c r="LBP69" s="29"/>
      <c r="LBQ69" s="29"/>
      <c r="LBR69" s="29"/>
      <c r="LBS69" s="29"/>
      <c r="LBT69" s="29"/>
      <c r="LBU69" s="29"/>
      <c r="LBV69" s="30"/>
      <c r="LBW69" s="31"/>
      <c r="LBX69" s="30"/>
      <c r="LBY69" s="30"/>
      <c r="LBZ69" s="36"/>
      <c r="LCA69" s="34"/>
      <c r="LCB69" s="29"/>
      <c r="LCC69" s="29"/>
      <c r="LCD69" s="29"/>
      <c r="LCE69" s="29"/>
      <c r="LCF69" s="29"/>
      <c r="LCG69" s="29"/>
      <c r="LCH69" s="29"/>
      <c r="LCI69" s="29"/>
      <c r="LCJ69" s="29"/>
      <c r="LCK69" s="29"/>
      <c r="LCL69" s="30"/>
      <c r="LCM69" s="31"/>
      <c r="LCN69" s="30"/>
      <c r="LCO69" s="30"/>
      <c r="LCP69" s="36"/>
      <c r="LCQ69" s="34"/>
      <c r="LCR69" s="29"/>
      <c r="LCS69" s="29"/>
      <c r="LCT69" s="29"/>
      <c r="LCU69" s="29"/>
      <c r="LCV69" s="29"/>
      <c r="LCW69" s="29"/>
      <c r="LCX69" s="29"/>
      <c r="LCY69" s="29"/>
      <c r="LCZ69" s="29"/>
      <c r="LDA69" s="29"/>
      <c r="LDB69" s="30"/>
      <c r="LDC69" s="31"/>
      <c r="LDD69" s="30"/>
      <c r="LDE69" s="30"/>
      <c r="LDF69" s="36"/>
      <c r="LDG69" s="34"/>
      <c r="LDH69" s="29"/>
      <c r="LDI69" s="29"/>
      <c r="LDJ69" s="29"/>
      <c r="LDK69" s="29"/>
      <c r="LDL69" s="29"/>
      <c r="LDM69" s="29"/>
      <c r="LDN69" s="29"/>
      <c r="LDO69" s="29"/>
      <c r="LDP69" s="29"/>
      <c r="LDQ69" s="29"/>
      <c r="LDR69" s="30"/>
      <c r="LDS69" s="31"/>
      <c r="LDT69" s="30"/>
      <c r="LDU69" s="30"/>
      <c r="LDV69" s="36"/>
      <c r="LDW69" s="34"/>
      <c r="LDX69" s="29"/>
      <c r="LDY69" s="29"/>
      <c r="LDZ69" s="29"/>
      <c r="LEA69" s="29"/>
      <c r="LEB69" s="29"/>
      <c r="LEC69" s="29"/>
      <c r="LED69" s="29"/>
      <c r="LEE69" s="29"/>
      <c r="LEF69" s="29"/>
      <c r="LEG69" s="29"/>
      <c r="LEH69" s="30"/>
      <c r="LEI69" s="31"/>
      <c r="LEJ69" s="30"/>
      <c r="LEK69" s="30"/>
      <c r="LEL69" s="36"/>
      <c r="LEM69" s="34"/>
      <c r="LEN69" s="29"/>
      <c r="LEO69" s="29"/>
      <c r="LEP69" s="29"/>
      <c r="LEQ69" s="29"/>
      <c r="LER69" s="29"/>
      <c r="LES69" s="29"/>
      <c r="LET69" s="29"/>
      <c r="LEU69" s="29"/>
      <c r="LEV69" s="29"/>
      <c r="LEW69" s="29"/>
      <c r="LEX69" s="30"/>
      <c r="LEY69" s="31"/>
      <c r="LEZ69" s="30"/>
      <c r="LFA69" s="30"/>
      <c r="LFB69" s="36"/>
      <c r="LFC69" s="34"/>
      <c r="LFD69" s="29"/>
      <c r="LFE69" s="29"/>
      <c r="LFF69" s="29"/>
      <c r="LFG69" s="29"/>
      <c r="LFH69" s="29"/>
      <c r="LFI69" s="29"/>
      <c r="LFJ69" s="29"/>
      <c r="LFK69" s="29"/>
      <c r="LFL69" s="29"/>
      <c r="LFM69" s="29"/>
      <c r="LFN69" s="30"/>
      <c r="LFO69" s="31"/>
      <c r="LFP69" s="30"/>
      <c r="LFQ69" s="30"/>
      <c r="LFR69" s="36"/>
      <c r="LFS69" s="34"/>
      <c r="LFT69" s="29"/>
      <c r="LFU69" s="29"/>
      <c r="LFV69" s="29"/>
      <c r="LFW69" s="29"/>
      <c r="LFX69" s="29"/>
      <c r="LFY69" s="29"/>
      <c r="LFZ69" s="29"/>
      <c r="LGA69" s="29"/>
      <c r="LGB69" s="29"/>
      <c r="LGC69" s="29"/>
      <c r="LGD69" s="30"/>
      <c r="LGE69" s="31"/>
      <c r="LGF69" s="30"/>
      <c r="LGG69" s="30"/>
      <c r="LGH69" s="36"/>
      <c r="LGI69" s="34"/>
      <c r="LGJ69" s="29"/>
      <c r="LGK69" s="29"/>
      <c r="LGL69" s="29"/>
      <c r="LGM69" s="29"/>
      <c r="LGN69" s="29"/>
      <c r="LGO69" s="29"/>
      <c r="LGP69" s="29"/>
      <c r="LGQ69" s="29"/>
      <c r="LGR69" s="29"/>
      <c r="LGS69" s="29"/>
      <c r="LGT69" s="30"/>
      <c r="LGU69" s="31"/>
      <c r="LGV69" s="30"/>
      <c r="LGW69" s="30"/>
      <c r="LGX69" s="36"/>
      <c r="LGY69" s="34"/>
      <c r="LGZ69" s="29"/>
      <c r="LHA69" s="29"/>
      <c r="LHB69" s="29"/>
      <c r="LHC69" s="29"/>
      <c r="LHD69" s="29"/>
      <c r="LHE69" s="29"/>
      <c r="LHF69" s="29"/>
      <c r="LHG69" s="29"/>
      <c r="LHH69" s="29"/>
      <c r="LHI69" s="29"/>
      <c r="LHJ69" s="30"/>
      <c r="LHK69" s="31"/>
      <c r="LHL69" s="30"/>
      <c r="LHM69" s="30"/>
      <c r="LHN69" s="36"/>
      <c r="LHO69" s="34"/>
      <c r="LHP69" s="29"/>
      <c r="LHQ69" s="29"/>
      <c r="LHR69" s="29"/>
      <c r="LHS69" s="29"/>
      <c r="LHT69" s="29"/>
      <c r="LHU69" s="29"/>
      <c r="LHV69" s="29"/>
      <c r="LHW69" s="29"/>
      <c r="LHX69" s="29"/>
      <c r="LHY69" s="29"/>
      <c r="LHZ69" s="30"/>
      <c r="LIA69" s="31"/>
      <c r="LIB69" s="30"/>
      <c r="LIC69" s="30"/>
      <c r="LID69" s="36"/>
      <c r="LIE69" s="34"/>
      <c r="LIF69" s="29"/>
      <c r="LIG69" s="29"/>
      <c r="LIH69" s="29"/>
      <c r="LII69" s="29"/>
      <c r="LIJ69" s="29"/>
      <c r="LIK69" s="29"/>
      <c r="LIL69" s="29"/>
      <c r="LIM69" s="29"/>
      <c r="LIN69" s="29"/>
      <c r="LIO69" s="29"/>
      <c r="LIP69" s="30"/>
      <c r="LIQ69" s="31"/>
      <c r="LIR69" s="30"/>
      <c r="LIS69" s="30"/>
      <c r="LIT69" s="36"/>
      <c r="LIU69" s="34"/>
      <c r="LIV69" s="29"/>
      <c r="LIW69" s="29"/>
      <c r="LIX69" s="29"/>
      <c r="LIY69" s="29"/>
      <c r="LIZ69" s="29"/>
      <c r="LJA69" s="29"/>
      <c r="LJB69" s="29"/>
      <c r="LJC69" s="29"/>
      <c r="LJD69" s="29"/>
      <c r="LJE69" s="29"/>
      <c r="LJF69" s="30"/>
      <c r="LJG69" s="31"/>
      <c r="LJH69" s="30"/>
      <c r="LJI69" s="30"/>
      <c r="LJJ69" s="36"/>
      <c r="LJK69" s="34"/>
      <c r="LJL69" s="29"/>
      <c r="LJM69" s="29"/>
      <c r="LJN69" s="29"/>
      <c r="LJO69" s="29"/>
      <c r="LJP69" s="29"/>
      <c r="LJQ69" s="29"/>
      <c r="LJR69" s="29"/>
      <c r="LJS69" s="29"/>
      <c r="LJT69" s="29"/>
      <c r="LJU69" s="29"/>
      <c r="LJV69" s="30"/>
      <c r="LJW69" s="31"/>
      <c r="LJX69" s="30"/>
      <c r="LJY69" s="30"/>
      <c r="LJZ69" s="36"/>
      <c r="LKA69" s="34"/>
      <c r="LKB69" s="29"/>
      <c r="LKC69" s="29"/>
      <c r="LKD69" s="29"/>
      <c r="LKE69" s="29"/>
      <c r="LKF69" s="29"/>
      <c r="LKG69" s="29"/>
      <c r="LKH69" s="29"/>
      <c r="LKI69" s="29"/>
      <c r="LKJ69" s="29"/>
      <c r="LKK69" s="29"/>
      <c r="LKL69" s="30"/>
      <c r="LKM69" s="31"/>
      <c r="LKN69" s="30"/>
      <c r="LKO69" s="30"/>
      <c r="LKP69" s="36"/>
      <c r="LKQ69" s="34"/>
      <c r="LKR69" s="29"/>
      <c r="LKS69" s="29"/>
      <c r="LKT69" s="29"/>
      <c r="LKU69" s="29"/>
      <c r="LKV69" s="29"/>
      <c r="LKW69" s="29"/>
      <c r="LKX69" s="29"/>
      <c r="LKY69" s="29"/>
      <c r="LKZ69" s="29"/>
      <c r="LLA69" s="29"/>
      <c r="LLB69" s="30"/>
      <c r="LLC69" s="31"/>
      <c r="LLD69" s="30"/>
      <c r="LLE69" s="30"/>
      <c r="LLF69" s="36"/>
      <c r="LLG69" s="34"/>
      <c r="LLH69" s="29"/>
      <c r="LLI69" s="29"/>
      <c r="LLJ69" s="29"/>
      <c r="LLK69" s="29"/>
      <c r="LLL69" s="29"/>
      <c r="LLM69" s="29"/>
      <c r="LLN69" s="29"/>
      <c r="LLO69" s="29"/>
      <c r="LLP69" s="29"/>
      <c r="LLQ69" s="29"/>
      <c r="LLR69" s="30"/>
      <c r="LLS69" s="31"/>
      <c r="LLT69" s="30"/>
      <c r="LLU69" s="30"/>
      <c r="LLV69" s="36"/>
      <c r="LLW69" s="34"/>
      <c r="LLX69" s="29"/>
      <c r="LLY69" s="29"/>
      <c r="LLZ69" s="29"/>
      <c r="LMA69" s="29"/>
      <c r="LMB69" s="29"/>
      <c r="LMC69" s="29"/>
      <c r="LMD69" s="29"/>
      <c r="LME69" s="29"/>
      <c r="LMF69" s="29"/>
      <c r="LMG69" s="29"/>
      <c r="LMH69" s="30"/>
      <c r="LMI69" s="31"/>
      <c r="LMJ69" s="30"/>
      <c r="LMK69" s="30"/>
      <c r="LML69" s="36"/>
      <c r="LMM69" s="34"/>
      <c r="LMN69" s="29"/>
      <c r="LMO69" s="29"/>
      <c r="LMP69" s="29"/>
      <c r="LMQ69" s="29"/>
      <c r="LMR69" s="29"/>
      <c r="LMS69" s="29"/>
      <c r="LMT69" s="29"/>
      <c r="LMU69" s="29"/>
      <c r="LMV69" s="29"/>
      <c r="LMW69" s="29"/>
      <c r="LMX69" s="30"/>
      <c r="LMY69" s="31"/>
      <c r="LMZ69" s="30"/>
      <c r="LNA69" s="30"/>
      <c r="LNB69" s="36"/>
      <c r="LNC69" s="34"/>
      <c r="LND69" s="29"/>
      <c r="LNE69" s="29"/>
      <c r="LNF69" s="29"/>
      <c r="LNG69" s="29"/>
      <c r="LNH69" s="29"/>
      <c r="LNI69" s="29"/>
      <c r="LNJ69" s="29"/>
      <c r="LNK69" s="29"/>
      <c r="LNL69" s="29"/>
      <c r="LNM69" s="29"/>
      <c r="LNN69" s="30"/>
      <c r="LNO69" s="31"/>
      <c r="LNP69" s="30"/>
      <c r="LNQ69" s="30"/>
      <c r="LNR69" s="36"/>
      <c r="LNS69" s="34"/>
      <c r="LNT69" s="29"/>
      <c r="LNU69" s="29"/>
      <c r="LNV69" s="29"/>
      <c r="LNW69" s="29"/>
      <c r="LNX69" s="29"/>
      <c r="LNY69" s="29"/>
      <c r="LNZ69" s="29"/>
      <c r="LOA69" s="29"/>
      <c r="LOB69" s="29"/>
      <c r="LOC69" s="29"/>
      <c r="LOD69" s="30"/>
      <c r="LOE69" s="31"/>
      <c r="LOF69" s="30"/>
      <c r="LOG69" s="30"/>
      <c r="LOH69" s="36"/>
      <c r="LOI69" s="34"/>
      <c r="LOJ69" s="29"/>
      <c r="LOK69" s="29"/>
      <c r="LOL69" s="29"/>
      <c r="LOM69" s="29"/>
      <c r="LON69" s="29"/>
      <c r="LOO69" s="29"/>
      <c r="LOP69" s="29"/>
      <c r="LOQ69" s="29"/>
      <c r="LOR69" s="29"/>
      <c r="LOS69" s="29"/>
      <c r="LOT69" s="30"/>
      <c r="LOU69" s="31"/>
      <c r="LOV69" s="30"/>
      <c r="LOW69" s="30"/>
      <c r="LOX69" s="36"/>
      <c r="LOY69" s="34"/>
      <c r="LOZ69" s="29"/>
      <c r="LPA69" s="29"/>
      <c r="LPB69" s="29"/>
      <c r="LPC69" s="29"/>
      <c r="LPD69" s="29"/>
      <c r="LPE69" s="29"/>
      <c r="LPF69" s="29"/>
      <c r="LPG69" s="29"/>
      <c r="LPH69" s="29"/>
      <c r="LPI69" s="29"/>
      <c r="LPJ69" s="30"/>
      <c r="LPK69" s="31"/>
      <c r="LPL69" s="30"/>
      <c r="LPM69" s="30"/>
      <c r="LPN69" s="36"/>
      <c r="LPO69" s="34"/>
      <c r="LPP69" s="29"/>
      <c r="LPQ69" s="29"/>
      <c r="LPR69" s="29"/>
      <c r="LPS69" s="29"/>
      <c r="LPT69" s="29"/>
      <c r="LPU69" s="29"/>
      <c r="LPV69" s="29"/>
      <c r="LPW69" s="29"/>
      <c r="LPX69" s="29"/>
      <c r="LPY69" s="29"/>
      <c r="LPZ69" s="30"/>
      <c r="LQA69" s="31"/>
      <c r="LQB69" s="30"/>
      <c r="LQC69" s="30"/>
      <c r="LQD69" s="36"/>
      <c r="LQE69" s="34"/>
      <c r="LQF69" s="29"/>
      <c r="LQG69" s="29"/>
      <c r="LQH69" s="29"/>
      <c r="LQI69" s="29"/>
      <c r="LQJ69" s="29"/>
      <c r="LQK69" s="29"/>
      <c r="LQL69" s="29"/>
      <c r="LQM69" s="29"/>
      <c r="LQN69" s="29"/>
      <c r="LQO69" s="29"/>
      <c r="LQP69" s="30"/>
      <c r="LQQ69" s="31"/>
      <c r="LQR69" s="30"/>
      <c r="LQS69" s="30"/>
      <c r="LQT69" s="36"/>
      <c r="LQU69" s="34"/>
      <c r="LQV69" s="29"/>
      <c r="LQW69" s="29"/>
      <c r="LQX69" s="29"/>
      <c r="LQY69" s="29"/>
      <c r="LQZ69" s="29"/>
      <c r="LRA69" s="29"/>
      <c r="LRB69" s="29"/>
      <c r="LRC69" s="29"/>
      <c r="LRD69" s="29"/>
      <c r="LRE69" s="29"/>
      <c r="LRF69" s="30"/>
      <c r="LRG69" s="31"/>
      <c r="LRH69" s="30"/>
      <c r="LRI69" s="30"/>
      <c r="LRJ69" s="36"/>
      <c r="LRK69" s="34"/>
      <c r="LRL69" s="29"/>
      <c r="LRM69" s="29"/>
      <c r="LRN69" s="29"/>
      <c r="LRO69" s="29"/>
      <c r="LRP69" s="29"/>
      <c r="LRQ69" s="29"/>
      <c r="LRR69" s="29"/>
      <c r="LRS69" s="29"/>
      <c r="LRT69" s="29"/>
      <c r="LRU69" s="29"/>
      <c r="LRV69" s="30"/>
      <c r="LRW69" s="31"/>
      <c r="LRX69" s="30"/>
      <c r="LRY69" s="30"/>
      <c r="LRZ69" s="36"/>
      <c r="LSA69" s="34"/>
      <c r="LSB69" s="29"/>
      <c r="LSC69" s="29"/>
      <c r="LSD69" s="29"/>
      <c r="LSE69" s="29"/>
      <c r="LSF69" s="29"/>
      <c r="LSG69" s="29"/>
      <c r="LSH69" s="29"/>
      <c r="LSI69" s="29"/>
      <c r="LSJ69" s="29"/>
      <c r="LSK69" s="29"/>
      <c r="LSL69" s="30"/>
      <c r="LSM69" s="31"/>
      <c r="LSN69" s="30"/>
      <c r="LSO69" s="30"/>
      <c r="LSP69" s="36"/>
      <c r="LSQ69" s="34"/>
      <c r="LSR69" s="29"/>
      <c r="LSS69" s="29"/>
      <c r="LST69" s="29"/>
      <c r="LSU69" s="29"/>
      <c r="LSV69" s="29"/>
      <c r="LSW69" s="29"/>
      <c r="LSX69" s="29"/>
      <c r="LSY69" s="29"/>
      <c r="LSZ69" s="29"/>
      <c r="LTA69" s="29"/>
      <c r="LTB69" s="30"/>
      <c r="LTC69" s="31"/>
      <c r="LTD69" s="30"/>
      <c r="LTE69" s="30"/>
      <c r="LTF69" s="36"/>
      <c r="LTG69" s="34"/>
      <c r="LTH69" s="29"/>
      <c r="LTI69" s="29"/>
      <c r="LTJ69" s="29"/>
      <c r="LTK69" s="29"/>
      <c r="LTL69" s="29"/>
      <c r="LTM69" s="29"/>
      <c r="LTN69" s="29"/>
      <c r="LTO69" s="29"/>
      <c r="LTP69" s="29"/>
      <c r="LTQ69" s="29"/>
      <c r="LTR69" s="30"/>
      <c r="LTS69" s="31"/>
      <c r="LTT69" s="30"/>
      <c r="LTU69" s="30"/>
      <c r="LTV69" s="36"/>
      <c r="LTW69" s="34"/>
      <c r="LTX69" s="29"/>
      <c r="LTY69" s="29"/>
      <c r="LTZ69" s="29"/>
      <c r="LUA69" s="29"/>
      <c r="LUB69" s="29"/>
      <c r="LUC69" s="29"/>
      <c r="LUD69" s="29"/>
      <c r="LUE69" s="29"/>
      <c r="LUF69" s="29"/>
      <c r="LUG69" s="29"/>
      <c r="LUH69" s="30"/>
      <c r="LUI69" s="31"/>
      <c r="LUJ69" s="30"/>
      <c r="LUK69" s="30"/>
      <c r="LUL69" s="36"/>
      <c r="LUM69" s="34"/>
      <c r="LUN69" s="29"/>
      <c r="LUO69" s="29"/>
      <c r="LUP69" s="29"/>
      <c r="LUQ69" s="29"/>
      <c r="LUR69" s="29"/>
      <c r="LUS69" s="29"/>
      <c r="LUT69" s="29"/>
      <c r="LUU69" s="29"/>
      <c r="LUV69" s="29"/>
      <c r="LUW69" s="29"/>
      <c r="LUX69" s="30"/>
      <c r="LUY69" s="31"/>
      <c r="LUZ69" s="30"/>
      <c r="LVA69" s="30"/>
      <c r="LVB69" s="36"/>
      <c r="LVC69" s="34"/>
      <c r="LVD69" s="29"/>
      <c r="LVE69" s="29"/>
      <c r="LVF69" s="29"/>
      <c r="LVG69" s="29"/>
      <c r="LVH69" s="29"/>
      <c r="LVI69" s="29"/>
      <c r="LVJ69" s="29"/>
      <c r="LVK69" s="29"/>
      <c r="LVL69" s="29"/>
      <c r="LVM69" s="29"/>
      <c r="LVN69" s="30"/>
      <c r="LVO69" s="31"/>
      <c r="LVP69" s="30"/>
      <c r="LVQ69" s="30"/>
      <c r="LVR69" s="36"/>
      <c r="LVS69" s="34"/>
      <c r="LVT69" s="29"/>
      <c r="LVU69" s="29"/>
      <c r="LVV69" s="29"/>
      <c r="LVW69" s="29"/>
      <c r="LVX69" s="29"/>
      <c r="LVY69" s="29"/>
      <c r="LVZ69" s="29"/>
      <c r="LWA69" s="29"/>
      <c r="LWB69" s="29"/>
      <c r="LWC69" s="29"/>
      <c r="LWD69" s="30"/>
      <c r="LWE69" s="31"/>
      <c r="LWF69" s="30"/>
      <c r="LWG69" s="30"/>
      <c r="LWH69" s="36"/>
      <c r="LWI69" s="34"/>
      <c r="LWJ69" s="29"/>
      <c r="LWK69" s="29"/>
      <c r="LWL69" s="29"/>
      <c r="LWM69" s="29"/>
      <c r="LWN69" s="29"/>
      <c r="LWO69" s="29"/>
      <c r="LWP69" s="29"/>
      <c r="LWQ69" s="29"/>
      <c r="LWR69" s="29"/>
      <c r="LWS69" s="29"/>
      <c r="LWT69" s="30"/>
      <c r="LWU69" s="31"/>
      <c r="LWV69" s="30"/>
      <c r="LWW69" s="30"/>
      <c r="LWX69" s="36"/>
      <c r="LWY69" s="34"/>
      <c r="LWZ69" s="29"/>
      <c r="LXA69" s="29"/>
      <c r="LXB69" s="29"/>
      <c r="LXC69" s="29"/>
      <c r="LXD69" s="29"/>
      <c r="LXE69" s="29"/>
      <c r="LXF69" s="29"/>
      <c r="LXG69" s="29"/>
      <c r="LXH69" s="29"/>
      <c r="LXI69" s="29"/>
      <c r="LXJ69" s="30"/>
      <c r="LXK69" s="31"/>
      <c r="LXL69" s="30"/>
      <c r="LXM69" s="30"/>
      <c r="LXN69" s="36"/>
      <c r="LXO69" s="34"/>
      <c r="LXP69" s="29"/>
      <c r="LXQ69" s="29"/>
      <c r="LXR69" s="29"/>
      <c r="LXS69" s="29"/>
      <c r="LXT69" s="29"/>
      <c r="LXU69" s="29"/>
      <c r="LXV69" s="29"/>
      <c r="LXW69" s="29"/>
      <c r="LXX69" s="29"/>
      <c r="LXY69" s="29"/>
      <c r="LXZ69" s="30"/>
      <c r="LYA69" s="31"/>
      <c r="LYB69" s="30"/>
      <c r="LYC69" s="30"/>
      <c r="LYD69" s="36"/>
      <c r="LYE69" s="34"/>
      <c r="LYF69" s="29"/>
      <c r="LYG69" s="29"/>
      <c r="LYH69" s="29"/>
      <c r="LYI69" s="29"/>
      <c r="LYJ69" s="29"/>
      <c r="LYK69" s="29"/>
      <c r="LYL69" s="29"/>
      <c r="LYM69" s="29"/>
      <c r="LYN69" s="29"/>
      <c r="LYO69" s="29"/>
      <c r="LYP69" s="30"/>
      <c r="LYQ69" s="31"/>
      <c r="LYR69" s="30"/>
      <c r="LYS69" s="30"/>
      <c r="LYT69" s="36"/>
      <c r="LYU69" s="34"/>
      <c r="LYV69" s="29"/>
      <c r="LYW69" s="29"/>
      <c r="LYX69" s="29"/>
      <c r="LYY69" s="29"/>
      <c r="LYZ69" s="29"/>
      <c r="LZA69" s="29"/>
      <c r="LZB69" s="29"/>
      <c r="LZC69" s="29"/>
      <c r="LZD69" s="29"/>
      <c r="LZE69" s="29"/>
      <c r="LZF69" s="30"/>
      <c r="LZG69" s="31"/>
      <c r="LZH69" s="30"/>
      <c r="LZI69" s="30"/>
      <c r="LZJ69" s="36"/>
      <c r="LZK69" s="34"/>
      <c r="LZL69" s="29"/>
      <c r="LZM69" s="29"/>
      <c r="LZN69" s="29"/>
      <c r="LZO69" s="29"/>
      <c r="LZP69" s="29"/>
      <c r="LZQ69" s="29"/>
      <c r="LZR69" s="29"/>
      <c r="LZS69" s="29"/>
      <c r="LZT69" s="29"/>
      <c r="LZU69" s="29"/>
      <c r="LZV69" s="30"/>
      <c r="LZW69" s="31"/>
      <c r="LZX69" s="30"/>
      <c r="LZY69" s="30"/>
      <c r="LZZ69" s="36"/>
      <c r="MAA69" s="34"/>
      <c r="MAB69" s="29"/>
      <c r="MAC69" s="29"/>
      <c r="MAD69" s="29"/>
      <c r="MAE69" s="29"/>
      <c r="MAF69" s="29"/>
      <c r="MAG69" s="29"/>
      <c r="MAH69" s="29"/>
      <c r="MAI69" s="29"/>
      <c r="MAJ69" s="29"/>
      <c r="MAK69" s="29"/>
      <c r="MAL69" s="30"/>
      <c r="MAM69" s="31"/>
      <c r="MAN69" s="30"/>
      <c r="MAO69" s="30"/>
      <c r="MAP69" s="36"/>
      <c r="MAQ69" s="34"/>
      <c r="MAR69" s="29"/>
      <c r="MAS69" s="29"/>
      <c r="MAT69" s="29"/>
      <c r="MAU69" s="29"/>
      <c r="MAV69" s="29"/>
      <c r="MAW69" s="29"/>
      <c r="MAX69" s="29"/>
      <c r="MAY69" s="29"/>
      <c r="MAZ69" s="29"/>
      <c r="MBA69" s="29"/>
      <c r="MBB69" s="30"/>
      <c r="MBC69" s="31"/>
      <c r="MBD69" s="30"/>
      <c r="MBE69" s="30"/>
      <c r="MBF69" s="36"/>
      <c r="MBG69" s="34"/>
      <c r="MBH69" s="29"/>
      <c r="MBI69" s="29"/>
      <c r="MBJ69" s="29"/>
      <c r="MBK69" s="29"/>
      <c r="MBL69" s="29"/>
      <c r="MBM69" s="29"/>
      <c r="MBN69" s="29"/>
      <c r="MBO69" s="29"/>
      <c r="MBP69" s="29"/>
      <c r="MBQ69" s="29"/>
      <c r="MBR69" s="30"/>
      <c r="MBS69" s="31"/>
      <c r="MBT69" s="30"/>
      <c r="MBU69" s="30"/>
      <c r="MBV69" s="36"/>
      <c r="MBW69" s="34"/>
      <c r="MBX69" s="29"/>
      <c r="MBY69" s="29"/>
      <c r="MBZ69" s="29"/>
      <c r="MCA69" s="29"/>
      <c r="MCB69" s="29"/>
      <c r="MCC69" s="29"/>
      <c r="MCD69" s="29"/>
      <c r="MCE69" s="29"/>
      <c r="MCF69" s="29"/>
      <c r="MCG69" s="29"/>
      <c r="MCH69" s="30"/>
      <c r="MCI69" s="31"/>
      <c r="MCJ69" s="30"/>
      <c r="MCK69" s="30"/>
      <c r="MCL69" s="36"/>
      <c r="MCM69" s="34"/>
      <c r="MCN69" s="29"/>
      <c r="MCO69" s="29"/>
      <c r="MCP69" s="29"/>
      <c r="MCQ69" s="29"/>
      <c r="MCR69" s="29"/>
      <c r="MCS69" s="29"/>
      <c r="MCT69" s="29"/>
      <c r="MCU69" s="29"/>
      <c r="MCV69" s="29"/>
      <c r="MCW69" s="29"/>
      <c r="MCX69" s="30"/>
      <c r="MCY69" s="31"/>
      <c r="MCZ69" s="30"/>
      <c r="MDA69" s="30"/>
      <c r="MDB69" s="36"/>
      <c r="MDC69" s="34"/>
      <c r="MDD69" s="29"/>
      <c r="MDE69" s="29"/>
      <c r="MDF69" s="29"/>
      <c r="MDG69" s="29"/>
      <c r="MDH69" s="29"/>
      <c r="MDI69" s="29"/>
      <c r="MDJ69" s="29"/>
      <c r="MDK69" s="29"/>
      <c r="MDL69" s="29"/>
      <c r="MDM69" s="29"/>
      <c r="MDN69" s="30"/>
      <c r="MDO69" s="31"/>
      <c r="MDP69" s="30"/>
      <c r="MDQ69" s="30"/>
      <c r="MDR69" s="36"/>
      <c r="MDS69" s="34"/>
      <c r="MDT69" s="29"/>
      <c r="MDU69" s="29"/>
      <c r="MDV69" s="29"/>
      <c r="MDW69" s="29"/>
      <c r="MDX69" s="29"/>
      <c r="MDY69" s="29"/>
      <c r="MDZ69" s="29"/>
      <c r="MEA69" s="29"/>
      <c r="MEB69" s="29"/>
      <c r="MEC69" s="29"/>
      <c r="MED69" s="30"/>
      <c r="MEE69" s="31"/>
      <c r="MEF69" s="30"/>
      <c r="MEG69" s="30"/>
      <c r="MEH69" s="36"/>
      <c r="MEI69" s="34"/>
      <c r="MEJ69" s="29"/>
      <c r="MEK69" s="29"/>
      <c r="MEL69" s="29"/>
      <c r="MEM69" s="29"/>
      <c r="MEN69" s="29"/>
      <c r="MEO69" s="29"/>
      <c r="MEP69" s="29"/>
      <c r="MEQ69" s="29"/>
      <c r="MER69" s="29"/>
      <c r="MES69" s="29"/>
      <c r="MET69" s="30"/>
      <c r="MEU69" s="31"/>
      <c r="MEV69" s="30"/>
      <c r="MEW69" s="30"/>
      <c r="MEX69" s="36"/>
      <c r="MEY69" s="34"/>
      <c r="MEZ69" s="29"/>
      <c r="MFA69" s="29"/>
      <c r="MFB69" s="29"/>
      <c r="MFC69" s="29"/>
      <c r="MFD69" s="29"/>
      <c r="MFE69" s="29"/>
      <c r="MFF69" s="29"/>
      <c r="MFG69" s="29"/>
      <c r="MFH69" s="29"/>
      <c r="MFI69" s="29"/>
      <c r="MFJ69" s="30"/>
      <c r="MFK69" s="31"/>
      <c r="MFL69" s="30"/>
      <c r="MFM69" s="30"/>
      <c r="MFN69" s="36"/>
      <c r="MFO69" s="34"/>
      <c r="MFP69" s="29"/>
      <c r="MFQ69" s="29"/>
      <c r="MFR69" s="29"/>
      <c r="MFS69" s="29"/>
      <c r="MFT69" s="29"/>
      <c r="MFU69" s="29"/>
      <c r="MFV69" s="29"/>
      <c r="MFW69" s="29"/>
      <c r="MFX69" s="29"/>
      <c r="MFY69" s="29"/>
      <c r="MFZ69" s="30"/>
      <c r="MGA69" s="31"/>
      <c r="MGB69" s="30"/>
      <c r="MGC69" s="30"/>
      <c r="MGD69" s="36"/>
      <c r="MGE69" s="34"/>
      <c r="MGF69" s="29"/>
      <c r="MGG69" s="29"/>
      <c r="MGH69" s="29"/>
      <c r="MGI69" s="29"/>
      <c r="MGJ69" s="29"/>
      <c r="MGK69" s="29"/>
      <c r="MGL69" s="29"/>
      <c r="MGM69" s="29"/>
      <c r="MGN69" s="29"/>
      <c r="MGO69" s="29"/>
      <c r="MGP69" s="30"/>
      <c r="MGQ69" s="31"/>
      <c r="MGR69" s="30"/>
      <c r="MGS69" s="30"/>
      <c r="MGT69" s="36"/>
      <c r="MGU69" s="34"/>
      <c r="MGV69" s="29"/>
      <c r="MGW69" s="29"/>
      <c r="MGX69" s="29"/>
      <c r="MGY69" s="29"/>
      <c r="MGZ69" s="29"/>
      <c r="MHA69" s="29"/>
      <c r="MHB69" s="29"/>
      <c r="MHC69" s="29"/>
      <c r="MHD69" s="29"/>
      <c r="MHE69" s="29"/>
      <c r="MHF69" s="30"/>
      <c r="MHG69" s="31"/>
      <c r="MHH69" s="30"/>
      <c r="MHI69" s="30"/>
      <c r="MHJ69" s="36"/>
      <c r="MHK69" s="34"/>
      <c r="MHL69" s="29"/>
      <c r="MHM69" s="29"/>
      <c r="MHN69" s="29"/>
      <c r="MHO69" s="29"/>
      <c r="MHP69" s="29"/>
      <c r="MHQ69" s="29"/>
      <c r="MHR69" s="29"/>
      <c r="MHS69" s="29"/>
      <c r="MHT69" s="29"/>
      <c r="MHU69" s="29"/>
      <c r="MHV69" s="30"/>
      <c r="MHW69" s="31"/>
      <c r="MHX69" s="30"/>
      <c r="MHY69" s="30"/>
      <c r="MHZ69" s="36"/>
      <c r="MIA69" s="34"/>
      <c r="MIB69" s="29"/>
      <c r="MIC69" s="29"/>
      <c r="MID69" s="29"/>
      <c r="MIE69" s="29"/>
      <c r="MIF69" s="29"/>
      <c r="MIG69" s="29"/>
      <c r="MIH69" s="29"/>
      <c r="MII69" s="29"/>
      <c r="MIJ69" s="29"/>
      <c r="MIK69" s="29"/>
      <c r="MIL69" s="30"/>
      <c r="MIM69" s="31"/>
      <c r="MIN69" s="30"/>
      <c r="MIO69" s="30"/>
      <c r="MIP69" s="36"/>
      <c r="MIQ69" s="34"/>
      <c r="MIR69" s="29"/>
      <c r="MIS69" s="29"/>
      <c r="MIT69" s="29"/>
      <c r="MIU69" s="29"/>
      <c r="MIV69" s="29"/>
      <c r="MIW69" s="29"/>
      <c r="MIX69" s="29"/>
      <c r="MIY69" s="29"/>
      <c r="MIZ69" s="29"/>
      <c r="MJA69" s="29"/>
      <c r="MJB69" s="30"/>
      <c r="MJC69" s="31"/>
      <c r="MJD69" s="30"/>
      <c r="MJE69" s="30"/>
      <c r="MJF69" s="36"/>
      <c r="MJG69" s="34"/>
      <c r="MJH69" s="29"/>
      <c r="MJI69" s="29"/>
      <c r="MJJ69" s="29"/>
      <c r="MJK69" s="29"/>
      <c r="MJL69" s="29"/>
      <c r="MJM69" s="29"/>
      <c r="MJN69" s="29"/>
      <c r="MJO69" s="29"/>
      <c r="MJP69" s="29"/>
      <c r="MJQ69" s="29"/>
      <c r="MJR69" s="30"/>
      <c r="MJS69" s="31"/>
      <c r="MJT69" s="30"/>
      <c r="MJU69" s="30"/>
      <c r="MJV69" s="36"/>
      <c r="MJW69" s="34"/>
      <c r="MJX69" s="29"/>
      <c r="MJY69" s="29"/>
      <c r="MJZ69" s="29"/>
      <c r="MKA69" s="29"/>
      <c r="MKB69" s="29"/>
      <c r="MKC69" s="29"/>
      <c r="MKD69" s="29"/>
      <c r="MKE69" s="29"/>
      <c r="MKF69" s="29"/>
      <c r="MKG69" s="29"/>
      <c r="MKH69" s="30"/>
      <c r="MKI69" s="31"/>
      <c r="MKJ69" s="30"/>
      <c r="MKK69" s="30"/>
      <c r="MKL69" s="36"/>
      <c r="MKM69" s="34"/>
      <c r="MKN69" s="29"/>
      <c r="MKO69" s="29"/>
      <c r="MKP69" s="29"/>
      <c r="MKQ69" s="29"/>
      <c r="MKR69" s="29"/>
      <c r="MKS69" s="29"/>
      <c r="MKT69" s="29"/>
      <c r="MKU69" s="29"/>
      <c r="MKV69" s="29"/>
      <c r="MKW69" s="29"/>
      <c r="MKX69" s="30"/>
      <c r="MKY69" s="31"/>
      <c r="MKZ69" s="30"/>
      <c r="MLA69" s="30"/>
      <c r="MLB69" s="36"/>
      <c r="MLC69" s="34"/>
      <c r="MLD69" s="29"/>
      <c r="MLE69" s="29"/>
      <c r="MLF69" s="29"/>
      <c r="MLG69" s="29"/>
      <c r="MLH69" s="29"/>
      <c r="MLI69" s="29"/>
      <c r="MLJ69" s="29"/>
      <c r="MLK69" s="29"/>
      <c r="MLL69" s="29"/>
      <c r="MLM69" s="29"/>
      <c r="MLN69" s="30"/>
      <c r="MLO69" s="31"/>
      <c r="MLP69" s="30"/>
      <c r="MLQ69" s="30"/>
      <c r="MLR69" s="36"/>
      <c r="MLS69" s="34"/>
      <c r="MLT69" s="29"/>
      <c r="MLU69" s="29"/>
      <c r="MLV69" s="29"/>
      <c r="MLW69" s="29"/>
      <c r="MLX69" s="29"/>
      <c r="MLY69" s="29"/>
      <c r="MLZ69" s="29"/>
      <c r="MMA69" s="29"/>
      <c r="MMB69" s="29"/>
      <c r="MMC69" s="29"/>
      <c r="MMD69" s="30"/>
      <c r="MME69" s="31"/>
      <c r="MMF69" s="30"/>
      <c r="MMG69" s="30"/>
      <c r="MMH69" s="36"/>
      <c r="MMI69" s="34"/>
      <c r="MMJ69" s="29"/>
      <c r="MMK69" s="29"/>
      <c r="MML69" s="29"/>
      <c r="MMM69" s="29"/>
      <c r="MMN69" s="29"/>
      <c r="MMO69" s="29"/>
      <c r="MMP69" s="29"/>
      <c r="MMQ69" s="29"/>
      <c r="MMR69" s="29"/>
      <c r="MMS69" s="29"/>
      <c r="MMT69" s="30"/>
      <c r="MMU69" s="31"/>
      <c r="MMV69" s="30"/>
      <c r="MMW69" s="30"/>
      <c r="MMX69" s="36"/>
      <c r="MMY69" s="34"/>
      <c r="MMZ69" s="29"/>
      <c r="MNA69" s="29"/>
      <c r="MNB69" s="29"/>
      <c r="MNC69" s="29"/>
      <c r="MND69" s="29"/>
      <c r="MNE69" s="29"/>
      <c r="MNF69" s="29"/>
      <c r="MNG69" s="29"/>
      <c r="MNH69" s="29"/>
      <c r="MNI69" s="29"/>
      <c r="MNJ69" s="30"/>
      <c r="MNK69" s="31"/>
      <c r="MNL69" s="30"/>
      <c r="MNM69" s="30"/>
      <c r="MNN69" s="36"/>
      <c r="MNO69" s="34"/>
      <c r="MNP69" s="29"/>
      <c r="MNQ69" s="29"/>
      <c r="MNR69" s="29"/>
      <c r="MNS69" s="29"/>
      <c r="MNT69" s="29"/>
      <c r="MNU69" s="29"/>
      <c r="MNV69" s="29"/>
      <c r="MNW69" s="29"/>
      <c r="MNX69" s="29"/>
      <c r="MNY69" s="29"/>
      <c r="MNZ69" s="30"/>
      <c r="MOA69" s="31"/>
      <c r="MOB69" s="30"/>
      <c r="MOC69" s="30"/>
      <c r="MOD69" s="36"/>
      <c r="MOE69" s="34"/>
      <c r="MOF69" s="29"/>
      <c r="MOG69" s="29"/>
      <c r="MOH69" s="29"/>
      <c r="MOI69" s="29"/>
      <c r="MOJ69" s="29"/>
      <c r="MOK69" s="29"/>
      <c r="MOL69" s="29"/>
      <c r="MOM69" s="29"/>
      <c r="MON69" s="29"/>
      <c r="MOO69" s="29"/>
      <c r="MOP69" s="30"/>
      <c r="MOQ69" s="31"/>
      <c r="MOR69" s="30"/>
      <c r="MOS69" s="30"/>
      <c r="MOT69" s="36"/>
      <c r="MOU69" s="34"/>
      <c r="MOV69" s="29"/>
      <c r="MOW69" s="29"/>
      <c r="MOX69" s="29"/>
      <c r="MOY69" s="29"/>
      <c r="MOZ69" s="29"/>
      <c r="MPA69" s="29"/>
      <c r="MPB69" s="29"/>
      <c r="MPC69" s="29"/>
      <c r="MPD69" s="29"/>
      <c r="MPE69" s="29"/>
      <c r="MPF69" s="30"/>
      <c r="MPG69" s="31"/>
      <c r="MPH69" s="30"/>
      <c r="MPI69" s="30"/>
      <c r="MPJ69" s="36"/>
      <c r="MPK69" s="34"/>
      <c r="MPL69" s="29"/>
      <c r="MPM69" s="29"/>
      <c r="MPN69" s="29"/>
      <c r="MPO69" s="29"/>
      <c r="MPP69" s="29"/>
      <c r="MPQ69" s="29"/>
      <c r="MPR69" s="29"/>
      <c r="MPS69" s="29"/>
      <c r="MPT69" s="29"/>
      <c r="MPU69" s="29"/>
      <c r="MPV69" s="30"/>
      <c r="MPW69" s="31"/>
      <c r="MPX69" s="30"/>
      <c r="MPY69" s="30"/>
      <c r="MPZ69" s="36"/>
      <c r="MQA69" s="34"/>
      <c r="MQB69" s="29"/>
      <c r="MQC69" s="29"/>
      <c r="MQD69" s="29"/>
      <c r="MQE69" s="29"/>
      <c r="MQF69" s="29"/>
      <c r="MQG69" s="29"/>
      <c r="MQH69" s="29"/>
      <c r="MQI69" s="29"/>
      <c r="MQJ69" s="29"/>
      <c r="MQK69" s="29"/>
      <c r="MQL69" s="30"/>
      <c r="MQM69" s="31"/>
      <c r="MQN69" s="30"/>
      <c r="MQO69" s="30"/>
      <c r="MQP69" s="36"/>
      <c r="MQQ69" s="34"/>
      <c r="MQR69" s="29"/>
      <c r="MQS69" s="29"/>
      <c r="MQT69" s="29"/>
      <c r="MQU69" s="29"/>
      <c r="MQV69" s="29"/>
      <c r="MQW69" s="29"/>
      <c r="MQX69" s="29"/>
      <c r="MQY69" s="29"/>
      <c r="MQZ69" s="29"/>
      <c r="MRA69" s="29"/>
      <c r="MRB69" s="30"/>
      <c r="MRC69" s="31"/>
      <c r="MRD69" s="30"/>
      <c r="MRE69" s="30"/>
      <c r="MRF69" s="36"/>
      <c r="MRG69" s="34"/>
      <c r="MRH69" s="29"/>
      <c r="MRI69" s="29"/>
      <c r="MRJ69" s="29"/>
      <c r="MRK69" s="29"/>
      <c r="MRL69" s="29"/>
      <c r="MRM69" s="29"/>
      <c r="MRN69" s="29"/>
      <c r="MRO69" s="29"/>
      <c r="MRP69" s="29"/>
      <c r="MRQ69" s="29"/>
      <c r="MRR69" s="30"/>
      <c r="MRS69" s="31"/>
      <c r="MRT69" s="30"/>
      <c r="MRU69" s="30"/>
      <c r="MRV69" s="36"/>
      <c r="MRW69" s="34"/>
      <c r="MRX69" s="29"/>
      <c r="MRY69" s="29"/>
      <c r="MRZ69" s="29"/>
      <c r="MSA69" s="29"/>
      <c r="MSB69" s="29"/>
      <c r="MSC69" s="29"/>
      <c r="MSD69" s="29"/>
      <c r="MSE69" s="29"/>
      <c r="MSF69" s="29"/>
      <c r="MSG69" s="29"/>
      <c r="MSH69" s="30"/>
      <c r="MSI69" s="31"/>
      <c r="MSJ69" s="30"/>
      <c r="MSK69" s="30"/>
      <c r="MSL69" s="36"/>
      <c r="MSM69" s="34"/>
      <c r="MSN69" s="29"/>
      <c r="MSO69" s="29"/>
      <c r="MSP69" s="29"/>
      <c r="MSQ69" s="29"/>
      <c r="MSR69" s="29"/>
      <c r="MSS69" s="29"/>
      <c r="MST69" s="29"/>
      <c r="MSU69" s="29"/>
      <c r="MSV69" s="29"/>
      <c r="MSW69" s="29"/>
      <c r="MSX69" s="30"/>
      <c r="MSY69" s="31"/>
      <c r="MSZ69" s="30"/>
      <c r="MTA69" s="30"/>
      <c r="MTB69" s="36"/>
      <c r="MTC69" s="34"/>
      <c r="MTD69" s="29"/>
      <c r="MTE69" s="29"/>
      <c r="MTF69" s="29"/>
      <c r="MTG69" s="29"/>
      <c r="MTH69" s="29"/>
      <c r="MTI69" s="29"/>
      <c r="MTJ69" s="29"/>
      <c r="MTK69" s="29"/>
      <c r="MTL69" s="29"/>
      <c r="MTM69" s="29"/>
      <c r="MTN69" s="30"/>
      <c r="MTO69" s="31"/>
      <c r="MTP69" s="30"/>
      <c r="MTQ69" s="30"/>
      <c r="MTR69" s="36"/>
      <c r="MTS69" s="34"/>
      <c r="MTT69" s="29"/>
      <c r="MTU69" s="29"/>
      <c r="MTV69" s="29"/>
      <c r="MTW69" s="29"/>
      <c r="MTX69" s="29"/>
      <c r="MTY69" s="29"/>
      <c r="MTZ69" s="29"/>
      <c r="MUA69" s="29"/>
      <c r="MUB69" s="29"/>
      <c r="MUC69" s="29"/>
      <c r="MUD69" s="30"/>
      <c r="MUE69" s="31"/>
      <c r="MUF69" s="30"/>
      <c r="MUG69" s="30"/>
      <c r="MUH69" s="36"/>
      <c r="MUI69" s="34"/>
      <c r="MUJ69" s="29"/>
      <c r="MUK69" s="29"/>
      <c r="MUL69" s="29"/>
      <c r="MUM69" s="29"/>
      <c r="MUN69" s="29"/>
      <c r="MUO69" s="29"/>
      <c r="MUP69" s="29"/>
      <c r="MUQ69" s="29"/>
      <c r="MUR69" s="29"/>
      <c r="MUS69" s="29"/>
      <c r="MUT69" s="30"/>
      <c r="MUU69" s="31"/>
      <c r="MUV69" s="30"/>
      <c r="MUW69" s="30"/>
      <c r="MUX69" s="36"/>
      <c r="MUY69" s="34"/>
      <c r="MUZ69" s="29"/>
      <c r="MVA69" s="29"/>
      <c r="MVB69" s="29"/>
      <c r="MVC69" s="29"/>
      <c r="MVD69" s="29"/>
      <c r="MVE69" s="29"/>
      <c r="MVF69" s="29"/>
      <c r="MVG69" s="29"/>
      <c r="MVH69" s="29"/>
      <c r="MVI69" s="29"/>
      <c r="MVJ69" s="30"/>
      <c r="MVK69" s="31"/>
      <c r="MVL69" s="30"/>
      <c r="MVM69" s="30"/>
      <c r="MVN69" s="36"/>
      <c r="MVO69" s="34"/>
      <c r="MVP69" s="29"/>
      <c r="MVQ69" s="29"/>
      <c r="MVR69" s="29"/>
      <c r="MVS69" s="29"/>
      <c r="MVT69" s="29"/>
      <c r="MVU69" s="29"/>
      <c r="MVV69" s="29"/>
      <c r="MVW69" s="29"/>
      <c r="MVX69" s="29"/>
      <c r="MVY69" s="29"/>
      <c r="MVZ69" s="30"/>
      <c r="MWA69" s="31"/>
      <c r="MWB69" s="30"/>
      <c r="MWC69" s="30"/>
      <c r="MWD69" s="36"/>
      <c r="MWE69" s="34"/>
      <c r="MWF69" s="29"/>
      <c r="MWG69" s="29"/>
      <c r="MWH69" s="29"/>
      <c r="MWI69" s="29"/>
      <c r="MWJ69" s="29"/>
      <c r="MWK69" s="29"/>
      <c r="MWL69" s="29"/>
      <c r="MWM69" s="29"/>
      <c r="MWN69" s="29"/>
      <c r="MWO69" s="29"/>
      <c r="MWP69" s="30"/>
      <c r="MWQ69" s="31"/>
      <c r="MWR69" s="30"/>
      <c r="MWS69" s="30"/>
      <c r="MWT69" s="36"/>
      <c r="MWU69" s="34"/>
      <c r="MWV69" s="29"/>
      <c r="MWW69" s="29"/>
      <c r="MWX69" s="29"/>
      <c r="MWY69" s="29"/>
      <c r="MWZ69" s="29"/>
      <c r="MXA69" s="29"/>
      <c r="MXB69" s="29"/>
      <c r="MXC69" s="29"/>
      <c r="MXD69" s="29"/>
      <c r="MXE69" s="29"/>
      <c r="MXF69" s="30"/>
      <c r="MXG69" s="31"/>
      <c r="MXH69" s="30"/>
      <c r="MXI69" s="30"/>
      <c r="MXJ69" s="36"/>
      <c r="MXK69" s="34"/>
      <c r="MXL69" s="29"/>
      <c r="MXM69" s="29"/>
      <c r="MXN69" s="29"/>
      <c r="MXO69" s="29"/>
      <c r="MXP69" s="29"/>
      <c r="MXQ69" s="29"/>
      <c r="MXR69" s="29"/>
      <c r="MXS69" s="29"/>
      <c r="MXT69" s="29"/>
      <c r="MXU69" s="29"/>
      <c r="MXV69" s="30"/>
      <c r="MXW69" s="31"/>
      <c r="MXX69" s="30"/>
      <c r="MXY69" s="30"/>
      <c r="MXZ69" s="36"/>
      <c r="MYA69" s="34"/>
      <c r="MYB69" s="29"/>
      <c r="MYC69" s="29"/>
      <c r="MYD69" s="29"/>
      <c r="MYE69" s="29"/>
      <c r="MYF69" s="29"/>
      <c r="MYG69" s="29"/>
      <c r="MYH69" s="29"/>
      <c r="MYI69" s="29"/>
      <c r="MYJ69" s="29"/>
      <c r="MYK69" s="29"/>
      <c r="MYL69" s="30"/>
      <c r="MYM69" s="31"/>
      <c r="MYN69" s="30"/>
      <c r="MYO69" s="30"/>
      <c r="MYP69" s="36"/>
      <c r="MYQ69" s="34"/>
      <c r="MYR69" s="29"/>
      <c r="MYS69" s="29"/>
      <c r="MYT69" s="29"/>
      <c r="MYU69" s="29"/>
      <c r="MYV69" s="29"/>
      <c r="MYW69" s="29"/>
      <c r="MYX69" s="29"/>
      <c r="MYY69" s="29"/>
      <c r="MYZ69" s="29"/>
      <c r="MZA69" s="29"/>
      <c r="MZB69" s="30"/>
      <c r="MZC69" s="31"/>
      <c r="MZD69" s="30"/>
      <c r="MZE69" s="30"/>
      <c r="MZF69" s="36"/>
      <c r="MZG69" s="34"/>
      <c r="MZH69" s="29"/>
      <c r="MZI69" s="29"/>
      <c r="MZJ69" s="29"/>
      <c r="MZK69" s="29"/>
      <c r="MZL69" s="29"/>
      <c r="MZM69" s="29"/>
      <c r="MZN69" s="29"/>
      <c r="MZO69" s="29"/>
      <c r="MZP69" s="29"/>
      <c r="MZQ69" s="29"/>
      <c r="MZR69" s="30"/>
      <c r="MZS69" s="31"/>
      <c r="MZT69" s="30"/>
      <c r="MZU69" s="30"/>
      <c r="MZV69" s="36"/>
      <c r="MZW69" s="34"/>
      <c r="MZX69" s="29"/>
      <c r="MZY69" s="29"/>
      <c r="MZZ69" s="29"/>
      <c r="NAA69" s="29"/>
      <c r="NAB69" s="29"/>
      <c r="NAC69" s="29"/>
      <c r="NAD69" s="29"/>
      <c r="NAE69" s="29"/>
      <c r="NAF69" s="29"/>
      <c r="NAG69" s="29"/>
      <c r="NAH69" s="30"/>
      <c r="NAI69" s="31"/>
      <c r="NAJ69" s="30"/>
      <c r="NAK69" s="30"/>
      <c r="NAL69" s="36"/>
      <c r="NAM69" s="34"/>
      <c r="NAN69" s="29"/>
      <c r="NAO69" s="29"/>
      <c r="NAP69" s="29"/>
      <c r="NAQ69" s="29"/>
      <c r="NAR69" s="29"/>
      <c r="NAS69" s="29"/>
      <c r="NAT69" s="29"/>
      <c r="NAU69" s="29"/>
      <c r="NAV69" s="29"/>
      <c r="NAW69" s="29"/>
      <c r="NAX69" s="30"/>
      <c r="NAY69" s="31"/>
      <c r="NAZ69" s="30"/>
      <c r="NBA69" s="30"/>
      <c r="NBB69" s="36"/>
      <c r="NBC69" s="34"/>
      <c r="NBD69" s="29"/>
      <c r="NBE69" s="29"/>
      <c r="NBF69" s="29"/>
      <c r="NBG69" s="29"/>
      <c r="NBH69" s="29"/>
      <c r="NBI69" s="29"/>
      <c r="NBJ69" s="29"/>
      <c r="NBK69" s="29"/>
      <c r="NBL69" s="29"/>
      <c r="NBM69" s="29"/>
      <c r="NBN69" s="30"/>
      <c r="NBO69" s="31"/>
      <c r="NBP69" s="30"/>
      <c r="NBQ69" s="30"/>
      <c r="NBR69" s="36"/>
      <c r="NBS69" s="34"/>
      <c r="NBT69" s="29"/>
      <c r="NBU69" s="29"/>
      <c r="NBV69" s="29"/>
      <c r="NBW69" s="29"/>
      <c r="NBX69" s="29"/>
      <c r="NBY69" s="29"/>
      <c r="NBZ69" s="29"/>
      <c r="NCA69" s="29"/>
      <c r="NCB69" s="29"/>
      <c r="NCC69" s="29"/>
      <c r="NCD69" s="30"/>
      <c r="NCE69" s="31"/>
      <c r="NCF69" s="30"/>
      <c r="NCG69" s="30"/>
      <c r="NCH69" s="36"/>
      <c r="NCI69" s="34"/>
      <c r="NCJ69" s="29"/>
      <c r="NCK69" s="29"/>
      <c r="NCL69" s="29"/>
      <c r="NCM69" s="29"/>
      <c r="NCN69" s="29"/>
      <c r="NCO69" s="29"/>
      <c r="NCP69" s="29"/>
      <c r="NCQ69" s="29"/>
      <c r="NCR69" s="29"/>
      <c r="NCS69" s="29"/>
      <c r="NCT69" s="30"/>
      <c r="NCU69" s="31"/>
      <c r="NCV69" s="30"/>
      <c r="NCW69" s="30"/>
      <c r="NCX69" s="36"/>
      <c r="NCY69" s="34"/>
      <c r="NCZ69" s="29"/>
      <c r="NDA69" s="29"/>
      <c r="NDB69" s="29"/>
      <c r="NDC69" s="29"/>
      <c r="NDD69" s="29"/>
      <c r="NDE69" s="29"/>
      <c r="NDF69" s="29"/>
      <c r="NDG69" s="29"/>
      <c r="NDH69" s="29"/>
      <c r="NDI69" s="29"/>
      <c r="NDJ69" s="30"/>
      <c r="NDK69" s="31"/>
      <c r="NDL69" s="30"/>
      <c r="NDM69" s="30"/>
      <c r="NDN69" s="36"/>
      <c r="NDO69" s="34"/>
      <c r="NDP69" s="29"/>
      <c r="NDQ69" s="29"/>
      <c r="NDR69" s="29"/>
      <c r="NDS69" s="29"/>
      <c r="NDT69" s="29"/>
      <c r="NDU69" s="29"/>
      <c r="NDV69" s="29"/>
      <c r="NDW69" s="29"/>
      <c r="NDX69" s="29"/>
      <c r="NDY69" s="29"/>
      <c r="NDZ69" s="30"/>
      <c r="NEA69" s="31"/>
      <c r="NEB69" s="30"/>
      <c r="NEC69" s="30"/>
      <c r="NED69" s="36"/>
      <c r="NEE69" s="34"/>
      <c r="NEF69" s="29"/>
      <c r="NEG69" s="29"/>
      <c r="NEH69" s="29"/>
      <c r="NEI69" s="29"/>
      <c r="NEJ69" s="29"/>
      <c r="NEK69" s="29"/>
      <c r="NEL69" s="29"/>
      <c r="NEM69" s="29"/>
      <c r="NEN69" s="29"/>
      <c r="NEO69" s="29"/>
      <c r="NEP69" s="30"/>
      <c r="NEQ69" s="31"/>
      <c r="NER69" s="30"/>
      <c r="NES69" s="30"/>
      <c r="NET69" s="36"/>
      <c r="NEU69" s="34"/>
      <c r="NEV69" s="29"/>
      <c r="NEW69" s="29"/>
      <c r="NEX69" s="29"/>
      <c r="NEY69" s="29"/>
      <c r="NEZ69" s="29"/>
      <c r="NFA69" s="29"/>
      <c r="NFB69" s="29"/>
      <c r="NFC69" s="29"/>
      <c r="NFD69" s="29"/>
      <c r="NFE69" s="29"/>
      <c r="NFF69" s="30"/>
      <c r="NFG69" s="31"/>
      <c r="NFH69" s="30"/>
      <c r="NFI69" s="30"/>
      <c r="NFJ69" s="36"/>
      <c r="NFK69" s="34"/>
      <c r="NFL69" s="29"/>
      <c r="NFM69" s="29"/>
      <c r="NFN69" s="29"/>
      <c r="NFO69" s="29"/>
      <c r="NFP69" s="29"/>
      <c r="NFQ69" s="29"/>
      <c r="NFR69" s="29"/>
      <c r="NFS69" s="29"/>
      <c r="NFT69" s="29"/>
      <c r="NFU69" s="29"/>
      <c r="NFV69" s="30"/>
      <c r="NFW69" s="31"/>
      <c r="NFX69" s="30"/>
      <c r="NFY69" s="30"/>
      <c r="NFZ69" s="36"/>
      <c r="NGA69" s="34"/>
      <c r="NGB69" s="29"/>
      <c r="NGC69" s="29"/>
      <c r="NGD69" s="29"/>
      <c r="NGE69" s="29"/>
      <c r="NGF69" s="29"/>
      <c r="NGG69" s="29"/>
      <c r="NGH69" s="29"/>
      <c r="NGI69" s="29"/>
      <c r="NGJ69" s="29"/>
      <c r="NGK69" s="29"/>
      <c r="NGL69" s="30"/>
      <c r="NGM69" s="31"/>
      <c r="NGN69" s="30"/>
      <c r="NGO69" s="30"/>
      <c r="NGP69" s="36"/>
      <c r="NGQ69" s="34"/>
      <c r="NGR69" s="29"/>
      <c r="NGS69" s="29"/>
      <c r="NGT69" s="29"/>
      <c r="NGU69" s="29"/>
      <c r="NGV69" s="29"/>
      <c r="NGW69" s="29"/>
      <c r="NGX69" s="29"/>
      <c r="NGY69" s="29"/>
      <c r="NGZ69" s="29"/>
      <c r="NHA69" s="29"/>
      <c r="NHB69" s="30"/>
      <c r="NHC69" s="31"/>
      <c r="NHD69" s="30"/>
      <c r="NHE69" s="30"/>
      <c r="NHF69" s="36"/>
      <c r="NHG69" s="34"/>
      <c r="NHH69" s="29"/>
      <c r="NHI69" s="29"/>
      <c r="NHJ69" s="29"/>
      <c r="NHK69" s="29"/>
      <c r="NHL69" s="29"/>
      <c r="NHM69" s="29"/>
      <c r="NHN69" s="29"/>
      <c r="NHO69" s="29"/>
      <c r="NHP69" s="29"/>
      <c r="NHQ69" s="29"/>
      <c r="NHR69" s="30"/>
      <c r="NHS69" s="31"/>
      <c r="NHT69" s="30"/>
      <c r="NHU69" s="30"/>
      <c r="NHV69" s="36"/>
      <c r="NHW69" s="34"/>
      <c r="NHX69" s="29"/>
      <c r="NHY69" s="29"/>
      <c r="NHZ69" s="29"/>
      <c r="NIA69" s="29"/>
      <c r="NIB69" s="29"/>
      <c r="NIC69" s="29"/>
      <c r="NID69" s="29"/>
      <c r="NIE69" s="29"/>
      <c r="NIF69" s="29"/>
      <c r="NIG69" s="29"/>
      <c r="NIH69" s="30"/>
      <c r="NII69" s="31"/>
      <c r="NIJ69" s="30"/>
      <c r="NIK69" s="30"/>
      <c r="NIL69" s="36"/>
      <c r="NIM69" s="34"/>
      <c r="NIN69" s="29"/>
      <c r="NIO69" s="29"/>
      <c r="NIP69" s="29"/>
      <c r="NIQ69" s="29"/>
      <c r="NIR69" s="29"/>
      <c r="NIS69" s="29"/>
      <c r="NIT69" s="29"/>
      <c r="NIU69" s="29"/>
      <c r="NIV69" s="29"/>
      <c r="NIW69" s="29"/>
      <c r="NIX69" s="30"/>
      <c r="NIY69" s="31"/>
      <c r="NIZ69" s="30"/>
      <c r="NJA69" s="30"/>
      <c r="NJB69" s="36"/>
      <c r="NJC69" s="34"/>
      <c r="NJD69" s="29"/>
      <c r="NJE69" s="29"/>
      <c r="NJF69" s="29"/>
      <c r="NJG69" s="29"/>
      <c r="NJH69" s="29"/>
      <c r="NJI69" s="29"/>
      <c r="NJJ69" s="29"/>
      <c r="NJK69" s="29"/>
      <c r="NJL69" s="29"/>
      <c r="NJM69" s="29"/>
      <c r="NJN69" s="30"/>
      <c r="NJO69" s="31"/>
      <c r="NJP69" s="30"/>
      <c r="NJQ69" s="30"/>
      <c r="NJR69" s="36"/>
      <c r="NJS69" s="34"/>
      <c r="NJT69" s="29"/>
      <c r="NJU69" s="29"/>
      <c r="NJV69" s="29"/>
      <c r="NJW69" s="29"/>
      <c r="NJX69" s="29"/>
      <c r="NJY69" s="29"/>
      <c r="NJZ69" s="29"/>
      <c r="NKA69" s="29"/>
      <c r="NKB69" s="29"/>
      <c r="NKC69" s="29"/>
      <c r="NKD69" s="30"/>
      <c r="NKE69" s="31"/>
      <c r="NKF69" s="30"/>
      <c r="NKG69" s="30"/>
      <c r="NKH69" s="36"/>
      <c r="NKI69" s="34"/>
      <c r="NKJ69" s="29"/>
      <c r="NKK69" s="29"/>
      <c r="NKL69" s="29"/>
      <c r="NKM69" s="29"/>
      <c r="NKN69" s="29"/>
      <c r="NKO69" s="29"/>
      <c r="NKP69" s="29"/>
      <c r="NKQ69" s="29"/>
      <c r="NKR69" s="29"/>
      <c r="NKS69" s="29"/>
      <c r="NKT69" s="30"/>
      <c r="NKU69" s="31"/>
      <c r="NKV69" s="30"/>
      <c r="NKW69" s="30"/>
      <c r="NKX69" s="36"/>
      <c r="NKY69" s="34"/>
      <c r="NKZ69" s="29"/>
      <c r="NLA69" s="29"/>
      <c r="NLB69" s="29"/>
      <c r="NLC69" s="29"/>
      <c r="NLD69" s="29"/>
      <c r="NLE69" s="29"/>
      <c r="NLF69" s="29"/>
      <c r="NLG69" s="29"/>
      <c r="NLH69" s="29"/>
      <c r="NLI69" s="29"/>
      <c r="NLJ69" s="30"/>
      <c r="NLK69" s="31"/>
      <c r="NLL69" s="30"/>
      <c r="NLM69" s="30"/>
      <c r="NLN69" s="36"/>
      <c r="NLO69" s="34"/>
      <c r="NLP69" s="29"/>
      <c r="NLQ69" s="29"/>
      <c r="NLR69" s="29"/>
      <c r="NLS69" s="29"/>
      <c r="NLT69" s="29"/>
      <c r="NLU69" s="29"/>
      <c r="NLV69" s="29"/>
      <c r="NLW69" s="29"/>
      <c r="NLX69" s="29"/>
      <c r="NLY69" s="29"/>
      <c r="NLZ69" s="30"/>
      <c r="NMA69" s="31"/>
      <c r="NMB69" s="30"/>
      <c r="NMC69" s="30"/>
      <c r="NMD69" s="36"/>
      <c r="NME69" s="34"/>
      <c r="NMF69" s="29"/>
      <c r="NMG69" s="29"/>
      <c r="NMH69" s="29"/>
      <c r="NMI69" s="29"/>
      <c r="NMJ69" s="29"/>
      <c r="NMK69" s="29"/>
      <c r="NML69" s="29"/>
      <c r="NMM69" s="29"/>
      <c r="NMN69" s="29"/>
      <c r="NMO69" s="29"/>
      <c r="NMP69" s="30"/>
      <c r="NMQ69" s="31"/>
      <c r="NMR69" s="30"/>
      <c r="NMS69" s="30"/>
      <c r="NMT69" s="36"/>
      <c r="NMU69" s="34"/>
      <c r="NMV69" s="29"/>
      <c r="NMW69" s="29"/>
      <c r="NMX69" s="29"/>
      <c r="NMY69" s="29"/>
      <c r="NMZ69" s="29"/>
      <c r="NNA69" s="29"/>
      <c r="NNB69" s="29"/>
      <c r="NNC69" s="29"/>
      <c r="NND69" s="29"/>
      <c r="NNE69" s="29"/>
      <c r="NNF69" s="30"/>
      <c r="NNG69" s="31"/>
      <c r="NNH69" s="30"/>
      <c r="NNI69" s="30"/>
      <c r="NNJ69" s="36"/>
      <c r="NNK69" s="34"/>
      <c r="NNL69" s="29"/>
      <c r="NNM69" s="29"/>
      <c r="NNN69" s="29"/>
      <c r="NNO69" s="29"/>
      <c r="NNP69" s="29"/>
      <c r="NNQ69" s="29"/>
      <c r="NNR69" s="29"/>
      <c r="NNS69" s="29"/>
      <c r="NNT69" s="29"/>
      <c r="NNU69" s="29"/>
      <c r="NNV69" s="30"/>
      <c r="NNW69" s="31"/>
      <c r="NNX69" s="30"/>
      <c r="NNY69" s="30"/>
      <c r="NNZ69" s="36"/>
      <c r="NOA69" s="34"/>
      <c r="NOB69" s="29"/>
      <c r="NOC69" s="29"/>
      <c r="NOD69" s="29"/>
      <c r="NOE69" s="29"/>
      <c r="NOF69" s="29"/>
      <c r="NOG69" s="29"/>
      <c r="NOH69" s="29"/>
      <c r="NOI69" s="29"/>
      <c r="NOJ69" s="29"/>
      <c r="NOK69" s="29"/>
      <c r="NOL69" s="30"/>
      <c r="NOM69" s="31"/>
      <c r="NON69" s="30"/>
      <c r="NOO69" s="30"/>
      <c r="NOP69" s="36"/>
      <c r="NOQ69" s="34"/>
      <c r="NOR69" s="29"/>
      <c r="NOS69" s="29"/>
      <c r="NOT69" s="29"/>
      <c r="NOU69" s="29"/>
      <c r="NOV69" s="29"/>
      <c r="NOW69" s="29"/>
      <c r="NOX69" s="29"/>
      <c r="NOY69" s="29"/>
      <c r="NOZ69" s="29"/>
      <c r="NPA69" s="29"/>
      <c r="NPB69" s="30"/>
      <c r="NPC69" s="31"/>
      <c r="NPD69" s="30"/>
      <c r="NPE69" s="30"/>
      <c r="NPF69" s="36"/>
      <c r="NPG69" s="34"/>
      <c r="NPH69" s="29"/>
      <c r="NPI69" s="29"/>
      <c r="NPJ69" s="29"/>
      <c r="NPK69" s="29"/>
      <c r="NPL69" s="29"/>
      <c r="NPM69" s="29"/>
      <c r="NPN69" s="29"/>
      <c r="NPO69" s="29"/>
      <c r="NPP69" s="29"/>
      <c r="NPQ69" s="29"/>
      <c r="NPR69" s="30"/>
      <c r="NPS69" s="31"/>
      <c r="NPT69" s="30"/>
      <c r="NPU69" s="30"/>
      <c r="NPV69" s="36"/>
      <c r="NPW69" s="34"/>
      <c r="NPX69" s="29"/>
      <c r="NPY69" s="29"/>
      <c r="NPZ69" s="29"/>
      <c r="NQA69" s="29"/>
      <c r="NQB69" s="29"/>
      <c r="NQC69" s="29"/>
      <c r="NQD69" s="29"/>
      <c r="NQE69" s="29"/>
      <c r="NQF69" s="29"/>
      <c r="NQG69" s="29"/>
      <c r="NQH69" s="30"/>
      <c r="NQI69" s="31"/>
      <c r="NQJ69" s="30"/>
      <c r="NQK69" s="30"/>
      <c r="NQL69" s="36"/>
      <c r="NQM69" s="34"/>
      <c r="NQN69" s="29"/>
      <c r="NQO69" s="29"/>
      <c r="NQP69" s="29"/>
      <c r="NQQ69" s="29"/>
      <c r="NQR69" s="29"/>
      <c r="NQS69" s="29"/>
      <c r="NQT69" s="29"/>
      <c r="NQU69" s="29"/>
      <c r="NQV69" s="29"/>
      <c r="NQW69" s="29"/>
      <c r="NQX69" s="30"/>
      <c r="NQY69" s="31"/>
      <c r="NQZ69" s="30"/>
      <c r="NRA69" s="30"/>
      <c r="NRB69" s="36"/>
      <c r="NRC69" s="34"/>
      <c r="NRD69" s="29"/>
      <c r="NRE69" s="29"/>
      <c r="NRF69" s="29"/>
      <c r="NRG69" s="29"/>
      <c r="NRH69" s="29"/>
      <c r="NRI69" s="29"/>
      <c r="NRJ69" s="29"/>
      <c r="NRK69" s="29"/>
      <c r="NRL69" s="29"/>
      <c r="NRM69" s="29"/>
      <c r="NRN69" s="30"/>
      <c r="NRO69" s="31"/>
      <c r="NRP69" s="30"/>
      <c r="NRQ69" s="30"/>
      <c r="NRR69" s="36"/>
      <c r="NRS69" s="34"/>
      <c r="NRT69" s="29"/>
      <c r="NRU69" s="29"/>
      <c r="NRV69" s="29"/>
      <c r="NRW69" s="29"/>
      <c r="NRX69" s="29"/>
      <c r="NRY69" s="29"/>
      <c r="NRZ69" s="29"/>
      <c r="NSA69" s="29"/>
      <c r="NSB69" s="29"/>
      <c r="NSC69" s="29"/>
      <c r="NSD69" s="30"/>
      <c r="NSE69" s="31"/>
      <c r="NSF69" s="30"/>
      <c r="NSG69" s="30"/>
      <c r="NSH69" s="36"/>
      <c r="NSI69" s="34"/>
      <c r="NSJ69" s="29"/>
      <c r="NSK69" s="29"/>
      <c r="NSL69" s="29"/>
      <c r="NSM69" s="29"/>
      <c r="NSN69" s="29"/>
      <c r="NSO69" s="29"/>
      <c r="NSP69" s="29"/>
      <c r="NSQ69" s="29"/>
      <c r="NSR69" s="29"/>
      <c r="NSS69" s="29"/>
      <c r="NST69" s="30"/>
      <c r="NSU69" s="31"/>
      <c r="NSV69" s="30"/>
      <c r="NSW69" s="30"/>
      <c r="NSX69" s="36"/>
      <c r="NSY69" s="34"/>
      <c r="NSZ69" s="29"/>
      <c r="NTA69" s="29"/>
      <c r="NTB69" s="29"/>
      <c r="NTC69" s="29"/>
      <c r="NTD69" s="29"/>
      <c r="NTE69" s="29"/>
      <c r="NTF69" s="29"/>
      <c r="NTG69" s="29"/>
      <c r="NTH69" s="29"/>
      <c r="NTI69" s="29"/>
      <c r="NTJ69" s="30"/>
      <c r="NTK69" s="31"/>
      <c r="NTL69" s="30"/>
      <c r="NTM69" s="30"/>
      <c r="NTN69" s="36"/>
      <c r="NTO69" s="34"/>
      <c r="NTP69" s="29"/>
      <c r="NTQ69" s="29"/>
      <c r="NTR69" s="29"/>
      <c r="NTS69" s="29"/>
      <c r="NTT69" s="29"/>
      <c r="NTU69" s="29"/>
      <c r="NTV69" s="29"/>
      <c r="NTW69" s="29"/>
      <c r="NTX69" s="29"/>
      <c r="NTY69" s="29"/>
      <c r="NTZ69" s="30"/>
      <c r="NUA69" s="31"/>
      <c r="NUB69" s="30"/>
      <c r="NUC69" s="30"/>
      <c r="NUD69" s="36"/>
      <c r="NUE69" s="34"/>
      <c r="NUF69" s="29"/>
      <c r="NUG69" s="29"/>
      <c r="NUH69" s="29"/>
      <c r="NUI69" s="29"/>
      <c r="NUJ69" s="29"/>
      <c r="NUK69" s="29"/>
      <c r="NUL69" s="29"/>
      <c r="NUM69" s="29"/>
      <c r="NUN69" s="29"/>
      <c r="NUO69" s="29"/>
      <c r="NUP69" s="30"/>
      <c r="NUQ69" s="31"/>
      <c r="NUR69" s="30"/>
      <c r="NUS69" s="30"/>
      <c r="NUT69" s="36"/>
      <c r="NUU69" s="34"/>
      <c r="NUV69" s="29"/>
      <c r="NUW69" s="29"/>
      <c r="NUX69" s="29"/>
      <c r="NUY69" s="29"/>
      <c r="NUZ69" s="29"/>
      <c r="NVA69" s="29"/>
      <c r="NVB69" s="29"/>
      <c r="NVC69" s="29"/>
      <c r="NVD69" s="29"/>
      <c r="NVE69" s="29"/>
      <c r="NVF69" s="30"/>
      <c r="NVG69" s="31"/>
      <c r="NVH69" s="30"/>
      <c r="NVI69" s="30"/>
      <c r="NVJ69" s="36"/>
      <c r="NVK69" s="34"/>
      <c r="NVL69" s="29"/>
      <c r="NVM69" s="29"/>
      <c r="NVN69" s="29"/>
      <c r="NVO69" s="29"/>
      <c r="NVP69" s="29"/>
      <c r="NVQ69" s="29"/>
      <c r="NVR69" s="29"/>
      <c r="NVS69" s="29"/>
      <c r="NVT69" s="29"/>
      <c r="NVU69" s="29"/>
      <c r="NVV69" s="30"/>
      <c r="NVW69" s="31"/>
      <c r="NVX69" s="30"/>
      <c r="NVY69" s="30"/>
      <c r="NVZ69" s="36"/>
      <c r="NWA69" s="34"/>
      <c r="NWB69" s="29"/>
      <c r="NWC69" s="29"/>
      <c r="NWD69" s="29"/>
      <c r="NWE69" s="29"/>
      <c r="NWF69" s="29"/>
      <c r="NWG69" s="29"/>
      <c r="NWH69" s="29"/>
      <c r="NWI69" s="29"/>
      <c r="NWJ69" s="29"/>
      <c r="NWK69" s="29"/>
      <c r="NWL69" s="30"/>
      <c r="NWM69" s="31"/>
      <c r="NWN69" s="30"/>
      <c r="NWO69" s="30"/>
      <c r="NWP69" s="36"/>
      <c r="NWQ69" s="34"/>
      <c r="NWR69" s="29"/>
      <c r="NWS69" s="29"/>
      <c r="NWT69" s="29"/>
      <c r="NWU69" s="29"/>
      <c r="NWV69" s="29"/>
      <c r="NWW69" s="29"/>
      <c r="NWX69" s="29"/>
      <c r="NWY69" s="29"/>
      <c r="NWZ69" s="29"/>
      <c r="NXA69" s="29"/>
      <c r="NXB69" s="30"/>
      <c r="NXC69" s="31"/>
      <c r="NXD69" s="30"/>
      <c r="NXE69" s="30"/>
      <c r="NXF69" s="36"/>
      <c r="NXG69" s="34"/>
      <c r="NXH69" s="29"/>
      <c r="NXI69" s="29"/>
      <c r="NXJ69" s="29"/>
      <c r="NXK69" s="29"/>
      <c r="NXL69" s="29"/>
      <c r="NXM69" s="29"/>
      <c r="NXN69" s="29"/>
      <c r="NXO69" s="29"/>
      <c r="NXP69" s="29"/>
      <c r="NXQ69" s="29"/>
      <c r="NXR69" s="30"/>
      <c r="NXS69" s="31"/>
      <c r="NXT69" s="30"/>
      <c r="NXU69" s="30"/>
      <c r="NXV69" s="36"/>
      <c r="NXW69" s="34"/>
      <c r="NXX69" s="29"/>
      <c r="NXY69" s="29"/>
      <c r="NXZ69" s="29"/>
      <c r="NYA69" s="29"/>
      <c r="NYB69" s="29"/>
      <c r="NYC69" s="29"/>
      <c r="NYD69" s="29"/>
      <c r="NYE69" s="29"/>
      <c r="NYF69" s="29"/>
      <c r="NYG69" s="29"/>
      <c r="NYH69" s="30"/>
      <c r="NYI69" s="31"/>
      <c r="NYJ69" s="30"/>
      <c r="NYK69" s="30"/>
      <c r="NYL69" s="36"/>
      <c r="NYM69" s="34"/>
      <c r="NYN69" s="29"/>
      <c r="NYO69" s="29"/>
      <c r="NYP69" s="29"/>
      <c r="NYQ69" s="29"/>
      <c r="NYR69" s="29"/>
      <c r="NYS69" s="29"/>
      <c r="NYT69" s="29"/>
      <c r="NYU69" s="29"/>
      <c r="NYV69" s="29"/>
      <c r="NYW69" s="29"/>
      <c r="NYX69" s="30"/>
      <c r="NYY69" s="31"/>
      <c r="NYZ69" s="30"/>
      <c r="NZA69" s="30"/>
      <c r="NZB69" s="36"/>
      <c r="NZC69" s="34"/>
      <c r="NZD69" s="29"/>
      <c r="NZE69" s="29"/>
      <c r="NZF69" s="29"/>
      <c r="NZG69" s="29"/>
      <c r="NZH69" s="29"/>
      <c r="NZI69" s="29"/>
      <c r="NZJ69" s="29"/>
      <c r="NZK69" s="29"/>
      <c r="NZL69" s="29"/>
      <c r="NZM69" s="29"/>
      <c r="NZN69" s="30"/>
      <c r="NZO69" s="31"/>
      <c r="NZP69" s="30"/>
      <c r="NZQ69" s="30"/>
      <c r="NZR69" s="36"/>
      <c r="NZS69" s="34"/>
      <c r="NZT69" s="29"/>
      <c r="NZU69" s="29"/>
      <c r="NZV69" s="29"/>
      <c r="NZW69" s="29"/>
      <c r="NZX69" s="29"/>
      <c r="NZY69" s="29"/>
      <c r="NZZ69" s="29"/>
      <c r="OAA69" s="29"/>
      <c r="OAB69" s="29"/>
      <c r="OAC69" s="29"/>
      <c r="OAD69" s="30"/>
      <c r="OAE69" s="31"/>
      <c r="OAF69" s="30"/>
      <c r="OAG69" s="30"/>
      <c r="OAH69" s="36"/>
      <c r="OAI69" s="34"/>
      <c r="OAJ69" s="29"/>
      <c r="OAK69" s="29"/>
      <c r="OAL69" s="29"/>
      <c r="OAM69" s="29"/>
      <c r="OAN69" s="29"/>
      <c r="OAO69" s="29"/>
      <c r="OAP69" s="29"/>
      <c r="OAQ69" s="29"/>
      <c r="OAR69" s="29"/>
      <c r="OAS69" s="29"/>
      <c r="OAT69" s="30"/>
      <c r="OAU69" s="31"/>
      <c r="OAV69" s="30"/>
      <c r="OAW69" s="30"/>
      <c r="OAX69" s="36"/>
      <c r="OAY69" s="34"/>
      <c r="OAZ69" s="29"/>
      <c r="OBA69" s="29"/>
      <c r="OBB69" s="29"/>
      <c r="OBC69" s="29"/>
      <c r="OBD69" s="29"/>
      <c r="OBE69" s="29"/>
      <c r="OBF69" s="29"/>
      <c r="OBG69" s="29"/>
      <c r="OBH69" s="29"/>
      <c r="OBI69" s="29"/>
      <c r="OBJ69" s="30"/>
      <c r="OBK69" s="31"/>
      <c r="OBL69" s="30"/>
      <c r="OBM69" s="30"/>
      <c r="OBN69" s="36"/>
      <c r="OBO69" s="34"/>
      <c r="OBP69" s="29"/>
      <c r="OBQ69" s="29"/>
      <c r="OBR69" s="29"/>
      <c r="OBS69" s="29"/>
      <c r="OBT69" s="29"/>
      <c r="OBU69" s="29"/>
      <c r="OBV69" s="29"/>
      <c r="OBW69" s="29"/>
      <c r="OBX69" s="29"/>
      <c r="OBY69" s="29"/>
      <c r="OBZ69" s="30"/>
      <c r="OCA69" s="31"/>
      <c r="OCB69" s="30"/>
      <c r="OCC69" s="30"/>
      <c r="OCD69" s="36"/>
      <c r="OCE69" s="34"/>
      <c r="OCF69" s="29"/>
      <c r="OCG69" s="29"/>
      <c r="OCH69" s="29"/>
      <c r="OCI69" s="29"/>
      <c r="OCJ69" s="29"/>
      <c r="OCK69" s="29"/>
      <c r="OCL69" s="29"/>
      <c r="OCM69" s="29"/>
      <c r="OCN69" s="29"/>
      <c r="OCO69" s="29"/>
      <c r="OCP69" s="30"/>
      <c r="OCQ69" s="31"/>
      <c r="OCR69" s="30"/>
      <c r="OCS69" s="30"/>
      <c r="OCT69" s="36"/>
      <c r="OCU69" s="34"/>
      <c r="OCV69" s="29"/>
      <c r="OCW69" s="29"/>
      <c r="OCX69" s="29"/>
      <c r="OCY69" s="29"/>
      <c r="OCZ69" s="29"/>
      <c r="ODA69" s="29"/>
      <c r="ODB69" s="29"/>
      <c r="ODC69" s="29"/>
      <c r="ODD69" s="29"/>
      <c r="ODE69" s="29"/>
      <c r="ODF69" s="30"/>
      <c r="ODG69" s="31"/>
      <c r="ODH69" s="30"/>
      <c r="ODI69" s="30"/>
      <c r="ODJ69" s="36"/>
      <c r="ODK69" s="34"/>
      <c r="ODL69" s="29"/>
      <c r="ODM69" s="29"/>
      <c r="ODN69" s="29"/>
      <c r="ODO69" s="29"/>
      <c r="ODP69" s="29"/>
      <c r="ODQ69" s="29"/>
      <c r="ODR69" s="29"/>
      <c r="ODS69" s="29"/>
      <c r="ODT69" s="29"/>
      <c r="ODU69" s="29"/>
      <c r="ODV69" s="30"/>
      <c r="ODW69" s="31"/>
      <c r="ODX69" s="30"/>
      <c r="ODY69" s="30"/>
      <c r="ODZ69" s="36"/>
      <c r="OEA69" s="34"/>
      <c r="OEB69" s="29"/>
      <c r="OEC69" s="29"/>
      <c r="OED69" s="29"/>
      <c r="OEE69" s="29"/>
      <c r="OEF69" s="29"/>
      <c r="OEG69" s="29"/>
      <c r="OEH69" s="29"/>
      <c r="OEI69" s="29"/>
      <c r="OEJ69" s="29"/>
      <c r="OEK69" s="29"/>
      <c r="OEL69" s="30"/>
      <c r="OEM69" s="31"/>
      <c r="OEN69" s="30"/>
      <c r="OEO69" s="30"/>
      <c r="OEP69" s="36"/>
      <c r="OEQ69" s="34"/>
      <c r="OER69" s="29"/>
      <c r="OES69" s="29"/>
      <c r="OET69" s="29"/>
      <c r="OEU69" s="29"/>
      <c r="OEV69" s="29"/>
      <c r="OEW69" s="29"/>
      <c r="OEX69" s="29"/>
      <c r="OEY69" s="29"/>
      <c r="OEZ69" s="29"/>
      <c r="OFA69" s="29"/>
      <c r="OFB69" s="30"/>
      <c r="OFC69" s="31"/>
      <c r="OFD69" s="30"/>
      <c r="OFE69" s="30"/>
      <c r="OFF69" s="36"/>
      <c r="OFG69" s="34"/>
      <c r="OFH69" s="29"/>
      <c r="OFI69" s="29"/>
      <c r="OFJ69" s="29"/>
      <c r="OFK69" s="29"/>
      <c r="OFL69" s="29"/>
      <c r="OFM69" s="29"/>
      <c r="OFN69" s="29"/>
      <c r="OFO69" s="29"/>
      <c r="OFP69" s="29"/>
      <c r="OFQ69" s="29"/>
      <c r="OFR69" s="30"/>
      <c r="OFS69" s="31"/>
      <c r="OFT69" s="30"/>
      <c r="OFU69" s="30"/>
      <c r="OFV69" s="36"/>
      <c r="OFW69" s="34"/>
      <c r="OFX69" s="29"/>
      <c r="OFY69" s="29"/>
      <c r="OFZ69" s="29"/>
      <c r="OGA69" s="29"/>
      <c r="OGB69" s="29"/>
      <c r="OGC69" s="29"/>
      <c r="OGD69" s="29"/>
      <c r="OGE69" s="29"/>
      <c r="OGF69" s="29"/>
      <c r="OGG69" s="29"/>
      <c r="OGH69" s="30"/>
      <c r="OGI69" s="31"/>
      <c r="OGJ69" s="30"/>
      <c r="OGK69" s="30"/>
      <c r="OGL69" s="36"/>
      <c r="OGM69" s="34"/>
      <c r="OGN69" s="29"/>
      <c r="OGO69" s="29"/>
      <c r="OGP69" s="29"/>
      <c r="OGQ69" s="29"/>
      <c r="OGR69" s="29"/>
      <c r="OGS69" s="29"/>
      <c r="OGT69" s="29"/>
      <c r="OGU69" s="29"/>
      <c r="OGV69" s="29"/>
      <c r="OGW69" s="29"/>
      <c r="OGX69" s="30"/>
      <c r="OGY69" s="31"/>
      <c r="OGZ69" s="30"/>
      <c r="OHA69" s="30"/>
      <c r="OHB69" s="36"/>
      <c r="OHC69" s="34"/>
      <c r="OHD69" s="29"/>
      <c r="OHE69" s="29"/>
      <c r="OHF69" s="29"/>
      <c r="OHG69" s="29"/>
      <c r="OHH69" s="29"/>
      <c r="OHI69" s="29"/>
      <c r="OHJ69" s="29"/>
      <c r="OHK69" s="29"/>
      <c r="OHL69" s="29"/>
      <c r="OHM69" s="29"/>
      <c r="OHN69" s="30"/>
      <c r="OHO69" s="31"/>
      <c r="OHP69" s="30"/>
      <c r="OHQ69" s="30"/>
      <c r="OHR69" s="36"/>
      <c r="OHS69" s="34"/>
      <c r="OHT69" s="29"/>
      <c r="OHU69" s="29"/>
      <c r="OHV69" s="29"/>
      <c r="OHW69" s="29"/>
      <c r="OHX69" s="29"/>
      <c r="OHY69" s="29"/>
      <c r="OHZ69" s="29"/>
      <c r="OIA69" s="29"/>
      <c r="OIB69" s="29"/>
      <c r="OIC69" s="29"/>
      <c r="OID69" s="30"/>
      <c r="OIE69" s="31"/>
      <c r="OIF69" s="30"/>
      <c r="OIG69" s="30"/>
      <c r="OIH69" s="36"/>
      <c r="OII69" s="34"/>
      <c r="OIJ69" s="29"/>
      <c r="OIK69" s="29"/>
      <c r="OIL69" s="29"/>
      <c r="OIM69" s="29"/>
      <c r="OIN69" s="29"/>
      <c r="OIO69" s="29"/>
      <c r="OIP69" s="29"/>
      <c r="OIQ69" s="29"/>
      <c r="OIR69" s="29"/>
      <c r="OIS69" s="29"/>
      <c r="OIT69" s="30"/>
      <c r="OIU69" s="31"/>
      <c r="OIV69" s="30"/>
      <c r="OIW69" s="30"/>
      <c r="OIX69" s="36"/>
      <c r="OIY69" s="34"/>
      <c r="OIZ69" s="29"/>
      <c r="OJA69" s="29"/>
      <c r="OJB69" s="29"/>
      <c r="OJC69" s="29"/>
      <c r="OJD69" s="29"/>
      <c r="OJE69" s="29"/>
      <c r="OJF69" s="29"/>
      <c r="OJG69" s="29"/>
      <c r="OJH69" s="29"/>
      <c r="OJI69" s="29"/>
      <c r="OJJ69" s="30"/>
      <c r="OJK69" s="31"/>
      <c r="OJL69" s="30"/>
      <c r="OJM69" s="30"/>
      <c r="OJN69" s="36"/>
      <c r="OJO69" s="34"/>
      <c r="OJP69" s="29"/>
      <c r="OJQ69" s="29"/>
      <c r="OJR69" s="29"/>
      <c r="OJS69" s="29"/>
      <c r="OJT69" s="29"/>
      <c r="OJU69" s="29"/>
      <c r="OJV69" s="29"/>
      <c r="OJW69" s="29"/>
      <c r="OJX69" s="29"/>
      <c r="OJY69" s="29"/>
      <c r="OJZ69" s="30"/>
      <c r="OKA69" s="31"/>
      <c r="OKB69" s="30"/>
      <c r="OKC69" s="30"/>
      <c r="OKD69" s="36"/>
      <c r="OKE69" s="34"/>
      <c r="OKF69" s="29"/>
      <c r="OKG69" s="29"/>
      <c r="OKH69" s="29"/>
      <c r="OKI69" s="29"/>
      <c r="OKJ69" s="29"/>
      <c r="OKK69" s="29"/>
      <c r="OKL69" s="29"/>
      <c r="OKM69" s="29"/>
      <c r="OKN69" s="29"/>
      <c r="OKO69" s="29"/>
      <c r="OKP69" s="30"/>
      <c r="OKQ69" s="31"/>
      <c r="OKR69" s="30"/>
      <c r="OKS69" s="30"/>
      <c r="OKT69" s="36"/>
      <c r="OKU69" s="34"/>
      <c r="OKV69" s="29"/>
      <c r="OKW69" s="29"/>
      <c r="OKX69" s="29"/>
      <c r="OKY69" s="29"/>
      <c r="OKZ69" s="29"/>
      <c r="OLA69" s="29"/>
      <c r="OLB69" s="29"/>
      <c r="OLC69" s="29"/>
      <c r="OLD69" s="29"/>
      <c r="OLE69" s="29"/>
      <c r="OLF69" s="30"/>
      <c r="OLG69" s="31"/>
      <c r="OLH69" s="30"/>
      <c r="OLI69" s="30"/>
      <c r="OLJ69" s="36"/>
      <c r="OLK69" s="34"/>
      <c r="OLL69" s="29"/>
      <c r="OLM69" s="29"/>
      <c r="OLN69" s="29"/>
      <c r="OLO69" s="29"/>
      <c r="OLP69" s="29"/>
      <c r="OLQ69" s="29"/>
      <c r="OLR69" s="29"/>
      <c r="OLS69" s="29"/>
      <c r="OLT69" s="29"/>
      <c r="OLU69" s="29"/>
      <c r="OLV69" s="30"/>
      <c r="OLW69" s="31"/>
      <c r="OLX69" s="30"/>
      <c r="OLY69" s="30"/>
      <c r="OLZ69" s="36"/>
      <c r="OMA69" s="34"/>
      <c r="OMB69" s="29"/>
      <c r="OMC69" s="29"/>
      <c r="OMD69" s="29"/>
      <c r="OME69" s="29"/>
      <c r="OMF69" s="29"/>
      <c r="OMG69" s="29"/>
      <c r="OMH69" s="29"/>
      <c r="OMI69" s="29"/>
      <c r="OMJ69" s="29"/>
      <c r="OMK69" s="29"/>
      <c r="OML69" s="30"/>
      <c r="OMM69" s="31"/>
      <c r="OMN69" s="30"/>
      <c r="OMO69" s="30"/>
      <c r="OMP69" s="36"/>
      <c r="OMQ69" s="34"/>
      <c r="OMR69" s="29"/>
      <c r="OMS69" s="29"/>
      <c r="OMT69" s="29"/>
      <c r="OMU69" s="29"/>
      <c r="OMV69" s="29"/>
      <c r="OMW69" s="29"/>
      <c r="OMX69" s="29"/>
      <c r="OMY69" s="29"/>
      <c r="OMZ69" s="29"/>
      <c r="ONA69" s="29"/>
      <c r="ONB69" s="30"/>
      <c r="ONC69" s="31"/>
      <c r="OND69" s="30"/>
      <c r="ONE69" s="30"/>
      <c r="ONF69" s="36"/>
      <c r="ONG69" s="34"/>
      <c r="ONH69" s="29"/>
      <c r="ONI69" s="29"/>
      <c r="ONJ69" s="29"/>
      <c r="ONK69" s="29"/>
      <c r="ONL69" s="29"/>
      <c r="ONM69" s="29"/>
      <c r="ONN69" s="29"/>
      <c r="ONO69" s="29"/>
      <c r="ONP69" s="29"/>
      <c r="ONQ69" s="29"/>
      <c r="ONR69" s="30"/>
      <c r="ONS69" s="31"/>
      <c r="ONT69" s="30"/>
      <c r="ONU69" s="30"/>
      <c r="ONV69" s="36"/>
      <c r="ONW69" s="34"/>
      <c r="ONX69" s="29"/>
      <c r="ONY69" s="29"/>
      <c r="ONZ69" s="29"/>
      <c r="OOA69" s="29"/>
      <c r="OOB69" s="29"/>
      <c r="OOC69" s="29"/>
      <c r="OOD69" s="29"/>
      <c r="OOE69" s="29"/>
      <c r="OOF69" s="29"/>
      <c r="OOG69" s="29"/>
      <c r="OOH69" s="30"/>
      <c r="OOI69" s="31"/>
      <c r="OOJ69" s="30"/>
      <c r="OOK69" s="30"/>
      <c r="OOL69" s="36"/>
      <c r="OOM69" s="34"/>
      <c r="OON69" s="29"/>
      <c r="OOO69" s="29"/>
      <c r="OOP69" s="29"/>
      <c r="OOQ69" s="29"/>
      <c r="OOR69" s="29"/>
      <c r="OOS69" s="29"/>
      <c r="OOT69" s="29"/>
      <c r="OOU69" s="29"/>
      <c r="OOV69" s="29"/>
      <c r="OOW69" s="29"/>
      <c r="OOX69" s="30"/>
      <c r="OOY69" s="31"/>
      <c r="OOZ69" s="30"/>
      <c r="OPA69" s="30"/>
      <c r="OPB69" s="36"/>
      <c r="OPC69" s="34"/>
      <c r="OPD69" s="29"/>
      <c r="OPE69" s="29"/>
      <c r="OPF69" s="29"/>
      <c r="OPG69" s="29"/>
      <c r="OPH69" s="29"/>
      <c r="OPI69" s="29"/>
      <c r="OPJ69" s="29"/>
      <c r="OPK69" s="29"/>
      <c r="OPL69" s="29"/>
      <c r="OPM69" s="29"/>
      <c r="OPN69" s="30"/>
      <c r="OPO69" s="31"/>
      <c r="OPP69" s="30"/>
      <c r="OPQ69" s="30"/>
      <c r="OPR69" s="36"/>
      <c r="OPS69" s="34"/>
      <c r="OPT69" s="29"/>
      <c r="OPU69" s="29"/>
      <c r="OPV69" s="29"/>
      <c r="OPW69" s="29"/>
      <c r="OPX69" s="29"/>
      <c r="OPY69" s="29"/>
      <c r="OPZ69" s="29"/>
      <c r="OQA69" s="29"/>
      <c r="OQB69" s="29"/>
      <c r="OQC69" s="29"/>
      <c r="OQD69" s="30"/>
      <c r="OQE69" s="31"/>
      <c r="OQF69" s="30"/>
      <c r="OQG69" s="30"/>
      <c r="OQH69" s="36"/>
      <c r="OQI69" s="34"/>
      <c r="OQJ69" s="29"/>
      <c r="OQK69" s="29"/>
      <c r="OQL69" s="29"/>
      <c r="OQM69" s="29"/>
      <c r="OQN69" s="29"/>
      <c r="OQO69" s="29"/>
      <c r="OQP69" s="29"/>
      <c r="OQQ69" s="29"/>
      <c r="OQR69" s="29"/>
      <c r="OQS69" s="29"/>
      <c r="OQT69" s="30"/>
      <c r="OQU69" s="31"/>
      <c r="OQV69" s="30"/>
      <c r="OQW69" s="30"/>
      <c r="OQX69" s="36"/>
      <c r="OQY69" s="34"/>
      <c r="OQZ69" s="29"/>
      <c r="ORA69" s="29"/>
      <c r="ORB69" s="29"/>
      <c r="ORC69" s="29"/>
      <c r="ORD69" s="29"/>
      <c r="ORE69" s="29"/>
      <c r="ORF69" s="29"/>
      <c r="ORG69" s="29"/>
      <c r="ORH69" s="29"/>
      <c r="ORI69" s="29"/>
      <c r="ORJ69" s="30"/>
      <c r="ORK69" s="31"/>
      <c r="ORL69" s="30"/>
      <c r="ORM69" s="30"/>
      <c r="ORN69" s="36"/>
      <c r="ORO69" s="34"/>
      <c r="ORP69" s="29"/>
      <c r="ORQ69" s="29"/>
      <c r="ORR69" s="29"/>
      <c r="ORS69" s="29"/>
      <c r="ORT69" s="29"/>
      <c r="ORU69" s="29"/>
      <c r="ORV69" s="29"/>
      <c r="ORW69" s="29"/>
      <c r="ORX69" s="29"/>
      <c r="ORY69" s="29"/>
      <c r="ORZ69" s="30"/>
      <c r="OSA69" s="31"/>
      <c r="OSB69" s="30"/>
      <c r="OSC69" s="30"/>
      <c r="OSD69" s="36"/>
      <c r="OSE69" s="34"/>
      <c r="OSF69" s="29"/>
      <c r="OSG69" s="29"/>
      <c r="OSH69" s="29"/>
      <c r="OSI69" s="29"/>
      <c r="OSJ69" s="29"/>
      <c r="OSK69" s="29"/>
      <c r="OSL69" s="29"/>
      <c r="OSM69" s="29"/>
      <c r="OSN69" s="29"/>
      <c r="OSO69" s="29"/>
      <c r="OSP69" s="30"/>
      <c r="OSQ69" s="31"/>
      <c r="OSR69" s="30"/>
      <c r="OSS69" s="30"/>
      <c r="OST69" s="36"/>
      <c r="OSU69" s="34"/>
      <c r="OSV69" s="29"/>
      <c r="OSW69" s="29"/>
      <c r="OSX69" s="29"/>
      <c r="OSY69" s="29"/>
      <c r="OSZ69" s="29"/>
      <c r="OTA69" s="29"/>
      <c r="OTB69" s="29"/>
      <c r="OTC69" s="29"/>
      <c r="OTD69" s="29"/>
      <c r="OTE69" s="29"/>
      <c r="OTF69" s="30"/>
      <c r="OTG69" s="31"/>
      <c r="OTH69" s="30"/>
      <c r="OTI69" s="30"/>
      <c r="OTJ69" s="36"/>
      <c r="OTK69" s="34"/>
      <c r="OTL69" s="29"/>
      <c r="OTM69" s="29"/>
      <c r="OTN69" s="29"/>
      <c r="OTO69" s="29"/>
      <c r="OTP69" s="29"/>
      <c r="OTQ69" s="29"/>
      <c r="OTR69" s="29"/>
      <c r="OTS69" s="29"/>
      <c r="OTT69" s="29"/>
      <c r="OTU69" s="29"/>
      <c r="OTV69" s="30"/>
      <c r="OTW69" s="31"/>
      <c r="OTX69" s="30"/>
      <c r="OTY69" s="30"/>
      <c r="OTZ69" s="36"/>
      <c r="OUA69" s="34"/>
      <c r="OUB69" s="29"/>
      <c r="OUC69" s="29"/>
      <c r="OUD69" s="29"/>
      <c r="OUE69" s="29"/>
      <c r="OUF69" s="29"/>
      <c r="OUG69" s="29"/>
      <c r="OUH69" s="29"/>
      <c r="OUI69" s="29"/>
      <c r="OUJ69" s="29"/>
      <c r="OUK69" s="29"/>
      <c r="OUL69" s="30"/>
      <c r="OUM69" s="31"/>
      <c r="OUN69" s="30"/>
      <c r="OUO69" s="30"/>
      <c r="OUP69" s="36"/>
      <c r="OUQ69" s="34"/>
      <c r="OUR69" s="29"/>
      <c r="OUS69" s="29"/>
      <c r="OUT69" s="29"/>
      <c r="OUU69" s="29"/>
      <c r="OUV69" s="29"/>
      <c r="OUW69" s="29"/>
      <c r="OUX69" s="29"/>
      <c r="OUY69" s="29"/>
      <c r="OUZ69" s="29"/>
      <c r="OVA69" s="29"/>
      <c r="OVB69" s="30"/>
      <c r="OVC69" s="31"/>
      <c r="OVD69" s="30"/>
      <c r="OVE69" s="30"/>
      <c r="OVF69" s="36"/>
      <c r="OVG69" s="34"/>
      <c r="OVH69" s="29"/>
      <c r="OVI69" s="29"/>
      <c r="OVJ69" s="29"/>
      <c r="OVK69" s="29"/>
      <c r="OVL69" s="29"/>
      <c r="OVM69" s="29"/>
      <c r="OVN69" s="29"/>
      <c r="OVO69" s="29"/>
      <c r="OVP69" s="29"/>
      <c r="OVQ69" s="29"/>
      <c r="OVR69" s="30"/>
      <c r="OVS69" s="31"/>
      <c r="OVT69" s="30"/>
      <c r="OVU69" s="30"/>
      <c r="OVV69" s="36"/>
      <c r="OVW69" s="34"/>
      <c r="OVX69" s="29"/>
      <c r="OVY69" s="29"/>
      <c r="OVZ69" s="29"/>
      <c r="OWA69" s="29"/>
      <c r="OWB69" s="29"/>
      <c r="OWC69" s="29"/>
      <c r="OWD69" s="29"/>
      <c r="OWE69" s="29"/>
      <c r="OWF69" s="29"/>
      <c r="OWG69" s="29"/>
      <c r="OWH69" s="30"/>
      <c r="OWI69" s="31"/>
      <c r="OWJ69" s="30"/>
      <c r="OWK69" s="30"/>
      <c r="OWL69" s="36"/>
      <c r="OWM69" s="34"/>
      <c r="OWN69" s="29"/>
      <c r="OWO69" s="29"/>
      <c r="OWP69" s="29"/>
      <c r="OWQ69" s="29"/>
      <c r="OWR69" s="29"/>
      <c r="OWS69" s="29"/>
      <c r="OWT69" s="29"/>
      <c r="OWU69" s="29"/>
      <c r="OWV69" s="29"/>
      <c r="OWW69" s="29"/>
      <c r="OWX69" s="30"/>
      <c r="OWY69" s="31"/>
      <c r="OWZ69" s="30"/>
      <c r="OXA69" s="30"/>
      <c r="OXB69" s="36"/>
      <c r="OXC69" s="34"/>
      <c r="OXD69" s="29"/>
      <c r="OXE69" s="29"/>
      <c r="OXF69" s="29"/>
      <c r="OXG69" s="29"/>
      <c r="OXH69" s="29"/>
      <c r="OXI69" s="29"/>
      <c r="OXJ69" s="29"/>
      <c r="OXK69" s="29"/>
      <c r="OXL69" s="29"/>
      <c r="OXM69" s="29"/>
      <c r="OXN69" s="30"/>
      <c r="OXO69" s="31"/>
      <c r="OXP69" s="30"/>
      <c r="OXQ69" s="30"/>
      <c r="OXR69" s="36"/>
      <c r="OXS69" s="34"/>
      <c r="OXT69" s="29"/>
      <c r="OXU69" s="29"/>
      <c r="OXV69" s="29"/>
      <c r="OXW69" s="29"/>
      <c r="OXX69" s="29"/>
      <c r="OXY69" s="29"/>
      <c r="OXZ69" s="29"/>
      <c r="OYA69" s="29"/>
      <c r="OYB69" s="29"/>
      <c r="OYC69" s="29"/>
      <c r="OYD69" s="30"/>
      <c r="OYE69" s="31"/>
      <c r="OYF69" s="30"/>
      <c r="OYG69" s="30"/>
      <c r="OYH69" s="36"/>
      <c r="OYI69" s="34"/>
      <c r="OYJ69" s="29"/>
      <c r="OYK69" s="29"/>
      <c r="OYL69" s="29"/>
      <c r="OYM69" s="29"/>
      <c r="OYN69" s="29"/>
      <c r="OYO69" s="29"/>
      <c r="OYP69" s="29"/>
      <c r="OYQ69" s="29"/>
      <c r="OYR69" s="29"/>
      <c r="OYS69" s="29"/>
      <c r="OYT69" s="30"/>
      <c r="OYU69" s="31"/>
      <c r="OYV69" s="30"/>
      <c r="OYW69" s="30"/>
      <c r="OYX69" s="36"/>
      <c r="OYY69" s="34"/>
      <c r="OYZ69" s="29"/>
      <c r="OZA69" s="29"/>
      <c r="OZB69" s="29"/>
      <c r="OZC69" s="29"/>
      <c r="OZD69" s="29"/>
      <c r="OZE69" s="29"/>
      <c r="OZF69" s="29"/>
      <c r="OZG69" s="29"/>
      <c r="OZH69" s="29"/>
      <c r="OZI69" s="29"/>
      <c r="OZJ69" s="30"/>
      <c r="OZK69" s="31"/>
      <c r="OZL69" s="30"/>
      <c r="OZM69" s="30"/>
      <c r="OZN69" s="36"/>
      <c r="OZO69" s="34"/>
      <c r="OZP69" s="29"/>
      <c r="OZQ69" s="29"/>
      <c r="OZR69" s="29"/>
      <c r="OZS69" s="29"/>
      <c r="OZT69" s="29"/>
      <c r="OZU69" s="29"/>
      <c r="OZV69" s="29"/>
      <c r="OZW69" s="29"/>
      <c r="OZX69" s="29"/>
      <c r="OZY69" s="29"/>
      <c r="OZZ69" s="30"/>
      <c r="PAA69" s="31"/>
      <c r="PAB69" s="30"/>
      <c r="PAC69" s="30"/>
      <c r="PAD69" s="36"/>
      <c r="PAE69" s="34"/>
      <c r="PAF69" s="29"/>
      <c r="PAG69" s="29"/>
      <c r="PAH69" s="29"/>
      <c r="PAI69" s="29"/>
      <c r="PAJ69" s="29"/>
      <c r="PAK69" s="29"/>
      <c r="PAL69" s="29"/>
      <c r="PAM69" s="29"/>
      <c r="PAN69" s="29"/>
      <c r="PAO69" s="29"/>
      <c r="PAP69" s="30"/>
      <c r="PAQ69" s="31"/>
      <c r="PAR69" s="30"/>
      <c r="PAS69" s="30"/>
      <c r="PAT69" s="36"/>
      <c r="PAU69" s="34"/>
      <c r="PAV69" s="29"/>
      <c r="PAW69" s="29"/>
      <c r="PAX69" s="29"/>
      <c r="PAY69" s="29"/>
      <c r="PAZ69" s="29"/>
      <c r="PBA69" s="29"/>
      <c r="PBB69" s="29"/>
      <c r="PBC69" s="29"/>
      <c r="PBD69" s="29"/>
      <c r="PBE69" s="29"/>
      <c r="PBF69" s="30"/>
      <c r="PBG69" s="31"/>
      <c r="PBH69" s="30"/>
      <c r="PBI69" s="30"/>
      <c r="PBJ69" s="36"/>
      <c r="PBK69" s="34"/>
      <c r="PBL69" s="29"/>
      <c r="PBM69" s="29"/>
      <c r="PBN69" s="29"/>
      <c r="PBO69" s="29"/>
      <c r="PBP69" s="29"/>
      <c r="PBQ69" s="29"/>
      <c r="PBR69" s="29"/>
      <c r="PBS69" s="29"/>
      <c r="PBT69" s="29"/>
      <c r="PBU69" s="29"/>
      <c r="PBV69" s="30"/>
      <c r="PBW69" s="31"/>
      <c r="PBX69" s="30"/>
      <c r="PBY69" s="30"/>
      <c r="PBZ69" s="36"/>
      <c r="PCA69" s="34"/>
      <c r="PCB69" s="29"/>
      <c r="PCC69" s="29"/>
      <c r="PCD69" s="29"/>
      <c r="PCE69" s="29"/>
      <c r="PCF69" s="29"/>
      <c r="PCG69" s="29"/>
      <c r="PCH69" s="29"/>
      <c r="PCI69" s="29"/>
      <c r="PCJ69" s="29"/>
      <c r="PCK69" s="29"/>
      <c r="PCL69" s="30"/>
      <c r="PCM69" s="31"/>
      <c r="PCN69" s="30"/>
      <c r="PCO69" s="30"/>
      <c r="PCP69" s="36"/>
      <c r="PCQ69" s="34"/>
      <c r="PCR69" s="29"/>
      <c r="PCS69" s="29"/>
      <c r="PCT69" s="29"/>
      <c r="PCU69" s="29"/>
      <c r="PCV69" s="29"/>
      <c r="PCW69" s="29"/>
      <c r="PCX69" s="29"/>
      <c r="PCY69" s="29"/>
      <c r="PCZ69" s="29"/>
      <c r="PDA69" s="29"/>
      <c r="PDB69" s="30"/>
      <c r="PDC69" s="31"/>
      <c r="PDD69" s="30"/>
      <c r="PDE69" s="30"/>
      <c r="PDF69" s="36"/>
      <c r="PDG69" s="34"/>
      <c r="PDH69" s="29"/>
      <c r="PDI69" s="29"/>
      <c r="PDJ69" s="29"/>
      <c r="PDK69" s="29"/>
      <c r="PDL69" s="29"/>
      <c r="PDM69" s="29"/>
      <c r="PDN69" s="29"/>
      <c r="PDO69" s="29"/>
      <c r="PDP69" s="29"/>
      <c r="PDQ69" s="29"/>
      <c r="PDR69" s="30"/>
      <c r="PDS69" s="31"/>
      <c r="PDT69" s="30"/>
      <c r="PDU69" s="30"/>
      <c r="PDV69" s="36"/>
      <c r="PDW69" s="34"/>
      <c r="PDX69" s="29"/>
      <c r="PDY69" s="29"/>
      <c r="PDZ69" s="29"/>
      <c r="PEA69" s="29"/>
      <c r="PEB69" s="29"/>
      <c r="PEC69" s="29"/>
      <c r="PED69" s="29"/>
      <c r="PEE69" s="29"/>
      <c r="PEF69" s="29"/>
      <c r="PEG69" s="29"/>
      <c r="PEH69" s="30"/>
      <c r="PEI69" s="31"/>
      <c r="PEJ69" s="30"/>
      <c r="PEK69" s="30"/>
      <c r="PEL69" s="36"/>
      <c r="PEM69" s="34"/>
      <c r="PEN69" s="29"/>
      <c r="PEO69" s="29"/>
      <c r="PEP69" s="29"/>
      <c r="PEQ69" s="29"/>
      <c r="PER69" s="29"/>
      <c r="PES69" s="29"/>
      <c r="PET69" s="29"/>
      <c r="PEU69" s="29"/>
      <c r="PEV69" s="29"/>
      <c r="PEW69" s="29"/>
      <c r="PEX69" s="30"/>
      <c r="PEY69" s="31"/>
      <c r="PEZ69" s="30"/>
      <c r="PFA69" s="30"/>
      <c r="PFB69" s="36"/>
      <c r="PFC69" s="34"/>
      <c r="PFD69" s="29"/>
      <c r="PFE69" s="29"/>
      <c r="PFF69" s="29"/>
      <c r="PFG69" s="29"/>
      <c r="PFH69" s="29"/>
      <c r="PFI69" s="29"/>
      <c r="PFJ69" s="29"/>
      <c r="PFK69" s="29"/>
      <c r="PFL69" s="29"/>
      <c r="PFM69" s="29"/>
      <c r="PFN69" s="30"/>
      <c r="PFO69" s="31"/>
      <c r="PFP69" s="30"/>
      <c r="PFQ69" s="30"/>
      <c r="PFR69" s="36"/>
      <c r="PFS69" s="34"/>
      <c r="PFT69" s="29"/>
      <c r="PFU69" s="29"/>
      <c r="PFV69" s="29"/>
      <c r="PFW69" s="29"/>
      <c r="PFX69" s="29"/>
      <c r="PFY69" s="29"/>
      <c r="PFZ69" s="29"/>
      <c r="PGA69" s="29"/>
      <c r="PGB69" s="29"/>
      <c r="PGC69" s="29"/>
      <c r="PGD69" s="30"/>
      <c r="PGE69" s="31"/>
      <c r="PGF69" s="30"/>
      <c r="PGG69" s="30"/>
      <c r="PGH69" s="36"/>
      <c r="PGI69" s="34"/>
      <c r="PGJ69" s="29"/>
      <c r="PGK69" s="29"/>
      <c r="PGL69" s="29"/>
      <c r="PGM69" s="29"/>
      <c r="PGN69" s="29"/>
      <c r="PGO69" s="29"/>
      <c r="PGP69" s="29"/>
      <c r="PGQ69" s="29"/>
      <c r="PGR69" s="29"/>
      <c r="PGS69" s="29"/>
      <c r="PGT69" s="30"/>
      <c r="PGU69" s="31"/>
      <c r="PGV69" s="30"/>
      <c r="PGW69" s="30"/>
      <c r="PGX69" s="36"/>
      <c r="PGY69" s="34"/>
      <c r="PGZ69" s="29"/>
      <c r="PHA69" s="29"/>
      <c r="PHB69" s="29"/>
      <c r="PHC69" s="29"/>
      <c r="PHD69" s="29"/>
      <c r="PHE69" s="29"/>
      <c r="PHF69" s="29"/>
      <c r="PHG69" s="29"/>
      <c r="PHH69" s="29"/>
      <c r="PHI69" s="29"/>
      <c r="PHJ69" s="30"/>
      <c r="PHK69" s="31"/>
      <c r="PHL69" s="30"/>
      <c r="PHM69" s="30"/>
      <c r="PHN69" s="36"/>
      <c r="PHO69" s="34"/>
      <c r="PHP69" s="29"/>
      <c r="PHQ69" s="29"/>
      <c r="PHR69" s="29"/>
      <c r="PHS69" s="29"/>
      <c r="PHT69" s="29"/>
      <c r="PHU69" s="29"/>
      <c r="PHV69" s="29"/>
      <c r="PHW69" s="29"/>
      <c r="PHX69" s="29"/>
      <c r="PHY69" s="29"/>
      <c r="PHZ69" s="30"/>
      <c r="PIA69" s="31"/>
      <c r="PIB69" s="30"/>
      <c r="PIC69" s="30"/>
      <c r="PID69" s="36"/>
      <c r="PIE69" s="34"/>
      <c r="PIF69" s="29"/>
      <c r="PIG69" s="29"/>
      <c r="PIH69" s="29"/>
      <c r="PII69" s="29"/>
      <c r="PIJ69" s="29"/>
      <c r="PIK69" s="29"/>
      <c r="PIL69" s="29"/>
      <c r="PIM69" s="29"/>
      <c r="PIN69" s="29"/>
      <c r="PIO69" s="29"/>
      <c r="PIP69" s="30"/>
      <c r="PIQ69" s="31"/>
      <c r="PIR69" s="30"/>
      <c r="PIS69" s="30"/>
      <c r="PIT69" s="36"/>
      <c r="PIU69" s="34"/>
      <c r="PIV69" s="29"/>
      <c r="PIW69" s="29"/>
      <c r="PIX69" s="29"/>
      <c r="PIY69" s="29"/>
      <c r="PIZ69" s="29"/>
      <c r="PJA69" s="29"/>
      <c r="PJB69" s="29"/>
      <c r="PJC69" s="29"/>
      <c r="PJD69" s="29"/>
      <c r="PJE69" s="29"/>
      <c r="PJF69" s="30"/>
      <c r="PJG69" s="31"/>
      <c r="PJH69" s="30"/>
      <c r="PJI69" s="30"/>
      <c r="PJJ69" s="36"/>
      <c r="PJK69" s="34"/>
      <c r="PJL69" s="29"/>
      <c r="PJM69" s="29"/>
      <c r="PJN69" s="29"/>
      <c r="PJO69" s="29"/>
      <c r="PJP69" s="29"/>
      <c r="PJQ69" s="29"/>
      <c r="PJR69" s="29"/>
      <c r="PJS69" s="29"/>
      <c r="PJT69" s="29"/>
      <c r="PJU69" s="29"/>
      <c r="PJV69" s="30"/>
      <c r="PJW69" s="31"/>
      <c r="PJX69" s="30"/>
      <c r="PJY69" s="30"/>
      <c r="PJZ69" s="36"/>
      <c r="PKA69" s="34"/>
      <c r="PKB69" s="29"/>
      <c r="PKC69" s="29"/>
      <c r="PKD69" s="29"/>
      <c r="PKE69" s="29"/>
      <c r="PKF69" s="29"/>
      <c r="PKG69" s="29"/>
      <c r="PKH69" s="29"/>
      <c r="PKI69" s="29"/>
      <c r="PKJ69" s="29"/>
      <c r="PKK69" s="29"/>
      <c r="PKL69" s="30"/>
      <c r="PKM69" s="31"/>
      <c r="PKN69" s="30"/>
      <c r="PKO69" s="30"/>
      <c r="PKP69" s="36"/>
      <c r="PKQ69" s="34"/>
      <c r="PKR69" s="29"/>
      <c r="PKS69" s="29"/>
      <c r="PKT69" s="29"/>
      <c r="PKU69" s="29"/>
      <c r="PKV69" s="29"/>
      <c r="PKW69" s="29"/>
      <c r="PKX69" s="29"/>
      <c r="PKY69" s="29"/>
      <c r="PKZ69" s="29"/>
      <c r="PLA69" s="29"/>
      <c r="PLB69" s="30"/>
      <c r="PLC69" s="31"/>
      <c r="PLD69" s="30"/>
      <c r="PLE69" s="30"/>
      <c r="PLF69" s="36"/>
      <c r="PLG69" s="34"/>
      <c r="PLH69" s="29"/>
      <c r="PLI69" s="29"/>
      <c r="PLJ69" s="29"/>
      <c r="PLK69" s="29"/>
      <c r="PLL69" s="29"/>
      <c r="PLM69" s="29"/>
      <c r="PLN69" s="29"/>
      <c r="PLO69" s="29"/>
      <c r="PLP69" s="29"/>
      <c r="PLQ69" s="29"/>
      <c r="PLR69" s="30"/>
      <c r="PLS69" s="31"/>
      <c r="PLT69" s="30"/>
      <c r="PLU69" s="30"/>
      <c r="PLV69" s="36"/>
      <c r="PLW69" s="34"/>
      <c r="PLX69" s="29"/>
      <c r="PLY69" s="29"/>
      <c r="PLZ69" s="29"/>
      <c r="PMA69" s="29"/>
      <c r="PMB69" s="29"/>
      <c r="PMC69" s="29"/>
      <c r="PMD69" s="29"/>
      <c r="PME69" s="29"/>
      <c r="PMF69" s="29"/>
      <c r="PMG69" s="29"/>
      <c r="PMH69" s="30"/>
      <c r="PMI69" s="31"/>
      <c r="PMJ69" s="30"/>
      <c r="PMK69" s="30"/>
      <c r="PML69" s="36"/>
      <c r="PMM69" s="34"/>
      <c r="PMN69" s="29"/>
      <c r="PMO69" s="29"/>
      <c r="PMP69" s="29"/>
      <c r="PMQ69" s="29"/>
      <c r="PMR69" s="29"/>
      <c r="PMS69" s="29"/>
      <c r="PMT69" s="29"/>
      <c r="PMU69" s="29"/>
      <c r="PMV69" s="29"/>
      <c r="PMW69" s="29"/>
      <c r="PMX69" s="30"/>
      <c r="PMY69" s="31"/>
      <c r="PMZ69" s="30"/>
      <c r="PNA69" s="30"/>
      <c r="PNB69" s="36"/>
      <c r="PNC69" s="34"/>
      <c r="PND69" s="29"/>
      <c r="PNE69" s="29"/>
      <c r="PNF69" s="29"/>
      <c r="PNG69" s="29"/>
      <c r="PNH69" s="29"/>
      <c r="PNI69" s="29"/>
      <c r="PNJ69" s="29"/>
      <c r="PNK69" s="29"/>
      <c r="PNL69" s="29"/>
      <c r="PNM69" s="29"/>
      <c r="PNN69" s="30"/>
      <c r="PNO69" s="31"/>
      <c r="PNP69" s="30"/>
      <c r="PNQ69" s="30"/>
      <c r="PNR69" s="36"/>
      <c r="PNS69" s="34"/>
      <c r="PNT69" s="29"/>
      <c r="PNU69" s="29"/>
      <c r="PNV69" s="29"/>
      <c r="PNW69" s="29"/>
      <c r="PNX69" s="29"/>
      <c r="PNY69" s="29"/>
      <c r="PNZ69" s="29"/>
      <c r="POA69" s="29"/>
      <c r="POB69" s="29"/>
      <c r="POC69" s="29"/>
      <c r="POD69" s="30"/>
      <c r="POE69" s="31"/>
      <c r="POF69" s="30"/>
      <c r="POG69" s="30"/>
      <c r="POH69" s="36"/>
      <c r="POI69" s="34"/>
      <c r="POJ69" s="29"/>
      <c r="POK69" s="29"/>
      <c r="POL69" s="29"/>
      <c r="POM69" s="29"/>
      <c r="PON69" s="29"/>
      <c r="POO69" s="29"/>
      <c r="POP69" s="29"/>
      <c r="POQ69" s="29"/>
      <c r="POR69" s="29"/>
      <c r="POS69" s="29"/>
      <c r="POT69" s="30"/>
      <c r="POU69" s="31"/>
      <c r="POV69" s="30"/>
      <c r="POW69" s="30"/>
      <c r="POX69" s="36"/>
      <c r="POY69" s="34"/>
      <c r="POZ69" s="29"/>
      <c r="PPA69" s="29"/>
      <c r="PPB69" s="29"/>
      <c r="PPC69" s="29"/>
      <c r="PPD69" s="29"/>
      <c r="PPE69" s="29"/>
      <c r="PPF69" s="29"/>
      <c r="PPG69" s="29"/>
      <c r="PPH69" s="29"/>
      <c r="PPI69" s="29"/>
      <c r="PPJ69" s="30"/>
      <c r="PPK69" s="31"/>
      <c r="PPL69" s="30"/>
      <c r="PPM69" s="30"/>
      <c r="PPN69" s="36"/>
      <c r="PPO69" s="34"/>
      <c r="PPP69" s="29"/>
      <c r="PPQ69" s="29"/>
      <c r="PPR69" s="29"/>
      <c r="PPS69" s="29"/>
      <c r="PPT69" s="29"/>
      <c r="PPU69" s="29"/>
      <c r="PPV69" s="29"/>
      <c r="PPW69" s="29"/>
      <c r="PPX69" s="29"/>
      <c r="PPY69" s="29"/>
      <c r="PPZ69" s="30"/>
      <c r="PQA69" s="31"/>
      <c r="PQB69" s="30"/>
      <c r="PQC69" s="30"/>
      <c r="PQD69" s="36"/>
      <c r="PQE69" s="34"/>
      <c r="PQF69" s="29"/>
      <c r="PQG69" s="29"/>
      <c r="PQH69" s="29"/>
      <c r="PQI69" s="29"/>
      <c r="PQJ69" s="29"/>
      <c r="PQK69" s="29"/>
      <c r="PQL69" s="29"/>
      <c r="PQM69" s="29"/>
      <c r="PQN69" s="29"/>
      <c r="PQO69" s="29"/>
      <c r="PQP69" s="30"/>
      <c r="PQQ69" s="31"/>
      <c r="PQR69" s="30"/>
      <c r="PQS69" s="30"/>
      <c r="PQT69" s="36"/>
      <c r="PQU69" s="34"/>
      <c r="PQV69" s="29"/>
      <c r="PQW69" s="29"/>
      <c r="PQX69" s="29"/>
      <c r="PQY69" s="29"/>
      <c r="PQZ69" s="29"/>
      <c r="PRA69" s="29"/>
      <c r="PRB69" s="29"/>
      <c r="PRC69" s="29"/>
      <c r="PRD69" s="29"/>
      <c r="PRE69" s="29"/>
      <c r="PRF69" s="30"/>
      <c r="PRG69" s="31"/>
      <c r="PRH69" s="30"/>
      <c r="PRI69" s="30"/>
      <c r="PRJ69" s="36"/>
      <c r="PRK69" s="34"/>
      <c r="PRL69" s="29"/>
      <c r="PRM69" s="29"/>
      <c r="PRN69" s="29"/>
      <c r="PRO69" s="29"/>
      <c r="PRP69" s="29"/>
      <c r="PRQ69" s="29"/>
      <c r="PRR69" s="29"/>
      <c r="PRS69" s="29"/>
      <c r="PRT69" s="29"/>
      <c r="PRU69" s="29"/>
      <c r="PRV69" s="30"/>
      <c r="PRW69" s="31"/>
      <c r="PRX69" s="30"/>
      <c r="PRY69" s="30"/>
      <c r="PRZ69" s="36"/>
      <c r="PSA69" s="34"/>
      <c r="PSB69" s="29"/>
      <c r="PSC69" s="29"/>
      <c r="PSD69" s="29"/>
      <c r="PSE69" s="29"/>
      <c r="PSF69" s="29"/>
      <c r="PSG69" s="29"/>
      <c r="PSH69" s="29"/>
      <c r="PSI69" s="29"/>
      <c r="PSJ69" s="29"/>
      <c r="PSK69" s="29"/>
      <c r="PSL69" s="30"/>
      <c r="PSM69" s="31"/>
      <c r="PSN69" s="30"/>
      <c r="PSO69" s="30"/>
      <c r="PSP69" s="36"/>
      <c r="PSQ69" s="34"/>
      <c r="PSR69" s="29"/>
      <c r="PSS69" s="29"/>
      <c r="PST69" s="29"/>
      <c r="PSU69" s="29"/>
      <c r="PSV69" s="29"/>
      <c r="PSW69" s="29"/>
      <c r="PSX69" s="29"/>
      <c r="PSY69" s="29"/>
      <c r="PSZ69" s="29"/>
      <c r="PTA69" s="29"/>
      <c r="PTB69" s="30"/>
      <c r="PTC69" s="31"/>
      <c r="PTD69" s="30"/>
      <c r="PTE69" s="30"/>
      <c r="PTF69" s="36"/>
      <c r="PTG69" s="34"/>
      <c r="PTH69" s="29"/>
      <c r="PTI69" s="29"/>
      <c r="PTJ69" s="29"/>
      <c r="PTK69" s="29"/>
      <c r="PTL69" s="29"/>
      <c r="PTM69" s="29"/>
      <c r="PTN69" s="29"/>
      <c r="PTO69" s="29"/>
      <c r="PTP69" s="29"/>
      <c r="PTQ69" s="29"/>
      <c r="PTR69" s="30"/>
      <c r="PTS69" s="31"/>
      <c r="PTT69" s="30"/>
      <c r="PTU69" s="30"/>
      <c r="PTV69" s="36"/>
      <c r="PTW69" s="34"/>
      <c r="PTX69" s="29"/>
      <c r="PTY69" s="29"/>
      <c r="PTZ69" s="29"/>
      <c r="PUA69" s="29"/>
      <c r="PUB69" s="29"/>
      <c r="PUC69" s="29"/>
      <c r="PUD69" s="29"/>
      <c r="PUE69" s="29"/>
      <c r="PUF69" s="29"/>
      <c r="PUG69" s="29"/>
      <c r="PUH69" s="30"/>
      <c r="PUI69" s="31"/>
      <c r="PUJ69" s="30"/>
      <c r="PUK69" s="30"/>
      <c r="PUL69" s="36"/>
      <c r="PUM69" s="34"/>
      <c r="PUN69" s="29"/>
      <c r="PUO69" s="29"/>
      <c r="PUP69" s="29"/>
      <c r="PUQ69" s="29"/>
      <c r="PUR69" s="29"/>
      <c r="PUS69" s="29"/>
      <c r="PUT69" s="29"/>
      <c r="PUU69" s="29"/>
      <c r="PUV69" s="29"/>
      <c r="PUW69" s="29"/>
      <c r="PUX69" s="30"/>
      <c r="PUY69" s="31"/>
      <c r="PUZ69" s="30"/>
      <c r="PVA69" s="30"/>
      <c r="PVB69" s="36"/>
      <c r="PVC69" s="34"/>
      <c r="PVD69" s="29"/>
      <c r="PVE69" s="29"/>
      <c r="PVF69" s="29"/>
      <c r="PVG69" s="29"/>
      <c r="PVH69" s="29"/>
      <c r="PVI69" s="29"/>
      <c r="PVJ69" s="29"/>
      <c r="PVK69" s="29"/>
      <c r="PVL69" s="29"/>
      <c r="PVM69" s="29"/>
      <c r="PVN69" s="30"/>
      <c r="PVO69" s="31"/>
      <c r="PVP69" s="30"/>
      <c r="PVQ69" s="30"/>
      <c r="PVR69" s="36"/>
      <c r="PVS69" s="34"/>
      <c r="PVT69" s="29"/>
      <c r="PVU69" s="29"/>
      <c r="PVV69" s="29"/>
      <c r="PVW69" s="29"/>
      <c r="PVX69" s="29"/>
      <c r="PVY69" s="29"/>
      <c r="PVZ69" s="29"/>
      <c r="PWA69" s="29"/>
      <c r="PWB69" s="29"/>
      <c r="PWC69" s="29"/>
      <c r="PWD69" s="30"/>
      <c r="PWE69" s="31"/>
      <c r="PWF69" s="30"/>
      <c r="PWG69" s="30"/>
      <c r="PWH69" s="36"/>
      <c r="PWI69" s="34"/>
      <c r="PWJ69" s="29"/>
      <c r="PWK69" s="29"/>
      <c r="PWL69" s="29"/>
      <c r="PWM69" s="29"/>
      <c r="PWN69" s="29"/>
      <c r="PWO69" s="29"/>
      <c r="PWP69" s="29"/>
      <c r="PWQ69" s="29"/>
      <c r="PWR69" s="29"/>
      <c r="PWS69" s="29"/>
      <c r="PWT69" s="30"/>
      <c r="PWU69" s="31"/>
      <c r="PWV69" s="30"/>
      <c r="PWW69" s="30"/>
      <c r="PWX69" s="36"/>
      <c r="PWY69" s="34"/>
      <c r="PWZ69" s="29"/>
      <c r="PXA69" s="29"/>
      <c r="PXB69" s="29"/>
      <c r="PXC69" s="29"/>
      <c r="PXD69" s="29"/>
      <c r="PXE69" s="29"/>
      <c r="PXF69" s="29"/>
      <c r="PXG69" s="29"/>
      <c r="PXH69" s="29"/>
      <c r="PXI69" s="29"/>
      <c r="PXJ69" s="30"/>
      <c r="PXK69" s="31"/>
      <c r="PXL69" s="30"/>
      <c r="PXM69" s="30"/>
      <c r="PXN69" s="36"/>
      <c r="PXO69" s="34"/>
      <c r="PXP69" s="29"/>
      <c r="PXQ69" s="29"/>
      <c r="PXR69" s="29"/>
      <c r="PXS69" s="29"/>
      <c r="PXT69" s="29"/>
      <c r="PXU69" s="29"/>
      <c r="PXV69" s="29"/>
      <c r="PXW69" s="29"/>
      <c r="PXX69" s="29"/>
      <c r="PXY69" s="29"/>
      <c r="PXZ69" s="30"/>
      <c r="PYA69" s="31"/>
      <c r="PYB69" s="30"/>
      <c r="PYC69" s="30"/>
      <c r="PYD69" s="36"/>
      <c r="PYE69" s="34"/>
      <c r="PYF69" s="29"/>
      <c r="PYG69" s="29"/>
      <c r="PYH69" s="29"/>
      <c r="PYI69" s="29"/>
      <c r="PYJ69" s="29"/>
      <c r="PYK69" s="29"/>
      <c r="PYL69" s="29"/>
      <c r="PYM69" s="29"/>
      <c r="PYN69" s="29"/>
      <c r="PYO69" s="29"/>
      <c r="PYP69" s="30"/>
      <c r="PYQ69" s="31"/>
      <c r="PYR69" s="30"/>
      <c r="PYS69" s="30"/>
      <c r="PYT69" s="36"/>
      <c r="PYU69" s="34"/>
      <c r="PYV69" s="29"/>
      <c r="PYW69" s="29"/>
      <c r="PYX69" s="29"/>
      <c r="PYY69" s="29"/>
      <c r="PYZ69" s="29"/>
      <c r="PZA69" s="29"/>
      <c r="PZB69" s="29"/>
      <c r="PZC69" s="29"/>
      <c r="PZD69" s="29"/>
      <c r="PZE69" s="29"/>
      <c r="PZF69" s="30"/>
      <c r="PZG69" s="31"/>
      <c r="PZH69" s="30"/>
      <c r="PZI69" s="30"/>
      <c r="PZJ69" s="36"/>
      <c r="PZK69" s="34"/>
      <c r="PZL69" s="29"/>
      <c r="PZM69" s="29"/>
      <c r="PZN69" s="29"/>
      <c r="PZO69" s="29"/>
      <c r="PZP69" s="29"/>
      <c r="PZQ69" s="29"/>
      <c r="PZR69" s="29"/>
      <c r="PZS69" s="29"/>
      <c r="PZT69" s="29"/>
      <c r="PZU69" s="29"/>
      <c r="PZV69" s="30"/>
      <c r="PZW69" s="31"/>
      <c r="PZX69" s="30"/>
      <c r="PZY69" s="30"/>
      <c r="PZZ69" s="36"/>
      <c r="QAA69" s="34"/>
      <c r="QAB69" s="29"/>
      <c r="QAC69" s="29"/>
      <c r="QAD69" s="29"/>
      <c r="QAE69" s="29"/>
      <c r="QAF69" s="29"/>
      <c r="QAG69" s="29"/>
      <c r="QAH69" s="29"/>
      <c r="QAI69" s="29"/>
      <c r="QAJ69" s="29"/>
      <c r="QAK69" s="29"/>
      <c r="QAL69" s="30"/>
      <c r="QAM69" s="31"/>
      <c r="QAN69" s="30"/>
      <c r="QAO69" s="30"/>
      <c r="QAP69" s="36"/>
      <c r="QAQ69" s="34"/>
      <c r="QAR69" s="29"/>
      <c r="QAS69" s="29"/>
      <c r="QAT69" s="29"/>
      <c r="QAU69" s="29"/>
      <c r="QAV69" s="29"/>
      <c r="QAW69" s="29"/>
      <c r="QAX69" s="29"/>
      <c r="QAY69" s="29"/>
      <c r="QAZ69" s="29"/>
      <c r="QBA69" s="29"/>
      <c r="QBB69" s="30"/>
      <c r="QBC69" s="31"/>
      <c r="QBD69" s="30"/>
      <c r="QBE69" s="30"/>
      <c r="QBF69" s="36"/>
      <c r="QBG69" s="34"/>
      <c r="QBH69" s="29"/>
      <c r="QBI69" s="29"/>
      <c r="QBJ69" s="29"/>
      <c r="QBK69" s="29"/>
      <c r="QBL69" s="29"/>
      <c r="QBM69" s="29"/>
      <c r="QBN69" s="29"/>
      <c r="QBO69" s="29"/>
      <c r="QBP69" s="29"/>
      <c r="QBQ69" s="29"/>
      <c r="QBR69" s="30"/>
      <c r="QBS69" s="31"/>
      <c r="QBT69" s="30"/>
      <c r="QBU69" s="30"/>
      <c r="QBV69" s="36"/>
      <c r="QBW69" s="34"/>
      <c r="QBX69" s="29"/>
      <c r="QBY69" s="29"/>
      <c r="QBZ69" s="29"/>
      <c r="QCA69" s="29"/>
      <c r="QCB69" s="29"/>
      <c r="QCC69" s="29"/>
      <c r="QCD69" s="29"/>
      <c r="QCE69" s="29"/>
      <c r="QCF69" s="29"/>
      <c r="QCG69" s="29"/>
      <c r="QCH69" s="30"/>
      <c r="QCI69" s="31"/>
      <c r="QCJ69" s="30"/>
      <c r="QCK69" s="30"/>
      <c r="QCL69" s="36"/>
      <c r="QCM69" s="34"/>
      <c r="QCN69" s="29"/>
      <c r="QCO69" s="29"/>
      <c r="QCP69" s="29"/>
      <c r="QCQ69" s="29"/>
      <c r="QCR69" s="29"/>
      <c r="QCS69" s="29"/>
      <c r="QCT69" s="29"/>
      <c r="QCU69" s="29"/>
      <c r="QCV69" s="29"/>
      <c r="QCW69" s="29"/>
      <c r="QCX69" s="30"/>
      <c r="QCY69" s="31"/>
      <c r="QCZ69" s="30"/>
      <c r="QDA69" s="30"/>
      <c r="QDB69" s="36"/>
      <c r="QDC69" s="34"/>
      <c r="QDD69" s="29"/>
      <c r="QDE69" s="29"/>
      <c r="QDF69" s="29"/>
      <c r="QDG69" s="29"/>
      <c r="QDH69" s="29"/>
      <c r="QDI69" s="29"/>
      <c r="QDJ69" s="29"/>
      <c r="QDK69" s="29"/>
      <c r="QDL69" s="29"/>
      <c r="QDM69" s="29"/>
      <c r="QDN69" s="30"/>
      <c r="QDO69" s="31"/>
      <c r="QDP69" s="30"/>
      <c r="QDQ69" s="30"/>
      <c r="QDR69" s="36"/>
      <c r="QDS69" s="34"/>
      <c r="QDT69" s="29"/>
      <c r="QDU69" s="29"/>
      <c r="QDV69" s="29"/>
      <c r="QDW69" s="29"/>
      <c r="QDX69" s="29"/>
      <c r="QDY69" s="29"/>
      <c r="QDZ69" s="29"/>
      <c r="QEA69" s="29"/>
      <c r="QEB69" s="29"/>
      <c r="QEC69" s="29"/>
      <c r="QED69" s="30"/>
      <c r="QEE69" s="31"/>
      <c r="QEF69" s="30"/>
      <c r="QEG69" s="30"/>
      <c r="QEH69" s="36"/>
      <c r="QEI69" s="34"/>
      <c r="QEJ69" s="29"/>
      <c r="QEK69" s="29"/>
      <c r="QEL69" s="29"/>
      <c r="QEM69" s="29"/>
      <c r="QEN69" s="29"/>
      <c r="QEO69" s="29"/>
      <c r="QEP69" s="29"/>
      <c r="QEQ69" s="29"/>
      <c r="QER69" s="29"/>
      <c r="QES69" s="29"/>
      <c r="QET69" s="30"/>
      <c r="QEU69" s="31"/>
      <c r="QEV69" s="30"/>
      <c r="QEW69" s="30"/>
      <c r="QEX69" s="36"/>
      <c r="QEY69" s="34"/>
      <c r="QEZ69" s="29"/>
      <c r="QFA69" s="29"/>
      <c r="QFB69" s="29"/>
      <c r="QFC69" s="29"/>
      <c r="QFD69" s="29"/>
      <c r="QFE69" s="29"/>
      <c r="QFF69" s="29"/>
      <c r="QFG69" s="29"/>
      <c r="QFH69" s="29"/>
      <c r="QFI69" s="29"/>
      <c r="QFJ69" s="30"/>
      <c r="QFK69" s="31"/>
      <c r="QFL69" s="30"/>
      <c r="QFM69" s="30"/>
      <c r="QFN69" s="36"/>
      <c r="QFO69" s="34"/>
      <c r="QFP69" s="29"/>
      <c r="QFQ69" s="29"/>
      <c r="QFR69" s="29"/>
      <c r="QFS69" s="29"/>
      <c r="QFT69" s="29"/>
      <c r="QFU69" s="29"/>
      <c r="QFV69" s="29"/>
      <c r="QFW69" s="29"/>
      <c r="QFX69" s="29"/>
      <c r="QFY69" s="29"/>
      <c r="QFZ69" s="30"/>
      <c r="QGA69" s="31"/>
      <c r="QGB69" s="30"/>
      <c r="QGC69" s="30"/>
      <c r="QGD69" s="36"/>
      <c r="QGE69" s="34"/>
      <c r="QGF69" s="29"/>
      <c r="QGG69" s="29"/>
      <c r="QGH69" s="29"/>
      <c r="QGI69" s="29"/>
      <c r="QGJ69" s="29"/>
      <c r="QGK69" s="29"/>
      <c r="QGL69" s="29"/>
      <c r="QGM69" s="29"/>
      <c r="QGN69" s="29"/>
      <c r="QGO69" s="29"/>
      <c r="QGP69" s="30"/>
      <c r="QGQ69" s="31"/>
      <c r="QGR69" s="30"/>
      <c r="QGS69" s="30"/>
      <c r="QGT69" s="36"/>
      <c r="QGU69" s="34"/>
      <c r="QGV69" s="29"/>
      <c r="QGW69" s="29"/>
      <c r="QGX69" s="29"/>
      <c r="QGY69" s="29"/>
      <c r="QGZ69" s="29"/>
      <c r="QHA69" s="29"/>
      <c r="QHB69" s="29"/>
      <c r="QHC69" s="29"/>
      <c r="QHD69" s="29"/>
      <c r="QHE69" s="29"/>
      <c r="QHF69" s="30"/>
      <c r="QHG69" s="31"/>
      <c r="QHH69" s="30"/>
      <c r="QHI69" s="30"/>
      <c r="QHJ69" s="36"/>
      <c r="QHK69" s="34"/>
      <c r="QHL69" s="29"/>
      <c r="QHM69" s="29"/>
      <c r="QHN69" s="29"/>
      <c r="QHO69" s="29"/>
      <c r="QHP69" s="29"/>
      <c r="QHQ69" s="29"/>
      <c r="QHR69" s="29"/>
      <c r="QHS69" s="29"/>
      <c r="QHT69" s="29"/>
      <c r="QHU69" s="29"/>
      <c r="QHV69" s="30"/>
      <c r="QHW69" s="31"/>
      <c r="QHX69" s="30"/>
      <c r="QHY69" s="30"/>
      <c r="QHZ69" s="36"/>
      <c r="QIA69" s="34"/>
      <c r="QIB69" s="29"/>
      <c r="QIC69" s="29"/>
      <c r="QID69" s="29"/>
      <c r="QIE69" s="29"/>
      <c r="QIF69" s="29"/>
      <c r="QIG69" s="29"/>
      <c r="QIH69" s="29"/>
      <c r="QII69" s="29"/>
      <c r="QIJ69" s="29"/>
      <c r="QIK69" s="29"/>
      <c r="QIL69" s="30"/>
      <c r="QIM69" s="31"/>
      <c r="QIN69" s="30"/>
      <c r="QIO69" s="30"/>
      <c r="QIP69" s="36"/>
      <c r="QIQ69" s="34"/>
      <c r="QIR69" s="29"/>
      <c r="QIS69" s="29"/>
      <c r="QIT69" s="29"/>
      <c r="QIU69" s="29"/>
      <c r="QIV69" s="29"/>
      <c r="QIW69" s="29"/>
      <c r="QIX69" s="29"/>
      <c r="QIY69" s="29"/>
      <c r="QIZ69" s="29"/>
      <c r="QJA69" s="29"/>
      <c r="QJB69" s="30"/>
      <c r="QJC69" s="31"/>
      <c r="QJD69" s="30"/>
      <c r="QJE69" s="30"/>
      <c r="QJF69" s="36"/>
      <c r="QJG69" s="34"/>
      <c r="QJH69" s="29"/>
      <c r="QJI69" s="29"/>
      <c r="QJJ69" s="29"/>
      <c r="QJK69" s="29"/>
      <c r="QJL69" s="29"/>
      <c r="QJM69" s="29"/>
      <c r="QJN69" s="29"/>
      <c r="QJO69" s="29"/>
      <c r="QJP69" s="29"/>
      <c r="QJQ69" s="29"/>
      <c r="QJR69" s="30"/>
      <c r="QJS69" s="31"/>
      <c r="QJT69" s="30"/>
      <c r="QJU69" s="30"/>
      <c r="QJV69" s="36"/>
      <c r="QJW69" s="34"/>
      <c r="QJX69" s="29"/>
      <c r="QJY69" s="29"/>
      <c r="QJZ69" s="29"/>
      <c r="QKA69" s="29"/>
      <c r="QKB69" s="29"/>
      <c r="QKC69" s="29"/>
      <c r="QKD69" s="29"/>
      <c r="QKE69" s="29"/>
      <c r="QKF69" s="29"/>
      <c r="QKG69" s="29"/>
      <c r="QKH69" s="30"/>
      <c r="QKI69" s="31"/>
      <c r="QKJ69" s="30"/>
      <c r="QKK69" s="30"/>
      <c r="QKL69" s="36"/>
      <c r="QKM69" s="34"/>
      <c r="QKN69" s="29"/>
      <c r="QKO69" s="29"/>
      <c r="QKP69" s="29"/>
      <c r="QKQ69" s="29"/>
      <c r="QKR69" s="29"/>
      <c r="QKS69" s="29"/>
      <c r="QKT69" s="29"/>
      <c r="QKU69" s="29"/>
      <c r="QKV69" s="29"/>
      <c r="QKW69" s="29"/>
      <c r="QKX69" s="30"/>
      <c r="QKY69" s="31"/>
      <c r="QKZ69" s="30"/>
      <c r="QLA69" s="30"/>
      <c r="QLB69" s="36"/>
      <c r="QLC69" s="34"/>
      <c r="QLD69" s="29"/>
      <c r="QLE69" s="29"/>
      <c r="QLF69" s="29"/>
      <c r="QLG69" s="29"/>
      <c r="QLH69" s="29"/>
      <c r="QLI69" s="29"/>
      <c r="QLJ69" s="29"/>
      <c r="QLK69" s="29"/>
      <c r="QLL69" s="29"/>
      <c r="QLM69" s="29"/>
      <c r="QLN69" s="30"/>
      <c r="QLO69" s="31"/>
      <c r="QLP69" s="30"/>
      <c r="QLQ69" s="30"/>
      <c r="QLR69" s="36"/>
      <c r="QLS69" s="34"/>
      <c r="QLT69" s="29"/>
      <c r="QLU69" s="29"/>
      <c r="QLV69" s="29"/>
      <c r="QLW69" s="29"/>
      <c r="QLX69" s="29"/>
      <c r="QLY69" s="29"/>
      <c r="QLZ69" s="29"/>
      <c r="QMA69" s="29"/>
      <c r="QMB69" s="29"/>
      <c r="QMC69" s="29"/>
      <c r="QMD69" s="30"/>
      <c r="QME69" s="31"/>
      <c r="QMF69" s="30"/>
      <c r="QMG69" s="30"/>
      <c r="QMH69" s="36"/>
      <c r="QMI69" s="34"/>
      <c r="QMJ69" s="29"/>
      <c r="QMK69" s="29"/>
      <c r="QML69" s="29"/>
      <c r="QMM69" s="29"/>
      <c r="QMN69" s="29"/>
      <c r="QMO69" s="29"/>
      <c r="QMP69" s="29"/>
      <c r="QMQ69" s="29"/>
      <c r="QMR69" s="29"/>
      <c r="QMS69" s="29"/>
      <c r="QMT69" s="30"/>
      <c r="QMU69" s="31"/>
      <c r="QMV69" s="30"/>
      <c r="QMW69" s="30"/>
      <c r="QMX69" s="36"/>
      <c r="QMY69" s="34"/>
      <c r="QMZ69" s="29"/>
      <c r="QNA69" s="29"/>
      <c r="QNB69" s="29"/>
      <c r="QNC69" s="29"/>
      <c r="QND69" s="29"/>
      <c r="QNE69" s="29"/>
      <c r="QNF69" s="29"/>
      <c r="QNG69" s="29"/>
      <c r="QNH69" s="29"/>
      <c r="QNI69" s="29"/>
      <c r="QNJ69" s="30"/>
      <c r="QNK69" s="31"/>
      <c r="QNL69" s="30"/>
      <c r="QNM69" s="30"/>
      <c r="QNN69" s="36"/>
      <c r="QNO69" s="34"/>
      <c r="QNP69" s="29"/>
      <c r="QNQ69" s="29"/>
      <c r="QNR69" s="29"/>
      <c r="QNS69" s="29"/>
      <c r="QNT69" s="29"/>
      <c r="QNU69" s="29"/>
      <c r="QNV69" s="29"/>
      <c r="QNW69" s="29"/>
      <c r="QNX69" s="29"/>
      <c r="QNY69" s="29"/>
      <c r="QNZ69" s="30"/>
      <c r="QOA69" s="31"/>
      <c r="QOB69" s="30"/>
      <c r="QOC69" s="30"/>
      <c r="QOD69" s="36"/>
      <c r="QOE69" s="34"/>
      <c r="QOF69" s="29"/>
      <c r="QOG69" s="29"/>
      <c r="QOH69" s="29"/>
      <c r="QOI69" s="29"/>
      <c r="QOJ69" s="29"/>
      <c r="QOK69" s="29"/>
      <c r="QOL69" s="29"/>
      <c r="QOM69" s="29"/>
      <c r="QON69" s="29"/>
      <c r="QOO69" s="29"/>
      <c r="QOP69" s="30"/>
      <c r="QOQ69" s="31"/>
      <c r="QOR69" s="30"/>
      <c r="QOS69" s="30"/>
      <c r="QOT69" s="36"/>
      <c r="QOU69" s="34"/>
      <c r="QOV69" s="29"/>
      <c r="QOW69" s="29"/>
      <c r="QOX69" s="29"/>
      <c r="QOY69" s="29"/>
      <c r="QOZ69" s="29"/>
      <c r="QPA69" s="29"/>
      <c r="QPB69" s="29"/>
      <c r="QPC69" s="29"/>
      <c r="QPD69" s="29"/>
      <c r="QPE69" s="29"/>
      <c r="QPF69" s="30"/>
      <c r="QPG69" s="31"/>
      <c r="QPH69" s="30"/>
      <c r="QPI69" s="30"/>
      <c r="QPJ69" s="36"/>
      <c r="QPK69" s="34"/>
      <c r="QPL69" s="29"/>
      <c r="QPM69" s="29"/>
      <c r="QPN69" s="29"/>
      <c r="QPO69" s="29"/>
      <c r="QPP69" s="29"/>
      <c r="QPQ69" s="29"/>
      <c r="QPR69" s="29"/>
      <c r="QPS69" s="29"/>
      <c r="QPT69" s="29"/>
      <c r="QPU69" s="29"/>
      <c r="QPV69" s="30"/>
      <c r="QPW69" s="31"/>
      <c r="QPX69" s="30"/>
      <c r="QPY69" s="30"/>
      <c r="QPZ69" s="36"/>
      <c r="QQA69" s="34"/>
      <c r="QQB69" s="29"/>
      <c r="QQC69" s="29"/>
      <c r="QQD69" s="29"/>
      <c r="QQE69" s="29"/>
      <c r="QQF69" s="29"/>
      <c r="QQG69" s="29"/>
      <c r="QQH69" s="29"/>
      <c r="QQI69" s="29"/>
      <c r="QQJ69" s="29"/>
      <c r="QQK69" s="29"/>
      <c r="QQL69" s="30"/>
      <c r="QQM69" s="31"/>
      <c r="QQN69" s="30"/>
      <c r="QQO69" s="30"/>
      <c r="QQP69" s="36"/>
      <c r="QQQ69" s="34"/>
      <c r="QQR69" s="29"/>
      <c r="QQS69" s="29"/>
      <c r="QQT69" s="29"/>
      <c r="QQU69" s="29"/>
      <c r="QQV69" s="29"/>
      <c r="QQW69" s="29"/>
      <c r="QQX69" s="29"/>
      <c r="QQY69" s="29"/>
      <c r="QQZ69" s="29"/>
      <c r="QRA69" s="29"/>
      <c r="QRB69" s="30"/>
      <c r="QRC69" s="31"/>
      <c r="QRD69" s="30"/>
      <c r="QRE69" s="30"/>
      <c r="QRF69" s="36"/>
      <c r="QRG69" s="34"/>
      <c r="QRH69" s="29"/>
      <c r="QRI69" s="29"/>
      <c r="QRJ69" s="29"/>
      <c r="QRK69" s="29"/>
      <c r="QRL69" s="29"/>
      <c r="QRM69" s="29"/>
      <c r="QRN69" s="29"/>
      <c r="QRO69" s="29"/>
      <c r="QRP69" s="29"/>
      <c r="QRQ69" s="29"/>
      <c r="QRR69" s="30"/>
      <c r="QRS69" s="31"/>
      <c r="QRT69" s="30"/>
      <c r="QRU69" s="30"/>
      <c r="QRV69" s="36"/>
      <c r="QRW69" s="34"/>
      <c r="QRX69" s="29"/>
      <c r="QRY69" s="29"/>
      <c r="QRZ69" s="29"/>
      <c r="QSA69" s="29"/>
      <c r="QSB69" s="29"/>
      <c r="QSC69" s="29"/>
      <c r="QSD69" s="29"/>
      <c r="QSE69" s="29"/>
      <c r="QSF69" s="29"/>
      <c r="QSG69" s="29"/>
      <c r="QSH69" s="30"/>
      <c r="QSI69" s="31"/>
      <c r="QSJ69" s="30"/>
      <c r="QSK69" s="30"/>
      <c r="QSL69" s="36"/>
      <c r="QSM69" s="34"/>
      <c r="QSN69" s="29"/>
      <c r="QSO69" s="29"/>
      <c r="QSP69" s="29"/>
      <c r="QSQ69" s="29"/>
      <c r="QSR69" s="29"/>
      <c r="QSS69" s="29"/>
      <c r="QST69" s="29"/>
      <c r="QSU69" s="29"/>
      <c r="QSV69" s="29"/>
      <c r="QSW69" s="29"/>
      <c r="QSX69" s="30"/>
      <c r="QSY69" s="31"/>
      <c r="QSZ69" s="30"/>
      <c r="QTA69" s="30"/>
      <c r="QTB69" s="36"/>
      <c r="QTC69" s="34"/>
      <c r="QTD69" s="29"/>
      <c r="QTE69" s="29"/>
      <c r="QTF69" s="29"/>
      <c r="QTG69" s="29"/>
      <c r="QTH69" s="29"/>
      <c r="QTI69" s="29"/>
      <c r="QTJ69" s="29"/>
      <c r="QTK69" s="29"/>
      <c r="QTL69" s="29"/>
      <c r="QTM69" s="29"/>
      <c r="QTN69" s="30"/>
      <c r="QTO69" s="31"/>
      <c r="QTP69" s="30"/>
      <c r="QTQ69" s="30"/>
      <c r="QTR69" s="36"/>
      <c r="QTS69" s="34"/>
      <c r="QTT69" s="29"/>
      <c r="QTU69" s="29"/>
      <c r="QTV69" s="29"/>
      <c r="QTW69" s="29"/>
      <c r="QTX69" s="29"/>
      <c r="QTY69" s="29"/>
      <c r="QTZ69" s="29"/>
      <c r="QUA69" s="29"/>
      <c r="QUB69" s="29"/>
      <c r="QUC69" s="29"/>
      <c r="QUD69" s="30"/>
      <c r="QUE69" s="31"/>
      <c r="QUF69" s="30"/>
      <c r="QUG69" s="30"/>
      <c r="QUH69" s="36"/>
      <c r="QUI69" s="34"/>
      <c r="QUJ69" s="29"/>
      <c r="QUK69" s="29"/>
      <c r="QUL69" s="29"/>
      <c r="QUM69" s="29"/>
      <c r="QUN69" s="29"/>
      <c r="QUO69" s="29"/>
      <c r="QUP69" s="29"/>
      <c r="QUQ69" s="29"/>
      <c r="QUR69" s="29"/>
      <c r="QUS69" s="29"/>
      <c r="QUT69" s="30"/>
      <c r="QUU69" s="31"/>
      <c r="QUV69" s="30"/>
      <c r="QUW69" s="30"/>
      <c r="QUX69" s="36"/>
      <c r="QUY69" s="34"/>
      <c r="QUZ69" s="29"/>
      <c r="QVA69" s="29"/>
      <c r="QVB69" s="29"/>
      <c r="QVC69" s="29"/>
      <c r="QVD69" s="29"/>
      <c r="QVE69" s="29"/>
      <c r="QVF69" s="29"/>
      <c r="QVG69" s="29"/>
      <c r="QVH69" s="29"/>
      <c r="QVI69" s="29"/>
      <c r="QVJ69" s="30"/>
      <c r="QVK69" s="31"/>
      <c r="QVL69" s="30"/>
      <c r="QVM69" s="30"/>
      <c r="QVN69" s="36"/>
      <c r="QVO69" s="34"/>
      <c r="QVP69" s="29"/>
      <c r="QVQ69" s="29"/>
      <c r="QVR69" s="29"/>
      <c r="QVS69" s="29"/>
      <c r="QVT69" s="29"/>
      <c r="QVU69" s="29"/>
      <c r="QVV69" s="29"/>
      <c r="QVW69" s="29"/>
      <c r="QVX69" s="29"/>
      <c r="QVY69" s="29"/>
      <c r="QVZ69" s="30"/>
      <c r="QWA69" s="31"/>
      <c r="QWB69" s="30"/>
      <c r="QWC69" s="30"/>
      <c r="QWD69" s="36"/>
      <c r="QWE69" s="34"/>
      <c r="QWF69" s="29"/>
      <c r="QWG69" s="29"/>
      <c r="QWH69" s="29"/>
      <c r="QWI69" s="29"/>
      <c r="QWJ69" s="29"/>
      <c r="QWK69" s="29"/>
      <c r="QWL69" s="29"/>
      <c r="QWM69" s="29"/>
      <c r="QWN69" s="29"/>
      <c r="QWO69" s="29"/>
      <c r="QWP69" s="30"/>
      <c r="QWQ69" s="31"/>
      <c r="QWR69" s="30"/>
      <c r="QWS69" s="30"/>
      <c r="QWT69" s="36"/>
      <c r="QWU69" s="34"/>
      <c r="QWV69" s="29"/>
      <c r="QWW69" s="29"/>
      <c r="QWX69" s="29"/>
      <c r="QWY69" s="29"/>
      <c r="QWZ69" s="29"/>
      <c r="QXA69" s="29"/>
      <c r="QXB69" s="29"/>
      <c r="QXC69" s="29"/>
      <c r="QXD69" s="29"/>
      <c r="QXE69" s="29"/>
      <c r="QXF69" s="30"/>
      <c r="QXG69" s="31"/>
      <c r="QXH69" s="30"/>
      <c r="QXI69" s="30"/>
      <c r="QXJ69" s="36"/>
      <c r="QXK69" s="34"/>
      <c r="QXL69" s="29"/>
      <c r="QXM69" s="29"/>
      <c r="QXN69" s="29"/>
      <c r="QXO69" s="29"/>
      <c r="QXP69" s="29"/>
      <c r="QXQ69" s="29"/>
      <c r="QXR69" s="29"/>
      <c r="QXS69" s="29"/>
      <c r="QXT69" s="29"/>
      <c r="QXU69" s="29"/>
      <c r="QXV69" s="30"/>
      <c r="QXW69" s="31"/>
      <c r="QXX69" s="30"/>
      <c r="QXY69" s="30"/>
      <c r="QXZ69" s="36"/>
      <c r="QYA69" s="34"/>
      <c r="QYB69" s="29"/>
      <c r="QYC69" s="29"/>
      <c r="QYD69" s="29"/>
      <c r="QYE69" s="29"/>
      <c r="QYF69" s="29"/>
      <c r="QYG69" s="29"/>
      <c r="QYH69" s="29"/>
      <c r="QYI69" s="29"/>
      <c r="QYJ69" s="29"/>
      <c r="QYK69" s="29"/>
      <c r="QYL69" s="30"/>
      <c r="QYM69" s="31"/>
      <c r="QYN69" s="30"/>
      <c r="QYO69" s="30"/>
      <c r="QYP69" s="36"/>
      <c r="QYQ69" s="34"/>
      <c r="QYR69" s="29"/>
      <c r="QYS69" s="29"/>
      <c r="QYT69" s="29"/>
      <c r="QYU69" s="29"/>
      <c r="QYV69" s="29"/>
      <c r="QYW69" s="29"/>
      <c r="QYX69" s="29"/>
      <c r="QYY69" s="29"/>
      <c r="QYZ69" s="29"/>
      <c r="QZA69" s="29"/>
      <c r="QZB69" s="30"/>
      <c r="QZC69" s="31"/>
      <c r="QZD69" s="30"/>
      <c r="QZE69" s="30"/>
      <c r="QZF69" s="36"/>
      <c r="QZG69" s="34"/>
      <c r="QZH69" s="29"/>
      <c r="QZI69" s="29"/>
      <c r="QZJ69" s="29"/>
      <c r="QZK69" s="29"/>
      <c r="QZL69" s="29"/>
      <c r="QZM69" s="29"/>
      <c r="QZN69" s="29"/>
      <c r="QZO69" s="29"/>
      <c r="QZP69" s="29"/>
      <c r="QZQ69" s="29"/>
      <c r="QZR69" s="30"/>
      <c r="QZS69" s="31"/>
      <c r="QZT69" s="30"/>
      <c r="QZU69" s="30"/>
      <c r="QZV69" s="36"/>
      <c r="QZW69" s="34"/>
      <c r="QZX69" s="29"/>
      <c r="QZY69" s="29"/>
      <c r="QZZ69" s="29"/>
      <c r="RAA69" s="29"/>
      <c r="RAB69" s="29"/>
      <c r="RAC69" s="29"/>
      <c r="RAD69" s="29"/>
      <c r="RAE69" s="29"/>
      <c r="RAF69" s="29"/>
      <c r="RAG69" s="29"/>
      <c r="RAH69" s="30"/>
      <c r="RAI69" s="31"/>
      <c r="RAJ69" s="30"/>
      <c r="RAK69" s="30"/>
      <c r="RAL69" s="36"/>
      <c r="RAM69" s="34"/>
      <c r="RAN69" s="29"/>
      <c r="RAO69" s="29"/>
      <c r="RAP69" s="29"/>
      <c r="RAQ69" s="29"/>
      <c r="RAR69" s="29"/>
      <c r="RAS69" s="29"/>
      <c r="RAT69" s="29"/>
      <c r="RAU69" s="29"/>
      <c r="RAV69" s="29"/>
      <c r="RAW69" s="29"/>
      <c r="RAX69" s="30"/>
      <c r="RAY69" s="31"/>
      <c r="RAZ69" s="30"/>
      <c r="RBA69" s="30"/>
      <c r="RBB69" s="36"/>
      <c r="RBC69" s="34"/>
      <c r="RBD69" s="29"/>
      <c r="RBE69" s="29"/>
      <c r="RBF69" s="29"/>
      <c r="RBG69" s="29"/>
      <c r="RBH69" s="29"/>
      <c r="RBI69" s="29"/>
      <c r="RBJ69" s="29"/>
      <c r="RBK69" s="29"/>
      <c r="RBL69" s="29"/>
      <c r="RBM69" s="29"/>
      <c r="RBN69" s="30"/>
      <c r="RBO69" s="31"/>
      <c r="RBP69" s="30"/>
      <c r="RBQ69" s="30"/>
      <c r="RBR69" s="36"/>
      <c r="RBS69" s="34"/>
      <c r="RBT69" s="29"/>
      <c r="RBU69" s="29"/>
      <c r="RBV69" s="29"/>
      <c r="RBW69" s="29"/>
      <c r="RBX69" s="29"/>
      <c r="RBY69" s="29"/>
      <c r="RBZ69" s="29"/>
      <c r="RCA69" s="29"/>
      <c r="RCB69" s="29"/>
      <c r="RCC69" s="29"/>
      <c r="RCD69" s="30"/>
      <c r="RCE69" s="31"/>
      <c r="RCF69" s="30"/>
      <c r="RCG69" s="30"/>
      <c r="RCH69" s="36"/>
      <c r="RCI69" s="34"/>
      <c r="RCJ69" s="29"/>
      <c r="RCK69" s="29"/>
      <c r="RCL69" s="29"/>
      <c r="RCM69" s="29"/>
      <c r="RCN69" s="29"/>
      <c r="RCO69" s="29"/>
      <c r="RCP69" s="29"/>
      <c r="RCQ69" s="29"/>
      <c r="RCR69" s="29"/>
      <c r="RCS69" s="29"/>
      <c r="RCT69" s="30"/>
      <c r="RCU69" s="31"/>
      <c r="RCV69" s="30"/>
      <c r="RCW69" s="30"/>
      <c r="RCX69" s="36"/>
      <c r="RCY69" s="34"/>
      <c r="RCZ69" s="29"/>
      <c r="RDA69" s="29"/>
      <c r="RDB69" s="29"/>
      <c r="RDC69" s="29"/>
      <c r="RDD69" s="29"/>
      <c r="RDE69" s="29"/>
      <c r="RDF69" s="29"/>
      <c r="RDG69" s="29"/>
      <c r="RDH69" s="29"/>
      <c r="RDI69" s="29"/>
      <c r="RDJ69" s="30"/>
      <c r="RDK69" s="31"/>
      <c r="RDL69" s="30"/>
      <c r="RDM69" s="30"/>
      <c r="RDN69" s="36"/>
      <c r="RDO69" s="34"/>
      <c r="RDP69" s="29"/>
      <c r="RDQ69" s="29"/>
      <c r="RDR69" s="29"/>
      <c r="RDS69" s="29"/>
      <c r="RDT69" s="29"/>
      <c r="RDU69" s="29"/>
      <c r="RDV69" s="29"/>
      <c r="RDW69" s="29"/>
      <c r="RDX69" s="29"/>
      <c r="RDY69" s="29"/>
      <c r="RDZ69" s="30"/>
      <c r="REA69" s="31"/>
      <c r="REB69" s="30"/>
      <c r="REC69" s="30"/>
      <c r="RED69" s="36"/>
      <c r="REE69" s="34"/>
      <c r="REF69" s="29"/>
      <c r="REG69" s="29"/>
      <c r="REH69" s="29"/>
      <c r="REI69" s="29"/>
      <c r="REJ69" s="29"/>
      <c r="REK69" s="29"/>
      <c r="REL69" s="29"/>
      <c r="REM69" s="29"/>
      <c r="REN69" s="29"/>
      <c r="REO69" s="29"/>
      <c r="REP69" s="30"/>
      <c r="REQ69" s="31"/>
      <c r="RER69" s="30"/>
      <c r="RES69" s="30"/>
      <c r="RET69" s="36"/>
      <c r="REU69" s="34"/>
      <c r="REV69" s="29"/>
      <c r="REW69" s="29"/>
      <c r="REX69" s="29"/>
      <c r="REY69" s="29"/>
      <c r="REZ69" s="29"/>
      <c r="RFA69" s="29"/>
      <c r="RFB69" s="29"/>
      <c r="RFC69" s="29"/>
      <c r="RFD69" s="29"/>
      <c r="RFE69" s="29"/>
      <c r="RFF69" s="30"/>
      <c r="RFG69" s="31"/>
      <c r="RFH69" s="30"/>
      <c r="RFI69" s="30"/>
      <c r="RFJ69" s="36"/>
      <c r="RFK69" s="34"/>
      <c r="RFL69" s="29"/>
      <c r="RFM69" s="29"/>
      <c r="RFN69" s="29"/>
      <c r="RFO69" s="29"/>
      <c r="RFP69" s="29"/>
      <c r="RFQ69" s="29"/>
      <c r="RFR69" s="29"/>
      <c r="RFS69" s="29"/>
      <c r="RFT69" s="29"/>
      <c r="RFU69" s="29"/>
      <c r="RFV69" s="30"/>
      <c r="RFW69" s="31"/>
      <c r="RFX69" s="30"/>
      <c r="RFY69" s="30"/>
      <c r="RFZ69" s="36"/>
      <c r="RGA69" s="34"/>
      <c r="RGB69" s="29"/>
      <c r="RGC69" s="29"/>
      <c r="RGD69" s="29"/>
      <c r="RGE69" s="29"/>
      <c r="RGF69" s="29"/>
      <c r="RGG69" s="29"/>
      <c r="RGH69" s="29"/>
      <c r="RGI69" s="29"/>
      <c r="RGJ69" s="29"/>
      <c r="RGK69" s="29"/>
      <c r="RGL69" s="30"/>
      <c r="RGM69" s="31"/>
      <c r="RGN69" s="30"/>
      <c r="RGO69" s="30"/>
      <c r="RGP69" s="36"/>
      <c r="RGQ69" s="34"/>
      <c r="RGR69" s="29"/>
      <c r="RGS69" s="29"/>
      <c r="RGT69" s="29"/>
      <c r="RGU69" s="29"/>
      <c r="RGV69" s="29"/>
      <c r="RGW69" s="29"/>
      <c r="RGX69" s="29"/>
      <c r="RGY69" s="29"/>
      <c r="RGZ69" s="29"/>
      <c r="RHA69" s="29"/>
      <c r="RHB69" s="30"/>
      <c r="RHC69" s="31"/>
      <c r="RHD69" s="30"/>
      <c r="RHE69" s="30"/>
      <c r="RHF69" s="36"/>
      <c r="RHG69" s="34"/>
      <c r="RHH69" s="29"/>
      <c r="RHI69" s="29"/>
      <c r="RHJ69" s="29"/>
      <c r="RHK69" s="29"/>
      <c r="RHL69" s="29"/>
      <c r="RHM69" s="29"/>
      <c r="RHN69" s="29"/>
      <c r="RHO69" s="29"/>
      <c r="RHP69" s="29"/>
      <c r="RHQ69" s="29"/>
      <c r="RHR69" s="30"/>
      <c r="RHS69" s="31"/>
      <c r="RHT69" s="30"/>
      <c r="RHU69" s="30"/>
      <c r="RHV69" s="36"/>
      <c r="RHW69" s="34"/>
      <c r="RHX69" s="29"/>
      <c r="RHY69" s="29"/>
      <c r="RHZ69" s="29"/>
      <c r="RIA69" s="29"/>
      <c r="RIB69" s="29"/>
      <c r="RIC69" s="29"/>
      <c r="RID69" s="29"/>
      <c r="RIE69" s="29"/>
      <c r="RIF69" s="29"/>
      <c r="RIG69" s="29"/>
      <c r="RIH69" s="30"/>
      <c r="RII69" s="31"/>
      <c r="RIJ69" s="30"/>
      <c r="RIK69" s="30"/>
      <c r="RIL69" s="36"/>
      <c r="RIM69" s="34"/>
      <c r="RIN69" s="29"/>
      <c r="RIO69" s="29"/>
      <c r="RIP69" s="29"/>
      <c r="RIQ69" s="29"/>
      <c r="RIR69" s="29"/>
      <c r="RIS69" s="29"/>
      <c r="RIT69" s="29"/>
      <c r="RIU69" s="29"/>
      <c r="RIV69" s="29"/>
      <c r="RIW69" s="29"/>
      <c r="RIX69" s="30"/>
      <c r="RIY69" s="31"/>
      <c r="RIZ69" s="30"/>
      <c r="RJA69" s="30"/>
      <c r="RJB69" s="36"/>
      <c r="RJC69" s="34"/>
      <c r="RJD69" s="29"/>
      <c r="RJE69" s="29"/>
      <c r="RJF69" s="29"/>
      <c r="RJG69" s="29"/>
      <c r="RJH69" s="29"/>
      <c r="RJI69" s="29"/>
      <c r="RJJ69" s="29"/>
      <c r="RJK69" s="29"/>
      <c r="RJL69" s="29"/>
      <c r="RJM69" s="29"/>
      <c r="RJN69" s="30"/>
      <c r="RJO69" s="31"/>
      <c r="RJP69" s="30"/>
      <c r="RJQ69" s="30"/>
      <c r="RJR69" s="36"/>
      <c r="RJS69" s="34"/>
      <c r="RJT69" s="29"/>
      <c r="RJU69" s="29"/>
      <c r="RJV69" s="29"/>
      <c r="RJW69" s="29"/>
      <c r="RJX69" s="29"/>
      <c r="RJY69" s="29"/>
      <c r="RJZ69" s="29"/>
      <c r="RKA69" s="29"/>
      <c r="RKB69" s="29"/>
      <c r="RKC69" s="29"/>
      <c r="RKD69" s="30"/>
      <c r="RKE69" s="31"/>
      <c r="RKF69" s="30"/>
      <c r="RKG69" s="30"/>
      <c r="RKH69" s="36"/>
      <c r="RKI69" s="34"/>
      <c r="RKJ69" s="29"/>
      <c r="RKK69" s="29"/>
      <c r="RKL69" s="29"/>
      <c r="RKM69" s="29"/>
      <c r="RKN69" s="29"/>
      <c r="RKO69" s="29"/>
      <c r="RKP69" s="29"/>
      <c r="RKQ69" s="29"/>
      <c r="RKR69" s="29"/>
      <c r="RKS69" s="29"/>
      <c r="RKT69" s="30"/>
      <c r="RKU69" s="31"/>
      <c r="RKV69" s="30"/>
      <c r="RKW69" s="30"/>
      <c r="RKX69" s="36"/>
      <c r="RKY69" s="34"/>
      <c r="RKZ69" s="29"/>
      <c r="RLA69" s="29"/>
      <c r="RLB69" s="29"/>
      <c r="RLC69" s="29"/>
      <c r="RLD69" s="29"/>
      <c r="RLE69" s="29"/>
      <c r="RLF69" s="29"/>
      <c r="RLG69" s="29"/>
      <c r="RLH69" s="29"/>
      <c r="RLI69" s="29"/>
      <c r="RLJ69" s="30"/>
      <c r="RLK69" s="31"/>
      <c r="RLL69" s="30"/>
      <c r="RLM69" s="30"/>
      <c r="RLN69" s="36"/>
      <c r="RLO69" s="34"/>
      <c r="RLP69" s="29"/>
      <c r="RLQ69" s="29"/>
      <c r="RLR69" s="29"/>
      <c r="RLS69" s="29"/>
      <c r="RLT69" s="29"/>
      <c r="RLU69" s="29"/>
      <c r="RLV69" s="29"/>
      <c r="RLW69" s="29"/>
      <c r="RLX69" s="29"/>
      <c r="RLY69" s="29"/>
      <c r="RLZ69" s="30"/>
      <c r="RMA69" s="31"/>
      <c r="RMB69" s="30"/>
      <c r="RMC69" s="30"/>
      <c r="RMD69" s="36"/>
      <c r="RME69" s="34"/>
      <c r="RMF69" s="29"/>
      <c r="RMG69" s="29"/>
      <c r="RMH69" s="29"/>
      <c r="RMI69" s="29"/>
      <c r="RMJ69" s="29"/>
      <c r="RMK69" s="29"/>
      <c r="RML69" s="29"/>
      <c r="RMM69" s="29"/>
      <c r="RMN69" s="29"/>
      <c r="RMO69" s="29"/>
      <c r="RMP69" s="30"/>
      <c r="RMQ69" s="31"/>
      <c r="RMR69" s="30"/>
      <c r="RMS69" s="30"/>
      <c r="RMT69" s="36"/>
      <c r="RMU69" s="34"/>
      <c r="RMV69" s="29"/>
      <c r="RMW69" s="29"/>
      <c r="RMX69" s="29"/>
      <c r="RMY69" s="29"/>
      <c r="RMZ69" s="29"/>
      <c r="RNA69" s="29"/>
      <c r="RNB69" s="29"/>
      <c r="RNC69" s="29"/>
      <c r="RND69" s="29"/>
      <c r="RNE69" s="29"/>
      <c r="RNF69" s="30"/>
      <c r="RNG69" s="31"/>
      <c r="RNH69" s="30"/>
      <c r="RNI69" s="30"/>
      <c r="RNJ69" s="36"/>
      <c r="RNK69" s="34"/>
      <c r="RNL69" s="29"/>
      <c r="RNM69" s="29"/>
      <c r="RNN69" s="29"/>
      <c r="RNO69" s="29"/>
      <c r="RNP69" s="29"/>
      <c r="RNQ69" s="29"/>
      <c r="RNR69" s="29"/>
      <c r="RNS69" s="29"/>
      <c r="RNT69" s="29"/>
      <c r="RNU69" s="29"/>
      <c r="RNV69" s="30"/>
      <c r="RNW69" s="31"/>
      <c r="RNX69" s="30"/>
      <c r="RNY69" s="30"/>
      <c r="RNZ69" s="36"/>
      <c r="ROA69" s="34"/>
      <c r="ROB69" s="29"/>
      <c r="ROC69" s="29"/>
      <c r="ROD69" s="29"/>
      <c r="ROE69" s="29"/>
      <c r="ROF69" s="29"/>
      <c r="ROG69" s="29"/>
      <c r="ROH69" s="29"/>
      <c r="ROI69" s="29"/>
      <c r="ROJ69" s="29"/>
      <c r="ROK69" s="29"/>
      <c r="ROL69" s="30"/>
      <c r="ROM69" s="31"/>
      <c r="RON69" s="30"/>
      <c r="ROO69" s="30"/>
      <c r="ROP69" s="36"/>
      <c r="ROQ69" s="34"/>
      <c r="ROR69" s="29"/>
      <c r="ROS69" s="29"/>
      <c r="ROT69" s="29"/>
      <c r="ROU69" s="29"/>
      <c r="ROV69" s="29"/>
      <c r="ROW69" s="29"/>
      <c r="ROX69" s="29"/>
      <c r="ROY69" s="29"/>
      <c r="ROZ69" s="29"/>
      <c r="RPA69" s="29"/>
      <c r="RPB69" s="30"/>
      <c r="RPC69" s="31"/>
      <c r="RPD69" s="30"/>
      <c r="RPE69" s="30"/>
      <c r="RPF69" s="36"/>
      <c r="RPG69" s="34"/>
      <c r="RPH69" s="29"/>
      <c r="RPI69" s="29"/>
      <c r="RPJ69" s="29"/>
      <c r="RPK69" s="29"/>
      <c r="RPL69" s="29"/>
      <c r="RPM69" s="29"/>
      <c r="RPN69" s="29"/>
      <c r="RPO69" s="29"/>
      <c r="RPP69" s="29"/>
      <c r="RPQ69" s="29"/>
      <c r="RPR69" s="30"/>
      <c r="RPS69" s="31"/>
      <c r="RPT69" s="30"/>
      <c r="RPU69" s="30"/>
      <c r="RPV69" s="36"/>
      <c r="RPW69" s="34"/>
      <c r="RPX69" s="29"/>
      <c r="RPY69" s="29"/>
      <c r="RPZ69" s="29"/>
      <c r="RQA69" s="29"/>
      <c r="RQB69" s="29"/>
      <c r="RQC69" s="29"/>
      <c r="RQD69" s="29"/>
      <c r="RQE69" s="29"/>
      <c r="RQF69" s="29"/>
      <c r="RQG69" s="29"/>
      <c r="RQH69" s="30"/>
      <c r="RQI69" s="31"/>
      <c r="RQJ69" s="30"/>
      <c r="RQK69" s="30"/>
      <c r="RQL69" s="36"/>
      <c r="RQM69" s="34"/>
      <c r="RQN69" s="29"/>
      <c r="RQO69" s="29"/>
      <c r="RQP69" s="29"/>
      <c r="RQQ69" s="29"/>
      <c r="RQR69" s="29"/>
      <c r="RQS69" s="29"/>
      <c r="RQT69" s="29"/>
      <c r="RQU69" s="29"/>
      <c r="RQV69" s="29"/>
      <c r="RQW69" s="29"/>
      <c r="RQX69" s="30"/>
      <c r="RQY69" s="31"/>
      <c r="RQZ69" s="30"/>
      <c r="RRA69" s="30"/>
      <c r="RRB69" s="36"/>
      <c r="RRC69" s="34"/>
      <c r="RRD69" s="29"/>
      <c r="RRE69" s="29"/>
      <c r="RRF69" s="29"/>
      <c r="RRG69" s="29"/>
      <c r="RRH69" s="29"/>
      <c r="RRI69" s="29"/>
      <c r="RRJ69" s="29"/>
      <c r="RRK69" s="29"/>
      <c r="RRL69" s="29"/>
      <c r="RRM69" s="29"/>
      <c r="RRN69" s="30"/>
      <c r="RRO69" s="31"/>
      <c r="RRP69" s="30"/>
      <c r="RRQ69" s="30"/>
      <c r="RRR69" s="36"/>
      <c r="RRS69" s="34"/>
      <c r="RRT69" s="29"/>
      <c r="RRU69" s="29"/>
      <c r="RRV69" s="29"/>
      <c r="RRW69" s="29"/>
      <c r="RRX69" s="29"/>
      <c r="RRY69" s="29"/>
      <c r="RRZ69" s="29"/>
      <c r="RSA69" s="29"/>
      <c r="RSB69" s="29"/>
      <c r="RSC69" s="29"/>
      <c r="RSD69" s="30"/>
      <c r="RSE69" s="31"/>
      <c r="RSF69" s="30"/>
      <c r="RSG69" s="30"/>
      <c r="RSH69" s="36"/>
      <c r="RSI69" s="34"/>
      <c r="RSJ69" s="29"/>
      <c r="RSK69" s="29"/>
      <c r="RSL69" s="29"/>
      <c r="RSM69" s="29"/>
      <c r="RSN69" s="29"/>
      <c r="RSO69" s="29"/>
      <c r="RSP69" s="29"/>
      <c r="RSQ69" s="29"/>
      <c r="RSR69" s="29"/>
      <c r="RSS69" s="29"/>
      <c r="RST69" s="30"/>
      <c r="RSU69" s="31"/>
      <c r="RSV69" s="30"/>
      <c r="RSW69" s="30"/>
      <c r="RSX69" s="36"/>
      <c r="RSY69" s="34"/>
      <c r="RSZ69" s="29"/>
      <c r="RTA69" s="29"/>
      <c r="RTB69" s="29"/>
      <c r="RTC69" s="29"/>
      <c r="RTD69" s="29"/>
      <c r="RTE69" s="29"/>
      <c r="RTF69" s="29"/>
      <c r="RTG69" s="29"/>
      <c r="RTH69" s="29"/>
      <c r="RTI69" s="29"/>
      <c r="RTJ69" s="30"/>
      <c r="RTK69" s="31"/>
      <c r="RTL69" s="30"/>
      <c r="RTM69" s="30"/>
      <c r="RTN69" s="36"/>
      <c r="RTO69" s="34"/>
      <c r="RTP69" s="29"/>
      <c r="RTQ69" s="29"/>
      <c r="RTR69" s="29"/>
      <c r="RTS69" s="29"/>
      <c r="RTT69" s="29"/>
      <c r="RTU69" s="29"/>
      <c r="RTV69" s="29"/>
      <c r="RTW69" s="29"/>
      <c r="RTX69" s="29"/>
      <c r="RTY69" s="29"/>
      <c r="RTZ69" s="30"/>
      <c r="RUA69" s="31"/>
      <c r="RUB69" s="30"/>
      <c r="RUC69" s="30"/>
      <c r="RUD69" s="36"/>
      <c r="RUE69" s="34"/>
      <c r="RUF69" s="29"/>
      <c r="RUG69" s="29"/>
      <c r="RUH69" s="29"/>
      <c r="RUI69" s="29"/>
      <c r="RUJ69" s="29"/>
      <c r="RUK69" s="29"/>
      <c r="RUL69" s="29"/>
      <c r="RUM69" s="29"/>
      <c r="RUN69" s="29"/>
      <c r="RUO69" s="29"/>
      <c r="RUP69" s="30"/>
      <c r="RUQ69" s="31"/>
      <c r="RUR69" s="30"/>
      <c r="RUS69" s="30"/>
      <c r="RUT69" s="36"/>
      <c r="RUU69" s="34"/>
      <c r="RUV69" s="29"/>
      <c r="RUW69" s="29"/>
      <c r="RUX69" s="29"/>
      <c r="RUY69" s="29"/>
      <c r="RUZ69" s="29"/>
      <c r="RVA69" s="29"/>
      <c r="RVB69" s="29"/>
      <c r="RVC69" s="29"/>
      <c r="RVD69" s="29"/>
      <c r="RVE69" s="29"/>
      <c r="RVF69" s="30"/>
      <c r="RVG69" s="31"/>
      <c r="RVH69" s="30"/>
      <c r="RVI69" s="30"/>
      <c r="RVJ69" s="36"/>
      <c r="RVK69" s="34"/>
      <c r="RVL69" s="29"/>
      <c r="RVM69" s="29"/>
      <c r="RVN69" s="29"/>
      <c r="RVO69" s="29"/>
      <c r="RVP69" s="29"/>
      <c r="RVQ69" s="29"/>
      <c r="RVR69" s="29"/>
      <c r="RVS69" s="29"/>
      <c r="RVT69" s="29"/>
      <c r="RVU69" s="29"/>
      <c r="RVV69" s="30"/>
      <c r="RVW69" s="31"/>
      <c r="RVX69" s="30"/>
      <c r="RVY69" s="30"/>
      <c r="RVZ69" s="36"/>
      <c r="RWA69" s="34"/>
      <c r="RWB69" s="29"/>
      <c r="RWC69" s="29"/>
      <c r="RWD69" s="29"/>
      <c r="RWE69" s="29"/>
      <c r="RWF69" s="29"/>
      <c r="RWG69" s="29"/>
      <c r="RWH69" s="29"/>
      <c r="RWI69" s="29"/>
      <c r="RWJ69" s="29"/>
      <c r="RWK69" s="29"/>
      <c r="RWL69" s="30"/>
      <c r="RWM69" s="31"/>
      <c r="RWN69" s="30"/>
      <c r="RWO69" s="30"/>
      <c r="RWP69" s="36"/>
      <c r="RWQ69" s="34"/>
      <c r="RWR69" s="29"/>
      <c r="RWS69" s="29"/>
      <c r="RWT69" s="29"/>
      <c r="RWU69" s="29"/>
      <c r="RWV69" s="29"/>
      <c r="RWW69" s="29"/>
      <c r="RWX69" s="29"/>
      <c r="RWY69" s="29"/>
      <c r="RWZ69" s="29"/>
      <c r="RXA69" s="29"/>
      <c r="RXB69" s="30"/>
      <c r="RXC69" s="31"/>
      <c r="RXD69" s="30"/>
      <c r="RXE69" s="30"/>
      <c r="RXF69" s="36"/>
      <c r="RXG69" s="34"/>
      <c r="RXH69" s="29"/>
      <c r="RXI69" s="29"/>
      <c r="RXJ69" s="29"/>
      <c r="RXK69" s="29"/>
      <c r="RXL69" s="29"/>
      <c r="RXM69" s="29"/>
      <c r="RXN69" s="29"/>
      <c r="RXO69" s="29"/>
      <c r="RXP69" s="29"/>
      <c r="RXQ69" s="29"/>
      <c r="RXR69" s="30"/>
      <c r="RXS69" s="31"/>
      <c r="RXT69" s="30"/>
      <c r="RXU69" s="30"/>
      <c r="RXV69" s="36"/>
      <c r="RXW69" s="34"/>
      <c r="RXX69" s="29"/>
      <c r="RXY69" s="29"/>
      <c r="RXZ69" s="29"/>
      <c r="RYA69" s="29"/>
      <c r="RYB69" s="29"/>
      <c r="RYC69" s="29"/>
      <c r="RYD69" s="29"/>
      <c r="RYE69" s="29"/>
      <c r="RYF69" s="29"/>
      <c r="RYG69" s="29"/>
      <c r="RYH69" s="30"/>
      <c r="RYI69" s="31"/>
      <c r="RYJ69" s="30"/>
      <c r="RYK69" s="30"/>
      <c r="RYL69" s="36"/>
      <c r="RYM69" s="34"/>
      <c r="RYN69" s="29"/>
      <c r="RYO69" s="29"/>
      <c r="RYP69" s="29"/>
      <c r="RYQ69" s="29"/>
      <c r="RYR69" s="29"/>
      <c r="RYS69" s="29"/>
      <c r="RYT69" s="29"/>
      <c r="RYU69" s="29"/>
      <c r="RYV69" s="29"/>
      <c r="RYW69" s="29"/>
      <c r="RYX69" s="30"/>
      <c r="RYY69" s="31"/>
      <c r="RYZ69" s="30"/>
      <c r="RZA69" s="30"/>
      <c r="RZB69" s="36"/>
      <c r="RZC69" s="34"/>
      <c r="RZD69" s="29"/>
      <c r="RZE69" s="29"/>
      <c r="RZF69" s="29"/>
      <c r="RZG69" s="29"/>
      <c r="RZH69" s="29"/>
      <c r="RZI69" s="29"/>
      <c r="RZJ69" s="29"/>
      <c r="RZK69" s="29"/>
      <c r="RZL69" s="29"/>
      <c r="RZM69" s="29"/>
      <c r="RZN69" s="30"/>
      <c r="RZO69" s="31"/>
      <c r="RZP69" s="30"/>
      <c r="RZQ69" s="30"/>
      <c r="RZR69" s="36"/>
      <c r="RZS69" s="34"/>
      <c r="RZT69" s="29"/>
      <c r="RZU69" s="29"/>
      <c r="RZV69" s="29"/>
      <c r="RZW69" s="29"/>
      <c r="RZX69" s="29"/>
      <c r="RZY69" s="29"/>
      <c r="RZZ69" s="29"/>
      <c r="SAA69" s="29"/>
      <c r="SAB69" s="29"/>
      <c r="SAC69" s="29"/>
      <c r="SAD69" s="30"/>
      <c r="SAE69" s="31"/>
      <c r="SAF69" s="30"/>
      <c r="SAG69" s="30"/>
      <c r="SAH69" s="36"/>
      <c r="SAI69" s="34"/>
      <c r="SAJ69" s="29"/>
      <c r="SAK69" s="29"/>
      <c r="SAL69" s="29"/>
      <c r="SAM69" s="29"/>
      <c r="SAN69" s="29"/>
      <c r="SAO69" s="29"/>
      <c r="SAP69" s="29"/>
      <c r="SAQ69" s="29"/>
      <c r="SAR69" s="29"/>
      <c r="SAS69" s="29"/>
      <c r="SAT69" s="30"/>
      <c r="SAU69" s="31"/>
      <c r="SAV69" s="30"/>
      <c r="SAW69" s="30"/>
      <c r="SAX69" s="36"/>
      <c r="SAY69" s="34"/>
      <c r="SAZ69" s="29"/>
      <c r="SBA69" s="29"/>
      <c r="SBB69" s="29"/>
      <c r="SBC69" s="29"/>
      <c r="SBD69" s="29"/>
      <c r="SBE69" s="29"/>
      <c r="SBF69" s="29"/>
      <c r="SBG69" s="29"/>
      <c r="SBH69" s="29"/>
      <c r="SBI69" s="29"/>
      <c r="SBJ69" s="30"/>
      <c r="SBK69" s="31"/>
      <c r="SBL69" s="30"/>
      <c r="SBM69" s="30"/>
      <c r="SBN69" s="36"/>
      <c r="SBO69" s="34"/>
      <c r="SBP69" s="29"/>
      <c r="SBQ69" s="29"/>
      <c r="SBR69" s="29"/>
      <c r="SBS69" s="29"/>
      <c r="SBT69" s="29"/>
      <c r="SBU69" s="29"/>
      <c r="SBV69" s="29"/>
      <c r="SBW69" s="29"/>
      <c r="SBX69" s="29"/>
      <c r="SBY69" s="29"/>
      <c r="SBZ69" s="30"/>
      <c r="SCA69" s="31"/>
      <c r="SCB69" s="30"/>
      <c r="SCC69" s="30"/>
      <c r="SCD69" s="36"/>
      <c r="SCE69" s="34"/>
      <c r="SCF69" s="29"/>
      <c r="SCG69" s="29"/>
      <c r="SCH69" s="29"/>
      <c r="SCI69" s="29"/>
      <c r="SCJ69" s="29"/>
      <c r="SCK69" s="29"/>
      <c r="SCL69" s="29"/>
      <c r="SCM69" s="29"/>
      <c r="SCN69" s="29"/>
      <c r="SCO69" s="29"/>
      <c r="SCP69" s="30"/>
      <c r="SCQ69" s="31"/>
      <c r="SCR69" s="30"/>
      <c r="SCS69" s="30"/>
      <c r="SCT69" s="36"/>
      <c r="SCU69" s="34"/>
      <c r="SCV69" s="29"/>
      <c r="SCW69" s="29"/>
      <c r="SCX69" s="29"/>
      <c r="SCY69" s="29"/>
      <c r="SCZ69" s="29"/>
      <c r="SDA69" s="29"/>
      <c r="SDB69" s="29"/>
      <c r="SDC69" s="29"/>
      <c r="SDD69" s="29"/>
      <c r="SDE69" s="29"/>
      <c r="SDF69" s="30"/>
      <c r="SDG69" s="31"/>
      <c r="SDH69" s="30"/>
      <c r="SDI69" s="30"/>
      <c r="SDJ69" s="36"/>
      <c r="SDK69" s="34"/>
      <c r="SDL69" s="29"/>
      <c r="SDM69" s="29"/>
      <c r="SDN69" s="29"/>
      <c r="SDO69" s="29"/>
      <c r="SDP69" s="29"/>
      <c r="SDQ69" s="29"/>
      <c r="SDR69" s="29"/>
      <c r="SDS69" s="29"/>
      <c r="SDT69" s="29"/>
      <c r="SDU69" s="29"/>
      <c r="SDV69" s="30"/>
      <c r="SDW69" s="31"/>
      <c r="SDX69" s="30"/>
      <c r="SDY69" s="30"/>
      <c r="SDZ69" s="36"/>
      <c r="SEA69" s="34"/>
      <c r="SEB69" s="29"/>
      <c r="SEC69" s="29"/>
      <c r="SED69" s="29"/>
      <c r="SEE69" s="29"/>
      <c r="SEF69" s="29"/>
      <c r="SEG69" s="29"/>
      <c r="SEH69" s="29"/>
      <c r="SEI69" s="29"/>
      <c r="SEJ69" s="29"/>
      <c r="SEK69" s="29"/>
      <c r="SEL69" s="30"/>
      <c r="SEM69" s="31"/>
      <c r="SEN69" s="30"/>
      <c r="SEO69" s="30"/>
      <c r="SEP69" s="36"/>
      <c r="SEQ69" s="34"/>
      <c r="SER69" s="29"/>
      <c r="SES69" s="29"/>
      <c r="SET69" s="29"/>
      <c r="SEU69" s="29"/>
      <c r="SEV69" s="29"/>
      <c r="SEW69" s="29"/>
      <c r="SEX69" s="29"/>
      <c r="SEY69" s="29"/>
      <c r="SEZ69" s="29"/>
      <c r="SFA69" s="29"/>
      <c r="SFB69" s="30"/>
      <c r="SFC69" s="31"/>
      <c r="SFD69" s="30"/>
      <c r="SFE69" s="30"/>
      <c r="SFF69" s="36"/>
      <c r="SFG69" s="34"/>
      <c r="SFH69" s="29"/>
      <c r="SFI69" s="29"/>
      <c r="SFJ69" s="29"/>
      <c r="SFK69" s="29"/>
      <c r="SFL69" s="29"/>
      <c r="SFM69" s="29"/>
      <c r="SFN69" s="29"/>
      <c r="SFO69" s="29"/>
      <c r="SFP69" s="29"/>
      <c r="SFQ69" s="29"/>
      <c r="SFR69" s="30"/>
      <c r="SFS69" s="31"/>
      <c r="SFT69" s="30"/>
      <c r="SFU69" s="30"/>
      <c r="SFV69" s="36"/>
      <c r="SFW69" s="34"/>
      <c r="SFX69" s="29"/>
      <c r="SFY69" s="29"/>
      <c r="SFZ69" s="29"/>
      <c r="SGA69" s="29"/>
      <c r="SGB69" s="29"/>
      <c r="SGC69" s="29"/>
      <c r="SGD69" s="29"/>
      <c r="SGE69" s="29"/>
      <c r="SGF69" s="29"/>
      <c r="SGG69" s="29"/>
      <c r="SGH69" s="30"/>
      <c r="SGI69" s="31"/>
      <c r="SGJ69" s="30"/>
      <c r="SGK69" s="30"/>
      <c r="SGL69" s="36"/>
      <c r="SGM69" s="34"/>
      <c r="SGN69" s="29"/>
      <c r="SGO69" s="29"/>
      <c r="SGP69" s="29"/>
      <c r="SGQ69" s="29"/>
      <c r="SGR69" s="29"/>
      <c r="SGS69" s="29"/>
      <c r="SGT69" s="29"/>
      <c r="SGU69" s="29"/>
      <c r="SGV69" s="29"/>
      <c r="SGW69" s="29"/>
      <c r="SGX69" s="30"/>
      <c r="SGY69" s="31"/>
      <c r="SGZ69" s="30"/>
      <c r="SHA69" s="30"/>
      <c r="SHB69" s="36"/>
      <c r="SHC69" s="34"/>
      <c r="SHD69" s="29"/>
      <c r="SHE69" s="29"/>
      <c r="SHF69" s="29"/>
      <c r="SHG69" s="29"/>
      <c r="SHH69" s="29"/>
      <c r="SHI69" s="29"/>
      <c r="SHJ69" s="29"/>
      <c r="SHK69" s="29"/>
      <c r="SHL69" s="29"/>
      <c r="SHM69" s="29"/>
      <c r="SHN69" s="30"/>
      <c r="SHO69" s="31"/>
      <c r="SHP69" s="30"/>
      <c r="SHQ69" s="30"/>
      <c r="SHR69" s="36"/>
      <c r="SHS69" s="34"/>
      <c r="SHT69" s="29"/>
      <c r="SHU69" s="29"/>
      <c r="SHV69" s="29"/>
      <c r="SHW69" s="29"/>
      <c r="SHX69" s="29"/>
      <c r="SHY69" s="29"/>
      <c r="SHZ69" s="29"/>
      <c r="SIA69" s="29"/>
      <c r="SIB69" s="29"/>
      <c r="SIC69" s="29"/>
      <c r="SID69" s="30"/>
      <c r="SIE69" s="31"/>
      <c r="SIF69" s="30"/>
      <c r="SIG69" s="30"/>
      <c r="SIH69" s="36"/>
      <c r="SII69" s="34"/>
      <c r="SIJ69" s="29"/>
      <c r="SIK69" s="29"/>
      <c r="SIL69" s="29"/>
      <c r="SIM69" s="29"/>
      <c r="SIN69" s="29"/>
      <c r="SIO69" s="29"/>
      <c r="SIP69" s="29"/>
      <c r="SIQ69" s="29"/>
      <c r="SIR69" s="29"/>
      <c r="SIS69" s="29"/>
      <c r="SIT69" s="30"/>
      <c r="SIU69" s="31"/>
      <c r="SIV69" s="30"/>
      <c r="SIW69" s="30"/>
      <c r="SIX69" s="36"/>
      <c r="SIY69" s="34"/>
      <c r="SIZ69" s="29"/>
      <c r="SJA69" s="29"/>
      <c r="SJB69" s="29"/>
      <c r="SJC69" s="29"/>
      <c r="SJD69" s="29"/>
      <c r="SJE69" s="29"/>
      <c r="SJF69" s="29"/>
      <c r="SJG69" s="29"/>
      <c r="SJH69" s="29"/>
      <c r="SJI69" s="29"/>
      <c r="SJJ69" s="30"/>
      <c r="SJK69" s="31"/>
      <c r="SJL69" s="30"/>
      <c r="SJM69" s="30"/>
      <c r="SJN69" s="36"/>
      <c r="SJO69" s="34"/>
      <c r="SJP69" s="29"/>
      <c r="SJQ69" s="29"/>
      <c r="SJR69" s="29"/>
      <c r="SJS69" s="29"/>
      <c r="SJT69" s="29"/>
      <c r="SJU69" s="29"/>
      <c r="SJV69" s="29"/>
      <c r="SJW69" s="29"/>
      <c r="SJX69" s="29"/>
      <c r="SJY69" s="29"/>
      <c r="SJZ69" s="30"/>
      <c r="SKA69" s="31"/>
      <c r="SKB69" s="30"/>
      <c r="SKC69" s="30"/>
      <c r="SKD69" s="36"/>
      <c r="SKE69" s="34"/>
      <c r="SKF69" s="29"/>
      <c r="SKG69" s="29"/>
      <c r="SKH69" s="29"/>
      <c r="SKI69" s="29"/>
      <c r="SKJ69" s="29"/>
      <c r="SKK69" s="29"/>
      <c r="SKL69" s="29"/>
      <c r="SKM69" s="29"/>
      <c r="SKN69" s="29"/>
      <c r="SKO69" s="29"/>
      <c r="SKP69" s="30"/>
      <c r="SKQ69" s="31"/>
      <c r="SKR69" s="30"/>
      <c r="SKS69" s="30"/>
      <c r="SKT69" s="36"/>
      <c r="SKU69" s="34"/>
      <c r="SKV69" s="29"/>
      <c r="SKW69" s="29"/>
      <c r="SKX69" s="29"/>
      <c r="SKY69" s="29"/>
      <c r="SKZ69" s="29"/>
      <c r="SLA69" s="29"/>
      <c r="SLB69" s="29"/>
      <c r="SLC69" s="29"/>
      <c r="SLD69" s="29"/>
      <c r="SLE69" s="29"/>
      <c r="SLF69" s="30"/>
      <c r="SLG69" s="31"/>
      <c r="SLH69" s="30"/>
      <c r="SLI69" s="30"/>
      <c r="SLJ69" s="36"/>
      <c r="SLK69" s="34"/>
      <c r="SLL69" s="29"/>
      <c r="SLM69" s="29"/>
      <c r="SLN69" s="29"/>
      <c r="SLO69" s="29"/>
      <c r="SLP69" s="29"/>
      <c r="SLQ69" s="29"/>
      <c r="SLR69" s="29"/>
      <c r="SLS69" s="29"/>
      <c r="SLT69" s="29"/>
      <c r="SLU69" s="29"/>
      <c r="SLV69" s="30"/>
      <c r="SLW69" s="31"/>
      <c r="SLX69" s="30"/>
      <c r="SLY69" s="30"/>
      <c r="SLZ69" s="36"/>
      <c r="SMA69" s="34"/>
      <c r="SMB69" s="29"/>
      <c r="SMC69" s="29"/>
      <c r="SMD69" s="29"/>
      <c r="SME69" s="29"/>
      <c r="SMF69" s="29"/>
      <c r="SMG69" s="29"/>
      <c r="SMH69" s="29"/>
      <c r="SMI69" s="29"/>
      <c r="SMJ69" s="29"/>
      <c r="SMK69" s="29"/>
      <c r="SML69" s="30"/>
      <c r="SMM69" s="31"/>
      <c r="SMN69" s="30"/>
      <c r="SMO69" s="30"/>
      <c r="SMP69" s="36"/>
      <c r="SMQ69" s="34"/>
      <c r="SMR69" s="29"/>
      <c r="SMS69" s="29"/>
      <c r="SMT69" s="29"/>
      <c r="SMU69" s="29"/>
      <c r="SMV69" s="29"/>
      <c r="SMW69" s="29"/>
      <c r="SMX69" s="29"/>
      <c r="SMY69" s="29"/>
      <c r="SMZ69" s="29"/>
      <c r="SNA69" s="29"/>
      <c r="SNB69" s="30"/>
      <c r="SNC69" s="31"/>
      <c r="SND69" s="30"/>
      <c r="SNE69" s="30"/>
      <c r="SNF69" s="36"/>
      <c r="SNG69" s="34"/>
      <c r="SNH69" s="29"/>
      <c r="SNI69" s="29"/>
      <c r="SNJ69" s="29"/>
      <c r="SNK69" s="29"/>
      <c r="SNL69" s="29"/>
      <c r="SNM69" s="29"/>
      <c r="SNN69" s="29"/>
      <c r="SNO69" s="29"/>
      <c r="SNP69" s="29"/>
      <c r="SNQ69" s="29"/>
      <c r="SNR69" s="30"/>
      <c r="SNS69" s="31"/>
      <c r="SNT69" s="30"/>
      <c r="SNU69" s="30"/>
      <c r="SNV69" s="36"/>
      <c r="SNW69" s="34"/>
      <c r="SNX69" s="29"/>
      <c r="SNY69" s="29"/>
      <c r="SNZ69" s="29"/>
      <c r="SOA69" s="29"/>
      <c r="SOB69" s="29"/>
      <c r="SOC69" s="29"/>
      <c r="SOD69" s="29"/>
      <c r="SOE69" s="29"/>
      <c r="SOF69" s="29"/>
      <c r="SOG69" s="29"/>
      <c r="SOH69" s="30"/>
      <c r="SOI69" s="31"/>
      <c r="SOJ69" s="30"/>
      <c r="SOK69" s="30"/>
      <c r="SOL69" s="36"/>
      <c r="SOM69" s="34"/>
      <c r="SON69" s="29"/>
      <c r="SOO69" s="29"/>
      <c r="SOP69" s="29"/>
      <c r="SOQ69" s="29"/>
      <c r="SOR69" s="29"/>
      <c r="SOS69" s="29"/>
      <c r="SOT69" s="29"/>
      <c r="SOU69" s="29"/>
      <c r="SOV69" s="29"/>
      <c r="SOW69" s="29"/>
      <c r="SOX69" s="30"/>
      <c r="SOY69" s="31"/>
      <c r="SOZ69" s="30"/>
      <c r="SPA69" s="30"/>
      <c r="SPB69" s="36"/>
      <c r="SPC69" s="34"/>
      <c r="SPD69" s="29"/>
      <c r="SPE69" s="29"/>
      <c r="SPF69" s="29"/>
      <c r="SPG69" s="29"/>
      <c r="SPH69" s="29"/>
      <c r="SPI69" s="29"/>
      <c r="SPJ69" s="29"/>
      <c r="SPK69" s="29"/>
      <c r="SPL69" s="29"/>
      <c r="SPM69" s="29"/>
      <c r="SPN69" s="30"/>
      <c r="SPO69" s="31"/>
      <c r="SPP69" s="30"/>
      <c r="SPQ69" s="30"/>
      <c r="SPR69" s="36"/>
      <c r="SPS69" s="34"/>
      <c r="SPT69" s="29"/>
      <c r="SPU69" s="29"/>
      <c r="SPV69" s="29"/>
      <c r="SPW69" s="29"/>
      <c r="SPX69" s="29"/>
      <c r="SPY69" s="29"/>
      <c r="SPZ69" s="29"/>
      <c r="SQA69" s="29"/>
      <c r="SQB69" s="29"/>
      <c r="SQC69" s="29"/>
      <c r="SQD69" s="30"/>
      <c r="SQE69" s="31"/>
      <c r="SQF69" s="30"/>
      <c r="SQG69" s="30"/>
      <c r="SQH69" s="36"/>
      <c r="SQI69" s="34"/>
      <c r="SQJ69" s="29"/>
      <c r="SQK69" s="29"/>
      <c r="SQL69" s="29"/>
      <c r="SQM69" s="29"/>
      <c r="SQN69" s="29"/>
      <c r="SQO69" s="29"/>
      <c r="SQP69" s="29"/>
      <c r="SQQ69" s="29"/>
      <c r="SQR69" s="29"/>
      <c r="SQS69" s="29"/>
      <c r="SQT69" s="30"/>
      <c r="SQU69" s="31"/>
      <c r="SQV69" s="30"/>
      <c r="SQW69" s="30"/>
      <c r="SQX69" s="36"/>
      <c r="SQY69" s="34"/>
      <c r="SQZ69" s="29"/>
      <c r="SRA69" s="29"/>
      <c r="SRB69" s="29"/>
      <c r="SRC69" s="29"/>
      <c r="SRD69" s="29"/>
      <c r="SRE69" s="29"/>
      <c r="SRF69" s="29"/>
      <c r="SRG69" s="29"/>
      <c r="SRH69" s="29"/>
      <c r="SRI69" s="29"/>
      <c r="SRJ69" s="30"/>
      <c r="SRK69" s="31"/>
      <c r="SRL69" s="30"/>
      <c r="SRM69" s="30"/>
      <c r="SRN69" s="36"/>
      <c r="SRO69" s="34"/>
      <c r="SRP69" s="29"/>
      <c r="SRQ69" s="29"/>
      <c r="SRR69" s="29"/>
      <c r="SRS69" s="29"/>
      <c r="SRT69" s="29"/>
      <c r="SRU69" s="29"/>
      <c r="SRV69" s="29"/>
      <c r="SRW69" s="29"/>
      <c r="SRX69" s="29"/>
      <c r="SRY69" s="29"/>
      <c r="SRZ69" s="30"/>
      <c r="SSA69" s="31"/>
      <c r="SSB69" s="30"/>
      <c r="SSC69" s="30"/>
      <c r="SSD69" s="36"/>
      <c r="SSE69" s="34"/>
      <c r="SSF69" s="29"/>
      <c r="SSG69" s="29"/>
      <c r="SSH69" s="29"/>
      <c r="SSI69" s="29"/>
      <c r="SSJ69" s="29"/>
      <c r="SSK69" s="29"/>
      <c r="SSL69" s="29"/>
      <c r="SSM69" s="29"/>
      <c r="SSN69" s="29"/>
      <c r="SSO69" s="29"/>
      <c r="SSP69" s="30"/>
      <c r="SSQ69" s="31"/>
      <c r="SSR69" s="30"/>
      <c r="SSS69" s="30"/>
      <c r="SST69" s="36"/>
      <c r="SSU69" s="34"/>
      <c r="SSV69" s="29"/>
      <c r="SSW69" s="29"/>
      <c r="SSX69" s="29"/>
      <c r="SSY69" s="29"/>
      <c r="SSZ69" s="29"/>
      <c r="STA69" s="29"/>
      <c r="STB69" s="29"/>
      <c r="STC69" s="29"/>
      <c r="STD69" s="29"/>
      <c r="STE69" s="29"/>
      <c r="STF69" s="30"/>
      <c r="STG69" s="31"/>
      <c r="STH69" s="30"/>
      <c r="STI69" s="30"/>
      <c r="STJ69" s="36"/>
      <c r="STK69" s="34"/>
      <c r="STL69" s="29"/>
      <c r="STM69" s="29"/>
      <c r="STN69" s="29"/>
      <c r="STO69" s="29"/>
      <c r="STP69" s="29"/>
      <c r="STQ69" s="29"/>
      <c r="STR69" s="29"/>
      <c r="STS69" s="29"/>
      <c r="STT69" s="29"/>
      <c r="STU69" s="29"/>
      <c r="STV69" s="30"/>
      <c r="STW69" s="31"/>
      <c r="STX69" s="30"/>
      <c r="STY69" s="30"/>
      <c r="STZ69" s="36"/>
      <c r="SUA69" s="34"/>
      <c r="SUB69" s="29"/>
      <c r="SUC69" s="29"/>
      <c r="SUD69" s="29"/>
      <c r="SUE69" s="29"/>
      <c r="SUF69" s="29"/>
      <c r="SUG69" s="29"/>
      <c r="SUH69" s="29"/>
      <c r="SUI69" s="29"/>
      <c r="SUJ69" s="29"/>
      <c r="SUK69" s="29"/>
      <c r="SUL69" s="30"/>
      <c r="SUM69" s="31"/>
      <c r="SUN69" s="30"/>
      <c r="SUO69" s="30"/>
      <c r="SUP69" s="36"/>
      <c r="SUQ69" s="34"/>
      <c r="SUR69" s="29"/>
      <c r="SUS69" s="29"/>
      <c r="SUT69" s="29"/>
      <c r="SUU69" s="29"/>
      <c r="SUV69" s="29"/>
      <c r="SUW69" s="29"/>
      <c r="SUX69" s="29"/>
      <c r="SUY69" s="29"/>
      <c r="SUZ69" s="29"/>
      <c r="SVA69" s="29"/>
      <c r="SVB69" s="30"/>
      <c r="SVC69" s="31"/>
      <c r="SVD69" s="30"/>
      <c r="SVE69" s="30"/>
      <c r="SVF69" s="36"/>
      <c r="SVG69" s="34"/>
      <c r="SVH69" s="29"/>
      <c r="SVI69" s="29"/>
      <c r="SVJ69" s="29"/>
      <c r="SVK69" s="29"/>
      <c r="SVL69" s="29"/>
      <c r="SVM69" s="29"/>
      <c r="SVN69" s="29"/>
      <c r="SVO69" s="29"/>
      <c r="SVP69" s="29"/>
      <c r="SVQ69" s="29"/>
      <c r="SVR69" s="30"/>
      <c r="SVS69" s="31"/>
      <c r="SVT69" s="30"/>
      <c r="SVU69" s="30"/>
      <c r="SVV69" s="36"/>
      <c r="SVW69" s="34"/>
      <c r="SVX69" s="29"/>
      <c r="SVY69" s="29"/>
      <c r="SVZ69" s="29"/>
      <c r="SWA69" s="29"/>
      <c r="SWB69" s="29"/>
      <c r="SWC69" s="29"/>
      <c r="SWD69" s="29"/>
      <c r="SWE69" s="29"/>
      <c r="SWF69" s="29"/>
      <c r="SWG69" s="29"/>
      <c r="SWH69" s="30"/>
      <c r="SWI69" s="31"/>
      <c r="SWJ69" s="30"/>
      <c r="SWK69" s="30"/>
      <c r="SWL69" s="36"/>
      <c r="SWM69" s="34"/>
      <c r="SWN69" s="29"/>
      <c r="SWO69" s="29"/>
      <c r="SWP69" s="29"/>
      <c r="SWQ69" s="29"/>
      <c r="SWR69" s="29"/>
      <c r="SWS69" s="29"/>
      <c r="SWT69" s="29"/>
      <c r="SWU69" s="29"/>
      <c r="SWV69" s="29"/>
      <c r="SWW69" s="29"/>
      <c r="SWX69" s="30"/>
      <c r="SWY69" s="31"/>
      <c r="SWZ69" s="30"/>
      <c r="SXA69" s="30"/>
      <c r="SXB69" s="36"/>
      <c r="SXC69" s="34"/>
      <c r="SXD69" s="29"/>
      <c r="SXE69" s="29"/>
      <c r="SXF69" s="29"/>
      <c r="SXG69" s="29"/>
      <c r="SXH69" s="29"/>
      <c r="SXI69" s="29"/>
      <c r="SXJ69" s="29"/>
      <c r="SXK69" s="29"/>
      <c r="SXL69" s="29"/>
      <c r="SXM69" s="29"/>
      <c r="SXN69" s="30"/>
      <c r="SXO69" s="31"/>
      <c r="SXP69" s="30"/>
      <c r="SXQ69" s="30"/>
      <c r="SXR69" s="36"/>
      <c r="SXS69" s="34"/>
      <c r="SXT69" s="29"/>
      <c r="SXU69" s="29"/>
      <c r="SXV69" s="29"/>
      <c r="SXW69" s="29"/>
      <c r="SXX69" s="29"/>
      <c r="SXY69" s="29"/>
      <c r="SXZ69" s="29"/>
      <c r="SYA69" s="29"/>
      <c r="SYB69" s="29"/>
      <c r="SYC69" s="29"/>
      <c r="SYD69" s="30"/>
      <c r="SYE69" s="31"/>
      <c r="SYF69" s="30"/>
      <c r="SYG69" s="30"/>
      <c r="SYH69" s="36"/>
      <c r="SYI69" s="34"/>
      <c r="SYJ69" s="29"/>
      <c r="SYK69" s="29"/>
      <c r="SYL69" s="29"/>
      <c r="SYM69" s="29"/>
      <c r="SYN69" s="29"/>
      <c r="SYO69" s="29"/>
      <c r="SYP69" s="29"/>
      <c r="SYQ69" s="29"/>
      <c r="SYR69" s="29"/>
      <c r="SYS69" s="29"/>
      <c r="SYT69" s="30"/>
      <c r="SYU69" s="31"/>
      <c r="SYV69" s="30"/>
      <c r="SYW69" s="30"/>
      <c r="SYX69" s="36"/>
      <c r="SYY69" s="34"/>
      <c r="SYZ69" s="29"/>
      <c r="SZA69" s="29"/>
      <c r="SZB69" s="29"/>
      <c r="SZC69" s="29"/>
      <c r="SZD69" s="29"/>
      <c r="SZE69" s="29"/>
      <c r="SZF69" s="29"/>
      <c r="SZG69" s="29"/>
      <c r="SZH69" s="29"/>
      <c r="SZI69" s="29"/>
      <c r="SZJ69" s="30"/>
      <c r="SZK69" s="31"/>
      <c r="SZL69" s="30"/>
      <c r="SZM69" s="30"/>
      <c r="SZN69" s="36"/>
      <c r="SZO69" s="34"/>
      <c r="SZP69" s="29"/>
      <c r="SZQ69" s="29"/>
      <c r="SZR69" s="29"/>
      <c r="SZS69" s="29"/>
      <c r="SZT69" s="29"/>
      <c r="SZU69" s="29"/>
      <c r="SZV69" s="29"/>
      <c r="SZW69" s="29"/>
      <c r="SZX69" s="29"/>
      <c r="SZY69" s="29"/>
      <c r="SZZ69" s="30"/>
      <c r="TAA69" s="31"/>
      <c r="TAB69" s="30"/>
      <c r="TAC69" s="30"/>
      <c r="TAD69" s="36"/>
      <c r="TAE69" s="34"/>
      <c r="TAF69" s="29"/>
      <c r="TAG69" s="29"/>
      <c r="TAH69" s="29"/>
      <c r="TAI69" s="29"/>
      <c r="TAJ69" s="29"/>
      <c r="TAK69" s="29"/>
      <c r="TAL69" s="29"/>
      <c r="TAM69" s="29"/>
      <c r="TAN69" s="29"/>
      <c r="TAO69" s="29"/>
      <c r="TAP69" s="30"/>
      <c r="TAQ69" s="31"/>
      <c r="TAR69" s="30"/>
      <c r="TAS69" s="30"/>
      <c r="TAT69" s="36"/>
      <c r="TAU69" s="34"/>
      <c r="TAV69" s="29"/>
      <c r="TAW69" s="29"/>
      <c r="TAX69" s="29"/>
      <c r="TAY69" s="29"/>
      <c r="TAZ69" s="29"/>
      <c r="TBA69" s="29"/>
      <c r="TBB69" s="29"/>
      <c r="TBC69" s="29"/>
      <c r="TBD69" s="29"/>
      <c r="TBE69" s="29"/>
      <c r="TBF69" s="30"/>
      <c r="TBG69" s="31"/>
      <c r="TBH69" s="30"/>
      <c r="TBI69" s="30"/>
      <c r="TBJ69" s="36"/>
      <c r="TBK69" s="34"/>
      <c r="TBL69" s="29"/>
      <c r="TBM69" s="29"/>
      <c r="TBN69" s="29"/>
      <c r="TBO69" s="29"/>
      <c r="TBP69" s="29"/>
      <c r="TBQ69" s="29"/>
      <c r="TBR69" s="29"/>
      <c r="TBS69" s="29"/>
      <c r="TBT69" s="29"/>
      <c r="TBU69" s="29"/>
      <c r="TBV69" s="30"/>
      <c r="TBW69" s="31"/>
      <c r="TBX69" s="30"/>
      <c r="TBY69" s="30"/>
      <c r="TBZ69" s="36"/>
      <c r="TCA69" s="34"/>
      <c r="TCB69" s="29"/>
      <c r="TCC69" s="29"/>
      <c r="TCD69" s="29"/>
      <c r="TCE69" s="29"/>
      <c r="TCF69" s="29"/>
      <c r="TCG69" s="29"/>
      <c r="TCH69" s="29"/>
      <c r="TCI69" s="29"/>
      <c r="TCJ69" s="29"/>
      <c r="TCK69" s="29"/>
      <c r="TCL69" s="30"/>
      <c r="TCM69" s="31"/>
      <c r="TCN69" s="30"/>
      <c r="TCO69" s="30"/>
      <c r="TCP69" s="36"/>
      <c r="TCQ69" s="34"/>
      <c r="TCR69" s="29"/>
      <c r="TCS69" s="29"/>
      <c r="TCT69" s="29"/>
      <c r="TCU69" s="29"/>
      <c r="TCV69" s="29"/>
      <c r="TCW69" s="29"/>
      <c r="TCX69" s="29"/>
      <c r="TCY69" s="29"/>
      <c r="TCZ69" s="29"/>
      <c r="TDA69" s="29"/>
      <c r="TDB69" s="30"/>
      <c r="TDC69" s="31"/>
      <c r="TDD69" s="30"/>
      <c r="TDE69" s="30"/>
      <c r="TDF69" s="36"/>
      <c r="TDG69" s="34"/>
      <c r="TDH69" s="29"/>
      <c r="TDI69" s="29"/>
      <c r="TDJ69" s="29"/>
      <c r="TDK69" s="29"/>
      <c r="TDL69" s="29"/>
      <c r="TDM69" s="29"/>
      <c r="TDN69" s="29"/>
      <c r="TDO69" s="29"/>
      <c r="TDP69" s="29"/>
      <c r="TDQ69" s="29"/>
      <c r="TDR69" s="30"/>
      <c r="TDS69" s="31"/>
      <c r="TDT69" s="30"/>
      <c r="TDU69" s="30"/>
      <c r="TDV69" s="36"/>
      <c r="TDW69" s="34"/>
      <c r="TDX69" s="29"/>
      <c r="TDY69" s="29"/>
      <c r="TDZ69" s="29"/>
      <c r="TEA69" s="29"/>
      <c r="TEB69" s="29"/>
      <c r="TEC69" s="29"/>
      <c r="TED69" s="29"/>
      <c r="TEE69" s="29"/>
      <c r="TEF69" s="29"/>
      <c r="TEG69" s="29"/>
      <c r="TEH69" s="30"/>
      <c r="TEI69" s="31"/>
      <c r="TEJ69" s="30"/>
      <c r="TEK69" s="30"/>
      <c r="TEL69" s="36"/>
      <c r="TEM69" s="34"/>
      <c r="TEN69" s="29"/>
      <c r="TEO69" s="29"/>
      <c r="TEP69" s="29"/>
      <c r="TEQ69" s="29"/>
      <c r="TER69" s="29"/>
      <c r="TES69" s="29"/>
      <c r="TET69" s="29"/>
      <c r="TEU69" s="29"/>
      <c r="TEV69" s="29"/>
      <c r="TEW69" s="29"/>
      <c r="TEX69" s="30"/>
      <c r="TEY69" s="31"/>
      <c r="TEZ69" s="30"/>
      <c r="TFA69" s="30"/>
      <c r="TFB69" s="36"/>
      <c r="TFC69" s="34"/>
      <c r="TFD69" s="29"/>
      <c r="TFE69" s="29"/>
      <c r="TFF69" s="29"/>
      <c r="TFG69" s="29"/>
      <c r="TFH69" s="29"/>
      <c r="TFI69" s="29"/>
      <c r="TFJ69" s="29"/>
      <c r="TFK69" s="29"/>
      <c r="TFL69" s="29"/>
      <c r="TFM69" s="29"/>
      <c r="TFN69" s="30"/>
      <c r="TFO69" s="31"/>
      <c r="TFP69" s="30"/>
      <c r="TFQ69" s="30"/>
      <c r="TFR69" s="36"/>
      <c r="TFS69" s="34"/>
      <c r="TFT69" s="29"/>
      <c r="TFU69" s="29"/>
      <c r="TFV69" s="29"/>
      <c r="TFW69" s="29"/>
      <c r="TFX69" s="29"/>
      <c r="TFY69" s="29"/>
      <c r="TFZ69" s="29"/>
      <c r="TGA69" s="29"/>
      <c r="TGB69" s="29"/>
      <c r="TGC69" s="29"/>
      <c r="TGD69" s="30"/>
      <c r="TGE69" s="31"/>
      <c r="TGF69" s="30"/>
      <c r="TGG69" s="30"/>
      <c r="TGH69" s="36"/>
      <c r="TGI69" s="34"/>
      <c r="TGJ69" s="29"/>
      <c r="TGK69" s="29"/>
      <c r="TGL69" s="29"/>
      <c r="TGM69" s="29"/>
      <c r="TGN69" s="29"/>
      <c r="TGO69" s="29"/>
      <c r="TGP69" s="29"/>
      <c r="TGQ69" s="29"/>
      <c r="TGR69" s="29"/>
      <c r="TGS69" s="29"/>
      <c r="TGT69" s="30"/>
      <c r="TGU69" s="31"/>
      <c r="TGV69" s="30"/>
      <c r="TGW69" s="30"/>
      <c r="TGX69" s="36"/>
      <c r="TGY69" s="34"/>
      <c r="TGZ69" s="29"/>
      <c r="THA69" s="29"/>
      <c r="THB69" s="29"/>
      <c r="THC69" s="29"/>
      <c r="THD69" s="29"/>
      <c r="THE69" s="29"/>
      <c r="THF69" s="29"/>
      <c r="THG69" s="29"/>
      <c r="THH69" s="29"/>
      <c r="THI69" s="29"/>
      <c r="THJ69" s="30"/>
      <c r="THK69" s="31"/>
      <c r="THL69" s="30"/>
      <c r="THM69" s="30"/>
      <c r="THN69" s="36"/>
      <c r="THO69" s="34"/>
      <c r="THP69" s="29"/>
      <c r="THQ69" s="29"/>
      <c r="THR69" s="29"/>
      <c r="THS69" s="29"/>
      <c r="THT69" s="29"/>
      <c r="THU69" s="29"/>
      <c r="THV69" s="29"/>
      <c r="THW69" s="29"/>
      <c r="THX69" s="29"/>
      <c r="THY69" s="29"/>
      <c r="THZ69" s="30"/>
      <c r="TIA69" s="31"/>
      <c r="TIB69" s="30"/>
      <c r="TIC69" s="30"/>
      <c r="TID69" s="36"/>
      <c r="TIE69" s="34"/>
      <c r="TIF69" s="29"/>
      <c r="TIG69" s="29"/>
      <c r="TIH69" s="29"/>
      <c r="TII69" s="29"/>
      <c r="TIJ69" s="29"/>
      <c r="TIK69" s="29"/>
      <c r="TIL69" s="29"/>
      <c r="TIM69" s="29"/>
      <c r="TIN69" s="29"/>
      <c r="TIO69" s="29"/>
      <c r="TIP69" s="30"/>
      <c r="TIQ69" s="31"/>
      <c r="TIR69" s="30"/>
      <c r="TIS69" s="30"/>
      <c r="TIT69" s="36"/>
      <c r="TIU69" s="34"/>
      <c r="TIV69" s="29"/>
      <c r="TIW69" s="29"/>
      <c r="TIX69" s="29"/>
      <c r="TIY69" s="29"/>
      <c r="TIZ69" s="29"/>
      <c r="TJA69" s="29"/>
      <c r="TJB69" s="29"/>
      <c r="TJC69" s="29"/>
      <c r="TJD69" s="29"/>
      <c r="TJE69" s="29"/>
      <c r="TJF69" s="30"/>
      <c r="TJG69" s="31"/>
      <c r="TJH69" s="30"/>
      <c r="TJI69" s="30"/>
      <c r="TJJ69" s="36"/>
      <c r="TJK69" s="34"/>
      <c r="TJL69" s="29"/>
      <c r="TJM69" s="29"/>
      <c r="TJN69" s="29"/>
      <c r="TJO69" s="29"/>
      <c r="TJP69" s="29"/>
      <c r="TJQ69" s="29"/>
      <c r="TJR69" s="29"/>
      <c r="TJS69" s="29"/>
      <c r="TJT69" s="29"/>
      <c r="TJU69" s="29"/>
      <c r="TJV69" s="30"/>
      <c r="TJW69" s="31"/>
      <c r="TJX69" s="30"/>
      <c r="TJY69" s="30"/>
      <c r="TJZ69" s="36"/>
      <c r="TKA69" s="34"/>
      <c r="TKB69" s="29"/>
      <c r="TKC69" s="29"/>
      <c r="TKD69" s="29"/>
      <c r="TKE69" s="29"/>
      <c r="TKF69" s="29"/>
      <c r="TKG69" s="29"/>
      <c r="TKH69" s="29"/>
      <c r="TKI69" s="29"/>
      <c r="TKJ69" s="29"/>
      <c r="TKK69" s="29"/>
      <c r="TKL69" s="30"/>
      <c r="TKM69" s="31"/>
      <c r="TKN69" s="30"/>
      <c r="TKO69" s="30"/>
      <c r="TKP69" s="36"/>
      <c r="TKQ69" s="34"/>
      <c r="TKR69" s="29"/>
      <c r="TKS69" s="29"/>
      <c r="TKT69" s="29"/>
      <c r="TKU69" s="29"/>
      <c r="TKV69" s="29"/>
      <c r="TKW69" s="29"/>
      <c r="TKX69" s="29"/>
      <c r="TKY69" s="29"/>
      <c r="TKZ69" s="29"/>
      <c r="TLA69" s="29"/>
      <c r="TLB69" s="30"/>
      <c r="TLC69" s="31"/>
      <c r="TLD69" s="30"/>
      <c r="TLE69" s="30"/>
      <c r="TLF69" s="36"/>
      <c r="TLG69" s="34"/>
      <c r="TLH69" s="29"/>
      <c r="TLI69" s="29"/>
      <c r="TLJ69" s="29"/>
      <c r="TLK69" s="29"/>
      <c r="TLL69" s="29"/>
      <c r="TLM69" s="29"/>
      <c r="TLN69" s="29"/>
      <c r="TLO69" s="29"/>
      <c r="TLP69" s="29"/>
      <c r="TLQ69" s="29"/>
      <c r="TLR69" s="30"/>
      <c r="TLS69" s="31"/>
      <c r="TLT69" s="30"/>
      <c r="TLU69" s="30"/>
      <c r="TLV69" s="36"/>
      <c r="TLW69" s="34"/>
      <c r="TLX69" s="29"/>
      <c r="TLY69" s="29"/>
      <c r="TLZ69" s="29"/>
      <c r="TMA69" s="29"/>
      <c r="TMB69" s="29"/>
      <c r="TMC69" s="29"/>
      <c r="TMD69" s="29"/>
      <c r="TME69" s="29"/>
      <c r="TMF69" s="29"/>
      <c r="TMG69" s="29"/>
      <c r="TMH69" s="30"/>
      <c r="TMI69" s="31"/>
      <c r="TMJ69" s="30"/>
      <c r="TMK69" s="30"/>
      <c r="TML69" s="36"/>
      <c r="TMM69" s="34"/>
      <c r="TMN69" s="29"/>
      <c r="TMO69" s="29"/>
      <c r="TMP69" s="29"/>
      <c r="TMQ69" s="29"/>
      <c r="TMR69" s="29"/>
      <c r="TMS69" s="29"/>
      <c r="TMT69" s="29"/>
      <c r="TMU69" s="29"/>
      <c r="TMV69" s="29"/>
      <c r="TMW69" s="29"/>
      <c r="TMX69" s="30"/>
      <c r="TMY69" s="31"/>
      <c r="TMZ69" s="30"/>
      <c r="TNA69" s="30"/>
      <c r="TNB69" s="36"/>
      <c r="TNC69" s="34"/>
      <c r="TND69" s="29"/>
      <c r="TNE69" s="29"/>
      <c r="TNF69" s="29"/>
      <c r="TNG69" s="29"/>
      <c r="TNH69" s="29"/>
      <c r="TNI69" s="29"/>
      <c r="TNJ69" s="29"/>
      <c r="TNK69" s="29"/>
      <c r="TNL69" s="29"/>
      <c r="TNM69" s="29"/>
      <c r="TNN69" s="30"/>
      <c r="TNO69" s="31"/>
      <c r="TNP69" s="30"/>
      <c r="TNQ69" s="30"/>
      <c r="TNR69" s="36"/>
      <c r="TNS69" s="34"/>
      <c r="TNT69" s="29"/>
      <c r="TNU69" s="29"/>
      <c r="TNV69" s="29"/>
      <c r="TNW69" s="29"/>
      <c r="TNX69" s="29"/>
      <c r="TNY69" s="29"/>
      <c r="TNZ69" s="29"/>
      <c r="TOA69" s="29"/>
      <c r="TOB69" s="29"/>
      <c r="TOC69" s="29"/>
      <c r="TOD69" s="30"/>
      <c r="TOE69" s="31"/>
      <c r="TOF69" s="30"/>
      <c r="TOG69" s="30"/>
      <c r="TOH69" s="36"/>
      <c r="TOI69" s="34"/>
      <c r="TOJ69" s="29"/>
      <c r="TOK69" s="29"/>
      <c r="TOL69" s="29"/>
      <c r="TOM69" s="29"/>
      <c r="TON69" s="29"/>
      <c r="TOO69" s="29"/>
      <c r="TOP69" s="29"/>
      <c r="TOQ69" s="29"/>
      <c r="TOR69" s="29"/>
      <c r="TOS69" s="29"/>
      <c r="TOT69" s="30"/>
      <c r="TOU69" s="31"/>
      <c r="TOV69" s="30"/>
      <c r="TOW69" s="30"/>
      <c r="TOX69" s="36"/>
      <c r="TOY69" s="34"/>
      <c r="TOZ69" s="29"/>
      <c r="TPA69" s="29"/>
      <c r="TPB69" s="29"/>
      <c r="TPC69" s="29"/>
      <c r="TPD69" s="29"/>
      <c r="TPE69" s="29"/>
      <c r="TPF69" s="29"/>
      <c r="TPG69" s="29"/>
      <c r="TPH69" s="29"/>
      <c r="TPI69" s="29"/>
      <c r="TPJ69" s="30"/>
      <c r="TPK69" s="31"/>
      <c r="TPL69" s="30"/>
      <c r="TPM69" s="30"/>
      <c r="TPN69" s="36"/>
      <c r="TPO69" s="34"/>
      <c r="TPP69" s="29"/>
      <c r="TPQ69" s="29"/>
      <c r="TPR69" s="29"/>
      <c r="TPS69" s="29"/>
      <c r="TPT69" s="29"/>
      <c r="TPU69" s="29"/>
      <c r="TPV69" s="29"/>
      <c r="TPW69" s="29"/>
      <c r="TPX69" s="29"/>
      <c r="TPY69" s="29"/>
      <c r="TPZ69" s="30"/>
      <c r="TQA69" s="31"/>
      <c r="TQB69" s="30"/>
      <c r="TQC69" s="30"/>
      <c r="TQD69" s="36"/>
      <c r="TQE69" s="34"/>
      <c r="TQF69" s="29"/>
      <c r="TQG69" s="29"/>
      <c r="TQH69" s="29"/>
      <c r="TQI69" s="29"/>
      <c r="TQJ69" s="29"/>
      <c r="TQK69" s="29"/>
      <c r="TQL69" s="29"/>
      <c r="TQM69" s="29"/>
      <c r="TQN69" s="29"/>
      <c r="TQO69" s="29"/>
      <c r="TQP69" s="30"/>
      <c r="TQQ69" s="31"/>
      <c r="TQR69" s="30"/>
      <c r="TQS69" s="30"/>
      <c r="TQT69" s="36"/>
      <c r="TQU69" s="34"/>
      <c r="TQV69" s="29"/>
      <c r="TQW69" s="29"/>
      <c r="TQX69" s="29"/>
      <c r="TQY69" s="29"/>
      <c r="TQZ69" s="29"/>
      <c r="TRA69" s="29"/>
      <c r="TRB69" s="29"/>
      <c r="TRC69" s="29"/>
      <c r="TRD69" s="29"/>
      <c r="TRE69" s="29"/>
      <c r="TRF69" s="30"/>
      <c r="TRG69" s="31"/>
      <c r="TRH69" s="30"/>
      <c r="TRI69" s="30"/>
      <c r="TRJ69" s="36"/>
      <c r="TRK69" s="34"/>
      <c r="TRL69" s="29"/>
      <c r="TRM69" s="29"/>
      <c r="TRN69" s="29"/>
      <c r="TRO69" s="29"/>
      <c r="TRP69" s="29"/>
      <c r="TRQ69" s="29"/>
      <c r="TRR69" s="29"/>
      <c r="TRS69" s="29"/>
      <c r="TRT69" s="29"/>
      <c r="TRU69" s="29"/>
      <c r="TRV69" s="30"/>
      <c r="TRW69" s="31"/>
      <c r="TRX69" s="30"/>
      <c r="TRY69" s="30"/>
      <c r="TRZ69" s="36"/>
      <c r="TSA69" s="34"/>
      <c r="TSB69" s="29"/>
      <c r="TSC69" s="29"/>
      <c r="TSD69" s="29"/>
      <c r="TSE69" s="29"/>
      <c r="TSF69" s="29"/>
      <c r="TSG69" s="29"/>
      <c r="TSH69" s="29"/>
      <c r="TSI69" s="29"/>
      <c r="TSJ69" s="29"/>
      <c r="TSK69" s="29"/>
      <c r="TSL69" s="30"/>
      <c r="TSM69" s="31"/>
      <c r="TSN69" s="30"/>
      <c r="TSO69" s="30"/>
      <c r="TSP69" s="36"/>
      <c r="TSQ69" s="34"/>
      <c r="TSR69" s="29"/>
      <c r="TSS69" s="29"/>
      <c r="TST69" s="29"/>
      <c r="TSU69" s="29"/>
      <c r="TSV69" s="29"/>
      <c r="TSW69" s="29"/>
      <c r="TSX69" s="29"/>
      <c r="TSY69" s="29"/>
      <c r="TSZ69" s="29"/>
      <c r="TTA69" s="29"/>
      <c r="TTB69" s="30"/>
      <c r="TTC69" s="31"/>
      <c r="TTD69" s="30"/>
      <c r="TTE69" s="30"/>
      <c r="TTF69" s="36"/>
      <c r="TTG69" s="34"/>
      <c r="TTH69" s="29"/>
      <c r="TTI69" s="29"/>
      <c r="TTJ69" s="29"/>
      <c r="TTK69" s="29"/>
      <c r="TTL69" s="29"/>
      <c r="TTM69" s="29"/>
      <c r="TTN69" s="29"/>
      <c r="TTO69" s="29"/>
      <c r="TTP69" s="29"/>
      <c r="TTQ69" s="29"/>
      <c r="TTR69" s="30"/>
      <c r="TTS69" s="31"/>
      <c r="TTT69" s="30"/>
      <c r="TTU69" s="30"/>
      <c r="TTV69" s="36"/>
      <c r="TTW69" s="34"/>
      <c r="TTX69" s="29"/>
      <c r="TTY69" s="29"/>
      <c r="TTZ69" s="29"/>
      <c r="TUA69" s="29"/>
      <c r="TUB69" s="29"/>
      <c r="TUC69" s="29"/>
      <c r="TUD69" s="29"/>
      <c r="TUE69" s="29"/>
      <c r="TUF69" s="29"/>
      <c r="TUG69" s="29"/>
      <c r="TUH69" s="30"/>
      <c r="TUI69" s="31"/>
      <c r="TUJ69" s="30"/>
      <c r="TUK69" s="30"/>
      <c r="TUL69" s="36"/>
      <c r="TUM69" s="34"/>
      <c r="TUN69" s="29"/>
      <c r="TUO69" s="29"/>
      <c r="TUP69" s="29"/>
      <c r="TUQ69" s="29"/>
      <c r="TUR69" s="29"/>
      <c r="TUS69" s="29"/>
      <c r="TUT69" s="29"/>
      <c r="TUU69" s="29"/>
      <c r="TUV69" s="29"/>
      <c r="TUW69" s="29"/>
      <c r="TUX69" s="30"/>
      <c r="TUY69" s="31"/>
      <c r="TUZ69" s="30"/>
      <c r="TVA69" s="30"/>
      <c r="TVB69" s="36"/>
      <c r="TVC69" s="34"/>
      <c r="TVD69" s="29"/>
      <c r="TVE69" s="29"/>
      <c r="TVF69" s="29"/>
      <c r="TVG69" s="29"/>
      <c r="TVH69" s="29"/>
      <c r="TVI69" s="29"/>
      <c r="TVJ69" s="29"/>
      <c r="TVK69" s="29"/>
      <c r="TVL69" s="29"/>
      <c r="TVM69" s="29"/>
      <c r="TVN69" s="30"/>
      <c r="TVO69" s="31"/>
      <c r="TVP69" s="30"/>
      <c r="TVQ69" s="30"/>
      <c r="TVR69" s="36"/>
      <c r="TVS69" s="34"/>
      <c r="TVT69" s="29"/>
      <c r="TVU69" s="29"/>
      <c r="TVV69" s="29"/>
      <c r="TVW69" s="29"/>
      <c r="TVX69" s="29"/>
      <c r="TVY69" s="29"/>
      <c r="TVZ69" s="29"/>
      <c r="TWA69" s="29"/>
      <c r="TWB69" s="29"/>
      <c r="TWC69" s="29"/>
      <c r="TWD69" s="30"/>
      <c r="TWE69" s="31"/>
      <c r="TWF69" s="30"/>
      <c r="TWG69" s="30"/>
      <c r="TWH69" s="36"/>
      <c r="TWI69" s="34"/>
      <c r="TWJ69" s="29"/>
      <c r="TWK69" s="29"/>
      <c r="TWL69" s="29"/>
      <c r="TWM69" s="29"/>
      <c r="TWN69" s="29"/>
      <c r="TWO69" s="29"/>
      <c r="TWP69" s="29"/>
      <c r="TWQ69" s="29"/>
      <c r="TWR69" s="29"/>
      <c r="TWS69" s="29"/>
      <c r="TWT69" s="30"/>
      <c r="TWU69" s="31"/>
      <c r="TWV69" s="30"/>
      <c r="TWW69" s="30"/>
      <c r="TWX69" s="36"/>
      <c r="TWY69" s="34"/>
      <c r="TWZ69" s="29"/>
      <c r="TXA69" s="29"/>
      <c r="TXB69" s="29"/>
      <c r="TXC69" s="29"/>
      <c r="TXD69" s="29"/>
      <c r="TXE69" s="29"/>
      <c r="TXF69" s="29"/>
      <c r="TXG69" s="29"/>
      <c r="TXH69" s="29"/>
      <c r="TXI69" s="29"/>
      <c r="TXJ69" s="30"/>
      <c r="TXK69" s="31"/>
      <c r="TXL69" s="30"/>
      <c r="TXM69" s="30"/>
      <c r="TXN69" s="36"/>
      <c r="TXO69" s="34"/>
      <c r="TXP69" s="29"/>
      <c r="TXQ69" s="29"/>
      <c r="TXR69" s="29"/>
      <c r="TXS69" s="29"/>
      <c r="TXT69" s="29"/>
      <c r="TXU69" s="29"/>
      <c r="TXV69" s="29"/>
      <c r="TXW69" s="29"/>
      <c r="TXX69" s="29"/>
      <c r="TXY69" s="29"/>
      <c r="TXZ69" s="30"/>
      <c r="TYA69" s="31"/>
      <c r="TYB69" s="30"/>
      <c r="TYC69" s="30"/>
      <c r="TYD69" s="36"/>
      <c r="TYE69" s="34"/>
      <c r="TYF69" s="29"/>
      <c r="TYG69" s="29"/>
      <c r="TYH69" s="29"/>
      <c r="TYI69" s="29"/>
      <c r="TYJ69" s="29"/>
      <c r="TYK69" s="29"/>
      <c r="TYL69" s="29"/>
      <c r="TYM69" s="29"/>
      <c r="TYN69" s="29"/>
      <c r="TYO69" s="29"/>
      <c r="TYP69" s="30"/>
      <c r="TYQ69" s="31"/>
      <c r="TYR69" s="30"/>
      <c r="TYS69" s="30"/>
      <c r="TYT69" s="36"/>
      <c r="TYU69" s="34"/>
      <c r="TYV69" s="29"/>
      <c r="TYW69" s="29"/>
      <c r="TYX69" s="29"/>
      <c r="TYY69" s="29"/>
      <c r="TYZ69" s="29"/>
      <c r="TZA69" s="29"/>
      <c r="TZB69" s="29"/>
      <c r="TZC69" s="29"/>
      <c r="TZD69" s="29"/>
      <c r="TZE69" s="29"/>
      <c r="TZF69" s="30"/>
      <c r="TZG69" s="31"/>
      <c r="TZH69" s="30"/>
      <c r="TZI69" s="30"/>
      <c r="TZJ69" s="36"/>
      <c r="TZK69" s="34"/>
      <c r="TZL69" s="29"/>
      <c r="TZM69" s="29"/>
      <c r="TZN69" s="29"/>
      <c r="TZO69" s="29"/>
      <c r="TZP69" s="29"/>
      <c r="TZQ69" s="29"/>
      <c r="TZR69" s="29"/>
      <c r="TZS69" s="29"/>
      <c r="TZT69" s="29"/>
      <c r="TZU69" s="29"/>
      <c r="TZV69" s="30"/>
      <c r="TZW69" s="31"/>
      <c r="TZX69" s="30"/>
      <c r="TZY69" s="30"/>
      <c r="TZZ69" s="36"/>
      <c r="UAA69" s="34"/>
      <c r="UAB69" s="29"/>
      <c r="UAC69" s="29"/>
      <c r="UAD69" s="29"/>
      <c r="UAE69" s="29"/>
      <c r="UAF69" s="29"/>
      <c r="UAG69" s="29"/>
      <c r="UAH69" s="29"/>
      <c r="UAI69" s="29"/>
      <c r="UAJ69" s="29"/>
      <c r="UAK69" s="29"/>
      <c r="UAL69" s="30"/>
      <c r="UAM69" s="31"/>
      <c r="UAN69" s="30"/>
      <c r="UAO69" s="30"/>
      <c r="UAP69" s="36"/>
      <c r="UAQ69" s="34"/>
      <c r="UAR69" s="29"/>
      <c r="UAS69" s="29"/>
      <c r="UAT69" s="29"/>
      <c r="UAU69" s="29"/>
      <c r="UAV69" s="29"/>
      <c r="UAW69" s="29"/>
      <c r="UAX69" s="29"/>
      <c r="UAY69" s="29"/>
      <c r="UAZ69" s="29"/>
      <c r="UBA69" s="29"/>
      <c r="UBB69" s="30"/>
      <c r="UBC69" s="31"/>
      <c r="UBD69" s="30"/>
      <c r="UBE69" s="30"/>
      <c r="UBF69" s="36"/>
      <c r="UBG69" s="34"/>
      <c r="UBH69" s="29"/>
      <c r="UBI69" s="29"/>
      <c r="UBJ69" s="29"/>
      <c r="UBK69" s="29"/>
      <c r="UBL69" s="29"/>
      <c r="UBM69" s="29"/>
      <c r="UBN69" s="29"/>
      <c r="UBO69" s="29"/>
      <c r="UBP69" s="29"/>
      <c r="UBQ69" s="29"/>
      <c r="UBR69" s="30"/>
      <c r="UBS69" s="31"/>
      <c r="UBT69" s="30"/>
      <c r="UBU69" s="30"/>
      <c r="UBV69" s="36"/>
      <c r="UBW69" s="34"/>
      <c r="UBX69" s="29"/>
      <c r="UBY69" s="29"/>
      <c r="UBZ69" s="29"/>
      <c r="UCA69" s="29"/>
      <c r="UCB69" s="29"/>
      <c r="UCC69" s="29"/>
      <c r="UCD69" s="29"/>
      <c r="UCE69" s="29"/>
      <c r="UCF69" s="29"/>
      <c r="UCG69" s="29"/>
      <c r="UCH69" s="30"/>
      <c r="UCI69" s="31"/>
      <c r="UCJ69" s="30"/>
      <c r="UCK69" s="30"/>
      <c r="UCL69" s="36"/>
      <c r="UCM69" s="34"/>
      <c r="UCN69" s="29"/>
      <c r="UCO69" s="29"/>
      <c r="UCP69" s="29"/>
      <c r="UCQ69" s="29"/>
      <c r="UCR69" s="29"/>
      <c r="UCS69" s="29"/>
      <c r="UCT69" s="29"/>
      <c r="UCU69" s="29"/>
      <c r="UCV69" s="29"/>
      <c r="UCW69" s="29"/>
      <c r="UCX69" s="30"/>
      <c r="UCY69" s="31"/>
      <c r="UCZ69" s="30"/>
      <c r="UDA69" s="30"/>
      <c r="UDB69" s="36"/>
      <c r="UDC69" s="34"/>
      <c r="UDD69" s="29"/>
      <c r="UDE69" s="29"/>
      <c r="UDF69" s="29"/>
      <c r="UDG69" s="29"/>
      <c r="UDH69" s="29"/>
      <c r="UDI69" s="29"/>
      <c r="UDJ69" s="29"/>
      <c r="UDK69" s="29"/>
      <c r="UDL69" s="29"/>
      <c r="UDM69" s="29"/>
      <c r="UDN69" s="30"/>
      <c r="UDO69" s="31"/>
      <c r="UDP69" s="30"/>
      <c r="UDQ69" s="30"/>
      <c r="UDR69" s="36"/>
      <c r="UDS69" s="34"/>
      <c r="UDT69" s="29"/>
      <c r="UDU69" s="29"/>
      <c r="UDV69" s="29"/>
      <c r="UDW69" s="29"/>
      <c r="UDX69" s="29"/>
      <c r="UDY69" s="29"/>
      <c r="UDZ69" s="29"/>
      <c r="UEA69" s="29"/>
      <c r="UEB69" s="29"/>
      <c r="UEC69" s="29"/>
      <c r="UED69" s="30"/>
      <c r="UEE69" s="31"/>
      <c r="UEF69" s="30"/>
      <c r="UEG69" s="30"/>
      <c r="UEH69" s="36"/>
      <c r="UEI69" s="34"/>
      <c r="UEJ69" s="29"/>
      <c r="UEK69" s="29"/>
      <c r="UEL69" s="29"/>
      <c r="UEM69" s="29"/>
      <c r="UEN69" s="29"/>
      <c r="UEO69" s="29"/>
      <c r="UEP69" s="29"/>
      <c r="UEQ69" s="29"/>
      <c r="UER69" s="29"/>
      <c r="UES69" s="29"/>
      <c r="UET69" s="30"/>
      <c r="UEU69" s="31"/>
      <c r="UEV69" s="30"/>
      <c r="UEW69" s="30"/>
      <c r="UEX69" s="36"/>
      <c r="UEY69" s="34"/>
      <c r="UEZ69" s="29"/>
      <c r="UFA69" s="29"/>
      <c r="UFB69" s="29"/>
      <c r="UFC69" s="29"/>
      <c r="UFD69" s="29"/>
      <c r="UFE69" s="29"/>
      <c r="UFF69" s="29"/>
      <c r="UFG69" s="29"/>
      <c r="UFH69" s="29"/>
      <c r="UFI69" s="29"/>
      <c r="UFJ69" s="30"/>
      <c r="UFK69" s="31"/>
      <c r="UFL69" s="30"/>
      <c r="UFM69" s="30"/>
      <c r="UFN69" s="36"/>
      <c r="UFO69" s="34"/>
      <c r="UFP69" s="29"/>
      <c r="UFQ69" s="29"/>
      <c r="UFR69" s="29"/>
      <c r="UFS69" s="29"/>
      <c r="UFT69" s="29"/>
      <c r="UFU69" s="29"/>
      <c r="UFV69" s="29"/>
      <c r="UFW69" s="29"/>
      <c r="UFX69" s="29"/>
      <c r="UFY69" s="29"/>
      <c r="UFZ69" s="30"/>
      <c r="UGA69" s="31"/>
      <c r="UGB69" s="30"/>
      <c r="UGC69" s="30"/>
      <c r="UGD69" s="36"/>
      <c r="UGE69" s="34"/>
      <c r="UGF69" s="29"/>
      <c r="UGG69" s="29"/>
      <c r="UGH69" s="29"/>
      <c r="UGI69" s="29"/>
      <c r="UGJ69" s="29"/>
      <c r="UGK69" s="29"/>
      <c r="UGL69" s="29"/>
      <c r="UGM69" s="29"/>
      <c r="UGN69" s="29"/>
      <c r="UGO69" s="29"/>
      <c r="UGP69" s="30"/>
      <c r="UGQ69" s="31"/>
      <c r="UGR69" s="30"/>
      <c r="UGS69" s="30"/>
      <c r="UGT69" s="36"/>
      <c r="UGU69" s="34"/>
      <c r="UGV69" s="29"/>
      <c r="UGW69" s="29"/>
      <c r="UGX69" s="29"/>
      <c r="UGY69" s="29"/>
      <c r="UGZ69" s="29"/>
      <c r="UHA69" s="29"/>
      <c r="UHB69" s="29"/>
      <c r="UHC69" s="29"/>
      <c r="UHD69" s="29"/>
      <c r="UHE69" s="29"/>
      <c r="UHF69" s="30"/>
      <c r="UHG69" s="31"/>
      <c r="UHH69" s="30"/>
      <c r="UHI69" s="30"/>
      <c r="UHJ69" s="36"/>
      <c r="UHK69" s="34"/>
      <c r="UHL69" s="29"/>
      <c r="UHM69" s="29"/>
      <c r="UHN69" s="29"/>
      <c r="UHO69" s="29"/>
      <c r="UHP69" s="29"/>
      <c r="UHQ69" s="29"/>
      <c r="UHR69" s="29"/>
      <c r="UHS69" s="29"/>
      <c r="UHT69" s="29"/>
      <c r="UHU69" s="29"/>
      <c r="UHV69" s="30"/>
      <c r="UHW69" s="31"/>
      <c r="UHX69" s="30"/>
      <c r="UHY69" s="30"/>
      <c r="UHZ69" s="36"/>
      <c r="UIA69" s="34"/>
      <c r="UIB69" s="29"/>
      <c r="UIC69" s="29"/>
      <c r="UID69" s="29"/>
      <c r="UIE69" s="29"/>
      <c r="UIF69" s="29"/>
      <c r="UIG69" s="29"/>
      <c r="UIH69" s="29"/>
      <c r="UII69" s="29"/>
      <c r="UIJ69" s="29"/>
      <c r="UIK69" s="29"/>
      <c r="UIL69" s="30"/>
      <c r="UIM69" s="31"/>
      <c r="UIN69" s="30"/>
      <c r="UIO69" s="30"/>
      <c r="UIP69" s="36"/>
      <c r="UIQ69" s="34"/>
      <c r="UIR69" s="29"/>
      <c r="UIS69" s="29"/>
      <c r="UIT69" s="29"/>
      <c r="UIU69" s="29"/>
      <c r="UIV69" s="29"/>
      <c r="UIW69" s="29"/>
      <c r="UIX69" s="29"/>
      <c r="UIY69" s="29"/>
      <c r="UIZ69" s="29"/>
      <c r="UJA69" s="29"/>
      <c r="UJB69" s="30"/>
      <c r="UJC69" s="31"/>
      <c r="UJD69" s="30"/>
      <c r="UJE69" s="30"/>
      <c r="UJF69" s="36"/>
      <c r="UJG69" s="34"/>
      <c r="UJH69" s="29"/>
      <c r="UJI69" s="29"/>
      <c r="UJJ69" s="29"/>
      <c r="UJK69" s="29"/>
      <c r="UJL69" s="29"/>
      <c r="UJM69" s="29"/>
      <c r="UJN69" s="29"/>
      <c r="UJO69" s="29"/>
      <c r="UJP69" s="29"/>
      <c r="UJQ69" s="29"/>
      <c r="UJR69" s="30"/>
      <c r="UJS69" s="31"/>
      <c r="UJT69" s="30"/>
      <c r="UJU69" s="30"/>
      <c r="UJV69" s="36"/>
      <c r="UJW69" s="34"/>
      <c r="UJX69" s="29"/>
      <c r="UJY69" s="29"/>
      <c r="UJZ69" s="29"/>
      <c r="UKA69" s="29"/>
      <c r="UKB69" s="29"/>
      <c r="UKC69" s="29"/>
      <c r="UKD69" s="29"/>
      <c r="UKE69" s="29"/>
      <c r="UKF69" s="29"/>
      <c r="UKG69" s="29"/>
      <c r="UKH69" s="30"/>
      <c r="UKI69" s="31"/>
      <c r="UKJ69" s="30"/>
      <c r="UKK69" s="30"/>
      <c r="UKL69" s="36"/>
      <c r="UKM69" s="34"/>
      <c r="UKN69" s="29"/>
      <c r="UKO69" s="29"/>
      <c r="UKP69" s="29"/>
      <c r="UKQ69" s="29"/>
      <c r="UKR69" s="29"/>
      <c r="UKS69" s="29"/>
      <c r="UKT69" s="29"/>
      <c r="UKU69" s="29"/>
      <c r="UKV69" s="29"/>
      <c r="UKW69" s="29"/>
      <c r="UKX69" s="30"/>
      <c r="UKY69" s="31"/>
      <c r="UKZ69" s="30"/>
      <c r="ULA69" s="30"/>
      <c r="ULB69" s="36"/>
      <c r="ULC69" s="34"/>
      <c r="ULD69" s="29"/>
      <c r="ULE69" s="29"/>
      <c r="ULF69" s="29"/>
      <c r="ULG69" s="29"/>
      <c r="ULH69" s="29"/>
      <c r="ULI69" s="29"/>
      <c r="ULJ69" s="29"/>
      <c r="ULK69" s="29"/>
      <c r="ULL69" s="29"/>
      <c r="ULM69" s="29"/>
      <c r="ULN69" s="30"/>
      <c r="ULO69" s="31"/>
      <c r="ULP69" s="30"/>
      <c r="ULQ69" s="30"/>
      <c r="ULR69" s="36"/>
      <c r="ULS69" s="34"/>
      <c r="ULT69" s="29"/>
      <c r="ULU69" s="29"/>
      <c r="ULV69" s="29"/>
      <c r="ULW69" s="29"/>
      <c r="ULX69" s="29"/>
      <c r="ULY69" s="29"/>
      <c r="ULZ69" s="29"/>
      <c r="UMA69" s="29"/>
      <c r="UMB69" s="29"/>
      <c r="UMC69" s="29"/>
      <c r="UMD69" s="30"/>
      <c r="UME69" s="31"/>
      <c r="UMF69" s="30"/>
      <c r="UMG69" s="30"/>
      <c r="UMH69" s="36"/>
      <c r="UMI69" s="34"/>
      <c r="UMJ69" s="29"/>
      <c r="UMK69" s="29"/>
      <c r="UML69" s="29"/>
      <c r="UMM69" s="29"/>
      <c r="UMN69" s="29"/>
      <c r="UMO69" s="29"/>
      <c r="UMP69" s="29"/>
      <c r="UMQ69" s="29"/>
      <c r="UMR69" s="29"/>
      <c r="UMS69" s="29"/>
      <c r="UMT69" s="30"/>
      <c r="UMU69" s="31"/>
      <c r="UMV69" s="30"/>
      <c r="UMW69" s="30"/>
      <c r="UMX69" s="36"/>
      <c r="UMY69" s="34"/>
      <c r="UMZ69" s="29"/>
      <c r="UNA69" s="29"/>
      <c r="UNB69" s="29"/>
      <c r="UNC69" s="29"/>
      <c r="UND69" s="29"/>
      <c r="UNE69" s="29"/>
      <c r="UNF69" s="29"/>
      <c r="UNG69" s="29"/>
      <c r="UNH69" s="29"/>
      <c r="UNI69" s="29"/>
      <c r="UNJ69" s="30"/>
      <c r="UNK69" s="31"/>
      <c r="UNL69" s="30"/>
      <c r="UNM69" s="30"/>
      <c r="UNN69" s="36"/>
      <c r="UNO69" s="34"/>
      <c r="UNP69" s="29"/>
      <c r="UNQ69" s="29"/>
      <c r="UNR69" s="29"/>
      <c r="UNS69" s="29"/>
      <c r="UNT69" s="29"/>
      <c r="UNU69" s="29"/>
      <c r="UNV69" s="29"/>
      <c r="UNW69" s="29"/>
      <c r="UNX69" s="29"/>
      <c r="UNY69" s="29"/>
      <c r="UNZ69" s="30"/>
      <c r="UOA69" s="31"/>
      <c r="UOB69" s="30"/>
      <c r="UOC69" s="30"/>
      <c r="UOD69" s="36"/>
      <c r="UOE69" s="34"/>
      <c r="UOF69" s="29"/>
      <c r="UOG69" s="29"/>
      <c r="UOH69" s="29"/>
      <c r="UOI69" s="29"/>
      <c r="UOJ69" s="29"/>
      <c r="UOK69" s="29"/>
      <c r="UOL69" s="29"/>
      <c r="UOM69" s="29"/>
      <c r="UON69" s="29"/>
      <c r="UOO69" s="29"/>
      <c r="UOP69" s="30"/>
      <c r="UOQ69" s="31"/>
      <c r="UOR69" s="30"/>
      <c r="UOS69" s="30"/>
      <c r="UOT69" s="36"/>
      <c r="UOU69" s="34"/>
      <c r="UOV69" s="29"/>
      <c r="UOW69" s="29"/>
      <c r="UOX69" s="29"/>
      <c r="UOY69" s="29"/>
      <c r="UOZ69" s="29"/>
      <c r="UPA69" s="29"/>
      <c r="UPB69" s="29"/>
      <c r="UPC69" s="29"/>
      <c r="UPD69" s="29"/>
      <c r="UPE69" s="29"/>
      <c r="UPF69" s="30"/>
      <c r="UPG69" s="31"/>
      <c r="UPH69" s="30"/>
      <c r="UPI69" s="30"/>
      <c r="UPJ69" s="36"/>
      <c r="UPK69" s="34"/>
      <c r="UPL69" s="29"/>
      <c r="UPM69" s="29"/>
      <c r="UPN69" s="29"/>
      <c r="UPO69" s="29"/>
      <c r="UPP69" s="29"/>
      <c r="UPQ69" s="29"/>
      <c r="UPR69" s="29"/>
      <c r="UPS69" s="29"/>
      <c r="UPT69" s="29"/>
      <c r="UPU69" s="29"/>
      <c r="UPV69" s="30"/>
      <c r="UPW69" s="31"/>
      <c r="UPX69" s="30"/>
      <c r="UPY69" s="30"/>
      <c r="UPZ69" s="36"/>
      <c r="UQA69" s="34"/>
      <c r="UQB69" s="29"/>
      <c r="UQC69" s="29"/>
      <c r="UQD69" s="29"/>
      <c r="UQE69" s="29"/>
      <c r="UQF69" s="29"/>
      <c r="UQG69" s="29"/>
      <c r="UQH69" s="29"/>
      <c r="UQI69" s="29"/>
      <c r="UQJ69" s="29"/>
      <c r="UQK69" s="29"/>
      <c r="UQL69" s="30"/>
      <c r="UQM69" s="31"/>
      <c r="UQN69" s="30"/>
      <c r="UQO69" s="30"/>
      <c r="UQP69" s="36"/>
      <c r="UQQ69" s="34"/>
      <c r="UQR69" s="29"/>
      <c r="UQS69" s="29"/>
      <c r="UQT69" s="29"/>
      <c r="UQU69" s="29"/>
      <c r="UQV69" s="29"/>
      <c r="UQW69" s="29"/>
      <c r="UQX69" s="29"/>
      <c r="UQY69" s="29"/>
      <c r="UQZ69" s="29"/>
      <c r="URA69" s="29"/>
      <c r="URB69" s="30"/>
      <c r="URC69" s="31"/>
      <c r="URD69" s="30"/>
      <c r="URE69" s="30"/>
      <c r="URF69" s="36"/>
      <c r="URG69" s="34"/>
      <c r="URH69" s="29"/>
      <c r="URI69" s="29"/>
      <c r="URJ69" s="29"/>
      <c r="URK69" s="29"/>
      <c r="URL69" s="29"/>
      <c r="URM69" s="29"/>
      <c r="URN69" s="29"/>
      <c r="URO69" s="29"/>
      <c r="URP69" s="29"/>
      <c r="URQ69" s="29"/>
      <c r="URR69" s="30"/>
      <c r="URS69" s="31"/>
      <c r="URT69" s="30"/>
      <c r="URU69" s="30"/>
      <c r="URV69" s="36"/>
      <c r="URW69" s="34"/>
      <c r="URX69" s="29"/>
      <c r="URY69" s="29"/>
      <c r="URZ69" s="29"/>
      <c r="USA69" s="29"/>
      <c r="USB69" s="29"/>
      <c r="USC69" s="29"/>
      <c r="USD69" s="29"/>
      <c r="USE69" s="29"/>
      <c r="USF69" s="29"/>
      <c r="USG69" s="29"/>
      <c r="USH69" s="30"/>
      <c r="USI69" s="31"/>
      <c r="USJ69" s="30"/>
      <c r="USK69" s="30"/>
      <c r="USL69" s="36"/>
      <c r="USM69" s="34"/>
      <c r="USN69" s="29"/>
      <c r="USO69" s="29"/>
      <c r="USP69" s="29"/>
      <c r="USQ69" s="29"/>
      <c r="USR69" s="29"/>
      <c r="USS69" s="29"/>
      <c r="UST69" s="29"/>
      <c r="USU69" s="29"/>
      <c r="USV69" s="29"/>
      <c r="USW69" s="29"/>
      <c r="USX69" s="30"/>
      <c r="USY69" s="31"/>
      <c r="USZ69" s="30"/>
      <c r="UTA69" s="30"/>
      <c r="UTB69" s="36"/>
      <c r="UTC69" s="34"/>
      <c r="UTD69" s="29"/>
      <c r="UTE69" s="29"/>
      <c r="UTF69" s="29"/>
      <c r="UTG69" s="29"/>
      <c r="UTH69" s="29"/>
      <c r="UTI69" s="29"/>
      <c r="UTJ69" s="29"/>
      <c r="UTK69" s="29"/>
      <c r="UTL69" s="29"/>
      <c r="UTM69" s="29"/>
      <c r="UTN69" s="30"/>
      <c r="UTO69" s="31"/>
      <c r="UTP69" s="30"/>
      <c r="UTQ69" s="30"/>
      <c r="UTR69" s="36"/>
      <c r="UTS69" s="34"/>
      <c r="UTT69" s="29"/>
      <c r="UTU69" s="29"/>
      <c r="UTV69" s="29"/>
      <c r="UTW69" s="29"/>
      <c r="UTX69" s="29"/>
      <c r="UTY69" s="29"/>
      <c r="UTZ69" s="29"/>
      <c r="UUA69" s="29"/>
      <c r="UUB69" s="29"/>
      <c r="UUC69" s="29"/>
      <c r="UUD69" s="30"/>
      <c r="UUE69" s="31"/>
      <c r="UUF69" s="30"/>
      <c r="UUG69" s="30"/>
      <c r="UUH69" s="36"/>
      <c r="UUI69" s="34"/>
      <c r="UUJ69" s="29"/>
      <c r="UUK69" s="29"/>
      <c r="UUL69" s="29"/>
      <c r="UUM69" s="29"/>
      <c r="UUN69" s="29"/>
      <c r="UUO69" s="29"/>
      <c r="UUP69" s="29"/>
      <c r="UUQ69" s="29"/>
      <c r="UUR69" s="29"/>
      <c r="UUS69" s="29"/>
      <c r="UUT69" s="30"/>
      <c r="UUU69" s="31"/>
      <c r="UUV69" s="30"/>
      <c r="UUW69" s="30"/>
      <c r="UUX69" s="36"/>
      <c r="UUY69" s="34"/>
      <c r="UUZ69" s="29"/>
      <c r="UVA69" s="29"/>
      <c r="UVB69" s="29"/>
      <c r="UVC69" s="29"/>
      <c r="UVD69" s="29"/>
      <c r="UVE69" s="29"/>
      <c r="UVF69" s="29"/>
      <c r="UVG69" s="29"/>
      <c r="UVH69" s="29"/>
      <c r="UVI69" s="29"/>
      <c r="UVJ69" s="30"/>
      <c r="UVK69" s="31"/>
      <c r="UVL69" s="30"/>
      <c r="UVM69" s="30"/>
      <c r="UVN69" s="36"/>
      <c r="UVO69" s="34"/>
      <c r="UVP69" s="29"/>
      <c r="UVQ69" s="29"/>
      <c r="UVR69" s="29"/>
      <c r="UVS69" s="29"/>
      <c r="UVT69" s="29"/>
      <c r="UVU69" s="29"/>
      <c r="UVV69" s="29"/>
      <c r="UVW69" s="29"/>
      <c r="UVX69" s="29"/>
      <c r="UVY69" s="29"/>
      <c r="UVZ69" s="30"/>
      <c r="UWA69" s="31"/>
      <c r="UWB69" s="30"/>
      <c r="UWC69" s="30"/>
      <c r="UWD69" s="36"/>
      <c r="UWE69" s="34"/>
      <c r="UWF69" s="29"/>
      <c r="UWG69" s="29"/>
      <c r="UWH69" s="29"/>
      <c r="UWI69" s="29"/>
      <c r="UWJ69" s="29"/>
      <c r="UWK69" s="29"/>
      <c r="UWL69" s="29"/>
      <c r="UWM69" s="29"/>
      <c r="UWN69" s="29"/>
      <c r="UWO69" s="29"/>
      <c r="UWP69" s="30"/>
      <c r="UWQ69" s="31"/>
      <c r="UWR69" s="30"/>
      <c r="UWS69" s="30"/>
      <c r="UWT69" s="36"/>
      <c r="UWU69" s="34"/>
      <c r="UWV69" s="29"/>
      <c r="UWW69" s="29"/>
      <c r="UWX69" s="29"/>
      <c r="UWY69" s="29"/>
      <c r="UWZ69" s="29"/>
      <c r="UXA69" s="29"/>
      <c r="UXB69" s="29"/>
      <c r="UXC69" s="29"/>
      <c r="UXD69" s="29"/>
      <c r="UXE69" s="29"/>
      <c r="UXF69" s="30"/>
      <c r="UXG69" s="31"/>
      <c r="UXH69" s="30"/>
      <c r="UXI69" s="30"/>
      <c r="UXJ69" s="36"/>
      <c r="UXK69" s="34"/>
      <c r="UXL69" s="29"/>
      <c r="UXM69" s="29"/>
      <c r="UXN69" s="29"/>
      <c r="UXO69" s="29"/>
      <c r="UXP69" s="29"/>
      <c r="UXQ69" s="29"/>
      <c r="UXR69" s="29"/>
      <c r="UXS69" s="29"/>
      <c r="UXT69" s="29"/>
      <c r="UXU69" s="29"/>
      <c r="UXV69" s="30"/>
      <c r="UXW69" s="31"/>
      <c r="UXX69" s="30"/>
      <c r="UXY69" s="30"/>
      <c r="UXZ69" s="36"/>
      <c r="UYA69" s="34"/>
      <c r="UYB69" s="29"/>
      <c r="UYC69" s="29"/>
      <c r="UYD69" s="29"/>
      <c r="UYE69" s="29"/>
      <c r="UYF69" s="29"/>
      <c r="UYG69" s="29"/>
      <c r="UYH69" s="29"/>
      <c r="UYI69" s="29"/>
      <c r="UYJ69" s="29"/>
      <c r="UYK69" s="29"/>
      <c r="UYL69" s="30"/>
      <c r="UYM69" s="31"/>
      <c r="UYN69" s="30"/>
      <c r="UYO69" s="30"/>
      <c r="UYP69" s="36"/>
      <c r="UYQ69" s="34"/>
      <c r="UYR69" s="29"/>
      <c r="UYS69" s="29"/>
      <c r="UYT69" s="29"/>
      <c r="UYU69" s="29"/>
      <c r="UYV69" s="29"/>
      <c r="UYW69" s="29"/>
      <c r="UYX69" s="29"/>
      <c r="UYY69" s="29"/>
      <c r="UYZ69" s="29"/>
      <c r="UZA69" s="29"/>
      <c r="UZB69" s="30"/>
      <c r="UZC69" s="31"/>
      <c r="UZD69" s="30"/>
      <c r="UZE69" s="30"/>
      <c r="UZF69" s="36"/>
      <c r="UZG69" s="34"/>
      <c r="UZH69" s="29"/>
      <c r="UZI69" s="29"/>
      <c r="UZJ69" s="29"/>
      <c r="UZK69" s="29"/>
      <c r="UZL69" s="29"/>
      <c r="UZM69" s="29"/>
      <c r="UZN69" s="29"/>
      <c r="UZO69" s="29"/>
      <c r="UZP69" s="29"/>
      <c r="UZQ69" s="29"/>
      <c r="UZR69" s="30"/>
      <c r="UZS69" s="31"/>
      <c r="UZT69" s="30"/>
      <c r="UZU69" s="30"/>
      <c r="UZV69" s="36"/>
      <c r="UZW69" s="34"/>
      <c r="UZX69" s="29"/>
      <c r="UZY69" s="29"/>
      <c r="UZZ69" s="29"/>
      <c r="VAA69" s="29"/>
      <c r="VAB69" s="29"/>
      <c r="VAC69" s="29"/>
      <c r="VAD69" s="29"/>
      <c r="VAE69" s="29"/>
      <c r="VAF69" s="29"/>
      <c r="VAG69" s="29"/>
      <c r="VAH69" s="30"/>
      <c r="VAI69" s="31"/>
      <c r="VAJ69" s="30"/>
      <c r="VAK69" s="30"/>
      <c r="VAL69" s="36"/>
      <c r="VAM69" s="34"/>
      <c r="VAN69" s="29"/>
      <c r="VAO69" s="29"/>
      <c r="VAP69" s="29"/>
      <c r="VAQ69" s="29"/>
      <c r="VAR69" s="29"/>
      <c r="VAS69" s="29"/>
      <c r="VAT69" s="29"/>
      <c r="VAU69" s="29"/>
      <c r="VAV69" s="29"/>
      <c r="VAW69" s="29"/>
      <c r="VAX69" s="30"/>
      <c r="VAY69" s="31"/>
      <c r="VAZ69" s="30"/>
      <c r="VBA69" s="30"/>
      <c r="VBB69" s="36"/>
      <c r="VBC69" s="34"/>
      <c r="VBD69" s="29"/>
      <c r="VBE69" s="29"/>
      <c r="VBF69" s="29"/>
      <c r="VBG69" s="29"/>
      <c r="VBH69" s="29"/>
      <c r="VBI69" s="29"/>
      <c r="VBJ69" s="29"/>
      <c r="VBK69" s="29"/>
      <c r="VBL69" s="29"/>
      <c r="VBM69" s="29"/>
      <c r="VBN69" s="30"/>
      <c r="VBO69" s="31"/>
      <c r="VBP69" s="30"/>
      <c r="VBQ69" s="30"/>
      <c r="VBR69" s="36"/>
      <c r="VBS69" s="34"/>
      <c r="VBT69" s="29"/>
      <c r="VBU69" s="29"/>
      <c r="VBV69" s="29"/>
      <c r="VBW69" s="29"/>
      <c r="VBX69" s="29"/>
      <c r="VBY69" s="29"/>
      <c r="VBZ69" s="29"/>
      <c r="VCA69" s="29"/>
      <c r="VCB69" s="29"/>
      <c r="VCC69" s="29"/>
      <c r="VCD69" s="30"/>
      <c r="VCE69" s="31"/>
      <c r="VCF69" s="30"/>
      <c r="VCG69" s="30"/>
      <c r="VCH69" s="36"/>
      <c r="VCI69" s="34"/>
      <c r="VCJ69" s="29"/>
      <c r="VCK69" s="29"/>
      <c r="VCL69" s="29"/>
      <c r="VCM69" s="29"/>
      <c r="VCN69" s="29"/>
      <c r="VCO69" s="29"/>
      <c r="VCP69" s="29"/>
      <c r="VCQ69" s="29"/>
      <c r="VCR69" s="29"/>
      <c r="VCS69" s="29"/>
      <c r="VCT69" s="30"/>
      <c r="VCU69" s="31"/>
      <c r="VCV69" s="30"/>
      <c r="VCW69" s="30"/>
      <c r="VCX69" s="36"/>
      <c r="VCY69" s="34"/>
      <c r="VCZ69" s="29"/>
      <c r="VDA69" s="29"/>
      <c r="VDB69" s="29"/>
      <c r="VDC69" s="29"/>
      <c r="VDD69" s="29"/>
      <c r="VDE69" s="29"/>
      <c r="VDF69" s="29"/>
      <c r="VDG69" s="29"/>
      <c r="VDH69" s="29"/>
      <c r="VDI69" s="29"/>
      <c r="VDJ69" s="30"/>
      <c r="VDK69" s="31"/>
      <c r="VDL69" s="30"/>
      <c r="VDM69" s="30"/>
      <c r="VDN69" s="36"/>
      <c r="VDO69" s="34"/>
      <c r="VDP69" s="29"/>
      <c r="VDQ69" s="29"/>
      <c r="VDR69" s="29"/>
      <c r="VDS69" s="29"/>
      <c r="VDT69" s="29"/>
      <c r="VDU69" s="29"/>
      <c r="VDV69" s="29"/>
      <c r="VDW69" s="29"/>
      <c r="VDX69" s="29"/>
      <c r="VDY69" s="29"/>
      <c r="VDZ69" s="30"/>
      <c r="VEA69" s="31"/>
      <c r="VEB69" s="30"/>
      <c r="VEC69" s="30"/>
      <c r="VED69" s="36"/>
      <c r="VEE69" s="34"/>
      <c r="VEF69" s="29"/>
      <c r="VEG69" s="29"/>
      <c r="VEH69" s="29"/>
      <c r="VEI69" s="29"/>
      <c r="VEJ69" s="29"/>
      <c r="VEK69" s="29"/>
      <c r="VEL69" s="29"/>
      <c r="VEM69" s="29"/>
      <c r="VEN69" s="29"/>
      <c r="VEO69" s="29"/>
      <c r="VEP69" s="30"/>
      <c r="VEQ69" s="31"/>
      <c r="VER69" s="30"/>
      <c r="VES69" s="30"/>
      <c r="VET69" s="36"/>
      <c r="VEU69" s="34"/>
      <c r="VEV69" s="29"/>
      <c r="VEW69" s="29"/>
      <c r="VEX69" s="29"/>
      <c r="VEY69" s="29"/>
      <c r="VEZ69" s="29"/>
      <c r="VFA69" s="29"/>
      <c r="VFB69" s="29"/>
      <c r="VFC69" s="29"/>
      <c r="VFD69" s="29"/>
      <c r="VFE69" s="29"/>
      <c r="VFF69" s="30"/>
      <c r="VFG69" s="31"/>
      <c r="VFH69" s="30"/>
      <c r="VFI69" s="30"/>
      <c r="VFJ69" s="36"/>
      <c r="VFK69" s="34"/>
      <c r="VFL69" s="29"/>
      <c r="VFM69" s="29"/>
      <c r="VFN69" s="29"/>
      <c r="VFO69" s="29"/>
      <c r="VFP69" s="29"/>
      <c r="VFQ69" s="29"/>
      <c r="VFR69" s="29"/>
      <c r="VFS69" s="29"/>
      <c r="VFT69" s="29"/>
      <c r="VFU69" s="29"/>
      <c r="VFV69" s="30"/>
      <c r="VFW69" s="31"/>
      <c r="VFX69" s="30"/>
      <c r="VFY69" s="30"/>
      <c r="VFZ69" s="36"/>
      <c r="VGA69" s="34"/>
      <c r="VGB69" s="29"/>
      <c r="VGC69" s="29"/>
      <c r="VGD69" s="29"/>
      <c r="VGE69" s="29"/>
      <c r="VGF69" s="29"/>
      <c r="VGG69" s="29"/>
      <c r="VGH69" s="29"/>
      <c r="VGI69" s="29"/>
      <c r="VGJ69" s="29"/>
      <c r="VGK69" s="29"/>
      <c r="VGL69" s="30"/>
      <c r="VGM69" s="31"/>
      <c r="VGN69" s="30"/>
      <c r="VGO69" s="30"/>
      <c r="VGP69" s="36"/>
      <c r="VGQ69" s="34"/>
      <c r="VGR69" s="29"/>
      <c r="VGS69" s="29"/>
      <c r="VGT69" s="29"/>
      <c r="VGU69" s="29"/>
      <c r="VGV69" s="29"/>
      <c r="VGW69" s="29"/>
      <c r="VGX69" s="29"/>
      <c r="VGY69" s="29"/>
      <c r="VGZ69" s="29"/>
      <c r="VHA69" s="29"/>
      <c r="VHB69" s="30"/>
      <c r="VHC69" s="31"/>
      <c r="VHD69" s="30"/>
      <c r="VHE69" s="30"/>
      <c r="VHF69" s="36"/>
      <c r="VHG69" s="34"/>
      <c r="VHH69" s="29"/>
      <c r="VHI69" s="29"/>
      <c r="VHJ69" s="29"/>
      <c r="VHK69" s="29"/>
      <c r="VHL69" s="29"/>
      <c r="VHM69" s="29"/>
      <c r="VHN69" s="29"/>
      <c r="VHO69" s="29"/>
      <c r="VHP69" s="29"/>
      <c r="VHQ69" s="29"/>
      <c r="VHR69" s="30"/>
      <c r="VHS69" s="31"/>
      <c r="VHT69" s="30"/>
      <c r="VHU69" s="30"/>
      <c r="VHV69" s="36"/>
      <c r="VHW69" s="34"/>
      <c r="VHX69" s="29"/>
      <c r="VHY69" s="29"/>
      <c r="VHZ69" s="29"/>
      <c r="VIA69" s="29"/>
      <c r="VIB69" s="29"/>
      <c r="VIC69" s="29"/>
      <c r="VID69" s="29"/>
      <c r="VIE69" s="29"/>
      <c r="VIF69" s="29"/>
      <c r="VIG69" s="29"/>
      <c r="VIH69" s="30"/>
      <c r="VII69" s="31"/>
      <c r="VIJ69" s="30"/>
      <c r="VIK69" s="30"/>
      <c r="VIL69" s="36"/>
      <c r="VIM69" s="34"/>
      <c r="VIN69" s="29"/>
      <c r="VIO69" s="29"/>
      <c r="VIP69" s="29"/>
      <c r="VIQ69" s="29"/>
      <c r="VIR69" s="29"/>
      <c r="VIS69" s="29"/>
      <c r="VIT69" s="29"/>
      <c r="VIU69" s="29"/>
      <c r="VIV69" s="29"/>
      <c r="VIW69" s="29"/>
      <c r="VIX69" s="30"/>
      <c r="VIY69" s="31"/>
      <c r="VIZ69" s="30"/>
      <c r="VJA69" s="30"/>
      <c r="VJB69" s="36"/>
      <c r="VJC69" s="34"/>
      <c r="VJD69" s="29"/>
      <c r="VJE69" s="29"/>
      <c r="VJF69" s="29"/>
      <c r="VJG69" s="29"/>
      <c r="VJH69" s="29"/>
      <c r="VJI69" s="29"/>
      <c r="VJJ69" s="29"/>
      <c r="VJK69" s="29"/>
      <c r="VJL69" s="29"/>
      <c r="VJM69" s="29"/>
      <c r="VJN69" s="30"/>
      <c r="VJO69" s="31"/>
      <c r="VJP69" s="30"/>
      <c r="VJQ69" s="30"/>
      <c r="VJR69" s="36"/>
      <c r="VJS69" s="34"/>
      <c r="VJT69" s="29"/>
      <c r="VJU69" s="29"/>
      <c r="VJV69" s="29"/>
      <c r="VJW69" s="29"/>
      <c r="VJX69" s="29"/>
      <c r="VJY69" s="29"/>
      <c r="VJZ69" s="29"/>
      <c r="VKA69" s="29"/>
      <c r="VKB69" s="29"/>
      <c r="VKC69" s="29"/>
      <c r="VKD69" s="30"/>
      <c r="VKE69" s="31"/>
      <c r="VKF69" s="30"/>
      <c r="VKG69" s="30"/>
      <c r="VKH69" s="36"/>
      <c r="VKI69" s="34"/>
      <c r="VKJ69" s="29"/>
      <c r="VKK69" s="29"/>
      <c r="VKL69" s="29"/>
      <c r="VKM69" s="29"/>
      <c r="VKN69" s="29"/>
      <c r="VKO69" s="29"/>
      <c r="VKP69" s="29"/>
      <c r="VKQ69" s="29"/>
      <c r="VKR69" s="29"/>
      <c r="VKS69" s="29"/>
      <c r="VKT69" s="30"/>
      <c r="VKU69" s="31"/>
      <c r="VKV69" s="30"/>
      <c r="VKW69" s="30"/>
      <c r="VKX69" s="36"/>
      <c r="VKY69" s="34"/>
      <c r="VKZ69" s="29"/>
      <c r="VLA69" s="29"/>
      <c r="VLB69" s="29"/>
      <c r="VLC69" s="29"/>
      <c r="VLD69" s="29"/>
      <c r="VLE69" s="29"/>
      <c r="VLF69" s="29"/>
      <c r="VLG69" s="29"/>
      <c r="VLH69" s="29"/>
      <c r="VLI69" s="29"/>
      <c r="VLJ69" s="30"/>
      <c r="VLK69" s="31"/>
      <c r="VLL69" s="30"/>
      <c r="VLM69" s="30"/>
      <c r="VLN69" s="36"/>
      <c r="VLO69" s="34"/>
      <c r="VLP69" s="29"/>
      <c r="VLQ69" s="29"/>
      <c r="VLR69" s="29"/>
      <c r="VLS69" s="29"/>
      <c r="VLT69" s="29"/>
      <c r="VLU69" s="29"/>
      <c r="VLV69" s="29"/>
      <c r="VLW69" s="29"/>
      <c r="VLX69" s="29"/>
      <c r="VLY69" s="29"/>
      <c r="VLZ69" s="30"/>
      <c r="VMA69" s="31"/>
      <c r="VMB69" s="30"/>
      <c r="VMC69" s="30"/>
      <c r="VMD69" s="36"/>
      <c r="VME69" s="34"/>
      <c r="VMF69" s="29"/>
      <c r="VMG69" s="29"/>
      <c r="VMH69" s="29"/>
      <c r="VMI69" s="29"/>
      <c r="VMJ69" s="29"/>
      <c r="VMK69" s="29"/>
      <c r="VML69" s="29"/>
      <c r="VMM69" s="29"/>
      <c r="VMN69" s="29"/>
      <c r="VMO69" s="29"/>
      <c r="VMP69" s="30"/>
      <c r="VMQ69" s="31"/>
      <c r="VMR69" s="30"/>
      <c r="VMS69" s="30"/>
      <c r="VMT69" s="36"/>
      <c r="VMU69" s="34"/>
      <c r="VMV69" s="29"/>
      <c r="VMW69" s="29"/>
      <c r="VMX69" s="29"/>
      <c r="VMY69" s="29"/>
      <c r="VMZ69" s="29"/>
      <c r="VNA69" s="29"/>
      <c r="VNB69" s="29"/>
      <c r="VNC69" s="29"/>
      <c r="VND69" s="29"/>
      <c r="VNE69" s="29"/>
      <c r="VNF69" s="30"/>
      <c r="VNG69" s="31"/>
      <c r="VNH69" s="30"/>
      <c r="VNI69" s="30"/>
      <c r="VNJ69" s="36"/>
      <c r="VNK69" s="34"/>
      <c r="VNL69" s="29"/>
      <c r="VNM69" s="29"/>
      <c r="VNN69" s="29"/>
      <c r="VNO69" s="29"/>
      <c r="VNP69" s="29"/>
      <c r="VNQ69" s="29"/>
      <c r="VNR69" s="29"/>
      <c r="VNS69" s="29"/>
      <c r="VNT69" s="29"/>
      <c r="VNU69" s="29"/>
      <c r="VNV69" s="30"/>
      <c r="VNW69" s="31"/>
      <c r="VNX69" s="30"/>
      <c r="VNY69" s="30"/>
      <c r="VNZ69" s="36"/>
      <c r="VOA69" s="34"/>
      <c r="VOB69" s="29"/>
      <c r="VOC69" s="29"/>
      <c r="VOD69" s="29"/>
      <c r="VOE69" s="29"/>
      <c r="VOF69" s="29"/>
      <c r="VOG69" s="29"/>
      <c r="VOH69" s="29"/>
      <c r="VOI69" s="29"/>
      <c r="VOJ69" s="29"/>
      <c r="VOK69" s="29"/>
      <c r="VOL69" s="30"/>
      <c r="VOM69" s="31"/>
      <c r="VON69" s="30"/>
      <c r="VOO69" s="30"/>
      <c r="VOP69" s="36"/>
      <c r="VOQ69" s="34"/>
      <c r="VOR69" s="29"/>
      <c r="VOS69" s="29"/>
      <c r="VOT69" s="29"/>
      <c r="VOU69" s="29"/>
      <c r="VOV69" s="29"/>
      <c r="VOW69" s="29"/>
      <c r="VOX69" s="29"/>
      <c r="VOY69" s="29"/>
      <c r="VOZ69" s="29"/>
      <c r="VPA69" s="29"/>
      <c r="VPB69" s="30"/>
      <c r="VPC69" s="31"/>
      <c r="VPD69" s="30"/>
      <c r="VPE69" s="30"/>
      <c r="VPF69" s="36"/>
      <c r="VPG69" s="34"/>
      <c r="VPH69" s="29"/>
      <c r="VPI69" s="29"/>
      <c r="VPJ69" s="29"/>
      <c r="VPK69" s="29"/>
      <c r="VPL69" s="29"/>
      <c r="VPM69" s="29"/>
      <c r="VPN69" s="29"/>
      <c r="VPO69" s="29"/>
      <c r="VPP69" s="29"/>
      <c r="VPQ69" s="29"/>
      <c r="VPR69" s="30"/>
      <c r="VPS69" s="31"/>
      <c r="VPT69" s="30"/>
      <c r="VPU69" s="30"/>
      <c r="VPV69" s="36"/>
      <c r="VPW69" s="34"/>
      <c r="VPX69" s="29"/>
      <c r="VPY69" s="29"/>
      <c r="VPZ69" s="29"/>
      <c r="VQA69" s="29"/>
      <c r="VQB69" s="29"/>
      <c r="VQC69" s="29"/>
      <c r="VQD69" s="29"/>
      <c r="VQE69" s="29"/>
      <c r="VQF69" s="29"/>
      <c r="VQG69" s="29"/>
      <c r="VQH69" s="30"/>
      <c r="VQI69" s="31"/>
      <c r="VQJ69" s="30"/>
      <c r="VQK69" s="30"/>
      <c r="VQL69" s="36"/>
      <c r="VQM69" s="34"/>
      <c r="VQN69" s="29"/>
      <c r="VQO69" s="29"/>
      <c r="VQP69" s="29"/>
      <c r="VQQ69" s="29"/>
      <c r="VQR69" s="29"/>
      <c r="VQS69" s="29"/>
      <c r="VQT69" s="29"/>
      <c r="VQU69" s="29"/>
      <c r="VQV69" s="29"/>
      <c r="VQW69" s="29"/>
      <c r="VQX69" s="30"/>
      <c r="VQY69" s="31"/>
      <c r="VQZ69" s="30"/>
      <c r="VRA69" s="30"/>
      <c r="VRB69" s="36"/>
      <c r="VRC69" s="34"/>
      <c r="VRD69" s="29"/>
      <c r="VRE69" s="29"/>
      <c r="VRF69" s="29"/>
      <c r="VRG69" s="29"/>
      <c r="VRH69" s="29"/>
      <c r="VRI69" s="29"/>
      <c r="VRJ69" s="29"/>
      <c r="VRK69" s="29"/>
      <c r="VRL69" s="29"/>
      <c r="VRM69" s="29"/>
      <c r="VRN69" s="30"/>
      <c r="VRO69" s="31"/>
      <c r="VRP69" s="30"/>
      <c r="VRQ69" s="30"/>
      <c r="VRR69" s="36"/>
      <c r="VRS69" s="34"/>
      <c r="VRT69" s="29"/>
      <c r="VRU69" s="29"/>
      <c r="VRV69" s="29"/>
      <c r="VRW69" s="29"/>
      <c r="VRX69" s="29"/>
      <c r="VRY69" s="29"/>
      <c r="VRZ69" s="29"/>
      <c r="VSA69" s="29"/>
      <c r="VSB69" s="29"/>
      <c r="VSC69" s="29"/>
      <c r="VSD69" s="30"/>
      <c r="VSE69" s="31"/>
      <c r="VSF69" s="30"/>
      <c r="VSG69" s="30"/>
      <c r="VSH69" s="36"/>
      <c r="VSI69" s="34"/>
      <c r="VSJ69" s="29"/>
      <c r="VSK69" s="29"/>
      <c r="VSL69" s="29"/>
      <c r="VSM69" s="29"/>
      <c r="VSN69" s="29"/>
      <c r="VSO69" s="29"/>
      <c r="VSP69" s="29"/>
      <c r="VSQ69" s="29"/>
      <c r="VSR69" s="29"/>
      <c r="VSS69" s="29"/>
      <c r="VST69" s="30"/>
      <c r="VSU69" s="31"/>
      <c r="VSV69" s="30"/>
      <c r="VSW69" s="30"/>
      <c r="VSX69" s="36"/>
      <c r="VSY69" s="34"/>
      <c r="VSZ69" s="29"/>
      <c r="VTA69" s="29"/>
      <c r="VTB69" s="29"/>
      <c r="VTC69" s="29"/>
      <c r="VTD69" s="29"/>
      <c r="VTE69" s="29"/>
      <c r="VTF69" s="29"/>
      <c r="VTG69" s="29"/>
      <c r="VTH69" s="29"/>
      <c r="VTI69" s="29"/>
      <c r="VTJ69" s="30"/>
      <c r="VTK69" s="31"/>
      <c r="VTL69" s="30"/>
      <c r="VTM69" s="30"/>
      <c r="VTN69" s="36"/>
      <c r="VTO69" s="34"/>
      <c r="VTP69" s="29"/>
      <c r="VTQ69" s="29"/>
      <c r="VTR69" s="29"/>
      <c r="VTS69" s="29"/>
      <c r="VTT69" s="29"/>
      <c r="VTU69" s="29"/>
      <c r="VTV69" s="29"/>
      <c r="VTW69" s="29"/>
      <c r="VTX69" s="29"/>
      <c r="VTY69" s="29"/>
      <c r="VTZ69" s="30"/>
      <c r="VUA69" s="31"/>
      <c r="VUB69" s="30"/>
      <c r="VUC69" s="30"/>
      <c r="VUD69" s="36"/>
      <c r="VUE69" s="34"/>
      <c r="VUF69" s="29"/>
      <c r="VUG69" s="29"/>
      <c r="VUH69" s="29"/>
      <c r="VUI69" s="29"/>
      <c r="VUJ69" s="29"/>
      <c r="VUK69" s="29"/>
      <c r="VUL69" s="29"/>
      <c r="VUM69" s="29"/>
      <c r="VUN69" s="29"/>
      <c r="VUO69" s="29"/>
      <c r="VUP69" s="30"/>
      <c r="VUQ69" s="31"/>
      <c r="VUR69" s="30"/>
      <c r="VUS69" s="30"/>
      <c r="VUT69" s="36"/>
      <c r="VUU69" s="34"/>
      <c r="VUV69" s="29"/>
      <c r="VUW69" s="29"/>
      <c r="VUX69" s="29"/>
      <c r="VUY69" s="29"/>
      <c r="VUZ69" s="29"/>
      <c r="VVA69" s="29"/>
      <c r="VVB69" s="29"/>
      <c r="VVC69" s="29"/>
      <c r="VVD69" s="29"/>
      <c r="VVE69" s="29"/>
      <c r="VVF69" s="30"/>
      <c r="VVG69" s="31"/>
      <c r="VVH69" s="30"/>
      <c r="VVI69" s="30"/>
      <c r="VVJ69" s="36"/>
      <c r="VVK69" s="34"/>
      <c r="VVL69" s="29"/>
      <c r="VVM69" s="29"/>
      <c r="VVN69" s="29"/>
      <c r="VVO69" s="29"/>
      <c r="VVP69" s="29"/>
      <c r="VVQ69" s="29"/>
      <c r="VVR69" s="29"/>
      <c r="VVS69" s="29"/>
      <c r="VVT69" s="29"/>
      <c r="VVU69" s="29"/>
      <c r="VVV69" s="30"/>
      <c r="VVW69" s="31"/>
      <c r="VVX69" s="30"/>
      <c r="VVY69" s="30"/>
      <c r="VVZ69" s="36"/>
      <c r="VWA69" s="34"/>
      <c r="VWB69" s="29"/>
      <c r="VWC69" s="29"/>
      <c r="VWD69" s="29"/>
      <c r="VWE69" s="29"/>
      <c r="VWF69" s="29"/>
      <c r="VWG69" s="29"/>
      <c r="VWH69" s="29"/>
      <c r="VWI69" s="29"/>
      <c r="VWJ69" s="29"/>
      <c r="VWK69" s="29"/>
      <c r="VWL69" s="30"/>
      <c r="VWM69" s="31"/>
      <c r="VWN69" s="30"/>
      <c r="VWO69" s="30"/>
      <c r="VWP69" s="36"/>
      <c r="VWQ69" s="34"/>
      <c r="VWR69" s="29"/>
      <c r="VWS69" s="29"/>
      <c r="VWT69" s="29"/>
      <c r="VWU69" s="29"/>
      <c r="VWV69" s="29"/>
      <c r="VWW69" s="29"/>
      <c r="VWX69" s="29"/>
      <c r="VWY69" s="29"/>
      <c r="VWZ69" s="29"/>
      <c r="VXA69" s="29"/>
      <c r="VXB69" s="30"/>
      <c r="VXC69" s="31"/>
      <c r="VXD69" s="30"/>
      <c r="VXE69" s="30"/>
      <c r="VXF69" s="36"/>
      <c r="VXG69" s="34"/>
      <c r="VXH69" s="29"/>
      <c r="VXI69" s="29"/>
      <c r="VXJ69" s="29"/>
      <c r="VXK69" s="29"/>
      <c r="VXL69" s="29"/>
      <c r="VXM69" s="29"/>
      <c r="VXN69" s="29"/>
      <c r="VXO69" s="29"/>
      <c r="VXP69" s="29"/>
      <c r="VXQ69" s="29"/>
      <c r="VXR69" s="30"/>
      <c r="VXS69" s="31"/>
      <c r="VXT69" s="30"/>
      <c r="VXU69" s="30"/>
      <c r="VXV69" s="36"/>
      <c r="VXW69" s="34"/>
      <c r="VXX69" s="29"/>
      <c r="VXY69" s="29"/>
      <c r="VXZ69" s="29"/>
      <c r="VYA69" s="29"/>
      <c r="VYB69" s="29"/>
      <c r="VYC69" s="29"/>
      <c r="VYD69" s="29"/>
      <c r="VYE69" s="29"/>
      <c r="VYF69" s="29"/>
      <c r="VYG69" s="29"/>
      <c r="VYH69" s="30"/>
      <c r="VYI69" s="31"/>
      <c r="VYJ69" s="30"/>
      <c r="VYK69" s="30"/>
      <c r="VYL69" s="36"/>
      <c r="VYM69" s="34"/>
      <c r="VYN69" s="29"/>
      <c r="VYO69" s="29"/>
      <c r="VYP69" s="29"/>
      <c r="VYQ69" s="29"/>
      <c r="VYR69" s="29"/>
      <c r="VYS69" s="29"/>
      <c r="VYT69" s="29"/>
      <c r="VYU69" s="29"/>
      <c r="VYV69" s="29"/>
      <c r="VYW69" s="29"/>
      <c r="VYX69" s="30"/>
      <c r="VYY69" s="31"/>
      <c r="VYZ69" s="30"/>
      <c r="VZA69" s="30"/>
      <c r="VZB69" s="36"/>
      <c r="VZC69" s="34"/>
      <c r="VZD69" s="29"/>
      <c r="VZE69" s="29"/>
      <c r="VZF69" s="29"/>
      <c r="VZG69" s="29"/>
      <c r="VZH69" s="29"/>
      <c r="VZI69" s="29"/>
      <c r="VZJ69" s="29"/>
      <c r="VZK69" s="29"/>
      <c r="VZL69" s="29"/>
      <c r="VZM69" s="29"/>
      <c r="VZN69" s="30"/>
      <c r="VZO69" s="31"/>
      <c r="VZP69" s="30"/>
      <c r="VZQ69" s="30"/>
      <c r="VZR69" s="36"/>
      <c r="VZS69" s="34"/>
      <c r="VZT69" s="29"/>
      <c r="VZU69" s="29"/>
      <c r="VZV69" s="29"/>
      <c r="VZW69" s="29"/>
      <c r="VZX69" s="29"/>
      <c r="VZY69" s="29"/>
      <c r="VZZ69" s="29"/>
      <c r="WAA69" s="29"/>
      <c r="WAB69" s="29"/>
      <c r="WAC69" s="29"/>
      <c r="WAD69" s="30"/>
      <c r="WAE69" s="31"/>
      <c r="WAF69" s="30"/>
      <c r="WAG69" s="30"/>
      <c r="WAH69" s="36"/>
      <c r="WAI69" s="34"/>
      <c r="WAJ69" s="29"/>
      <c r="WAK69" s="29"/>
      <c r="WAL69" s="29"/>
      <c r="WAM69" s="29"/>
      <c r="WAN69" s="29"/>
      <c r="WAO69" s="29"/>
      <c r="WAP69" s="29"/>
      <c r="WAQ69" s="29"/>
      <c r="WAR69" s="29"/>
      <c r="WAS69" s="29"/>
      <c r="WAT69" s="30"/>
      <c r="WAU69" s="31"/>
      <c r="WAV69" s="30"/>
      <c r="WAW69" s="30"/>
      <c r="WAX69" s="36"/>
      <c r="WAY69" s="34"/>
      <c r="WAZ69" s="29"/>
      <c r="WBA69" s="29"/>
      <c r="WBB69" s="29"/>
      <c r="WBC69" s="29"/>
      <c r="WBD69" s="29"/>
      <c r="WBE69" s="29"/>
      <c r="WBF69" s="29"/>
      <c r="WBG69" s="29"/>
      <c r="WBH69" s="29"/>
      <c r="WBI69" s="29"/>
      <c r="WBJ69" s="30"/>
      <c r="WBK69" s="31"/>
      <c r="WBL69" s="30"/>
      <c r="WBM69" s="30"/>
      <c r="WBN69" s="36"/>
      <c r="WBO69" s="34"/>
      <c r="WBP69" s="29"/>
      <c r="WBQ69" s="29"/>
      <c r="WBR69" s="29"/>
      <c r="WBS69" s="29"/>
      <c r="WBT69" s="29"/>
      <c r="WBU69" s="29"/>
      <c r="WBV69" s="29"/>
      <c r="WBW69" s="29"/>
      <c r="WBX69" s="29"/>
      <c r="WBY69" s="29"/>
      <c r="WBZ69" s="30"/>
      <c r="WCA69" s="31"/>
      <c r="WCB69" s="30"/>
      <c r="WCC69" s="30"/>
      <c r="WCD69" s="36"/>
      <c r="WCE69" s="34"/>
      <c r="WCF69" s="29"/>
      <c r="WCG69" s="29"/>
      <c r="WCH69" s="29"/>
      <c r="WCI69" s="29"/>
      <c r="WCJ69" s="29"/>
      <c r="WCK69" s="29"/>
      <c r="WCL69" s="29"/>
      <c r="WCM69" s="29"/>
      <c r="WCN69" s="29"/>
      <c r="WCO69" s="29"/>
      <c r="WCP69" s="30"/>
      <c r="WCQ69" s="31"/>
      <c r="WCR69" s="30"/>
      <c r="WCS69" s="30"/>
      <c r="WCT69" s="36"/>
      <c r="WCU69" s="34"/>
      <c r="WCV69" s="29"/>
      <c r="WCW69" s="29"/>
      <c r="WCX69" s="29"/>
      <c r="WCY69" s="29"/>
      <c r="WCZ69" s="29"/>
      <c r="WDA69" s="29"/>
      <c r="WDB69" s="29"/>
      <c r="WDC69" s="29"/>
      <c r="WDD69" s="29"/>
      <c r="WDE69" s="29"/>
      <c r="WDF69" s="30"/>
      <c r="WDG69" s="31"/>
      <c r="WDH69" s="30"/>
      <c r="WDI69" s="30"/>
      <c r="WDJ69" s="36"/>
      <c r="WDK69" s="34"/>
      <c r="WDL69" s="29"/>
      <c r="WDM69" s="29"/>
      <c r="WDN69" s="29"/>
      <c r="WDO69" s="29"/>
      <c r="WDP69" s="29"/>
      <c r="WDQ69" s="29"/>
      <c r="WDR69" s="29"/>
      <c r="WDS69" s="29"/>
      <c r="WDT69" s="29"/>
      <c r="WDU69" s="29"/>
      <c r="WDV69" s="30"/>
      <c r="WDW69" s="31"/>
      <c r="WDX69" s="30"/>
      <c r="WDY69" s="30"/>
      <c r="WDZ69" s="36"/>
      <c r="WEA69" s="34"/>
      <c r="WEB69" s="29"/>
      <c r="WEC69" s="29"/>
      <c r="WED69" s="29"/>
      <c r="WEE69" s="29"/>
      <c r="WEF69" s="29"/>
      <c r="WEG69" s="29"/>
      <c r="WEH69" s="29"/>
      <c r="WEI69" s="29"/>
      <c r="WEJ69" s="29"/>
      <c r="WEK69" s="29"/>
      <c r="WEL69" s="30"/>
      <c r="WEM69" s="31"/>
      <c r="WEN69" s="30"/>
      <c r="WEO69" s="30"/>
      <c r="WEP69" s="36"/>
      <c r="WEQ69" s="34"/>
      <c r="WER69" s="29"/>
      <c r="WES69" s="29"/>
      <c r="WET69" s="29"/>
      <c r="WEU69" s="29"/>
      <c r="WEV69" s="29"/>
      <c r="WEW69" s="29"/>
      <c r="WEX69" s="29"/>
      <c r="WEY69" s="29"/>
      <c r="WEZ69" s="29"/>
      <c r="WFA69" s="29"/>
      <c r="WFB69" s="30"/>
      <c r="WFC69" s="31"/>
      <c r="WFD69" s="30"/>
      <c r="WFE69" s="30"/>
      <c r="WFF69" s="36"/>
      <c r="WFG69" s="34"/>
      <c r="WFH69" s="29"/>
      <c r="WFI69" s="29"/>
      <c r="WFJ69" s="29"/>
      <c r="WFK69" s="29"/>
      <c r="WFL69" s="29"/>
      <c r="WFM69" s="29"/>
      <c r="WFN69" s="29"/>
      <c r="WFO69" s="29"/>
      <c r="WFP69" s="29"/>
      <c r="WFQ69" s="29"/>
      <c r="WFR69" s="30"/>
      <c r="WFS69" s="31"/>
      <c r="WFT69" s="30"/>
      <c r="WFU69" s="30"/>
      <c r="WFV69" s="36"/>
      <c r="WFW69" s="34"/>
      <c r="WFX69" s="29"/>
      <c r="WFY69" s="29"/>
      <c r="WFZ69" s="29"/>
      <c r="WGA69" s="29"/>
      <c r="WGB69" s="29"/>
      <c r="WGC69" s="29"/>
      <c r="WGD69" s="29"/>
      <c r="WGE69" s="29"/>
      <c r="WGF69" s="29"/>
      <c r="WGG69" s="29"/>
      <c r="WGH69" s="30"/>
      <c r="WGI69" s="31"/>
      <c r="WGJ69" s="30"/>
      <c r="WGK69" s="30"/>
      <c r="WGL69" s="36"/>
      <c r="WGM69" s="34"/>
      <c r="WGN69" s="29"/>
      <c r="WGO69" s="29"/>
      <c r="WGP69" s="29"/>
      <c r="WGQ69" s="29"/>
      <c r="WGR69" s="29"/>
      <c r="WGS69" s="29"/>
      <c r="WGT69" s="29"/>
      <c r="WGU69" s="29"/>
      <c r="WGV69" s="29"/>
      <c r="WGW69" s="29"/>
      <c r="WGX69" s="30"/>
      <c r="WGY69" s="31"/>
      <c r="WGZ69" s="30"/>
      <c r="WHA69" s="30"/>
      <c r="WHB69" s="36"/>
      <c r="WHC69" s="34"/>
      <c r="WHD69" s="29"/>
      <c r="WHE69" s="29"/>
      <c r="WHF69" s="29"/>
      <c r="WHG69" s="29"/>
      <c r="WHH69" s="29"/>
      <c r="WHI69" s="29"/>
      <c r="WHJ69" s="29"/>
      <c r="WHK69" s="29"/>
      <c r="WHL69" s="29"/>
      <c r="WHM69" s="29"/>
      <c r="WHN69" s="30"/>
      <c r="WHO69" s="31"/>
      <c r="WHP69" s="30"/>
      <c r="WHQ69" s="30"/>
      <c r="WHR69" s="36"/>
      <c r="WHS69" s="34"/>
      <c r="WHT69" s="29"/>
      <c r="WHU69" s="29"/>
      <c r="WHV69" s="29"/>
      <c r="WHW69" s="29"/>
      <c r="WHX69" s="29"/>
      <c r="WHY69" s="29"/>
      <c r="WHZ69" s="29"/>
      <c r="WIA69" s="29"/>
      <c r="WIB69" s="29"/>
      <c r="WIC69" s="29"/>
      <c r="WID69" s="30"/>
      <c r="WIE69" s="31"/>
      <c r="WIF69" s="30"/>
      <c r="WIG69" s="30"/>
      <c r="WIH69" s="36"/>
      <c r="WII69" s="34"/>
      <c r="WIJ69" s="29"/>
      <c r="WIK69" s="29"/>
      <c r="WIL69" s="29"/>
      <c r="WIM69" s="29"/>
      <c r="WIN69" s="29"/>
      <c r="WIO69" s="29"/>
      <c r="WIP69" s="29"/>
      <c r="WIQ69" s="29"/>
      <c r="WIR69" s="29"/>
      <c r="WIS69" s="29"/>
      <c r="WIT69" s="30"/>
      <c r="WIU69" s="31"/>
      <c r="WIV69" s="30"/>
      <c r="WIW69" s="30"/>
      <c r="WIX69" s="36"/>
      <c r="WIY69" s="34"/>
      <c r="WIZ69" s="29"/>
      <c r="WJA69" s="29"/>
      <c r="WJB69" s="29"/>
      <c r="WJC69" s="29"/>
      <c r="WJD69" s="29"/>
      <c r="WJE69" s="29"/>
      <c r="WJF69" s="29"/>
      <c r="WJG69" s="29"/>
      <c r="WJH69" s="29"/>
      <c r="WJI69" s="29"/>
      <c r="WJJ69" s="30"/>
      <c r="WJK69" s="31"/>
      <c r="WJL69" s="30"/>
      <c r="WJM69" s="30"/>
      <c r="WJN69" s="36"/>
      <c r="WJO69" s="34"/>
      <c r="WJP69" s="29"/>
      <c r="WJQ69" s="29"/>
      <c r="WJR69" s="29"/>
      <c r="WJS69" s="29"/>
      <c r="WJT69" s="29"/>
      <c r="WJU69" s="29"/>
      <c r="WJV69" s="29"/>
      <c r="WJW69" s="29"/>
      <c r="WJX69" s="29"/>
      <c r="WJY69" s="29"/>
      <c r="WJZ69" s="30"/>
      <c r="WKA69" s="31"/>
      <c r="WKB69" s="30"/>
      <c r="WKC69" s="30"/>
      <c r="WKD69" s="36"/>
      <c r="WKE69" s="34"/>
      <c r="WKF69" s="29"/>
      <c r="WKG69" s="29"/>
      <c r="WKH69" s="29"/>
      <c r="WKI69" s="29"/>
      <c r="WKJ69" s="29"/>
      <c r="WKK69" s="29"/>
      <c r="WKL69" s="29"/>
      <c r="WKM69" s="29"/>
      <c r="WKN69" s="29"/>
      <c r="WKO69" s="29"/>
      <c r="WKP69" s="30"/>
      <c r="WKQ69" s="31"/>
      <c r="WKR69" s="30"/>
      <c r="WKS69" s="30"/>
      <c r="WKT69" s="36"/>
      <c r="WKU69" s="34"/>
      <c r="WKV69" s="29"/>
      <c r="WKW69" s="29"/>
      <c r="WKX69" s="29"/>
      <c r="WKY69" s="29"/>
      <c r="WKZ69" s="29"/>
      <c r="WLA69" s="29"/>
      <c r="WLB69" s="29"/>
      <c r="WLC69" s="29"/>
      <c r="WLD69" s="29"/>
      <c r="WLE69" s="29"/>
      <c r="WLF69" s="30"/>
      <c r="WLG69" s="31"/>
      <c r="WLH69" s="30"/>
      <c r="WLI69" s="30"/>
      <c r="WLJ69" s="36"/>
      <c r="WLK69" s="34"/>
      <c r="WLL69" s="29"/>
      <c r="WLM69" s="29"/>
      <c r="WLN69" s="29"/>
      <c r="WLO69" s="29"/>
      <c r="WLP69" s="29"/>
      <c r="WLQ69" s="29"/>
      <c r="WLR69" s="29"/>
      <c r="WLS69" s="29"/>
      <c r="WLT69" s="29"/>
      <c r="WLU69" s="29"/>
      <c r="WLV69" s="30"/>
      <c r="WLW69" s="31"/>
      <c r="WLX69" s="30"/>
      <c r="WLY69" s="30"/>
      <c r="WLZ69" s="36"/>
      <c r="WMA69" s="34"/>
      <c r="WMB69" s="29"/>
      <c r="WMC69" s="29"/>
      <c r="WMD69" s="29"/>
      <c r="WME69" s="29"/>
      <c r="WMF69" s="29"/>
      <c r="WMG69" s="29"/>
      <c r="WMH69" s="29"/>
      <c r="WMI69" s="29"/>
      <c r="WMJ69" s="29"/>
      <c r="WMK69" s="29"/>
      <c r="WML69" s="30"/>
      <c r="WMM69" s="31"/>
      <c r="WMN69" s="30"/>
      <c r="WMO69" s="30"/>
      <c r="WMP69" s="36"/>
      <c r="WMQ69" s="34"/>
      <c r="WMR69" s="29"/>
      <c r="WMS69" s="29"/>
      <c r="WMT69" s="29"/>
      <c r="WMU69" s="29"/>
      <c r="WMV69" s="29"/>
      <c r="WMW69" s="29"/>
      <c r="WMX69" s="29"/>
      <c r="WMY69" s="29"/>
      <c r="WMZ69" s="29"/>
      <c r="WNA69" s="29"/>
      <c r="WNB69" s="30"/>
      <c r="WNC69" s="31"/>
      <c r="WND69" s="30"/>
      <c r="WNE69" s="30"/>
      <c r="WNF69" s="36"/>
      <c r="WNG69" s="34"/>
      <c r="WNH69" s="29"/>
      <c r="WNI69" s="29"/>
      <c r="WNJ69" s="29"/>
      <c r="WNK69" s="29"/>
      <c r="WNL69" s="29"/>
      <c r="WNM69" s="29"/>
      <c r="WNN69" s="29"/>
      <c r="WNO69" s="29"/>
      <c r="WNP69" s="29"/>
      <c r="WNQ69" s="29"/>
      <c r="WNR69" s="30"/>
      <c r="WNS69" s="31"/>
      <c r="WNT69" s="30"/>
      <c r="WNU69" s="30"/>
      <c r="WNV69" s="36"/>
      <c r="WNW69" s="34"/>
      <c r="WNX69" s="29"/>
      <c r="WNY69" s="29"/>
      <c r="WNZ69" s="29"/>
      <c r="WOA69" s="29"/>
      <c r="WOB69" s="29"/>
      <c r="WOC69" s="29"/>
      <c r="WOD69" s="29"/>
      <c r="WOE69" s="29"/>
      <c r="WOF69" s="29"/>
      <c r="WOG69" s="29"/>
      <c r="WOH69" s="30"/>
      <c r="WOI69" s="31"/>
      <c r="WOJ69" s="30"/>
      <c r="WOK69" s="30"/>
      <c r="WOL69" s="36"/>
      <c r="WOM69" s="34"/>
      <c r="WON69" s="29"/>
      <c r="WOO69" s="29"/>
      <c r="WOP69" s="29"/>
      <c r="WOQ69" s="29"/>
      <c r="WOR69" s="29"/>
      <c r="WOS69" s="29"/>
      <c r="WOT69" s="29"/>
      <c r="WOU69" s="29"/>
      <c r="WOV69" s="29"/>
      <c r="WOW69" s="29"/>
      <c r="WOX69" s="30"/>
      <c r="WOY69" s="31"/>
      <c r="WOZ69" s="30"/>
      <c r="WPA69" s="30"/>
      <c r="WPB69" s="36"/>
      <c r="WPC69" s="34"/>
      <c r="WPD69" s="29"/>
      <c r="WPE69" s="29"/>
      <c r="WPF69" s="29"/>
      <c r="WPG69" s="29"/>
      <c r="WPH69" s="29"/>
      <c r="WPI69" s="29"/>
      <c r="WPJ69" s="29"/>
      <c r="WPK69" s="29"/>
      <c r="WPL69" s="29"/>
      <c r="WPM69" s="29"/>
      <c r="WPN69" s="30"/>
      <c r="WPO69" s="31"/>
      <c r="WPP69" s="30"/>
      <c r="WPQ69" s="30"/>
      <c r="WPR69" s="36"/>
      <c r="WPS69" s="34"/>
      <c r="WPT69" s="29"/>
      <c r="WPU69" s="29"/>
      <c r="WPV69" s="29"/>
      <c r="WPW69" s="29"/>
      <c r="WPX69" s="29"/>
      <c r="WPY69" s="29"/>
      <c r="WPZ69" s="29"/>
      <c r="WQA69" s="29"/>
      <c r="WQB69" s="29"/>
      <c r="WQC69" s="29"/>
      <c r="WQD69" s="30"/>
      <c r="WQE69" s="31"/>
      <c r="WQF69" s="30"/>
      <c r="WQG69" s="30"/>
      <c r="WQH69" s="36"/>
      <c r="WQI69" s="34"/>
      <c r="WQJ69" s="29"/>
      <c r="WQK69" s="29"/>
      <c r="WQL69" s="29"/>
      <c r="WQM69" s="29"/>
      <c r="WQN69" s="29"/>
      <c r="WQO69" s="29"/>
      <c r="WQP69" s="29"/>
      <c r="WQQ69" s="29"/>
      <c r="WQR69" s="29"/>
      <c r="WQS69" s="29"/>
      <c r="WQT69" s="30"/>
      <c r="WQU69" s="31"/>
      <c r="WQV69" s="30"/>
      <c r="WQW69" s="30"/>
      <c r="WQX69" s="36"/>
      <c r="WQY69" s="34"/>
      <c r="WQZ69" s="29"/>
      <c r="WRA69" s="29"/>
      <c r="WRB69" s="29"/>
      <c r="WRC69" s="29"/>
      <c r="WRD69" s="29"/>
      <c r="WRE69" s="29"/>
      <c r="WRF69" s="29"/>
      <c r="WRG69" s="29"/>
      <c r="WRH69" s="29"/>
      <c r="WRI69" s="29"/>
      <c r="WRJ69" s="30"/>
      <c r="WRK69" s="31"/>
      <c r="WRL69" s="30"/>
      <c r="WRM69" s="30"/>
      <c r="WRN69" s="36"/>
      <c r="WRO69" s="34"/>
      <c r="WRP69" s="29"/>
      <c r="WRQ69" s="29"/>
      <c r="WRR69" s="29"/>
      <c r="WRS69" s="29"/>
      <c r="WRT69" s="29"/>
      <c r="WRU69" s="29"/>
      <c r="WRV69" s="29"/>
      <c r="WRW69" s="29"/>
      <c r="WRX69" s="29"/>
      <c r="WRY69" s="29"/>
      <c r="WRZ69" s="30"/>
      <c r="WSA69" s="31"/>
      <c r="WSB69" s="30"/>
      <c r="WSC69" s="30"/>
      <c r="WSD69" s="36"/>
      <c r="WSE69" s="34"/>
      <c r="WSF69" s="29"/>
      <c r="WSG69" s="29"/>
      <c r="WSH69" s="29"/>
      <c r="WSI69" s="29"/>
      <c r="WSJ69" s="29"/>
      <c r="WSK69" s="29"/>
      <c r="WSL69" s="29"/>
      <c r="WSM69" s="29"/>
      <c r="WSN69" s="29"/>
      <c r="WSO69" s="29"/>
      <c r="WSP69" s="30"/>
      <c r="WSQ69" s="31"/>
      <c r="WSR69" s="30"/>
      <c r="WSS69" s="30"/>
      <c r="WST69" s="36"/>
      <c r="WSU69" s="34"/>
      <c r="WSV69" s="29"/>
      <c r="WSW69" s="29"/>
      <c r="WSX69" s="29"/>
      <c r="WSY69" s="29"/>
      <c r="WSZ69" s="29"/>
      <c r="WTA69" s="29"/>
      <c r="WTB69" s="29"/>
      <c r="WTC69" s="29"/>
      <c r="WTD69" s="29"/>
      <c r="WTE69" s="29"/>
      <c r="WTF69" s="30"/>
      <c r="WTG69" s="31"/>
      <c r="WTH69" s="30"/>
      <c r="WTI69" s="30"/>
      <c r="WTJ69" s="36"/>
      <c r="WTK69" s="34"/>
      <c r="WTL69" s="29"/>
      <c r="WTM69" s="29"/>
      <c r="WTN69" s="29"/>
      <c r="WTO69" s="29"/>
      <c r="WTP69" s="29"/>
      <c r="WTQ69" s="29"/>
      <c r="WTR69" s="29"/>
      <c r="WTS69" s="29"/>
      <c r="WTT69" s="29"/>
      <c r="WTU69" s="29"/>
      <c r="WTV69" s="30"/>
      <c r="WTW69" s="31"/>
      <c r="WTX69" s="30"/>
      <c r="WTY69" s="30"/>
      <c r="WTZ69" s="36"/>
      <c r="WUA69" s="34"/>
      <c r="WUB69" s="29"/>
      <c r="WUC69" s="29"/>
      <c r="WUD69" s="29"/>
      <c r="WUE69" s="29"/>
      <c r="WUF69" s="29"/>
      <c r="WUG69" s="29"/>
      <c r="WUH69" s="29"/>
      <c r="WUI69" s="29"/>
      <c r="WUJ69" s="29"/>
      <c r="WUK69" s="29"/>
      <c r="WUL69" s="30"/>
      <c r="WUM69" s="31"/>
      <c r="WUN69" s="30"/>
      <c r="WUO69" s="30"/>
      <c r="WUP69" s="36"/>
      <c r="WUQ69" s="34"/>
      <c r="WUR69" s="29"/>
      <c r="WUS69" s="29"/>
      <c r="WUT69" s="29"/>
      <c r="WUU69" s="29"/>
      <c r="WUV69" s="29"/>
      <c r="WUW69" s="29"/>
      <c r="WUX69" s="29"/>
      <c r="WUY69" s="29"/>
      <c r="WUZ69" s="29"/>
      <c r="WVA69" s="29"/>
      <c r="WVB69" s="30"/>
      <c r="WVC69" s="31"/>
      <c r="WVD69" s="30"/>
      <c r="WVE69" s="30"/>
      <c r="WVF69" s="36"/>
      <c r="WVG69" s="34"/>
      <c r="WVH69" s="29"/>
      <c r="WVI69" s="29"/>
      <c r="WVJ69" s="29"/>
      <c r="WVK69" s="29"/>
      <c r="WVL69" s="29"/>
      <c r="WVM69" s="29"/>
      <c r="WVN69" s="29"/>
      <c r="WVO69" s="29"/>
      <c r="WVP69" s="29"/>
      <c r="WVQ69" s="29"/>
      <c r="WVR69" s="30"/>
      <c r="WVS69" s="31"/>
      <c r="WVT69" s="30"/>
      <c r="WVU69" s="30"/>
      <c r="WVV69" s="36"/>
      <c r="WVW69" s="34"/>
      <c r="WVX69" s="29"/>
      <c r="WVY69" s="29"/>
      <c r="WVZ69" s="29"/>
      <c r="WWA69" s="29"/>
      <c r="WWB69" s="29"/>
      <c r="WWC69" s="29"/>
      <c r="WWD69" s="29"/>
      <c r="WWE69" s="29"/>
      <c r="WWF69" s="29"/>
      <c r="WWG69" s="29"/>
      <c r="WWH69" s="30"/>
      <c r="WWI69" s="31"/>
      <c r="WWJ69" s="30"/>
      <c r="WWK69" s="30"/>
      <c r="WWL69" s="36"/>
      <c r="WWM69" s="34"/>
      <c r="WWN69" s="29"/>
      <c r="WWO69" s="29"/>
      <c r="WWP69" s="29"/>
      <c r="WWQ69" s="29"/>
      <c r="WWR69" s="29"/>
      <c r="WWS69" s="29"/>
      <c r="WWT69" s="29"/>
      <c r="WWU69" s="29"/>
      <c r="WWV69" s="29"/>
      <c r="WWW69" s="29"/>
      <c r="WWX69" s="30"/>
      <c r="WWY69" s="31"/>
      <c r="WWZ69" s="30"/>
      <c r="WXA69" s="30"/>
      <c r="WXB69" s="36"/>
      <c r="WXC69" s="34"/>
      <c r="WXD69" s="29"/>
      <c r="WXE69" s="29"/>
      <c r="WXF69" s="29"/>
      <c r="WXG69" s="29"/>
      <c r="WXH69" s="29"/>
      <c r="WXI69" s="29"/>
      <c r="WXJ69" s="29"/>
      <c r="WXK69" s="29"/>
      <c r="WXL69" s="29"/>
      <c r="WXM69" s="29"/>
      <c r="WXN69" s="30"/>
      <c r="WXO69" s="31"/>
      <c r="WXP69" s="30"/>
      <c r="WXQ69" s="30"/>
      <c r="WXR69" s="36"/>
      <c r="WXS69" s="34"/>
      <c r="WXT69" s="29"/>
      <c r="WXU69" s="29"/>
      <c r="WXV69" s="29"/>
      <c r="WXW69" s="29"/>
      <c r="WXX69" s="29"/>
      <c r="WXY69" s="29"/>
      <c r="WXZ69" s="29"/>
      <c r="WYA69" s="29"/>
      <c r="WYB69" s="29"/>
      <c r="WYC69" s="29"/>
      <c r="WYD69" s="30"/>
      <c r="WYE69" s="31"/>
      <c r="WYF69" s="30"/>
      <c r="WYG69" s="30"/>
      <c r="WYH69" s="36"/>
      <c r="WYI69" s="34"/>
      <c r="WYJ69" s="29"/>
      <c r="WYK69" s="29"/>
      <c r="WYL69" s="29"/>
      <c r="WYM69" s="29"/>
      <c r="WYN69" s="29"/>
      <c r="WYO69" s="29"/>
      <c r="WYP69" s="29"/>
      <c r="WYQ69" s="29"/>
      <c r="WYR69" s="29"/>
      <c r="WYS69" s="29"/>
      <c r="WYT69" s="30"/>
      <c r="WYU69" s="31"/>
      <c r="WYV69" s="30"/>
      <c r="WYW69" s="30"/>
      <c r="WYX69" s="36"/>
      <c r="WYY69" s="34"/>
      <c r="WYZ69" s="29"/>
      <c r="WZA69" s="29"/>
      <c r="WZB69" s="29"/>
      <c r="WZC69" s="29"/>
      <c r="WZD69" s="29"/>
      <c r="WZE69" s="29"/>
      <c r="WZF69" s="29"/>
      <c r="WZG69" s="29"/>
      <c r="WZH69" s="29"/>
      <c r="WZI69" s="29"/>
      <c r="WZJ69" s="30"/>
      <c r="WZK69" s="31"/>
      <c r="WZL69" s="30"/>
      <c r="WZM69" s="30"/>
      <c r="WZN69" s="36"/>
      <c r="WZO69" s="34"/>
      <c r="WZP69" s="29"/>
      <c r="WZQ69" s="29"/>
      <c r="WZR69" s="29"/>
      <c r="WZS69" s="29"/>
      <c r="WZT69" s="29"/>
      <c r="WZU69" s="29"/>
      <c r="WZV69" s="29"/>
      <c r="WZW69" s="29"/>
      <c r="WZX69" s="29"/>
      <c r="WZY69" s="29"/>
      <c r="WZZ69" s="30"/>
      <c r="XAA69" s="31"/>
      <c r="XAB69" s="30"/>
      <c r="XAC69" s="30"/>
      <c r="XAD69" s="36"/>
      <c r="XAE69" s="34"/>
      <c r="XAF69" s="29"/>
      <c r="XAG69" s="29"/>
      <c r="XAH69" s="29"/>
      <c r="XAI69" s="29"/>
      <c r="XAJ69" s="29"/>
      <c r="XAK69" s="29"/>
      <c r="XAL69" s="29"/>
      <c r="XAM69" s="29"/>
      <c r="XAN69" s="29"/>
      <c r="XAO69" s="29"/>
      <c r="XAP69" s="30"/>
      <c r="XAQ69" s="31"/>
      <c r="XAR69" s="30"/>
      <c r="XAS69" s="30"/>
      <c r="XAT69" s="36"/>
      <c r="XAU69" s="34"/>
      <c r="XAV69" s="29"/>
      <c r="XAW69" s="29"/>
      <c r="XAX69" s="29"/>
      <c r="XAY69" s="29"/>
      <c r="XAZ69" s="29"/>
      <c r="XBA69" s="29"/>
      <c r="XBB69" s="29"/>
      <c r="XBC69" s="29"/>
      <c r="XBD69" s="29"/>
      <c r="XBE69" s="29"/>
      <c r="XBF69" s="30"/>
      <c r="XBG69" s="31"/>
      <c r="XBH69" s="30"/>
      <c r="XBI69" s="30"/>
      <c r="XBJ69" s="36"/>
      <c r="XBK69" s="34"/>
      <c r="XBL69" s="29"/>
      <c r="XBM69" s="29"/>
      <c r="XBN69" s="29"/>
      <c r="XBO69" s="29"/>
      <c r="XBP69" s="29"/>
      <c r="XBQ69" s="29"/>
      <c r="XBR69" s="29"/>
      <c r="XBS69" s="29"/>
      <c r="XBT69" s="29"/>
      <c r="XBU69" s="29"/>
      <c r="XBV69" s="30"/>
      <c r="XBW69" s="31"/>
      <c r="XBX69" s="30"/>
      <c r="XBY69" s="30"/>
      <c r="XBZ69" s="36"/>
      <c r="XCA69" s="34"/>
      <c r="XCB69" s="29"/>
      <c r="XCC69" s="29"/>
      <c r="XCD69" s="29"/>
      <c r="XCE69" s="29"/>
      <c r="XCF69" s="29"/>
      <c r="XCG69" s="29"/>
      <c r="XCH69" s="29"/>
      <c r="XCI69" s="29"/>
      <c r="XCJ69" s="29"/>
      <c r="XCK69" s="29"/>
      <c r="XCL69" s="30"/>
      <c r="XCM69" s="31"/>
      <c r="XCN69" s="30"/>
      <c r="XCO69" s="30"/>
      <c r="XCP69" s="36"/>
      <c r="XCQ69" s="34"/>
      <c r="XCR69" s="29"/>
      <c r="XCS69" s="29"/>
      <c r="XCT69" s="29"/>
      <c r="XCU69" s="29"/>
      <c r="XCV69" s="29"/>
      <c r="XCW69" s="29"/>
      <c r="XCX69" s="29"/>
      <c r="XCY69" s="29"/>
      <c r="XCZ69" s="29"/>
      <c r="XDA69" s="29"/>
      <c r="XDB69" s="30"/>
      <c r="XDC69" s="31"/>
      <c r="XDD69" s="30"/>
      <c r="XDE69" s="30"/>
      <c r="XDF69" s="36"/>
      <c r="XDG69" s="34"/>
      <c r="XDH69" s="29"/>
      <c r="XDI69" s="29"/>
      <c r="XDJ69" s="29"/>
      <c r="XDK69" s="29"/>
      <c r="XDL69" s="29"/>
      <c r="XDM69" s="29"/>
      <c r="XDN69" s="29"/>
      <c r="XDO69" s="29"/>
      <c r="XDP69" s="29"/>
      <c r="XDQ69" s="29"/>
      <c r="XDR69" s="30"/>
      <c r="XDS69" s="31"/>
      <c r="XDT69" s="30"/>
      <c r="XDU69" s="30"/>
      <c r="XDV69" s="36"/>
      <c r="XDW69" s="34"/>
      <c r="XDX69" s="29"/>
      <c r="XDY69" s="29"/>
      <c r="XDZ69" s="29"/>
      <c r="XEA69" s="29"/>
      <c r="XEB69" s="29"/>
      <c r="XEC69" s="29"/>
      <c r="XED69" s="29"/>
      <c r="XEE69" s="29"/>
      <c r="XEF69" s="29"/>
      <c r="XEG69" s="29"/>
      <c r="XEH69" s="30"/>
      <c r="XEI69" s="31"/>
      <c r="XEJ69" s="30"/>
      <c r="XEK69" s="30"/>
      <c r="XEL69" s="36"/>
      <c r="XEM69" s="34"/>
      <c r="XEN69" s="29"/>
      <c r="XEO69" s="29"/>
      <c r="XEP69" s="29"/>
      <c r="XEQ69" s="29"/>
      <c r="XER69" s="29"/>
      <c r="XES69" s="29"/>
      <c r="XET69" s="29"/>
      <c r="XEU69" s="29"/>
      <c r="XEV69" s="29"/>
      <c r="XEW69" s="29"/>
      <c r="XEX69" s="30"/>
      <c r="XEY69" s="31"/>
      <c r="XEZ69" s="30"/>
      <c r="XFA69" s="30"/>
      <c r="XFB69" s="36"/>
      <c r="XFC69" s="34"/>
    </row>
    <row r="70" spans="1:16383" ht="57" customHeight="1" x14ac:dyDescent="0.2">
      <c r="A70" s="56"/>
      <c r="B70" s="11" t="s">
        <v>1103</v>
      </c>
      <c r="C70" s="11">
        <v>3</v>
      </c>
      <c r="D70" s="11" t="s">
        <v>752</v>
      </c>
      <c r="E70" s="11" t="s">
        <v>753</v>
      </c>
      <c r="F70" s="11" t="s">
        <v>8</v>
      </c>
      <c r="G70" s="11" t="s">
        <v>1132</v>
      </c>
      <c r="H70" s="11" t="s">
        <v>1104</v>
      </c>
      <c r="I70" s="11" t="s">
        <v>8</v>
      </c>
      <c r="J70" s="11" t="s">
        <v>1105</v>
      </c>
      <c r="K70" s="11" t="s">
        <v>1106</v>
      </c>
      <c r="L70" s="11" t="s">
        <v>1131</v>
      </c>
      <c r="M70" s="11" t="s">
        <v>632</v>
      </c>
      <c r="N70" s="11" t="s">
        <v>1767</v>
      </c>
      <c r="O70" s="11" t="s">
        <v>947</v>
      </c>
    </row>
    <row r="71" spans="1:16383" s="48" customFormat="1" ht="84.75" customHeight="1" x14ac:dyDescent="0.2">
      <c r="A71" s="56"/>
      <c r="B71" s="66" t="s">
        <v>1742</v>
      </c>
      <c r="C71" s="66">
        <v>4</v>
      </c>
      <c r="D71" s="66" t="s">
        <v>752</v>
      </c>
      <c r="E71" s="66" t="s">
        <v>753</v>
      </c>
      <c r="F71" s="66" t="s">
        <v>1749</v>
      </c>
      <c r="G71" s="66"/>
      <c r="H71" s="66"/>
      <c r="I71" s="66" t="s">
        <v>1766</v>
      </c>
      <c r="J71" s="66" t="s">
        <v>1750</v>
      </c>
      <c r="K71" s="66" t="s">
        <v>1765</v>
      </c>
      <c r="L71" s="66">
        <v>201585</v>
      </c>
      <c r="M71" s="66" t="s">
        <v>1764</v>
      </c>
      <c r="N71" s="66" t="s">
        <v>1763</v>
      </c>
      <c r="O71" s="66"/>
    </row>
    <row r="72" spans="1:16383" ht="57" customHeight="1" x14ac:dyDescent="0.2">
      <c r="A72" s="56"/>
      <c r="B72" s="66" t="s">
        <v>852</v>
      </c>
      <c r="C72" s="66" t="s">
        <v>1543</v>
      </c>
      <c r="D72" s="66" t="s">
        <v>752</v>
      </c>
      <c r="E72" s="66" t="s">
        <v>753</v>
      </c>
      <c r="F72" s="66" t="s">
        <v>754</v>
      </c>
      <c r="G72" s="66" t="s">
        <v>755</v>
      </c>
      <c r="H72" s="66" t="s">
        <v>536</v>
      </c>
      <c r="I72" s="66" t="s">
        <v>536</v>
      </c>
      <c r="J72" s="11" t="s">
        <v>999</v>
      </c>
      <c r="K72" s="11" t="s">
        <v>1019</v>
      </c>
      <c r="L72" s="51" t="s">
        <v>1020</v>
      </c>
      <c r="M72" s="11" t="s">
        <v>1030</v>
      </c>
      <c r="N72" s="67" t="s">
        <v>1768</v>
      </c>
      <c r="O72" s="68" t="s">
        <v>947</v>
      </c>
      <c r="P72" s="29"/>
      <c r="Q72" s="29"/>
      <c r="R72" s="29"/>
      <c r="S72" s="29"/>
      <c r="T72" s="29"/>
      <c r="U72" s="29"/>
      <c r="V72" s="29"/>
      <c r="W72" s="29"/>
      <c r="X72" s="29"/>
      <c r="Y72" s="29"/>
      <c r="Z72" s="30"/>
      <c r="AA72" s="31"/>
      <c r="AB72" s="30"/>
      <c r="AC72" s="30"/>
      <c r="AD72" s="36"/>
      <c r="AE72" s="34"/>
      <c r="AF72" s="29"/>
      <c r="AG72" s="29"/>
      <c r="AH72" s="29"/>
      <c r="AI72" s="29"/>
      <c r="AJ72" s="29"/>
      <c r="AK72" s="29"/>
      <c r="AL72" s="29"/>
      <c r="AM72" s="29"/>
      <c r="AN72" s="29"/>
      <c r="AO72" s="29"/>
      <c r="AP72" s="30"/>
      <c r="AQ72" s="31"/>
      <c r="AR72" s="30"/>
      <c r="AS72" s="30"/>
      <c r="AT72" s="36"/>
      <c r="AU72" s="34"/>
      <c r="AV72" s="29"/>
      <c r="AW72" s="29"/>
      <c r="AX72" s="29"/>
      <c r="AY72" s="29"/>
      <c r="AZ72" s="29"/>
      <c r="BA72" s="29"/>
      <c r="BB72" s="29"/>
      <c r="BC72" s="29"/>
      <c r="BD72" s="29"/>
      <c r="BE72" s="29"/>
      <c r="BF72" s="30"/>
      <c r="BG72" s="31"/>
      <c r="BH72" s="30"/>
      <c r="BI72" s="30"/>
      <c r="BJ72" s="36"/>
      <c r="BK72" s="34"/>
      <c r="BL72" s="29"/>
      <c r="BM72" s="29"/>
      <c r="BN72" s="29"/>
      <c r="BO72" s="29"/>
      <c r="BP72" s="29"/>
      <c r="BQ72" s="29"/>
      <c r="BR72" s="29"/>
      <c r="BS72" s="29"/>
      <c r="BT72" s="29"/>
      <c r="BU72" s="29"/>
      <c r="BV72" s="30"/>
      <c r="BW72" s="31"/>
      <c r="BX72" s="30"/>
      <c r="BY72" s="30"/>
      <c r="BZ72" s="36"/>
      <c r="CA72" s="34"/>
      <c r="CB72" s="29"/>
      <c r="CC72" s="29"/>
      <c r="CD72" s="29"/>
      <c r="CE72" s="29"/>
      <c r="CF72" s="29"/>
      <c r="CG72" s="29"/>
      <c r="CH72" s="29"/>
      <c r="CI72" s="29"/>
      <c r="CJ72" s="29"/>
      <c r="CK72" s="29"/>
      <c r="CL72" s="30"/>
      <c r="CM72" s="31"/>
      <c r="CN72" s="30"/>
      <c r="CO72" s="30"/>
      <c r="CP72" s="36"/>
      <c r="CQ72" s="34"/>
      <c r="CR72" s="29"/>
      <c r="CS72" s="29"/>
      <c r="CT72" s="29"/>
      <c r="CU72" s="29"/>
      <c r="CV72" s="29"/>
      <c r="CW72" s="29"/>
      <c r="CX72" s="29"/>
      <c r="CY72" s="29"/>
      <c r="CZ72" s="29"/>
      <c r="DA72" s="29"/>
      <c r="DB72" s="30"/>
      <c r="DC72" s="31"/>
      <c r="DD72" s="30"/>
      <c r="DE72" s="30"/>
      <c r="DF72" s="36"/>
      <c r="DG72" s="34"/>
      <c r="DH72" s="29"/>
      <c r="DI72" s="29"/>
      <c r="DJ72" s="29"/>
      <c r="DK72" s="29"/>
      <c r="DL72" s="29"/>
      <c r="DM72" s="29"/>
      <c r="DN72" s="29"/>
      <c r="DO72" s="29"/>
      <c r="DP72" s="29"/>
      <c r="DQ72" s="29"/>
      <c r="DR72" s="30"/>
      <c r="DS72" s="31"/>
      <c r="DT72" s="30"/>
      <c r="DU72" s="30"/>
      <c r="DV72" s="36"/>
      <c r="DW72" s="34"/>
      <c r="DX72" s="29"/>
      <c r="DY72" s="29"/>
      <c r="DZ72" s="29"/>
      <c r="EA72" s="29"/>
      <c r="EB72" s="29"/>
      <c r="EC72" s="29"/>
      <c r="ED72" s="29"/>
      <c r="EE72" s="29"/>
      <c r="EF72" s="29"/>
      <c r="EG72" s="29"/>
      <c r="EH72" s="30"/>
      <c r="EI72" s="31"/>
      <c r="EJ72" s="30"/>
      <c r="EK72" s="30"/>
      <c r="EL72" s="36"/>
      <c r="EM72" s="34"/>
      <c r="EN72" s="29"/>
      <c r="EO72" s="29"/>
      <c r="EP72" s="29"/>
      <c r="EQ72" s="29"/>
      <c r="ER72" s="29"/>
      <c r="ES72" s="29"/>
      <c r="ET72" s="29"/>
      <c r="EU72" s="29"/>
      <c r="EV72" s="29"/>
      <c r="EW72" s="29"/>
      <c r="EX72" s="30"/>
      <c r="EY72" s="31"/>
      <c r="EZ72" s="30"/>
      <c r="FA72" s="30"/>
      <c r="FB72" s="36"/>
      <c r="FC72" s="34"/>
      <c r="FD72" s="29"/>
      <c r="FE72" s="29"/>
      <c r="FF72" s="29"/>
      <c r="FG72" s="29"/>
      <c r="FH72" s="29"/>
      <c r="FI72" s="29"/>
      <c r="FJ72" s="29"/>
      <c r="FK72" s="29"/>
      <c r="FL72" s="29"/>
      <c r="FM72" s="29"/>
      <c r="FN72" s="30"/>
      <c r="FO72" s="31"/>
      <c r="FP72" s="30"/>
      <c r="FQ72" s="30"/>
      <c r="FR72" s="36"/>
      <c r="FS72" s="34"/>
      <c r="FT72" s="29"/>
      <c r="FU72" s="29"/>
      <c r="FV72" s="29"/>
      <c r="FW72" s="29"/>
      <c r="FX72" s="29"/>
      <c r="FY72" s="29"/>
      <c r="FZ72" s="29"/>
      <c r="GA72" s="29"/>
      <c r="GB72" s="29"/>
      <c r="GC72" s="29"/>
      <c r="GD72" s="30"/>
      <c r="GE72" s="31"/>
      <c r="GF72" s="30"/>
      <c r="GG72" s="30"/>
      <c r="GH72" s="36"/>
      <c r="GI72" s="34"/>
      <c r="GJ72" s="29"/>
      <c r="GK72" s="29"/>
      <c r="GL72" s="29"/>
      <c r="GM72" s="29"/>
      <c r="GN72" s="29"/>
      <c r="GO72" s="29"/>
      <c r="GP72" s="29"/>
      <c r="GQ72" s="29"/>
      <c r="GR72" s="29"/>
      <c r="GS72" s="29"/>
      <c r="GT72" s="30"/>
      <c r="GU72" s="31"/>
      <c r="GV72" s="30"/>
      <c r="GW72" s="30"/>
      <c r="GX72" s="36"/>
      <c r="GY72" s="34"/>
      <c r="GZ72" s="29"/>
      <c r="HA72" s="29"/>
      <c r="HB72" s="29"/>
      <c r="HC72" s="29"/>
      <c r="HD72" s="29"/>
      <c r="HE72" s="29"/>
      <c r="HF72" s="29"/>
      <c r="HG72" s="29"/>
      <c r="HH72" s="29"/>
      <c r="HI72" s="29"/>
      <c r="HJ72" s="30"/>
      <c r="HK72" s="31"/>
      <c r="HL72" s="30"/>
      <c r="HM72" s="30"/>
      <c r="HN72" s="36"/>
      <c r="HO72" s="34"/>
      <c r="HP72" s="29"/>
      <c r="HQ72" s="29"/>
      <c r="HR72" s="29"/>
      <c r="HS72" s="29"/>
      <c r="HT72" s="29"/>
      <c r="HU72" s="29"/>
      <c r="HV72" s="29"/>
      <c r="HW72" s="29"/>
      <c r="HX72" s="29"/>
      <c r="HY72" s="29"/>
      <c r="HZ72" s="30"/>
      <c r="IA72" s="31"/>
      <c r="IB72" s="30"/>
      <c r="IC72" s="30"/>
      <c r="ID72" s="36"/>
      <c r="IE72" s="34"/>
      <c r="IF72" s="29"/>
      <c r="IG72" s="29"/>
      <c r="IH72" s="29"/>
      <c r="II72" s="29"/>
      <c r="IJ72" s="29"/>
      <c r="IK72" s="29"/>
      <c r="IL72" s="29"/>
      <c r="IM72" s="29"/>
      <c r="IN72" s="29"/>
      <c r="IO72" s="29"/>
      <c r="IP72" s="30"/>
      <c r="IQ72" s="31"/>
      <c r="IR72" s="30"/>
      <c r="IS72" s="30"/>
      <c r="IT72" s="36"/>
      <c r="IU72" s="34"/>
      <c r="IV72" s="29"/>
      <c r="IW72" s="29"/>
      <c r="IX72" s="29"/>
      <c r="IY72" s="29"/>
      <c r="IZ72" s="29"/>
      <c r="JA72" s="29"/>
      <c r="JB72" s="29"/>
      <c r="JC72" s="29"/>
      <c r="JD72" s="29"/>
      <c r="JE72" s="29"/>
      <c r="JF72" s="30"/>
      <c r="JG72" s="31"/>
      <c r="JH72" s="30"/>
      <c r="JI72" s="30"/>
      <c r="JJ72" s="36"/>
      <c r="JK72" s="34"/>
      <c r="JL72" s="29"/>
      <c r="JM72" s="29"/>
      <c r="JN72" s="29"/>
      <c r="JO72" s="29"/>
      <c r="JP72" s="29"/>
      <c r="JQ72" s="29"/>
      <c r="JR72" s="29"/>
      <c r="JS72" s="29"/>
      <c r="JT72" s="29"/>
      <c r="JU72" s="29"/>
      <c r="JV72" s="30"/>
      <c r="JW72" s="31"/>
      <c r="JX72" s="30"/>
      <c r="JY72" s="30"/>
      <c r="JZ72" s="36"/>
      <c r="KA72" s="34"/>
      <c r="KB72" s="29"/>
      <c r="KC72" s="29"/>
      <c r="KD72" s="29"/>
      <c r="KE72" s="29"/>
      <c r="KF72" s="29"/>
      <c r="KG72" s="29"/>
      <c r="KH72" s="29"/>
      <c r="KI72" s="29"/>
      <c r="KJ72" s="29"/>
      <c r="KK72" s="29"/>
      <c r="KL72" s="30"/>
      <c r="KM72" s="31"/>
      <c r="KN72" s="30"/>
      <c r="KO72" s="30"/>
      <c r="KP72" s="36"/>
      <c r="KQ72" s="34"/>
      <c r="KR72" s="29"/>
      <c r="KS72" s="29"/>
      <c r="KT72" s="29"/>
      <c r="KU72" s="29"/>
      <c r="KV72" s="29"/>
      <c r="KW72" s="29"/>
      <c r="KX72" s="29"/>
      <c r="KY72" s="29"/>
      <c r="KZ72" s="29"/>
      <c r="LA72" s="29"/>
      <c r="LB72" s="30"/>
      <c r="LC72" s="31"/>
      <c r="LD72" s="30"/>
      <c r="LE72" s="30"/>
      <c r="LF72" s="36"/>
      <c r="LG72" s="34"/>
      <c r="LH72" s="29"/>
      <c r="LI72" s="29"/>
      <c r="LJ72" s="29"/>
      <c r="LK72" s="29"/>
      <c r="LL72" s="29"/>
      <c r="LM72" s="29"/>
      <c r="LN72" s="29"/>
      <c r="LO72" s="29"/>
      <c r="LP72" s="29"/>
      <c r="LQ72" s="29"/>
      <c r="LR72" s="30"/>
      <c r="LS72" s="31"/>
      <c r="LT72" s="30"/>
      <c r="LU72" s="30"/>
      <c r="LV72" s="36"/>
      <c r="LW72" s="34"/>
      <c r="LX72" s="29"/>
      <c r="LY72" s="29"/>
      <c r="LZ72" s="29"/>
      <c r="MA72" s="29"/>
      <c r="MB72" s="29"/>
      <c r="MC72" s="29"/>
      <c r="MD72" s="29"/>
      <c r="ME72" s="29"/>
      <c r="MF72" s="29"/>
      <c r="MG72" s="29"/>
      <c r="MH72" s="30"/>
      <c r="MI72" s="31"/>
      <c r="MJ72" s="30"/>
      <c r="MK72" s="30"/>
      <c r="ML72" s="36"/>
      <c r="MM72" s="34"/>
      <c r="MN72" s="29"/>
      <c r="MO72" s="29"/>
      <c r="MP72" s="29"/>
      <c r="MQ72" s="29"/>
      <c r="MR72" s="29"/>
      <c r="MS72" s="29"/>
      <c r="MT72" s="29"/>
      <c r="MU72" s="29"/>
      <c r="MV72" s="29"/>
      <c r="MW72" s="29"/>
      <c r="MX72" s="30"/>
      <c r="MY72" s="31"/>
      <c r="MZ72" s="30"/>
      <c r="NA72" s="30"/>
      <c r="NB72" s="36"/>
      <c r="NC72" s="34"/>
      <c r="ND72" s="29"/>
      <c r="NE72" s="29"/>
      <c r="NF72" s="29"/>
      <c r="NG72" s="29"/>
      <c r="NH72" s="29"/>
      <c r="NI72" s="29"/>
      <c r="NJ72" s="29"/>
      <c r="NK72" s="29"/>
      <c r="NL72" s="29"/>
      <c r="NM72" s="29"/>
      <c r="NN72" s="30"/>
      <c r="NO72" s="31"/>
      <c r="NP72" s="30"/>
      <c r="NQ72" s="30"/>
      <c r="NR72" s="36"/>
      <c r="NS72" s="34"/>
      <c r="NT72" s="29"/>
      <c r="NU72" s="29"/>
      <c r="NV72" s="29"/>
      <c r="NW72" s="29"/>
      <c r="NX72" s="29"/>
      <c r="NY72" s="29"/>
      <c r="NZ72" s="29"/>
      <c r="OA72" s="29"/>
      <c r="OB72" s="29"/>
      <c r="OC72" s="29"/>
      <c r="OD72" s="30"/>
      <c r="OE72" s="31"/>
      <c r="OF72" s="30"/>
      <c r="OG72" s="30"/>
      <c r="OH72" s="36"/>
      <c r="OI72" s="34"/>
      <c r="OJ72" s="29"/>
      <c r="OK72" s="29"/>
      <c r="OL72" s="29"/>
      <c r="OM72" s="29"/>
      <c r="ON72" s="29"/>
      <c r="OO72" s="29"/>
      <c r="OP72" s="29"/>
      <c r="OQ72" s="29"/>
      <c r="OR72" s="29"/>
      <c r="OS72" s="29"/>
      <c r="OT72" s="30"/>
      <c r="OU72" s="31"/>
      <c r="OV72" s="30"/>
      <c r="OW72" s="30"/>
      <c r="OX72" s="36"/>
      <c r="OY72" s="34"/>
      <c r="OZ72" s="29"/>
      <c r="PA72" s="29"/>
      <c r="PB72" s="29"/>
      <c r="PC72" s="29"/>
      <c r="PD72" s="29"/>
      <c r="PE72" s="29"/>
      <c r="PF72" s="29"/>
      <c r="PG72" s="29"/>
      <c r="PH72" s="29"/>
      <c r="PI72" s="29"/>
      <c r="PJ72" s="30"/>
      <c r="PK72" s="31"/>
      <c r="PL72" s="30"/>
      <c r="PM72" s="30"/>
      <c r="PN72" s="36"/>
      <c r="PO72" s="34"/>
      <c r="PP72" s="29"/>
      <c r="PQ72" s="29"/>
      <c r="PR72" s="29"/>
      <c r="PS72" s="29"/>
      <c r="PT72" s="29"/>
      <c r="PU72" s="29"/>
      <c r="PV72" s="29"/>
      <c r="PW72" s="29"/>
      <c r="PX72" s="29"/>
      <c r="PY72" s="29"/>
      <c r="PZ72" s="30"/>
      <c r="QA72" s="31"/>
      <c r="QB72" s="30"/>
      <c r="QC72" s="30"/>
      <c r="QD72" s="36"/>
      <c r="QE72" s="34"/>
      <c r="QF72" s="29"/>
      <c r="QG72" s="29"/>
      <c r="QH72" s="29"/>
      <c r="QI72" s="29"/>
      <c r="QJ72" s="29"/>
      <c r="QK72" s="29"/>
      <c r="QL72" s="29"/>
      <c r="QM72" s="29"/>
      <c r="QN72" s="29"/>
      <c r="QO72" s="29"/>
      <c r="QP72" s="30"/>
      <c r="QQ72" s="31"/>
      <c r="QR72" s="30"/>
      <c r="QS72" s="30"/>
      <c r="QT72" s="36"/>
      <c r="QU72" s="34"/>
      <c r="QV72" s="29"/>
      <c r="QW72" s="29"/>
      <c r="QX72" s="29"/>
      <c r="QY72" s="29"/>
      <c r="QZ72" s="29"/>
      <c r="RA72" s="29"/>
      <c r="RB72" s="29"/>
      <c r="RC72" s="29"/>
      <c r="RD72" s="29"/>
      <c r="RE72" s="29"/>
      <c r="RF72" s="30"/>
      <c r="RG72" s="31"/>
      <c r="RH72" s="30"/>
      <c r="RI72" s="30"/>
      <c r="RJ72" s="36"/>
      <c r="RK72" s="34"/>
      <c r="RL72" s="29"/>
      <c r="RM72" s="29"/>
      <c r="RN72" s="29"/>
      <c r="RO72" s="29"/>
      <c r="RP72" s="29"/>
      <c r="RQ72" s="29"/>
      <c r="RR72" s="29"/>
      <c r="RS72" s="29"/>
      <c r="RT72" s="29"/>
      <c r="RU72" s="29"/>
      <c r="RV72" s="30"/>
      <c r="RW72" s="31"/>
      <c r="RX72" s="30"/>
      <c r="RY72" s="30"/>
      <c r="RZ72" s="36"/>
      <c r="SA72" s="34"/>
      <c r="SB72" s="29"/>
      <c r="SC72" s="29"/>
      <c r="SD72" s="29"/>
      <c r="SE72" s="29"/>
      <c r="SF72" s="29"/>
      <c r="SG72" s="29"/>
      <c r="SH72" s="29"/>
      <c r="SI72" s="29"/>
      <c r="SJ72" s="29"/>
      <c r="SK72" s="29"/>
      <c r="SL72" s="30"/>
      <c r="SM72" s="31"/>
      <c r="SN72" s="30"/>
      <c r="SO72" s="30"/>
      <c r="SP72" s="36"/>
      <c r="SQ72" s="34"/>
      <c r="SR72" s="29"/>
      <c r="SS72" s="29"/>
      <c r="ST72" s="29"/>
      <c r="SU72" s="29"/>
      <c r="SV72" s="29"/>
      <c r="SW72" s="29"/>
      <c r="SX72" s="29"/>
      <c r="SY72" s="29"/>
      <c r="SZ72" s="29"/>
      <c r="TA72" s="29"/>
      <c r="TB72" s="30"/>
      <c r="TC72" s="31"/>
      <c r="TD72" s="30"/>
      <c r="TE72" s="30"/>
      <c r="TF72" s="36"/>
      <c r="TG72" s="34"/>
      <c r="TH72" s="29"/>
      <c r="TI72" s="29"/>
      <c r="TJ72" s="29"/>
      <c r="TK72" s="29"/>
      <c r="TL72" s="29"/>
      <c r="TM72" s="29"/>
      <c r="TN72" s="29"/>
      <c r="TO72" s="29"/>
      <c r="TP72" s="29"/>
      <c r="TQ72" s="29"/>
      <c r="TR72" s="30"/>
      <c r="TS72" s="31"/>
      <c r="TT72" s="30"/>
      <c r="TU72" s="30"/>
      <c r="TV72" s="36"/>
      <c r="TW72" s="34"/>
      <c r="TX72" s="29"/>
      <c r="TY72" s="29"/>
      <c r="TZ72" s="29"/>
      <c r="UA72" s="29"/>
      <c r="UB72" s="29"/>
      <c r="UC72" s="29"/>
      <c r="UD72" s="29"/>
      <c r="UE72" s="29"/>
      <c r="UF72" s="29"/>
      <c r="UG72" s="29"/>
      <c r="UH72" s="30"/>
      <c r="UI72" s="31"/>
      <c r="UJ72" s="30"/>
      <c r="UK72" s="30"/>
      <c r="UL72" s="36"/>
      <c r="UM72" s="34"/>
      <c r="UN72" s="29"/>
      <c r="UO72" s="29"/>
      <c r="UP72" s="29"/>
      <c r="UQ72" s="29"/>
      <c r="UR72" s="29"/>
      <c r="US72" s="29"/>
      <c r="UT72" s="29"/>
      <c r="UU72" s="29"/>
      <c r="UV72" s="29"/>
      <c r="UW72" s="29"/>
      <c r="UX72" s="30"/>
      <c r="UY72" s="31"/>
      <c r="UZ72" s="30"/>
      <c r="VA72" s="30"/>
      <c r="VB72" s="36"/>
      <c r="VC72" s="34"/>
      <c r="VD72" s="29"/>
      <c r="VE72" s="29"/>
      <c r="VF72" s="29"/>
      <c r="VG72" s="29"/>
      <c r="VH72" s="29"/>
      <c r="VI72" s="29"/>
      <c r="VJ72" s="29"/>
      <c r="VK72" s="29"/>
      <c r="VL72" s="29"/>
      <c r="VM72" s="29"/>
      <c r="VN72" s="30"/>
      <c r="VO72" s="31"/>
      <c r="VP72" s="30"/>
      <c r="VQ72" s="30"/>
      <c r="VR72" s="36"/>
      <c r="VS72" s="34"/>
      <c r="VT72" s="29"/>
      <c r="VU72" s="29"/>
      <c r="VV72" s="29"/>
      <c r="VW72" s="29"/>
      <c r="VX72" s="29"/>
      <c r="VY72" s="29"/>
      <c r="VZ72" s="29"/>
      <c r="WA72" s="29"/>
      <c r="WB72" s="29"/>
      <c r="WC72" s="29"/>
      <c r="WD72" s="30"/>
      <c r="WE72" s="31"/>
      <c r="WF72" s="30"/>
      <c r="WG72" s="30"/>
      <c r="WH72" s="36"/>
      <c r="WI72" s="34"/>
      <c r="WJ72" s="29"/>
      <c r="WK72" s="29"/>
      <c r="WL72" s="29"/>
      <c r="WM72" s="29"/>
      <c r="WN72" s="29"/>
      <c r="WO72" s="29"/>
      <c r="WP72" s="29"/>
      <c r="WQ72" s="29"/>
      <c r="WR72" s="29"/>
      <c r="WS72" s="29"/>
      <c r="WT72" s="30"/>
      <c r="WU72" s="31"/>
      <c r="WV72" s="30"/>
      <c r="WW72" s="30"/>
      <c r="WX72" s="36"/>
      <c r="WY72" s="34"/>
      <c r="WZ72" s="29"/>
      <c r="XA72" s="29"/>
      <c r="XB72" s="29"/>
      <c r="XC72" s="29"/>
      <c r="XD72" s="29"/>
      <c r="XE72" s="29"/>
      <c r="XF72" s="29"/>
      <c r="XG72" s="29"/>
      <c r="XH72" s="29"/>
      <c r="XI72" s="29"/>
      <c r="XJ72" s="30"/>
      <c r="XK72" s="31"/>
      <c r="XL72" s="30"/>
      <c r="XM72" s="30"/>
      <c r="XN72" s="36"/>
      <c r="XO72" s="34"/>
      <c r="XP72" s="29"/>
      <c r="XQ72" s="29"/>
      <c r="XR72" s="29"/>
      <c r="XS72" s="29"/>
      <c r="XT72" s="29"/>
      <c r="XU72" s="29"/>
      <c r="XV72" s="29"/>
      <c r="XW72" s="29"/>
      <c r="XX72" s="29"/>
      <c r="XY72" s="29"/>
      <c r="XZ72" s="30"/>
      <c r="YA72" s="31"/>
      <c r="YB72" s="30"/>
      <c r="YC72" s="30"/>
      <c r="YD72" s="36"/>
      <c r="YE72" s="34"/>
      <c r="YF72" s="29"/>
      <c r="YG72" s="29"/>
      <c r="YH72" s="29"/>
      <c r="YI72" s="29"/>
      <c r="YJ72" s="29"/>
      <c r="YK72" s="29"/>
      <c r="YL72" s="29"/>
      <c r="YM72" s="29"/>
      <c r="YN72" s="29"/>
      <c r="YO72" s="29"/>
      <c r="YP72" s="30"/>
      <c r="YQ72" s="31"/>
      <c r="YR72" s="30"/>
      <c r="YS72" s="30"/>
      <c r="YT72" s="36"/>
      <c r="YU72" s="34"/>
      <c r="YV72" s="29"/>
      <c r="YW72" s="29"/>
      <c r="YX72" s="29"/>
      <c r="YY72" s="29"/>
      <c r="YZ72" s="29"/>
      <c r="ZA72" s="29"/>
      <c r="ZB72" s="29"/>
      <c r="ZC72" s="29"/>
      <c r="ZD72" s="29"/>
      <c r="ZE72" s="29"/>
      <c r="ZF72" s="30"/>
      <c r="ZG72" s="31"/>
      <c r="ZH72" s="30"/>
      <c r="ZI72" s="30"/>
      <c r="ZJ72" s="36"/>
      <c r="ZK72" s="34"/>
      <c r="ZL72" s="29"/>
      <c r="ZM72" s="29"/>
      <c r="ZN72" s="29"/>
      <c r="ZO72" s="29"/>
      <c r="ZP72" s="29"/>
      <c r="ZQ72" s="29"/>
      <c r="ZR72" s="29"/>
      <c r="ZS72" s="29"/>
      <c r="ZT72" s="29"/>
      <c r="ZU72" s="29"/>
      <c r="ZV72" s="30"/>
      <c r="ZW72" s="31"/>
      <c r="ZX72" s="30"/>
      <c r="ZY72" s="30"/>
      <c r="ZZ72" s="36"/>
      <c r="AAA72" s="34"/>
      <c r="AAB72" s="29"/>
      <c r="AAC72" s="29"/>
      <c r="AAD72" s="29"/>
      <c r="AAE72" s="29"/>
      <c r="AAF72" s="29"/>
      <c r="AAG72" s="29"/>
      <c r="AAH72" s="29"/>
      <c r="AAI72" s="29"/>
      <c r="AAJ72" s="29"/>
      <c r="AAK72" s="29"/>
      <c r="AAL72" s="30"/>
      <c r="AAM72" s="31"/>
      <c r="AAN72" s="30"/>
      <c r="AAO72" s="30"/>
      <c r="AAP72" s="36"/>
      <c r="AAQ72" s="34"/>
      <c r="AAR72" s="29"/>
      <c r="AAS72" s="29"/>
      <c r="AAT72" s="29"/>
      <c r="AAU72" s="29"/>
      <c r="AAV72" s="29"/>
      <c r="AAW72" s="29"/>
      <c r="AAX72" s="29"/>
      <c r="AAY72" s="29"/>
      <c r="AAZ72" s="29"/>
      <c r="ABA72" s="29"/>
      <c r="ABB72" s="30"/>
      <c r="ABC72" s="31"/>
      <c r="ABD72" s="30"/>
      <c r="ABE72" s="30"/>
      <c r="ABF72" s="36"/>
      <c r="ABG72" s="34"/>
      <c r="ABH72" s="29"/>
      <c r="ABI72" s="29"/>
      <c r="ABJ72" s="29"/>
      <c r="ABK72" s="29"/>
      <c r="ABL72" s="29"/>
      <c r="ABM72" s="29"/>
      <c r="ABN72" s="29"/>
      <c r="ABO72" s="29"/>
      <c r="ABP72" s="29"/>
      <c r="ABQ72" s="29"/>
      <c r="ABR72" s="30"/>
      <c r="ABS72" s="31"/>
      <c r="ABT72" s="30"/>
      <c r="ABU72" s="30"/>
      <c r="ABV72" s="36"/>
      <c r="ABW72" s="34"/>
      <c r="ABX72" s="29"/>
      <c r="ABY72" s="29"/>
      <c r="ABZ72" s="29"/>
      <c r="ACA72" s="29"/>
      <c r="ACB72" s="29"/>
      <c r="ACC72" s="29"/>
      <c r="ACD72" s="29"/>
      <c r="ACE72" s="29"/>
      <c r="ACF72" s="29"/>
      <c r="ACG72" s="29"/>
      <c r="ACH72" s="30"/>
      <c r="ACI72" s="31"/>
      <c r="ACJ72" s="30"/>
      <c r="ACK72" s="30"/>
      <c r="ACL72" s="36"/>
      <c r="ACM72" s="34"/>
      <c r="ACN72" s="29"/>
      <c r="ACO72" s="29"/>
      <c r="ACP72" s="29"/>
      <c r="ACQ72" s="29"/>
      <c r="ACR72" s="29"/>
      <c r="ACS72" s="29"/>
      <c r="ACT72" s="29"/>
      <c r="ACU72" s="29"/>
      <c r="ACV72" s="29"/>
      <c r="ACW72" s="29"/>
      <c r="ACX72" s="30"/>
      <c r="ACY72" s="31"/>
      <c r="ACZ72" s="30"/>
      <c r="ADA72" s="30"/>
      <c r="ADB72" s="36"/>
      <c r="ADC72" s="34"/>
      <c r="ADD72" s="29"/>
      <c r="ADE72" s="29"/>
      <c r="ADF72" s="29"/>
      <c r="ADG72" s="29"/>
      <c r="ADH72" s="29"/>
      <c r="ADI72" s="29"/>
      <c r="ADJ72" s="29"/>
      <c r="ADK72" s="29"/>
      <c r="ADL72" s="29"/>
      <c r="ADM72" s="29"/>
      <c r="ADN72" s="30"/>
      <c r="ADO72" s="31"/>
      <c r="ADP72" s="30"/>
      <c r="ADQ72" s="30"/>
      <c r="ADR72" s="36"/>
      <c r="ADS72" s="34"/>
      <c r="ADT72" s="29"/>
      <c r="ADU72" s="29"/>
      <c r="ADV72" s="29"/>
      <c r="ADW72" s="29"/>
      <c r="ADX72" s="29"/>
      <c r="ADY72" s="29"/>
      <c r="ADZ72" s="29"/>
      <c r="AEA72" s="29"/>
      <c r="AEB72" s="29"/>
      <c r="AEC72" s="29"/>
      <c r="AED72" s="30"/>
      <c r="AEE72" s="31"/>
      <c r="AEF72" s="30"/>
      <c r="AEG72" s="30"/>
      <c r="AEH72" s="36"/>
      <c r="AEI72" s="34"/>
      <c r="AEJ72" s="29"/>
      <c r="AEK72" s="29"/>
      <c r="AEL72" s="29"/>
      <c r="AEM72" s="29"/>
      <c r="AEN72" s="29"/>
      <c r="AEO72" s="29"/>
      <c r="AEP72" s="29"/>
      <c r="AEQ72" s="29"/>
      <c r="AER72" s="29"/>
      <c r="AES72" s="29"/>
      <c r="AET72" s="30"/>
      <c r="AEU72" s="31"/>
      <c r="AEV72" s="30"/>
      <c r="AEW72" s="30"/>
      <c r="AEX72" s="36"/>
      <c r="AEY72" s="34"/>
      <c r="AEZ72" s="29"/>
      <c r="AFA72" s="29"/>
      <c r="AFB72" s="29"/>
      <c r="AFC72" s="29"/>
      <c r="AFD72" s="29"/>
      <c r="AFE72" s="29"/>
      <c r="AFF72" s="29"/>
      <c r="AFG72" s="29"/>
      <c r="AFH72" s="29"/>
      <c r="AFI72" s="29"/>
      <c r="AFJ72" s="30"/>
      <c r="AFK72" s="31"/>
      <c r="AFL72" s="30"/>
      <c r="AFM72" s="30"/>
      <c r="AFN72" s="36"/>
      <c r="AFO72" s="34"/>
      <c r="AFP72" s="29"/>
      <c r="AFQ72" s="29"/>
      <c r="AFR72" s="29"/>
      <c r="AFS72" s="29"/>
      <c r="AFT72" s="29"/>
      <c r="AFU72" s="29"/>
      <c r="AFV72" s="29"/>
      <c r="AFW72" s="29"/>
      <c r="AFX72" s="29"/>
      <c r="AFY72" s="29"/>
      <c r="AFZ72" s="30"/>
      <c r="AGA72" s="31"/>
      <c r="AGB72" s="30"/>
      <c r="AGC72" s="30"/>
      <c r="AGD72" s="36"/>
      <c r="AGE72" s="34"/>
      <c r="AGF72" s="29"/>
      <c r="AGG72" s="29"/>
      <c r="AGH72" s="29"/>
      <c r="AGI72" s="29"/>
      <c r="AGJ72" s="29"/>
      <c r="AGK72" s="29"/>
      <c r="AGL72" s="29"/>
      <c r="AGM72" s="29"/>
      <c r="AGN72" s="29"/>
      <c r="AGO72" s="29"/>
      <c r="AGP72" s="30"/>
      <c r="AGQ72" s="31"/>
      <c r="AGR72" s="30"/>
      <c r="AGS72" s="30"/>
      <c r="AGT72" s="36"/>
      <c r="AGU72" s="34"/>
      <c r="AGV72" s="29"/>
      <c r="AGW72" s="29"/>
      <c r="AGX72" s="29"/>
      <c r="AGY72" s="29"/>
      <c r="AGZ72" s="29"/>
      <c r="AHA72" s="29"/>
      <c r="AHB72" s="29"/>
      <c r="AHC72" s="29"/>
      <c r="AHD72" s="29"/>
      <c r="AHE72" s="29"/>
      <c r="AHF72" s="30"/>
      <c r="AHG72" s="31"/>
      <c r="AHH72" s="30"/>
      <c r="AHI72" s="30"/>
      <c r="AHJ72" s="36"/>
      <c r="AHK72" s="34"/>
      <c r="AHL72" s="29"/>
      <c r="AHM72" s="29"/>
      <c r="AHN72" s="29"/>
      <c r="AHO72" s="29"/>
      <c r="AHP72" s="29"/>
      <c r="AHQ72" s="29"/>
      <c r="AHR72" s="29"/>
      <c r="AHS72" s="29"/>
      <c r="AHT72" s="29"/>
      <c r="AHU72" s="29"/>
      <c r="AHV72" s="30"/>
      <c r="AHW72" s="31"/>
      <c r="AHX72" s="30"/>
      <c r="AHY72" s="30"/>
      <c r="AHZ72" s="36"/>
      <c r="AIA72" s="34"/>
      <c r="AIB72" s="29"/>
      <c r="AIC72" s="29"/>
      <c r="AID72" s="29"/>
      <c r="AIE72" s="29"/>
      <c r="AIF72" s="29"/>
      <c r="AIG72" s="29"/>
      <c r="AIH72" s="29"/>
      <c r="AII72" s="29"/>
      <c r="AIJ72" s="29"/>
      <c r="AIK72" s="29"/>
      <c r="AIL72" s="30"/>
      <c r="AIM72" s="31"/>
      <c r="AIN72" s="30"/>
      <c r="AIO72" s="30"/>
      <c r="AIP72" s="36"/>
      <c r="AIQ72" s="34"/>
      <c r="AIR72" s="29"/>
      <c r="AIS72" s="29"/>
      <c r="AIT72" s="29"/>
      <c r="AIU72" s="29"/>
      <c r="AIV72" s="29"/>
      <c r="AIW72" s="29"/>
      <c r="AIX72" s="29"/>
      <c r="AIY72" s="29"/>
      <c r="AIZ72" s="29"/>
      <c r="AJA72" s="29"/>
      <c r="AJB72" s="30"/>
      <c r="AJC72" s="31"/>
      <c r="AJD72" s="30"/>
      <c r="AJE72" s="30"/>
      <c r="AJF72" s="36"/>
      <c r="AJG72" s="34"/>
      <c r="AJH72" s="29"/>
      <c r="AJI72" s="29"/>
      <c r="AJJ72" s="29"/>
      <c r="AJK72" s="29"/>
      <c r="AJL72" s="29"/>
      <c r="AJM72" s="29"/>
      <c r="AJN72" s="29"/>
      <c r="AJO72" s="29"/>
      <c r="AJP72" s="29"/>
      <c r="AJQ72" s="29"/>
      <c r="AJR72" s="30"/>
      <c r="AJS72" s="31"/>
      <c r="AJT72" s="30"/>
      <c r="AJU72" s="30"/>
      <c r="AJV72" s="36"/>
      <c r="AJW72" s="34"/>
      <c r="AJX72" s="29"/>
      <c r="AJY72" s="29"/>
      <c r="AJZ72" s="29"/>
      <c r="AKA72" s="29"/>
      <c r="AKB72" s="29"/>
      <c r="AKC72" s="29"/>
      <c r="AKD72" s="29"/>
      <c r="AKE72" s="29"/>
      <c r="AKF72" s="29"/>
      <c r="AKG72" s="29"/>
      <c r="AKH72" s="30"/>
      <c r="AKI72" s="31"/>
      <c r="AKJ72" s="30"/>
      <c r="AKK72" s="30"/>
      <c r="AKL72" s="36"/>
      <c r="AKM72" s="34"/>
      <c r="AKN72" s="29"/>
      <c r="AKO72" s="29"/>
      <c r="AKP72" s="29"/>
      <c r="AKQ72" s="29"/>
      <c r="AKR72" s="29"/>
      <c r="AKS72" s="29"/>
      <c r="AKT72" s="29"/>
      <c r="AKU72" s="29"/>
      <c r="AKV72" s="29"/>
      <c r="AKW72" s="29"/>
      <c r="AKX72" s="30"/>
      <c r="AKY72" s="31"/>
      <c r="AKZ72" s="30"/>
      <c r="ALA72" s="30"/>
      <c r="ALB72" s="36"/>
      <c r="ALC72" s="34"/>
      <c r="ALD72" s="29"/>
      <c r="ALE72" s="29"/>
      <c r="ALF72" s="29"/>
      <c r="ALG72" s="29"/>
      <c r="ALH72" s="29"/>
      <c r="ALI72" s="29"/>
      <c r="ALJ72" s="29"/>
      <c r="ALK72" s="29"/>
      <c r="ALL72" s="29"/>
      <c r="ALM72" s="29"/>
      <c r="ALN72" s="30"/>
      <c r="ALO72" s="31"/>
      <c r="ALP72" s="30"/>
      <c r="ALQ72" s="30"/>
      <c r="ALR72" s="36"/>
      <c r="ALS72" s="34"/>
      <c r="ALT72" s="29"/>
      <c r="ALU72" s="29"/>
      <c r="ALV72" s="29"/>
      <c r="ALW72" s="29"/>
      <c r="ALX72" s="29"/>
      <c r="ALY72" s="29"/>
      <c r="ALZ72" s="29"/>
      <c r="AMA72" s="29"/>
      <c r="AMB72" s="29"/>
      <c r="AMC72" s="29"/>
      <c r="AMD72" s="30"/>
      <c r="AME72" s="31"/>
      <c r="AMF72" s="30"/>
      <c r="AMG72" s="30"/>
      <c r="AMH72" s="36"/>
      <c r="AMI72" s="34"/>
      <c r="AMJ72" s="29"/>
      <c r="AMK72" s="29"/>
      <c r="AML72" s="29"/>
      <c r="AMM72" s="29"/>
      <c r="AMN72" s="29"/>
      <c r="AMO72" s="29"/>
      <c r="AMP72" s="29"/>
      <c r="AMQ72" s="29"/>
      <c r="AMR72" s="29"/>
      <c r="AMS72" s="29"/>
      <c r="AMT72" s="30"/>
      <c r="AMU72" s="31"/>
      <c r="AMV72" s="30"/>
      <c r="AMW72" s="30"/>
      <c r="AMX72" s="36"/>
      <c r="AMY72" s="34"/>
      <c r="AMZ72" s="29"/>
      <c r="ANA72" s="29"/>
      <c r="ANB72" s="29"/>
      <c r="ANC72" s="29"/>
      <c r="AND72" s="29"/>
      <c r="ANE72" s="29"/>
      <c r="ANF72" s="29"/>
      <c r="ANG72" s="29"/>
      <c r="ANH72" s="29"/>
      <c r="ANI72" s="29"/>
      <c r="ANJ72" s="30"/>
      <c r="ANK72" s="31"/>
      <c r="ANL72" s="30"/>
      <c r="ANM72" s="30"/>
      <c r="ANN72" s="36"/>
      <c r="ANO72" s="34"/>
      <c r="ANP72" s="29"/>
      <c r="ANQ72" s="29"/>
      <c r="ANR72" s="29"/>
      <c r="ANS72" s="29"/>
      <c r="ANT72" s="29"/>
      <c r="ANU72" s="29"/>
      <c r="ANV72" s="29"/>
      <c r="ANW72" s="29"/>
      <c r="ANX72" s="29"/>
      <c r="ANY72" s="29"/>
      <c r="ANZ72" s="30"/>
      <c r="AOA72" s="31"/>
      <c r="AOB72" s="30"/>
      <c r="AOC72" s="30"/>
      <c r="AOD72" s="36"/>
      <c r="AOE72" s="34"/>
      <c r="AOF72" s="29"/>
      <c r="AOG72" s="29"/>
      <c r="AOH72" s="29"/>
      <c r="AOI72" s="29"/>
      <c r="AOJ72" s="29"/>
      <c r="AOK72" s="29"/>
      <c r="AOL72" s="29"/>
      <c r="AOM72" s="29"/>
      <c r="AON72" s="29"/>
      <c r="AOO72" s="29"/>
      <c r="AOP72" s="30"/>
      <c r="AOQ72" s="31"/>
      <c r="AOR72" s="30"/>
      <c r="AOS72" s="30"/>
      <c r="AOT72" s="36"/>
      <c r="AOU72" s="34"/>
      <c r="AOV72" s="29"/>
      <c r="AOW72" s="29"/>
      <c r="AOX72" s="29"/>
      <c r="AOY72" s="29"/>
      <c r="AOZ72" s="29"/>
      <c r="APA72" s="29"/>
      <c r="APB72" s="29"/>
      <c r="APC72" s="29"/>
      <c r="APD72" s="29"/>
      <c r="APE72" s="29"/>
      <c r="APF72" s="30"/>
      <c r="APG72" s="31"/>
      <c r="APH72" s="30"/>
      <c r="API72" s="30"/>
      <c r="APJ72" s="36"/>
      <c r="APK72" s="34"/>
      <c r="APL72" s="29"/>
      <c r="APM72" s="29"/>
      <c r="APN72" s="29"/>
      <c r="APO72" s="29"/>
      <c r="APP72" s="29"/>
      <c r="APQ72" s="29"/>
      <c r="APR72" s="29"/>
      <c r="APS72" s="29"/>
      <c r="APT72" s="29"/>
      <c r="APU72" s="29"/>
      <c r="APV72" s="30"/>
      <c r="APW72" s="31"/>
      <c r="APX72" s="30"/>
      <c r="APY72" s="30"/>
      <c r="APZ72" s="36"/>
      <c r="AQA72" s="34"/>
      <c r="AQB72" s="29"/>
      <c r="AQC72" s="29"/>
      <c r="AQD72" s="29"/>
      <c r="AQE72" s="29"/>
      <c r="AQF72" s="29"/>
      <c r="AQG72" s="29"/>
      <c r="AQH72" s="29"/>
      <c r="AQI72" s="29"/>
      <c r="AQJ72" s="29"/>
      <c r="AQK72" s="29"/>
      <c r="AQL72" s="30"/>
      <c r="AQM72" s="31"/>
      <c r="AQN72" s="30"/>
      <c r="AQO72" s="30"/>
      <c r="AQP72" s="36"/>
      <c r="AQQ72" s="34"/>
      <c r="AQR72" s="29"/>
      <c r="AQS72" s="29"/>
      <c r="AQT72" s="29"/>
      <c r="AQU72" s="29"/>
      <c r="AQV72" s="29"/>
      <c r="AQW72" s="29"/>
      <c r="AQX72" s="29"/>
      <c r="AQY72" s="29"/>
      <c r="AQZ72" s="29"/>
      <c r="ARA72" s="29"/>
      <c r="ARB72" s="30"/>
      <c r="ARC72" s="31"/>
      <c r="ARD72" s="30"/>
      <c r="ARE72" s="30"/>
      <c r="ARF72" s="36"/>
      <c r="ARG72" s="34"/>
      <c r="ARH72" s="29"/>
      <c r="ARI72" s="29"/>
      <c r="ARJ72" s="29"/>
      <c r="ARK72" s="29"/>
      <c r="ARL72" s="29"/>
      <c r="ARM72" s="29"/>
      <c r="ARN72" s="29"/>
      <c r="ARO72" s="29"/>
      <c r="ARP72" s="29"/>
      <c r="ARQ72" s="29"/>
      <c r="ARR72" s="30"/>
      <c r="ARS72" s="31"/>
      <c r="ART72" s="30"/>
      <c r="ARU72" s="30"/>
      <c r="ARV72" s="36"/>
      <c r="ARW72" s="34"/>
      <c r="ARX72" s="29"/>
      <c r="ARY72" s="29"/>
      <c r="ARZ72" s="29"/>
      <c r="ASA72" s="29"/>
      <c r="ASB72" s="29"/>
      <c r="ASC72" s="29"/>
      <c r="ASD72" s="29"/>
      <c r="ASE72" s="29"/>
      <c r="ASF72" s="29"/>
      <c r="ASG72" s="29"/>
      <c r="ASH72" s="30"/>
      <c r="ASI72" s="31"/>
      <c r="ASJ72" s="30"/>
      <c r="ASK72" s="30"/>
      <c r="ASL72" s="36"/>
      <c r="ASM72" s="34"/>
      <c r="ASN72" s="29"/>
      <c r="ASO72" s="29"/>
      <c r="ASP72" s="29"/>
      <c r="ASQ72" s="29"/>
      <c r="ASR72" s="29"/>
      <c r="ASS72" s="29"/>
      <c r="AST72" s="29"/>
      <c r="ASU72" s="29"/>
      <c r="ASV72" s="29"/>
      <c r="ASW72" s="29"/>
      <c r="ASX72" s="30"/>
      <c r="ASY72" s="31"/>
      <c r="ASZ72" s="30"/>
      <c r="ATA72" s="30"/>
      <c r="ATB72" s="36"/>
      <c r="ATC72" s="34"/>
      <c r="ATD72" s="29"/>
      <c r="ATE72" s="29"/>
      <c r="ATF72" s="29"/>
      <c r="ATG72" s="29"/>
      <c r="ATH72" s="29"/>
      <c r="ATI72" s="29"/>
      <c r="ATJ72" s="29"/>
      <c r="ATK72" s="29"/>
      <c r="ATL72" s="29"/>
      <c r="ATM72" s="29"/>
      <c r="ATN72" s="30"/>
      <c r="ATO72" s="31"/>
      <c r="ATP72" s="30"/>
      <c r="ATQ72" s="30"/>
      <c r="ATR72" s="36"/>
      <c r="ATS72" s="34"/>
      <c r="ATT72" s="29"/>
      <c r="ATU72" s="29"/>
      <c r="ATV72" s="29"/>
      <c r="ATW72" s="29"/>
      <c r="ATX72" s="29"/>
      <c r="ATY72" s="29"/>
      <c r="ATZ72" s="29"/>
      <c r="AUA72" s="29"/>
      <c r="AUB72" s="29"/>
      <c r="AUC72" s="29"/>
      <c r="AUD72" s="30"/>
      <c r="AUE72" s="31"/>
      <c r="AUF72" s="30"/>
      <c r="AUG72" s="30"/>
      <c r="AUH72" s="36"/>
      <c r="AUI72" s="34"/>
      <c r="AUJ72" s="29"/>
      <c r="AUK72" s="29"/>
      <c r="AUL72" s="29"/>
      <c r="AUM72" s="29"/>
      <c r="AUN72" s="29"/>
      <c r="AUO72" s="29"/>
      <c r="AUP72" s="29"/>
      <c r="AUQ72" s="29"/>
      <c r="AUR72" s="29"/>
      <c r="AUS72" s="29"/>
      <c r="AUT72" s="30"/>
      <c r="AUU72" s="31"/>
      <c r="AUV72" s="30"/>
      <c r="AUW72" s="30"/>
      <c r="AUX72" s="36"/>
      <c r="AUY72" s="34"/>
      <c r="AUZ72" s="29"/>
      <c r="AVA72" s="29"/>
      <c r="AVB72" s="29"/>
      <c r="AVC72" s="29"/>
      <c r="AVD72" s="29"/>
      <c r="AVE72" s="29"/>
      <c r="AVF72" s="29"/>
      <c r="AVG72" s="29"/>
      <c r="AVH72" s="29"/>
      <c r="AVI72" s="29"/>
      <c r="AVJ72" s="30"/>
      <c r="AVK72" s="31"/>
      <c r="AVL72" s="30"/>
      <c r="AVM72" s="30"/>
      <c r="AVN72" s="36"/>
      <c r="AVO72" s="34"/>
      <c r="AVP72" s="29"/>
      <c r="AVQ72" s="29"/>
      <c r="AVR72" s="29"/>
      <c r="AVS72" s="29"/>
      <c r="AVT72" s="29"/>
      <c r="AVU72" s="29"/>
      <c r="AVV72" s="29"/>
      <c r="AVW72" s="29"/>
      <c r="AVX72" s="29"/>
      <c r="AVY72" s="29"/>
      <c r="AVZ72" s="30"/>
      <c r="AWA72" s="31"/>
      <c r="AWB72" s="30"/>
      <c r="AWC72" s="30"/>
      <c r="AWD72" s="36"/>
      <c r="AWE72" s="34"/>
      <c r="AWF72" s="29"/>
      <c r="AWG72" s="29"/>
      <c r="AWH72" s="29"/>
      <c r="AWI72" s="29"/>
      <c r="AWJ72" s="29"/>
      <c r="AWK72" s="29"/>
      <c r="AWL72" s="29"/>
      <c r="AWM72" s="29"/>
      <c r="AWN72" s="29"/>
      <c r="AWO72" s="29"/>
      <c r="AWP72" s="30"/>
      <c r="AWQ72" s="31"/>
      <c r="AWR72" s="30"/>
      <c r="AWS72" s="30"/>
      <c r="AWT72" s="36"/>
      <c r="AWU72" s="34"/>
      <c r="AWV72" s="29"/>
      <c r="AWW72" s="29"/>
      <c r="AWX72" s="29"/>
      <c r="AWY72" s="29"/>
      <c r="AWZ72" s="29"/>
      <c r="AXA72" s="29"/>
      <c r="AXB72" s="29"/>
      <c r="AXC72" s="29"/>
      <c r="AXD72" s="29"/>
      <c r="AXE72" s="29"/>
      <c r="AXF72" s="30"/>
      <c r="AXG72" s="31"/>
      <c r="AXH72" s="30"/>
      <c r="AXI72" s="30"/>
      <c r="AXJ72" s="36"/>
      <c r="AXK72" s="34"/>
      <c r="AXL72" s="29"/>
      <c r="AXM72" s="29"/>
      <c r="AXN72" s="29"/>
      <c r="AXO72" s="29"/>
      <c r="AXP72" s="29"/>
      <c r="AXQ72" s="29"/>
      <c r="AXR72" s="29"/>
      <c r="AXS72" s="29"/>
      <c r="AXT72" s="29"/>
      <c r="AXU72" s="29"/>
      <c r="AXV72" s="30"/>
      <c r="AXW72" s="31"/>
      <c r="AXX72" s="30"/>
      <c r="AXY72" s="30"/>
      <c r="AXZ72" s="36"/>
      <c r="AYA72" s="34"/>
      <c r="AYB72" s="29"/>
      <c r="AYC72" s="29"/>
      <c r="AYD72" s="29"/>
      <c r="AYE72" s="29"/>
      <c r="AYF72" s="29"/>
      <c r="AYG72" s="29"/>
      <c r="AYH72" s="29"/>
      <c r="AYI72" s="29"/>
      <c r="AYJ72" s="29"/>
      <c r="AYK72" s="29"/>
      <c r="AYL72" s="30"/>
      <c r="AYM72" s="31"/>
      <c r="AYN72" s="30"/>
      <c r="AYO72" s="30"/>
      <c r="AYP72" s="36"/>
      <c r="AYQ72" s="34"/>
      <c r="AYR72" s="29"/>
      <c r="AYS72" s="29"/>
      <c r="AYT72" s="29"/>
      <c r="AYU72" s="29"/>
      <c r="AYV72" s="29"/>
      <c r="AYW72" s="29"/>
      <c r="AYX72" s="29"/>
      <c r="AYY72" s="29"/>
      <c r="AYZ72" s="29"/>
      <c r="AZA72" s="29"/>
      <c r="AZB72" s="30"/>
      <c r="AZC72" s="31"/>
      <c r="AZD72" s="30"/>
      <c r="AZE72" s="30"/>
      <c r="AZF72" s="36"/>
      <c r="AZG72" s="34"/>
      <c r="AZH72" s="29"/>
      <c r="AZI72" s="29"/>
      <c r="AZJ72" s="29"/>
      <c r="AZK72" s="29"/>
      <c r="AZL72" s="29"/>
      <c r="AZM72" s="29"/>
      <c r="AZN72" s="29"/>
      <c r="AZO72" s="29"/>
      <c r="AZP72" s="29"/>
      <c r="AZQ72" s="29"/>
      <c r="AZR72" s="30"/>
      <c r="AZS72" s="31"/>
      <c r="AZT72" s="30"/>
      <c r="AZU72" s="30"/>
      <c r="AZV72" s="36"/>
      <c r="AZW72" s="34"/>
      <c r="AZX72" s="29"/>
      <c r="AZY72" s="29"/>
      <c r="AZZ72" s="29"/>
      <c r="BAA72" s="29"/>
      <c r="BAB72" s="29"/>
      <c r="BAC72" s="29"/>
      <c r="BAD72" s="29"/>
      <c r="BAE72" s="29"/>
      <c r="BAF72" s="29"/>
      <c r="BAG72" s="29"/>
      <c r="BAH72" s="30"/>
      <c r="BAI72" s="31"/>
      <c r="BAJ72" s="30"/>
      <c r="BAK72" s="30"/>
      <c r="BAL72" s="36"/>
      <c r="BAM72" s="34"/>
      <c r="BAN72" s="29"/>
      <c r="BAO72" s="29"/>
      <c r="BAP72" s="29"/>
      <c r="BAQ72" s="29"/>
      <c r="BAR72" s="29"/>
      <c r="BAS72" s="29"/>
      <c r="BAT72" s="29"/>
      <c r="BAU72" s="29"/>
      <c r="BAV72" s="29"/>
      <c r="BAW72" s="29"/>
      <c r="BAX72" s="30"/>
      <c r="BAY72" s="31"/>
      <c r="BAZ72" s="30"/>
      <c r="BBA72" s="30"/>
      <c r="BBB72" s="36"/>
      <c r="BBC72" s="34"/>
      <c r="BBD72" s="29"/>
      <c r="BBE72" s="29"/>
      <c r="BBF72" s="29"/>
      <c r="BBG72" s="29"/>
      <c r="BBH72" s="29"/>
      <c r="BBI72" s="29"/>
      <c r="BBJ72" s="29"/>
      <c r="BBK72" s="29"/>
      <c r="BBL72" s="29"/>
      <c r="BBM72" s="29"/>
      <c r="BBN72" s="30"/>
      <c r="BBO72" s="31"/>
      <c r="BBP72" s="30"/>
      <c r="BBQ72" s="30"/>
      <c r="BBR72" s="36"/>
      <c r="BBS72" s="34"/>
      <c r="BBT72" s="29"/>
      <c r="BBU72" s="29"/>
      <c r="BBV72" s="29"/>
      <c r="BBW72" s="29"/>
      <c r="BBX72" s="29"/>
      <c r="BBY72" s="29"/>
      <c r="BBZ72" s="29"/>
      <c r="BCA72" s="29"/>
      <c r="BCB72" s="29"/>
      <c r="BCC72" s="29"/>
      <c r="BCD72" s="30"/>
      <c r="BCE72" s="31"/>
      <c r="BCF72" s="30"/>
      <c r="BCG72" s="30"/>
      <c r="BCH72" s="36"/>
      <c r="BCI72" s="34"/>
      <c r="BCJ72" s="29"/>
      <c r="BCK72" s="29"/>
      <c r="BCL72" s="29"/>
      <c r="BCM72" s="29"/>
      <c r="BCN72" s="29"/>
      <c r="BCO72" s="29"/>
      <c r="BCP72" s="29"/>
      <c r="BCQ72" s="29"/>
      <c r="BCR72" s="29"/>
      <c r="BCS72" s="29"/>
      <c r="BCT72" s="30"/>
      <c r="BCU72" s="31"/>
      <c r="BCV72" s="30"/>
      <c r="BCW72" s="30"/>
      <c r="BCX72" s="36"/>
      <c r="BCY72" s="34"/>
      <c r="BCZ72" s="29"/>
      <c r="BDA72" s="29"/>
      <c r="BDB72" s="29"/>
      <c r="BDC72" s="29"/>
      <c r="BDD72" s="29"/>
      <c r="BDE72" s="29"/>
      <c r="BDF72" s="29"/>
      <c r="BDG72" s="29"/>
      <c r="BDH72" s="29"/>
      <c r="BDI72" s="29"/>
      <c r="BDJ72" s="30"/>
      <c r="BDK72" s="31"/>
      <c r="BDL72" s="30"/>
      <c r="BDM72" s="30"/>
      <c r="BDN72" s="36"/>
      <c r="BDO72" s="34"/>
      <c r="BDP72" s="29"/>
      <c r="BDQ72" s="29"/>
      <c r="BDR72" s="29"/>
      <c r="BDS72" s="29"/>
      <c r="BDT72" s="29"/>
      <c r="BDU72" s="29"/>
      <c r="BDV72" s="29"/>
      <c r="BDW72" s="29"/>
      <c r="BDX72" s="29"/>
      <c r="BDY72" s="29"/>
      <c r="BDZ72" s="30"/>
      <c r="BEA72" s="31"/>
      <c r="BEB72" s="30"/>
      <c r="BEC72" s="30"/>
      <c r="BED72" s="36"/>
      <c r="BEE72" s="34"/>
      <c r="BEF72" s="29"/>
      <c r="BEG72" s="29"/>
      <c r="BEH72" s="29"/>
      <c r="BEI72" s="29"/>
      <c r="BEJ72" s="29"/>
      <c r="BEK72" s="29"/>
      <c r="BEL72" s="29"/>
      <c r="BEM72" s="29"/>
      <c r="BEN72" s="29"/>
      <c r="BEO72" s="29"/>
      <c r="BEP72" s="30"/>
      <c r="BEQ72" s="31"/>
      <c r="BER72" s="30"/>
      <c r="BES72" s="30"/>
      <c r="BET72" s="36"/>
      <c r="BEU72" s="34"/>
      <c r="BEV72" s="29"/>
      <c r="BEW72" s="29"/>
      <c r="BEX72" s="29"/>
      <c r="BEY72" s="29"/>
      <c r="BEZ72" s="29"/>
      <c r="BFA72" s="29"/>
      <c r="BFB72" s="29"/>
      <c r="BFC72" s="29"/>
      <c r="BFD72" s="29"/>
      <c r="BFE72" s="29"/>
      <c r="BFF72" s="30"/>
      <c r="BFG72" s="31"/>
      <c r="BFH72" s="30"/>
      <c r="BFI72" s="30"/>
      <c r="BFJ72" s="36"/>
      <c r="BFK72" s="34"/>
      <c r="BFL72" s="29"/>
      <c r="BFM72" s="29"/>
      <c r="BFN72" s="29"/>
      <c r="BFO72" s="29"/>
      <c r="BFP72" s="29"/>
      <c r="BFQ72" s="29"/>
      <c r="BFR72" s="29"/>
      <c r="BFS72" s="29"/>
      <c r="BFT72" s="29"/>
      <c r="BFU72" s="29"/>
      <c r="BFV72" s="30"/>
      <c r="BFW72" s="31"/>
      <c r="BFX72" s="30"/>
      <c r="BFY72" s="30"/>
      <c r="BFZ72" s="36"/>
      <c r="BGA72" s="34"/>
      <c r="BGB72" s="29"/>
      <c r="BGC72" s="29"/>
      <c r="BGD72" s="29"/>
      <c r="BGE72" s="29"/>
      <c r="BGF72" s="29"/>
      <c r="BGG72" s="29"/>
      <c r="BGH72" s="29"/>
      <c r="BGI72" s="29"/>
      <c r="BGJ72" s="29"/>
      <c r="BGK72" s="29"/>
      <c r="BGL72" s="30"/>
      <c r="BGM72" s="31"/>
      <c r="BGN72" s="30"/>
      <c r="BGO72" s="30"/>
      <c r="BGP72" s="36"/>
      <c r="BGQ72" s="34"/>
      <c r="BGR72" s="29"/>
      <c r="BGS72" s="29"/>
      <c r="BGT72" s="29"/>
      <c r="BGU72" s="29"/>
      <c r="BGV72" s="29"/>
      <c r="BGW72" s="29"/>
      <c r="BGX72" s="29"/>
      <c r="BGY72" s="29"/>
      <c r="BGZ72" s="29"/>
      <c r="BHA72" s="29"/>
      <c r="BHB72" s="30"/>
      <c r="BHC72" s="31"/>
      <c r="BHD72" s="30"/>
      <c r="BHE72" s="30"/>
      <c r="BHF72" s="36"/>
      <c r="BHG72" s="34"/>
      <c r="BHH72" s="29"/>
      <c r="BHI72" s="29"/>
      <c r="BHJ72" s="29"/>
      <c r="BHK72" s="29"/>
      <c r="BHL72" s="29"/>
      <c r="BHM72" s="29"/>
      <c r="BHN72" s="29"/>
      <c r="BHO72" s="29"/>
      <c r="BHP72" s="29"/>
      <c r="BHQ72" s="29"/>
      <c r="BHR72" s="30"/>
      <c r="BHS72" s="31"/>
      <c r="BHT72" s="30"/>
      <c r="BHU72" s="30"/>
      <c r="BHV72" s="36"/>
      <c r="BHW72" s="34"/>
      <c r="BHX72" s="29"/>
      <c r="BHY72" s="29"/>
      <c r="BHZ72" s="29"/>
      <c r="BIA72" s="29"/>
      <c r="BIB72" s="29"/>
      <c r="BIC72" s="29"/>
      <c r="BID72" s="29"/>
      <c r="BIE72" s="29"/>
      <c r="BIF72" s="29"/>
      <c r="BIG72" s="29"/>
      <c r="BIH72" s="30"/>
      <c r="BII72" s="31"/>
      <c r="BIJ72" s="30"/>
      <c r="BIK72" s="30"/>
      <c r="BIL72" s="36"/>
      <c r="BIM72" s="34"/>
      <c r="BIN72" s="29"/>
      <c r="BIO72" s="29"/>
      <c r="BIP72" s="29"/>
      <c r="BIQ72" s="29"/>
      <c r="BIR72" s="29"/>
      <c r="BIS72" s="29"/>
      <c r="BIT72" s="29"/>
      <c r="BIU72" s="29"/>
      <c r="BIV72" s="29"/>
      <c r="BIW72" s="29"/>
      <c r="BIX72" s="30"/>
      <c r="BIY72" s="31"/>
      <c r="BIZ72" s="30"/>
      <c r="BJA72" s="30"/>
      <c r="BJB72" s="36"/>
      <c r="BJC72" s="34"/>
      <c r="BJD72" s="29"/>
      <c r="BJE72" s="29"/>
      <c r="BJF72" s="29"/>
      <c r="BJG72" s="29"/>
      <c r="BJH72" s="29"/>
      <c r="BJI72" s="29"/>
      <c r="BJJ72" s="29"/>
      <c r="BJK72" s="29"/>
      <c r="BJL72" s="29"/>
      <c r="BJM72" s="29"/>
      <c r="BJN72" s="30"/>
      <c r="BJO72" s="31"/>
      <c r="BJP72" s="30"/>
      <c r="BJQ72" s="30"/>
      <c r="BJR72" s="36"/>
      <c r="BJS72" s="34"/>
      <c r="BJT72" s="29"/>
      <c r="BJU72" s="29"/>
      <c r="BJV72" s="29"/>
      <c r="BJW72" s="29"/>
      <c r="BJX72" s="29"/>
      <c r="BJY72" s="29"/>
      <c r="BJZ72" s="29"/>
      <c r="BKA72" s="29"/>
      <c r="BKB72" s="29"/>
      <c r="BKC72" s="29"/>
      <c r="BKD72" s="30"/>
      <c r="BKE72" s="31"/>
      <c r="BKF72" s="30"/>
      <c r="BKG72" s="30"/>
      <c r="BKH72" s="36"/>
      <c r="BKI72" s="34"/>
      <c r="BKJ72" s="29"/>
      <c r="BKK72" s="29"/>
      <c r="BKL72" s="29"/>
      <c r="BKM72" s="29"/>
      <c r="BKN72" s="29"/>
      <c r="BKO72" s="29"/>
      <c r="BKP72" s="29"/>
      <c r="BKQ72" s="29"/>
      <c r="BKR72" s="29"/>
      <c r="BKS72" s="29"/>
      <c r="BKT72" s="30"/>
      <c r="BKU72" s="31"/>
      <c r="BKV72" s="30"/>
      <c r="BKW72" s="30"/>
      <c r="BKX72" s="36"/>
      <c r="BKY72" s="34"/>
      <c r="BKZ72" s="29"/>
      <c r="BLA72" s="29"/>
      <c r="BLB72" s="29"/>
      <c r="BLC72" s="29"/>
      <c r="BLD72" s="29"/>
      <c r="BLE72" s="29"/>
      <c r="BLF72" s="29"/>
      <c r="BLG72" s="29"/>
      <c r="BLH72" s="29"/>
      <c r="BLI72" s="29"/>
      <c r="BLJ72" s="30"/>
      <c r="BLK72" s="31"/>
      <c r="BLL72" s="30"/>
      <c r="BLM72" s="30"/>
      <c r="BLN72" s="36"/>
      <c r="BLO72" s="34"/>
      <c r="BLP72" s="29"/>
      <c r="BLQ72" s="29"/>
      <c r="BLR72" s="29"/>
      <c r="BLS72" s="29"/>
      <c r="BLT72" s="29"/>
      <c r="BLU72" s="29"/>
      <c r="BLV72" s="29"/>
      <c r="BLW72" s="29"/>
      <c r="BLX72" s="29"/>
      <c r="BLY72" s="29"/>
      <c r="BLZ72" s="30"/>
      <c r="BMA72" s="31"/>
      <c r="BMB72" s="30"/>
      <c r="BMC72" s="30"/>
      <c r="BMD72" s="36"/>
      <c r="BME72" s="34"/>
      <c r="BMF72" s="29"/>
      <c r="BMG72" s="29"/>
      <c r="BMH72" s="29"/>
      <c r="BMI72" s="29"/>
      <c r="BMJ72" s="29"/>
      <c r="BMK72" s="29"/>
      <c r="BML72" s="29"/>
      <c r="BMM72" s="29"/>
      <c r="BMN72" s="29"/>
      <c r="BMO72" s="29"/>
      <c r="BMP72" s="30"/>
      <c r="BMQ72" s="31"/>
      <c r="BMR72" s="30"/>
      <c r="BMS72" s="30"/>
      <c r="BMT72" s="36"/>
      <c r="BMU72" s="34"/>
      <c r="BMV72" s="29"/>
      <c r="BMW72" s="29"/>
      <c r="BMX72" s="29"/>
      <c r="BMY72" s="29"/>
      <c r="BMZ72" s="29"/>
      <c r="BNA72" s="29"/>
      <c r="BNB72" s="29"/>
      <c r="BNC72" s="29"/>
      <c r="BND72" s="29"/>
      <c r="BNE72" s="29"/>
      <c r="BNF72" s="30"/>
      <c r="BNG72" s="31"/>
      <c r="BNH72" s="30"/>
      <c r="BNI72" s="30"/>
      <c r="BNJ72" s="36"/>
      <c r="BNK72" s="34"/>
      <c r="BNL72" s="29"/>
      <c r="BNM72" s="29"/>
      <c r="BNN72" s="29"/>
      <c r="BNO72" s="29"/>
      <c r="BNP72" s="29"/>
      <c r="BNQ72" s="29"/>
      <c r="BNR72" s="29"/>
      <c r="BNS72" s="29"/>
      <c r="BNT72" s="29"/>
      <c r="BNU72" s="29"/>
      <c r="BNV72" s="30"/>
      <c r="BNW72" s="31"/>
      <c r="BNX72" s="30"/>
      <c r="BNY72" s="30"/>
      <c r="BNZ72" s="36"/>
      <c r="BOA72" s="34"/>
      <c r="BOB72" s="29"/>
      <c r="BOC72" s="29"/>
      <c r="BOD72" s="29"/>
      <c r="BOE72" s="29"/>
      <c r="BOF72" s="29"/>
      <c r="BOG72" s="29"/>
      <c r="BOH72" s="29"/>
      <c r="BOI72" s="29"/>
      <c r="BOJ72" s="29"/>
      <c r="BOK72" s="29"/>
      <c r="BOL72" s="30"/>
      <c r="BOM72" s="31"/>
      <c r="BON72" s="30"/>
      <c r="BOO72" s="30"/>
      <c r="BOP72" s="36"/>
      <c r="BOQ72" s="34"/>
      <c r="BOR72" s="29"/>
      <c r="BOS72" s="29"/>
      <c r="BOT72" s="29"/>
      <c r="BOU72" s="29"/>
      <c r="BOV72" s="29"/>
      <c r="BOW72" s="29"/>
      <c r="BOX72" s="29"/>
      <c r="BOY72" s="29"/>
      <c r="BOZ72" s="29"/>
      <c r="BPA72" s="29"/>
      <c r="BPB72" s="30"/>
      <c r="BPC72" s="31"/>
      <c r="BPD72" s="30"/>
      <c r="BPE72" s="30"/>
      <c r="BPF72" s="36"/>
      <c r="BPG72" s="34"/>
      <c r="BPH72" s="29"/>
      <c r="BPI72" s="29"/>
      <c r="BPJ72" s="29"/>
      <c r="BPK72" s="29"/>
      <c r="BPL72" s="29"/>
      <c r="BPM72" s="29"/>
      <c r="BPN72" s="29"/>
      <c r="BPO72" s="29"/>
      <c r="BPP72" s="29"/>
      <c r="BPQ72" s="29"/>
      <c r="BPR72" s="30"/>
      <c r="BPS72" s="31"/>
      <c r="BPT72" s="30"/>
      <c r="BPU72" s="30"/>
      <c r="BPV72" s="36"/>
      <c r="BPW72" s="34"/>
      <c r="BPX72" s="29"/>
      <c r="BPY72" s="29"/>
      <c r="BPZ72" s="29"/>
      <c r="BQA72" s="29"/>
      <c r="BQB72" s="29"/>
      <c r="BQC72" s="29"/>
      <c r="BQD72" s="29"/>
      <c r="BQE72" s="29"/>
      <c r="BQF72" s="29"/>
      <c r="BQG72" s="29"/>
      <c r="BQH72" s="30"/>
      <c r="BQI72" s="31"/>
      <c r="BQJ72" s="30"/>
      <c r="BQK72" s="30"/>
      <c r="BQL72" s="36"/>
      <c r="BQM72" s="34"/>
      <c r="BQN72" s="29"/>
      <c r="BQO72" s="29"/>
      <c r="BQP72" s="29"/>
      <c r="BQQ72" s="29"/>
      <c r="BQR72" s="29"/>
      <c r="BQS72" s="29"/>
      <c r="BQT72" s="29"/>
      <c r="BQU72" s="29"/>
      <c r="BQV72" s="29"/>
      <c r="BQW72" s="29"/>
      <c r="BQX72" s="30"/>
      <c r="BQY72" s="31"/>
      <c r="BQZ72" s="30"/>
      <c r="BRA72" s="30"/>
      <c r="BRB72" s="36"/>
      <c r="BRC72" s="34"/>
      <c r="BRD72" s="29"/>
      <c r="BRE72" s="29"/>
      <c r="BRF72" s="29"/>
      <c r="BRG72" s="29"/>
      <c r="BRH72" s="29"/>
      <c r="BRI72" s="29"/>
      <c r="BRJ72" s="29"/>
      <c r="BRK72" s="29"/>
      <c r="BRL72" s="29"/>
      <c r="BRM72" s="29"/>
      <c r="BRN72" s="30"/>
      <c r="BRO72" s="31"/>
      <c r="BRP72" s="30"/>
      <c r="BRQ72" s="30"/>
      <c r="BRR72" s="36"/>
      <c r="BRS72" s="34"/>
      <c r="BRT72" s="29"/>
      <c r="BRU72" s="29"/>
      <c r="BRV72" s="29"/>
      <c r="BRW72" s="29"/>
      <c r="BRX72" s="29"/>
      <c r="BRY72" s="29"/>
      <c r="BRZ72" s="29"/>
      <c r="BSA72" s="29"/>
      <c r="BSB72" s="29"/>
      <c r="BSC72" s="29"/>
      <c r="BSD72" s="30"/>
      <c r="BSE72" s="31"/>
      <c r="BSF72" s="30"/>
      <c r="BSG72" s="30"/>
      <c r="BSH72" s="36"/>
      <c r="BSI72" s="34"/>
      <c r="BSJ72" s="29"/>
      <c r="BSK72" s="29"/>
      <c r="BSL72" s="29"/>
      <c r="BSM72" s="29"/>
      <c r="BSN72" s="29"/>
      <c r="BSO72" s="29"/>
      <c r="BSP72" s="29"/>
      <c r="BSQ72" s="29"/>
      <c r="BSR72" s="29"/>
      <c r="BSS72" s="29"/>
      <c r="BST72" s="30"/>
      <c r="BSU72" s="31"/>
      <c r="BSV72" s="30"/>
      <c r="BSW72" s="30"/>
      <c r="BSX72" s="36"/>
      <c r="BSY72" s="34"/>
      <c r="BSZ72" s="29"/>
      <c r="BTA72" s="29"/>
      <c r="BTB72" s="29"/>
      <c r="BTC72" s="29"/>
      <c r="BTD72" s="29"/>
      <c r="BTE72" s="29"/>
      <c r="BTF72" s="29"/>
      <c r="BTG72" s="29"/>
      <c r="BTH72" s="29"/>
      <c r="BTI72" s="29"/>
      <c r="BTJ72" s="30"/>
      <c r="BTK72" s="31"/>
      <c r="BTL72" s="30"/>
      <c r="BTM72" s="30"/>
      <c r="BTN72" s="36"/>
      <c r="BTO72" s="34"/>
      <c r="BTP72" s="29"/>
      <c r="BTQ72" s="29"/>
      <c r="BTR72" s="29"/>
      <c r="BTS72" s="29"/>
      <c r="BTT72" s="29"/>
      <c r="BTU72" s="29"/>
      <c r="BTV72" s="29"/>
      <c r="BTW72" s="29"/>
      <c r="BTX72" s="29"/>
      <c r="BTY72" s="29"/>
      <c r="BTZ72" s="30"/>
      <c r="BUA72" s="31"/>
      <c r="BUB72" s="30"/>
      <c r="BUC72" s="30"/>
      <c r="BUD72" s="36"/>
      <c r="BUE72" s="34"/>
      <c r="BUF72" s="29"/>
      <c r="BUG72" s="29"/>
      <c r="BUH72" s="29"/>
      <c r="BUI72" s="29"/>
      <c r="BUJ72" s="29"/>
      <c r="BUK72" s="29"/>
      <c r="BUL72" s="29"/>
      <c r="BUM72" s="29"/>
      <c r="BUN72" s="29"/>
      <c r="BUO72" s="29"/>
      <c r="BUP72" s="30"/>
      <c r="BUQ72" s="31"/>
      <c r="BUR72" s="30"/>
      <c r="BUS72" s="30"/>
      <c r="BUT72" s="36"/>
      <c r="BUU72" s="34"/>
      <c r="BUV72" s="29"/>
      <c r="BUW72" s="29"/>
      <c r="BUX72" s="29"/>
      <c r="BUY72" s="29"/>
      <c r="BUZ72" s="29"/>
      <c r="BVA72" s="29"/>
      <c r="BVB72" s="29"/>
      <c r="BVC72" s="29"/>
      <c r="BVD72" s="29"/>
      <c r="BVE72" s="29"/>
      <c r="BVF72" s="30"/>
      <c r="BVG72" s="31"/>
      <c r="BVH72" s="30"/>
      <c r="BVI72" s="30"/>
      <c r="BVJ72" s="36"/>
      <c r="BVK72" s="34"/>
      <c r="BVL72" s="29"/>
      <c r="BVM72" s="29"/>
      <c r="BVN72" s="29"/>
      <c r="BVO72" s="29"/>
      <c r="BVP72" s="29"/>
      <c r="BVQ72" s="29"/>
      <c r="BVR72" s="29"/>
      <c r="BVS72" s="29"/>
      <c r="BVT72" s="29"/>
      <c r="BVU72" s="29"/>
      <c r="BVV72" s="30"/>
      <c r="BVW72" s="31"/>
      <c r="BVX72" s="30"/>
      <c r="BVY72" s="30"/>
      <c r="BVZ72" s="36"/>
      <c r="BWA72" s="34"/>
      <c r="BWB72" s="29"/>
      <c r="BWC72" s="29"/>
      <c r="BWD72" s="29"/>
      <c r="BWE72" s="29"/>
      <c r="BWF72" s="29"/>
      <c r="BWG72" s="29"/>
      <c r="BWH72" s="29"/>
      <c r="BWI72" s="29"/>
      <c r="BWJ72" s="29"/>
      <c r="BWK72" s="29"/>
      <c r="BWL72" s="30"/>
      <c r="BWM72" s="31"/>
      <c r="BWN72" s="30"/>
      <c r="BWO72" s="30"/>
      <c r="BWP72" s="36"/>
      <c r="BWQ72" s="34"/>
      <c r="BWR72" s="29"/>
      <c r="BWS72" s="29"/>
      <c r="BWT72" s="29"/>
      <c r="BWU72" s="29"/>
      <c r="BWV72" s="29"/>
      <c r="BWW72" s="29"/>
      <c r="BWX72" s="29"/>
      <c r="BWY72" s="29"/>
      <c r="BWZ72" s="29"/>
      <c r="BXA72" s="29"/>
      <c r="BXB72" s="30"/>
      <c r="BXC72" s="31"/>
      <c r="BXD72" s="30"/>
      <c r="BXE72" s="30"/>
      <c r="BXF72" s="36"/>
      <c r="BXG72" s="34"/>
      <c r="BXH72" s="29"/>
      <c r="BXI72" s="29"/>
      <c r="BXJ72" s="29"/>
      <c r="BXK72" s="29"/>
      <c r="BXL72" s="29"/>
      <c r="BXM72" s="29"/>
      <c r="BXN72" s="29"/>
      <c r="BXO72" s="29"/>
      <c r="BXP72" s="29"/>
      <c r="BXQ72" s="29"/>
      <c r="BXR72" s="30"/>
      <c r="BXS72" s="31"/>
      <c r="BXT72" s="30"/>
      <c r="BXU72" s="30"/>
      <c r="BXV72" s="36"/>
      <c r="BXW72" s="34"/>
      <c r="BXX72" s="29"/>
      <c r="BXY72" s="29"/>
      <c r="BXZ72" s="29"/>
      <c r="BYA72" s="29"/>
      <c r="BYB72" s="29"/>
      <c r="BYC72" s="29"/>
      <c r="BYD72" s="29"/>
      <c r="BYE72" s="29"/>
      <c r="BYF72" s="29"/>
      <c r="BYG72" s="29"/>
      <c r="BYH72" s="30"/>
      <c r="BYI72" s="31"/>
      <c r="BYJ72" s="30"/>
      <c r="BYK72" s="30"/>
      <c r="BYL72" s="36"/>
      <c r="BYM72" s="34"/>
      <c r="BYN72" s="29"/>
      <c r="BYO72" s="29"/>
      <c r="BYP72" s="29"/>
      <c r="BYQ72" s="29"/>
      <c r="BYR72" s="29"/>
      <c r="BYS72" s="29"/>
      <c r="BYT72" s="29"/>
      <c r="BYU72" s="29"/>
      <c r="BYV72" s="29"/>
      <c r="BYW72" s="29"/>
      <c r="BYX72" s="30"/>
      <c r="BYY72" s="31"/>
      <c r="BYZ72" s="30"/>
      <c r="BZA72" s="30"/>
      <c r="BZB72" s="36"/>
      <c r="BZC72" s="34"/>
      <c r="BZD72" s="29"/>
      <c r="BZE72" s="29"/>
      <c r="BZF72" s="29"/>
      <c r="BZG72" s="29"/>
      <c r="BZH72" s="29"/>
      <c r="BZI72" s="29"/>
      <c r="BZJ72" s="29"/>
      <c r="BZK72" s="29"/>
      <c r="BZL72" s="29"/>
      <c r="BZM72" s="29"/>
      <c r="BZN72" s="30"/>
      <c r="BZO72" s="31"/>
      <c r="BZP72" s="30"/>
      <c r="BZQ72" s="30"/>
      <c r="BZR72" s="36"/>
      <c r="BZS72" s="34"/>
      <c r="BZT72" s="29"/>
      <c r="BZU72" s="29"/>
      <c r="BZV72" s="29"/>
      <c r="BZW72" s="29"/>
      <c r="BZX72" s="29"/>
      <c r="BZY72" s="29"/>
      <c r="BZZ72" s="29"/>
      <c r="CAA72" s="29"/>
      <c r="CAB72" s="29"/>
      <c r="CAC72" s="29"/>
      <c r="CAD72" s="30"/>
      <c r="CAE72" s="31"/>
      <c r="CAF72" s="30"/>
      <c r="CAG72" s="30"/>
      <c r="CAH72" s="36"/>
      <c r="CAI72" s="34"/>
      <c r="CAJ72" s="29"/>
      <c r="CAK72" s="29"/>
      <c r="CAL72" s="29"/>
      <c r="CAM72" s="29"/>
      <c r="CAN72" s="29"/>
      <c r="CAO72" s="29"/>
      <c r="CAP72" s="29"/>
      <c r="CAQ72" s="29"/>
      <c r="CAR72" s="29"/>
      <c r="CAS72" s="29"/>
      <c r="CAT72" s="30"/>
      <c r="CAU72" s="31"/>
      <c r="CAV72" s="30"/>
      <c r="CAW72" s="30"/>
      <c r="CAX72" s="36"/>
      <c r="CAY72" s="34"/>
      <c r="CAZ72" s="29"/>
      <c r="CBA72" s="29"/>
      <c r="CBB72" s="29"/>
      <c r="CBC72" s="29"/>
      <c r="CBD72" s="29"/>
      <c r="CBE72" s="29"/>
      <c r="CBF72" s="29"/>
      <c r="CBG72" s="29"/>
      <c r="CBH72" s="29"/>
      <c r="CBI72" s="29"/>
      <c r="CBJ72" s="30"/>
      <c r="CBK72" s="31"/>
      <c r="CBL72" s="30"/>
      <c r="CBM72" s="30"/>
      <c r="CBN72" s="36"/>
      <c r="CBO72" s="34"/>
      <c r="CBP72" s="29"/>
      <c r="CBQ72" s="29"/>
      <c r="CBR72" s="29"/>
      <c r="CBS72" s="29"/>
      <c r="CBT72" s="29"/>
      <c r="CBU72" s="29"/>
      <c r="CBV72" s="29"/>
      <c r="CBW72" s="29"/>
      <c r="CBX72" s="29"/>
      <c r="CBY72" s="29"/>
      <c r="CBZ72" s="30"/>
      <c r="CCA72" s="31"/>
      <c r="CCB72" s="30"/>
      <c r="CCC72" s="30"/>
      <c r="CCD72" s="36"/>
      <c r="CCE72" s="34"/>
      <c r="CCF72" s="29"/>
      <c r="CCG72" s="29"/>
      <c r="CCH72" s="29"/>
      <c r="CCI72" s="29"/>
      <c r="CCJ72" s="29"/>
      <c r="CCK72" s="29"/>
      <c r="CCL72" s="29"/>
      <c r="CCM72" s="29"/>
      <c r="CCN72" s="29"/>
      <c r="CCO72" s="29"/>
      <c r="CCP72" s="30"/>
      <c r="CCQ72" s="31"/>
      <c r="CCR72" s="30"/>
      <c r="CCS72" s="30"/>
      <c r="CCT72" s="36"/>
      <c r="CCU72" s="34"/>
      <c r="CCV72" s="29"/>
      <c r="CCW72" s="29"/>
      <c r="CCX72" s="29"/>
      <c r="CCY72" s="29"/>
      <c r="CCZ72" s="29"/>
      <c r="CDA72" s="29"/>
      <c r="CDB72" s="29"/>
      <c r="CDC72" s="29"/>
      <c r="CDD72" s="29"/>
      <c r="CDE72" s="29"/>
      <c r="CDF72" s="30"/>
      <c r="CDG72" s="31"/>
      <c r="CDH72" s="30"/>
      <c r="CDI72" s="30"/>
      <c r="CDJ72" s="36"/>
      <c r="CDK72" s="34"/>
      <c r="CDL72" s="29"/>
      <c r="CDM72" s="29"/>
      <c r="CDN72" s="29"/>
      <c r="CDO72" s="29"/>
      <c r="CDP72" s="29"/>
      <c r="CDQ72" s="29"/>
      <c r="CDR72" s="29"/>
      <c r="CDS72" s="29"/>
      <c r="CDT72" s="29"/>
      <c r="CDU72" s="29"/>
      <c r="CDV72" s="30"/>
      <c r="CDW72" s="31"/>
      <c r="CDX72" s="30"/>
      <c r="CDY72" s="30"/>
      <c r="CDZ72" s="36"/>
      <c r="CEA72" s="34"/>
      <c r="CEB72" s="29"/>
      <c r="CEC72" s="29"/>
      <c r="CED72" s="29"/>
      <c r="CEE72" s="29"/>
      <c r="CEF72" s="29"/>
      <c r="CEG72" s="29"/>
      <c r="CEH72" s="29"/>
      <c r="CEI72" s="29"/>
      <c r="CEJ72" s="29"/>
      <c r="CEK72" s="29"/>
      <c r="CEL72" s="30"/>
      <c r="CEM72" s="31"/>
      <c r="CEN72" s="30"/>
      <c r="CEO72" s="30"/>
      <c r="CEP72" s="36"/>
      <c r="CEQ72" s="34"/>
      <c r="CER72" s="29"/>
      <c r="CES72" s="29"/>
      <c r="CET72" s="29"/>
      <c r="CEU72" s="29"/>
      <c r="CEV72" s="29"/>
      <c r="CEW72" s="29"/>
      <c r="CEX72" s="29"/>
      <c r="CEY72" s="29"/>
      <c r="CEZ72" s="29"/>
      <c r="CFA72" s="29"/>
      <c r="CFB72" s="30"/>
      <c r="CFC72" s="31"/>
      <c r="CFD72" s="30"/>
      <c r="CFE72" s="30"/>
      <c r="CFF72" s="36"/>
      <c r="CFG72" s="34"/>
      <c r="CFH72" s="29"/>
      <c r="CFI72" s="29"/>
      <c r="CFJ72" s="29"/>
      <c r="CFK72" s="29"/>
      <c r="CFL72" s="29"/>
      <c r="CFM72" s="29"/>
      <c r="CFN72" s="29"/>
      <c r="CFO72" s="29"/>
      <c r="CFP72" s="29"/>
      <c r="CFQ72" s="29"/>
      <c r="CFR72" s="30"/>
      <c r="CFS72" s="31"/>
      <c r="CFT72" s="30"/>
      <c r="CFU72" s="30"/>
      <c r="CFV72" s="36"/>
      <c r="CFW72" s="34"/>
      <c r="CFX72" s="29"/>
      <c r="CFY72" s="29"/>
      <c r="CFZ72" s="29"/>
      <c r="CGA72" s="29"/>
      <c r="CGB72" s="29"/>
      <c r="CGC72" s="29"/>
      <c r="CGD72" s="29"/>
      <c r="CGE72" s="29"/>
      <c r="CGF72" s="29"/>
      <c r="CGG72" s="29"/>
      <c r="CGH72" s="30"/>
      <c r="CGI72" s="31"/>
      <c r="CGJ72" s="30"/>
      <c r="CGK72" s="30"/>
      <c r="CGL72" s="36"/>
      <c r="CGM72" s="34"/>
      <c r="CGN72" s="29"/>
      <c r="CGO72" s="29"/>
      <c r="CGP72" s="29"/>
      <c r="CGQ72" s="29"/>
      <c r="CGR72" s="29"/>
      <c r="CGS72" s="29"/>
      <c r="CGT72" s="29"/>
      <c r="CGU72" s="29"/>
      <c r="CGV72" s="29"/>
      <c r="CGW72" s="29"/>
      <c r="CGX72" s="30"/>
      <c r="CGY72" s="31"/>
      <c r="CGZ72" s="30"/>
      <c r="CHA72" s="30"/>
      <c r="CHB72" s="36"/>
      <c r="CHC72" s="34"/>
      <c r="CHD72" s="29"/>
      <c r="CHE72" s="29"/>
      <c r="CHF72" s="29"/>
      <c r="CHG72" s="29"/>
      <c r="CHH72" s="29"/>
      <c r="CHI72" s="29"/>
      <c r="CHJ72" s="29"/>
      <c r="CHK72" s="29"/>
      <c r="CHL72" s="29"/>
      <c r="CHM72" s="29"/>
      <c r="CHN72" s="30"/>
      <c r="CHO72" s="31"/>
      <c r="CHP72" s="30"/>
      <c r="CHQ72" s="30"/>
      <c r="CHR72" s="36"/>
      <c r="CHS72" s="34"/>
      <c r="CHT72" s="29"/>
      <c r="CHU72" s="29"/>
      <c r="CHV72" s="29"/>
      <c r="CHW72" s="29"/>
      <c r="CHX72" s="29"/>
      <c r="CHY72" s="29"/>
      <c r="CHZ72" s="29"/>
      <c r="CIA72" s="29"/>
      <c r="CIB72" s="29"/>
      <c r="CIC72" s="29"/>
      <c r="CID72" s="30"/>
      <c r="CIE72" s="31"/>
      <c r="CIF72" s="30"/>
      <c r="CIG72" s="30"/>
      <c r="CIH72" s="36"/>
      <c r="CII72" s="34"/>
      <c r="CIJ72" s="29"/>
      <c r="CIK72" s="29"/>
      <c r="CIL72" s="29"/>
      <c r="CIM72" s="29"/>
      <c r="CIN72" s="29"/>
      <c r="CIO72" s="29"/>
      <c r="CIP72" s="29"/>
      <c r="CIQ72" s="29"/>
      <c r="CIR72" s="29"/>
      <c r="CIS72" s="29"/>
      <c r="CIT72" s="30"/>
      <c r="CIU72" s="31"/>
      <c r="CIV72" s="30"/>
      <c r="CIW72" s="30"/>
      <c r="CIX72" s="36"/>
      <c r="CIY72" s="34"/>
      <c r="CIZ72" s="29"/>
      <c r="CJA72" s="29"/>
      <c r="CJB72" s="29"/>
      <c r="CJC72" s="29"/>
      <c r="CJD72" s="29"/>
      <c r="CJE72" s="29"/>
      <c r="CJF72" s="29"/>
      <c r="CJG72" s="29"/>
      <c r="CJH72" s="29"/>
      <c r="CJI72" s="29"/>
      <c r="CJJ72" s="30"/>
      <c r="CJK72" s="31"/>
      <c r="CJL72" s="30"/>
      <c r="CJM72" s="30"/>
      <c r="CJN72" s="36"/>
      <c r="CJO72" s="34"/>
      <c r="CJP72" s="29"/>
      <c r="CJQ72" s="29"/>
      <c r="CJR72" s="29"/>
      <c r="CJS72" s="29"/>
      <c r="CJT72" s="29"/>
      <c r="CJU72" s="29"/>
      <c r="CJV72" s="29"/>
      <c r="CJW72" s="29"/>
      <c r="CJX72" s="29"/>
      <c r="CJY72" s="29"/>
      <c r="CJZ72" s="30"/>
      <c r="CKA72" s="31"/>
      <c r="CKB72" s="30"/>
      <c r="CKC72" s="30"/>
      <c r="CKD72" s="36"/>
      <c r="CKE72" s="34"/>
      <c r="CKF72" s="29"/>
      <c r="CKG72" s="29"/>
      <c r="CKH72" s="29"/>
      <c r="CKI72" s="29"/>
      <c r="CKJ72" s="29"/>
      <c r="CKK72" s="29"/>
      <c r="CKL72" s="29"/>
      <c r="CKM72" s="29"/>
      <c r="CKN72" s="29"/>
      <c r="CKO72" s="29"/>
      <c r="CKP72" s="30"/>
      <c r="CKQ72" s="31"/>
      <c r="CKR72" s="30"/>
      <c r="CKS72" s="30"/>
      <c r="CKT72" s="36"/>
      <c r="CKU72" s="34"/>
      <c r="CKV72" s="29"/>
      <c r="CKW72" s="29"/>
      <c r="CKX72" s="29"/>
      <c r="CKY72" s="29"/>
      <c r="CKZ72" s="29"/>
      <c r="CLA72" s="29"/>
      <c r="CLB72" s="29"/>
      <c r="CLC72" s="29"/>
      <c r="CLD72" s="29"/>
      <c r="CLE72" s="29"/>
      <c r="CLF72" s="30"/>
      <c r="CLG72" s="31"/>
      <c r="CLH72" s="30"/>
      <c r="CLI72" s="30"/>
      <c r="CLJ72" s="36"/>
      <c r="CLK72" s="34"/>
      <c r="CLL72" s="29"/>
      <c r="CLM72" s="29"/>
      <c r="CLN72" s="29"/>
      <c r="CLO72" s="29"/>
      <c r="CLP72" s="29"/>
      <c r="CLQ72" s="29"/>
      <c r="CLR72" s="29"/>
      <c r="CLS72" s="29"/>
      <c r="CLT72" s="29"/>
      <c r="CLU72" s="29"/>
      <c r="CLV72" s="30"/>
      <c r="CLW72" s="31"/>
      <c r="CLX72" s="30"/>
      <c r="CLY72" s="30"/>
      <c r="CLZ72" s="36"/>
      <c r="CMA72" s="34"/>
      <c r="CMB72" s="29"/>
      <c r="CMC72" s="29"/>
      <c r="CMD72" s="29"/>
      <c r="CME72" s="29"/>
      <c r="CMF72" s="29"/>
      <c r="CMG72" s="29"/>
      <c r="CMH72" s="29"/>
      <c r="CMI72" s="29"/>
      <c r="CMJ72" s="29"/>
      <c r="CMK72" s="29"/>
      <c r="CML72" s="30"/>
      <c r="CMM72" s="31"/>
      <c r="CMN72" s="30"/>
      <c r="CMO72" s="30"/>
      <c r="CMP72" s="36"/>
      <c r="CMQ72" s="34"/>
      <c r="CMR72" s="29"/>
      <c r="CMS72" s="29"/>
      <c r="CMT72" s="29"/>
      <c r="CMU72" s="29"/>
      <c r="CMV72" s="29"/>
      <c r="CMW72" s="29"/>
      <c r="CMX72" s="29"/>
      <c r="CMY72" s="29"/>
      <c r="CMZ72" s="29"/>
      <c r="CNA72" s="29"/>
      <c r="CNB72" s="30"/>
      <c r="CNC72" s="31"/>
      <c r="CND72" s="30"/>
      <c r="CNE72" s="30"/>
      <c r="CNF72" s="36"/>
      <c r="CNG72" s="34"/>
      <c r="CNH72" s="29"/>
      <c r="CNI72" s="29"/>
      <c r="CNJ72" s="29"/>
      <c r="CNK72" s="29"/>
      <c r="CNL72" s="29"/>
      <c r="CNM72" s="29"/>
      <c r="CNN72" s="29"/>
      <c r="CNO72" s="29"/>
      <c r="CNP72" s="29"/>
      <c r="CNQ72" s="29"/>
      <c r="CNR72" s="30"/>
      <c r="CNS72" s="31"/>
      <c r="CNT72" s="30"/>
      <c r="CNU72" s="30"/>
      <c r="CNV72" s="36"/>
      <c r="CNW72" s="34"/>
      <c r="CNX72" s="29"/>
      <c r="CNY72" s="29"/>
      <c r="CNZ72" s="29"/>
      <c r="COA72" s="29"/>
      <c r="COB72" s="29"/>
      <c r="COC72" s="29"/>
      <c r="COD72" s="29"/>
      <c r="COE72" s="29"/>
      <c r="COF72" s="29"/>
      <c r="COG72" s="29"/>
      <c r="COH72" s="30"/>
      <c r="COI72" s="31"/>
      <c r="COJ72" s="30"/>
      <c r="COK72" s="30"/>
      <c r="COL72" s="36"/>
      <c r="COM72" s="34"/>
      <c r="CON72" s="29"/>
      <c r="COO72" s="29"/>
      <c r="COP72" s="29"/>
      <c r="COQ72" s="29"/>
      <c r="COR72" s="29"/>
      <c r="COS72" s="29"/>
      <c r="COT72" s="29"/>
      <c r="COU72" s="29"/>
      <c r="COV72" s="29"/>
      <c r="COW72" s="29"/>
      <c r="COX72" s="30"/>
      <c r="COY72" s="31"/>
      <c r="COZ72" s="30"/>
      <c r="CPA72" s="30"/>
      <c r="CPB72" s="36"/>
      <c r="CPC72" s="34"/>
      <c r="CPD72" s="29"/>
      <c r="CPE72" s="29"/>
      <c r="CPF72" s="29"/>
      <c r="CPG72" s="29"/>
      <c r="CPH72" s="29"/>
      <c r="CPI72" s="29"/>
      <c r="CPJ72" s="29"/>
      <c r="CPK72" s="29"/>
      <c r="CPL72" s="29"/>
      <c r="CPM72" s="29"/>
      <c r="CPN72" s="30"/>
      <c r="CPO72" s="31"/>
      <c r="CPP72" s="30"/>
      <c r="CPQ72" s="30"/>
      <c r="CPR72" s="36"/>
      <c r="CPS72" s="34"/>
      <c r="CPT72" s="29"/>
      <c r="CPU72" s="29"/>
      <c r="CPV72" s="29"/>
      <c r="CPW72" s="29"/>
      <c r="CPX72" s="29"/>
      <c r="CPY72" s="29"/>
      <c r="CPZ72" s="29"/>
      <c r="CQA72" s="29"/>
      <c r="CQB72" s="29"/>
      <c r="CQC72" s="29"/>
      <c r="CQD72" s="30"/>
      <c r="CQE72" s="31"/>
      <c r="CQF72" s="30"/>
      <c r="CQG72" s="30"/>
      <c r="CQH72" s="36"/>
      <c r="CQI72" s="34"/>
      <c r="CQJ72" s="29"/>
      <c r="CQK72" s="29"/>
      <c r="CQL72" s="29"/>
      <c r="CQM72" s="29"/>
      <c r="CQN72" s="29"/>
      <c r="CQO72" s="29"/>
      <c r="CQP72" s="29"/>
      <c r="CQQ72" s="29"/>
      <c r="CQR72" s="29"/>
      <c r="CQS72" s="29"/>
      <c r="CQT72" s="30"/>
      <c r="CQU72" s="31"/>
      <c r="CQV72" s="30"/>
      <c r="CQW72" s="30"/>
      <c r="CQX72" s="36"/>
      <c r="CQY72" s="34"/>
      <c r="CQZ72" s="29"/>
      <c r="CRA72" s="29"/>
      <c r="CRB72" s="29"/>
      <c r="CRC72" s="29"/>
      <c r="CRD72" s="29"/>
      <c r="CRE72" s="29"/>
      <c r="CRF72" s="29"/>
      <c r="CRG72" s="29"/>
      <c r="CRH72" s="29"/>
      <c r="CRI72" s="29"/>
      <c r="CRJ72" s="30"/>
      <c r="CRK72" s="31"/>
      <c r="CRL72" s="30"/>
      <c r="CRM72" s="30"/>
      <c r="CRN72" s="36"/>
      <c r="CRO72" s="34"/>
      <c r="CRP72" s="29"/>
      <c r="CRQ72" s="29"/>
      <c r="CRR72" s="29"/>
      <c r="CRS72" s="29"/>
      <c r="CRT72" s="29"/>
      <c r="CRU72" s="29"/>
      <c r="CRV72" s="29"/>
      <c r="CRW72" s="29"/>
      <c r="CRX72" s="29"/>
      <c r="CRY72" s="29"/>
      <c r="CRZ72" s="30"/>
      <c r="CSA72" s="31"/>
      <c r="CSB72" s="30"/>
      <c r="CSC72" s="30"/>
      <c r="CSD72" s="36"/>
      <c r="CSE72" s="34"/>
      <c r="CSF72" s="29"/>
      <c r="CSG72" s="29"/>
      <c r="CSH72" s="29"/>
      <c r="CSI72" s="29"/>
      <c r="CSJ72" s="29"/>
      <c r="CSK72" s="29"/>
      <c r="CSL72" s="29"/>
      <c r="CSM72" s="29"/>
      <c r="CSN72" s="29"/>
      <c r="CSO72" s="29"/>
      <c r="CSP72" s="30"/>
      <c r="CSQ72" s="31"/>
      <c r="CSR72" s="30"/>
      <c r="CSS72" s="30"/>
      <c r="CST72" s="36"/>
      <c r="CSU72" s="34"/>
      <c r="CSV72" s="29"/>
      <c r="CSW72" s="29"/>
      <c r="CSX72" s="29"/>
      <c r="CSY72" s="29"/>
      <c r="CSZ72" s="29"/>
      <c r="CTA72" s="29"/>
      <c r="CTB72" s="29"/>
      <c r="CTC72" s="29"/>
      <c r="CTD72" s="29"/>
      <c r="CTE72" s="29"/>
      <c r="CTF72" s="30"/>
      <c r="CTG72" s="31"/>
      <c r="CTH72" s="30"/>
      <c r="CTI72" s="30"/>
      <c r="CTJ72" s="36"/>
      <c r="CTK72" s="34"/>
      <c r="CTL72" s="29"/>
      <c r="CTM72" s="29"/>
      <c r="CTN72" s="29"/>
      <c r="CTO72" s="29"/>
      <c r="CTP72" s="29"/>
      <c r="CTQ72" s="29"/>
      <c r="CTR72" s="29"/>
      <c r="CTS72" s="29"/>
      <c r="CTT72" s="29"/>
      <c r="CTU72" s="29"/>
      <c r="CTV72" s="30"/>
      <c r="CTW72" s="31"/>
      <c r="CTX72" s="30"/>
      <c r="CTY72" s="30"/>
      <c r="CTZ72" s="36"/>
      <c r="CUA72" s="34"/>
      <c r="CUB72" s="29"/>
      <c r="CUC72" s="29"/>
      <c r="CUD72" s="29"/>
      <c r="CUE72" s="29"/>
      <c r="CUF72" s="29"/>
      <c r="CUG72" s="29"/>
      <c r="CUH72" s="29"/>
      <c r="CUI72" s="29"/>
      <c r="CUJ72" s="29"/>
      <c r="CUK72" s="29"/>
      <c r="CUL72" s="30"/>
      <c r="CUM72" s="31"/>
      <c r="CUN72" s="30"/>
      <c r="CUO72" s="30"/>
      <c r="CUP72" s="36"/>
      <c r="CUQ72" s="34"/>
      <c r="CUR72" s="29"/>
      <c r="CUS72" s="29"/>
      <c r="CUT72" s="29"/>
      <c r="CUU72" s="29"/>
      <c r="CUV72" s="29"/>
      <c r="CUW72" s="29"/>
      <c r="CUX72" s="29"/>
      <c r="CUY72" s="29"/>
      <c r="CUZ72" s="29"/>
      <c r="CVA72" s="29"/>
      <c r="CVB72" s="30"/>
      <c r="CVC72" s="31"/>
      <c r="CVD72" s="30"/>
      <c r="CVE72" s="30"/>
      <c r="CVF72" s="36"/>
      <c r="CVG72" s="34"/>
      <c r="CVH72" s="29"/>
      <c r="CVI72" s="29"/>
      <c r="CVJ72" s="29"/>
      <c r="CVK72" s="29"/>
      <c r="CVL72" s="29"/>
      <c r="CVM72" s="29"/>
      <c r="CVN72" s="29"/>
      <c r="CVO72" s="29"/>
      <c r="CVP72" s="29"/>
      <c r="CVQ72" s="29"/>
      <c r="CVR72" s="30"/>
      <c r="CVS72" s="31"/>
      <c r="CVT72" s="30"/>
      <c r="CVU72" s="30"/>
      <c r="CVV72" s="36"/>
      <c r="CVW72" s="34"/>
      <c r="CVX72" s="29"/>
      <c r="CVY72" s="29"/>
      <c r="CVZ72" s="29"/>
      <c r="CWA72" s="29"/>
      <c r="CWB72" s="29"/>
      <c r="CWC72" s="29"/>
      <c r="CWD72" s="29"/>
      <c r="CWE72" s="29"/>
      <c r="CWF72" s="29"/>
      <c r="CWG72" s="29"/>
      <c r="CWH72" s="30"/>
      <c r="CWI72" s="31"/>
      <c r="CWJ72" s="30"/>
      <c r="CWK72" s="30"/>
      <c r="CWL72" s="36"/>
      <c r="CWM72" s="34"/>
      <c r="CWN72" s="29"/>
      <c r="CWO72" s="29"/>
      <c r="CWP72" s="29"/>
      <c r="CWQ72" s="29"/>
      <c r="CWR72" s="29"/>
      <c r="CWS72" s="29"/>
      <c r="CWT72" s="29"/>
      <c r="CWU72" s="29"/>
      <c r="CWV72" s="29"/>
      <c r="CWW72" s="29"/>
      <c r="CWX72" s="30"/>
      <c r="CWY72" s="31"/>
      <c r="CWZ72" s="30"/>
      <c r="CXA72" s="30"/>
      <c r="CXB72" s="36"/>
      <c r="CXC72" s="34"/>
      <c r="CXD72" s="29"/>
      <c r="CXE72" s="29"/>
      <c r="CXF72" s="29"/>
      <c r="CXG72" s="29"/>
      <c r="CXH72" s="29"/>
      <c r="CXI72" s="29"/>
      <c r="CXJ72" s="29"/>
      <c r="CXK72" s="29"/>
      <c r="CXL72" s="29"/>
      <c r="CXM72" s="29"/>
      <c r="CXN72" s="30"/>
      <c r="CXO72" s="31"/>
      <c r="CXP72" s="30"/>
      <c r="CXQ72" s="30"/>
      <c r="CXR72" s="36"/>
      <c r="CXS72" s="34"/>
      <c r="CXT72" s="29"/>
      <c r="CXU72" s="29"/>
      <c r="CXV72" s="29"/>
      <c r="CXW72" s="29"/>
      <c r="CXX72" s="29"/>
      <c r="CXY72" s="29"/>
      <c r="CXZ72" s="29"/>
      <c r="CYA72" s="29"/>
      <c r="CYB72" s="29"/>
      <c r="CYC72" s="29"/>
      <c r="CYD72" s="30"/>
      <c r="CYE72" s="31"/>
      <c r="CYF72" s="30"/>
      <c r="CYG72" s="30"/>
      <c r="CYH72" s="36"/>
      <c r="CYI72" s="34"/>
      <c r="CYJ72" s="29"/>
      <c r="CYK72" s="29"/>
      <c r="CYL72" s="29"/>
      <c r="CYM72" s="29"/>
      <c r="CYN72" s="29"/>
      <c r="CYO72" s="29"/>
      <c r="CYP72" s="29"/>
      <c r="CYQ72" s="29"/>
      <c r="CYR72" s="29"/>
      <c r="CYS72" s="29"/>
      <c r="CYT72" s="30"/>
      <c r="CYU72" s="31"/>
      <c r="CYV72" s="30"/>
      <c r="CYW72" s="30"/>
      <c r="CYX72" s="36"/>
      <c r="CYY72" s="34"/>
      <c r="CYZ72" s="29"/>
      <c r="CZA72" s="29"/>
      <c r="CZB72" s="29"/>
      <c r="CZC72" s="29"/>
      <c r="CZD72" s="29"/>
      <c r="CZE72" s="29"/>
      <c r="CZF72" s="29"/>
      <c r="CZG72" s="29"/>
      <c r="CZH72" s="29"/>
      <c r="CZI72" s="29"/>
      <c r="CZJ72" s="30"/>
      <c r="CZK72" s="31"/>
      <c r="CZL72" s="30"/>
      <c r="CZM72" s="30"/>
      <c r="CZN72" s="36"/>
      <c r="CZO72" s="34"/>
      <c r="CZP72" s="29"/>
      <c r="CZQ72" s="29"/>
      <c r="CZR72" s="29"/>
      <c r="CZS72" s="29"/>
      <c r="CZT72" s="29"/>
      <c r="CZU72" s="29"/>
      <c r="CZV72" s="29"/>
      <c r="CZW72" s="29"/>
      <c r="CZX72" s="29"/>
      <c r="CZY72" s="29"/>
      <c r="CZZ72" s="30"/>
      <c r="DAA72" s="31"/>
      <c r="DAB72" s="30"/>
      <c r="DAC72" s="30"/>
      <c r="DAD72" s="36"/>
      <c r="DAE72" s="34"/>
      <c r="DAF72" s="29"/>
      <c r="DAG72" s="29"/>
      <c r="DAH72" s="29"/>
      <c r="DAI72" s="29"/>
      <c r="DAJ72" s="29"/>
      <c r="DAK72" s="29"/>
      <c r="DAL72" s="29"/>
      <c r="DAM72" s="29"/>
      <c r="DAN72" s="29"/>
      <c r="DAO72" s="29"/>
      <c r="DAP72" s="30"/>
      <c r="DAQ72" s="31"/>
      <c r="DAR72" s="30"/>
      <c r="DAS72" s="30"/>
      <c r="DAT72" s="36"/>
      <c r="DAU72" s="34"/>
      <c r="DAV72" s="29"/>
      <c r="DAW72" s="29"/>
      <c r="DAX72" s="29"/>
      <c r="DAY72" s="29"/>
      <c r="DAZ72" s="29"/>
      <c r="DBA72" s="29"/>
      <c r="DBB72" s="29"/>
      <c r="DBC72" s="29"/>
      <c r="DBD72" s="29"/>
      <c r="DBE72" s="29"/>
      <c r="DBF72" s="30"/>
      <c r="DBG72" s="31"/>
      <c r="DBH72" s="30"/>
      <c r="DBI72" s="30"/>
      <c r="DBJ72" s="36"/>
      <c r="DBK72" s="34"/>
      <c r="DBL72" s="29"/>
      <c r="DBM72" s="29"/>
      <c r="DBN72" s="29"/>
      <c r="DBO72" s="29"/>
      <c r="DBP72" s="29"/>
      <c r="DBQ72" s="29"/>
      <c r="DBR72" s="29"/>
      <c r="DBS72" s="29"/>
      <c r="DBT72" s="29"/>
      <c r="DBU72" s="29"/>
      <c r="DBV72" s="30"/>
      <c r="DBW72" s="31"/>
      <c r="DBX72" s="30"/>
      <c r="DBY72" s="30"/>
      <c r="DBZ72" s="36"/>
      <c r="DCA72" s="34"/>
      <c r="DCB72" s="29"/>
      <c r="DCC72" s="29"/>
      <c r="DCD72" s="29"/>
      <c r="DCE72" s="29"/>
      <c r="DCF72" s="29"/>
      <c r="DCG72" s="29"/>
      <c r="DCH72" s="29"/>
      <c r="DCI72" s="29"/>
      <c r="DCJ72" s="29"/>
      <c r="DCK72" s="29"/>
      <c r="DCL72" s="30"/>
      <c r="DCM72" s="31"/>
      <c r="DCN72" s="30"/>
      <c r="DCO72" s="30"/>
      <c r="DCP72" s="36"/>
      <c r="DCQ72" s="34"/>
      <c r="DCR72" s="29"/>
      <c r="DCS72" s="29"/>
      <c r="DCT72" s="29"/>
      <c r="DCU72" s="29"/>
      <c r="DCV72" s="29"/>
      <c r="DCW72" s="29"/>
      <c r="DCX72" s="29"/>
      <c r="DCY72" s="29"/>
      <c r="DCZ72" s="29"/>
      <c r="DDA72" s="29"/>
      <c r="DDB72" s="30"/>
      <c r="DDC72" s="31"/>
      <c r="DDD72" s="30"/>
      <c r="DDE72" s="30"/>
      <c r="DDF72" s="36"/>
      <c r="DDG72" s="34"/>
      <c r="DDH72" s="29"/>
      <c r="DDI72" s="29"/>
      <c r="DDJ72" s="29"/>
      <c r="DDK72" s="29"/>
      <c r="DDL72" s="29"/>
      <c r="DDM72" s="29"/>
      <c r="DDN72" s="29"/>
      <c r="DDO72" s="29"/>
      <c r="DDP72" s="29"/>
      <c r="DDQ72" s="29"/>
      <c r="DDR72" s="30"/>
      <c r="DDS72" s="31"/>
      <c r="DDT72" s="30"/>
      <c r="DDU72" s="30"/>
      <c r="DDV72" s="36"/>
      <c r="DDW72" s="34"/>
      <c r="DDX72" s="29"/>
      <c r="DDY72" s="29"/>
      <c r="DDZ72" s="29"/>
      <c r="DEA72" s="29"/>
      <c r="DEB72" s="29"/>
      <c r="DEC72" s="29"/>
      <c r="DED72" s="29"/>
      <c r="DEE72" s="29"/>
      <c r="DEF72" s="29"/>
      <c r="DEG72" s="29"/>
      <c r="DEH72" s="30"/>
      <c r="DEI72" s="31"/>
      <c r="DEJ72" s="30"/>
      <c r="DEK72" s="30"/>
      <c r="DEL72" s="36"/>
      <c r="DEM72" s="34"/>
      <c r="DEN72" s="29"/>
      <c r="DEO72" s="29"/>
      <c r="DEP72" s="29"/>
      <c r="DEQ72" s="29"/>
      <c r="DER72" s="29"/>
      <c r="DES72" s="29"/>
      <c r="DET72" s="29"/>
      <c r="DEU72" s="29"/>
      <c r="DEV72" s="29"/>
      <c r="DEW72" s="29"/>
      <c r="DEX72" s="30"/>
      <c r="DEY72" s="31"/>
      <c r="DEZ72" s="30"/>
      <c r="DFA72" s="30"/>
      <c r="DFB72" s="36"/>
      <c r="DFC72" s="34"/>
      <c r="DFD72" s="29"/>
      <c r="DFE72" s="29"/>
      <c r="DFF72" s="29"/>
      <c r="DFG72" s="29"/>
      <c r="DFH72" s="29"/>
      <c r="DFI72" s="29"/>
      <c r="DFJ72" s="29"/>
      <c r="DFK72" s="29"/>
      <c r="DFL72" s="29"/>
      <c r="DFM72" s="29"/>
      <c r="DFN72" s="30"/>
      <c r="DFO72" s="31"/>
      <c r="DFP72" s="30"/>
      <c r="DFQ72" s="30"/>
      <c r="DFR72" s="36"/>
      <c r="DFS72" s="34"/>
      <c r="DFT72" s="29"/>
      <c r="DFU72" s="29"/>
      <c r="DFV72" s="29"/>
      <c r="DFW72" s="29"/>
      <c r="DFX72" s="29"/>
      <c r="DFY72" s="29"/>
      <c r="DFZ72" s="29"/>
      <c r="DGA72" s="29"/>
      <c r="DGB72" s="29"/>
      <c r="DGC72" s="29"/>
      <c r="DGD72" s="30"/>
      <c r="DGE72" s="31"/>
      <c r="DGF72" s="30"/>
      <c r="DGG72" s="30"/>
      <c r="DGH72" s="36"/>
      <c r="DGI72" s="34"/>
      <c r="DGJ72" s="29"/>
      <c r="DGK72" s="29"/>
      <c r="DGL72" s="29"/>
      <c r="DGM72" s="29"/>
      <c r="DGN72" s="29"/>
      <c r="DGO72" s="29"/>
      <c r="DGP72" s="29"/>
      <c r="DGQ72" s="29"/>
      <c r="DGR72" s="29"/>
      <c r="DGS72" s="29"/>
      <c r="DGT72" s="30"/>
      <c r="DGU72" s="31"/>
      <c r="DGV72" s="30"/>
      <c r="DGW72" s="30"/>
      <c r="DGX72" s="36"/>
      <c r="DGY72" s="34"/>
      <c r="DGZ72" s="29"/>
      <c r="DHA72" s="29"/>
      <c r="DHB72" s="29"/>
      <c r="DHC72" s="29"/>
      <c r="DHD72" s="29"/>
      <c r="DHE72" s="29"/>
      <c r="DHF72" s="29"/>
      <c r="DHG72" s="29"/>
      <c r="DHH72" s="29"/>
      <c r="DHI72" s="29"/>
      <c r="DHJ72" s="30"/>
      <c r="DHK72" s="31"/>
      <c r="DHL72" s="30"/>
      <c r="DHM72" s="30"/>
      <c r="DHN72" s="36"/>
      <c r="DHO72" s="34"/>
      <c r="DHP72" s="29"/>
      <c r="DHQ72" s="29"/>
      <c r="DHR72" s="29"/>
      <c r="DHS72" s="29"/>
      <c r="DHT72" s="29"/>
      <c r="DHU72" s="29"/>
      <c r="DHV72" s="29"/>
      <c r="DHW72" s="29"/>
      <c r="DHX72" s="29"/>
      <c r="DHY72" s="29"/>
      <c r="DHZ72" s="30"/>
      <c r="DIA72" s="31"/>
      <c r="DIB72" s="30"/>
      <c r="DIC72" s="30"/>
      <c r="DID72" s="36"/>
      <c r="DIE72" s="34"/>
      <c r="DIF72" s="29"/>
      <c r="DIG72" s="29"/>
      <c r="DIH72" s="29"/>
      <c r="DII72" s="29"/>
      <c r="DIJ72" s="29"/>
      <c r="DIK72" s="29"/>
      <c r="DIL72" s="29"/>
      <c r="DIM72" s="29"/>
      <c r="DIN72" s="29"/>
      <c r="DIO72" s="29"/>
      <c r="DIP72" s="30"/>
      <c r="DIQ72" s="31"/>
      <c r="DIR72" s="30"/>
      <c r="DIS72" s="30"/>
      <c r="DIT72" s="36"/>
      <c r="DIU72" s="34"/>
      <c r="DIV72" s="29"/>
      <c r="DIW72" s="29"/>
      <c r="DIX72" s="29"/>
      <c r="DIY72" s="29"/>
      <c r="DIZ72" s="29"/>
      <c r="DJA72" s="29"/>
      <c r="DJB72" s="29"/>
      <c r="DJC72" s="29"/>
      <c r="DJD72" s="29"/>
      <c r="DJE72" s="29"/>
      <c r="DJF72" s="30"/>
      <c r="DJG72" s="31"/>
      <c r="DJH72" s="30"/>
      <c r="DJI72" s="30"/>
      <c r="DJJ72" s="36"/>
      <c r="DJK72" s="34"/>
      <c r="DJL72" s="29"/>
      <c r="DJM72" s="29"/>
      <c r="DJN72" s="29"/>
      <c r="DJO72" s="29"/>
      <c r="DJP72" s="29"/>
      <c r="DJQ72" s="29"/>
      <c r="DJR72" s="29"/>
      <c r="DJS72" s="29"/>
      <c r="DJT72" s="29"/>
      <c r="DJU72" s="29"/>
      <c r="DJV72" s="30"/>
      <c r="DJW72" s="31"/>
      <c r="DJX72" s="30"/>
      <c r="DJY72" s="30"/>
      <c r="DJZ72" s="36"/>
      <c r="DKA72" s="34"/>
      <c r="DKB72" s="29"/>
      <c r="DKC72" s="29"/>
      <c r="DKD72" s="29"/>
      <c r="DKE72" s="29"/>
      <c r="DKF72" s="29"/>
      <c r="DKG72" s="29"/>
      <c r="DKH72" s="29"/>
      <c r="DKI72" s="29"/>
      <c r="DKJ72" s="29"/>
      <c r="DKK72" s="29"/>
      <c r="DKL72" s="30"/>
      <c r="DKM72" s="31"/>
      <c r="DKN72" s="30"/>
      <c r="DKO72" s="30"/>
      <c r="DKP72" s="36"/>
      <c r="DKQ72" s="34"/>
      <c r="DKR72" s="29"/>
      <c r="DKS72" s="29"/>
      <c r="DKT72" s="29"/>
      <c r="DKU72" s="29"/>
      <c r="DKV72" s="29"/>
      <c r="DKW72" s="29"/>
      <c r="DKX72" s="29"/>
      <c r="DKY72" s="29"/>
      <c r="DKZ72" s="29"/>
      <c r="DLA72" s="29"/>
      <c r="DLB72" s="30"/>
      <c r="DLC72" s="31"/>
      <c r="DLD72" s="30"/>
      <c r="DLE72" s="30"/>
      <c r="DLF72" s="36"/>
      <c r="DLG72" s="34"/>
      <c r="DLH72" s="29"/>
      <c r="DLI72" s="29"/>
      <c r="DLJ72" s="29"/>
      <c r="DLK72" s="29"/>
      <c r="DLL72" s="29"/>
      <c r="DLM72" s="29"/>
      <c r="DLN72" s="29"/>
      <c r="DLO72" s="29"/>
      <c r="DLP72" s="29"/>
      <c r="DLQ72" s="29"/>
      <c r="DLR72" s="30"/>
      <c r="DLS72" s="31"/>
      <c r="DLT72" s="30"/>
      <c r="DLU72" s="30"/>
      <c r="DLV72" s="36"/>
      <c r="DLW72" s="34"/>
      <c r="DLX72" s="29"/>
      <c r="DLY72" s="29"/>
      <c r="DLZ72" s="29"/>
      <c r="DMA72" s="29"/>
      <c r="DMB72" s="29"/>
      <c r="DMC72" s="29"/>
      <c r="DMD72" s="29"/>
      <c r="DME72" s="29"/>
      <c r="DMF72" s="29"/>
      <c r="DMG72" s="29"/>
      <c r="DMH72" s="30"/>
      <c r="DMI72" s="31"/>
      <c r="DMJ72" s="30"/>
      <c r="DMK72" s="30"/>
      <c r="DML72" s="36"/>
      <c r="DMM72" s="34"/>
      <c r="DMN72" s="29"/>
      <c r="DMO72" s="29"/>
      <c r="DMP72" s="29"/>
      <c r="DMQ72" s="29"/>
      <c r="DMR72" s="29"/>
      <c r="DMS72" s="29"/>
      <c r="DMT72" s="29"/>
      <c r="DMU72" s="29"/>
      <c r="DMV72" s="29"/>
      <c r="DMW72" s="29"/>
      <c r="DMX72" s="30"/>
      <c r="DMY72" s="31"/>
      <c r="DMZ72" s="30"/>
      <c r="DNA72" s="30"/>
      <c r="DNB72" s="36"/>
      <c r="DNC72" s="34"/>
      <c r="DND72" s="29"/>
      <c r="DNE72" s="29"/>
      <c r="DNF72" s="29"/>
      <c r="DNG72" s="29"/>
      <c r="DNH72" s="29"/>
      <c r="DNI72" s="29"/>
      <c r="DNJ72" s="29"/>
      <c r="DNK72" s="29"/>
      <c r="DNL72" s="29"/>
      <c r="DNM72" s="29"/>
      <c r="DNN72" s="30"/>
      <c r="DNO72" s="31"/>
      <c r="DNP72" s="30"/>
      <c r="DNQ72" s="30"/>
      <c r="DNR72" s="36"/>
      <c r="DNS72" s="34"/>
      <c r="DNT72" s="29"/>
      <c r="DNU72" s="29"/>
      <c r="DNV72" s="29"/>
      <c r="DNW72" s="29"/>
      <c r="DNX72" s="29"/>
      <c r="DNY72" s="29"/>
      <c r="DNZ72" s="29"/>
      <c r="DOA72" s="29"/>
      <c r="DOB72" s="29"/>
      <c r="DOC72" s="29"/>
      <c r="DOD72" s="30"/>
      <c r="DOE72" s="31"/>
      <c r="DOF72" s="30"/>
      <c r="DOG72" s="30"/>
      <c r="DOH72" s="36"/>
      <c r="DOI72" s="34"/>
      <c r="DOJ72" s="29"/>
      <c r="DOK72" s="29"/>
      <c r="DOL72" s="29"/>
      <c r="DOM72" s="29"/>
      <c r="DON72" s="29"/>
      <c r="DOO72" s="29"/>
      <c r="DOP72" s="29"/>
      <c r="DOQ72" s="29"/>
      <c r="DOR72" s="29"/>
      <c r="DOS72" s="29"/>
      <c r="DOT72" s="30"/>
      <c r="DOU72" s="31"/>
      <c r="DOV72" s="30"/>
      <c r="DOW72" s="30"/>
      <c r="DOX72" s="36"/>
      <c r="DOY72" s="34"/>
      <c r="DOZ72" s="29"/>
      <c r="DPA72" s="29"/>
      <c r="DPB72" s="29"/>
      <c r="DPC72" s="29"/>
      <c r="DPD72" s="29"/>
      <c r="DPE72" s="29"/>
      <c r="DPF72" s="29"/>
      <c r="DPG72" s="29"/>
      <c r="DPH72" s="29"/>
      <c r="DPI72" s="29"/>
      <c r="DPJ72" s="30"/>
      <c r="DPK72" s="31"/>
      <c r="DPL72" s="30"/>
      <c r="DPM72" s="30"/>
      <c r="DPN72" s="36"/>
      <c r="DPO72" s="34"/>
      <c r="DPP72" s="29"/>
      <c r="DPQ72" s="29"/>
      <c r="DPR72" s="29"/>
      <c r="DPS72" s="29"/>
      <c r="DPT72" s="29"/>
      <c r="DPU72" s="29"/>
      <c r="DPV72" s="29"/>
      <c r="DPW72" s="29"/>
      <c r="DPX72" s="29"/>
      <c r="DPY72" s="29"/>
      <c r="DPZ72" s="30"/>
      <c r="DQA72" s="31"/>
      <c r="DQB72" s="30"/>
      <c r="DQC72" s="30"/>
      <c r="DQD72" s="36"/>
      <c r="DQE72" s="34"/>
      <c r="DQF72" s="29"/>
      <c r="DQG72" s="29"/>
      <c r="DQH72" s="29"/>
      <c r="DQI72" s="29"/>
      <c r="DQJ72" s="29"/>
      <c r="DQK72" s="29"/>
      <c r="DQL72" s="29"/>
      <c r="DQM72" s="29"/>
      <c r="DQN72" s="29"/>
      <c r="DQO72" s="29"/>
      <c r="DQP72" s="30"/>
      <c r="DQQ72" s="31"/>
      <c r="DQR72" s="30"/>
      <c r="DQS72" s="30"/>
      <c r="DQT72" s="36"/>
      <c r="DQU72" s="34"/>
      <c r="DQV72" s="29"/>
      <c r="DQW72" s="29"/>
      <c r="DQX72" s="29"/>
      <c r="DQY72" s="29"/>
      <c r="DQZ72" s="29"/>
      <c r="DRA72" s="29"/>
      <c r="DRB72" s="29"/>
      <c r="DRC72" s="29"/>
      <c r="DRD72" s="29"/>
      <c r="DRE72" s="29"/>
      <c r="DRF72" s="30"/>
      <c r="DRG72" s="31"/>
      <c r="DRH72" s="30"/>
      <c r="DRI72" s="30"/>
      <c r="DRJ72" s="36"/>
      <c r="DRK72" s="34"/>
      <c r="DRL72" s="29"/>
      <c r="DRM72" s="29"/>
      <c r="DRN72" s="29"/>
      <c r="DRO72" s="29"/>
      <c r="DRP72" s="29"/>
      <c r="DRQ72" s="29"/>
      <c r="DRR72" s="29"/>
      <c r="DRS72" s="29"/>
      <c r="DRT72" s="29"/>
      <c r="DRU72" s="29"/>
      <c r="DRV72" s="30"/>
      <c r="DRW72" s="31"/>
      <c r="DRX72" s="30"/>
      <c r="DRY72" s="30"/>
      <c r="DRZ72" s="36"/>
      <c r="DSA72" s="34"/>
      <c r="DSB72" s="29"/>
      <c r="DSC72" s="29"/>
      <c r="DSD72" s="29"/>
      <c r="DSE72" s="29"/>
      <c r="DSF72" s="29"/>
      <c r="DSG72" s="29"/>
      <c r="DSH72" s="29"/>
      <c r="DSI72" s="29"/>
      <c r="DSJ72" s="29"/>
      <c r="DSK72" s="29"/>
      <c r="DSL72" s="30"/>
      <c r="DSM72" s="31"/>
      <c r="DSN72" s="30"/>
      <c r="DSO72" s="30"/>
      <c r="DSP72" s="36"/>
      <c r="DSQ72" s="34"/>
      <c r="DSR72" s="29"/>
      <c r="DSS72" s="29"/>
      <c r="DST72" s="29"/>
      <c r="DSU72" s="29"/>
      <c r="DSV72" s="29"/>
      <c r="DSW72" s="29"/>
      <c r="DSX72" s="29"/>
      <c r="DSY72" s="29"/>
      <c r="DSZ72" s="29"/>
      <c r="DTA72" s="29"/>
      <c r="DTB72" s="30"/>
      <c r="DTC72" s="31"/>
      <c r="DTD72" s="30"/>
      <c r="DTE72" s="30"/>
      <c r="DTF72" s="36"/>
      <c r="DTG72" s="34"/>
      <c r="DTH72" s="29"/>
      <c r="DTI72" s="29"/>
      <c r="DTJ72" s="29"/>
      <c r="DTK72" s="29"/>
      <c r="DTL72" s="29"/>
      <c r="DTM72" s="29"/>
      <c r="DTN72" s="29"/>
      <c r="DTO72" s="29"/>
      <c r="DTP72" s="29"/>
      <c r="DTQ72" s="29"/>
      <c r="DTR72" s="30"/>
      <c r="DTS72" s="31"/>
      <c r="DTT72" s="30"/>
      <c r="DTU72" s="30"/>
      <c r="DTV72" s="36"/>
      <c r="DTW72" s="34"/>
      <c r="DTX72" s="29"/>
      <c r="DTY72" s="29"/>
      <c r="DTZ72" s="29"/>
      <c r="DUA72" s="29"/>
      <c r="DUB72" s="29"/>
      <c r="DUC72" s="29"/>
      <c r="DUD72" s="29"/>
      <c r="DUE72" s="29"/>
      <c r="DUF72" s="29"/>
      <c r="DUG72" s="29"/>
      <c r="DUH72" s="30"/>
      <c r="DUI72" s="31"/>
      <c r="DUJ72" s="30"/>
      <c r="DUK72" s="30"/>
      <c r="DUL72" s="36"/>
      <c r="DUM72" s="34"/>
      <c r="DUN72" s="29"/>
      <c r="DUO72" s="29"/>
      <c r="DUP72" s="29"/>
      <c r="DUQ72" s="29"/>
      <c r="DUR72" s="29"/>
      <c r="DUS72" s="29"/>
      <c r="DUT72" s="29"/>
      <c r="DUU72" s="29"/>
      <c r="DUV72" s="29"/>
      <c r="DUW72" s="29"/>
      <c r="DUX72" s="30"/>
      <c r="DUY72" s="31"/>
      <c r="DUZ72" s="30"/>
      <c r="DVA72" s="30"/>
      <c r="DVB72" s="36"/>
      <c r="DVC72" s="34"/>
      <c r="DVD72" s="29"/>
      <c r="DVE72" s="29"/>
      <c r="DVF72" s="29"/>
      <c r="DVG72" s="29"/>
      <c r="DVH72" s="29"/>
      <c r="DVI72" s="29"/>
      <c r="DVJ72" s="29"/>
      <c r="DVK72" s="29"/>
      <c r="DVL72" s="29"/>
      <c r="DVM72" s="29"/>
      <c r="DVN72" s="30"/>
      <c r="DVO72" s="31"/>
      <c r="DVP72" s="30"/>
      <c r="DVQ72" s="30"/>
      <c r="DVR72" s="36"/>
      <c r="DVS72" s="34"/>
      <c r="DVT72" s="29"/>
      <c r="DVU72" s="29"/>
      <c r="DVV72" s="29"/>
      <c r="DVW72" s="29"/>
      <c r="DVX72" s="29"/>
      <c r="DVY72" s="29"/>
      <c r="DVZ72" s="29"/>
      <c r="DWA72" s="29"/>
      <c r="DWB72" s="29"/>
      <c r="DWC72" s="29"/>
      <c r="DWD72" s="30"/>
      <c r="DWE72" s="31"/>
      <c r="DWF72" s="30"/>
      <c r="DWG72" s="30"/>
      <c r="DWH72" s="36"/>
      <c r="DWI72" s="34"/>
      <c r="DWJ72" s="29"/>
      <c r="DWK72" s="29"/>
      <c r="DWL72" s="29"/>
      <c r="DWM72" s="29"/>
      <c r="DWN72" s="29"/>
      <c r="DWO72" s="29"/>
      <c r="DWP72" s="29"/>
      <c r="DWQ72" s="29"/>
      <c r="DWR72" s="29"/>
      <c r="DWS72" s="29"/>
      <c r="DWT72" s="30"/>
      <c r="DWU72" s="31"/>
      <c r="DWV72" s="30"/>
      <c r="DWW72" s="30"/>
      <c r="DWX72" s="36"/>
      <c r="DWY72" s="34"/>
      <c r="DWZ72" s="29"/>
      <c r="DXA72" s="29"/>
      <c r="DXB72" s="29"/>
      <c r="DXC72" s="29"/>
      <c r="DXD72" s="29"/>
      <c r="DXE72" s="29"/>
      <c r="DXF72" s="29"/>
      <c r="DXG72" s="29"/>
      <c r="DXH72" s="29"/>
      <c r="DXI72" s="29"/>
      <c r="DXJ72" s="30"/>
      <c r="DXK72" s="31"/>
      <c r="DXL72" s="30"/>
      <c r="DXM72" s="30"/>
      <c r="DXN72" s="36"/>
      <c r="DXO72" s="34"/>
      <c r="DXP72" s="29"/>
      <c r="DXQ72" s="29"/>
      <c r="DXR72" s="29"/>
      <c r="DXS72" s="29"/>
      <c r="DXT72" s="29"/>
      <c r="DXU72" s="29"/>
      <c r="DXV72" s="29"/>
      <c r="DXW72" s="29"/>
      <c r="DXX72" s="29"/>
      <c r="DXY72" s="29"/>
      <c r="DXZ72" s="30"/>
      <c r="DYA72" s="31"/>
      <c r="DYB72" s="30"/>
      <c r="DYC72" s="30"/>
      <c r="DYD72" s="36"/>
      <c r="DYE72" s="34"/>
      <c r="DYF72" s="29"/>
      <c r="DYG72" s="29"/>
      <c r="DYH72" s="29"/>
      <c r="DYI72" s="29"/>
      <c r="DYJ72" s="29"/>
      <c r="DYK72" s="29"/>
      <c r="DYL72" s="29"/>
      <c r="DYM72" s="29"/>
      <c r="DYN72" s="29"/>
      <c r="DYO72" s="29"/>
      <c r="DYP72" s="30"/>
      <c r="DYQ72" s="31"/>
      <c r="DYR72" s="30"/>
      <c r="DYS72" s="30"/>
      <c r="DYT72" s="36"/>
      <c r="DYU72" s="34"/>
      <c r="DYV72" s="29"/>
      <c r="DYW72" s="29"/>
      <c r="DYX72" s="29"/>
      <c r="DYY72" s="29"/>
      <c r="DYZ72" s="29"/>
      <c r="DZA72" s="29"/>
      <c r="DZB72" s="29"/>
      <c r="DZC72" s="29"/>
      <c r="DZD72" s="29"/>
      <c r="DZE72" s="29"/>
      <c r="DZF72" s="30"/>
      <c r="DZG72" s="31"/>
      <c r="DZH72" s="30"/>
      <c r="DZI72" s="30"/>
      <c r="DZJ72" s="36"/>
      <c r="DZK72" s="34"/>
      <c r="DZL72" s="29"/>
      <c r="DZM72" s="29"/>
      <c r="DZN72" s="29"/>
      <c r="DZO72" s="29"/>
      <c r="DZP72" s="29"/>
      <c r="DZQ72" s="29"/>
      <c r="DZR72" s="29"/>
      <c r="DZS72" s="29"/>
      <c r="DZT72" s="29"/>
      <c r="DZU72" s="29"/>
      <c r="DZV72" s="30"/>
      <c r="DZW72" s="31"/>
      <c r="DZX72" s="30"/>
      <c r="DZY72" s="30"/>
      <c r="DZZ72" s="36"/>
      <c r="EAA72" s="34"/>
      <c r="EAB72" s="29"/>
      <c r="EAC72" s="29"/>
      <c r="EAD72" s="29"/>
      <c r="EAE72" s="29"/>
      <c r="EAF72" s="29"/>
      <c r="EAG72" s="29"/>
      <c r="EAH72" s="29"/>
      <c r="EAI72" s="29"/>
      <c r="EAJ72" s="29"/>
      <c r="EAK72" s="29"/>
      <c r="EAL72" s="30"/>
      <c r="EAM72" s="31"/>
      <c r="EAN72" s="30"/>
      <c r="EAO72" s="30"/>
      <c r="EAP72" s="36"/>
      <c r="EAQ72" s="34"/>
      <c r="EAR72" s="29"/>
      <c r="EAS72" s="29"/>
      <c r="EAT72" s="29"/>
      <c r="EAU72" s="29"/>
      <c r="EAV72" s="29"/>
      <c r="EAW72" s="29"/>
      <c r="EAX72" s="29"/>
      <c r="EAY72" s="29"/>
      <c r="EAZ72" s="29"/>
      <c r="EBA72" s="29"/>
      <c r="EBB72" s="30"/>
      <c r="EBC72" s="31"/>
      <c r="EBD72" s="30"/>
      <c r="EBE72" s="30"/>
      <c r="EBF72" s="36"/>
      <c r="EBG72" s="34"/>
      <c r="EBH72" s="29"/>
      <c r="EBI72" s="29"/>
      <c r="EBJ72" s="29"/>
      <c r="EBK72" s="29"/>
      <c r="EBL72" s="29"/>
      <c r="EBM72" s="29"/>
      <c r="EBN72" s="29"/>
      <c r="EBO72" s="29"/>
      <c r="EBP72" s="29"/>
      <c r="EBQ72" s="29"/>
      <c r="EBR72" s="30"/>
      <c r="EBS72" s="31"/>
      <c r="EBT72" s="30"/>
      <c r="EBU72" s="30"/>
      <c r="EBV72" s="36"/>
      <c r="EBW72" s="34"/>
      <c r="EBX72" s="29"/>
      <c r="EBY72" s="29"/>
      <c r="EBZ72" s="29"/>
      <c r="ECA72" s="29"/>
      <c r="ECB72" s="29"/>
      <c r="ECC72" s="29"/>
      <c r="ECD72" s="29"/>
      <c r="ECE72" s="29"/>
      <c r="ECF72" s="29"/>
      <c r="ECG72" s="29"/>
      <c r="ECH72" s="30"/>
      <c r="ECI72" s="31"/>
      <c r="ECJ72" s="30"/>
      <c r="ECK72" s="30"/>
      <c r="ECL72" s="36"/>
      <c r="ECM72" s="34"/>
      <c r="ECN72" s="29"/>
      <c r="ECO72" s="29"/>
      <c r="ECP72" s="29"/>
      <c r="ECQ72" s="29"/>
      <c r="ECR72" s="29"/>
      <c r="ECS72" s="29"/>
      <c r="ECT72" s="29"/>
      <c r="ECU72" s="29"/>
      <c r="ECV72" s="29"/>
      <c r="ECW72" s="29"/>
      <c r="ECX72" s="30"/>
      <c r="ECY72" s="31"/>
      <c r="ECZ72" s="30"/>
      <c r="EDA72" s="30"/>
      <c r="EDB72" s="36"/>
      <c r="EDC72" s="34"/>
      <c r="EDD72" s="29"/>
      <c r="EDE72" s="29"/>
      <c r="EDF72" s="29"/>
      <c r="EDG72" s="29"/>
      <c r="EDH72" s="29"/>
      <c r="EDI72" s="29"/>
      <c r="EDJ72" s="29"/>
      <c r="EDK72" s="29"/>
      <c r="EDL72" s="29"/>
      <c r="EDM72" s="29"/>
      <c r="EDN72" s="30"/>
      <c r="EDO72" s="31"/>
      <c r="EDP72" s="30"/>
      <c r="EDQ72" s="30"/>
      <c r="EDR72" s="36"/>
      <c r="EDS72" s="34"/>
      <c r="EDT72" s="29"/>
      <c r="EDU72" s="29"/>
      <c r="EDV72" s="29"/>
      <c r="EDW72" s="29"/>
      <c r="EDX72" s="29"/>
      <c r="EDY72" s="29"/>
      <c r="EDZ72" s="29"/>
      <c r="EEA72" s="29"/>
      <c r="EEB72" s="29"/>
      <c r="EEC72" s="29"/>
      <c r="EED72" s="30"/>
      <c r="EEE72" s="31"/>
      <c r="EEF72" s="30"/>
      <c r="EEG72" s="30"/>
      <c r="EEH72" s="36"/>
      <c r="EEI72" s="34"/>
      <c r="EEJ72" s="29"/>
      <c r="EEK72" s="29"/>
      <c r="EEL72" s="29"/>
      <c r="EEM72" s="29"/>
      <c r="EEN72" s="29"/>
      <c r="EEO72" s="29"/>
      <c r="EEP72" s="29"/>
      <c r="EEQ72" s="29"/>
      <c r="EER72" s="29"/>
      <c r="EES72" s="29"/>
      <c r="EET72" s="30"/>
      <c r="EEU72" s="31"/>
      <c r="EEV72" s="30"/>
      <c r="EEW72" s="30"/>
      <c r="EEX72" s="36"/>
      <c r="EEY72" s="34"/>
      <c r="EEZ72" s="29"/>
      <c r="EFA72" s="29"/>
      <c r="EFB72" s="29"/>
      <c r="EFC72" s="29"/>
      <c r="EFD72" s="29"/>
      <c r="EFE72" s="29"/>
      <c r="EFF72" s="29"/>
      <c r="EFG72" s="29"/>
      <c r="EFH72" s="29"/>
      <c r="EFI72" s="29"/>
      <c r="EFJ72" s="30"/>
      <c r="EFK72" s="31"/>
      <c r="EFL72" s="30"/>
      <c r="EFM72" s="30"/>
      <c r="EFN72" s="36"/>
      <c r="EFO72" s="34"/>
      <c r="EFP72" s="29"/>
      <c r="EFQ72" s="29"/>
      <c r="EFR72" s="29"/>
      <c r="EFS72" s="29"/>
      <c r="EFT72" s="29"/>
      <c r="EFU72" s="29"/>
      <c r="EFV72" s="29"/>
      <c r="EFW72" s="29"/>
      <c r="EFX72" s="29"/>
      <c r="EFY72" s="29"/>
      <c r="EFZ72" s="30"/>
      <c r="EGA72" s="31"/>
      <c r="EGB72" s="30"/>
      <c r="EGC72" s="30"/>
      <c r="EGD72" s="36"/>
      <c r="EGE72" s="34"/>
      <c r="EGF72" s="29"/>
      <c r="EGG72" s="29"/>
      <c r="EGH72" s="29"/>
      <c r="EGI72" s="29"/>
      <c r="EGJ72" s="29"/>
      <c r="EGK72" s="29"/>
      <c r="EGL72" s="29"/>
      <c r="EGM72" s="29"/>
      <c r="EGN72" s="29"/>
      <c r="EGO72" s="29"/>
      <c r="EGP72" s="30"/>
      <c r="EGQ72" s="31"/>
      <c r="EGR72" s="30"/>
      <c r="EGS72" s="30"/>
      <c r="EGT72" s="36"/>
      <c r="EGU72" s="34"/>
      <c r="EGV72" s="29"/>
      <c r="EGW72" s="29"/>
      <c r="EGX72" s="29"/>
      <c r="EGY72" s="29"/>
      <c r="EGZ72" s="29"/>
      <c r="EHA72" s="29"/>
      <c r="EHB72" s="29"/>
      <c r="EHC72" s="29"/>
      <c r="EHD72" s="29"/>
      <c r="EHE72" s="29"/>
      <c r="EHF72" s="30"/>
      <c r="EHG72" s="31"/>
      <c r="EHH72" s="30"/>
      <c r="EHI72" s="30"/>
      <c r="EHJ72" s="36"/>
      <c r="EHK72" s="34"/>
      <c r="EHL72" s="29"/>
      <c r="EHM72" s="29"/>
      <c r="EHN72" s="29"/>
      <c r="EHO72" s="29"/>
      <c r="EHP72" s="29"/>
      <c r="EHQ72" s="29"/>
      <c r="EHR72" s="29"/>
      <c r="EHS72" s="29"/>
      <c r="EHT72" s="29"/>
      <c r="EHU72" s="29"/>
      <c r="EHV72" s="30"/>
      <c r="EHW72" s="31"/>
      <c r="EHX72" s="30"/>
      <c r="EHY72" s="30"/>
      <c r="EHZ72" s="36"/>
      <c r="EIA72" s="34"/>
      <c r="EIB72" s="29"/>
      <c r="EIC72" s="29"/>
      <c r="EID72" s="29"/>
      <c r="EIE72" s="29"/>
      <c r="EIF72" s="29"/>
      <c r="EIG72" s="29"/>
      <c r="EIH72" s="29"/>
      <c r="EII72" s="29"/>
      <c r="EIJ72" s="29"/>
      <c r="EIK72" s="29"/>
      <c r="EIL72" s="30"/>
      <c r="EIM72" s="31"/>
      <c r="EIN72" s="30"/>
      <c r="EIO72" s="30"/>
      <c r="EIP72" s="36"/>
      <c r="EIQ72" s="34"/>
      <c r="EIR72" s="29"/>
      <c r="EIS72" s="29"/>
      <c r="EIT72" s="29"/>
      <c r="EIU72" s="29"/>
      <c r="EIV72" s="29"/>
      <c r="EIW72" s="29"/>
      <c r="EIX72" s="29"/>
      <c r="EIY72" s="29"/>
      <c r="EIZ72" s="29"/>
      <c r="EJA72" s="29"/>
      <c r="EJB72" s="30"/>
      <c r="EJC72" s="31"/>
      <c r="EJD72" s="30"/>
      <c r="EJE72" s="30"/>
      <c r="EJF72" s="36"/>
      <c r="EJG72" s="34"/>
      <c r="EJH72" s="29"/>
      <c r="EJI72" s="29"/>
      <c r="EJJ72" s="29"/>
      <c r="EJK72" s="29"/>
      <c r="EJL72" s="29"/>
      <c r="EJM72" s="29"/>
      <c r="EJN72" s="29"/>
      <c r="EJO72" s="29"/>
      <c r="EJP72" s="29"/>
      <c r="EJQ72" s="29"/>
      <c r="EJR72" s="30"/>
      <c r="EJS72" s="31"/>
      <c r="EJT72" s="30"/>
      <c r="EJU72" s="30"/>
      <c r="EJV72" s="36"/>
      <c r="EJW72" s="34"/>
      <c r="EJX72" s="29"/>
      <c r="EJY72" s="29"/>
      <c r="EJZ72" s="29"/>
      <c r="EKA72" s="29"/>
      <c r="EKB72" s="29"/>
      <c r="EKC72" s="29"/>
      <c r="EKD72" s="29"/>
      <c r="EKE72" s="29"/>
      <c r="EKF72" s="29"/>
      <c r="EKG72" s="29"/>
      <c r="EKH72" s="30"/>
      <c r="EKI72" s="31"/>
      <c r="EKJ72" s="30"/>
      <c r="EKK72" s="30"/>
      <c r="EKL72" s="36"/>
      <c r="EKM72" s="34"/>
      <c r="EKN72" s="29"/>
      <c r="EKO72" s="29"/>
      <c r="EKP72" s="29"/>
      <c r="EKQ72" s="29"/>
      <c r="EKR72" s="29"/>
      <c r="EKS72" s="29"/>
      <c r="EKT72" s="29"/>
      <c r="EKU72" s="29"/>
      <c r="EKV72" s="29"/>
      <c r="EKW72" s="29"/>
      <c r="EKX72" s="30"/>
      <c r="EKY72" s="31"/>
      <c r="EKZ72" s="30"/>
      <c r="ELA72" s="30"/>
      <c r="ELB72" s="36"/>
      <c r="ELC72" s="34"/>
      <c r="ELD72" s="29"/>
      <c r="ELE72" s="29"/>
      <c r="ELF72" s="29"/>
      <c r="ELG72" s="29"/>
      <c r="ELH72" s="29"/>
      <c r="ELI72" s="29"/>
      <c r="ELJ72" s="29"/>
      <c r="ELK72" s="29"/>
      <c r="ELL72" s="29"/>
      <c r="ELM72" s="29"/>
      <c r="ELN72" s="30"/>
      <c r="ELO72" s="31"/>
      <c r="ELP72" s="30"/>
      <c r="ELQ72" s="30"/>
      <c r="ELR72" s="36"/>
      <c r="ELS72" s="34"/>
      <c r="ELT72" s="29"/>
      <c r="ELU72" s="29"/>
      <c r="ELV72" s="29"/>
      <c r="ELW72" s="29"/>
      <c r="ELX72" s="29"/>
      <c r="ELY72" s="29"/>
      <c r="ELZ72" s="29"/>
      <c r="EMA72" s="29"/>
      <c r="EMB72" s="29"/>
      <c r="EMC72" s="29"/>
      <c r="EMD72" s="30"/>
      <c r="EME72" s="31"/>
      <c r="EMF72" s="30"/>
      <c r="EMG72" s="30"/>
      <c r="EMH72" s="36"/>
      <c r="EMI72" s="34"/>
      <c r="EMJ72" s="29"/>
      <c r="EMK72" s="29"/>
      <c r="EML72" s="29"/>
      <c r="EMM72" s="29"/>
      <c r="EMN72" s="29"/>
      <c r="EMO72" s="29"/>
      <c r="EMP72" s="29"/>
      <c r="EMQ72" s="29"/>
      <c r="EMR72" s="29"/>
      <c r="EMS72" s="29"/>
      <c r="EMT72" s="30"/>
      <c r="EMU72" s="31"/>
      <c r="EMV72" s="30"/>
      <c r="EMW72" s="30"/>
      <c r="EMX72" s="36"/>
      <c r="EMY72" s="34"/>
      <c r="EMZ72" s="29"/>
      <c r="ENA72" s="29"/>
      <c r="ENB72" s="29"/>
      <c r="ENC72" s="29"/>
      <c r="END72" s="29"/>
      <c r="ENE72" s="29"/>
      <c r="ENF72" s="29"/>
      <c r="ENG72" s="29"/>
      <c r="ENH72" s="29"/>
      <c r="ENI72" s="29"/>
      <c r="ENJ72" s="30"/>
      <c r="ENK72" s="31"/>
      <c r="ENL72" s="30"/>
      <c r="ENM72" s="30"/>
      <c r="ENN72" s="36"/>
      <c r="ENO72" s="34"/>
      <c r="ENP72" s="29"/>
      <c r="ENQ72" s="29"/>
      <c r="ENR72" s="29"/>
      <c r="ENS72" s="29"/>
      <c r="ENT72" s="29"/>
      <c r="ENU72" s="29"/>
      <c r="ENV72" s="29"/>
      <c r="ENW72" s="29"/>
      <c r="ENX72" s="29"/>
      <c r="ENY72" s="29"/>
      <c r="ENZ72" s="30"/>
      <c r="EOA72" s="31"/>
      <c r="EOB72" s="30"/>
      <c r="EOC72" s="30"/>
      <c r="EOD72" s="36"/>
      <c r="EOE72" s="34"/>
      <c r="EOF72" s="29"/>
      <c r="EOG72" s="29"/>
      <c r="EOH72" s="29"/>
      <c r="EOI72" s="29"/>
      <c r="EOJ72" s="29"/>
      <c r="EOK72" s="29"/>
      <c r="EOL72" s="29"/>
      <c r="EOM72" s="29"/>
      <c r="EON72" s="29"/>
      <c r="EOO72" s="29"/>
      <c r="EOP72" s="30"/>
      <c r="EOQ72" s="31"/>
      <c r="EOR72" s="30"/>
      <c r="EOS72" s="30"/>
      <c r="EOT72" s="36"/>
      <c r="EOU72" s="34"/>
      <c r="EOV72" s="29"/>
      <c r="EOW72" s="29"/>
      <c r="EOX72" s="29"/>
      <c r="EOY72" s="29"/>
      <c r="EOZ72" s="29"/>
      <c r="EPA72" s="29"/>
      <c r="EPB72" s="29"/>
      <c r="EPC72" s="29"/>
      <c r="EPD72" s="29"/>
      <c r="EPE72" s="29"/>
      <c r="EPF72" s="30"/>
      <c r="EPG72" s="31"/>
      <c r="EPH72" s="30"/>
      <c r="EPI72" s="30"/>
      <c r="EPJ72" s="36"/>
      <c r="EPK72" s="34"/>
      <c r="EPL72" s="29"/>
      <c r="EPM72" s="29"/>
      <c r="EPN72" s="29"/>
      <c r="EPO72" s="29"/>
      <c r="EPP72" s="29"/>
      <c r="EPQ72" s="29"/>
      <c r="EPR72" s="29"/>
      <c r="EPS72" s="29"/>
      <c r="EPT72" s="29"/>
      <c r="EPU72" s="29"/>
      <c r="EPV72" s="30"/>
      <c r="EPW72" s="31"/>
      <c r="EPX72" s="30"/>
      <c r="EPY72" s="30"/>
      <c r="EPZ72" s="36"/>
      <c r="EQA72" s="34"/>
      <c r="EQB72" s="29"/>
      <c r="EQC72" s="29"/>
      <c r="EQD72" s="29"/>
      <c r="EQE72" s="29"/>
      <c r="EQF72" s="29"/>
      <c r="EQG72" s="29"/>
      <c r="EQH72" s="29"/>
      <c r="EQI72" s="29"/>
      <c r="EQJ72" s="29"/>
      <c r="EQK72" s="29"/>
      <c r="EQL72" s="30"/>
      <c r="EQM72" s="31"/>
      <c r="EQN72" s="30"/>
      <c r="EQO72" s="30"/>
      <c r="EQP72" s="36"/>
      <c r="EQQ72" s="34"/>
      <c r="EQR72" s="29"/>
      <c r="EQS72" s="29"/>
      <c r="EQT72" s="29"/>
      <c r="EQU72" s="29"/>
      <c r="EQV72" s="29"/>
      <c r="EQW72" s="29"/>
      <c r="EQX72" s="29"/>
      <c r="EQY72" s="29"/>
      <c r="EQZ72" s="29"/>
      <c r="ERA72" s="29"/>
      <c r="ERB72" s="30"/>
      <c r="ERC72" s="31"/>
      <c r="ERD72" s="30"/>
      <c r="ERE72" s="30"/>
      <c r="ERF72" s="36"/>
      <c r="ERG72" s="34"/>
      <c r="ERH72" s="29"/>
      <c r="ERI72" s="29"/>
      <c r="ERJ72" s="29"/>
      <c r="ERK72" s="29"/>
      <c r="ERL72" s="29"/>
      <c r="ERM72" s="29"/>
      <c r="ERN72" s="29"/>
      <c r="ERO72" s="29"/>
      <c r="ERP72" s="29"/>
      <c r="ERQ72" s="29"/>
      <c r="ERR72" s="30"/>
      <c r="ERS72" s="31"/>
      <c r="ERT72" s="30"/>
      <c r="ERU72" s="30"/>
      <c r="ERV72" s="36"/>
      <c r="ERW72" s="34"/>
      <c r="ERX72" s="29"/>
      <c r="ERY72" s="29"/>
      <c r="ERZ72" s="29"/>
      <c r="ESA72" s="29"/>
      <c r="ESB72" s="29"/>
      <c r="ESC72" s="29"/>
      <c r="ESD72" s="29"/>
      <c r="ESE72" s="29"/>
      <c r="ESF72" s="29"/>
      <c r="ESG72" s="29"/>
      <c r="ESH72" s="30"/>
      <c r="ESI72" s="31"/>
      <c r="ESJ72" s="30"/>
      <c r="ESK72" s="30"/>
      <c r="ESL72" s="36"/>
      <c r="ESM72" s="34"/>
      <c r="ESN72" s="29"/>
      <c r="ESO72" s="29"/>
      <c r="ESP72" s="29"/>
      <c r="ESQ72" s="29"/>
      <c r="ESR72" s="29"/>
      <c r="ESS72" s="29"/>
      <c r="EST72" s="29"/>
      <c r="ESU72" s="29"/>
      <c r="ESV72" s="29"/>
      <c r="ESW72" s="29"/>
      <c r="ESX72" s="30"/>
      <c r="ESY72" s="31"/>
      <c r="ESZ72" s="30"/>
      <c r="ETA72" s="30"/>
      <c r="ETB72" s="36"/>
      <c r="ETC72" s="34"/>
      <c r="ETD72" s="29"/>
      <c r="ETE72" s="29"/>
      <c r="ETF72" s="29"/>
      <c r="ETG72" s="29"/>
      <c r="ETH72" s="29"/>
      <c r="ETI72" s="29"/>
      <c r="ETJ72" s="29"/>
      <c r="ETK72" s="29"/>
      <c r="ETL72" s="29"/>
      <c r="ETM72" s="29"/>
      <c r="ETN72" s="30"/>
      <c r="ETO72" s="31"/>
      <c r="ETP72" s="30"/>
      <c r="ETQ72" s="30"/>
      <c r="ETR72" s="36"/>
      <c r="ETS72" s="34"/>
      <c r="ETT72" s="29"/>
      <c r="ETU72" s="29"/>
      <c r="ETV72" s="29"/>
      <c r="ETW72" s="29"/>
      <c r="ETX72" s="29"/>
      <c r="ETY72" s="29"/>
      <c r="ETZ72" s="29"/>
      <c r="EUA72" s="29"/>
      <c r="EUB72" s="29"/>
      <c r="EUC72" s="29"/>
      <c r="EUD72" s="30"/>
      <c r="EUE72" s="31"/>
      <c r="EUF72" s="30"/>
      <c r="EUG72" s="30"/>
      <c r="EUH72" s="36"/>
      <c r="EUI72" s="34"/>
      <c r="EUJ72" s="29"/>
      <c r="EUK72" s="29"/>
      <c r="EUL72" s="29"/>
      <c r="EUM72" s="29"/>
      <c r="EUN72" s="29"/>
      <c r="EUO72" s="29"/>
      <c r="EUP72" s="29"/>
      <c r="EUQ72" s="29"/>
      <c r="EUR72" s="29"/>
      <c r="EUS72" s="29"/>
      <c r="EUT72" s="30"/>
      <c r="EUU72" s="31"/>
      <c r="EUV72" s="30"/>
      <c r="EUW72" s="30"/>
      <c r="EUX72" s="36"/>
      <c r="EUY72" s="34"/>
      <c r="EUZ72" s="29"/>
      <c r="EVA72" s="29"/>
      <c r="EVB72" s="29"/>
      <c r="EVC72" s="29"/>
      <c r="EVD72" s="29"/>
      <c r="EVE72" s="29"/>
      <c r="EVF72" s="29"/>
      <c r="EVG72" s="29"/>
      <c r="EVH72" s="29"/>
      <c r="EVI72" s="29"/>
      <c r="EVJ72" s="30"/>
      <c r="EVK72" s="31"/>
      <c r="EVL72" s="30"/>
      <c r="EVM72" s="30"/>
      <c r="EVN72" s="36"/>
      <c r="EVO72" s="34"/>
      <c r="EVP72" s="29"/>
      <c r="EVQ72" s="29"/>
      <c r="EVR72" s="29"/>
      <c r="EVS72" s="29"/>
      <c r="EVT72" s="29"/>
      <c r="EVU72" s="29"/>
      <c r="EVV72" s="29"/>
      <c r="EVW72" s="29"/>
      <c r="EVX72" s="29"/>
      <c r="EVY72" s="29"/>
      <c r="EVZ72" s="30"/>
      <c r="EWA72" s="31"/>
      <c r="EWB72" s="30"/>
      <c r="EWC72" s="30"/>
      <c r="EWD72" s="36"/>
      <c r="EWE72" s="34"/>
      <c r="EWF72" s="29"/>
      <c r="EWG72" s="29"/>
      <c r="EWH72" s="29"/>
      <c r="EWI72" s="29"/>
      <c r="EWJ72" s="29"/>
      <c r="EWK72" s="29"/>
      <c r="EWL72" s="29"/>
      <c r="EWM72" s="29"/>
      <c r="EWN72" s="29"/>
      <c r="EWO72" s="29"/>
      <c r="EWP72" s="30"/>
      <c r="EWQ72" s="31"/>
      <c r="EWR72" s="30"/>
      <c r="EWS72" s="30"/>
      <c r="EWT72" s="36"/>
      <c r="EWU72" s="34"/>
      <c r="EWV72" s="29"/>
      <c r="EWW72" s="29"/>
      <c r="EWX72" s="29"/>
      <c r="EWY72" s="29"/>
      <c r="EWZ72" s="29"/>
      <c r="EXA72" s="29"/>
      <c r="EXB72" s="29"/>
      <c r="EXC72" s="29"/>
      <c r="EXD72" s="29"/>
      <c r="EXE72" s="29"/>
      <c r="EXF72" s="30"/>
      <c r="EXG72" s="31"/>
      <c r="EXH72" s="30"/>
      <c r="EXI72" s="30"/>
      <c r="EXJ72" s="36"/>
      <c r="EXK72" s="34"/>
      <c r="EXL72" s="29"/>
      <c r="EXM72" s="29"/>
      <c r="EXN72" s="29"/>
      <c r="EXO72" s="29"/>
      <c r="EXP72" s="29"/>
      <c r="EXQ72" s="29"/>
      <c r="EXR72" s="29"/>
      <c r="EXS72" s="29"/>
      <c r="EXT72" s="29"/>
      <c r="EXU72" s="29"/>
      <c r="EXV72" s="30"/>
      <c r="EXW72" s="31"/>
      <c r="EXX72" s="30"/>
      <c r="EXY72" s="30"/>
      <c r="EXZ72" s="36"/>
      <c r="EYA72" s="34"/>
      <c r="EYB72" s="29"/>
      <c r="EYC72" s="29"/>
      <c r="EYD72" s="29"/>
      <c r="EYE72" s="29"/>
      <c r="EYF72" s="29"/>
      <c r="EYG72" s="29"/>
      <c r="EYH72" s="29"/>
      <c r="EYI72" s="29"/>
      <c r="EYJ72" s="29"/>
      <c r="EYK72" s="29"/>
      <c r="EYL72" s="30"/>
      <c r="EYM72" s="31"/>
      <c r="EYN72" s="30"/>
      <c r="EYO72" s="30"/>
      <c r="EYP72" s="36"/>
      <c r="EYQ72" s="34"/>
      <c r="EYR72" s="29"/>
      <c r="EYS72" s="29"/>
      <c r="EYT72" s="29"/>
      <c r="EYU72" s="29"/>
      <c r="EYV72" s="29"/>
      <c r="EYW72" s="29"/>
      <c r="EYX72" s="29"/>
      <c r="EYY72" s="29"/>
      <c r="EYZ72" s="29"/>
      <c r="EZA72" s="29"/>
      <c r="EZB72" s="30"/>
      <c r="EZC72" s="31"/>
      <c r="EZD72" s="30"/>
      <c r="EZE72" s="30"/>
      <c r="EZF72" s="36"/>
      <c r="EZG72" s="34"/>
      <c r="EZH72" s="29"/>
      <c r="EZI72" s="29"/>
      <c r="EZJ72" s="29"/>
      <c r="EZK72" s="29"/>
      <c r="EZL72" s="29"/>
      <c r="EZM72" s="29"/>
      <c r="EZN72" s="29"/>
      <c r="EZO72" s="29"/>
      <c r="EZP72" s="29"/>
      <c r="EZQ72" s="29"/>
      <c r="EZR72" s="30"/>
      <c r="EZS72" s="31"/>
      <c r="EZT72" s="30"/>
      <c r="EZU72" s="30"/>
      <c r="EZV72" s="36"/>
      <c r="EZW72" s="34"/>
      <c r="EZX72" s="29"/>
      <c r="EZY72" s="29"/>
      <c r="EZZ72" s="29"/>
      <c r="FAA72" s="29"/>
      <c r="FAB72" s="29"/>
      <c r="FAC72" s="29"/>
      <c r="FAD72" s="29"/>
      <c r="FAE72" s="29"/>
      <c r="FAF72" s="29"/>
      <c r="FAG72" s="29"/>
      <c r="FAH72" s="30"/>
      <c r="FAI72" s="31"/>
      <c r="FAJ72" s="30"/>
      <c r="FAK72" s="30"/>
      <c r="FAL72" s="36"/>
      <c r="FAM72" s="34"/>
      <c r="FAN72" s="29"/>
      <c r="FAO72" s="29"/>
      <c r="FAP72" s="29"/>
      <c r="FAQ72" s="29"/>
      <c r="FAR72" s="29"/>
      <c r="FAS72" s="29"/>
      <c r="FAT72" s="29"/>
      <c r="FAU72" s="29"/>
      <c r="FAV72" s="29"/>
      <c r="FAW72" s="29"/>
      <c r="FAX72" s="30"/>
      <c r="FAY72" s="31"/>
      <c r="FAZ72" s="30"/>
      <c r="FBA72" s="30"/>
      <c r="FBB72" s="36"/>
      <c r="FBC72" s="34"/>
      <c r="FBD72" s="29"/>
      <c r="FBE72" s="29"/>
      <c r="FBF72" s="29"/>
      <c r="FBG72" s="29"/>
      <c r="FBH72" s="29"/>
      <c r="FBI72" s="29"/>
      <c r="FBJ72" s="29"/>
      <c r="FBK72" s="29"/>
      <c r="FBL72" s="29"/>
      <c r="FBM72" s="29"/>
      <c r="FBN72" s="30"/>
      <c r="FBO72" s="31"/>
      <c r="FBP72" s="30"/>
      <c r="FBQ72" s="30"/>
      <c r="FBR72" s="36"/>
      <c r="FBS72" s="34"/>
      <c r="FBT72" s="29"/>
      <c r="FBU72" s="29"/>
      <c r="FBV72" s="29"/>
      <c r="FBW72" s="29"/>
      <c r="FBX72" s="29"/>
      <c r="FBY72" s="29"/>
      <c r="FBZ72" s="29"/>
      <c r="FCA72" s="29"/>
      <c r="FCB72" s="29"/>
      <c r="FCC72" s="29"/>
      <c r="FCD72" s="30"/>
      <c r="FCE72" s="31"/>
      <c r="FCF72" s="30"/>
      <c r="FCG72" s="30"/>
      <c r="FCH72" s="36"/>
      <c r="FCI72" s="34"/>
      <c r="FCJ72" s="29"/>
      <c r="FCK72" s="29"/>
      <c r="FCL72" s="29"/>
      <c r="FCM72" s="29"/>
      <c r="FCN72" s="29"/>
      <c r="FCO72" s="29"/>
      <c r="FCP72" s="29"/>
      <c r="FCQ72" s="29"/>
      <c r="FCR72" s="29"/>
      <c r="FCS72" s="29"/>
      <c r="FCT72" s="30"/>
      <c r="FCU72" s="31"/>
      <c r="FCV72" s="30"/>
      <c r="FCW72" s="30"/>
      <c r="FCX72" s="36"/>
      <c r="FCY72" s="34"/>
      <c r="FCZ72" s="29"/>
      <c r="FDA72" s="29"/>
      <c r="FDB72" s="29"/>
      <c r="FDC72" s="29"/>
      <c r="FDD72" s="29"/>
      <c r="FDE72" s="29"/>
      <c r="FDF72" s="29"/>
      <c r="FDG72" s="29"/>
      <c r="FDH72" s="29"/>
      <c r="FDI72" s="29"/>
      <c r="FDJ72" s="30"/>
      <c r="FDK72" s="31"/>
      <c r="FDL72" s="30"/>
      <c r="FDM72" s="30"/>
      <c r="FDN72" s="36"/>
      <c r="FDO72" s="34"/>
      <c r="FDP72" s="29"/>
      <c r="FDQ72" s="29"/>
      <c r="FDR72" s="29"/>
      <c r="FDS72" s="29"/>
      <c r="FDT72" s="29"/>
      <c r="FDU72" s="29"/>
      <c r="FDV72" s="29"/>
      <c r="FDW72" s="29"/>
      <c r="FDX72" s="29"/>
      <c r="FDY72" s="29"/>
      <c r="FDZ72" s="30"/>
      <c r="FEA72" s="31"/>
      <c r="FEB72" s="30"/>
      <c r="FEC72" s="30"/>
      <c r="FED72" s="36"/>
      <c r="FEE72" s="34"/>
      <c r="FEF72" s="29"/>
      <c r="FEG72" s="29"/>
      <c r="FEH72" s="29"/>
      <c r="FEI72" s="29"/>
      <c r="FEJ72" s="29"/>
      <c r="FEK72" s="29"/>
      <c r="FEL72" s="29"/>
      <c r="FEM72" s="29"/>
      <c r="FEN72" s="29"/>
      <c r="FEO72" s="29"/>
      <c r="FEP72" s="30"/>
      <c r="FEQ72" s="31"/>
      <c r="FER72" s="30"/>
      <c r="FES72" s="30"/>
      <c r="FET72" s="36"/>
      <c r="FEU72" s="34"/>
      <c r="FEV72" s="29"/>
      <c r="FEW72" s="29"/>
      <c r="FEX72" s="29"/>
      <c r="FEY72" s="29"/>
      <c r="FEZ72" s="29"/>
      <c r="FFA72" s="29"/>
      <c r="FFB72" s="29"/>
      <c r="FFC72" s="29"/>
      <c r="FFD72" s="29"/>
      <c r="FFE72" s="29"/>
      <c r="FFF72" s="30"/>
      <c r="FFG72" s="31"/>
      <c r="FFH72" s="30"/>
      <c r="FFI72" s="30"/>
      <c r="FFJ72" s="36"/>
      <c r="FFK72" s="34"/>
      <c r="FFL72" s="29"/>
      <c r="FFM72" s="29"/>
      <c r="FFN72" s="29"/>
      <c r="FFO72" s="29"/>
      <c r="FFP72" s="29"/>
      <c r="FFQ72" s="29"/>
      <c r="FFR72" s="29"/>
      <c r="FFS72" s="29"/>
      <c r="FFT72" s="29"/>
      <c r="FFU72" s="29"/>
      <c r="FFV72" s="30"/>
      <c r="FFW72" s="31"/>
      <c r="FFX72" s="30"/>
      <c r="FFY72" s="30"/>
      <c r="FFZ72" s="36"/>
      <c r="FGA72" s="34"/>
      <c r="FGB72" s="29"/>
      <c r="FGC72" s="29"/>
      <c r="FGD72" s="29"/>
      <c r="FGE72" s="29"/>
      <c r="FGF72" s="29"/>
      <c r="FGG72" s="29"/>
      <c r="FGH72" s="29"/>
      <c r="FGI72" s="29"/>
      <c r="FGJ72" s="29"/>
      <c r="FGK72" s="29"/>
      <c r="FGL72" s="30"/>
      <c r="FGM72" s="31"/>
      <c r="FGN72" s="30"/>
      <c r="FGO72" s="30"/>
      <c r="FGP72" s="36"/>
      <c r="FGQ72" s="34"/>
      <c r="FGR72" s="29"/>
      <c r="FGS72" s="29"/>
      <c r="FGT72" s="29"/>
      <c r="FGU72" s="29"/>
      <c r="FGV72" s="29"/>
      <c r="FGW72" s="29"/>
      <c r="FGX72" s="29"/>
      <c r="FGY72" s="29"/>
      <c r="FGZ72" s="29"/>
      <c r="FHA72" s="29"/>
      <c r="FHB72" s="30"/>
      <c r="FHC72" s="31"/>
      <c r="FHD72" s="30"/>
      <c r="FHE72" s="30"/>
      <c r="FHF72" s="36"/>
      <c r="FHG72" s="34"/>
      <c r="FHH72" s="29"/>
      <c r="FHI72" s="29"/>
      <c r="FHJ72" s="29"/>
      <c r="FHK72" s="29"/>
      <c r="FHL72" s="29"/>
      <c r="FHM72" s="29"/>
      <c r="FHN72" s="29"/>
      <c r="FHO72" s="29"/>
      <c r="FHP72" s="29"/>
      <c r="FHQ72" s="29"/>
      <c r="FHR72" s="30"/>
      <c r="FHS72" s="31"/>
      <c r="FHT72" s="30"/>
      <c r="FHU72" s="30"/>
      <c r="FHV72" s="36"/>
      <c r="FHW72" s="34"/>
      <c r="FHX72" s="29"/>
      <c r="FHY72" s="29"/>
      <c r="FHZ72" s="29"/>
      <c r="FIA72" s="29"/>
      <c r="FIB72" s="29"/>
      <c r="FIC72" s="29"/>
      <c r="FID72" s="29"/>
      <c r="FIE72" s="29"/>
      <c r="FIF72" s="29"/>
      <c r="FIG72" s="29"/>
      <c r="FIH72" s="30"/>
      <c r="FII72" s="31"/>
      <c r="FIJ72" s="30"/>
      <c r="FIK72" s="30"/>
      <c r="FIL72" s="36"/>
      <c r="FIM72" s="34"/>
      <c r="FIN72" s="29"/>
      <c r="FIO72" s="29"/>
      <c r="FIP72" s="29"/>
      <c r="FIQ72" s="29"/>
      <c r="FIR72" s="29"/>
      <c r="FIS72" s="29"/>
      <c r="FIT72" s="29"/>
      <c r="FIU72" s="29"/>
      <c r="FIV72" s="29"/>
      <c r="FIW72" s="29"/>
      <c r="FIX72" s="30"/>
      <c r="FIY72" s="31"/>
      <c r="FIZ72" s="30"/>
      <c r="FJA72" s="30"/>
      <c r="FJB72" s="36"/>
      <c r="FJC72" s="34"/>
      <c r="FJD72" s="29"/>
      <c r="FJE72" s="29"/>
      <c r="FJF72" s="29"/>
      <c r="FJG72" s="29"/>
      <c r="FJH72" s="29"/>
      <c r="FJI72" s="29"/>
      <c r="FJJ72" s="29"/>
      <c r="FJK72" s="29"/>
      <c r="FJL72" s="29"/>
      <c r="FJM72" s="29"/>
      <c r="FJN72" s="30"/>
      <c r="FJO72" s="31"/>
      <c r="FJP72" s="30"/>
      <c r="FJQ72" s="30"/>
      <c r="FJR72" s="36"/>
      <c r="FJS72" s="34"/>
      <c r="FJT72" s="29"/>
      <c r="FJU72" s="29"/>
      <c r="FJV72" s="29"/>
      <c r="FJW72" s="29"/>
      <c r="FJX72" s="29"/>
      <c r="FJY72" s="29"/>
      <c r="FJZ72" s="29"/>
      <c r="FKA72" s="29"/>
      <c r="FKB72" s="29"/>
      <c r="FKC72" s="29"/>
      <c r="FKD72" s="30"/>
      <c r="FKE72" s="31"/>
      <c r="FKF72" s="30"/>
      <c r="FKG72" s="30"/>
      <c r="FKH72" s="36"/>
      <c r="FKI72" s="34"/>
      <c r="FKJ72" s="29"/>
      <c r="FKK72" s="29"/>
      <c r="FKL72" s="29"/>
      <c r="FKM72" s="29"/>
      <c r="FKN72" s="29"/>
      <c r="FKO72" s="29"/>
      <c r="FKP72" s="29"/>
      <c r="FKQ72" s="29"/>
      <c r="FKR72" s="29"/>
      <c r="FKS72" s="29"/>
      <c r="FKT72" s="30"/>
      <c r="FKU72" s="31"/>
      <c r="FKV72" s="30"/>
      <c r="FKW72" s="30"/>
      <c r="FKX72" s="36"/>
      <c r="FKY72" s="34"/>
      <c r="FKZ72" s="29"/>
      <c r="FLA72" s="29"/>
      <c r="FLB72" s="29"/>
      <c r="FLC72" s="29"/>
      <c r="FLD72" s="29"/>
      <c r="FLE72" s="29"/>
      <c r="FLF72" s="29"/>
      <c r="FLG72" s="29"/>
      <c r="FLH72" s="29"/>
      <c r="FLI72" s="29"/>
      <c r="FLJ72" s="30"/>
      <c r="FLK72" s="31"/>
      <c r="FLL72" s="30"/>
      <c r="FLM72" s="30"/>
      <c r="FLN72" s="36"/>
      <c r="FLO72" s="34"/>
      <c r="FLP72" s="29"/>
      <c r="FLQ72" s="29"/>
      <c r="FLR72" s="29"/>
      <c r="FLS72" s="29"/>
      <c r="FLT72" s="29"/>
      <c r="FLU72" s="29"/>
      <c r="FLV72" s="29"/>
      <c r="FLW72" s="29"/>
      <c r="FLX72" s="29"/>
      <c r="FLY72" s="29"/>
      <c r="FLZ72" s="30"/>
      <c r="FMA72" s="31"/>
      <c r="FMB72" s="30"/>
      <c r="FMC72" s="30"/>
      <c r="FMD72" s="36"/>
      <c r="FME72" s="34"/>
      <c r="FMF72" s="29"/>
      <c r="FMG72" s="29"/>
      <c r="FMH72" s="29"/>
      <c r="FMI72" s="29"/>
      <c r="FMJ72" s="29"/>
      <c r="FMK72" s="29"/>
      <c r="FML72" s="29"/>
      <c r="FMM72" s="29"/>
      <c r="FMN72" s="29"/>
      <c r="FMO72" s="29"/>
      <c r="FMP72" s="30"/>
      <c r="FMQ72" s="31"/>
      <c r="FMR72" s="30"/>
      <c r="FMS72" s="30"/>
      <c r="FMT72" s="36"/>
      <c r="FMU72" s="34"/>
      <c r="FMV72" s="29"/>
      <c r="FMW72" s="29"/>
      <c r="FMX72" s="29"/>
      <c r="FMY72" s="29"/>
      <c r="FMZ72" s="29"/>
      <c r="FNA72" s="29"/>
      <c r="FNB72" s="29"/>
      <c r="FNC72" s="29"/>
      <c r="FND72" s="29"/>
      <c r="FNE72" s="29"/>
      <c r="FNF72" s="30"/>
      <c r="FNG72" s="31"/>
      <c r="FNH72" s="30"/>
      <c r="FNI72" s="30"/>
      <c r="FNJ72" s="36"/>
      <c r="FNK72" s="34"/>
      <c r="FNL72" s="29"/>
      <c r="FNM72" s="29"/>
      <c r="FNN72" s="29"/>
      <c r="FNO72" s="29"/>
      <c r="FNP72" s="29"/>
      <c r="FNQ72" s="29"/>
      <c r="FNR72" s="29"/>
      <c r="FNS72" s="29"/>
      <c r="FNT72" s="29"/>
      <c r="FNU72" s="29"/>
      <c r="FNV72" s="30"/>
      <c r="FNW72" s="31"/>
      <c r="FNX72" s="30"/>
      <c r="FNY72" s="30"/>
      <c r="FNZ72" s="36"/>
      <c r="FOA72" s="34"/>
      <c r="FOB72" s="29"/>
      <c r="FOC72" s="29"/>
      <c r="FOD72" s="29"/>
      <c r="FOE72" s="29"/>
      <c r="FOF72" s="29"/>
      <c r="FOG72" s="29"/>
      <c r="FOH72" s="29"/>
      <c r="FOI72" s="29"/>
      <c r="FOJ72" s="29"/>
      <c r="FOK72" s="29"/>
      <c r="FOL72" s="30"/>
      <c r="FOM72" s="31"/>
      <c r="FON72" s="30"/>
      <c r="FOO72" s="30"/>
      <c r="FOP72" s="36"/>
      <c r="FOQ72" s="34"/>
      <c r="FOR72" s="29"/>
      <c r="FOS72" s="29"/>
      <c r="FOT72" s="29"/>
      <c r="FOU72" s="29"/>
      <c r="FOV72" s="29"/>
      <c r="FOW72" s="29"/>
      <c r="FOX72" s="29"/>
      <c r="FOY72" s="29"/>
      <c r="FOZ72" s="29"/>
      <c r="FPA72" s="29"/>
      <c r="FPB72" s="30"/>
      <c r="FPC72" s="31"/>
      <c r="FPD72" s="30"/>
      <c r="FPE72" s="30"/>
      <c r="FPF72" s="36"/>
      <c r="FPG72" s="34"/>
      <c r="FPH72" s="29"/>
      <c r="FPI72" s="29"/>
      <c r="FPJ72" s="29"/>
      <c r="FPK72" s="29"/>
      <c r="FPL72" s="29"/>
      <c r="FPM72" s="29"/>
      <c r="FPN72" s="29"/>
      <c r="FPO72" s="29"/>
      <c r="FPP72" s="29"/>
      <c r="FPQ72" s="29"/>
      <c r="FPR72" s="30"/>
      <c r="FPS72" s="31"/>
      <c r="FPT72" s="30"/>
      <c r="FPU72" s="30"/>
      <c r="FPV72" s="36"/>
      <c r="FPW72" s="34"/>
      <c r="FPX72" s="29"/>
      <c r="FPY72" s="29"/>
      <c r="FPZ72" s="29"/>
      <c r="FQA72" s="29"/>
      <c r="FQB72" s="29"/>
      <c r="FQC72" s="29"/>
      <c r="FQD72" s="29"/>
      <c r="FQE72" s="29"/>
      <c r="FQF72" s="29"/>
      <c r="FQG72" s="29"/>
      <c r="FQH72" s="30"/>
      <c r="FQI72" s="31"/>
      <c r="FQJ72" s="30"/>
      <c r="FQK72" s="30"/>
      <c r="FQL72" s="36"/>
      <c r="FQM72" s="34"/>
      <c r="FQN72" s="29"/>
      <c r="FQO72" s="29"/>
      <c r="FQP72" s="29"/>
      <c r="FQQ72" s="29"/>
      <c r="FQR72" s="29"/>
      <c r="FQS72" s="29"/>
      <c r="FQT72" s="29"/>
      <c r="FQU72" s="29"/>
      <c r="FQV72" s="29"/>
      <c r="FQW72" s="29"/>
      <c r="FQX72" s="30"/>
      <c r="FQY72" s="31"/>
      <c r="FQZ72" s="30"/>
      <c r="FRA72" s="30"/>
      <c r="FRB72" s="36"/>
      <c r="FRC72" s="34"/>
      <c r="FRD72" s="29"/>
      <c r="FRE72" s="29"/>
      <c r="FRF72" s="29"/>
      <c r="FRG72" s="29"/>
      <c r="FRH72" s="29"/>
      <c r="FRI72" s="29"/>
      <c r="FRJ72" s="29"/>
      <c r="FRK72" s="29"/>
      <c r="FRL72" s="29"/>
      <c r="FRM72" s="29"/>
      <c r="FRN72" s="30"/>
      <c r="FRO72" s="31"/>
      <c r="FRP72" s="30"/>
      <c r="FRQ72" s="30"/>
      <c r="FRR72" s="36"/>
      <c r="FRS72" s="34"/>
      <c r="FRT72" s="29"/>
      <c r="FRU72" s="29"/>
      <c r="FRV72" s="29"/>
      <c r="FRW72" s="29"/>
      <c r="FRX72" s="29"/>
      <c r="FRY72" s="29"/>
      <c r="FRZ72" s="29"/>
      <c r="FSA72" s="29"/>
      <c r="FSB72" s="29"/>
      <c r="FSC72" s="29"/>
      <c r="FSD72" s="30"/>
      <c r="FSE72" s="31"/>
      <c r="FSF72" s="30"/>
      <c r="FSG72" s="30"/>
      <c r="FSH72" s="36"/>
      <c r="FSI72" s="34"/>
      <c r="FSJ72" s="29"/>
      <c r="FSK72" s="29"/>
      <c r="FSL72" s="29"/>
      <c r="FSM72" s="29"/>
      <c r="FSN72" s="29"/>
      <c r="FSO72" s="29"/>
      <c r="FSP72" s="29"/>
      <c r="FSQ72" s="29"/>
      <c r="FSR72" s="29"/>
      <c r="FSS72" s="29"/>
      <c r="FST72" s="30"/>
      <c r="FSU72" s="31"/>
      <c r="FSV72" s="30"/>
      <c r="FSW72" s="30"/>
      <c r="FSX72" s="36"/>
      <c r="FSY72" s="34"/>
      <c r="FSZ72" s="29"/>
      <c r="FTA72" s="29"/>
      <c r="FTB72" s="29"/>
      <c r="FTC72" s="29"/>
      <c r="FTD72" s="29"/>
      <c r="FTE72" s="29"/>
      <c r="FTF72" s="29"/>
      <c r="FTG72" s="29"/>
      <c r="FTH72" s="29"/>
      <c r="FTI72" s="29"/>
      <c r="FTJ72" s="30"/>
      <c r="FTK72" s="31"/>
      <c r="FTL72" s="30"/>
      <c r="FTM72" s="30"/>
      <c r="FTN72" s="36"/>
      <c r="FTO72" s="34"/>
      <c r="FTP72" s="29"/>
      <c r="FTQ72" s="29"/>
      <c r="FTR72" s="29"/>
      <c r="FTS72" s="29"/>
      <c r="FTT72" s="29"/>
      <c r="FTU72" s="29"/>
      <c r="FTV72" s="29"/>
      <c r="FTW72" s="29"/>
      <c r="FTX72" s="29"/>
      <c r="FTY72" s="29"/>
      <c r="FTZ72" s="30"/>
      <c r="FUA72" s="31"/>
      <c r="FUB72" s="30"/>
      <c r="FUC72" s="30"/>
      <c r="FUD72" s="36"/>
      <c r="FUE72" s="34"/>
      <c r="FUF72" s="29"/>
      <c r="FUG72" s="29"/>
      <c r="FUH72" s="29"/>
      <c r="FUI72" s="29"/>
      <c r="FUJ72" s="29"/>
      <c r="FUK72" s="29"/>
      <c r="FUL72" s="29"/>
      <c r="FUM72" s="29"/>
      <c r="FUN72" s="29"/>
      <c r="FUO72" s="29"/>
      <c r="FUP72" s="30"/>
      <c r="FUQ72" s="31"/>
      <c r="FUR72" s="30"/>
      <c r="FUS72" s="30"/>
      <c r="FUT72" s="36"/>
      <c r="FUU72" s="34"/>
      <c r="FUV72" s="29"/>
      <c r="FUW72" s="29"/>
      <c r="FUX72" s="29"/>
      <c r="FUY72" s="29"/>
      <c r="FUZ72" s="29"/>
      <c r="FVA72" s="29"/>
      <c r="FVB72" s="29"/>
      <c r="FVC72" s="29"/>
      <c r="FVD72" s="29"/>
      <c r="FVE72" s="29"/>
      <c r="FVF72" s="30"/>
      <c r="FVG72" s="31"/>
      <c r="FVH72" s="30"/>
      <c r="FVI72" s="30"/>
      <c r="FVJ72" s="36"/>
      <c r="FVK72" s="34"/>
      <c r="FVL72" s="29"/>
      <c r="FVM72" s="29"/>
      <c r="FVN72" s="29"/>
      <c r="FVO72" s="29"/>
      <c r="FVP72" s="29"/>
      <c r="FVQ72" s="29"/>
      <c r="FVR72" s="29"/>
      <c r="FVS72" s="29"/>
      <c r="FVT72" s="29"/>
      <c r="FVU72" s="29"/>
      <c r="FVV72" s="30"/>
      <c r="FVW72" s="31"/>
      <c r="FVX72" s="30"/>
      <c r="FVY72" s="30"/>
      <c r="FVZ72" s="36"/>
      <c r="FWA72" s="34"/>
      <c r="FWB72" s="29"/>
      <c r="FWC72" s="29"/>
      <c r="FWD72" s="29"/>
      <c r="FWE72" s="29"/>
      <c r="FWF72" s="29"/>
      <c r="FWG72" s="29"/>
      <c r="FWH72" s="29"/>
      <c r="FWI72" s="29"/>
      <c r="FWJ72" s="29"/>
      <c r="FWK72" s="29"/>
      <c r="FWL72" s="30"/>
      <c r="FWM72" s="31"/>
      <c r="FWN72" s="30"/>
      <c r="FWO72" s="30"/>
      <c r="FWP72" s="36"/>
      <c r="FWQ72" s="34"/>
      <c r="FWR72" s="29"/>
      <c r="FWS72" s="29"/>
      <c r="FWT72" s="29"/>
      <c r="FWU72" s="29"/>
      <c r="FWV72" s="29"/>
      <c r="FWW72" s="29"/>
      <c r="FWX72" s="29"/>
      <c r="FWY72" s="29"/>
      <c r="FWZ72" s="29"/>
      <c r="FXA72" s="29"/>
      <c r="FXB72" s="30"/>
      <c r="FXC72" s="31"/>
      <c r="FXD72" s="30"/>
      <c r="FXE72" s="30"/>
      <c r="FXF72" s="36"/>
      <c r="FXG72" s="34"/>
      <c r="FXH72" s="29"/>
      <c r="FXI72" s="29"/>
      <c r="FXJ72" s="29"/>
      <c r="FXK72" s="29"/>
      <c r="FXL72" s="29"/>
      <c r="FXM72" s="29"/>
      <c r="FXN72" s="29"/>
      <c r="FXO72" s="29"/>
      <c r="FXP72" s="29"/>
      <c r="FXQ72" s="29"/>
      <c r="FXR72" s="30"/>
      <c r="FXS72" s="31"/>
      <c r="FXT72" s="30"/>
      <c r="FXU72" s="30"/>
      <c r="FXV72" s="36"/>
      <c r="FXW72" s="34"/>
      <c r="FXX72" s="29"/>
      <c r="FXY72" s="29"/>
      <c r="FXZ72" s="29"/>
      <c r="FYA72" s="29"/>
      <c r="FYB72" s="29"/>
      <c r="FYC72" s="29"/>
      <c r="FYD72" s="29"/>
      <c r="FYE72" s="29"/>
      <c r="FYF72" s="29"/>
      <c r="FYG72" s="29"/>
      <c r="FYH72" s="30"/>
      <c r="FYI72" s="31"/>
      <c r="FYJ72" s="30"/>
      <c r="FYK72" s="30"/>
      <c r="FYL72" s="36"/>
      <c r="FYM72" s="34"/>
      <c r="FYN72" s="29"/>
      <c r="FYO72" s="29"/>
      <c r="FYP72" s="29"/>
      <c r="FYQ72" s="29"/>
      <c r="FYR72" s="29"/>
      <c r="FYS72" s="29"/>
      <c r="FYT72" s="29"/>
      <c r="FYU72" s="29"/>
      <c r="FYV72" s="29"/>
      <c r="FYW72" s="29"/>
      <c r="FYX72" s="30"/>
      <c r="FYY72" s="31"/>
      <c r="FYZ72" s="30"/>
      <c r="FZA72" s="30"/>
      <c r="FZB72" s="36"/>
      <c r="FZC72" s="34"/>
      <c r="FZD72" s="29"/>
      <c r="FZE72" s="29"/>
      <c r="FZF72" s="29"/>
      <c r="FZG72" s="29"/>
      <c r="FZH72" s="29"/>
      <c r="FZI72" s="29"/>
      <c r="FZJ72" s="29"/>
      <c r="FZK72" s="29"/>
      <c r="FZL72" s="29"/>
      <c r="FZM72" s="29"/>
      <c r="FZN72" s="30"/>
      <c r="FZO72" s="31"/>
      <c r="FZP72" s="30"/>
      <c r="FZQ72" s="30"/>
      <c r="FZR72" s="36"/>
      <c r="FZS72" s="34"/>
      <c r="FZT72" s="29"/>
      <c r="FZU72" s="29"/>
      <c r="FZV72" s="29"/>
      <c r="FZW72" s="29"/>
      <c r="FZX72" s="29"/>
      <c r="FZY72" s="29"/>
      <c r="FZZ72" s="29"/>
      <c r="GAA72" s="29"/>
      <c r="GAB72" s="29"/>
      <c r="GAC72" s="29"/>
      <c r="GAD72" s="30"/>
      <c r="GAE72" s="31"/>
      <c r="GAF72" s="30"/>
      <c r="GAG72" s="30"/>
      <c r="GAH72" s="36"/>
      <c r="GAI72" s="34"/>
      <c r="GAJ72" s="29"/>
      <c r="GAK72" s="29"/>
      <c r="GAL72" s="29"/>
      <c r="GAM72" s="29"/>
      <c r="GAN72" s="29"/>
      <c r="GAO72" s="29"/>
      <c r="GAP72" s="29"/>
      <c r="GAQ72" s="29"/>
      <c r="GAR72" s="29"/>
      <c r="GAS72" s="29"/>
      <c r="GAT72" s="30"/>
      <c r="GAU72" s="31"/>
      <c r="GAV72" s="30"/>
      <c r="GAW72" s="30"/>
      <c r="GAX72" s="36"/>
      <c r="GAY72" s="34"/>
      <c r="GAZ72" s="29"/>
      <c r="GBA72" s="29"/>
      <c r="GBB72" s="29"/>
      <c r="GBC72" s="29"/>
      <c r="GBD72" s="29"/>
      <c r="GBE72" s="29"/>
      <c r="GBF72" s="29"/>
      <c r="GBG72" s="29"/>
      <c r="GBH72" s="29"/>
      <c r="GBI72" s="29"/>
      <c r="GBJ72" s="30"/>
      <c r="GBK72" s="31"/>
      <c r="GBL72" s="30"/>
      <c r="GBM72" s="30"/>
      <c r="GBN72" s="36"/>
      <c r="GBO72" s="34"/>
      <c r="GBP72" s="29"/>
      <c r="GBQ72" s="29"/>
      <c r="GBR72" s="29"/>
      <c r="GBS72" s="29"/>
      <c r="GBT72" s="29"/>
      <c r="GBU72" s="29"/>
      <c r="GBV72" s="29"/>
      <c r="GBW72" s="29"/>
      <c r="GBX72" s="29"/>
      <c r="GBY72" s="29"/>
      <c r="GBZ72" s="30"/>
      <c r="GCA72" s="31"/>
      <c r="GCB72" s="30"/>
      <c r="GCC72" s="30"/>
      <c r="GCD72" s="36"/>
      <c r="GCE72" s="34"/>
      <c r="GCF72" s="29"/>
      <c r="GCG72" s="29"/>
      <c r="GCH72" s="29"/>
      <c r="GCI72" s="29"/>
      <c r="GCJ72" s="29"/>
      <c r="GCK72" s="29"/>
      <c r="GCL72" s="29"/>
      <c r="GCM72" s="29"/>
      <c r="GCN72" s="29"/>
      <c r="GCO72" s="29"/>
      <c r="GCP72" s="30"/>
      <c r="GCQ72" s="31"/>
      <c r="GCR72" s="30"/>
      <c r="GCS72" s="30"/>
      <c r="GCT72" s="36"/>
      <c r="GCU72" s="34"/>
      <c r="GCV72" s="29"/>
      <c r="GCW72" s="29"/>
      <c r="GCX72" s="29"/>
      <c r="GCY72" s="29"/>
      <c r="GCZ72" s="29"/>
      <c r="GDA72" s="29"/>
      <c r="GDB72" s="29"/>
      <c r="GDC72" s="29"/>
      <c r="GDD72" s="29"/>
      <c r="GDE72" s="29"/>
      <c r="GDF72" s="30"/>
      <c r="GDG72" s="31"/>
      <c r="GDH72" s="30"/>
      <c r="GDI72" s="30"/>
      <c r="GDJ72" s="36"/>
      <c r="GDK72" s="34"/>
      <c r="GDL72" s="29"/>
      <c r="GDM72" s="29"/>
      <c r="GDN72" s="29"/>
      <c r="GDO72" s="29"/>
      <c r="GDP72" s="29"/>
      <c r="GDQ72" s="29"/>
      <c r="GDR72" s="29"/>
      <c r="GDS72" s="29"/>
      <c r="GDT72" s="29"/>
      <c r="GDU72" s="29"/>
      <c r="GDV72" s="30"/>
      <c r="GDW72" s="31"/>
      <c r="GDX72" s="30"/>
      <c r="GDY72" s="30"/>
      <c r="GDZ72" s="36"/>
      <c r="GEA72" s="34"/>
      <c r="GEB72" s="29"/>
      <c r="GEC72" s="29"/>
      <c r="GED72" s="29"/>
      <c r="GEE72" s="29"/>
      <c r="GEF72" s="29"/>
      <c r="GEG72" s="29"/>
      <c r="GEH72" s="29"/>
      <c r="GEI72" s="29"/>
      <c r="GEJ72" s="29"/>
      <c r="GEK72" s="29"/>
      <c r="GEL72" s="30"/>
      <c r="GEM72" s="31"/>
      <c r="GEN72" s="30"/>
      <c r="GEO72" s="30"/>
      <c r="GEP72" s="36"/>
      <c r="GEQ72" s="34"/>
      <c r="GER72" s="29"/>
      <c r="GES72" s="29"/>
      <c r="GET72" s="29"/>
      <c r="GEU72" s="29"/>
      <c r="GEV72" s="29"/>
      <c r="GEW72" s="29"/>
      <c r="GEX72" s="29"/>
      <c r="GEY72" s="29"/>
      <c r="GEZ72" s="29"/>
      <c r="GFA72" s="29"/>
      <c r="GFB72" s="30"/>
      <c r="GFC72" s="31"/>
      <c r="GFD72" s="30"/>
      <c r="GFE72" s="30"/>
      <c r="GFF72" s="36"/>
      <c r="GFG72" s="34"/>
      <c r="GFH72" s="29"/>
      <c r="GFI72" s="29"/>
      <c r="GFJ72" s="29"/>
      <c r="GFK72" s="29"/>
      <c r="GFL72" s="29"/>
      <c r="GFM72" s="29"/>
      <c r="GFN72" s="29"/>
      <c r="GFO72" s="29"/>
      <c r="GFP72" s="29"/>
      <c r="GFQ72" s="29"/>
      <c r="GFR72" s="30"/>
      <c r="GFS72" s="31"/>
      <c r="GFT72" s="30"/>
      <c r="GFU72" s="30"/>
      <c r="GFV72" s="36"/>
      <c r="GFW72" s="34"/>
      <c r="GFX72" s="29"/>
      <c r="GFY72" s="29"/>
      <c r="GFZ72" s="29"/>
      <c r="GGA72" s="29"/>
      <c r="GGB72" s="29"/>
      <c r="GGC72" s="29"/>
      <c r="GGD72" s="29"/>
      <c r="GGE72" s="29"/>
      <c r="GGF72" s="29"/>
      <c r="GGG72" s="29"/>
      <c r="GGH72" s="30"/>
      <c r="GGI72" s="31"/>
      <c r="GGJ72" s="30"/>
      <c r="GGK72" s="30"/>
      <c r="GGL72" s="36"/>
      <c r="GGM72" s="34"/>
      <c r="GGN72" s="29"/>
      <c r="GGO72" s="29"/>
      <c r="GGP72" s="29"/>
      <c r="GGQ72" s="29"/>
      <c r="GGR72" s="29"/>
      <c r="GGS72" s="29"/>
      <c r="GGT72" s="29"/>
      <c r="GGU72" s="29"/>
      <c r="GGV72" s="29"/>
      <c r="GGW72" s="29"/>
      <c r="GGX72" s="30"/>
      <c r="GGY72" s="31"/>
      <c r="GGZ72" s="30"/>
      <c r="GHA72" s="30"/>
      <c r="GHB72" s="36"/>
      <c r="GHC72" s="34"/>
      <c r="GHD72" s="29"/>
      <c r="GHE72" s="29"/>
      <c r="GHF72" s="29"/>
      <c r="GHG72" s="29"/>
      <c r="GHH72" s="29"/>
      <c r="GHI72" s="29"/>
      <c r="GHJ72" s="29"/>
      <c r="GHK72" s="29"/>
      <c r="GHL72" s="29"/>
      <c r="GHM72" s="29"/>
      <c r="GHN72" s="30"/>
      <c r="GHO72" s="31"/>
      <c r="GHP72" s="30"/>
      <c r="GHQ72" s="30"/>
      <c r="GHR72" s="36"/>
      <c r="GHS72" s="34"/>
      <c r="GHT72" s="29"/>
      <c r="GHU72" s="29"/>
      <c r="GHV72" s="29"/>
      <c r="GHW72" s="29"/>
      <c r="GHX72" s="29"/>
      <c r="GHY72" s="29"/>
      <c r="GHZ72" s="29"/>
      <c r="GIA72" s="29"/>
      <c r="GIB72" s="29"/>
      <c r="GIC72" s="29"/>
      <c r="GID72" s="30"/>
      <c r="GIE72" s="31"/>
      <c r="GIF72" s="30"/>
      <c r="GIG72" s="30"/>
      <c r="GIH72" s="36"/>
      <c r="GII72" s="34"/>
      <c r="GIJ72" s="29"/>
      <c r="GIK72" s="29"/>
      <c r="GIL72" s="29"/>
      <c r="GIM72" s="29"/>
      <c r="GIN72" s="29"/>
      <c r="GIO72" s="29"/>
      <c r="GIP72" s="29"/>
      <c r="GIQ72" s="29"/>
      <c r="GIR72" s="29"/>
      <c r="GIS72" s="29"/>
      <c r="GIT72" s="30"/>
      <c r="GIU72" s="31"/>
      <c r="GIV72" s="30"/>
      <c r="GIW72" s="30"/>
      <c r="GIX72" s="36"/>
      <c r="GIY72" s="34"/>
      <c r="GIZ72" s="29"/>
      <c r="GJA72" s="29"/>
      <c r="GJB72" s="29"/>
      <c r="GJC72" s="29"/>
      <c r="GJD72" s="29"/>
      <c r="GJE72" s="29"/>
      <c r="GJF72" s="29"/>
      <c r="GJG72" s="29"/>
      <c r="GJH72" s="29"/>
      <c r="GJI72" s="29"/>
      <c r="GJJ72" s="30"/>
      <c r="GJK72" s="31"/>
      <c r="GJL72" s="30"/>
      <c r="GJM72" s="30"/>
      <c r="GJN72" s="36"/>
      <c r="GJO72" s="34"/>
      <c r="GJP72" s="29"/>
      <c r="GJQ72" s="29"/>
      <c r="GJR72" s="29"/>
      <c r="GJS72" s="29"/>
      <c r="GJT72" s="29"/>
      <c r="GJU72" s="29"/>
      <c r="GJV72" s="29"/>
      <c r="GJW72" s="29"/>
      <c r="GJX72" s="29"/>
      <c r="GJY72" s="29"/>
      <c r="GJZ72" s="30"/>
      <c r="GKA72" s="31"/>
      <c r="GKB72" s="30"/>
      <c r="GKC72" s="30"/>
      <c r="GKD72" s="36"/>
      <c r="GKE72" s="34"/>
      <c r="GKF72" s="29"/>
      <c r="GKG72" s="29"/>
      <c r="GKH72" s="29"/>
      <c r="GKI72" s="29"/>
      <c r="GKJ72" s="29"/>
      <c r="GKK72" s="29"/>
      <c r="GKL72" s="29"/>
      <c r="GKM72" s="29"/>
      <c r="GKN72" s="29"/>
      <c r="GKO72" s="29"/>
      <c r="GKP72" s="30"/>
      <c r="GKQ72" s="31"/>
      <c r="GKR72" s="30"/>
      <c r="GKS72" s="30"/>
      <c r="GKT72" s="36"/>
      <c r="GKU72" s="34"/>
      <c r="GKV72" s="29"/>
      <c r="GKW72" s="29"/>
      <c r="GKX72" s="29"/>
      <c r="GKY72" s="29"/>
      <c r="GKZ72" s="29"/>
      <c r="GLA72" s="29"/>
      <c r="GLB72" s="29"/>
      <c r="GLC72" s="29"/>
      <c r="GLD72" s="29"/>
      <c r="GLE72" s="29"/>
      <c r="GLF72" s="30"/>
      <c r="GLG72" s="31"/>
      <c r="GLH72" s="30"/>
      <c r="GLI72" s="30"/>
      <c r="GLJ72" s="36"/>
      <c r="GLK72" s="34"/>
      <c r="GLL72" s="29"/>
      <c r="GLM72" s="29"/>
      <c r="GLN72" s="29"/>
      <c r="GLO72" s="29"/>
      <c r="GLP72" s="29"/>
      <c r="GLQ72" s="29"/>
      <c r="GLR72" s="29"/>
      <c r="GLS72" s="29"/>
      <c r="GLT72" s="29"/>
      <c r="GLU72" s="29"/>
      <c r="GLV72" s="30"/>
      <c r="GLW72" s="31"/>
      <c r="GLX72" s="30"/>
      <c r="GLY72" s="30"/>
      <c r="GLZ72" s="36"/>
      <c r="GMA72" s="34"/>
      <c r="GMB72" s="29"/>
      <c r="GMC72" s="29"/>
      <c r="GMD72" s="29"/>
      <c r="GME72" s="29"/>
      <c r="GMF72" s="29"/>
      <c r="GMG72" s="29"/>
      <c r="GMH72" s="29"/>
      <c r="GMI72" s="29"/>
      <c r="GMJ72" s="29"/>
      <c r="GMK72" s="29"/>
      <c r="GML72" s="30"/>
      <c r="GMM72" s="31"/>
      <c r="GMN72" s="30"/>
      <c r="GMO72" s="30"/>
      <c r="GMP72" s="36"/>
      <c r="GMQ72" s="34"/>
      <c r="GMR72" s="29"/>
      <c r="GMS72" s="29"/>
      <c r="GMT72" s="29"/>
      <c r="GMU72" s="29"/>
      <c r="GMV72" s="29"/>
      <c r="GMW72" s="29"/>
      <c r="GMX72" s="29"/>
      <c r="GMY72" s="29"/>
      <c r="GMZ72" s="29"/>
      <c r="GNA72" s="29"/>
      <c r="GNB72" s="30"/>
      <c r="GNC72" s="31"/>
      <c r="GND72" s="30"/>
      <c r="GNE72" s="30"/>
      <c r="GNF72" s="36"/>
      <c r="GNG72" s="34"/>
      <c r="GNH72" s="29"/>
      <c r="GNI72" s="29"/>
      <c r="GNJ72" s="29"/>
      <c r="GNK72" s="29"/>
      <c r="GNL72" s="29"/>
      <c r="GNM72" s="29"/>
      <c r="GNN72" s="29"/>
      <c r="GNO72" s="29"/>
      <c r="GNP72" s="29"/>
      <c r="GNQ72" s="29"/>
      <c r="GNR72" s="30"/>
      <c r="GNS72" s="31"/>
      <c r="GNT72" s="30"/>
      <c r="GNU72" s="30"/>
      <c r="GNV72" s="36"/>
      <c r="GNW72" s="34"/>
      <c r="GNX72" s="29"/>
      <c r="GNY72" s="29"/>
      <c r="GNZ72" s="29"/>
      <c r="GOA72" s="29"/>
      <c r="GOB72" s="29"/>
      <c r="GOC72" s="29"/>
      <c r="GOD72" s="29"/>
      <c r="GOE72" s="29"/>
      <c r="GOF72" s="29"/>
      <c r="GOG72" s="29"/>
      <c r="GOH72" s="30"/>
      <c r="GOI72" s="31"/>
      <c r="GOJ72" s="30"/>
      <c r="GOK72" s="30"/>
      <c r="GOL72" s="36"/>
      <c r="GOM72" s="34"/>
      <c r="GON72" s="29"/>
      <c r="GOO72" s="29"/>
      <c r="GOP72" s="29"/>
      <c r="GOQ72" s="29"/>
      <c r="GOR72" s="29"/>
      <c r="GOS72" s="29"/>
      <c r="GOT72" s="29"/>
      <c r="GOU72" s="29"/>
      <c r="GOV72" s="29"/>
      <c r="GOW72" s="29"/>
      <c r="GOX72" s="30"/>
      <c r="GOY72" s="31"/>
      <c r="GOZ72" s="30"/>
      <c r="GPA72" s="30"/>
      <c r="GPB72" s="36"/>
      <c r="GPC72" s="34"/>
      <c r="GPD72" s="29"/>
      <c r="GPE72" s="29"/>
      <c r="GPF72" s="29"/>
      <c r="GPG72" s="29"/>
      <c r="GPH72" s="29"/>
      <c r="GPI72" s="29"/>
      <c r="GPJ72" s="29"/>
      <c r="GPK72" s="29"/>
      <c r="GPL72" s="29"/>
      <c r="GPM72" s="29"/>
      <c r="GPN72" s="30"/>
      <c r="GPO72" s="31"/>
      <c r="GPP72" s="30"/>
      <c r="GPQ72" s="30"/>
      <c r="GPR72" s="36"/>
      <c r="GPS72" s="34"/>
      <c r="GPT72" s="29"/>
      <c r="GPU72" s="29"/>
      <c r="GPV72" s="29"/>
      <c r="GPW72" s="29"/>
      <c r="GPX72" s="29"/>
      <c r="GPY72" s="29"/>
      <c r="GPZ72" s="29"/>
      <c r="GQA72" s="29"/>
      <c r="GQB72" s="29"/>
      <c r="GQC72" s="29"/>
      <c r="GQD72" s="30"/>
      <c r="GQE72" s="31"/>
      <c r="GQF72" s="30"/>
      <c r="GQG72" s="30"/>
      <c r="GQH72" s="36"/>
      <c r="GQI72" s="34"/>
      <c r="GQJ72" s="29"/>
      <c r="GQK72" s="29"/>
      <c r="GQL72" s="29"/>
      <c r="GQM72" s="29"/>
      <c r="GQN72" s="29"/>
      <c r="GQO72" s="29"/>
      <c r="GQP72" s="29"/>
      <c r="GQQ72" s="29"/>
      <c r="GQR72" s="29"/>
      <c r="GQS72" s="29"/>
      <c r="GQT72" s="30"/>
      <c r="GQU72" s="31"/>
      <c r="GQV72" s="30"/>
      <c r="GQW72" s="30"/>
      <c r="GQX72" s="36"/>
      <c r="GQY72" s="34"/>
      <c r="GQZ72" s="29"/>
      <c r="GRA72" s="29"/>
      <c r="GRB72" s="29"/>
      <c r="GRC72" s="29"/>
      <c r="GRD72" s="29"/>
      <c r="GRE72" s="29"/>
      <c r="GRF72" s="29"/>
      <c r="GRG72" s="29"/>
      <c r="GRH72" s="29"/>
      <c r="GRI72" s="29"/>
      <c r="GRJ72" s="30"/>
      <c r="GRK72" s="31"/>
      <c r="GRL72" s="30"/>
      <c r="GRM72" s="30"/>
      <c r="GRN72" s="36"/>
      <c r="GRO72" s="34"/>
      <c r="GRP72" s="29"/>
      <c r="GRQ72" s="29"/>
      <c r="GRR72" s="29"/>
      <c r="GRS72" s="29"/>
      <c r="GRT72" s="29"/>
      <c r="GRU72" s="29"/>
      <c r="GRV72" s="29"/>
      <c r="GRW72" s="29"/>
      <c r="GRX72" s="29"/>
      <c r="GRY72" s="29"/>
      <c r="GRZ72" s="30"/>
      <c r="GSA72" s="31"/>
      <c r="GSB72" s="30"/>
      <c r="GSC72" s="30"/>
      <c r="GSD72" s="36"/>
      <c r="GSE72" s="34"/>
      <c r="GSF72" s="29"/>
      <c r="GSG72" s="29"/>
      <c r="GSH72" s="29"/>
      <c r="GSI72" s="29"/>
      <c r="GSJ72" s="29"/>
      <c r="GSK72" s="29"/>
      <c r="GSL72" s="29"/>
      <c r="GSM72" s="29"/>
      <c r="GSN72" s="29"/>
      <c r="GSO72" s="29"/>
      <c r="GSP72" s="30"/>
      <c r="GSQ72" s="31"/>
      <c r="GSR72" s="30"/>
      <c r="GSS72" s="30"/>
      <c r="GST72" s="36"/>
      <c r="GSU72" s="34"/>
      <c r="GSV72" s="29"/>
      <c r="GSW72" s="29"/>
      <c r="GSX72" s="29"/>
      <c r="GSY72" s="29"/>
      <c r="GSZ72" s="29"/>
      <c r="GTA72" s="29"/>
      <c r="GTB72" s="29"/>
      <c r="GTC72" s="29"/>
      <c r="GTD72" s="29"/>
      <c r="GTE72" s="29"/>
      <c r="GTF72" s="30"/>
      <c r="GTG72" s="31"/>
      <c r="GTH72" s="30"/>
      <c r="GTI72" s="30"/>
      <c r="GTJ72" s="36"/>
      <c r="GTK72" s="34"/>
      <c r="GTL72" s="29"/>
      <c r="GTM72" s="29"/>
      <c r="GTN72" s="29"/>
      <c r="GTO72" s="29"/>
      <c r="GTP72" s="29"/>
      <c r="GTQ72" s="29"/>
      <c r="GTR72" s="29"/>
      <c r="GTS72" s="29"/>
      <c r="GTT72" s="29"/>
      <c r="GTU72" s="29"/>
      <c r="GTV72" s="30"/>
      <c r="GTW72" s="31"/>
      <c r="GTX72" s="30"/>
      <c r="GTY72" s="30"/>
      <c r="GTZ72" s="36"/>
      <c r="GUA72" s="34"/>
      <c r="GUB72" s="29"/>
      <c r="GUC72" s="29"/>
      <c r="GUD72" s="29"/>
      <c r="GUE72" s="29"/>
      <c r="GUF72" s="29"/>
      <c r="GUG72" s="29"/>
      <c r="GUH72" s="29"/>
      <c r="GUI72" s="29"/>
      <c r="GUJ72" s="29"/>
      <c r="GUK72" s="29"/>
      <c r="GUL72" s="30"/>
      <c r="GUM72" s="31"/>
      <c r="GUN72" s="30"/>
      <c r="GUO72" s="30"/>
      <c r="GUP72" s="36"/>
      <c r="GUQ72" s="34"/>
      <c r="GUR72" s="29"/>
      <c r="GUS72" s="29"/>
      <c r="GUT72" s="29"/>
      <c r="GUU72" s="29"/>
      <c r="GUV72" s="29"/>
      <c r="GUW72" s="29"/>
      <c r="GUX72" s="29"/>
      <c r="GUY72" s="29"/>
      <c r="GUZ72" s="29"/>
      <c r="GVA72" s="29"/>
      <c r="GVB72" s="30"/>
      <c r="GVC72" s="31"/>
      <c r="GVD72" s="30"/>
      <c r="GVE72" s="30"/>
      <c r="GVF72" s="36"/>
      <c r="GVG72" s="34"/>
      <c r="GVH72" s="29"/>
      <c r="GVI72" s="29"/>
      <c r="GVJ72" s="29"/>
      <c r="GVK72" s="29"/>
      <c r="GVL72" s="29"/>
      <c r="GVM72" s="29"/>
      <c r="GVN72" s="29"/>
      <c r="GVO72" s="29"/>
      <c r="GVP72" s="29"/>
      <c r="GVQ72" s="29"/>
      <c r="GVR72" s="30"/>
      <c r="GVS72" s="31"/>
      <c r="GVT72" s="30"/>
      <c r="GVU72" s="30"/>
      <c r="GVV72" s="36"/>
      <c r="GVW72" s="34"/>
      <c r="GVX72" s="29"/>
      <c r="GVY72" s="29"/>
      <c r="GVZ72" s="29"/>
      <c r="GWA72" s="29"/>
      <c r="GWB72" s="29"/>
      <c r="GWC72" s="29"/>
      <c r="GWD72" s="29"/>
      <c r="GWE72" s="29"/>
      <c r="GWF72" s="29"/>
      <c r="GWG72" s="29"/>
      <c r="GWH72" s="30"/>
      <c r="GWI72" s="31"/>
      <c r="GWJ72" s="30"/>
      <c r="GWK72" s="30"/>
      <c r="GWL72" s="36"/>
      <c r="GWM72" s="34"/>
      <c r="GWN72" s="29"/>
      <c r="GWO72" s="29"/>
      <c r="GWP72" s="29"/>
      <c r="GWQ72" s="29"/>
      <c r="GWR72" s="29"/>
      <c r="GWS72" s="29"/>
      <c r="GWT72" s="29"/>
      <c r="GWU72" s="29"/>
      <c r="GWV72" s="29"/>
      <c r="GWW72" s="29"/>
      <c r="GWX72" s="30"/>
      <c r="GWY72" s="31"/>
      <c r="GWZ72" s="30"/>
      <c r="GXA72" s="30"/>
      <c r="GXB72" s="36"/>
      <c r="GXC72" s="34"/>
      <c r="GXD72" s="29"/>
      <c r="GXE72" s="29"/>
      <c r="GXF72" s="29"/>
      <c r="GXG72" s="29"/>
      <c r="GXH72" s="29"/>
      <c r="GXI72" s="29"/>
      <c r="GXJ72" s="29"/>
      <c r="GXK72" s="29"/>
      <c r="GXL72" s="29"/>
      <c r="GXM72" s="29"/>
      <c r="GXN72" s="30"/>
      <c r="GXO72" s="31"/>
      <c r="GXP72" s="30"/>
      <c r="GXQ72" s="30"/>
      <c r="GXR72" s="36"/>
      <c r="GXS72" s="34"/>
      <c r="GXT72" s="29"/>
      <c r="GXU72" s="29"/>
      <c r="GXV72" s="29"/>
      <c r="GXW72" s="29"/>
      <c r="GXX72" s="29"/>
      <c r="GXY72" s="29"/>
      <c r="GXZ72" s="29"/>
      <c r="GYA72" s="29"/>
      <c r="GYB72" s="29"/>
      <c r="GYC72" s="29"/>
      <c r="GYD72" s="30"/>
      <c r="GYE72" s="31"/>
      <c r="GYF72" s="30"/>
      <c r="GYG72" s="30"/>
      <c r="GYH72" s="36"/>
      <c r="GYI72" s="34"/>
      <c r="GYJ72" s="29"/>
      <c r="GYK72" s="29"/>
      <c r="GYL72" s="29"/>
      <c r="GYM72" s="29"/>
      <c r="GYN72" s="29"/>
      <c r="GYO72" s="29"/>
      <c r="GYP72" s="29"/>
      <c r="GYQ72" s="29"/>
      <c r="GYR72" s="29"/>
      <c r="GYS72" s="29"/>
      <c r="GYT72" s="30"/>
      <c r="GYU72" s="31"/>
      <c r="GYV72" s="30"/>
      <c r="GYW72" s="30"/>
      <c r="GYX72" s="36"/>
      <c r="GYY72" s="34"/>
      <c r="GYZ72" s="29"/>
      <c r="GZA72" s="29"/>
      <c r="GZB72" s="29"/>
      <c r="GZC72" s="29"/>
      <c r="GZD72" s="29"/>
      <c r="GZE72" s="29"/>
      <c r="GZF72" s="29"/>
      <c r="GZG72" s="29"/>
      <c r="GZH72" s="29"/>
      <c r="GZI72" s="29"/>
      <c r="GZJ72" s="30"/>
      <c r="GZK72" s="31"/>
      <c r="GZL72" s="30"/>
      <c r="GZM72" s="30"/>
      <c r="GZN72" s="36"/>
      <c r="GZO72" s="34"/>
      <c r="GZP72" s="29"/>
      <c r="GZQ72" s="29"/>
      <c r="GZR72" s="29"/>
      <c r="GZS72" s="29"/>
      <c r="GZT72" s="29"/>
      <c r="GZU72" s="29"/>
      <c r="GZV72" s="29"/>
      <c r="GZW72" s="29"/>
      <c r="GZX72" s="29"/>
      <c r="GZY72" s="29"/>
      <c r="GZZ72" s="30"/>
      <c r="HAA72" s="31"/>
      <c r="HAB72" s="30"/>
      <c r="HAC72" s="30"/>
      <c r="HAD72" s="36"/>
      <c r="HAE72" s="34"/>
      <c r="HAF72" s="29"/>
      <c r="HAG72" s="29"/>
      <c r="HAH72" s="29"/>
      <c r="HAI72" s="29"/>
      <c r="HAJ72" s="29"/>
      <c r="HAK72" s="29"/>
      <c r="HAL72" s="29"/>
      <c r="HAM72" s="29"/>
      <c r="HAN72" s="29"/>
      <c r="HAO72" s="29"/>
      <c r="HAP72" s="30"/>
      <c r="HAQ72" s="31"/>
      <c r="HAR72" s="30"/>
      <c r="HAS72" s="30"/>
      <c r="HAT72" s="36"/>
      <c r="HAU72" s="34"/>
      <c r="HAV72" s="29"/>
      <c r="HAW72" s="29"/>
      <c r="HAX72" s="29"/>
      <c r="HAY72" s="29"/>
      <c r="HAZ72" s="29"/>
      <c r="HBA72" s="29"/>
      <c r="HBB72" s="29"/>
      <c r="HBC72" s="29"/>
      <c r="HBD72" s="29"/>
      <c r="HBE72" s="29"/>
      <c r="HBF72" s="30"/>
      <c r="HBG72" s="31"/>
      <c r="HBH72" s="30"/>
      <c r="HBI72" s="30"/>
      <c r="HBJ72" s="36"/>
      <c r="HBK72" s="34"/>
      <c r="HBL72" s="29"/>
      <c r="HBM72" s="29"/>
      <c r="HBN72" s="29"/>
      <c r="HBO72" s="29"/>
      <c r="HBP72" s="29"/>
      <c r="HBQ72" s="29"/>
      <c r="HBR72" s="29"/>
      <c r="HBS72" s="29"/>
      <c r="HBT72" s="29"/>
      <c r="HBU72" s="29"/>
      <c r="HBV72" s="30"/>
      <c r="HBW72" s="31"/>
      <c r="HBX72" s="30"/>
      <c r="HBY72" s="30"/>
      <c r="HBZ72" s="36"/>
      <c r="HCA72" s="34"/>
      <c r="HCB72" s="29"/>
      <c r="HCC72" s="29"/>
      <c r="HCD72" s="29"/>
      <c r="HCE72" s="29"/>
      <c r="HCF72" s="29"/>
      <c r="HCG72" s="29"/>
      <c r="HCH72" s="29"/>
      <c r="HCI72" s="29"/>
      <c r="HCJ72" s="29"/>
      <c r="HCK72" s="29"/>
      <c r="HCL72" s="30"/>
      <c r="HCM72" s="31"/>
      <c r="HCN72" s="30"/>
      <c r="HCO72" s="30"/>
      <c r="HCP72" s="36"/>
      <c r="HCQ72" s="34"/>
      <c r="HCR72" s="29"/>
      <c r="HCS72" s="29"/>
      <c r="HCT72" s="29"/>
      <c r="HCU72" s="29"/>
      <c r="HCV72" s="29"/>
      <c r="HCW72" s="29"/>
      <c r="HCX72" s="29"/>
      <c r="HCY72" s="29"/>
      <c r="HCZ72" s="29"/>
      <c r="HDA72" s="29"/>
      <c r="HDB72" s="30"/>
      <c r="HDC72" s="31"/>
      <c r="HDD72" s="30"/>
      <c r="HDE72" s="30"/>
      <c r="HDF72" s="36"/>
      <c r="HDG72" s="34"/>
      <c r="HDH72" s="29"/>
      <c r="HDI72" s="29"/>
      <c r="HDJ72" s="29"/>
      <c r="HDK72" s="29"/>
      <c r="HDL72" s="29"/>
      <c r="HDM72" s="29"/>
      <c r="HDN72" s="29"/>
      <c r="HDO72" s="29"/>
      <c r="HDP72" s="29"/>
      <c r="HDQ72" s="29"/>
      <c r="HDR72" s="30"/>
      <c r="HDS72" s="31"/>
      <c r="HDT72" s="30"/>
      <c r="HDU72" s="30"/>
      <c r="HDV72" s="36"/>
      <c r="HDW72" s="34"/>
      <c r="HDX72" s="29"/>
      <c r="HDY72" s="29"/>
      <c r="HDZ72" s="29"/>
      <c r="HEA72" s="29"/>
      <c r="HEB72" s="29"/>
      <c r="HEC72" s="29"/>
      <c r="HED72" s="29"/>
      <c r="HEE72" s="29"/>
      <c r="HEF72" s="29"/>
      <c r="HEG72" s="29"/>
      <c r="HEH72" s="30"/>
      <c r="HEI72" s="31"/>
      <c r="HEJ72" s="30"/>
      <c r="HEK72" s="30"/>
      <c r="HEL72" s="36"/>
      <c r="HEM72" s="34"/>
      <c r="HEN72" s="29"/>
      <c r="HEO72" s="29"/>
      <c r="HEP72" s="29"/>
      <c r="HEQ72" s="29"/>
      <c r="HER72" s="29"/>
      <c r="HES72" s="29"/>
      <c r="HET72" s="29"/>
      <c r="HEU72" s="29"/>
      <c r="HEV72" s="29"/>
      <c r="HEW72" s="29"/>
      <c r="HEX72" s="30"/>
      <c r="HEY72" s="31"/>
      <c r="HEZ72" s="30"/>
      <c r="HFA72" s="30"/>
      <c r="HFB72" s="36"/>
      <c r="HFC72" s="34"/>
      <c r="HFD72" s="29"/>
      <c r="HFE72" s="29"/>
      <c r="HFF72" s="29"/>
      <c r="HFG72" s="29"/>
      <c r="HFH72" s="29"/>
      <c r="HFI72" s="29"/>
      <c r="HFJ72" s="29"/>
      <c r="HFK72" s="29"/>
      <c r="HFL72" s="29"/>
      <c r="HFM72" s="29"/>
      <c r="HFN72" s="30"/>
      <c r="HFO72" s="31"/>
      <c r="HFP72" s="30"/>
      <c r="HFQ72" s="30"/>
      <c r="HFR72" s="36"/>
      <c r="HFS72" s="34"/>
      <c r="HFT72" s="29"/>
      <c r="HFU72" s="29"/>
      <c r="HFV72" s="29"/>
      <c r="HFW72" s="29"/>
      <c r="HFX72" s="29"/>
      <c r="HFY72" s="29"/>
      <c r="HFZ72" s="29"/>
      <c r="HGA72" s="29"/>
      <c r="HGB72" s="29"/>
      <c r="HGC72" s="29"/>
      <c r="HGD72" s="30"/>
      <c r="HGE72" s="31"/>
      <c r="HGF72" s="30"/>
      <c r="HGG72" s="30"/>
      <c r="HGH72" s="36"/>
      <c r="HGI72" s="34"/>
      <c r="HGJ72" s="29"/>
      <c r="HGK72" s="29"/>
      <c r="HGL72" s="29"/>
      <c r="HGM72" s="29"/>
      <c r="HGN72" s="29"/>
      <c r="HGO72" s="29"/>
      <c r="HGP72" s="29"/>
      <c r="HGQ72" s="29"/>
      <c r="HGR72" s="29"/>
      <c r="HGS72" s="29"/>
      <c r="HGT72" s="30"/>
      <c r="HGU72" s="31"/>
      <c r="HGV72" s="30"/>
      <c r="HGW72" s="30"/>
      <c r="HGX72" s="36"/>
      <c r="HGY72" s="34"/>
      <c r="HGZ72" s="29"/>
      <c r="HHA72" s="29"/>
      <c r="HHB72" s="29"/>
      <c r="HHC72" s="29"/>
      <c r="HHD72" s="29"/>
      <c r="HHE72" s="29"/>
      <c r="HHF72" s="29"/>
      <c r="HHG72" s="29"/>
      <c r="HHH72" s="29"/>
      <c r="HHI72" s="29"/>
      <c r="HHJ72" s="30"/>
      <c r="HHK72" s="31"/>
      <c r="HHL72" s="30"/>
      <c r="HHM72" s="30"/>
      <c r="HHN72" s="36"/>
      <c r="HHO72" s="34"/>
      <c r="HHP72" s="29"/>
      <c r="HHQ72" s="29"/>
      <c r="HHR72" s="29"/>
      <c r="HHS72" s="29"/>
      <c r="HHT72" s="29"/>
      <c r="HHU72" s="29"/>
      <c r="HHV72" s="29"/>
      <c r="HHW72" s="29"/>
      <c r="HHX72" s="29"/>
      <c r="HHY72" s="29"/>
      <c r="HHZ72" s="30"/>
      <c r="HIA72" s="31"/>
      <c r="HIB72" s="30"/>
      <c r="HIC72" s="30"/>
      <c r="HID72" s="36"/>
      <c r="HIE72" s="34"/>
      <c r="HIF72" s="29"/>
      <c r="HIG72" s="29"/>
      <c r="HIH72" s="29"/>
      <c r="HII72" s="29"/>
      <c r="HIJ72" s="29"/>
      <c r="HIK72" s="29"/>
      <c r="HIL72" s="29"/>
      <c r="HIM72" s="29"/>
      <c r="HIN72" s="29"/>
      <c r="HIO72" s="29"/>
      <c r="HIP72" s="30"/>
      <c r="HIQ72" s="31"/>
      <c r="HIR72" s="30"/>
      <c r="HIS72" s="30"/>
      <c r="HIT72" s="36"/>
      <c r="HIU72" s="34"/>
      <c r="HIV72" s="29"/>
      <c r="HIW72" s="29"/>
      <c r="HIX72" s="29"/>
      <c r="HIY72" s="29"/>
      <c r="HIZ72" s="29"/>
      <c r="HJA72" s="29"/>
      <c r="HJB72" s="29"/>
      <c r="HJC72" s="29"/>
      <c r="HJD72" s="29"/>
      <c r="HJE72" s="29"/>
      <c r="HJF72" s="30"/>
      <c r="HJG72" s="31"/>
      <c r="HJH72" s="30"/>
      <c r="HJI72" s="30"/>
      <c r="HJJ72" s="36"/>
      <c r="HJK72" s="34"/>
      <c r="HJL72" s="29"/>
      <c r="HJM72" s="29"/>
      <c r="HJN72" s="29"/>
      <c r="HJO72" s="29"/>
      <c r="HJP72" s="29"/>
      <c r="HJQ72" s="29"/>
      <c r="HJR72" s="29"/>
      <c r="HJS72" s="29"/>
      <c r="HJT72" s="29"/>
      <c r="HJU72" s="29"/>
      <c r="HJV72" s="30"/>
      <c r="HJW72" s="31"/>
      <c r="HJX72" s="30"/>
      <c r="HJY72" s="30"/>
      <c r="HJZ72" s="36"/>
      <c r="HKA72" s="34"/>
      <c r="HKB72" s="29"/>
      <c r="HKC72" s="29"/>
      <c r="HKD72" s="29"/>
      <c r="HKE72" s="29"/>
      <c r="HKF72" s="29"/>
      <c r="HKG72" s="29"/>
      <c r="HKH72" s="29"/>
      <c r="HKI72" s="29"/>
      <c r="HKJ72" s="29"/>
      <c r="HKK72" s="29"/>
      <c r="HKL72" s="30"/>
      <c r="HKM72" s="31"/>
      <c r="HKN72" s="30"/>
      <c r="HKO72" s="30"/>
      <c r="HKP72" s="36"/>
      <c r="HKQ72" s="34"/>
      <c r="HKR72" s="29"/>
      <c r="HKS72" s="29"/>
      <c r="HKT72" s="29"/>
      <c r="HKU72" s="29"/>
      <c r="HKV72" s="29"/>
      <c r="HKW72" s="29"/>
      <c r="HKX72" s="29"/>
      <c r="HKY72" s="29"/>
      <c r="HKZ72" s="29"/>
      <c r="HLA72" s="29"/>
      <c r="HLB72" s="30"/>
      <c r="HLC72" s="31"/>
      <c r="HLD72" s="30"/>
      <c r="HLE72" s="30"/>
      <c r="HLF72" s="36"/>
      <c r="HLG72" s="34"/>
      <c r="HLH72" s="29"/>
      <c r="HLI72" s="29"/>
      <c r="HLJ72" s="29"/>
      <c r="HLK72" s="29"/>
      <c r="HLL72" s="29"/>
      <c r="HLM72" s="29"/>
      <c r="HLN72" s="29"/>
      <c r="HLO72" s="29"/>
      <c r="HLP72" s="29"/>
      <c r="HLQ72" s="29"/>
      <c r="HLR72" s="30"/>
      <c r="HLS72" s="31"/>
      <c r="HLT72" s="30"/>
      <c r="HLU72" s="30"/>
      <c r="HLV72" s="36"/>
      <c r="HLW72" s="34"/>
      <c r="HLX72" s="29"/>
      <c r="HLY72" s="29"/>
      <c r="HLZ72" s="29"/>
      <c r="HMA72" s="29"/>
      <c r="HMB72" s="29"/>
      <c r="HMC72" s="29"/>
      <c r="HMD72" s="29"/>
      <c r="HME72" s="29"/>
      <c r="HMF72" s="29"/>
      <c r="HMG72" s="29"/>
      <c r="HMH72" s="30"/>
      <c r="HMI72" s="31"/>
      <c r="HMJ72" s="30"/>
      <c r="HMK72" s="30"/>
      <c r="HML72" s="36"/>
      <c r="HMM72" s="34"/>
      <c r="HMN72" s="29"/>
      <c r="HMO72" s="29"/>
      <c r="HMP72" s="29"/>
      <c r="HMQ72" s="29"/>
      <c r="HMR72" s="29"/>
      <c r="HMS72" s="29"/>
      <c r="HMT72" s="29"/>
      <c r="HMU72" s="29"/>
      <c r="HMV72" s="29"/>
      <c r="HMW72" s="29"/>
      <c r="HMX72" s="30"/>
      <c r="HMY72" s="31"/>
      <c r="HMZ72" s="30"/>
      <c r="HNA72" s="30"/>
      <c r="HNB72" s="36"/>
      <c r="HNC72" s="34"/>
      <c r="HND72" s="29"/>
      <c r="HNE72" s="29"/>
      <c r="HNF72" s="29"/>
      <c r="HNG72" s="29"/>
      <c r="HNH72" s="29"/>
      <c r="HNI72" s="29"/>
      <c r="HNJ72" s="29"/>
      <c r="HNK72" s="29"/>
      <c r="HNL72" s="29"/>
      <c r="HNM72" s="29"/>
      <c r="HNN72" s="30"/>
      <c r="HNO72" s="31"/>
      <c r="HNP72" s="30"/>
      <c r="HNQ72" s="30"/>
      <c r="HNR72" s="36"/>
      <c r="HNS72" s="34"/>
      <c r="HNT72" s="29"/>
      <c r="HNU72" s="29"/>
      <c r="HNV72" s="29"/>
      <c r="HNW72" s="29"/>
      <c r="HNX72" s="29"/>
      <c r="HNY72" s="29"/>
      <c r="HNZ72" s="29"/>
      <c r="HOA72" s="29"/>
      <c r="HOB72" s="29"/>
      <c r="HOC72" s="29"/>
      <c r="HOD72" s="30"/>
      <c r="HOE72" s="31"/>
      <c r="HOF72" s="30"/>
      <c r="HOG72" s="30"/>
      <c r="HOH72" s="36"/>
      <c r="HOI72" s="34"/>
      <c r="HOJ72" s="29"/>
      <c r="HOK72" s="29"/>
      <c r="HOL72" s="29"/>
      <c r="HOM72" s="29"/>
      <c r="HON72" s="29"/>
      <c r="HOO72" s="29"/>
      <c r="HOP72" s="29"/>
      <c r="HOQ72" s="29"/>
      <c r="HOR72" s="29"/>
      <c r="HOS72" s="29"/>
      <c r="HOT72" s="30"/>
      <c r="HOU72" s="31"/>
      <c r="HOV72" s="30"/>
      <c r="HOW72" s="30"/>
      <c r="HOX72" s="36"/>
      <c r="HOY72" s="34"/>
      <c r="HOZ72" s="29"/>
      <c r="HPA72" s="29"/>
      <c r="HPB72" s="29"/>
      <c r="HPC72" s="29"/>
      <c r="HPD72" s="29"/>
      <c r="HPE72" s="29"/>
      <c r="HPF72" s="29"/>
      <c r="HPG72" s="29"/>
      <c r="HPH72" s="29"/>
      <c r="HPI72" s="29"/>
      <c r="HPJ72" s="30"/>
      <c r="HPK72" s="31"/>
      <c r="HPL72" s="30"/>
      <c r="HPM72" s="30"/>
      <c r="HPN72" s="36"/>
      <c r="HPO72" s="34"/>
      <c r="HPP72" s="29"/>
      <c r="HPQ72" s="29"/>
      <c r="HPR72" s="29"/>
      <c r="HPS72" s="29"/>
      <c r="HPT72" s="29"/>
      <c r="HPU72" s="29"/>
      <c r="HPV72" s="29"/>
      <c r="HPW72" s="29"/>
      <c r="HPX72" s="29"/>
      <c r="HPY72" s="29"/>
      <c r="HPZ72" s="30"/>
      <c r="HQA72" s="31"/>
      <c r="HQB72" s="30"/>
      <c r="HQC72" s="30"/>
      <c r="HQD72" s="36"/>
      <c r="HQE72" s="34"/>
      <c r="HQF72" s="29"/>
      <c r="HQG72" s="29"/>
      <c r="HQH72" s="29"/>
      <c r="HQI72" s="29"/>
      <c r="HQJ72" s="29"/>
      <c r="HQK72" s="29"/>
      <c r="HQL72" s="29"/>
      <c r="HQM72" s="29"/>
      <c r="HQN72" s="29"/>
      <c r="HQO72" s="29"/>
      <c r="HQP72" s="30"/>
      <c r="HQQ72" s="31"/>
      <c r="HQR72" s="30"/>
      <c r="HQS72" s="30"/>
      <c r="HQT72" s="36"/>
      <c r="HQU72" s="34"/>
      <c r="HQV72" s="29"/>
      <c r="HQW72" s="29"/>
      <c r="HQX72" s="29"/>
      <c r="HQY72" s="29"/>
      <c r="HQZ72" s="29"/>
      <c r="HRA72" s="29"/>
      <c r="HRB72" s="29"/>
      <c r="HRC72" s="29"/>
      <c r="HRD72" s="29"/>
      <c r="HRE72" s="29"/>
      <c r="HRF72" s="30"/>
      <c r="HRG72" s="31"/>
      <c r="HRH72" s="30"/>
      <c r="HRI72" s="30"/>
      <c r="HRJ72" s="36"/>
      <c r="HRK72" s="34"/>
      <c r="HRL72" s="29"/>
      <c r="HRM72" s="29"/>
      <c r="HRN72" s="29"/>
      <c r="HRO72" s="29"/>
      <c r="HRP72" s="29"/>
      <c r="HRQ72" s="29"/>
      <c r="HRR72" s="29"/>
      <c r="HRS72" s="29"/>
      <c r="HRT72" s="29"/>
      <c r="HRU72" s="29"/>
      <c r="HRV72" s="30"/>
      <c r="HRW72" s="31"/>
      <c r="HRX72" s="30"/>
      <c r="HRY72" s="30"/>
      <c r="HRZ72" s="36"/>
      <c r="HSA72" s="34"/>
      <c r="HSB72" s="29"/>
      <c r="HSC72" s="29"/>
      <c r="HSD72" s="29"/>
      <c r="HSE72" s="29"/>
      <c r="HSF72" s="29"/>
      <c r="HSG72" s="29"/>
      <c r="HSH72" s="29"/>
      <c r="HSI72" s="29"/>
      <c r="HSJ72" s="29"/>
      <c r="HSK72" s="29"/>
      <c r="HSL72" s="30"/>
      <c r="HSM72" s="31"/>
      <c r="HSN72" s="30"/>
      <c r="HSO72" s="30"/>
      <c r="HSP72" s="36"/>
      <c r="HSQ72" s="34"/>
      <c r="HSR72" s="29"/>
      <c r="HSS72" s="29"/>
      <c r="HST72" s="29"/>
      <c r="HSU72" s="29"/>
      <c r="HSV72" s="29"/>
      <c r="HSW72" s="29"/>
      <c r="HSX72" s="29"/>
      <c r="HSY72" s="29"/>
      <c r="HSZ72" s="29"/>
      <c r="HTA72" s="29"/>
      <c r="HTB72" s="30"/>
      <c r="HTC72" s="31"/>
      <c r="HTD72" s="30"/>
      <c r="HTE72" s="30"/>
      <c r="HTF72" s="36"/>
      <c r="HTG72" s="34"/>
      <c r="HTH72" s="29"/>
      <c r="HTI72" s="29"/>
      <c r="HTJ72" s="29"/>
      <c r="HTK72" s="29"/>
      <c r="HTL72" s="29"/>
      <c r="HTM72" s="29"/>
      <c r="HTN72" s="29"/>
      <c r="HTO72" s="29"/>
      <c r="HTP72" s="29"/>
      <c r="HTQ72" s="29"/>
      <c r="HTR72" s="30"/>
      <c r="HTS72" s="31"/>
      <c r="HTT72" s="30"/>
      <c r="HTU72" s="30"/>
      <c r="HTV72" s="36"/>
      <c r="HTW72" s="34"/>
      <c r="HTX72" s="29"/>
      <c r="HTY72" s="29"/>
      <c r="HTZ72" s="29"/>
      <c r="HUA72" s="29"/>
      <c r="HUB72" s="29"/>
      <c r="HUC72" s="29"/>
      <c r="HUD72" s="29"/>
      <c r="HUE72" s="29"/>
      <c r="HUF72" s="29"/>
      <c r="HUG72" s="29"/>
      <c r="HUH72" s="30"/>
      <c r="HUI72" s="31"/>
      <c r="HUJ72" s="30"/>
      <c r="HUK72" s="30"/>
      <c r="HUL72" s="36"/>
      <c r="HUM72" s="34"/>
      <c r="HUN72" s="29"/>
      <c r="HUO72" s="29"/>
      <c r="HUP72" s="29"/>
      <c r="HUQ72" s="29"/>
      <c r="HUR72" s="29"/>
      <c r="HUS72" s="29"/>
      <c r="HUT72" s="29"/>
      <c r="HUU72" s="29"/>
      <c r="HUV72" s="29"/>
      <c r="HUW72" s="29"/>
      <c r="HUX72" s="30"/>
      <c r="HUY72" s="31"/>
      <c r="HUZ72" s="30"/>
      <c r="HVA72" s="30"/>
      <c r="HVB72" s="36"/>
      <c r="HVC72" s="34"/>
      <c r="HVD72" s="29"/>
      <c r="HVE72" s="29"/>
      <c r="HVF72" s="29"/>
      <c r="HVG72" s="29"/>
      <c r="HVH72" s="29"/>
      <c r="HVI72" s="29"/>
      <c r="HVJ72" s="29"/>
      <c r="HVK72" s="29"/>
      <c r="HVL72" s="29"/>
      <c r="HVM72" s="29"/>
      <c r="HVN72" s="30"/>
      <c r="HVO72" s="31"/>
      <c r="HVP72" s="30"/>
      <c r="HVQ72" s="30"/>
      <c r="HVR72" s="36"/>
      <c r="HVS72" s="34"/>
      <c r="HVT72" s="29"/>
      <c r="HVU72" s="29"/>
      <c r="HVV72" s="29"/>
      <c r="HVW72" s="29"/>
      <c r="HVX72" s="29"/>
      <c r="HVY72" s="29"/>
      <c r="HVZ72" s="29"/>
      <c r="HWA72" s="29"/>
      <c r="HWB72" s="29"/>
      <c r="HWC72" s="29"/>
      <c r="HWD72" s="30"/>
      <c r="HWE72" s="31"/>
      <c r="HWF72" s="30"/>
      <c r="HWG72" s="30"/>
      <c r="HWH72" s="36"/>
      <c r="HWI72" s="34"/>
      <c r="HWJ72" s="29"/>
      <c r="HWK72" s="29"/>
      <c r="HWL72" s="29"/>
      <c r="HWM72" s="29"/>
      <c r="HWN72" s="29"/>
      <c r="HWO72" s="29"/>
      <c r="HWP72" s="29"/>
      <c r="HWQ72" s="29"/>
      <c r="HWR72" s="29"/>
      <c r="HWS72" s="29"/>
      <c r="HWT72" s="30"/>
      <c r="HWU72" s="31"/>
      <c r="HWV72" s="30"/>
      <c r="HWW72" s="30"/>
      <c r="HWX72" s="36"/>
      <c r="HWY72" s="34"/>
      <c r="HWZ72" s="29"/>
      <c r="HXA72" s="29"/>
      <c r="HXB72" s="29"/>
      <c r="HXC72" s="29"/>
      <c r="HXD72" s="29"/>
      <c r="HXE72" s="29"/>
      <c r="HXF72" s="29"/>
      <c r="HXG72" s="29"/>
      <c r="HXH72" s="29"/>
      <c r="HXI72" s="29"/>
      <c r="HXJ72" s="30"/>
      <c r="HXK72" s="31"/>
      <c r="HXL72" s="30"/>
      <c r="HXM72" s="30"/>
      <c r="HXN72" s="36"/>
      <c r="HXO72" s="34"/>
      <c r="HXP72" s="29"/>
      <c r="HXQ72" s="29"/>
      <c r="HXR72" s="29"/>
      <c r="HXS72" s="29"/>
      <c r="HXT72" s="29"/>
      <c r="HXU72" s="29"/>
      <c r="HXV72" s="29"/>
      <c r="HXW72" s="29"/>
      <c r="HXX72" s="29"/>
      <c r="HXY72" s="29"/>
      <c r="HXZ72" s="30"/>
      <c r="HYA72" s="31"/>
      <c r="HYB72" s="30"/>
      <c r="HYC72" s="30"/>
      <c r="HYD72" s="36"/>
      <c r="HYE72" s="34"/>
      <c r="HYF72" s="29"/>
      <c r="HYG72" s="29"/>
      <c r="HYH72" s="29"/>
      <c r="HYI72" s="29"/>
      <c r="HYJ72" s="29"/>
      <c r="HYK72" s="29"/>
      <c r="HYL72" s="29"/>
      <c r="HYM72" s="29"/>
      <c r="HYN72" s="29"/>
      <c r="HYO72" s="29"/>
      <c r="HYP72" s="30"/>
      <c r="HYQ72" s="31"/>
      <c r="HYR72" s="30"/>
      <c r="HYS72" s="30"/>
      <c r="HYT72" s="36"/>
      <c r="HYU72" s="34"/>
      <c r="HYV72" s="29"/>
      <c r="HYW72" s="29"/>
      <c r="HYX72" s="29"/>
      <c r="HYY72" s="29"/>
      <c r="HYZ72" s="29"/>
      <c r="HZA72" s="29"/>
      <c r="HZB72" s="29"/>
      <c r="HZC72" s="29"/>
      <c r="HZD72" s="29"/>
      <c r="HZE72" s="29"/>
      <c r="HZF72" s="30"/>
      <c r="HZG72" s="31"/>
      <c r="HZH72" s="30"/>
      <c r="HZI72" s="30"/>
      <c r="HZJ72" s="36"/>
      <c r="HZK72" s="34"/>
      <c r="HZL72" s="29"/>
      <c r="HZM72" s="29"/>
      <c r="HZN72" s="29"/>
      <c r="HZO72" s="29"/>
      <c r="HZP72" s="29"/>
      <c r="HZQ72" s="29"/>
      <c r="HZR72" s="29"/>
      <c r="HZS72" s="29"/>
      <c r="HZT72" s="29"/>
      <c r="HZU72" s="29"/>
      <c r="HZV72" s="30"/>
      <c r="HZW72" s="31"/>
      <c r="HZX72" s="30"/>
      <c r="HZY72" s="30"/>
      <c r="HZZ72" s="36"/>
      <c r="IAA72" s="34"/>
      <c r="IAB72" s="29"/>
      <c r="IAC72" s="29"/>
      <c r="IAD72" s="29"/>
      <c r="IAE72" s="29"/>
      <c r="IAF72" s="29"/>
      <c r="IAG72" s="29"/>
      <c r="IAH72" s="29"/>
      <c r="IAI72" s="29"/>
      <c r="IAJ72" s="29"/>
      <c r="IAK72" s="29"/>
      <c r="IAL72" s="30"/>
      <c r="IAM72" s="31"/>
      <c r="IAN72" s="30"/>
      <c r="IAO72" s="30"/>
      <c r="IAP72" s="36"/>
      <c r="IAQ72" s="34"/>
      <c r="IAR72" s="29"/>
      <c r="IAS72" s="29"/>
      <c r="IAT72" s="29"/>
      <c r="IAU72" s="29"/>
      <c r="IAV72" s="29"/>
      <c r="IAW72" s="29"/>
      <c r="IAX72" s="29"/>
      <c r="IAY72" s="29"/>
      <c r="IAZ72" s="29"/>
      <c r="IBA72" s="29"/>
      <c r="IBB72" s="30"/>
      <c r="IBC72" s="31"/>
      <c r="IBD72" s="30"/>
      <c r="IBE72" s="30"/>
      <c r="IBF72" s="36"/>
      <c r="IBG72" s="34"/>
      <c r="IBH72" s="29"/>
      <c r="IBI72" s="29"/>
      <c r="IBJ72" s="29"/>
      <c r="IBK72" s="29"/>
      <c r="IBL72" s="29"/>
      <c r="IBM72" s="29"/>
      <c r="IBN72" s="29"/>
      <c r="IBO72" s="29"/>
      <c r="IBP72" s="29"/>
      <c r="IBQ72" s="29"/>
      <c r="IBR72" s="30"/>
      <c r="IBS72" s="31"/>
      <c r="IBT72" s="30"/>
      <c r="IBU72" s="30"/>
      <c r="IBV72" s="36"/>
      <c r="IBW72" s="34"/>
      <c r="IBX72" s="29"/>
      <c r="IBY72" s="29"/>
      <c r="IBZ72" s="29"/>
      <c r="ICA72" s="29"/>
      <c r="ICB72" s="29"/>
      <c r="ICC72" s="29"/>
      <c r="ICD72" s="29"/>
      <c r="ICE72" s="29"/>
      <c r="ICF72" s="29"/>
      <c r="ICG72" s="29"/>
      <c r="ICH72" s="30"/>
      <c r="ICI72" s="31"/>
      <c r="ICJ72" s="30"/>
      <c r="ICK72" s="30"/>
      <c r="ICL72" s="36"/>
      <c r="ICM72" s="34"/>
      <c r="ICN72" s="29"/>
      <c r="ICO72" s="29"/>
      <c r="ICP72" s="29"/>
      <c r="ICQ72" s="29"/>
      <c r="ICR72" s="29"/>
      <c r="ICS72" s="29"/>
      <c r="ICT72" s="29"/>
      <c r="ICU72" s="29"/>
      <c r="ICV72" s="29"/>
      <c r="ICW72" s="29"/>
      <c r="ICX72" s="30"/>
      <c r="ICY72" s="31"/>
      <c r="ICZ72" s="30"/>
      <c r="IDA72" s="30"/>
      <c r="IDB72" s="36"/>
      <c r="IDC72" s="34"/>
      <c r="IDD72" s="29"/>
      <c r="IDE72" s="29"/>
      <c r="IDF72" s="29"/>
      <c r="IDG72" s="29"/>
      <c r="IDH72" s="29"/>
      <c r="IDI72" s="29"/>
      <c r="IDJ72" s="29"/>
      <c r="IDK72" s="29"/>
      <c r="IDL72" s="29"/>
      <c r="IDM72" s="29"/>
      <c r="IDN72" s="30"/>
      <c r="IDO72" s="31"/>
      <c r="IDP72" s="30"/>
      <c r="IDQ72" s="30"/>
      <c r="IDR72" s="36"/>
      <c r="IDS72" s="34"/>
      <c r="IDT72" s="29"/>
      <c r="IDU72" s="29"/>
      <c r="IDV72" s="29"/>
      <c r="IDW72" s="29"/>
      <c r="IDX72" s="29"/>
      <c r="IDY72" s="29"/>
      <c r="IDZ72" s="29"/>
      <c r="IEA72" s="29"/>
      <c r="IEB72" s="29"/>
      <c r="IEC72" s="29"/>
      <c r="IED72" s="30"/>
      <c r="IEE72" s="31"/>
      <c r="IEF72" s="30"/>
      <c r="IEG72" s="30"/>
      <c r="IEH72" s="36"/>
      <c r="IEI72" s="34"/>
      <c r="IEJ72" s="29"/>
      <c r="IEK72" s="29"/>
      <c r="IEL72" s="29"/>
      <c r="IEM72" s="29"/>
      <c r="IEN72" s="29"/>
      <c r="IEO72" s="29"/>
      <c r="IEP72" s="29"/>
      <c r="IEQ72" s="29"/>
      <c r="IER72" s="29"/>
      <c r="IES72" s="29"/>
      <c r="IET72" s="30"/>
      <c r="IEU72" s="31"/>
      <c r="IEV72" s="30"/>
      <c r="IEW72" s="30"/>
      <c r="IEX72" s="36"/>
      <c r="IEY72" s="34"/>
      <c r="IEZ72" s="29"/>
      <c r="IFA72" s="29"/>
      <c r="IFB72" s="29"/>
      <c r="IFC72" s="29"/>
      <c r="IFD72" s="29"/>
      <c r="IFE72" s="29"/>
      <c r="IFF72" s="29"/>
      <c r="IFG72" s="29"/>
      <c r="IFH72" s="29"/>
      <c r="IFI72" s="29"/>
      <c r="IFJ72" s="30"/>
      <c r="IFK72" s="31"/>
      <c r="IFL72" s="30"/>
      <c r="IFM72" s="30"/>
      <c r="IFN72" s="36"/>
      <c r="IFO72" s="34"/>
      <c r="IFP72" s="29"/>
      <c r="IFQ72" s="29"/>
      <c r="IFR72" s="29"/>
      <c r="IFS72" s="29"/>
      <c r="IFT72" s="29"/>
      <c r="IFU72" s="29"/>
      <c r="IFV72" s="29"/>
      <c r="IFW72" s="29"/>
      <c r="IFX72" s="29"/>
      <c r="IFY72" s="29"/>
      <c r="IFZ72" s="30"/>
      <c r="IGA72" s="31"/>
      <c r="IGB72" s="30"/>
      <c r="IGC72" s="30"/>
      <c r="IGD72" s="36"/>
      <c r="IGE72" s="34"/>
      <c r="IGF72" s="29"/>
      <c r="IGG72" s="29"/>
      <c r="IGH72" s="29"/>
      <c r="IGI72" s="29"/>
      <c r="IGJ72" s="29"/>
      <c r="IGK72" s="29"/>
      <c r="IGL72" s="29"/>
      <c r="IGM72" s="29"/>
      <c r="IGN72" s="29"/>
      <c r="IGO72" s="29"/>
      <c r="IGP72" s="30"/>
      <c r="IGQ72" s="31"/>
      <c r="IGR72" s="30"/>
      <c r="IGS72" s="30"/>
      <c r="IGT72" s="36"/>
      <c r="IGU72" s="34"/>
      <c r="IGV72" s="29"/>
      <c r="IGW72" s="29"/>
      <c r="IGX72" s="29"/>
      <c r="IGY72" s="29"/>
      <c r="IGZ72" s="29"/>
      <c r="IHA72" s="29"/>
      <c r="IHB72" s="29"/>
      <c r="IHC72" s="29"/>
      <c r="IHD72" s="29"/>
      <c r="IHE72" s="29"/>
      <c r="IHF72" s="30"/>
      <c r="IHG72" s="31"/>
      <c r="IHH72" s="30"/>
      <c r="IHI72" s="30"/>
      <c r="IHJ72" s="36"/>
      <c r="IHK72" s="34"/>
      <c r="IHL72" s="29"/>
      <c r="IHM72" s="29"/>
      <c r="IHN72" s="29"/>
      <c r="IHO72" s="29"/>
      <c r="IHP72" s="29"/>
      <c r="IHQ72" s="29"/>
      <c r="IHR72" s="29"/>
      <c r="IHS72" s="29"/>
      <c r="IHT72" s="29"/>
      <c r="IHU72" s="29"/>
      <c r="IHV72" s="30"/>
      <c r="IHW72" s="31"/>
      <c r="IHX72" s="30"/>
      <c r="IHY72" s="30"/>
      <c r="IHZ72" s="36"/>
      <c r="IIA72" s="34"/>
      <c r="IIB72" s="29"/>
      <c r="IIC72" s="29"/>
      <c r="IID72" s="29"/>
      <c r="IIE72" s="29"/>
      <c r="IIF72" s="29"/>
      <c r="IIG72" s="29"/>
      <c r="IIH72" s="29"/>
      <c r="III72" s="29"/>
      <c r="IIJ72" s="29"/>
      <c r="IIK72" s="29"/>
      <c r="IIL72" s="30"/>
      <c r="IIM72" s="31"/>
      <c r="IIN72" s="30"/>
      <c r="IIO72" s="30"/>
      <c r="IIP72" s="36"/>
      <c r="IIQ72" s="34"/>
      <c r="IIR72" s="29"/>
      <c r="IIS72" s="29"/>
      <c r="IIT72" s="29"/>
      <c r="IIU72" s="29"/>
      <c r="IIV72" s="29"/>
      <c r="IIW72" s="29"/>
      <c r="IIX72" s="29"/>
      <c r="IIY72" s="29"/>
      <c r="IIZ72" s="29"/>
      <c r="IJA72" s="29"/>
      <c r="IJB72" s="30"/>
      <c r="IJC72" s="31"/>
      <c r="IJD72" s="30"/>
      <c r="IJE72" s="30"/>
      <c r="IJF72" s="36"/>
      <c r="IJG72" s="34"/>
      <c r="IJH72" s="29"/>
      <c r="IJI72" s="29"/>
      <c r="IJJ72" s="29"/>
      <c r="IJK72" s="29"/>
      <c r="IJL72" s="29"/>
      <c r="IJM72" s="29"/>
      <c r="IJN72" s="29"/>
      <c r="IJO72" s="29"/>
      <c r="IJP72" s="29"/>
      <c r="IJQ72" s="29"/>
      <c r="IJR72" s="30"/>
      <c r="IJS72" s="31"/>
      <c r="IJT72" s="30"/>
      <c r="IJU72" s="30"/>
      <c r="IJV72" s="36"/>
      <c r="IJW72" s="34"/>
      <c r="IJX72" s="29"/>
      <c r="IJY72" s="29"/>
      <c r="IJZ72" s="29"/>
      <c r="IKA72" s="29"/>
      <c r="IKB72" s="29"/>
      <c r="IKC72" s="29"/>
      <c r="IKD72" s="29"/>
      <c r="IKE72" s="29"/>
      <c r="IKF72" s="29"/>
      <c r="IKG72" s="29"/>
      <c r="IKH72" s="30"/>
      <c r="IKI72" s="31"/>
      <c r="IKJ72" s="30"/>
      <c r="IKK72" s="30"/>
      <c r="IKL72" s="36"/>
      <c r="IKM72" s="34"/>
      <c r="IKN72" s="29"/>
      <c r="IKO72" s="29"/>
      <c r="IKP72" s="29"/>
      <c r="IKQ72" s="29"/>
      <c r="IKR72" s="29"/>
      <c r="IKS72" s="29"/>
      <c r="IKT72" s="29"/>
      <c r="IKU72" s="29"/>
      <c r="IKV72" s="29"/>
      <c r="IKW72" s="29"/>
      <c r="IKX72" s="30"/>
      <c r="IKY72" s="31"/>
      <c r="IKZ72" s="30"/>
      <c r="ILA72" s="30"/>
      <c r="ILB72" s="36"/>
      <c r="ILC72" s="34"/>
      <c r="ILD72" s="29"/>
      <c r="ILE72" s="29"/>
      <c r="ILF72" s="29"/>
      <c r="ILG72" s="29"/>
      <c r="ILH72" s="29"/>
      <c r="ILI72" s="29"/>
      <c r="ILJ72" s="29"/>
      <c r="ILK72" s="29"/>
      <c r="ILL72" s="29"/>
      <c r="ILM72" s="29"/>
      <c r="ILN72" s="30"/>
      <c r="ILO72" s="31"/>
      <c r="ILP72" s="30"/>
      <c r="ILQ72" s="30"/>
      <c r="ILR72" s="36"/>
      <c r="ILS72" s="34"/>
      <c r="ILT72" s="29"/>
      <c r="ILU72" s="29"/>
      <c r="ILV72" s="29"/>
      <c r="ILW72" s="29"/>
      <c r="ILX72" s="29"/>
      <c r="ILY72" s="29"/>
      <c r="ILZ72" s="29"/>
      <c r="IMA72" s="29"/>
      <c r="IMB72" s="29"/>
      <c r="IMC72" s="29"/>
      <c r="IMD72" s="30"/>
      <c r="IME72" s="31"/>
      <c r="IMF72" s="30"/>
      <c r="IMG72" s="30"/>
      <c r="IMH72" s="36"/>
      <c r="IMI72" s="34"/>
      <c r="IMJ72" s="29"/>
      <c r="IMK72" s="29"/>
      <c r="IML72" s="29"/>
      <c r="IMM72" s="29"/>
      <c r="IMN72" s="29"/>
      <c r="IMO72" s="29"/>
      <c r="IMP72" s="29"/>
      <c r="IMQ72" s="29"/>
      <c r="IMR72" s="29"/>
      <c r="IMS72" s="29"/>
      <c r="IMT72" s="30"/>
      <c r="IMU72" s="31"/>
      <c r="IMV72" s="30"/>
      <c r="IMW72" s="30"/>
      <c r="IMX72" s="36"/>
      <c r="IMY72" s="34"/>
      <c r="IMZ72" s="29"/>
      <c r="INA72" s="29"/>
      <c r="INB72" s="29"/>
      <c r="INC72" s="29"/>
      <c r="IND72" s="29"/>
      <c r="INE72" s="29"/>
      <c r="INF72" s="29"/>
      <c r="ING72" s="29"/>
      <c r="INH72" s="29"/>
      <c r="INI72" s="29"/>
      <c r="INJ72" s="30"/>
      <c r="INK72" s="31"/>
      <c r="INL72" s="30"/>
      <c r="INM72" s="30"/>
      <c r="INN72" s="36"/>
      <c r="INO72" s="34"/>
      <c r="INP72" s="29"/>
      <c r="INQ72" s="29"/>
      <c r="INR72" s="29"/>
      <c r="INS72" s="29"/>
      <c r="INT72" s="29"/>
      <c r="INU72" s="29"/>
      <c r="INV72" s="29"/>
      <c r="INW72" s="29"/>
      <c r="INX72" s="29"/>
      <c r="INY72" s="29"/>
      <c r="INZ72" s="30"/>
      <c r="IOA72" s="31"/>
      <c r="IOB72" s="30"/>
      <c r="IOC72" s="30"/>
      <c r="IOD72" s="36"/>
      <c r="IOE72" s="34"/>
      <c r="IOF72" s="29"/>
      <c r="IOG72" s="29"/>
      <c r="IOH72" s="29"/>
      <c r="IOI72" s="29"/>
      <c r="IOJ72" s="29"/>
      <c r="IOK72" s="29"/>
      <c r="IOL72" s="29"/>
      <c r="IOM72" s="29"/>
      <c r="ION72" s="29"/>
      <c r="IOO72" s="29"/>
      <c r="IOP72" s="30"/>
      <c r="IOQ72" s="31"/>
      <c r="IOR72" s="30"/>
      <c r="IOS72" s="30"/>
      <c r="IOT72" s="36"/>
      <c r="IOU72" s="34"/>
      <c r="IOV72" s="29"/>
      <c r="IOW72" s="29"/>
      <c r="IOX72" s="29"/>
      <c r="IOY72" s="29"/>
      <c r="IOZ72" s="29"/>
      <c r="IPA72" s="29"/>
      <c r="IPB72" s="29"/>
      <c r="IPC72" s="29"/>
      <c r="IPD72" s="29"/>
      <c r="IPE72" s="29"/>
      <c r="IPF72" s="30"/>
      <c r="IPG72" s="31"/>
      <c r="IPH72" s="30"/>
      <c r="IPI72" s="30"/>
      <c r="IPJ72" s="36"/>
      <c r="IPK72" s="34"/>
      <c r="IPL72" s="29"/>
      <c r="IPM72" s="29"/>
      <c r="IPN72" s="29"/>
      <c r="IPO72" s="29"/>
      <c r="IPP72" s="29"/>
      <c r="IPQ72" s="29"/>
      <c r="IPR72" s="29"/>
      <c r="IPS72" s="29"/>
      <c r="IPT72" s="29"/>
      <c r="IPU72" s="29"/>
      <c r="IPV72" s="30"/>
      <c r="IPW72" s="31"/>
      <c r="IPX72" s="30"/>
      <c r="IPY72" s="30"/>
      <c r="IPZ72" s="36"/>
      <c r="IQA72" s="34"/>
      <c r="IQB72" s="29"/>
      <c r="IQC72" s="29"/>
      <c r="IQD72" s="29"/>
      <c r="IQE72" s="29"/>
      <c r="IQF72" s="29"/>
      <c r="IQG72" s="29"/>
      <c r="IQH72" s="29"/>
      <c r="IQI72" s="29"/>
      <c r="IQJ72" s="29"/>
      <c r="IQK72" s="29"/>
      <c r="IQL72" s="30"/>
      <c r="IQM72" s="31"/>
      <c r="IQN72" s="30"/>
      <c r="IQO72" s="30"/>
      <c r="IQP72" s="36"/>
      <c r="IQQ72" s="34"/>
      <c r="IQR72" s="29"/>
      <c r="IQS72" s="29"/>
      <c r="IQT72" s="29"/>
      <c r="IQU72" s="29"/>
      <c r="IQV72" s="29"/>
      <c r="IQW72" s="29"/>
      <c r="IQX72" s="29"/>
      <c r="IQY72" s="29"/>
      <c r="IQZ72" s="29"/>
      <c r="IRA72" s="29"/>
      <c r="IRB72" s="30"/>
      <c r="IRC72" s="31"/>
      <c r="IRD72" s="30"/>
      <c r="IRE72" s="30"/>
      <c r="IRF72" s="36"/>
      <c r="IRG72" s="34"/>
      <c r="IRH72" s="29"/>
      <c r="IRI72" s="29"/>
      <c r="IRJ72" s="29"/>
      <c r="IRK72" s="29"/>
      <c r="IRL72" s="29"/>
      <c r="IRM72" s="29"/>
      <c r="IRN72" s="29"/>
      <c r="IRO72" s="29"/>
      <c r="IRP72" s="29"/>
      <c r="IRQ72" s="29"/>
      <c r="IRR72" s="30"/>
      <c r="IRS72" s="31"/>
      <c r="IRT72" s="30"/>
      <c r="IRU72" s="30"/>
      <c r="IRV72" s="36"/>
      <c r="IRW72" s="34"/>
      <c r="IRX72" s="29"/>
      <c r="IRY72" s="29"/>
      <c r="IRZ72" s="29"/>
      <c r="ISA72" s="29"/>
      <c r="ISB72" s="29"/>
      <c r="ISC72" s="29"/>
      <c r="ISD72" s="29"/>
      <c r="ISE72" s="29"/>
      <c r="ISF72" s="29"/>
      <c r="ISG72" s="29"/>
      <c r="ISH72" s="30"/>
      <c r="ISI72" s="31"/>
      <c r="ISJ72" s="30"/>
      <c r="ISK72" s="30"/>
      <c r="ISL72" s="36"/>
      <c r="ISM72" s="34"/>
      <c r="ISN72" s="29"/>
      <c r="ISO72" s="29"/>
      <c r="ISP72" s="29"/>
      <c r="ISQ72" s="29"/>
      <c r="ISR72" s="29"/>
      <c r="ISS72" s="29"/>
      <c r="IST72" s="29"/>
      <c r="ISU72" s="29"/>
      <c r="ISV72" s="29"/>
      <c r="ISW72" s="29"/>
      <c r="ISX72" s="30"/>
      <c r="ISY72" s="31"/>
      <c r="ISZ72" s="30"/>
      <c r="ITA72" s="30"/>
      <c r="ITB72" s="36"/>
      <c r="ITC72" s="34"/>
      <c r="ITD72" s="29"/>
      <c r="ITE72" s="29"/>
      <c r="ITF72" s="29"/>
      <c r="ITG72" s="29"/>
      <c r="ITH72" s="29"/>
      <c r="ITI72" s="29"/>
      <c r="ITJ72" s="29"/>
      <c r="ITK72" s="29"/>
      <c r="ITL72" s="29"/>
      <c r="ITM72" s="29"/>
      <c r="ITN72" s="30"/>
      <c r="ITO72" s="31"/>
      <c r="ITP72" s="30"/>
      <c r="ITQ72" s="30"/>
      <c r="ITR72" s="36"/>
      <c r="ITS72" s="34"/>
      <c r="ITT72" s="29"/>
      <c r="ITU72" s="29"/>
      <c r="ITV72" s="29"/>
      <c r="ITW72" s="29"/>
      <c r="ITX72" s="29"/>
      <c r="ITY72" s="29"/>
      <c r="ITZ72" s="29"/>
      <c r="IUA72" s="29"/>
      <c r="IUB72" s="29"/>
      <c r="IUC72" s="29"/>
      <c r="IUD72" s="30"/>
      <c r="IUE72" s="31"/>
      <c r="IUF72" s="30"/>
      <c r="IUG72" s="30"/>
      <c r="IUH72" s="36"/>
      <c r="IUI72" s="34"/>
      <c r="IUJ72" s="29"/>
      <c r="IUK72" s="29"/>
      <c r="IUL72" s="29"/>
      <c r="IUM72" s="29"/>
      <c r="IUN72" s="29"/>
      <c r="IUO72" s="29"/>
      <c r="IUP72" s="29"/>
      <c r="IUQ72" s="29"/>
      <c r="IUR72" s="29"/>
      <c r="IUS72" s="29"/>
      <c r="IUT72" s="30"/>
      <c r="IUU72" s="31"/>
      <c r="IUV72" s="30"/>
      <c r="IUW72" s="30"/>
      <c r="IUX72" s="36"/>
      <c r="IUY72" s="34"/>
      <c r="IUZ72" s="29"/>
      <c r="IVA72" s="29"/>
      <c r="IVB72" s="29"/>
      <c r="IVC72" s="29"/>
      <c r="IVD72" s="29"/>
      <c r="IVE72" s="29"/>
      <c r="IVF72" s="29"/>
      <c r="IVG72" s="29"/>
      <c r="IVH72" s="29"/>
      <c r="IVI72" s="29"/>
      <c r="IVJ72" s="30"/>
      <c r="IVK72" s="31"/>
      <c r="IVL72" s="30"/>
      <c r="IVM72" s="30"/>
      <c r="IVN72" s="36"/>
      <c r="IVO72" s="34"/>
      <c r="IVP72" s="29"/>
      <c r="IVQ72" s="29"/>
      <c r="IVR72" s="29"/>
      <c r="IVS72" s="29"/>
      <c r="IVT72" s="29"/>
      <c r="IVU72" s="29"/>
      <c r="IVV72" s="29"/>
      <c r="IVW72" s="29"/>
      <c r="IVX72" s="29"/>
      <c r="IVY72" s="29"/>
      <c r="IVZ72" s="30"/>
      <c r="IWA72" s="31"/>
      <c r="IWB72" s="30"/>
      <c r="IWC72" s="30"/>
      <c r="IWD72" s="36"/>
      <c r="IWE72" s="34"/>
      <c r="IWF72" s="29"/>
      <c r="IWG72" s="29"/>
      <c r="IWH72" s="29"/>
      <c r="IWI72" s="29"/>
      <c r="IWJ72" s="29"/>
      <c r="IWK72" s="29"/>
      <c r="IWL72" s="29"/>
      <c r="IWM72" s="29"/>
      <c r="IWN72" s="29"/>
      <c r="IWO72" s="29"/>
      <c r="IWP72" s="30"/>
      <c r="IWQ72" s="31"/>
      <c r="IWR72" s="30"/>
      <c r="IWS72" s="30"/>
      <c r="IWT72" s="36"/>
      <c r="IWU72" s="34"/>
      <c r="IWV72" s="29"/>
      <c r="IWW72" s="29"/>
      <c r="IWX72" s="29"/>
      <c r="IWY72" s="29"/>
      <c r="IWZ72" s="29"/>
      <c r="IXA72" s="29"/>
      <c r="IXB72" s="29"/>
      <c r="IXC72" s="29"/>
      <c r="IXD72" s="29"/>
      <c r="IXE72" s="29"/>
      <c r="IXF72" s="30"/>
      <c r="IXG72" s="31"/>
      <c r="IXH72" s="30"/>
      <c r="IXI72" s="30"/>
      <c r="IXJ72" s="36"/>
      <c r="IXK72" s="34"/>
      <c r="IXL72" s="29"/>
      <c r="IXM72" s="29"/>
      <c r="IXN72" s="29"/>
      <c r="IXO72" s="29"/>
      <c r="IXP72" s="29"/>
      <c r="IXQ72" s="29"/>
      <c r="IXR72" s="29"/>
      <c r="IXS72" s="29"/>
      <c r="IXT72" s="29"/>
      <c r="IXU72" s="29"/>
      <c r="IXV72" s="30"/>
      <c r="IXW72" s="31"/>
      <c r="IXX72" s="30"/>
      <c r="IXY72" s="30"/>
      <c r="IXZ72" s="36"/>
      <c r="IYA72" s="34"/>
      <c r="IYB72" s="29"/>
      <c r="IYC72" s="29"/>
      <c r="IYD72" s="29"/>
      <c r="IYE72" s="29"/>
      <c r="IYF72" s="29"/>
      <c r="IYG72" s="29"/>
      <c r="IYH72" s="29"/>
      <c r="IYI72" s="29"/>
      <c r="IYJ72" s="29"/>
      <c r="IYK72" s="29"/>
      <c r="IYL72" s="30"/>
      <c r="IYM72" s="31"/>
      <c r="IYN72" s="30"/>
      <c r="IYO72" s="30"/>
      <c r="IYP72" s="36"/>
      <c r="IYQ72" s="34"/>
      <c r="IYR72" s="29"/>
      <c r="IYS72" s="29"/>
      <c r="IYT72" s="29"/>
      <c r="IYU72" s="29"/>
      <c r="IYV72" s="29"/>
      <c r="IYW72" s="29"/>
      <c r="IYX72" s="29"/>
      <c r="IYY72" s="29"/>
      <c r="IYZ72" s="29"/>
      <c r="IZA72" s="29"/>
      <c r="IZB72" s="30"/>
      <c r="IZC72" s="31"/>
      <c r="IZD72" s="30"/>
      <c r="IZE72" s="30"/>
      <c r="IZF72" s="36"/>
      <c r="IZG72" s="34"/>
      <c r="IZH72" s="29"/>
      <c r="IZI72" s="29"/>
      <c r="IZJ72" s="29"/>
      <c r="IZK72" s="29"/>
      <c r="IZL72" s="29"/>
      <c r="IZM72" s="29"/>
      <c r="IZN72" s="29"/>
      <c r="IZO72" s="29"/>
      <c r="IZP72" s="29"/>
      <c r="IZQ72" s="29"/>
      <c r="IZR72" s="30"/>
      <c r="IZS72" s="31"/>
      <c r="IZT72" s="30"/>
      <c r="IZU72" s="30"/>
      <c r="IZV72" s="36"/>
      <c r="IZW72" s="34"/>
      <c r="IZX72" s="29"/>
      <c r="IZY72" s="29"/>
      <c r="IZZ72" s="29"/>
      <c r="JAA72" s="29"/>
      <c r="JAB72" s="29"/>
      <c r="JAC72" s="29"/>
      <c r="JAD72" s="29"/>
      <c r="JAE72" s="29"/>
      <c r="JAF72" s="29"/>
      <c r="JAG72" s="29"/>
      <c r="JAH72" s="30"/>
      <c r="JAI72" s="31"/>
      <c r="JAJ72" s="30"/>
      <c r="JAK72" s="30"/>
      <c r="JAL72" s="36"/>
      <c r="JAM72" s="34"/>
      <c r="JAN72" s="29"/>
      <c r="JAO72" s="29"/>
      <c r="JAP72" s="29"/>
      <c r="JAQ72" s="29"/>
      <c r="JAR72" s="29"/>
      <c r="JAS72" s="29"/>
      <c r="JAT72" s="29"/>
      <c r="JAU72" s="29"/>
      <c r="JAV72" s="29"/>
      <c r="JAW72" s="29"/>
      <c r="JAX72" s="30"/>
      <c r="JAY72" s="31"/>
      <c r="JAZ72" s="30"/>
      <c r="JBA72" s="30"/>
      <c r="JBB72" s="36"/>
      <c r="JBC72" s="34"/>
      <c r="JBD72" s="29"/>
      <c r="JBE72" s="29"/>
      <c r="JBF72" s="29"/>
      <c r="JBG72" s="29"/>
      <c r="JBH72" s="29"/>
      <c r="JBI72" s="29"/>
      <c r="JBJ72" s="29"/>
      <c r="JBK72" s="29"/>
      <c r="JBL72" s="29"/>
      <c r="JBM72" s="29"/>
      <c r="JBN72" s="30"/>
      <c r="JBO72" s="31"/>
      <c r="JBP72" s="30"/>
      <c r="JBQ72" s="30"/>
      <c r="JBR72" s="36"/>
      <c r="JBS72" s="34"/>
      <c r="JBT72" s="29"/>
      <c r="JBU72" s="29"/>
      <c r="JBV72" s="29"/>
      <c r="JBW72" s="29"/>
      <c r="JBX72" s="29"/>
      <c r="JBY72" s="29"/>
      <c r="JBZ72" s="29"/>
      <c r="JCA72" s="29"/>
      <c r="JCB72" s="29"/>
      <c r="JCC72" s="29"/>
      <c r="JCD72" s="30"/>
      <c r="JCE72" s="31"/>
      <c r="JCF72" s="30"/>
      <c r="JCG72" s="30"/>
      <c r="JCH72" s="36"/>
      <c r="JCI72" s="34"/>
      <c r="JCJ72" s="29"/>
      <c r="JCK72" s="29"/>
      <c r="JCL72" s="29"/>
      <c r="JCM72" s="29"/>
      <c r="JCN72" s="29"/>
      <c r="JCO72" s="29"/>
      <c r="JCP72" s="29"/>
      <c r="JCQ72" s="29"/>
      <c r="JCR72" s="29"/>
      <c r="JCS72" s="29"/>
      <c r="JCT72" s="30"/>
      <c r="JCU72" s="31"/>
      <c r="JCV72" s="30"/>
      <c r="JCW72" s="30"/>
      <c r="JCX72" s="36"/>
      <c r="JCY72" s="34"/>
      <c r="JCZ72" s="29"/>
      <c r="JDA72" s="29"/>
      <c r="JDB72" s="29"/>
      <c r="JDC72" s="29"/>
      <c r="JDD72" s="29"/>
      <c r="JDE72" s="29"/>
      <c r="JDF72" s="29"/>
      <c r="JDG72" s="29"/>
      <c r="JDH72" s="29"/>
      <c r="JDI72" s="29"/>
      <c r="JDJ72" s="30"/>
      <c r="JDK72" s="31"/>
      <c r="JDL72" s="30"/>
      <c r="JDM72" s="30"/>
      <c r="JDN72" s="36"/>
      <c r="JDO72" s="34"/>
      <c r="JDP72" s="29"/>
      <c r="JDQ72" s="29"/>
      <c r="JDR72" s="29"/>
      <c r="JDS72" s="29"/>
      <c r="JDT72" s="29"/>
      <c r="JDU72" s="29"/>
      <c r="JDV72" s="29"/>
      <c r="JDW72" s="29"/>
      <c r="JDX72" s="29"/>
      <c r="JDY72" s="29"/>
      <c r="JDZ72" s="30"/>
      <c r="JEA72" s="31"/>
      <c r="JEB72" s="30"/>
      <c r="JEC72" s="30"/>
      <c r="JED72" s="36"/>
      <c r="JEE72" s="34"/>
      <c r="JEF72" s="29"/>
      <c r="JEG72" s="29"/>
      <c r="JEH72" s="29"/>
      <c r="JEI72" s="29"/>
      <c r="JEJ72" s="29"/>
      <c r="JEK72" s="29"/>
      <c r="JEL72" s="29"/>
      <c r="JEM72" s="29"/>
      <c r="JEN72" s="29"/>
      <c r="JEO72" s="29"/>
      <c r="JEP72" s="30"/>
      <c r="JEQ72" s="31"/>
      <c r="JER72" s="30"/>
      <c r="JES72" s="30"/>
      <c r="JET72" s="36"/>
      <c r="JEU72" s="34"/>
      <c r="JEV72" s="29"/>
      <c r="JEW72" s="29"/>
      <c r="JEX72" s="29"/>
      <c r="JEY72" s="29"/>
      <c r="JEZ72" s="29"/>
      <c r="JFA72" s="29"/>
      <c r="JFB72" s="29"/>
      <c r="JFC72" s="29"/>
      <c r="JFD72" s="29"/>
      <c r="JFE72" s="29"/>
      <c r="JFF72" s="30"/>
      <c r="JFG72" s="31"/>
      <c r="JFH72" s="30"/>
      <c r="JFI72" s="30"/>
      <c r="JFJ72" s="36"/>
      <c r="JFK72" s="34"/>
      <c r="JFL72" s="29"/>
      <c r="JFM72" s="29"/>
      <c r="JFN72" s="29"/>
      <c r="JFO72" s="29"/>
      <c r="JFP72" s="29"/>
      <c r="JFQ72" s="29"/>
      <c r="JFR72" s="29"/>
      <c r="JFS72" s="29"/>
      <c r="JFT72" s="29"/>
      <c r="JFU72" s="29"/>
      <c r="JFV72" s="30"/>
      <c r="JFW72" s="31"/>
      <c r="JFX72" s="30"/>
      <c r="JFY72" s="30"/>
      <c r="JFZ72" s="36"/>
      <c r="JGA72" s="34"/>
      <c r="JGB72" s="29"/>
      <c r="JGC72" s="29"/>
      <c r="JGD72" s="29"/>
      <c r="JGE72" s="29"/>
      <c r="JGF72" s="29"/>
      <c r="JGG72" s="29"/>
      <c r="JGH72" s="29"/>
      <c r="JGI72" s="29"/>
      <c r="JGJ72" s="29"/>
      <c r="JGK72" s="29"/>
      <c r="JGL72" s="30"/>
      <c r="JGM72" s="31"/>
      <c r="JGN72" s="30"/>
      <c r="JGO72" s="30"/>
      <c r="JGP72" s="36"/>
      <c r="JGQ72" s="34"/>
      <c r="JGR72" s="29"/>
      <c r="JGS72" s="29"/>
      <c r="JGT72" s="29"/>
      <c r="JGU72" s="29"/>
      <c r="JGV72" s="29"/>
      <c r="JGW72" s="29"/>
      <c r="JGX72" s="29"/>
      <c r="JGY72" s="29"/>
      <c r="JGZ72" s="29"/>
      <c r="JHA72" s="29"/>
      <c r="JHB72" s="30"/>
      <c r="JHC72" s="31"/>
      <c r="JHD72" s="30"/>
      <c r="JHE72" s="30"/>
      <c r="JHF72" s="36"/>
      <c r="JHG72" s="34"/>
      <c r="JHH72" s="29"/>
      <c r="JHI72" s="29"/>
      <c r="JHJ72" s="29"/>
      <c r="JHK72" s="29"/>
      <c r="JHL72" s="29"/>
      <c r="JHM72" s="29"/>
      <c r="JHN72" s="29"/>
      <c r="JHO72" s="29"/>
      <c r="JHP72" s="29"/>
      <c r="JHQ72" s="29"/>
      <c r="JHR72" s="30"/>
      <c r="JHS72" s="31"/>
      <c r="JHT72" s="30"/>
      <c r="JHU72" s="30"/>
      <c r="JHV72" s="36"/>
      <c r="JHW72" s="34"/>
      <c r="JHX72" s="29"/>
      <c r="JHY72" s="29"/>
      <c r="JHZ72" s="29"/>
      <c r="JIA72" s="29"/>
      <c r="JIB72" s="29"/>
      <c r="JIC72" s="29"/>
      <c r="JID72" s="29"/>
      <c r="JIE72" s="29"/>
      <c r="JIF72" s="29"/>
      <c r="JIG72" s="29"/>
      <c r="JIH72" s="30"/>
      <c r="JII72" s="31"/>
      <c r="JIJ72" s="30"/>
      <c r="JIK72" s="30"/>
      <c r="JIL72" s="36"/>
      <c r="JIM72" s="34"/>
      <c r="JIN72" s="29"/>
      <c r="JIO72" s="29"/>
      <c r="JIP72" s="29"/>
      <c r="JIQ72" s="29"/>
      <c r="JIR72" s="29"/>
      <c r="JIS72" s="29"/>
      <c r="JIT72" s="29"/>
      <c r="JIU72" s="29"/>
      <c r="JIV72" s="29"/>
      <c r="JIW72" s="29"/>
      <c r="JIX72" s="30"/>
      <c r="JIY72" s="31"/>
      <c r="JIZ72" s="30"/>
      <c r="JJA72" s="30"/>
      <c r="JJB72" s="36"/>
      <c r="JJC72" s="34"/>
      <c r="JJD72" s="29"/>
      <c r="JJE72" s="29"/>
      <c r="JJF72" s="29"/>
      <c r="JJG72" s="29"/>
      <c r="JJH72" s="29"/>
      <c r="JJI72" s="29"/>
      <c r="JJJ72" s="29"/>
      <c r="JJK72" s="29"/>
      <c r="JJL72" s="29"/>
      <c r="JJM72" s="29"/>
      <c r="JJN72" s="30"/>
      <c r="JJO72" s="31"/>
      <c r="JJP72" s="30"/>
      <c r="JJQ72" s="30"/>
      <c r="JJR72" s="36"/>
      <c r="JJS72" s="34"/>
      <c r="JJT72" s="29"/>
      <c r="JJU72" s="29"/>
      <c r="JJV72" s="29"/>
      <c r="JJW72" s="29"/>
      <c r="JJX72" s="29"/>
      <c r="JJY72" s="29"/>
      <c r="JJZ72" s="29"/>
      <c r="JKA72" s="29"/>
      <c r="JKB72" s="29"/>
      <c r="JKC72" s="29"/>
      <c r="JKD72" s="30"/>
      <c r="JKE72" s="31"/>
      <c r="JKF72" s="30"/>
      <c r="JKG72" s="30"/>
      <c r="JKH72" s="36"/>
      <c r="JKI72" s="34"/>
      <c r="JKJ72" s="29"/>
      <c r="JKK72" s="29"/>
      <c r="JKL72" s="29"/>
      <c r="JKM72" s="29"/>
      <c r="JKN72" s="29"/>
      <c r="JKO72" s="29"/>
      <c r="JKP72" s="29"/>
      <c r="JKQ72" s="29"/>
      <c r="JKR72" s="29"/>
      <c r="JKS72" s="29"/>
      <c r="JKT72" s="30"/>
      <c r="JKU72" s="31"/>
      <c r="JKV72" s="30"/>
      <c r="JKW72" s="30"/>
      <c r="JKX72" s="36"/>
      <c r="JKY72" s="34"/>
      <c r="JKZ72" s="29"/>
      <c r="JLA72" s="29"/>
      <c r="JLB72" s="29"/>
      <c r="JLC72" s="29"/>
      <c r="JLD72" s="29"/>
      <c r="JLE72" s="29"/>
      <c r="JLF72" s="29"/>
      <c r="JLG72" s="29"/>
      <c r="JLH72" s="29"/>
      <c r="JLI72" s="29"/>
      <c r="JLJ72" s="30"/>
      <c r="JLK72" s="31"/>
      <c r="JLL72" s="30"/>
      <c r="JLM72" s="30"/>
      <c r="JLN72" s="36"/>
      <c r="JLO72" s="34"/>
      <c r="JLP72" s="29"/>
      <c r="JLQ72" s="29"/>
      <c r="JLR72" s="29"/>
      <c r="JLS72" s="29"/>
      <c r="JLT72" s="29"/>
      <c r="JLU72" s="29"/>
      <c r="JLV72" s="29"/>
      <c r="JLW72" s="29"/>
      <c r="JLX72" s="29"/>
      <c r="JLY72" s="29"/>
      <c r="JLZ72" s="30"/>
      <c r="JMA72" s="31"/>
      <c r="JMB72" s="30"/>
      <c r="JMC72" s="30"/>
      <c r="JMD72" s="36"/>
      <c r="JME72" s="34"/>
      <c r="JMF72" s="29"/>
      <c r="JMG72" s="29"/>
      <c r="JMH72" s="29"/>
      <c r="JMI72" s="29"/>
      <c r="JMJ72" s="29"/>
      <c r="JMK72" s="29"/>
      <c r="JML72" s="29"/>
      <c r="JMM72" s="29"/>
      <c r="JMN72" s="29"/>
      <c r="JMO72" s="29"/>
      <c r="JMP72" s="30"/>
      <c r="JMQ72" s="31"/>
      <c r="JMR72" s="30"/>
      <c r="JMS72" s="30"/>
      <c r="JMT72" s="36"/>
      <c r="JMU72" s="34"/>
      <c r="JMV72" s="29"/>
      <c r="JMW72" s="29"/>
      <c r="JMX72" s="29"/>
      <c r="JMY72" s="29"/>
      <c r="JMZ72" s="29"/>
      <c r="JNA72" s="29"/>
      <c r="JNB72" s="29"/>
      <c r="JNC72" s="29"/>
      <c r="JND72" s="29"/>
      <c r="JNE72" s="29"/>
      <c r="JNF72" s="30"/>
      <c r="JNG72" s="31"/>
      <c r="JNH72" s="30"/>
      <c r="JNI72" s="30"/>
      <c r="JNJ72" s="36"/>
      <c r="JNK72" s="34"/>
      <c r="JNL72" s="29"/>
      <c r="JNM72" s="29"/>
      <c r="JNN72" s="29"/>
      <c r="JNO72" s="29"/>
      <c r="JNP72" s="29"/>
      <c r="JNQ72" s="29"/>
      <c r="JNR72" s="29"/>
      <c r="JNS72" s="29"/>
      <c r="JNT72" s="29"/>
      <c r="JNU72" s="29"/>
      <c r="JNV72" s="30"/>
      <c r="JNW72" s="31"/>
      <c r="JNX72" s="30"/>
      <c r="JNY72" s="30"/>
      <c r="JNZ72" s="36"/>
      <c r="JOA72" s="34"/>
      <c r="JOB72" s="29"/>
      <c r="JOC72" s="29"/>
      <c r="JOD72" s="29"/>
      <c r="JOE72" s="29"/>
      <c r="JOF72" s="29"/>
      <c r="JOG72" s="29"/>
      <c r="JOH72" s="29"/>
      <c r="JOI72" s="29"/>
      <c r="JOJ72" s="29"/>
      <c r="JOK72" s="29"/>
      <c r="JOL72" s="30"/>
      <c r="JOM72" s="31"/>
      <c r="JON72" s="30"/>
      <c r="JOO72" s="30"/>
      <c r="JOP72" s="36"/>
      <c r="JOQ72" s="34"/>
      <c r="JOR72" s="29"/>
      <c r="JOS72" s="29"/>
      <c r="JOT72" s="29"/>
      <c r="JOU72" s="29"/>
      <c r="JOV72" s="29"/>
      <c r="JOW72" s="29"/>
      <c r="JOX72" s="29"/>
      <c r="JOY72" s="29"/>
      <c r="JOZ72" s="29"/>
      <c r="JPA72" s="29"/>
      <c r="JPB72" s="30"/>
      <c r="JPC72" s="31"/>
      <c r="JPD72" s="30"/>
      <c r="JPE72" s="30"/>
      <c r="JPF72" s="36"/>
      <c r="JPG72" s="34"/>
      <c r="JPH72" s="29"/>
      <c r="JPI72" s="29"/>
      <c r="JPJ72" s="29"/>
      <c r="JPK72" s="29"/>
      <c r="JPL72" s="29"/>
      <c r="JPM72" s="29"/>
      <c r="JPN72" s="29"/>
      <c r="JPO72" s="29"/>
      <c r="JPP72" s="29"/>
      <c r="JPQ72" s="29"/>
      <c r="JPR72" s="30"/>
      <c r="JPS72" s="31"/>
      <c r="JPT72" s="30"/>
      <c r="JPU72" s="30"/>
      <c r="JPV72" s="36"/>
      <c r="JPW72" s="34"/>
      <c r="JPX72" s="29"/>
      <c r="JPY72" s="29"/>
      <c r="JPZ72" s="29"/>
      <c r="JQA72" s="29"/>
      <c r="JQB72" s="29"/>
      <c r="JQC72" s="29"/>
      <c r="JQD72" s="29"/>
      <c r="JQE72" s="29"/>
      <c r="JQF72" s="29"/>
      <c r="JQG72" s="29"/>
      <c r="JQH72" s="30"/>
      <c r="JQI72" s="31"/>
      <c r="JQJ72" s="30"/>
      <c r="JQK72" s="30"/>
      <c r="JQL72" s="36"/>
      <c r="JQM72" s="34"/>
      <c r="JQN72" s="29"/>
      <c r="JQO72" s="29"/>
      <c r="JQP72" s="29"/>
      <c r="JQQ72" s="29"/>
      <c r="JQR72" s="29"/>
      <c r="JQS72" s="29"/>
      <c r="JQT72" s="29"/>
      <c r="JQU72" s="29"/>
      <c r="JQV72" s="29"/>
      <c r="JQW72" s="29"/>
      <c r="JQX72" s="30"/>
      <c r="JQY72" s="31"/>
      <c r="JQZ72" s="30"/>
      <c r="JRA72" s="30"/>
      <c r="JRB72" s="36"/>
      <c r="JRC72" s="34"/>
      <c r="JRD72" s="29"/>
      <c r="JRE72" s="29"/>
      <c r="JRF72" s="29"/>
      <c r="JRG72" s="29"/>
      <c r="JRH72" s="29"/>
      <c r="JRI72" s="29"/>
      <c r="JRJ72" s="29"/>
      <c r="JRK72" s="29"/>
      <c r="JRL72" s="29"/>
      <c r="JRM72" s="29"/>
      <c r="JRN72" s="30"/>
      <c r="JRO72" s="31"/>
      <c r="JRP72" s="30"/>
      <c r="JRQ72" s="30"/>
      <c r="JRR72" s="36"/>
      <c r="JRS72" s="34"/>
      <c r="JRT72" s="29"/>
      <c r="JRU72" s="29"/>
      <c r="JRV72" s="29"/>
      <c r="JRW72" s="29"/>
      <c r="JRX72" s="29"/>
      <c r="JRY72" s="29"/>
      <c r="JRZ72" s="29"/>
      <c r="JSA72" s="29"/>
      <c r="JSB72" s="29"/>
      <c r="JSC72" s="29"/>
      <c r="JSD72" s="30"/>
      <c r="JSE72" s="31"/>
      <c r="JSF72" s="30"/>
      <c r="JSG72" s="30"/>
      <c r="JSH72" s="36"/>
      <c r="JSI72" s="34"/>
      <c r="JSJ72" s="29"/>
      <c r="JSK72" s="29"/>
      <c r="JSL72" s="29"/>
      <c r="JSM72" s="29"/>
      <c r="JSN72" s="29"/>
      <c r="JSO72" s="29"/>
      <c r="JSP72" s="29"/>
      <c r="JSQ72" s="29"/>
      <c r="JSR72" s="29"/>
      <c r="JSS72" s="29"/>
      <c r="JST72" s="30"/>
      <c r="JSU72" s="31"/>
      <c r="JSV72" s="30"/>
      <c r="JSW72" s="30"/>
      <c r="JSX72" s="36"/>
      <c r="JSY72" s="34"/>
      <c r="JSZ72" s="29"/>
      <c r="JTA72" s="29"/>
      <c r="JTB72" s="29"/>
      <c r="JTC72" s="29"/>
      <c r="JTD72" s="29"/>
      <c r="JTE72" s="29"/>
      <c r="JTF72" s="29"/>
      <c r="JTG72" s="29"/>
      <c r="JTH72" s="29"/>
      <c r="JTI72" s="29"/>
      <c r="JTJ72" s="30"/>
      <c r="JTK72" s="31"/>
      <c r="JTL72" s="30"/>
      <c r="JTM72" s="30"/>
      <c r="JTN72" s="36"/>
      <c r="JTO72" s="34"/>
      <c r="JTP72" s="29"/>
      <c r="JTQ72" s="29"/>
      <c r="JTR72" s="29"/>
      <c r="JTS72" s="29"/>
      <c r="JTT72" s="29"/>
      <c r="JTU72" s="29"/>
      <c r="JTV72" s="29"/>
      <c r="JTW72" s="29"/>
      <c r="JTX72" s="29"/>
      <c r="JTY72" s="29"/>
      <c r="JTZ72" s="30"/>
      <c r="JUA72" s="31"/>
      <c r="JUB72" s="30"/>
      <c r="JUC72" s="30"/>
      <c r="JUD72" s="36"/>
      <c r="JUE72" s="34"/>
      <c r="JUF72" s="29"/>
      <c r="JUG72" s="29"/>
      <c r="JUH72" s="29"/>
      <c r="JUI72" s="29"/>
      <c r="JUJ72" s="29"/>
      <c r="JUK72" s="29"/>
      <c r="JUL72" s="29"/>
      <c r="JUM72" s="29"/>
      <c r="JUN72" s="29"/>
      <c r="JUO72" s="29"/>
      <c r="JUP72" s="30"/>
      <c r="JUQ72" s="31"/>
      <c r="JUR72" s="30"/>
      <c r="JUS72" s="30"/>
      <c r="JUT72" s="36"/>
      <c r="JUU72" s="34"/>
      <c r="JUV72" s="29"/>
      <c r="JUW72" s="29"/>
      <c r="JUX72" s="29"/>
      <c r="JUY72" s="29"/>
      <c r="JUZ72" s="29"/>
      <c r="JVA72" s="29"/>
      <c r="JVB72" s="29"/>
      <c r="JVC72" s="29"/>
      <c r="JVD72" s="29"/>
      <c r="JVE72" s="29"/>
      <c r="JVF72" s="30"/>
      <c r="JVG72" s="31"/>
      <c r="JVH72" s="30"/>
      <c r="JVI72" s="30"/>
      <c r="JVJ72" s="36"/>
      <c r="JVK72" s="34"/>
      <c r="JVL72" s="29"/>
      <c r="JVM72" s="29"/>
      <c r="JVN72" s="29"/>
      <c r="JVO72" s="29"/>
      <c r="JVP72" s="29"/>
      <c r="JVQ72" s="29"/>
      <c r="JVR72" s="29"/>
      <c r="JVS72" s="29"/>
      <c r="JVT72" s="29"/>
      <c r="JVU72" s="29"/>
      <c r="JVV72" s="30"/>
      <c r="JVW72" s="31"/>
      <c r="JVX72" s="30"/>
      <c r="JVY72" s="30"/>
      <c r="JVZ72" s="36"/>
      <c r="JWA72" s="34"/>
      <c r="JWB72" s="29"/>
      <c r="JWC72" s="29"/>
      <c r="JWD72" s="29"/>
      <c r="JWE72" s="29"/>
      <c r="JWF72" s="29"/>
      <c r="JWG72" s="29"/>
      <c r="JWH72" s="29"/>
      <c r="JWI72" s="29"/>
      <c r="JWJ72" s="29"/>
      <c r="JWK72" s="29"/>
      <c r="JWL72" s="30"/>
      <c r="JWM72" s="31"/>
      <c r="JWN72" s="30"/>
      <c r="JWO72" s="30"/>
      <c r="JWP72" s="36"/>
      <c r="JWQ72" s="34"/>
      <c r="JWR72" s="29"/>
      <c r="JWS72" s="29"/>
      <c r="JWT72" s="29"/>
      <c r="JWU72" s="29"/>
      <c r="JWV72" s="29"/>
      <c r="JWW72" s="29"/>
      <c r="JWX72" s="29"/>
      <c r="JWY72" s="29"/>
      <c r="JWZ72" s="29"/>
      <c r="JXA72" s="29"/>
      <c r="JXB72" s="30"/>
      <c r="JXC72" s="31"/>
      <c r="JXD72" s="30"/>
      <c r="JXE72" s="30"/>
      <c r="JXF72" s="36"/>
      <c r="JXG72" s="34"/>
      <c r="JXH72" s="29"/>
      <c r="JXI72" s="29"/>
      <c r="JXJ72" s="29"/>
      <c r="JXK72" s="29"/>
      <c r="JXL72" s="29"/>
      <c r="JXM72" s="29"/>
      <c r="JXN72" s="29"/>
      <c r="JXO72" s="29"/>
      <c r="JXP72" s="29"/>
      <c r="JXQ72" s="29"/>
      <c r="JXR72" s="30"/>
      <c r="JXS72" s="31"/>
      <c r="JXT72" s="30"/>
      <c r="JXU72" s="30"/>
      <c r="JXV72" s="36"/>
      <c r="JXW72" s="34"/>
      <c r="JXX72" s="29"/>
      <c r="JXY72" s="29"/>
      <c r="JXZ72" s="29"/>
      <c r="JYA72" s="29"/>
      <c r="JYB72" s="29"/>
      <c r="JYC72" s="29"/>
      <c r="JYD72" s="29"/>
      <c r="JYE72" s="29"/>
      <c r="JYF72" s="29"/>
      <c r="JYG72" s="29"/>
      <c r="JYH72" s="30"/>
      <c r="JYI72" s="31"/>
      <c r="JYJ72" s="30"/>
      <c r="JYK72" s="30"/>
      <c r="JYL72" s="36"/>
      <c r="JYM72" s="34"/>
      <c r="JYN72" s="29"/>
      <c r="JYO72" s="29"/>
      <c r="JYP72" s="29"/>
      <c r="JYQ72" s="29"/>
      <c r="JYR72" s="29"/>
      <c r="JYS72" s="29"/>
      <c r="JYT72" s="29"/>
      <c r="JYU72" s="29"/>
      <c r="JYV72" s="29"/>
      <c r="JYW72" s="29"/>
      <c r="JYX72" s="30"/>
      <c r="JYY72" s="31"/>
      <c r="JYZ72" s="30"/>
      <c r="JZA72" s="30"/>
      <c r="JZB72" s="36"/>
      <c r="JZC72" s="34"/>
      <c r="JZD72" s="29"/>
      <c r="JZE72" s="29"/>
      <c r="JZF72" s="29"/>
      <c r="JZG72" s="29"/>
      <c r="JZH72" s="29"/>
      <c r="JZI72" s="29"/>
      <c r="JZJ72" s="29"/>
      <c r="JZK72" s="29"/>
      <c r="JZL72" s="29"/>
      <c r="JZM72" s="29"/>
      <c r="JZN72" s="30"/>
      <c r="JZO72" s="31"/>
      <c r="JZP72" s="30"/>
      <c r="JZQ72" s="30"/>
      <c r="JZR72" s="36"/>
      <c r="JZS72" s="34"/>
      <c r="JZT72" s="29"/>
      <c r="JZU72" s="29"/>
      <c r="JZV72" s="29"/>
      <c r="JZW72" s="29"/>
      <c r="JZX72" s="29"/>
      <c r="JZY72" s="29"/>
      <c r="JZZ72" s="29"/>
      <c r="KAA72" s="29"/>
      <c r="KAB72" s="29"/>
      <c r="KAC72" s="29"/>
      <c r="KAD72" s="30"/>
      <c r="KAE72" s="31"/>
      <c r="KAF72" s="30"/>
      <c r="KAG72" s="30"/>
      <c r="KAH72" s="36"/>
      <c r="KAI72" s="34"/>
      <c r="KAJ72" s="29"/>
      <c r="KAK72" s="29"/>
      <c r="KAL72" s="29"/>
      <c r="KAM72" s="29"/>
      <c r="KAN72" s="29"/>
      <c r="KAO72" s="29"/>
      <c r="KAP72" s="29"/>
      <c r="KAQ72" s="29"/>
      <c r="KAR72" s="29"/>
      <c r="KAS72" s="29"/>
      <c r="KAT72" s="30"/>
      <c r="KAU72" s="31"/>
      <c r="KAV72" s="30"/>
      <c r="KAW72" s="30"/>
      <c r="KAX72" s="36"/>
      <c r="KAY72" s="34"/>
      <c r="KAZ72" s="29"/>
      <c r="KBA72" s="29"/>
      <c r="KBB72" s="29"/>
      <c r="KBC72" s="29"/>
      <c r="KBD72" s="29"/>
      <c r="KBE72" s="29"/>
      <c r="KBF72" s="29"/>
      <c r="KBG72" s="29"/>
      <c r="KBH72" s="29"/>
      <c r="KBI72" s="29"/>
      <c r="KBJ72" s="30"/>
      <c r="KBK72" s="31"/>
      <c r="KBL72" s="30"/>
      <c r="KBM72" s="30"/>
      <c r="KBN72" s="36"/>
      <c r="KBO72" s="34"/>
      <c r="KBP72" s="29"/>
      <c r="KBQ72" s="29"/>
      <c r="KBR72" s="29"/>
      <c r="KBS72" s="29"/>
      <c r="KBT72" s="29"/>
      <c r="KBU72" s="29"/>
      <c r="KBV72" s="29"/>
      <c r="KBW72" s="29"/>
      <c r="KBX72" s="29"/>
      <c r="KBY72" s="29"/>
      <c r="KBZ72" s="30"/>
      <c r="KCA72" s="31"/>
      <c r="KCB72" s="30"/>
      <c r="KCC72" s="30"/>
      <c r="KCD72" s="36"/>
      <c r="KCE72" s="34"/>
      <c r="KCF72" s="29"/>
      <c r="KCG72" s="29"/>
      <c r="KCH72" s="29"/>
      <c r="KCI72" s="29"/>
      <c r="KCJ72" s="29"/>
      <c r="KCK72" s="29"/>
      <c r="KCL72" s="29"/>
      <c r="KCM72" s="29"/>
      <c r="KCN72" s="29"/>
      <c r="KCO72" s="29"/>
      <c r="KCP72" s="30"/>
      <c r="KCQ72" s="31"/>
      <c r="KCR72" s="30"/>
      <c r="KCS72" s="30"/>
      <c r="KCT72" s="36"/>
      <c r="KCU72" s="34"/>
      <c r="KCV72" s="29"/>
      <c r="KCW72" s="29"/>
      <c r="KCX72" s="29"/>
      <c r="KCY72" s="29"/>
      <c r="KCZ72" s="29"/>
      <c r="KDA72" s="29"/>
      <c r="KDB72" s="29"/>
      <c r="KDC72" s="29"/>
      <c r="KDD72" s="29"/>
      <c r="KDE72" s="29"/>
      <c r="KDF72" s="30"/>
      <c r="KDG72" s="31"/>
      <c r="KDH72" s="30"/>
      <c r="KDI72" s="30"/>
      <c r="KDJ72" s="36"/>
      <c r="KDK72" s="34"/>
      <c r="KDL72" s="29"/>
      <c r="KDM72" s="29"/>
      <c r="KDN72" s="29"/>
      <c r="KDO72" s="29"/>
      <c r="KDP72" s="29"/>
      <c r="KDQ72" s="29"/>
      <c r="KDR72" s="29"/>
      <c r="KDS72" s="29"/>
      <c r="KDT72" s="29"/>
      <c r="KDU72" s="29"/>
      <c r="KDV72" s="30"/>
      <c r="KDW72" s="31"/>
      <c r="KDX72" s="30"/>
      <c r="KDY72" s="30"/>
      <c r="KDZ72" s="36"/>
      <c r="KEA72" s="34"/>
      <c r="KEB72" s="29"/>
      <c r="KEC72" s="29"/>
      <c r="KED72" s="29"/>
      <c r="KEE72" s="29"/>
      <c r="KEF72" s="29"/>
      <c r="KEG72" s="29"/>
      <c r="KEH72" s="29"/>
      <c r="KEI72" s="29"/>
      <c r="KEJ72" s="29"/>
      <c r="KEK72" s="29"/>
      <c r="KEL72" s="30"/>
      <c r="KEM72" s="31"/>
      <c r="KEN72" s="30"/>
      <c r="KEO72" s="30"/>
      <c r="KEP72" s="36"/>
      <c r="KEQ72" s="34"/>
      <c r="KER72" s="29"/>
      <c r="KES72" s="29"/>
      <c r="KET72" s="29"/>
      <c r="KEU72" s="29"/>
      <c r="KEV72" s="29"/>
      <c r="KEW72" s="29"/>
      <c r="KEX72" s="29"/>
      <c r="KEY72" s="29"/>
      <c r="KEZ72" s="29"/>
      <c r="KFA72" s="29"/>
      <c r="KFB72" s="30"/>
      <c r="KFC72" s="31"/>
      <c r="KFD72" s="30"/>
      <c r="KFE72" s="30"/>
      <c r="KFF72" s="36"/>
      <c r="KFG72" s="34"/>
      <c r="KFH72" s="29"/>
      <c r="KFI72" s="29"/>
      <c r="KFJ72" s="29"/>
      <c r="KFK72" s="29"/>
      <c r="KFL72" s="29"/>
      <c r="KFM72" s="29"/>
      <c r="KFN72" s="29"/>
      <c r="KFO72" s="29"/>
      <c r="KFP72" s="29"/>
      <c r="KFQ72" s="29"/>
      <c r="KFR72" s="30"/>
      <c r="KFS72" s="31"/>
      <c r="KFT72" s="30"/>
      <c r="KFU72" s="30"/>
      <c r="KFV72" s="36"/>
      <c r="KFW72" s="34"/>
      <c r="KFX72" s="29"/>
      <c r="KFY72" s="29"/>
      <c r="KFZ72" s="29"/>
      <c r="KGA72" s="29"/>
      <c r="KGB72" s="29"/>
      <c r="KGC72" s="29"/>
      <c r="KGD72" s="29"/>
      <c r="KGE72" s="29"/>
      <c r="KGF72" s="29"/>
      <c r="KGG72" s="29"/>
      <c r="KGH72" s="30"/>
      <c r="KGI72" s="31"/>
      <c r="KGJ72" s="30"/>
      <c r="KGK72" s="30"/>
      <c r="KGL72" s="36"/>
      <c r="KGM72" s="34"/>
      <c r="KGN72" s="29"/>
      <c r="KGO72" s="29"/>
      <c r="KGP72" s="29"/>
      <c r="KGQ72" s="29"/>
      <c r="KGR72" s="29"/>
      <c r="KGS72" s="29"/>
      <c r="KGT72" s="29"/>
      <c r="KGU72" s="29"/>
      <c r="KGV72" s="29"/>
      <c r="KGW72" s="29"/>
      <c r="KGX72" s="30"/>
      <c r="KGY72" s="31"/>
      <c r="KGZ72" s="30"/>
      <c r="KHA72" s="30"/>
      <c r="KHB72" s="36"/>
      <c r="KHC72" s="34"/>
      <c r="KHD72" s="29"/>
      <c r="KHE72" s="29"/>
      <c r="KHF72" s="29"/>
      <c r="KHG72" s="29"/>
      <c r="KHH72" s="29"/>
      <c r="KHI72" s="29"/>
      <c r="KHJ72" s="29"/>
      <c r="KHK72" s="29"/>
      <c r="KHL72" s="29"/>
      <c r="KHM72" s="29"/>
      <c r="KHN72" s="30"/>
      <c r="KHO72" s="31"/>
      <c r="KHP72" s="30"/>
      <c r="KHQ72" s="30"/>
      <c r="KHR72" s="36"/>
      <c r="KHS72" s="34"/>
      <c r="KHT72" s="29"/>
      <c r="KHU72" s="29"/>
      <c r="KHV72" s="29"/>
      <c r="KHW72" s="29"/>
      <c r="KHX72" s="29"/>
      <c r="KHY72" s="29"/>
      <c r="KHZ72" s="29"/>
      <c r="KIA72" s="29"/>
      <c r="KIB72" s="29"/>
      <c r="KIC72" s="29"/>
      <c r="KID72" s="30"/>
      <c r="KIE72" s="31"/>
      <c r="KIF72" s="30"/>
      <c r="KIG72" s="30"/>
      <c r="KIH72" s="36"/>
      <c r="KII72" s="34"/>
      <c r="KIJ72" s="29"/>
      <c r="KIK72" s="29"/>
      <c r="KIL72" s="29"/>
      <c r="KIM72" s="29"/>
      <c r="KIN72" s="29"/>
      <c r="KIO72" s="29"/>
      <c r="KIP72" s="29"/>
      <c r="KIQ72" s="29"/>
      <c r="KIR72" s="29"/>
      <c r="KIS72" s="29"/>
      <c r="KIT72" s="30"/>
      <c r="KIU72" s="31"/>
      <c r="KIV72" s="30"/>
      <c r="KIW72" s="30"/>
      <c r="KIX72" s="36"/>
      <c r="KIY72" s="34"/>
      <c r="KIZ72" s="29"/>
      <c r="KJA72" s="29"/>
      <c r="KJB72" s="29"/>
      <c r="KJC72" s="29"/>
      <c r="KJD72" s="29"/>
      <c r="KJE72" s="29"/>
      <c r="KJF72" s="29"/>
      <c r="KJG72" s="29"/>
      <c r="KJH72" s="29"/>
      <c r="KJI72" s="29"/>
      <c r="KJJ72" s="30"/>
      <c r="KJK72" s="31"/>
      <c r="KJL72" s="30"/>
      <c r="KJM72" s="30"/>
      <c r="KJN72" s="36"/>
      <c r="KJO72" s="34"/>
      <c r="KJP72" s="29"/>
      <c r="KJQ72" s="29"/>
      <c r="KJR72" s="29"/>
      <c r="KJS72" s="29"/>
      <c r="KJT72" s="29"/>
      <c r="KJU72" s="29"/>
      <c r="KJV72" s="29"/>
      <c r="KJW72" s="29"/>
      <c r="KJX72" s="29"/>
      <c r="KJY72" s="29"/>
      <c r="KJZ72" s="30"/>
      <c r="KKA72" s="31"/>
      <c r="KKB72" s="30"/>
      <c r="KKC72" s="30"/>
      <c r="KKD72" s="36"/>
      <c r="KKE72" s="34"/>
      <c r="KKF72" s="29"/>
      <c r="KKG72" s="29"/>
      <c r="KKH72" s="29"/>
      <c r="KKI72" s="29"/>
      <c r="KKJ72" s="29"/>
      <c r="KKK72" s="29"/>
      <c r="KKL72" s="29"/>
      <c r="KKM72" s="29"/>
      <c r="KKN72" s="29"/>
      <c r="KKO72" s="29"/>
      <c r="KKP72" s="30"/>
      <c r="KKQ72" s="31"/>
      <c r="KKR72" s="30"/>
      <c r="KKS72" s="30"/>
      <c r="KKT72" s="36"/>
      <c r="KKU72" s="34"/>
      <c r="KKV72" s="29"/>
      <c r="KKW72" s="29"/>
      <c r="KKX72" s="29"/>
      <c r="KKY72" s="29"/>
      <c r="KKZ72" s="29"/>
      <c r="KLA72" s="29"/>
      <c r="KLB72" s="29"/>
      <c r="KLC72" s="29"/>
      <c r="KLD72" s="29"/>
      <c r="KLE72" s="29"/>
      <c r="KLF72" s="30"/>
      <c r="KLG72" s="31"/>
      <c r="KLH72" s="30"/>
      <c r="KLI72" s="30"/>
      <c r="KLJ72" s="36"/>
      <c r="KLK72" s="34"/>
      <c r="KLL72" s="29"/>
      <c r="KLM72" s="29"/>
      <c r="KLN72" s="29"/>
      <c r="KLO72" s="29"/>
      <c r="KLP72" s="29"/>
      <c r="KLQ72" s="29"/>
      <c r="KLR72" s="29"/>
      <c r="KLS72" s="29"/>
      <c r="KLT72" s="29"/>
      <c r="KLU72" s="29"/>
      <c r="KLV72" s="30"/>
      <c r="KLW72" s="31"/>
      <c r="KLX72" s="30"/>
      <c r="KLY72" s="30"/>
      <c r="KLZ72" s="36"/>
      <c r="KMA72" s="34"/>
      <c r="KMB72" s="29"/>
      <c r="KMC72" s="29"/>
      <c r="KMD72" s="29"/>
      <c r="KME72" s="29"/>
      <c r="KMF72" s="29"/>
      <c r="KMG72" s="29"/>
      <c r="KMH72" s="29"/>
      <c r="KMI72" s="29"/>
      <c r="KMJ72" s="29"/>
      <c r="KMK72" s="29"/>
      <c r="KML72" s="30"/>
      <c r="KMM72" s="31"/>
      <c r="KMN72" s="30"/>
      <c r="KMO72" s="30"/>
      <c r="KMP72" s="36"/>
      <c r="KMQ72" s="34"/>
      <c r="KMR72" s="29"/>
      <c r="KMS72" s="29"/>
      <c r="KMT72" s="29"/>
      <c r="KMU72" s="29"/>
      <c r="KMV72" s="29"/>
      <c r="KMW72" s="29"/>
      <c r="KMX72" s="29"/>
      <c r="KMY72" s="29"/>
      <c r="KMZ72" s="29"/>
      <c r="KNA72" s="29"/>
      <c r="KNB72" s="30"/>
      <c r="KNC72" s="31"/>
      <c r="KND72" s="30"/>
      <c r="KNE72" s="30"/>
      <c r="KNF72" s="36"/>
      <c r="KNG72" s="34"/>
      <c r="KNH72" s="29"/>
      <c r="KNI72" s="29"/>
      <c r="KNJ72" s="29"/>
      <c r="KNK72" s="29"/>
      <c r="KNL72" s="29"/>
      <c r="KNM72" s="29"/>
      <c r="KNN72" s="29"/>
      <c r="KNO72" s="29"/>
      <c r="KNP72" s="29"/>
      <c r="KNQ72" s="29"/>
      <c r="KNR72" s="30"/>
      <c r="KNS72" s="31"/>
      <c r="KNT72" s="30"/>
      <c r="KNU72" s="30"/>
      <c r="KNV72" s="36"/>
      <c r="KNW72" s="34"/>
      <c r="KNX72" s="29"/>
      <c r="KNY72" s="29"/>
      <c r="KNZ72" s="29"/>
      <c r="KOA72" s="29"/>
      <c r="KOB72" s="29"/>
      <c r="KOC72" s="29"/>
      <c r="KOD72" s="29"/>
      <c r="KOE72" s="29"/>
      <c r="KOF72" s="29"/>
      <c r="KOG72" s="29"/>
      <c r="KOH72" s="30"/>
      <c r="KOI72" s="31"/>
      <c r="KOJ72" s="30"/>
      <c r="KOK72" s="30"/>
      <c r="KOL72" s="36"/>
      <c r="KOM72" s="34"/>
      <c r="KON72" s="29"/>
      <c r="KOO72" s="29"/>
      <c r="KOP72" s="29"/>
      <c r="KOQ72" s="29"/>
      <c r="KOR72" s="29"/>
      <c r="KOS72" s="29"/>
      <c r="KOT72" s="29"/>
      <c r="KOU72" s="29"/>
      <c r="KOV72" s="29"/>
      <c r="KOW72" s="29"/>
      <c r="KOX72" s="30"/>
      <c r="KOY72" s="31"/>
      <c r="KOZ72" s="30"/>
      <c r="KPA72" s="30"/>
      <c r="KPB72" s="36"/>
      <c r="KPC72" s="34"/>
      <c r="KPD72" s="29"/>
      <c r="KPE72" s="29"/>
      <c r="KPF72" s="29"/>
      <c r="KPG72" s="29"/>
      <c r="KPH72" s="29"/>
      <c r="KPI72" s="29"/>
      <c r="KPJ72" s="29"/>
      <c r="KPK72" s="29"/>
      <c r="KPL72" s="29"/>
      <c r="KPM72" s="29"/>
      <c r="KPN72" s="30"/>
      <c r="KPO72" s="31"/>
      <c r="KPP72" s="30"/>
      <c r="KPQ72" s="30"/>
      <c r="KPR72" s="36"/>
      <c r="KPS72" s="34"/>
      <c r="KPT72" s="29"/>
      <c r="KPU72" s="29"/>
      <c r="KPV72" s="29"/>
      <c r="KPW72" s="29"/>
      <c r="KPX72" s="29"/>
      <c r="KPY72" s="29"/>
      <c r="KPZ72" s="29"/>
      <c r="KQA72" s="29"/>
      <c r="KQB72" s="29"/>
      <c r="KQC72" s="29"/>
      <c r="KQD72" s="30"/>
      <c r="KQE72" s="31"/>
      <c r="KQF72" s="30"/>
      <c r="KQG72" s="30"/>
      <c r="KQH72" s="36"/>
      <c r="KQI72" s="34"/>
      <c r="KQJ72" s="29"/>
      <c r="KQK72" s="29"/>
      <c r="KQL72" s="29"/>
      <c r="KQM72" s="29"/>
      <c r="KQN72" s="29"/>
      <c r="KQO72" s="29"/>
      <c r="KQP72" s="29"/>
      <c r="KQQ72" s="29"/>
      <c r="KQR72" s="29"/>
      <c r="KQS72" s="29"/>
      <c r="KQT72" s="30"/>
      <c r="KQU72" s="31"/>
      <c r="KQV72" s="30"/>
      <c r="KQW72" s="30"/>
      <c r="KQX72" s="36"/>
      <c r="KQY72" s="34"/>
      <c r="KQZ72" s="29"/>
      <c r="KRA72" s="29"/>
      <c r="KRB72" s="29"/>
      <c r="KRC72" s="29"/>
      <c r="KRD72" s="29"/>
      <c r="KRE72" s="29"/>
      <c r="KRF72" s="29"/>
      <c r="KRG72" s="29"/>
      <c r="KRH72" s="29"/>
      <c r="KRI72" s="29"/>
      <c r="KRJ72" s="30"/>
      <c r="KRK72" s="31"/>
      <c r="KRL72" s="30"/>
      <c r="KRM72" s="30"/>
      <c r="KRN72" s="36"/>
      <c r="KRO72" s="34"/>
      <c r="KRP72" s="29"/>
      <c r="KRQ72" s="29"/>
      <c r="KRR72" s="29"/>
      <c r="KRS72" s="29"/>
      <c r="KRT72" s="29"/>
      <c r="KRU72" s="29"/>
      <c r="KRV72" s="29"/>
      <c r="KRW72" s="29"/>
      <c r="KRX72" s="29"/>
      <c r="KRY72" s="29"/>
      <c r="KRZ72" s="30"/>
      <c r="KSA72" s="31"/>
      <c r="KSB72" s="30"/>
      <c r="KSC72" s="30"/>
      <c r="KSD72" s="36"/>
      <c r="KSE72" s="34"/>
      <c r="KSF72" s="29"/>
      <c r="KSG72" s="29"/>
      <c r="KSH72" s="29"/>
      <c r="KSI72" s="29"/>
      <c r="KSJ72" s="29"/>
      <c r="KSK72" s="29"/>
      <c r="KSL72" s="29"/>
      <c r="KSM72" s="29"/>
      <c r="KSN72" s="29"/>
      <c r="KSO72" s="29"/>
      <c r="KSP72" s="30"/>
      <c r="KSQ72" s="31"/>
      <c r="KSR72" s="30"/>
      <c r="KSS72" s="30"/>
      <c r="KST72" s="36"/>
      <c r="KSU72" s="34"/>
      <c r="KSV72" s="29"/>
      <c r="KSW72" s="29"/>
      <c r="KSX72" s="29"/>
      <c r="KSY72" s="29"/>
      <c r="KSZ72" s="29"/>
      <c r="KTA72" s="29"/>
      <c r="KTB72" s="29"/>
      <c r="KTC72" s="29"/>
      <c r="KTD72" s="29"/>
      <c r="KTE72" s="29"/>
      <c r="KTF72" s="30"/>
      <c r="KTG72" s="31"/>
      <c r="KTH72" s="30"/>
      <c r="KTI72" s="30"/>
      <c r="KTJ72" s="36"/>
      <c r="KTK72" s="34"/>
      <c r="KTL72" s="29"/>
      <c r="KTM72" s="29"/>
      <c r="KTN72" s="29"/>
      <c r="KTO72" s="29"/>
      <c r="KTP72" s="29"/>
      <c r="KTQ72" s="29"/>
      <c r="KTR72" s="29"/>
      <c r="KTS72" s="29"/>
      <c r="KTT72" s="29"/>
      <c r="KTU72" s="29"/>
      <c r="KTV72" s="30"/>
      <c r="KTW72" s="31"/>
      <c r="KTX72" s="30"/>
      <c r="KTY72" s="30"/>
      <c r="KTZ72" s="36"/>
      <c r="KUA72" s="34"/>
      <c r="KUB72" s="29"/>
      <c r="KUC72" s="29"/>
      <c r="KUD72" s="29"/>
      <c r="KUE72" s="29"/>
      <c r="KUF72" s="29"/>
      <c r="KUG72" s="29"/>
      <c r="KUH72" s="29"/>
      <c r="KUI72" s="29"/>
      <c r="KUJ72" s="29"/>
      <c r="KUK72" s="29"/>
      <c r="KUL72" s="30"/>
      <c r="KUM72" s="31"/>
      <c r="KUN72" s="30"/>
      <c r="KUO72" s="30"/>
      <c r="KUP72" s="36"/>
      <c r="KUQ72" s="34"/>
      <c r="KUR72" s="29"/>
      <c r="KUS72" s="29"/>
      <c r="KUT72" s="29"/>
      <c r="KUU72" s="29"/>
      <c r="KUV72" s="29"/>
      <c r="KUW72" s="29"/>
      <c r="KUX72" s="29"/>
      <c r="KUY72" s="29"/>
      <c r="KUZ72" s="29"/>
      <c r="KVA72" s="29"/>
      <c r="KVB72" s="30"/>
      <c r="KVC72" s="31"/>
      <c r="KVD72" s="30"/>
      <c r="KVE72" s="30"/>
      <c r="KVF72" s="36"/>
      <c r="KVG72" s="34"/>
      <c r="KVH72" s="29"/>
      <c r="KVI72" s="29"/>
      <c r="KVJ72" s="29"/>
      <c r="KVK72" s="29"/>
      <c r="KVL72" s="29"/>
      <c r="KVM72" s="29"/>
      <c r="KVN72" s="29"/>
      <c r="KVO72" s="29"/>
      <c r="KVP72" s="29"/>
      <c r="KVQ72" s="29"/>
      <c r="KVR72" s="30"/>
      <c r="KVS72" s="31"/>
      <c r="KVT72" s="30"/>
      <c r="KVU72" s="30"/>
      <c r="KVV72" s="36"/>
      <c r="KVW72" s="34"/>
      <c r="KVX72" s="29"/>
      <c r="KVY72" s="29"/>
      <c r="KVZ72" s="29"/>
      <c r="KWA72" s="29"/>
      <c r="KWB72" s="29"/>
      <c r="KWC72" s="29"/>
      <c r="KWD72" s="29"/>
      <c r="KWE72" s="29"/>
      <c r="KWF72" s="29"/>
      <c r="KWG72" s="29"/>
      <c r="KWH72" s="30"/>
      <c r="KWI72" s="31"/>
      <c r="KWJ72" s="30"/>
      <c r="KWK72" s="30"/>
      <c r="KWL72" s="36"/>
      <c r="KWM72" s="34"/>
      <c r="KWN72" s="29"/>
      <c r="KWO72" s="29"/>
      <c r="KWP72" s="29"/>
      <c r="KWQ72" s="29"/>
      <c r="KWR72" s="29"/>
      <c r="KWS72" s="29"/>
      <c r="KWT72" s="29"/>
      <c r="KWU72" s="29"/>
      <c r="KWV72" s="29"/>
      <c r="KWW72" s="29"/>
      <c r="KWX72" s="30"/>
      <c r="KWY72" s="31"/>
      <c r="KWZ72" s="30"/>
      <c r="KXA72" s="30"/>
      <c r="KXB72" s="36"/>
      <c r="KXC72" s="34"/>
      <c r="KXD72" s="29"/>
      <c r="KXE72" s="29"/>
      <c r="KXF72" s="29"/>
      <c r="KXG72" s="29"/>
      <c r="KXH72" s="29"/>
      <c r="KXI72" s="29"/>
      <c r="KXJ72" s="29"/>
      <c r="KXK72" s="29"/>
      <c r="KXL72" s="29"/>
      <c r="KXM72" s="29"/>
      <c r="KXN72" s="30"/>
      <c r="KXO72" s="31"/>
      <c r="KXP72" s="30"/>
      <c r="KXQ72" s="30"/>
      <c r="KXR72" s="36"/>
      <c r="KXS72" s="34"/>
      <c r="KXT72" s="29"/>
      <c r="KXU72" s="29"/>
      <c r="KXV72" s="29"/>
      <c r="KXW72" s="29"/>
      <c r="KXX72" s="29"/>
      <c r="KXY72" s="29"/>
      <c r="KXZ72" s="29"/>
      <c r="KYA72" s="29"/>
      <c r="KYB72" s="29"/>
      <c r="KYC72" s="29"/>
      <c r="KYD72" s="30"/>
      <c r="KYE72" s="31"/>
      <c r="KYF72" s="30"/>
      <c r="KYG72" s="30"/>
      <c r="KYH72" s="36"/>
      <c r="KYI72" s="34"/>
      <c r="KYJ72" s="29"/>
      <c r="KYK72" s="29"/>
      <c r="KYL72" s="29"/>
      <c r="KYM72" s="29"/>
      <c r="KYN72" s="29"/>
      <c r="KYO72" s="29"/>
      <c r="KYP72" s="29"/>
      <c r="KYQ72" s="29"/>
      <c r="KYR72" s="29"/>
      <c r="KYS72" s="29"/>
      <c r="KYT72" s="30"/>
      <c r="KYU72" s="31"/>
      <c r="KYV72" s="30"/>
      <c r="KYW72" s="30"/>
      <c r="KYX72" s="36"/>
      <c r="KYY72" s="34"/>
      <c r="KYZ72" s="29"/>
      <c r="KZA72" s="29"/>
      <c r="KZB72" s="29"/>
      <c r="KZC72" s="29"/>
      <c r="KZD72" s="29"/>
      <c r="KZE72" s="29"/>
      <c r="KZF72" s="29"/>
      <c r="KZG72" s="29"/>
      <c r="KZH72" s="29"/>
      <c r="KZI72" s="29"/>
      <c r="KZJ72" s="30"/>
      <c r="KZK72" s="31"/>
      <c r="KZL72" s="30"/>
      <c r="KZM72" s="30"/>
      <c r="KZN72" s="36"/>
      <c r="KZO72" s="34"/>
      <c r="KZP72" s="29"/>
      <c r="KZQ72" s="29"/>
      <c r="KZR72" s="29"/>
      <c r="KZS72" s="29"/>
      <c r="KZT72" s="29"/>
      <c r="KZU72" s="29"/>
      <c r="KZV72" s="29"/>
      <c r="KZW72" s="29"/>
      <c r="KZX72" s="29"/>
      <c r="KZY72" s="29"/>
      <c r="KZZ72" s="30"/>
      <c r="LAA72" s="31"/>
      <c r="LAB72" s="30"/>
      <c r="LAC72" s="30"/>
      <c r="LAD72" s="36"/>
      <c r="LAE72" s="34"/>
      <c r="LAF72" s="29"/>
      <c r="LAG72" s="29"/>
      <c r="LAH72" s="29"/>
      <c r="LAI72" s="29"/>
      <c r="LAJ72" s="29"/>
      <c r="LAK72" s="29"/>
      <c r="LAL72" s="29"/>
      <c r="LAM72" s="29"/>
      <c r="LAN72" s="29"/>
      <c r="LAO72" s="29"/>
      <c r="LAP72" s="30"/>
      <c r="LAQ72" s="31"/>
      <c r="LAR72" s="30"/>
      <c r="LAS72" s="30"/>
      <c r="LAT72" s="36"/>
      <c r="LAU72" s="34"/>
      <c r="LAV72" s="29"/>
      <c r="LAW72" s="29"/>
      <c r="LAX72" s="29"/>
      <c r="LAY72" s="29"/>
      <c r="LAZ72" s="29"/>
      <c r="LBA72" s="29"/>
      <c r="LBB72" s="29"/>
      <c r="LBC72" s="29"/>
      <c r="LBD72" s="29"/>
      <c r="LBE72" s="29"/>
      <c r="LBF72" s="30"/>
      <c r="LBG72" s="31"/>
      <c r="LBH72" s="30"/>
      <c r="LBI72" s="30"/>
      <c r="LBJ72" s="36"/>
      <c r="LBK72" s="34"/>
      <c r="LBL72" s="29"/>
      <c r="LBM72" s="29"/>
      <c r="LBN72" s="29"/>
      <c r="LBO72" s="29"/>
      <c r="LBP72" s="29"/>
      <c r="LBQ72" s="29"/>
      <c r="LBR72" s="29"/>
      <c r="LBS72" s="29"/>
      <c r="LBT72" s="29"/>
      <c r="LBU72" s="29"/>
      <c r="LBV72" s="30"/>
      <c r="LBW72" s="31"/>
      <c r="LBX72" s="30"/>
      <c r="LBY72" s="30"/>
      <c r="LBZ72" s="36"/>
      <c r="LCA72" s="34"/>
      <c r="LCB72" s="29"/>
      <c r="LCC72" s="29"/>
      <c r="LCD72" s="29"/>
      <c r="LCE72" s="29"/>
      <c r="LCF72" s="29"/>
      <c r="LCG72" s="29"/>
      <c r="LCH72" s="29"/>
      <c r="LCI72" s="29"/>
      <c r="LCJ72" s="29"/>
      <c r="LCK72" s="29"/>
      <c r="LCL72" s="30"/>
      <c r="LCM72" s="31"/>
      <c r="LCN72" s="30"/>
      <c r="LCO72" s="30"/>
      <c r="LCP72" s="36"/>
      <c r="LCQ72" s="34"/>
      <c r="LCR72" s="29"/>
      <c r="LCS72" s="29"/>
      <c r="LCT72" s="29"/>
      <c r="LCU72" s="29"/>
      <c r="LCV72" s="29"/>
      <c r="LCW72" s="29"/>
      <c r="LCX72" s="29"/>
      <c r="LCY72" s="29"/>
      <c r="LCZ72" s="29"/>
      <c r="LDA72" s="29"/>
      <c r="LDB72" s="30"/>
      <c r="LDC72" s="31"/>
      <c r="LDD72" s="30"/>
      <c r="LDE72" s="30"/>
      <c r="LDF72" s="36"/>
      <c r="LDG72" s="34"/>
      <c r="LDH72" s="29"/>
      <c r="LDI72" s="29"/>
      <c r="LDJ72" s="29"/>
      <c r="LDK72" s="29"/>
      <c r="LDL72" s="29"/>
      <c r="LDM72" s="29"/>
      <c r="LDN72" s="29"/>
      <c r="LDO72" s="29"/>
      <c r="LDP72" s="29"/>
      <c r="LDQ72" s="29"/>
      <c r="LDR72" s="30"/>
      <c r="LDS72" s="31"/>
      <c r="LDT72" s="30"/>
      <c r="LDU72" s="30"/>
      <c r="LDV72" s="36"/>
      <c r="LDW72" s="34"/>
      <c r="LDX72" s="29"/>
      <c r="LDY72" s="29"/>
      <c r="LDZ72" s="29"/>
      <c r="LEA72" s="29"/>
      <c r="LEB72" s="29"/>
      <c r="LEC72" s="29"/>
      <c r="LED72" s="29"/>
      <c r="LEE72" s="29"/>
      <c r="LEF72" s="29"/>
      <c r="LEG72" s="29"/>
      <c r="LEH72" s="30"/>
      <c r="LEI72" s="31"/>
      <c r="LEJ72" s="30"/>
      <c r="LEK72" s="30"/>
      <c r="LEL72" s="36"/>
      <c r="LEM72" s="34"/>
      <c r="LEN72" s="29"/>
      <c r="LEO72" s="29"/>
      <c r="LEP72" s="29"/>
      <c r="LEQ72" s="29"/>
      <c r="LER72" s="29"/>
      <c r="LES72" s="29"/>
      <c r="LET72" s="29"/>
      <c r="LEU72" s="29"/>
      <c r="LEV72" s="29"/>
      <c r="LEW72" s="29"/>
      <c r="LEX72" s="30"/>
      <c r="LEY72" s="31"/>
      <c r="LEZ72" s="30"/>
      <c r="LFA72" s="30"/>
      <c r="LFB72" s="36"/>
      <c r="LFC72" s="34"/>
      <c r="LFD72" s="29"/>
      <c r="LFE72" s="29"/>
      <c r="LFF72" s="29"/>
      <c r="LFG72" s="29"/>
      <c r="LFH72" s="29"/>
      <c r="LFI72" s="29"/>
      <c r="LFJ72" s="29"/>
      <c r="LFK72" s="29"/>
      <c r="LFL72" s="29"/>
      <c r="LFM72" s="29"/>
      <c r="LFN72" s="30"/>
      <c r="LFO72" s="31"/>
      <c r="LFP72" s="30"/>
      <c r="LFQ72" s="30"/>
      <c r="LFR72" s="36"/>
      <c r="LFS72" s="34"/>
      <c r="LFT72" s="29"/>
      <c r="LFU72" s="29"/>
      <c r="LFV72" s="29"/>
      <c r="LFW72" s="29"/>
      <c r="LFX72" s="29"/>
      <c r="LFY72" s="29"/>
      <c r="LFZ72" s="29"/>
      <c r="LGA72" s="29"/>
      <c r="LGB72" s="29"/>
      <c r="LGC72" s="29"/>
      <c r="LGD72" s="30"/>
      <c r="LGE72" s="31"/>
      <c r="LGF72" s="30"/>
      <c r="LGG72" s="30"/>
      <c r="LGH72" s="36"/>
      <c r="LGI72" s="34"/>
      <c r="LGJ72" s="29"/>
      <c r="LGK72" s="29"/>
      <c r="LGL72" s="29"/>
      <c r="LGM72" s="29"/>
      <c r="LGN72" s="29"/>
      <c r="LGO72" s="29"/>
      <c r="LGP72" s="29"/>
      <c r="LGQ72" s="29"/>
      <c r="LGR72" s="29"/>
      <c r="LGS72" s="29"/>
      <c r="LGT72" s="30"/>
      <c r="LGU72" s="31"/>
      <c r="LGV72" s="30"/>
      <c r="LGW72" s="30"/>
      <c r="LGX72" s="36"/>
      <c r="LGY72" s="34"/>
      <c r="LGZ72" s="29"/>
      <c r="LHA72" s="29"/>
      <c r="LHB72" s="29"/>
      <c r="LHC72" s="29"/>
      <c r="LHD72" s="29"/>
      <c r="LHE72" s="29"/>
      <c r="LHF72" s="29"/>
      <c r="LHG72" s="29"/>
      <c r="LHH72" s="29"/>
      <c r="LHI72" s="29"/>
      <c r="LHJ72" s="30"/>
      <c r="LHK72" s="31"/>
      <c r="LHL72" s="30"/>
      <c r="LHM72" s="30"/>
      <c r="LHN72" s="36"/>
      <c r="LHO72" s="34"/>
      <c r="LHP72" s="29"/>
      <c r="LHQ72" s="29"/>
      <c r="LHR72" s="29"/>
      <c r="LHS72" s="29"/>
      <c r="LHT72" s="29"/>
      <c r="LHU72" s="29"/>
      <c r="LHV72" s="29"/>
      <c r="LHW72" s="29"/>
      <c r="LHX72" s="29"/>
      <c r="LHY72" s="29"/>
      <c r="LHZ72" s="30"/>
      <c r="LIA72" s="31"/>
      <c r="LIB72" s="30"/>
      <c r="LIC72" s="30"/>
      <c r="LID72" s="36"/>
      <c r="LIE72" s="34"/>
      <c r="LIF72" s="29"/>
      <c r="LIG72" s="29"/>
      <c r="LIH72" s="29"/>
      <c r="LII72" s="29"/>
      <c r="LIJ72" s="29"/>
      <c r="LIK72" s="29"/>
      <c r="LIL72" s="29"/>
      <c r="LIM72" s="29"/>
      <c r="LIN72" s="29"/>
      <c r="LIO72" s="29"/>
      <c r="LIP72" s="30"/>
      <c r="LIQ72" s="31"/>
      <c r="LIR72" s="30"/>
      <c r="LIS72" s="30"/>
      <c r="LIT72" s="36"/>
      <c r="LIU72" s="34"/>
      <c r="LIV72" s="29"/>
      <c r="LIW72" s="29"/>
      <c r="LIX72" s="29"/>
      <c r="LIY72" s="29"/>
      <c r="LIZ72" s="29"/>
      <c r="LJA72" s="29"/>
      <c r="LJB72" s="29"/>
      <c r="LJC72" s="29"/>
      <c r="LJD72" s="29"/>
      <c r="LJE72" s="29"/>
      <c r="LJF72" s="30"/>
      <c r="LJG72" s="31"/>
      <c r="LJH72" s="30"/>
      <c r="LJI72" s="30"/>
      <c r="LJJ72" s="36"/>
      <c r="LJK72" s="34"/>
      <c r="LJL72" s="29"/>
      <c r="LJM72" s="29"/>
      <c r="LJN72" s="29"/>
      <c r="LJO72" s="29"/>
      <c r="LJP72" s="29"/>
      <c r="LJQ72" s="29"/>
      <c r="LJR72" s="29"/>
      <c r="LJS72" s="29"/>
      <c r="LJT72" s="29"/>
      <c r="LJU72" s="29"/>
      <c r="LJV72" s="30"/>
      <c r="LJW72" s="31"/>
      <c r="LJX72" s="30"/>
      <c r="LJY72" s="30"/>
      <c r="LJZ72" s="36"/>
      <c r="LKA72" s="34"/>
      <c r="LKB72" s="29"/>
      <c r="LKC72" s="29"/>
      <c r="LKD72" s="29"/>
      <c r="LKE72" s="29"/>
      <c r="LKF72" s="29"/>
      <c r="LKG72" s="29"/>
      <c r="LKH72" s="29"/>
      <c r="LKI72" s="29"/>
      <c r="LKJ72" s="29"/>
      <c r="LKK72" s="29"/>
      <c r="LKL72" s="30"/>
      <c r="LKM72" s="31"/>
      <c r="LKN72" s="30"/>
      <c r="LKO72" s="30"/>
      <c r="LKP72" s="36"/>
      <c r="LKQ72" s="34"/>
      <c r="LKR72" s="29"/>
      <c r="LKS72" s="29"/>
      <c r="LKT72" s="29"/>
      <c r="LKU72" s="29"/>
      <c r="LKV72" s="29"/>
      <c r="LKW72" s="29"/>
      <c r="LKX72" s="29"/>
      <c r="LKY72" s="29"/>
      <c r="LKZ72" s="29"/>
      <c r="LLA72" s="29"/>
      <c r="LLB72" s="30"/>
      <c r="LLC72" s="31"/>
      <c r="LLD72" s="30"/>
      <c r="LLE72" s="30"/>
      <c r="LLF72" s="36"/>
      <c r="LLG72" s="34"/>
      <c r="LLH72" s="29"/>
      <c r="LLI72" s="29"/>
      <c r="LLJ72" s="29"/>
      <c r="LLK72" s="29"/>
      <c r="LLL72" s="29"/>
      <c r="LLM72" s="29"/>
      <c r="LLN72" s="29"/>
      <c r="LLO72" s="29"/>
      <c r="LLP72" s="29"/>
      <c r="LLQ72" s="29"/>
      <c r="LLR72" s="30"/>
      <c r="LLS72" s="31"/>
      <c r="LLT72" s="30"/>
      <c r="LLU72" s="30"/>
      <c r="LLV72" s="36"/>
      <c r="LLW72" s="34"/>
      <c r="LLX72" s="29"/>
      <c r="LLY72" s="29"/>
      <c r="LLZ72" s="29"/>
      <c r="LMA72" s="29"/>
      <c r="LMB72" s="29"/>
      <c r="LMC72" s="29"/>
      <c r="LMD72" s="29"/>
      <c r="LME72" s="29"/>
      <c r="LMF72" s="29"/>
      <c r="LMG72" s="29"/>
      <c r="LMH72" s="30"/>
      <c r="LMI72" s="31"/>
      <c r="LMJ72" s="30"/>
      <c r="LMK72" s="30"/>
      <c r="LML72" s="36"/>
      <c r="LMM72" s="34"/>
      <c r="LMN72" s="29"/>
      <c r="LMO72" s="29"/>
      <c r="LMP72" s="29"/>
      <c r="LMQ72" s="29"/>
      <c r="LMR72" s="29"/>
      <c r="LMS72" s="29"/>
      <c r="LMT72" s="29"/>
      <c r="LMU72" s="29"/>
      <c r="LMV72" s="29"/>
      <c r="LMW72" s="29"/>
      <c r="LMX72" s="30"/>
      <c r="LMY72" s="31"/>
      <c r="LMZ72" s="30"/>
      <c r="LNA72" s="30"/>
      <c r="LNB72" s="36"/>
      <c r="LNC72" s="34"/>
      <c r="LND72" s="29"/>
      <c r="LNE72" s="29"/>
      <c r="LNF72" s="29"/>
      <c r="LNG72" s="29"/>
      <c r="LNH72" s="29"/>
      <c r="LNI72" s="29"/>
      <c r="LNJ72" s="29"/>
      <c r="LNK72" s="29"/>
      <c r="LNL72" s="29"/>
      <c r="LNM72" s="29"/>
      <c r="LNN72" s="30"/>
      <c r="LNO72" s="31"/>
      <c r="LNP72" s="30"/>
      <c r="LNQ72" s="30"/>
      <c r="LNR72" s="36"/>
      <c r="LNS72" s="34"/>
      <c r="LNT72" s="29"/>
      <c r="LNU72" s="29"/>
      <c r="LNV72" s="29"/>
      <c r="LNW72" s="29"/>
      <c r="LNX72" s="29"/>
      <c r="LNY72" s="29"/>
      <c r="LNZ72" s="29"/>
      <c r="LOA72" s="29"/>
      <c r="LOB72" s="29"/>
      <c r="LOC72" s="29"/>
      <c r="LOD72" s="30"/>
      <c r="LOE72" s="31"/>
      <c r="LOF72" s="30"/>
      <c r="LOG72" s="30"/>
      <c r="LOH72" s="36"/>
      <c r="LOI72" s="34"/>
      <c r="LOJ72" s="29"/>
      <c r="LOK72" s="29"/>
      <c r="LOL72" s="29"/>
      <c r="LOM72" s="29"/>
      <c r="LON72" s="29"/>
      <c r="LOO72" s="29"/>
      <c r="LOP72" s="29"/>
      <c r="LOQ72" s="29"/>
      <c r="LOR72" s="29"/>
      <c r="LOS72" s="29"/>
      <c r="LOT72" s="30"/>
      <c r="LOU72" s="31"/>
      <c r="LOV72" s="30"/>
      <c r="LOW72" s="30"/>
      <c r="LOX72" s="36"/>
      <c r="LOY72" s="34"/>
      <c r="LOZ72" s="29"/>
      <c r="LPA72" s="29"/>
      <c r="LPB72" s="29"/>
      <c r="LPC72" s="29"/>
      <c r="LPD72" s="29"/>
      <c r="LPE72" s="29"/>
      <c r="LPF72" s="29"/>
      <c r="LPG72" s="29"/>
      <c r="LPH72" s="29"/>
      <c r="LPI72" s="29"/>
      <c r="LPJ72" s="30"/>
      <c r="LPK72" s="31"/>
      <c r="LPL72" s="30"/>
      <c r="LPM72" s="30"/>
      <c r="LPN72" s="36"/>
      <c r="LPO72" s="34"/>
      <c r="LPP72" s="29"/>
      <c r="LPQ72" s="29"/>
      <c r="LPR72" s="29"/>
      <c r="LPS72" s="29"/>
      <c r="LPT72" s="29"/>
      <c r="LPU72" s="29"/>
      <c r="LPV72" s="29"/>
      <c r="LPW72" s="29"/>
      <c r="LPX72" s="29"/>
      <c r="LPY72" s="29"/>
      <c r="LPZ72" s="30"/>
      <c r="LQA72" s="31"/>
      <c r="LQB72" s="30"/>
      <c r="LQC72" s="30"/>
      <c r="LQD72" s="36"/>
      <c r="LQE72" s="34"/>
      <c r="LQF72" s="29"/>
      <c r="LQG72" s="29"/>
      <c r="LQH72" s="29"/>
      <c r="LQI72" s="29"/>
      <c r="LQJ72" s="29"/>
      <c r="LQK72" s="29"/>
      <c r="LQL72" s="29"/>
      <c r="LQM72" s="29"/>
      <c r="LQN72" s="29"/>
      <c r="LQO72" s="29"/>
      <c r="LQP72" s="30"/>
      <c r="LQQ72" s="31"/>
      <c r="LQR72" s="30"/>
      <c r="LQS72" s="30"/>
      <c r="LQT72" s="36"/>
      <c r="LQU72" s="34"/>
      <c r="LQV72" s="29"/>
      <c r="LQW72" s="29"/>
      <c r="LQX72" s="29"/>
      <c r="LQY72" s="29"/>
      <c r="LQZ72" s="29"/>
      <c r="LRA72" s="29"/>
      <c r="LRB72" s="29"/>
      <c r="LRC72" s="29"/>
      <c r="LRD72" s="29"/>
      <c r="LRE72" s="29"/>
      <c r="LRF72" s="30"/>
      <c r="LRG72" s="31"/>
      <c r="LRH72" s="30"/>
      <c r="LRI72" s="30"/>
      <c r="LRJ72" s="36"/>
      <c r="LRK72" s="34"/>
      <c r="LRL72" s="29"/>
      <c r="LRM72" s="29"/>
      <c r="LRN72" s="29"/>
      <c r="LRO72" s="29"/>
      <c r="LRP72" s="29"/>
      <c r="LRQ72" s="29"/>
      <c r="LRR72" s="29"/>
      <c r="LRS72" s="29"/>
      <c r="LRT72" s="29"/>
      <c r="LRU72" s="29"/>
      <c r="LRV72" s="30"/>
      <c r="LRW72" s="31"/>
      <c r="LRX72" s="30"/>
      <c r="LRY72" s="30"/>
      <c r="LRZ72" s="36"/>
      <c r="LSA72" s="34"/>
      <c r="LSB72" s="29"/>
      <c r="LSC72" s="29"/>
      <c r="LSD72" s="29"/>
      <c r="LSE72" s="29"/>
      <c r="LSF72" s="29"/>
      <c r="LSG72" s="29"/>
      <c r="LSH72" s="29"/>
      <c r="LSI72" s="29"/>
      <c r="LSJ72" s="29"/>
      <c r="LSK72" s="29"/>
      <c r="LSL72" s="30"/>
      <c r="LSM72" s="31"/>
      <c r="LSN72" s="30"/>
      <c r="LSO72" s="30"/>
      <c r="LSP72" s="36"/>
      <c r="LSQ72" s="34"/>
      <c r="LSR72" s="29"/>
      <c r="LSS72" s="29"/>
      <c r="LST72" s="29"/>
      <c r="LSU72" s="29"/>
      <c r="LSV72" s="29"/>
      <c r="LSW72" s="29"/>
      <c r="LSX72" s="29"/>
      <c r="LSY72" s="29"/>
      <c r="LSZ72" s="29"/>
      <c r="LTA72" s="29"/>
      <c r="LTB72" s="30"/>
      <c r="LTC72" s="31"/>
      <c r="LTD72" s="30"/>
      <c r="LTE72" s="30"/>
      <c r="LTF72" s="36"/>
      <c r="LTG72" s="34"/>
      <c r="LTH72" s="29"/>
      <c r="LTI72" s="29"/>
      <c r="LTJ72" s="29"/>
      <c r="LTK72" s="29"/>
      <c r="LTL72" s="29"/>
      <c r="LTM72" s="29"/>
      <c r="LTN72" s="29"/>
      <c r="LTO72" s="29"/>
      <c r="LTP72" s="29"/>
      <c r="LTQ72" s="29"/>
      <c r="LTR72" s="30"/>
      <c r="LTS72" s="31"/>
      <c r="LTT72" s="30"/>
      <c r="LTU72" s="30"/>
      <c r="LTV72" s="36"/>
      <c r="LTW72" s="34"/>
      <c r="LTX72" s="29"/>
      <c r="LTY72" s="29"/>
      <c r="LTZ72" s="29"/>
      <c r="LUA72" s="29"/>
      <c r="LUB72" s="29"/>
      <c r="LUC72" s="29"/>
      <c r="LUD72" s="29"/>
      <c r="LUE72" s="29"/>
      <c r="LUF72" s="29"/>
      <c r="LUG72" s="29"/>
      <c r="LUH72" s="30"/>
      <c r="LUI72" s="31"/>
      <c r="LUJ72" s="30"/>
      <c r="LUK72" s="30"/>
      <c r="LUL72" s="36"/>
      <c r="LUM72" s="34"/>
      <c r="LUN72" s="29"/>
      <c r="LUO72" s="29"/>
      <c r="LUP72" s="29"/>
      <c r="LUQ72" s="29"/>
      <c r="LUR72" s="29"/>
      <c r="LUS72" s="29"/>
      <c r="LUT72" s="29"/>
      <c r="LUU72" s="29"/>
      <c r="LUV72" s="29"/>
      <c r="LUW72" s="29"/>
      <c r="LUX72" s="30"/>
      <c r="LUY72" s="31"/>
      <c r="LUZ72" s="30"/>
      <c r="LVA72" s="30"/>
      <c r="LVB72" s="36"/>
      <c r="LVC72" s="34"/>
      <c r="LVD72" s="29"/>
      <c r="LVE72" s="29"/>
      <c r="LVF72" s="29"/>
      <c r="LVG72" s="29"/>
      <c r="LVH72" s="29"/>
      <c r="LVI72" s="29"/>
      <c r="LVJ72" s="29"/>
      <c r="LVK72" s="29"/>
      <c r="LVL72" s="29"/>
      <c r="LVM72" s="29"/>
      <c r="LVN72" s="30"/>
      <c r="LVO72" s="31"/>
      <c r="LVP72" s="30"/>
      <c r="LVQ72" s="30"/>
      <c r="LVR72" s="36"/>
      <c r="LVS72" s="34"/>
      <c r="LVT72" s="29"/>
      <c r="LVU72" s="29"/>
      <c r="LVV72" s="29"/>
      <c r="LVW72" s="29"/>
      <c r="LVX72" s="29"/>
      <c r="LVY72" s="29"/>
      <c r="LVZ72" s="29"/>
      <c r="LWA72" s="29"/>
      <c r="LWB72" s="29"/>
      <c r="LWC72" s="29"/>
      <c r="LWD72" s="30"/>
      <c r="LWE72" s="31"/>
      <c r="LWF72" s="30"/>
      <c r="LWG72" s="30"/>
      <c r="LWH72" s="36"/>
      <c r="LWI72" s="34"/>
      <c r="LWJ72" s="29"/>
      <c r="LWK72" s="29"/>
      <c r="LWL72" s="29"/>
      <c r="LWM72" s="29"/>
      <c r="LWN72" s="29"/>
      <c r="LWO72" s="29"/>
      <c r="LWP72" s="29"/>
      <c r="LWQ72" s="29"/>
      <c r="LWR72" s="29"/>
      <c r="LWS72" s="29"/>
      <c r="LWT72" s="30"/>
      <c r="LWU72" s="31"/>
      <c r="LWV72" s="30"/>
      <c r="LWW72" s="30"/>
      <c r="LWX72" s="36"/>
      <c r="LWY72" s="34"/>
      <c r="LWZ72" s="29"/>
      <c r="LXA72" s="29"/>
      <c r="LXB72" s="29"/>
      <c r="LXC72" s="29"/>
      <c r="LXD72" s="29"/>
      <c r="LXE72" s="29"/>
      <c r="LXF72" s="29"/>
      <c r="LXG72" s="29"/>
      <c r="LXH72" s="29"/>
      <c r="LXI72" s="29"/>
      <c r="LXJ72" s="30"/>
      <c r="LXK72" s="31"/>
      <c r="LXL72" s="30"/>
      <c r="LXM72" s="30"/>
      <c r="LXN72" s="36"/>
      <c r="LXO72" s="34"/>
      <c r="LXP72" s="29"/>
      <c r="LXQ72" s="29"/>
      <c r="LXR72" s="29"/>
      <c r="LXS72" s="29"/>
      <c r="LXT72" s="29"/>
      <c r="LXU72" s="29"/>
      <c r="LXV72" s="29"/>
      <c r="LXW72" s="29"/>
      <c r="LXX72" s="29"/>
      <c r="LXY72" s="29"/>
      <c r="LXZ72" s="30"/>
      <c r="LYA72" s="31"/>
      <c r="LYB72" s="30"/>
      <c r="LYC72" s="30"/>
      <c r="LYD72" s="36"/>
      <c r="LYE72" s="34"/>
      <c r="LYF72" s="29"/>
      <c r="LYG72" s="29"/>
      <c r="LYH72" s="29"/>
      <c r="LYI72" s="29"/>
      <c r="LYJ72" s="29"/>
      <c r="LYK72" s="29"/>
      <c r="LYL72" s="29"/>
      <c r="LYM72" s="29"/>
      <c r="LYN72" s="29"/>
      <c r="LYO72" s="29"/>
      <c r="LYP72" s="30"/>
      <c r="LYQ72" s="31"/>
      <c r="LYR72" s="30"/>
      <c r="LYS72" s="30"/>
      <c r="LYT72" s="36"/>
      <c r="LYU72" s="34"/>
      <c r="LYV72" s="29"/>
      <c r="LYW72" s="29"/>
      <c r="LYX72" s="29"/>
      <c r="LYY72" s="29"/>
      <c r="LYZ72" s="29"/>
      <c r="LZA72" s="29"/>
      <c r="LZB72" s="29"/>
      <c r="LZC72" s="29"/>
      <c r="LZD72" s="29"/>
      <c r="LZE72" s="29"/>
      <c r="LZF72" s="30"/>
      <c r="LZG72" s="31"/>
      <c r="LZH72" s="30"/>
      <c r="LZI72" s="30"/>
      <c r="LZJ72" s="36"/>
      <c r="LZK72" s="34"/>
      <c r="LZL72" s="29"/>
      <c r="LZM72" s="29"/>
      <c r="LZN72" s="29"/>
      <c r="LZO72" s="29"/>
      <c r="LZP72" s="29"/>
      <c r="LZQ72" s="29"/>
      <c r="LZR72" s="29"/>
      <c r="LZS72" s="29"/>
      <c r="LZT72" s="29"/>
      <c r="LZU72" s="29"/>
      <c r="LZV72" s="30"/>
      <c r="LZW72" s="31"/>
      <c r="LZX72" s="30"/>
      <c r="LZY72" s="30"/>
      <c r="LZZ72" s="36"/>
      <c r="MAA72" s="34"/>
      <c r="MAB72" s="29"/>
      <c r="MAC72" s="29"/>
      <c r="MAD72" s="29"/>
      <c r="MAE72" s="29"/>
      <c r="MAF72" s="29"/>
      <c r="MAG72" s="29"/>
      <c r="MAH72" s="29"/>
      <c r="MAI72" s="29"/>
      <c r="MAJ72" s="29"/>
      <c r="MAK72" s="29"/>
      <c r="MAL72" s="30"/>
      <c r="MAM72" s="31"/>
      <c r="MAN72" s="30"/>
      <c r="MAO72" s="30"/>
      <c r="MAP72" s="36"/>
      <c r="MAQ72" s="34"/>
      <c r="MAR72" s="29"/>
      <c r="MAS72" s="29"/>
      <c r="MAT72" s="29"/>
      <c r="MAU72" s="29"/>
      <c r="MAV72" s="29"/>
      <c r="MAW72" s="29"/>
      <c r="MAX72" s="29"/>
      <c r="MAY72" s="29"/>
      <c r="MAZ72" s="29"/>
      <c r="MBA72" s="29"/>
      <c r="MBB72" s="30"/>
      <c r="MBC72" s="31"/>
      <c r="MBD72" s="30"/>
      <c r="MBE72" s="30"/>
      <c r="MBF72" s="36"/>
      <c r="MBG72" s="34"/>
      <c r="MBH72" s="29"/>
      <c r="MBI72" s="29"/>
      <c r="MBJ72" s="29"/>
      <c r="MBK72" s="29"/>
      <c r="MBL72" s="29"/>
      <c r="MBM72" s="29"/>
      <c r="MBN72" s="29"/>
      <c r="MBO72" s="29"/>
      <c r="MBP72" s="29"/>
      <c r="MBQ72" s="29"/>
      <c r="MBR72" s="30"/>
      <c r="MBS72" s="31"/>
      <c r="MBT72" s="30"/>
      <c r="MBU72" s="30"/>
      <c r="MBV72" s="36"/>
      <c r="MBW72" s="34"/>
      <c r="MBX72" s="29"/>
      <c r="MBY72" s="29"/>
      <c r="MBZ72" s="29"/>
      <c r="MCA72" s="29"/>
      <c r="MCB72" s="29"/>
      <c r="MCC72" s="29"/>
      <c r="MCD72" s="29"/>
      <c r="MCE72" s="29"/>
      <c r="MCF72" s="29"/>
      <c r="MCG72" s="29"/>
      <c r="MCH72" s="30"/>
      <c r="MCI72" s="31"/>
      <c r="MCJ72" s="30"/>
      <c r="MCK72" s="30"/>
      <c r="MCL72" s="36"/>
      <c r="MCM72" s="34"/>
      <c r="MCN72" s="29"/>
      <c r="MCO72" s="29"/>
      <c r="MCP72" s="29"/>
      <c r="MCQ72" s="29"/>
      <c r="MCR72" s="29"/>
      <c r="MCS72" s="29"/>
      <c r="MCT72" s="29"/>
      <c r="MCU72" s="29"/>
      <c r="MCV72" s="29"/>
      <c r="MCW72" s="29"/>
      <c r="MCX72" s="30"/>
      <c r="MCY72" s="31"/>
      <c r="MCZ72" s="30"/>
      <c r="MDA72" s="30"/>
      <c r="MDB72" s="36"/>
      <c r="MDC72" s="34"/>
      <c r="MDD72" s="29"/>
      <c r="MDE72" s="29"/>
      <c r="MDF72" s="29"/>
      <c r="MDG72" s="29"/>
      <c r="MDH72" s="29"/>
      <c r="MDI72" s="29"/>
      <c r="MDJ72" s="29"/>
      <c r="MDK72" s="29"/>
      <c r="MDL72" s="29"/>
      <c r="MDM72" s="29"/>
      <c r="MDN72" s="30"/>
      <c r="MDO72" s="31"/>
      <c r="MDP72" s="30"/>
      <c r="MDQ72" s="30"/>
      <c r="MDR72" s="36"/>
      <c r="MDS72" s="34"/>
      <c r="MDT72" s="29"/>
      <c r="MDU72" s="29"/>
      <c r="MDV72" s="29"/>
      <c r="MDW72" s="29"/>
      <c r="MDX72" s="29"/>
      <c r="MDY72" s="29"/>
      <c r="MDZ72" s="29"/>
      <c r="MEA72" s="29"/>
      <c r="MEB72" s="29"/>
      <c r="MEC72" s="29"/>
      <c r="MED72" s="30"/>
      <c r="MEE72" s="31"/>
      <c r="MEF72" s="30"/>
      <c r="MEG72" s="30"/>
      <c r="MEH72" s="36"/>
      <c r="MEI72" s="34"/>
      <c r="MEJ72" s="29"/>
      <c r="MEK72" s="29"/>
      <c r="MEL72" s="29"/>
      <c r="MEM72" s="29"/>
      <c r="MEN72" s="29"/>
      <c r="MEO72" s="29"/>
      <c r="MEP72" s="29"/>
      <c r="MEQ72" s="29"/>
      <c r="MER72" s="29"/>
      <c r="MES72" s="29"/>
      <c r="MET72" s="30"/>
      <c r="MEU72" s="31"/>
      <c r="MEV72" s="30"/>
      <c r="MEW72" s="30"/>
      <c r="MEX72" s="36"/>
      <c r="MEY72" s="34"/>
      <c r="MEZ72" s="29"/>
      <c r="MFA72" s="29"/>
      <c r="MFB72" s="29"/>
      <c r="MFC72" s="29"/>
      <c r="MFD72" s="29"/>
      <c r="MFE72" s="29"/>
      <c r="MFF72" s="29"/>
      <c r="MFG72" s="29"/>
      <c r="MFH72" s="29"/>
      <c r="MFI72" s="29"/>
      <c r="MFJ72" s="30"/>
      <c r="MFK72" s="31"/>
      <c r="MFL72" s="30"/>
      <c r="MFM72" s="30"/>
      <c r="MFN72" s="36"/>
      <c r="MFO72" s="34"/>
      <c r="MFP72" s="29"/>
      <c r="MFQ72" s="29"/>
      <c r="MFR72" s="29"/>
      <c r="MFS72" s="29"/>
      <c r="MFT72" s="29"/>
      <c r="MFU72" s="29"/>
      <c r="MFV72" s="29"/>
      <c r="MFW72" s="29"/>
      <c r="MFX72" s="29"/>
      <c r="MFY72" s="29"/>
      <c r="MFZ72" s="30"/>
      <c r="MGA72" s="31"/>
      <c r="MGB72" s="30"/>
      <c r="MGC72" s="30"/>
      <c r="MGD72" s="36"/>
      <c r="MGE72" s="34"/>
      <c r="MGF72" s="29"/>
      <c r="MGG72" s="29"/>
      <c r="MGH72" s="29"/>
      <c r="MGI72" s="29"/>
      <c r="MGJ72" s="29"/>
      <c r="MGK72" s="29"/>
      <c r="MGL72" s="29"/>
      <c r="MGM72" s="29"/>
      <c r="MGN72" s="29"/>
      <c r="MGO72" s="29"/>
      <c r="MGP72" s="30"/>
      <c r="MGQ72" s="31"/>
      <c r="MGR72" s="30"/>
      <c r="MGS72" s="30"/>
      <c r="MGT72" s="36"/>
      <c r="MGU72" s="34"/>
      <c r="MGV72" s="29"/>
      <c r="MGW72" s="29"/>
      <c r="MGX72" s="29"/>
      <c r="MGY72" s="29"/>
      <c r="MGZ72" s="29"/>
      <c r="MHA72" s="29"/>
      <c r="MHB72" s="29"/>
      <c r="MHC72" s="29"/>
      <c r="MHD72" s="29"/>
      <c r="MHE72" s="29"/>
      <c r="MHF72" s="30"/>
      <c r="MHG72" s="31"/>
      <c r="MHH72" s="30"/>
      <c r="MHI72" s="30"/>
      <c r="MHJ72" s="36"/>
      <c r="MHK72" s="34"/>
      <c r="MHL72" s="29"/>
      <c r="MHM72" s="29"/>
      <c r="MHN72" s="29"/>
      <c r="MHO72" s="29"/>
      <c r="MHP72" s="29"/>
      <c r="MHQ72" s="29"/>
      <c r="MHR72" s="29"/>
      <c r="MHS72" s="29"/>
      <c r="MHT72" s="29"/>
      <c r="MHU72" s="29"/>
      <c r="MHV72" s="30"/>
      <c r="MHW72" s="31"/>
      <c r="MHX72" s="30"/>
      <c r="MHY72" s="30"/>
      <c r="MHZ72" s="36"/>
      <c r="MIA72" s="34"/>
      <c r="MIB72" s="29"/>
      <c r="MIC72" s="29"/>
      <c r="MID72" s="29"/>
      <c r="MIE72" s="29"/>
      <c r="MIF72" s="29"/>
      <c r="MIG72" s="29"/>
      <c r="MIH72" s="29"/>
      <c r="MII72" s="29"/>
      <c r="MIJ72" s="29"/>
      <c r="MIK72" s="29"/>
      <c r="MIL72" s="30"/>
      <c r="MIM72" s="31"/>
      <c r="MIN72" s="30"/>
      <c r="MIO72" s="30"/>
      <c r="MIP72" s="36"/>
      <c r="MIQ72" s="34"/>
      <c r="MIR72" s="29"/>
      <c r="MIS72" s="29"/>
      <c r="MIT72" s="29"/>
      <c r="MIU72" s="29"/>
      <c r="MIV72" s="29"/>
      <c r="MIW72" s="29"/>
      <c r="MIX72" s="29"/>
      <c r="MIY72" s="29"/>
      <c r="MIZ72" s="29"/>
      <c r="MJA72" s="29"/>
      <c r="MJB72" s="30"/>
      <c r="MJC72" s="31"/>
      <c r="MJD72" s="30"/>
      <c r="MJE72" s="30"/>
      <c r="MJF72" s="36"/>
      <c r="MJG72" s="34"/>
      <c r="MJH72" s="29"/>
      <c r="MJI72" s="29"/>
      <c r="MJJ72" s="29"/>
      <c r="MJK72" s="29"/>
      <c r="MJL72" s="29"/>
      <c r="MJM72" s="29"/>
      <c r="MJN72" s="29"/>
      <c r="MJO72" s="29"/>
      <c r="MJP72" s="29"/>
      <c r="MJQ72" s="29"/>
      <c r="MJR72" s="30"/>
      <c r="MJS72" s="31"/>
      <c r="MJT72" s="30"/>
      <c r="MJU72" s="30"/>
      <c r="MJV72" s="36"/>
      <c r="MJW72" s="34"/>
      <c r="MJX72" s="29"/>
      <c r="MJY72" s="29"/>
      <c r="MJZ72" s="29"/>
      <c r="MKA72" s="29"/>
      <c r="MKB72" s="29"/>
      <c r="MKC72" s="29"/>
      <c r="MKD72" s="29"/>
      <c r="MKE72" s="29"/>
      <c r="MKF72" s="29"/>
      <c r="MKG72" s="29"/>
      <c r="MKH72" s="30"/>
      <c r="MKI72" s="31"/>
      <c r="MKJ72" s="30"/>
      <c r="MKK72" s="30"/>
      <c r="MKL72" s="36"/>
      <c r="MKM72" s="34"/>
      <c r="MKN72" s="29"/>
      <c r="MKO72" s="29"/>
      <c r="MKP72" s="29"/>
      <c r="MKQ72" s="29"/>
      <c r="MKR72" s="29"/>
      <c r="MKS72" s="29"/>
      <c r="MKT72" s="29"/>
      <c r="MKU72" s="29"/>
      <c r="MKV72" s="29"/>
      <c r="MKW72" s="29"/>
      <c r="MKX72" s="30"/>
      <c r="MKY72" s="31"/>
      <c r="MKZ72" s="30"/>
      <c r="MLA72" s="30"/>
      <c r="MLB72" s="36"/>
      <c r="MLC72" s="34"/>
      <c r="MLD72" s="29"/>
      <c r="MLE72" s="29"/>
      <c r="MLF72" s="29"/>
      <c r="MLG72" s="29"/>
      <c r="MLH72" s="29"/>
      <c r="MLI72" s="29"/>
      <c r="MLJ72" s="29"/>
      <c r="MLK72" s="29"/>
      <c r="MLL72" s="29"/>
      <c r="MLM72" s="29"/>
      <c r="MLN72" s="30"/>
      <c r="MLO72" s="31"/>
      <c r="MLP72" s="30"/>
      <c r="MLQ72" s="30"/>
      <c r="MLR72" s="36"/>
      <c r="MLS72" s="34"/>
      <c r="MLT72" s="29"/>
      <c r="MLU72" s="29"/>
      <c r="MLV72" s="29"/>
      <c r="MLW72" s="29"/>
      <c r="MLX72" s="29"/>
      <c r="MLY72" s="29"/>
      <c r="MLZ72" s="29"/>
      <c r="MMA72" s="29"/>
      <c r="MMB72" s="29"/>
      <c r="MMC72" s="29"/>
      <c r="MMD72" s="30"/>
      <c r="MME72" s="31"/>
      <c r="MMF72" s="30"/>
      <c r="MMG72" s="30"/>
      <c r="MMH72" s="36"/>
      <c r="MMI72" s="34"/>
      <c r="MMJ72" s="29"/>
      <c r="MMK72" s="29"/>
      <c r="MML72" s="29"/>
      <c r="MMM72" s="29"/>
      <c r="MMN72" s="29"/>
      <c r="MMO72" s="29"/>
      <c r="MMP72" s="29"/>
      <c r="MMQ72" s="29"/>
      <c r="MMR72" s="29"/>
      <c r="MMS72" s="29"/>
      <c r="MMT72" s="30"/>
      <c r="MMU72" s="31"/>
      <c r="MMV72" s="30"/>
      <c r="MMW72" s="30"/>
      <c r="MMX72" s="36"/>
      <c r="MMY72" s="34"/>
      <c r="MMZ72" s="29"/>
      <c r="MNA72" s="29"/>
      <c r="MNB72" s="29"/>
      <c r="MNC72" s="29"/>
      <c r="MND72" s="29"/>
      <c r="MNE72" s="29"/>
      <c r="MNF72" s="29"/>
      <c r="MNG72" s="29"/>
      <c r="MNH72" s="29"/>
      <c r="MNI72" s="29"/>
      <c r="MNJ72" s="30"/>
      <c r="MNK72" s="31"/>
      <c r="MNL72" s="30"/>
      <c r="MNM72" s="30"/>
      <c r="MNN72" s="36"/>
      <c r="MNO72" s="34"/>
      <c r="MNP72" s="29"/>
      <c r="MNQ72" s="29"/>
      <c r="MNR72" s="29"/>
      <c r="MNS72" s="29"/>
      <c r="MNT72" s="29"/>
      <c r="MNU72" s="29"/>
      <c r="MNV72" s="29"/>
      <c r="MNW72" s="29"/>
      <c r="MNX72" s="29"/>
      <c r="MNY72" s="29"/>
      <c r="MNZ72" s="30"/>
      <c r="MOA72" s="31"/>
      <c r="MOB72" s="30"/>
      <c r="MOC72" s="30"/>
      <c r="MOD72" s="36"/>
      <c r="MOE72" s="34"/>
      <c r="MOF72" s="29"/>
      <c r="MOG72" s="29"/>
      <c r="MOH72" s="29"/>
      <c r="MOI72" s="29"/>
      <c r="MOJ72" s="29"/>
      <c r="MOK72" s="29"/>
      <c r="MOL72" s="29"/>
      <c r="MOM72" s="29"/>
      <c r="MON72" s="29"/>
      <c r="MOO72" s="29"/>
      <c r="MOP72" s="30"/>
      <c r="MOQ72" s="31"/>
      <c r="MOR72" s="30"/>
      <c r="MOS72" s="30"/>
      <c r="MOT72" s="36"/>
      <c r="MOU72" s="34"/>
      <c r="MOV72" s="29"/>
      <c r="MOW72" s="29"/>
      <c r="MOX72" s="29"/>
      <c r="MOY72" s="29"/>
      <c r="MOZ72" s="29"/>
      <c r="MPA72" s="29"/>
      <c r="MPB72" s="29"/>
      <c r="MPC72" s="29"/>
      <c r="MPD72" s="29"/>
      <c r="MPE72" s="29"/>
      <c r="MPF72" s="30"/>
      <c r="MPG72" s="31"/>
      <c r="MPH72" s="30"/>
      <c r="MPI72" s="30"/>
      <c r="MPJ72" s="36"/>
      <c r="MPK72" s="34"/>
      <c r="MPL72" s="29"/>
      <c r="MPM72" s="29"/>
      <c r="MPN72" s="29"/>
      <c r="MPO72" s="29"/>
      <c r="MPP72" s="29"/>
      <c r="MPQ72" s="29"/>
      <c r="MPR72" s="29"/>
      <c r="MPS72" s="29"/>
      <c r="MPT72" s="29"/>
      <c r="MPU72" s="29"/>
      <c r="MPV72" s="30"/>
      <c r="MPW72" s="31"/>
      <c r="MPX72" s="30"/>
      <c r="MPY72" s="30"/>
      <c r="MPZ72" s="36"/>
      <c r="MQA72" s="34"/>
      <c r="MQB72" s="29"/>
      <c r="MQC72" s="29"/>
      <c r="MQD72" s="29"/>
      <c r="MQE72" s="29"/>
      <c r="MQF72" s="29"/>
      <c r="MQG72" s="29"/>
      <c r="MQH72" s="29"/>
      <c r="MQI72" s="29"/>
      <c r="MQJ72" s="29"/>
      <c r="MQK72" s="29"/>
      <c r="MQL72" s="30"/>
      <c r="MQM72" s="31"/>
      <c r="MQN72" s="30"/>
      <c r="MQO72" s="30"/>
      <c r="MQP72" s="36"/>
      <c r="MQQ72" s="34"/>
      <c r="MQR72" s="29"/>
      <c r="MQS72" s="29"/>
      <c r="MQT72" s="29"/>
      <c r="MQU72" s="29"/>
      <c r="MQV72" s="29"/>
      <c r="MQW72" s="29"/>
      <c r="MQX72" s="29"/>
      <c r="MQY72" s="29"/>
      <c r="MQZ72" s="29"/>
      <c r="MRA72" s="29"/>
      <c r="MRB72" s="30"/>
      <c r="MRC72" s="31"/>
      <c r="MRD72" s="30"/>
      <c r="MRE72" s="30"/>
      <c r="MRF72" s="36"/>
      <c r="MRG72" s="34"/>
      <c r="MRH72" s="29"/>
      <c r="MRI72" s="29"/>
      <c r="MRJ72" s="29"/>
      <c r="MRK72" s="29"/>
      <c r="MRL72" s="29"/>
      <c r="MRM72" s="29"/>
      <c r="MRN72" s="29"/>
      <c r="MRO72" s="29"/>
      <c r="MRP72" s="29"/>
      <c r="MRQ72" s="29"/>
      <c r="MRR72" s="30"/>
      <c r="MRS72" s="31"/>
      <c r="MRT72" s="30"/>
      <c r="MRU72" s="30"/>
      <c r="MRV72" s="36"/>
      <c r="MRW72" s="34"/>
      <c r="MRX72" s="29"/>
      <c r="MRY72" s="29"/>
      <c r="MRZ72" s="29"/>
      <c r="MSA72" s="29"/>
      <c r="MSB72" s="29"/>
      <c r="MSC72" s="29"/>
      <c r="MSD72" s="29"/>
      <c r="MSE72" s="29"/>
      <c r="MSF72" s="29"/>
      <c r="MSG72" s="29"/>
      <c r="MSH72" s="30"/>
      <c r="MSI72" s="31"/>
      <c r="MSJ72" s="30"/>
      <c r="MSK72" s="30"/>
      <c r="MSL72" s="36"/>
      <c r="MSM72" s="34"/>
      <c r="MSN72" s="29"/>
      <c r="MSO72" s="29"/>
      <c r="MSP72" s="29"/>
      <c r="MSQ72" s="29"/>
      <c r="MSR72" s="29"/>
      <c r="MSS72" s="29"/>
      <c r="MST72" s="29"/>
      <c r="MSU72" s="29"/>
      <c r="MSV72" s="29"/>
      <c r="MSW72" s="29"/>
      <c r="MSX72" s="30"/>
      <c r="MSY72" s="31"/>
      <c r="MSZ72" s="30"/>
      <c r="MTA72" s="30"/>
      <c r="MTB72" s="36"/>
      <c r="MTC72" s="34"/>
      <c r="MTD72" s="29"/>
      <c r="MTE72" s="29"/>
      <c r="MTF72" s="29"/>
      <c r="MTG72" s="29"/>
      <c r="MTH72" s="29"/>
      <c r="MTI72" s="29"/>
      <c r="MTJ72" s="29"/>
      <c r="MTK72" s="29"/>
      <c r="MTL72" s="29"/>
      <c r="MTM72" s="29"/>
      <c r="MTN72" s="30"/>
      <c r="MTO72" s="31"/>
      <c r="MTP72" s="30"/>
      <c r="MTQ72" s="30"/>
      <c r="MTR72" s="36"/>
      <c r="MTS72" s="34"/>
      <c r="MTT72" s="29"/>
      <c r="MTU72" s="29"/>
      <c r="MTV72" s="29"/>
      <c r="MTW72" s="29"/>
      <c r="MTX72" s="29"/>
      <c r="MTY72" s="29"/>
      <c r="MTZ72" s="29"/>
      <c r="MUA72" s="29"/>
      <c r="MUB72" s="29"/>
      <c r="MUC72" s="29"/>
      <c r="MUD72" s="30"/>
      <c r="MUE72" s="31"/>
      <c r="MUF72" s="30"/>
      <c r="MUG72" s="30"/>
      <c r="MUH72" s="36"/>
      <c r="MUI72" s="34"/>
      <c r="MUJ72" s="29"/>
      <c r="MUK72" s="29"/>
      <c r="MUL72" s="29"/>
      <c r="MUM72" s="29"/>
      <c r="MUN72" s="29"/>
      <c r="MUO72" s="29"/>
      <c r="MUP72" s="29"/>
      <c r="MUQ72" s="29"/>
      <c r="MUR72" s="29"/>
      <c r="MUS72" s="29"/>
      <c r="MUT72" s="30"/>
      <c r="MUU72" s="31"/>
      <c r="MUV72" s="30"/>
      <c r="MUW72" s="30"/>
      <c r="MUX72" s="36"/>
      <c r="MUY72" s="34"/>
      <c r="MUZ72" s="29"/>
      <c r="MVA72" s="29"/>
      <c r="MVB72" s="29"/>
      <c r="MVC72" s="29"/>
      <c r="MVD72" s="29"/>
      <c r="MVE72" s="29"/>
      <c r="MVF72" s="29"/>
      <c r="MVG72" s="29"/>
      <c r="MVH72" s="29"/>
      <c r="MVI72" s="29"/>
      <c r="MVJ72" s="30"/>
      <c r="MVK72" s="31"/>
      <c r="MVL72" s="30"/>
      <c r="MVM72" s="30"/>
      <c r="MVN72" s="36"/>
      <c r="MVO72" s="34"/>
      <c r="MVP72" s="29"/>
      <c r="MVQ72" s="29"/>
      <c r="MVR72" s="29"/>
      <c r="MVS72" s="29"/>
      <c r="MVT72" s="29"/>
      <c r="MVU72" s="29"/>
      <c r="MVV72" s="29"/>
      <c r="MVW72" s="29"/>
      <c r="MVX72" s="29"/>
      <c r="MVY72" s="29"/>
      <c r="MVZ72" s="30"/>
      <c r="MWA72" s="31"/>
      <c r="MWB72" s="30"/>
      <c r="MWC72" s="30"/>
      <c r="MWD72" s="36"/>
      <c r="MWE72" s="34"/>
      <c r="MWF72" s="29"/>
      <c r="MWG72" s="29"/>
      <c r="MWH72" s="29"/>
      <c r="MWI72" s="29"/>
      <c r="MWJ72" s="29"/>
      <c r="MWK72" s="29"/>
      <c r="MWL72" s="29"/>
      <c r="MWM72" s="29"/>
      <c r="MWN72" s="29"/>
      <c r="MWO72" s="29"/>
      <c r="MWP72" s="30"/>
      <c r="MWQ72" s="31"/>
      <c r="MWR72" s="30"/>
      <c r="MWS72" s="30"/>
      <c r="MWT72" s="36"/>
      <c r="MWU72" s="34"/>
      <c r="MWV72" s="29"/>
      <c r="MWW72" s="29"/>
      <c r="MWX72" s="29"/>
      <c r="MWY72" s="29"/>
      <c r="MWZ72" s="29"/>
      <c r="MXA72" s="29"/>
      <c r="MXB72" s="29"/>
      <c r="MXC72" s="29"/>
      <c r="MXD72" s="29"/>
      <c r="MXE72" s="29"/>
      <c r="MXF72" s="30"/>
      <c r="MXG72" s="31"/>
      <c r="MXH72" s="30"/>
      <c r="MXI72" s="30"/>
      <c r="MXJ72" s="36"/>
      <c r="MXK72" s="34"/>
      <c r="MXL72" s="29"/>
      <c r="MXM72" s="29"/>
      <c r="MXN72" s="29"/>
      <c r="MXO72" s="29"/>
      <c r="MXP72" s="29"/>
      <c r="MXQ72" s="29"/>
      <c r="MXR72" s="29"/>
      <c r="MXS72" s="29"/>
      <c r="MXT72" s="29"/>
      <c r="MXU72" s="29"/>
      <c r="MXV72" s="30"/>
      <c r="MXW72" s="31"/>
      <c r="MXX72" s="30"/>
      <c r="MXY72" s="30"/>
      <c r="MXZ72" s="36"/>
      <c r="MYA72" s="34"/>
      <c r="MYB72" s="29"/>
      <c r="MYC72" s="29"/>
      <c r="MYD72" s="29"/>
      <c r="MYE72" s="29"/>
      <c r="MYF72" s="29"/>
      <c r="MYG72" s="29"/>
      <c r="MYH72" s="29"/>
      <c r="MYI72" s="29"/>
      <c r="MYJ72" s="29"/>
      <c r="MYK72" s="29"/>
      <c r="MYL72" s="30"/>
      <c r="MYM72" s="31"/>
      <c r="MYN72" s="30"/>
      <c r="MYO72" s="30"/>
      <c r="MYP72" s="36"/>
      <c r="MYQ72" s="34"/>
      <c r="MYR72" s="29"/>
      <c r="MYS72" s="29"/>
      <c r="MYT72" s="29"/>
      <c r="MYU72" s="29"/>
      <c r="MYV72" s="29"/>
      <c r="MYW72" s="29"/>
      <c r="MYX72" s="29"/>
      <c r="MYY72" s="29"/>
      <c r="MYZ72" s="29"/>
      <c r="MZA72" s="29"/>
      <c r="MZB72" s="30"/>
      <c r="MZC72" s="31"/>
      <c r="MZD72" s="30"/>
      <c r="MZE72" s="30"/>
      <c r="MZF72" s="36"/>
      <c r="MZG72" s="34"/>
      <c r="MZH72" s="29"/>
      <c r="MZI72" s="29"/>
      <c r="MZJ72" s="29"/>
      <c r="MZK72" s="29"/>
      <c r="MZL72" s="29"/>
      <c r="MZM72" s="29"/>
      <c r="MZN72" s="29"/>
      <c r="MZO72" s="29"/>
      <c r="MZP72" s="29"/>
      <c r="MZQ72" s="29"/>
      <c r="MZR72" s="30"/>
      <c r="MZS72" s="31"/>
      <c r="MZT72" s="30"/>
      <c r="MZU72" s="30"/>
      <c r="MZV72" s="36"/>
      <c r="MZW72" s="34"/>
      <c r="MZX72" s="29"/>
      <c r="MZY72" s="29"/>
      <c r="MZZ72" s="29"/>
      <c r="NAA72" s="29"/>
      <c r="NAB72" s="29"/>
      <c r="NAC72" s="29"/>
      <c r="NAD72" s="29"/>
      <c r="NAE72" s="29"/>
      <c r="NAF72" s="29"/>
      <c r="NAG72" s="29"/>
      <c r="NAH72" s="30"/>
      <c r="NAI72" s="31"/>
      <c r="NAJ72" s="30"/>
      <c r="NAK72" s="30"/>
      <c r="NAL72" s="36"/>
      <c r="NAM72" s="34"/>
      <c r="NAN72" s="29"/>
      <c r="NAO72" s="29"/>
      <c r="NAP72" s="29"/>
      <c r="NAQ72" s="29"/>
      <c r="NAR72" s="29"/>
      <c r="NAS72" s="29"/>
      <c r="NAT72" s="29"/>
      <c r="NAU72" s="29"/>
      <c r="NAV72" s="29"/>
      <c r="NAW72" s="29"/>
      <c r="NAX72" s="30"/>
      <c r="NAY72" s="31"/>
      <c r="NAZ72" s="30"/>
      <c r="NBA72" s="30"/>
      <c r="NBB72" s="36"/>
      <c r="NBC72" s="34"/>
      <c r="NBD72" s="29"/>
      <c r="NBE72" s="29"/>
      <c r="NBF72" s="29"/>
      <c r="NBG72" s="29"/>
      <c r="NBH72" s="29"/>
      <c r="NBI72" s="29"/>
      <c r="NBJ72" s="29"/>
      <c r="NBK72" s="29"/>
      <c r="NBL72" s="29"/>
      <c r="NBM72" s="29"/>
      <c r="NBN72" s="30"/>
      <c r="NBO72" s="31"/>
      <c r="NBP72" s="30"/>
      <c r="NBQ72" s="30"/>
      <c r="NBR72" s="36"/>
      <c r="NBS72" s="34"/>
      <c r="NBT72" s="29"/>
      <c r="NBU72" s="29"/>
      <c r="NBV72" s="29"/>
      <c r="NBW72" s="29"/>
      <c r="NBX72" s="29"/>
      <c r="NBY72" s="29"/>
      <c r="NBZ72" s="29"/>
      <c r="NCA72" s="29"/>
      <c r="NCB72" s="29"/>
      <c r="NCC72" s="29"/>
      <c r="NCD72" s="30"/>
      <c r="NCE72" s="31"/>
      <c r="NCF72" s="30"/>
      <c r="NCG72" s="30"/>
      <c r="NCH72" s="36"/>
      <c r="NCI72" s="34"/>
      <c r="NCJ72" s="29"/>
      <c r="NCK72" s="29"/>
      <c r="NCL72" s="29"/>
      <c r="NCM72" s="29"/>
      <c r="NCN72" s="29"/>
      <c r="NCO72" s="29"/>
      <c r="NCP72" s="29"/>
      <c r="NCQ72" s="29"/>
      <c r="NCR72" s="29"/>
      <c r="NCS72" s="29"/>
      <c r="NCT72" s="30"/>
      <c r="NCU72" s="31"/>
      <c r="NCV72" s="30"/>
      <c r="NCW72" s="30"/>
      <c r="NCX72" s="36"/>
      <c r="NCY72" s="34"/>
      <c r="NCZ72" s="29"/>
      <c r="NDA72" s="29"/>
      <c r="NDB72" s="29"/>
      <c r="NDC72" s="29"/>
      <c r="NDD72" s="29"/>
      <c r="NDE72" s="29"/>
      <c r="NDF72" s="29"/>
      <c r="NDG72" s="29"/>
      <c r="NDH72" s="29"/>
      <c r="NDI72" s="29"/>
      <c r="NDJ72" s="30"/>
      <c r="NDK72" s="31"/>
      <c r="NDL72" s="30"/>
      <c r="NDM72" s="30"/>
      <c r="NDN72" s="36"/>
      <c r="NDO72" s="34"/>
      <c r="NDP72" s="29"/>
      <c r="NDQ72" s="29"/>
      <c r="NDR72" s="29"/>
      <c r="NDS72" s="29"/>
      <c r="NDT72" s="29"/>
      <c r="NDU72" s="29"/>
      <c r="NDV72" s="29"/>
      <c r="NDW72" s="29"/>
      <c r="NDX72" s="29"/>
      <c r="NDY72" s="29"/>
      <c r="NDZ72" s="30"/>
      <c r="NEA72" s="31"/>
      <c r="NEB72" s="30"/>
      <c r="NEC72" s="30"/>
      <c r="NED72" s="36"/>
      <c r="NEE72" s="34"/>
      <c r="NEF72" s="29"/>
      <c r="NEG72" s="29"/>
      <c r="NEH72" s="29"/>
      <c r="NEI72" s="29"/>
      <c r="NEJ72" s="29"/>
      <c r="NEK72" s="29"/>
      <c r="NEL72" s="29"/>
      <c r="NEM72" s="29"/>
      <c r="NEN72" s="29"/>
      <c r="NEO72" s="29"/>
      <c r="NEP72" s="30"/>
      <c r="NEQ72" s="31"/>
      <c r="NER72" s="30"/>
      <c r="NES72" s="30"/>
      <c r="NET72" s="36"/>
      <c r="NEU72" s="34"/>
      <c r="NEV72" s="29"/>
      <c r="NEW72" s="29"/>
      <c r="NEX72" s="29"/>
      <c r="NEY72" s="29"/>
      <c r="NEZ72" s="29"/>
      <c r="NFA72" s="29"/>
      <c r="NFB72" s="29"/>
      <c r="NFC72" s="29"/>
      <c r="NFD72" s="29"/>
      <c r="NFE72" s="29"/>
      <c r="NFF72" s="30"/>
      <c r="NFG72" s="31"/>
      <c r="NFH72" s="30"/>
      <c r="NFI72" s="30"/>
      <c r="NFJ72" s="36"/>
      <c r="NFK72" s="34"/>
      <c r="NFL72" s="29"/>
      <c r="NFM72" s="29"/>
      <c r="NFN72" s="29"/>
      <c r="NFO72" s="29"/>
      <c r="NFP72" s="29"/>
      <c r="NFQ72" s="29"/>
      <c r="NFR72" s="29"/>
      <c r="NFS72" s="29"/>
      <c r="NFT72" s="29"/>
      <c r="NFU72" s="29"/>
      <c r="NFV72" s="30"/>
      <c r="NFW72" s="31"/>
      <c r="NFX72" s="30"/>
      <c r="NFY72" s="30"/>
      <c r="NFZ72" s="36"/>
      <c r="NGA72" s="34"/>
      <c r="NGB72" s="29"/>
      <c r="NGC72" s="29"/>
      <c r="NGD72" s="29"/>
      <c r="NGE72" s="29"/>
      <c r="NGF72" s="29"/>
      <c r="NGG72" s="29"/>
      <c r="NGH72" s="29"/>
      <c r="NGI72" s="29"/>
      <c r="NGJ72" s="29"/>
      <c r="NGK72" s="29"/>
      <c r="NGL72" s="30"/>
      <c r="NGM72" s="31"/>
      <c r="NGN72" s="30"/>
      <c r="NGO72" s="30"/>
      <c r="NGP72" s="36"/>
      <c r="NGQ72" s="34"/>
      <c r="NGR72" s="29"/>
      <c r="NGS72" s="29"/>
      <c r="NGT72" s="29"/>
      <c r="NGU72" s="29"/>
      <c r="NGV72" s="29"/>
      <c r="NGW72" s="29"/>
      <c r="NGX72" s="29"/>
      <c r="NGY72" s="29"/>
      <c r="NGZ72" s="29"/>
      <c r="NHA72" s="29"/>
      <c r="NHB72" s="30"/>
      <c r="NHC72" s="31"/>
      <c r="NHD72" s="30"/>
      <c r="NHE72" s="30"/>
      <c r="NHF72" s="36"/>
      <c r="NHG72" s="34"/>
      <c r="NHH72" s="29"/>
      <c r="NHI72" s="29"/>
      <c r="NHJ72" s="29"/>
      <c r="NHK72" s="29"/>
      <c r="NHL72" s="29"/>
      <c r="NHM72" s="29"/>
      <c r="NHN72" s="29"/>
      <c r="NHO72" s="29"/>
      <c r="NHP72" s="29"/>
      <c r="NHQ72" s="29"/>
      <c r="NHR72" s="30"/>
      <c r="NHS72" s="31"/>
      <c r="NHT72" s="30"/>
      <c r="NHU72" s="30"/>
      <c r="NHV72" s="36"/>
      <c r="NHW72" s="34"/>
      <c r="NHX72" s="29"/>
      <c r="NHY72" s="29"/>
      <c r="NHZ72" s="29"/>
      <c r="NIA72" s="29"/>
      <c r="NIB72" s="29"/>
      <c r="NIC72" s="29"/>
      <c r="NID72" s="29"/>
      <c r="NIE72" s="29"/>
      <c r="NIF72" s="29"/>
      <c r="NIG72" s="29"/>
      <c r="NIH72" s="30"/>
      <c r="NII72" s="31"/>
      <c r="NIJ72" s="30"/>
      <c r="NIK72" s="30"/>
      <c r="NIL72" s="36"/>
      <c r="NIM72" s="34"/>
      <c r="NIN72" s="29"/>
      <c r="NIO72" s="29"/>
      <c r="NIP72" s="29"/>
      <c r="NIQ72" s="29"/>
      <c r="NIR72" s="29"/>
      <c r="NIS72" s="29"/>
      <c r="NIT72" s="29"/>
      <c r="NIU72" s="29"/>
      <c r="NIV72" s="29"/>
      <c r="NIW72" s="29"/>
      <c r="NIX72" s="30"/>
      <c r="NIY72" s="31"/>
      <c r="NIZ72" s="30"/>
      <c r="NJA72" s="30"/>
      <c r="NJB72" s="36"/>
      <c r="NJC72" s="34"/>
      <c r="NJD72" s="29"/>
      <c r="NJE72" s="29"/>
      <c r="NJF72" s="29"/>
      <c r="NJG72" s="29"/>
      <c r="NJH72" s="29"/>
      <c r="NJI72" s="29"/>
      <c r="NJJ72" s="29"/>
      <c r="NJK72" s="29"/>
      <c r="NJL72" s="29"/>
      <c r="NJM72" s="29"/>
      <c r="NJN72" s="30"/>
      <c r="NJO72" s="31"/>
      <c r="NJP72" s="30"/>
      <c r="NJQ72" s="30"/>
      <c r="NJR72" s="36"/>
      <c r="NJS72" s="34"/>
      <c r="NJT72" s="29"/>
      <c r="NJU72" s="29"/>
      <c r="NJV72" s="29"/>
      <c r="NJW72" s="29"/>
      <c r="NJX72" s="29"/>
      <c r="NJY72" s="29"/>
      <c r="NJZ72" s="29"/>
      <c r="NKA72" s="29"/>
      <c r="NKB72" s="29"/>
      <c r="NKC72" s="29"/>
      <c r="NKD72" s="30"/>
      <c r="NKE72" s="31"/>
      <c r="NKF72" s="30"/>
      <c r="NKG72" s="30"/>
      <c r="NKH72" s="36"/>
      <c r="NKI72" s="34"/>
      <c r="NKJ72" s="29"/>
      <c r="NKK72" s="29"/>
      <c r="NKL72" s="29"/>
      <c r="NKM72" s="29"/>
      <c r="NKN72" s="29"/>
      <c r="NKO72" s="29"/>
      <c r="NKP72" s="29"/>
      <c r="NKQ72" s="29"/>
      <c r="NKR72" s="29"/>
      <c r="NKS72" s="29"/>
      <c r="NKT72" s="30"/>
      <c r="NKU72" s="31"/>
      <c r="NKV72" s="30"/>
      <c r="NKW72" s="30"/>
      <c r="NKX72" s="36"/>
      <c r="NKY72" s="34"/>
      <c r="NKZ72" s="29"/>
      <c r="NLA72" s="29"/>
      <c r="NLB72" s="29"/>
      <c r="NLC72" s="29"/>
      <c r="NLD72" s="29"/>
      <c r="NLE72" s="29"/>
      <c r="NLF72" s="29"/>
      <c r="NLG72" s="29"/>
      <c r="NLH72" s="29"/>
      <c r="NLI72" s="29"/>
      <c r="NLJ72" s="30"/>
      <c r="NLK72" s="31"/>
      <c r="NLL72" s="30"/>
      <c r="NLM72" s="30"/>
      <c r="NLN72" s="36"/>
      <c r="NLO72" s="34"/>
      <c r="NLP72" s="29"/>
      <c r="NLQ72" s="29"/>
      <c r="NLR72" s="29"/>
      <c r="NLS72" s="29"/>
      <c r="NLT72" s="29"/>
      <c r="NLU72" s="29"/>
      <c r="NLV72" s="29"/>
      <c r="NLW72" s="29"/>
      <c r="NLX72" s="29"/>
      <c r="NLY72" s="29"/>
      <c r="NLZ72" s="30"/>
      <c r="NMA72" s="31"/>
      <c r="NMB72" s="30"/>
      <c r="NMC72" s="30"/>
      <c r="NMD72" s="36"/>
      <c r="NME72" s="34"/>
      <c r="NMF72" s="29"/>
      <c r="NMG72" s="29"/>
      <c r="NMH72" s="29"/>
      <c r="NMI72" s="29"/>
      <c r="NMJ72" s="29"/>
      <c r="NMK72" s="29"/>
      <c r="NML72" s="29"/>
      <c r="NMM72" s="29"/>
      <c r="NMN72" s="29"/>
      <c r="NMO72" s="29"/>
      <c r="NMP72" s="30"/>
      <c r="NMQ72" s="31"/>
      <c r="NMR72" s="30"/>
      <c r="NMS72" s="30"/>
      <c r="NMT72" s="36"/>
      <c r="NMU72" s="34"/>
      <c r="NMV72" s="29"/>
      <c r="NMW72" s="29"/>
      <c r="NMX72" s="29"/>
      <c r="NMY72" s="29"/>
      <c r="NMZ72" s="29"/>
      <c r="NNA72" s="29"/>
      <c r="NNB72" s="29"/>
      <c r="NNC72" s="29"/>
      <c r="NND72" s="29"/>
      <c r="NNE72" s="29"/>
      <c r="NNF72" s="30"/>
      <c r="NNG72" s="31"/>
      <c r="NNH72" s="30"/>
      <c r="NNI72" s="30"/>
      <c r="NNJ72" s="36"/>
      <c r="NNK72" s="34"/>
      <c r="NNL72" s="29"/>
      <c r="NNM72" s="29"/>
      <c r="NNN72" s="29"/>
      <c r="NNO72" s="29"/>
      <c r="NNP72" s="29"/>
      <c r="NNQ72" s="29"/>
      <c r="NNR72" s="29"/>
      <c r="NNS72" s="29"/>
      <c r="NNT72" s="29"/>
      <c r="NNU72" s="29"/>
      <c r="NNV72" s="30"/>
      <c r="NNW72" s="31"/>
      <c r="NNX72" s="30"/>
      <c r="NNY72" s="30"/>
      <c r="NNZ72" s="36"/>
      <c r="NOA72" s="34"/>
      <c r="NOB72" s="29"/>
      <c r="NOC72" s="29"/>
      <c r="NOD72" s="29"/>
      <c r="NOE72" s="29"/>
      <c r="NOF72" s="29"/>
      <c r="NOG72" s="29"/>
      <c r="NOH72" s="29"/>
      <c r="NOI72" s="29"/>
      <c r="NOJ72" s="29"/>
      <c r="NOK72" s="29"/>
      <c r="NOL72" s="30"/>
      <c r="NOM72" s="31"/>
      <c r="NON72" s="30"/>
      <c r="NOO72" s="30"/>
      <c r="NOP72" s="36"/>
      <c r="NOQ72" s="34"/>
      <c r="NOR72" s="29"/>
      <c r="NOS72" s="29"/>
      <c r="NOT72" s="29"/>
      <c r="NOU72" s="29"/>
      <c r="NOV72" s="29"/>
      <c r="NOW72" s="29"/>
      <c r="NOX72" s="29"/>
      <c r="NOY72" s="29"/>
      <c r="NOZ72" s="29"/>
      <c r="NPA72" s="29"/>
      <c r="NPB72" s="30"/>
      <c r="NPC72" s="31"/>
      <c r="NPD72" s="30"/>
      <c r="NPE72" s="30"/>
      <c r="NPF72" s="36"/>
      <c r="NPG72" s="34"/>
      <c r="NPH72" s="29"/>
      <c r="NPI72" s="29"/>
      <c r="NPJ72" s="29"/>
      <c r="NPK72" s="29"/>
      <c r="NPL72" s="29"/>
      <c r="NPM72" s="29"/>
      <c r="NPN72" s="29"/>
      <c r="NPO72" s="29"/>
      <c r="NPP72" s="29"/>
      <c r="NPQ72" s="29"/>
      <c r="NPR72" s="30"/>
      <c r="NPS72" s="31"/>
      <c r="NPT72" s="30"/>
      <c r="NPU72" s="30"/>
      <c r="NPV72" s="36"/>
      <c r="NPW72" s="34"/>
      <c r="NPX72" s="29"/>
      <c r="NPY72" s="29"/>
      <c r="NPZ72" s="29"/>
      <c r="NQA72" s="29"/>
      <c r="NQB72" s="29"/>
      <c r="NQC72" s="29"/>
      <c r="NQD72" s="29"/>
      <c r="NQE72" s="29"/>
      <c r="NQF72" s="29"/>
      <c r="NQG72" s="29"/>
      <c r="NQH72" s="30"/>
      <c r="NQI72" s="31"/>
      <c r="NQJ72" s="30"/>
      <c r="NQK72" s="30"/>
      <c r="NQL72" s="36"/>
      <c r="NQM72" s="34"/>
      <c r="NQN72" s="29"/>
      <c r="NQO72" s="29"/>
      <c r="NQP72" s="29"/>
      <c r="NQQ72" s="29"/>
      <c r="NQR72" s="29"/>
      <c r="NQS72" s="29"/>
      <c r="NQT72" s="29"/>
      <c r="NQU72" s="29"/>
      <c r="NQV72" s="29"/>
      <c r="NQW72" s="29"/>
      <c r="NQX72" s="30"/>
      <c r="NQY72" s="31"/>
      <c r="NQZ72" s="30"/>
      <c r="NRA72" s="30"/>
      <c r="NRB72" s="36"/>
      <c r="NRC72" s="34"/>
      <c r="NRD72" s="29"/>
      <c r="NRE72" s="29"/>
      <c r="NRF72" s="29"/>
      <c r="NRG72" s="29"/>
      <c r="NRH72" s="29"/>
      <c r="NRI72" s="29"/>
      <c r="NRJ72" s="29"/>
      <c r="NRK72" s="29"/>
      <c r="NRL72" s="29"/>
      <c r="NRM72" s="29"/>
      <c r="NRN72" s="30"/>
      <c r="NRO72" s="31"/>
      <c r="NRP72" s="30"/>
      <c r="NRQ72" s="30"/>
      <c r="NRR72" s="36"/>
      <c r="NRS72" s="34"/>
      <c r="NRT72" s="29"/>
      <c r="NRU72" s="29"/>
      <c r="NRV72" s="29"/>
      <c r="NRW72" s="29"/>
      <c r="NRX72" s="29"/>
      <c r="NRY72" s="29"/>
      <c r="NRZ72" s="29"/>
      <c r="NSA72" s="29"/>
      <c r="NSB72" s="29"/>
      <c r="NSC72" s="29"/>
      <c r="NSD72" s="30"/>
      <c r="NSE72" s="31"/>
      <c r="NSF72" s="30"/>
      <c r="NSG72" s="30"/>
      <c r="NSH72" s="36"/>
      <c r="NSI72" s="34"/>
      <c r="NSJ72" s="29"/>
      <c r="NSK72" s="29"/>
      <c r="NSL72" s="29"/>
      <c r="NSM72" s="29"/>
      <c r="NSN72" s="29"/>
      <c r="NSO72" s="29"/>
      <c r="NSP72" s="29"/>
      <c r="NSQ72" s="29"/>
      <c r="NSR72" s="29"/>
      <c r="NSS72" s="29"/>
      <c r="NST72" s="30"/>
      <c r="NSU72" s="31"/>
      <c r="NSV72" s="30"/>
      <c r="NSW72" s="30"/>
      <c r="NSX72" s="36"/>
      <c r="NSY72" s="34"/>
      <c r="NSZ72" s="29"/>
      <c r="NTA72" s="29"/>
      <c r="NTB72" s="29"/>
      <c r="NTC72" s="29"/>
      <c r="NTD72" s="29"/>
      <c r="NTE72" s="29"/>
      <c r="NTF72" s="29"/>
      <c r="NTG72" s="29"/>
      <c r="NTH72" s="29"/>
      <c r="NTI72" s="29"/>
      <c r="NTJ72" s="30"/>
      <c r="NTK72" s="31"/>
      <c r="NTL72" s="30"/>
      <c r="NTM72" s="30"/>
      <c r="NTN72" s="36"/>
      <c r="NTO72" s="34"/>
      <c r="NTP72" s="29"/>
      <c r="NTQ72" s="29"/>
      <c r="NTR72" s="29"/>
      <c r="NTS72" s="29"/>
      <c r="NTT72" s="29"/>
      <c r="NTU72" s="29"/>
      <c r="NTV72" s="29"/>
      <c r="NTW72" s="29"/>
      <c r="NTX72" s="29"/>
      <c r="NTY72" s="29"/>
      <c r="NTZ72" s="30"/>
      <c r="NUA72" s="31"/>
      <c r="NUB72" s="30"/>
      <c r="NUC72" s="30"/>
      <c r="NUD72" s="36"/>
      <c r="NUE72" s="34"/>
      <c r="NUF72" s="29"/>
      <c r="NUG72" s="29"/>
      <c r="NUH72" s="29"/>
      <c r="NUI72" s="29"/>
      <c r="NUJ72" s="29"/>
      <c r="NUK72" s="29"/>
      <c r="NUL72" s="29"/>
      <c r="NUM72" s="29"/>
      <c r="NUN72" s="29"/>
      <c r="NUO72" s="29"/>
      <c r="NUP72" s="30"/>
      <c r="NUQ72" s="31"/>
      <c r="NUR72" s="30"/>
      <c r="NUS72" s="30"/>
      <c r="NUT72" s="36"/>
      <c r="NUU72" s="34"/>
      <c r="NUV72" s="29"/>
      <c r="NUW72" s="29"/>
      <c r="NUX72" s="29"/>
      <c r="NUY72" s="29"/>
      <c r="NUZ72" s="29"/>
      <c r="NVA72" s="29"/>
      <c r="NVB72" s="29"/>
      <c r="NVC72" s="29"/>
      <c r="NVD72" s="29"/>
      <c r="NVE72" s="29"/>
      <c r="NVF72" s="30"/>
      <c r="NVG72" s="31"/>
      <c r="NVH72" s="30"/>
      <c r="NVI72" s="30"/>
      <c r="NVJ72" s="36"/>
      <c r="NVK72" s="34"/>
      <c r="NVL72" s="29"/>
      <c r="NVM72" s="29"/>
      <c r="NVN72" s="29"/>
      <c r="NVO72" s="29"/>
      <c r="NVP72" s="29"/>
      <c r="NVQ72" s="29"/>
      <c r="NVR72" s="29"/>
      <c r="NVS72" s="29"/>
      <c r="NVT72" s="29"/>
      <c r="NVU72" s="29"/>
      <c r="NVV72" s="30"/>
      <c r="NVW72" s="31"/>
      <c r="NVX72" s="30"/>
      <c r="NVY72" s="30"/>
      <c r="NVZ72" s="36"/>
      <c r="NWA72" s="34"/>
      <c r="NWB72" s="29"/>
      <c r="NWC72" s="29"/>
      <c r="NWD72" s="29"/>
      <c r="NWE72" s="29"/>
      <c r="NWF72" s="29"/>
      <c r="NWG72" s="29"/>
      <c r="NWH72" s="29"/>
      <c r="NWI72" s="29"/>
      <c r="NWJ72" s="29"/>
      <c r="NWK72" s="29"/>
      <c r="NWL72" s="30"/>
      <c r="NWM72" s="31"/>
      <c r="NWN72" s="30"/>
      <c r="NWO72" s="30"/>
      <c r="NWP72" s="36"/>
      <c r="NWQ72" s="34"/>
      <c r="NWR72" s="29"/>
      <c r="NWS72" s="29"/>
      <c r="NWT72" s="29"/>
      <c r="NWU72" s="29"/>
      <c r="NWV72" s="29"/>
      <c r="NWW72" s="29"/>
      <c r="NWX72" s="29"/>
      <c r="NWY72" s="29"/>
      <c r="NWZ72" s="29"/>
      <c r="NXA72" s="29"/>
      <c r="NXB72" s="30"/>
      <c r="NXC72" s="31"/>
      <c r="NXD72" s="30"/>
      <c r="NXE72" s="30"/>
      <c r="NXF72" s="36"/>
      <c r="NXG72" s="34"/>
      <c r="NXH72" s="29"/>
      <c r="NXI72" s="29"/>
      <c r="NXJ72" s="29"/>
      <c r="NXK72" s="29"/>
      <c r="NXL72" s="29"/>
      <c r="NXM72" s="29"/>
      <c r="NXN72" s="29"/>
      <c r="NXO72" s="29"/>
      <c r="NXP72" s="29"/>
      <c r="NXQ72" s="29"/>
      <c r="NXR72" s="30"/>
      <c r="NXS72" s="31"/>
      <c r="NXT72" s="30"/>
      <c r="NXU72" s="30"/>
      <c r="NXV72" s="36"/>
      <c r="NXW72" s="34"/>
      <c r="NXX72" s="29"/>
      <c r="NXY72" s="29"/>
      <c r="NXZ72" s="29"/>
      <c r="NYA72" s="29"/>
      <c r="NYB72" s="29"/>
      <c r="NYC72" s="29"/>
      <c r="NYD72" s="29"/>
      <c r="NYE72" s="29"/>
      <c r="NYF72" s="29"/>
      <c r="NYG72" s="29"/>
      <c r="NYH72" s="30"/>
      <c r="NYI72" s="31"/>
      <c r="NYJ72" s="30"/>
      <c r="NYK72" s="30"/>
      <c r="NYL72" s="36"/>
      <c r="NYM72" s="34"/>
      <c r="NYN72" s="29"/>
      <c r="NYO72" s="29"/>
      <c r="NYP72" s="29"/>
      <c r="NYQ72" s="29"/>
      <c r="NYR72" s="29"/>
      <c r="NYS72" s="29"/>
      <c r="NYT72" s="29"/>
      <c r="NYU72" s="29"/>
      <c r="NYV72" s="29"/>
      <c r="NYW72" s="29"/>
      <c r="NYX72" s="30"/>
      <c r="NYY72" s="31"/>
      <c r="NYZ72" s="30"/>
      <c r="NZA72" s="30"/>
      <c r="NZB72" s="36"/>
      <c r="NZC72" s="34"/>
      <c r="NZD72" s="29"/>
      <c r="NZE72" s="29"/>
      <c r="NZF72" s="29"/>
      <c r="NZG72" s="29"/>
      <c r="NZH72" s="29"/>
      <c r="NZI72" s="29"/>
      <c r="NZJ72" s="29"/>
      <c r="NZK72" s="29"/>
      <c r="NZL72" s="29"/>
      <c r="NZM72" s="29"/>
      <c r="NZN72" s="30"/>
      <c r="NZO72" s="31"/>
      <c r="NZP72" s="30"/>
      <c r="NZQ72" s="30"/>
      <c r="NZR72" s="36"/>
      <c r="NZS72" s="34"/>
      <c r="NZT72" s="29"/>
      <c r="NZU72" s="29"/>
      <c r="NZV72" s="29"/>
      <c r="NZW72" s="29"/>
      <c r="NZX72" s="29"/>
      <c r="NZY72" s="29"/>
      <c r="NZZ72" s="29"/>
      <c r="OAA72" s="29"/>
      <c r="OAB72" s="29"/>
      <c r="OAC72" s="29"/>
      <c r="OAD72" s="30"/>
      <c r="OAE72" s="31"/>
      <c r="OAF72" s="30"/>
      <c r="OAG72" s="30"/>
      <c r="OAH72" s="36"/>
      <c r="OAI72" s="34"/>
      <c r="OAJ72" s="29"/>
      <c r="OAK72" s="29"/>
      <c r="OAL72" s="29"/>
      <c r="OAM72" s="29"/>
      <c r="OAN72" s="29"/>
      <c r="OAO72" s="29"/>
      <c r="OAP72" s="29"/>
      <c r="OAQ72" s="29"/>
      <c r="OAR72" s="29"/>
      <c r="OAS72" s="29"/>
      <c r="OAT72" s="30"/>
      <c r="OAU72" s="31"/>
      <c r="OAV72" s="30"/>
      <c r="OAW72" s="30"/>
      <c r="OAX72" s="36"/>
      <c r="OAY72" s="34"/>
      <c r="OAZ72" s="29"/>
      <c r="OBA72" s="29"/>
      <c r="OBB72" s="29"/>
      <c r="OBC72" s="29"/>
      <c r="OBD72" s="29"/>
      <c r="OBE72" s="29"/>
      <c r="OBF72" s="29"/>
      <c r="OBG72" s="29"/>
      <c r="OBH72" s="29"/>
      <c r="OBI72" s="29"/>
      <c r="OBJ72" s="30"/>
      <c r="OBK72" s="31"/>
      <c r="OBL72" s="30"/>
      <c r="OBM72" s="30"/>
      <c r="OBN72" s="36"/>
      <c r="OBO72" s="34"/>
      <c r="OBP72" s="29"/>
      <c r="OBQ72" s="29"/>
      <c r="OBR72" s="29"/>
      <c r="OBS72" s="29"/>
      <c r="OBT72" s="29"/>
      <c r="OBU72" s="29"/>
      <c r="OBV72" s="29"/>
      <c r="OBW72" s="29"/>
      <c r="OBX72" s="29"/>
      <c r="OBY72" s="29"/>
      <c r="OBZ72" s="30"/>
      <c r="OCA72" s="31"/>
      <c r="OCB72" s="30"/>
      <c r="OCC72" s="30"/>
      <c r="OCD72" s="36"/>
      <c r="OCE72" s="34"/>
      <c r="OCF72" s="29"/>
      <c r="OCG72" s="29"/>
      <c r="OCH72" s="29"/>
      <c r="OCI72" s="29"/>
      <c r="OCJ72" s="29"/>
      <c r="OCK72" s="29"/>
      <c r="OCL72" s="29"/>
      <c r="OCM72" s="29"/>
      <c r="OCN72" s="29"/>
      <c r="OCO72" s="29"/>
      <c r="OCP72" s="30"/>
      <c r="OCQ72" s="31"/>
      <c r="OCR72" s="30"/>
      <c r="OCS72" s="30"/>
      <c r="OCT72" s="36"/>
      <c r="OCU72" s="34"/>
      <c r="OCV72" s="29"/>
      <c r="OCW72" s="29"/>
      <c r="OCX72" s="29"/>
      <c r="OCY72" s="29"/>
      <c r="OCZ72" s="29"/>
      <c r="ODA72" s="29"/>
      <c r="ODB72" s="29"/>
      <c r="ODC72" s="29"/>
      <c r="ODD72" s="29"/>
      <c r="ODE72" s="29"/>
      <c r="ODF72" s="30"/>
      <c r="ODG72" s="31"/>
      <c r="ODH72" s="30"/>
      <c r="ODI72" s="30"/>
      <c r="ODJ72" s="36"/>
      <c r="ODK72" s="34"/>
      <c r="ODL72" s="29"/>
      <c r="ODM72" s="29"/>
      <c r="ODN72" s="29"/>
      <c r="ODO72" s="29"/>
      <c r="ODP72" s="29"/>
      <c r="ODQ72" s="29"/>
      <c r="ODR72" s="29"/>
      <c r="ODS72" s="29"/>
      <c r="ODT72" s="29"/>
      <c r="ODU72" s="29"/>
      <c r="ODV72" s="30"/>
      <c r="ODW72" s="31"/>
      <c r="ODX72" s="30"/>
      <c r="ODY72" s="30"/>
      <c r="ODZ72" s="36"/>
      <c r="OEA72" s="34"/>
      <c r="OEB72" s="29"/>
      <c r="OEC72" s="29"/>
      <c r="OED72" s="29"/>
      <c r="OEE72" s="29"/>
      <c r="OEF72" s="29"/>
      <c r="OEG72" s="29"/>
      <c r="OEH72" s="29"/>
      <c r="OEI72" s="29"/>
      <c r="OEJ72" s="29"/>
      <c r="OEK72" s="29"/>
      <c r="OEL72" s="30"/>
      <c r="OEM72" s="31"/>
      <c r="OEN72" s="30"/>
      <c r="OEO72" s="30"/>
      <c r="OEP72" s="36"/>
      <c r="OEQ72" s="34"/>
      <c r="OER72" s="29"/>
      <c r="OES72" s="29"/>
      <c r="OET72" s="29"/>
      <c r="OEU72" s="29"/>
      <c r="OEV72" s="29"/>
      <c r="OEW72" s="29"/>
      <c r="OEX72" s="29"/>
      <c r="OEY72" s="29"/>
      <c r="OEZ72" s="29"/>
      <c r="OFA72" s="29"/>
      <c r="OFB72" s="30"/>
      <c r="OFC72" s="31"/>
      <c r="OFD72" s="30"/>
      <c r="OFE72" s="30"/>
      <c r="OFF72" s="36"/>
      <c r="OFG72" s="34"/>
      <c r="OFH72" s="29"/>
      <c r="OFI72" s="29"/>
      <c r="OFJ72" s="29"/>
      <c r="OFK72" s="29"/>
      <c r="OFL72" s="29"/>
      <c r="OFM72" s="29"/>
      <c r="OFN72" s="29"/>
      <c r="OFO72" s="29"/>
      <c r="OFP72" s="29"/>
      <c r="OFQ72" s="29"/>
      <c r="OFR72" s="30"/>
      <c r="OFS72" s="31"/>
      <c r="OFT72" s="30"/>
      <c r="OFU72" s="30"/>
      <c r="OFV72" s="36"/>
      <c r="OFW72" s="34"/>
      <c r="OFX72" s="29"/>
      <c r="OFY72" s="29"/>
      <c r="OFZ72" s="29"/>
      <c r="OGA72" s="29"/>
      <c r="OGB72" s="29"/>
      <c r="OGC72" s="29"/>
      <c r="OGD72" s="29"/>
      <c r="OGE72" s="29"/>
      <c r="OGF72" s="29"/>
      <c r="OGG72" s="29"/>
      <c r="OGH72" s="30"/>
      <c r="OGI72" s="31"/>
      <c r="OGJ72" s="30"/>
      <c r="OGK72" s="30"/>
      <c r="OGL72" s="36"/>
      <c r="OGM72" s="34"/>
      <c r="OGN72" s="29"/>
      <c r="OGO72" s="29"/>
      <c r="OGP72" s="29"/>
      <c r="OGQ72" s="29"/>
      <c r="OGR72" s="29"/>
      <c r="OGS72" s="29"/>
      <c r="OGT72" s="29"/>
      <c r="OGU72" s="29"/>
      <c r="OGV72" s="29"/>
      <c r="OGW72" s="29"/>
      <c r="OGX72" s="30"/>
      <c r="OGY72" s="31"/>
      <c r="OGZ72" s="30"/>
      <c r="OHA72" s="30"/>
      <c r="OHB72" s="36"/>
      <c r="OHC72" s="34"/>
      <c r="OHD72" s="29"/>
      <c r="OHE72" s="29"/>
      <c r="OHF72" s="29"/>
      <c r="OHG72" s="29"/>
      <c r="OHH72" s="29"/>
      <c r="OHI72" s="29"/>
      <c r="OHJ72" s="29"/>
      <c r="OHK72" s="29"/>
      <c r="OHL72" s="29"/>
      <c r="OHM72" s="29"/>
      <c r="OHN72" s="30"/>
      <c r="OHO72" s="31"/>
      <c r="OHP72" s="30"/>
      <c r="OHQ72" s="30"/>
      <c r="OHR72" s="36"/>
      <c r="OHS72" s="34"/>
      <c r="OHT72" s="29"/>
      <c r="OHU72" s="29"/>
      <c r="OHV72" s="29"/>
      <c r="OHW72" s="29"/>
      <c r="OHX72" s="29"/>
      <c r="OHY72" s="29"/>
      <c r="OHZ72" s="29"/>
      <c r="OIA72" s="29"/>
      <c r="OIB72" s="29"/>
      <c r="OIC72" s="29"/>
      <c r="OID72" s="30"/>
      <c r="OIE72" s="31"/>
      <c r="OIF72" s="30"/>
      <c r="OIG72" s="30"/>
      <c r="OIH72" s="36"/>
      <c r="OII72" s="34"/>
      <c r="OIJ72" s="29"/>
      <c r="OIK72" s="29"/>
      <c r="OIL72" s="29"/>
      <c r="OIM72" s="29"/>
      <c r="OIN72" s="29"/>
      <c r="OIO72" s="29"/>
      <c r="OIP72" s="29"/>
      <c r="OIQ72" s="29"/>
      <c r="OIR72" s="29"/>
      <c r="OIS72" s="29"/>
      <c r="OIT72" s="30"/>
      <c r="OIU72" s="31"/>
      <c r="OIV72" s="30"/>
      <c r="OIW72" s="30"/>
      <c r="OIX72" s="36"/>
      <c r="OIY72" s="34"/>
      <c r="OIZ72" s="29"/>
      <c r="OJA72" s="29"/>
      <c r="OJB72" s="29"/>
      <c r="OJC72" s="29"/>
      <c r="OJD72" s="29"/>
      <c r="OJE72" s="29"/>
      <c r="OJF72" s="29"/>
      <c r="OJG72" s="29"/>
      <c r="OJH72" s="29"/>
      <c r="OJI72" s="29"/>
      <c r="OJJ72" s="30"/>
      <c r="OJK72" s="31"/>
      <c r="OJL72" s="30"/>
      <c r="OJM72" s="30"/>
      <c r="OJN72" s="36"/>
      <c r="OJO72" s="34"/>
      <c r="OJP72" s="29"/>
      <c r="OJQ72" s="29"/>
      <c r="OJR72" s="29"/>
      <c r="OJS72" s="29"/>
      <c r="OJT72" s="29"/>
      <c r="OJU72" s="29"/>
      <c r="OJV72" s="29"/>
      <c r="OJW72" s="29"/>
      <c r="OJX72" s="29"/>
      <c r="OJY72" s="29"/>
      <c r="OJZ72" s="30"/>
      <c r="OKA72" s="31"/>
      <c r="OKB72" s="30"/>
      <c r="OKC72" s="30"/>
      <c r="OKD72" s="36"/>
      <c r="OKE72" s="34"/>
      <c r="OKF72" s="29"/>
      <c r="OKG72" s="29"/>
      <c r="OKH72" s="29"/>
      <c r="OKI72" s="29"/>
      <c r="OKJ72" s="29"/>
      <c r="OKK72" s="29"/>
      <c r="OKL72" s="29"/>
      <c r="OKM72" s="29"/>
      <c r="OKN72" s="29"/>
      <c r="OKO72" s="29"/>
      <c r="OKP72" s="30"/>
      <c r="OKQ72" s="31"/>
      <c r="OKR72" s="30"/>
      <c r="OKS72" s="30"/>
      <c r="OKT72" s="36"/>
      <c r="OKU72" s="34"/>
      <c r="OKV72" s="29"/>
      <c r="OKW72" s="29"/>
      <c r="OKX72" s="29"/>
      <c r="OKY72" s="29"/>
      <c r="OKZ72" s="29"/>
      <c r="OLA72" s="29"/>
      <c r="OLB72" s="29"/>
      <c r="OLC72" s="29"/>
      <c r="OLD72" s="29"/>
      <c r="OLE72" s="29"/>
      <c r="OLF72" s="30"/>
      <c r="OLG72" s="31"/>
      <c r="OLH72" s="30"/>
      <c r="OLI72" s="30"/>
      <c r="OLJ72" s="36"/>
      <c r="OLK72" s="34"/>
      <c r="OLL72" s="29"/>
      <c r="OLM72" s="29"/>
      <c r="OLN72" s="29"/>
      <c r="OLO72" s="29"/>
      <c r="OLP72" s="29"/>
      <c r="OLQ72" s="29"/>
      <c r="OLR72" s="29"/>
      <c r="OLS72" s="29"/>
      <c r="OLT72" s="29"/>
      <c r="OLU72" s="29"/>
      <c r="OLV72" s="30"/>
      <c r="OLW72" s="31"/>
      <c r="OLX72" s="30"/>
      <c r="OLY72" s="30"/>
      <c r="OLZ72" s="36"/>
      <c r="OMA72" s="34"/>
      <c r="OMB72" s="29"/>
      <c r="OMC72" s="29"/>
      <c r="OMD72" s="29"/>
      <c r="OME72" s="29"/>
      <c r="OMF72" s="29"/>
      <c r="OMG72" s="29"/>
      <c r="OMH72" s="29"/>
      <c r="OMI72" s="29"/>
      <c r="OMJ72" s="29"/>
      <c r="OMK72" s="29"/>
      <c r="OML72" s="30"/>
      <c r="OMM72" s="31"/>
      <c r="OMN72" s="30"/>
      <c r="OMO72" s="30"/>
      <c r="OMP72" s="36"/>
      <c r="OMQ72" s="34"/>
      <c r="OMR72" s="29"/>
      <c r="OMS72" s="29"/>
      <c r="OMT72" s="29"/>
      <c r="OMU72" s="29"/>
      <c r="OMV72" s="29"/>
      <c r="OMW72" s="29"/>
      <c r="OMX72" s="29"/>
      <c r="OMY72" s="29"/>
      <c r="OMZ72" s="29"/>
      <c r="ONA72" s="29"/>
      <c r="ONB72" s="30"/>
      <c r="ONC72" s="31"/>
      <c r="OND72" s="30"/>
      <c r="ONE72" s="30"/>
      <c r="ONF72" s="36"/>
      <c r="ONG72" s="34"/>
      <c r="ONH72" s="29"/>
      <c r="ONI72" s="29"/>
      <c r="ONJ72" s="29"/>
      <c r="ONK72" s="29"/>
      <c r="ONL72" s="29"/>
      <c r="ONM72" s="29"/>
      <c r="ONN72" s="29"/>
      <c r="ONO72" s="29"/>
      <c r="ONP72" s="29"/>
      <c r="ONQ72" s="29"/>
      <c r="ONR72" s="30"/>
      <c r="ONS72" s="31"/>
      <c r="ONT72" s="30"/>
      <c r="ONU72" s="30"/>
      <c r="ONV72" s="36"/>
      <c r="ONW72" s="34"/>
      <c r="ONX72" s="29"/>
      <c r="ONY72" s="29"/>
      <c r="ONZ72" s="29"/>
      <c r="OOA72" s="29"/>
      <c r="OOB72" s="29"/>
      <c r="OOC72" s="29"/>
      <c r="OOD72" s="29"/>
      <c r="OOE72" s="29"/>
      <c r="OOF72" s="29"/>
      <c r="OOG72" s="29"/>
      <c r="OOH72" s="30"/>
      <c r="OOI72" s="31"/>
      <c r="OOJ72" s="30"/>
      <c r="OOK72" s="30"/>
      <c r="OOL72" s="36"/>
      <c r="OOM72" s="34"/>
      <c r="OON72" s="29"/>
      <c r="OOO72" s="29"/>
      <c r="OOP72" s="29"/>
      <c r="OOQ72" s="29"/>
      <c r="OOR72" s="29"/>
      <c r="OOS72" s="29"/>
      <c r="OOT72" s="29"/>
      <c r="OOU72" s="29"/>
      <c r="OOV72" s="29"/>
      <c r="OOW72" s="29"/>
      <c r="OOX72" s="30"/>
      <c r="OOY72" s="31"/>
      <c r="OOZ72" s="30"/>
      <c r="OPA72" s="30"/>
      <c r="OPB72" s="36"/>
      <c r="OPC72" s="34"/>
      <c r="OPD72" s="29"/>
      <c r="OPE72" s="29"/>
      <c r="OPF72" s="29"/>
      <c r="OPG72" s="29"/>
      <c r="OPH72" s="29"/>
      <c r="OPI72" s="29"/>
      <c r="OPJ72" s="29"/>
      <c r="OPK72" s="29"/>
      <c r="OPL72" s="29"/>
      <c r="OPM72" s="29"/>
      <c r="OPN72" s="30"/>
      <c r="OPO72" s="31"/>
      <c r="OPP72" s="30"/>
      <c r="OPQ72" s="30"/>
      <c r="OPR72" s="36"/>
      <c r="OPS72" s="34"/>
      <c r="OPT72" s="29"/>
      <c r="OPU72" s="29"/>
      <c r="OPV72" s="29"/>
      <c r="OPW72" s="29"/>
      <c r="OPX72" s="29"/>
      <c r="OPY72" s="29"/>
      <c r="OPZ72" s="29"/>
      <c r="OQA72" s="29"/>
      <c r="OQB72" s="29"/>
      <c r="OQC72" s="29"/>
      <c r="OQD72" s="30"/>
      <c r="OQE72" s="31"/>
      <c r="OQF72" s="30"/>
      <c r="OQG72" s="30"/>
      <c r="OQH72" s="36"/>
      <c r="OQI72" s="34"/>
      <c r="OQJ72" s="29"/>
      <c r="OQK72" s="29"/>
      <c r="OQL72" s="29"/>
      <c r="OQM72" s="29"/>
      <c r="OQN72" s="29"/>
      <c r="OQO72" s="29"/>
      <c r="OQP72" s="29"/>
      <c r="OQQ72" s="29"/>
      <c r="OQR72" s="29"/>
      <c r="OQS72" s="29"/>
      <c r="OQT72" s="30"/>
      <c r="OQU72" s="31"/>
      <c r="OQV72" s="30"/>
      <c r="OQW72" s="30"/>
      <c r="OQX72" s="36"/>
      <c r="OQY72" s="34"/>
      <c r="OQZ72" s="29"/>
      <c r="ORA72" s="29"/>
      <c r="ORB72" s="29"/>
      <c r="ORC72" s="29"/>
      <c r="ORD72" s="29"/>
      <c r="ORE72" s="29"/>
      <c r="ORF72" s="29"/>
      <c r="ORG72" s="29"/>
      <c r="ORH72" s="29"/>
      <c r="ORI72" s="29"/>
      <c r="ORJ72" s="30"/>
      <c r="ORK72" s="31"/>
      <c r="ORL72" s="30"/>
      <c r="ORM72" s="30"/>
      <c r="ORN72" s="36"/>
      <c r="ORO72" s="34"/>
      <c r="ORP72" s="29"/>
      <c r="ORQ72" s="29"/>
      <c r="ORR72" s="29"/>
      <c r="ORS72" s="29"/>
      <c r="ORT72" s="29"/>
      <c r="ORU72" s="29"/>
      <c r="ORV72" s="29"/>
      <c r="ORW72" s="29"/>
      <c r="ORX72" s="29"/>
      <c r="ORY72" s="29"/>
      <c r="ORZ72" s="30"/>
      <c r="OSA72" s="31"/>
      <c r="OSB72" s="30"/>
      <c r="OSC72" s="30"/>
      <c r="OSD72" s="36"/>
      <c r="OSE72" s="34"/>
      <c r="OSF72" s="29"/>
      <c r="OSG72" s="29"/>
      <c r="OSH72" s="29"/>
      <c r="OSI72" s="29"/>
      <c r="OSJ72" s="29"/>
      <c r="OSK72" s="29"/>
      <c r="OSL72" s="29"/>
      <c r="OSM72" s="29"/>
      <c r="OSN72" s="29"/>
      <c r="OSO72" s="29"/>
      <c r="OSP72" s="30"/>
      <c r="OSQ72" s="31"/>
      <c r="OSR72" s="30"/>
      <c r="OSS72" s="30"/>
      <c r="OST72" s="36"/>
      <c r="OSU72" s="34"/>
      <c r="OSV72" s="29"/>
      <c r="OSW72" s="29"/>
      <c r="OSX72" s="29"/>
      <c r="OSY72" s="29"/>
      <c r="OSZ72" s="29"/>
      <c r="OTA72" s="29"/>
      <c r="OTB72" s="29"/>
      <c r="OTC72" s="29"/>
      <c r="OTD72" s="29"/>
      <c r="OTE72" s="29"/>
      <c r="OTF72" s="30"/>
      <c r="OTG72" s="31"/>
      <c r="OTH72" s="30"/>
      <c r="OTI72" s="30"/>
      <c r="OTJ72" s="36"/>
      <c r="OTK72" s="34"/>
      <c r="OTL72" s="29"/>
      <c r="OTM72" s="29"/>
      <c r="OTN72" s="29"/>
      <c r="OTO72" s="29"/>
      <c r="OTP72" s="29"/>
      <c r="OTQ72" s="29"/>
      <c r="OTR72" s="29"/>
      <c r="OTS72" s="29"/>
      <c r="OTT72" s="29"/>
      <c r="OTU72" s="29"/>
      <c r="OTV72" s="30"/>
      <c r="OTW72" s="31"/>
      <c r="OTX72" s="30"/>
      <c r="OTY72" s="30"/>
      <c r="OTZ72" s="36"/>
      <c r="OUA72" s="34"/>
      <c r="OUB72" s="29"/>
      <c r="OUC72" s="29"/>
      <c r="OUD72" s="29"/>
      <c r="OUE72" s="29"/>
      <c r="OUF72" s="29"/>
      <c r="OUG72" s="29"/>
      <c r="OUH72" s="29"/>
      <c r="OUI72" s="29"/>
      <c r="OUJ72" s="29"/>
      <c r="OUK72" s="29"/>
      <c r="OUL72" s="30"/>
      <c r="OUM72" s="31"/>
      <c r="OUN72" s="30"/>
      <c r="OUO72" s="30"/>
      <c r="OUP72" s="36"/>
      <c r="OUQ72" s="34"/>
      <c r="OUR72" s="29"/>
      <c r="OUS72" s="29"/>
      <c r="OUT72" s="29"/>
      <c r="OUU72" s="29"/>
      <c r="OUV72" s="29"/>
      <c r="OUW72" s="29"/>
      <c r="OUX72" s="29"/>
      <c r="OUY72" s="29"/>
      <c r="OUZ72" s="29"/>
      <c r="OVA72" s="29"/>
      <c r="OVB72" s="30"/>
      <c r="OVC72" s="31"/>
      <c r="OVD72" s="30"/>
      <c r="OVE72" s="30"/>
      <c r="OVF72" s="36"/>
      <c r="OVG72" s="34"/>
      <c r="OVH72" s="29"/>
      <c r="OVI72" s="29"/>
      <c r="OVJ72" s="29"/>
      <c r="OVK72" s="29"/>
      <c r="OVL72" s="29"/>
      <c r="OVM72" s="29"/>
      <c r="OVN72" s="29"/>
      <c r="OVO72" s="29"/>
      <c r="OVP72" s="29"/>
      <c r="OVQ72" s="29"/>
      <c r="OVR72" s="30"/>
      <c r="OVS72" s="31"/>
      <c r="OVT72" s="30"/>
      <c r="OVU72" s="30"/>
      <c r="OVV72" s="36"/>
      <c r="OVW72" s="34"/>
      <c r="OVX72" s="29"/>
      <c r="OVY72" s="29"/>
      <c r="OVZ72" s="29"/>
      <c r="OWA72" s="29"/>
      <c r="OWB72" s="29"/>
      <c r="OWC72" s="29"/>
      <c r="OWD72" s="29"/>
      <c r="OWE72" s="29"/>
      <c r="OWF72" s="29"/>
      <c r="OWG72" s="29"/>
      <c r="OWH72" s="30"/>
      <c r="OWI72" s="31"/>
      <c r="OWJ72" s="30"/>
      <c r="OWK72" s="30"/>
      <c r="OWL72" s="36"/>
      <c r="OWM72" s="34"/>
      <c r="OWN72" s="29"/>
      <c r="OWO72" s="29"/>
      <c r="OWP72" s="29"/>
      <c r="OWQ72" s="29"/>
      <c r="OWR72" s="29"/>
      <c r="OWS72" s="29"/>
      <c r="OWT72" s="29"/>
      <c r="OWU72" s="29"/>
      <c r="OWV72" s="29"/>
      <c r="OWW72" s="29"/>
      <c r="OWX72" s="30"/>
      <c r="OWY72" s="31"/>
      <c r="OWZ72" s="30"/>
      <c r="OXA72" s="30"/>
      <c r="OXB72" s="36"/>
      <c r="OXC72" s="34"/>
      <c r="OXD72" s="29"/>
      <c r="OXE72" s="29"/>
      <c r="OXF72" s="29"/>
      <c r="OXG72" s="29"/>
      <c r="OXH72" s="29"/>
      <c r="OXI72" s="29"/>
      <c r="OXJ72" s="29"/>
      <c r="OXK72" s="29"/>
      <c r="OXL72" s="29"/>
      <c r="OXM72" s="29"/>
      <c r="OXN72" s="30"/>
      <c r="OXO72" s="31"/>
      <c r="OXP72" s="30"/>
      <c r="OXQ72" s="30"/>
      <c r="OXR72" s="36"/>
      <c r="OXS72" s="34"/>
      <c r="OXT72" s="29"/>
      <c r="OXU72" s="29"/>
      <c r="OXV72" s="29"/>
      <c r="OXW72" s="29"/>
      <c r="OXX72" s="29"/>
      <c r="OXY72" s="29"/>
      <c r="OXZ72" s="29"/>
      <c r="OYA72" s="29"/>
      <c r="OYB72" s="29"/>
      <c r="OYC72" s="29"/>
      <c r="OYD72" s="30"/>
      <c r="OYE72" s="31"/>
      <c r="OYF72" s="30"/>
      <c r="OYG72" s="30"/>
      <c r="OYH72" s="36"/>
      <c r="OYI72" s="34"/>
      <c r="OYJ72" s="29"/>
      <c r="OYK72" s="29"/>
      <c r="OYL72" s="29"/>
      <c r="OYM72" s="29"/>
      <c r="OYN72" s="29"/>
      <c r="OYO72" s="29"/>
      <c r="OYP72" s="29"/>
      <c r="OYQ72" s="29"/>
      <c r="OYR72" s="29"/>
      <c r="OYS72" s="29"/>
      <c r="OYT72" s="30"/>
      <c r="OYU72" s="31"/>
      <c r="OYV72" s="30"/>
      <c r="OYW72" s="30"/>
      <c r="OYX72" s="36"/>
      <c r="OYY72" s="34"/>
      <c r="OYZ72" s="29"/>
      <c r="OZA72" s="29"/>
      <c r="OZB72" s="29"/>
      <c r="OZC72" s="29"/>
      <c r="OZD72" s="29"/>
      <c r="OZE72" s="29"/>
      <c r="OZF72" s="29"/>
      <c r="OZG72" s="29"/>
      <c r="OZH72" s="29"/>
      <c r="OZI72" s="29"/>
      <c r="OZJ72" s="30"/>
      <c r="OZK72" s="31"/>
      <c r="OZL72" s="30"/>
      <c r="OZM72" s="30"/>
      <c r="OZN72" s="36"/>
      <c r="OZO72" s="34"/>
      <c r="OZP72" s="29"/>
      <c r="OZQ72" s="29"/>
      <c r="OZR72" s="29"/>
      <c r="OZS72" s="29"/>
      <c r="OZT72" s="29"/>
      <c r="OZU72" s="29"/>
      <c r="OZV72" s="29"/>
      <c r="OZW72" s="29"/>
      <c r="OZX72" s="29"/>
      <c r="OZY72" s="29"/>
      <c r="OZZ72" s="30"/>
      <c r="PAA72" s="31"/>
      <c r="PAB72" s="30"/>
      <c r="PAC72" s="30"/>
      <c r="PAD72" s="36"/>
      <c r="PAE72" s="34"/>
      <c r="PAF72" s="29"/>
      <c r="PAG72" s="29"/>
      <c r="PAH72" s="29"/>
      <c r="PAI72" s="29"/>
      <c r="PAJ72" s="29"/>
      <c r="PAK72" s="29"/>
      <c r="PAL72" s="29"/>
      <c r="PAM72" s="29"/>
      <c r="PAN72" s="29"/>
      <c r="PAO72" s="29"/>
      <c r="PAP72" s="30"/>
      <c r="PAQ72" s="31"/>
      <c r="PAR72" s="30"/>
      <c r="PAS72" s="30"/>
      <c r="PAT72" s="36"/>
      <c r="PAU72" s="34"/>
      <c r="PAV72" s="29"/>
      <c r="PAW72" s="29"/>
      <c r="PAX72" s="29"/>
      <c r="PAY72" s="29"/>
      <c r="PAZ72" s="29"/>
      <c r="PBA72" s="29"/>
      <c r="PBB72" s="29"/>
      <c r="PBC72" s="29"/>
      <c r="PBD72" s="29"/>
      <c r="PBE72" s="29"/>
      <c r="PBF72" s="30"/>
      <c r="PBG72" s="31"/>
      <c r="PBH72" s="30"/>
      <c r="PBI72" s="30"/>
      <c r="PBJ72" s="36"/>
      <c r="PBK72" s="34"/>
      <c r="PBL72" s="29"/>
      <c r="PBM72" s="29"/>
      <c r="PBN72" s="29"/>
      <c r="PBO72" s="29"/>
      <c r="PBP72" s="29"/>
      <c r="PBQ72" s="29"/>
      <c r="PBR72" s="29"/>
      <c r="PBS72" s="29"/>
      <c r="PBT72" s="29"/>
      <c r="PBU72" s="29"/>
      <c r="PBV72" s="30"/>
      <c r="PBW72" s="31"/>
      <c r="PBX72" s="30"/>
      <c r="PBY72" s="30"/>
      <c r="PBZ72" s="36"/>
      <c r="PCA72" s="34"/>
      <c r="PCB72" s="29"/>
      <c r="PCC72" s="29"/>
      <c r="PCD72" s="29"/>
      <c r="PCE72" s="29"/>
      <c r="PCF72" s="29"/>
      <c r="PCG72" s="29"/>
      <c r="PCH72" s="29"/>
      <c r="PCI72" s="29"/>
      <c r="PCJ72" s="29"/>
      <c r="PCK72" s="29"/>
      <c r="PCL72" s="30"/>
      <c r="PCM72" s="31"/>
      <c r="PCN72" s="30"/>
      <c r="PCO72" s="30"/>
      <c r="PCP72" s="36"/>
      <c r="PCQ72" s="34"/>
      <c r="PCR72" s="29"/>
      <c r="PCS72" s="29"/>
      <c r="PCT72" s="29"/>
      <c r="PCU72" s="29"/>
      <c r="PCV72" s="29"/>
      <c r="PCW72" s="29"/>
      <c r="PCX72" s="29"/>
      <c r="PCY72" s="29"/>
      <c r="PCZ72" s="29"/>
      <c r="PDA72" s="29"/>
      <c r="PDB72" s="30"/>
      <c r="PDC72" s="31"/>
      <c r="PDD72" s="30"/>
      <c r="PDE72" s="30"/>
      <c r="PDF72" s="36"/>
      <c r="PDG72" s="34"/>
      <c r="PDH72" s="29"/>
      <c r="PDI72" s="29"/>
      <c r="PDJ72" s="29"/>
      <c r="PDK72" s="29"/>
      <c r="PDL72" s="29"/>
      <c r="PDM72" s="29"/>
      <c r="PDN72" s="29"/>
      <c r="PDO72" s="29"/>
      <c r="PDP72" s="29"/>
      <c r="PDQ72" s="29"/>
      <c r="PDR72" s="30"/>
      <c r="PDS72" s="31"/>
      <c r="PDT72" s="30"/>
      <c r="PDU72" s="30"/>
      <c r="PDV72" s="36"/>
      <c r="PDW72" s="34"/>
      <c r="PDX72" s="29"/>
      <c r="PDY72" s="29"/>
      <c r="PDZ72" s="29"/>
      <c r="PEA72" s="29"/>
      <c r="PEB72" s="29"/>
      <c r="PEC72" s="29"/>
      <c r="PED72" s="29"/>
      <c r="PEE72" s="29"/>
      <c r="PEF72" s="29"/>
      <c r="PEG72" s="29"/>
      <c r="PEH72" s="30"/>
      <c r="PEI72" s="31"/>
      <c r="PEJ72" s="30"/>
      <c r="PEK72" s="30"/>
      <c r="PEL72" s="36"/>
      <c r="PEM72" s="34"/>
      <c r="PEN72" s="29"/>
      <c r="PEO72" s="29"/>
      <c r="PEP72" s="29"/>
      <c r="PEQ72" s="29"/>
      <c r="PER72" s="29"/>
      <c r="PES72" s="29"/>
      <c r="PET72" s="29"/>
      <c r="PEU72" s="29"/>
      <c r="PEV72" s="29"/>
      <c r="PEW72" s="29"/>
      <c r="PEX72" s="30"/>
      <c r="PEY72" s="31"/>
      <c r="PEZ72" s="30"/>
      <c r="PFA72" s="30"/>
      <c r="PFB72" s="36"/>
      <c r="PFC72" s="34"/>
      <c r="PFD72" s="29"/>
      <c r="PFE72" s="29"/>
      <c r="PFF72" s="29"/>
      <c r="PFG72" s="29"/>
      <c r="PFH72" s="29"/>
      <c r="PFI72" s="29"/>
      <c r="PFJ72" s="29"/>
      <c r="PFK72" s="29"/>
      <c r="PFL72" s="29"/>
      <c r="PFM72" s="29"/>
      <c r="PFN72" s="30"/>
      <c r="PFO72" s="31"/>
      <c r="PFP72" s="30"/>
      <c r="PFQ72" s="30"/>
      <c r="PFR72" s="36"/>
      <c r="PFS72" s="34"/>
      <c r="PFT72" s="29"/>
      <c r="PFU72" s="29"/>
      <c r="PFV72" s="29"/>
      <c r="PFW72" s="29"/>
      <c r="PFX72" s="29"/>
      <c r="PFY72" s="29"/>
      <c r="PFZ72" s="29"/>
      <c r="PGA72" s="29"/>
      <c r="PGB72" s="29"/>
      <c r="PGC72" s="29"/>
      <c r="PGD72" s="30"/>
      <c r="PGE72" s="31"/>
      <c r="PGF72" s="30"/>
      <c r="PGG72" s="30"/>
      <c r="PGH72" s="36"/>
      <c r="PGI72" s="34"/>
      <c r="PGJ72" s="29"/>
      <c r="PGK72" s="29"/>
      <c r="PGL72" s="29"/>
      <c r="PGM72" s="29"/>
      <c r="PGN72" s="29"/>
      <c r="PGO72" s="29"/>
      <c r="PGP72" s="29"/>
      <c r="PGQ72" s="29"/>
      <c r="PGR72" s="29"/>
      <c r="PGS72" s="29"/>
      <c r="PGT72" s="30"/>
      <c r="PGU72" s="31"/>
      <c r="PGV72" s="30"/>
      <c r="PGW72" s="30"/>
      <c r="PGX72" s="36"/>
      <c r="PGY72" s="34"/>
      <c r="PGZ72" s="29"/>
      <c r="PHA72" s="29"/>
      <c r="PHB72" s="29"/>
      <c r="PHC72" s="29"/>
      <c r="PHD72" s="29"/>
      <c r="PHE72" s="29"/>
      <c r="PHF72" s="29"/>
      <c r="PHG72" s="29"/>
      <c r="PHH72" s="29"/>
      <c r="PHI72" s="29"/>
      <c r="PHJ72" s="30"/>
      <c r="PHK72" s="31"/>
      <c r="PHL72" s="30"/>
      <c r="PHM72" s="30"/>
      <c r="PHN72" s="36"/>
      <c r="PHO72" s="34"/>
      <c r="PHP72" s="29"/>
      <c r="PHQ72" s="29"/>
      <c r="PHR72" s="29"/>
      <c r="PHS72" s="29"/>
      <c r="PHT72" s="29"/>
      <c r="PHU72" s="29"/>
      <c r="PHV72" s="29"/>
      <c r="PHW72" s="29"/>
      <c r="PHX72" s="29"/>
      <c r="PHY72" s="29"/>
      <c r="PHZ72" s="30"/>
      <c r="PIA72" s="31"/>
      <c r="PIB72" s="30"/>
      <c r="PIC72" s="30"/>
      <c r="PID72" s="36"/>
      <c r="PIE72" s="34"/>
      <c r="PIF72" s="29"/>
      <c r="PIG72" s="29"/>
      <c r="PIH72" s="29"/>
      <c r="PII72" s="29"/>
      <c r="PIJ72" s="29"/>
      <c r="PIK72" s="29"/>
      <c r="PIL72" s="29"/>
      <c r="PIM72" s="29"/>
      <c r="PIN72" s="29"/>
      <c r="PIO72" s="29"/>
      <c r="PIP72" s="30"/>
      <c r="PIQ72" s="31"/>
      <c r="PIR72" s="30"/>
      <c r="PIS72" s="30"/>
      <c r="PIT72" s="36"/>
      <c r="PIU72" s="34"/>
      <c r="PIV72" s="29"/>
      <c r="PIW72" s="29"/>
      <c r="PIX72" s="29"/>
      <c r="PIY72" s="29"/>
      <c r="PIZ72" s="29"/>
      <c r="PJA72" s="29"/>
      <c r="PJB72" s="29"/>
      <c r="PJC72" s="29"/>
      <c r="PJD72" s="29"/>
      <c r="PJE72" s="29"/>
      <c r="PJF72" s="30"/>
      <c r="PJG72" s="31"/>
      <c r="PJH72" s="30"/>
      <c r="PJI72" s="30"/>
      <c r="PJJ72" s="36"/>
      <c r="PJK72" s="34"/>
      <c r="PJL72" s="29"/>
      <c r="PJM72" s="29"/>
      <c r="PJN72" s="29"/>
      <c r="PJO72" s="29"/>
      <c r="PJP72" s="29"/>
      <c r="PJQ72" s="29"/>
      <c r="PJR72" s="29"/>
      <c r="PJS72" s="29"/>
      <c r="PJT72" s="29"/>
      <c r="PJU72" s="29"/>
      <c r="PJV72" s="30"/>
      <c r="PJW72" s="31"/>
      <c r="PJX72" s="30"/>
      <c r="PJY72" s="30"/>
      <c r="PJZ72" s="36"/>
      <c r="PKA72" s="34"/>
      <c r="PKB72" s="29"/>
      <c r="PKC72" s="29"/>
      <c r="PKD72" s="29"/>
      <c r="PKE72" s="29"/>
      <c r="PKF72" s="29"/>
      <c r="PKG72" s="29"/>
      <c r="PKH72" s="29"/>
      <c r="PKI72" s="29"/>
      <c r="PKJ72" s="29"/>
      <c r="PKK72" s="29"/>
      <c r="PKL72" s="30"/>
      <c r="PKM72" s="31"/>
      <c r="PKN72" s="30"/>
      <c r="PKO72" s="30"/>
      <c r="PKP72" s="36"/>
      <c r="PKQ72" s="34"/>
      <c r="PKR72" s="29"/>
      <c r="PKS72" s="29"/>
      <c r="PKT72" s="29"/>
      <c r="PKU72" s="29"/>
      <c r="PKV72" s="29"/>
      <c r="PKW72" s="29"/>
      <c r="PKX72" s="29"/>
      <c r="PKY72" s="29"/>
      <c r="PKZ72" s="29"/>
      <c r="PLA72" s="29"/>
      <c r="PLB72" s="30"/>
      <c r="PLC72" s="31"/>
      <c r="PLD72" s="30"/>
      <c r="PLE72" s="30"/>
      <c r="PLF72" s="36"/>
      <c r="PLG72" s="34"/>
      <c r="PLH72" s="29"/>
      <c r="PLI72" s="29"/>
      <c r="PLJ72" s="29"/>
      <c r="PLK72" s="29"/>
      <c r="PLL72" s="29"/>
      <c r="PLM72" s="29"/>
      <c r="PLN72" s="29"/>
      <c r="PLO72" s="29"/>
      <c r="PLP72" s="29"/>
      <c r="PLQ72" s="29"/>
      <c r="PLR72" s="30"/>
      <c r="PLS72" s="31"/>
      <c r="PLT72" s="30"/>
      <c r="PLU72" s="30"/>
      <c r="PLV72" s="36"/>
      <c r="PLW72" s="34"/>
      <c r="PLX72" s="29"/>
      <c r="PLY72" s="29"/>
      <c r="PLZ72" s="29"/>
      <c r="PMA72" s="29"/>
      <c r="PMB72" s="29"/>
      <c r="PMC72" s="29"/>
      <c r="PMD72" s="29"/>
      <c r="PME72" s="29"/>
      <c r="PMF72" s="29"/>
      <c r="PMG72" s="29"/>
      <c r="PMH72" s="30"/>
      <c r="PMI72" s="31"/>
      <c r="PMJ72" s="30"/>
      <c r="PMK72" s="30"/>
      <c r="PML72" s="36"/>
      <c r="PMM72" s="34"/>
      <c r="PMN72" s="29"/>
      <c r="PMO72" s="29"/>
      <c r="PMP72" s="29"/>
      <c r="PMQ72" s="29"/>
      <c r="PMR72" s="29"/>
      <c r="PMS72" s="29"/>
      <c r="PMT72" s="29"/>
      <c r="PMU72" s="29"/>
      <c r="PMV72" s="29"/>
      <c r="PMW72" s="29"/>
      <c r="PMX72" s="30"/>
      <c r="PMY72" s="31"/>
      <c r="PMZ72" s="30"/>
      <c r="PNA72" s="30"/>
      <c r="PNB72" s="36"/>
      <c r="PNC72" s="34"/>
      <c r="PND72" s="29"/>
      <c r="PNE72" s="29"/>
      <c r="PNF72" s="29"/>
      <c r="PNG72" s="29"/>
      <c r="PNH72" s="29"/>
      <c r="PNI72" s="29"/>
      <c r="PNJ72" s="29"/>
      <c r="PNK72" s="29"/>
      <c r="PNL72" s="29"/>
      <c r="PNM72" s="29"/>
      <c r="PNN72" s="30"/>
      <c r="PNO72" s="31"/>
      <c r="PNP72" s="30"/>
      <c r="PNQ72" s="30"/>
      <c r="PNR72" s="36"/>
      <c r="PNS72" s="34"/>
      <c r="PNT72" s="29"/>
      <c r="PNU72" s="29"/>
      <c r="PNV72" s="29"/>
      <c r="PNW72" s="29"/>
      <c r="PNX72" s="29"/>
      <c r="PNY72" s="29"/>
      <c r="PNZ72" s="29"/>
      <c r="POA72" s="29"/>
      <c r="POB72" s="29"/>
      <c r="POC72" s="29"/>
      <c r="POD72" s="30"/>
      <c r="POE72" s="31"/>
      <c r="POF72" s="30"/>
      <c r="POG72" s="30"/>
      <c r="POH72" s="36"/>
      <c r="POI72" s="34"/>
      <c r="POJ72" s="29"/>
      <c r="POK72" s="29"/>
      <c r="POL72" s="29"/>
      <c r="POM72" s="29"/>
      <c r="PON72" s="29"/>
      <c r="POO72" s="29"/>
      <c r="POP72" s="29"/>
      <c r="POQ72" s="29"/>
      <c r="POR72" s="29"/>
      <c r="POS72" s="29"/>
      <c r="POT72" s="30"/>
      <c r="POU72" s="31"/>
      <c r="POV72" s="30"/>
      <c r="POW72" s="30"/>
      <c r="POX72" s="36"/>
      <c r="POY72" s="34"/>
      <c r="POZ72" s="29"/>
      <c r="PPA72" s="29"/>
      <c r="PPB72" s="29"/>
      <c r="PPC72" s="29"/>
      <c r="PPD72" s="29"/>
      <c r="PPE72" s="29"/>
      <c r="PPF72" s="29"/>
      <c r="PPG72" s="29"/>
      <c r="PPH72" s="29"/>
      <c r="PPI72" s="29"/>
      <c r="PPJ72" s="30"/>
      <c r="PPK72" s="31"/>
      <c r="PPL72" s="30"/>
      <c r="PPM72" s="30"/>
      <c r="PPN72" s="36"/>
      <c r="PPO72" s="34"/>
      <c r="PPP72" s="29"/>
      <c r="PPQ72" s="29"/>
      <c r="PPR72" s="29"/>
      <c r="PPS72" s="29"/>
      <c r="PPT72" s="29"/>
      <c r="PPU72" s="29"/>
      <c r="PPV72" s="29"/>
      <c r="PPW72" s="29"/>
      <c r="PPX72" s="29"/>
      <c r="PPY72" s="29"/>
      <c r="PPZ72" s="30"/>
      <c r="PQA72" s="31"/>
      <c r="PQB72" s="30"/>
      <c r="PQC72" s="30"/>
      <c r="PQD72" s="36"/>
      <c r="PQE72" s="34"/>
      <c r="PQF72" s="29"/>
      <c r="PQG72" s="29"/>
      <c r="PQH72" s="29"/>
      <c r="PQI72" s="29"/>
      <c r="PQJ72" s="29"/>
      <c r="PQK72" s="29"/>
      <c r="PQL72" s="29"/>
      <c r="PQM72" s="29"/>
      <c r="PQN72" s="29"/>
      <c r="PQO72" s="29"/>
      <c r="PQP72" s="30"/>
      <c r="PQQ72" s="31"/>
      <c r="PQR72" s="30"/>
      <c r="PQS72" s="30"/>
      <c r="PQT72" s="36"/>
      <c r="PQU72" s="34"/>
      <c r="PQV72" s="29"/>
      <c r="PQW72" s="29"/>
      <c r="PQX72" s="29"/>
      <c r="PQY72" s="29"/>
      <c r="PQZ72" s="29"/>
      <c r="PRA72" s="29"/>
      <c r="PRB72" s="29"/>
      <c r="PRC72" s="29"/>
      <c r="PRD72" s="29"/>
      <c r="PRE72" s="29"/>
      <c r="PRF72" s="30"/>
      <c r="PRG72" s="31"/>
      <c r="PRH72" s="30"/>
      <c r="PRI72" s="30"/>
      <c r="PRJ72" s="36"/>
      <c r="PRK72" s="34"/>
      <c r="PRL72" s="29"/>
      <c r="PRM72" s="29"/>
      <c r="PRN72" s="29"/>
      <c r="PRO72" s="29"/>
      <c r="PRP72" s="29"/>
      <c r="PRQ72" s="29"/>
      <c r="PRR72" s="29"/>
      <c r="PRS72" s="29"/>
      <c r="PRT72" s="29"/>
      <c r="PRU72" s="29"/>
      <c r="PRV72" s="30"/>
      <c r="PRW72" s="31"/>
      <c r="PRX72" s="30"/>
      <c r="PRY72" s="30"/>
      <c r="PRZ72" s="36"/>
      <c r="PSA72" s="34"/>
      <c r="PSB72" s="29"/>
      <c r="PSC72" s="29"/>
      <c r="PSD72" s="29"/>
      <c r="PSE72" s="29"/>
      <c r="PSF72" s="29"/>
      <c r="PSG72" s="29"/>
      <c r="PSH72" s="29"/>
      <c r="PSI72" s="29"/>
      <c r="PSJ72" s="29"/>
      <c r="PSK72" s="29"/>
      <c r="PSL72" s="30"/>
      <c r="PSM72" s="31"/>
      <c r="PSN72" s="30"/>
      <c r="PSO72" s="30"/>
      <c r="PSP72" s="36"/>
      <c r="PSQ72" s="34"/>
      <c r="PSR72" s="29"/>
      <c r="PSS72" s="29"/>
      <c r="PST72" s="29"/>
      <c r="PSU72" s="29"/>
      <c r="PSV72" s="29"/>
      <c r="PSW72" s="29"/>
      <c r="PSX72" s="29"/>
      <c r="PSY72" s="29"/>
      <c r="PSZ72" s="29"/>
      <c r="PTA72" s="29"/>
      <c r="PTB72" s="30"/>
      <c r="PTC72" s="31"/>
      <c r="PTD72" s="30"/>
      <c r="PTE72" s="30"/>
      <c r="PTF72" s="36"/>
      <c r="PTG72" s="34"/>
      <c r="PTH72" s="29"/>
      <c r="PTI72" s="29"/>
      <c r="PTJ72" s="29"/>
      <c r="PTK72" s="29"/>
      <c r="PTL72" s="29"/>
      <c r="PTM72" s="29"/>
      <c r="PTN72" s="29"/>
      <c r="PTO72" s="29"/>
      <c r="PTP72" s="29"/>
      <c r="PTQ72" s="29"/>
      <c r="PTR72" s="30"/>
      <c r="PTS72" s="31"/>
      <c r="PTT72" s="30"/>
      <c r="PTU72" s="30"/>
      <c r="PTV72" s="36"/>
      <c r="PTW72" s="34"/>
      <c r="PTX72" s="29"/>
      <c r="PTY72" s="29"/>
      <c r="PTZ72" s="29"/>
      <c r="PUA72" s="29"/>
      <c r="PUB72" s="29"/>
      <c r="PUC72" s="29"/>
      <c r="PUD72" s="29"/>
      <c r="PUE72" s="29"/>
      <c r="PUF72" s="29"/>
      <c r="PUG72" s="29"/>
      <c r="PUH72" s="30"/>
      <c r="PUI72" s="31"/>
      <c r="PUJ72" s="30"/>
      <c r="PUK72" s="30"/>
      <c r="PUL72" s="36"/>
      <c r="PUM72" s="34"/>
      <c r="PUN72" s="29"/>
      <c r="PUO72" s="29"/>
      <c r="PUP72" s="29"/>
      <c r="PUQ72" s="29"/>
      <c r="PUR72" s="29"/>
      <c r="PUS72" s="29"/>
      <c r="PUT72" s="29"/>
      <c r="PUU72" s="29"/>
      <c r="PUV72" s="29"/>
      <c r="PUW72" s="29"/>
      <c r="PUX72" s="30"/>
      <c r="PUY72" s="31"/>
      <c r="PUZ72" s="30"/>
      <c r="PVA72" s="30"/>
      <c r="PVB72" s="36"/>
      <c r="PVC72" s="34"/>
      <c r="PVD72" s="29"/>
      <c r="PVE72" s="29"/>
      <c r="PVF72" s="29"/>
      <c r="PVG72" s="29"/>
      <c r="PVH72" s="29"/>
      <c r="PVI72" s="29"/>
      <c r="PVJ72" s="29"/>
      <c r="PVK72" s="29"/>
      <c r="PVL72" s="29"/>
      <c r="PVM72" s="29"/>
      <c r="PVN72" s="30"/>
      <c r="PVO72" s="31"/>
      <c r="PVP72" s="30"/>
      <c r="PVQ72" s="30"/>
      <c r="PVR72" s="36"/>
      <c r="PVS72" s="34"/>
      <c r="PVT72" s="29"/>
      <c r="PVU72" s="29"/>
      <c r="PVV72" s="29"/>
      <c r="PVW72" s="29"/>
      <c r="PVX72" s="29"/>
      <c r="PVY72" s="29"/>
      <c r="PVZ72" s="29"/>
      <c r="PWA72" s="29"/>
      <c r="PWB72" s="29"/>
      <c r="PWC72" s="29"/>
      <c r="PWD72" s="30"/>
      <c r="PWE72" s="31"/>
      <c r="PWF72" s="30"/>
      <c r="PWG72" s="30"/>
      <c r="PWH72" s="36"/>
      <c r="PWI72" s="34"/>
      <c r="PWJ72" s="29"/>
      <c r="PWK72" s="29"/>
      <c r="PWL72" s="29"/>
      <c r="PWM72" s="29"/>
      <c r="PWN72" s="29"/>
      <c r="PWO72" s="29"/>
      <c r="PWP72" s="29"/>
      <c r="PWQ72" s="29"/>
      <c r="PWR72" s="29"/>
      <c r="PWS72" s="29"/>
      <c r="PWT72" s="30"/>
      <c r="PWU72" s="31"/>
      <c r="PWV72" s="30"/>
      <c r="PWW72" s="30"/>
      <c r="PWX72" s="36"/>
      <c r="PWY72" s="34"/>
      <c r="PWZ72" s="29"/>
      <c r="PXA72" s="29"/>
      <c r="PXB72" s="29"/>
      <c r="PXC72" s="29"/>
      <c r="PXD72" s="29"/>
      <c r="PXE72" s="29"/>
      <c r="PXF72" s="29"/>
      <c r="PXG72" s="29"/>
      <c r="PXH72" s="29"/>
      <c r="PXI72" s="29"/>
      <c r="PXJ72" s="30"/>
      <c r="PXK72" s="31"/>
      <c r="PXL72" s="30"/>
      <c r="PXM72" s="30"/>
      <c r="PXN72" s="36"/>
      <c r="PXO72" s="34"/>
      <c r="PXP72" s="29"/>
      <c r="PXQ72" s="29"/>
      <c r="PXR72" s="29"/>
      <c r="PXS72" s="29"/>
      <c r="PXT72" s="29"/>
      <c r="PXU72" s="29"/>
      <c r="PXV72" s="29"/>
      <c r="PXW72" s="29"/>
      <c r="PXX72" s="29"/>
      <c r="PXY72" s="29"/>
      <c r="PXZ72" s="30"/>
      <c r="PYA72" s="31"/>
      <c r="PYB72" s="30"/>
      <c r="PYC72" s="30"/>
      <c r="PYD72" s="36"/>
      <c r="PYE72" s="34"/>
      <c r="PYF72" s="29"/>
      <c r="PYG72" s="29"/>
      <c r="PYH72" s="29"/>
      <c r="PYI72" s="29"/>
      <c r="PYJ72" s="29"/>
      <c r="PYK72" s="29"/>
      <c r="PYL72" s="29"/>
      <c r="PYM72" s="29"/>
      <c r="PYN72" s="29"/>
      <c r="PYO72" s="29"/>
      <c r="PYP72" s="30"/>
      <c r="PYQ72" s="31"/>
      <c r="PYR72" s="30"/>
      <c r="PYS72" s="30"/>
      <c r="PYT72" s="36"/>
      <c r="PYU72" s="34"/>
      <c r="PYV72" s="29"/>
      <c r="PYW72" s="29"/>
      <c r="PYX72" s="29"/>
      <c r="PYY72" s="29"/>
      <c r="PYZ72" s="29"/>
      <c r="PZA72" s="29"/>
      <c r="PZB72" s="29"/>
      <c r="PZC72" s="29"/>
      <c r="PZD72" s="29"/>
      <c r="PZE72" s="29"/>
      <c r="PZF72" s="30"/>
      <c r="PZG72" s="31"/>
      <c r="PZH72" s="30"/>
      <c r="PZI72" s="30"/>
      <c r="PZJ72" s="36"/>
      <c r="PZK72" s="34"/>
      <c r="PZL72" s="29"/>
      <c r="PZM72" s="29"/>
      <c r="PZN72" s="29"/>
      <c r="PZO72" s="29"/>
      <c r="PZP72" s="29"/>
      <c r="PZQ72" s="29"/>
      <c r="PZR72" s="29"/>
      <c r="PZS72" s="29"/>
      <c r="PZT72" s="29"/>
      <c r="PZU72" s="29"/>
      <c r="PZV72" s="30"/>
      <c r="PZW72" s="31"/>
      <c r="PZX72" s="30"/>
      <c r="PZY72" s="30"/>
      <c r="PZZ72" s="36"/>
      <c r="QAA72" s="34"/>
      <c r="QAB72" s="29"/>
      <c r="QAC72" s="29"/>
      <c r="QAD72" s="29"/>
      <c r="QAE72" s="29"/>
      <c r="QAF72" s="29"/>
      <c r="QAG72" s="29"/>
      <c r="QAH72" s="29"/>
      <c r="QAI72" s="29"/>
      <c r="QAJ72" s="29"/>
      <c r="QAK72" s="29"/>
      <c r="QAL72" s="30"/>
      <c r="QAM72" s="31"/>
      <c r="QAN72" s="30"/>
      <c r="QAO72" s="30"/>
      <c r="QAP72" s="36"/>
      <c r="QAQ72" s="34"/>
      <c r="QAR72" s="29"/>
      <c r="QAS72" s="29"/>
      <c r="QAT72" s="29"/>
      <c r="QAU72" s="29"/>
      <c r="QAV72" s="29"/>
      <c r="QAW72" s="29"/>
      <c r="QAX72" s="29"/>
      <c r="QAY72" s="29"/>
      <c r="QAZ72" s="29"/>
      <c r="QBA72" s="29"/>
      <c r="QBB72" s="30"/>
      <c r="QBC72" s="31"/>
      <c r="QBD72" s="30"/>
      <c r="QBE72" s="30"/>
      <c r="QBF72" s="36"/>
      <c r="QBG72" s="34"/>
      <c r="QBH72" s="29"/>
      <c r="QBI72" s="29"/>
      <c r="QBJ72" s="29"/>
      <c r="QBK72" s="29"/>
      <c r="QBL72" s="29"/>
      <c r="QBM72" s="29"/>
      <c r="QBN72" s="29"/>
      <c r="QBO72" s="29"/>
      <c r="QBP72" s="29"/>
      <c r="QBQ72" s="29"/>
      <c r="QBR72" s="30"/>
      <c r="QBS72" s="31"/>
      <c r="QBT72" s="30"/>
      <c r="QBU72" s="30"/>
      <c r="QBV72" s="36"/>
      <c r="QBW72" s="34"/>
      <c r="QBX72" s="29"/>
      <c r="QBY72" s="29"/>
      <c r="QBZ72" s="29"/>
      <c r="QCA72" s="29"/>
      <c r="QCB72" s="29"/>
      <c r="QCC72" s="29"/>
      <c r="QCD72" s="29"/>
      <c r="QCE72" s="29"/>
      <c r="QCF72" s="29"/>
      <c r="QCG72" s="29"/>
      <c r="QCH72" s="30"/>
      <c r="QCI72" s="31"/>
      <c r="QCJ72" s="30"/>
      <c r="QCK72" s="30"/>
      <c r="QCL72" s="36"/>
      <c r="QCM72" s="34"/>
      <c r="QCN72" s="29"/>
      <c r="QCO72" s="29"/>
      <c r="QCP72" s="29"/>
      <c r="QCQ72" s="29"/>
      <c r="QCR72" s="29"/>
      <c r="QCS72" s="29"/>
      <c r="QCT72" s="29"/>
      <c r="QCU72" s="29"/>
      <c r="QCV72" s="29"/>
      <c r="QCW72" s="29"/>
      <c r="QCX72" s="30"/>
      <c r="QCY72" s="31"/>
      <c r="QCZ72" s="30"/>
      <c r="QDA72" s="30"/>
      <c r="QDB72" s="36"/>
      <c r="QDC72" s="34"/>
      <c r="QDD72" s="29"/>
      <c r="QDE72" s="29"/>
      <c r="QDF72" s="29"/>
      <c r="QDG72" s="29"/>
      <c r="QDH72" s="29"/>
      <c r="QDI72" s="29"/>
      <c r="QDJ72" s="29"/>
      <c r="QDK72" s="29"/>
      <c r="QDL72" s="29"/>
      <c r="QDM72" s="29"/>
      <c r="QDN72" s="30"/>
      <c r="QDO72" s="31"/>
      <c r="QDP72" s="30"/>
      <c r="QDQ72" s="30"/>
      <c r="QDR72" s="36"/>
      <c r="QDS72" s="34"/>
      <c r="QDT72" s="29"/>
      <c r="QDU72" s="29"/>
      <c r="QDV72" s="29"/>
      <c r="QDW72" s="29"/>
      <c r="QDX72" s="29"/>
      <c r="QDY72" s="29"/>
      <c r="QDZ72" s="29"/>
      <c r="QEA72" s="29"/>
      <c r="QEB72" s="29"/>
      <c r="QEC72" s="29"/>
      <c r="QED72" s="30"/>
      <c r="QEE72" s="31"/>
      <c r="QEF72" s="30"/>
      <c r="QEG72" s="30"/>
      <c r="QEH72" s="36"/>
      <c r="QEI72" s="34"/>
      <c r="QEJ72" s="29"/>
      <c r="QEK72" s="29"/>
      <c r="QEL72" s="29"/>
      <c r="QEM72" s="29"/>
      <c r="QEN72" s="29"/>
      <c r="QEO72" s="29"/>
      <c r="QEP72" s="29"/>
      <c r="QEQ72" s="29"/>
      <c r="QER72" s="29"/>
      <c r="QES72" s="29"/>
      <c r="QET72" s="30"/>
      <c r="QEU72" s="31"/>
      <c r="QEV72" s="30"/>
      <c r="QEW72" s="30"/>
      <c r="QEX72" s="36"/>
      <c r="QEY72" s="34"/>
      <c r="QEZ72" s="29"/>
      <c r="QFA72" s="29"/>
      <c r="QFB72" s="29"/>
      <c r="QFC72" s="29"/>
      <c r="QFD72" s="29"/>
      <c r="QFE72" s="29"/>
      <c r="QFF72" s="29"/>
      <c r="QFG72" s="29"/>
      <c r="QFH72" s="29"/>
      <c r="QFI72" s="29"/>
      <c r="QFJ72" s="30"/>
      <c r="QFK72" s="31"/>
      <c r="QFL72" s="30"/>
      <c r="QFM72" s="30"/>
      <c r="QFN72" s="36"/>
      <c r="QFO72" s="34"/>
      <c r="QFP72" s="29"/>
      <c r="QFQ72" s="29"/>
      <c r="QFR72" s="29"/>
      <c r="QFS72" s="29"/>
      <c r="QFT72" s="29"/>
      <c r="QFU72" s="29"/>
      <c r="QFV72" s="29"/>
      <c r="QFW72" s="29"/>
      <c r="QFX72" s="29"/>
      <c r="QFY72" s="29"/>
      <c r="QFZ72" s="30"/>
      <c r="QGA72" s="31"/>
      <c r="QGB72" s="30"/>
      <c r="QGC72" s="30"/>
      <c r="QGD72" s="36"/>
      <c r="QGE72" s="34"/>
      <c r="QGF72" s="29"/>
      <c r="QGG72" s="29"/>
      <c r="QGH72" s="29"/>
      <c r="QGI72" s="29"/>
      <c r="QGJ72" s="29"/>
      <c r="QGK72" s="29"/>
      <c r="QGL72" s="29"/>
      <c r="QGM72" s="29"/>
      <c r="QGN72" s="29"/>
      <c r="QGO72" s="29"/>
      <c r="QGP72" s="30"/>
      <c r="QGQ72" s="31"/>
      <c r="QGR72" s="30"/>
      <c r="QGS72" s="30"/>
      <c r="QGT72" s="36"/>
      <c r="QGU72" s="34"/>
      <c r="QGV72" s="29"/>
      <c r="QGW72" s="29"/>
      <c r="QGX72" s="29"/>
      <c r="QGY72" s="29"/>
      <c r="QGZ72" s="29"/>
      <c r="QHA72" s="29"/>
      <c r="QHB72" s="29"/>
      <c r="QHC72" s="29"/>
      <c r="QHD72" s="29"/>
      <c r="QHE72" s="29"/>
      <c r="QHF72" s="30"/>
      <c r="QHG72" s="31"/>
      <c r="QHH72" s="30"/>
      <c r="QHI72" s="30"/>
      <c r="QHJ72" s="36"/>
      <c r="QHK72" s="34"/>
      <c r="QHL72" s="29"/>
      <c r="QHM72" s="29"/>
      <c r="QHN72" s="29"/>
      <c r="QHO72" s="29"/>
      <c r="QHP72" s="29"/>
      <c r="QHQ72" s="29"/>
      <c r="QHR72" s="29"/>
      <c r="QHS72" s="29"/>
      <c r="QHT72" s="29"/>
      <c r="QHU72" s="29"/>
      <c r="QHV72" s="30"/>
      <c r="QHW72" s="31"/>
      <c r="QHX72" s="30"/>
      <c r="QHY72" s="30"/>
      <c r="QHZ72" s="36"/>
      <c r="QIA72" s="34"/>
      <c r="QIB72" s="29"/>
      <c r="QIC72" s="29"/>
      <c r="QID72" s="29"/>
      <c r="QIE72" s="29"/>
      <c r="QIF72" s="29"/>
      <c r="QIG72" s="29"/>
      <c r="QIH72" s="29"/>
      <c r="QII72" s="29"/>
      <c r="QIJ72" s="29"/>
      <c r="QIK72" s="29"/>
      <c r="QIL72" s="30"/>
      <c r="QIM72" s="31"/>
      <c r="QIN72" s="30"/>
      <c r="QIO72" s="30"/>
      <c r="QIP72" s="36"/>
      <c r="QIQ72" s="34"/>
      <c r="QIR72" s="29"/>
      <c r="QIS72" s="29"/>
      <c r="QIT72" s="29"/>
      <c r="QIU72" s="29"/>
      <c r="QIV72" s="29"/>
      <c r="QIW72" s="29"/>
      <c r="QIX72" s="29"/>
      <c r="QIY72" s="29"/>
      <c r="QIZ72" s="29"/>
      <c r="QJA72" s="29"/>
      <c r="QJB72" s="30"/>
      <c r="QJC72" s="31"/>
      <c r="QJD72" s="30"/>
      <c r="QJE72" s="30"/>
      <c r="QJF72" s="36"/>
      <c r="QJG72" s="34"/>
      <c r="QJH72" s="29"/>
      <c r="QJI72" s="29"/>
      <c r="QJJ72" s="29"/>
      <c r="QJK72" s="29"/>
      <c r="QJL72" s="29"/>
      <c r="QJM72" s="29"/>
      <c r="QJN72" s="29"/>
      <c r="QJO72" s="29"/>
      <c r="QJP72" s="29"/>
      <c r="QJQ72" s="29"/>
      <c r="QJR72" s="30"/>
      <c r="QJS72" s="31"/>
      <c r="QJT72" s="30"/>
      <c r="QJU72" s="30"/>
      <c r="QJV72" s="36"/>
      <c r="QJW72" s="34"/>
      <c r="QJX72" s="29"/>
      <c r="QJY72" s="29"/>
      <c r="QJZ72" s="29"/>
      <c r="QKA72" s="29"/>
      <c r="QKB72" s="29"/>
      <c r="QKC72" s="29"/>
      <c r="QKD72" s="29"/>
      <c r="QKE72" s="29"/>
      <c r="QKF72" s="29"/>
      <c r="QKG72" s="29"/>
      <c r="QKH72" s="30"/>
      <c r="QKI72" s="31"/>
      <c r="QKJ72" s="30"/>
      <c r="QKK72" s="30"/>
      <c r="QKL72" s="36"/>
      <c r="QKM72" s="34"/>
      <c r="QKN72" s="29"/>
      <c r="QKO72" s="29"/>
      <c r="QKP72" s="29"/>
      <c r="QKQ72" s="29"/>
      <c r="QKR72" s="29"/>
      <c r="QKS72" s="29"/>
      <c r="QKT72" s="29"/>
      <c r="QKU72" s="29"/>
      <c r="QKV72" s="29"/>
      <c r="QKW72" s="29"/>
      <c r="QKX72" s="30"/>
      <c r="QKY72" s="31"/>
      <c r="QKZ72" s="30"/>
      <c r="QLA72" s="30"/>
      <c r="QLB72" s="36"/>
      <c r="QLC72" s="34"/>
      <c r="QLD72" s="29"/>
      <c r="QLE72" s="29"/>
      <c r="QLF72" s="29"/>
      <c r="QLG72" s="29"/>
      <c r="QLH72" s="29"/>
      <c r="QLI72" s="29"/>
      <c r="QLJ72" s="29"/>
      <c r="QLK72" s="29"/>
      <c r="QLL72" s="29"/>
      <c r="QLM72" s="29"/>
      <c r="QLN72" s="30"/>
      <c r="QLO72" s="31"/>
      <c r="QLP72" s="30"/>
      <c r="QLQ72" s="30"/>
      <c r="QLR72" s="36"/>
      <c r="QLS72" s="34"/>
      <c r="QLT72" s="29"/>
      <c r="QLU72" s="29"/>
      <c r="QLV72" s="29"/>
      <c r="QLW72" s="29"/>
      <c r="QLX72" s="29"/>
      <c r="QLY72" s="29"/>
      <c r="QLZ72" s="29"/>
      <c r="QMA72" s="29"/>
      <c r="QMB72" s="29"/>
      <c r="QMC72" s="29"/>
      <c r="QMD72" s="30"/>
      <c r="QME72" s="31"/>
      <c r="QMF72" s="30"/>
      <c r="QMG72" s="30"/>
      <c r="QMH72" s="36"/>
      <c r="QMI72" s="34"/>
      <c r="QMJ72" s="29"/>
      <c r="QMK72" s="29"/>
      <c r="QML72" s="29"/>
      <c r="QMM72" s="29"/>
      <c r="QMN72" s="29"/>
      <c r="QMO72" s="29"/>
      <c r="QMP72" s="29"/>
      <c r="QMQ72" s="29"/>
      <c r="QMR72" s="29"/>
      <c r="QMS72" s="29"/>
      <c r="QMT72" s="30"/>
      <c r="QMU72" s="31"/>
      <c r="QMV72" s="30"/>
      <c r="QMW72" s="30"/>
      <c r="QMX72" s="36"/>
      <c r="QMY72" s="34"/>
      <c r="QMZ72" s="29"/>
      <c r="QNA72" s="29"/>
      <c r="QNB72" s="29"/>
      <c r="QNC72" s="29"/>
      <c r="QND72" s="29"/>
      <c r="QNE72" s="29"/>
      <c r="QNF72" s="29"/>
      <c r="QNG72" s="29"/>
      <c r="QNH72" s="29"/>
      <c r="QNI72" s="29"/>
      <c r="QNJ72" s="30"/>
      <c r="QNK72" s="31"/>
      <c r="QNL72" s="30"/>
      <c r="QNM72" s="30"/>
      <c r="QNN72" s="36"/>
      <c r="QNO72" s="34"/>
      <c r="QNP72" s="29"/>
      <c r="QNQ72" s="29"/>
      <c r="QNR72" s="29"/>
      <c r="QNS72" s="29"/>
      <c r="QNT72" s="29"/>
      <c r="QNU72" s="29"/>
      <c r="QNV72" s="29"/>
      <c r="QNW72" s="29"/>
      <c r="QNX72" s="29"/>
      <c r="QNY72" s="29"/>
      <c r="QNZ72" s="30"/>
      <c r="QOA72" s="31"/>
      <c r="QOB72" s="30"/>
      <c r="QOC72" s="30"/>
      <c r="QOD72" s="36"/>
      <c r="QOE72" s="34"/>
      <c r="QOF72" s="29"/>
      <c r="QOG72" s="29"/>
      <c r="QOH72" s="29"/>
      <c r="QOI72" s="29"/>
      <c r="QOJ72" s="29"/>
      <c r="QOK72" s="29"/>
      <c r="QOL72" s="29"/>
      <c r="QOM72" s="29"/>
      <c r="QON72" s="29"/>
      <c r="QOO72" s="29"/>
      <c r="QOP72" s="30"/>
      <c r="QOQ72" s="31"/>
      <c r="QOR72" s="30"/>
      <c r="QOS72" s="30"/>
      <c r="QOT72" s="36"/>
      <c r="QOU72" s="34"/>
      <c r="QOV72" s="29"/>
      <c r="QOW72" s="29"/>
      <c r="QOX72" s="29"/>
      <c r="QOY72" s="29"/>
      <c r="QOZ72" s="29"/>
      <c r="QPA72" s="29"/>
      <c r="QPB72" s="29"/>
      <c r="QPC72" s="29"/>
      <c r="QPD72" s="29"/>
      <c r="QPE72" s="29"/>
      <c r="QPF72" s="30"/>
      <c r="QPG72" s="31"/>
      <c r="QPH72" s="30"/>
      <c r="QPI72" s="30"/>
      <c r="QPJ72" s="36"/>
      <c r="QPK72" s="34"/>
      <c r="QPL72" s="29"/>
      <c r="QPM72" s="29"/>
      <c r="QPN72" s="29"/>
      <c r="QPO72" s="29"/>
      <c r="QPP72" s="29"/>
      <c r="QPQ72" s="29"/>
      <c r="QPR72" s="29"/>
      <c r="QPS72" s="29"/>
      <c r="QPT72" s="29"/>
      <c r="QPU72" s="29"/>
      <c r="QPV72" s="30"/>
      <c r="QPW72" s="31"/>
      <c r="QPX72" s="30"/>
      <c r="QPY72" s="30"/>
      <c r="QPZ72" s="36"/>
      <c r="QQA72" s="34"/>
      <c r="QQB72" s="29"/>
      <c r="QQC72" s="29"/>
      <c r="QQD72" s="29"/>
      <c r="QQE72" s="29"/>
      <c r="QQF72" s="29"/>
      <c r="QQG72" s="29"/>
      <c r="QQH72" s="29"/>
      <c r="QQI72" s="29"/>
      <c r="QQJ72" s="29"/>
      <c r="QQK72" s="29"/>
      <c r="QQL72" s="30"/>
      <c r="QQM72" s="31"/>
      <c r="QQN72" s="30"/>
      <c r="QQO72" s="30"/>
      <c r="QQP72" s="36"/>
      <c r="QQQ72" s="34"/>
      <c r="QQR72" s="29"/>
      <c r="QQS72" s="29"/>
      <c r="QQT72" s="29"/>
      <c r="QQU72" s="29"/>
      <c r="QQV72" s="29"/>
      <c r="QQW72" s="29"/>
      <c r="QQX72" s="29"/>
      <c r="QQY72" s="29"/>
      <c r="QQZ72" s="29"/>
      <c r="QRA72" s="29"/>
      <c r="QRB72" s="30"/>
      <c r="QRC72" s="31"/>
      <c r="QRD72" s="30"/>
      <c r="QRE72" s="30"/>
      <c r="QRF72" s="36"/>
      <c r="QRG72" s="34"/>
      <c r="QRH72" s="29"/>
      <c r="QRI72" s="29"/>
      <c r="QRJ72" s="29"/>
      <c r="QRK72" s="29"/>
      <c r="QRL72" s="29"/>
      <c r="QRM72" s="29"/>
      <c r="QRN72" s="29"/>
      <c r="QRO72" s="29"/>
      <c r="QRP72" s="29"/>
      <c r="QRQ72" s="29"/>
      <c r="QRR72" s="30"/>
      <c r="QRS72" s="31"/>
      <c r="QRT72" s="30"/>
      <c r="QRU72" s="30"/>
      <c r="QRV72" s="36"/>
      <c r="QRW72" s="34"/>
      <c r="QRX72" s="29"/>
      <c r="QRY72" s="29"/>
      <c r="QRZ72" s="29"/>
      <c r="QSA72" s="29"/>
      <c r="QSB72" s="29"/>
      <c r="QSC72" s="29"/>
      <c r="QSD72" s="29"/>
      <c r="QSE72" s="29"/>
      <c r="QSF72" s="29"/>
      <c r="QSG72" s="29"/>
      <c r="QSH72" s="30"/>
      <c r="QSI72" s="31"/>
      <c r="QSJ72" s="30"/>
      <c r="QSK72" s="30"/>
      <c r="QSL72" s="36"/>
      <c r="QSM72" s="34"/>
      <c r="QSN72" s="29"/>
      <c r="QSO72" s="29"/>
      <c r="QSP72" s="29"/>
      <c r="QSQ72" s="29"/>
      <c r="QSR72" s="29"/>
      <c r="QSS72" s="29"/>
      <c r="QST72" s="29"/>
      <c r="QSU72" s="29"/>
      <c r="QSV72" s="29"/>
      <c r="QSW72" s="29"/>
      <c r="QSX72" s="30"/>
      <c r="QSY72" s="31"/>
      <c r="QSZ72" s="30"/>
      <c r="QTA72" s="30"/>
      <c r="QTB72" s="36"/>
      <c r="QTC72" s="34"/>
      <c r="QTD72" s="29"/>
      <c r="QTE72" s="29"/>
      <c r="QTF72" s="29"/>
      <c r="QTG72" s="29"/>
      <c r="QTH72" s="29"/>
      <c r="QTI72" s="29"/>
      <c r="QTJ72" s="29"/>
      <c r="QTK72" s="29"/>
      <c r="QTL72" s="29"/>
      <c r="QTM72" s="29"/>
      <c r="QTN72" s="30"/>
      <c r="QTO72" s="31"/>
      <c r="QTP72" s="30"/>
      <c r="QTQ72" s="30"/>
      <c r="QTR72" s="36"/>
      <c r="QTS72" s="34"/>
      <c r="QTT72" s="29"/>
      <c r="QTU72" s="29"/>
      <c r="QTV72" s="29"/>
      <c r="QTW72" s="29"/>
      <c r="QTX72" s="29"/>
      <c r="QTY72" s="29"/>
      <c r="QTZ72" s="29"/>
      <c r="QUA72" s="29"/>
      <c r="QUB72" s="29"/>
      <c r="QUC72" s="29"/>
      <c r="QUD72" s="30"/>
      <c r="QUE72" s="31"/>
      <c r="QUF72" s="30"/>
      <c r="QUG72" s="30"/>
      <c r="QUH72" s="36"/>
      <c r="QUI72" s="34"/>
      <c r="QUJ72" s="29"/>
      <c r="QUK72" s="29"/>
      <c r="QUL72" s="29"/>
      <c r="QUM72" s="29"/>
      <c r="QUN72" s="29"/>
      <c r="QUO72" s="29"/>
      <c r="QUP72" s="29"/>
      <c r="QUQ72" s="29"/>
      <c r="QUR72" s="29"/>
      <c r="QUS72" s="29"/>
      <c r="QUT72" s="30"/>
      <c r="QUU72" s="31"/>
      <c r="QUV72" s="30"/>
      <c r="QUW72" s="30"/>
      <c r="QUX72" s="36"/>
      <c r="QUY72" s="34"/>
      <c r="QUZ72" s="29"/>
      <c r="QVA72" s="29"/>
      <c r="QVB72" s="29"/>
      <c r="QVC72" s="29"/>
      <c r="QVD72" s="29"/>
      <c r="QVE72" s="29"/>
      <c r="QVF72" s="29"/>
      <c r="QVG72" s="29"/>
      <c r="QVH72" s="29"/>
      <c r="QVI72" s="29"/>
      <c r="QVJ72" s="30"/>
      <c r="QVK72" s="31"/>
      <c r="QVL72" s="30"/>
      <c r="QVM72" s="30"/>
      <c r="QVN72" s="36"/>
      <c r="QVO72" s="34"/>
      <c r="QVP72" s="29"/>
      <c r="QVQ72" s="29"/>
      <c r="QVR72" s="29"/>
      <c r="QVS72" s="29"/>
      <c r="QVT72" s="29"/>
      <c r="QVU72" s="29"/>
      <c r="QVV72" s="29"/>
      <c r="QVW72" s="29"/>
      <c r="QVX72" s="29"/>
      <c r="QVY72" s="29"/>
      <c r="QVZ72" s="30"/>
      <c r="QWA72" s="31"/>
      <c r="QWB72" s="30"/>
      <c r="QWC72" s="30"/>
      <c r="QWD72" s="36"/>
      <c r="QWE72" s="34"/>
      <c r="QWF72" s="29"/>
      <c r="QWG72" s="29"/>
      <c r="QWH72" s="29"/>
      <c r="QWI72" s="29"/>
      <c r="QWJ72" s="29"/>
      <c r="QWK72" s="29"/>
      <c r="QWL72" s="29"/>
      <c r="QWM72" s="29"/>
      <c r="QWN72" s="29"/>
      <c r="QWO72" s="29"/>
      <c r="QWP72" s="30"/>
      <c r="QWQ72" s="31"/>
      <c r="QWR72" s="30"/>
      <c r="QWS72" s="30"/>
      <c r="QWT72" s="36"/>
      <c r="QWU72" s="34"/>
      <c r="QWV72" s="29"/>
      <c r="QWW72" s="29"/>
      <c r="QWX72" s="29"/>
      <c r="QWY72" s="29"/>
      <c r="QWZ72" s="29"/>
      <c r="QXA72" s="29"/>
      <c r="QXB72" s="29"/>
      <c r="QXC72" s="29"/>
      <c r="QXD72" s="29"/>
      <c r="QXE72" s="29"/>
      <c r="QXF72" s="30"/>
      <c r="QXG72" s="31"/>
      <c r="QXH72" s="30"/>
      <c r="QXI72" s="30"/>
      <c r="QXJ72" s="36"/>
      <c r="QXK72" s="34"/>
      <c r="QXL72" s="29"/>
      <c r="QXM72" s="29"/>
      <c r="QXN72" s="29"/>
      <c r="QXO72" s="29"/>
      <c r="QXP72" s="29"/>
      <c r="QXQ72" s="29"/>
      <c r="QXR72" s="29"/>
      <c r="QXS72" s="29"/>
      <c r="QXT72" s="29"/>
      <c r="QXU72" s="29"/>
      <c r="QXV72" s="30"/>
      <c r="QXW72" s="31"/>
      <c r="QXX72" s="30"/>
      <c r="QXY72" s="30"/>
      <c r="QXZ72" s="36"/>
      <c r="QYA72" s="34"/>
      <c r="QYB72" s="29"/>
      <c r="QYC72" s="29"/>
      <c r="QYD72" s="29"/>
      <c r="QYE72" s="29"/>
      <c r="QYF72" s="29"/>
      <c r="QYG72" s="29"/>
      <c r="QYH72" s="29"/>
      <c r="QYI72" s="29"/>
      <c r="QYJ72" s="29"/>
      <c r="QYK72" s="29"/>
      <c r="QYL72" s="30"/>
      <c r="QYM72" s="31"/>
      <c r="QYN72" s="30"/>
      <c r="QYO72" s="30"/>
      <c r="QYP72" s="36"/>
      <c r="QYQ72" s="34"/>
      <c r="QYR72" s="29"/>
      <c r="QYS72" s="29"/>
      <c r="QYT72" s="29"/>
      <c r="QYU72" s="29"/>
      <c r="QYV72" s="29"/>
      <c r="QYW72" s="29"/>
      <c r="QYX72" s="29"/>
      <c r="QYY72" s="29"/>
      <c r="QYZ72" s="29"/>
      <c r="QZA72" s="29"/>
      <c r="QZB72" s="30"/>
      <c r="QZC72" s="31"/>
      <c r="QZD72" s="30"/>
      <c r="QZE72" s="30"/>
      <c r="QZF72" s="36"/>
      <c r="QZG72" s="34"/>
      <c r="QZH72" s="29"/>
      <c r="QZI72" s="29"/>
      <c r="QZJ72" s="29"/>
      <c r="QZK72" s="29"/>
      <c r="QZL72" s="29"/>
      <c r="QZM72" s="29"/>
      <c r="QZN72" s="29"/>
      <c r="QZO72" s="29"/>
      <c r="QZP72" s="29"/>
      <c r="QZQ72" s="29"/>
      <c r="QZR72" s="30"/>
      <c r="QZS72" s="31"/>
      <c r="QZT72" s="30"/>
      <c r="QZU72" s="30"/>
      <c r="QZV72" s="36"/>
      <c r="QZW72" s="34"/>
      <c r="QZX72" s="29"/>
      <c r="QZY72" s="29"/>
      <c r="QZZ72" s="29"/>
      <c r="RAA72" s="29"/>
      <c r="RAB72" s="29"/>
      <c r="RAC72" s="29"/>
      <c r="RAD72" s="29"/>
      <c r="RAE72" s="29"/>
      <c r="RAF72" s="29"/>
      <c r="RAG72" s="29"/>
      <c r="RAH72" s="30"/>
      <c r="RAI72" s="31"/>
      <c r="RAJ72" s="30"/>
      <c r="RAK72" s="30"/>
      <c r="RAL72" s="36"/>
      <c r="RAM72" s="34"/>
      <c r="RAN72" s="29"/>
      <c r="RAO72" s="29"/>
      <c r="RAP72" s="29"/>
      <c r="RAQ72" s="29"/>
      <c r="RAR72" s="29"/>
      <c r="RAS72" s="29"/>
      <c r="RAT72" s="29"/>
      <c r="RAU72" s="29"/>
      <c r="RAV72" s="29"/>
      <c r="RAW72" s="29"/>
      <c r="RAX72" s="30"/>
      <c r="RAY72" s="31"/>
      <c r="RAZ72" s="30"/>
      <c r="RBA72" s="30"/>
      <c r="RBB72" s="36"/>
      <c r="RBC72" s="34"/>
      <c r="RBD72" s="29"/>
      <c r="RBE72" s="29"/>
      <c r="RBF72" s="29"/>
      <c r="RBG72" s="29"/>
      <c r="RBH72" s="29"/>
      <c r="RBI72" s="29"/>
      <c r="RBJ72" s="29"/>
      <c r="RBK72" s="29"/>
      <c r="RBL72" s="29"/>
      <c r="RBM72" s="29"/>
      <c r="RBN72" s="30"/>
      <c r="RBO72" s="31"/>
      <c r="RBP72" s="30"/>
      <c r="RBQ72" s="30"/>
      <c r="RBR72" s="36"/>
      <c r="RBS72" s="34"/>
      <c r="RBT72" s="29"/>
      <c r="RBU72" s="29"/>
      <c r="RBV72" s="29"/>
      <c r="RBW72" s="29"/>
      <c r="RBX72" s="29"/>
      <c r="RBY72" s="29"/>
      <c r="RBZ72" s="29"/>
      <c r="RCA72" s="29"/>
      <c r="RCB72" s="29"/>
      <c r="RCC72" s="29"/>
      <c r="RCD72" s="30"/>
      <c r="RCE72" s="31"/>
      <c r="RCF72" s="30"/>
      <c r="RCG72" s="30"/>
      <c r="RCH72" s="36"/>
      <c r="RCI72" s="34"/>
      <c r="RCJ72" s="29"/>
      <c r="RCK72" s="29"/>
      <c r="RCL72" s="29"/>
      <c r="RCM72" s="29"/>
      <c r="RCN72" s="29"/>
      <c r="RCO72" s="29"/>
      <c r="RCP72" s="29"/>
      <c r="RCQ72" s="29"/>
      <c r="RCR72" s="29"/>
      <c r="RCS72" s="29"/>
      <c r="RCT72" s="30"/>
      <c r="RCU72" s="31"/>
      <c r="RCV72" s="30"/>
      <c r="RCW72" s="30"/>
      <c r="RCX72" s="36"/>
      <c r="RCY72" s="34"/>
      <c r="RCZ72" s="29"/>
      <c r="RDA72" s="29"/>
      <c r="RDB72" s="29"/>
      <c r="RDC72" s="29"/>
      <c r="RDD72" s="29"/>
      <c r="RDE72" s="29"/>
      <c r="RDF72" s="29"/>
      <c r="RDG72" s="29"/>
      <c r="RDH72" s="29"/>
      <c r="RDI72" s="29"/>
      <c r="RDJ72" s="30"/>
      <c r="RDK72" s="31"/>
      <c r="RDL72" s="30"/>
      <c r="RDM72" s="30"/>
      <c r="RDN72" s="36"/>
      <c r="RDO72" s="34"/>
      <c r="RDP72" s="29"/>
      <c r="RDQ72" s="29"/>
      <c r="RDR72" s="29"/>
      <c r="RDS72" s="29"/>
      <c r="RDT72" s="29"/>
      <c r="RDU72" s="29"/>
      <c r="RDV72" s="29"/>
      <c r="RDW72" s="29"/>
      <c r="RDX72" s="29"/>
      <c r="RDY72" s="29"/>
      <c r="RDZ72" s="30"/>
      <c r="REA72" s="31"/>
      <c r="REB72" s="30"/>
      <c r="REC72" s="30"/>
      <c r="RED72" s="36"/>
      <c r="REE72" s="34"/>
      <c r="REF72" s="29"/>
      <c r="REG72" s="29"/>
      <c r="REH72" s="29"/>
      <c r="REI72" s="29"/>
      <c r="REJ72" s="29"/>
      <c r="REK72" s="29"/>
      <c r="REL72" s="29"/>
      <c r="REM72" s="29"/>
      <c r="REN72" s="29"/>
      <c r="REO72" s="29"/>
      <c r="REP72" s="30"/>
      <c r="REQ72" s="31"/>
      <c r="RER72" s="30"/>
      <c r="RES72" s="30"/>
      <c r="RET72" s="36"/>
      <c r="REU72" s="34"/>
      <c r="REV72" s="29"/>
      <c r="REW72" s="29"/>
      <c r="REX72" s="29"/>
      <c r="REY72" s="29"/>
      <c r="REZ72" s="29"/>
      <c r="RFA72" s="29"/>
      <c r="RFB72" s="29"/>
      <c r="RFC72" s="29"/>
      <c r="RFD72" s="29"/>
      <c r="RFE72" s="29"/>
      <c r="RFF72" s="30"/>
      <c r="RFG72" s="31"/>
      <c r="RFH72" s="30"/>
      <c r="RFI72" s="30"/>
      <c r="RFJ72" s="36"/>
      <c r="RFK72" s="34"/>
      <c r="RFL72" s="29"/>
      <c r="RFM72" s="29"/>
      <c r="RFN72" s="29"/>
      <c r="RFO72" s="29"/>
      <c r="RFP72" s="29"/>
      <c r="RFQ72" s="29"/>
      <c r="RFR72" s="29"/>
      <c r="RFS72" s="29"/>
      <c r="RFT72" s="29"/>
      <c r="RFU72" s="29"/>
      <c r="RFV72" s="30"/>
      <c r="RFW72" s="31"/>
      <c r="RFX72" s="30"/>
      <c r="RFY72" s="30"/>
      <c r="RFZ72" s="36"/>
      <c r="RGA72" s="34"/>
      <c r="RGB72" s="29"/>
      <c r="RGC72" s="29"/>
      <c r="RGD72" s="29"/>
      <c r="RGE72" s="29"/>
      <c r="RGF72" s="29"/>
      <c r="RGG72" s="29"/>
      <c r="RGH72" s="29"/>
      <c r="RGI72" s="29"/>
      <c r="RGJ72" s="29"/>
      <c r="RGK72" s="29"/>
      <c r="RGL72" s="30"/>
      <c r="RGM72" s="31"/>
      <c r="RGN72" s="30"/>
      <c r="RGO72" s="30"/>
      <c r="RGP72" s="36"/>
      <c r="RGQ72" s="34"/>
      <c r="RGR72" s="29"/>
      <c r="RGS72" s="29"/>
      <c r="RGT72" s="29"/>
      <c r="RGU72" s="29"/>
      <c r="RGV72" s="29"/>
      <c r="RGW72" s="29"/>
      <c r="RGX72" s="29"/>
      <c r="RGY72" s="29"/>
      <c r="RGZ72" s="29"/>
      <c r="RHA72" s="29"/>
      <c r="RHB72" s="30"/>
      <c r="RHC72" s="31"/>
      <c r="RHD72" s="30"/>
      <c r="RHE72" s="30"/>
      <c r="RHF72" s="36"/>
      <c r="RHG72" s="34"/>
      <c r="RHH72" s="29"/>
      <c r="RHI72" s="29"/>
      <c r="RHJ72" s="29"/>
      <c r="RHK72" s="29"/>
      <c r="RHL72" s="29"/>
      <c r="RHM72" s="29"/>
      <c r="RHN72" s="29"/>
      <c r="RHO72" s="29"/>
      <c r="RHP72" s="29"/>
      <c r="RHQ72" s="29"/>
      <c r="RHR72" s="30"/>
      <c r="RHS72" s="31"/>
      <c r="RHT72" s="30"/>
      <c r="RHU72" s="30"/>
      <c r="RHV72" s="36"/>
      <c r="RHW72" s="34"/>
      <c r="RHX72" s="29"/>
      <c r="RHY72" s="29"/>
      <c r="RHZ72" s="29"/>
      <c r="RIA72" s="29"/>
      <c r="RIB72" s="29"/>
      <c r="RIC72" s="29"/>
      <c r="RID72" s="29"/>
      <c r="RIE72" s="29"/>
      <c r="RIF72" s="29"/>
      <c r="RIG72" s="29"/>
      <c r="RIH72" s="30"/>
      <c r="RII72" s="31"/>
      <c r="RIJ72" s="30"/>
      <c r="RIK72" s="30"/>
      <c r="RIL72" s="36"/>
      <c r="RIM72" s="34"/>
      <c r="RIN72" s="29"/>
      <c r="RIO72" s="29"/>
      <c r="RIP72" s="29"/>
      <c r="RIQ72" s="29"/>
      <c r="RIR72" s="29"/>
      <c r="RIS72" s="29"/>
      <c r="RIT72" s="29"/>
      <c r="RIU72" s="29"/>
      <c r="RIV72" s="29"/>
      <c r="RIW72" s="29"/>
      <c r="RIX72" s="30"/>
      <c r="RIY72" s="31"/>
      <c r="RIZ72" s="30"/>
      <c r="RJA72" s="30"/>
      <c r="RJB72" s="36"/>
      <c r="RJC72" s="34"/>
      <c r="RJD72" s="29"/>
      <c r="RJE72" s="29"/>
      <c r="RJF72" s="29"/>
      <c r="RJG72" s="29"/>
      <c r="RJH72" s="29"/>
      <c r="RJI72" s="29"/>
      <c r="RJJ72" s="29"/>
      <c r="RJK72" s="29"/>
      <c r="RJL72" s="29"/>
      <c r="RJM72" s="29"/>
      <c r="RJN72" s="30"/>
      <c r="RJO72" s="31"/>
      <c r="RJP72" s="30"/>
      <c r="RJQ72" s="30"/>
      <c r="RJR72" s="36"/>
      <c r="RJS72" s="34"/>
      <c r="RJT72" s="29"/>
      <c r="RJU72" s="29"/>
      <c r="RJV72" s="29"/>
      <c r="RJW72" s="29"/>
      <c r="RJX72" s="29"/>
      <c r="RJY72" s="29"/>
      <c r="RJZ72" s="29"/>
      <c r="RKA72" s="29"/>
      <c r="RKB72" s="29"/>
      <c r="RKC72" s="29"/>
      <c r="RKD72" s="30"/>
      <c r="RKE72" s="31"/>
      <c r="RKF72" s="30"/>
      <c r="RKG72" s="30"/>
      <c r="RKH72" s="36"/>
      <c r="RKI72" s="34"/>
      <c r="RKJ72" s="29"/>
      <c r="RKK72" s="29"/>
      <c r="RKL72" s="29"/>
      <c r="RKM72" s="29"/>
      <c r="RKN72" s="29"/>
      <c r="RKO72" s="29"/>
      <c r="RKP72" s="29"/>
      <c r="RKQ72" s="29"/>
      <c r="RKR72" s="29"/>
      <c r="RKS72" s="29"/>
      <c r="RKT72" s="30"/>
      <c r="RKU72" s="31"/>
      <c r="RKV72" s="30"/>
      <c r="RKW72" s="30"/>
      <c r="RKX72" s="36"/>
      <c r="RKY72" s="34"/>
      <c r="RKZ72" s="29"/>
      <c r="RLA72" s="29"/>
      <c r="RLB72" s="29"/>
      <c r="RLC72" s="29"/>
      <c r="RLD72" s="29"/>
      <c r="RLE72" s="29"/>
      <c r="RLF72" s="29"/>
      <c r="RLG72" s="29"/>
      <c r="RLH72" s="29"/>
      <c r="RLI72" s="29"/>
      <c r="RLJ72" s="30"/>
      <c r="RLK72" s="31"/>
      <c r="RLL72" s="30"/>
      <c r="RLM72" s="30"/>
      <c r="RLN72" s="36"/>
      <c r="RLO72" s="34"/>
      <c r="RLP72" s="29"/>
      <c r="RLQ72" s="29"/>
      <c r="RLR72" s="29"/>
      <c r="RLS72" s="29"/>
      <c r="RLT72" s="29"/>
      <c r="RLU72" s="29"/>
      <c r="RLV72" s="29"/>
      <c r="RLW72" s="29"/>
      <c r="RLX72" s="29"/>
      <c r="RLY72" s="29"/>
      <c r="RLZ72" s="30"/>
      <c r="RMA72" s="31"/>
      <c r="RMB72" s="30"/>
      <c r="RMC72" s="30"/>
      <c r="RMD72" s="36"/>
      <c r="RME72" s="34"/>
      <c r="RMF72" s="29"/>
      <c r="RMG72" s="29"/>
      <c r="RMH72" s="29"/>
      <c r="RMI72" s="29"/>
      <c r="RMJ72" s="29"/>
      <c r="RMK72" s="29"/>
      <c r="RML72" s="29"/>
      <c r="RMM72" s="29"/>
      <c r="RMN72" s="29"/>
      <c r="RMO72" s="29"/>
      <c r="RMP72" s="30"/>
      <c r="RMQ72" s="31"/>
      <c r="RMR72" s="30"/>
      <c r="RMS72" s="30"/>
      <c r="RMT72" s="36"/>
      <c r="RMU72" s="34"/>
      <c r="RMV72" s="29"/>
      <c r="RMW72" s="29"/>
      <c r="RMX72" s="29"/>
      <c r="RMY72" s="29"/>
      <c r="RMZ72" s="29"/>
      <c r="RNA72" s="29"/>
      <c r="RNB72" s="29"/>
      <c r="RNC72" s="29"/>
      <c r="RND72" s="29"/>
      <c r="RNE72" s="29"/>
      <c r="RNF72" s="30"/>
      <c r="RNG72" s="31"/>
      <c r="RNH72" s="30"/>
      <c r="RNI72" s="30"/>
      <c r="RNJ72" s="36"/>
      <c r="RNK72" s="34"/>
      <c r="RNL72" s="29"/>
      <c r="RNM72" s="29"/>
      <c r="RNN72" s="29"/>
      <c r="RNO72" s="29"/>
      <c r="RNP72" s="29"/>
      <c r="RNQ72" s="29"/>
      <c r="RNR72" s="29"/>
      <c r="RNS72" s="29"/>
      <c r="RNT72" s="29"/>
      <c r="RNU72" s="29"/>
      <c r="RNV72" s="30"/>
      <c r="RNW72" s="31"/>
      <c r="RNX72" s="30"/>
      <c r="RNY72" s="30"/>
      <c r="RNZ72" s="36"/>
      <c r="ROA72" s="34"/>
      <c r="ROB72" s="29"/>
      <c r="ROC72" s="29"/>
      <c r="ROD72" s="29"/>
      <c r="ROE72" s="29"/>
      <c r="ROF72" s="29"/>
      <c r="ROG72" s="29"/>
      <c r="ROH72" s="29"/>
      <c r="ROI72" s="29"/>
      <c r="ROJ72" s="29"/>
      <c r="ROK72" s="29"/>
      <c r="ROL72" s="30"/>
      <c r="ROM72" s="31"/>
      <c r="RON72" s="30"/>
      <c r="ROO72" s="30"/>
      <c r="ROP72" s="36"/>
      <c r="ROQ72" s="34"/>
      <c r="ROR72" s="29"/>
      <c r="ROS72" s="29"/>
      <c r="ROT72" s="29"/>
      <c r="ROU72" s="29"/>
      <c r="ROV72" s="29"/>
      <c r="ROW72" s="29"/>
      <c r="ROX72" s="29"/>
      <c r="ROY72" s="29"/>
      <c r="ROZ72" s="29"/>
      <c r="RPA72" s="29"/>
      <c r="RPB72" s="30"/>
      <c r="RPC72" s="31"/>
      <c r="RPD72" s="30"/>
      <c r="RPE72" s="30"/>
      <c r="RPF72" s="36"/>
      <c r="RPG72" s="34"/>
      <c r="RPH72" s="29"/>
      <c r="RPI72" s="29"/>
      <c r="RPJ72" s="29"/>
      <c r="RPK72" s="29"/>
      <c r="RPL72" s="29"/>
      <c r="RPM72" s="29"/>
      <c r="RPN72" s="29"/>
      <c r="RPO72" s="29"/>
      <c r="RPP72" s="29"/>
      <c r="RPQ72" s="29"/>
      <c r="RPR72" s="30"/>
      <c r="RPS72" s="31"/>
      <c r="RPT72" s="30"/>
      <c r="RPU72" s="30"/>
      <c r="RPV72" s="36"/>
      <c r="RPW72" s="34"/>
      <c r="RPX72" s="29"/>
      <c r="RPY72" s="29"/>
      <c r="RPZ72" s="29"/>
      <c r="RQA72" s="29"/>
      <c r="RQB72" s="29"/>
      <c r="RQC72" s="29"/>
      <c r="RQD72" s="29"/>
      <c r="RQE72" s="29"/>
      <c r="RQF72" s="29"/>
      <c r="RQG72" s="29"/>
      <c r="RQH72" s="30"/>
      <c r="RQI72" s="31"/>
      <c r="RQJ72" s="30"/>
      <c r="RQK72" s="30"/>
      <c r="RQL72" s="36"/>
      <c r="RQM72" s="34"/>
      <c r="RQN72" s="29"/>
      <c r="RQO72" s="29"/>
      <c r="RQP72" s="29"/>
      <c r="RQQ72" s="29"/>
      <c r="RQR72" s="29"/>
      <c r="RQS72" s="29"/>
      <c r="RQT72" s="29"/>
      <c r="RQU72" s="29"/>
      <c r="RQV72" s="29"/>
      <c r="RQW72" s="29"/>
      <c r="RQX72" s="30"/>
      <c r="RQY72" s="31"/>
      <c r="RQZ72" s="30"/>
      <c r="RRA72" s="30"/>
      <c r="RRB72" s="36"/>
      <c r="RRC72" s="34"/>
      <c r="RRD72" s="29"/>
      <c r="RRE72" s="29"/>
      <c r="RRF72" s="29"/>
      <c r="RRG72" s="29"/>
      <c r="RRH72" s="29"/>
      <c r="RRI72" s="29"/>
      <c r="RRJ72" s="29"/>
      <c r="RRK72" s="29"/>
      <c r="RRL72" s="29"/>
      <c r="RRM72" s="29"/>
      <c r="RRN72" s="30"/>
      <c r="RRO72" s="31"/>
      <c r="RRP72" s="30"/>
      <c r="RRQ72" s="30"/>
      <c r="RRR72" s="36"/>
      <c r="RRS72" s="34"/>
      <c r="RRT72" s="29"/>
      <c r="RRU72" s="29"/>
      <c r="RRV72" s="29"/>
      <c r="RRW72" s="29"/>
      <c r="RRX72" s="29"/>
      <c r="RRY72" s="29"/>
      <c r="RRZ72" s="29"/>
      <c r="RSA72" s="29"/>
      <c r="RSB72" s="29"/>
      <c r="RSC72" s="29"/>
      <c r="RSD72" s="30"/>
      <c r="RSE72" s="31"/>
      <c r="RSF72" s="30"/>
      <c r="RSG72" s="30"/>
      <c r="RSH72" s="36"/>
      <c r="RSI72" s="34"/>
      <c r="RSJ72" s="29"/>
      <c r="RSK72" s="29"/>
      <c r="RSL72" s="29"/>
      <c r="RSM72" s="29"/>
      <c r="RSN72" s="29"/>
      <c r="RSO72" s="29"/>
      <c r="RSP72" s="29"/>
      <c r="RSQ72" s="29"/>
      <c r="RSR72" s="29"/>
      <c r="RSS72" s="29"/>
      <c r="RST72" s="30"/>
      <c r="RSU72" s="31"/>
      <c r="RSV72" s="30"/>
      <c r="RSW72" s="30"/>
      <c r="RSX72" s="36"/>
      <c r="RSY72" s="34"/>
      <c r="RSZ72" s="29"/>
      <c r="RTA72" s="29"/>
      <c r="RTB72" s="29"/>
      <c r="RTC72" s="29"/>
      <c r="RTD72" s="29"/>
      <c r="RTE72" s="29"/>
      <c r="RTF72" s="29"/>
      <c r="RTG72" s="29"/>
      <c r="RTH72" s="29"/>
      <c r="RTI72" s="29"/>
      <c r="RTJ72" s="30"/>
      <c r="RTK72" s="31"/>
      <c r="RTL72" s="30"/>
      <c r="RTM72" s="30"/>
      <c r="RTN72" s="36"/>
      <c r="RTO72" s="34"/>
      <c r="RTP72" s="29"/>
      <c r="RTQ72" s="29"/>
      <c r="RTR72" s="29"/>
      <c r="RTS72" s="29"/>
      <c r="RTT72" s="29"/>
      <c r="RTU72" s="29"/>
      <c r="RTV72" s="29"/>
      <c r="RTW72" s="29"/>
      <c r="RTX72" s="29"/>
      <c r="RTY72" s="29"/>
      <c r="RTZ72" s="30"/>
      <c r="RUA72" s="31"/>
      <c r="RUB72" s="30"/>
      <c r="RUC72" s="30"/>
      <c r="RUD72" s="36"/>
      <c r="RUE72" s="34"/>
      <c r="RUF72" s="29"/>
      <c r="RUG72" s="29"/>
      <c r="RUH72" s="29"/>
      <c r="RUI72" s="29"/>
      <c r="RUJ72" s="29"/>
      <c r="RUK72" s="29"/>
      <c r="RUL72" s="29"/>
      <c r="RUM72" s="29"/>
      <c r="RUN72" s="29"/>
      <c r="RUO72" s="29"/>
      <c r="RUP72" s="30"/>
      <c r="RUQ72" s="31"/>
      <c r="RUR72" s="30"/>
      <c r="RUS72" s="30"/>
      <c r="RUT72" s="36"/>
      <c r="RUU72" s="34"/>
      <c r="RUV72" s="29"/>
      <c r="RUW72" s="29"/>
      <c r="RUX72" s="29"/>
      <c r="RUY72" s="29"/>
      <c r="RUZ72" s="29"/>
      <c r="RVA72" s="29"/>
      <c r="RVB72" s="29"/>
      <c r="RVC72" s="29"/>
      <c r="RVD72" s="29"/>
      <c r="RVE72" s="29"/>
      <c r="RVF72" s="30"/>
      <c r="RVG72" s="31"/>
      <c r="RVH72" s="30"/>
      <c r="RVI72" s="30"/>
      <c r="RVJ72" s="36"/>
      <c r="RVK72" s="34"/>
      <c r="RVL72" s="29"/>
      <c r="RVM72" s="29"/>
      <c r="RVN72" s="29"/>
      <c r="RVO72" s="29"/>
      <c r="RVP72" s="29"/>
      <c r="RVQ72" s="29"/>
      <c r="RVR72" s="29"/>
      <c r="RVS72" s="29"/>
      <c r="RVT72" s="29"/>
      <c r="RVU72" s="29"/>
      <c r="RVV72" s="30"/>
      <c r="RVW72" s="31"/>
      <c r="RVX72" s="30"/>
      <c r="RVY72" s="30"/>
      <c r="RVZ72" s="36"/>
      <c r="RWA72" s="34"/>
      <c r="RWB72" s="29"/>
      <c r="RWC72" s="29"/>
      <c r="RWD72" s="29"/>
      <c r="RWE72" s="29"/>
      <c r="RWF72" s="29"/>
      <c r="RWG72" s="29"/>
      <c r="RWH72" s="29"/>
      <c r="RWI72" s="29"/>
      <c r="RWJ72" s="29"/>
      <c r="RWK72" s="29"/>
      <c r="RWL72" s="30"/>
      <c r="RWM72" s="31"/>
      <c r="RWN72" s="30"/>
      <c r="RWO72" s="30"/>
      <c r="RWP72" s="36"/>
      <c r="RWQ72" s="34"/>
      <c r="RWR72" s="29"/>
      <c r="RWS72" s="29"/>
      <c r="RWT72" s="29"/>
      <c r="RWU72" s="29"/>
      <c r="RWV72" s="29"/>
      <c r="RWW72" s="29"/>
      <c r="RWX72" s="29"/>
      <c r="RWY72" s="29"/>
      <c r="RWZ72" s="29"/>
      <c r="RXA72" s="29"/>
      <c r="RXB72" s="30"/>
      <c r="RXC72" s="31"/>
      <c r="RXD72" s="30"/>
      <c r="RXE72" s="30"/>
      <c r="RXF72" s="36"/>
      <c r="RXG72" s="34"/>
      <c r="RXH72" s="29"/>
      <c r="RXI72" s="29"/>
      <c r="RXJ72" s="29"/>
      <c r="RXK72" s="29"/>
      <c r="RXL72" s="29"/>
      <c r="RXM72" s="29"/>
      <c r="RXN72" s="29"/>
      <c r="RXO72" s="29"/>
      <c r="RXP72" s="29"/>
      <c r="RXQ72" s="29"/>
      <c r="RXR72" s="30"/>
      <c r="RXS72" s="31"/>
      <c r="RXT72" s="30"/>
      <c r="RXU72" s="30"/>
      <c r="RXV72" s="36"/>
      <c r="RXW72" s="34"/>
      <c r="RXX72" s="29"/>
      <c r="RXY72" s="29"/>
      <c r="RXZ72" s="29"/>
      <c r="RYA72" s="29"/>
      <c r="RYB72" s="29"/>
      <c r="RYC72" s="29"/>
      <c r="RYD72" s="29"/>
      <c r="RYE72" s="29"/>
      <c r="RYF72" s="29"/>
      <c r="RYG72" s="29"/>
      <c r="RYH72" s="30"/>
      <c r="RYI72" s="31"/>
      <c r="RYJ72" s="30"/>
      <c r="RYK72" s="30"/>
      <c r="RYL72" s="36"/>
      <c r="RYM72" s="34"/>
      <c r="RYN72" s="29"/>
      <c r="RYO72" s="29"/>
      <c r="RYP72" s="29"/>
      <c r="RYQ72" s="29"/>
      <c r="RYR72" s="29"/>
      <c r="RYS72" s="29"/>
      <c r="RYT72" s="29"/>
      <c r="RYU72" s="29"/>
      <c r="RYV72" s="29"/>
      <c r="RYW72" s="29"/>
      <c r="RYX72" s="30"/>
      <c r="RYY72" s="31"/>
      <c r="RYZ72" s="30"/>
      <c r="RZA72" s="30"/>
      <c r="RZB72" s="36"/>
      <c r="RZC72" s="34"/>
      <c r="RZD72" s="29"/>
      <c r="RZE72" s="29"/>
      <c r="RZF72" s="29"/>
      <c r="RZG72" s="29"/>
      <c r="RZH72" s="29"/>
      <c r="RZI72" s="29"/>
      <c r="RZJ72" s="29"/>
      <c r="RZK72" s="29"/>
      <c r="RZL72" s="29"/>
      <c r="RZM72" s="29"/>
      <c r="RZN72" s="30"/>
      <c r="RZO72" s="31"/>
      <c r="RZP72" s="30"/>
      <c r="RZQ72" s="30"/>
      <c r="RZR72" s="36"/>
      <c r="RZS72" s="34"/>
      <c r="RZT72" s="29"/>
      <c r="RZU72" s="29"/>
      <c r="RZV72" s="29"/>
      <c r="RZW72" s="29"/>
      <c r="RZX72" s="29"/>
      <c r="RZY72" s="29"/>
      <c r="RZZ72" s="29"/>
      <c r="SAA72" s="29"/>
      <c r="SAB72" s="29"/>
      <c r="SAC72" s="29"/>
      <c r="SAD72" s="30"/>
      <c r="SAE72" s="31"/>
      <c r="SAF72" s="30"/>
      <c r="SAG72" s="30"/>
      <c r="SAH72" s="36"/>
      <c r="SAI72" s="34"/>
      <c r="SAJ72" s="29"/>
      <c r="SAK72" s="29"/>
      <c r="SAL72" s="29"/>
      <c r="SAM72" s="29"/>
      <c r="SAN72" s="29"/>
      <c r="SAO72" s="29"/>
      <c r="SAP72" s="29"/>
      <c r="SAQ72" s="29"/>
      <c r="SAR72" s="29"/>
      <c r="SAS72" s="29"/>
      <c r="SAT72" s="30"/>
      <c r="SAU72" s="31"/>
      <c r="SAV72" s="30"/>
      <c r="SAW72" s="30"/>
      <c r="SAX72" s="36"/>
      <c r="SAY72" s="34"/>
      <c r="SAZ72" s="29"/>
      <c r="SBA72" s="29"/>
      <c r="SBB72" s="29"/>
      <c r="SBC72" s="29"/>
      <c r="SBD72" s="29"/>
      <c r="SBE72" s="29"/>
      <c r="SBF72" s="29"/>
      <c r="SBG72" s="29"/>
      <c r="SBH72" s="29"/>
      <c r="SBI72" s="29"/>
      <c r="SBJ72" s="30"/>
      <c r="SBK72" s="31"/>
      <c r="SBL72" s="30"/>
      <c r="SBM72" s="30"/>
      <c r="SBN72" s="36"/>
      <c r="SBO72" s="34"/>
      <c r="SBP72" s="29"/>
      <c r="SBQ72" s="29"/>
      <c r="SBR72" s="29"/>
      <c r="SBS72" s="29"/>
      <c r="SBT72" s="29"/>
      <c r="SBU72" s="29"/>
      <c r="SBV72" s="29"/>
      <c r="SBW72" s="29"/>
      <c r="SBX72" s="29"/>
      <c r="SBY72" s="29"/>
      <c r="SBZ72" s="30"/>
      <c r="SCA72" s="31"/>
      <c r="SCB72" s="30"/>
      <c r="SCC72" s="30"/>
      <c r="SCD72" s="36"/>
      <c r="SCE72" s="34"/>
      <c r="SCF72" s="29"/>
      <c r="SCG72" s="29"/>
      <c r="SCH72" s="29"/>
      <c r="SCI72" s="29"/>
      <c r="SCJ72" s="29"/>
      <c r="SCK72" s="29"/>
      <c r="SCL72" s="29"/>
      <c r="SCM72" s="29"/>
      <c r="SCN72" s="29"/>
      <c r="SCO72" s="29"/>
      <c r="SCP72" s="30"/>
      <c r="SCQ72" s="31"/>
      <c r="SCR72" s="30"/>
      <c r="SCS72" s="30"/>
      <c r="SCT72" s="36"/>
      <c r="SCU72" s="34"/>
      <c r="SCV72" s="29"/>
      <c r="SCW72" s="29"/>
      <c r="SCX72" s="29"/>
      <c r="SCY72" s="29"/>
      <c r="SCZ72" s="29"/>
      <c r="SDA72" s="29"/>
      <c r="SDB72" s="29"/>
      <c r="SDC72" s="29"/>
      <c r="SDD72" s="29"/>
      <c r="SDE72" s="29"/>
      <c r="SDF72" s="30"/>
      <c r="SDG72" s="31"/>
      <c r="SDH72" s="30"/>
      <c r="SDI72" s="30"/>
      <c r="SDJ72" s="36"/>
      <c r="SDK72" s="34"/>
      <c r="SDL72" s="29"/>
      <c r="SDM72" s="29"/>
      <c r="SDN72" s="29"/>
      <c r="SDO72" s="29"/>
      <c r="SDP72" s="29"/>
      <c r="SDQ72" s="29"/>
      <c r="SDR72" s="29"/>
      <c r="SDS72" s="29"/>
      <c r="SDT72" s="29"/>
      <c r="SDU72" s="29"/>
      <c r="SDV72" s="30"/>
      <c r="SDW72" s="31"/>
      <c r="SDX72" s="30"/>
      <c r="SDY72" s="30"/>
      <c r="SDZ72" s="36"/>
      <c r="SEA72" s="34"/>
      <c r="SEB72" s="29"/>
      <c r="SEC72" s="29"/>
      <c r="SED72" s="29"/>
      <c r="SEE72" s="29"/>
      <c r="SEF72" s="29"/>
      <c r="SEG72" s="29"/>
      <c r="SEH72" s="29"/>
      <c r="SEI72" s="29"/>
      <c r="SEJ72" s="29"/>
      <c r="SEK72" s="29"/>
      <c r="SEL72" s="30"/>
      <c r="SEM72" s="31"/>
      <c r="SEN72" s="30"/>
      <c r="SEO72" s="30"/>
      <c r="SEP72" s="36"/>
      <c r="SEQ72" s="34"/>
      <c r="SER72" s="29"/>
      <c r="SES72" s="29"/>
      <c r="SET72" s="29"/>
      <c r="SEU72" s="29"/>
      <c r="SEV72" s="29"/>
      <c r="SEW72" s="29"/>
      <c r="SEX72" s="29"/>
      <c r="SEY72" s="29"/>
      <c r="SEZ72" s="29"/>
      <c r="SFA72" s="29"/>
      <c r="SFB72" s="30"/>
      <c r="SFC72" s="31"/>
      <c r="SFD72" s="30"/>
      <c r="SFE72" s="30"/>
      <c r="SFF72" s="36"/>
      <c r="SFG72" s="34"/>
      <c r="SFH72" s="29"/>
      <c r="SFI72" s="29"/>
      <c r="SFJ72" s="29"/>
      <c r="SFK72" s="29"/>
      <c r="SFL72" s="29"/>
      <c r="SFM72" s="29"/>
      <c r="SFN72" s="29"/>
      <c r="SFO72" s="29"/>
      <c r="SFP72" s="29"/>
      <c r="SFQ72" s="29"/>
      <c r="SFR72" s="30"/>
      <c r="SFS72" s="31"/>
      <c r="SFT72" s="30"/>
      <c r="SFU72" s="30"/>
      <c r="SFV72" s="36"/>
      <c r="SFW72" s="34"/>
      <c r="SFX72" s="29"/>
      <c r="SFY72" s="29"/>
      <c r="SFZ72" s="29"/>
      <c r="SGA72" s="29"/>
      <c r="SGB72" s="29"/>
      <c r="SGC72" s="29"/>
      <c r="SGD72" s="29"/>
      <c r="SGE72" s="29"/>
      <c r="SGF72" s="29"/>
      <c r="SGG72" s="29"/>
      <c r="SGH72" s="30"/>
      <c r="SGI72" s="31"/>
      <c r="SGJ72" s="30"/>
      <c r="SGK72" s="30"/>
      <c r="SGL72" s="36"/>
      <c r="SGM72" s="34"/>
      <c r="SGN72" s="29"/>
      <c r="SGO72" s="29"/>
      <c r="SGP72" s="29"/>
      <c r="SGQ72" s="29"/>
      <c r="SGR72" s="29"/>
      <c r="SGS72" s="29"/>
      <c r="SGT72" s="29"/>
      <c r="SGU72" s="29"/>
      <c r="SGV72" s="29"/>
      <c r="SGW72" s="29"/>
      <c r="SGX72" s="30"/>
      <c r="SGY72" s="31"/>
      <c r="SGZ72" s="30"/>
      <c r="SHA72" s="30"/>
      <c r="SHB72" s="36"/>
      <c r="SHC72" s="34"/>
      <c r="SHD72" s="29"/>
      <c r="SHE72" s="29"/>
      <c r="SHF72" s="29"/>
      <c r="SHG72" s="29"/>
      <c r="SHH72" s="29"/>
      <c r="SHI72" s="29"/>
      <c r="SHJ72" s="29"/>
      <c r="SHK72" s="29"/>
      <c r="SHL72" s="29"/>
      <c r="SHM72" s="29"/>
      <c r="SHN72" s="30"/>
      <c r="SHO72" s="31"/>
      <c r="SHP72" s="30"/>
      <c r="SHQ72" s="30"/>
      <c r="SHR72" s="36"/>
      <c r="SHS72" s="34"/>
      <c r="SHT72" s="29"/>
      <c r="SHU72" s="29"/>
      <c r="SHV72" s="29"/>
      <c r="SHW72" s="29"/>
      <c r="SHX72" s="29"/>
      <c r="SHY72" s="29"/>
      <c r="SHZ72" s="29"/>
      <c r="SIA72" s="29"/>
      <c r="SIB72" s="29"/>
      <c r="SIC72" s="29"/>
      <c r="SID72" s="30"/>
      <c r="SIE72" s="31"/>
      <c r="SIF72" s="30"/>
      <c r="SIG72" s="30"/>
      <c r="SIH72" s="36"/>
      <c r="SII72" s="34"/>
      <c r="SIJ72" s="29"/>
      <c r="SIK72" s="29"/>
      <c r="SIL72" s="29"/>
      <c r="SIM72" s="29"/>
      <c r="SIN72" s="29"/>
      <c r="SIO72" s="29"/>
      <c r="SIP72" s="29"/>
      <c r="SIQ72" s="29"/>
      <c r="SIR72" s="29"/>
      <c r="SIS72" s="29"/>
      <c r="SIT72" s="30"/>
      <c r="SIU72" s="31"/>
      <c r="SIV72" s="30"/>
      <c r="SIW72" s="30"/>
      <c r="SIX72" s="36"/>
      <c r="SIY72" s="34"/>
      <c r="SIZ72" s="29"/>
      <c r="SJA72" s="29"/>
      <c r="SJB72" s="29"/>
      <c r="SJC72" s="29"/>
      <c r="SJD72" s="29"/>
      <c r="SJE72" s="29"/>
      <c r="SJF72" s="29"/>
      <c r="SJG72" s="29"/>
      <c r="SJH72" s="29"/>
      <c r="SJI72" s="29"/>
      <c r="SJJ72" s="30"/>
      <c r="SJK72" s="31"/>
      <c r="SJL72" s="30"/>
      <c r="SJM72" s="30"/>
      <c r="SJN72" s="36"/>
      <c r="SJO72" s="34"/>
      <c r="SJP72" s="29"/>
      <c r="SJQ72" s="29"/>
      <c r="SJR72" s="29"/>
      <c r="SJS72" s="29"/>
      <c r="SJT72" s="29"/>
      <c r="SJU72" s="29"/>
      <c r="SJV72" s="29"/>
      <c r="SJW72" s="29"/>
      <c r="SJX72" s="29"/>
      <c r="SJY72" s="29"/>
      <c r="SJZ72" s="30"/>
      <c r="SKA72" s="31"/>
      <c r="SKB72" s="30"/>
      <c r="SKC72" s="30"/>
      <c r="SKD72" s="36"/>
      <c r="SKE72" s="34"/>
      <c r="SKF72" s="29"/>
      <c r="SKG72" s="29"/>
      <c r="SKH72" s="29"/>
      <c r="SKI72" s="29"/>
      <c r="SKJ72" s="29"/>
      <c r="SKK72" s="29"/>
      <c r="SKL72" s="29"/>
      <c r="SKM72" s="29"/>
      <c r="SKN72" s="29"/>
      <c r="SKO72" s="29"/>
      <c r="SKP72" s="30"/>
      <c r="SKQ72" s="31"/>
      <c r="SKR72" s="30"/>
      <c r="SKS72" s="30"/>
      <c r="SKT72" s="36"/>
      <c r="SKU72" s="34"/>
      <c r="SKV72" s="29"/>
      <c r="SKW72" s="29"/>
      <c r="SKX72" s="29"/>
      <c r="SKY72" s="29"/>
      <c r="SKZ72" s="29"/>
      <c r="SLA72" s="29"/>
      <c r="SLB72" s="29"/>
      <c r="SLC72" s="29"/>
      <c r="SLD72" s="29"/>
      <c r="SLE72" s="29"/>
      <c r="SLF72" s="30"/>
      <c r="SLG72" s="31"/>
      <c r="SLH72" s="30"/>
      <c r="SLI72" s="30"/>
      <c r="SLJ72" s="36"/>
      <c r="SLK72" s="34"/>
      <c r="SLL72" s="29"/>
      <c r="SLM72" s="29"/>
      <c r="SLN72" s="29"/>
      <c r="SLO72" s="29"/>
      <c r="SLP72" s="29"/>
      <c r="SLQ72" s="29"/>
      <c r="SLR72" s="29"/>
      <c r="SLS72" s="29"/>
      <c r="SLT72" s="29"/>
      <c r="SLU72" s="29"/>
      <c r="SLV72" s="30"/>
      <c r="SLW72" s="31"/>
      <c r="SLX72" s="30"/>
      <c r="SLY72" s="30"/>
      <c r="SLZ72" s="36"/>
      <c r="SMA72" s="34"/>
      <c r="SMB72" s="29"/>
      <c r="SMC72" s="29"/>
      <c r="SMD72" s="29"/>
      <c r="SME72" s="29"/>
      <c r="SMF72" s="29"/>
      <c r="SMG72" s="29"/>
      <c r="SMH72" s="29"/>
      <c r="SMI72" s="29"/>
      <c r="SMJ72" s="29"/>
      <c r="SMK72" s="29"/>
      <c r="SML72" s="30"/>
      <c r="SMM72" s="31"/>
      <c r="SMN72" s="30"/>
      <c r="SMO72" s="30"/>
      <c r="SMP72" s="36"/>
      <c r="SMQ72" s="34"/>
      <c r="SMR72" s="29"/>
      <c r="SMS72" s="29"/>
      <c r="SMT72" s="29"/>
      <c r="SMU72" s="29"/>
      <c r="SMV72" s="29"/>
      <c r="SMW72" s="29"/>
      <c r="SMX72" s="29"/>
      <c r="SMY72" s="29"/>
      <c r="SMZ72" s="29"/>
      <c r="SNA72" s="29"/>
      <c r="SNB72" s="30"/>
      <c r="SNC72" s="31"/>
      <c r="SND72" s="30"/>
      <c r="SNE72" s="30"/>
      <c r="SNF72" s="36"/>
      <c r="SNG72" s="34"/>
      <c r="SNH72" s="29"/>
      <c r="SNI72" s="29"/>
      <c r="SNJ72" s="29"/>
      <c r="SNK72" s="29"/>
      <c r="SNL72" s="29"/>
      <c r="SNM72" s="29"/>
      <c r="SNN72" s="29"/>
      <c r="SNO72" s="29"/>
      <c r="SNP72" s="29"/>
      <c r="SNQ72" s="29"/>
      <c r="SNR72" s="30"/>
      <c r="SNS72" s="31"/>
      <c r="SNT72" s="30"/>
      <c r="SNU72" s="30"/>
      <c r="SNV72" s="36"/>
      <c r="SNW72" s="34"/>
      <c r="SNX72" s="29"/>
      <c r="SNY72" s="29"/>
      <c r="SNZ72" s="29"/>
      <c r="SOA72" s="29"/>
      <c r="SOB72" s="29"/>
      <c r="SOC72" s="29"/>
      <c r="SOD72" s="29"/>
      <c r="SOE72" s="29"/>
      <c r="SOF72" s="29"/>
      <c r="SOG72" s="29"/>
      <c r="SOH72" s="30"/>
      <c r="SOI72" s="31"/>
      <c r="SOJ72" s="30"/>
      <c r="SOK72" s="30"/>
      <c r="SOL72" s="36"/>
      <c r="SOM72" s="34"/>
      <c r="SON72" s="29"/>
      <c r="SOO72" s="29"/>
      <c r="SOP72" s="29"/>
      <c r="SOQ72" s="29"/>
      <c r="SOR72" s="29"/>
      <c r="SOS72" s="29"/>
      <c r="SOT72" s="29"/>
      <c r="SOU72" s="29"/>
      <c r="SOV72" s="29"/>
      <c r="SOW72" s="29"/>
      <c r="SOX72" s="30"/>
      <c r="SOY72" s="31"/>
      <c r="SOZ72" s="30"/>
      <c r="SPA72" s="30"/>
      <c r="SPB72" s="36"/>
      <c r="SPC72" s="34"/>
      <c r="SPD72" s="29"/>
      <c r="SPE72" s="29"/>
      <c r="SPF72" s="29"/>
      <c r="SPG72" s="29"/>
      <c r="SPH72" s="29"/>
      <c r="SPI72" s="29"/>
      <c r="SPJ72" s="29"/>
      <c r="SPK72" s="29"/>
      <c r="SPL72" s="29"/>
      <c r="SPM72" s="29"/>
      <c r="SPN72" s="30"/>
      <c r="SPO72" s="31"/>
      <c r="SPP72" s="30"/>
      <c r="SPQ72" s="30"/>
      <c r="SPR72" s="36"/>
      <c r="SPS72" s="34"/>
      <c r="SPT72" s="29"/>
      <c r="SPU72" s="29"/>
      <c r="SPV72" s="29"/>
      <c r="SPW72" s="29"/>
      <c r="SPX72" s="29"/>
      <c r="SPY72" s="29"/>
      <c r="SPZ72" s="29"/>
      <c r="SQA72" s="29"/>
      <c r="SQB72" s="29"/>
      <c r="SQC72" s="29"/>
      <c r="SQD72" s="30"/>
      <c r="SQE72" s="31"/>
      <c r="SQF72" s="30"/>
      <c r="SQG72" s="30"/>
      <c r="SQH72" s="36"/>
      <c r="SQI72" s="34"/>
      <c r="SQJ72" s="29"/>
      <c r="SQK72" s="29"/>
      <c r="SQL72" s="29"/>
      <c r="SQM72" s="29"/>
      <c r="SQN72" s="29"/>
      <c r="SQO72" s="29"/>
      <c r="SQP72" s="29"/>
      <c r="SQQ72" s="29"/>
      <c r="SQR72" s="29"/>
      <c r="SQS72" s="29"/>
      <c r="SQT72" s="30"/>
      <c r="SQU72" s="31"/>
      <c r="SQV72" s="30"/>
      <c r="SQW72" s="30"/>
      <c r="SQX72" s="36"/>
      <c r="SQY72" s="34"/>
      <c r="SQZ72" s="29"/>
      <c r="SRA72" s="29"/>
      <c r="SRB72" s="29"/>
      <c r="SRC72" s="29"/>
      <c r="SRD72" s="29"/>
      <c r="SRE72" s="29"/>
      <c r="SRF72" s="29"/>
      <c r="SRG72" s="29"/>
      <c r="SRH72" s="29"/>
      <c r="SRI72" s="29"/>
      <c r="SRJ72" s="30"/>
      <c r="SRK72" s="31"/>
      <c r="SRL72" s="30"/>
      <c r="SRM72" s="30"/>
      <c r="SRN72" s="36"/>
      <c r="SRO72" s="34"/>
      <c r="SRP72" s="29"/>
      <c r="SRQ72" s="29"/>
      <c r="SRR72" s="29"/>
      <c r="SRS72" s="29"/>
      <c r="SRT72" s="29"/>
      <c r="SRU72" s="29"/>
      <c r="SRV72" s="29"/>
      <c r="SRW72" s="29"/>
      <c r="SRX72" s="29"/>
      <c r="SRY72" s="29"/>
      <c r="SRZ72" s="30"/>
      <c r="SSA72" s="31"/>
      <c r="SSB72" s="30"/>
      <c r="SSC72" s="30"/>
      <c r="SSD72" s="36"/>
      <c r="SSE72" s="34"/>
      <c r="SSF72" s="29"/>
      <c r="SSG72" s="29"/>
      <c r="SSH72" s="29"/>
      <c r="SSI72" s="29"/>
      <c r="SSJ72" s="29"/>
      <c r="SSK72" s="29"/>
      <c r="SSL72" s="29"/>
      <c r="SSM72" s="29"/>
      <c r="SSN72" s="29"/>
      <c r="SSO72" s="29"/>
      <c r="SSP72" s="30"/>
      <c r="SSQ72" s="31"/>
      <c r="SSR72" s="30"/>
      <c r="SSS72" s="30"/>
      <c r="SST72" s="36"/>
      <c r="SSU72" s="34"/>
      <c r="SSV72" s="29"/>
      <c r="SSW72" s="29"/>
      <c r="SSX72" s="29"/>
      <c r="SSY72" s="29"/>
      <c r="SSZ72" s="29"/>
      <c r="STA72" s="29"/>
      <c r="STB72" s="29"/>
      <c r="STC72" s="29"/>
      <c r="STD72" s="29"/>
      <c r="STE72" s="29"/>
      <c r="STF72" s="30"/>
      <c r="STG72" s="31"/>
      <c r="STH72" s="30"/>
      <c r="STI72" s="30"/>
      <c r="STJ72" s="36"/>
      <c r="STK72" s="34"/>
      <c r="STL72" s="29"/>
      <c r="STM72" s="29"/>
      <c r="STN72" s="29"/>
      <c r="STO72" s="29"/>
      <c r="STP72" s="29"/>
      <c r="STQ72" s="29"/>
      <c r="STR72" s="29"/>
      <c r="STS72" s="29"/>
      <c r="STT72" s="29"/>
      <c r="STU72" s="29"/>
      <c r="STV72" s="30"/>
      <c r="STW72" s="31"/>
      <c r="STX72" s="30"/>
      <c r="STY72" s="30"/>
      <c r="STZ72" s="36"/>
      <c r="SUA72" s="34"/>
      <c r="SUB72" s="29"/>
      <c r="SUC72" s="29"/>
      <c r="SUD72" s="29"/>
      <c r="SUE72" s="29"/>
      <c r="SUF72" s="29"/>
      <c r="SUG72" s="29"/>
      <c r="SUH72" s="29"/>
      <c r="SUI72" s="29"/>
      <c r="SUJ72" s="29"/>
      <c r="SUK72" s="29"/>
      <c r="SUL72" s="30"/>
      <c r="SUM72" s="31"/>
      <c r="SUN72" s="30"/>
      <c r="SUO72" s="30"/>
      <c r="SUP72" s="36"/>
      <c r="SUQ72" s="34"/>
      <c r="SUR72" s="29"/>
      <c r="SUS72" s="29"/>
      <c r="SUT72" s="29"/>
      <c r="SUU72" s="29"/>
      <c r="SUV72" s="29"/>
      <c r="SUW72" s="29"/>
      <c r="SUX72" s="29"/>
      <c r="SUY72" s="29"/>
      <c r="SUZ72" s="29"/>
      <c r="SVA72" s="29"/>
      <c r="SVB72" s="30"/>
      <c r="SVC72" s="31"/>
      <c r="SVD72" s="30"/>
      <c r="SVE72" s="30"/>
      <c r="SVF72" s="36"/>
      <c r="SVG72" s="34"/>
      <c r="SVH72" s="29"/>
      <c r="SVI72" s="29"/>
      <c r="SVJ72" s="29"/>
      <c r="SVK72" s="29"/>
      <c r="SVL72" s="29"/>
      <c r="SVM72" s="29"/>
      <c r="SVN72" s="29"/>
      <c r="SVO72" s="29"/>
      <c r="SVP72" s="29"/>
      <c r="SVQ72" s="29"/>
      <c r="SVR72" s="30"/>
      <c r="SVS72" s="31"/>
      <c r="SVT72" s="30"/>
      <c r="SVU72" s="30"/>
      <c r="SVV72" s="36"/>
      <c r="SVW72" s="34"/>
      <c r="SVX72" s="29"/>
      <c r="SVY72" s="29"/>
      <c r="SVZ72" s="29"/>
      <c r="SWA72" s="29"/>
      <c r="SWB72" s="29"/>
      <c r="SWC72" s="29"/>
      <c r="SWD72" s="29"/>
      <c r="SWE72" s="29"/>
      <c r="SWF72" s="29"/>
      <c r="SWG72" s="29"/>
      <c r="SWH72" s="30"/>
      <c r="SWI72" s="31"/>
      <c r="SWJ72" s="30"/>
      <c r="SWK72" s="30"/>
      <c r="SWL72" s="36"/>
      <c r="SWM72" s="34"/>
      <c r="SWN72" s="29"/>
      <c r="SWO72" s="29"/>
      <c r="SWP72" s="29"/>
      <c r="SWQ72" s="29"/>
      <c r="SWR72" s="29"/>
      <c r="SWS72" s="29"/>
      <c r="SWT72" s="29"/>
      <c r="SWU72" s="29"/>
      <c r="SWV72" s="29"/>
      <c r="SWW72" s="29"/>
      <c r="SWX72" s="30"/>
      <c r="SWY72" s="31"/>
      <c r="SWZ72" s="30"/>
      <c r="SXA72" s="30"/>
      <c r="SXB72" s="36"/>
      <c r="SXC72" s="34"/>
      <c r="SXD72" s="29"/>
      <c r="SXE72" s="29"/>
      <c r="SXF72" s="29"/>
      <c r="SXG72" s="29"/>
      <c r="SXH72" s="29"/>
      <c r="SXI72" s="29"/>
      <c r="SXJ72" s="29"/>
      <c r="SXK72" s="29"/>
      <c r="SXL72" s="29"/>
      <c r="SXM72" s="29"/>
      <c r="SXN72" s="30"/>
      <c r="SXO72" s="31"/>
      <c r="SXP72" s="30"/>
      <c r="SXQ72" s="30"/>
      <c r="SXR72" s="36"/>
      <c r="SXS72" s="34"/>
      <c r="SXT72" s="29"/>
      <c r="SXU72" s="29"/>
      <c r="SXV72" s="29"/>
      <c r="SXW72" s="29"/>
      <c r="SXX72" s="29"/>
      <c r="SXY72" s="29"/>
      <c r="SXZ72" s="29"/>
      <c r="SYA72" s="29"/>
      <c r="SYB72" s="29"/>
      <c r="SYC72" s="29"/>
      <c r="SYD72" s="30"/>
      <c r="SYE72" s="31"/>
      <c r="SYF72" s="30"/>
      <c r="SYG72" s="30"/>
      <c r="SYH72" s="36"/>
      <c r="SYI72" s="34"/>
      <c r="SYJ72" s="29"/>
      <c r="SYK72" s="29"/>
      <c r="SYL72" s="29"/>
      <c r="SYM72" s="29"/>
      <c r="SYN72" s="29"/>
      <c r="SYO72" s="29"/>
      <c r="SYP72" s="29"/>
      <c r="SYQ72" s="29"/>
      <c r="SYR72" s="29"/>
      <c r="SYS72" s="29"/>
      <c r="SYT72" s="30"/>
      <c r="SYU72" s="31"/>
      <c r="SYV72" s="30"/>
      <c r="SYW72" s="30"/>
      <c r="SYX72" s="36"/>
      <c r="SYY72" s="34"/>
      <c r="SYZ72" s="29"/>
      <c r="SZA72" s="29"/>
      <c r="SZB72" s="29"/>
      <c r="SZC72" s="29"/>
      <c r="SZD72" s="29"/>
      <c r="SZE72" s="29"/>
      <c r="SZF72" s="29"/>
      <c r="SZG72" s="29"/>
      <c r="SZH72" s="29"/>
      <c r="SZI72" s="29"/>
      <c r="SZJ72" s="30"/>
      <c r="SZK72" s="31"/>
      <c r="SZL72" s="30"/>
      <c r="SZM72" s="30"/>
      <c r="SZN72" s="36"/>
      <c r="SZO72" s="34"/>
      <c r="SZP72" s="29"/>
      <c r="SZQ72" s="29"/>
      <c r="SZR72" s="29"/>
      <c r="SZS72" s="29"/>
      <c r="SZT72" s="29"/>
      <c r="SZU72" s="29"/>
      <c r="SZV72" s="29"/>
      <c r="SZW72" s="29"/>
      <c r="SZX72" s="29"/>
      <c r="SZY72" s="29"/>
      <c r="SZZ72" s="30"/>
      <c r="TAA72" s="31"/>
      <c r="TAB72" s="30"/>
      <c r="TAC72" s="30"/>
      <c r="TAD72" s="36"/>
      <c r="TAE72" s="34"/>
      <c r="TAF72" s="29"/>
      <c r="TAG72" s="29"/>
      <c r="TAH72" s="29"/>
      <c r="TAI72" s="29"/>
      <c r="TAJ72" s="29"/>
      <c r="TAK72" s="29"/>
      <c r="TAL72" s="29"/>
      <c r="TAM72" s="29"/>
      <c r="TAN72" s="29"/>
      <c r="TAO72" s="29"/>
      <c r="TAP72" s="30"/>
      <c r="TAQ72" s="31"/>
      <c r="TAR72" s="30"/>
      <c r="TAS72" s="30"/>
      <c r="TAT72" s="36"/>
      <c r="TAU72" s="34"/>
      <c r="TAV72" s="29"/>
      <c r="TAW72" s="29"/>
      <c r="TAX72" s="29"/>
      <c r="TAY72" s="29"/>
      <c r="TAZ72" s="29"/>
      <c r="TBA72" s="29"/>
      <c r="TBB72" s="29"/>
      <c r="TBC72" s="29"/>
      <c r="TBD72" s="29"/>
      <c r="TBE72" s="29"/>
      <c r="TBF72" s="30"/>
      <c r="TBG72" s="31"/>
      <c r="TBH72" s="30"/>
      <c r="TBI72" s="30"/>
      <c r="TBJ72" s="36"/>
      <c r="TBK72" s="34"/>
      <c r="TBL72" s="29"/>
      <c r="TBM72" s="29"/>
      <c r="TBN72" s="29"/>
      <c r="TBO72" s="29"/>
      <c r="TBP72" s="29"/>
      <c r="TBQ72" s="29"/>
      <c r="TBR72" s="29"/>
      <c r="TBS72" s="29"/>
      <c r="TBT72" s="29"/>
      <c r="TBU72" s="29"/>
      <c r="TBV72" s="30"/>
      <c r="TBW72" s="31"/>
      <c r="TBX72" s="30"/>
      <c r="TBY72" s="30"/>
      <c r="TBZ72" s="36"/>
      <c r="TCA72" s="34"/>
      <c r="TCB72" s="29"/>
      <c r="TCC72" s="29"/>
      <c r="TCD72" s="29"/>
      <c r="TCE72" s="29"/>
      <c r="TCF72" s="29"/>
      <c r="TCG72" s="29"/>
      <c r="TCH72" s="29"/>
      <c r="TCI72" s="29"/>
      <c r="TCJ72" s="29"/>
      <c r="TCK72" s="29"/>
      <c r="TCL72" s="30"/>
      <c r="TCM72" s="31"/>
      <c r="TCN72" s="30"/>
      <c r="TCO72" s="30"/>
      <c r="TCP72" s="36"/>
      <c r="TCQ72" s="34"/>
      <c r="TCR72" s="29"/>
      <c r="TCS72" s="29"/>
      <c r="TCT72" s="29"/>
      <c r="TCU72" s="29"/>
      <c r="TCV72" s="29"/>
      <c r="TCW72" s="29"/>
      <c r="TCX72" s="29"/>
      <c r="TCY72" s="29"/>
      <c r="TCZ72" s="29"/>
      <c r="TDA72" s="29"/>
      <c r="TDB72" s="30"/>
      <c r="TDC72" s="31"/>
      <c r="TDD72" s="30"/>
      <c r="TDE72" s="30"/>
      <c r="TDF72" s="36"/>
      <c r="TDG72" s="34"/>
      <c r="TDH72" s="29"/>
      <c r="TDI72" s="29"/>
      <c r="TDJ72" s="29"/>
      <c r="TDK72" s="29"/>
      <c r="TDL72" s="29"/>
      <c r="TDM72" s="29"/>
      <c r="TDN72" s="29"/>
      <c r="TDO72" s="29"/>
      <c r="TDP72" s="29"/>
      <c r="TDQ72" s="29"/>
      <c r="TDR72" s="30"/>
      <c r="TDS72" s="31"/>
      <c r="TDT72" s="30"/>
      <c r="TDU72" s="30"/>
      <c r="TDV72" s="36"/>
      <c r="TDW72" s="34"/>
      <c r="TDX72" s="29"/>
      <c r="TDY72" s="29"/>
      <c r="TDZ72" s="29"/>
      <c r="TEA72" s="29"/>
      <c r="TEB72" s="29"/>
      <c r="TEC72" s="29"/>
      <c r="TED72" s="29"/>
      <c r="TEE72" s="29"/>
      <c r="TEF72" s="29"/>
      <c r="TEG72" s="29"/>
      <c r="TEH72" s="30"/>
      <c r="TEI72" s="31"/>
      <c r="TEJ72" s="30"/>
      <c r="TEK72" s="30"/>
      <c r="TEL72" s="36"/>
      <c r="TEM72" s="34"/>
      <c r="TEN72" s="29"/>
      <c r="TEO72" s="29"/>
      <c r="TEP72" s="29"/>
      <c r="TEQ72" s="29"/>
      <c r="TER72" s="29"/>
      <c r="TES72" s="29"/>
      <c r="TET72" s="29"/>
      <c r="TEU72" s="29"/>
      <c r="TEV72" s="29"/>
      <c r="TEW72" s="29"/>
      <c r="TEX72" s="30"/>
      <c r="TEY72" s="31"/>
      <c r="TEZ72" s="30"/>
      <c r="TFA72" s="30"/>
      <c r="TFB72" s="36"/>
      <c r="TFC72" s="34"/>
      <c r="TFD72" s="29"/>
      <c r="TFE72" s="29"/>
      <c r="TFF72" s="29"/>
      <c r="TFG72" s="29"/>
      <c r="TFH72" s="29"/>
      <c r="TFI72" s="29"/>
      <c r="TFJ72" s="29"/>
      <c r="TFK72" s="29"/>
      <c r="TFL72" s="29"/>
      <c r="TFM72" s="29"/>
      <c r="TFN72" s="30"/>
      <c r="TFO72" s="31"/>
      <c r="TFP72" s="30"/>
      <c r="TFQ72" s="30"/>
      <c r="TFR72" s="36"/>
      <c r="TFS72" s="34"/>
      <c r="TFT72" s="29"/>
      <c r="TFU72" s="29"/>
      <c r="TFV72" s="29"/>
      <c r="TFW72" s="29"/>
      <c r="TFX72" s="29"/>
      <c r="TFY72" s="29"/>
      <c r="TFZ72" s="29"/>
      <c r="TGA72" s="29"/>
      <c r="TGB72" s="29"/>
      <c r="TGC72" s="29"/>
      <c r="TGD72" s="30"/>
      <c r="TGE72" s="31"/>
      <c r="TGF72" s="30"/>
      <c r="TGG72" s="30"/>
      <c r="TGH72" s="36"/>
      <c r="TGI72" s="34"/>
      <c r="TGJ72" s="29"/>
      <c r="TGK72" s="29"/>
      <c r="TGL72" s="29"/>
      <c r="TGM72" s="29"/>
      <c r="TGN72" s="29"/>
      <c r="TGO72" s="29"/>
      <c r="TGP72" s="29"/>
      <c r="TGQ72" s="29"/>
      <c r="TGR72" s="29"/>
      <c r="TGS72" s="29"/>
      <c r="TGT72" s="30"/>
      <c r="TGU72" s="31"/>
      <c r="TGV72" s="30"/>
      <c r="TGW72" s="30"/>
      <c r="TGX72" s="36"/>
      <c r="TGY72" s="34"/>
      <c r="TGZ72" s="29"/>
      <c r="THA72" s="29"/>
      <c r="THB72" s="29"/>
      <c r="THC72" s="29"/>
      <c r="THD72" s="29"/>
      <c r="THE72" s="29"/>
      <c r="THF72" s="29"/>
      <c r="THG72" s="29"/>
      <c r="THH72" s="29"/>
      <c r="THI72" s="29"/>
      <c r="THJ72" s="30"/>
      <c r="THK72" s="31"/>
      <c r="THL72" s="30"/>
      <c r="THM72" s="30"/>
      <c r="THN72" s="36"/>
      <c r="THO72" s="34"/>
      <c r="THP72" s="29"/>
      <c r="THQ72" s="29"/>
      <c r="THR72" s="29"/>
      <c r="THS72" s="29"/>
      <c r="THT72" s="29"/>
      <c r="THU72" s="29"/>
      <c r="THV72" s="29"/>
      <c r="THW72" s="29"/>
      <c r="THX72" s="29"/>
      <c r="THY72" s="29"/>
      <c r="THZ72" s="30"/>
      <c r="TIA72" s="31"/>
      <c r="TIB72" s="30"/>
      <c r="TIC72" s="30"/>
      <c r="TID72" s="36"/>
      <c r="TIE72" s="34"/>
      <c r="TIF72" s="29"/>
      <c r="TIG72" s="29"/>
      <c r="TIH72" s="29"/>
      <c r="TII72" s="29"/>
      <c r="TIJ72" s="29"/>
      <c r="TIK72" s="29"/>
      <c r="TIL72" s="29"/>
      <c r="TIM72" s="29"/>
      <c r="TIN72" s="29"/>
      <c r="TIO72" s="29"/>
      <c r="TIP72" s="30"/>
      <c r="TIQ72" s="31"/>
      <c r="TIR72" s="30"/>
      <c r="TIS72" s="30"/>
      <c r="TIT72" s="36"/>
      <c r="TIU72" s="34"/>
      <c r="TIV72" s="29"/>
      <c r="TIW72" s="29"/>
      <c r="TIX72" s="29"/>
      <c r="TIY72" s="29"/>
      <c r="TIZ72" s="29"/>
      <c r="TJA72" s="29"/>
      <c r="TJB72" s="29"/>
      <c r="TJC72" s="29"/>
      <c r="TJD72" s="29"/>
      <c r="TJE72" s="29"/>
      <c r="TJF72" s="30"/>
      <c r="TJG72" s="31"/>
      <c r="TJH72" s="30"/>
      <c r="TJI72" s="30"/>
      <c r="TJJ72" s="36"/>
      <c r="TJK72" s="34"/>
      <c r="TJL72" s="29"/>
      <c r="TJM72" s="29"/>
      <c r="TJN72" s="29"/>
      <c r="TJO72" s="29"/>
      <c r="TJP72" s="29"/>
      <c r="TJQ72" s="29"/>
      <c r="TJR72" s="29"/>
      <c r="TJS72" s="29"/>
      <c r="TJT72" s="29"/>
      <c r="TJU72" s="29"/>
      <c r="TJV72" s="30"/>
      <c r="TJW72" s="31"/>
      <c r="TJX72" s="30"/>
      <c r="TJY72" s="30"/>
      <c r="TJZ72" s="36"/>
      <c r="TKA72" s="34"/>
      <c r="TKB72" s="29"/>
      <c r="TKC72" s="29"/>
      <c r="TKD72" s="29"/>
      <c r="TKE72" s="29"/>
      <c r="TKF72" s="29"/>
      <c r="TKG72" s="29"/>
      <c r="TKH72" s="29"/>
      <c r="TKI72" s="29"/>
      <c r="TKJ72" s="29"/>
      <c r="TKK72" s="29"/>
      <c r="TKL72" s="30"/>
      <c r="TKM72" s="31"/>
      <c r="TKN72" s="30"/>
      <c r="TKO72" s="30"/>
      <c r="TKP72" s="36"/>
      <c r="TKQ72" s="34"/>
      <c r="TKR72" s="29"/>
      <c r="TKS72" s="29"/>
      <c r="TKT72" s="29"/>
      <c r="TKU72" s="29"/>
      <c r="TKV72" s="29"/>
      <c r="TKW72" s="29"/>
      <c r="TKX72" s="29"/>
      <c r="TKY72" s="29"/>
      <c r="TKZ72" s="29"/>
      <c r="TLA72" s="29"/>
      <c r="TLB72" s="30"/>
      <c r="TLC72" s="31"/>
      <c r="TLD72" s="30"/>
      <c r="TLE72" s="30"/>
      <c r="TLF72" s="36"/>
      <c r="TLG72" s="34"/>
      <c r="TLH72" s="29"/>
      <c r="TLI72" s="29"/>
      <c r="TLJ72" s="29"/>
      <c r="TLK72" s="29"/>
      <c r="TLL72" s="29"/>
      <c r="TLM72" s="29"/>
      <c r="TLN72" s="29"/>
      <c r="TLO72" s="29"/>
      <c r="TLP72" s="29"/>
      <c r="TLQ72" s="29"/>
      <c r="TLR72" s="30"/>
      <c r="TLS72" s="31"/>
      <c r="TLT72" s="30"/>
      <c r="TLU72" s="30"/>
      <c r="TLV72" s="36"/>
      <c r="TLW72" s="34"/>
      <c r="TLX72" s="29"/>
      <c r="TLY72" s="29"/>
      <c r="TLZ72" s="29"/>
      <c r="TMA72" s="29"/>
      <c r="TMB72" s="29"/>
      <c r="TMC72" s="29"/>
      <c r="TMD72" s="29"/>
      <c r="TME72" s="29"/>
      <c r="TMF72" s="29"/>
      <c r="TMG72" s="29"/>
      <c r="TMH72" s="30"/>
      <c r="TMI72" s="31"/>
      <c r="TMJ72" s="30"/>
      <c r="TMK72" s="30"/>
      <c r="TML72" s="36"/>
      <c r="TMM72" s="34"/>
      <c r="TMN72" s="29"/>
      <c r="TMO72" s="29"/>
      <c r="TMP72" s="29"/>
      <c r="TMQ72" s="29"/>
      <c r="TMR72" s="29"/>
      <c r="TMS72" s="29"/>
      <c r="TMT72" s="29"/>
      <c r="TMU72" s="29"/>
      <c r="TMV72" s="29"/>
      <c r="TMW72" s="29"/>
      <c r="TMX72" s="30"/>
      <c r="TMY72" s="31"/>
      <c r="TMZ72" s="30"/>
      <c r="TNA72" s="30"/>
      <c r="TNB72" s="36"/>
      <c r="TNC72" s="34"/>
      <c r="TND72" s="29"/>
      <c r="TNE72" s="29"/>
      <c r="TNF72" s="29"/>
      <c r="TNG72" s="29"/>
      <c r="TNH72" s="29"/>
      <c r="TNI72" s="29"/>
      <c r="TNJ72" s="29"/>
      <c r="TNK72" s="29"/>
      <c r="TNL72" s="29"/>
      <c r="TNM72" s="29"/>
      <c r="TNN72" s="30"/>
      <c r="TNO72" s="31"/>
      <c r="TNP72" s="30"/>
      <c r="TNQ72" s="30"/>
      <c r="TNR72" s="36"/>
      <c r="TNS72" s="34"/>
      <c r="TNT72" s="29"/>
      <c r="TNU72" s="29"/>
      <c r="TNV72" s="29"/>
      <c r="TNW72" s="29"/>
      <c r="TNX72" s="29"/>
      <c r="TNY72" s="29"/>
      <c r="TNZ72" s="29"/>
      <c r="TOA72" s="29"/>
      <c r="TOB72" s="29"/>
      <c r="TOC72" s="29"/>
      <c r="TOD72" s="30"/>
      <c r="TOE72" s="31"/>
      <c r="TOF72" s="30"/>
      <c r="TOG72" s="30"/>
      <c r="TOH72" s="36"/>
      <c r="TOI72" s="34"/>
      <c r="TOJ72" s="29"/>
      <c r="TOK72" s="29"/>
      <c r="TOL72" s="29"/>
      <c r="TOM72" s="29"/>
      <c r="TON72" s="29"/>
      <c r="TOO72" s="29"/>
      <c r="TOP72" s="29"/>
      <c r="TOQ72" s="29"/>
      <c r="TOR72" s="29"/>
      <c r="TOS72" s="29"/>
      <c r="TOT72" s="30"/>
      <c r="TOU72" s="31"/>
      <c r="TOV72" s="30"/>
      <c r="TOW72" s="30"/>
      <c r="TOX72" s="36"/>
      <c r="TOY72" s="34"/>
      <c r="TOZ72" s="29"/>
      <c r="TPA72" s="29"/>
      <c r="TPB72" s="29"/>
      <c r="TPC72" s="29"/>
      <c r="TPD72" s="29"/>
      <c r="TPE72" s="29"/>
      <c r="TPF72" s="29"/>
      <c r="TPG72" s="29"/>
      <c r="TPH72" s="29"/>
      <c r="TPI72" s="29"/>
      <c r="TPJ72" s="30"/>
      <c r="TPK72" s="31"/>
      <c r="TPL72" s="30"/>
      <c r="TPM72" s="30"/>
      <c r="TPN72" s="36"/>
      <c r="TPO72" s="34"/>
      <c r="TPP72" s="29"/>
      <c r="TPQ72" s="29"/>
      <c r="TPR72" s="29"/>
      <c r="TPS72" s="29"/>
      <c r="TPT72" s="29"/>
      <c r="TPU72" s="29"/>
      <c r="TPV72" s="29"/>
      <c r="TPW72" s="29"/>
      <c r="TPX72" s="29"/>
      <c r="TPY72" s="29"/>
      <c r="TPZ72" s="30"/>
      <c r="TQA72" s="31"/>
      <c r="TQB72" s="30"/>
      <c r="TQC72" s="30"/>
      <c r="TQD72" s="36"/>
      <c r="TQE72" s="34"/>
      <c r="TQF72" s="29"/>
      <c r="TQG72" s="29"/>
      <c r="TQH72" s="29"/>
      <c r="TQI72" s="29"/>
      <c r="TQJ72" s="29"/>
      <c r="TQK72" s="29"/>
      <c r="TQL72" s="29"/>
      <c r="TQM72" s="29"/>
      <c r="TQN72" s="29"/>
      <c r="TQO72" s="29"/>
      <c r="TQP72" s="30"/>
      <c r="TQQ72" s="31"/>
      <c r="TQR72" s="30"/>
      <c r="TQS72" s="30"/>
      <c r="TQT72" s="36"/>
      <c r="TQU72" s="34"/>
      <c r="TQV72" s="29"/>
      <c r="TQW72" s="29"/>
      <c r="TQX72" s="29"/>
      <c r="TQY72" s="29"/>
      <c r="TQZ72" s="29"/>
      <c r="TRA72" s="29"/>
      <c r="TRB72" s="29"/>
      <c r="TRC72" s="29"/>
      <c r="TRD72" s="29"/>
      <c r="TRE72" s="29"/>
      <c r="TRF72" s="30"/>
      <c r="TRG72" s="31"/>
      <c r="TRH72" s="30"/>
      <c r="TRI72" s="30"/>
      <c r="TRJ72" s="36"/>
      <c r="TRK72" s="34"/>
      <c r="TRL72" s="29"/>
      <c r="TRM72" s="29"/>
      <c r="TRN72" s="29"/>
      <c r="TRO72" s="29"/>
      <c r="TRP72" s="29"/>
      <c r="TRQ72" s="29"/>
      <c r="TRR72" s="29"/>
      <c r="TRS72" s="29"/>
      <c r="TRT72" s="29"/>
      <c r="TRU72" s="29"/>
      <c r="TRV72" s="30"/>
      <c r="TRW72" s="31"/>
      <c r="TRX72" s="30"/>
      <c r="TRY72" s="30"/>
      <c r="TRZ72" s="36"/>
      <c r="TSA72" s="34"/>
      <c r="TSB72" s="29"/>
      <c r="TSC72" s="29"/>
      <c r="TSD72" s="29"/>
      <c r="TSE72" s="29"/>
      <c r="TSF72" s="29"/>
      <c r="TSG72" s="29"/>
      <c r="TSH72" s="29"/>
      <c r="TSI72" s="29"/>
      <c r="TSJ72" s="29"/>
      <c r="TSK72" s="29"/>
      <c r="TSL72" s="30"/>
      <c r="TSM72" s="31"/>
      <c r="TSN72" s="30"/>
      <c r="TSO72" s="30"/>
      <c r="TSP72" s="36"/>
      <c r="TSQ72" s="34"/>
      <c r="TSR72" s="29"/>
      <c r="TSS72" s="29"/>
      <c r="TST72" s="29"/>
      <c r="TSU72" s="29"/>
      <c r="TSV72" s="29"/>
      <c r="TSW72" s="29"/>
      <c r="TSX72" s="29"/>
      <c r="TSY72" s="29"/>
      <c r="TSZ72" s="29"/>
      <c r="TTA72" s="29"/>
      <c r="TTB72" s="30"/>
      <c r="TTC72" s="31"/>
      <c r="TTD72" s="30"/>
      <c r="TTE72" s="30"/>
      <c r="TTF72" s="36"/>
      <c r="TTG72" s="34"/>
      <c r="TTH72" s="29"/>
      <c r="TTI72" s="29"/>
      <c r="TTJ72" s="29"/>
      <c r="TTK72" s="29"/>
      <c r="TTL72" s="29"/>
      <c r="TTM72" s="29"/>
      <c r="TTN72" s="29"/>
      <c r="TTO72" s="29"/>
      <c r="TTP72" s="29"/>
      <c r="TTQ72" s="29"/>
      <c r="TTR72" s="30"/>
      <c r="TTS72" s="31"/>
      <c r="TTT72" s="30"/>
      <c r="TTU72" s="30"/>
      <c r="TTV72" s="36"/>
      <c r="TTW72" s="34"/>
      <c r="TTX72" s="29"/>
      <c r="TTY72" s="29"/>
      <c r="TTZ72" s="29"/>
      <c r="TUA72" s="29"/>
      <c r="TUB72" s="29"/>
      <c r="TUC72" s="29"/>
      <c r="TUD72" s="29"/>
      <c r="TUE72" s="29"/>
      <c r="TUF72" s="29"/>
      <c r="TUG72" s="29"/>
      <c r="TUH72" s="30"/>
      <c r="TUI72" s="31"/>
      <c r="TUJ72" s="30"/>
      <c r="TUK72" s="30"/>
      <c r="TUL72" s="36"/>
      <c r="TUM72" s="34"/>
      <c r="TUN72" s="29"/>
      <c r="TUO72" s="29"/>
      <c r="TUP72" s="29"/>
      <c r="TUQ72" s="29"/>
      <c r="TUR72" s="29"/>
      <c r="TUS72" s="29"/>
      <c r="TUT72" s="29"/>
      <c r="TUU72" s="29"/>
      <c r="TUV72" s="29"/>
      <c r="TUW72" s="29"/>
      <c r="TUX72" s="30"/>
      <c r="TUY72" s="31"/>
      <c r="TUZ72" s="30"/>
      <c r="TVA72" s="30"/>
      <c r="TVB72" s="36"/>
      <c r="TVC72" s="34"/>
      <c r="TVD72" s="29"/>
      <c r="TVE72" s="29"/>
      <c r="TVF72" s="29"/>
      <c r="TVG72" s="29"/>
      <c r="TVH72" s="29"/>
      <c r="TVI72" s="29"/>
      <c r="TVJ72" s="29"/>
      <c r="TVK72" s="29"/>
      <c r="TVL72" s="29"/>
      <c r="TVM72" s="29"/>
      <c r="TVN72" s="30"/>
      <c r="TVO72" s="31"/>
      <c r="TVP72" s="30"/>
      <c r="TVQ72" s="30"/>
      <c r="TVR72" s="36"/>
      <c r="TVS72" s="34"/>
      <c r="TVT72" s="29"/>
      <c r="TVU72" s="29"/>
      <c r="TVV72" s="29"/>
      <c r="TVW72" s="29"/>
      <c r="TVX72" s="29"/>
      <c r="TVY72" s="29"/>
      <c r="TVZ72" s="29"/>
      <c r="TWA72" s="29"/>
      <c r="TWB72" s="29"/>
      <c r="TWC72" s="29"/>
      <c r="TWD72" s="30"/>
      <c r="TWE72" s="31"/>
      <c r="TWF72" s="30"/>
      <c r="TWG72" s="30"/>
      <c r="TWH72" s="36"/>
      <c r="TWI72" s="34"/>
      <c r="TWJ72" s="29"/>
      <c r="TWK72" s="29"/>
      <c r="TWL72" s="29"/>
      <c r="TWM72" s="29"/>
      <c r="TWN72" s="29"/>
      <c r="TWO72" s="29"/>
      <c r="TWP72" s="29"/>
      <c r="TWQ72" s="29"/>
      <c r="TWR72" s="29"/>
      <c r="TWS72" s="29"/>
      <c r="TWT72" s="30"/>
      <c r="TWU72" s="31"/>
      <c r="TWV72" s="30"/>
      <c r="TWW72" s="30"/>
      <c r="TWX72" s="36"/>
      <c r="TWY72" s="34"/>
      <c r="TWZ72" s="29"/>
      <c r="TXA72" s="29"/>
      <c r="TXB72" s="29"/>
      <c r="TXC72" s="29"/>
      <c r="TXD72" s="29"/>
      <c r="TXE72" s="29"/>
      <c r="TXF72" s="29"/>
      <c r="TXG72" s="29"/>
      <c r="TXH72" s="29"/>
      <c r="TXI72" s="29"/>
      <c r="TXJ72" s="30"/>
      <c r="TXK72" s="31"/>
      <c r="TXL72" s="30"/>
      <c r="TXM72" s="30"/>
      <c r="TXN72" s="36"/>
      <c r="TXO72" s="34"/>
      <c r="TXP72" s="29"/>
      <c r="TXQ72" s="29"/>
      <c r="TXR72" s="29"/>
      <c r="TXS72" s="29"/>
      <c r="TXT72" s="29"/>
      <c r="TXU72" s="29"/>
      <c r="TXV72" s="29"/>
      <c r="TXW72" s="29"/>
      <c r="TXX72" s="29"/>
      <c r="TXY72" s="29"/>
      <c r="TXZ72" s="30"/>
      <c r="TYA72" s="31"/>
      <c r="TYB72" s="30"/>
      <c r="TYC72" s="30"/>
      <c r="TYD72" s="36"/>
      <c r="TYE72" s="34"/>
      <c r="TYF72" s="29"/>
      <c r="TYG72" s="29"/>
      <c r="TYH72" s="29"/>
      <c r="TYI72" s="29"/>
      <c r="TYJ72" s="29"/>
      <c r="TYK72" s="29"/>
      <c r="TYL72" s="29"/>
      <c r="TYM72" s="29"/>
      <c r="TYN72" s="29"/>
      <c r="TYO72" s="29"/>
      <c r="TYP72" s="30"/>
      <c r="TYQ72" s="31"/>
      <c r="TYR72" s="30"/>
      <c r="TYS72" s="30"/>
      <c r="TYT72" s="36"/>
      <c r="TYU72" s="34"/>
      <c r="TYV72" s="29"/>
      <c r="TYW72" s="29"/>
      <c r="TYX72" s="29"/>
      <c r="TYY72" s="29"/>
      <c r="TYZ72" s="29"/>
      <c r="TZA72" s="29"/>
      <c r="TZB72" s="29"/>
      <c r="TZC72" s="29"/>
      <c r="TZD72" s="29"/>
      <c r="TZE72" s="29"/>
      <c r="TZF72" s="30"/>
      <c r="TZG72" s="31"/>
      <c r="TZH72" s="30"/>
      <c r="TZI72" s="30"/>
      <c r="TZJ72" s="36"/>
      <c r="TZK72" s="34"/>
      <c r="TZL72" s="29"/>
      <c r="TZM72" s="29"/>
      <c r="TZN72" s="29"/>
      <c r="TZO72" s="29"/>
      <c r="TZP72" s="29"/>
      <c r="TZQ72" s="29"/>
      <c r="TZR72" s="29"/>
      <c r="TZS72" s="29"/>
      <c r="TZT72" s="29"/>
      <c r="TZU72" s="29"/>
      <c r="TZV72" s="30"/>
      <c r="TZW72" s="31"/>
      <c r="TZX72" s="30"/>
      <c r="TZY72" s="30"/>
      <c r="TZZ72" s="36"/>
      <c r="UAA72" s="34"/>
      <c r="UAB72" s="29"/>
      <c r="UAC72" s="29"/>
      <c r="UAD72" s="29"/>
      <c r="UAE72" s="29"/>
      <c r="UAF72" s="29"/>
      <c r="UAG72" s="29"/>
      <c r="UAH72" s="29"/>
      <c r="UAI72" s="29"/>
      <c r="UAJ72" s="29"/>
      <c r="UAK72" s="29"/>
      <c r="UAL72" s="30"/>
      <c r="UAM72" s="31"/>
      <c r="UAN72" s="30"/>
      <c r="UAO72" s="30"/>
      <c r="UAP72" s="36"/>
      <c r="UAQ72" s="34"/>
      <c r="UAR72" s="29"/>
      <c r="UAS72" s="29"/>
      <c r="UAT72" s="29"/>
      <c r="UAU72" s="29"/>
      <c r="UAV72" s="29"/>
      <c r="UAW72" s="29"/>
      <c r="UAX72" s="29"/>
      <c r="UAY72" s="29"/>
      <c r="UAZ72" s="29"/>
      <c r="UBA72" s="29"/>
      <c r="UBB72" s="30"/>
      <c r="UBC72" s="31"/>
      <c r="UBD72" s="30"/>
      <c r="UBE72" s="30"/>
      <c r="UBF72" s="36"/>
      <c r="UBG72" s="34"/>
      <c r="UBH72" s="29"/>
      <c r="UBI72" s="29"/>
      <c r="UBJ72" s="29"/>
      <c r="UBK72" s="29"/>
      <c r="UBL72" s="29"/>
      <c r="UBM72" s="29"/>
      <c r="UBN72" s="29"/>
      <c r="UBO72" s="29"/>
      <c r="UBP72" s="29"/>
      <c r="UBQ72" s="29"/>
      <c r="UBR72" s="30"/>
      <c r="UBS72" s="31"/>
      <c r="UBT72" s="30"/>
      <c r="UBU72" s="30"/>
      <c r="UBV72" s="36"/>
      <c r="UBW72" s="34"/>
      <c r="UBX72" s="29"/>
      <c r="UBY72" s="29"/>
      <c r="UBZ72" s="29"/>
      <c r="UCA72" s="29"/>
      <c r="UCB72" s="29"/>
      <c r="UCC72" s="29"/>
      <c r="UCD72" s="29"/>
      <c r="UCE72" s="29"/>
      <c r="UCF72" s="29"/>
      <c r="UCG72" s="29"/>
      <c r="UCH72" s="30"/>
      <c r="UCI72" s="31"/>
      <c r="UCJ72" s="30"/>
      <c r="UCK72" s="30"/>
      <c r="UCL72" s="36"/>
      <c r="UCM72" s="34"/>
      <c r="UCN72" s="29"/>
      <c r="UCO72" s="29"/>
      <c r="UCP72" s="29"/>
      <c r="UCQ72" s="29"/>
      <c r="UCR72" s="29"/>
      <c r="UCS72" s="29"/>
      <c r="UCT72" s="29"/>
      <c r="UCU72" s="29"/>
      <c r="UCV72" s="29"/>
      <c r="UCW72" s="29"/>
      <c r="UCX72" s="30"/>
      <c r="UCY72" s="31"/>
      <c r="UCZ72" s="30"/>
      <c r="UDA72" s="30"/>
      <c r="UDB72" s="36"/>
      <c r="UDC72" s="34"/>
      <c r="UDD72" s="29"/>
      <c r="UDE72" s="29"/>
      <c r="UDF72" s="29"/>
      <c r="UDG72" s="29"/>
      <c r="UDH72" s="29"/>
      <c r="UDI72" s="29"/>
      <c r="UDJ72" s="29"/>
      <c r="UDK72" s="29"/>
      <c r="UDL72" s="29"/>
      <c r="UDM72" s="29"/>
      <c r="UDN72" s="30"/>
      <c r="UDO72" s="31"/>
      <c r="UDP72" s="30"/>
      <c r="UDQ72" s="30"/>
      <c r="UDR72" s="36"/>
      <c r="UDS72" s="34"/>
      <c r="UDT72" s="29"/>
      <c r="UDU72" s="29"/>
      <c r="UDV72" s="29"/>
      <c r="UDW72" s="29"/>
      <c r="UDX72" s="29"/>
      <c r="UDY72" s="29"/>
      <c r="UDZ72" s="29"/>
      <c r="UEA72" s="29"/>
      <c r="UEB72" s="29"/>
      <c r="UEC72" s="29"/>
      <c r="UED72" s="30"/>
      <c r="UEE72" s="31"/>
      <c r="UEF72" s="30"/>
      <c r="UEG72" s="30"/>
      <c r="UEH72" s="36"/>
      <c r="UEI72" s="34"/>
      <c r="UEJ72" s="29"/>
      <c r="UEK72" s="29"/>
      <c r="UEL72" s="29"/>
      <c r="UEM72" s="29"/>
      <c r="UEN72" s="29"/>
      <c r="UEO72" s="29"/>
      <c r="UEP72" s="29"/>
      <c r="UEQ72" s="29"/>
      <c r="UER72" s="29"/>
      <c r="UES72" s="29"/>
      <c r="UET72" s="30"/>
      <c r="UEU72" s="31"/>
      <c r="UEV72" s="30"/>
      <c r="UEW72" s="30"/>
      <c r="UEX72" s="36"/>
      <c r="UEY72" s="34"/>
      <c r="UEZ72" s="29"/>
      <c r="UFA72" s="29"/>
      <c r="UFB72" s="29"/>
      <c r="UFC72" s="29"/>
      <c r="UFD72" s="29"/>
      <c r="UFE72" s="29"/>
      <c r="UFF72" s="29"/>
      <c r="UFG72" s="29"/>
      <c r="UFH72" s="29"/>
      <c r="UFI72" s="29"/>
      <c r="UFJ72" s="30"/>
      <c r="UFK72" s="31"/>
      <c r="UFL72" s="30"/>
      <c r="UFM72" s="30"/>
      <c r="UFN72" s="36"/>
      <c r="UFO72" s="34"/>
      <c r="UFP72" s="29"/>
      <c r="UFQ72" s="29"/>
      <c r="UFR72" s="29"/>
      <c r="UFS72" s="29"/>
      <c r="UFT72" s="29"/>
      <c r="UFU72" s="29"/>
      <c r="UFV72" s="29"/>
      <c r="UFW72" s="29"/>
      <c r="UFX72" s="29"/>
      <c r="UFY72" s="29"/>
      <c r="UFZ72" s="30"/>
      <c r="UGA72" s="31"/>
      <c r="UGB72" s="30"/>
      <c r="UGC72" s="30"/>
      <c r="UGD72" s="36"/>
      <c r="UGE72" s="34"/>
      <c r="UGF72" s="29"/>
      <c r="UGG72" s="29"/>
      <c r="UGH72" s="29"/>
      <c r="UGI72" s="29"/>
      <c r="UGJ72" s="29"/>
      <c r="UGK72" s="29"/>
      <c r="UGL72" s="29"/>
      <c r="UGM72" s="29"/>
      <c r="UGN72" s="29"/>
      <c r="UGO72" s="29"/>
      <c r="UGP72" s="30"/>
      <c r="UGQ72" s="31"/>
      <c r="UGR72" s="30"/>
      <c r="UGS72" s="30"/>
      <c r="UGT72" s="36"/>
      <c r="UGU72" s="34"/>
      <c r="UGV72" s="29"/>
      <c r="UGW72" s="29"/>
      <c r="UGX72" s="29"/>
      <c r="UGY72" s="29"/>
      <c r="UGZ72" s="29"/>
      <c r="UHA72" s="29"/>
      <c r="UHB72" s="29"/>
      <c r="UHC72" s="29"/>
      <c r="UHD72" s="29"/>
      <c r="UHE72" s="29"/>
      <c r="UHF72" s="30"/>
      <c r="UHG72" s="31"/>
      <c r="UHH72" s="30"/>
      <c r="UHI72" s="30"/>
      <c r="UHJ72" s="36"/>
      <c r="UHK72" s="34"/>
      <c r="UHL72" s="29"/>
      <c r="UHM72" s="29"/>
      <c r="UHN72" s="29"/>
      <c r="UHO72" s="29"/>
      <c r="UHP72" s="29"/>
      <c r="UHQ72" s="29"/>
      <c r="UHR72" s="29"/>
      <c r="UHS72" s="29"/>
      <c r="UHT72" s="29"/>
      <c r="UHU72" s="29"/>
      <c r="UHV72" s="30"/>
      <c r="UHW72" s="31"/>
      <c r="UHX72" s="30"/>
      <c r="UHY72" s="30"/>
      <c r="UHZ72" s="36"/>
      <c r="UIA72" s="34"/>
      <c r="UIB72" s="29"/>
      <c r="UIC72" s="29"/>
      <c r="UID72" s="29"/>
      <c r="UIE72" s="29"/>
      <c r="UIF72" s="29"/>
      <c r="UIG72" s="29"/>
      <c r="UIH72" s="29"/>
      <c r="UII72" s="29"/>
      <c r="UIJ72" s="29"/>
      <c r="UIK72" s="29"/>
      <c r="UIL72" s="30"/>
      <c r="UIM72" s="31"/>
      <c r="UIN72" s="30"/>
      <c r="UIO72" s="30"/>
      <c r="UIP72" s="36"/>
      <c r="UIQ72" s="34"/>
      <c r="UIR72" s="29"/>
      <c r="UIS72" s="29"/>
      <c r="UIT72" s="29"/>
      <c r="UIU72" s="29"/>
      <c r="UIV72" s="29"/>
      <c r="UIW72" s="29"/>
      <c r="UIX72" s="29"/>
      <c r="UIY72" s="29"/>
      <c r="UIZ72" s="29"/>
      <c r="UJA72" s="29"/>
      <c r="UJB72" s="30"/>
      <c r="UJC72" s="31"/>
      <c r="UJD72" s="30"/>
      <c r="UJE72" s="30"/>
      <c r="UJF72" s="36"/>
      <c r="UJG72" s="34"/>
      <c r="UJH72" s="29"/>
      <c r="UJI72" s="29"/>
      <c r="UJJ72" s="29"/>
      <c r="UJK72" s="29"/>
      <c r="UJL72" s="29"/>
      <c r="UJM72" s="29"/>
      <c r="UJN72" s="29"/>
      <c r="UJO72" s="29"/>
      <c r="UJP72" s="29"/>
      <c r="UJQ72" s="29"/>
      <c r="UJR72" s="30"/>
      <c r="UJS72" s="31"/>
      <c r="UJT72" s="30"/>
      <c r="UJU72" s="30"/>
      <c r="UJV72" s="36"/>
      <c r="UJW72" s="34"/>
      <c r="UJX72" s="29"/>
      <c r="UJY72" s="29"/>
      <c r="UJZ72" s="29"/>
      <c r="UKA72" s="29"/>
      <c r="UKB72" s="29"/>
      <c r="UKC72" s="29"/>
      <c r="UKD72" s="29"/>
      <c r="UKE72" s="29"/>
      <c r="UKF72" s="29"/>
      <c r="UKG72" s="29"/>
      <c r="UKH72" s="30"/>
      <c r="UKI72" s="31"/>
      <c r="UKJ72" s="30"/>
      <c r="UKK72" s="30"/>
      <c r="UKL72" s="36"/>
      <c r="UKM72" s="34"/>
      <c r="UKN72" s="29"/>
      <c r="UKO72" s="29"/>
      <c r="UKP72" s="29"/>
      <c r="UKQ72" s="29"/>
      <c r="UKR72" s="29"/>
      <c r="UKS72" s="29"/>
      <c r="UKT72" s="29"/>
      <c r="UKU72" s="29"/>
      <c r="UKV72" s="29"/>
      <c r="UKW72" s="29"/>
      <c r="UKX72" s="30"/>
      <c r="UKY72" s="31"/>
      <c r="UKZ72" s="30"/>
      <c r="ULA72" s="30"/>
      <c r="ULB72" s="36"/>
      <c r="ULC72" s="34"/>
      <c r="ULD72" s="29"/>
      <c r="ULE72" s="29"/>
      <c r="ULF72" s="29"/>
      <c r="ULG72" s="29"/>
      <c r="ULH72" s="29"/>
      <c r="ULI72" s="29"/>
      <c r="ULJ72" s="29"/>
      <c r="ULK72" s="29"/>
      <c r="ULL72" s="29"/>
      <c r="ULM72" s="29"/>
      <c r="ULN72" s="30"/>
      <c r="ULO72" s="31"/>
      <c r="ULP72" s="30"/>
      <c r="ULQ72" s="30"/>
      <c r="ULR72" s="36"/>
      <c r="ULS72" s="34"/>
      <c r="ULT72" s="29"/>
      <c r="ULU72" s="29"/>
      <c r="ULV72" s="29"/>
      <c r="ULW72" s="29"/>
      <c r="ULX72" s="29"/>
      <c r="ULY72" s="29"/>
      <c r="ULZ72" s="29"/>
      <c r="UMA72" s="29"/>
      <c r="UMB72" s="29"/>
      <c r="UMC72" s="29"/>
      <c r="UMD72" s="30"/>
      <c r="UME72" s="31"/>
      <c r="UMF72" s="30"/>
      <c r="UMG72" s="30"/>
      <c r="UMH72" s="36"/>
      <c r="UMI72" s="34"/>
      <c r="UMJ72" s="29"/>
      <c r="UMK72" s="29"/>
      <c r="UML72" s="29"/>
      <c r="UMM72" s="29"/>
      <c r="UMN72" s="29"/>
      <c r="UMO72" s="29"/>
      <c r="UMP72" s="29"/>
      <c r="UMQ72" s="29"/>
      <c r="UMR72" s="29"/>
      <c r="UMS72" s="29"/>
      <c r="UMT72" s="30"/>
      <c r="UMU72" s="31"/>
      <c r="UMV72" s="30"/>
      <c r="UMW72" s="30"/>
      <c r="UMX72" s="36"/>
      <c r="UMY72" s="34"/>
      <c r="UMZ72" s="29"/>
      <c r="UNA72" s="29"/>
      <c r="UNB72" s="29"/>
      <c r="UNC72" s="29"/>
      <c r="UND72" s="29"/>
      <c r="UNE72" s="29"/>
      <c r="UNF72" s="29"/>
      <c r="UNG72" s="29"/>
      <c r="UNH72" s="29"/>
      <c r="UNI72" s="29"/>
      <c r="UNJ72" s="30"/>
      <c r="UNK72" s="31"/>
      <c r="UNL72" s="30"/>
      <c r="UNM72" s="30"/>
      <c r="UNN72" s="36"/>
      <c r="UNO72" s="34"/>
      <c r="UNP72" s="29"/>
      <c r="UNQ72" s="29"/>
      <c r="UNR72" s="29"/>
      <c r="UNS72" s="29"/>
      <c r="UNT72" s="29"/>
      <c r="UNU72" s="29"/>
      <c r="UNV72" s="29"/>
      <c r="UNW72" s="29"/>
      <c r="UNX72" s="29"/>
      <c r="UNY72" s="29"/>
      <c r="UNZ72" s="30"/>
      <c r="UOA72" s="31"/>
      <c r="UOB72" s="30"/>
      <c r="UOC72" s="30"/>
      <c r="UOD72" s="36"/>
      <c r="UOE72" s="34"/>
      <c r="UOF72" s="29"/>
      <c r="UOG72" s="29"/>
      <c r="UOH72" s="29"/>
      <c r="UOI72" s="29"/>
      <c r="UOJ72" s="29"/>
      <c r="UOK72" s="29"/>
      <c r="UOL72" s="29"/>
      <c r="UOM72" s="29"/>
      <c r="UON72" s="29"/>
      <c r="UOO72" s="29"/>
      <c r="UOP72" s="30"/>
      <c r="UOQ72" s="31"/>
      <c r="UOR72" s="30"/>
      <c r="UOS72" s="30"/>
      <c r="UOT72" s="36"/>
      <c r="UOU72" s="34"/>
      <c r="UOV72" s="29"/>
      <c r="UOW72" s="29"/>
      <c r="UOX72" s="29"/>
      <c r="UOY72" s="29"/>
      <c r="UOZ72" s="29"/>
      <c r="UPA72" s="29"/>
      <c r="UPB72" s="29"/>
      <c r="UPC72" s="29"/>
      <c r="UPD72" s="29"/>
      <c r="UPE72" s="29"/>
      <c r="UPF72" s="30"/>
      <c r="UPG72" s="31"/>
      <c r="UPH72" s="30"/>
      <c r="UPI72" s="30"/>
      <c r="UPJ72" s="36"/>
      <c r="UPK72" s="34"/>
      <c r="UPL72" s="29"/>
      <c r="UPM72" s="29"/>
      <c r="UPN72" s="29"/>
      <c r="UPO72" s="29"/>
      <c r="UPP72" s="29"/>
      <c r="UPQ72" s="29"/>
      <c r="UPR72" s="29"/>
      <c r="UPS72" s="29"/>
      <c r="UPT72" s="29"/>
      <c r="UPU72" s="29"/>
      <c r="UPV72" s="30"/>
      <c r="UPW72" s="31"/>
      <c r="UPX72" s="30"/>
      <c r="UPY72" s="30"/>
      <c r="UPZ72" s="36"/>
      <c r="UQA72" s="34"/>
      <c r="UQB72" s="29"/>
      <c r="UQC72" s="29"/>
      <c r="UQD72" s="29"/>
      <c r="UQE72" s="29"/>
      <c r="UQF72" s="29"/>
      <c r="UQG72" s="29"/>
      <c r="UQH72" s="29"/>
      <c r="UQI72" s="29"/>
      <c r="UQJ72" s="29"/>
      <c r="UQK72" s="29"/>
      <c r="UQL72" s="30"/>
      <c r="UQM72" s="31"/>
      <c r="UQN72" s="30"/>
      <c r="UQO72" s="30"/>
      <c r="UQP72" s="36"/>
      <c r="UQQ72" s="34"/>
      <c r="UQR72" s="29"/>
      <c r="UQS72" s="29"/>
      <c r="UQT72" s="29"/>
      <c r="UQU72" s="29"/>
      <c r="UQV72" s="29"/>
      <c r="UQW72" s="29"/>
      <c r="UQX72" s="29"/>
      <c r="UQY72" s="29"/>
      <c r="UQZ72" s="29"/>
      <c r="URA72" s="29"/>
      <c r="URB72" s="30"/>
      <c r="URC72" s="31"/>
      <c r="URD72" s="30"/>
      <c r="URE72" s="30"/>
      <c r="URF72" s="36"/>
      <c r="URG72" s="34"/>
      <c r="URH72" s="29"/>
      <c r="URI72" s="29"/>
      <c r="URJ72" s="29"/>
      <c r="URK72" s="29"/>
      <c r="URL72" s="29"/>
      <c r="URM72" s="29"/>
      <c r="URN72" s="29"/>
      <c r="URO72" s="29"/>
      <c r="URP72" s="29"/>
      <c r="URQ72" s="29"/>
      <c r="URR72" s="30"/>
      <c r="URS72" s="31"/>
      <c r="URT72" s="30"/>
      <c r="URU72" s="30"/>
      <c r="URV72" s="36"/>
      <c r="URW72" s="34"/>
      <c r="URX72" s="29"/>
      <c r="URY72" s="29"/>
      <c r="URZ72" s="29"/>
      <c r="USA72" s="29"/>
      <c r="USB72" s="29"/>
      <c r="USC72" s="29"/>
      <c r="USD72" s="29"/>
      <c r="USE72" s="29"/>
      <c r="USF72" s="29"/>
      <c r="USG72" s="29"/>
      <c r="USH72" s="30"/>
      <c r="USI72" s="31"/>
      <c r="USJ72" s="30"/>
      <c r="USK72" s="30"/>
      <c r="USL72" s="36"/>
      <c r="USM72" s="34"/>
      <c r="USN72" s="29"/>
      <c r="USO72" s="29"/>
      <c r="USP72" s="29"/>
      <c r="USQ72" s="29"/>
      <c r="USR72" s="29"/>
      <c r="USS72" s="29"/>
      <c r="UST72" s="29"/>
      <c r="USU72" s="29"/>
      <c r="USV72" s="29"/>
      <c r="USW72" s="29"/>
      <c r="USX72" s="30"/>
      <c r="USY72" s="31"/>
      <c r="USZ72" s="30"/>
      <c r="UTA72" s="30"/>
      <c r="UTB72" s="36"/>
      <c r="UTC72" s="34"/>
      <c r="UTD72" s="29"/>
      <c r="UTE72" s="29"/>
      <c r="UTF72" s="29"/>
      <c r="UTG72" s="29"/>
      <c r="UTH72" s="29"/>
      <c r="UTI72" s="29"/>
      <c r="UTJ72" s="29"/>
      <c r="UTK72" s="29"/>
      <c r="UTL72" s="29"/>
      <c r="UTM72" s="29"/>
      <c r="UTN72" s="30"/>
      <c r="UTO72" s="31"/>
      <c r="UTP72" s="30"/>
      <c r="UTQ72" s="30"/>
      <c r="UTR72" s="36"/>
      <c r="UTS72" s="34"/>
      <c r="UTT72" s="29"/>
      <c r="UTU72" s="29"/>
      <c r="UTV72" s="29"/>
      <c r="UTW72" s="29"/>
      <c r="UTX72" s="29"/>
      <c r="UTY72" s="29"/>
      <c r="UTZ72" s="29"/>
      <c r="UUA72" s="29"/>
      <c r="UUB72" s="29"/>
      <c r="UUC72" s="29"/>
      <c r="UUD72" s="30"/>
      <c r="UUE72" s="31"/>
      <c r="UUF72" s="30"/>
      <c r="UUG72" s="30"/>
      <c r="UUH72" s="36"/>
      <c r="UUI72" s="34"/>
      <c r="UUJ72" s="29"/>
      <c r="UUK72" s="29"/>
      <c r="UUL72" s="29"/>
      <c r="UUM72" s="29"/>
      <c r="UUN72" s="29"/>
      <c r="UUO72" s="29"/>
      <c r="UUP72" s="29"/>
      <c r="UUQ72" s="29"/>
      <c r="UUR72" s="29"/>
      <c r="UUS72" s="29"/>
      <c r="UUT72" s="30"/>
      <c r="UUU72" s="31"/>
      <c r="UUV72" s="30"/>
      <c r="UUW72" s="30"/>
      <c r="UUX72" s="36"/>
      <c r="UUY72" s="34"/>
      <c r="UUZ72" s="29"/>
      <c r="UVA72" s="29"/>
      <c r="UVB72" s="29"/>
      <c r="UVC72" s="29"/>
      <c r="UVD72" s="29"/>
      <c r="UVE72" s="29"/>
      <c r="UVF72" s="29"/>
      <c r="UVG72" s="29"/>
      <c r="UVH72" s="29"/>
      <c r="UVI72" s="29"/>
      <c r="UVJ72" s="30"/>
      <c r="UVK72" s="31"/>
      <c r="UVL72" s="30"/>
      <c r="UVM72" s="30"/>
      <c r="UVN72" s="36"/>
      <c r="UVO72" s="34"/>
      <c r="UVP72" s="29"/>
      <c r="UVQ72" s="29"/>
      <c r="UVR72" s="29"/>
      <c r="UVS72" s="29"/>
      <c r="UVT72" s="29"/>
      <c r="UVU72" s="29"/>
      <c r="UVV72" s="29"/>
      <c r="UVW72" s="29"/>
      <c r="UVX72" s="29"/>
      <c r="UVY72" s="29"/>
      <c r="UVZ72" s="30"/>
      <c r="UWA72" s="31"/>
      <c r="UWB72" s="30"/>
      <c r="UWC72" s="30"/>
      <c r="UWD72" s="36"/>
      <c r="UWE72" s="34"/>
      <c r="UWF72" s="29"/>
      <c r="UWG72" s="29"/>
      <c r="UWH72" s="29"/>
      <c r="UWI72" s="29"/>
      <c r="UWJ72" s="29"/>
      <c r="UWK72" s="29"/>
      <c r="UWL72" s="29"/>
      <c r="UWM72" s="29"/>
      <c r="UWN72" s="29"/>
      <c r="UWO72" s="29"/>
      <c r="UWP72" s="30"/>
      <c r="UWQ72" s="31"/>
      <c r="UWR72" s="30"/>
      <c r="UWS72" s="30"/>
      <c r="UWT72" s="36"/>
      <c r="UWU72" s="34"/>
      <c r="UWV72" s="29"/>
      <c r="UWW72" s="29"/>
      <c r="UWX72" s="29"/>
      <c r="UWY72" s="29"/>
      <c r="UWZ72" s="29"/>
      <c r="UXA72" s="29"/>
      <c r="UXB72" s="29"/>
      <c r="UXC72" s="29"/>
      <c r="UXD72" s="29"/>
      <c r="UXE72" s="29"/>
      <c r="UXF72" s="30"/>
      <c r="UXG72" s="31"/>
      <c r="UXH72" s="30"/>
      <c r="UXI72" s="30"/>
      <c r="UXJ72" s="36"/>
      <c r="UXK72" s="34"/>
      <c r="UXL72" s="29"/>
      <c r="UXM72" s="29"/>
      <c r="UXN72" s="29"/>
      <c r="UXO72" s="29"/>
      <c r="UXP72" s="29"/>
      <c r="UXQ72" s="29"/>
      <c r="UXR72" s="29"/>
      <c r="UXS72" s="29"/>
      <c r="UXT72" s="29"/>
      <c r="UXU72" s="29"/>
      <c r="UXV72" s="30"/>
      <c r="UXW72" s="31"/>
      <c r="UXX72" s="30"/>
      <c r="UXY72" s="30"/>
      <c r="UXZ72" s="36"/>
      <c r="UYA72" s="34"/>
      <c r="UYB72" s="29"/>
      <c r="UYC72" s="29"/>
      <c r="UYD72" s="29"/>
      <c r="UYE72" s="29"/>
      <c r="UYF72" s="29"/>
      <c r="UYG72" s="29"/>
      <c r="UYH72" s="29"/>
      <c r="UYI72" s="29"/>
      <c r="UYJ72" s="29"/>
      <c r="UYK72" s="29"/>
      <c r="UYL72" s="30"/>
      <c r="UYM72" s="31"/>
      <c r="UYN72" s="30"/>
      <c r="UYO72" s="30"/>
      <c r="UYP72" s="36"/>
      <c r="UYQ72" s="34"/>
      <c r="UYR72" s="29"/>
      <c r="UYS72" s="29"/>
      <c r="UYT72" s="29"/>
      <c r="UYU72" s="29"/>
      <c r="UYV72" s="29"/>
      <c r="UYW72" s="29"/>
      <c r="UYX72" s="29"/>
      <c r="UYY72" s="29"/>
      <c r="UYZ72" s="29"/>
      <c r="UZA72" s="29"/>
      <c r="UZB72" s="30"/>
      <c r="UZC72" s="31"/>
      <c r="UZD72" s="30"/>
      <c r="UZE72" s="30"/>
      <c r="UZF72" s="36"/>
      <c r="UZG72" s="34"/>
      <c r="UZH72" s="29"/>
      <c r="UZI72" s="29"/>
      <c r="UZJ72" s="29"/>
      <c r="UZK72" s="29"/>
      <c r="UZL72" s="29"/>
      <c r="UZM72" s="29"/>
      <c r="UZN72" s="29"/>
      <c r="UZO72" s="29"/>
      <c r="UZP72" s="29"/>
      <c r="UZQ72" s="29"/>
      <c r="UZR72" s="30"/>
      <c r="UZS72" s="31"/>
      <c r="UZT72" s="30"/>
      <c r="UZU72" s="30"/>
      <c r="UZV72" s="36"/>
      <c r="UZW72" s="34"/>
      <c r="UZX72" s="29"/>
      <c r="UZY72" s="29"/>
      <c r="UZZ72" s="29"/>
      <c r="VAA72" s="29"/>
      <c r="VAB72" s="29"/>
      <c r="VAC72" s="29"/>
      <c r="VAD72" s="29"/>
      <c r="VAE72" s="29"/>
      <c r="VAF72" s="29"/>
      <c r="VAG72" s="29"/>
      <c r="VAH72" s="30"/>
      <c r="VAI72" s="31"/>
      <c r="VAJ72" s="30"/>
      <c r="VAK72" s="30"/>
      <c r="VAL72" s="36"/>
      <c r="VAM72" s="34"/>
      <c r="VAN72" s="29"/>
      <c r="VAO72" s="29"/>
      <c r="VAP72" s="29"/>
      <c r="VAQ72" s="29"/>
      <c r="VAR72" s="29"/>
      <c r="VAS72" s="29"/>
      <c r="VAT72" s="29"/>
      <c r="VAU72" s="29"/>
      <c r="VAV72" s="29"/>
      <c r="VAW72" s="29"/>
      <c r="VAX72" s="30"/>
      <c r="VAY72" s="31"/>
      <c r="VAZ72" s="30"/>
      <c r="VBA72" s="30"/>
      <c r="VBB72" s="36"/>
      <c r="VBC72" s="34"/>
      <c r="VBD72" s="29"/>
      <c r="VBE72" s="29"/>
      <c r="VBF72" s="29"/>
      <c r="VBG72" s="29"/>
      <c r="VBH72" s="29"/>
      <c r="VBI72" s="29"/>
      <c r="VBJ72" s="29"/>
      <c r="VBK72" s="29"/>
      <c r="VBL72" s="29"/>
      <c r="VBM72" s="29"/>
      <c r="VBN72" s="30"/>
      <c r="VBO72" s="31"/>
      <c r="VBP72" s="30"/>
      <c r="VBQ72" s="30"/>
      <c r="VBR72" s="36"/>
      <c r="VBS72" s="34"/>
      <c r="VBT72" s="29"/>
      <c r="VBU72" s="29"/>
      <c r="VBV72" s="29"/>
      <c r="VBW72" s="29"/>
      <c r="VBX72" s="29"/>
      <c r="VBY72" s="29"/>
      <c r="VBZ72" s="29"/>
      <c r="VCA72" s="29"/>
      <c r="VCB72" s="29"/>
      <c r="VCC72" s="29"/>
      <c r="VCD72" s="30"/>
      <c r="VCE72" s="31"/>
      <c r="VCF72" s="30"/>
      <c r="VCG72" s="30"/>
      <c r="VCH72" s="36"/>
      <c r="VCI72" s="34"/>
      <c r="VCJ72" s="29"/>
      <c r="VCK72" s="29"/>
      <c r="VCL72" s="29"/>
      <c r="VCM72" s="29"/>
      <c r="VCN72" s="29"/>
      <c r="VCO72" s="29"/>
      <c r="VCP72" s="29"/>
      <c r="VCQ72" s="29"/>
      <c r="VCR72" s="29"/>
      <c r="VCS72" s="29"/>
      <c r="VCT72" s="30"/>
      <c r="VCU72" s="31"/>
      <c r="VCV72" s="30"/>
      <c r="VCW72" s="30"/>
      <c r="VCX72" s="36"/>
      <c r="VCY72" s="34"/>
      <c r="VCZ72" s="29"/>
      <c r="VDA72" s="29"/>
      <c r="VDB72" s="29"/>
      <c r="VDC72" s="29"/>
      <c r="VDD72" s="29"/>
      <c r="VDE72" s="29"/>
      <c r="VDF72" s="29"/>
      <c r="VDG72" s="29"/>
      <c r="VDH72" s="29"/>
      <c r="VDI72" s="29"/>
      <c r="VDJ72" s="30"/>
      <c r="VDK72" s="31"/>
      <c r="VDL72" s="30"/>
      <c r="VDM72" s="30"/>
      <c r="VDN72" s="36"/>
      <c r="VDO72" s="34"/>
      <c r="VDP72" s="29"/>
      <c r="VDQ72" s="29"/>
      <c r="VDR72" s="29"/>
      <c r="VDS72" s="29"/>
      <c r="VDT72" s="29"/>
      <c r="VDU72" s="29"/>
      <c r="VDV72" s="29"/>
      <c r="VDW72" s="29"/>
      <c r="VDX72" s="29"/>
      <c r="VDY72" s="29"/>
      <c r="VDZ72" s="30"/>
      <c r="VEA72" s="31"/>
      <c r="VEB72" s="30"/>
      <c r="VEC72" s="30"/>
      <c r="VED72" s="36"/>
      <c r="VEE72" s="34"/>
      <c r="VEF72" s="29"/>
      <c r="VEG72" s="29"/>
      <c r="VEH72" s="29"/>
      <c r="VEI72" s="29"/>
      <c r="VEJ72" s="29"/>
      <c r="VEK72" s="29"/>
      <c r="VEL72" s="29"/>
      <c r="VEM72" s="29"/>
      <c r="VEN72" s="29"/>
      <c r="VEO72" s="29"/>
      <c r="VEP72" s="30"/>
      <c r="VEQ72" s="31"/>
      <c r="VER72" s="30"/>
      <c r="VES72" s="30"/>
      <c r="VET72" s="36"/>
      <c r="VEU72" s="34"/>
      <c r="VEV72" s="29"/>
      <c r="VEW72" s="29"/>
      <c r="VEX72" s="29"/>
      <c r="VEY72" s="29"/>
      <c r="VEZ72" s="29"/>
      <c r="VFA72" s="29"/>
      <c r="VFB72" s="29"/>
      <c r="VFC72" s="29"/>
      <c r="VFD72" s="29"/>
      <c r="VFE72" s="29"/>
      <c r="VFF72" s="30"/>
      <c r="VFG72" s="31"/>
      <c r="VFH72" s="30"/>
      <c r="VFI72" s="30"/>
      <c r="VFJ72" s="36"/>
      <c r="VFK72" s="34"/>
      <c r="VFL72" s="29"/>
      <c r="VFM72" s="29"/>
      <c r="VFN72" s="29"/>
      <c r="VFO72" s="29"/>
      <c r="VFP72" s="29"/>
      <c r="VFQ72" s="29"/>
      <c r="VFR72" s="29"/>
      <c r="VFS72" s="29"/>
      <c r="VFT72" s="29"/>
      <c r="VFU72" s="29"/>
      <c r="VFV72" s="30"/>
      <c r="VFW72" s="31"/>
      <c r="VFX72" s="30"/>
      <c r="VFY72" s="30"/>
      <c r="VFZ72" s="36"/>
      <c r="VGA72" s="34"/>
      <c r="VGB72" s="29"/>
      <c r="VGC72" s="29"/>
      <c r="VGD72" s="29"/>
      <c r="VGE72" s="29"/>
      <c r="VGF72" s="29"/>
      <c r="VGG72" s="29"/>
      <c r="VGH72" s="29"/>
      <c r="VGI72" s="29"/>
      <c r="VGJ72" s="29"/>
      <c r="VGK72" s="29"/>
      <c r="VGL72" s="30"/>
      <c r="VGM72" s="31"/>
      <c r="VGN72" s="30"/>
      <c r="VGO72" s="30"/>
      <c r="VGP72" s="36"/>
      <c r="VGQ72" s="34"/>
      <c r="VGR72" s="29"/>
      <c r="VGS72" s="29"/>
      <c r="VGT72" s="29"/>
      <c r="VGU72" s="29"/>
      <c r="VGV72" s="29"/>
      <c r="VGW72" s="29"/>
      <c r="VGX72" s="29"/>
      <c r="VGY72" s="29"/>
      <c r="VGZ72" s="29"/>
      <c r="VHA72" s="29"/>
      <c r="VHB72" s="30"/>
      <c r="VHC72" s="31"/>
      <c r="VHD72" s="30"/>
      <c r="VHE72" s="30"/>
      <c r="VHF72" s="36"/>
      <c r="VHG72" s="34"/>
      <c r="VHH72" s="29"/>
      <c r="VHI72" s="29"/>
      <c r="VHJ72" s="29"/>
      <c r="VHK72" s="29"/>
      <c r="VHL72" s="29"/>
      <c r="VHM72" s="29"/>
      <c r="VHN72" s="29"/>
      <c r="VHO72" s="29"/>
      <c r="VHP72" s="29"/>
      <c r="VHQ72" s="29"/>
      <c r="VHR72" s="30"/>
      <c r="VHS72" s="31"/>
      <c r="VHT72" s="30"/>
      <c r="VHU72" s="30"/>
      <c r="VHV72" s="36"/>
      <c r="VHW72" s="34"/>
      <c r="VHX72" s="29"/>
      <c r="VHY72" s="29"/>
      <c r="VHZ72" s="29"/>
      <c r="VIA72" s="29"/>
      <c r="VIB72" s="29"/>
      <c r="VIC72" s="29"/>
      <c r="VID72" s="29"/>
      <c r="VIE72" s="29"/>
      <c r="VIF72" s="29"/>
      <c r="VIG72" s="29"/>
      <c r="VIH72" s="30"/>
      <c r="VII72" s="31"/>
      <c r="VIJ72" s="30"/>
      <c r="VIK72" s="30"/>
      <c r="VIL72" s="36"/>
      <c r="VIM72" s="34"/>
      <c r="VIN72" s="29"/>
      <c r="VIO72" s="29"/>
      <c r="VIP72" s="29"/>
      <c r="VIQ72" s="29"/>
      <c r="VIR72" s="29"/>
      <c r="VIS72" s="29"/>
      <c r="VIT72" s="29"/>
      <c r="VIU72" s="29"/>
      <c r="VIV72" s="29"/>
      <c r="VIW72" s="29"/>
      <c r="VIX72" s="30"/>
      <c r="VIY72" s="31"/>
      <c r="VIZ72" s="30"/>
      <c r="VJA72" s="30"/>
      <c r="VJB72" s="36"/>
      <c r="VJC72" s="34"/>
      <c r="VJD72" s="29"/>
      <c r="VJE72" s="29"/>
      <c r="VJF72" s="29"/>
      <c r="VJG72" s="29"/>
      <c r="VJH72" s="29"/>
      <c r="VJI72" s="29"/>
      <c r="VJJ72" s="29"/>
      <c r="VJK72" s="29"/>
      <c r="VJL72" s="29"/>
      <c r="VJM72" s="29"/>
      <c r="VJN72" s="30"/>
      <c r="VJO72" s="31"/>
      <c r="VJP72" s="30"/>
      <c r="VJQ72" s="30"/>
      <c r="VJR72" s="36"/>
      <c r="VJS72" s="34"/>
      <c r="VJT72" s="29"/>
      <c r="VJU72" s="29"/>
      <c r="VJV72" s="29"/>
      <c r="VJW72" s="29"/>
      <c r="VJX72" s="29"/>
      <c r="VJY72" s="29"/>
      <c r="VJZ72" s="29"/>
      <c r="VKA72" s="29"/>
      <c r="VKB72" s="29"/>
      <c r="VKC72" s="29"/>
      <c r="VKD72" s="30"/>
      <c r="VKE72" s="31"/>
      <c r="VKF72" s="30"/>
      <c r="VKG72" s="30"/>
      <c r="VKH72" s="36"/>
      <c r="VKI72" s="34"/>
      <c r="VKJ72" s="29"/>
      <c r="VKK72" s="29"/>
      <c r="VKL72" s="29"/>
      <c r="VKM72" s="29"/>
      <c r="VKN72" s="29"/>
      <c r="VKO72" s="29"/>
      <c r="VKP72" s="29"/>
      <c r="VKQ72" s="29"/>
      <c r="VKR72" s="29"/>
      <c r="VKS72" s="29"/>
      <c r="VKT72" s="30"/>
      <c r="VKU72" s="31"/>
      <c r="VKV72" s="30"/>
      <c r="VKW72" s="30"/>
      <c r="VKX72" s="36"/>
      <c r="VKY72" s="34"/>
      <c r="VKZ72" s="29"/>
      <c r="VLA72" s="29"/>
      <c r="VLB72" s="29"/>
      <c r="VLC72" s="29"/>
      <c r="VLD72" s="29"/>
      <c r="VLE72" s="29"/>
      <c r="VLF72" s="29"/>
      <c r="VLG72" s="29"/>
      <c r="VLH72" s="29"/>
      <c r="VLI72" s="29"/>
      <c r="VLJ72" s="30"/>
      <c r="VLK72" s="31"/>
      <c r="VLL72" s="30"/>
      <c r="VLM72" s="30"/>
      <c r="VLN72" s="36"/>
      <c r="VLO72" s="34"/>
      <c r="VLP72" s="29"/>
      <c r="VLQ72" s="29"/>
      <c r="VLR72" s="29"/>
      <c r="VLS72" s="29"/>
      <c r="VLT72" s="29"/>
      <c r="VLU72" s="29"/>
      <c r="VLV72" s="29"/>
      <c r="VLW72" s="29"/>
      <c r="VLX72" s="29"/>
      <c r="VLY72" s="29"/>
      <c r="VLZ72" s="30"/>
      <c r="VMA72" s="31"/>
      <c r="VMB72" s="30"/>
      <c r="VMC72" s="30"/>
      <c r="VMD72" s="36"/>
      <c r="VME72" s="34"/>
      <c r="VMF72" s="29"/>
      <c r="VMG72" s="29"/>
      <c r="VMH72" s="29"/>
      <c r="VMI72" s="29"/>
      <c r="VMJ72" s="29"/>
      <c r="VMK72" s="29"/>
      <c r="VML72" s="29"/>
      <c r="VMM72" s="29"/>
      <c r="VMN72" s="29"/>
      <c r="VMO72" s="29"/>
      <c r="VMP72" s="30"/>
      <c r="VMQ72" s="31"/>
      <c r="VMR72" s="30"/>
      <c r="VMS72" s="30"/>
      <c r="VMT72" s="36"/>
      <c r="VMU72" s="34"/>
      <c r="VMV72" s="29"/>
      <c r="VMW72" s="29"/>
      <c r="VMX72" s="29"/>
      <c r="VMY72" s="29"/>
      <c r="VMZ72" s="29"/>
      <c r="VNA72" s="29"/>
      <c r="VNB72" s="29"/>
      <c r="VNC72" s="29"/>
      <c r="VND72" s="29"/>
      <c r="VNE72" s="29"/>
      <c r="VNF72" s="30"/>
      <c r="VNG72" s="31"/>
      <c r="VNH72" s="30"/>
      <c r="VNI72" s="30"/>
      <c r="VNJ72" s="36"/>
      <c r="VNK72" s="34"/>
      <c r="VNL72" s="29"/>
      <c r="VNM72" s="29"/>
      <c r="VNN72" s="29"/>
      <c r="VNO72" s="29"/>
      <c r="VNP72" s="29"/>
      <c r="VNQ72" s="29"/>
      <c r="VNR72" s="29"/>
      <c r="VNS72" s="29"/>
      <c r="VNT72" s="29"/>
      <c r="VNU72" s="29"/>
      <c r="VNV72" s="30"/>
      <c r="VNW72" s="31"/>
      <c r="VNX72" s="30"/>
      <c r="VNY72" s="30"/>
      <c r="VNZ72" s="36"/>
      <c r="VOA72" s="34"/>
      <c r="VOB72" s="29"/>
      <c r="VOC72" s="29"/>
      <c r="VOD72" s="29"/>
      <c r="VOE72" s="29"/>
      <c r="VOF72" s="29"/>
      <c r="VOG72" s="29"/>
      <c r="VOH72" s="29"/>
      <c r="VOI72" s="29"/>
      <c r="VOJ72" s="29"/>
      <c r="VOK72" s="29"/>
      <c r="VOL72" s="30"/>
      <c r="VOM72" s="31"/>
      <c r="VON72" s="30"/>
      <c r="VOO72" s="30"/>
      <c r="VOP72" s="36"/>
      <c r="VOQ72" s="34"/>
      <c r="VOR72" s="29"/>
      <c r="VOS72" s="29"/>
      <c r="VOT72" s="29"/>
      <c r="VOU72" s="29"/>
      <c r="VOV72" s="29"/>
      <c r="VOW72" s="29"/>
      <c r="VOX72" s="29"/>
      <c r="VOY72" s="29"/>
      <c r="VOZ72" s="29"/>
      <c r="VPA72" s="29"/>
      <c r="VPB72" s="30"/>
      <c r="VPC72" s="31"/>
      <c r="VPD72" s="30"/>
      <c r="VPE72" s="30"/>
      <c r="VPF72" s="36"/>
      <c r="VPG72" s="34"/>
      <c r="VPH72" s="29"/>
      <c r="VPI72" s="29"/>
      <c r="VPJ72" s="29"/>
      <c r="VPK72" s="29"/>
      <c r="VPL72" s="29"/>
      <c r="VPM72" s="29"/>
      <c r="VPN72" s="29"/>
      <c r="VPO72" s="29"/>
      <c r="VPP72" s="29"/>
      <c r="VPQ72" s="29"/>
      <c r="VPR72" s="30"/>
      <c r="VPS72" s="31"/>
      <c r="VPT72" s="30"/>
      <c r="VPU72" s="30"/>
      <c r="VPV72" s="36"/>
      <c r="VPW72" s="34"/>
      <c r="VPX72" s="29"/>
      <c r="VPY72" s="29"/>
      <c r="VPZ72" s="29"/>
      <c r="VQA72" s="29"/>
      <c r="VQB72" s="29"/>
      <c r="VQC72" s="29"/>
      <c r="VQD72" s="29"/>
      <c r="VQE72" s="29"/>
      <c r="VQF72" s="29"/>
      <c r="VQG72" s="29"/>
      <c r="VQH72" s="30"/>
      <c r="VQI72" s="31"/>
      <c r="VQJ72" s="30"/>
      <c r="VQK72" s="30"/>
      <c r="VQL72" s="36"/>
      <c r="VQM72" s="34"/>
      <c r="VQN72" s="29"/>
      <c r="VQO72" s="29"/>
      <c r="VQP72" s="29"/>
      <c r="VQQ72" s="29"/>
      <c r="VQR72" s="29"/>
      <c r="VQS72" s="29"/>
      <c r="VQT72" s="29"/>
      <c r="VQU72" s="29"/>
      <c r="VQV72" s="29"/>
      <c r="VQW72" s="29"/>
      <c r="VQX72" s="30"/>
      <c r="VQY72" s="31"/>
      <c r="VQZ72" s="30"/>
      <c r="VRA72" s="30"/>
      <c r="VRB72" s="36"/>
      <c r="VRC72" s="34"/>
      <c r="VRD72" s="29"/>
      <c r="VRE72" s="29"/>
      <c r="VRF72" s="29"/>
      <c r="VRG72" s="29"/>
      <c r="VRH72" s="29"/>
      <c r="VRI72" s="29"/>
      <c r="VRJ72" s="29"/>
      <c r="VRK72" s="29"/>
      <c r="VRL72" s="29"/>
      <c r="VRM72" s="29"/>
      <c r="VRN72" s="30"/>
      <c r="VRO72" s="31"/>
      <c r="VRP72" s="30"/>
      <c r="VRQ72" s="30"/>
      <c r="VRR72" s="36"/>
      <c r="VRS72" s="34"/>
      <c r="VRT72" s="29"/>
      <c r="VRU72" s="29"/>
      <c r="VRV72" s="29"/>
      <c r="VRW72" s="29"/>
      <c r="VRX72" s="29"/>
      <c r="VRY72" s="29"/>
      <c r="VRZ72" s="29"/>
      <c r="VSA72" s="29"/>
      <c r="VSB72" s="29"/>
      <c r="VSC72" s="29"/>
      <c r="VSD72" s="30"/>
      <c r="VSE72" s="31"/>
      <c r="VSF72" s="30"/>
      <c r="VSG72" s="30"/>
      <c r="VSH72" s="36"/>
      <c r="VSI72" s="34"/>
      <c r="VSJ72" s="29"/>
      <c r="VSK72" s="29"/>
      <c r="VSL72" s="29"/>
      <c r="VSM72" s="29"/>
      <c r="VSN72" s="29"/>
      <c r="VSO72" s="29"/>
      <c r="VSP72" s="29"/>
      <c r="VSQ72" s="29"/>
      <c r="VSR72" s="29"/>
      <c r="VSS72" s="29"/>
      <c r="VST72" s="30"/>
      <c r="VSU72" s="31"/>
      <c r="VSV72" s="30"/>
      <c r="VSW72" s="30"/>
      <c r="VSX72" s="36"/>
      <c r="VSY72" s="34"/>
      <c r="VSZ72" s="29"/>
      <c r="VTA72" s="29"/>
      <c r="VTB72" s="29"/>
      <c r="VTC72" s="29"/>
      <c r="VTD72" s="29"/>
      <c r="VTE72" s="29"/>
      <c r="VTF72" s="29"/>
      <c r="VTG72" s="29"/>
      <c r="VTH72" s="29"/>
      <c r="VTI72" s="29"/>
      <c r="VTJ72" s="30"/>
      <c r="VTK72" s="31"/>
      <c r="VTL72" s="30"/>
      <c r="VTM72" s="30"/>
      <c r="VTN72" s="36"/>
      <c r="VTO72" s="34"/>
      <c r="VTP72" s="29"/>
      <c r="VTQ72" s="29"/>
      <c r="VTR72" s="29"/>
      <c r="VTS72" s="29"/>
      <c r="VTT72" s="29"/>
      <c r="VTU72" s="29"/>
      <c r="VTV72" s="29"/>
      <c r="VTW72" s="29"/>
      <c r="VTX72" s="29"/>
      <c r="VTY72" s="29"/>
      <c r="VTZ72" s="30"/>
      <c r="VUA72" s="31"/>
      <c r="VUB72" s="30"/>
      <c r="VUC72" s="30"/>
      <c r="VUD72" s="36"/>
      <c r="VUE72" s="34"/>
      <c r="VUF72" s="29"/>
      <c r="VUG72" s="29"/>
      <c r="VUH72" s="29"/>
      <c r="VUI72" s="29"/>
      <c r="VUJ72" s="29"/>
      <c r="VUK72" s="29"/>
      <c r="VUL72" s="29"/>
      <c r="VUM72" s="29"/>
      <c r="VUN72" s="29"/>
      <c r="VUO72" s="29"/>
      <c r="VUP72" s="30"/>
      <c r="VUQ72" s="31"/>
      <c r="VUR72" s="30"/>
      <c r="VUS72" s="30"/>
      <c r="VUT72" s="36"/>
      <c r="VUU72" s="34"/>
      <c r="VUV72" s="29"/>
      <c r="VUW72" s="29"/>
      <c r="VUX72" s="29"/>
      <c r="VUY72" s="29"/>
      <c r="VUZ72" s="29"/>
      <c r="VVA72" s="29"/>
      <c r="VVB72" s="29"/>
      <c r="VVC72" s="29"/>
      <c r="VVD72" s="29"/>
      <c r="VVE72" s="29"/>
      <c r="VVF72" s="30"/>
      <c r="VVG72" s="31"/>
      <c r="VVH72" s="30"/>
      <c r="VVI72" s="30"/>
      <c r="VVJ72" s="36"/>
      <c r="VVK72" s="34"/>
      <c r="VVL72" s="29"/>
      <c r="VVM72" s="29"/>
      <c r="VVN72" s="29"/>
      <c r="VVO72" s="29"/>
      <c r="VVP72" s="29"/>
      <c r="VVQ72" s="29"/>
      <c r="VVR72" s="29"/>
      <c r="VVS72" s="29"/>
      <c r="VVT72" s="29"/>
      <c r="VVU72" s="29"/>
      <c r="VVV72" s="30"/>
      <c r="VVW72" s="31"/>
      <c r="VVX72" s="30"/>
      <c r="VVY72" s="30"/>
      <c r="VVZ72" s="36"/>
      <c r="VWA72" s="34"/>
      <c r="VWB72" s="29"/>
      <c r="VWC72" s="29"/>
      <c r="VWD72" s="29"/>
      <c r="VWE72" s="29"/>
      <c r="VWF72" s="29"/>
      <c r="VWG72" s="29"/>
      <c r="VWH72" s="29"/>
      <c r="VWI72" s="29"/>
      <c r="VWJ72" s="29"/>
      <c r="VWK72" s="29"/>
      <c r="VWL72" s="30"/>
      <c r="VWM72" s="31"/>
      <c r="VWN72" s="30"/>
      <c r="VWO72" s="30"/>
      <c r="VWP72" s="36"/>
      <c r="VWQ72" s="34"/>
      <c r="VWR72" s="29"/>
      <c r="VWS72" s="29"/>
      <c r="VWT72" s="29"/>
      <c r="VWU72" s="29"/>
      <c r="VWV72" s="29"/>
      <c r="VWW72" s="29"/>
      <c r="VWX72" s="29"/>
      <c r="VWY72" s="29"/>
      <c r="VWZ72" s="29"/>
      <c r="VXA72" s="29"/>
      <c r="VXB72" s="30"/>
      <c r="VXC72" s="31"/>
      <c r="VXD72" s="30"/>
      <c r="VXE72" s="30"/>
      <c r="VXF72" s="36"/>
      <c r="VXG72" s="34"/>
      <c r="VXH72" s="29"/>
      <c r="VXI72" s="29"/>
      <c r="VXJ72" s="29"/>
      <c r="VXK72" s="29"/>
      <c r="VXL72" s="29"/>
      <c r="VXM72" s="29"/>
      <c r="VXN72" s="29"/>
      <c r="VXO72" s="29"/>
      <c r="VXP72" s="29"/>
      <c r="VXQ72" s="29"/>
      <c r="VXR72" s="30"/>
      <c r="VXS72" s="31"/>
      <c r="VXT72" s="30"/>
      <c r="VXU72" s="30"/>
      <c r="VXV72" s="36"/>
      <c r="VXW72" s="34"/>
      <c r="VXX72" s="29"/>
      <c r="VXY72" s="29"/>
      <c r="VXZ72" s="29"/>
      <c r="VYA72" s="29"/>
      <c r="VYB72" s="29"/>
      <c r="VYC72" s="29"/>
      <c r="VYD72" s="29"/>
      <c r="VYE72" s="29"/>
      <c r="VYF72" s="29"/>
      <c r="VYG72" s="29"/>
      <c r="VYH72" s="30"/>
      <c r="VYI72" s="31"/>
      <c r="VYJ72" s="30"/>
      <c r="VYK72" s="30"/>
      <c r="VYL72" s="36"/>
      <c r="VYM72" s="34"/>
      <c r="VYN72" s="29"/>
      <c r="VYO72" s="29"/>
      <c r="VYP72" s="29"/>
      <c r="VYQ72" s="29"/>
      <c r="VYR72" s="29"/>
      <c r="VYS72" s="29"/>
      <c r="VYT72" s="29"/>
      <c r="VYU72" s="29"/>
      <c r="VYV72" s="29"/>
      <c r="VYW72" s="29"/>
      <c r="VYX72" s="30"/>
      <c r="VYY72" s="31"/>
      <c r="VYZ72" s="30"/>
      <c r="VZA72" s="30"/>
      <c r="VZB72" s="36"/>
      <c r="VZC72" s="34"/>
      <c r="VZD72" s="29"/>
      <c r="VZE72" s="29"/>
      <c r="VZF72" s="29"/>
      <c r="VZG72" s="29"/>
      <c r="VZH72" s="29"/>
      <c r="VZI72" s="29"/>
      <c r="VZJ72" s="29"/>
      <c r="VZK72" s="29"/>
      <c r="VZL72" s="29"/>
      <c r="VZM72" s="29"/>
      <c r="VZN72" s="30"/>
      <c r="VZO72" s="31"/>
      <c r="VZP72" s="30"/>
      <c r="VZQ72" s="30"/>
      <c r="VZR72" s="36"/>
      <c r="VZS72" s="34"/>
      <c r="VZT72" s="29"/>
      <c r="VZU72" s="29"/>
      <c r="VZV72" s="29"/>
      <c r="VZW72" s="29"/>
      <c r="VZX72" s="29"/>
      <c r="VZY72" s="29"/>
      <c r="VZZ72" s="29"/>
      <c r="WAA72" s="29"/>
      <c r="WAB72" s="29"/>
      <c r="WAC72" s="29"/>
      <c r="WAD72" s="30"/>
      <c r="WAE72" s="31"/>
      <c r="WAF72" s="30"/>
      <c r="WAG72" s="30"/>
      <c r="WAH72" s="36"/>
      <c r="WAI72" s="34"/>
      <c r="WAJ72" s="29"/>
      <c r="WAK72" s="29"/>
      <c r="WAL72" s="29"/>
      <c r="WAM72" s="29"/>
      <c r="WAN72" s="29"/>
      <c r="WAO72" s="29"/>
      <c r="WAP72" s="29"/>
      <c r="WAQ72" s="29"/>
      <c r="WAR72" s="29"/>
      <c r="WAS72" s="29"/>
      <c r="WAT72" s="30"/>
      <c r="WAU72" s="31"/>
      <c r="WAV72" s="30"/>
      <c r="WAW72" s="30"/>
      <c r="WAX72" s="36"/>
      <c r="WAY72" s="34"/>
      <c r="WAZ72" s="29"/>
      <c r="WBA72" s="29"/>
      <c r="WBB72" s="29"/>
      <c r="WBC72" s="29"/>
      <c r="WBD72" s="29"/>
      <c r="WBE72" s="29"/>
      <c r="WBF72" s="29"/>
      <c r="WBG72" s="29"/>
      <c r="WBH72" s="29"/>
      <c r="WBI72" s="29"/>
      <c r="WBJ72" s="30"/>
      <c r="WBK72" s="31"/>
      <c r="WBL72" s="30"/>
      <c r="WBM72" s="30"/>
      <c r="WBN72" s="36"/>
      <c r="WBO72" s="34"/>
      <c r="WBP72" s="29"/>
      <c r="WBQ72" s="29"/>
      <c r="WBR72" s="29"/>
      <c r="WBS72" s="29"/>
      <c r="WBT72" s="29"/>
      <c r="WBU72" s="29"/>
      <c r="WBV72" s="29"/>
      <c r="WBW72" s="29"/>
      <c r="WBX72" s="29"/>
      <c r="WBY72" s="29"/>
      <c r="WBZ72" s="30"/>
      <c r="WCA72" s="31"/>
      <c r="WCB72" s="30"/>
      <c r="WCC72" s="30"/>
      <c r="WCD72" s="36"/>
      <c r="WCE72" s="34"/>
      <c r="WCF72" s="29"/>
      <c r="WCG72" s="29"/>
      <c r="WCH72" s="29"/>
      <c r="WCI72" s="29"/>
      <c r="WCJ72" s="29"/>
      <c r="WCK72" s="29"/>
      <c r="WCL72" s="29"/>
      <c r="WCM72" s="29"/>
      <c r="WCN72" s="29"/>
      <c r="WCO72" s="29"/>
      <c r="WCP72" s="30"/>
      <c r="WCQ72" s="31"/>
      <c r="WCR72" s="30"/>
      <c r="WCS72" s="30"/>
      <c r="WCT72" s="36"/>
      <c r="WCU72" s="34"/>
      <c r="WCV72" s="29"/>
      <c r="WCW72" s="29"/>
      <c r="WCX72" s="29"/>
      <c r="WCY72" s="29"/>
      <c r="WCZ72" s="29"/>
      <c r="WDA72" s="29"/>
      <c r="WDB72" s="29"/>
      <c r="WDC72" s="29"/>
      <c r="WDD72" s="29"/>
      <c r="WDE72" s="29"/>
      <c r="WDF72" s="30"/>
      <c r="WDG72" s="31"/>
      <c r="WDH72" s="30"/>
      <c r="WDI72" s="30"/>
      <c r="WDJ72" s="36"/>
      <c r="WDK72" s="34"/>
      <c r="WDL72" s="29"/>
      <c r="WDM72" s="29"/>
      <c r="WDN72" s="29"/>
      <c r="WDO72" s="29"/>
      <c r="WDP72" s="29"/>
      <c r="WDQ72" s="29"/>
      <c r="WDR72" s="29"/>
      <c r="WDS72" s="29"/>
      <c r="WDT72" s="29"/>
      <c r="WDU72" s="29"/>
      <c r="WDV72" s="30"/>
      <c r="WDW72" s="31"/>
      <c r="WDX72" s="30"/>
      <c r="WDY72" s="30"/>
      <c r="WDZ72" s="36"/>
      <c r="WEA72" s="34"/>
      <c r="WEB72" s="29"/>
      <c r="WEC72" s="29"/>
      <c r="WED72" s="29"/>
      <c r="WEE72" s="29"/>
      <c r="WEF72" s="29"/>
      <c r="WEG72" s="29"/>
      <c r="WEH72" s="29"/>
      <c r="WEI72" s="29"/>
      <c r="WEJ72" s="29"/>
      <c r="WEK72" s="29"/>
      <c r="WEL72" s="30"/>
      <c r="WEM72" s="31"/>
      <c r="WEN72" s="30"/>
      <c r="WEO72" s="30"/>
      <c r="WEP72" s="36"/>
      <c r="WEQ72" s="34"/>
      <c r="WER72" s="29"/>
      <c r="WES72" s="29"/>
      <c r="WET72" s="29"/>
      <c r="WEU72" s="29"/>
      <c r="WEV72" s="29"/>
      <c r="WEW72" s="29"/>
      <c r="WEX72" s="29"/>
      <c r="WEY72" s="29"/>
      <c r="WEZ72" s="29"/>
      <c r="WFA72" s="29"/>
      <c r="WFB72" s="30"/>
      <c r="WFC72" s="31"/>
      <c r="WFD72" s="30"/>
      <c r="WFE72" s="30"/>
      <c r="WFF72" s="36"/>
      <c r="WFG72" s="34"/>
      <c r="WFH72" s="29"/>
      <c r="WFI72" s="29"/>
      <c r="WFJ72" s="29"/>
      <c r="WFK72" s="29"/>
      <c r="WFL72" s="29"/>
      <c r="WFM72" s="29"/>
      <c r="WFN72" s="29"/>
      <c r="WFO72" s="29"/>
      <c r="WFP72" s="29"/>
      <c r="WFQ72" s="29"/>
      <c r="WFR72" s="30"/>
      <c r="WFS72" s="31"/>
      <c r="WFT72" s="30"/>
      <c r="WFU72" s="30"/>
      <c r="WFV72" s="36"/>
      <c r="WFW72" s="34"/>
      <c r="WFX72" s="29"/>
      <c r="WFY72" s="29"/>
      <c r="WFZ72" s="29"/>
      <c r="WGA72" s="29"/>
      <c r="WGB72" s="29"/>
      <c r="WGC72" s="29"/>
      <c r="WGD72" s="29"/>
      <c r="WGE72" s="29"/>
      <c r="WGF72" s="29"/>
      <c r="WGG72" s="29"/>
      <c r="WGH72" s="30"/>
      <c r="WGI72" s="31"/>
      <c r="WGJ72" s="30"/>
      <c r="WGK72" s="30"/>
      <c r="WGL72" s="36"/>
      <c r="WGM72" s="34"/>
      <c r="WGN72" s="29"/>
      <c r="WGO72" s="29"/>
      <c r="WGP72" s="29"/>
      <c r="WGQ72" s="29"/>
      <c r="WGR72" s="29"/>
      <c r="WGS72" s="29"/>
      <c r="WGT72" s="29"/>
      <c r="WGU72" s="29"/>
      <c r="WGV72" s="29"/>
      <c r="WGW72" s="29"/>
      <c r="WGX72" s="30"/>
      <c r="WGY72" s="31"/>
      <c r="WGZ72" s="30"/>
      <c r="WHA72" s="30"/>
      <c r="WHB72" s="36"/>
      <c r="WHC72" s="34"/>
      <c r="WHD72" s="29"/>
      <c r="WHE72" s="29"/>
      <c r="WHF72" s="29"/>
      <c r="WHG72" s="29"/>
      <c r="WHH72" s="29"/>
      <c r="WHI72" s="29"/>
      <c r="WHJ72" s="29"/>
      <c r="WHK72" s="29"/>
      <c r="WHL72" s="29"/>
      <c r="WHM72" s="29"/>
      <c r="WHN72" s="30"/>
      <c r="WHO72" s="31"/>
      <c r="WHP72" s="30"/>
      <c r="WHQ72" s="30"/>
      <c r="WHR72" s="36"/>
      <c r="WHS72" s="34"/>
      <c r="WHT72" s="29"/>
      <c r="WHU72" s="29"/>
      <c r="WHV72" s="29"/>
      <c r="WHW72" s="29"/>
      <c r="WHX72" s="29"/>
      <c r="WHY72" s="29"/>
      <c r="WHZ72" s="29"/>
      <c r="WIA72" s="29"/>
      <c r="WIB72" s="29"/>
      <c r="WIC72" s="29"/>
      <c r="WID72" s="30"/>
      <c r="WIE72" s="31"/>
      <c r="WIF72" s="30"/>
      <c r="WIG72" s="30"/>
      <c r="WIH72" s="36"/>
      <c r="WII72" s="34"/>
      <c r="WIJ72" s="29"/>
      <c r="WIK72" s="29"/>
      <c r="WIL72" s="29"/>
      <c r="WIM72" s="29"/>
      <c r="WIN72" s="29"/>
      <c r="WIO72" s="29"/>
      <c r="WIP72" s="29"/>
      <c r="WIQ72" s="29"/>
      <c r="WIR72" s="29"/>
      <c r="WIS72" s="29"/>
      <c r="WIT72" s="30"/>
      <c r="WIU72" s="31"/>
      <c r="WIV72" s="30"/>
      <c r="WIW72" s="30"/>
      <c r="WIX72" s="36"/>
      <c r="WIY72" s="34"/>
      <c r="WIZ72" s="29"/>
      <c r="WJA72" s="29"/>
      <c r="WJB72" s="29"/>
      <c r="WJC72" s="29"/>
      <c r="WJD72" s="29"/>
      <c r="WJE72" s="29"/>
      <c r="WJF72" s="29"/>
      <c r="WJG72" s="29"/>
      <c r="WJH72" s="29"/>
      <c r="WJI72" s="29"/>
      <c r="WJJ72" s="30"/>
      <c r="WJK72" s="31"/>
      <c r="WJL72" s="30"/>
      <c r="WJM72" s="30"/>
      <c r="WJN72" s="36"/>
      <c r="WJO72" s="34"/>
      <c r="WJP72" s="29"/>
      <c r="WJQ72" s="29"/>
      <c r="WJR72" s="29"/>
      <c r="WJS72" s="29"/>
      <c r="WJT72" s="29"/>
      <c r="WJU72" s="29"/>
      <c r="WJV72" s="29"/>
      <c r="WJW72" s="29"/>
      <c r="WJX72" s="29"/>
      <c r="WJY72" s="29"/>
      <c r="WJZ72" s="30"/>
      <c r="WKA72" s="31"/>
      <c r="WKB72" s="30"/>
      <c r="WKC72" s="30"/>
      <c r="WKD72" s="36"/>
      <c r="WKE72" s="34"/>
      <c r="WKF72" s="29"/>
      <c r="WKG72" s="29"/>
      <c r="WKH72" s="29"/>
      <c r="WKI72" s="29"/>
      <c r="WKJ72" s="29"/>
      <c r="WKK72" s="29"/>
      <c r="WKL72" s="29"/>
      <c r="WKM72" s="29"/>
      <c r="WKN72" s="29"/>
      <c r="WKO72" s="29"/>
      <c r="WKP72" s="30"/>
      <c r="WKQ72" s="31"/>
      <c r="WKR72" s="30"/>
      <c r="WKS72" s="30"/>
      <c r="WKT72" s="36"/>
      <c r="WKU72" s="34"/>
      <c r="WKV72" s="29"/>
      <c r="WKW72" s="29"/>
      <c r="WKX72" s="29"/>
      <c r="WKY72" s="29"/>
      <c r="WKZ72" s="29"/>
      <c r="WLA72" s="29"/>
      <c r="WLB72" s="29"/>
      <c r="WLC72" s="29"/>
      <c r="WLD72" s="29"/>
      <c r="WLE72" s="29"/>
      <c r="WLF72" s="30"/>
      <c r="WLG72" s="31"/>
      <c r="WLH72" s="30"/>
      <c r="WLI72" s="30"/>
      <c r="WLJ72" s="36"/>
      <c r="WLK72" s="34"/>
      <c r="WLL72" s="29"/>
      <c r="WLM72" s="29"/>
      <c r="WLN72" s="29"/>
      <c r="WLO72" s="29"/>
      <c r="WLP72" s="29"/>
      <c r="WLQ72" s="29"/>
      <c r="WLR72" s="29"/>
      <c r="WLS72" s="29"/>
      <c r="WLT72" s="29"/>
      <c r="WLU72" s="29"/>
      <c r="WLV72" s="30"/>
      <c r="WLW72" s="31"/>
      <c r="WLX72" s="30"/>
      <c r="WLY72" s="30"/>
      <c r="WLZ72" s="36"/>
      <c r="WMA72" s="34"/>
      <c r="WMB72" s="29"/>
      <c r="WMC72" s="29"/>
      <c r="WMD72" s="29"/>
      <c r="WME72" s="29"/>
      <c r="WMF72" s="29"/>
      <c r="WMG72" s="29"/>
      <c r="WMH72" s="29"/>
      <c r="WMI72" s="29"/>
      <c r="WMJ72" s="29"/>
      <c r="WMK72" s="29"/>
      <c r="WML72" s="30"/>
      <c r="WMM72" s="31"/>
      <c r="WMN72" s="30"/>
      <c r="WMO72" s="30"/>
      <c r="WMP72" s="36"/>
      <c r="WMQ72" s="34"/>
      <c r="WMR72" s="29"/>
      <c r="WMS72" s="29"/>
      <c r="WMT72" s="29"/>
      <c r="WMU72" s="29"/>
      <c r="WMV72" s="29"/>
      <c r="WMW72" s="29"/>
      <c r="WMX72" s="29"/>
      <c r="WMY72" s="29"/>
      <c r="WMZ72" s="29"/>
      <c r="WNA72" s="29"/>
      <c r="WNB72" s="30"/>
      <c r="WNC72" s="31"/>
      <c r="WND72" s="30"/>
      <c r="WNE72" s="30"/>
      <c r="WNF72" s="36"/>
      <c r="WNG72" s="34"/>
      <c r="WNH72" s="29"/>
      <c r="WNI72" s="29"/>
      <c r="WNJ72" s="29"/>
      <c r="WNK72" s="29"/>
      <c r="WNL72" s="29"/>
      <c r="WNM72" s="29"/>
      <c r="WNN72" s="29"/>
      <c r="WNO72" s="29"/>
      <c r="WNP72" s="29"/>
      <c r="WNQ72" s="29"/>
      <c r="WNR72" s="30"/>
      <c r="WNS72" s="31"/>
      <c r="WNT72" s="30"/>
      <c r="WNU72" s="30"/>
      <c r="WNV72" s="36"/>
      <c r="WNW72" s="34"/>
      <c r="WNX72" s="29"/>
      <c r="WNY72" s="29"/>
      <c r="WNZ72" s="29"/>
      <c r="WOA72" s="29"/>
      <c r="WOB72" s="29"/>
      <c r="WOC72" s="29"/>
      <c r="WOD72" s="29"/>
      <c r="WOE72" s="29"/>
      <c r="WOF72" s="29"/>
      <c r="WOG72" s="29"/>
      <c r="WOH72" s="30"/>
      <c r="WOI72" s="31"/>
      <c r="WOJ72" s="30"/>
      <c r="WOK72" s="30"/>
      <c r="WOL72" s="36"/>
      <c r="WOM72" s="34"/>
      <c r="WON72" s="29"/>
      <c r="WOO72" s="29"/>
      <c r="WOP72" s="29"/>
      <c r="WOQ72" s="29"/>
      <c r="WOR72" s="29"/>
      <c r="WOS72" s="29"/>
      <c r="WOT72" s="29"/>
      <c r="WOU72" s="29"/>
      <c r="WOV72" s="29"/>
      <c r="WOW72" s="29"/>
      <c r="WOX72" s="30"/>
      <c r="WOY72" s="31"/>
      <c r="WOZ72" s="30"/>
      <c r="WPA72" s="30"/>
      <c r="WPB72" s="36"/>
      <c r="WPC72" s="34"/>
      <c r="WPD72" s="29"/>
      <c r="WPE72" s="29"/>
      <c r="WPF72" s="29"/>
      <c r="WPG72" s="29"/>
      <c r="WPH72" s="29"/>
      <c r="WPI72" s="29"/>
      <c r="WPJ72" s="29"/>
      <c r="WPK72" s="29"/>
      <c r="WPL72" s="29"/>
      <c r="WPM72" s="29"/>
      <c r="WPN72" s="30"/>
      <c r="WPO72" s="31"/>
      <c r="WPP72" s="30"/>
      <c r="WPQ72" s="30"/>
      <c r="WPR72" s="36"/>
      <c r="WPS72" s="34"/>
      <c r="WPT72" s="29"/>
      <c r="WPU72" s="29"/>
      <c r="WPV72" s="29"/>
      <c r="WPW72" s="29"/>
      <c r="WPX72" s="29"/>
      <c r="WPY72" s="29"/>
      <c r="WPZ72" s="29"/>
      <c r="WQA72" s="29"/>
      <c r="WQB72" s="29"/>
      <c r="WQC72" s="29"/>
      <c r="WQD72" s="30"/>
      <c r="WQE72" s="31"/>
      <c r="WQF72" s="30"/>
      <c r="WQG72" s="30"/>
      <c r="WQH72" s="36"/>
      <c r="WQI72" s="34"/>
      <c r="WQJ72" s="29"/>
      <c r="WQK72" s="29"/>
      <c r="WQL72" s="29"/>
      <c r="WQM72" s="29"/>
      <c r="WQN72" s="29"/>
      <c r="WQO72" s="29"/>
      <c r="WQP72" s="29"/>
      <c r="WQQ72" s="29"/>
      <c r="WQR72" s="29"/>
      <c r="WQS72" s="29"/>
      <c r="WQT72" s="30"/>
      <c r="WQU72" s="31"/>
      <c r="WQV72" s="30"/>
      <c r="WQW72" s="30"/>
      <c r="WQX72" s="36"/>
      <c r="WQY72" s="34"/>
      <c r="WQZ72" s="29"/>
      <c r="WRA72" s="29"/>
      <c r="WRB72" s="29"/>
      <c r="WRC72" s="29"/>
      <c r="WRD72" s="29"/>
      <c r="WRE72" s="29"/>
      <c r="WRF72" s="29"/>
      <c r="WRG72" s="29"/>
      <c r="WRH72" s="29"/>
      <c r="WRI72" s="29"/>
      <c r="WRJ72" s="30"/>
      <c r="WRK72" s="31"/>
      <c r="WRL72" s="30"/>
      <c r="WRM72" s="30"/>
      <c r="WRN72" s="36"/>
      <c r="WRO72" s="34"/>
      <c r="WRP72" s="29"/>
      <c r="WRQ72" s="29"/>
      <c r="WRR72" s="29"/>
      <c r="WRS72" s="29"/>
      <c r="WRT72" s="29"/>
      <c r="WRU72" s="29"/>
      <c r="WRV72" s="29"/>
      <c r="WRW72" s="29"/>
      <c r="WRX72" s="29"/>
      <c r="WRY72" s="29"/>
      <c r="WRZ72" s="30"/>
      <c r="WSA72" s="31"/>
      <c r="WSB72" s="30"/>
      <c r="WSC72" s="30"/>
      <c r="WSD72" s="36"/>
      <c r="WSE72" s="34"/>
      <c r="WSF72" s="29"/>
      <c r="WSG72" s="29"/>
      <c r="WSH72" s="29"/>
      <c r="WSI72" s="29"/>
      <c r="WSJ72" s="29"/>
      <c r="WSK72" s="29"/>
      <c r="WSL72" s="29"/>
      <c r="WSM72" s="29"/>
      <c r="WSN72" s="29"/>
      <c r="WSO72" s="29"/>
      <c r="WSP72" s="30"/>
      <c r="WSQ72" s="31"/>
      <c r="WSR72" s="30"/>
      <c r="WSS72" s="30"/>
      <c r="WST72" s="36"/>
      <c r="WSU72" s="34"/>
      <c r="WSV72" s="29"/>
      <c r="WSW72" s="29"/>
      <c r="WSX72" s="29"/>
      <c r="WSY72" s="29"/>
      <c r="WSZ72" s="29"/>
      <c r="WTA72" s="29"/>
      <c r="WTB72" s="29"/>
      <c r="WTC72" s="29"/>
      <c r="WTD72" s="29"/>
      <c r="WTE72" s="29"/>
      <c r="WTF72" s="30"/>
      <c r="WTG72" s="31"/>
      <c r="WTH72" s="30"/>
      <c r="WTI72" s="30"/>
      <c r="WTJ72" s="36"/>
      <c r="WTK72" s="34"/>
      <c r="WTL72" s="29"/>
      <c r="WTM72" s="29"/>
      <c r="WTN72" s="29"/>
      <c r="WTO72" s="29"/>
      <c r="WTP72" s="29"/>
      <c r="WTQ72" s="29"/>
      <c r="WTR72" s="29"/>
      <c r="WTS72" s="29"/>
      <c r="WTT72" s="29"/>
      <c r="WTU72" s="29"/>
      <c r="WTV72" s="30"/>
      <c r="WTW72" s="31"/>
      <c r="WTX72" s="30"/>
      <c r="WTY72" s="30"/>
      <c r="WTZ72" s="36"/>
      <c r="WUA72" s="34"/>
      <c r="WUB72" s="29"/>
      <c r="WUC72" s="29"/>
      <c r="WUD72" s="29"/>
      <c r="WUE72" s="29"/>
      <c r="WUF72" s="29"/>
      <c r="WUG72" s="29"/>
      <c r="WUH72" s="29"/>
      <c r="WUI72" s="29"/>
      <c r="WUJ72" s="29"/>
      <c r="WUK72" s="29"/>
      <c r="WUL72" s="30"/>
      <c r="WUM72" s="31"/>
      <c r="WUN72" s="30"/>
      <c r="WUO72" s="30"/>
      <c r="WUP72" s="36"/>
      <c r="WUQ72" s="34"/>
      <c r="WUR72" s="29"/>
      <c r="WUS72" s="29"/>
      <c r="WUT72" s="29"/>
      <c r="WUU72" s="29"/>
      <c r="WUV72" s="29"/>
      <c r="WUW72" s="29"/>
      <c r="WUX72" s="29"/>
      <c r="WUY72" s="29"/>
      <c r="WUZ72" s="29"/>
      <c r="WVA72" s="29"/>
      <c r="WVB72" s="30"/>
      <c r="WVC72" s="31"/>
      <c r="WVD72" s="30"/>
      <c r="WVE72" s="30"/>
      <c r="WVF72" s="36"/>
      <c r="WVG72" s="34"/>
      <c r="WVH72" s="29"/>
      <c r="WVI72" s="29"/>
      <c r="WVJ72" s="29"/>
      <c r="WVK72" s="29"/>
      <c r="WVL72" s="29"/>
      <c r="WVM72" s="29"/>
      <c r="WVN72" s="29"/>
      <c r="WVO72" s="29"/>
      <c r="WVP72" s="29"/>
      <c r="WVQ72" s="29"/>
      <c r="WVR72" s="30"/>
      <c r="WVS72" s="31"/>
      <c r="WVT72" s="30"/>
      <c r="WVU72" s="30"/>
      <c r="WVV72" s="36"/>
      <c r="WVW72" s="34"/>
      <c r="WVX72" s="29"/>
      <c r="WVY72" s="29"/>
      <c r="WVZ72" s="29"/>
      <c r="WWA72" s="29"/>
      <c r="WWB72" s="29"/>
      <c r="WWC72" s="29"/>
      <c r="WWD72" s="29"/>
      <c r="WWE72" s="29"/>
      <c r="WWF72" s="29"/>
      <c r="WWG72" s="29"/>
      <c r="WWH72" s="30"/>
      <c r="WWI72" s="31"/>
      <c r="WWJ72" s="30"/>
      <c r="WWK72" s="30"/>
      <c r="WWL72" s="36"/>
      <c r="WWM72" s="34"/>
      <c r="WWN72" s="29"/>
      <c r="WWO72" s="29"/>
      <c r="WWP72" s="29"/>
      <c r="WWQ72" s="29"/>
      <c r="WWR72" s="29"/>
      <c r="WWS72" s="29"/>
      <c r="WWT72" s="29"/>
      <c r="WWU72" s="29"/>
      <c r="WWV72" s="29"/>
      <c r="WWW72" s="29"/>
      <c r="WWX72" s="30"/>
      <c r="WWY72" s="31"/>
      <c r="WWZ72" s="30"/>
      <c r="WXA72" s="30"/>
      <c r="WXB72" s="36"/>
      <c r="WXC72" s="34"/>
      <c r="WXD72" s="29"/>
      <c r="WXE72" s="29"/>
      <c r="WXF72" s="29"/>
      <c r="WXG72" s="29"/>
      <c r="WXH72" s="29"/>
      <c r="WXI72" s="29"/>
      <c r="WXJ72" s="29"/>
      <c r="WXK72" s="29"/>
      <c r="WXL72" s="29"/>
      <c r="WXM72" s="29"/>
      <c r="WXN72" s="30"/>
      <c r="WXO72" s="31"/>
      <c r="WXP72" s="30"/>
      <c r="WXQ72" s="30"/>
      <c r="WXR72" s="36"/>
      <c r="WXS72" s="34"/>
      <c r="WXT72" s="29"/>
      <c r="WXU72" s="29"/>
      <c r="WXV72" s="29"/>
      <c r="WXW72" s="29"/>
      <c r="WXX72" s="29"/>
      <c r="WXY72" s="29"/>
      <c r="WXZ72" s="29"/>
      <c r="WYA72" s="29"/>
      <c r="WYB72" s="29"/>
      <c r="WYC72" s="29"/>
      <c r="WYD72" s="30"/>
      <c r="WYE72" s="31"/>
      <c r="WYF72" s="30"/>
      <c r="WYG72" s="30"/>
      <c r="WYH72" s="36"/>
      <c r="WYI72" s="34"/>
      <c r="WYJ72" s="29"/>
      <c r="WYK72" s="29"/>
      <c r="WYL72" s="29"/>
      <c r="WYM72" s="29"/>
      <c r="WYN72" s="29"/>
      <c r="WYO72" s="29"/>
      <c r="WYP72" s="29"/>
      <c r="WYQ72" s="29"/>
      <c r="WYR72" s="29"/>
      <c r="WYS72" s="29"/>
      <c r="WYT72" s="30"/>
      <c r="WYU72" s="31"/>
      <c r="WYV72" s="30"/>
      <c r="WYW72" s="30"/>
      <c r="WYX72" s="36"/>
      <c r="WYY72" s="34"/>
      <c r="WYZ72" s="29"/>
      <c r="WZA72" s="29"/>
      <c r="WZB72" s="29"/>
      <c r="WZC72" s="29"/>
      <c r="WZD72" s="29"/>
      <c r="WZE72" s="29"/>
      <c r="WZF72" s="29"/>
      <c r="WZG72" s="29"/>
      <c r="WZH72" s="29"/>
      <c r="WZI72" s="29"/>
      <c r="WZJ72" s="30"/>
      <c r="WZK72" s="31"/>
      <c r="WZL72" s="30"/>
      <c r="WZM72" s="30"/>
      <c r="WZN72" s="36"/>
      <c r="WZO72" s="34"/>
      <c r="WZP72" s="29"/>
      <c r="WZQ72" s="29"/>
      <c r="WZR72" s="29"/>
      <c r="WZS72" s="29"/>
      <c r="WZT72" s="29"/>
      <c r="WZU72" s="29"/>
      <c r="WZV72" s="29"/>
      <c r="WZW72" s="29"/>
      <c r="WZX72" s="29"/>
      <c r="WZY72" s="29"/>
      <c r="WZZ72" s="30"/>
      <c r="XAA72" s="31"/>
      <c r="XAB72" s="30"/>
      <c r="XAC72" s="30"/>
      <c r="XAD72" s="36"/>
      <c r="XAE72" s="34"/>
      <c r="XAF72" s="29"/>
      <c r="XAG72" s="29"/>
      <c r="XAH72" s="29"/>
      <c r="XAI72" s="29"/>
      <c r="XAJ72" s="29"/>
      <c r="XAK72" s="29"/>
      <c r="XAL72" s="29"/>
      <c r="XAM72" s="29"/>
      <c r="XAN72" s="29"/>
      <c r="XAO72" s="29"/>
      <c r="XAP72" s="30"/>
      <c r="XAQ72" s="31"/>
      <c r="XAR72" s="30"/>
      <c r="XAS72" s="30"/>
      <c r="XAT72" s="36"/>
      <c r="XAU72" s="34"/>
      <c r="XAV72" s="29"/>
      <c r="XAW72" s="29"/>
      <c r="XAX72" s="29"/>
      <c r="XAY72" s="29"/>
      <c r="XAZ72" s="29"/>
      <c r="XBA72" s="29"/>
      <c r="XBB72" s="29"/>
      <c r="XBC72" s="29"/>
      <c r="XBD72" s="29"/>
      <c r="XBE72" s="29"/>
      <c r="XBF72" s="30"/>
      <c r="XBG72" s="31"/>
      <c r="XBH72" s="30"/>
      <c r="XBI72" s="30"/>
      <c r="XBJ72" s="36"/>
      <c r="XBK72" s="34"/>
      <c r="XBL72" s="29"/>
      <c r="XBM72" s="29"/>
      <c r="XBN72" s="29"/>
      <c r="XBO72" s="29"/>
      <c r="XBP72" s="29"/>
      <c r="XBQ72" s="29"/>
      <c r="XBR72" s="29"/>
      <c r="XBS72" s="29"/>
      <c r="XBT72" s="29"/>
      <c r="XBU72" s="29"/>
      <c r="XBV72" s="30"/>
      <c r="XBW72" s="31"/>
      <c r="XBX72" s="30"/>
      <c r="XBY72" s="30"/>
      <c r="XBZ72" s="36"/>
      <c r="XCA72" s="34"/>
      <c r="XCB72" s="29"/>
      <c r="XCC72" s="29"/>
      <c r="XCD72" s="29"/>
      <c r="XCE72" s="29"/>
      <c r="XCF72" s="29"/>
      <c r="XCG72" s="29"/>
      <c r="XCH72" s="29"/>
      <c r="XCI72" s="29"/>
      <c r="XCJ72" s="29"/>
      <c r="XCK72" s="29"/>
      <c r="XCL72" s="30"/>
      <c r="XCM72" s="31"/>
      <c r="XCN72" s="30"/>
      <c r="XCO72" s="30"/>
      <c r="XCP72" s="36"/>
      <c r="XCQ72" s="34"/>
      <c r="XCR72" s="29"/>
      <c r="XCS72" s="29"/>
      <c r="XCT72" s="29"/>
      <c r="XCU72" s="29"/>
      <c r="XCV72" s="29"/>
      <c r="XCW72" s="29"/>
      <c r="XCX72" s="29"/>
      <c r="XCY72" s="29"/>
      <c r="XCZ72" s="29"/>
      <c r="XDA72" s="29"/>
      <c r="XDB72" s="30"/>
      <c r="XDC72" s="31"/>
      <c r="XDD72" s="30"/>
      <c r="XDE72" s="30"/>
      <c r="XDF72" s="36"/>
      <c r="XDG72" s="34"/>
      <c r="XDH72" s="29"/>
      <c r="XDI72" s="29"/>
      <c r="XDJ72" s="29"/>
      <c r="XDK72" s="29"/>
      <c r="XDL72" s="29"/>
      <c r="XDM72" s="29"/>
      <c r="XDN72" s="29"/>
      <c r="XDO72" s="29"/>
      <c r="XDP72" s="29"/>
      <c r="XDQ72" s="29"/>
      <c r="XDR72" s="30"/>
      <c r="XDS72" s="31"/>
      <c r="XDT72" s="30"/>
      <c r="XDU72" s="30"/>
      <c r="XDV72" s="36"/>
      <c r="XDW72" s="34"/>
      <c r="XDX72" s="29"/>
      <c r="XDY72" s="29"/>
      <c r="XDZ72" s="29"/>
      <c r="XEA72" s="29"/>
      <c r="XEB72" s="29"/>
      <c r="XEC72" s="29"/>
      <c r="XED72" s="29"/>
      <c r="XEE72" s="29"/>
      <c r="XEF72" s="29"/>
      <c r="XEG72" s="29"/>
      <c r="XEH72" s="30"/>
      <c r="XEI72" s="31"/>
      <c r="XEJ72" s="30"/>
      <c r="XEK72" s="30"/>
      <c r="XEL72" s="36"/>
      <c r="XEM72" s="34"/>
      <c r="XEN72" s="29"/>
      <c r="XEO72" s="29"/>
      <c r="XEP72" s="29"/>
      <c r="XEQ72" s="29"/>
      <c r="XER72" s="29"/>
      <c r="XES72" s="29"/>
      <c r="XET72" s="29"/>
      <c r="XEU72" s="29"/>
      <c r="XEV72" s="29"/>
      <c r="XEW72" s="29"/>
      <c r="XEX72" s="30"/>
      <c r="XEY72" s="31"/>
      <c r="XEZ72" s="30"/>
      <c r="XFA72" s="30"/>
      <c r="XFB72" s="36"/>
      <c r="XFC72" s="34"/>
    </row>
    <row r="73" spans="1:16383" ht="57" customHeight="1" x14ac:dyDescent="0.2">
      <c r="A73" s="82" t="s">
        <v>1741</v>
      </c>
      <c r="B73" s="83" t="s">
        <v>1355</v>
      </c>
      <c r="C73" s="40">
        <v>1</v>
      </c>
      <c r="D73" s="40" t="s">
        <v>1356</v>
      </c>
      <c r="E73" s="40" t="s">
        <v>1357</v>
      </c>
      <c r="F73" s="40" t="s">
        <v>1358</v>
      </c>
      <c r="G73" s="40"/>
      <c r="H73" s="40" t="s">
        <v>1359</v>
      </c>
      <c r="I73" s="40" t="s">
        <v>435</v>
      </c>
      <c r="J73" s="53" t="s">
        <v>1809</v>
      </c>
      <c r="K73" s="53" t="s">
        <v>1810</v>
      </c>
      <c r="L73" s="53" t="s">
        <v>1811</v>
      </c>
      <c r="M73" s="40" t="s">
        <v>450</v>
      </c>
      <c r="N73" s="40" t="s">
        <v>1476</v>
      </c>
      <c r="O73" s="40"/>
    </row>
    <row r="74" spans="1:16383" ht="57" customHeight="1" x14ac:dyDescent="0.25">
      <c r="A74" s="46"/>
      <c r="B74" s="66" t="s">
        <v>1617</v>
      </c>
      <c r="C74" s="66">
        <v>1</v>
      </c>
      <c r="D74" s="66" t="s">
        <v>1618</v>
      </c>
      <c r="E74" s="66" t="s">
        <v>1619</v>
      </c>
      <c r="F74" s="66" t="s">
        <v>10</v>
      </c>
      <c r="G74" s="66"/>
      <c r="H74" s="66" t="s">
        <v>435</v>
      </c>
      <c r="I74" s="66" t="s">
        <v>435</v>
      </c>
      <c r="J74" s="11" t="s">
        <v>810</v>
      </c>
      <c r="K74" s="11" t="s">
        <v>904</v>
      </c>
      <c r="L74" s="51">
        <v>22756214</v>
      </c>
      <c r="M74" s="11"/>
      <c r="N74" s="67" t="s">
        <v>1620</v>
      </c>
      <c r="O74" s="68"/>
      <c r="P74" s="29"/>
      <c r="Q74" s="29"/>
      <c r="R74" s="29"/>
      <c r="S74" s="29"/>
      <c r="T74" s="29"/>
      <c r="U74" s="29"/>
      <c r="V74" s="29"/>
      <c r="W74" s="29"/>
      <c r="X74" s="29"/>
      <c r="Y74" s="29"/>
      <c r="Z74" s="30"/>
      <c r="AA74" s="31"/>
      <c r="AB74" s="30"/>
      <c r="AC74" s="30"/>
      <c r="AD74" s="36"/>
      <c r="AE74" s="34"/>
      <c r="AF74" s="29"/>
      <c r="AG74" s="29"/>
      <c r="AH74" s="29"/>
      <c r="AI74" s="29"/>
      <c r="AJ74" s="29"/>
      <c r="AK74" s="29"/>
      <c r="AL74" s="29"/>
      <c r="AM74" s="29"/>
      <c r="AN74" s="29"/>
      <c r="AO74" s="29"/>
      <c r="AP74" s="30"/>
      <c r="AQ74" s="31"/>
      <c r="AR74" s="30"/>
      <c r="AS74" s="30"/>
      <c r="AT74" s="36"/>
      <c r="AU74" s="34"/>
      <c r="AV74" s="29"/>
      <c r="AW74" s="29"/>
      <c r="AX74" s="29"/>
      <c r="AY74" s="29"/>
      <c r="AZ74" s="29"/>
      <c r="BA74" s="29"/>
      <c r="BB74" s="29"/>
      <c r="BC74" s="29"/>
      <c r="BD74" s="29"/>
      <c r="BE74" s="29"/>
      <c r="BF74" s="30"/>
      <c r="BG74" s="31"/>
      <c r="BH74" s="30"/>
      <c r="BI74" s="30"/>
      <c r="BJ74" s="36"/>
      <c r="BK74" s="34"/>
      <c r="BL74" s="29"/>
      <c r="BM74" s="29"/>
      <c r="BN74" s="29"/>
      <c r="BO74" s="29"/>
      <c r="BP74" s="29"/>
      <c r="BQ74" s="29"/>
      <c r="BR74" s="29"/>
      <c r="BS74" s="29"/>
      <c r="BT74" s="29"/>
      <c r="BU74" s="29"/>
      <c r="BV74" s="30"/>
      <c r="BW74" s="31"/>
      <c r="BX74" s="30"/>
      <c r="BY74" s="30"/>
      <c r="BZ74" s="36"/>
      <c r="CA74" s="34"/>
      <c r="CB74" s="29"/>
      <c r="CC74" s="29"/>
      <c r="CD74" s="29"/>
      <c r="CE74" s="29"/>
      <c r="CF74" s="29"/>
      <c r="CG74" s="29"/>
      <c r="CH74" s="29"/>
      <c r="CI74" s="29"/>
      <c r="CJ74" s="29"/>
      <c r="CK74" s="29"/>
      <c r="CL74" s="30"/>
      <c r="CM74" s="31"/>
      <c r="CN74" s="30"/>
      <c r="CO74" s="30"/>
      <c r="CP74" s="36"/>
      <c r="CQ74" s="34"/>
      <c r="CR74" s="29"/>
      <c r="CS74" s="29"/>
      <c r="CT74" s="29"/>
      <c r="CU74" s="29"/>
      <c r="CV74" s="29"/>
      <c r="CW74" s="29"/>
      <c r="CX74" s="29"/>
      <c r="CY74" s="29"/>
      <c r="CZ74" s="29"/>
      <c r="DA74" s="29"/>
      <c r="DB74" s="30"/>
      <c r="DC74" s="31"/>
      <c r="DD74" s="30"/>
      <c r="DE74" s="30"/>
      <c r="DF74" s="36"/>
      <c r="DG74" s="34"/>
      <c r="DH74" s="29"/>
      <c r="DI74" s="29"/>
      <c r="DJ74" s="29"/>
      <c r="DK74" s="29"/>
      <c r="DL74" s="29"/>
      <c r="DM74" s="29"/>
      <c r="DN74" s="29"/>
      <c r="DO74" s="29"/>
      <c r="DP74" s="29"/>
      <c r="DQ74" s="29"/>
      <c r="DR74" s="30"/>
      <c r="DS74" s="31"/>
      <c r="DT74" s="30"/>
      <c r="DU74" s="30"/>
      <c r="DV74" s="36"/>
      <c r="DW74" s="34"/>
      <c r="DX74" s="29"/>
      <c r="DY74" s="29"/>
      <c r="DZ74" s="29"/>
      <c r="EA74" s="29"/>
      <c r="EB74" s="29"/>
      <c r="EC74" s="29"/>
      <c r="ED74" s="29"/>
      <c r="EE74" s="29"/>
      <c r="EF74" s="29"/>
      <c r="EG74" s="29"/>
      <c r="EH74" s="30"/>
      <c r="EI74" s="31"/>
      <c r="EJ74" s="30"/>
      <c r="EK74" s="30"/>
      <c r="EL74" s="36"/>
      <c r="EM74" s="34"/>
      <c r="EN74" s="29"/>
      <c r="EO74" s="29"/>
      <c r="EP74" s="29"/>
      <c r="EQ74" s="29"/>
      <c r="ER74" s="29"/>
      <c r="ES74" s="29"/>
      <c r="ET74" s="29"/>
      <c r="EU74" s="29"/>
      <c r="EV74" s="29"/>
      <c r="EW74" s="29"/>
      <c r="EX74" s="30"/>
      <c r="EY74" s="31"/>
      <c r="EZ74" s="30"/>
      <c r="FA74" s="30"/>
      <c r="FB74" s="36"/>
      <c r="FC74" s="34"/>
      <c r="FD74" s="29"/>
      <c r="FE74" s="29"/>
      <c r="FF74" s="29"/>
      <c r="FG74" s="29"/>
      <c r="FH74" s="29"/>
      <c r="FI74" s="29"/>
      <c r="FJ74" s="29"/>
      <c r="FK74" s="29"/>
      <c r="FL74" s="29"/>
      <c r="FM74" s="29"/>
      <c r="FN74" s="30"/>
      <c r="FO74" s="31"/>
      <c r="FP74" s="30"/>
      <c r="FQ74" s="30"/>
      <c r="FR74" s="36"/>
      <c r="FS74" s="34"/>
      <c r="FT74" s="29"/>
      <c r="FU74" s="29"/>
      <c r="FV74" s="29"/>
      <c r="FW74" s="29"/>
      <c r="FX74" s="29"/>
      <c r="FY74" s="29"/>
      <c r="FZ74" s="29"/>
      <c r="GA74" s="29"/>
      <c r="GB74" s="29"/>
      <c r="GC74" s="29"/>
      <c r="GD74" s="30"/>
      <c r="GE74" s="31"/>
      <c r="GF74" s="30"/>
      <c r="GG74" s="30"/>
      <c r="GH74" s="36"/>
      <c r="GI74" s="34"/>
      <c r="GJ74" s="29"/>
      <c r="GK74" s="29"/>
      <c r="GL74" s="29"/>
      <c r="GM74" s="29"/>
      <c r="GN74" s="29"/>
      <c r="GO74" s="29"/>
      <c r="GP74" s="29"/>
      <c r="GQ74" s="29"/>
      <c r="GR74" s="29"/>
      <c r="GS74" s="29"/>
      <c r="GT74" s="30"/>
      <c r="GU74" s="31"/>
      <c r="GV74" s="30"/>
      <c r="GW74" s="30"/>
      <c r="GX74" s="36"/>
      <c r="GY74" s="34"/>
      <c r="GZ74" s="29"/>
      <c r="HA74" s="29"/>
      <c r="HB74" s="29"/>
      <c r="HC74" s="29"/>
      <c r="HD74" s="29"/>
      <c r="HE74" s="29"/>
      <c r="HF74" s="29"/>
      <c r="HG74" s="29"/>
      <c r="HH74" s="29"/>
      <c r="HI74" s="29"/>
      <c r="HJ74" s="30"/>
      <c r="HK74" s="31"/>
      <c r="HL74" s="30"/>
      <c r="HM74" s="30"/>
      <c r="HN74" s="36"/>
      <c r="HO74" s="34"/>
      <c r="HP74" s="29"/>
      <c r="HQ74" s="29"/>
      <c r="HR74" s="29"/>
      <c r="HS74" s="29"/>
      <c r="HT74" s="29"/>
      <c r="HU74" s="29"/>
      <c r="HV74" s="29"/>
      <c r="HW74" s="29"/>
      <c r="HX74" s="29"/>
      <c r="HY74" s="29"/>
      <c r="HZ74" s="30"/>
      <c r="IA74" s="31"/>
      <c r="IB74" s="30"/>
      <c r="IC74" s="30"/>
      <c r="ID74" s="36"/>
      <c r="IE74" s="34"/>
      <c r="IF74" s="29"/>
      <c r="IG74" s="29"/>
      <c r="IH74" s="29"/>
      <c r="II74" s="29"/>
      <c r="IJ74" s="29"/>
      <c r="IK74" s="29"/>
      <c r="IL74" s="29"/>
      <c r="IM74" s="29"/>
      <c r="IN74" s="29"/>
      <c r="IO74" s="29"/>
      <c r="IP74" s="30"/>
      <c r="IQ74" s="31"/>
      <c r="IR74" s="30"/>
      <c r="IS74" s="30"/>
      <c r="IT74" s="36"/>
      <c r="IU74" s="34"/>
      <c r="IV74" s="29"/>
      <c r="IW74" s="29"/>
      <c r="IX74" s="29"/>
      <c r="IY74" s="29"/>
      <c r="IZ74" s="29"/>
      <c r="JA74" s="29"/>
      <c r="JB74" s="29"/>
      <c r="JC74" s="29"/>
      <c r="JD74" s="29"/>
      <c r="JE74" s="29"/>
      <c r="JF74" s="30"/>
      <c r="JG74" s="31"/>
      <c r="JH74" s="30"/>
      <c r="JI74" s="30"/>
      <c r="JJ74" s="36"/>
      <c r="JK74" s="34"/>
      <c r="JL74" s="29"/>
      <c r="JM74" s="29"/>
      <c r="JN74" s="29"/>
      <c r="JO74" s="29"/>
      <c r="JP74" s="29"/>
      <c r="JQ74" s="29"/>
      <c r="JR74" s="29"/>
      <c r="JS74" s="29"/>
      <c r="JT74" s="29"/>
      <c r="JU74" s="29"/>
      <c r="JV74" s="30"/>
      <c r="JW74" s="31"/>
      <c r="JX74" s="30"/>
      <c r="JY74" s="30"/>
      <c r="JZ74" s="36"/>
      <c r="KA74" s="34"/>
      <c r="KB74" s="29"/>
      <c r="KC74" s="29"/>
      <c r="KD74" s="29"/>
      <c r="KE74" s="29"/>
      <c r="KF74" s="29"/>
      <c r="KG74" s="29"/>
      <c r="KH74" s="29"/>
      <c r="KI74" s="29"/>
      <c r="KJ74" s="29"/>
      <c r="KK74" s="29"/>
      <c r="KL74" s="30"/>
      <c r="KM74" s="31"/>
      <c r="KN74" s="30"/>
      <c r="KO74" s="30"/>
      <c r="KP74" s="36"/>
      <c r="KQ74" s="34"/>
      <c r="KR74" s="29"/>
      <c r="KS74" s="29"/>
      <c r="KT74" s="29"/>
      <c r="KU74" s="29"/>
      <c r="KV74" s="29"/>
      <c r="KW74" s="29"/>
      <c r="KX74" s="29"/>
      <c r="KY74" s="29"/>
      <c r="KZ74" s="29"/>
      <c r="LA74" s="29"/>
      <c r="LB74" s="30"/>
      <c r="LC74" s="31"/>
      <c r="LD74" s="30"/>
      <c r="LE74" s="30"/>
      <c r="LF74" s="36"/>
      <c r="LG74" s="34"/>
      <c r="LH74" s="29"/>
      <c r="LI74" s="29"/>
      <c r="LJ74" s="29"/>
      <c r="LK74" s="29"/>
      <c r="LL74" s="29"/>
      <c r="LM74" s="29"/>
      <c r="LN74" s="29"/>
      <c r="LO74" s="29"/>
      <c r="LP74" s="29"/>
      <c r="LQ74" s="29"/>
      <c r="LR74" s="30"/>
      <c r="LS74" s="31"/>
      <c r="LT74" s="30"/>
      <c r="LU74" s="30"/>
      <c r="LV74" s="36"/>
      <c r="LW74" s="34"/>
      <c r="LX74" s="29"/>
      <c r="LY74" s="29"/>
      <c r="LZ74" s="29"/>
      <c r="MA74" s="29"/>
      <c r="MB74" s="29"/>
      <c r="MC74" s="29"/>
      <c r="MD74" s="29"/>
      <c r="ME74" s="29"/>
      <c r="MF74" s="29"/>
      <c r="MG74" s="29"/>
      <c r="MH74" s="30"/>
      <c r="MI74" s="31"/>
      <c r="MJ74" s="30"/>
      <c r="MK74" s="30"/>
      <c r="ML74" s="36"/>
      <c r="MM74" s="34"/>
      <c r="MN74" s="29"/>
      <c r="MO74" s="29"/>
      <c r="MP74" s="29"/>
      <c r="MQ74" s="29"/>
      <c r="MR74" s="29"/>
      <c r="MS74" s="29"/>
      <c r="MT74" s="29"/>
      <c r="MU74" s="29"/>
      <c r="MV74" s="29"/>
      <c r="MW74" s="29"/>
      <c r="MX74" s="30"/>
      <c r="MY74" s="31"/>
      <c r="MZ74" s="30"/>
      <c r="NA74" s="30"/>
      <c r="NB74" s="36"/>
      <c r="NC74" s="34"/>
      <c r="ND74" s="29"/>
      <c r="NE74" s="29"/>
      <c r="NF74" s="29"/>
      <c r="NG74" s="29"/>
      <c r="NH74" s="29"/>
      <c r="NI74" s="29"/>
      <c r="NJ74" s="29"/>
      <c r="NK74" s="29"/>
      <c r="NL74" s="29"/>
      <c r="NM74" s="29"/>
      <c r="NN74" s="30"/>
      <c r="NO74" s="31"/>
      <c r="NP74" s="30"/>
      <c r="NQ74" s="30"/>
      <c r="NR74" s="36"/>
      <c r="NS74" s="34"/>
      <c r="NT74" s="29"/>
      <c r="NU74" s="29"/>
      <c r="NV74" s="29"/>
      <c r="NW74" s="29"/>
      <c r="NX74" s="29"/>
      <c r="NY74" s="29"/>
      <c r="NZ74" s="29"/>
      <c r="OA74" s="29"/>
      <c r="OB74" s="29"/>
      <c r="OC74" s="29"/>
      <c r="OD74" s="30"/>
      <c r="OE74" s="31"/>
      <c r="OF74" s="30"/>
      <c r="OG74" s="30"/>
      <c r="OH74" s="36"/>
      <c r="OI74" s="34"/>
      <c r="OJ74" s="29"/>
      <c r="OK74" s="29"/>
      <c r="OL74" s="29"/>
      <c r="OM74" s="29"/>
      <c r="ON74" s="29"/>
      <c r="OO74" s="29"/>
      <c r="OP74" s="29"/>
      <c r="OQ74" s="29"/>
      <c r="OR74" s="29"/>
      <c r="OS74" s="29"/>
      <c r="OT74" s="30"/>
      <c r="OU74" s="31"/>
      <c r="OV74" s="30"/>
      <c r="OW74" s="30"/>
      <c r="OX74" s="36"/>
      <c r="OY74" s="34"/>
      <c r="OZ74" s="29"/>
      <c r="PA74" s="29"/>
      <c r="PB74" s="29"/>
      <c r="PC74" s="29"/>
      <c r="PD74" s="29"/>
      <c r="PE74" s="29"/>
      <c r="PF74" s="29"/>
      <c r="PG74" s="29"/>
      <c r="PH74" s="29"/>
      <c r="PI74" s="29"/>
      <c r="PJ74" s="30"/>
      <c r="PK74" s="31"/>
      <c r="PL74" s="30"/>
      <c r="PM74" s="30"/>
      <c r="PN74" s="36"/>
      <c r="PO74" s="34"/>
      <c r="PP74" s="29"/>
      <c r="PQ74" s="29"/>
      <c r="PR74" s="29"/>
      <c r="PS74" s="29"/>
      <c r="PT74" s="29"/>
      <c r="PU74" s="29"/>
      <c r="PV74" s="29"/>
      <c r="PW74" s="29"/>
      <c r="PX74" s="29"/>
      <c r="PY74" s="29"/>
      <c r="PZ74" s="30"/>
      <c r="QA74" s="31"/>
      <c r="QB74" s="30"/>
      <c r="QC74" s="30"/>
      <c r="QD74" s="36"/>
      <c r="QE74" s="34"/>
      <c r="QF74" s="29"/>
      <c r="QG74" s="29"/>
      <c r="QH74" s="29"/>
      <c r="QI74" s="29"/>
      <c r="QJ74" s="29"/>
      <c r="QK74" s="29"/>
      <c r="QL74" s="29"/>
      <c r="QM74" s="29"/>
      <c r="QN74" s="29"/>
      <c r="QO74" s="29"/>
      <c r="QP74" s="30"/>
      <c r="QQ74" s="31"/>
      <c r="QR74" s="30"/>
      <c r="QS74" s="30"/>
      <c r="QT74" s="36"/>
      <c r="QU74" s="34"/>
      <c r="QV74" s="29"/>
      <c r="QW74" s="29"/>
      <c r="QX74" s="29"/>
      <c r="QY74" s="29"/>
      <c r="QZ74" s="29"/>
      <c r="RA74" s="29"/>
      <c r="RB74" s="29"/>
      <c r="RC74" s="29"/>
      <c r="RD74" s="29"/>
      <c r="RE74" s="29"/>
      <c r="RF74" s="30"/>
      <c r="RG74" s="31"/>
      <c r="RH74" s="30"/>
      <c r="RI74" s="30"/>
      <c r="RJ74" s="36"/>
      <c r="RK74" s="34"/>
      <c r="RL74" s="29"/>
      <c r="RM74" s="29"/>
      <c r="RN74" s="29"/>
      <c r="RO74" s="29"/>
      <c r="RP74" s="29"/>
      <c r="RQ74" s="29"/>
      <c r="RR74" s="29"/>
      <c r="RS74" s="29"/>
      <c r="RT74" s="29"/>
      <c r="RU74" s="29"/>
      <c r="RV74" s="30"/>
      <c r="RW74" s="31"/>
      <c r="RX74" s="30"/>
      <c r="RY74" s="30"/>
      <c r="RZ74" s="36"/>
      <c r="SA74" s="34"/>
      <c r="SB74" s="29"/>
      <c r="SC74" s="29"/>
      <c r="SD74" s="29"/>
      <c r="SE74" s="29"/>
      <c r="SF74" s="29"/>
      <c r="SG74" s="29"/>
      <c r="SH74" s="29"/>
      <c r="SI74" s="29"/>
      <c r="SJ74" s="29"/>
      <c r="SK74" s="29"/>
      <c r="SL74" s="30"/>
      <c r="SM74" s="31"/>
      <c r="SN74" s="30"/>
      <c r="SO74" s="30"/>
      <c r="SP74" s="36"/>
      <c r="SQ74" s="34"/>
      <c r="SR74" s="29"/>
      <c r="SS74" s="29"/>
      <c r="ST74" s="29"/>
      <c r="SU74" s="29"/>
      <c r="SV74" s="29"/>
      <c r="SW74" s="29"/>
      <c r="SX74" s="29"/>
      <c r="SY74" s="29"/>
      <c r="SZ74" s="29"/>
      <c r="TA74" s="29"/>
      <c r="TB74" s="30"/>
      <c r="TC74" s="31"/>
      <c r="TD74" s="30"/>
      <c r="TE74" s="30"/>
      <c r="TF74" s="36"/>
      <c r="TG74" s="34"/>
      <c r="TH74" s="29"/>
      <c r="TI74" s="29"/>
      <c r="TJ74" s="29"/>
      <c r="TK74" s="29"/>
      <c r="TL74" s="29"/>
      <c r="TM74" s="29"/>
      <c r="TN74" s="29"/>
      <c r="TO74" s="29"/>
      <c r="TP74" s="29"/>
      <c r="TQ74" s="29"/>
      <c r="TR74" s="30"/>
      <c r="TS74" s="31"/>
      <c r="TT74" s="30"/>
      <c r="TU74" s="30"/>
      <c r="TV74" s="36"/>
      <c r="TW74" s="34"/>
      <c r="TX74" s="29"/>
      <c r="TY74" s="29"/>
      <c r="TZ74" s="29"/>
      <c r="UA74" s="29"/>
      <c r="UB74" s="29"/>
      <c r="UC74" s="29"/>
      <c r="UD74" s="29"/>
      <c r="UE74" s="29"/>
      <c r="UF74" s="29"/>
      <c r="UG74" s="29"/>
      <c r="UH74" s="30"/>
      <c r="UI74" s="31"/>
      <c r="UJ74" s="30"/>
      <c r="UK74" s="30"/>
      <c r="UL74" s="36"/>
      <c r="UM74" s="34"/>
      <c r="UN74" s="29"/>
      <c r="UO74" s="29"/>
      <c r="UP74" s="29"/>
      <c r="UQ74" s="29"/>
      <c r="UR74" s="29"/>
      <c r="US74" s="29"/>
      <c r="UT74" s="29"/>
      <c r="UU74" s="29"/>
      <c r="UV74" s="29"/>
      <c r="UW74" s="29"/>
      <c r="UX74" s="30"/>
      <c r="UY74" s="31"/>
      <c r="UZ74" s="30"/>
      <c r="VA74" s="30"/>
      <c r="VB74" s="36"/>
      <c r="VC74" s="34"/>
      <c r="VD74" s="29"/>
      <c r="VE74" s="29"/>
      <c r="VF74" s="29"/>
      <c r="VG74" s="29"/>
      <c r="VH74" s="29"/>
      <c r="VI74" s="29"/>
      <c r="VJ74" s="29"/>
      <c r="VK74" s="29"/>
      <c r="VL74" s="29"/>
      <c r="VM74" s="29"/>
      <c r="VN74" s="30"/>
      <c r="VO74" s="31"/>
      <c r="VP74" s="30"/>
      <c r="VQ74" s="30"/>
      <c r="VR74" s="36"/>
      <c r="VS74" s="34"/>
      <c r="VT74" s="29"/>
      <c r="VU74" s="29"/>
      <c r="VV74" s="29"/>
      <c r="VW74" s="29"/>
      <c r="VX74" s="29"/>
      <c r="VY74" s="29"/>
      <c r="VZ74" s="29"/>
      <c r="WA74" s="29"/>
      <c r="WB74" s="29"/>
      <c r="WC74" s="29"/>
      <c r="WD74" s="30"/>
      <c r="WE74" s="31"/>
      <c r="WF74" s="30"/>
      <c r="WG74" s="30"/>
      <c r="WH74" s="36"/>
      <c r="WI74" s="34"/>
      <c r="WJ74" s="29"/>
      <c r="WK74" s="29"/>
      <c r="WL74" s="29"/>
      <c r="WM74" s="29"/>
      <c r="WN74" s="29"/>
      <c r="WO74" s="29"/>
      <c r="WP74" s="29"/>
      <c r="WQ74" s="29"/>
      <c r="WR74" s="29"/>
      <c r="WS74" s="29"/>
      <c r="WT74" s="30"/>
      <c r="WU74" s="31"/>
      <c r="WV74" s="30"/>
      <c r="WW74" s="30"/>
      <c r="WX74" s="36"/>
      <c r="WY74" s="34"/>
      <c r="WZ74" s="29"/>
      <c r="XA74" s="29"/>
      <c r="XB74" s="29"/>
      <c r="XC74" s="29"/>
      <c r="XD74" s="29"/>
      <c r="XE74" s="29"/>
      <c r="XF74" s="29"/>
      <c r="XG74" s="29"/>
      <c r="XH74" s="29"/>
      <c r="XI74" s="29"/>
      <c r="XJ74" s="30"/>
      <c r="XK74" s="31"/>
      <c r="XL74" s="30"/>
      <c r="XM74" s="30"/>
      <c r="XN74" s="36"/>
      <c r="XO74" s="34"/>
      <c r="XP74" s="29"/>
      <c r="XQ74" s="29"/>
      <c r="XR74" s="29"/>
      <c r="XS74" s="29"/>
      <c r="XT74" s="29"/>
      <c r="XU74" s="29"/>
      <c r="XV74" s="29"/>
      <c r="XW74" s="29"/>
      <c r="XX74" s="29"/>
      <c r="XY74" s="29"/>
      <c r="XZ74" s="30"/>
      <c r="YA74" s="31"/>
      <c r="YB74" s="30"/>
      <c r="YC74" s="30"/>
      <c r="YD74" s="36"/>
      <c r="YE74" s="34"/>
      <c r="YF74" s="29"/>
      <c r="YG74" s="29"/>
      <c r="YH74" s="29"/>
      <c r="YI74" s="29"/>
      <c r="YJ74" s="29"/>
      <c r="YK74" s="29"/>
      <c r="YL74" s="29"/>
      <c r="YM74" s="29"/>
      <c r="YN74" s="29"/>
      <c r="YO74" s="29"/>
      <c r="YP74" s="30"/>
      <c r="YQ74" s="31"/>
      <c r="YR74" s="30"/>
      <c r="YS74" s="30"/>
      <c r="YT74" s="36"/>
      <c r="YU74" s="34"/>
      <c r="YV74" s="29"/>
      <c r="YW74" s="29"/>
      <c r="YX74" s="29"/>
      <c r="YY74" s="29"/>
      <c r="YZ74" s="29"/>
      <c r="ZA74" s="29"/>
      <c r="ZB74" s="29"/>
      <c r="ZC74" s="29"/>
      <c r="ZD74" s="29"/>
      <c r="ZE74" s="29"/>
      <c r="ZF74" s="30"/>
      <c r="ZG74" s="31"/>
      <c r="ZH74" s="30"/>
      <c r="ZI74" s="30"/>
      <c r="ZJ74" s="36"/>
      <c r="ZK74" s="34"/>
      <c r="ZL74" s="29"/>
      <c r="ZM74" s="29"/>
      <c r="ZN74" s="29"/>
      <c r="ZO74" s="29"/>
      <c r="ZP74" s="29"/>
      <c r="ZQ74" s="29"/>
      <c r="ZR74" s="29"/>
      <c r="ZS74" s="29"/>
      <c r="ZT74" s="29"/>
      <c r="ZU74" s="29"/>
      <c r="ZV74" s="30"/>
      <c r="ZW74" s="31"/>
      <c r="ZX74" s="30"/>
      <c r="ZY74" s="30"/>
      <c r="ZZ74" s="36"/>
      <c r="AAA74" s="34"/>
      <c r="AAB74" s="29"/>
      <c r="AAC74" s="29"/>
      <c r="AAD74" s="29"/>
      <c r="AAE74" s="29"/>
      <c r="AAF74" s="29"/>
      <c r="AAG74" s="29"/>
      <c r="AAH74" s="29"/>
      <c r="AAI74" s="29"/>
      <c r="AAJ74" s="29"/>
      <c r="AAK74" s="29"/>
      <c r="AAL74" s="30"/>
      <c r="AAM74" s="31"/>
      <c r="AAN74" s="30"/>
      <c r="AAO74" s="30"/>
      <c r="AAP74" s="36"/>
      <c r="AAQ74" s="34"/>
      <c r="AAR74" s="29"/>
      <c r="AAS74" s="29"/>
      <c r="AAT74" s="29"/>
      <c r="AAU74" s="29"/>
      <c r="AAV74" s="29"/>
      <c r="AAW74" s="29"/>
      <c r="AAX74" s="29"/>
      <c r="AAY74" s="29"/>
      <c r="AAZ74" s="29"/>
      <c r="ABA74" s="29"/>
      <c r="ABB74" s="30"/>
      <c r="ABC74" s="31"/>
      <c r="ABD74" s="30"/>
      <c r="ABE74" s="30"/>
      <c r="ABF74" s="36"/>
      <c r="ABG74" s="34"/>
      <c r="ABH74" s="29"/>
      <c r="ABI74" s="29"/>
      <c r="ABJ74" s="29"/>
      <c r="ABK74" s="29"/>
      <c r="ABL74" s="29"/>
      <c r="ABM74" s="29"/>
      <c r="ABN74" s="29"/>
      <c r="ABO74" s="29"/>
      <c r="ABP74" s="29"/>
      <c r="ABQ74" s="29"/>
      <c r="ABR74" s="30"/>
      <c r="ABS74" s="31"/>
      <c r="ABT74" s="30"/>
      <c r="ABU74" s="30"/>
      <c r="ABV74" s="36"/>
      <c r="ABW74" s="34"/>
      <c r="ABX74" s="29"/>
      <c r="ABY74" s="29"/>
      <c r="ABZ74" s="29"/>
      <c r="ACA74" s="29"/>
      <c r="ACB74" s="29"/>
      <c r="ACC74" s="29"/>
      <c r="ACD74" s="29"/>
      <c r="ACE74" s="29"/>
      <c r="ACF74" s="29"/>
      <c r="ACG74" s="29"/>
      <c r="ACH74" s="30"/>
      <c r="ACI74" s="31"/>
      <c r="ACJ74" s="30"/>
      <c r="ACK74" s="30"/>
      <c r="ACL74" s="36"/>
      <c r="ACM74" s="34"/>
      <c r="ACN74" s="29"/>
      <c r="ACO74" s="29"/>
      <c r="ACP74" s="29"/>
      <c r="ACQ74" s="29"/>
      <c r="ACR74" s="29"/>
      <c r="ACS74" s="29"/>
      <c r="ACT74" s="29"/>
      <c r="ACU74" s="29"/>
      <c r="ACV74" s="29"/>
      <c r="ACW74" s="29"/>
      <c r="ACX74" s="30"/>
      <c r="ACY74" s="31"/>
      <c r="ACZ74" s="30"/>
      <c r="ADA74" s="30"/>
      <c r="ADB74" s="36"/>
      <c r="ADC74" s="34"/>
      <c r="ADD74" s="29"/>
      <c r="ADE74" s="29"/>
      <c r="ADF74" s="29"/>
      <c r="ADG74" s="29"/>
      <c r="ADH74" s="29"/>
      <c r="ADI74" s="29"/>
      <c r="ADJ74" s="29"/>
      <c r="ADK74" s="29"/>
      <c r="ADL74" s="29"/>
      <c r="ADM74" s="29"/>
      <c r="ADN74" s="30"/>
      <c r="ADO74" s="31"/>
      <c r="ADP74" s="30"/>
      <c r="ADQ74" s="30"/>
      <c r="ADR74" s="36"/>
      <c r="ADS74" s="34"/>
      <c r="ADT74" s="29"/>
      <c r="ADU74" s="29"/>
      <c r="ADV74" s="29"/>
      <c r="ADW74" s="29"/>
      <c r="ADX74" s="29"/>
      <c r="ADY74" s="29"/>
      <c r="ADZ74" s="29"/>
      <c r="AEA74" s="29"/>
      <c r="AEB74" s="29"/>
      <c r="AEC74" s="29"/>
      <c r="AED74" s="30"/>
      <c r="AEE74" s="31"/>
      <c r="AEF74" s="30"/>
      <c r="AEG74" s="30"/>
      <c r="AEH74" s="36"/>
      <c r="AEI74" s="34"/>
      <c r="AEJ74" s="29"/>
      <c r="AEK74" s="29"/>
      <c r="AEL74" s="29"/>
      <c r="AEM74" s="29"/>
      <c r="AEN74" s="29"/>
      <c r="AEO74" s="29"/>
      <c r="AEP74" s="29"/>
      <c r="AEQ74" s="29"/>
      <c r="AER74" s="29"/>
      <c r="AES74" s="29"/>
      <c r="AET74" s="30"/>
      <c r="AEU74" s="31"/>
      <c r="AEV74" s="30"/>
      <c r="AEW74" s="30"/>
      <c r="AEX74" s="36"/>
      <c r="AEY74" s="34"/>
      <c r="AEZ74" s="29"/>
      <c r="AFA74" s="29"/>
      <c r="AFB74" s="29"/>
      <c r="AFC74" s="29"/>
      <c r="AFD74" s="29"/>
      <c r="AFE74" s="29"/>
      <c r="AFF74" s="29"/>
      <c r="AFG74" s="29"/>
      <c r="AFH74" s="29"/>
      <c r="AFI74" s="29"/>
      <c r="AFJ74" s="30"/>
      <c r="AFK74" s="31"/>
      <c r="AFL74" s="30"/>
      <c r="AFM74" s="30"/>
      <c r="AFN74" s="36"/>
      <c r="AFO74" s="34"/>
      <c r="AFP74" s="29"/>
      <c r="AFQ74" s="29"/>
      <c r="AFR74" s="29"/>
      <c r="AFS74" s="29"/>
      <c r="AFT74" s="29"/>
      <c r="AFU74" s="29"/>
      <c r="AFV74" s="29"/>
      <c r="AFW74" s="29"/>
      <c r="AFX74" s="29"/>
      <c r="AFY74" s="29"/>
      <c r="AFZ74" s="30"/>
      <c r="AGA74" s="31"/>
      <c r="AGB74" s="30"/>
      <c r="AGC74" s="30"/>
      <c r="AGD74" s="36"/>
      <c r="AGE74" s="34"/>
      <c r="AGF74" s="29"/>
      <c r="AGG74" s="29"/>
      <c r="AGH74" s="29"/>
      <c r="AGI74" s="29"/>
      <c r="AGJ74" s="29"/>
      <c r="AGK74" s="29"/>
      <c r="AGL74" s="29"/>
      <c r="AGM74" s="29"/>
      <c r="AGN74" s="29"/>
      <c r="AGO74" s="29"/>
      <c r="AGP74" s="30"/>
      <c r="AGQ74" s="31"/>
      <c r="AGR74" s="30"/>
      <c r="AGS74" s="30"/>
      <c r="AGT74" s="36"/>
      <c r="AGU74" s="34"/>
      <c r="AGV74" s="29"/>
      <c r="AGW74" s="29"/>
      <c r="AGX74" s="29"/>
      <c r="AGY74" s="29"/>
      <c r="AGZ74" s="29"/>
      <c r="AHA74" s="29"/>
      <c r="AHB74" s="29"/>
      <c r="AHC74" s="29"/>
      <c r="AHD74" s="29"/>
      <c r="AHE74" s="29"/>
      <c r="AHF74" s="30"/>
      <c r="AHG74" s="31"/>
      <c r="AHH74" s="30"/>
      <c r="AHI74" s="30"/>
      <c r="AHJ74" s="36"/>
      <c r="AHK74" s="34"/>
      <c r="AHL74" s="29"/>
      <c r="AHM74" s="29"/>
      <c r="AHN74" s="29"/>
      <c r="AHO74" s="29"/>
      <c r="AHP74" s="29"/>
      <c r="AHQ74" s="29"/>
      <c r="AHR74" s="29"/>
      <c r="AHS74" s="29"/>
      <c r="AHT74" s="29"/>
      <c r="AHU74" s="29"/>
      <c r="AHV74" s="30"/>
      <c r="AHW74" s="31"/>
      <c r="AHX74" s="30"/>
      <c r="AHY74" s="30"/>
      <c r="AHZ74" s="36"/>
      <c r="AIA74" s="34"/>
      <c r="AIB74" s="29"/>
      <c r="AIC74" s="29"/>
      <c r="AID74" s="29"/>
      <c r="AIE74" s="29"/>
      <c r="AIF74" s="29"/>
      <c r="AIG74" s="29"/>
      <c r="AIH74" s="29"/>
      <c r="AII74" s="29"/>
      <c r="AIJ74" s="29"/>
      <c r="AIK74" s="29"/>
      <c r="AIL74" s="30"/>
      <c r="AIM74" s="31"/>
      <c r="AIN74" s="30"/>
      <c r="AIO74" s="30"/>
      <c r="AIP74" s="36"/>
      <c r="AIQ74" s="34"/>
      <c r="AIR74" s="29"/>
      <c r="AIS74" s="29"/>
      <c r="AIT74" s="29"/>
      <c r="AIU74" s="29"/>
      <c r="AIV74" s="29"/>
      <c r="AIW74" s="29"/>
      <c r="AIX74" s="29"/>
      <c r="AIY74" s="29"/>
      <c r="AIZ74" s="29"/>
      <c r="AJA74" s="29"/>
      <c r="AJB74" s="30"/>
      <c r="AJC74" s="31"/>
      <c r="AJD74" s="30"/>
      <c r="AJE74" s="30"/>
      <c r="AJF74" s="36"/>
      <c r="AJG74" s="34"/>
      <c r="AJH74" s="29"/>
      <c r="AJI74" s="29"/>
      <c r="AJJ74" s="29"/>
      <c r="AJK74" s="29"/>
      <c r="AJL74" s="29"/>
      <c r="AJM74" s="29"/>
      <c r="AJN74" s="29"/>
      <c r="AJO74" s="29"/>
      <c r="AJP74" s="29"/>
      <c r="AJQ74" s="29"/>
      <c r="AJR74" s="30"/>
      <c r="AJS74" s="31"/>
      <c r="AJT74" s="30"/>
      <c r="AJU74" s="30"/>
      <c r="AJV74" s="36"/>
      <c r="AJW74" s="34"/>
      <c r="AJX74" s="29"/>
      <c r="AJY74" s="29"/>
      <c r="AJZ74" s="29"/>
      <c r="AKA74" s="29"/>
      <c r="AKB74" s="29"/>
      <c r="AKC74" s="29"/>
      <c r="AKD74" s="29"/>
      <c r="AKE74" s="29"/>
      <c r="AKF74" s="29"/>
      <c r="AKG74" s="29"/>
      <c r="AKH74" s="30"/>
      <c r="AKI74" s="31"/>
      <c r="AKJ74" s="30"/>
      <c r="AKK74" s="30"/>
      <c r="AKL74" s="36"/>
      <c r="AKM74" s="34"/>
      <c r="AKN74" s="29"/>
      <c r="AKO74" s="29"/>
      <c r="AKP74" s="29"/>
      <c r="AKQ74" s="29"/>
      <c r="AKR74" s="29"/>
      <c r="AKS74" s="29"/>
      <c r="AKT74" s="29"/>
      <c r="AKU74" s="29"/>
      <c r="AKV74" s="29"/>
      <c r="AKW74" s="29"/>
      <c r="AKX74" s="30"/>
      <c r="AKY74" s="31"/>
      <c r="AKZ74" s="30"/>
      <c r="ALA74" s="30"/>
      <c r="ALB74" s="36"/>
      <c r="ALC74" s="34"/>
      <c r="ALD74" s="29"/>
      <c r="ALE74" s="29"/>
      <c r="ALF74" s="29"/>
      <c r="ALG74" s="29"/>
      <c r="ALH74" s="29"/>
      <c r="ALI74" s="29"/>
      <c r="ALJ74" s="29"/>
      <c r="ALK74" s="29"/>
      <c r="ALL74" s="29"/>
      <c r="ALM74" s="29"/>
      <c r="ALN74" s="30"/>
      <c r="ALO74" s="31"/>
      <c r="ALP74" s="30"/>
      <c r="ALQ74" s="30"/>
      <c r="ALR74" s="36"/>
      <c r="ALS74" s="34"/>
      <c r="ALT74" s="29"/>
      <c r="ALU74" s="29"/>
      <c r="ALV74" s="29"/>
      <c r="ALW74" s="29"/>
      <c r="ALX74" s="29"/>
      <c r="ALY74" s="29"/>
      <c r="ALZ74" s="29"/>
      <c r="AMA74" s="29"/>
      <c r="AMB74" s="29"/>
      <c r="AMC74" s="29"/>
      <c r="AMD74" s="30"/>
      <c r="AME74" s="31"/>
      <c r="AMF74" s="30"/>
      <c r="AMG74" s="30"/>
      <c r="AMH74" s="36"/>
      <c r="AMI74" s="34"/>
      <c r="AMJ74" s="29"/>
      <c r="AMK74" s="29"/>
      <c r="AML74" s="29"/>
      <c r="AMM74" s="29"/>
      <c r="AMN74" s="29"/>
      <c r="AMO74" s="29"/>
      <c r="AMP74" s="29"/>
      <c r="AMQ74" s="29"/>
      <c r="AMR74" s="29"/>
      <c r="AMS74" s="29"/>
      <c r="AMT74" s="30"/>
      <c r="AMU74" s="31"/>
      <c r="AMV74" s="30"/>
      <c r="AMW74" s="30"/>
      <c r="AMX74" s="36"/>
      <c r="AMY74" s="34"/>
      <c r="AMZ74" s="29"/>
      <c r="ANA74" s="29"/>
      <c r="ANB74" s="29"/>
      <c r="ANC74" s="29"/>
      <c r="AND74" s="29"/>
      <c r="ANE74" s="29"/>
      <c r="ANF74" s="29"/>
      <c r="ANG74" s="29"/>
      <c r="ANH74" s="29"/>
      <c r="ANI74" s="29"/>
      <c r="ANJ74" s="30"/>
      <c r="ANK74" s="31"/>
      <c r="ANL74" s="30"/>
      <c r="ANM74" s="30"/>
      <c r="ANN74" s="36"/>
      <c r="ANO74" s="34"/>
      <c r="ANP74" s="29"/>
      <c r="ANQ74" s="29"/>
      <c r="ANR74" s="29"/>
      <c r="ANS74" s="29"/>
      <c r="ANT74" s="29"/>
      <c r="ANU74" s="29"/>
      <c r="ANV74" s="29"/>
      <c r="ANW74" s="29"/>
      <c r="ANX74" s="29"/>
      <c r="ANY74" s="29"/>
      <c r="ANZ74" s="30"/>
      <c r="AOA74" s="31"/>
      <c r="AOB74" s="30"/>
      <c r="AOC74" s="30"/>
      <c r="AOD74" s="36"/>
      <c r="AOE74" s="34"/>
      <c r="AOF74" s="29"/>
      <c r="AOG74" s="29"/>
      <c r="AOH74" s="29"/>
      <c r="AOI74" s="29"/>
      <c r="AOJ74" s="29"/>
      <c r="AOK74" s="29"/>
      <c r="AOL74" s="29"/>
      <c r="AOM74" s="29"/>
      <c r="AON74" s="29"/>
      <c r="AOO74" s="29"/>
      <c r="AOP74" s="30"/>
      <c r="AOQ74" s="31"/>
      <c r="AOR74" s="30"/>
      <c r="AOS74" s="30"/>
      <c r="AOT74" s="36"/>
      <c r="AOU74" s="34"/>
      <c r="AOV74" s="29"/>
      <c r="AOW74" s="29"/>
      <c r="AOX74" s="29"/>
      <c r="AOY74" s="29"/>
      <c r="AOZ74" s="29"/>
      <c r="APA74" s="29"/>
      <c r="APB74" s="29"/>
      <c r="APC74" s="29"/>
      <c r="APD74" s="29"/>
      <c r="APE74" s="29"/>
      <c r="APF74" s="30"/>
      <c r="APG74" s="31"/>
      <c r="APH74" s="30"/>
      <c r="API74" s="30"/>
      <c r="APJ74" s="36"/>
      <c r="APK74" s="34"/>
      <c r="APL74" s="29"/>
      <c r="APM74" s="29"/>
      <c r="APN74" s="29"/>
      <c r="APO74" s="29"/>
      <c r="APP74" s="29"/>
      <c r="APQ74" s="29"/>
      <c r="APR74" s="29"/>
      <c r="APS74" s="29"/>
      <c r="APT74" s="29"/>
      <c r="APU74" s="29"/>
      <c r="APV74" s="30"/>
      <c r="APW74" s="31"/>
      <c r="APX74" s="30"/>
      <c r="APY74" s="30"/>
      <c r="APZ74" s="36"/>
      <c r="AQA74" s="34"/>
      <c r="AQB74" s="29"/>
      <c r="AQC74" s="29"/>
      <c r="AQD74" s="29"/>
      <c r="AQE74" s="29"/>
      <c r="AQF74" s="29"/>
      <c r="AQG74" s="29"/>
      <c r="AQH74" s="29"/>
      <c r="AQI74" s="29"/>
      <c r="AQJ74" s="29"/>
      <c r="AQK74" s="29"/>
      <c r="AQL74" s="30"/>
      <c r="AQM74" s="31"/>
      <c r="AQN74" s="30"/>
      <c r="AQO74" s="30"/>
      <c r="AQP74" s="36"/>
      <c r="AQQ74" s="34"/>
      <c r="AQR74" s="29"/>
      <c r="AQS74" s="29"/>
      <c r="AQT74" s="29"/>
      <c r="AQU74" s="29"/>
      <c r="AQV74" s="29"/>
      <c r="AQW74" s="29"/>
      <c r="AQX74" s="29"/>
      <c r="AQY74" s="29"/>
      <c r="AQZ74" s="29"/>
      <c r="ARA74" s="29"/>
      <c r="ARB74" s="30"/>
      <c r="ARC74" s="31"/>
      <c r="ARD74" s="30"/>
      <c r="ARE74" s="30"/>
      <c r="ARF74" s="36"/>
      <c r="ARG74" s="34"/>
      <c r="ARH74" s="29"/>
      <c r="ARI74" s="29"/>
      <c r="ARJ74" s="29"/>
      <c r="ARK74" s="29"/>
      <c r="ARL74" s="29"/>
      <c r="ARM74" s="29"/>
      <c r="ARN74" s="29"/>
      <c r="ARO74" s="29"/>
      <c r="ARP74" s="29"/>
      <c r="ARQ74" s="29"/>
      <c r="ARR74" s="30"/>
      <c r="ARS74" s="31"/>
      <c r="ART74" s="30"/>
      <c r="ARU74" s="30"/>
      <c r="ARV74" s="36"/>
      <c r="ARW74" s="34"/>
      <c r="ARX74" s="29"/>
      <c r="ARY74" s="29"/>
      <c r="ARZ74" s="29"/>
      <c r="ASA74" s="29"/>
      <c r="ASB74" s="29"/>
      <c r="ASC74" s="29"/>
      <c r="ASD74" s="29"/>
      <c r="ASE74" s="29"/>
      <c r="ASF74" s="29"/>
      <c r="ASG74" s="29"/>
      <c r="ASH74" s="30"/>
      <c r="ASI74" s="31"/>
      <c r="ASJ74" s="30"/>
      <c r="ASK74" s="30"/>
      <c r="ASL74" s="36"/>
      <c r="ASM74" s="34"/>
      <c r="ASN74" s="29"/>
      <c r="ASO74" s="29"/>
      <c r="ASP74" s="29"/>
      <c r="ASQ74" s="29"/>
      <c r="ASR74" s="29"/>
      <c r="ASS74" s="29"/>
      <c r="AST74" s="29"/>
      <c r="ASU74" s="29"/>
      <c r="ASV74" s="29"/>
      <c r="ASW74" s="29"/>
      <c r="ASX74" s="30"/>
      <c r="ASY74" s="31"/>
      <c r="ASZ74" s="30"/>
      <c r="ATA74" s="30"/>
      <c r="ATB74" s="36"/>
      <c r="ATC74" s="34"/>
      <c r="ATD74" s="29"/>
      <c r="ATE74" s="29"/>
      <c r="ATF74" s="29"/>
      <c r="ATG74" s="29"/>
      <c r="ATH74" s="29"/>
      <c r="ATI74" s="29"/>
      <c r="ATJ74" s="29"/>
      <c r="ATK74" s="29"/>
      <c r="ATL74" s="29"/>
      <c r="ATM74" s="29"/>
      <c r="ATN74" s="30"/>
      <c r="ATO74" s="31"/>
      <c r="ATP74" s="30"/>
      <c r="ATQ74" s="30"/>
      <c r="ATR74" s="36"/>
      <c r="ATS74" s="34"/>
      <c r="ATT74" s="29"/>
      <c r="ATU74" s="29"/>
      <c r="ATV74" s="29"/>
      <c r="ATW74" s="29"/>
      <c r="ATX74" s="29"/>
      <c r="ATY74" s="29"/>
      <c r="ATZ74" s="29"/>
      <c r="AUA74" s="29"/>
      <c r="AUB74" s="29"/>
      <c r="AUC74" s="29"/>
      <c r="AUD74" s="30"/>
      <c r="AUE74" s="31"/>
      <c r="AUF74" s="30"/>
      <c r="AUG74" s="30"/>
      <c r="AUH74" s="36"/>
      <c r="AUI74" s="34"/>
      <c r="AUJ74" s="29"/>
      <c r="AUK74" s="29"/>
      <c r="AUL74" s="29"/>
      <c r="AUM74" s="29"/>
      <c r="AUN74" s="29"/>
      <c r="AUO74" s="29"/>
      <c r="AUP74" s="29"/>
      <c r="AUQ74" s="29"/>
      <c r="AUR74" s="29"/>
      <c r="AUS74" s="29"/>
      <c r="AUT74" s="30"/>
      <c r="AUU74" s="31"/>
      <c r="AUV74" s="30"/>
      <c r="AUW74" s="30"/>
      <c r="AUX74" s="36"/>
      <c r="AUY74" s="34"/>
      <c r="AUZ74" s="29"/>
      <c r="AVA74" s="29"/>
      <c r="AVB74" s="29"/>
      <c r="AVC74" s="29"/>
      <c r="AVD74" s="29"/>
      <c r="AVE74" s="29"/>
      <c r="AVF74" s="29"/>
      <c r="AVG74" s="29"/>
      <c r="AVH74" s="29"/>
      <c r="AVI74" s="29"/>
      <c r="AVJ74" s="30"/>
      <c r="AVK74" s="31"/>
      <c r="AVL74" s="30"/>
      <c r="AVM74" s="30"/>
      <c r="AVN74" s="36"/>
      <c r="AVO74" s="34"/>
      <c r="AVP74" s="29"/>
      <c r="AVQ74" s="29"/>
      <c r="AVR74" s="29"/>
      <c r="AVS74" s="29"/>
      <c r="AVT74" s="29"/>
      <c r="AVU74" s="29"/>
      <c r="AVV74" s="29"/>
      <c r="AVW74" s="29"/>
      <c r="AVX74" s="29"/>
      <c r="AVY74" s="29"/>
      <c r="AVZ74" s="30"/>
      <c r="AWA74" s="31"/>
      <c r="AWB74" s="30"/>
      <c r="AWC74" s="30"/>
      <c r="AWD74" s="36"/>
      <c r="AWE74" s="34"/>
      <c r="AWF74" s="29"/>
      <c r="AWG74" s="29"/>
      <c r="AWH74" s="29"/>
      <c r="AWI74" s="29"/>
      <c r="AWJ74" s="29"/>
      <c r="AWK74" s="29"/>
      <c r="AWL74" s="29"/>
      <c r="AWM74" s="29"/>
      <c r="AWN74" s="29"/>
      <c r="AWO74" s="29"/>
      <c r="AWP74" s="30"/>
      <c r="AWQ74" s="31"/>
      <c r="AWR74" s="30"/>
      <c r="AWS74" s="30"/>
      <c r="AWT74" s="36"/>
      <c r="AWU74" s="34"/>
      <c r="AWV74" s="29"/>
      <c r="AWW74" s="29"/>
      <c r="AWX74" s="29"/>
      <c r="AWY74" s="29"/>
      <c r="AWZ74" s="29"/>
      <c r="AXA74" s="29"/>
      <c r="AXB74" s="29"/>
      <c r="AXC74" s="29"/>
      <c r="AXD74" s="29"/>
      <c r="AXE74" s="29"/>
      <c r="AXF74" s="30"/>
      <c r="AXG74" s="31"/>
      <c r="AXH74" s="30"/>
      <c r="AXI74" s="30"/>
      <c r="AXJ74" s="36"/>
      <c r="AXK74" s="34"/>
      <c r="AXL74" s="29"/>
      <c r="AXM74" s="29"/>
      <c r="AXN74" s="29"/>
      <c r="AXO74" s="29"/>
      <c r="AXP74" s="29"/>
      <c r="AXQ74" s="29"/>
      <c r="AXR74" s="29"/>
      <c r="AXS74" s="29"/>
      <c r="AXT74" s="29"/>
      <c r="AXU74" s="29"/>
      <c r="AXV74" s="30"/>
      <c r="AXW74" s="31"/>
      <c r="AXX74" s="30"/>
      <c r="AXY74" s="30"/>
      <c r="AXZ74" s="36"/>
      <c r="AYA74" s="34"/>
      <c r="AYB74" s="29"/>
      <c r="AYC74" s="29"/>
      <c r="AYD74" s="29"/>
      <c r="AYE74" s="29"/>
      <c r="AYF74" s="29"/>
      <c r="AYG74" s="29"/>
      <c r="AYH74" s="29"/>
      <c r="AYI74" s="29"/>
      <c r="AYJ74" s="29"/>
      <c r="AYK74" s="29"/>
      <c r="AYL74" s="30"/>
      <c r="AYM74" s="31"/>
      <c r="AYN74" s="30"/>
      <c r="AYO74" s="30"/>
      <c r="AYP74" s="36"/>
      <c r="AYQ74" s="34"/>
      <c r="AYR74" s="29"/>
      <c r="AYS74" s="29"/>
      <c r="AYT74" s="29"/>
      <c r="AYU74" s="29"/>
      <c r="AYV74" s="29"/>
      <c r="AYW74" s="29"/>
      <c r="AYX74" s="29"/>
      <c r="AYY74" s="29"/>
      <c r="AYZ74" s="29"/>
      <c r="AZA74" s="29"/>
      <c r="AZB74" s="30"/>
      <c r="AZC74" s="31"/>
      <c r="AZD74" s="30"/>
      <c r="AZE74" s="30"/>
      <c r="AZF74" s="36"/>
      <c r="AZG74" s="34"/>
      <c r="AZH74" s="29"/>
      <c r="AZI74" s="29"/>
      <c r="AZJ74" s="29"/>
      <c r="AZK74" s="29"/>
      <c r="AZL74" s="29"/>
      <c r="AZM74" s="29"/>
      <c r="AZN74" s="29"/>
      <c r="AZO74" s="29"/>
      <c r="AZP74" s="29"/>
      <c r="AZQ74" s="29"/>
      <c r="AZR74" s="30"/>
      <c r="AZS74" s="31"/>
      <c r="AZT74" s="30"/>
      <c r="AZU74" s="30"/>
      <c r="AZV74" s="36"/>
      <c r="AZW74" s="34"/>
      <c r="AZX74" s="29"/>
      <c r="AZY74" s="29"/>
      <c r="AZZ74" s="29"/>
      <c r="BAA74" s="29"/>
      <c r="BAB74" s="29"/>
      <c r="BAC74" s="29"/>
      <c r="BAD74" s="29"/>
      <c r="BAE74" s="29"/>
      <c r="BAF74" s="29"/>
      <c r="BAG74" s="29"/>
      <c r="BAH74" s="30"/>
      <c r="BAI74" s="31"/>
      <c r="BAJ74" s="30"/>
      <c r="BAK74" s="30"/>
      <c r="BAL74" s="36"/>
      <c r="BAM74" s="34"/>
      <c r="BAN74" s="29"/>
      <c r="BAO74" s="29"/>
      <c r="BAP74" s="29"/>
      <c r="BAQ74" s="29"/>
      <c r="BAR74" s="29"/>
      <c r="BAS74" s="29"/>
      <c r="BAT74" s="29"/>
      <c r="BAU74" s="29"/>
      <c r="BAV74" s="29"/>
      <c r="BAW74" s="29"/>
      <c r="BAX74" s="30"/>
      <c r="BAY74" s="31"/>
      <c r="BAZ74" s="30"/>
      <c r="BBA74" s="30"/>
      <c r="BBB74" s="36"/>
      <c r="BBC74" s="34"/>
      <c r="BBD74" s="29"/>
      <c r="BBE74" s="29"/>
      <c r="BBF74" s="29"/>
      <c r="BBG74" s="29"/>
      <c r="BBH74" s="29"/>
      <c r="BBI74" s="29"/>
      <c r="BBJ74" s="29"/>
      <c r="BBK74" s="29"/>
      <c r="BBL74" s="29"/>
      <c r="BBM74" s="29"/>
      <c r="BBN74" s="30"/>
      <c r="BBO74" s="31"/>
      <c r="BBP74" s="30"/>
      <c r="BBQ74" s="30"/>
      <c r="BBR74" s="36"/>
      <c r="BBS74" s="34"/>
      <c r="BBT74" s="29"/>
      <c r="BBU74" s="29"/>
      <c r="BBV74" s="29"/>
      <c r="BBW74" s="29"/>
      <c r="BBX74" s="29"/>
      <c r="BBY74" s="29"/>
      <c r="BBZ74" s="29"/>
      <c r="BCA74" s="29"/>
      <c r="BCB74" s="29"/>
      <c r="BCC74" s="29"/>
      <c r="BCD74" s="30"/>
      <c r="BCE74" s="31"/>
      <c r="BCF74" s="30"/>
      <c r="BCG74" s="30"/>
      <c r="BCH74" s="36"/>
      <c r="BCI74" s="34"/>
      <c r="BCJ74" s="29"/>
      <c r="BCK74" s="29"/>
      <c r="BCL74" s="29"/>
      <c r="BCM74" s="29"/>
      <c r="BCN74" s="29"/>
      <c r="BCO74" s="29"/>
      <c r="BCP74" s="29"/>
      <c r="BCQ74" s="29"/>
      <c r="BCR74" s="29"/>
      <c r="BCS74" s="29"/>
      <c r="BCT74" s="30"/>
      <c r="BCU74" s="31"/>
      <c r="BCV74" s="30"/>
      <c r="BCW74" s="30"/>
      <c r="BCX74" s="36"/>
      <c r="BCY74" s="34"/>
      <c r="BCZ74" s="29"/>
      <c r="BDA74" s="29"/>
      <c r="BDB74" s="29"/>
      <c r="BDC74" s="29"/>
      <c r="BDD74" s="29"/>
      <c r="BDE74" s="29"/>
      <c r="BDF74" s="29"/>
      <c r="BDG74" s="29"/>
      <c r="BDH74" s="29"/>
      <c r="BDI74" s="29"/>
      <c r="BDJ74" s="30"/>
      <c r="BDK74" s="31"/>
      <c r="BDL74" s="30"/>
      <c r="BDM74" s="30"/>
      <c r="BDN74" s="36"/>
      <c r="BDO74" s="34"/>
      <c r="BDP74" s="29"/>
      <c r="BDQ74" s="29"/>
      <c r="BDR74" s="29"/>
      <c r="BDS74" s="29"/>
      <c r="BDT74" s="29"/>
      <c r="BDU74" s="29"/>
      <c r="BDV74" s="29"/>
      <c r="BDW74" s="29"/>
      <c r="BDX74" s="29"/>
      <c r="BDY74" s="29"/>
      <c r="BDZ74" s="30"/>
      <c r="BEA74" s="31"/>
      <c r="BEB74" s="30"/>
      <c r="BEC74" s="30"/>
      <c r="BED74" s="36"/>
      <c r="BEE74" s="34"/>
      <c r="BEF74" s="29"/>
      <c r="BEG74" s="29"/>
      <c r="BEH74" s="29"/>
      <c r="BEI74" s="29"/>
      <c r="BEJ74" s="29"/>
      <c r="BEK74" s="29"/>
      <c r="BEL74" s="29"/>
      <c r="BEM74" s="29"/>
      <c r="BEN74" s="29"/>
      <c r="BEO74" s="29"/>
      <c r="BEP74" s="30"/>
      <c r="BEQ74" s="31"/>
      <c r="BER74" s="30"/>
      <c r="BES74" s="30"/>
      <c r="BET74" s="36"/>
      <c r="BEU74" s="34"/>
      <c r="BEV74" s="29"/>
      <c r="BEW74" s="29"/>
      <c r="BEX74" s="29"/>
      <c r="BEY74" s="29"/>
      <c r="BEZ74" s="29"/>
      <c r="BFA74" s="29"/>
      <c r="BFB74" s="29"/>
      <c r="BFC74" s="29"/>
      <c r="BFD74" s="29"/>
      <c r="BFE74" s="29"/>
      <c r="BFF74" s="30"/>
      <c r="BFG74" s="31"/>
      <c r="BFH74" s="30"/>
      <c r="BFI74" s="30"/>
      <c r="BFJ74" s="36"/>
      <c r="BFK74" s="34"/>
      <c r="BFL74" s="29"/>
      <c r="BFM74" s="29"/>
      <c r="BFN74" s="29"/>
      <c r="BFO74" s="29"/>
      <c r="BFP74" s="29"/>
      <c r="BFQ74" s="29"/>
      <c r="BFR74" s="29"/>
      <c r="BFS74" s="29"/>
      <c r="BFT74" s="29"/>
      <c r="BFU74" s="29"/>
      <c r="BFV74" s="30"/>
      <c r="BFW74" s="31"/>
      <c r="BFX74" s="30"/>
      <c r="BFY74" s="30"/>
      <c r="BFZ74" s="36"/>
      <c r="BGA74" s="34"/>
      <c r="BGB74" s="29"/>
      <c r="BGC74" s="29"/>
      <c r="BGD74" s="29"/>
      <c r="BGE74" s="29"/>
      <c r="BGF74" s="29"/>
      <c r="BGG74" s="29"/>
      <c r="BGH74" s="29"/>
      <c r="BGI74" s="29"/>
      <c r="BGJ74" s="29"/>
      <c r="BGK74" s="29"/>
      <c r="BGL74" s="30"/>
      <c r="BGM74" s="31"/>
      <c r="BGN74" s="30"/>
      <c r="BGO74" s="30"/>
      <c r="BGP74" s="36"/>
      <c r="BGQ74" s="34"/>
      <c r="BGR74" s="29"/>
      <c r="BGS74" s="29"/>
      <c r="BGT74" s="29"/>
      <c r="BGU74" s="29"/>
      <c r="BGV74" s="29"/>
      <c r="BGW74" s="29"/>
      <c r="BGX74" s="29"/>
      <c r="BGY74" s="29"/>
      <c r="BGZ74" s="29"/>
      <c r="BHA74" s="29"/>
      <c r="BHB74" s="30"/>
      <c r="BHC74" s="31"/>
      <c r="BHD74" s="30"/>
      <c r="BHE74" s="30"/>
      <c r="BHF74" s="36"/>
      <c r="BHG74" s="34"/>
      <c r="BHH74" s="29"/>
      <c r="BHI74" s="29"/>
      <c r="BHJ74" s="29"/>
      <c r="BHK74" s="29"/>
      <c r="BHL74" s="29"/>
      <c r="BHM74" s="29"/>
      <c r="BHN74" s="29"/>
      <c r="BHO74" s="29"/>
      <c r="BHP74" s="29"/>
      <c r="BHQ74" s="29"/>
      <c r="BHR74" s="30"/>
      <c r="BHS74" s="31"/>
      <c r="BHT74" s="30"/>
      <c r="BHU74" s="30"/>
      <c r="BHV74" s="36"/>
      <c r="BHW74" s="34"/>
      <c r="BHX74" s="29"/>
      <c r="BHY74" s="29"/>
      <c r="BHZ74" s="29"/>
      <c r="BIA74" s="29"/>
      <c r="BIB74" s="29"/>
      <c r="BIC74" s="29"/>
      <c r="BID74" s="29"/>
      <c r="BIE74" s="29"/>
      <c r="BIF74" s="29"/>
      <c r="BIG74" s="29"/>
      <c r="BIH74" s="30"/>
      <c r="BII74" s="31"/>
      <c r="BIJ74" s="30"/>
      <c r="BIK74" s="30"/>
      <c r="BIL74" s="36"/>
      <c r="BIM74" s="34"/>
      <c r="BIN74" s="29"/>
      <c r="BIO74" s="29"/>
      <c r="BIP74" s="29"/>
      <c r="BIQ74" s="29"/>
      <c r="BIR74" s="29"/>
      <c r="BIS74" s="29"/>
      <c r="BIT74" s="29"/>
      <c r="BIU74" s="29"/>
      <c r="BIV74" s="29"/>
      <c r="BIW74" s="29"/>
      <c r="BIX74" s="30"/>
      <c r="BIY74" s="31"/>
      <c r="BIZ74" s="30"/>
      <c r="BJA74" s="30"/>
      <c r="BJB74" s="36"/>
      <c r="BJC74" s="34"/>
      <c r="BJD74" s="29"/>
      <c r="BJE74" s="29"/>
      <c r="BJF74" s="29"/>
      <c r="BJG74" s="29"/>
      <c r="BJH74" s="29"/>
      <c r="BJI74" s="29"/>
      <c r="BJJ74" s="29"/>
      <c r="BJK74" s="29"/>
      <c r="BJL74" s="29"/>
      <c r="BJM74" s="29"/>
      <c r="BJN74" s="30"/>
      <c r="BJO74" s="31"/>
      <c r="BJP74" s="30"/>
      <c r="BJQ74" s="30"/>
      <c r="BJR74" s="36"/>
      <c r="BJS74" s="34"/>
      <c r="BJT74" s="29"/>
      <c r="BJU74" s="29"/>
      <c r="BJV74" s="29"/>
      <c r="BJW74" s="29"/>
      <c r="BJX74" s="29"/>
      <c r="BJY74" s="29"/>
      <c r="BJZ74" s="29"/>
      <c r="BKA74" s="29"/>
      <c r="BKB74" s="29"/>
      <c r="BKC74" s="29"/>
      <c r="BKD74" s="30"/>
      <c r="BKE74" s="31"/>
      <c r="BKF74" s="30"/>
      <c r="BKG74" s="30"/>
      <c r="BKH74" s="36"/>
      <c r="BKI74" s="34"/>
      <c r="BKJ74" s="29"/>
      <c r="BKK74" s="29"/>
      <c r="BKL74" s="29"/>
      <c r="BKM74" s="29"/>
      <c r="BKN74" s="29"/>
      <c r="BKO74" s="29"/>
      <c r="BKP74" s="29"/>
      <c r="BKQ74" s="29"/>
      <c r="BKR74" s="29"/>
      <c r="BKS74" s="29"/>
      <c r="BKT74" s="30"/>
      <c r="BKU74" s="31"/>
      <c r="BKV74" s="30"/>
      <c r="BKW74" s="30"/>
      <c r="BKX74" s="36"/>
      <c r="BKY74" s="34"/>
      <c r="BKZ74" s="29"/>
      <c r="BLA74" s="29"/>
      <c r="BLB74" s="29"/>
      <c r="BLC74" s="29"/>
      <c r="BLD74" s="29"/>
      <c r="BLE74" s="29"/>
      <c r="BLF74" s="29"/>
      <c r="BLG74" s="29"/>
      <c r="BLH74" s="29"/>
      <c r="BLI74" s="29"/>
      <c r="BLJ74" s="30"/>
      <c r="BLK74" s="31"/>
      <c r="BLL74" s="30"/>
      <c r="BLM74" s="30"/>
      <c r="BLN74" s="36"/>
      <c r="BLO74" s="34"/>
      <c r="BLP74" s="29"/>
      <c r="BLQ74" s="29"/>
      <c r="BLR74" s="29"/>
      <c r="BLS74" s="29"/>
      <c r="BLT74" s="29"/>
      <c r="BLU74" s="29"/>
      <c r="BLV74" s="29"/>
      <c r="BLW74" s="29"/>
      <c r="BLX74" s="29"/>
      <c r="BLY74" s="29"/>
      <c r="BLZ74" s="30"/>
      <c r="BMA74" s="31"/>
      <c r="BMB74" s="30"/>
      <c r="BMC74" s="30"/>
      <c r="BMD74" s="36"/>
      <c r="BME74" s="34"/>
      <c r="BMF74" s="29"/>
      <c r="BMG74" s="29"/>
      <c r="BMH74" s="29"/>
      <c r="BMI74" s="29"/>
      <c r="BMJ74" s="29"/>
      <c r="BMK74" s="29"/>
      <c r="BML74" s="29"/>
      <c r="BMM74" s="29"/>
      <c r="BMN74" s="29"/>
      <c r="BMO74" s="29"/>
      <c r="BMP74" s="30"/>
      <c r="BMQ74" s="31"/>
      <c r="BMR74" s="30"/>
      <c r="BMS74" s="30"/>
      <c r="BMT74" s="36"/>
      <c r="BMU74" s="34"/>
      <c r="BMV74" s="29"/>
      <c r="BMW74" s="29"/>
      <c r="BMX74" s="29"/>
      <c r="BMY74" s="29"/>
      <c r="BMZ74" s="29"/>
      <c r="BNA74" s="29"/>
      <c r="BNB74" s="29"/>
      <c r="BNC74" s="29"/>
      <c r="BND74" s="29"/>
      <c r="BNE74" s="29"/>
      <c r="BNF74" s="30"/>
      <c r="BNG74" s="31"/>
      <c r="BNH74" s="30"/>
      <c r="BNI74" s="30"/>
      <c r="BNJ74" s="36"/>
      <c r="BNK74" s="34"/>
      <c r="BNL74" s="29"/>
      <c r="BNM74" s="29"/>
      <c r="BNN74" s="29"/>
      <c r="BNO74" s="29"/>
      <c r="BNP74" s="29"/>
      <c r="BNQ74" s="29"/>
      <c r="BNR74" s="29"/>
      <c r="BNS74" s="29"/>
      <c r="BNT74" s="29"/>
      <c r="BNU74" s="29"/>
      <c r="BNV74" s="30"/>
      <c r="BNW74" s="31"/>
      <c r="BNX74" s="30"/>
      <c r="BNY74" s="30"/>
      <c r="BNZ74" s="36"/>
      <c r="BOA74" s="34"/>
      <c r="BOB74" s="29"/>
      <c r="BOC74" s="29"/>
      <c r="BOD74" s="29"/>
      <c r="BOE74" s="29"/>
      <c r="BOF74" s="29"/>
      <c r="BOG74" s="29"/>
      <c r="BOH74" s="29"/>
      <c r="BOI74" s="29"/>
      <c r="BOJ74" s="29"/>
      <c r="BOK74" s="29"/>
      <c r="BOL74" s="30"/>
      <c r="BOM74" s="31"/>
      <c r="BON74" s="30"/>
      <c r="BOO74" s="30"/>
      <c r="BOP74" s="36"/>
      <c r="BOQ74" s="34"/>
      <c r="BOR74" s="29"/>
      <c r="BOS74" s="29"/>
      <c r="BOT74" s="29"/>
      <c r="BOU74" s="29"/>
      <c r="BOV74" s="29"/>
      <c r="BOW74" s="29"/>
      <c r="BOX74" s="29"/>
      <c r="BOY74" s="29"/>
      <c r="BOZ74" s="29"/>
      <c r="BPA74" s="29"/>
      <c r="BPB74" s="30"/>
      <c r="BPC74" s="31"/>
      <c r="BPD74" s="30"/>
      <c r="BPE74" s="30"/>
      <c r="BPF74" s="36"/>
      <c r="BPG74" s="34"/>
      <c r="BPH74" s="29"/>
      <c r="BPI74" s="29"/>
      <c r="BPJ74" s="29"/>
      <c r="BPK74" s="29"/>
      <c r="BPL74" s="29"/>
      <c r="BPM74" s="29"/>
      <c r="BPN74" s="29"/>
      <c r="BPO74" s="29"/>
      <c r="BPP74" s="29"/>
      <c r="BPQ74" s="29"/>
      <c r="BPR74" s="30"/>
      <c r="BPS74" s="31"/>
      <c r="BPT74" s="30"/>
      <c r="BPU74" s="30"/>
      <c r="BPV74" s="36"/>
      <c r="BPW74" s="34"/>
      <c r="BPX74" s="29"/>
      <c r="BPY74" s="29"/>
      <c r="BPZ74" s="29"/>
      <c r="BQA74" s="29"/>
      <c r="BQB74" s="29"/>
      <c r="BQC74" s="29"/>
      <c r="BQD74" s="29"/>
      <c r="BQE74" s="29"/>
      <c r="BQF74" s="29"/>
      <c r="BQG74" s="29"/>
      <c r="BQH74" s="30"/>
      <c r="BQI74" s="31"/>
      <c r="BQJ74" s="30"/>
      <c r="BQK74" s="30"/>
      <c r="BQL74" s="36"/>
      <c r="BQM74" s="34"/>
      <c r="BQN74" s="29"/>
      <c r="BQO74" s="29"/>
      <c r="BQP74" s="29"/>
      <c r="BQQ74" s="29"/>
      <c r="BQR74" s="29"/>
      <c r="BQS74" s="29"/>
      <c r="BQT74" s="29"/>
      <c r="BQU74" s="29"/>
      <c r="BQV74" s="29"/>
      <c r="BQW74" s="29"/>
      <c r="BQX74" s="30"/>
      <c r="BQY74" s="31"/>
      <c r="BQZ74" s="30"/>
      <c r="BRA74" s="30"/>
      <c r="BRB74" s="36"/>
      <c r="BRC74" s="34"/>
      <c r="BRD74" s="29"/>
      <c r="BRE74" s="29"/>
      <c r="BRF74" s="29"/>
      <c r="BRG74" s="29"/>
      <c r="BRH74" s="29"/>
      <c r="BRI74" s="29"/>
      <c r="BRJ74" s="29"/>
      <c r="BRK74" s="29"/>
      <c r="BRL74" s="29"/>
      <c r="BRM74" s="29"/>
      <c r="BRN74" s="30"/>
      <c r="BRO74" s="31"/>
      <c r="BRP74" s="30"/>
      <c r="BRQ74" s="30"/>
      <c r="BRR74" s="36"/>
      <c r="BRS74" s="34"/>
      <c r="BRT74" s="29"/>
      <c r="BRU74" s="29"/>
      <c r="BRV74" s="29"/>
      <c r="BRW74" s="29"/>
      <c r="BRX74" s="29"/>
      <c r="BRY74" s="29"/>
      <c r="BRZ74" s="29"/>
      <c r="BSA74" s="29"/>
      <c r="BSB74" s="29"/>
      <c r="BSC74" s="29"/>
      <c r="BSD74" s="30"/>
      <c r="BSE74" s="31"/>
      <c r="BSF74" s="30"/>
      <c r="BSG74" s="30"/>
      <c r="BSH74" s="36"/>
      <c r="BSI74" s="34"/>
      <c r="BSJ74" s="29"/>
      <c r="BSK74" s="29"/>
      <c r="BSL74" s="29"/>
      <c r="BSM74" s="29"/>
      <c r="BSN74" s="29"/>
      <c r="BSO74" s="29"/>
      <c r="BSP74" s="29"/>
      <c r="BSQ74" s="29"/>
      <c r="BSR74" s="29"/>
      <c r="BSS74" s="29"/>
      <c r="BST74" s="30"/>
      <c r="BSU74" s="31"/>
      <c r="BSV74" s="30"/>
      <c r="BSW74" s="30"/>
      <c r="BSX74" s="36"/>
      <c r="BSY74" s="34"/>
      <c r="BSZ74" s="29"/>
      <c r="BTA74" s="29"/>
      <c r="BTB74" s="29"/>
      <c r="BTC74" s="29"/>
      <c r="BTD74" s="29"/>
      <c r="BTE74" s="29"/>
      <c r="BTF74" s="29"/>
      <c r="BTG74" s="29"/>
      <c r="BTH74" s="29"/>
      <c r="BTI74" s="29"/>
      <c r="BTJ74" s="30"/>
      <c r="BTK74" s="31"/>
      <c r="BTL74" s="30"/>
      <c r="BTM74" s="30"/>
      <c r="BTN74" s="36"/>
      <c r="BTO74" s="34"/>
      <c r="BTP74" s="29"/>
      <c r="BTQ74" s="29"/>
      <c r="BTR74" s="29"/>
      <c r="BTS74" s="29"/>
      <c r="BTT74" s="29"/>
      <c r="BTU74" s="29"/>
      <c r="BTV74" s="29"/>
      <c r="BTW74" s="29"/>
      <c r="BTX74" s="29"/>
      <c r="BTY74" s="29"/>
      <c r="BTZ74" s="30"/>
      <c r="BUA74" s="31"/>
      <c r="BUB74" s="30"/>
      <c r="BUC74" s="30"/>
      <c r="BUD74" s="36"/>
      <c r="BUE74" s="34"/>
      <c r="BUF74" s="29"/>
      <c r="BUG74" s="29"/>
      <c r="BUH74" s="29"/>
      <c r="BUI74" s="29"/>
      <c r="BUJ74" s="29"/>
      <c r="BUK74" s="29"/>
      <c r="BUL74" s="29"/>
      <c r="BUM74" s="29"/>
      <c r="BUN74" s="29"/>
      <c r="BUO74" s="29"/>
      <c r="BUP74" s="30"/>
      <c r="BUQ74" s="31"/>
      <c r="BUR74" s="30"/>
      <c r="BUS74" s="30"/>
      <c r="BUT74" s="36"/>
      <c r="BUU74" s="34"/>
      <c r="BUV74" s="29"/>
      <c r="BUW74" s="29"/>
      <c r="BUX74" s="29"/>
      <c r="BUY74" s="29"/>
      <c r="BUZ74" s="29"/>
      <c r="BVA74" s="29"/>
      <c r="BVB74" s="29"/>
      <c r="BVC74" s="29"/>
      <c r="BVD74" s="29"/>
      <c r="BVE74" s="29"/>
      <c r="BVF74" s="30"/>
      <c r="BVG74" s="31"/>
      <c r="BVH74" s="30"/>
      <c r="BVI74" s="30"/>
      <c r="BVJ74" s="36"/>
      <c r="BVK74" s="34"/>
      <c r="BVL74" s="29"/>
      <c r="BVM74" s="29"/>
      <c r="BVN74" s="29"/>
      <c r="BVO74" s="29"/>
      <c r="BVP74" s="29"/>
      <c r="BVQ74" s="29"/>
      <c r="BVR74" s="29"/>
      <c r="BVS74" s="29"/>
      <c r="BVT74" s="29"/>
      <c r="BVU74" s="29"/>
      <c r="BVV74" s="30"/>
      <c r="BVW74" s="31"/>
      <c r="BVX74" s="30"/>
      <c r="BVY74" s="30"/>
      <c r="BVZ74" s="36"/>
      <c r="BWA74" s="34"/>
      <c r="BWB74" s="29"/>
      <c r="BWC74" s="29"/>
      <c r="BWD74" s="29"/>
      <c r="BWE74" s="29"/>
      <c r="BWF74" s="29"/>
      <c r="BWG74" s="29"/>
      <c r="BWH74" s="29"/>
      <c r="BWI74" s="29"/>
      <c r="BWJ74" s="29"/>
      <c r="BWK74" s="29"/>
      <c r="BWL74" s="30"/>
      <c r="BWM74" s="31"/>
      <c r="BWN74" s="30"/>
      <c r="BWO74" s="30"/>
      <c r="BWP74" s="36"/>
      <c r="BWQ74" s="34"/>
      <c r="BWR74" s="29"/>
      <c r="BWS74" s="29"/>
      <c r="BWT74" s="29"/>
      <c r="BWU74" s="29"/>
      <c r="BWV74" s="29"/>
      <c r="BWW74" s="29"/>
      <c r="BWX74" s="29"/>
      <c r="BWY74" s="29"/>
      <c r="BWZ74" s="29"/>
      <c r="BXA74" s="29"/>
      <c r="BXB74" s="30"/>
      <c r="BXC74" s="31"/>
      <c r="BXD74" s="30"/>
      <c r="BXE74" s="30"/>
      <c r="BXF74" s="36"/>
      <c r="BXG74" s="34"/>
      <c r="BXH74" s="29"/>
      <c r="BXI74" s="29"/>
      <c r="BXJ74" s="29"/>
      <c r="BXK74" s="29"/>
      <c r="BXL74" s="29"/>
      <c r="BXM74" s="29"/>
      <c r="BXN74" s="29"/>
      <c r="BXO74" s="29"/>
      <c r="BXP74" s="29"/>
      <c r="BXQ74" s="29"/>
      <c r="BXR74" s="30"/>
      <c r="BXS74" s="31"/>
      <c r="BXT74" s="30"/>
      <c r="BXU74" s="30"/>
      <c r="BXV74" s="36"/>
      <c r="BXW74" s="34"/>
      <c r="BXX74" s="29"/>
      <c r="BXY74" s="29"/>
      <c r="BXZ74" s="29"/>
      <c r="BYA74" s="29"/>
      <c r="BYB74" s="29"/>
      <c r="BYC74" s="29"/>
      <c r="BYD74" s="29"/>
      <c r="BYE74" s="29"/>
      <c r="BYF74" s="29"/>
      <c r="BYG74" s="29"/>
      <c r="BYH74" s="30"/>
      <c r="BYI74" s="31"/>
      <c r="BYJ74" s="30"/>
      <c r="BYK74" s="30"/>
      <c r="BYL74" s="36"/>
      <c r="BYM74" s="34"/>
      <c r="BYN74" s="29"/>
      <c r="BYO74" s="29"/>
      <c r="BYP74" s="29"/>
      <c r="BYQ74" s="29"/>
      <c r="BYR74" s="29"/>
      <c r="BYS74" s="29"/>
      <c r="BYT74" s="29"/>
      <c r="BYU74" s="29"/>
      <c r="BYV74" s="29"/>
      <c r="BYW74" s="29"/>
      <c r="BYX74" s="30"/>
      <c r="BYY74" s="31"/>
      <c r="BYZ74" s="30"/>
      <c r="BZA74" s="30"/>
      <c r="BZB74" s="36"/>
      <c r="BZC74" s="34"/>
      <c r="BZD74" s="29"/>
      <c r="BZE74" s="29"/>
      <c r="BZF74" s="29"/>
      <c r="BZG74" s="29"/>
      <c r="BZH74" s="29"/>
      <c r="BZI74" s="29"/>
      <c r="BZJ74" s="29"/>
      <c r="BZK74" s="29"/>
      <c r="BZL74" s="29"/>
      <c r="BZM74" s="29"/>
      <c r="BZN74" s="30"/>
      <c r="BZO74" s="31"/>
      <c r="BZP74" s="30"/>
      <c r="BZQ74" s="30"/>
      <c r="BZR74" s="36"/>
      <c r="BZS74" s="34"/>
      <c r="BZT74" s="29"/>
      <c r="BZU74" s="29"/>
      <c r="BZV74" s="29"/>
      <c r="BZW74" s="29"/>
      <c r="BZX74" s="29"/>
      <c r="BZY74" s="29"/>
      <c r="BZZ74" s="29"/>
      <c r="CAA74" s="29"/>
      <c r="CAB74" s="29"/>
      <c r="CAC74" s="29"/>
      <c r="CAD74" s="30"/>
      <c r="CAE74" s="31"/>
      <c r="CAF74" s="30"/>
      <c r="CAG74" s="30"/>
      <c r="CAH74" s="36"/>
      <c r="CAI74" s="34"/>
      <c r="CAJ74" s="29"/>
      <c r="CAK74" s="29"/>
      <c r="CAL74" s="29"/>
      <c r="CAM74" s="29"/>
      <c r="CAN74" s="29"/>
      <c r="CAO74" s="29"/>
      <c r="CAP74" s="29"/>
      <c r="CAQ74" s="29"/>
      <c r="CAR74" s="29"/>
      <c r="CAS74" s="29"/>
      <c r="CAT74" s="30"/>
      <c r="CAU74" s="31"/>
      <c r="CAV74" s="30"/>
      <c r="CAW74" s="30"/>
      <c r="CAX74" s="36"/>
      <c r="CAY74" s="34"/>
      <c r="CAZ74" s="29"/>
      <c r="CBA74" s="29"/>
      <c r="CBB74" s="29"/>
      <c r="CBC74" s="29"/>
      <c r="CBD74" s="29"/>
      <c r="CBE74" s="29"/>
      <c r="CBF74" s="29"/>
      <c r="CBG74" s="29"/>
      <c r="CBH74" s="29"/>
      <c r="CBI74" s="29"/>
      <c r="CBJ74" s="30"/>
      <c r="CBK74" s="31"/>
      <c r="CBL74" s="30"/>
      <c r="CBM74" s="30"/>
      <c r="CBN74" s="36"/>
      <c r="CBO74" s="34"/>
      <c r="CBP74" s="29"/>
      <c r="CBQ74" s="29"/>
      <c r="CBR74" s="29"/>
      <c r="CBS74" s="29"/>
      <c r="CBT74" s="29"/>
      <c r="CBU74" s="29"/>
      <c r="CBV74" s="29"/>
      <c r="CBW74" s="29"/>
      <c r="CBX74" s="29"/>
      <c r="CBY74" s="29"/>
      <c r="CBZ74" s="30"/>
      <c r="CCA74" s="31"/>
      <c r="CCB74" s="30"/>
      <c r="CCC74" s="30"/>
      <c r="CCD74" s="36"/>
      <c r="CCE74" s="34"/>
      <c r="CCF74" s="29"/>
      <c r="CCG74" s="29"/>
      <c r="CCH74" s="29"/>
      <c r="CCI74" s="29"/>
      <c r="CCJ74" s="29"/>
      <c r="CCK74" s="29"/>
      <c r="CCL74" s="29"/>
      <c r="CCM74" s="29"/>
      <c r="CCN74" s="29"/>
      <c r="CCO74" s="29"/>
      <c r="CCP74" s="30"/>
      <c r="CCQ74" s="31"/>
      <c r="CCR74" s="30"/>
      <c r="CCS74" s="30"/>
      <c r="CCT74" s="36"/>
      <c r="CCU74" s="34"/>
      <c r="CCV74" s="29"/>
      <c r="CCW74" s="29"/>
      <c r="CCX74" s="29"/>
      <c r="CCY74" s="29"/>
      <c r="CCZ74" s="29"/>
      <c r="CDA74" s="29"/>
      <c r="CDB74" s="29"/>
      <c r="CDC74" s="29"/>
      <c r="CDD74" s="29"/>
      <c r="CDE74" s="29"/>
      <c r="CDF74" s="30"/>
      <c r="CDG74" s="31"/>
      <c r="CDH74" s="30"/>
      <c r="CDI74" s="30"/>
      <c r="CDJ74" s="36"/>
      <c r="CDK74" s="34"/>
      <c r="CDL74" s="29"/>
      <c r="CDM74" s="29"/>
      <c r="CDN74" s="29"/>
      <c r="CDO74" s="29"/>
      <c r="CDP74" s="29"/>
      <c r="CDQ74" s="29"/>
      <c r="CDR74" s="29"/>
      <c r="CDS74" s="29"/>
      <c r="CDT74" s="29"/>
      <c r="CDU74" s="29"/>
      <c r="CDV74" s="30"/>
      <c r="CDW74" s="31"/>
      <c r="CDX74" s="30"/>
      <c r="CDY74" s="30"/>
      <c r="CDZ74" s="36"/>
      <c r="CEA74" s="34"/>
      <c r="CEB74" s="29"/>
      <c r="CEC74" s="29"/>
      <c r="CED74" s="29"/>
      <c r="CEE74" s="29"/>
      <c r="CEF74" s="29"/>
      <c r="CEG74" s="29"/>
      <c r="CEH74" s="29"/>
      <c r="CEI74" s="29"/>
      <c r="CEJ74" s="29"/>
      <c r="CEK74" s="29"/>
      <c r="CEL74" s="30"/>
      <c r="CEM74" s="31"/>
      <c r="CEN74" s="30"/>
      <c r="CEO74" s="30"/>
      <c r="CEP74" s="36"/>
      <c r="CEQ74" s="34"/>
      <c r="CER74" s="29"/>
      <c r="CES74" s="29"/>
      <c r="CET74" s="29"/>
      <c r="CEU74" s="29"/>
      <c r="CEV74" s="29"/>
      <c r="CEW74" s="29"/>
      <c r="CEX74" s="29"/>
      <c r="CEY74" s="29"/>
      <c r="CEZ74" s="29"/>
      <c r="CFA74" s="29"/>
      <c r="CFB74" s="30"/>
      <c r="CFC74" s="31"/>
      <c r="CFD74" s="30"/>
      <c r="CFE74" s="30"/>
      <c r="CFF74" s="36"/>
      <c r="CFG74" s="34"/>
      <c r="CFH74" s="29"/>
      <c r="CFI74" s="29"/>
      <c r="CFJ74" s="29"/>
      <c r="CFK74" s="29"/>
      <c r="CFL74" s="29"/>
      <c r="CFM74" s="29"/>
      <c r="CFN74" s="29"/>
      <c r="CFO74" s="29"/>
      <c r="CFP74" s="29"/>
      <c r="CFQ74" s="29"/>
      <c r="CFR74" s="30"/>
      <c r="CFS74" s="31"/>
      <c r="CFT74" s="30"/>
      <c r="CFU74" s="30"/>
      <c r="CFV74" s="36"/>
      <c r="CFW74" s="34"/>
      <c r="CFX74" s="29"/>
      <c r="CFY74" s="29"/>
      <c r="CFZ74" s="29"/>
      <c r="CGA74" s="29"/>
      <c r="CGB74" s="29"/>
      <c r="CGC74" s="29"/>
      <c r="CGD74" s="29"/>
      <c r="CGE74" s="29"/>
      <c r="CGF74" s="29"/>
      <c r="CGG74" s="29"/>
      <c r="CGH74" s="30"/>
      <c r="CGI74" s="31"/>
      <c r="CGJ74" s="30"/>
      <c r="CGK74" s="30"/>
      <c r="CGL74" s="36"/>
      <c r="CGM74" s="34"/>
      <c r="CGN74" s="29"/>
      <c r="CGO74" s="29"/>
      <c r="CGP74" s="29"/>
      <c r="CGQ74" s="29"/>
      <c r="CGR74" s="29"/>
      <c r="CGS74" s="29"/>
      <c r="CGT74" s="29"/>
      <c r="CGU74" s="29"/>
      <c r="CGV74" s="29"/>
      <c r="CGW74" s="29"/>
      <c r="CGX74" s="30"/>
      <c r="CGY74" s="31"/>
      <c r="CGZ74" s="30"/>
      <c r="CHA74" s="30"/>
      <c r="CHB74" s="36"/>
      <c r="CHC74" s="34"/>
      <c r="CHD74" s="29"/>
      <c r="CHE74" s="29"/>
      <c r="CHF74" s="29"/>
      <c r="CHG74" s="29"/>
      <c r="CHH74" s="29"/>
      <c r="CHI74" s="29"/>
      <c r="CHJ74" s="29"/>
      <c r="CHK74" s="29"/>
      <c r="CHL74" s="29"/>
      <c r="CHM74" s="29"/>
      <c r="CHN74" s="30"/>
      <c r="CHO74" s="31"/>
      <c r="CHP74" s="30"/>
      <c r="CHQ74" s="30"/>
      <c r="CHR74" s="36"/>
      <c r="CHS74" s="34"/>
      <c r="CHT74" s="29"/>
      <c r="CHU74" s="29"/>
      <c r="CHV74" s="29"/>
      <c r="CHW74" s="29"/>
      <c r="CHX74" s="29"/>
      <c r="CHY74" s="29"/>
      <c r="CHZ74" s="29"/>
      <c r="CIA74" s="29"/>
      <c r="CIB74" s="29"/>
      <c r="CIC74" s="29"/>
      <c r="CID74" s="30"/>
      <c r="CIE74" s="31"/>
      <c r="CIF74" s="30"/>
      <c r="CIG74" s="30"/>
      <c r="CIH74" s="36"/>
      <c r="CII74" s="34"/>
      <c r="CIJ74" s="29"/>
      <c r="CIK74" s="29"/>
      <c r="CIL74" s="29"/>
      <c r="CIM74" s="29"/>
      <c r="CIN74" s="29"/>
      <c r="CIO74" s="29"/>
      <c r="CIP74" s="29"/>
      <c r="CIQ74" s="29"/>
      <c r="CIR74" s="29"/>
      <c r="CIS74" s="29"/>
      <c r="CIT74" s="30"/>
      <c r="CIU74" s="31"/>
      <c r="CIV74" s="30"/>
      <c r="CIW74" s="30"/>
      <c r="CIX74" s="36"/>
      <c r="CIY74" s="34"/>
      <c r="CIZ74" s="29"/>
      <c r="CJA74" s="29"/>
      <c r="CJB74" s="29"/>
      <c r="CJC74" s="29"/>
      <c r="CJD74" s="29"/>
      <c r="CJE74" s="29"/>
      <c r="CJF74" s="29"/>
      <c r="CJG74" s="29"/>
      <c r="CJH74" s="29"/>
      <c r="CJI74" s="29"/>
      <c r="CJJ74" s="30"/>
      <c r="CJK74" s="31"/>
      <c r="CJL74" s="30"/>
      <c r="CJM74" s="30"/>
      <c r="CJN74" s="36"/>
      <c r="CJO74" s="34"/>
      <c r="CJP74" s="29"/>
      <c r="CJQ74" s="29"/>
      <c r="CJR74" s="29"/>
      <c r="CJS74" s="29"/>
      <c r="CJT74" s="29"/>
      <c r="CJU74" s="29"/>
      <c r="CJV74" s="29"/>
      <c r="CJW74" s="29"/>
      <c r="CJX74" s="29"/>
      <c r="CJY74" s="29"/>
      <c r="CJZ74" s="30"/>
      <c r="CKA74" s="31"/>
      <c r="CKB74" s="30"/>
      <c r="CKC74" s="30"/>
      <c r="CKD74" s="36"/>
      <c r="CKE74" s="34"/>
      <c r="CKF74" s="29"/>
      <c r="CKG74" s="29"/>
      <c r="CKH74" s="29"/>
      <c r="CKI74" s="29"/>
      <c r="CKJ74" s="29"/>
      <c r="CKK74" s="29"/>
      <c r="CKL74" s="29"/>
      <c r="CKM74" s="29"/>
      <c r="CKN74" s="29"/>
      <c r="CKO74" s="29"/>
      <c r="CKP74" s="30"/>
      <c r="CKQ74" s="31"/>
      <c r="CKR74" s="30"/>
      <c r="CKS74" s="30"/>
      <c r="CKT74" s="36"/>
      <c r="CKU74" s="34"/>
      <c r="CKV74" s="29"/>
      <c r="CKW74" s="29"/>
      <c r="CKX74" s="29"/>
      <c r="CKY74" s="29"/>
      <c r="CKZ74" s="29"/>
      <c r="CLA74" s="29"/>
      <c r="CLB74" s="29"/>
      <c r="CLC74" s="29"/>
      <c r="CLD74" s="29"/>
      <c r="CLE74" s="29"/>
      <c r="CLF74" s="30"/>
      <c r="CLG74" s="31"/>
      <c r="CLH74" s="30"/>
      <c r="CLI74" s="30"/>
      <c r="CLJ74" s="36"/>
      <c r="CLK74" s="34"/>
      <c r="CLL74" s="29"/>
      <c r="CLM74" s="29"/>
      <c r="CLN74" s="29"/>
      <c r="CLO74" s="29"/>
      <c r="CLP74" s="29"/>
      <c r="CLQ74" s="29"/>
      <c r="CLR74" s="29"/>
      <c r="CLS74" s="29"/>
      <c r="CLT74" s="29"/>
      <c r="CLU74" s="29"/>
      <c r="CLV74" s="30"/>
      <c r="CLW74" s="31"/>
      <c r="CLX74" s="30"/>
      <c r="CLY74" s="30"/>
      <c r="CLZ74" s="36"/>
      <c r="CMA74" s="34"/>
      <c r="CMB74" s="29"/>
      <c r="CMC74" s="29"/>
      <c r="CMD74" s="29"/>
      <c r="CME74" s="29"/>
      <c r="CMF74" s="29"/>
      <c r="CMG74" s="29"/>
      <c r="CMH74" s="29"/>
      <c r="CMI74" s="29"/>
      <c r="CMJ74" s="29"/>
      <c r="CMK74" s="29"/>
      <c r="CML74" s="30"/>
      <c r="CMM74" s="31"/>
      <c r="CMN74" s="30"/>
      <c r="CMO74" s="30"/>
      <c r="CMP74" s="36"/>
      <c r="CMQ74" s="34"/>
      <c r="CMR74" s="29"/>
      <c r="CMS74" s="29"/>
      <c r="CMT74" s="29"/>
      <c r="CMU74" s="29"/>
      <c r="CMV74" s="29"/>
      <c r="CMW74" s="29"/>
      <c r="CMX74" s="29"/>
      <c r="CMY74" s="29"/>
      <c r="CMZ74" s="29"/>
      <c r="CNA74" s="29"/>
      <c r="CNB74" s="30"/>
      <c r="CNC74" s="31"/>
      <c r="CND74" s="30"/>
      <c r="CNE74" s="30"/>
      <c r="CNF74" s="36"/>
      <c r="CNG74" s="34"/>
      <c r="CNH74" s="29"/>
      <c r="CNI74" s="29"/>
      <c r="CNJ74" s="29"/>
      <c r="CNK74" s="29"/>
      <c r="CNL74" s="29"/>
      <c r="CNM74" s="29"/>
      <c r="CNN74" s="29"/>
      <c r="CNO74" s="29"/>
      <c r="CNP74" s="29"/>
      <c r="CNQ74" s="29"/>
      <c r="CNR74" s="30"/>
      <c r="CNS74" s="31"/>
      <c r="CNT74" s="30"/>
      <c r="CNU74" s="30"/>
      <c r="CNV74" s="36"/>
      <c r="CNW74" s="34"/>
      <c r="CNX74" s="29"/>
      <c r="CNY74" s="29"/>
      <c r="CNZ74" s="29"/>
      <c r="COA74" s="29"/>
      <c r="COB74" s="29"/>
      <c r="COC74" s="29"/>
      <c r="COD74" s="29"/>
      <c r="COE74" s="29"/>
      <c r="COF74" s="29"/>
      <c r="COG74" s="29"/>
      <c r="COH74" s="30"/>
      <c r="COI74" s="31"/>
      <c r="COJ74" s="30"/>
      <c r="COK74" s="30"/>
      <c r="COL74" s="36"/>
      <c r="COM74" s="34"/>
      <c r="CON74" s="29"/>
      <c r="COO74" s="29"/>
      <c r="COP74" s="29"/>
      <c r="COQ74" s="29"/>
      <c r="COR74" s="29"/>
      <c r="COS74" s="29"/>
      <c r="COT74" s="29"/>
      <c r="COU74" s="29"/>
      <c r="COV74" s="29"/>
      <c r="COW74" s="29"/>
      <c r="COX74" s="30"/>
      <c r="COY74" s="31"/>
      <c r="COZ74" s="30"/>
      <c r="CPA74" s="30"/>
      <c r="CPB74" s="36"/>
      <c r="CPC74" s="34"/>
      <c r="CPD74" s="29"/>
      <c r="CPE74" s="29"/>
      <c r="CPF74" s="29"/>
      <c r="CPG74" s="29"/>
      <c r="CPH74" s="29"/>
      <c r="CPI74" s="29"/>
      <c r="CPJ74" s="29"/>
      <c r="CPK74" s="29"/>
      <c r="CPL74" s="29"/>
      <c r="CPM74" s="29"/>
      <c r="CPN74" s="30"/>
      <c r="CPO74" s="31"/>
      <c r="CPP74" s="30"/>
      <c r="CPQ74" s="30"/>
      <c r="CPR74" s="36"/>
      <c r="CPS74" s="34"/>
      <c r="CPT74" s="29"/>
      <c r="CPU74" s="29"/>
      <c r="CPV74" s="29"/>
      <c r="CPW74" s="29"/>
      <c r="CPX74" s="29"/>
      <c r="CPY74" s="29"/>
      <c r="CPZ74" s="29"/>
      <c r="CQA74" s="29"/>
      <c r="CQB74" s="29"/>
      <c r="CQC74" s="29"/>
      <c r="CQD74" s="30"/>
      <c r="CQE74" s="31"/>
      <c r="CQF74" s="30"/>
      <c r="CQG74" s="30"/>
      <c r="CQH74" s="36"/>
      <c r="CQI74" s="34"/>
      <c r="CQJ74" s="29"/>
      <c r="CQK74" s="29"/>
      <c r="CQL74" s="29"/>
      <c r="CQM74" s="29"/>
      <c r="CQN74" s="29"/>
      <c r="CQO74" s="29"/>
      <c r="CQP74" s="29"/>
      <c r="CQQ74" s="29"/>
      <c r="CQR74" s="29"/>
      <c r="CQS74" s="29"/>
      <c r="CQT74" s="30"/>
      <c r="CQU74" s="31"/>
      <c r="CQV74" s="30"/>
      <c r="CQW74" s="30"/>
      <c r="CQX74" s="36"/>
      <c r="CQY74" s="34"/>
      <c r="CQZ74" s="29"/>
      <c r="CRA74" s="29"/>
      <c r="CRB74" s="29"/>
      <c r="CRC74" s="29"/>
      <c r="CRD74" s="29"/>
      <c r="CRE74" s="29"/>
      <c r="CRF74" s="29"/>
      <c r="CRG74" s="29"/>
      <c r="CRH74" s="29"/>
      <c r="CRI74" s="29"/>
      <c r="CRJ74" s="30"/>
      <c r="CRK74" s="31"/>
      <c r="CRL74" s="30"/>
      <c r="CRM74" s="30"/>
      <c r="CRN74" s="36"/>
      <c r="CRO74" s="34"/>
      <c r="CRP74" s="29"/>
      <c r="CRQ74" s="29"/>
      <c r="CRR74" s="29"/>
      <c r="CRS74" s="29"/>
      <c r="CRT74" s="29"/>
      <c r="CRU74" s="29"/>
      <c r="CRV74" s="29"/>
      <c r="CRW74" s="29"/>
      <c r="CRX74" s="29"/>
      <c r="CRY74" s="29"/>
      <c r="CRZ74" s="30"/>
      <c r="CSA74" s="31"/>
      <c r="CSB74" s="30"/>
      <c r="CSC74" s="30"/>
      <c r="CSD74" s="36"/>
      <c r="CSE74" s="34"/>
      <c r="CSF74" s="29"/>
      <c r="CSG74" s="29"/>
      <c r="CSH74" s="29"/>
      <c r="CSI74" s="29"/>
      <c r="CSJ74" s="29"/>
      <c r="CSK74" s="29"/>
      <c r="CSL74" s="29"/>
      <c r="CSM74" s="29"/>
      <c r="CSN74" s="29"/>
      <c r="CSO74" s="29"/>
      <c r="CSP74" s="30"/>
      <c r="CSQ74" s="31"/>
      <c r="CSR74" s="30"/>
      <c r="CSS74" s="30"/>
      <c r="CST74" s="36"/>
      <c r="CSU74" s="34"/>
      <c r="CSV74" s="29"/>
      <c r="CSW74" s="29"/>
      <c r="CSX74" s="29"/>
      <c r="CSY74" s="29"/>
      <c r="CSZ74" s="29"/>
      <c r="CTA74" s="29"/>
      <c r="CTB74" s="29"/>
      <c r="CTC74" s="29"/>
      <c r="CTD74" s="29"/>
      <c r="CTE74" s="29"/>
      <c r="CTF74" s="30"/>
      <c r="CTG74" s="31"/>
      <c r="CTH74" s="30"/>
      <c r="CTI74" s="30"/>
      <c r="CTJ74" s="36"/>
      <c r="CTK74" s="34"/>
      <c r="CTL74" s="29"/>
      <c r="CTM74" s="29"/>
      <c r="CTN74" s="29"/>
      <c r="CTO74" s="29"/>
      <c r="CTP74" s="29"/>
      <c r="CTQ74" s="29"/>
      <c r="CTR74" s="29"/>
      <c r="CTS74" s="29"/>
      <c r="CTT74" s="29"/>
      <c r="CTU74" s="29"/>
      <c r="CTV74" s="30"/>
      <c r="CTW74" s="31"/>
      <c r="CTX74" s="30"/>
      <c r="CTY74" s="30"/>
      <c r="CTZ74" s="36"/>
      <c r="CUA74" s="34"/>
      <c r="CUB74" s="29"/>
      <c r="CUC74" s="29"/>
      <c r="CUD74" s="29"/>
      <c r="CUE74" s="29"/>
      <c r="CUF74" s="29"/>
      <c r="CUG74" s="29"/>
      <c r="CUH74" s="29"/>
      <c r="CUI74" s="29"/>
      <c r="CUJ74" s="29"/>
      <c r="CUK74" s="29"/>
      <c r="CUL74" s="30"/>
      <c r="CUM74" s="31"/>
      <c r="CUN74" s="30"/>
      <c r="CUO74" s="30"/>
      <c r="CUP74" s="36"/>
      <c r="CUQ74" s="34"/>
      <c r="CUR74" s="29"/>
      <c r="CUS74" s="29"/>
      <c r="CUT74" s="29"/>
      <c r="CUU74" s="29"/>
      <c r="CUV74" s="29"/>
      <c r="CUW74" s="29"/>
      <c r="CUX74" s="29"/>
      <c r="CUY74" s="29"/>
      <c r="CUZ74" s="29"/>
      <c r="CVA74" s="29"/>
      <c r="CVB74" s="30"/>
      <c r="CVC74" s="31"/>
      <c r="CVD74" s="30"/>
      <c r="CVE74" s="30"/>
      <c r="CVF74" s="36"/>
      <c r="CVG74" s="34"/>
      <c r="CVH74" s="29"/>
      <c r="CVI74" s="29"/>
      <c r="CVJ74" s="29"/>
      <c r="CVK74" s="29"/>
      <c r="CVL74" s="29"/>
      <c r="CVM74" s="29"/>
      <c r="CVN74" s="29"/>
      <c r="CVO74" s="29"/>
      <c r="CVP74" s="29"/>
      <c r="CVQ74" s="29"/>
      <c r="CVR74" s="30"/>
      <c r="CVS74" s="31"/>
      <c r="CVT74" s="30"/>
      <c r="CVU74" s="30"/>
      <c r="CVV74" s="36"/>
      <c r="CVW74" s="34"/>
      <c r="CVX74" s="29"/>
      <c r="CVY74" s="29"/>
      <c r="CVZ74" s="29"/>
      <c r="CWA74" s="29"/>
      <c r="CWB74" s="29"/>
      <c r="CWC74" s="29"/>
      <c r="CWD74" s="29"/>
      <c r="CWE74" s="29"/>
      <c r="CWF74" s="29"/>
      <c r="CWG74" s="29"/>
      <c r="CWH74" s="30"/>
      <c r="CWI74" s="31"/>
      <c r="CWJ74" s="30"/>
      <c r="CWK74" s="30"/>
      <c r="CWL74" s="36"/>
      <c r="CWM74" s="34"/>
      <c r="CWN74" s="29"/>
      <c r="CWO74" s="29"/>
      <c r="CWP74" s="29"/>
      <c r="CWQ74" s="29"/>
      <c r="CWR74" s="29"/>
      <c r="CWS74" s="29"/>
      <c r="CWT74" s="29"/>
      <c r="CWU74" s="29"/>
      <c r="CWV74" s="29"/>
      <c r="CWW74" s="29"/>
      <c r="CWX74" s="30"/>
      <c r="CWY74" s="31"/>
      <c r="CWZ74" s="30"/>
      <c r="CXA74" s="30"/>
      <c r="CXB74" s="36"/>
      <c r="CXC74" s="34"/>
      <c r="CXD74" s="29"/>
      <c r="CXE74" s="29"/>
      <c r="CXF74" s="29"/>
      <c r="CXG74" s="29"/>
      <c r="CXH74" s="29"/>
      <c r="CXI74" s="29"/>
      <c r="CXJ74" s="29"/>
      <c r="CXK74" s="29"/>
      <c r="CXL74" s="29"/>
      <c r="CXM74" s="29"/>
      <c r="CXN74" s="30"/>
      <c r="CXO74" s="31"/>
      <c r="CXP74" s="30"/>
      <c r="CXQ74" s="30"/>
      <c r="CXR74" s="36"/>
      <c r="CXS74" s="34"/>
      <c r="CXT74" s="29"/>
      <c r="CXU74" s="29"/>
      <c r="CXV74" s="29"/>
      <c r="CXW74" s="29"/>
      <c r="CXX74" s="29"/>
      <c r="CXY74" s="29"/>
      <c r="CXZ74" s="29"/>
      <c r="CYA74" s="29"/>
      <c r="CYB74" s="29"/>
      <c r="CYC74" s="29"/>
      <c r="CYD74" s="30"/>
      <c r="CYE74" s="31"/>
      <c r="CYF74" s="30"/>
      <c r="CYG74" s="30"/>
      <c r="CYH74" s="36"/>
      <c r="CYI74" s="34"/>
      <c r="CYJ74" s="29"/>
      <c r="CYK74" s="29"/>
      <c r="CYL74" s="29"/>
      <c r="CYM74" s="29"/>
      <c r="CYN74" s="29"/>
      <c r="CYO74" s="29"/>
      <c r="CYP74" s="29"/>
      <c r="CYQ74" s="29"/>
      <c r="CYR74" s="29"/>
      <c r="CYS74" s="29"/>
      <c r="CYT74" s="30"/>
      <c r="CYU74" s="31"/>
      <c r="CYV74" s="30"/>
      <c r="CYW74" s="30"/>
      <c r="CYX74" s="36"/>
      <c r="CYY74" s="34"/>
      <c r="CYZ74" s="29"/>
      <c r="CZA74" s="29"/>
      <c r="CZB74" s="29"/>
      <c r="CZC74" s="29"/>
      <c r="CZD74" s="29"/>
      <c r="CZE74" s="29"/>
      <c r="CZF74" s="29"/>
      <c r="CZG74" s="29"/>
      <c r="CZH74" s="29"/>
      <c r="CZI74" s="29"/>
      <c r="CZJ74" s="30"/>
      <c r="CZK74" s="31"/>
      <c r="CZL74" s="30"/>
      <c r="CZM74" s="30"/>
      <c r="CZN74" s="36"/>
      <c r="CZO74" s="34"/>
      <c r="CZP74" s="29"/>
      <c r="CZQ74" s="29"/>
      <c r="CZR74" s="29"/>
      <c r="CZS74" s="29"/>
      <c r="CZT74" s="29"/>
      <c r="CZU74" s="29"/>
      <c r="CZV74" s="29"/>
      <c r="CZW74" s="29"/>
      <c r="CZX74" s="29"/>
      <c r="CZY74" s="29"/>
      <c r="CZZ74" s="30"/>
      <c r="DAA74" s="31"/>
      <c r="DAB74" s="30"/>
      <c r="DAC74" s="30"/>
      <c r="DAD74" s="36"/>
      <c r="DAE74" s="34"/>
      <c r="DAF74" s="29"/>
      <c r="DAG74" s="29"/>
      <c r="DAH74" s="29"/>
      <c r="DAI74" s="29"/>
      <c r="DAJ74" s="29"/>
      <c r="DAK74" s="29"/>
      <c r="DAL74" s="29"/>
      <c r="DAM74" s="29"/>
      <c r="DAN74" s="29"/>
      <c r="DAO74" s="29"/>
      <c r="DAP74" s="30"/>
      <c r="DAQ74" s="31"/>
      <c r="DAR74" s="30"/>
      <c r="DAS74" s="30"/>
      <c r="DAT74" s="36"/>
      <c r="DAU74" s="34"/>
      <c r="DAV74" s="29"/>
      <c r="DAW74" s="29"/>
      <c r="DAX74" s="29"/>
      <c r="DAY74" s="29"/>
      <c r="DAZ74" s="29"/>
      <c r="DBA74" s="29"/>
      <c r="DBB74" s="29"/>
      <c r="DBC74" s="29"/>
      <c r="DBD74" s="29"/>
      <c r="DBE74" s="29"/>
      <c r="DBF74" s="30"/>
      <c r="DBG74" s="31"/>
      <c r="DBH74" s="30"/>
      <c r="DBI74" s="30"/>
      <c r="DBJ74" s="36"/>
      <c r="DBK74" s="34"/>
      <c r="DBL74" s="29"/>
      <c r="DBM74" s="29"/>
      <c r="DBN74" s="29"/>
      <c r="DBO74" s="29"/>
      <c r="DBP74" s="29"/>
      <c r="DBQ74" s="29"/>
      <c r="DBR74" s="29"/>
      <c r="DBS74" s="29"/>
      <c r="DBT74" s="29"/>
      <c r="DBU74" s="29"/>
      <c r="DBV74" s="30"/>
      <c r="DBW74" s="31"/>
      <c r="DBX74" s="30"/>
      <c r="DBY74" s="30"/>
      <c r="DBZ74" s="36"/>
      <c r="DCA74" s="34"/>
      <c r="DCB74" s="29"/>
      <c r="DCC74" s="29"/>
      <c r="DCD74" s="29"/>
      <c r="DCE74" s="29"/>
      <c r="DCF74" s="29"/>
      <c r="DCG74" s="29"/>
      <c r="DCH74" s="29"/>
      <c r="DCI74" s="29"/>
      <c r="DCJ74" s="29"/>
      <c r="DCK74" s="29"/>
      <c r="DCL74" s="30"/>
      <c r="DCM74" s="31"/>
      <c r="DCN74" s="30"/>
      <c r="DCO74" s="30"/>
      <c r="DCP74" s="36"/>
      <c r="DCQ74" s="34"/>
      <c r="DCR74" s="29"/>
      <c r="DCS74" s="29"/>
      <c r="DCT74" s="29"/>
      <c r="DCU74" s="29"/>
      <c r="DCV74" s="29"/>
      <c r="DCW74" s="29"/>
      <c r="DCX74" s="29"/>
      <c r="DCY74" s="29"/>
      <c r="DCZ74" s="29"/>
      <c r="DDA74" s="29"/>
      <c r="DDB74" s="30"/>
      <c r="DDC74" s="31"/>
      <c r="DDD74" s="30"/>
      <c r="DDE74" s="30"/>
      <c r="DDF74" s="36"/>
      <c r="DDG74" s="34"/>
      <c r="DDH74" s="29"/>
      <c r="DDI74" s="29"/>
      <c r="DDJ74" s="29"/>
      <c r="DDK74" s="29"/>
      <c r="DDL74" s="29"/>
      <c r="DDM74" s="29"/>
      <c r="DDN74" s="29"/>
      <c r="DDO74" s="29"/>
      <c r="DDP74" s="29"/>
      <c r="DDQ74" s="29"/>
      <c r="DDR74" s="30"/>
      <c r="DDS74" s="31"/>
      <c r="DDT74" s="30"/>
      <c r="DDU74" s="30"/>
      <c r="DDV74" s="36"/>
      <c r="DDW74" s="34"/>
      <c r="DDX74" s="29"/>
      <c r="DDY74" s="29"/>
      <c r="DDZ74" s="29"/>
      <c r="DEA74" s="29"/>
      <c r="DEB74" s="29"/>
      <c r="DEC74" s="29"/>
      <c r="DED74" s="29"/>
      <c r="DEE74" s="29"/>
      <c r="DEF74" s="29"/>
      <c r="DEG74" s="29"/>
      <c r="DEH74" s="30"/>
      <c r="DEI74" s="31"/>
      <c r="DEJ74" s="30"/>
      <c r="DEK74" s="30"/>
      <c r="DEL74" s="36"/>
      <c r="DEM74" s="34"/>
      <c r="DEN74" s="29"/>
      <c r="DEO74" s="29"/>
      <c r="DEP74" s="29"/>
      <c r="DEQ74" s="29"/>
      <c r="DER74" s="29"/>
      <c r="DES74" s="29"/>
      <c r="DET74" s="29"/>
      <c r="DEU74" s="29"/>
      <c r="DEV74" s="29"/>
      <c r="DEW74" s="29"/>
      <c r="DEX74" s="30"/>
      <c r="DEY74" s="31"/>
      <c r="DEZ74" s="30"/>
      <c r="DFA74" s="30"/>
      <c r="DFB74" s="36"/>
      <c r="DFC74" s="34"/>
      <c r="DFD74" s="29"/>
      <c r="DFE74" s="29"/>
      <c r="DFF74" s="29"/>
      <c r="DFG74" s="29"/>
      <c r="DFH74" s="29"/>
      <c r="DFI74" s="29"/>
      <c r="DFJ74" s="29"/>
      <c r="DFK74" s="29"/>
      <c r="DFL74" s="29"/>
      <c r="DFM74" s="29"/>
      <c r="DFN74" s="30"/>
      <c r="DFO74" s="31"/>
      <c r="DFP74" s="30"/>
      <c r="DFQ74" s="30"/>
      <c r="DFR74" s="36"/>
      <c r="DFS74" s="34"/>
      <c r="DFT74" s="29"/>
      <c r="DFU74" s="29"/>
      <c r="DFV74" s="29"/>
      <c r="DFW74" s="29"/>
      <c r="DFX74" s="29"/>
      <c r="DFY74" s="29"/>
      <c r="DFZ74" s="29"/>
      <c r="DGA74" s="29"/>
      <c r="DGB74" s="29"/>
      <c r="DGC74" s="29"/>
      <c r="DGD74" s="30"/>
      <c r="DGE74" s="31"/>
      <c r="DGF74" s="30"/>
      <c r="DGG74" s="30"/>
      <c r="DGH74" s="36"/>
      <c r="DGI74" s="34"/>
      <c r="DGJ74" s="29"/>
      <c r="DGK74" s="29"/>
      <c r="DGL74" s="29"/>
      <c r="DGM74" s="29"/>
      <c r="DGN74" s="29"/>
      <c r="DGO74" s="29"/>
      <c r="DGP74" s="29"/>
      <c r="DGQ74" s="29"/>
      <c r="DGR74" s="29"/>
      <c r="DGS74" s="29"/>
      <c r="DGT74" s="30"/>
      <c r="DGU74" s="31"/>
      <c r="DGV74" s="30"/>
      <c r="DGW74" s="30"/>
      <c r="DGX74" s="36"/>
      <c r="DGY74" s="34"/>
      <c r="DGZ74" s="29"/>
      <c r="DHA74" s="29"/>
      <c r="DHB74" s="29"/>
      <c r="DHC74" s="29"/>
      <c r="DHD74" s="29"/>
      <c r="DHE74" s="29"/>
      <c r="DHF74" s="29"/>
      <c r="DHG74" s="29"/>
      <c r="DHH74" s="29"/>
      <c r="DHI74" s="29"/>
      <c r="DHJ74" s="30"/>
      <c r="DHK74" s="31"/>
      <c r="DHL74" s="30"/>
      <c r="DHM74" s="30"/>
      <c r="DHN74" s="36"/>
      <c r="DHO74" s="34"/>
      <c r="DHP74" s="29"/>
      <c r="DHQ74" s="29"/>
      <c r="DHR74" s="29"/>
      <c r="DHS74" s="29"/>
      <c r="DHT74" s="29"/>
      <c r="DHU74" s="29"/>
      <c r="DHV74" s="29"/>
      <c r="DHW74" s="29"/>
      <c r="DHX74" s="29"/>
      <c r="DHY74" s="29"/>
      <c r="DHZ74" s="30"/>
      <c r="DIA74" s="31"/>
      <c r="DIB74" s="30"/>
      <c r="DIC74" s="30"/>
      <c r="DID74" s="36"/>
      <c r="DIE74" s="34"/>
      <c r="DIF74" s="29"/>
      <c r="DIG74" s="29"/>
      <c r="DIH74" s="29"/>
      <c r="DII74" s="29"/>
      <c r="DIJ74" s="29"/>
      <c r="DIK74" s="29"/>
      <c r="DIL74" s="29"/>
      <c r="DIM74" s="29"/>
      <c r="DIN74" s="29"/>
      <c r="DIO74" s="29"/>
      <c r="DIP74" s="30"/>
      <c r="DIQ74" s="31"/>
      <c r="DIR74" s="30"/>
      <c r="DIS74" s="30"/>
      <c r="DIT74" s="36"/>
      <c r="DIU74" s="34"/>
      <c r="DIV74" s="29"/>
      <c r="DIW74" s="29"/>
      <c r="DIX74" s="29"/>
      <c r="DIY74" s="29"/>
      <c r="DIZ74" s="29"/>
      <c r="DJA74" s="29"/>
      <c r="DJB74" s="29"/>
      <c r="DJC74" s="29"/>
      <c r="DJD74" s="29"/>
      <c r="DJE74" s="29"/>
      <c r="DJF74" s="30"/>
      <c r="DJG74" s="31"/>
      <c r="DJH74" s="30"/>
      <c r="DJI74" s="30"/>
      <c r="DJJ74" s="36"/>
      <c r="DJK74" s="34"/>
      <c r="DJL74" s="29"/>
      <c r="DJM74" s="29"/>
      <c r="DJN74" s="29"/>
      <c r="DJO74" s="29"/>
      <c r="DJP74" s="29"/>
      <c r="DJQ74" s="29"/>
      <c r="DJR74" s="29"/>
      <c r="DJS74" s="29"/>
      <c r="DJT74" s="29"/>
      <c r="DJU74" s="29"/>
      <c r="DJV74" s="30"/>
      <c r="DJW74" s="31"/>
      <c r="DJX74" s="30"/>
      <c r="DJY74" s="30"/>
      <c r="DJZ74" s="36"/>
      <c r="DKA74" s="34"/>
      <c r="DKB74" s="29"/>
      <c r="DKC74" s="29"/>
      <c r="DKD74" s="29"/>
      <c r="DKE74" s="29"/>
      <c r="DKF74" s="29"/>
      <c r="DKG74" s="29"/>
      <c r="DKH74" s="29"/>
      <c r="DKI74" s="29"/>
      <c r="DKJ74" s="29"/>
      <c r="DKK74" s="29"/>
      <c r="DKL74" s="30"/>
      <c r="DKM74" s="31"/>
      <c r="DKN74" s="30"/>
      <c r="DKO74" s="30"/>
      <c r="DKP74" s="36"/>
      <c r="DKQ74" s="34"/>
      <c r="DKR74" s="29"/>
      <c r="DKS74" s="29"/>
      <c r="DKT74" s="29"/>
      <c r="DKU74" s="29"/>
      <c r="DKV74" s="29"/>
      <c r="DKW74" s="29"/>
      <c r="DKX74" s="29"/>
      <c r="DKY74" s="29"/>
      <c r="DKZ74" s="29"/>
      <c r="DLA74" s="29"/>
      <c r="DLB74" s="30"/>
      <c r="DLC74" s="31"/>
      <c r="DLD74" s="30"/>
      <c r="DLE74" s="30"/>
      <c r="DLF74" s="36"/>
      <c r="DLG74" s="34"/>
      <c r="DLH74" s="29"/>
      <c r="DLI74" s="29"/>
      <c r="DLJ74" s="29"/>
      <c r="DLK74" s="29"/>
      <c r="DLL74" s="29"/>
      <c r="DLM74" s="29"/>
      <c r="DLN74" s="29"/>
      <c r="DLO74" s="29"/>
      <c r="DLP74" s="29"/>
      <c r="DLQ74" s="29"/>
      <c r="DLR74" s="30"/>
      <c r="DLS74" s="31"/>
      <c r="DLT74" s="30"/>
      <c r="DLU74" s="30"/>
      <c r="DLV74" s="36"/>
      <c r="DLW74" s="34"/>
      <c r="DLX74" s="29"/>
      <c r="DLY74" s="29"/>
      <c r="DLZ74" s="29"/>
      <c r="DMA74" s="29"/>
      <c r="DMB74" s="29"/>
      <c r="DMC74" s="29"/>
      <c r="DMD74" s="29"/>
      <c r="DME74" s="29"/>
      <c r="DMF74" s="29"/>
      <c r="DMG74" s="29"/>
      <c r="DMH74" s="30"/>
      <c r="DMI74" s="31"/>
      <c r="DMJ74" s="30"/>
      <c r="DMK74" s="30"/>
      <c r="DML74" s="36"/>
      <c r="DMM74" s="34"/>
      <c r="DMN74" s="29"/>
      <c r="DMO74" s="29"/>
      <c r="DMP74" s="29"/>
      <c r="DMQ74" s="29"/>
      <c r="DMR74" s="29"/>
      <c r="DMS74" s="29"/>
      <c r="DMT74" s="29"/>
      <c r="DMU74" s="29"/>
      <c r="DMV74" s="29"/>
      <c r="DMW74" s="29"/>
      <c r="DMX74" s="30"/>
      <c r="DMY74" s="31"/>
      <c r="DMZ74" s="30"/>
      <c r="DNA74" s="30"/>
      <c r="DNB74" s="36"/>
      <c r="DNC74" s="34"/>
      <c r="DND74" s="29"/>
      <c r="DNE74" s="29"/>
      <c r="DNF74" s="29"/>
      <c r="DNG74" s="29"/>
      <c r="DNH74" s="29"/>
      <c r="DNI74" s="29"/>
      <c r="DNJ74" s="29"/>
      <c r="DNK74" s="29"/>
      <c r="DNL74" s="29"/>
      <c r="DNM74" s="29"/>
      <c r="DNN74" s="30"/>
      <c r="DNO74" s="31"/>
      <c r="DNP74" s="30"/>
      <c r="DNQ74" s="30"/>
      <c r="DNR74" s="36"/>
      <c r="DNS74" s="34"/>
      <c r="DNT74" s="29"/>
      <c r="DNU74" s="29"/>
      <c r="DNV74" s="29"/>
      <c r="DNW74" s="29"/>
      <c r="DNX74" s="29"/>
      <c r="DNY74" s="29"/>
      <c r="DNZ74" s="29"/>
      <c r="DOA74" s="29"/>
      <c r="DOB74" s="29"/>
      <c r="DOC74" s="29"/>
      <c r="DOD74" s="30"/>
      <c r="DOE74" s="31"/>
      <c r="DOF74" s="30"/>
      <c r="DOG74" s="30"/>
      <c r="DOH74" s="36"/>
      <c r="DOI74" s="34"/>
      <c r="DOJ74" s="29"/>
      <c r="DOK74" s="29"/>
      <c r="DOL74" s="29"/>
      <c r="DOM74" s="29"/>
      <c r="DON74" s="29"/>
      <c r="DOO74" s="29"/>
      <c r="DOP74" s="29"/>
      <c r="DOQ74" s="29"/>
      <c r="DOR74" s="29"/>
      <c r="DOS74" s="29"/>
      <c r="DOT74" s="30"/>
      <c r="DOU74" s="31"/>
      <c r="DOV74" s="30"/>
      <c r="DOW74" s="30"/>
      <c r="DOX74" s="36"/>
      <c r="DOY74" s="34"/>
      <c r="DOZ74" s="29"/>
      <c r="DPA74" s="29"/>
      <c r="DPB74" s="29"/>
      <c r="DPC74" s="29"/>
      <c r="DPD74" s="29"/>
      <c r="DPE74" s="29"/>
      <c r="DPF74" s="29"/>
      <c r="DPG74" s="29"/>
      <c r="DPH74" s="29"/>
      <c r="DPI74" s="29"/>
      <c r="DPJ74" s="30"/>
      <c r="DPK74" s="31"/>
      <c r="DPL74" s="30"/>
      <c r="DPM74" s="30"/>
      <c r="DPN74" s="36"/>
      <c r="DPO74" s="34"/>
      <c r="DPP74" s="29"/>
      <c r="DPQ74" s="29"/>
      <c r="DPR74" s="29"/>
      <c r="DPS74" s="29"/>
      <c r="DPT74" s="29"/>
      <c r="DPU74" s="29"/>
      <c r="DPV74" s="29"/>
      <c r="DPW74" s="29"/>
      <c r="DPX74" s="29"/>
      <c r="DPY74" s="29"/>
      <c r="DPZ74" s="30"/>
      <c r="DQA74" s="31"/>
      <c r="DQB74" s="30"/>
      <c r="DQC74" s="30"/>
      <c r="DQD74" s="36"/>
      <c r="DQE74" s="34"/>
      <c r="DQF74" s="29"/>
      <c r="DQG74" s="29"/>
      <c r="DQH74" s="29"/>
      <c r="DQI74" s="29"/>
      <c r="DQJ74" s="29"/>
      <c r="DQK74" s="29"/>
      <c r="DQL74" s="29"/>
      <c r="DQM74" s="29"/>
      <c r="DQN74" s="29"/>
      <c r="DQO74" s="29"/>
      <c r="DQP74" s="30"/>
      <c r="DQQ74" s="31"/>
      <c r="DQR74" s="30"/>
      <c r="DQS74" s="30"/>
      <c r="DQT74" s="36"/>
      <c r="DQU74" s="34"/>
      <c r="DQV74" s="29"/>
      <c r="DQW74" s="29"/>
      <c r="DQX74" s="29"/>
      <c r="DQY74" s="29"/>
      <c r="DQZ74" s="29"/>
      <c r="DRA74" s="29"/>
      <c r="DRB74" s="29"/>
      <c r="DRC74" s="29"/>
      <c r="DRD74" s="29"/>
      <c r="DRE74" s="29"/>
      <c r="DRF74" s="30"/>
      <c r="DRG74" s="31"/>
      <c r="DRH74" s="30"/>
      <c r="DRI74" s="30"/>
      <c r="DRJ74" s="36"/>
      <c r="DRK74" s="34"/>
      <c r="DRL74" s="29"/>
      <c r="DRM74" s="29"/>
      <c r="DRN74" s="29"/>
      <c r="DRO74" s="29"/>
      <c r="DRP74" s="29"/>
      <c r="DRQ74" s="29"/>
      <c r="DRR74" s="29"/>
      <c r="DRS74" s="29"/>
      <c r="DRT74" s="29"/>
      <c r="DRU74" s="29"/>
      <c r="DRV74" s="30"/>
      <c r="DRW74" s="31"/>
      <c r="DRX74" s="30"/>
      <c r="DRY74" s="30"/>
      <c r="DRZ74" s="36"/>
      <c r="DSA74" s="34"/>
      <c r="DSB74" s="29"/>
      <c r="DSC74" s="29"/>
      <c r="DSD74" s="29"/>
      <c r="DSE74" s="29"/>
      <c r="DSF74" s="29"/>
      <c r="DSG74" s="29"/>
      <c r="DSH74" s="29"/>
      <c r="DSI74" s="29"/>
      <c r="DSJ74" s="29"/>
      <c r="DSK74" s="29"/>
      <c r="DSL74" s="30"/>
      <c r="DSM74" s="31"/>
      <c r="DSN74" s="30"/>
      <c r="DSO74" s="30"/>
      <c r="DSP74" s="36"/>
      <c r="DSQ74" s="34"/>
      <c r="DSR74" s="29"/>
      <c r="DSS74" s="29"/>
      <c r="DST74" s="29"/>
      <c r="DSU74" s="29"/>
      <c r="DSV74" s="29"/>
      <c r="DSW74" s="29"/>
      <c r="DSX74" s="29"/>
      <c r="DSY74" s="29"/>
      <c r="DSZ74" s="29"/>
      <c r="DTA74" s="29"/>
      <c r="DTB74" s="30"/>
      <c r="DTC74" s="31"/>
      <c r="DTD74" s="30"/>
      <c r="DTE74" s="30"/>
      <c r="DTF74" s="36"/>
      <c r="DTG74" s="34"/>
      <c r="DTH74" s="29"/>
      <c r="DTI74" s="29"/>
      <c r="DTJ74" s="29"/>
      <c r="DTK74" s="29"/>
      <c r="DTL74" s="29"/>
      <c r="DTM74" s="29"/>
      <c r="DTN74" s="29"/>
      <c r="DTO74" s="29"/>
      <c r="DTP74" s="29"/>
      <c r="DTQ74" s="29"/>
      <c r="DTR74" s="30"/>
      <c r="DTS74" s="31"/>
      <c r="DTT74" s="30"/>
      <c r="DTU74" s="30"/>
      <c r="DTV74" s="36"/>
      <c r="DTW74" s="34"/>
      <c r="DTX74" s="29"/>
      <c r="DTY74" s="29"/>
      <c r="DTZ74" s="29"/>
      <c r="DUA74" s="29"/>
      <c r="DUB74" s="29"/>
      <c r="DUC74" s="29"/>
      <c r="DUD74" s="29"/>
      <c r="DUE74" s="29"/>
      <c r="DUF74" s="29"/>
      <c r="DUG74" s="29"/>
      <c r="DUH74" s="30"/>
      <c r="DUI74" s="31"/>
      <c r="DUJ74" s="30"/>
      <c r="DUK74" s="30"/>
      <c r="DUL74" s="36"/>
      <c r="DUM74" s="34"/>
      <c r="DUN74" s="29"/>
      <c r="DUO74" s="29"/>
      <c r="DUP74" s="29"/>
      <c r="DUQ74" s="29"/>
      <c r="DUR74" s="29"/>
      <c r="DUS74" s="29"/>
      <c r="DUT74" s="29"/>
      <c r="DUU74" s="29"/>
      <c r="DUV74" s="29"/>
      <c r="DUW74" s="29"/>
      <c r="DUX74" s="30"/>
      <c r="DUY74" s="31"/>
      <c r="DUZ74" s="30"/>
      <c r="DVA74" s="30"/>
      <c r="DVB74" s="36"/>
      <c r="DVC74" s="34"/>
      <c r="DVD74" s="29"/>
      <c r="DVE74" s="29"/>
      <c r="DVF74" s="29"/>
      <c r="DVG74" s="29"/>
      <c r="DVH74" s="29"/>
      <c r="DVI74" s="29"/>
      <c r="DVJ74" s="29"/>
      <c r="DVK74" s="29"/>
      <c r="DVL74" s="29"/>
      <c r="DVM74" s="29"/>
      <c r="DVN74" s="30"/>
      <c r="DVO74" s="31"/>
      <c r="DVP74" s="30"/>
      <c r="DVQ74" s="30"/>
      <c r="DVR74" s="36"/>
      <c r="DVS74" s="34"/>
      <c r="DVT74" s="29"/>
      <c r="DVU74" s="29"/>
      <c r="DVV74" s="29"/>
      <c r="DVW74" s="29"/>
      <c r="DVX74" s="29"/>
      <c r="DVY74" s="29"/>
      <c r="DVZ74" s="29"/>
      <c r="DWA74" s="29"/>
      <c r="DWB74" s="29"/>
      <c r="DWC74" s="29"/>
      <c r="DWD74" s="30"/>
      <c r="DWE74" s="31"/>
      <c r="DWF74" s="30"/>
      <c r="DWG74" s="30"/>
      <c r="DWH74" s="36"/>
      <c r="DWI74" s="34"/>
      <c r="DWJ74" s="29"/>
      <c r="DWK74" s="29"/>
      <c r="DWL74" s="29"/>
      <c r="DWM74" s="29"/>
      <c r="DWN74" s="29"/>
      <c r="DWO74" s="29"/>
      <c r="DWP74" s="29"/>
      <c r="DWQ74" s="29"/>
      <c r="DWR74" s="29"/>
      <c r="DWS74" s="29"/>
      <c r="DWT74" s="30"/>
      <c r="DWU74" s="31"/>
      <c r="DWV74" s="30"/>
      <c r="DWW74" s="30"/>
      <c r="DWX74" s="36"/>
      <c r="DWY74" s="34"/>
      <c r="DWZ74" s="29"/>
      <c r="DXA74" s="29"/>
      <c r="DXB74" s="29"/>
      <c r="DXC74" s="29"/>
      <c r="DXD74" s="29"/>
      <c r="DXE74" s="29"/>
      <c r="DXF74" s="29"/>
      <c r="DXG74" s="29"/>
      <c r="DXH74" s="29"/>
      <c r="DXI74" s="29"/>
      <c r="DXJ74" s="30"/>
      <c r="DXK74" s="31"/>
      <c r="DXL74" s="30"/>
      <c r="DXM74" s="30"/>
      <c r="DXN74" s="36"/>
      <c r="DXO74" s="34"/>
      <c r="DXP74" s="29"/>
      <c r="DXQ74" s="29"/>
      <c r="DXR74" s="29"/>
      <c r="DXS74" s="29"/>
      <c r="DXT74" s="29"/>
      <c r="DXU74" s="29"/>
      <c r="DXV74" s="29"/>
      <c r="DXW74" s="29"/>
      <c r="DXX74" s="29"/>
      <c r="DXY74" s="29"/>
      <c r="DXZ74" s="30"/>
      <c r="DYA74" s="31"/>
      <c r="DYB74" s="30"/>
      <c r="DYC74" s="30"/>
      <c r="DYD74" s="36"/>
      <c r="DYE74" s="34"/>
      <c r="DYF74" s="29"/>
      <c r="DYG74" s="29"/>
      <c r="DYH74" s="29"/>
      <c r="DYI74" s="29"/>
      <c r="DYJ74" s="29"/>
      <c r="DYK74" s="29"/>
      <c r="DYL74" s="29"/>
      <c r="DYM74" s="29"/>
      <c r="DYN74" s="29"/>
      <c r="DYO74" s="29"/>
      <c r="DYP74" s="30"/>
      <c r="DYQ74" s="31"/>
      <c r="DYR74" s="30"/>
      <c r="DYS74" s="30"/>
      <c r="DYT74" s="36"/>
      <c r="DYU74" s="34"/>
      <c r="DYV74" s="29"/>
      <c r="DYW74" s="29"/>
      <c r="DYX74" s="29"/>
      <c r="DYY74" s="29"/>
      <c r="DYZ74" s="29"/>
      <c r="DZA74" s="29"/>
      <c r="DZB74" s="29"/>
      <c r="DZC74" s="29"/>
      <c r="DZD74" s="29"/>
      <c r="DZE74" s="29"/>
      <c r="DZF74" s="30"/>
      <c r="DZG74" s="31"/>
      <c r="DZH74" s="30"/>
      <c r="DZI74" s="30"/>
      <c r="DZJ74" s="36"/>
      <c r="DZK74" s="34"/>
      <c r="DZL74" s="29"/>
      <c r="DZM74" s="29"/>
      <c r="DZN74" s="29"/>
      <c r="DZO74" s="29"/>
      <c r="DZP74" s="29"/>
      <c r="DZQ74" s="29"/>
      <c r="DZR74" s="29"/>
      <c r="DZS74" s="29"/>
      <c r="DZT74" s="29"/>
      <c r="DZU74" s="29"/>
      <c r="DZV74" s="30"/>
      <c r="DZW74" s="31"/>
      <c r="DZX74" s="30"/>
      <c r="DZY74" s="30"/>
      <c r="DZZ74" s="36"/>
      <c r="EAA74" s="34"/>
      <c r="EAB74" s="29"/>
      <c r="EAC74" s="29"/>
      <c r="EAD74" s="29"/>
      <c r="EAE74" s="29"/>
      <c r="EAF74" s="29"/>
      <c r="EAG74" s="29"/>
      <c r="EAH74" s="29"/>
      <c r="EAI74" s="29"/>
      <c r="EAJ74" s="29"/>
      <c r="EAK74" s="29"/>
      <c r="EAL74" s="30"/>
      <c r="EAM74" s="31"/>
      <c r="EAN74" s="30"/>
      <c r="EAO74" s="30"/>
      <c r="EAP74" s="36"/>
      <c r="EAQ74" s="34"/>
      <c r="EAR74" s="29"/>
      <c r="EAS74" s="29"/>
      <c r="EAT74" s="29"/>
      <c r="EAU74" s="29"/>
      <c r="EAV74" s="29"/>
      <c r="EAW74" s="29"/>
      <c r="EAX74" s="29"/>
      <c r="EAY74" s="29"/>
      <c r="EAZ74" s="29"/>
      <c r="EBA74" s="29"/>
      <c r="EBB74" s="30"/>
      <c r="EBC74" s="31"/>
      <c r="EBD74" s="30"/>
      <c r="EBE74" s="30"/>
      <c r="EBF74" s="36"/>
      <c r="EBG74" s="34"/>
      <c r="EBH74" s="29"/>
      <c r="EBI74" s="29"/>
      <c r="EBJ74" s="29"/>
      <c r="EBK74" s="29"/>
      <c r="EBL74" s="29"/>
      <c r="EBM74" s="29"/>
      <c r="EBN74" s="29"/>
      <c r="EBO74" s="29"/>
      <c r="EBP74" s="29"/>
      <c r="EBQ74" s="29"/>
      <c r="EBR74" s="30"/>
      <c r="EBS74" s="31"/>
      <c r="EBT74" s="30"/>
      <c r="EBU74" s="30"/>
      <c r="EBV74" s="36"/>
      <c r="EBW74" s="34"/>
      <c r="EBX74" s="29"/>
      <c r="EBY74" s="29"/>
      <c r="EBZ74" s="29"/>
      <c r="ECA74" s="29"/>
      <c r="ECB74" s="29"/>
      <c r="ECC74" s="29"/>
      <c r="ECD74" s="29"/>
      <c r="ECE74" s="29"/>
      <c r="ECF74" s="29"/>
      <c r="ECG74" s="29"/>
      <c r="ECH74" s="30"/>
      <c r="ECI74" s="31"/>
      <c r="ECJ74" s="30"/>
      <c r="ECK74" s="30"/>
      <c r="ECL74" s="36"/>
      <c r="ECM74" s="34"/>
      <c r="ECN74" s="29"/>
      <c r="ECO74" s="29"/>
      <c r="ECP74" s="29"/>
      <c r="ECQ74" s="29"/>
      <c r="ECR74" s="29"/>
      <c r="ECS74" s="29"/>
      <c r="ECT74" s="29"/>
      <c r="ECU74" s="29"/>
      <c r="ECV74" s="29"/>
      <c r="ECW74" s="29"/>
      <c r="ECX74" s="30"/>
      <c r="ECY74" s="31"/>
      <c r="ECZ74" s="30"/>
      <c r="EDA74" s="30"/>
      <c r="EDB74" s="36"/>
      <c r="EDC74" s="34"/>
      <c r="EDD74" s="29"/>
      <c r="EDE74" s="29"/>
      <c r="EDF74" s="29"/>
      <c r="EDG74" s="29"/>
      <c r="EDH74" s="29"/>
      <c r="EDI74" s="29"/>
      <c r="EDJ74" s="29"/>
      <c r="EDK74" s="29"/>
      <c r="EDL74" s="29"/>
      <c r="EDM74" s="29"/>
      <c r="EDN74" s="30"/>
      <c r="EDO74" s="31"/>
      <c r="EDP74" s="30"/>
      <c r="EDQ74" s="30"/>
      <c r="EDR74" s="36"/>
      <c r="EDS74" s="34"/>
      <c r="EDT74" s="29"/>
      <c r="EDU74" s="29"/>
      <c r="EDV74" s="29"/>
      <c r="EDW74" s="29"/>
      <c r="EDX74" s="29"/>
      <c r="EDY74" s="29"/>
      <c r="EDZ74" s="29"/>
      <c r="EEA74" s="29"/>
      <c r="EEB74" s="29"/>
      <c r="EEC74" s="29"/>
      <c r="EED74" s="30"/>
      <c r="EEE74" s="31"/>
      <c r="EEF74" s="30"/>
      <c r="EEG74" s="30"/>
      <c r="EEH74" s="36"/>
      <c r="EEI74" s="34"/>
      <c r="EEJ74" s="29"/>
      <c r="EEK74" s="29"/>
      <c r="EEL74" s="29"/>
      <c r="EEM74" s="29"/>
      <c r="EEN74" s="29"/>
      <c r="EEO74" s="29"/>
      <c r="EEP74" s="29"/>
      <c r="EEQ74" s="29"/>
      <c r="EER74" s="29"/>
      <c r="EES74" s="29"/>
      <c r="EET74" s="30"/>
      <c r="EEU74" s="31"/>
      <c r="EEV74" s="30"/>
      <c r="EEW74" s="30"/>
      <c r="EEX74" s="36"/>
      <c r="EEY74" s="34"/>
      <c r="EEZ74" s="29"/>
      <c r="EFA74" s="29"/>
      <c r="EFB74" s="29"/>
      <c r="EFC74" s="29"/>
      <c r="EFD74" s="29"/>
      <c r="EFE74" s="29"/>
      <c r="EFF74" s="29"/>
      <c r="EFG74" s="29"/>
      <c r="EFH74" s="29"/>
      <c r="EFI74" s="29"/>
      <c r="EFJ74" s="30"/>
      <c r="EFK74" s="31"/>
      <c r="EFL74" s="30"/>
      <c r="EFM74" s="30"/>
      <c r="EFN74" s="36"/>
      <c r="EFO74" s="34"/>
      <c r="EFP74" s="29"/>
      <c r="EFQ74" s="29"/>
      <c r="EFR74" s="29"/>
      <c r="EFS74" s="29"/>
      <c r="EFT74" s="29"/>
      <c r="EFU74" s="29"/>
      <c r="EFV74" s="29"/>
      <c r="EFW74" s="29"/>
      <c r="EFX74" s="29"/>
      <c r="EFY74" s="29"/>
      <c r="EFZ74" s="30"/>
      <c r="EGA74" s="31"/>
      <c r="EGB74" s="30"/>
      <c r="EGC74" s="30"/>
      <c r="EGD74" s="36"/>
      <c r="EGE74" s="34"/>
      <c r="EGF74" s="29"/>
      <c r="EGG74" s="29"/>
      <c r="EGH74" s="29"/>
      <c r="EGI74" s="29"/>
      <c r="EGJ74" s="29"/>
      <c r="EGK74" s="29"/>
      <c r="EGL74" s="29"/>
      <c r="EGM74" s="29"/>
      <c r="EGN74" s="29"/>
      <c r="EGO74" s="29"/>
      <c r="EGP74" s="30"/>
      <c r="EGQ74" s="31"/>
      <c r="EGR74" s="30"/>
      <c r="EGS74" s="30"/>
      <c r="EGT74" s="36"/>
      <c r="EGU74" s="34"/>
      <c r="EGV74" s="29"/>
      <c r="EGW74" s="29"/>
      <c r="EGX74" s="29"/>
      <c r="EGY74" s="29"/>
      <c r="EGZ74" s="29"/>
      <c r="EHA74" s="29"/>
      <c r="EHB74" s="29"/>
      <c r="EHC74" s="29"/>
      <c r="EHD74" s="29"/>
      <c r="EHE74" s="29"/>
      <c r="EHF74" s="30"/>
      <c r="EHG74" s="31"/>
      <c r="EHH74" s="30"/>
      <c r="EHI74" s="30"/>
      <c r="EHJ74" s="36"/>
      <c r="EHK74" s="34"/>
      <c r="EHL74" s="29"/>
      <c r="EHM74" s="29"/>
      <c r="EHN74" s="29"/>
      <c r="EHO74" s="29"/>
      <c r="EHP74" s="29"/>
      <c r="EHQ74" s="29"/>
      <c r="EHR74" s="29"/>
      <c r="EHS74" s="29"/>
      <c r="EHT74" s="29"/>
      <c r="EHU74" s="29"/>
      <c r="EHV74" s="30"/>
      <c r="EHW74" s="31"/>
      <c r="EHX74" s="30"/>
      <c r="EHY74" s="30"/>
      <c r="EHZ74" s="36"/>
      <c r="EIA74" s="34"/>
      <c r="EIB74" s="29"/>
      <c r="EIC74" s="29"/>
      <c r="EID74" s="29"/>
      <c r="EIE74" s="29"/>
      <c r="EIF74" s="29"/>
      <c r="EIG74" s="29"/>
      <c r="EIH74" s="29"/>
      <c r="EII74" s="29"/>
      <c r="EIJ74" s="29"/>
      <c r="EIK74" s="29"/>
      <c r="EIL74" s="30"/>
      <c r="EIM74" s="31"/>
      <c r="EIN74" s="30"/>
      <c r="EIO74" s="30"/>
      <c r="EIP74" s="36"/>
      <c r="EIQ74" s="34"/>
      <c r="EIR74" s="29"/>
      <c r="EIS74" s="29"/>
      <c r="EIT74" s="29"/>
      <c r="EIU74" s="29"/>
      <c r="EIV74" s="29"/>
      <c r="EIW74" s="29"/>
      <c r="EIX74" s="29"/>
      <c r="EIY74" s="29"/>
      <c r="EIZ74" s="29"/>
      <c r="EJA74" s="29"/>
      <c r="EJB74" s="30"/>
      <c r="EJC74" s="31"/>
      <c r="EJD74" s="30"/>
      <c r="EJE74" s="30"/>
      <c r="EJF74" s="36"/>
      <c r="EJG74" s="34"/>
      <c r="EJH74" s="29"/>
      <c r="EJI74" s="29"/>
      <c r="EJJ74" s="29"/>
      <c r="EJK74" s="29"/>
      <c r="EJL74" s="29"/>
      <c r="EJM74" s="29"/>
      <c r="EJN74" s="29"/>
      <c r="EJO74" s="29"/>
      <c r="EJP74" s="29"/>
      <c r="EJQ74" s="29"/>
      <c r="EJR74" s="30"/>
      <c r="EJS74" s="31"/>
      <c r="EJT74" s="30"/>
      <c r="EJU74" s="30"/>
      <c r="EJV74" s="36"/>
      <c r="EJW74" s="34"/>
      <c r="EJX74" s="29"/>
      <c r="EJY74" s="29"/>
      <c r="EJZ74" s="29"/>
      <c r="EKA74" s="29"/>
      <c r="EKB74" s="29"/>
      <c r="EKC74" s="29"/>
      <c r="EKD74" s="29"/>
      <c r="EKE74" s="29"/>
      <c r="EKF74" s="29"/>
      <c r="EKG74" s="29"/>
      <c r="EKH74" s="30"/>
      <c r="EKI74" s="31"/>
      <c r="EKJ74" s="30"/>
      <c r="EKK74" s="30"/>
      <c r="EKL74" s="36"/>
      <c r="EKM74" s="34"/>
      <c r="EKN74" s="29"/>
      <c r="EKO74" s="29"/>
      <c r="EKP74" s="29"/>
      <c r="EKQ74" s="29"/>
      <c r="EKR74" s="29"/>
      <c r="EKS74" s="29"/>
      <c r="EKT74" s="29"/>
      <c r="EKU74" s="29"/>
      <c r="EKV74" s="29"/>
      <c r="EKW74" s="29"/>
      <c r="EKX74" s="30"/>
      <c r="EKY74" s="31"/>
      <c r="EKZ74" s="30"/>
      <c r="ELA74" s="30"/>
      <c r="ELB74" s="36"/>
      <c r="ELC74" s="34"/>
      <c r="ELD74" s="29"/>
      <c r="ELE74" s="29"/>
      <c r="ELF74" s="29"/>
      <c r="ELG74" s="29"/>
      <c r="ELH74" s="29"/>
      <c r="ELI74" s="29"/>
      <c r="ELJ74" s="29"/>
      <c r="ELK74" s="29"/>
      <c r="ELL74" s="29"/>
      <c r="ELM74" s="29"/>
      <c r="ELN74" s="30"/>
      <c r="ELO74" s="31"/>
      <c r="ELP74" s="30"/>
      <c r="ELQ74" s="30"/>
      <c r="ELR74" s="36"/>
      <c r="ELS74" s="34"/>
      <c r="ELT74" s="29"/>
      <c r="ELU74" s="29"/>
      <c r="ELV74" s="29"/>
      <c r="ELW74" s="29"/>
      <c r="ELX74" s="29"/>
      <c r="ELY74" s="29"/>
      <c r="ELZ74" s="29"/>
      <c r="EMA74" s="29"/>
      <c r="EMB74" s="29"/>
      <c r="EMC74" s="29"/>
      <c r="EMD74" s="30"/>
      <c r="EME74" s="31"/>
      <c r="EMF74" s="30"/>
      <c r="EMG74" s="30"/>
      <c r="EMH74" s="36"/>
      <c r="EMI74" s="34"/>
      <c r="EMJ74" s="29"/>
      <c r="EMK74" s="29"/>
      <c r="EML74" s="29"/>
      <c r="EMM74" s="29"/>
      <c r="EMN74" s="29"/>
      <c r="EMO74" s="29"/>
      <c r="EMP74" s="29"/>
      <c r="EMQ74" s="29"/>
      <c r="EMR74" s="29"/>
      <c r="EMS74" s="29"/>
      <c r="EMT74" s="30"/>
      <c r="EMU74" s="31"/>
      <c r="EMV74" s="30"/>
      <c r="EMW74" s="30"/>
      <c r="EMX74" s="36"/>
      <c r="EMY74" s="34"/>
      <c r="EMZ74" s="29"/>
      <c r="ENA74" s="29"/>
      <c r="ENB74" s="29"/>
      <c r="ENC74" s="29"/>
      <c r="END74" s="29"/>
      <c r="ENE74" s="29"/>
      <c r="ENF74" s="29"/>
      <c r="ENG74" s="29"/>
      <c r="ENH74" s="29"/>
      <c r="ENI74" s="29"/>
      <c r="ENJ74" s="30"/>
      <c r="ENK74" s="31"/>
      <c r="ENL74" s="30"/>
      <c r="ENM74" s="30"/>
      <c r="ENN74" s="36"/>
      <c r="ENO74" s="34"/>
      <c r="ENP74" s="29"/>
      <c r="ENQ74" s="29"/>
      <c r="ENR74" s="29"/>
      <c r="ENS74" s="29"/>
      <c r="ENT74" s="29"/>
      <c r="ENU74" s="29"/>
      <c r="ENV74" s="29"/>
      <c r="ENW74" s="29"/>
      <c r="ENX74" s="29"/>
      <c r="ENY74" s="29"/>
      <c r="ENZ74" s="30"/>
      <c r="EOA74" s="31"/>
      <c r="EOB74" s="30"/>
      <c r="EOC74" s="30"/>
      <c r="EOD74" s="36"/>
      <c r="EOE74" s="34"/>
      <c r="EOF74" s="29"/>
      <c r="EOG74" s="29"/>
      <c r="EOH74" s="29"/>
      <c r="EOI74" s="29"/>
      <c r="EOJ74" s="29"/>
      <c r="EOK74" s="29"/>
      <c r="EOL74" s="29"/>
      <c r="EOM74" s="29"/>
      <c r="EON74" s="29"/>
      <c r="EOO74" s="29"/>
      <c r="EOP74" s="30"/>
      <c r="EOQ74" s="31"/>
      <c r="EOR74" s="30"/>
      <c r="EOS74" s="30"/>
      <c r="EOT74" s="36"/>
      <c r="EOU74" s="34"/>
      <c r="EOV74" s="29"/>
      <c r="EOW74" s="29"/>
      <c r="EOX74" s="29"/>
      <c r="EOY74" s="29"/>
      <c r="EOZ74" s="29"/>
      <c r="EPA74" s="29"/>
      <c r="EPB74" s="29"/>
      <c r="EPC74" s="29"/>
      <c r="EPD74" s="29"/>
      <c r="EPE74" s="29"/>
      <c r="EPF74" s="30"/>
      <c r="EPG74" s="31"/>
      <c r="EPH74" s="30"/>
      <c r="EPI74" s="30"/>
      <c r="EPJ74" s="36"/>
      <c r="EPK74" s="34"/>
      <c r="EPL74" s="29"/>
      <c r="EPM74" s="29"/>
      <c r="EPN74" s="29"/>
      <c r="EPO74" s="29"/>
      <c r="EPP74" s="29"/>
      <c r="EPQ74" s="29"/>
      <c r="EPR74" s="29"/>
      <c r="EPS74" s="29"/>
      <c r="EPT74" s="29"/>
      <c r="EPU74" s="29"/>
      <c r="EPV74" s="30"/>
      <c r="EPW74" s="31"/>
      <c r="EPX74" s="30"/>
      <c r="EPY74" s="30"/>
      <c r="EPZ74" s="36"/>
      <c r="EQA74" s="34"/>
      <c r="EQB74" s="29"/>
      <c r="EQC74" s="29"/>
      <c r="EQD74" s="29"/>
      <c r="EQE74" s="29"/>
      <c r="EQF74" s="29"/>
      <c r="EQG74" s="29"/>
      <c r="EQH74" s="29"/>
      <c r="EQI74" s="29"/>
      <c r="EQJ74" s="29"/>
      <c r="EQK74" s="29"/>
      <c r="EQL74" s="30"/>
      <c r="EQM74" s="31"/>
      <c r="EQN74" s="30"/>
      <c r="EQO74" s="30"/>
      <c r="EQP74" s="36"/>
      <c r="EQQ74" s="34"/>
      <c r="EQR74" s="29"/>
      <c r="EQS74" s="29"/>
      <c r="EQT74" s="29"/>
      <c r="EQU74" s="29"/>
      <c r="EQV74" s="29"/>
      <c r="EQW74" s="29"/>
      <c r="EQX74" s="29"/>
      <c r="EQY74" s="29"/>
      <c r="EQZ74" s="29"/>
      <c r="ERA74" s="29"/>
      <c r="ERB74" s="30"/>
      <c r="ERC74" s="31"/>
      <c r="ERD74" s="30"/>
      <c r="ERE74" s="30"/>
      <c r="ERF74" s="36"/>
      <c r="ERG74" s="34"/>
      <c r="ERH74" s="29"/>
      <c r="ERI74" s="29"/>
      <c r="ERJ74" s="29"/>
      <c r="ERK74" s="29"/>
      <c r="ERL74" s="29"/>
      <c r="ERM74" s="29"/>
      <c r="ERN74" s="29"/>
      <c r="ERO74" s="29"/>
      <c r="ERP74" s="29"/>
      <c r="ERQ74" s="29"/>
      <c r="ERR74" s="30"/>
      <c r="ERS74" s="31"/>
      <c r="ERT74" s="30"/>
      <c r="ERU74" s="30"/>
      <c r="ERV74" s="36"/>
      <c r="ERW74" s="34"/>
      <c r="ERX74" s="29"/>
      <c r="ERY74" s="29"/>
      <c r="ERZ74" s="29"/>
      <c r="ESA74" s="29"/>
      <c r="ESB74" s="29"/>
      <c r="ESC74" s="29"/>
      <c r="ESD74" s="29"/>
      <c r="ESE74" s="29"/>
      <c r="ESF74" s="29"/>
      <c r="ESG74" s="29"/>
      <c r="ESH74" s="30"/>
      <c r="ESI74" s="31"/>
      <c r="ESJ74" s="30"/>
      <c r="ESK74" s="30"/>
      <c r="ESL74" s="36"/>
      <c r="ESM74" s="34"/>
      <c r="ESN74" s="29"/>
      <c r="ESO74" s="29"/>
      <c r="ESP74" s="29"/>
      <c r="ESQ74" s="29"/>
      <c r="ESR74" s="29"/>
      <c r="ESS74" s="29"/>
      <c r="EST74" s="29"/>
      <c r="ESU74" s="29"/>
      <c r="ESV74" s="29"/>
      <c r="ESW74" s="29"/>
      <c r="ESX74" s="30"/>
      <c r="ESY74" s="31"/>
      <c r="ESZ74" s="30"/>
      <c r="ETA74" s="30"/>
      <c r="ETB74" s="36"/>
      <c r="ETC74" s="34"/>
      <c r="ETD74" s="29"/>
      <c r="ETE74" s="29"/>
      <c r="ETF74" s="29"/>
      <c r="ETG74" s="29"/>
      <c r="ETH74" s="29"/>
      <c r="ETI74" s="29"/>
      <c r="ETJ74" s="29"/>
      <c r="ETK74" s="29"/>
      <c r="ETL74" s="29"/>
      <c r="ETM74" s="29"/>
      <c r="ETN74" s="30"/>
      <c r="ETO74" s="31"/>
      <c r="ETP74" s="30"/>
      <c r="ETQ74" s="30"/>
      <c r="ETR74" s="36"/>
      <c r="ETS74" s="34"/>
      <c r="ETT74" s="29"/>
      <c r="ETU74" s="29"/>
      <c r="ETV74" s="29"/>
      <c r="ETW74" s="29"/>
      <c r="ETX74" s="29"/>
      <c r="ETY74" s="29"/>
      <c r="ETZ74" s="29"/>
      <c r="EUA74" s="29"/>
      <c r="EUB74" s="29"/>
      <c r="EUC74" s="29"/>
      <c r="EUD74" s="30"/>
      <c r="EUE74" s="31"/>
      <c r="EUF74" s="30"/>
      <c r="EUG74" s="30"/>
      <c r="EUH74" s="36"/>
      <c r="EUI74" s="34"/>
      <c r="EUJ74" s="29"/>
      <c r="EUK74" s="29"/>
      <c r="EUL74" s="29"/>
      <c r="EUM74" s="29"/>
      <c r="EUN74" s="29"/>
      <c r="EUO74" s="29"/>
      <c r="EUP74" s="29"/>
      <c r="EUQ74" s="29"/>
      <c r="EUR74" s="29"/>
      <c r="EUS74" s="29"/>
      <c r="EUT74" s="30"/>
      <c r="EUU74" s="31"/>
      <c r="EUV74" s="30"/>
      <c r="EUW74" s="30"/>
      <c r="EUX74" s="36"/>
      <c r="EUY74" s="34"/>
      <c r="EUZ74" s="29"/>
      <c r="EVA74" s="29"/>
      <c r="EVB74" s="29"/>
      <c r="EVC74" s="29"/>
      <c r="EVD74" s="29"/>
      <c r="EVE74" s="29"/>
      <c r="EVF74" s="29"/>
      <c r="EVG74" s="29"/>
      <c r="EVH74" s="29"/>
      <c r="EVI74" s="29"/>
      <c r="EVJ74" s="30"/>
      <c r="EVK74" s="31"/>
      <c r="EVL74" s="30"/>
      <c r="EVM74" s="30"/>
      <c r="EVN74" s="36"/>
      <c r="EVO74" s="34"/>
      <c r="EVP74" s="29"/>
      <c r="EVQ74" s="29"/>
      <c r="EVR74" s="29"/>
      <c r="EVS74" s="29"/>
      <c r="EVT74" s="29"/>
      <c r="EVU74" s="29"/>
      <c r="EVV74" s="29"/>
      <c r="EVW74" s="29"/>
      <c r="EVX74" s="29"/>
      <c r="EVY74" s="29"/>
      <c r="EVZ74" s="30"/>
      <c r="EWA74" s="31"/>
      <c r="EWB74" s="30"/>
      <c r="EWC74" s="30"/>
      <c r="EWD74" s="36"/>
      <c r="EWE74" s="34"/>
      <c r="EWF74" s="29"/>
      <c r="EWG74" s="29"/>
      <c r="EWH74" s="29"/>
      <c r="EWI74" s="29"/>
      <c r="EWJ74" s="29"/>
      <c r="EWK74" s="29"/>
      <c r="EWL74" s="29"/>
      <c r="EWM74" s="29"/>
      <c r="EWN74" s="29"/>
      <c r="EWO74" s="29"/>
      <c r="EWP74" s="30"/>
      <c r="EWQ74" s="31"/>
      <c r="EWR74" s="30"/>
      <c r="EWS74" s="30"/>
      <c r="EWT74" s="36"/>
      <c r="EWU74" s="34"/>
      <c r="EWV74" s="29"/>
      <c r="EWW74" s="29"/>
      <c r="EWX74" s="29"/>
      <c r="EWY74" s="29"/>
      <c r="EWZ74" s="29"/>
      <c r="EXA74" s="29"/>
      <c r="EXB74" s="29"/>
      <c r="EXC74" s="29"/>
      <c r="EXD74" s="29"/>
      <c r="EXE74" s="29"/>
      <c r="EXF74" s="30"/>
      <c r="EXG74" s="31"/>
      <c r="EXH74" s="30"/>
      <c r="EXI74" s="30"/>
      <c r="EXJ74" s="36"/>
      <c r="EXK74" s="34"/>
      <c r="EXL74" s="29"/>
      <c r="EXM74" s="29"/>
      <c r="EXN74" s="29"/>
      <c r="EXO74" s="29"/>
      <c r="EXP74" s="29"/>
      <c r="EXQ74" s="29"/>
      <c r="EXR74" s="29"/>
      <c r="EXS74" s="29"/>
      <c r="EXT74" s="29"/>
      <c r="EXU74" s="29"/>
      <c r="EXV74" s="30"/>
      <c r="EXW74" s="31"/>
      <c r="EXX74" s="30"/>
      <c r="EXY74" s="30"/>
      <c r="EXZ74" s="36"/>
      <c r="EYA74" s="34"/>
      <c r="EYB74" s="29"/>
      <c r="EYC74" s="29"/>
      <c r="EYD74" s="29"/>
      <c r="EYE74" s="29"/>
      <c r="EYF74" s="29"/>
      <c r="EYG74" s="29"/>
      <c r="EYH74" s="29"/>
      <c r="EYI74" s="29"/>
      <c r="EYJ74" s="29"/>
      <c r="EYK74" s="29"/>
      <c r="EYL74" s="30"/>
      <c r="EYM74" s="31"/>
      <c r="EYN74" s="30"/>
      <c r="EYO74" s="30"/>
      <c r="EYP74" s="36"/>
      <c r="EYQ74" s="34"/>
      <c r="EYR74" s="29"/>
      <c r="EYS74" s="29"/>
      <c r="EYT74" s="29"/>
      <c r="EYU74" s="29"/>
      <c r="EYV74" s="29"/>
      <c r="EYW74" s="29"/>
      <c r="EYX74" s="29"/>
      <c r="EYY74" s="29"/>
      <c r="EYZ74" s="29"/>
      <c r="EZA74" s="29"/>
      <c r="EZB74" s="30"/>
      <c r="EZC74" s="31"/>
      <c r="EZD74" s="30"/>
      <c r="EZE74" s="30"/>
      <c r="EZF74" s="36"/>
      <c r="EZG74" s="34"/>
      <c r="EZH74" s="29"/>
      <c r="EZI74" s="29"/>
      <c r="EZJ74" s="29"/>
      <c r="EZK74" s="29"/>
      <c r="EZL74" s="29"/>
      <c r="EZM74" s="29"/>
      <c r="EZN74" s="29"/>
      <c r="EZO74" s="29"/>
      <c r="EZP74" s="29"/>
      <c r="EZQ74" s="29"/>
      <c r="EZR74" s="30"/>
      <c r="EZS74" s="31"/>
      <c r="EZT74" s="30"/>
      <c r="EZU74" s="30"/>
      <c r="EZV74" s="36"/>
      <c r="EZW74" s="34"/>
      <c r="EZX74" s="29"/>
      <c r="EZY74" s="29"/>
      <c r="EZZ74" s="29"/>
      <c r="FAA74" s="29"/>
      <c r="FAB74" s="29"/>
      <c r="FAC74" s="29"/>
      <c r="FAD74" s="29"/>
      <c r="FAE74" s="29"/>
      <c r="FAF74" s="29"/>
      <c r="FAG74" s="29"/>
      <c r="FAH74" s="30"/>
      <c r="FAI74" s="31"/>
      <c r="FAJ74" s="30"/>
      <c r="FAK74" s="30"/>
      <c r="FAL74" s="36"/>
      <c r="FAM74" s="34"/>
      <c r="FAN74" s="29"/>
      <c r="FAO74" s="29"/>
      <c r="FAP74" s="29"/>
      <c r="FAQ74" s="29"/>
      <c r="FAR74" s="29"/>
      <c r="FAS74" s="29"/>
      <c r="FAT74" s="29"/>
      <c r="FAU74" s="29"/>
      <c r="FAV74" s="29"/>
      <c r="FAW74" s="29"/>
      <c r="FAX74" s="30"/>
      <c r="FAY74" s="31"/>
      <c r="FAZ74" s="30"/>
      <c r="FBA74" s="30"/>
      <c r="FBB74" s="36"/>
      <c r="FBC74" s="34"/>
      <c r="FBD74" s="29"/>
      <c r="FBE74" s="29"/>
      <c r="FBF74" s="29"/>
      <c r="FBG74" s="29"/>
      <c r="FBH74" s="29"/>
      <c r="FBI74" s="29"/>
      <c r="FBJ74" s="29"/>
      <c r="FBK74" s="29"/>
      <c r="FBL74" s="29"/>
      <c r="FBM74" s="29"/>
      <c r="FBN74" s="30"/>
      <c r="FBO74" s="31"/>
      <c r="FBP74" s="30"/>
      <c r="FBQ74" s="30"/>
      <c r="FBR74" s="36"/>
      <c r="FBS74" s="34"/>
      <c r="FBT74" s="29"/>
      <c r="FBU74" s="29"/>
      <c r="FBV74" s="29"/>
      <c r="FBW74" s="29"/>
      <c r="FBX74" s="29"/>
      <c r="FBY74" s="29"/>
      <c r="FBZ74" s="29"/>
      <c r="FCA74" s="29"/>
      <c r="FCB74" s="29"/>
      <c r="FCC74" s="29"/>
      <c r="FCD74" s="30"/>
      <c r="FCE74" s="31"/>
      <c r="FCF74" s="30"/>
      <c r="FCG74" s="30"/>
      <c r="FCH74" s="36"/>
      <c r="FCI74" s="34"/>
      <c r="FCJ74" s="29"/>
      <c r="FCK74" s="29"/>
      <c r="FCL74" s="29"/>
      <c r="FCM74" s="29"/>
      <c r="FCN74" s="29"/>
      <c r="FCO74" s="29"/>
      <c r="FCP74" s="29"/>
      <c r="FCQ74" s="29"/>
      <c r="FCR74" s="29"/>
      <c r="FCS74" s="29"/>
      <c r="FCT74" s="30"/>
      <c r="FCU74" s="31"/>
      <c r="FCV74" s="30"/>
      <c r="FCW74" s="30"/>
      <c r="FCX74" s="36"/>
      <c r="FCY74" s="34"/>
      <c r="FCZ74" s="29"/>
      <c r="FDA74" s="29"/>
      <c r="FDB74" s="29"/>
      <c r="FDC74" s="29"/>
      <c r="FDD74" s="29"/>
      <c r="FDE74" s="29"/>
      <c r="FDF74" s="29"/>
      <c r="FDG74" s="29"/>
      <c r="FDH74" s="29"/>
      <c r="FDI74" s="29"/>
      <c r="FDJ74" s="30"/>
      <c r="FDK74" s="31"/>
      <c r="FDL74" s="30"/>
      <c r="FDM74" s="30"/>
      <c r="FDN74" s="36"/>
      <c r="FDO74" s="34"/>
      <c r="FDP74" s="29"/>
      <c r="FDQ74" s="29"/>
      <c r="FDR74" s="29"/>
      <c r="FDS74" s="29"/>
      <c r="FDT74" s="29"/>
      <c r="FDU74" s="29"/>
      <c r="FDV74" s="29"/>
      <c r="FDW74" s="29"/>
      <c r="FDX74" s="29"/>
      <c r="FDY74" s="29"/>
      <c r="FDZ74" s="30"/>
      <c r="FEA74" s="31"/>
      <c r="FEB74" s="30"/>
      <c r="FEC74" s="30"/>
      <c r="FED74" s="36"/>
      <c r="FEE74" s="34"/>
      <c r="FEF74" s="29"/>
      <c r="FEG74" s="29"/>
      <c r="FEH74" s="29"/>
      <c r="FEI74" s="29"/>
      <c r="FEJ74" s="29"/>
      <c r="FEK74" s="29"/>
      <c r="FEL74" s="29"/>
      <c r="FEM74" s="29"/>
      <c r="FEN74" s="29"/>
      <c r="FEO74" s="29"/>
      <c r="FEP74" s="30"/>
      <c r="FEQ74" s="31"/>
      <c r="FER74" s="30"/>
      <c r="FES74" s="30"/>
      <c r="FET74" s="36"/>
      <c r="FEU74" s="34"/>
      <c r="FEV74" s="29"/>
      <c r="FEW74" s="29"/>
      <c r="FEX74" s="29"/>
      <c r="FEY74" s="29"/>
      <c r="FEZ74" s="29"/>
      <c r="FFA74" s="29"/>
      <c r="FFB74" s="29"/>
      <c r="FFC74" s="29"/>
      <c r="FFD74" s="29"/>
      <c r="FFE74" s="29"/>
      <c r="FFF74" s="30"/>
      <c r="FFG74" s="31"/>
      <c r="FFH74" s="30"/>
      <c r="FFI74" s="30"/>
      <c r="FFJ74" s="36"/>
      <c r="FFK74" s="34"/>
      <c r="FFL74" s="29"/>
      <c r="FFM74" s="29"/>
      <c r="FFN74" s="29"/>
      <c r="FFO74" s="29"/>
      <c r="FFP74" s="29"/>
      <c r="FFQ74" s="29"/>
      <c r="FFR74" s="29"/>
      <c r="FFS74" s="29"/>
      <c r="FFT74" s="29"/>
      <c r="FFU74" s="29"/>
      <c r="FFV74" s="30"/>
      <c r="FFW74" s="31"/>
      <c r="FFX74" s="30"/>
      <c r="FFY74" s="30"/>
      <c r="FFZ74" s="36"/>
      <c r="FGA74" s="34"/>
      <c r="FGB74" s="29"/>
      <c r="FGC74" s="29"/>
      <c r="FGD74" s="29"/>
      <c r="FGE74" s="29"/>
      <c r="FGF74" s="29"/>
      <c r="FGG74" s="29"/>
      <c r="FGH74" s="29"/>
      <c r="FGI74" s="29"/>
      <c r="FGJ74" s="29"/>
      <c r="FGK74" s="29"/>
      <c r="FGL74" s="30"/>
      <c r="FGM74" s="31"/>
      <c r="FGN74" s="30"/>
      <c r="FGO74" s="30"/>
      <c r="FGP74" s="36"/>
      <c r="FGQ74" s="34"/>
      <c r="FGR74" s="29"/>
      <c r="FGS74" s="29"/>
      <c r="FGT74" s="29"/>
      <c r="FGU74" s="29"/>
      <c r="FGV74" s="29"/>
      <c r="FGW74" s="29"/>
      <c r="FGX74" s="29"/>
      <c r="FGY74" s="29"/>
      <c r="FGZ74" s="29"/>
      <c r="FHA74" s="29"/>
      <c r="FHB74" s="30"/>
      <c r="FHC74" s="31"/>
      <c r="FHD74" s="30"/>
      <c r="FHE74" s="30"/>
      <c r="FHF74" s="36"/>
      <c r="FHG74" s="34"/>
      <c r="FHH74" s="29"/>
      <c r="FHI74" s="29"/>
      <c r="FHJ74" s="29"/>
      <c r="FHK74" s="29"/>
      <c r="FHL74" s="29"/>
      <c r="FHM74" s="29"/>
      <c r="FHN74" s="29"/>
      <c r="FHO74" s="29"/>
      <c r="FHP74" s="29"/>
      <c r="FHQ74" s="29"/>
      <c r="FHR74" s="30"/>
      <c r="FHS74" s="31"/>
      <c r="FHT74" s="30"/>
      <c r="FHU74" s="30"/>
      <c r="FHV74" s="36"/>
      <c r="FHW74" s="34"/>
      <c r="FHX74" s="29"/>
      <c r="FHY74" s="29"/>
      <c r="FHZ74" s="29"/>
      <c r="FIA74" s="29"/>
      <c r="FIB74" s="29"/>
      <c r="FIC74" s="29"/>
      <c r="FID74" s="29"/>
      <c r="FIE74" s="29"/>
      <c r="FIF74" s="29"/>
      <c r="FIG74" s="29"/>
      <c r="FIH74" s="30"/>
      <c r="FII74" s="31"/>
      <c r="FIJ74" s="30"/>
      <c r="FIK74" s="30"/>
      <c r="FIL74" s="36"/>
      <c r="FIM74" s="34"/>
      <c r="FIN74" s="29"/>
      <c r="FIO74" s="29"/>
      <c r="FIP74" s="29"/>
      <c r="FIQ74" s="29"/>
      <c r="FIR74" s="29"/>
      <c r="FIS74" s="29"/>
      <c r="FIT74" s="29"/>
      <c r="FIU74" s="29"/>
      <c r="FIV74" s="29"/>
      <c r="FIW74" s="29"/>
      <c r="FIX74" s="30"/>
      <c r="FIY74" s="31"/>
      <c r="FIZ74" s="30"/>
      <c r="FJA74" s="30"/>
      <c r="FJB74" s="36"/>
      <c r="FJC74" s="34"/>
      <c r="FJD74" s="29"/>
      <c r="FJE74" s="29"/>
      <c r="FJF74" s="29"/>
      <c r="FJG74" s="29"/>
      <c r="FJH74" s="29"/>
      <c r="FJI74" s="29"/>
      <c r="FJJ74" s="29"/>
      <c r="FJK74" s="29"/>
      <c r="FJL74" s="29"/>
      <c r="FJM74" s="29"/>
      <c r="FJN74" s="30"/>
      <c r="FJO74" s="31"/>
      <c r="FJP74" s="30"/>
      <c r="FJQ74" s="30"/>
      <c r="FJR74" s="36"/>
      <c r="FJS74" s="34"/>
      <c r="FJT74" s="29"/>
      <c r="FJU74" s="29"/>
      <c r="FJV74" s="29"/>
      <c r="FJW74" s="29"/>
      <c r="FJX74" s="29"/>
      <c r="FJY74" s="29"/>
      <c r="FJZ74" s="29"/>
      <c r="FKA74" s="29"/>
      <c r="FKB74" s="29"/>
      <c r="FKC74" s="29"/>
      <c r="FKD74" s="30"/>
      <c r="FKE74" s="31"/>
      <c r="FKF74" s="30"/>
      <c r="FKG74" s="30"/>
      <c r="FKH74" s="36"/>
      <c r="FKI74" s="34"/>
      <c r="FKJ74" s="29"/>
      <c r="FKK74" s="29"/>
      <c r="FKL74" s="29"/>
      <c r="FKM74" s="29"/>
      <c r="FKN74" s="29"/>
      <c r="FKO74" s="29"/>
      <c r="FKP74" s="29"/>
      <c r="FKQ74" s="29"/>
      <c r="FKR74" s="29"/>
      <c r="FKS74" s="29"/>
      <c r="FKT74" s="30"/>
      <c r="FKU74" s="31"/>
      <c r="FKV74" s="30"/>
      <c r="FKW74" s="30"/>
      <c r="FKX74" s="36"/>
      <c r="FKY74" s="34"/>
      <c r="FKZ74" s="29"/>
      <c r="FLA74" s="29"/>
      <c r="FLB74" s="29"/>
      <c r="FLC74" s="29"/>
      <c r="FLD74" s="29"/>
      <c r="FLE74" s="29"/>
      <c r="FLF74" s="29"/>
      <c r="FLG74" s="29"/>
      <c r="FLH74" s="29"/>
      <c r="FLI74" s="29"/>
      <c r="FLJ74" s="30"/>
      <c r="FLK74" s="31"/>
      <c r="FLL74" s="30"/>
      <c r="FLM74" s="30"/>
      <c r="FLN74" s="36"/>
      <c r="FLO74" s="34"/>
      <c r="FLP74" s="29"/>
      <c r="FLQ74" s="29"/>
      <c r="FLR74" s="29"/>
      <c r="FLS74" s="29"/>
      <c r="FLT74" s="29"/>
      <c r="FLU74" s="29"/>
      <c r="FLV74" s="29"/>
      <c r="FLW74" s="29"/>
      <c r="FLX74" s="29"/>
      <c r="FLY74" s="29"/>
      <c r="FLZ74" s="30"/>
      <c r="FMA74" s="31"/>
      <c r="FMB74" s="30"/>
      <c r="FMC74" s="30"/>
      <c r="FMD74" s="36"/>
      <c r="FME74" s="34"/>
      <c r="FMF74" s="29"/>
      <c r="FMG74" s="29"/>
      <c r="FMH74" s="29"/>
      <c r="FMI74" s="29"/>
      <c r="FMJ74" s="29"/>
      <c r="FMK74" s="29"/>
      <c r="FML74" s="29"/>
      <c r="FMM74" s="29"/>
      <c r="FMN74" s="29"/>
      <c r="FMO74" s="29"/>
      <c r="FMP74" s="30"/>
      <c r="FMQ74" s="31"/>
      <c r="FMR74" s="30"/>
      <c r="FMS74" s="30"/>
      <c r="FMT74" s="36"/>
      <c r="FMU74" s="34"/>
      <c r="FMV74" s="29"/>
      <c r="FMW74" s="29"/>
      <c r="FMX74" s="29"/>
      <c r="FMY74" s="29"/>
      <c r="FMZ74" s="29"/>
      <c r="FNA74" s="29"/>
      <c r="FNB74" s="29"/>
      <c r="FNC74" s="29"/>
      <c r="FND74" s="29"/>
      <c r="FNE74" s="29"/>
      <c r="FNF74" s="30"/>
      <c r="FNG74" s="31"/>
      <c r="FNH74" s="30"/>
      <c r="FNI74" s="30"/>
      <c r="FNJ74" s="36"/>
      <c r="FNK74" s="34"/>
      <c r="FNL74" s="29"/>
      <c r="FNM74" s="29"/>
      <c r="FNN74" s="29"/>
      <c r="FNO74" s="29"/>
      <c r="FNP74" s="29"/>
      <c r="FNQ74" s="29"/>
      <c r="FNR74" s="29"/>
      <c r="FNS74" s="29"/>
      <c r="FNT74" s="29"/>
      <c r="FNU74" s="29"/>
      <c r="FNV74" s="30"/>
      <c r="FNW74" s="31"/>
      <c r="FNX74" s="30"/>
      <c r="FNY74" s="30"/>
      <c r="FNZ74" s="36"/>
      <c r="FOA74" s="34"/>
      <c r="FOB74" s="29"/>
      <c r="FOC74" s="29"/>
      <c r="FOD74" s="29"/>
      <c r="FOE74" s="29"/>
      <c r="FOF74" s="29"/>
      <c r="FOG74" s="29"/>
      <c r="FOH74" s="29"/>
      <c r="FOI74" s="29"/>
      <c r="FOJ74" s="29"/>
      <c r="FOK74" s="29"/>
      <c r="FOL74" s="30"/>
      <c r="FOM74" s="31"/>
      <c r="FON74" s="30"/>
      <c r="FOO74" s="30"/>
      <c r="FOP74" s="36"/>
      <c r="FOQ74" s="34"/>
      <c r="FOR74" s="29"/>
      <c r="FOS74" s="29"/>
      <c r="FOT74" s="29"/>
      <c r="FOU74" s="29"/>
      <c r="FOV74" s="29"/>
      <c r="FOW74" s="29"/>
      <c r="FOX74" s="29"/>
      <c r="FOY74" s="29"/>
      <c r="FOZ74" s="29"/>
      <c r="FPA74" s="29"/>
      <c r="FPB74" s="30"/>
      <c r="FPC74" s="31"/>
      <c r="FPD74" s="30"/>
      <c r="FPE74" s="30"/>
      <c r="FPF74" s="36"/>
      <c r="FPG74" s="34"/>
      <c r="FPH74" s="29"/>
      <c r="FPI74" s="29"/>
      <c r="FPJ74" s="29"/>
      <c r="FPK74" s="29"/>
      <c r="FPL74" s="29"/>
      <c r="FPM74" s="29"/>
      <c r="FPN74" s="29"/>
      <c r="FPO74" s="29"/>
      <c r="FPP74" s="29"/>
      <c r="FPQ74" s="29"/>
      <c r="FPR74" s="30"/>
      <c r="FPS74" s="31"/>
      <c r="FPT74" s="30"/>
      <c r="FPU74" s="30"/>
      <c r="FPV74" s="36"/>
      <c r="FPW74" s="34"/>
      <c r="FPX74" s="29"/>
      <c r="FPY74" s="29"/>
      <c r="FPZ74" s="29"/>
      <c r="FQA74" s="29"/>
      <c r="FQB74" s="29"/>
      <c r="FQC74" s="29"/>
      <c r="FQD74" s="29"/>
      <c r="FQE74" s="29"/>
      <c r="FQF74" s="29"/>
      <c r="FQG74" s="29"/>
      <c r="FQH74" s="30"/>
      <c r="FQI74" s="31"/>
      <c r="FQJ74" s="30"/>
      <c r="FQK74" s="30"/>
      <c r="FQL74" s="36"/>
      <c r="FQM74" s="34"/>
      <c r="FQN74" s="29"/>
      <c r="FQO74" s="29"/>
      <c r="FQP74" s="29"/>
      <c r="FQQ74" s="29"/>
      <c r="FQR74" s="29"/>
      <c r="FQS74" s="29"/>
      <c r="FQT74" s="29"/>
      <c r="FQU74" s="29"/>
      <c r="FQV74" s="29"/>
      <c r="FQW74" s="29"/>
      <c r="FQX74" s="30"/>
      <c r="FQY74" s="31"/>
      <c r="FQZ74" s="30"/>
      <c r="FRA74" s="30"/>
      <c r="FRB74" s="36"/>
      <c r="FRC74" s="34"/>
      <c r="FRD74" s="29"/>
      <c r="FRE74" s="29"/>
      <c r="FRF74" s="29"/>
      <c r="FRG74" s="29"/>
      <c r="FRH74" s="29"/>
      <c r="FRI74" s="29"/>
      <c r="FRJ74" s="29"/>
      <c r="FRK74" s="29"/>
      <c r="FRL74" s="29"/>
      <c r="FRM74" s="29"/>
      <c r="FRN74" s="30"/>
      <c r="FRO74" s="31"/>
      <c r="FRP74" s="30"/>
      <c r="FRQ74" s="30"/>
      <c r="FRR74" s="36"/>
      <c r="FRS74" s="34"/>
      <c r="FRT74" s="29"/>
      <c r="FRU74" s="29"/>
      <c r="FRV74" s="29"/>
      <c r="FRW74" s="29"/>
      <c r="FRX74" s="29"/>
      <c r="FRY74" s="29"/>
      <c r="FRZ74" s="29"/>
      <c r="FSA74" s="29"/>
      <c r="FSB74" s="29"/>
      <c r="FSC74" s="29"/>
      <c r="FSD74" s="30"/>
      <c r="FSE74" s="31"/>
      <c r="FSF74" s="30"/>
      <c r="FSG74" s="30"/>
      <c r="FSH74" s="36"/>
      <c r="FSI74" s="34"/>
      <c r="FSJ74" s="29"/>
      <c r="FSK74" s="29"/>
      <c r="FSL74" s="29"/>
      <c r="FSM74" s="29"/>
      <c r="FSN74" s="29"/>
      <c r="FSO74" s="29"/>
      <c r="FSP74" s="29"/>
      <c r="FSQ74" s="29"/>
      <c r="FSR74" s="29"/>
      <c r="FSS74" s="29"/>
      <c r="FST74" s="30"/>
      <c r="FSU74" s="31"/>
      <c r="FSV74" s="30"/>
      <c r="FSW74" s="30"/>
      <c r="FSX74" s="36"/>
      <c r="FSY74" s="34"/>
      <c r="FSZ74" s="29"/>
      <c r="FTA74" s="29"/>
      <c r="FTB74" s="29"/>
      <c r="FTC74" s="29"/>
      <c r="FTD74" s="29"/>
      <c r="FTE74" s="29"/>
      <c r="FTF74" s="29"/>
      <c r="FTG74" s="29"/>
      <c r="FTH74" s="29"/>
      <c r="FTI74" s="29"/>
      <c r="FTJ74" s="30"/>
      <c r="FTK74" s="31"/>
      <c r="FTL74" s="30"/>
      <c r="FTM74" s="30"/>
      <c r="FTN74" s="36"/>
      <c r="FTO74" s="34"/>
      <c r="FTP74" s="29"/>
      <c r="FTQ74" s="29"/>
      <c r="FTR74" s="29"/>
      <c r="FTS74" s="29"/>
      <c r="FTT74" s="29"/>
      <c r="FTU74" s="29"/>
      <c r="FTV74" s="29"/>
      <c r="FTW74" s="29"/>
      <c r="FTX74" s="29"/>
      <c r="FTY74" s="29"/>
      <c r="FTZ74" s="30"/>
      <c r="FUA74" s="31"/>
      <c r="FUB74" s="30"/>
      <c r="FUC74" s="30"/>
      <c r="FUD74" s="36"/>
      <c r="FUE74" s="34"/>
      <c r="FUF74" s="29"/>
      <c r="FUG74" s="29"/>
      <c r="FUH74" s="29"/>
      <c r="FUI74" s="29"/>
      <c r="FUJ74" s="29"/>
      <c r="FUK74" s="29"/>
      <c r="FUL74" s="29"/>
      <c r="FUM74" s="29"/>
      <c r="FUN74" s="29"/>
      <c r="FUO74" s="29"/>
      <c r="FUP74" s="30"/>
      <c r="FUQ74" s="31"/>
      <c r="FUR74" s="30"/>
      <c r="FUS74" s="30"/>
      <c r="FUT74" s="36"/>
      <c r="FUU74" s="34"/>
      <c r="FUV74" s="29"/>
      <c r="FUW74" s="29"/>
      <c r="FUX74" s="29"/>
      <c r="FUY74" s="29"/>
      <c r="FUZ74" s="29"/>
      <c r="FVA74" s="29"/>
      <c r="FVB74" s="29"/>
      <c r="FVC74" s="29"/>
      <c r="FVD74" s="29"/>
      <c r="FVE74" s="29"/>
      <c r="FVF74" s="30"/>
      <c r="FVG74" s="31"/>
      <c r="FVH74" s="30"/>
      <c r="FVI74" s="30"/>
      <c r="FVJ74" s="36"/>
      <c r="FVK74" s="34"/>
      <c r="FVL74" s="29"/>
      <c r="FVM74" s="29"/>
      <c r="FVN74" s="29"/>
      <c r="FVO74" s="29"/>
      <c r="FVP74" s="29"/>
      <c r="FVQ74" s="29"/>
      <c r="FVR74" s="29"/>
      <c r="FVS74" s="29"/>
      <c r="FVT74" s="29"/>
      <c r="FVU74" s="29"/>
      <c r="FVV74" s="30"/>
      <c r="FVW74" s="31"/>
      <c r="FVX74" s="30"/>
      <c r="FVY74" s="30"/>
      <c r="FVZ74" s="36"/>
      <c r="FWA74" s="34"/>
      <c r="FWB74" s="29"/>
      <c r="FWC74" s="29"/>
      <c r="FWD74" s="29"/>
      <c r="FWE74" s="29"/>
      <c r="FWF74" s="29"/>
      <c r="FWG74" s="29"/>
      <c r="FWH74" s="29"/>
      <c r="FWI74" s="29"/>
      <c r="FWJ74" s="29"/>
      <c r="FWK74" s="29"/>
      <c r="FWL74" s="30"/>
      <c r="FWM74" s="31"/>
      <c r="FWN74" s="30"/>
      <c r="FWO74" s="30"/>
      <c r="FWP74" s="36"/>
      <c r="FWQ74" s="34"/>
      <c r="FWR74" s="29"/>
      <c r="FWS74" s="29"/>
      <c r="FWT74" s="29"/>
      <c r="FWU74" s="29"/>
      <c r="FWV74" s="29"/>
      <c r="FWW74" s="29"/>
      <c r="FWX74" s="29"/>
      <c r="FWY74" s="29"/>
      <c r="FWZ74" s="29"/>
      <c r="FXA74" s="29"/>
      <c r="FXB74" s="30"/>
      <c r="FXC74" s="31"/>
      <c r="FXD74" s="30"/>
      <c r="FXE74" s="30"/>
      <c r="FXF74" s="36"/>
      <c r="FXG74" s="34"/>
      <c r="FXH74" s="29"/>
      <c r="FXI74" s="29"/>
      <c r="FXJ74" s="29"/>
      <c r="FXK74" s="29"/>
      <c r="FXL74" s="29"/>
      <c r="FXM74" s="29"/>
      <c r="FXN74" s="29"/>
      <c r="FXO74" s="29"/>
      <c r="FXP74" s="29"/>
      <c r="FXQ74" s="29"/>
      <c r="FXR74" s="30"/>
      <c r="FXS74" s="31"/>
      <c r="FXT74" s="30"/>
      <c r="FXU74" s="30"/>
      <c r="FXV74" s="36"/>
      <c r="FXW74" s="34"/>
      <c r="FXX74" s="29"/>
      <c r="FXY74" s="29"/>
      <c r="FXZ74" s="29"/>
      <c r="FYA74" s="29"/>
      <c r="FYB74" s="29"/>
      <c r="FYC74" s="29"/>
      <c r="FYD74" s="29"/>
      <c r="FYE74" s="29"/>
      <c r="FYF74" s="29"/>
      <c r="FYG74" s="29"/>
      <c r="FYH74" s="30"/>
      <c r="FYI74" s="31"/>
      <c r="FYJ74" s="30"/>
      <c r="FYK74" s="30"/>
      <c r="FYL74" s="36"/>
      <c r="FYM74" s="34"/>
      <c r="FYN74" s="29"/>
      <c r="FYO74" s="29"/>
      <c r="FYP74" s="29"/>
      <c r="FYQ74" s="29"/>
      <c r="FYR74" s="29"/>
      <c r="FYS74" s="29"/>
      <c r="FYT74" s="29"/>
      <c r="FYU74" s="29"/>
      <c r="FYV74" s="29"/>
      <c r="FYW74" s="29"/>
      <c r="FYX74" s="30"/>
      <c r="FYY74" s="31"/>
      <c r="FYZ74" s="30"/>
      <c r="FZA74" s="30"/>
      <c r="FZB74" s="36"/>
      <c r="FZC74" s="34"/>
      <c r="FZD74" s="29"/>
      <c r="FZE74" s="29"/>
      <c r="FZF74" s="29"/>
      <c r="FZG74" s="29"/>
      <c r="FZH74" s="29"/>
      <c r="FZI74" s="29"/>
      <c r="FZJ74" s="29"/>
      <c r="FZK74" s="29"/>
      <c r="FZL74" s="29"/>
      <c r="FZM74" s="29"/>
      <c r="FZN74" s="30"/>
      <c r="FZO74" s="31"/>
      <c r="FZP74" s="30"/>
      <c r="FZQ74" s="30"/>
      <c r="FZR74" s="36"/>
      <c r="FZS74" s="34"/>
      <c r="FZT74" s="29"/>
      <c r="FZU74" s="29"/>
      <c r="FZV74" s="29"/>
      <c r="FZW74" s="29"/>
      <c r="FZX74" s="29"/>
      <c r="FZY74" s="29"/>
      <c r="FZZ74" s="29"/>
      <c r="GAA74" s="29"/>
      <c r="GAB74" s="29"/>
      <c r="GAC74" s="29"/>
      <c r="GAD74" s="30"/>
      <c r="GAE74" s="31"/>
      <c r="GAF74" s="30"/>
      <c r="GAG74" s="30"/>
      <c r="GAH74" s="36"/>
      <c r="GAI74" s="34"/>
      <c r="GAJ74" s="29"/>
      <c r="GAK74" s="29"/>
      <c r="GAL74" s="29"/>
      <c r="GAM74" s="29"/>
      <c r="GAN74" s="29"/>
      <c r="GAO74" s="29"/>
      <c r="GAP74" s="29"/>
      <c r="GAQ74" s="29"/>
      <c r="GAR74" s="29"/>
      <c r="GAS74" s="29"/>
      <c r="GAT74" s="30"/>
      <c r="GAU74" s="31"/>
      <c r="GAV74" s="30"/>
      <c r="GAW74" s="30"/>
      <c r="GAX74" s="36"/>
      <c r="GAY74" s="34"/>
      <c r="GAZ74" s="29"/>
      <c r="GBA74" s="29"/>
      <c r="GBB74" s="29"/>
      <c r="GBC74" s="29"/>
      <c r="GBD74" s="29"/>
      <c r="GBE74" s="29"/>
      <c r="GBF74" s="29"/>
      <c r="GBG74" s="29"/>
      <c r="GBH74" s="29"/>
      <c r="GBI74" s="29"/>
      <c r="GBJ74" s="30"/>
      <c r="GBK74" s="31"/>
      <c r="GBL74" s="30"/>
      <c r="GBM74" s="30"/>
      <c r="GBN74" s="36"/>
      <c r="GBO74" s="34"/>
      <c r="GBP74" s="29"/>
      <c r="GBQ74" s="29"/>
      <c r="GBR74" s="29"/>
      <c r="GBS74" s="29"/>
      <c r="GBT74" s="29"/>
      <c r="GBU74" s="29"/>
      <c r="GBV74" s="29"/>
      <c r="GBW74" s="29"/>
      <c r="GBX74" s="29"/>
      <c r="GBY74" s="29"/>
      <c r="GBZ74" s="30"/>
      <c r="GCA74" s="31"/>
      <c r="GCB74" s="30"/>
      <c r="GCC74" s="30"/>
      <c r="GCD74" s="36"/>
      <c r="GCE74" s="34"/>
      <c r="GCF74" s="29"/>
      <c r="GCG74" s="29"/>
      <c r="GCH74" s="29"/>
      <c r="GCI74" s="29"/>
      <c r="GCJ74" s="29"/>
      <c r="GCK74" s="29"/>
      <c r="GCL74" s="29"/>
      <c r="GCM74" s="29"/>
      <c r="GCN74" s="29"/>
      <c r="GCO74" s="29"/>
      <c r="GCP74" s="30"/>
      <c r="GCQ74" s="31"/>
      <c r="GCR74" s="30"/>
      <c r="GCS74" s="30"/>
      <c r="GCT74" s="36"/>
      <c r="GCU74" s="34"/>
      <c r="GCV74" s="29"/>
      <c r="GCW74" s="29"/>
      <c r="GCX74" s="29"/>
      <c r="GCY74" s="29"/>
      <c r="GCZ74" s="29"/>
      <c r="GDA74" s="29"/>
      <c r="GDB74" s="29"/>
      <c r="GDC74" s="29"/>
      <c r="GDD74" s="29"/>
      <c r="GDE74" s="29"/>
      <c r="GDF74" s="30"/>
      <c r="GDG74" s="31"/>
      <c r="GDH74" s="30"/>
      <c r="GDI74" s="30"/>
      <c r="GDJ74" s="36"/>
      <c r="GDK74" s="34"/>
      <c r="GDL74" s="29"/>
      <c r="GDM74" s="29"/>
      <c r="GDN74" s="29"/>
      <c r="GDO74" s="29"/>
      <c r="GDP74" s="29"/>
      <c r="GDQ74" s="29"/>
      <c r="GDR74" s="29"/>
      <c r="GDS74" s="29"/>
      <c r="GDT74" s="29"/>
      <c r="GDU74" s="29"/>
      <c r="GDV74" s="30"/>
      <c r="GDW74" s="31"/>
      <c r="GDX74" s="30"/>
      <c r="GDY74" s="30"/>
      <c r="GDZ74" s="36"/>
      <c r="GEA74" s="34"/>
      <c r="GEB74" s="29"/>
      <c r="GEC74" s="29"/>
      <c r="GED74" s="29"/>
      <c r="GEE74" s="29"/>
      <c r="GEF74" s="29"/>
      <c r="GEG74" s="29"/>
      <c r="GEH74" s="29"/>
      <c r="GEI74" s="29"/>
      <c r="GEJ74" s="29"/>
      <c r="GEK74" s="29"/>
      <c r="GEL74" s="30"/>
      <c r="GEM74" s="31"/>
      <c r="GEN74" s="30"/>
      <c r="GEO74" s="30"/>
      <c r="GEP74" s="36"/>
      <c r="GEQ74" s="34"/>
      <c r="GER74" s="29"/>
      <c r="GES74" s="29"/>
      <c r="GET74" s="29"/>
      <c r="GEU74" s="29"/>
      <c r="GEV74" s="29"/>
      <c r="GEW74" s="29"/>
      <c r="GEX74" s="29"/>
      <c r="GEY74" s="29"/>
      <c r="GEZ74" s="29"/>
      <c r="GFA74" s="29"/>
      <c r="GFB74" s="30"/>
      <c r="GFC74" s="31"/>
      <c r="GFD74" s="30"/>
      <c r="GFE74" s="30"/>
      <c r="GFF74" s="36"/>
      <c r="GFG74" s="34"/>
      <c r="GFH74" s="29"/>
      <c r="GFI74" s="29"/>
      <c r="GFJ74" s="29"/>
      <c r="GFK74" s="29"/>
      <c r="GFL74" s="29"/>
      <c r="GFM74" s="29"/>
      <c r="GFN74" s="29"/>
      <c r="GFO74" s="29"/>
      <c r="GFP74" s="29"/>
      <c r="GFQ74" s="29"/>
      <c r="GFR74" s="30"/>
      <c r="GFS74" s="31"/>
      <c r="GFT74" s="30"/>
      <c r="GFU74" s="30"/>
      <c r="GFV74" s="36"/>
      <c r="GFW74" s="34"/>
      <c r="GFX74" s="29"/>
      <c r="GFY74" s="29"/>
      <c r="GFZ74" s="29"/>
      <c r="GGA74" s="29"/>
      <c r="GGB74" s="29"/>
      <c r="GGC74" s="29"/>
      <c r="GGD74" s="29"/>
      <c r="GGE74" s="29"/>
      <c r="GGF74" s="29"/>
      <c r="GGG74" s="29"/>
      <c r="GGH74" s="30"/>
      <c r="GGI74" s="31"/>
      <c r="GGJ74" s="30"/>
      <c r="GGK74" s="30"/>
      <c r="GGL74" s="36"/>
      <c r="GGM74" s="34"/>
      <c r="GGN74" s="29"/>
      <c r="GGO74" s="29"/>
      <c r="GGP74" s="29"/>
      <c r="GGQ74" s="29"/>
      <c r="GGR74" s="29"/>
      <c r="GGS74" s="29"/>
      <c r="GGT74" s="29"/>
      <c r="GGU74" s="29"/>
      <c r="GGV74" s="29"/>
      <c r="GGW74" s="29"/>
      <c r="GGX74" s="30"/>
      <c r="GGY74" s="31"/>
      <c r="GGZ74" s="30"/>
      <c r="GHA74" s="30"/>
      <c r="GHB74" s="36"/>
      <c r="GHC74" s="34"/>
      <c r="GHD74" s="29"/>
      <c r="GHE74" s="29"/>
      <c r="GHF74" s="29"/>
      <c r="GHG74" s="29"/>
      <c r="GHH74" s="29"/>
      <c r="GHI74" s="29"/>
      <c r="GHJ74" s="29"/>
      <c r="GHK74" s="29"/>
      <c r="GHL74" s="29"/>
      <c r="GHM74" s="29"/>
      <c r="GHN74" s="30"/>
      <c r="GHO74" s="31"/>
      <c r="GHP74" s="30"/>
      <c r="GHQ74" s="30"/>
      <c r="GHR74" s="36"/>
      <c r="GHS74" s="34"/>
      <c r="GHT74" s="29"/>
      <c r="GHU74" s="29"/>
      <c r="GHV74" s="29"/>
      <c r="GHW74" s="29"/>
      <c r="GHX74" s="29"/>
      <c r="GHY74" s="29"/>
      <c r="GHZ74" s="29"/>
      <c r="GIA74" s="29"/>
      <c r="GIB74" s="29"/>
      <c r="GIC74" s="29"/>
      <c r="GID74" s="30"/>
      <c r="GIE74" s="31"/>
      <c r="GIF74" s="30"/>
      <c r="GIG74" s="30"/>
      <c r="GIH74" s="36"/>
      <c r="GII74" s="34"/>
      <c r="GIJ74" s="29"/>
      <c r="GIK74" s="29"/>
      <c r="GIL74" s="29"/>
      <c r="GIM74" s="29"/>
      <c r="GIN74" s="29"/>
      <c r="GIO74" s="29"/>
      <c r="GIP74" s="29"/>
      <c r="GIQ74" s="29"/>
      <c r="GIR74" s="29"/>
      <c r="GIS74" s="29"/>
      <c r="GIT74" s="30"/>
      <c r="GIU74" s="31"/>
      <c r="GIV74" s="30"/>
      <c r="GIW74" s="30"/>
      <c r="GIX74" s="36"/>
      <c r="GIY74" s="34"/>
      <c r="GIZ74" s="29"/>
      <c r="GJA74" s="29"/>
      <c r="GJB74" s="29"/>
      <c r="GJC74" s="29"/>
      <c r="GJD74" s="29"/>
      <c r="GJE74" s="29"/>
      <c r="GJF74" s="29"/>
      <c r="GJG74" s="29"/>
      <c r="GJH74" s="29"/>
      <c r="GJI74" s="29"/>
      <c r="GJJ74" s="30"/>
      <c r="GJK74" s="31"/>
      <c r="GJL74" s="30"/>
      <c r="GJM74" s="30"/>
      <c r="GJN74" s="36"/>
      <c r="GJO74" s="34"/>
      <c r="GJP74" s="29"/>
      <c r="GJQ74" s="29"/>
      <c r="GJR74" s="29"/>
      <c r="GJS74" s="29"/>
      <c r="GJT74" s="29"/>
      <c r="GJU74" s="29"/>
      <c r="GJV74" s="29"/>
      <c r="GJW74" s="29"/>
      <c r="GJX74" s="29"/>
      <c r="GJY74" s="29"/>
      <c r="GJZ74" s="30"/>
      <c r="GKA74" s="31"/>
      <c r="GKB74" s="30"/>
      <c r="GKC74" s="30"/>
      <c r="GKD74" s="36"/>
      <c r="GKE74" s="34"/>
      <c r="GKF74" s="29"/>
      <c r="GKG74" s="29"/>
      <c r="GKH74" s="29"/>
      <c r="GKI74" s="29"/>
      <c r="GKJ74" s="29"/>
      <c r="GKK74" s="29"/>
      <c r="GKL74" s="29"/>
      <c r="GKM74" s="29"/>
      <c r="GKN74" s="29"/>
      <c r="GKO74" s="29"/>
      <c r="GKP74" s="30"/>
      <c r="GKQ74" s="31"/>
      <c r="GKR74" s="30"/>
      <c r="GKS74" s="30"/>
      <c r="GKT74" s="36"/>
      <c r="GKU74" s="34"/>
      <c r="GKV74" s="29"/>
      <c r="GKW74" s="29"/>
      <c r="GKX74" s="29"/>
      <c r="GKY74" s="29"/>
      <c r="GKZ74" s="29"/>
      <c r="GLA74" s="29"/>
      <c r="GLB74" s="29"/>
      <c r="GLC74" s="29"/>
      <c r="GLD74" s="29"/>
      <c r="GLE74" s="29"/>
      <c r="GLF74" s="30"/>
      <c r="GLG74" s="31"/>
      <c r="GLH74" s="30"/>
      <c r="GLI74" s="30"/>
      <c r="GLJ74" s="36"/>
      <c r="GLK74" s="34"/>
      <c r="GLL74" s="29"/>
      <c r="GLM74" s="29"/>
      <c r="GLN74" s="29"/>
      <c r="GLO74" s="29"/>
      <c r="GLP74" s="29"/>
      <c r="GLQ74" s="29"/>
      <c r="GLR74" s="29"/>
      <c r="GLS74" s="29"/>
      <c r="GLT74" s="29"/>
      <c r="GLU74" s="29"/>
      <c r="GLV74" s="30"/>
      <c r="GLW74" s="31"/>
      <c r="GLX74" s="30"/>
      <c r="GLY74" s="30"/>
      <c r="GLZ74" s="36"/>
      <c r="GMA74" s="34"/>
      <c r="GMB74" s="29"/>
      <c r="GMC74" s="29"/>
      <c r="GMD74" s="29"/>
      <c r="GME74" s="29"/>
      <c r="GMF74" s="29"/>
      <c r="GMG74" s="29"/>
      <c r="GMH74" s="29"/>
      <c r="GMI74" s="29"/>
      <c r="GMJ74" s="29"/>
      <c r="GMK74" s="29"/>
      <c r="GML74" s="30"/>
      <c r="GMM74" s="31"/>
      <c r="GMN74" s="30"/>
      <c r="GMO74" s="30"/>
      <c r="GMP74" s="36"/>
      <c r="GMQ74" s="34"/>
      <c r="GMR74" s="29"/>
      <c r="GMS74" s="29"/>
      <c r="GMT74" s="29"/>
      <c r="GMU74" s="29"/>
      <c r="GMV74" s="29"/>
      <c r="GMW74" s="29"/>
      <c r="GMX74" s="29"/>
      <c r="GMY74" s="29"/>
      <c r="GMZ74" s="29"/>
      <c r="GNA74" s="29"/>
      <c r="GNB74" s="30"/>
      <c r="GNC74" s="31"/>
      <c r="GND74" s="30"/>
      <c r="GNE74" s="30"/>
      <c r="GNF74" s="36"/>
      <c r="GNG74" s="34"/>
      <c r="GNH74" s="29"/>
      <c r="GNI74" s="29"/>
      <c r="GNJ74" s="29"/>
      <c r="GNK74" s="29"/>
      <c r="GNL74" s="29"/>
      <c r="GNM74" s="29"/>
      <c r="GNN74" s="29"/>
      <c r="GNO74" s="29"/>
      <c r="GNP74" s="29"/>
      <c r="GNQ74" s="29"/>
      <c r="GNR74" s="30"/>
      <c r="GNS74" s="31"/>
      <c r="GNT74" s="30"/>
      <c r="GNU74" s="30"/>
      <c r="GNV74" s="36"/>
      <c r="GNW74" s="34"/>
      <c r="GNX74" s="29"/>
      <c r="GNY74" s="29"/>
      <c r="GNZ74" s="29"/>
      <c r="GOA74" s="29"/>
      <c r="GOB74" s="29"/>
      <c r="GOC74" s="29"/>
      <c r="GOD74" s="29"/>
      <c r="GOE74" s="29"/>
      <c r="GOF74" s="29"/>
      <c r="GOG74" s="29"/>
      <c r="GOH74" s="30"/>
      <c r="GOI74" s="31"/>
      <c r="GOJ74" s="30"/>
      <c r="GOK74" s="30"/>
      <c r="GOL74" s="36"/>
      <c r="GOM74" s="34"/>
      <c r="GON74" s="29"/>
      <c r="GOO74" s="29"/>
      <c r="GOP74" s="29"/>
      <c r="GOQ74" s="29"/>
      <c r="GOR74" s="29"/>
      <c r="GOS74" s="29"/>
      <c r="GOT74" s="29"/>
      <c r="GOU74" s="29"/>
      <c r="GOV74" s="29"/>
      <c r="GOW74" s="29"/>
      <c r="GOX74" s="30"/>
      <c r="GOY74" s="31"/>
      <c r="GOZ74" s="30"/>
      <c r="GPA74" s="30"/>
      <c r="GPB74" s="36"/>
      <c r="GPC74" s="34"/>
      <c r="GPD74" s="29"/>
      <c r="GPE74" s="29"/>
      <c r="GPF74" s="29"/>
      <c r="GPG74" s="29"/>
      <c r="GPH74" s="29"/>
      <c r="GPI74" s="29"/>
      <c r="GPJ74" s="29"/>
      <c r="GPK74" s="29"/>
      <c r="GPL74" s="29"/>
      <c r="GPM74" s="29"/>
      <c r="GPN74" s="30"/>
      <c r="GPO74" s="31"/>
      <c r="GPP74" s="30"/>
      <c r="GPQ74" s="30"/>
      <c r="GPR74" s="36"/>
      <c r="GPS74" s="34"/>
      <c r="GPT74" s="29"/>
      <c r="GPU74" s="29"/>
      <c r="GPV74" s="29"/>
      <c r="GPW74" s="29"/>
      <c r="GPX74" s="29"/>
      <c r="GPY74" s="29"/>
      <c r="GPZ74" s="29"/>
      <c r="GQA74" s="29"/>
      <c r="GQB74" s="29"/>
      <c r="GQC74" s="29"/>
      <c r="GQD74" s="30"/>
      <c r="GQE74" s="31"/>
      <c r="GQF74" s="30"/>
      <c r="GQG74" s="30"/>
      <c r="GQH74" s="36"/>
      <c r="GQI74" s="34"/>
      <c r="GQJ74" s="29"/>
      <c r="GQK74" s="29"/>
      <c r="GQL74" s="29"/>
      <c r="GQM74" s="29"/>
      <c r="GQN74" s="29"/>
      <c r="GQO74" s="29"/>
      <c r="GQP74" s="29"/>
      <c r="GQQ74" s="29"/>
      <c r="GQR74" s="29"/>
      <c r="GQS74" s="29"/>
      <c r="GQT74" s="30"/>
      <c r="GQU74" s="31"/>
      <c r="GQV74" s="30"/>
      <c r="GQW74" s="30"/>
      <c r="GQX74" s="36"/>
      <c r="GQY74" s="34"/>
      <c r="GQZ74" s="29"/>
      <c r="GRA74" s="29"/>
      <c r="GRB74" s="29"/>
      <c r="GRC74" s="29"/>
      <c r="GRD74" s="29"/>
      <c r="GRE74" s="29"/>
      <c r="GRF74" s="29"/>
      <c r="GRG74" s="29"/>
      <c r="GRH74" s="29"/>
      <c r="GRI74" s="29"/>
      <c r="GRJ74" s="30"/>
      <c r="GRK74" s="31"/>
      <c r="GRL74" s="30"/>
      <c r="GRM74" s="30"/>
      <c r="GRN74" s="36"/>
      <c r="GRO74" s="34"/>
      <c r="GRP74" s="29"/>
      <c r="GRQ74" s="29"/>
      <c r="GRR74" s="29"/>
      <c r="GRS74" s="29"/>
      <c r="GRT74" s="29"/>
      <c r="GRU74" s="29"/>
      <c r="GRV74" s="29"/>
      <c r="GRW74" s="29"/>
      <c r="GRX74" s="29"/>
      <c r="GRY74" s="29"/>
      <c r="GRZ74" s="30"/>
      <c r="GSA74" s="31"/>
      <c r="GSB74" s="30"/>
      <c r="GSC74" s="30"/>
      <c r="GSD74" s="36"/>
      <c r="GSE74" s="34"/>
      <c r="GSF74" s="29"/>
      <c r="GSG74" s="29"/>
      <c r="GSH74" s="29"/>
      <c r="GSI74" s="29"/>
      <c r="GSJ74" s="29"/>
      <c r="GSK74" s="29"/>
      <c r="GSL74" s="29"/>
      <c r="GSM74" s="29"/>
      <c r="GSN74" s="29"/>
      <c r="GSO74" s="29"/>
      <c r="GSP74" s="30"/>
      <c r="GSQ74" s="31"/>
      <c r="GSR74" s="30"/>
      <c r="GSS74" s="30"/>
      <c r="GST74" s="36"/>
      <c r="GSU74" s="34"/>
      <c r="GSV74" s="29"/>
      <c r="GSW74" s="29"/>
      <c r="GSX74" s="29"/>
      <c r="GSY74" s="29"/>
      <c r="GSZ74" s="29"/>
      <c r="GTA74" s="29"/>
      <c r="GTB74" s="29"/>
      <c r="GTC74" s="29"/>
      <c r="GTD74" s="29"/>
      <c r="GTE74" s="29"/>
      <c r="GTF74" s="30"/>
      <c r="GTG74" s="31"/>
      <c r="GTH74" s="30"/>
      <c r="GTI74" s="30"/>
      <c r="GTJ74" s="36"/>
      <c r="GTK74" s="34"/>
      <c r="GTL74" s="29"/>
      <c r="GTM74" s="29"/>
      <c r="GTN74" s="29"/>
      <c r="GTO74" s="29"/>
      <c r="GTP74" s="29"/>
      <c r="GTQ74" s="29"/>
      <c r="GTR74" s="29"/>
      <c r="GTS74" s="29"/>
      <c r="GTT74" s="29"/>
      <c r="GTU74" s="29"/>
      <c r="GTV74" s="30"/>
      <c r="GTW74" s="31"/>
      <c r="GTX74" s="30"/>
      <c r="GTY74" s="30"/>
      <c r="GTZ74" s="36"/>
      <c r="GUA74" s="34"/>
      <c r="GUB74" s="29"/>
      <c r="GUC74" s="29"/>
      <c r="GUD74" s="29"/>
      <c r="GUE74" s="29"/>
      <c r="GUF74" s="29"/>
      <c r="GUG74" s="29"/>
      <c r="GUH74" s="29"/>
      <c r="GUI74" s="29"/>
      <c r="GUJ74" s="29"/>
      <c r="GUK74" s="29"/>
      <c r="GUL74" s="30"/>
      <c r="GUM74" s="31"/>
      <c r="GUN74" s="30"/>
      <c r="GUO74" s="30"/>
      <c r="GUP74" s="36"/>
      <c r="GUQ74" s="34"/>
      <c r="GUR74" s="29"/>
      <c r="GUS74" s="29"/>
      <c r="GUT74" s="29"/>
      <c r="GUU74" s="29"/>
      <c r="GUV74" s="29"/>
      <c r="GUW74" s="29"/>
      <c r="GUX74" s="29"/>
      <c r="GUY74" s="29"/>
      <c r="GUZ74" s="29"/>
      <c r="GVA74" s="29"/>
      <c r="GVB74" s="30"/>
      <c r="GVC74" s="31"/>
      <c r="GVD74" s="30"/>
      <c r="GVE74" s="30"/>
      <c r="GVF74" s="36"/>
      <c r="GVG74" s="34"/>
      <c r="GVH74" s="29"/>
      <c r="GVI74" s="29"/>
      <c r="GVJ74" s="29"/>
      <c r="GVK74" s="29"/>
      <c r="GVL74" s="29"/>
      <c r="GVM74" s="29"/>
      <c r="GVN74" s="29"/>
      <c r="GVO74" s="29"/>
      <c r="GVP74" s="29"/>
      <c r="GVQ74" s="29"/>
      <c r="GVR74" s="30"/>
      <c r="GVS74" s="31"/>
      <c r="GVT74" s="30"/>
      <c r="GVU74" s="30"/>
      <c r="GVV74" s="36"/>
      <c r="GVW74" s="34"/>
      <c r="GVX74" s="29"/>
      <c r="GVY74" s="29"/>
      <c r="GVZ74" s="29"/>
      <c r="GWA74" s="29"/>
      <c r="GWB74" s="29"/>
      <c r="GWC74" s="29"/>
      <c r="GWD74" s="29"/>
      <c r="GWE74" s="29"/>
      <c r="GWF74" s="29"/>
      <c r="GWG74" s="29"/>
      <c r="GWH74" s="30"/>
      <c r="GWI74" s="31"/>
      <c r="GWJ74" s="30"/>
      <c r="GWK74" s="30"/>
      <c r="GWL74" s="36"/>
      <c r="GWM74" s="34"/>
      <c r="GWN74" s="29"/>
      <c r="GWO74" s="29"/>
      <c r="GWP74" s="29"/>
      <c r="GWQ74" s="29"/>
      <c r="GWR74" s="29"/>
      <c r="GWS74" s="29"/>
      <c r="GWT74" s="29"/>
      <c r="GWU74" s="29"/>
      <c r="GWV74" s="29"/>
      <c r="GWW74" s="29"/>
      <c r="GWX74" s="30"/>
      <c r="GWY74" s="31"/>
      <c r="GWZ74" s="30"/>
      <c r="GXA74" s="30"/>
      <c r="GXB74" s="36"/>
      <c r="GXC74" s="34"/>
      <c r="GXD74" s="29"/>
      <c r="GXE74" s="29"/>
      <c r="GXF74" s="29"/>
      <c r="GXG74" s="29"/>
      <c r="GXH74" s="29"/>
      <c r="GXI74" s="29"/>
      <c r="GXJ74" s="29"/>
      <c r="GXK74" s="29"/>
      <c r="GXL74" s="29"/>
      <c r="GXM74" s="29"/>
      <c r="GXN74" s="30"/>
      <c r="GXO74" s="31"/>
      <c r="GXP74" s="30"/>
      <c r="GXQ74" s="30"/>
      <c r="GXR74" s="36"/>
      <c r="GXS74" s="34"/>
      <c r="GXT74" s="29"/>
      <c r="GXU74" s="29"/>
      <c r="GXV74" s="29"/>
      <c r="GXW74" s="29"/>
      <c r="GXX74" s="29"/>
      <c r="GXY74" s="29"/>
      <c r="GXZ74" s="29"/>
      <c r="GYA74" s="29"/>
      <c r="GYB74" s="29"/>
      <c r="GYC74" s="29"/>
      <c r="GYD74" s="30"/>
      <c r="GYE74" s="31"/>
      <c r="GYF74" s="30"/>
      <c r="GYG74" s="30"/>
      <c r="GYH74" s="36"/>
      <c r="GYI74" s="34"/>
      <c r="GYJ74" s="29"/>
      <c r="GYK74" s="29"/>
      <c r="GYL74" s="29"/>
      <c r="GYM74" s="29"/>
      <c r="GYN74" s="29"/>
      <c r="GYO74" s="29"/>
      <c r="GYP74" s="29"/>
      <c r="GYQ74" s="29"/>
      <c r="GYR74" s="29"/>
      <c r="GYS74" s="29"/>
      <c r="GYT74" s="30"/>
      <c r="GYU74" s="31"/>
      <c r="GYV74" s="30"/>
      <c r="GYW74" s="30"/>
      <c r="GYX74" s="36"/>
      <c r="GYY74" s="34"/>
      <c r="GYZ74" s="29"/>
      <c r="GZA74" s="29"/>
      <c r="GZB74" s="29"/>
      <c r="GZC74" s="29"/>
      <c r="GZD74" s="29"/>
      <c r="GZE74" s="29"/>
      <c r="GZF74" s="29"/>
      <c r="GZG74" s="29"/>
      <c r="GZH74" s="29"/>
      <c r="GZI74" s="29"/>
      <c r="GZJ74" s="30"/>
      <c r="GZK74" s="31"/>
      <c r="GZL74" s="30"/>
      <c r="GZM74" s="30"/>
      <c r="GZN74" s="36"/>
      <c r="GZO74" s="34"/>
      <c r="GZP74" s="29"/>
      <c r="GZQ74" s="29"/>
      <c r="GZR74" s="29"/>
      <c r="GZS74" s="29"/>
      <c r="GZT74" s="29"/>
      <c r="GZU74" s="29"/>
      <c r="GZV74" s="29"/>
      <c r="GZW74" s="29"/>
      <c r="GZX74" s="29"/>
      <c r="GZY74" s="29"/>
      <c r="GZZ74" s="30"/>
      <c r="HAA74" s="31"/>
      <c r="HAB74" s="30"/>
      <c r="HAC74" s="30"/>
      <c r="HAD74" s="36"/>
      <c r="HAE74" s="34"/>
      <c r="HAF74" s="29"/>
      <c r="HAG74" s="29"/>
      <c r="HAH74" s="29"/>
      <c r="HAI74" s="29"/>
      <c r="HAJ74" s="29"/>
      <c r="HAK74" s="29"/>
      <c r="HAL74" s="29"/>
      <c r="HAM74" s="29"/>
      <c r="HAN74" s="29"/>
      <c r="HAO74" s="29"/>
      <c r="HAP74" s="30"/>
      <c r="HAQ74" s="31"/>
      <c r="HAR74" s="30"/>
      <c r="HAS74" s="30"/>
      <c r="HAT74" s="36"/>
      <c r="HAU74" s="34"/>
      <c r="HAV74" s="29"/>
      <c r="HAW74" s="29"/>
      <c r="HAX74" s="29"/>
      <c r="HAY74" s="29"/>
      <c r="HAZ74" s="29"/>
      <c r="HBA74" s="29"/>
      <c r="HBB74" s="29"/>
      <c r="HBC74" s="29"/>
      <c r="HBD74" s="29"/>
      <c r="HBE74" s="29"/>
      <c r="HBF74" s="30"/>
      <c r="HBG74" s="31"/>
      <c r="HBH74" s="30"/>
      <c r="HBI74" s="30"/>
      <c r="HBJ74" s="36"/>
      <c r="HBK74" s="34"/>
      <c r="HBL74" s="29"/>
      <c r="HBM74" s="29"/>
      <c r="HBN74" s="29"/>
      <c r="HBO74" s="29"/>
      <c r="HBP74" s="29"/>
      <c r="HBQ74" s="29"/>
      <c r="HBR74" s="29"/>
      <c r="HBS74" s="29"/>
      <c r="HBT74" s="29"/>
      <c r="HBU74" s="29"/>
      <c r="HBV74" s="30"/>
      <c r="HBW74" s="31"/>
      <c r="HBX74" s="30"/>
      <c r="HBY74" s="30"/>
      <c r="HBZ74" s="36"/>
      <c r="HCA74" s="34"/>
      <c r="HCB74" s="29"/>
      <c r="HCC74" s="29"/>
      <c r="HCD74" s="29"/>
      <c r="HCE74" s="29"/>
      <c r="HCF74" s="29"/>
      <c r="HCG74" s="29"/>
      <c r="HCH74" s="29"/>
      <c r="HCI74" s="29"/>
      <c r="HCJ74" s="29"/>
      <c r="HCK74" s="29"/>
      <c r="HCL74" s="30"/>
      <c r="HCM74" s="31"/>
      <c r="HCN74" s="30"/>
      <c r="HCO74" s="30"/>
      <c r="HCP74" s="36"/>
      <c r="HCQ74" s="34"/>
      <c r="HCR74" s="29"/>
      <c r="HCS74" s="29"/>
      <c r="HCT74" s="29"/>
      <c r="HCU74" s="29"/>
      <c r="HCV74" s="29"/>
      <c r="HCW74" s="29"/>
      <c r="HCX74" s="29"/>
      <c r="HCY74" s="29"/>
      <c r="HCZ74" s="29"/>
      <c r="HDA74" s="29"/>
      <c r="HDB74" s="30"/>
      <c r="HDC74" s="31"/>
      <c r="HDD74" s="30"/>
      <c r="HDE74" s="30"/>
      <c r="HDF74" s="36"/>
      <c r="HDG74" s="34"/>
      <c r="HDH74" s="29"/>
      <c r="HDI74" s="29"/>
      <c r="HDJ74" s="29"/>
      <c r="HDK74" s="29"/>
      <c r="HDL74" s="29"/>
      <c r="HDM74" s="29"/>
      <c r="HDN74" s="29"/>
      <c r="HDO74" s="29"/>
      <c r="HDP74" s="29"/>
      <c r="HDQ74" s="29"/>
      <c r="HDR74" s="30"/>
      <c r="HDS74" s="31"/>
      <c r="HDT74" s="30"/>
      <c r="HDU74" s="30"/>
      <c r="HDV74" s="36"/>
      <c r="HDW74" s="34"/>
      <c r="HDX74" s="29"/>
      <c r="HDY74" s="29"/>
      <c r="HDZ74" s="29"/>
      <c r="HEA74" s="29"/>
      <c r="HEB74" s="29"/>
      <c r="HEC74" s="29"/>
      <c r="HED74" s="29"/>
      <c r="HEE74" s="29"/>
      <c r="HEF74" s="29"/>
      <c r="HEG74" s="29"/>
      <c r="HEH74" s="30"/>
      <c r="HEI74" s="31"/>
      <c r="HEJ74" s="30"/>
      <c r="HEK74" s="30"/>
      <c r="HEL74" s="36"/>
      <c r="HEM74" s="34"/>
      <c r="HEN74" s="29"/>
      <c r="HEO74" s="29"/>
      <c r="HEP74" s="29"/>
      <c r="HEQ74" s="29"/>
      <c r="HER74" s="29"/>
      <c r="HES74" s="29"/>
      <c r="HET74" s="29"/>
      <c r="HEU74" s="29"/>
      <c r="HEV74" s="29"/>
      <c r="HEW74" s="29"/>
      <c r="HEX74" s="30"/>
      <c r="HEY74" s="31"/>
      <c r="HEZ74" s="30"/>
      <c r="HFA74" s="30"/>
      <c r="HFB74" s="36"/>
      <c r="HFC74" s="34"/>
      <c r="HFD74" s="29"/>
      <c r="HFE74" s="29"/>
      <c r="HFF74" s="29"/>
      <c r="HFG74" s="29"/>
      <c r="HFH74" s="29"/>
      <c r="HFI74" s="29"/>
      <c r="HFJ74" s="29"/>
      <c r="HFK74" s="29"/>
      <c r="HFL74" s="29"/>
      <c r="HFM74" s="29"/>
      <c r="HFN74" s="30"/>
      <c r="HFO74" s="31"/>
      <c r="HFP74" s="30"/>
      <c r="HFQ74" s="30"/>
      <c r="HFR74" s="36"/>
      <c r="HFS74" s="34"/>
      <c r="HFT74" s="29"/>
      <c r="HFU74" s="29"/>
      <c r="HFV74" s="29"/>
      <c r="HFW74" s="29"/>
      <c r="HFX74" s="29"/>
      <c r="HFY74" s="29"/>
      <c r="HFZ74" s="29"/>
      <c r="HGA74" s="29"/>
      <c r="HGB74" s="29"/>
      <c r="HGC74" s="29"/>
      <c r="HGD74" s="30"/>
      <c r="HGE74" s="31"/>
      <c r="HGF74" s="30"/>
      <c r="HGG74" s="30"/>
      <c r="HGH74" s="36"/>
      <c r="HGI74" s="34"/>
      <c r="HGJ74" s="29"/>
      <c r="HGK74" s="29"/>
      <c r="HGL74" s="29"/>
      <c r="HGM74" s="29"/>
      <c r="HGN74" s="29"/>
      <c r="HGO74" s="29"/>
      <c r="HGP74" s="29"/>
      <c r="HGQ74" s="29"/>
      <c r="HGR74" s="29"/>
      <c r="HGS74" s="29"/>
      <c r="HGT74" s="30"/>
      <c r="HGU74" s="31"/>
      <c r="HGV74" s="30"/>
      <c r="HGW74" s="30"/>
      <c r="HGX74" s="36"/>
      <c r="HGY74" s="34"/>
      <c r="HGZ74" s="29"/>
      <c r="HHA74" s="29"/>
      <c r="HHB74" s="29"/>
      <c r="HHC74" s="29"/>
      <c r="HHD74" s="29"/>
      <c r="HHE74" s="29"/>
      <c r="HHF74" s="29"/>
      <c r="HHG74" s="29"/>
      <c r="HHH74" s="29"/>
      <c r="HHI74" s="29"/>
      <c r="HHJ74" s="30"/>
      <c r="HHK74" s="31"/>
      <c r="HHL74" s="30"/>
      <c r="HHM74" s="30"/>
      <c r="HHN74" s="36"/>
      <c r="HHO74" s="34"/>
      <c r="HHP74" s="29"/>
      <c r="HHQ74" s="29"/>
      <c r="HHR74" s="29"/>
      <c r="HHS74" s="29"/>
      <c r="HHT74" s="29"/>
      <c r="HHU74" s="29"/>
      <c r="HHV74" s="29"/>
      <c r="HHW74" s="29"/>
      <c r="HHX74" s="29"/>
      <c r="HHY74" s="29"/>
      <c r="HHZ74" s="30"/>
      <c r="HIA74" s="31"/>
      <c r="HIB74" s="30"/>
      <c r="HIC74" s="30"/>
      <c r="HID74" s="36"/>
      <c r="HIE74" s="34"/>
      <c r="HIF74" s="29"/>
      <c r="HIG74" s="29"/>
      <c r="HIH74" s="29"/>
      <c r="HII74" s="29"/>
      <c r="HIJ74" s="29"/>
      <c r="HIK74" s="29"/>
      <c r="HIL74" s="29"/>
      <c r="HIM74" s="29"/>
      <c r="HIN74" s="29"/>
      <c r="HIO74" s="29"/>
      <c r="HIP74" s="30"/>
      <c r="HIQ74" s="31"/>
      <c r="HIR74" s="30"/>
      <c r="HIS74" s="30"/>
      <c r="HIT74" s="36"/>
      <c r="HIU74" s="34"/>
      <c r="HIV74" s="29"/>
      <c r="HIW74" s="29"/>
      <c r="HIX74" s="29"/>
      <c r="HIY74" s="29"/>
      <c r="HIZ74" s="29"/>
      <c r="HJA74" s="29"/>
      <c r="HJB74" s="29"/>
      <c r="HJC74" s="29"/>
      <c r="HJD74" s="29"/>
      <c r="HJE74" s="29"/>
      <c r="HJF74" s="30"/>
      <c r="HJG74" s="31"/>
      <c r="HJH74" s="30"/>
      <c r="HJI74" s="30"/>
      <c r="HJJ74" s="36"/>
      <c r="HJK74" s="34"/>
      <c r="HJL74" s="29"/>
      <c r="HJM74" s="29"/>
      <c r="HJN74" s="29"/>
      <c r="HJO74" s="29"/>
      <c r="HJP74" s="29"/>
      <c r="HJQ74" s="29"/>
      <c r="HJR74" s="29"/>
      <c r="HJS74" s="29"/>
      <c r="HJT74" s="29"/>
      <c r="HJU74" s="29"/>
      <c r="HJV74" s="30"/>
      <c r="HJW74" s="31"/>
      <c r="HJX74" s="30"/>
      <c r="HJY74" s="30"/>
      <c r="HJZ74" s="36"/>
      <c r="HKA74" s="34"/>
      <c r="HKB74" s="29"/>
      <c r="HKC74" s="29"/>
      <c r="HKD74" s="29"/>
      <c r="HKE74" s="29"/>
      <c r="HKF74" s="29"/>
      <c r="HKG74" s="29"/>
      <c r="HKH74" s="29"/>
      <c r="HKI74" s="29"/>
      <c r="HKJ74" s="29"/>
      <c r="HKK74" s="29"/>
      <c r="HKL74" s="30"/>
      <c r="HKM74" s="31"/>
      <c r="HKN74" s="30"/>
      <c r="HKO74" s="30"/>
      <c r="HKP74" s="36"/>
      <c r="HKQ74" s="34"/>
      <c r="HKR74" s="29"/>
      <c r="HKS74" s="29"/>
      <c r="HKT74" s="29"/>
      <c r="HKU74" s="29"/>
      <c r="HKV74" s="29"/>
      <c r="HKW74" s="29"/>
      <c r="HKX74" s="29"/>
      <c r="HKY74" s="29"/>
      <c r="HKZ74" s="29"/>
      <c r="HLA74" s="29"/>
      <c r="HLB74" s="30"/>
      <c r="HLC74" s="31"/>
      <c r="HLD74" s="30"/>
      <c r="HLE74" s="30"/>
      <c r="HLF74" s="36"/>
      <c r="HLG74" s="34"/>
      <c r="HLH74" s="29"/>
      <c r="HLI74" s="29"/>
      <c r="HLJ74" s="29"/>
      <c r="HLK74" s="29"/>
      <c r="HLL74" s="29"/>
      <c r="HLM74" s="29"/>
      <c r="HLN74" s="29"/>
      <c r="HLO74" s="29"/>
      <c r="HLP74" s="29"/>
      <c r="HLQ74" s="29"/>
      <c r="HLR74" s="30"/>
      <c r="HLS74" s="31"/>
      <c r="HLT74" s="30"/>
      <c r="HLU74" s="30"/>
      <c r="HLV74" s="36"/>
      <c r="HLW74" s="34"/>
      <c r="HLX74" s="29"/>
      <c r="HLY74" s="29"/>
      <c r="HLZ74" s="29"/>
      <c r="HMA74" s="29"/>
      <c r="HMB74" s="29"/>
      <c r="HMC74" s="29"/>
      <c r="HMD74" s="29"/>
      <c r="HME74" s="29"/>
      <c r="HMF74" s="29"/>
      <c r="HMG74" s="29"/>
      <c r="HMH74" s="30"/>
      <c r="HMI74" s="31"/>
      <c r="HMJ74" s="30"/>
      <c r="HMK74" s="30"/>
      <c r="HML74" s="36"/>
      <c r="HMM74" s="34"/>
      <c r="HMN74" s="29"/>
      <c r="HMO74" s="29"/>
      <c r="HMP74" s="29"/>
      <c r="HMQ74" s="29"/>
      <c r="HMR74" s="29"/>
      <c r="HMS74" s="29"/>
      <c r="HMT74" s="29"/>
      <c r="HMU74" s="29"/>
      <c r="HMV74" s="29"/>
      <c r="HMW74" s="29"/>
      <c r="HMX74" s="30"/>
      <c r="HMY74" s="31"/>
      <c r="HMZ74" s="30"/>
      <c r="HNA74" s="30"/>
      <c r="HNB74" s="36"/>
      <c r="HNC74" s="34"/>
      <c r="HND74" s="29"/>
      <c r="HNE74" s="29"/>
      <c r="HNF74" s="29"/>
      <c r="HNG74" s="29"/>
      <c r="HNH74" s="29"/>
      <c r="HNI74" s="29"/>
      <c r="HNJ74" s="29"/>
      <c r="HNK74" s="29"/>
      <c r="HNL74" s="29"/>
      <c r="HNM74" s="29"/>
      <c r="HNN74" s="30"/>
      <c r="HNO74" s="31"/>
      <c r="HNP74" s="30"/>
      <c r="HNQ74" s="30"/>
      <c r="HNR74" s="36"/>
      <c r="HNS74" s="34"/>
      <c r="HNT74" s="29"/>
      <c r="HNU74" s="29"/>
      <c r="HNV74" s="29"/>
      <c r="HNW74" s="29"/>
      <c r="HNX74" s="29"/>
      <c r="HNY74" s="29"/>
      <c r="HNZ74" s="29"/>
      <c r="HOA74" s="29"/>
      <c r="HOB74" s="29"/>
      <c r="HOC74" s="29"/>
      <c r="HOD74" s="30"/>
      <c r="HOE74" s="31"/>
      <c r="HOF74" s="30"/>
      <c r="HOG74" s="30"/>
      <c r="HOH74" s="36"/>
      <c r="HOI74" s="34"/>
      <c r="HOJ74" s="29"/>
      <c r="HOK74" s="29"/>
      <c r="HOL74" s="29"/>
      <c r="HOM74" s="29"/>
      <c r="HON74" s="29"/>
      <c r="HOO74" s="29"/>
      <c r="HOP74" s="29"/>
      <c r="HOQ74" s="29"/>
      <c r="HOR74" s="29"/>
      <c r="HOS74" s="29"/>
      <c r="HOT74" s="30"/>
      <c r="HOU74" s="31"/>
      <c r="HOV74" s="30"/>
      <c r="HOW74" s="30"/>
      <c r="HOX74" s="36"/>
      <c r="HOY74" s="34"/>
      <c r="HOZ74" s="29"/>
      <c r="HPA74" s="29"/>
      <c r="HPB74" s="29"/>
      <c r="HPC74" s="29"/>
      <c r="HPD74" s="29"/>
      <c r="HPE74" s="29"/>
      <c r="HPF74" s="29"/>
      <c r="HPG74" s="29"/>
      <c r="HPH74" s="29"/>
      <c r="HPI74" s="29"/>
      <c r="HPJ74" s="30"/>
      <c r="HPK74" s="31"/>
      <c r="HPL74" s="30"/>
      <c r="HPM74" s="30"/>
      <c r="HPN74" s="36"/>
      <c r="HPO74" s="34"/>
      <c r="HPP74" s="29"/>
      <c r="HPQ74" s="29"/>
      <c r="HPR74" s="29"/>
      <c r="HPS74" s="29"/>
      <c r="HPT74" s="29"/>
      <c r="HPU74" s="29"/>
      <c r="HPV74" s="29"/>
      <c r="HPW74" s="29"/>
      <c r="HPX74" s="29"/>
      <c r="HPY74" s="29"/>
      <c r="HPZ74" s="30"/>
      <c r="HQA74" s="31"/>
      <c r="HQB74" s="30"/>
      <c r="HQC74" s="30"/>
      <c r="HQD74" s="36"/>
      <c r="HQE74" s="34"/>
      <c r="HQF74" s="29"/>
      <c r="HQG74" s="29"/>
      <c r="HQH74" s="29"/>
      <c r="HQI74" s="29"/>
      <c r="HQJ74" s="29"/>
      <c r="HQK74" s="29"/>
      <c r="HQL74" s="29"/>
      <c r="HQM74" s="29"/>
      <c r="HQN74" s="29"/>
      <c r="HQO74" s="29"/>
      <c r="HQP74" s="30"/>
      <c r="HQQ74" s="31"/>
      <c r="HQR74" s="30"/>
      <c r="HQS74" s="30"/>
      <c r="HQT74" s="36"/>
      <c r="HQU74" s="34"/>
      <c r="HQV74" s="29"/>
      <c r="HQW74" s="29"/>
      <c r="HQX74" s="29"/>
      <c r="HQY74" s="29"/>
      <c r="HQZ74" s="29"/>
      <c r="HRA74" s="29"/>
      <c r="HRB74" s="29"/>
      <c r="HRC74" s="29"/>
      <c r="HRD74" s="29"/>
      <c r="HRE74" s="29"/>
      <c r="HRF74" s="30"/>
      <c r="HRG74" s="31"/>
      <c r="HRH74" s="30"/>
      <c r="HRI74" s="30"/>
      <c r="HRJ74" s="36"/>
      <c r="HRK74" s="34"/>
      <c r="HRL74" s="29"/>
      <c r="HRM74" s="29"/>
      <c r="HRN74" s="29"/>
      <c r="HRO74" s="29"/>
      <c r="HRP74" s="29"/>
      <c r="HRQ74" s="29"/>
      <c r="HRR74" s="29"/>
      <c r="HRS74" s="29"/>
      <c r="HRT74" s="29"/>
      <c r="HRU74" s="29"/>
      <c r="HRV74" s="30"/>
      <c r="HRW74" s="31"/>
      <c r="HRX74" s="30"/>
      <c r="HRY74" s="30"/>
      <c r="HRZ74" s="36"/>
      <c r="HSA74" s="34"/>
      <c r="HSB74" s="29"/>
      <c r="HSC74" s="29"/>
      <c r="HSD74" s="29"/>
      <c r="HSE74" s="29"/>
      <c r="HSF74" s="29"/>
      <c r="HSG74" s="29"/>
      <c r="HSH74" s="29"/>
      <c r="HSI74" s="29"/>
      <c r="HSJ74" s="29"/>
      <c r="HSK74" s="29"/>
      <c r="HSL74" s="30"/>
      <c r="HSM74" s="31"/>
      <c r="HSN74" s="30"/>
      <c r="HSO74" s="30"/>
      <c r="HSP74" s="36"/>
      <c r="HSQ74" s="34"/>
      <c r="HSR74" s="29"/>
      <c r="HSS74" s="29"/>
      <c r="HST74" s="29"/>
      <c r="HSU74" s="29"/>
      <c r="HSV74" s="29"/>
      <c r="HSW74" s="29"/>
      <c r="HSX74" s="29"/>
      <c r="HSY74" s="29"/>
      <c r="HSZ74" s="29"/>
      <c r="HTA74" s="29"/>
      <c r="HTB74" s="30"/>
      <c r="HTC74" s="31"/>
      <c r="HTD74" s="30"/>
      <c r="HTE74" s="30"/>
      <c r="HTF74" s="36"/>
      <c r="HTG74" s="34"/>
      <c r="HTH74" s="29"/>
      <c r="HTI74" s="29"/>
      <c r="HTJ74" s="29"/>
      <c r="HTK74" s="29"/>
      <c r="HTL74" s="29"/>
      <c r="HTM74" s="29"/>
      <c r="HTN74" s="29"/>
      <c r="HTO74" s="29"/>
      <c r="HTP74" s="29"/>
      <c r="HTQ74" s="29"/>
      <c r="HTR74" s="30"/>
      <c r="HTS74" s="31"/>
      <c r="HTT74" s="30"/>
      <c r="HTU74" s="30"/>
      <c r="HTV74" s="36"/>
      <c r="HTW74" s="34"/>
      <c r="HTX74" s="29"/>
      <c r="HTY74" s="29"/>
      <c r="HTZ74" s="29"/>
      <c r="HUA74" s="29"/>
      <c r="HUB74" s="29"/>
      <c r="HUC74" s="29"/>
      <c r="HUD74" s="29"/>
      <c r="HUE74" s="29"/>
      <c r="HUF74" s="29"/>
      <c r="HUG74" s="29"/>
      <c r="HUH74" s="30"/>
      <c r="HUI74" s="31"/>
      <c r="HUJ74" s="30"/>
      <c r="HUK74" s="30"/>
      <c r="HUL74" s="36"/>
      <c r="HUM74" s="34"/>
      <c r="HUN74" s="29"/>
      <c r="HUO74" s="29"/>
      <c r="HUP74" s="29"/>
      <c r="HUQ74" s="29"/>
      <c r="HUR74" s="29"/>
      <c r="HUS74" s="29"/>
      <c r="HUT74" s="29"/>
      <c r="HUU74" s="29"/>
      <c r="HUV74" s="29"/>
      <c r="HUW74" s="29"/>
      <c r="HUX74" s="30"/>
      <c r="HUY74" s="31"/>
      <c r="HUZ74" s="30"/>
      <c r="HVA74" s="30"/>
      <c r="HVB74" s="36"/>
      <c r="HVC74" s="34"/>
      <c r="HVD74" s="29"/>
      <c r="HVE74" s="29"/>
      <c r="HVF74" s="29"/>
      <c r="HVG74" s="29"/>
      <c r="HVH74" s="29"/>
      <c r="HVI74" s="29"/>
      <c r="HVJ74" s="29"/>
      <c r="HVK74" s="29"/>
      <c r="HVL74" s="29"/>
      <c r="HVM74" s="29"/>
      <c r="HVN74" s="30"/>
      <c r="HVO74" s="31"/>
      <c r="HVP74" s="30"/>
      <c r="HVQ74" s="30"/>
      <c r="HVR74" s="36"/>
      <c r="HVS74" s="34"/>
      <c r="HVT74" s="29"/>
      <c r="HVU74" s="29"/>
      <c r="HVV74" s="29"/>
      <c r="HVW74" s="29"/>
      <c r="HVX74" s="29"/>
      <c r="HVY74" s="29"/>
      <c r="HVZ74" s="29"/>
      <c r="HWA74" s="29"/>
      <c r="HWB74" s="29"/>
      <c r="HWC74" s="29"/>
      <c r="HWD74" s="30"/>
      <c r="HWE74" s="31"/>
      <c r="HWF74" s="30"/>
      <c r="HWG74" s="30"/>
      <c r="HWH74" s="36"/>
      <c r="HWI74" s="34"/>
      <c r="HWJ74" s="29"/>
      <c r="HWK74" s="29"/>
      <c r="HWL74" s="29"/>
      <c r="HWM74" s="29"/>
      <c r="HWN74" s="29"/>
      <c r="HWO74" s="29"/>
      <c r="HWP74" s="29"/>
      <c r="HWQ74" s="29"/>
      <c r="HWR74" s="29"/>
      <c r="HWS74" s="29"/>
      <c r="HWT74" s="30"/>
      <c r="HWU74" s="31"/>
      <c r="HWV74" s="30"/>
      <c r="HWW74" s="30"/>
      <c r="HWX74" s="36"/>
      <c r="HWY74" s="34"/>
      <c r="HWZ74" s="29"/>
      <c r="HXA74" s="29"/>
      <c r="HXB74" s="29"/>
      <c r="HXC74" s="29"/>
      <c r="HXD74" s="29"/>
      <c r="HXE74" s="29"/>
      <c r="HXF74" s="29"/>
      <c r="HXG74" s="29"/>
      <c r="HXH74" s="29"/>
      <c r="HXI74" s="29"/>
      <c r="HXJ74" s="30"/>
      <c r="HXK74" s="31"/>
      <c r="HXL74" s="30"/>
      <c r="HXM74" s="30"/>
      <c r="HXN74" s="36"/>
      <c r="HXO74" s="34"/>
      <c r="HXP74" s="29"/>
      <c r="HXQ74" s="29"/>
      <c r="HXR74" s="29"/>
      <c r="HXS74" s="29"/>
      <c r="HXT74" s="29"/>
      <c r="HXU74" s="29"/>
      <c r="HXV74" s="29"/>
      <c r="HXW74" s="29"/>
      <c r="HXX74" s="29"/>
      <c r="HXY74" s="29"/>
      <c r="HXZ74" s="30"/>
      <c r="HYA74" s="31"/>
      <c r="HYB74" s="30"/>
      <c r="HYC74" s="30"/>
      <c r="HYD74" s="36"/>
      <c r="HYE74" s="34"/>
      <c r="HYF74" s="29"/>
      <c r="HYG74" s="29"/>
      <c r="HYH74" s="29"/>
      <c r="HYI74" s="29"/>
      <c r="HYJ74" s="29"/>
      <c r="HYK74" s="29"/>
      <c r="HYL74" s="29"/>
      <c r="HYM74" s="29"/>
      <c r="HYN74" s="29"/>
      <c r="HYO74" s="29"/>
      <c r="HYP74" s="30"/>
      <c r="HYQ74" s="31"/>
      <c r="HYR74" s="30"/>
      <c r="HYS74" s="30"/>
      <c r="HYT74" s="36"/>
      <c r="HYU74" s="34"/>
      <c r="HYV74" s="29"/>
      <c r="HYW74" s="29"/>
      <c r="HYX74" s="29"/>
      <c r="HYY74" s="29"/>
      <c r="HYZ74" s="29"/>
      <c r="HZA74" s="29"/>
      <c r="HZB74" s="29"/>
      <c r="HZC74" s="29"/>
      <c r="HZD74" s="29"/>
      <c r="HZE74" s="29"/>
      <c r="HZF74" s="30"/>
      <c r="HZG74" s="31"/>
      <c r="HZH74" s="30"/>
      <c r="HZI74" s="30"/>
      <c r="HZJ74" s="36"/>
      <c r="HZK74" s="34"/>
      <c r="HZL74" s="29"/>
      <c r="HZM74" s="29"/>
      <c r="HZN74" s="29"/>
      <c r="HZO74" s="29"/>
      <c r="HZP74" s="29"/>
      <c r="HZQ74" s="29"/>
      <c r="HZR74" s="29"/>
      <c r="HZS74" s="29"/>
      <c r="HZT74" s="29"/>
      <c r="HZU74" s="29"/>
      <c r="HZV74" s="30"/>
      <c r="HZW74" s="31"/>
      <c r="HZX74" s="30"/>
      <c r="HZY74" s="30"/>
      <c r="HZZ74" s="36"/>
      <c r="IAA74" s="34"/>
      <c r="IAB74" s="29"/>
      <c r="IAC74" s="29"/>
      <c r="IAD74" s="29"/>
      <c r="IAE74" s="29"/>
      <c r="IAF74" s="29"/>
      <c r="IAG74" s="29"/>
      <c r="IAH74" s="29"/>
      <c r="IAI74" s="29"/>
      <c r="IAJ74" s="29"/>
      <c r="IAK74" s="29"/>
      <c r="IAL74" s="30"/>
      <c r="IAM74" s="31"/>
      <c r="IAN74" s="30"/>
      <c r="IAO74" s="30"/>
      <c r="IAP74" s="36"/>
      <c r="IAQ74" s="34"/>
      <c r="IAR74" s="29"/>
      <c r="IAS74" s="29"/>
      <c r="IAT74" s="29"/>
      <c r="IAU74" s="29"/>
      <c r="IAV74" s="29"/>
      <c r="IAW74" s="29"/>
      <c r="IAX74" s="29"/>
      <c r="IAY74" s="29"/>
      <c r="IAZ74" s="29"/>
      <c r="IBA74" s="29"/>
      <c r="IBB74" s="30"/>
      <c r="IBC74" s="31"/>
      <c r="IBD74" s="30"/>
      <c r="IBE74" s="30"/>
      <c r="IBF74" s="36"/>
      <c r="IBG74" s="34"/>
      <c r="IBH74" s="29"/>
      <c r="IBI74" s="29"/>
      <c r="IBJ74" s="29"/>
      <c r="IBK74" s="29"/>
      <c r="IBL74" s="29"/>
      <c r="IBM74" s="29"/>
      <c r="IBN74" s="29"/>
      <c r="IBO74" s="29"/>
      <c r="IBP74" s="29"/>
      <c r="IBQ74" s="29"/>
      <c r="IBR74" s="30"/>
      <c r="IBS74" s="31"/>
      <c r="IBT74" s="30"/>
      <c r="IBU74" s="30"/>
      <c r="IBV74" s="36"/>
      <c r="IBW74" s="34"/>
      <c r="IBX74" s="29"/>
      <c r="IBY74" s="29"/>
      <c r="IBZ74" s="29"/>
      <c r="ICA74" s="29"/>
      <c r="ICB74" s="29"/>
      <c r="ICC74" s="29"/>
      <c r="ICD74" s="29"/>
      <c r="ICE74" s="29"/>
      <c r="ICF74" s="29"/>
      <c r="ICG74" s="29"/>
      <c r="ICH74" s="30"/>
      <c r="ICI74" s="31"/>
      <c r="ICJ74" s="30"/>
      <c r="ICK74" s="30"/>
      <c r="ICL74" s="36"/>
      <c r="ICM74" s="34"/>
      <c r="ICN74" s="29"/>
      <c r="ICO74" s="29"/>
      <c r="ICP74" s="29"/>
      <c r="ICQ74" s="29"/>
      <c r="ICR74" s="29"/>
      <c r="ICS74" s="29"/>
      <c r="ICT74" s="29"/>
      <c r="ICU74" s="29"/>
      <c r="ICV74" s="29"/>
      <c r="ICW74" s="29"/>
      <c r="ICX74" s="30"/>
      <c r="ICY74" s="31"/>
      <c r="ICZ74" s="30"/>
      <c r="IDA74" s="30"/>
      <c r="IDB74" s="36"/>
      <c r="IDC74" s="34"/>
      <c r="IDD74" s="29"/>
      <c r="IDE74" s="29"/>
      <c r="IDF74" s="29"/>
      <c r="IDG74" s="29"/>
      <c r="IDH74" s="29"/>
      <c r="IDI74" s="29"/>
      <c r="IDJ74" s="29"/>
      <c r="IDK74" s="29"/>
      <c r="IDL74" s="29"/>
      <c r="IDM74" s="29"/>
      <c r="IDN74" s="30"/>
      <c r="IDO74" s="31"/>
      <c r="IDP74" s="30"/>
      <c r="IDQ74" s="30"/>
      <c r="IDR74" s="36"/>
      <c r="IDS74" s="34"/>
      <c r="IDT74" s="29"/>
      <c r="IDU74" s="29"/>
      <c r="IDV74" s="29"/>
      <c r="IDW74" s="29"/>
      <c r="IDX74" s="29"/>
      <c r="IDY74" s="29"/>
      <c r="IDZ74" s="29"/>
      <c r="IEA74" s="29"/>
      <c r="IEB74" s="29"/>
      <c r="IEC74" s="29"/>
      <c r="IED74" s="30"/>
      <c r="IEE74" s="31"/>
      <c r="IEF74" s="30"/>
      <c r="IEG74" s="30"/>
      <c r="IEH74" s="36"/>
      <c r="IEI74" s="34"/>
      <c r="IEJ74" s="29"/>
      <c r="IEK74" s="29"/>
      <c r="IEL74" s="29"/>
      <c r="IEM74" s="29"/>
      <c r="IEN74" s="29"/>
      <c r="IEO74" s="29"/>
      <c r="IEP74" s="29"/>
      <c r="IEQ74" s="29"/>
      <c r="IER74" s="29"/>
      <c r="IES74" s="29"/>
      <c r="IET74" s="30"/>
      <c r="IEU74" s="31"/>
      <c r="IEV74" s="30"/>
      <c r="IEW74" s="30"/>
      <c r="IEX74" s="36"/>
      <c r="IEY74" s="34"/>
      <c r="IEZ74" s="29"/>
      <c r="IFA74" s="29"/>
      <c r="IFB74" s="29"/>
      <c r="IFC74" s="29"/>
      <c r="IFD74" s="29"/>
      <c r="IFE74" s="29"/>
      <c r="IFF74" s="29"/>
      <c r="IFG74" s="29"/>
      <c r="IFH74" s="29"/>
      <c r="IFI74" s="29"/>
      <c r="IFJ74" s="30"/>
      <c r="IFK74" s="31"/>
      <c r="IFL74" s="30"/>
      <c r="IFM74" s="30"/>
      <c r="IFN74" s="36"/>
      <c r="IFO74" s="34"/>
      <c r="IFP74" s="29"/>
      <c r="IFQ74" s="29"/>
      <c r="IFR74" s="29"/>
      <c r="IFS74" s="29"/>
      <c r="IFT74" s="29"/>
      <c r="IFU74" s="29"/>
      <c r="IFV74" s="29"/>
      <c r="IFW74" s="29"/>
      <c r="IFX74" s="29"/>
      <c r="IFY74" s="29"/>
      <c r="IFZ74" s="30"/>
      <c r="IGA74" s="31"/>
      <c r="IGB74" s="30"/>
      <c r="IGC74" s="30"/>
      <c r="IGD74" s="36"/>
      <c r="IGE74" s="34"/>
      <c r="IGF74" s="29"/>
      <c r="IGG74" s="29"/>
      <c r="IGH74" s="29"/>
      <c r="IGI74" s="29"/>
      <c r="IGJ74" s="29"/>
      <c r="IGK74" s="29"/>
      <c r="IGL74" s="29"/>
      <c r="IGM74" s="29"/>
      <c r="IGN74" s="29"/>
      <c r="IGO74" s="29"/>
      <c r="IGP74" s="30"/>
      <c r="IGQ74" s="31"/>
      <c r="IGR74" s="30"/>
      <c r="IGS74" s="30"/>
      <c r="IGT74" s="36"/>
      <c r="IGU74" s="34"/>
      <c r="IGV74" s="29"/>
      <c r="IGW74" s="29"/>
      <c r="IGX74" s="29"/>
      <c r="IGY74" s="29"/>
      <c r="IGZ74" s="29"/>
      <c r="IHA74" s="29"/>
      <c r="IHB74" s="29"/>
      <c r="IHC74" s="29"/>
      <c r="IHD74" s="29"/>
      <c r="IHE74" s="29"/>
      <c r="IHF74" s="30"/>
      <c r="IHG74" s="31"/>
      <c r="IHH74" s="30"/>
      <c r="IHI74" s="30"/>
      <c r="IHJ74" s="36"/>
      <c r="IHK74" s="34"/>
      <c r="IHL74" s="29"/>
      <c r="IHM74" s="29"/>
      <c r="IHN74" s="29"/>
      <c r="IHO74" s="29"/>
      <c r="IHP74" s="29"/>
      <c r="IHQ74" s="29"/>
      <c r="IHR74" s="29"/>
      <c r="IHS74" s="29"/>
      <c r="IHT74" s="29"/>
      <c r="IHU74" s="29"/>
      <c r="IHV74" s="30"/>
      <c r="IHW74" s="31"/>
      <c r="IHX74" s="30"/>
      <c r="IHY74" s="30"/>
      <c r="IHZ74" s="36"/>
      <c r="IIA74" s="34"/>
      <c r="IIB74" s="29"/>
      <c r="IIC74" s="29"/>
      <c r="IID74" s="29"/>
      <c r="IIE74" s="29"/>
      <c r="IIF74" s="29"/>
      <c r="IIG74" s="29"/>
      <c r="IIH74" s="29"/>
      <c r="III74" s="29"/>
      <c r="IIJ74" s="29"/>
      <c r="IIK74" s="29"/>
      <c r="IIL74" s="30"/>
      <c r="IIM74" s="31"/>
      <c r="IIN74" s="30"/>
      <c r="IIO74" s="30"/>
      <c r="IIP74" s="36"/>
      <c r="IIQ74" s="34"/>
      <c r="IIR74" s="29"/>
      <c r="IIS74" s="29"/>
      <c r="IIT74" s="29"/>
      <c r="IIU74" s="29"/>
      <c r="IIV74" s="29"/>
      <c r="IIW74" s="29"/>
      <c r="IIX74" s="29"/>
      <c r="IIY74" s="29"/>
      <c r="IIZ74" s="29"/>
      <c r="IJA74" s="29"/>
      <c r="IJB74" s="30"/>
      <c r="IJC74" s="31"/>
      <c r="IJD74" s="30"/>
      <c r="IJE74" s="30"/>
      <c r="IJF74" s="36"/>
      <c r="IJG74" s="34"/>
      <c r="IJH74" s="29"/>
      <c r="IJI74" s="29"/>
      <c r="IJJ74" s="29"/>
      <c r="IJK74" s="29"/>
      <c r="IJL74" s="29"/>
      <c r="IJM74" s="29"/>
      <c r="IJN74" s="29"/>
      <c r="IJO74" s="29"/>
      <c r="IJP74" s="29"/>
      <c r="IJQ74" s="29"/>
      <c r="IJR74" s="30"/>
      <c r="IJS74" s="31"/>
      <c r="IJT74" s="30"/>
      <c r="IJU74" s="30"/>
      <c r="IJV74" s="36"/>
      <c r="IJW74" s="34"/>
      <c r="IJX74" s="29"/>
      <c r="IJY74" s="29"/>
      <c r="IJZ74" s="29"/>
      <c r="IKA74" s="29"/>
      <c r="IKB74" s="29"/>
      <c r="IKC74" s="29"/>
      <c r="IKD74" s="29"/>
      <c r="IKE74" s="29"/>
      <c r="IKF74" s="29"/>
      <c r="IKG74" s="29"/>
      <c r="IKH74" s="30"/>
      <c r="IKI74" s="31"/>
      <c r="IKJ74" s="30"/>
      <c r="IKK74" s="30"/>
      <c r="IKL74" s="36"/>
      <c r="IKM74" s="34"/>
      <c r="IKN74" s="29"/>
      <c r="IKO74" s="29"/>
      <c r="IKP74" s="29"/>
      <c r="IKQ74" s="29"/>
      <c r="IKR74" s="29"/>
      <c r="IKS74" s="29"/>
      <c r="IKT74" s="29"/>
      <c r="IKU74" s="29"/>
      <c r="IKV74" s="29"/>
      <c r="IKW74" s="29"/>
      <c r="IKX74" s="30"/>
      <c r="IKY74" s="31"/>
      <c r="IKZ74" s="30"/>
      <c r="ILA74" s="30"/>
      <c r="ILB74" s="36"/>
      <c r="ILC74" s="34"/>
      <c r="ILD74" s="29"/>
      <c r="ILE74" s="29"/>
      <c r="ILF74" s="29"/>
      <c r="ILG74" s="29"/>
      <c r="ILH74" s="29"/>
      <c r="ILI74" s="29"/>
      <c r="ILJ74" s="29"/>
      <c r="ILK74" s="29"/>
      <c r="ILL74" s="29"/>
      <c r="ILM74" s="29"/>
      <c r="ILN74" s="30"/>
      <c r="ILO74" s="31"/>
      <c r="ILP74" s="30"/>
      <c r="ILQ74" s="30"/>
      <c r="ILR74" s="36"/>
      <c r="ILS74" s="34"/>
      <c r="ILT74" s="29"/>
      <c r="ILU74" s="29"/>
      <c r="ILV74" s="29"/>
      <c r="ILW74" s="29"/>
      <c r="ILX74" s="29"/>
      <c r="ILY74" s="29"/>
      <c r="ILZ74" s="29"/>
      <c r="IMA74" s="29"/>
      <c r="IMB74" s="29"/>
      <c r="IMC74" s="29"/>
      <c r="IMD74" s="30"/>
      <c r="IME74" s="31"/>
      <c r="IMF74" s="30"/>
      <c r="IMG74" s="30"/>
      <c r="IMH74" s="36"/>
      <c r="IMI74" s="34"/>
      <c r="IMJ74" s="29"/>
      <c r="IMK74" s="29"/>
      <c r="IML74" s="29"/>
      <c r="IMM74" s="29"/>
      <c r="IMN74" s="29"/>
      <c r="IMO74" s="29"/>
      <c r="IMP74" s="29"/>
      <c r="IMQ74" s="29"/>
      <c r="IMR74" s="29"/>
      <c r="IMS74" s="29"/>
      <c r="IMT74" s="30"/>
      <c r="IMU74" s="31"/>
      <c r="IMV74" s="30"/>
      <c r="IMW74" s="30"/>
      <c r="IMX74" s="36"/>
      <c r="IMY74" s="34"/>
      <c r="IMZ74" s="29"/>
      <c r="INA74" s="29"/>
      <c r="INB74" s="29"/>
      <c r="INC74" s="29"/>
      <c r="IND74" s="29"/>
      <c r="INE74" s="29"/>
      <c r="INF74" s="29"/>
      <c r="ING74" s="29"/>
      <c r="INH74" s="29"/>
      <c r="INI74" s="29"/>
      <c r="INJ74" s="30"/>
      <c r="INK74" s="31"/>
      <c r="INL74" s="30"/>
      <c r="INM74" s="30"/>
      <c r="INN74" s="36"/>
      <c r="INO74" s="34"/>
      <c r="INP74" s="29"/>
      <c r="INQ74" s="29"/>
      <c r="INR74" s="29"/>
      <c r="INS74" s="29"/>
      <c r="INT74" s="29"/>
      <c r="INU74" s="29"/>
      <c r="INV74" s="29"/>
      <c r="INW74" s="29"/>
      <c r="INX74" s="29"/>
      <c r="INY74" s="29"/>
      <c r="INZ74" s="30"/>
      <c r="IOA74" s="31"/>
      <c r="IOB74" s="30"/>
      <c r="IOC74" s="30"/>
      <c r="IOD74" s="36"/>
      <c r="IOE74" s="34"/>
      <c r="IOF74" s="29"/>
      <c r="IOG74" s="29"/>
      <c r="IOH74" s="29"/>
      <c r="IOI74" s="29"/>
      <c r="IOJ74" s="29"/>
      <c r="IOK74" s="29"/>
      <c r="IOL74" s="29"/>
      <c r="IOM74" s="29"/>
      <c r="ION74" s="29"/>
      <c r="IOO74" s="29"/>
      <c r="IOP74" s="30"/>
      <c r="IOQ74" s="31"/>
      <c r="IOR74" s="30"/>
      <c r="IOS74" s="30"/>
      <c r="IOT74" s="36"/>
      <c r="IOU74" s="34"/>
      <c r="IOV74" s="29"/>
      <c r="IOW74" s="29"/>
      <c r="IOX74" s="29"/>
      <c r="IOY74" s="29"/>
      <c r="IOZ74" s="29"/>
      <c r="IPA74" s="29"/>
      <c r="IPB74" s="29"/>
      <c r="IPC74" s="29"/>
      <c r="IPD74" s="29"/>
      <c r="IPE74" s="29"/>
      <c r="IPF74" s="30"/>
      <c r="IPG74" s="31"/>
      <c r="IPH74" s="30"/>
      <c r="IPI74" s="30"/>
      <c r="IPJ74" s="36"/>
      <c r="IPK74" s="34"/>
      <c r="IPL74" s="29"/>
      <c r="IPM74" s="29"/>
      <c r="IPN74" s="29"/>
      <c r="IPO74" s="29"/>
      <c r="IPP74" s="29"/>
      <c r="IPQ74" s="29"/>
      <c r="IPR74" s="29"/>
      <c r="IPS74" s="29"/>
      <c r="IPT74" s="29"/>
      <c r="IPU74" s="29"/>
      <c r="IPV74" s="30"/>
      <c r="IPW74" s="31"/>
      <c r="IPX74" s="30"/>
      <c r="IPY74" s="30"/>
      <c r="IPZ74" s="36"/>
      <c r="IQA74" s="34"/>
      <c r="IQB74" s="29"/>
      <c r="IQC74" s="29"/>
      <c r="IQD74" s="29"/>
      <c r="IQE74" s="29"/>
      <c r="IQF74" s="29"/>
      <c r="IQG74" s="29"/>
      <c r="IQH74" s="29"/>
      <c r="IQI74" s="29"/>
      <c r="IQJ74" s="29"/>
      <c r="IQK74" s="29"/>
      <c r="IQL74" s="30"/>
      <c r="IQM74" s="31"/>
      <c r="IQN74" s="30"/>
      <c r="IQO74" s="30"/>
      <c r="IQP74" s="36"/>
      <c r="IQQ74" s="34"/>
      <c r="IQR74" s="29"/>
      <c r="IQS74" s="29"/>
      <c r="IQT74" s="29"/>
      <c r="IQU74" s="29"/>
      <c r="IQV74" s="29"/>
      <c r="IQW74" s="29"/>
      <c r="IQX74" s="29"/>
      <c r="IQY74" s="29"/>
      <c r="IQZ74" s="29"/>
      <c r="IRA74" s="29"/>
      <c r="IRB74" s="30"/>
      <c r="IRC74" s="31"/>
      <c r="IRD74" s="30"/>
      <c r="IRE74" s="30"/>
      <c r="IRF74" s="36"/>
      <c r="IRG74" s="34"/>
      <c r="IRH74" s="29"/>
      <c r="IRI74" s="29"/>
      <c r="IRJ74" s="29"/>
      <c r="IRK74" s="29"/>
      <c r="IRL74" s="29"/>
      <c r="IRM74" s="29"/>
      <c r="IRN74" s="29"/>
      <c r="IRO74" s="29"/>
      <c r="IRP74" s="29"/>
      <c r="IRQ74" s="29"/>
      <c r="IRR74" s="30"/>
      <c r="IRS74" s="31"/>
      <c r="IRT74" s="30"/>
      <c r="IRU74" s="30"/>
      <c r="IRV74" s="36"/>
      <c r="IRW74" s="34"/>
      <c r="IRX74" s="29"/>
      <c r="IRY74" s="29"/>
      <c r="IRZ74" s="29"/>
      <c r="ISA74" s="29"/>
      <c r="ISB74" s="29"/>
      <c r="ISC74" s="29"/>
      <c r="ISD74" s="29"/>
      <c r="ISE74" s="29"/>
      <c r="ISF74" s="29"/>
      <c r="ISG74" s="29"/>
      <c r="ISH74" s="30"/>
      <c r="ISI74" s="31"/>
      <c r="ISJ74" s="30"/>
      <c r="ISK74" s="30"/>
      <c r="ISL74" s="36"/>
      <c r="ISM74" s="34"/>
      <c r="ISN74" s="29"/>
      <c r="ISO74" s="29"/>
      <c r="ISP74" s="29"/>
      <c r="ISQ74" s="29"/>
      <c r="ISR74" s="29"/>
      <c r="ISS74" s="29"/>
      <c r="IST74" s="29"/>
      <c r="ISU74" s="29"/>
      <c r="ISV74" s="29"/>
      <c r="ISW74" s="29"/>
      <c r="ISX74" s="30"/>
      <c r="ISY74" s="31"/>
      <c r="ISZ74" s="30"/>
      <c r="ITA74" s="30"/>
      <c r="ITB74" s="36"/>
      <c r="ITC74" s="34"/>
      <c r="ITD74" s="29"/>
      <c r="ITE74" s="29"/>
      <c r="ITF74" s="29"/>
      <c r="ITG74" s="29"/>
      <c r="ITH74" s="29"/>
      <c r="ITI74" s="29"/>
      <c r="ITJ74" s="29"/>
      <c r="ITK74" s="29"/>
      <c r="ITL74" s="29"/>
      <c r="ITM74" s="29"/>
      <c r="ITN74" s="30"/>
      <c r="ITO74" s="31"/>
      <c r="ITP74" s="30"/>
      <c r="ITQ74" s="30"/>
      <c r="ITR74" s="36"/>
      <c r="ITS74" s="34"/>
      <c r="ITT74" s="29"/>
      <c r="ITU74" s="29"/>
      <c r="ITV74" s="29"/>
      <c r="ITW74" s="29"/>
      <c r="ITX74" s="29"/>
      <c r="ITY74" s="29"/>
      <c r="ITZ74" s="29"/>
      <c r="IUA74" s="29"/>
      <c r="IUB74" s="29"/>
      <c r="IUC74" s="29"/>
      <c r="IUD74" s="30"/>
      <c r="IUE74" s="31"/>
      <c r="IUF74" s="30"/>
      <c r="IUG74" s="30"/>
      <c r="IUH74" s="36"/>
      <c r="IUI74" s="34"/>
      <c r="IUJ74" s="29"/>
      <c r="IUK74" s="29"/>
      <c r="IUL74" s="29"/>
      <c r="IUM74" s="29"/>
      <c r="IUN74" s="29"/>
      <c r="IUO74" s="29"/>
      <c r="IUP74" s="29"/>
      <c r="IUQ74" s="29"/>
      <c r="IUR74" s="29"/>
      <c r="IUS74" s="29"/>
      <c r="IUT74" s="30"/>
      <c r="IUU74" s="31"/>
      <c r="IUV74" s="30"/>
      <c r="IUW74" s="30"/>
      <c r="IUX74" s="36"/>
      <c r="IUY74" s="34"/>
      <c r="IUZ74" s="29"/>
      <c r="IVA74" s="29"/>
      <c r="IVB74" s="29"/>
      <c r="IVC74" s="29"/>
      <c r="IVD74" s="29"/>
      <c r="IVE74" s="29"/>
      <c r="IVF74" s="29"/>
      <c r="IVG74" s="29"/>
      <c r="IVH74" s="29"/>
      <c r="IVI74" s="29"/>
      <c r="IVJ74" s="30"/>
      <c r="IVK74" s="31"/>
      <c r="IVL74" s="30"/>
      <c r="IVM74" s="30"/>
      <c r="IVN74" s="36"/>
      <c r="IVO74" s="34"/>
      <c r="IVP74" s="29"/>
      <c r="IVQ74" s="29"/>
      <c r="IVR74" s="29"/>
      <c r="IVS74" s="29"/>
      <c r="IVT74" s="29"/>
      <c r="IVU74" s="29"/>
      <c r="IVV74" s="29"/>
      <c r="IVW74" s="29"/>
      <c r="IVX74" s="29"/>
      <c r="IVY74" s="29"/>
      <c r="IVZ74" s="30"/>
      <c r="IWA74" s="31"/>
      <c r="IWB74" s="30"/>
      <c r="IWC74" s="30"/>
      <c r="IWD74" s="36"/>
      <c r="IWE74" s="34"/>
      <c r="IWF74" s="29"/>
      <c r="IWG74" s="29"/>
      <c r="IWH74" s="29"/>
      <c r="IWI74" s="29"/>
      <c r="IWJ74" s="29"/>
      <c r="IWK74" s="29"/>
      <c r="IWL74" s="29"/>
      <c r="IWM74" s="29"/>
      <c r="IWN74" s="29"/>
      <c r="IWO74" s="29"/>
      <c r="IWP74" s="30"/>
      <c r="IWQ74" s="31"/>
      <c r="IWR74" s="30"/>
      <c r="IWS74" s="30"/>
      <c r="IWT74" s="36"/>
      <c r="IWU74" s="34"/>
      <c r="IWV74" s="29"/>
      <c r="IWW74" s="29"/>
      <c r="IWX74" s="29"/>
      <c r="IWY74" s="29"/>
      <c r="IWZ74" s="29"/>
      <c r="IXA74" s="29"/>
      <c r="IXB74" s="29"/>
      <c r="IXC74" s="29"/>
      <c r="IXD74" s="29"/>
      <c r="IXE74" s="29"/>
      <c r="IXF74" s="30"/>
      <c r="IXG74" s="31"/>
      <c r="IXH74" s="30"/>
      <c r="IXI74" s="30"/>
      <c r="IXJ74" s="36"/>
      <c r="IXK74" s="34"/>
      <c r="IXL74" s="29"/>
      <c r="IXM74" s="29"/>
      <c r="IXN74" s="29"/>
      <c r="IXO74" s="29"/>
      <c r="IXP74" s="29"/>
      <c r="IXQ74" s="29"/>
      <c r="IXR74" s="29"/>
      <c r="IXS74" s="29"/>
      <c r="IXT74" s="29"/>
      <c r="IXU74" s="29"/>
      <c r="IXV74" s="30"/>
      <c r="IXW74" s="31"/>
      <c r="IXX74" s="30"/>
      <c r="IXY74" s="30"/>
      <c r="IXZ74" s="36"/>
      <c r="IYA74" s="34"/>
      <c r="IYB74" s="29"/>
      <c r="IYC74" s="29"/>
      <c r="IYD74" s="29"/>
      <c r="IYE74" s="29"/>
      <c r="IYF74" s="29"/>
      <c r="IYG74" s="29"/>
      <c r="IYH74" s="29"/>
      <c r="IYI74" s="29"/>
      <c r="IYJ74" s="29"/>
      <c r="IYK74" s="29"/>
      <c r="IYL74" s="30"/>
      <c r="IYM74" s="31"/>
      <c r="IYN74" s="30"/>
      <c r="IYO74" s="30"/>
      <c r="IYP74" s="36"/>
      <c r="IYQ74" s="34"/>
      <c r="IYR74" s="29"/>
      <c r="IYS74" s="29"/>
      <c r="IYT74" s="29"/>
      <c r="IYU74" s="29"/>
      <c r="IYV74" s="29"/>
      <c r="IYW74" s="29"/>
      <c r="IYX74" s="29"/>
      <c r="IYY74" s="29"/>
      <c r="IYZ74" s="29"/>
      <c r="IZA74" s="29"/>
      <c r="IZB74" s="30"/>
      <c r="IZC74" s="31"/>
      <c r="IZD74" s="30"/>
      <c r="IZE74" s="30"/>
      <c r="IZF74" s="36"/>
      <c r="IZG74" s="34"/>
      <c r="IZH74" s="29"/>
      <c r="IZI74" s="29"/>
      <c r="IZJ74" s="29"/>
      <c r="IZK74" s="29"/>
      <c r="IZL74" s="29"/>
      <c r="IZM74" s="29"/>
      <c r="IZN74" s="29"/>
      <c r="IZO74" s="29"/>
      <c r="IZP74" s="29"/>
      <c r="IZQ74" s="29"/>
      <c r="IZR74" s="30"/>
      <c r="IZS74" s="31"/>
      <c r="IZT74" s="30"/>
      <c r="IZU74" s="30"/>
      <c r="IZV74" s="36"/>
      <c r="IZW74" s="34"/>
      <c r="IZX74" s="29"/>
      <c r="IZY74" s="29"/>
      <c r="IZZ74" s="29"/>
      <c r="JAA74" s="29"/>
      <c r="JAB74" s="29"/>
      <c r="JAC74" s="29"/>
      <c r="JAD74" s="29"/>
      <c r="JAE74" s="29"/>
      <c r="JAF74" s="29"/>
      <c r="JAG74" s="29"/>
      <c r="JAH74" s="30"/>
      <c r="JAI74" s="31"/>
      <c r="JAJ74" s="30"/>
      <c r="JAK74" s="30"/>
      <c r="JAL74" s="36"/>
      <c r="JAM74" s="34"/>
      <c r="JAN74" s="29"/>
      <c r="JAO74" s="29"/>
      <c r="JAP74" s="29"/>
      <c r="JAQ74" s="29"/>
      <c r="JAR74" s="29"/>
      <c r="JAS74" s="29"/>
      <c r="JAT74" s="29"/>
      <c r="JAU74" s="29"/>
      <c r="JAV74" s="29"/>
      <c r="JAW74" s="29"/>
      <c r="JAX74" s="30"/>
      <c r="JAY74" s="31"/>
      <c r="JAZ74" s="30"/>
      <c r="JBA74" s="30"/>
      <c r="JBB74" s="36"/>
      <c r="JBC74" s="34"/>
      <c r="JBD74" s="29"/>
      <c r="JBE74" s="29"/>
      <c r="JBF74" s="29"/>
      <c r="JBG74" s="29"/>
      <c r="JBH74" s="29"/>
      <c r="JBI74" s="29"/>
      <c r="JBJ74" s="29"/>
      <c r="JBK74" s="29"/>
      <c r="JBL74" s="29"/>
      <c r="JBM74" s="29"/>
      <c r="JBN74" s="30"/>
      <c r="JBO74" s="31"/>
      <c r="JBP74" s="30"/>
      <c r="JBQ74" s="30"/>
      <c r="JBR74" s="36"/>
      <c r="JBS74" s="34"/>
      <c r="JBT74" s="29"/>
      <c r="JBU74" s="29"/>
      <c r="JBV74" s="29"/>
      <c r="JBW74" s="29"/>
      <c r="JBX74" s="29"/>
      <c r="JBY74" s="29"/>
      <c r="JBZ74" s="29"/>
      <c r="JCA74" s="29"/>
      <c r="JCB74" s="29"/>
      <c r="JCC74" s="29"/>
      <c r="JCD74" s="30"/>
      <c r="JCE74" s="31"/>
      <c r="JCF74" s="30"/>
      <c r="JCG74" s="30"/>
      <c r="JCH74" s="36"/>
      <c r="JCI74" s="34"/>
      <c r="JCJ74" s="29"/>
      <c r="JCK74" s="29"/>
      <c r="JCL74" s="29"/>
      <c r="JCM74" s="29"/>
      <c r="JCN74" s="29"/>
      <c r="JCO74" s="29"/>
      <c r="JCP74" s="29"/>
      <c r="JCQ74" s="29"/>
      <c r="JCR74" s="29"/>
      <c r="JCS74" s="29"/>
      <c r="JCT74" s="30"/>
      <c r="JCU74" s="31"/>
      <c r="JCV74" s="30"/>
      <c r="JCW74" s="30"/>
      <c r="JCX74" s="36"/>
      <c r="JCY74" s="34"/>
      <c r="JCZ74" s="29"/>
      <c r="JDA74" s="29"/>
      <c r="JDB74" s="29"/>
      <c r="JDC74" s="29"/>
      <c r="JDD74" s="29"/>
      <c r="JDE74" s="29"/>
      <c r="JDF74" s="29"/>
      <c r="JDG74" s="29"/>
      <c r="JDH74" s="29"/>
      <c r="JDI74" s="29"/>
      <c r="JDJ74" s="30"/>
      <c r="JDK74" s="31"/>
      <c r="JDL74" s="30"/>
      <c r="JDM74" s="30"/>
      <c r="JDN74" s="36"/>
      <c r="JDO74" s="34"/>
      <c r="JDP74" s="29"/>
      <c r="JDQ74" s="29"/>
      <c r="JDR74" s="29"/>
      <c r="JDS74" s="29"/>
      <c r="JDT74" s="29"/>
      <c r="JDU74" s="29"/>
      <c r="JDV74" s="29"/>
      <c r="JDW74" s="29"/>
      <c r="JDX74" s="29"/>
      <c r="JDY74" s="29"/>
      <c r="JDZ74" s="30"/>
      <c r="JEA74" s="31"/>
      <c r="JEB74" s="30"/>
      <c r="JEC74" s="30"/>
      <c r="JED74" s="36"/>
      <c r="JEE74" s="34"/>
      <c r="JEF74" s="29"/>
      <c r="JEG74" s="29"/>
      <c r="JEH74" s="29"/>
      <c r="JEI74" s="29"/>
      <c r="JEJ74" s="29"/>
      <c r="JEK74" s="29"/>
      <c r="JEL74" s="29"/>
      <c r="JEM74" s="29"/>
      <c r="JEN74" s="29"/>
      <c r="JEO74" s="29"/>
      <c r="JEP74" s="30"/>
      <c r="JEQ74" s="31"/>
      <c r="JER74" s="30"/>
      <c r="JES74" s="30"/>
      <c r="JET74" s="36"/>
      <c r="JEU74" s="34"/>
      <c r="JEV74" s="29"/>
      <c r="JEW74" s="29"/>
      <c r="JEX74" s="29"/>
      <c r="JEY74" s="29"/>
      <c r="JEZ74" s="29"/>
      <c r="JFA74" s="29"/>
      <c r="JFB74" s="29"/>
      <c r="JFC74" s="29"/>
      <c r="JFD74" s="29"/>
      <c r="JFE74" s="29"/>
      <c r="JFF74" s="30"/>
      <c r="JFG74" s="31"/>
      <c r="JFH74" s="30"/>
      <c r="JFI74" s="30"/>
      <c r="JFJ74" s="36"/>
      <c r="JFK74" s="34"/>
      <c r="JFL74" s="29"/>
      <c r="JFM74" s="29"/>
      <c r="JFN74" s="29"/>
      <c r="JFO74" s="29"/>
      <c r="JFP74" s="29"/>
      <c r="JFQ74" s="29"/>
      <c r="JFR74" s="29"/>
      <c r="JFS74" s="29"/>
      <c r="JFT74" s="29"/>
      <c r="JFU74" s="29"/>
      <c r="JFV74" s="30"/>
      <c r="JFW74" s="31"/>
      <c r="JFX74" s="30"/>
      <c r="JFY74" s="30"/>
      <c r="JFZ74" s="36"/>
      <c r="JGA74" s="34"/>
      <c r="JGB74" s="29"/>
      <c r="JGC74" s="29"/>
      <c r="JGD74" s="29"/>
      <c r="JGE74" s="29"/>
      <c r="JGF74" s="29"/>
      <c r="JGG74" s="29"/>
      <c r="JGH74" s="29"/>
      <c r="JGI74" s="29"/>
      <c r="JGJ74" s="29"/>
      <c r="JGK74" s="29"/>
      <c r="JGL74" s="30"/>
      <c r="JGM74" s="31"/>
      <c r="JGN74" s="30"/>
      <c r="JGO74" s="30"/>
      <c r="JGP74" s="36"/>
      <c r="JGQ74" s="34"/>
      <c r="JGR74" s="29"/>
      <c r="JGS74" s="29"/>
      <c r="JGT74" s="29"/>
      <c r="JGU74" s="29"/>
      <c r="JGV74" s="29"/>
      <c r="JGW74" s="29"/>
      <c r="JGX74" s="29"/>
      <c r="JGY74" s="29"/>
      <c r="JGZ74" s="29"/>
      <c r="JHA74" s="29"/>
      <c r="JHB74" s="30"/>
      <c r="JHC74" s="31"/>
      <c r="JHD74" s="30"/>
      <c r="JHE74" s="30"/>
      <c r="JHF74" s="36"/>
      <c r="JHG74" s="34"/>
      <c r="JHH74" s="29"/>
      <c r="JHI74" s="29"/>
      <c r="JHJ74" s="29"/>
      <c r="JHK74" s="29"/>
      <c r="JHL74" s="29"/>
      <c r="JHM74" s="29"/>
      <c r="JHN74" s="29"/>
      <c r="JHO74" s="29"/>
      <c r="JHP74" s="29"/>
      <c r="JHQ74" s="29"/>
      <c r="JHR74" s="30"/>
      <c r="JHS74" s="31"/>
      <c r="JHT74" s="30"/>
      <c r="JHU74" s="30"/>
      <c r="JHV74" s="36"/>
      <c r="JHW74" s="34"/>
      <c r="JHX74" s="29"/>
      <c r="JHY74" s="29"/>
      <c r="JHZ74" s="29"/>
      <c r="JIA74" s="29"/>
      <c r="JIB74" s="29"/>
      <c r="JIC74" s="29"/>
      <c r="JID74" s="29"/>
      <c r="JIE74" s="29"/>
      <c r="JIF74" s="29"/>
      <c r="JIG74" s="29"/>
      <c r="JIH74" s="30"/>
      <c r="JII74" s="31"/>
      <c r="JIJ74" s="30"/>
      <c r="JIK74" s="30"/>
      <c r="JIL74" s="36"/>
      <c r="JIM74" s="34"/>
      <c r="JIN74" s="29"/>
      <c r="JIO74" s="29"/>
      <c r="JIP74" s="29"/>
      <c r="JIQ74" s="29"/>
      <c r="JIR74" s="29"/>
      <c r="JIS74" s="29"/>
      <c r="JIT74" s="29"/>
      <c r="JIU74" s="29"/>
      <c r="JIV74" s="29"/>
      <c r="JIW74" s="29"/>
      <c r="JIX74" s="30"/>
      <c r="JIY74" s="31"/>
      <c r="JIZ74" s="30"/>
      <c r="JJA74" s="30"/>
      <c r="JJB74" s="36"/>
      <c r="JJC74" s="34"/>
      <c r="JJD74" s="29"/>
      <c r="JJE74" s="29"/>
      <c r="JJF74" s="29"/>
      <c r="JJG74" s="29"/>
      <c r="JJH74" s="29"/>
      <c r="JJI74" s="29"/>
      <c r="JJJ74" s="29"/>
      <c r="JJK74" s="29"/>
      <c r="JJL74" s="29"/>
      <c r="JJM74" s="29"/>
      <c r="JJN74" s="30"/>
      <c r="JJO74" s="31"/>
      <c r="JJP74" s="30"/>
      <c r="JJQ74" s="30"/>
      <c r="JJR74" s="36"/>
      <c r="JJS74" s="34"/>
      <c r="JJT74" s="29"/>
      <c r="JJU74" s="29"/>
      <c r="JJV74" s="29"/>
      <c r="JJW74" s="29"/>
      <c r="JJX74" s="29"/>
      <c r="JJY74" s="29"/>
      <c r="JJZ74" s="29"/>
      <c r="JKA74" s="29"/>
      <c r="JKB74" s="29"/>
      <c r="JKC74" s="29"/>
      <c r="JKD74" s="30"/>
      <c r="JKE74" s="31"/>
      <c r="JKF74" s="30"/>
      <c r="JKG74" s="30"/>
      <c r="JKH74" s="36"/>
      <c r="JKI74" s="34"/>
      <c r="JKJ74" s="29"/>
      <c r="JKK74" s="29"/>
      <c r="JKL74" s="29"/>
      <c r="JKM74" s="29"/>
      <c r="JKN74" s="29"/>
      <c r="JKO74" s="29"/>
      <c r="JKP74" s="29"/>
      <c r="JKQ74" s="29"/>
      <c r="JKR74" s="29"/>
      <c r="JKS74" s="29"/>
      <c r="JKT74" s="30"/>
      <c r="JKU74" s="31"/>
      <c r="JKV74" s="30"/>
      <c r="JKW74" s="30"/>
      <c r="JKX74" s="36"/>
      <c r="JKY74" s="34"/>
      <c r="JKZ74" s="29"/>
      <c r="JLA74" s="29"/>
      <c r="JLB74" s="29"/>
      <c r="JLC74" s="29"/>
      <c r="JLD74" s="29"/>
      <c r="JLE74" s="29"/>
      <c r="JLF74" s="29"/>
      <c r="JLG74" s="29"/>
      <c r="JLH74" s="29"/>
      <c r="JLI74" s="29"/>
      <c r="JLJ74" s="30"/>
      <c r="JLK74" s="31"/>
      <c r="JLL74" s="30"/>
      <c r="JLM74" s="30"/>
      <c r="JLN74" s="36"/>
      <c r="JLO74" s="34"/>
      <c r="JLP74" s="29"/>
      <c r="JLQ74" s="29"/>
      <c r="JLR74" s="29"/>
      <c r="JLS74" s="29"/>
      <c r="JLT74" s="29"/>
      <c r="JLU74" s="29"/>
      <c r="JLV74" s="29"/>
      <c r="JLW74" s="29"/>
      <c r="JLX74" s="29"/>
      <c r="JLY74" s="29"/>
      <c r="JLZ74" s="30"/>
      <c r="JMA74" s="31"/>
      <c r="JMB74" s="30"/>
      <c r="JMC74" s="30"/>
      <c r="JMD74" s="36"/>
      <c r="JME74" s="34"/>
      <c r="JMF74" s="29"/>
      <c r="JMG74" s="29"/>
      <c r="JMH74" s="29"/>
      <c r="JMI74" s="29"/>
      <c r="JMJ74" s="29"/>
      <c r="JMK74" s="29"/>
      <c r="JML74" s="29"/>
      <c r="JMM74" s="29"/>
      <c r="JMN74" s="29"/>
      <c r="JMO74" s="29"/>
      <c r="JMP74" s="30"/>
      <c r="JMQ74" s="31"/>
      <c r="JMR74" s="30"/>
      <c r="JMS74" s="30"/>
      <c r="JMT74" s="36"/>
      <c r="JMU74" s="34"/>
      <c r="JMV74" s="29"/>
      <c r="JMW74" s="29"/>
      <c r="JMX74" s="29"/>
      <c r="JMY74" s="29"/>
      <c r="JMZ74" s="29"/>
      <c r="JNA74" s="29"/>
      <c r="JNB74" s="29"/>
      <c r="JNC74" s="29"/>
      <c r="JND74" s="29"/>
      <c r="JNE74" s="29"/>
      <c r="JNF74" s="30"/>
      <c r="JNG74" s="31"/>
      <c r="JNH74" s="30"/>
      <c r="JNI74" s="30"/>
      <c r="JNJ74" s="36"/>
      <c r="JNK74" s="34"/>
      <c r="JNL74" s="29"/>
      <c r="JNM74" s="29"/>
      <c r="JNN74" s="29"/>
      <c r="JNO74" s="29"/>
      <c r="JNP74" s="29"/>
      <c r="JNQ74" s="29"/>
      <c r="JNR74" s="29"/>
      <c r="JNS74" s="29"/>
      <c r="JNT74" s="29"/>
      <c r="JNU74" s="29"/>
      <c r="JNV74" s="30"/>
      <c r="JNW74" s="31"/>
      <c r="JNX74" s="30"/>
      <c r="JNY74" s="30"/>
      <c r="JNZ74" s="36"/>
      <c r="JOA74" s="34"/>
      <c r="JOB74" s="29"/>
      <c r="JOC74" s="29"/>
      <c r="JOD74" s="29"/>
      <c r="JOE74" s="29"/>
      <c r="JOF74" s="29"/>
      <c r="JOG74" s="29"/>
      <c r="JOH74" s="29"/>
      <c r="JOI74" s="29"/>
      <c r="JOJ74" s="29"/>
      <c r="JOK74" s="29"/>
      <c r="JOL74" s="30"/>
      <c r="JOM74" s="31"/>
      <c r="JON74" s="30"/>
      <c r="JOO74" s="30"/>
      <c r="JOP74" s="36"/>
      <c r="JOQ74" s="34"/>
      <c r="JOR74" s="29"/>
      <c r="JOS74" s="29"/>
      <c r="JOT74" s="29"/>
      <c r="JOU74" s="29"/>
      <c r="JOV74" s="29"/>
      <c r="JOW74" s="29"/>
      <c r="JOX74" s="29"/>
      <c r="JOY74" s="29"/>
      <c r="JOZ74" s="29"/>
      <c r="JPA74" s="29"/>
      <c r="JPB74" s="30"/>
      <c r="JPC74" s="31"/>
      <c r="JPD74" s="30"/>
      <c r="JPE74" s="30"/>
      <c r="JPF74" s="36"/>
      <c r="JPG74" s="34"/>
      <c r="JPH74" s="29"/>
      <c r="JPI74" s="29"/>
      <c r="JPJ74" s="29"/>
      <c r="JPK74" s="29"/>
      <c r="JPL74" s="29"/>
      <c r="JPM74" s="29"/>
      <c r="JPN74" s="29"/>
      <c r="JPO74" s="29"/>
      <c r="JPP74" s="29"/>
      <c r="JPQ74" s="29"/>
      <c r="JPR74" s="30"/>
      <c r="JPS74" s="31"/>
      <c r="JPT74" s="30"/>
      <c r="JPU74" s="30"/>
      <c r="JPV74" s="36"/>
      <c r="JPW74" s="34"/>
      <c r="JPX74" s="29"/>
      <c r="JPY74" s="29"/>
      <c r="JPZ74" s="29"/>
      <c r="JQA74" s="29"/>
      <c r="JQB74" s="29"/>
      <c r="JQC74" s="29"/>
      <c r="JQD74" s="29"/>
      <c r="JQE74" s="29"/>
      <c r="JQF74" s="29"/>
      <c r="JQG74" s="29"/>
      <c r="JQH74" s="30"/>
      <c r="JQI74" s="31"/>
      <c r="JQJ74" s="30"/>
      <c r="JQK74" s="30"/>
      <c r="JQL74" s="36"/>
      <c r="JQM74" s="34"/>
      <c r="JQN74" s="29"/>
      <c r="JQO74" s="29"/>
      <c r="JQP74" s="29"/>
      <c r="JQQ74" s="29"/>
      <c r="JQR74" s="29"/>
      <c r="JQS74" s="29"/>
      <c r="JQT74" s="29"/>
      <c r="JQU74" s="29"/>
      <c r="JQV74" s="29"/>
      <c r="JQW74" s="29"/>
      <c r="JQX74" s="30"/>
      <c r="JQY74" s="31"/>
      <c r="JQZ74" s="30"/>
      <c r="JRA74" s="30"/>
      <c r="JRB74" s="36"/>
      <c r="JRC74" s="34"/>
      <c r="JRD74" s="29"/>
      <c r="JRE74" s="29"/>
      <c r="JRF74" s="29"/>
      <c r="JRG74" s="29"/>
      <c r="JRH74" s="29"/>
      <c r="JRI74" s="29"/>
      <c r="JRJ74" s="29"/>
      <c r="JRK74" s="29"/>
      <c r="JRL74" s="29"/>
      <c r="JRM74" s="29"/>
      <c r="JRN74" s="30"/>
      <c r="JRO74" s="31"/>
      <c r="JRP74" s="30"/>
      <c r="JRQ74" s="30"/>
      <c r="JRR74" s="36"/>
      <c r="JRS74" s="34"/>
      <c r="JRT74" s="29"/>
      <c r="JRU74" s="29"/>
      <c r="JRV74" s="29"/>
      <c r="JRW74" s="29"/>
      <c r="JRX74" s="29"/>
      <c r="JRY74" s="29"/>
      <c r="JRZ74" s="29"/>
      <c r="JSA74" s="29"/>
      <c r="JSB74" s="29"/>
      <c r="JSC74" s="29"/>
      <c r="JSD74" s="30"/>
      <c r="JSE74" s="31"/>
      <c r="JSF74" s="30"/>
      <c r="JSG74" s="30"/>
      <c r="JSH74" s="36"/>
      <c r="JSI74" s="34"/>
      <c r="JSJ74" s="29"/>
      <c r="JSK74" s="29"/>
      <c r="JSL74" s="29"/>
      <c r="JSM74" s="29"/>
      <c r="JSN74" s="29"/>
      <c r="JSO74" s="29"/>
      <c r="JSP74" s="29"/>
      <c r="JSQ74" s="29"/>
      <c r="JSR74" s="29"/>
      <c r="JSS74" s="29"/>
      <c r="JST74" s="30"/>
      <c r="JSU74" s="31"/>
      <c r="JSV74" s="30"/>
      <c r="JSW74" s="30"/>
      <c r="JSX74" s="36"/>
      <c r="JSY74" s="34"/>
      <c r="JSZ74" s="29"/>
      <c r="JTA74" s="29"/>
      <c r="JTB74" s="29"/>
      <c r="JTC74" s="29"/>
      <c r="JTD74" s="29"/>
      <c r="JTE74" s="29"/>
      <c r="JTF74" s="29"/>
      <c r="JTG74" s="29"/>
      <c r="JTH74" s="29"/>
      <c r="JTI74" s="29"/>
      <c r="JTJ74" s="30"/>
      <c r="JTK74" s="31"/>
      <c r="JTL74" s="30"/>
      <c r="JTM74" s="30"/>
      <c r="JTN74" s="36"/>
      <c r="JTO74" s="34"/>
      <c r="JTP74" s="29"/>
      <c r="JTQ74" s="29"/>
      <c r="JTR74" s="29"/>
      <c r="JTS74" s="29"/>
      <c r="JTT74" s="29"/>
      <c r="JTU74" s="29"/>
      <c r="JTV74" s="29"/>
      <c r="JTW74" s="29"/>
      <c r="JTX74" s="29"/>
      <c r="JTY74" s="29"/>
      <c r="JTZ74" s="30"/>
      <c r="JUA74" s="31"/>
      <c r="JUB74" s="30"/>
      <c r="JUC74" s="30"/>
      <c r="JUD74" s="36"/>
      <c r="JUE74" s="34"/>
      <c r="JUF74" s="29"/>
      <c r="JUG74" s="29"/>
      <c r="JUH74" s="29"/>
      <c r="JUI74" s="29"/>
      <c r="JUJ74" s="29"/>
      <c r="JUK74" s="29"/>
      <c r="JUL74" s="29"/>
      <c r="JUM74" s="29"/>
      <c r="JUN74" s="29"/>
      <c r="JUO74" s="29"/>
      <c r="JUP74" s="30"/>
      <c r="JUQ74" s="31"/>
      <c r="JUR74" s="30"/>
      <c r="JUS74" s="30"/>
      <c r="JUT74" s="36"/>
      <c r="JUU74" s="34"/>
      <c r="JUV74" s="29"/>
      <c r="JUW74" s="29"/>
      <c r="JUX74" s="29"/>
      <c r="JUY74" s="29"/>
      <c r="JUZ74" s="29"/>
      <c r="JVA74" s="29"/>
      <c r="JVB74" s="29"/>
      <c r="JVC74" s="29"/>
      <c r="JVD74" s="29"/>
      <c r="JVE74" s="29"/>
      <c r="JVF74" s="30"/>
      <c r="JVG74" s="31"/>
      <c r="JVH74" s="30"/>
      <c r="JVI74" s="30"/>
      <c r="JVJ74" s="36"/>
      <c r="JVK74" s="34"/>
      <c r="JVL74" s="29"/>
      <c r="JVM74" s="29"/>
      <c r="JVN74" s="29"/>
      <c r="JVO74" s="29"/>
      <c r="JVP74" s="29"/>
      <c r="JVQ74" s="29"/>
      <c r="JVR74" s="29"/>
      <c r="JVS74" s="29"/>
      <c r="JVT74" s="29"/>
      <c r="JVU74" s="29"/>
      <c r="JVV74" s="30"/>
      <c r="JVW74" s="31"/>
      <c r="JVX74" s="30"/>
      <c r="JVY74" s="30"/>
      <c r="JVZ74" s="36"/>
      <c r="JWA74" s="34"/>
      <c r="JWB74" s="29"/>
      <c r="JWC74" s="29"/>
      <c r="JWD74" s="29"/>
      <c r="JWE74" s="29"/>
      <c r="JWF74" s="29"/>
      <c r="JWG74" s="29"/>
      <c r="JWH74" s="29"/>
      <c r="JWI74" s="29"/>
      <c r="JWJ74" s="29"/>
      <c r="JWK74" s="29"/>
      <c r="JWL74" s="30"/>
      <c r="JWM74" s="31"/>
      <c r="JWN74" s="30"/>
      <c r="JWO74" s="30"/>
      <c r="JWP74" s="36"/>
      <c r="JWQ74" s="34"/>
      <c r="JWR74" s="29"/>
      <c r="JWS74" s="29"/>
      <c r="JWT74" s="29"/>
      <c r="JWU74" s="29"/>
      <c r="JWV74" s="29"/>
      <c r="JWW74" s="29"/>
      <c r="JWX74" s="29"/>
      <c r="JWY74" s="29"/>
      <c r="JWZ74" s="29"/>
      <c r="JXA74" s="29"/>
      <c r="JXB74" s="30"/>
      <c r="JXC74" s="31"/>
      <c r="JXD74" s="30"/>
      <c r="JXE74" s="30"/>
      <c r="JXF74" s="36"/>
      <c r="JXG74" s="34"/>
      <c r="JXH74" s="29"/>
      <c r="JXI74" s="29"/>
      <c r="JXJ74" s="29"/>
      <c r="JXK74" s="29"/>
      <c r="JXL74" s="29"/>
      <c r="JXM74" s="29"/>
      <c r="JXN74" s="29"/>
      <c r="JXO74" s="29"/>
      <c r="JXP74" s="29"/>
      <c r="JXQ74" s="29"/>
      <c r="JXR74" s="30"/>
      <c r="JXS74" s="31"/>
      <c r="JXT74" s="30"/>
      <c r="JXU74" s="30"/>
      <c r="JXV74" s="36"/>
      <c r="JXW74" s="34"/>
      <c r="JXX74" s="29"/>
      <c r="JXY74" s="29"/>
      <c r="JXZ74" s="29"/>
      <c r="JYA74" s="29"/>
      <c r="JYB74" s="29"/>
      <c r="JYC74" s="29"/>
      <c r="JYD74" s="29"/>
      <c r="JYE74" s="29"/>
      <c r="JYF74" s="29"/>
      <c r="JYG74" s="29"/>
      <c r="JYH74" s="30"/>
      <c r="JYI74" s="31"/>
      <c r="JYJ74" s="30"/>
      <c r="JYK74" s="30"/>
      <c r="JYL74" s="36"/>
      <c r="JYM74" s="34"/>
      <c r="JYN74" s="29"/>
      <c r="JYO74" s="29"/>
      <c r="JYP74" s="29"/>
      <c r="JYQ74" s="29"/>
      <c r="JYR74" s="29"/>
      <c r="JYS74" s="29"/>
      <c r="JYT74" s="29"/>
      <c r="JYU74" s="29"/>
      <c r="JYV74" s="29"/>
      <c r="JYW74" s="29"/>
      <c r="JYX74" s="30"/>
      <c r="JYY74" s="31"/>
      <c r="JYZ74" s="30"/>
      <c r="JZA74" s="30"/>
      <c r="JZB74" s="36"/>
      <c r="JZC74" s="34"/>
      <c r="JZD74" s="29"/>
      <c r="JZE74" s="29"/>
      <c r="JZF74" s="29"/>
      <c r="JZG74" s="29"/>
      <c r="JZH74" s="29"/>
      <c r="JZI74" s="29"/>
      <c r="JZJ74" s="29"/>
      <c r="JZK74" s="29"/>
      <c r="JZL74" s="29"/>
      <c r="JZM74" s="29"/>
      <c r="JZN74" s="30"/>
      <c r="JZO74" s="31"/>
      <c r="JZP74" s="30"/>
      <c r="JZQ74" s="30"/>
      <c r="JZR74" s="36"/>
      <c r="JZS74" s="34"/>
      <c r="JZT74" s="29"/>
      <c r="JZU74" s="29"/>
      <c r="JZV74" s="29"/>
      <c r="JZW74" s="29"/>
      <c r="JZX74" s="29"/>
      <c r="JZY74" s="29"/>
      <c r="JZZ74" s="29"/>
      <c r="KAA74" s="29"/>
      <c r="KAB74" s="29"/>
      <c r="KAC74" s="29"/>
      <c r="KAD74" s="30"/>
      <c r="KAE74" s="31"/>
      <c r="KAF74" s="30"/>
      <c r="KAG74" s="30"/>
      <c r="KAH74" s="36"/>
      <c r="KAI74" s="34"/>
      <c r="KAJ74" s="29"/>
      <c r="KAK74" s="29"/>
      <c r="KAL74" s="29"/>
      <c r="KAM74" s="29"/>
      <c r="KAN74" s="29"/>
      <c r="KAO74" s="29"/>
      <c r="KAP74" s="29"/>
      <c r="KAQ74" s="29"/>
      <c r="KAR74" s="29"/>
      <c r="KAS74" s="29"/>
      <c r="KAT74" s="30"/>
      <c r="KAU74" s="31"/>
      <c r="KAV74" s="30"/>
      <c r="KAW74" s="30"/>
      <c r="KAX74" s="36"/>
      <c r="KAY74" s="34"/>
      <c r="KAZ74" s="29"/>
      <c r="KBA74" s="29"/>
      <c r="KBB74" s="29"/>
      <c r="KBC74" s="29"/>
      <c r="KBD74" s="29"/>
      <c r="KBE74" s="29"/>
      <c r="KBF74" s="29"/>
      <c r="KBG74" s="29"/>
      <c r="KBH74" s="29"/>
      <c r="KBI74" s="29"/>
      <c r="KBJ74" s="30"/>
      <c r="KBK74" s="31"/>
      <c r="KBL74" s="30"/>
      <c r="KBM74" s="30"/>
      <c r="KBN74" s="36"/>
      <c r="KBO74" s="34"/>
      <c r="KBP74" s="29"/>
      <c r="KBQ74" s="29"/>
      <c r="KBR74" s="29"/>
      <c r="KBS74" s="29"/>
      <c r="KBT74" s="29"/>
      <c r="KBU74" s="29"/>
      <c r="KBV74" s="29"/>
      <c r="KBW74" s="29"/>
      <c r="KBX74" s="29"/>
      <c r="KBY74" s="29"/>
      <c r="KBZ74" s="30"/>
      <c r="KCA74" s="31"/>
      <c r="KCB74" s="30"/>
      <c r="KCC74" s="30"/>
      <c r="KCD74" s="36"/>
      <c r="KCE74" s="34"/>
      <c r="KCF74" s="29"/>
      <c r="KCG74" s="29"/>
      <c r="KCH74" s="29"/>
      <c r="KCI74" s="29"/>
      <c r="KCJ74" s="29"/>
      <c r="KCK74" s="29"/>
      <c r="KCL74" s="29"/>
      <c r="KCM74" s="29"/>
      <c r="KCN74" s="29"/>
      <c r="KCO74" s="29"/>
      <c r="KCP74" s="30"/>
      <c r="KCQ74" s="31"/>
      <c r="KCR74" s="30"/>
      <c r="KCS74" s="30"/>
      <c r="KCT74" s="36"/>
      <c r="KCU74" s="34"/>
      <c r="KCV74" s="29"/>
      <c r="KCW74" s="29"/>
      <c r="KCX74" s="29"/>
      <c r="KCY74" s="29"/>
      <c r="KCZ74" s="29"/>
      <c r="KDA74" s="29"/>
      <c r="KDB74" s="29"/>
      <c r="KDC74" s="29"/>
      <c r="KDD74" s="29"/>
      <c r="KDE74" s="29"/>
      <c r="KDF74" s="30"/>
      <c r="KDG74" s="31"/>
      <c r="KDH74" s="30"/>
      <c r="KDI74" s="30"/>
      <c r="KDJ74" s="36"/>
      <c r="KDK74" s="34"/>
      <c r="KDL74" s="29"/>
      <c r="KDM74" s="29"/>
      <c r="KDN74" s="29"/>
      <c r="KDO74" s="29"/>
      <c r="KDP74" s="29"/>
      <c r="KDQ74" s="29"/>
      <c r="KDR74" s="29"/>
      <c r="KDS74" s="29"/>
      <c r="KDT74" s="29"/>
      <c r="KDU74" s="29"/>
      <c r="KDV74" s="30"/>
      <c r="KDW74" s="31"/>
      <c r="KDX74" s="30"/>
      <c r="KDY74" s="30"/>
      <c r="KDZ74" s="36"/>
      <c r="KEA74" s="34"/>
      <c r="KEB74" s="29"/>
      <c r="KEC74" s="29"/>
      <c r="KED74" s="29"/>
      <c r="KEE74" s="29"/>
      <c r="KEF74" s="29"/>
      <c r="KEG74" s="29"/>
      <c r="KEH74" s="29"/>
      <c r="KEI74" s="29"/>
      <c r="KEJ74" s="29"/>
      <c r="KEK74" s="29"/>
      <c r="KEL74" s="30"/>
      <c r="KEM74" s="31"/>
      <c r="KEN74" s="30"/>
      <c r="KEO74" s="30"/>
      <c r="KEP74" s="36"/>
      <c r="KEQ74" s="34"/>
      <c r="KER74" s="29"/>
      <c r="KES74" s="29"/>
      <c r="KET74" s="29"/>
      <c r="KEU74" s="29"/>
      <c r="KEV74" s="29"/>
      <c r="KEW74" s="29"/>
      <c r="KEX74" s="29"/>
      <c r="KEY74" s="29"/>
      <c r="KEZ74" s="29"/>
      <c r="KFA74" s="29"/>
      <c r="KFB74" s="30"/>
      <c r="KFC74" s="31"/>
      <c r="KFD74" s="30"/>
      <c r="KFE74" s="30"/>
      <c r="KFF74" s="36"/>
      <c r="KFG74" s="34"/>
      <c r="KFH74" s="29"/>
      <c r="KFI74" s="29"/>
      <c r="KFJ74" s="29"/>
      <c r="KFK74" s="29"/>
      <c r="KFL74" s="29"/>
      <c r="KFM74" s="29"/>
      <c r="KFN74" s="29"/>
      <c r="KFO74" s="29"/>
      <c r="KFP74" s="29"/>
      <c r="KFQ74" s="29"/>
      <c r="KFR74" s="30"/>
      <c r="KFS74" s="31"/>
      <c r="KFT74" s="30"/>
      <c r="KFU74" s="30"/>
      <c r="KFV74" s="36"/>
      <c r="KFW74" s="34"/>
      <c r="KFX74" s="29"/>
      <c r="KFY74" s="29"/>
      <c r="KFZ74" s="29"/>
      <c r="KGA74" s="29"/>
      <c r="KGB74" s="29"/>
      <c r="KGC74" s="29"/>
      <c r="KGD74" s="29"/>
      <c r="KGE74" s="29"/>
      <c r="KGF74" s="29"/>
      <c r="KGG74" s="29"/>
      <c r="KGH74" s="30"/>
      <c r="KGI74" s="31"/>
      <c r="KGJ74" s="30"/>
      <c r="KGK74" s="30"/>
      <c r="KGL74" s="36"/>
      <c r="KGM74" s="34"/>
      <c r="KGN74" s="29"/>
      <c r="KGO74" s="29"/>
      <c r="KGP74" s="29"/>
      <c r="KGQ74" s="29"/>
      <c r="KGR74" s="29"/>
      <c r="KGS74" s="29"/>
      <c r="KGT74" s="29"/>
      <c r="KGU74" s="29"/>
      <c r="KGV74" s="29"/>
      <c r="KGW74" s="29"/>
      <c r="KGX74" s="30"/>
      <c r="KGY74" s="31"/>
      <c r="KGZ74" s="30"/>
      <c r="KHA74" s="30"/>
      <c r="KHB74" s="36"/>
      <c r="KHC74" s="34"/>
      <c r="KHD74" s="29"/>
      <c r="KHE74" s="29"/>
      <c r="KHF74" s="29"/>
      <c r="KHG74" s="29"/>
      <c r="KHH74" s="29"/>
      <c r="KHI74" s="29"/>
      <c r="KHJ74" s="29"/>
      <c r="KHK74" s="29"/>
      <c r="KHL74" s="29"/>
      <c r="KHM74" s="29"/>
      <c r="KHN74" s="30"/>
      <c r="KHO74" s="31"/>
      <c r="KHP74" s="30"/>
      <c r="KHQ74" s="30"/>
      <c r="KHR74" s="36"/>
      <c r="KHS74" s="34"/>
      <c r="KHT74" s="29"/>
      <c r="KHU74" s="29"/>
      <c r="KHV74" s="29"/>
      <c r="KHW74" s="29"/>
      <c r="KHX74" s="29"/>
      <c r="KHY74" s="29"/>
      <c r="KHZ74" s="29"/>
      <c r="KIA74" s="29"/>
      <c r="KIB74" s="29"/>
      <c r="KIC74" s="29"/>
      <c r="KID74" s="30"/>
      <c r="KIE74" s="31"/>
      <c r="KIF74" s="30"/>
      <c r="KIG74" s="30"/>
      <c r="KIH74" s="36"/>
      <c r="KII74" s="34"/>
      <c r="KIJ74" s="29"/>
      <c r="KIK74" s="29"/>
      <c r="KIL74" s="29"/>
      <c r="KIM74" s="29"/>
      <c r="KIN74" s="29"/>
      <c r="KIO74" s="29"/>
      <c r="KIP74" s="29"/>
      <c r="KIQ74" s="29"/>
      <c r="KIR74" s="29"/>
      <c r="KIS74" s="29"/>
      <c r="KIT74" s="30"/>
      <c r="KIU74" s="31"/>
      <c r="KIV74" s="30"/>
      <c r="KIW74" s="30"/>
      <c r="KIX74" s="36"/>
      <c r="KIY74" s="34"/>
      <c r="KIZ74" s="29"/>
      <c r="KJA74" s="29"/>
      <c r="KJB74" s="29"/>
      <c r="KJC74" s="29"/>
      <c r="KJD74" s="29"/>
      <c r="KJE74" s="29"/>
      <c r="KJF74" s="29"/>
      <c r="KJG74" s="29"/>
      <c r="KJH74" s="29"/>
      <c r="KJI74" s="29"/>
      <c r="KJJ74" s="30"/>
      <c r="KJK74" s="31"/>
      <c r="KJL74" s="30"/>
      <c r="KJM74" s="30"/>
      <c r="KJN74" s="36"/>
      <c r="KJO74" s="34"/>
      <c r="KJP74" s="29"/>
      <c r="KJQ74" s="29"/>
      <c r="KJR74" s="29"/>
      <c r="KJS74" s="29"/>
      <c r="KJT74" s="29"/>
      <c r="KJU74" s="29"/>
      <c r="KJV74" s="29"/>
      <c r="KJW74" s="29"/>
      <c r="KJX74" s="29"/>
      <c r="KJY74" s="29"/>
      <c r="KJZ74" s="30"/>
      <c r="KKA74" s="31"/>
      <c r="KKB74" s="30"/>
      <c r="KKC74" s="30"/>
      <c r="KKD74" s="36"/>
      <c r="KKE74" s="34"/>
      <c r="KKF74" s="29"/>
      <c r="KKG74" s="29"/>
      <c r="KKH74" s="29"/>
      <c r="KKI74" s="29"/>
      <c r="KKJ74" s="29"/>
      <c r="KKK74" s="29"/>
      <c r="KKL74" s="29"/>
      <c r="KKM74" s="29"/>
      <c r="KKN74" s="29"/>
      <c r="KKO74" s="29"/>
      <c r="KKP74" s="30"/>
      <c r="KKQ74" s="31"/>
      <c r="KKR74" s="30"/>
      <c r="KKS74" s="30"/>
      <c r="KKT74" s="36"/>
      <c r="KKU74" s="34"/>
      <c r="KKV74" s="29"/>
      <c r="KKW74" s="29"/>
      <c r="KKX74" s="29"/>
      <c r="KKY74" s="29"/>
      <c r="KKZ74" s="29"/>
      <c r="KLA74" s="29"/>
      <c r="KLB74" s="29"/>
      <c r="KLC74" s="29"/>
      <c r="KLD74" s="29"/>
      <c r="KLE74" s="29"/>
      <c r="KLF74" s="30"/>
      <c r="KLG74" s="31"/>
      <c r="KLH74" s="30"/>
      <c r="KLI74" s="30"/>
      <c r="KLJ74" s="36"/>
      <c r="KLK74" s="34"/>
      <c r="KLL74" s="29"/>
      <c r="KLM74" s="29"/>
      <c r="KLN74" s="29"/>
      <c r="KLO74" s="29"/>
      <c r="KLP74" s="29"/>
      <c r="KLQ74" s="29"/>
      <c r="KLR74" s="29"/>
      <c r="KLS74" s="29"/>
      <c r="KLT74" s="29"/>
      <c r="KLU74" s="29"/>
      <c r="KLV74" s="30"/>
      <c r="KLW74" s="31"/>
      <c r="KLX74" s="30"/>
      <c r="KLY74" s="30"/>
      <c r="KLZ74" s="36"/>
      <c r="KMA74" s="34"/>
      <c r="KMB74" s="29"/>
      <c r="KMC74" s="29"/>
      <c r="KMD74" s="29"/>
      <c r="KME74" s="29"/>
      <c r="KMF74" s="29"/>
      <c r="KMG74" s="29"/>
      <c r="KMH74" s="29"/>
      <c r="KMI74" s="29"/>
      <c r="KMJ74" s="29"/>
      <c r="KMK74" s="29"/>
      <c r="KML74" s="30"/>
      <c r="KMM74" s="31"/>
      <c r="KMN74" s="30"/>
      <c r="KMO74" s="30"/>
      <c r="KMP74" s="36"/>
      <c r="KMQ74" s="34"/>
      <c r="KMR74" s="29"/>
      <c r="KMS74" s="29"/>
      <c r="KMT74" s="29"/>
      <c r="KMU74" s="29"/>
      <c r="KMV74" s="29"/>
      <c r="KMW74" s="29"/>
      <c r="KMX74" s="29"/>
      <c r="KMY74" s="29"/>
      <c r="KMZ74" s="29"/>
      <c r="KNA74" s="29"/>
      <c r="KNB74" s="30"/>
      <c r="KNC74" s="31"/>
      <c r="KND74" s="30"/>
      <c r="KNE74" s="30"/>
      <c r="KNF74" s="36"/>
      <c r="KNG74" s="34"/>
      <c r="KNH74" s="29"/>
      <c r="KNI74" s="29"/>
      <c r="KNJ74" s="29"/>
      <c r="KNK74" s="29"/>
      <c r="KNL74" s="29"/>
      <c r="KNM74" s="29"/>
      <c r="KNN74" s="29"/>
      <c r="KNO74" s="29"/>
      <c r="KNP74" s="29"/>
      <c r="KNQ74" s="29"/>
      <c r="KNR74" s="30"/>
      <c r="KNS74" s="31"/>
      <c r="KNT74" s="30"/>
      <c r="KNU74" s="30"/>
      <c r="KNV74" s="36"/>
      <c r="KNW74" s="34"/>
      <c r="KNX74" s="29"/>
      <c r="KNY74" s="29"/>
      <c r="KNZ74" s="29"/>
      <c r="KOA74" s="29"/>
      <c r="KOB74" s="29"/>
      <c r="KOC74" s="29"/>
      <c r="KOD74" s="29"/>
      <c r="KOE74" s="29"/>
      <c r="KOF74" s="29"/>
      <c r="KOG74" s="29"/>
      <c r="KOH74" s="30"/>
      <c r="KOI74" s="31"/>
      <c r="KOJ74" s="30"/>
      <c r="KOK74" s="30"/>
      <c r="KOL74" s="36"/>
      <c r="KOM74" s="34"/>
      <c r="KON74" s="29"/>
      <c r="KOO74" s="29"/>
      <c r="KOP74" s="29"/>
      <c r="KOQ74" s="29"/>
      <c r="KOR74" s="29"/>
      <c r="KOS74" s="29"/>
      <c r="KOT74" s="29"/>
      <c r="KOU74" s="29"/>
      <c r="KOV74" s="29"/>
      <c r="KOW74" s="29"/>
      <c r="KOX74" s="30"/>
      <c r="KOY74" s="31"/>
      <c r="KOZ74" s="30"/>
      <c r="KPA74" s="30"/>
      <c r="KPB74" s="36"/>
      <c r="KPC74" s="34"/>
      <c r="KPD74" s="29"/>
      <c r="KPE74" s="29"/>
      <c r="KPF74" s="29"/>
      <c r="KPG74" s="29"/>
      <c r="KPH74" s="29"/>
      <c r="KPI74" s="29"/>
      <c r="KPJ74" s="29"/>
      <c r="KPK74" s="29"/>
      <c r="KPL74" s="29"/>
      <c r="KPM74" s="29"/>
      <c r="KPN74" s="30"/>
      <c r="KPO74" s="31"/>
      <c r="KPP74" s="30"/>
      <c r="KPQ74" s="30"/>
      <c r="KPR74" s="36"/>
      <c r="KPS74" s="34"/>
      <c r="KPT74" s="29"/>
      <c r="KPU74" s="29"/>
      <c r="KPV74" s="29"/>
      <c r="KPW74" s="29"/>
      <c r="KPX74" s="29"/>
      <c r="KPY74" s="29"/>
      <c r="KPZ74" s="29"/>
      <c r="KQA74" s="29"/>
      <c r="KQB74" s="29"/>
      <c r="KQC74" s="29"/>
      <c r="KQD74" s="30"/>
      <c r="KQE74" s="31"/>
      <c r="KQF74" s="30"/>
      <c r="KQG74" s="30"/>
      <c r="KQH74" s="36"/>
      <c r="KQI74" s="34"/>
      <c r="KQJ74" s="29"/>
      <c r="KQK74" s="29"/>
      <c r="KQL74" s="29"/>
      <c r="KQM74" s="29"/>
      <c r="KQN74" s="29"/>
      <c r="KQO74" s="29"/>
      <c r="KQP74" s="29"/>
      <c r="KQQ74" s="29"/>
      <c r="KQR74" s="29"/>
      <c r="KQS74" s="29"/>
      <c r="KQT74" s="30"/>
      <c r="KQU74" s="31"/>
      <c r="KQV74" s="30"/>
      <c r="KQW74" s="30"/>
      <c r="KQX74" s="36"/>
      <c r="KQY74" s="34"/>
      <c r="KQZ74" s="29"/>
      <c r="KRA74" s="29"/>
      <c r="KRB74" s="29"/>
      <c r="KRC74" s="29"/>
      <c r="KRD74" s="29"/>
      <c r="KRE74" s="29"/>
      <c r="KRF74" s="29"/>
      <c r="KRG74" s="29"/>
      <c r="KRH74" s="29"/>
      <c r="KRI74" s="29"/>
      <c r="KRJ74" s="30"/>
      <c r="KRK74" s="31"/>
      <c r="KRL74" s="30"/>
      <c r="KRM74" s="30"/>
      <c r="KRN74" s="36"/>
      <c r="KRO74" s="34"/>
      <c r="KRP74" s="29"/>
      <c r="KRQ74" s="29"/>
      <c r="KRR74" s="29"/>
      <c r="KRS74" s="29"/>
      <c r="KRT74" s="29"/>
      <c r="KRU74" s="29"/>
      <c r="KRV74" s="29"/>
      <c r="KRW74" s="29"/>
      <c r="KRX74" s="29"/>
      <c r="KRY74" s="29"/>
      <c r="KRZ74" s="30"/>
      <c r="KSA74" s="31"/>
      <c r="KSB74" s="30"/>
      <c r="KSC74" s="30"/>
      <c r="KSD74" s="36"/>
      <c r="KSE74" s="34"/>
      <c r="KSF74" s="29"/>
      <c r="KSG74" s="29"/>
      <c r="KSH74" s="29"/>
      <c r="KSI74" s="29"/>
      <c r="KSJ74" s="29"/>
      <c r="KSK74" s="29"/>
      <c r="KSL74" s="29"/>
      <c r="KSM74" s="29"/>
      <c r="KSN74" s="29"/>
      <c r="KSO74" s="29"/>
      <c r="KSP74" s="30"/>
      <c r="KSQ74" s="31"/>
      <c r="KSR74" s="30"/>
      <c r="KSS74" s="30"/>
      <c r="KST74" s="36"/>
      <c r="KSU74" s="34"/>
      <c r="KSV74" s="29"/>
      <c r="KSW74" s="29"/>
      <c r="KSX74" s="29"/>
      <c r="KSY74" s="29"/>
      <c r="KSZ74" s="29"/>
      <c r="KTA74" s="29"/>
      <c r="KTB74" s="29"/>
      <c r="KTC74" s="29"/>
      <c r="KTD74" s="29"/>
      <c r="KTE74" s="29"/>
      <c r="KTF74" s="30"/>
      <c r="KTG74" s="31"/>
      <c r="KTH74" s="30"/>
      <c r="KTI74" s="30"/>
      <c r="KTJ74" s="36"/>
      <c r="KTK74" s="34"/>
      <c r="KTL74" s="29"/>
      <c r="KTM74" s="29"/>
      <c r="KTN74" s="29"/>
      <c r="KTO74" s="29"/>
      <c r="KTP74" s="29"/>
      <c r="KTQ74" s="29"/>
      <c r="KTR74" s="29"/>
      <c r="KTS74" s="29"/>
      <c r="KTT74" s="29"/>
      <c r="KTU74" s="29"/>
      <c r="KTV74" s="30"/>
      <c r="KTW74" s="31"/>
      <c r="KTX74" s="30"/>
      <c r="KTY74" s="30"/>
      <c r="KTZ74" s="36"/>
      <c r="KUA74" s="34"/>
      <c r="KUB74" s="29"/>
      <c r="KUC74" s="29"/>
      <c r="KUD74" s="29"/>
      <c r="KUE74" s="29"/>
      <c r="KUF74" s="29"/>
      <c r="KUG74" s="29"/>
      <c r="KUH74" s="29"/>
      <c r="KUI74" s="29"/>
      <c r="KUJ74" s="29"/>
      <c r="KUK74" s="29"/>
      <c r="KUL74" s="30"/>
      <c r="KUM74" s="31"/>
      <c r="KUN74" s="30"/>
      <c r="KUO74" s="30"/>
      <c r="KUP74" s="36"/>
      <c r="KUQ74" s="34"/>
      <c r="KUR74" s="29"/>
      <c r="KUS74" s="29"/>
      <c r="KUT74" s="29"/>
      <c r="KUU74" s="29"/>
      <c r="KUV74" s="29"/>
      <c r="KUW74" s="29"/>
      <c r="KUX74" s="29"/>
      <c r="KUY74" s="29"/>
      <c r="KUZ74" s="29"/>
      <c r="KVA74" s="29"/>
      <c r="KVB74" s="30"/>
      <c r="KVC74" s="31"/>
      <c r="KVD74" s="30"/>
      <c r="KVE74" s="30"/>
      <c r="KVF74" s="36"/>
      <c r="KVG74" s="34"/>
      <c r="KVH74" s="29"/>
      <c r="KVI74" s="29"/>
      <c r="KVJ74" s="29"/>
      <c r="KVK74" s="29"/>
      <c r="KVL74" s="29"/>
      <c r="KVM74" s="29"/>
      <c r="KVN74" s="29"/>
      <c r="KVO74" s="29"/>
      <c r="KVP74" s="29"/>
      <c r="KVQ74" s="29"/>
      <c r="KVR74" s="30"/>
      <c r="KVS74" s="31"/>
      <c r="KVT74" s="30"/>
      <c r="KVU74" s="30"/>
      <c r="KVV74" s="36"/>
      <c r="KVW74" s="34"/>
      <c r="KVX74" s="29"/>
      <c r="KVY74" s="29"/>
      <c r="KVZ74" s="29"/>
      <c r="KWA74" s="29"/>
      <c r="KWB74" s="29"/>
      <c r="KWC74" s="29"/>
      <c r="KWD74" s="29"/>
      <c r="KWE74" s="29"/>
      <c r="KWF74" s="29"/>
      <c r="KWG74" s="29"/>
      <c r="KWH74" s="30"/>
      <c r="KWI74" s="31"/>
      <c r="KWJ74" s="30"/>
      <c r="KWK74" s="30"/>
      <c r="KWL74" s="36"/>
      <c r="KWM74" s="34"/>
      <c r="KWN74" s="29"/>
      <c r="KWO74" s="29"/>
      <c r="KWP74" s="29"/>
      <c r="KWQ74" s="29"/>
      <c r="KWR74" s="29"/>
      <c r="KWS74" s="29"/>
      <c r="KWT74" s="29"/>
      <c r="KWU74" s="29"/>
      <c r="KWV74" s="29"/>
      <c r="KWW74" s="29"/>
      <c r="KWX74" s="30"/>
      <c r="KWY74" s="31"/>
      <c r="KWZ74" s="30"/>
      <c r="KXA74" s="30"/>
      <c r="KXB74" s="36"/>
      <c r="KXC74" s="34"/>
      <c r="KXD74" s="29"/>
      <c r="KXE74" s="29"/>
      <c r="KXF74" s="29"/>
      <c r="KXG74" s="29"/>
      <c r="KXH74" s="29"/>
      <c r="KXI74" s="29"/>
      <c r="KXJ74" s="29"/>
      <c r="KXK74" s="29"/>
      <c r="KXL74" s="29"/>
      <c r="KXM74" s="29"/>
      <c r="KXN74" s="30"/>
      <c r="KXO74" s="31"/>
      <c r="KXP74" s="30"/>
      <c r="KXQ74" s="30"/>
      <c r="KXR74" s="36"/>
      <c r="KXS74" s="34"/>
      <c r="KXT74" s="29"/>
      <c r="KXU74" s="29"/>
      <c r="KXV74" s="29"/>
      <c r="KXW74" s="29"/>
      <c r="KXX74" s="29"/>
      <c r="KXY74" s="29"/>
      <c r="KXZ74" s="29"/>
      <c r="KYA74" s="29"/>
      <c r="KYB74" s="29"/>
      <c r="KYC74" s="29"/>
      <c r="KYD74" s="30"/>
      <c r="KYE74" s="31"/>
      <c r="KYF74" s="30"/>
      <c r="KYG74" s="30"/>
      <c r="KYH74" s="36"/>
      <c r="KYI74" s="34"/>
      <c r="KYJ74" s="29"/>
      <c r="KYK74" s="29"/>
      <c r="KYL74" s="29"/>
      <c r="KYM74" s="29"/>
      <c r="KYN74" s="29"/>
      <c r="KYO74" s="29"/>
      <c r="KYP74" s="29"/>
      <c r="KYQ74" s="29"/>
      <c r="KYR74" s="29"/>
      <c r="KYS74" s="29"/>
      <c r="KYT74" s="30"/>
      <c r="KYU74" s="31"/>
      <c r="KYV74" s="30"/>
      <c r="KYW74" s="30"/>
      <c r="KYX74" s="36"/>
      <c r="KYY74" s="34"/>
      <c r="KYZ74" s="29"/>
      <c r="KZA74" s="29"/>
      <c r="KZB74" s="29"/>
      <c r="KZC74" s="29"/>
      <c r="KZD74" s="29"/>
      <c r="KZE74" s="29"/>
      <c r="KZF74" s="29"/>
      <c r="KZG74" s="29"/>
      <c r="KZH74" s="29"/>
      <c r="KZI74" s="29"/>
      <c r="KZJ74" s="30"/>
      <c r="KZK74" s="31"/>
      <c r="KZL74" s="30"/>
      <c r="KZM74" s="30"/>
      <c r="KZN74" s="36"/>
      <c r="KZO74" s="34"/>
      <c r="KZP74" s="29"/>
      <c r="KZQ74" s="29"/>
      <c r="KZR74" s="29"/>
      <c r="KZS74" s="29"/>
      <c r="KZT74" s="29"/>
      <c r="KZU74" s="29"/>
      <c r="KZV74" s="29"/>
      <c r="KZW74" s="29"/>
      <c r="KZX74" s="29"/>
      <c r="KZY74" s="29"/>
      <c r="KZZ74" s="30"/>
      <c r="LAA74" s="31"/>
      <c r="LAB74" s="30"/>
      <c r="LAC74" s="30"/>
      <c r="LAD74" s="36"/>
      <c r="LAE74" s="34"/>
      <c r="LAF74" s="29"/>
      <c r="LAG74" s="29"/>
      <c r="LAH74" s="29"/>
      <c r="LAI74" s="29"/>
      <c r="LAJ74" s="29"/>
      <c r="LAK74" s="29"/>
      <c r="LAL74" s="29"/>
      <c r="LAM74" s="29"/>
      <c r="LAN74" s="29"/>
      <c r="LAO74" s="29"/>
      <c r="LAP74" s="30"/>
      <c r="LAQ74" s="31"/>
      <c r="LAR74" s="30"/>
      <c r="LAS74" s="30"/>
      <c r="LAT74" s="36"/>
      <c r="LAU74" s="34"/>
      <c r="LAV74" s="29"/>
      <c r="LAW74" s="29"/>
      <c r="LAX74" s="29"/>
      <c r="LAY74" s="29"/>
      <c r="LAZ74" s="29"/>
      <c r="LBA74" s="29"/>
      <c r="LBB74" s="29"/>
      <c r="LBC74" s="29"/>
      <c r="LBD74" s="29"/>
      <c r="LBE74" s="29"/>
      <c r="LBF74" s="30"/>
      <c r="LBG74" s="31"/>
      <c r="LBH74" s="30"/>
      <c r="LBI74" s="30"/>
      <c r="LBJ74" s="36"/>
      <c r="LBK74" s="34"/>
      <c r="LBL74" s="29"/>
      <c r="LBM74" s="29"/>
      <c r="LBN74" s="29"/>
      <c r="LBO74" s="29"/>
      <c r="LBP74" s="29"/>
      <c r="LBQ74" s="29"/>
      <c r="LBR74" s="29"/>
      <c r="LBS74" s="29"/>
      <c r="LBT74" s="29"/>
      <c r="LBU74" s="29"/>
      <c r="LBV74" s="30"/>
      <c r="LBW74" s="31"/>
      <c r="LBX74" s="30"/>
      <c r="LBY74" s="30"/>
      <c r="LBZ74" s="36"/>
      <c r="LCA74" s="34"/>
      <c r="LCB74" s="29"/>
      <c r="LCC74" s="29"/>
      <c r="LCD74" s="29"/>
      <c r="LCE74" s="29"/>
      <c r="LCF74" s="29"/>
      <c r="LCG74" s="29"/>
      <c r="LCH74" s="29"/>
      <c r="LCI74" s="29"/>
      <c r="LCJ74" s="29"/>
      <c r="LCK74" s="29"/>
      <c r="LCL74" s="30"/>
      <c r="LCM74" s="31"/>
      <c r="LCN74" s="30"/>
      <c r="LCO74" s="30"/>
      <c r="LCP74" s="36"/>
      <c r="LCQ74" s="34"/>
      <c r="LCR74" s="29"/>
      <c r="LCS74" s="29"/>
      <c r="LCT74" s="29"/>
      <c r="LCU74" s="29"/>
      <c r="LCV74" s="29"/>
      <c r="LCW74" s="29"/>
      <c r="LCX74" s="29"/>
      <c r="LCY74" s="29"/>
      <c r="LCZ74" s="29"/>
      <c r="LDA74" s="29"/>
      <c r="LDB74" s="30"/>
      <c r="LDC74" s="31"/>
      <c r="LDD74" s="30"/>
      <c r="LDE74" s="30"/>
      <c r="LDF74" s="36"/>
      <c r="LDG74" s="34"/>
      <c r="LDH74" s="29"/>
      <c r="LDI74" s="29"/>
      <c r="LDJ74" s="29"/>
      <c r="LDK74" s="29"/>
      <c r="LDL74" s="29"/>
      <c r="LDM74" s="29"/>
      <c r="LDN74" s="29"/>
      <c r="LDO74" s="29"/>
      <c r="LDP74" s="29"/>
      <c r="LDQ74" s="29"/>
      <c r="LDR74" s="30"/>
      <c r="LDS74" s="31"/>
      <c r="LDT74" s="30"/>
      <c r="LDU74" s="30"/>
      <c r="LDV74" s="36"/>
      <c r="LDW74" s="34"/>
      <c r="LDX74" s="29"/>
      <c r="LDY74" s="29"/>
      <c r="LDZ74" s="29"/>
      <c r="LEA74" s="29"/>
      <c r="LEB74" s="29"/>
      <c r="LEC74" s="29"/>
      <c r="LED74" s="29"/>
      <c r="LEE74" s="29"/>
      <c r="LEF74" s="29"/>
      <c r="LEG74" s="29"/>
      <c r="LEH74" s="30"/>
      <c r="LEI74" s="31"/>
      <c r="LEJ74" s="30"/>
      <c r="LEK74" s="30"/>
      <c r="LEL74" s="36"/>
      <c r="LEM74" s="34"/>
      <c r="LEN74" s="29"/>
      <c r="LEO74" s="29"/>
      <c r="LEP74" s="29"/>
      <c r="LEQ74" s="29"/>
      <c r="LER74" s="29"/>
      <c r="LES74" s="29"/>
      <c r="LET74" s="29"/>
      <c r="LEU74" s="29"/>
      <c r="LEV74" s="29"/>
      <c r="LEW74" s="29"/>
      <c r="LEX74" s="30"/>
      <c r="LEY74" s="31"/>
      <c r="LEZ74" s="30"/>
      <c r="LFA74" s="30"/>
      <c r="LFB74" s="36"/>
      <c r="LFC74" s="34"/>
      <c r="LFD74" s="29"/>
      <c r="LFE74" s="29"/>
      <c r="LFF74" s="29"/>
      <c r="LFG74" s="29"/>
      <c r="LFH74" s="29"/>
      <c r="LFI74" s="29"/>
      <c r="LFJ74" s="29"/>
      <c r="LFK74" s="29"/>
      <c r="LFL74" s="29"/>
      <c r="LFM74" s="29"/>
      <c r="LFN74" s="30"/>
      <c r="LFO74" s="31"/>
      <c r="LFP74" s="30"/>
      <c r="LFQ74" s="30"/>
      <c r="LFR74" s="36"/>
      <c r="LFS74" s="34"/>
      <c r="LFT74" s="29"/>
      <c r="LFU74" s="29"/>
      <c r="LFV74" s="29"/>
      <c r="LFW74" s="29"/>
      <c r="LFX74" s="29"/>
      <c r="LFY74" s="29"/>
      <c r="LFZ74" s="29"/>
      <c r="LGA74" s="29"/>
      <c r="LGB74" s="29"/>
      <c r="LGC74" s="29"/>
      <c r="LGD74" s="30"/>
      <c r="LGE74" s="31"/>
      <c r="LGF74" s="30"/>
      <c r="LGG74" s="30"/>
      <c r="LGH74" s="36"/>
      <c r="LGI74" s="34"/>
      <c r="LGJ74" s="29"/>
      <c r="LGK74" s="29"/>
      <c r="LGL74" s="29"/>
      <c r="LGM74" s="29"/>
      <c r="LGN74" s="29"/>
      <c r="LGO74" s="29"/>
      <c r="LGP74" s="29"/>
      <c r="LGQ74" s="29"/>
      <c r="LGR74" s="29"/>
      <c r="LGS74" s="29"/>
      <c r="LGT74" s="30"/>
      <c r="LGU74" s="31"/>
      <c r="LGV74" s="30"/>
      <c r="LGW74" s="30"/>
      <c r="LGX74" s="36"/>
      <c r="LGY74" s="34"/>
      <c r="LGZ74" s="29"/>
      <c r="LHA74" s="29"/>
      <c r="LHB74" s="29"/>
      <c r="LHC74" s="29"/>
      <c r="LHD74" s="29"/>
      <c r="LHE74" s="29"/>
      <c r="LHF74" s="29"/>
      <c r="LHG74" s="29"/>
      <c r="LHH74" s="29"/>
      <c r="LHI74" s="29"/>
      <c r="LHJ74" s="30"/>
      <c r="LHK74" s="31"/>
      <c r="LHL74" s="30"/>
      <c r="LHM74" s="30"/>
      <c r="LHN74" s="36"/>
      <c r="LHO74" s="34"/>
      <c r="LHP74" s="29"/>
      <c r="LHQ74" s="29"/>
      <c r="LHR74" s="29"/>
      <c r="LHS74" s="29"/>
      <c r="LHT74" s="29"/>
      <c r="LHU74" s="29"/>
      <c r="LHV74" s="29"/>
      <c r="LHW74" s="29"/>
      <c r="LHX74" s="29"/>
      <c r="LHY74" s="29"/>
      <c r="LHZ74" s="30"/>
      <c r="LIA74" s="31"/>
      <c r="LIB74" s="30"/>
      <c r="LIC74" s="30"/>
      <c r="LID74" s="36"/>
      <c r="LIE74" s="34"/>
      <c r="LIF74" s="29"/>
      <c r="LIG74" s="29"/>
      <c r="LIH74" s="29"/>
      <c r="LII74" s="29"/>
      <c r="LIJ74" s="29"/>
      <c r="LIK74" s="29"/>
      <c r="LIL74" s="29"/>
      <c r="LIM74" s="29"/>
      <c r="LIN74" s="29"/>
      <c r="LIO74" s="29"/>
      <c r="LIP74" s="30"/>
      <c r="LIQ74" s="31"/>
      <c r="LIR74" s="30"/>
      <c r="LIS74" s="30"/>
      <c r="LIT74" s="36"/>
      <c r="LIU74" s="34"/>
      <c r="LIV74" s="29"/>
      <c r="LIW74" s="29"/>
      <c r="LIX74" s="29"/>
      <c r="LIY74" s="29"/>
      <c r="LIZ74" s="29"/>
      <c r="LJA74" s="29"/>
      <c r="LJB74" s="29"/>
      <c r="LJC74" s="29"/>
      <c r="LJD74" s="29"/>
      <c r="LJE74" s="29"/>
      <c r="LJF74" s="30"/>
      <c r="LJG74" s="31"/>
      <c r="LJH74" s="30"/>
      <c r="LJI74" s="30"/>
      <c r="LJJ74" s="36"/>
      <c r="LJK74" s="34"/>
      <c r="LJL74" s="29"/>
      <c r="LJM74" s="29"/>
      <c r="LJN74" s="29"/>
      <c r="LJO74" s="29"/>
      <c r="LJP74" s="29"/>
      <c r="LJQ74" s="29"/>
      <c r="LJR74" s="29"/>
      <c r="LJS74" s="29"/>
      <c r="LJT74" s="29"/>
      <c r="LJU74" s="29"/>
      <c r="LJV74" s="30"/>
      <c r="LJW74" s="31"/>
      <c r="LJX74" s="30"/>
      <c r="LJY74" s="30"/>
      <c r="LJZ74" s="36"/>
      <c r="LKA74" s="34"/>
      <c r="LKB74" s="29"/>
      <c r="LKC74" s="29"/>
      <c r="LKD74" s="29"/>
      <c r="LKE74" s="29"/>
      <c r="LKF74" s="29"/>
      <c r="LKG74" s="29"/>
      <c r="LKH74" s="29"/>
      <c r="LKI74" s="29"/>
      <c r="LKJ74" s="29"/>
      <c r="LKK74" s="29"/>
      <c r="LKL74" s="30"/>
      <c r="LKM74" s="31"/>
      <c r="LKN74" s="30"/>
      <c r="LKO74" s="30"/>
      <c r="LKP74" s="36"/>
      <c r="LKQ74" s="34"/>
      <c r="LKR74" s="29"/>
      <c r="LKS74" s="29"/>
      <c r="LKT74" s="29"/>
      <c r="LKU74" s="29"/>
      <c r="LKV74" s="29"/>
      <c r="LKW74" s="29"/>
      <c r="LKX74" s="29"/>
      <c r="LKY74" s="29"/>
      <c r="LKZ74" s="29"/>
      <c r="LLA74" s="29"/>
      <c r="LLB74" s="30"/>
      <c r="LLC74" s="31"/>
      <c r="LLD74" s="30"/>
      <c r="LLE74" s="30"/>
      <c r="LLF74" s="36"/>
      <c r="LLG74" s="34"/>
      <c r="LLH74" s="29"/>
      <c r="LLI74" s="29"/>
      <c r="LLJ74" s="29"/>
      <c r="LLK74" s="29"/>
      <c r="LLL74" s="29"/>
      <c r="LLM74" s="29"/>
      <c r="LLN74" s="29"/>
      <c r="LLO74" s="29"/>
      <c r="LLP74" s="29"/>
      <c r="LLQ74" s="29"/>
      <c r="LLR74" s="30"/>
      <c r="LLS74" s="31"/>
      <c r="LLT74" s="30"/>
      <c r="LLU74" s="30"/>
      <c r="LLV74" s="36"/>
      <c r="LLW74" s="34"/>
      <c r="LLX74" s="29"/>
      <c r="LLY74" s="29"/>
      <c r="LLZ74" s="29"/>
      <c r="LMA74" s="29"/>
      <c r="LMB74" s="29"/>
      <c r="LMC74" s="29"/>
      <c r="LMD74" s="29"/>
      <c r="LME74" s="29"/>
      <c r="LMF74" s="29"/>
      <c r="LMG74" s="29"/>
      <c r="LMH74" s="30"/>
      <c r="LMI74" s="31"/>
      <c r="LMJ74" s="30"/>
      <c r="LMK74" s="30"/>
      <c r="LML74" s="36"/>
      <c r="LMM74" s="34"/>
      <c r="LMN74" s="29"/>
      <c r="LMO74" s="29"/>
      <c r="LMP74" s="29"/>
      <c r="LMQ74" s="29"/>
      <c r="LMR74" s="29"/>
      <c r="LMS74" s="29"/>
      <c r="LMT74" s="29"/>
      <c r="LMU74" s="29"/>
      <c r="LMV74" s="29"/>
      <c r="LMW74" s="29"/>
      <c r="LMX74" s="30"/>
      <c r="LMY74" s="31"/>
      <c r="LMZ74" s="30"/>
      <c r="LNA74" s="30"/>
      <c r="LNB74" s="36"/>
      <c r="LNC74" s="34"/>
      <c r="LND74" s="29"/>
      <c r="LNE74" s="29"/>
      <c r="LNF74" s="29"/>
      <c r="LNG74" s="29"/>
      <c r="LNH74" s="29"/>
      <c r="LNI74" s="29"/>
      <c r="LNJ74" s="29"/>
      <c r="LNK74" s="29"/>
      <c r="LNL74" s="29"/>
      <c r="LNM74" s="29"/>
      <c r="LNN74" s="30"/>
      <c r="LNO74" s="31"/>
      <c r="LNP74" s="30"/>
      <c r="LNQ74" s="30"/>
      <c r="LNR74" s="36"/>
      <c r="LNS74" s="34"/>
      <c r="LNT74" s="29"/>
      <c r="LNU74" s="29"/>
      <c r="LNV74" s="29"/>
      <c r="LNW74" s="29"/>
      <c r="LNX74" s="29"/>
      <c r="LNY74" s="29"/>
      <c r="LNZ74" s="29"/>
      <c r="LOA74" s="29"/>
      <c r="LOB74" s="29"/>
      <c r="LOC74" s="29"/>
      <c r="LOD74" s="30"/>
      <c r="LOE74" s="31"/>
      <c r="LOF74" s="30"/>
      <c r="LOG74" s="30"/>
      <c r="LOH74" s="36"/>
      <c r="LOI74" s="34"/>
      <c r="LOJ74" s="29"/>
      <c r="LOK74" s="29"/>
      <c r="LOL74" s="29"/>
      <c r="LOM74" s="29"/>
      <c r="LON74" s="29"/>
      <c r="LOO74" s="29"/>
      <c r="LOP74" s="29"/>
      <c r="LOQ74" s="29"/>
      <c r="LOR74" s="29"/>
      <c r="LOS74" s="29"/>
      <c r="LOT74" s="30"/>
      <c r="LOU74" s="31"/>
      <c r="LOV74" s="30"/>
      <c r="LOW74" s="30"/>
      <c r="LOX74" s="36"/>
      <c r="LOY74" s="34"/>
      <c r="LOZ74" s="29"/>
      <c r="LPA74" s="29"/>
      <c r="LPB74" s="29"/>
      <c r="LPC74" s="29"/>
      <c r="LPD74" s="29"/>
      <c r="LPE74" s="29"/>
      <c r="LPF74" s="29"/>
      <c r="LPG74" s="29"/>
      <c r="LPH74" s="29"/>
      <c r="LPI74" s="29"/>
      <c r="LPJ74" s="30"/>
      <c r="LPK74" s="31"/>
      <c r="LPL74" s="30"/>
      <c r="LPM74" s="30"/>
      <c r="LPN74" s="36"/>
      <c r="LPO74" s="34"/>
      <c r="LPP74" s="29"/>
      <c r="LPQ74" s="29"/>
      <c r="LPR74" s="29"/>
      <c r="LPS74" s="29"/>
      <c r="LPT74" s="29"/>
      <c r="LPU74" s="29"/>
      <c r="LPV74" s="29"/>
      <c r="LPW74" s="29"/>
      <c r="LPX74" s="29"/>
      <c r="LPY74" s="29"/>
      <c r="LPZ74" s="30"/>
      <c r="LQA74" s="31"/>
      <c r="LQB74" s="30"/>
      <c r="LQC74" s="30"/>
      <c r="LQD74" s="36"/>
      <c r="LQE74" s="34"/>
      <c r="LQF74" s="29"/>
      <c r="LQG74" s="29"/>
      <c r="LQH74" s="29"/>
      <c r="LQI74" s="29"/>
      <c r="LQJ74" s="29"/>
      <c r="LQK74" s="29"/>
      <c r="LQL74" s="29"/>
      <c r="LQM74" s="29"/>
      <c r="LQN74" s="29"/>
      <c r="LQO74" s="29"/>
      <c r="LQP74" s="30"/>
      <c r="LQQ74" s="31"/>
      <c r="LQR74" s="30"/>
      <c r="LQS74" s="30"/>
      <c r="LQT74" s="36"/>
      <c r="LQU74" s="34"/>
      <c r="LQV74" s="29"/>
      <c r="LQW74" s="29"/>
      <c r="LQX74" s="29"/>
      <c r="LQY74" s="29"/>
      <c r="LQZ74" s="29"/>
      <c r="LRA74" s="29"/>
      <c r="LRB74" s="29"/>
      <c r="LRC74" s="29"/>
      <c r="LRD74" s="29"/>
      <c r="LRE74" s="29"/>
      <c r="LRF74" s="30"/>
      <c r="LRG74" s="31"/>
      <c r="LRH74" s="30"/>
      <c r="LRI74" s="30"/>
      <c r="LRJ74" s="36"/>
      <c r="LRK74" s="34"/>
      <c r="LRL74" s="29"/>
      <c r="LRM74" s="29"/>
      <c r="LRN74" s="29"/>
      <c r="LRO74" s="29"/>
      <c r="LRP74" s="29"/>
      <c r="LRQ74" s="29"/>
      <c r="LRR74" s="29"/>
      <c r="LRS74" s="29"/>
      <c r="LRT74" s="29"/>
      <c r="LRU74" s="29"/>
      <c r="LRV74" s="30"/>
      <c r="LRW74" s="31"/>
      <c r="LRX74" s="30"/>
      <c r="LRY74" s="30"/>
      <c r="LRZ74" s="36"/>
      <c r="LSA74" s="34"/>
      <c r="LSB74" s="29"/>
      <c r="LSC74" s="29"/>
      <c r="LSD74" s="29"/>
      <c r="LSE74" s="29"/>
      <c r="LSF74" s="29"/>
      <c r="LSG74" s="29"/>
      <c r="LSH74" s="29"/>
      <c r="LSI74" s="29"/>
      <c r="LSJ74" s="29"/>
      <c r="LSK74" s="29"/>
      <c r="LSL74" s="30"/>
      <c r="LSM74" s="31"/>
      <c r="LSN74" s="30"/>
      <c r="LSO74" s="30"/>
      <c r="LSP74" s="36"/>
      <c r="LSQ74" s="34"/>
      <c r="LSR74" s="29"/>
      <c r="LSS74" s="29"/>
      <c r="LST74" s="29"/>
      <c r="LSU74" s="29"/>
      <c r="LSV74" s="29"/>
      <c r="LSW74" s="29"/>
      <c r="LSX74" s="29"/>
      <c r="LSY74" s="29"/>
      <c r="LSZ74" s="29"/>
      <c r="LTA74" s="29"/>
      <c r="LTB74" s="30"/>
      <c r="LTC74" s="31"/>
      <c r="LTD74" s="30"/>
      <c r="LTE74" s="30"/>
      <c r="LTF74" s="36"/>
      <c r="LTG74" s="34"/>
      <c r="LTH74" s="29"/>
      <c r="LTI74" s="29"/>
      <c r="LTJ74" s="29"/>
      <c r="LTK74" s="29"/>
      <c r="LTL74" s="29"/>
      <c r="LTM74" s="29"/>
      <c r="LTN74" s="29"/>
      <c r="LTO74" s="29"/>
      <c r="LTP74" s="29"/>
      <c r="LTQ74" s="29"/>
      <c r="LTR74" s="30"/>
      <c r="LTS74" s="31"/>
      <c r="LTT74" s="30"/>
      <c r="LTU74" s="30"/>
      <c r="LTV74" s="36"/>
      <c r="LTW74" s="34"/>
      <c r="LTX74" s="29"/>
      <c r="LTY74" s="29"/>
      <c r="LTZ74" s="29"/>
      <c r="LUA74" s="29"/>
      <c r="LUB74" s="29"/>
      <c r="LUC74" s="29"/>
      <c r="LUD74" s="29"/>
      <c r="LUE74" s="29"/>
      <c r="LUF74" s="29"/>
      <c r="LUG74" s="29"/>
      <c r="LUH74" s="30"/>
      <c r="LUI74" s="31"/>
      <c r="LUJ74" s="30"/>
      <c r="LUK74" s="30"/>
      <c r="LUL74" s="36"/>
      <c r="LUM74" s="34"/>
      <c r="LUN74" s="29"/>
      <c r="LUO74" s="29"/>
      <c r="LUP74" s="29"/>
      <c r="LUQ74" s="29"/>
      <c r="LUR74" s="29"/>
      <c r="LUS74" s="29"/>
      <c r="LUT74" s="29"/>
      <c r="LUU74" s="29"/>
      <c r="LUV74" s="29"/>
      <c r="LUW74" s="29"/>
      <c r="LUX74" s="30"/>
      <c r="LUY74" s="31"/>
      <c r="LUZ74" s="30"/>
      <c r="LVA74" s="30"/>
      <c r="LVB74" s="36"/>
      <c r="LVC74" s="34"/>
      <c r="LVD74" s="29"/>
      <c r="LVE74" s="29"/>
      <c r="LVF74" s="29"/>
      <c r="LVG74" s="29"/>
      <c r="LVH74" s="29"/>
      <c r="LVI74" s="29"/>
      <c r="LVJ74" s="29"/>
      <c r="LVK74" s="29"/>
      <c r="LVL74" s="29"/>
      <c r="LVM74" s="29"/>
      <c r="LVN74" s="30"/>
      <c r="LVO74" s="31"/>
      <c r="LVP74" s="30"/>
      <c r="LVQ74" s="30"/>
      <c r="LVR74" s="36"/>
      <c r="LVS74" s="34"/>
      <c r="LVT74" s="29"/>
      <c r="LVU74" s="29"/>
      <c r="LVV74" s="29"/>
      <c r="LVW74" s="29"/>
      <c r="LVX74" s="29"/>
      <c r="LVY74" s="29"/>
      <c r="LVZ74" s="29"/>
      <c r="LWA74" s="29"/>
      <c r="LWB74" s="29"/>
      <c r="LWC74" s="29"/>
      <c r="LWD74" s="30"/>
      <c r="LWE74" s="31"/>
      <c r="LWF74" s="30"/>
      <c r="LWG74" s="30"/>
      <c r="LWH74" s="36"/>
      <c r="LWI74" s="34"/>
      <c r="LWJ74" s="29"/>
      <c r="LWK74" s="29"/>
      <c r="LWL74" s="29"/>
      <c r="LWM74" s="29"/>
      <c r="LWN74" s="29"/>
      <c r="LWO74" s="29"/>
      <c r="LWP74" s="29"/>
      <c r="LWQ74" s="29"/>
      <c r="LWR74" s="29"/>
      <c r="LWS74" s="29"/>
      <c r="LWT74" s="30"/>
      <c r="LWU74" s="31"/>
      <c r="LWV74" s="30"/>
      <c r="LWW74" s="30"/>
      <c r="LWX74" s="36"/>
      <c r="LWY74" s="34"/>
      <c r="LWZ74" s="29"/>
      <c r="LXA74" s="29"/>
      <c r="LXB74" s="29"/>
      <c r="LXC74" s="29"/>
      <c r="LXD74" s="29"/>
      <c r="LXE74" s="29"/>
      <c r="LXF74" s="29"/>
      <c r="LXG74" s="29"/>
      <c r="LXH74" s="29"/>
      <c r="LXI74" s="29"/>
      <c r="LXJ74" s="30"/>
      <c r="LXK74" s="31"/>
      <c r="LXL74" s="30"/>
      <c r="LXM74" s="30"/>
      <c r="LXN74" s="36"/>
      <c r="LXO74" s="34"/>
      <c r="LXP74" s="29"/>
      <c r="LXQ74" s="29"/>
      <c r="LXR74" s="29"/>
      <c r="LXS74" s="29"/>
      <c r="LXT74" s="29"/>
      <c r="LXU74" s="29"/>
      <c r="LXV74" s="29"/>
      <c r="LXW74" s="29"/>
      <c r="LXX74" s="29"/>
      <c r="LXY74" s="29"/>
      <c r="LXZ74" s="30"/>
      <c r="LYA74" s="31"/>
      <c r="LYB74" s="30"/>
      <c r="LYC74" s="30"/>
      <c r="LYD74" s="36"/>
      <c r="LYE74" s="34"/>
      <c r="LYF74" s="29"/>
      <c r="LYG74" s="29"/>
      <c r="LYH74" s="29"/>
      <c r="LYI74" s="29"/>
      <c r="LYJ74" s="29"/>
      <c r="LYK74" s="29"/>
      <c r="LYL74" s="29"/>
      <c r="LYM74" s="29"/>
      <c r="LYN74" s="29"/>
      <c r="LYO74" s="29"/>
      <c r="LYP74" s="30"/>
      <c r="LYQ74" s="31"/>
      <c r="LYR74" s="30"/>
      <c r="LYS74" s="30"/>
      <c r="LYT74" s="36"/>
      <c r="LYU74" s="34"/>
      <c r="LYV74" s="29"/>
      <c r="LYW74" s="29"/>
      <c r="LYX74" s="29"/>
      <c r="LYY74" s="29"/>
      <c r="LYZ74" s="29"/>
      <c r="LZA74" s="29"/>
      <c r="LZB74" s="29"/>
      <c r="LZC74" s="29"/>
      <c r="LZD74" s="29"/>
      <c r="LZE74" s="29"/>
      <c r="LZF74" s="30"/>
      <c r="LZG74" s="31"/>
      <c r="LZH74" s="30"/>
      <c r="LZI74" s="30"/>
      <c r="LZJ74" s="36"/>
      <c r="LZK74" s="34"/>
      <c r="LZL74" s="29"/>
      <c r="LZM74" s="29"/>
      <c r="LZN74" s="29"/>
      <c r="LZO74" s="29"/>
      <c r="LZP74" s="29"/>
      <c r="LZQ74" s="29"/>
      <c r="LZR74" s="29"/>
      <c r="LZS74" s="29"/>
      <c r="LZT74" s="29"/>
      <c r="LZU74" s="29"/>
      <c r="LZV74" s="30"/>
      <c r="LZW74" s="31"/>
      <c r="LZX74" s="30"/>
      <c r="LZY74" s="30"/>
      <c r="LZZ74" s="36"/>
      <c r="MAA74" s="34"/>
      <c r="MAB74" s="29"/>
      <c r="MAC74" s="29"/>
      <c r="MAD74" s="29"/>
      <c r="MAE74" s="29"/>
      <c r="MAF74" s="29"/>
      <c r="MAG74" s="29"/>
      <c r="MAH74" s="29"/>
      <c r="MAI74" s="29"/>
      <c r="MAJ74" s="29"/>
      <c r="MAK74" s="29"/>
      <c r="MAL74" s="30"/>
      <c r="MAM74" s="31"/>
      <c r="MAN74" s="30"/>
      <c r="MAO74" s="30"/>
      <c r="MAP74" s="36"/>
      <c r="MAQ74" s="34"/>
      <c r="MAR74" s="29"/>
      <c r="MAS74" s="29"/>
      <c r="MAT74" s="29"/>
      <c r="MAU74" s="29"/>
      <c r="MAV74" s="29"/>
      <c r="MAW74" s="29"/>
      <c r="MAX74" s="29"/>
      <c r="MAY74" s="29"/>
      <c r="MAZ74" s="29"/>
      <c r="MBA74" s="29"/>
      <c r="MBB74" s="30"/>
      <c r="MBC74" s="31"/>
      <c r="MBD74" s="30"/>
      <c r="MBE74" s="30"/>
      <c r="MBF74" s="36"/>
      <c r="MBG74" s="34"/>
      <c r="MBH74" s="29"/>
      <c r="MBI74" s="29"/>
      <c r="MBJ74" s="29"/>
      <c r="MBK74" s="29"/>
      <c r="MBL74" s="29"/>
      <c r="MBM74" s="29"/>
      <c r="MBN74" s="29"/>
      <c r="MBO74" s="29"/>
      <c r="MBP74" s="29"/>
      <c r="MBQ74" s="29"/>
      <c r="MBR74" s="30"/>
      <c r="MBS74" s="31"/>
      <c r="MBT74" s="30"/>
      <c r="MBU74" s="30"/>
      <c r="MBV74" s="36"/>
      <c r="MBW74" s="34"/>
      <c r="MBX74" s="29"/>
      <c r="MBY74" s="29"/>
      <c r="MBZ74" s="29"/>
      <c r="MCA74" s="29"/>
      <c r="MCB74" s="29"/>
      <c r="MCC74" s="29"/>
      <c r="MCD74" s="29"/>
      <c r="MCE74" s="29"/>
      <c r="MCF74" s="29"/>
      <c r="MCG74" s="29"/>
      <c r="MCH74" s="30"/>
      <c r="MCI74" s="31"/>
      <c r="MCJ74" s="30"/>
      <c r="MCK74" s="30"/>
      <c r="MCL74" s="36"/>
      <c r="MCM74" s="34"/>
      <c r="MCN74" s="29"/>
      <c r="MCO74" s="29"/>
      <c r="MCP74" s="29"/>
      <c r="MCQ74" s="29"/>
      <c r="MCR74" s="29"/>
      <c r="MCS74" s="29"/>
      <c r="MCT74" s="29"/>
      <c r="MCU74" s="29"/>
      <c r="MCV74" s="29"/>
      <c r="MCW74" s="29"/>
      <c r="MCX74" s="30"/>
      <c r="MCY74" s="31"/>
      <c r="MCZ74" s="30"/>
      <c r="MDA74" s="30"/>
      <c r="MDB74" s="36"/>
      <c r="MDC74" s="34"/>
      <c r="MDD74" s="29"/>
      <c r="MDE74" s="29"/>
      <c r="MDF74" s="29"/>
      <c r="MDG74" s="29"/>
      <c r="MDH74" s="29"/>
      <c r="MDI74" s="29"/>
      <c r="MDJ74" s="29"/>
      <c r="MDK74" s="29"/>
      <c r="MDL74" s="29"/>
      <c r="MDM74" s="29"/>
      <c r="MDN74" s="30"/>
      <c r="MDO74" s="31"/>
      <c r="MDP74" s="30"/>
      <c r="MDQ74" s="30"/>
      <c r="MDR74" s="36"/>
      <c r="MDS74" s="34"/>
      <c r="MDT74" s="29"/>
      <c r="MDU74" s="29"/>
      <c r="MDV74" s="29"/>
      <c r="MDW74" s="29"/>
      <c r="MDX74" s="29"/>
      <c r="MDY74" s="29"/>
      <c r="MDZ74" s="29"/>
      <c r="MEA74" s="29"/>
      <c r="MEB74" s="29"/>
      <c r="MEC74" s="29"/>
      <c r="MED74" s="30"/>
      <c r="MEE74" s="31"/>
      <c r="MEF74" s="30"/>
      <c r="MEG74" s="30"/>
      <c r="MEH74" s="36"/>
      <c r="MEI74" s="34"/>
      <c r="MEJ74" s="29"/>
      <c r="MEK74" s="29"/>
      <c r="MEL74" s="29"/>
      <c r="MEM74" s="29"/>
      <c r="MEN74" s="29"/>
      <c r="MEO74" s="29"/>
      <c r="MEP74" s="29"/>
      <c r="MEQ74" s="29"/>
      <c r="MER74" s="29"/>
      <c r="MES74" s="29"/>
      <c r="MET74" s="30"/>
      <c r="MEU74" s="31"/>
      <c r="MEV74" s="30"/>
      <c r="MEW74" s="30"/>
      <c r="MEX74" s="36"/>
      <c r="MEY74" s="34"/>
      <c r="MEZ74" s="29"/>
      <c r="MFA74" s="29"/>
      <c r="MFB74" s="29"/>
      <c r="MFC74" s="29"/>
      <c r="MFD74" s="29"/>
      <c r="MFE74" s="29"/>
      <c r="MFF74" s="29"/>
      <c r="MFG74" s="29"/>
      <c r="MFH74" s="29"/>
      <c r="MFI74" s="29"/>
      <c r="MFJ74" s="30"/>
      <c r="MFK74" s="31"/>
      <c r="MFL74" s="30"/>
      <c r="MFM74" s="30"/>
      <c r="MFN74" s="36"/>
      <c r="MFO74" s="34"/>
      <c r="MFP74" s="29"/>
      <c r="MFQ74" s="29"/>
      <c r="MFR74" s="29"/>
      <c r="MFS74" s="29"/>
      <c r="MFT74" s="29"/>
      <c r="MFU74" s="29"/>
      <c r="MFV74" s="29"/>
      <c r="MFW74" s="29"/>
      <c r="MFX74" s="29"/>
      <c r="MFY74" s="29"/>
      <c r="MFZ74" s="30"/>
      <c r="MGA74" s="31"/>
      <c r="MGB74" s="30"/>
      <c r="MGC74" s="30"/>
      <c r="MGD74" s="36"/>
      <c r="MGE74" s="34"/>
      <c r="MGF74" s="29"/>
      <c r="MGG74" s="29"/>
      <c r="MGH74" s="29"/>
      <c r="MGI74" s="29"/>
      <c r="MGJ74" s="29"/>
      <c r="MGK74" s="29"/>
      <c r="MGL74" s="29"/>
      <c r="MGM74" s="29"/>
      <c r="MGN74" s="29"/>
      <c r="MGO74" s="29"/>
      <c r="MGP74" s="30"/>
      <c r="MGQ74" s="31"/>
      <c r="MGR74" s="30"/>
      <c r="MGS74" s="30"/>
      <c r="MGT74" s="36"/>
      <c r="MGU74" s="34"/>
      <c r="MGV74" s="29"/>
      <c r="MGW74" s="29"/>
      <c r="MGX74" s="29"/>
      <c r="MGY74" s="29"/>
      <c r="MGZ74" s="29"/>
      <c r="MHA74" s="29"/>
      <c r="MHB74" s="29"/>
      <c r="MHC74" s="29"/>
      <c r="MHD74" s="29"/>
      <c r="MHE74" s="29"/>
      <c r="MHF74" s="30"/>
      <c r="MHG74" s="31"/>
      <c r="MHH74" s="30"/>
      <c r="MHI74" s="30"/>
      <c r="MHJ74" s="36"/>
      <c r="MHK74" s="34"/>
      <c r="MHL74" s="29"/>
      <c r="MHM74" s="29"/>
      <c r="MHN74" s="29"/>
      <c r="MHO74" s="29"/>
      <c r="MHP74" s="29"/>
      <c r="MHQ74" s="29"/>
      <c r="MHR74" s="29"/>
      <c r="MHS74" s="29"/>
      <c r="MHT74" s="29"/>
      <c r="MHU74" s="29"/>
      <c r="MHV74" s="30"/>
      <c r="MHW74" s="31"/>
      <c r="MHX74" s="30"/>
      <c r="MHY74" s="30"/>
      <c r="MHZ74" s="36"/>
      <c r="MIA74" s="34"/>
      <c r="MIB74" s="29"/>
      <c r="MIC74" s="29"/>
      <c r="MID74" s="29"/>
      <c r="MIE74" s="29"/>
      <c r="MIF74" s="29"/>
      <c r="MIG74" s="29"/>
      <c r="MIH74" s="29"/>
      <c r="MII74" s="29"/>
      <c r="MIJ74" s="29"/>
      <c r="MIK74" s="29"/>
      <c r="MIL74" s="30"/>
      <c r="MIM74" s="31"/>
      <c r="MIN74" s="30"/>
      <c r="MIO74" s="30"/>
      <c r="MIP74" s="36"/>
      <c r="MIQ74" s="34"/>
      <c r="MIR74" s="29"/>
      <c r="MIS74" s="29"/>
      <c r="MIT74" s="29"/>
      <c r="MIU74" s="29"/>
      <c r="MIV74" s="29"/>
      <c r="MIW74" s="29"/>
      <c r="MIX74" s="29"/>
      <c r="MIY74" s="29"/>
      <c r="MIZ74" s="29"/>
      <c r="MJA74" s="29"/>
      <c r="MJB74" s="30"/>
      <c r="MJC74" s="31"/>
      <c r="MJD74" s="30"/>
      <c r="MJE74" s="30"/>
      <c r="MJF74" s="36"/>
      <c r="MJG74" s="34"/>
      <c r="MJH74" s="29"/>
      <c r="MJI74" s="29"/>
      <c r="MJJ74" s="29"/>
      <c r="MJK74" s="29"/>
      <c r="MJL74" s="29"/>
      <c r="MJM74" s="29"/>
      <c r="MJN74" s="29"/>
      <c r="MJO74" s="29"/>
      <c r="MJP74" s="29"/>
      <c r="MJQ74" s="29"/>
      <c r="MJR74" s="30"/>
      <c r="MJS74" s="31"/>
      <c r="MJT74" s="30"/>
      <c r="MJU74" s="30"/>
      <c r="MJV74" s="36"/>
      <c r="MJW74" s="34"/>
      <c r="MJX74" s="29"/>
      <c r="MJY74" s="29"/>
      <c r="MJZ74" s="29"/>
      <c r="MKA74" s="29"/>
      <c r="MKB74" s="29"/>
      <c r="MKC74" s="29"/>
      <c r="MKD74" s="29"/>
      <c r="MKE74" s="29"/>
      <c r="MKF74" s="29"/>
      <c r="MKG74" s="29"/>
      <c r="MKH74" s="30"/>
      <c r="MKI74" s="31"/>
      <c r="MKJ74" s="30"/>
      <c r="MKK74" s="30"/>
      <c r="MKL74" s="36"/>
      <c r="MKM74" s="34"/>
      <c r="MKN74" s="29"/>
      <c r="MKO74" s="29"/>
      <c r="MKP74" s="29"/>
      <c r="MKQ74" s="29"/>
      <c r="MKR74" s="29"/>
      <c r="MKS74" s="29"/>
      <c r="MKT74" s="29"/>
      <c r="MKU74" s="29"/>
      <c r="MKV74" s="29"/>
      <c r="MKW74" s="29"/>
      <c r="MKX74" s="30"/>
      <c r="MKY74" s="31"/>
      <c r="MKZ74" s="30"/>
      <c r="MLA74" s="30"/>
      <c r="MLB74" s="36"/>
      <c r="MLC74" s="34"/>
      <c r="MLD74" s="29"/>
      <c r="MLE74" s="29"/>
      <c r="MLF74" s="29"/>
      <c r="MLG74" s="29"/>
      <c r="MLH74" s="29"/>
      <c r="MLI74" s="29"/>
      <c r="MLJ74" s="29"/>
      <c r="MLK74" s="29"/>
      <c r="MLL74" s="29"/>
      <c r="MLM74" s="29"/>
      <c r="MLN74" s="30"/>
      <c r="MLO74" s="31"/>
      <c r="MLP74" s="30"/>
      <c r="MLQ74" s="30"/>
      <c r="MLR74" s="36"/>
      <c r="MLS74" s="34"/>
      <c r="MLT74" s="29"/>
      <c r="MLU74" s="29"/>
      <c r="MLV74" s="29"/>
      <c r="MLW74" s="29"/>
      <c r="MLX74" s="29"/>
      <c r="MLY74" s="29"/>
      <c r="MLZ74" s="29"/>
      <c r="MMA74" s="29"/>
      <c r="MMB74" s="29"/>
      <c r="MMC74" s="29"/>
      <c r="MMD74" s="30"/>
      <c r="MME74" s="31"/>
      <c r="MMF74" s="30"/>
      <c r="MMG74" s="30"/>
      <c r="MMH74" s="36"/>
      <c r="MMI74" s="34"/>
      <c r="MMJ74" s="29"/>
      <c r="MMK74" s="29"/>
      <c r="MML74" s="29"/>
      <c r="MMM74" s="29"/>
      <c r="MMN74" s="29"/>
      <c r="MMO74" s="29"/>
      <c r="MMP74" s="29"/>
      <c r="MMQ74" s="29"/>
      <c r="MMR74" s="29"/>
      <c r="MMS74" s="29"/>
      <c r="MMT74" s="30"/>
      <c r="MMU74" s="31"/>
      <c r="MMV74" s="30"/>
      <c r="MMW74" s="30"/>
      <c r="MMX74" s="36"/>
      <c r="MMY74" s="34"/>
      <c r="MMZ74" s="29"/>
      <c r="MNA74" s="29"/>
      <c r="MNB74" s="29"/>
      <c r="MNC74" s="29"/>
      <c r="MND74" s="29"/>
      <c r="MNE74" s="29"/>
      <c r="MNF74" s="29"/>
      <c r="MNG74" s="29"/>
      <c r="MNH74" s="29"/>
      <c r="MNI74" s="29"/>
      <c r="MNJ74" s="30"/>
      <c r="MNK74" s="31"/>
      <c r="MNL74" s="30"/>
      <c r="MNM74" s="30"/>
      <c r="MNN74" s="36"/>
      <c r="MNO74" s="34"/>
      <c r="MNP74" s="29"/>
      <c r="MNQ74" s="29"/>
      <c r="MNR74" s="29"/>
      <c r="MNS74" s="29"/>
      <c r="MNT74" s="29"/>
      <c r="MNU74" s="29"/>
      <c r="MNV74" s="29"/>
      <c r="MNW74" s="29"/>
      <c r="MNX74" s="29"/>
      <c r="MNY74" s="29"/>
      <c r="MNZ74" s="30"/>
      <c r="MOA74" s="31"/>
      <c r="MOB74" s="30"/>
      <c r="MOC74" s="30"/>
      <c r="MOD74" s="36"/>
      <c r="MOE74" s="34"/>
      <c r="MOF74" s="29"/>
      <c r="MOG74" s="29"/>
      <c r="MOH74" s="29"/>
      <c r="MOI74" s="29"/>
      <c r="MOJ74" s="29"/>
      <c r="MOK74" s="29"/>
      <c r="MOL74" s="29"/>
      <c r="MOM74" s="29"/>
      <c r="MON74" s="29"/>
      <c r="MOO74" s="29"/>
      <c r="MOP74" s="30"/>
      <c r="MOQ74" s="31"/>
      <c r="MOR74" s="30"/>
      <c r="MOS74" s="30"/>
      <c r="MOT74" s="36"/>
      <c r="MOU74" s="34"/>
      <c r="MOV74" s="29"/>
      <c r="MOW74" s="29"/>
      <c r="MOX74" s="29"/>
      <c r="MOY74" s="29"/>
      <c r="MOZ74" s="29"/>
      <c r="MPA74" s="29"/>
      <c r="MPB74" s="29"/>
      <c r="MPC74" s="29"/>
      <c r="MPD74" s="29"/>
      <c r="MPE74" s="29"/>
      <c r="MPF74" s="30"/>
      <c r="MPG74" s="31"/>
      <c r="MPH74" s="30"/>
      <c r="MPI74" s="30"/>
      <c r="MPJ74" s="36"/>
      <c r="MPK74" s="34"/>
      <c r="MPL74" s="29"/>
      <c r="MPM74" s="29"/>
      <c r="MPN74" s="29"/>
      <c r="MPO74" s="29"/>
      <c r="MPP74" s="29"/>
      <c r="MPQ74" s="29"/>
      <c r="MPR74" s="29"/>
      <c r="MPS74" s="29"/>
      <c r="MPT74" s="29"/>
      <c r="MPU74" s="29"/>
      <c r="MPV74" s="30"/>
      <c r="MPW74" s="31"/>
      <c r="MPX74" s="30"/>
      <c r="MPY74" s="30"/>
      <c r="MPZ74" s="36"/>
      <c r="MQA74" s="34"/>
      <c r="MQB74" s="29"/>
      <c r="MQC74" s="29"/>
      <c r="MQD74" s="29"/>
      <c r="MQE74" s="29"/>
      <c r="MQF74" s="29"/>
      <c r="MQG74" s="29"/>
      <c r="MQH74" s="29"/>
      <c r="MQI74" s="29"/>
      <c r="MQJ74" s="29"/>
      <c r="MQK74" s="29"/>
      <c r="MQL74" s="30"/>
      <c r="MQM74" s="31"/>
      <c r="MQN74" s="30"/>
      <c r="MQO74" s="30"/>
      <c r="MQP74" s="36"/>
      <c r="MQQ74" s="34"/>
      <c r="MQR74" s="29"/>
      <c r="MQS74" s="29"/>
      <c r="MQT74" s="29"/>
      <c r="MQU74" s="29"/>
      <c r="MQV74" s="29"/>
      <c r="MQW74" s="29"/>
      <c r="MQX74" s="29"/>
      <c r="MQY74" s="29"/>
      <c r="MQZ74" s="29"/>
      <c r="MRA74" s="29"/>
      <c r="MRB74" s="30"/>
      <c r="MRC74" s="31"/>
      <c r="MRD74" s="30"/>
      <c r="MRE74" s="30"/>
      <c r="MRF74" s="36"/>
      <c r="MRG74" s="34"/>
      <c r="MRH74" s="29"/>
      <c r="MRI74" s="29"/>
      <c r="MRJ74" s="29"/>
      <c r="MRK74" s="29"/>
      <c r="MRL74" s="29"/>
      <c r="MRM74" s="29"/>
      <c r="MRN74" s="29"/>
      <c r="MRO74" s="29"/>
      <c r="MRP74" s="29"/>
      <c r="MRQ74" s="29"/>
      <c r="MRR74" s="30"/>
      <c r="MRS74" s="31"/>
      <c r="MRT74" s="30"/>
      <c r="MRU74" s="30"/>
      <c r="MRV74" s="36"/>
      <c r="MRW74" s="34"/>
      <c r="MRX74" s="29"/>
      <c r="MRY74" s="29"/>
      <c r="MRZ74" s="29"/>
      <c r="MSA74" s="29"/>
      <c r="MSB74" s="29"/>
      <c r="MSC74" s="29"/>
      <c r="MSD74" s="29"/>
      <c r="MSE74" s="29"/>
      <c r="MSF74" s="29"/>
      <c r="MSG74" s="29"/>
      <c r="MSH74" s="30"/>
      <c r="MSI74" s="31"/>
      <c r="MSJ74" s="30"/>
      <c r="MSK74" s="30"/>
      <c r="MSL74" s="36"/>
      <c r="MSM74" s="34"/>
      <c r="MSN74" s="29"/>
      <c r="MSO74" s="29"/>
      <c r="MSP74" s="29"/>
      <c r="MSQ74" s="29"/>
      <c r="MSR74" s="29"/>
      <c r="MSS74" s="29"/>
      <c r="MST74" s="29"/>
      <c r="MSU74" s="29"/>
      <c r="MSV74" s="29"/>
      <c r="MSW74" s="29"/>
      <c r="MSX74" s="30"/>
      <c r="MSY74" s="31"/>
      <c r="MSZ74" s="30"/>
      <c r="MTA74" s="30"/>
      <c r="MTB74" s="36"/>
      <c r="MTC74" s="34"/>
      <c r="MTD74" s="29"/>
      <c r="MTE74" s="29"/>
      <c r="MTF74" s="29"/>
      <c r="MTG74" s="29"/>
      <c r="MTH74" s="29"/>
      <c r="MTI74" s="29"/>
      <c r="MTJ74" s="29"/>
      <c r="MTK74" s="29"/>
      <c r="MTL74" s="29"/>
      <c r="MTM74" s="29"/>
      <c r="MTN74" s="30"/>
      <c r="MTO74" s="31"/>
      <c r="MTP74" s="30"/>
      <c r="MTQ74" s="30"/>
      <c r="MTR74" s="36"/>
      <c r="MTS74" s="34"/>
      <c r="MTT74" s="29"/>
      <c r="MTU74" s="29"/>
      <c r="MTV74" s="29"/>
      <c r="MTW74" s="29"/>
      <c r="MTX74" s="29"/>
      <c r="MTY74" s="29"/>
      <c r="MTZ74" s="29"/>
      <c r="MUA74" s="29"/>
      <c r="MUB74" s="29"/>
      <c r="MUC74" s="29"/>
      <c r="MUD74" s="30"/>
      <c r="MUE74" s="31"/>
      <c r="MUF74" s="30"/>
      <c r="MUG74" s="30"/>
      <c r="MUH74" s="36"/>
      <c r="MUI74" s="34"/>
      <c r="MUJ74" s="29"/>
      <c r="MUK74" s="29"/>
      <c r="MUL74" s="29"/>
      <c r="MUM74" s="29"/>
      <c r="MUN74" s="29"/>
      <c r="MUO74" s="29"/>
      <c r="MUP74" s="29"/>
      <c r="MUQ74" s="29"/>
      <c r="MUR74" s="29"/>
      <c r="MUS74" s="29"/>
      <c r="MUT74" s="30"/>
      <c r="MUU74" s="31"/>
      <c r="MUV74" s="30"/>
      <c r="MUW74" s="30"/>
      <c r="MUX74" s="36"/>
      <c r="MUY74" s="34"/>
      <c r="MUZ74" s="29"/>
      <c r="MVA74" s="29"/>
      <c r="MVB74" s="29"/>
      <c r="MVC74" s="29"/>
      <c r="MVD74" s="29"/>
      <c r="MVE74" s="29"/>
      <c r="MVF74" s="29"/>
      <c r="MVG74" s="29"/>
      <c r="MVH74" s="29"/>
      <c r="MVI74" s="29"/>
      <c r="MVJ74" s="30"/>
      <c r="MVK74" s="31"/>
      <c r="MVL74" s="30"/>
      <c r="MVM74" s="30"/>
      <c r="MVN74" s="36"/>
      <c r="MVO74" s="34"/>
      <c r="MVP74" s="29"/>
      <c r="MVQ74" s="29"/>
      <c r="MVR74" s="29"/>
      <c r="MVS74" s="29"/>
      <c r="MVT74" s="29"/>
      <c r="MVU74" s="29"/>
      <c r="MVV74" s="29"/>
      <c r="MVW74" s="29"/>
      <c r="MVX74" s="29"/>
      <c r="MVY74" s="29"/>
      <c r="MVZ74" s="30"/>
      <c r="MWA74" s="31"/>
      <c r="MWB74" s="30"/>
      <c r="MWC74" s="30"/>
      <c r="MWD74" s="36"/>
      <c r="MWE74" s="34"/>
      <c r="MWF74" s="29"/>
      <c r="MWG74" s="29"/>
      <c r="MWH74" s="29"/>
      <c r="MWI74" s="29"/>
      <c r="MWJ74" s="29"/>
      <c r="MWK74" s="29"/>
      <c r="MWL74" s="29"/>
      <c r="MWM74" s="29"/>
      <c r="MWN74" s="29"/>
      <c r="MWO74" s="29"/>
      <c r="MWP74" s="30"/>
      <c r="MWQ74" s="31"/>
      <c r="MWR74" s="30"/>
      <c r="MWS74" s="30"/>
      <c r="MWT74" s="36"/>
      <c r="MWU74" s="34"/>
      <c r="MWV74" s="29"/>
      <c r="MWW74" s="29"/>
      <c r="MWX74" s="29"/>
      <c r="MWY74" s="29"/>
      <c r="MWZ74" s="29"/>
      <c r="MXA74" s="29"/>
      <c r="MXB74" s="29"/>
      <c r="MXC74" s="29"/>
      <c r="MXD74" s="29"/>
      <c r="MXE74" s="29"/>
      <c r="MXF74" s="30"/>
      <c r="MXG74" s="31"/>
      <c r="MXH74" s="30"/>
      <c r="MXI74" s="30"/>
      <c r="MXJ74" s="36"/>
      <c r="MXK74" s="34"/>
      <c r="MXL74" s="29"/>
      <c r="MXM74" s="29"/>
      <c r="MXN74" s="29"/>
      <c r="MXO74" s="29"/>
      <c r="MXP74" s="29"/>
      <c r="MXQ74" s="29"/>
      <c r="MXR74" s="29"/>
      <c r="MXS74" s="29"/>
      <c r="MXT74" s="29"/>
      <c r="MXU74" s="29"/>
      <c r="MXV74" s="30"/>
      <c r="MXW74" s="31"/>
      <c r="MXX74" s="30"/>
      <c r="MXY74" s="30"/>
      <c r="MXZ74" s="36"/>
      <c r="MYA74" s="34"/>
      <c r="MYB74" s="29"/>
      <c r="MYC74" s="29"/>
      <c r="MYD74" s="29"/>
      <c r="MYE74" s="29"/>
      <c r="MYF74" s="29"/>
      <c r="MYG74" s="29"/>
      <c r="MYH74" s="29"/>
      <c r="MYI74" s="29"/>
      <c r="MYJ74" s="29"/>
      <c r="MYK74" s="29"/>
      <c r="MYL74" s="30"/>
      <c r="MYM74" s="31"/>
      <c r="MYN74" s="30"/>
      <c r="MYO74" s="30"/>
      <c r="MYP74" s="36"/>
      <c r="MYQ74" s="34"/>
      <c r="MYR74" s="29"/>
      <c r="MYS74" s="29"/>
      <c r="MYT74" s="29"/>
      <c r="MYU74" s="29"/>
      <c r="MYV74" s="29"/>
      <c r="MYW74" s="29"/>
      <c r="MYX74" s="29"/>
      <c r="MYY74" s="29"/>
      <c r="MYZ74" s="29"/>
      <c r="MZA74" s="29"/>
      <c r="MZB74" s="30"/>
      <c r="MZC74" s="31"/>
      <c r="MZD74" s="30"/>
      <c r="MZE74" s="30"/>
      <c r="MZF74" s="36"/>
      <c r="MZG74" s="34"/>
      <c r="MZH74" s="29"/>
      <c r="MZI74" s="29"/>
      <c r="MZJ74" s="29"/>
      <c r="MZK74" s="29"/>
      <c r="MZL74" s="29"/>
      <c r="MZM74" s="29"/>
      <c r="MZN74" s="29"/>
      <c r="MZO74" s="29"/>
      <c r="MZP74" s="29"/>
      <c r="MZQ74" s="29"/>
      <c r="MZR74" s="30"/>
      <c r="MZS74" s="31"/>
      <c r="MZT74" s="30"/>
      <c r="MZU74" s="30"/>
      <c r="MZV74" s="36"/>
      <c r="MZW74" s="34"/>
      <c r="MZX74" s="29"/>
      <c r="MZY74" s="29"/>
      <c r="MZZ74" s="29"/>
      <c r="NAA74" s="29"/>
      <c r="NAB74" s="29"/>
      <c r="NAC74" s="29"/>
      <c r="NAD74" s="29"/>
      <c r="NAE74" s="29"/>
      <c r="NAF74" s="29"/>
      <c r="NAG74" s="29"/>
      <c r="NAH74" s="30"/>
      <c r="NAI74" s="31"/>
      <c r="NAJ74" s="30"/>
      <c r="NAK74" s="30"/>
      <c r="NAL74" s="36"/>
      <c r="NAM74" s="34"/>
      <c r="NAN74" s="29"/>
      <c r="NAO74" s="29"/>
      <c r="NAP74" s="29"/>
      <c r="NAQ74" s="29"/>
      <c r="NAR74" s="29"/>
      <c r="NAS74" s="29"/>
      <c r="NAT74" s="29"/>
      <c r="NAU74" s="29"/>
      <c r="NAV74" s="29"/>
      <c r="NAW74" s="29"/>
      <c r="NAX74" s="30"/>
      <c r="NAY74" s="31"/>
      <c r="NAZ74" s="30"/>
      <c r="NBA74" s="30"/>
      <c r="NBB74" s="36"/>
      <c r="NBC74" s="34"/>
      <c r="NBD74" s="29"/>
      <c r="NBE74" s="29"/>
      <c r="NBF74" s="29"/>
      <c r="NBG74" s="29"/>
      <c r="NBH74" s="29"/>
      <c r="NBI74" s="29"/>
      <c r="NBJ74" s="29"/>
      <c r="NBK74" s="29"/>
      <c r="NBL74" s="29"/>
      <c r="NBM74" s="29"/>
      <c r="NBN74" s="30"/>
      <c r="NBO74" s="31"/>
      <c r="NBP74" s="30"/>
      <c r="NBQ74" s="30"/>
      <c r="NBR74" s="36"/>
      <c r="NBS74" s="34"/>
      <c r="NBT74" s="29"/>
      <c r="NBU74" s="29"/>
      <c r="NBV74" s="29"/>
      <c r="NBW74" s="29"/>
      <c r="NBX74" s="29"/>
      <c r="NBY74" s="29"/>
      <c r="NBZ74" s="29"/>
      <c r="NCA74" s="29"/>
      <c r="NCB74" s="29"/>
      <c r="NCC74" s="29"/>
      <c r="NCD74" s="30"/>
      <c r="NCE74" s="31"/>
      <c r="NCF74" s="30"/>
      <c r="NCG74" s="30"/>
      <c r="NCH74" s="36"/>
      <c r="NCI74" s="34"/>
      <c r="NCJ74" s="29"/>
      <c r="NCK74" s="29"/>
      <c r="NCL74" s="29"/>
      <c r="NCM74" s="29"/>
      <c r="NCN74" s="29"/>
      <c r="NCO74" s="29"/>
      <c r="NCP74" s="29"/>
      <c r="NCQ74" s="29"/>
      <c r="NCR74" s="29"/>
      <c r="NCS74" s="29"/>
      <c r="NCT74" s="30"/>
      <c r="NCU74" s="31"/>
      <c r="NCV74" s="30"/>
      <c r="NCW74" s="30"/>
      <c r="NCX74" s="36"/>
      <c r="NCY74" s="34"/>
      <c r="NCZ74" s="29"/>
      <c r="NDA74" s="29"/>
      <c r="NDB74" s="29"/>
      <c r="NDC74" s="29"/>
      <c r="NDD74" s="29"/>
      <c r="NDE74" s="29"/>
      <c r="NDF74" s="29"/>
      <c r="NDG74" s="29"/>
      <c r="NDH74" s="29"/>
      <c r="NDI74" s="29"/>
      <c r="NDJ74" s="30"/>
      <c r="NDK74" s="31"/>
      <c r="NDL74" s="30"/>
      <c r="NDM74" s="30"/>
      <c r="NDN74" s="36"/>
      <c r="NDO74" s="34"/>
      <c r="NDP74" s="29"/>
      <c r="NDQ74" s="29"/>
      <c r="NDR74" s="29"/>
      <c r="NDS74" s="29"/>
      <c r="NDT74" s="29"/>
      <c r="NDU74" s="29"/>
      <c r="NDV74" s="29"/>
      <c r="NDW74" s="29"/>
      <c r="NDX74" s="29"/>
      <c r="NDY74" s="29"/>
      <c r="NDZ74" s="30"/>
      <c r="NEA74" s="31"/>
      <c r="NEB74" s="30"/>
      <c r="NEC74" s="30"/>
      <c r="NED74" s="36"/>
      <c r="NEE74" s="34"/>
      <c r="NEF74" s="29"/>
      <c r="NEG74" s="29"/>
      <c r="NEH74" s="29"/>
      <c r="NEI74" s="29"/>
      <c r="NEJ74" s="29"/>
      <c r="NEK74" s="29"/>
      <c r="NEL74" s="29"/>
      <c r="NEM74" s="29"/>
      <c r="NEN74" s="29"/>
      <c r="NEO74" s="29"/>
      <c r="NEP74" s="30"/>
      <c r="NEQ74" s="31"/>
      <c r="NER74" s="30"/>
      <c r="NES74" s="30"/>
      <c r="NET74" s="36"/>
      <c r="NEU74" s="34"/>
      <c r="NEV74" s="29"/>
      <c r="NEW74" s="29"/>
      <c r="NEX74" s="29"/>
      <c r="NEY74" s="29"/>
      <c r="NEZ74" s="29"/>
      <c r="NFA74" s="29"/>
      <c r="NFB74" s="29"/>
      <c r="NFC74" s="29"/>
      <c r="NFD74" s="29"/>
      <c r="NFE74" s="29"/>
      <c r="NFF74" s="30"/>
      <c r="NFG74" s="31"/>
      <c r="NFH74" s="30"/>
      <c r="NFI74" s="30"/>
      <c r="NFJ74" s="36"/>
      <c r="NFK74" s="34"/>
      <c r="NFL74" s="29"/>
      <c r="NFM74" s="29"/>
      <c r="NFN74" s="29"/>
      <c r="NFO74" s="29"/>
      <c r="NFP74" s="29"/>
      <c r="NFQ74" s="29"/>
      <c r="NFR74" s="29"/>
      <c r="NFS74" s="29"/>
      <c r="NFT74" s="29"/>
      <c r="NFU74" s="29"/>
      <c r="NFV74" s="30"/>
      <c r="NFW74" s="31"/>
      <c r="NFX74" s="30"/>
      <c r="NFY74" s="30"/>
      <c r="NFZ74" s="36"/>
      <c r="NGA74" s="34"/>
      <c r="NGB74" s="29"/>
      <c r="NGC74" s="29"/>
      <c r="NGD74" s="29"/>
      <c r="NGE74" s="29"/>
      <c r="NGF74" s="29"/>
      <c r="NGG74" s="29"/>
      <c r="NGH74" s="29"/>
      <c r="NGI74" s="29"/>
      <c r="NGJ74" s="29"/>
      <c r="NGK74" s="29"/>
      <c r="NGL74" s="30"/>
      <c r="NGM74" s="31"/>
      <c r="NGN74" s="30"/>
      <c r="NGO74" s="30"/>
      <c r="NGP74" s="36"/>
      <c r="NGQ74" s="34"/>
      <c r="NGR74" s="29"/>
      <c r="NGS74" s="29"/>
      <c r="NGT74" s="29"/>
      <c r="NGU74" s="29"/>
      <c r="NGV74" s="29"/>
      <c r="NGW74" s="29"/>
      <c r="NGX74" s="29"/>
      <c r="NGY74" s="29"/>
      <c r="NGZ74" s="29"/>
      <c r="NHA74" s="29"/>
      <c r="NHB74" s="30"/>
      <c r="NHC74" s="31"/>
      <c r="NHD74" s="30"/>
      <c r="NHE74" s="30"/>
      <c r="NHF74" s="36"/>
      <c r="NHG74" s="34"/>
      <c r="NHH74" s="29"/>
      <c r="NHI74" s="29"/>
      <c r="NHJ74" s="29"/>
      <c r="NHK74" s="29"/>
      <c r="NHL74" s="29"/>
      <c r="NHM74" s="29"/>
      <c r="NHN74" s="29"/>
      <c r="NHO74" s="29"/>
      <c r="NHP74" s="29"/>
      <c r="NHQ74" s="29"/>
      <c r="NHR74" s="30"/>
      <c r="NHS74" s="31"/>
      <c r="NHT74" s="30"/>
      <c r="NHU74" s="30"/>
      <c r="NHV74" s="36"/>
      <c r="NHW74" s="34"/>
      <c r="NHX74" s="29"/>
      <c r="NHY74" s="29"/>
      <c r="NHZ74" s="29"/>
      <c r="NIA74" s="29"/>
      <c r="NIB74" s="29"/>
      <c r="NIC74" s="29"/>
      <c r="NID74" s="29"/>
      <c r="NIE74" s="29"/>
      <c r="NIF74" s="29"/>
      <c r="NIG74" s="29"/>
      <c r="NIH74" s="30"/>
      <c r="NII74" s="31"/>
      <c r="NIJ74" s="30"/>
      <c r="NIK74" s="30"/>
      <c r="NIL74" s="36"/>
      <c r="NIM74" s="34"/>
      <c r="NIN74" s="29"/>
      <c r="NIO74" s="29"/>
      <c r="NIP74" s="29"/>
      <c r="NIQ74" s="29"/>
      <c r="NIR74" s="29"/>
      <c r="NIS74" s="29"/>
      <c r="NIT74" s="29"/>
      <c r="NIU74" s="29"/>
      <c r="NIV74" s="29"/>
      <c r="NIW74" s="29"/>
      <c r="NIX74" s="30"/>
      <c r="NIY74" s="31"/>
      <c r="NIZ74" s="30"/>
      <c r="NJA74" s="30"/>
      <c r="NJB74" s="36"/>
      <c r="NJC74" s="34"/>
      <c r="NJD74" s="29"/>
      <c r="NJE74" s="29"/>
      <c r="NJF74" s="29"/>
      <c r="NJG74" s="29"/>
      <c r="NJH74" s="29"/>
      <c r="NJI74" s="29"/>
      <c r="NJJ74" s="29"/>
      <c r="NJK74" s="29"/>
      <c r="NJL74" s="29"/>
      <c r="NJM74" s="29"/>
      <c r="NJN74" s="30"/>
      <c r="NJO74" s="31"/>
      <c r="NJP74" s="30"/>
      <c r="NJQ74" s="30"/>
      <c r="NJR74" s="36"/>
      <c r="NJS74" s="34"/>
      <c r="NJT74" s="29"/>
      <c r="NJU74" s="29"/>
      <c r="NJV74" s="29"/>
      <c r="NJW74" s="29"/>
      <c r="NJX74" s="29"/>
      <c r="NJY74" s="29"/>
      <c r="NJZ74" s="29"/>
      <c r="NKA74" s="29"/>
      <c r="NKB74" s="29"/>
      <c r="NKC74" s="29"/>
      <c r="NKD74" s="30"/>
      <c r="NKE74" s="31"/>
      <c r="NKF74" s="30"/>
      <c r="NKG74" s="30"/>
      <c r="NKH74" s="36"/>
      <c r="NKI74" s="34"/>
      <c r="NKJ74" s="29"/>
      <c r="NKK74" s="29"/>
      <c r="NKL74" s="29"/>
      <c r="NKM74" s="29"/>
      <c r="NKN74" s="29"/>
      <c r="NKO74" s="29"/>
      <c r="NKP74" s="29"/>
      <c r="NKQ74" s="29"/>
      <c r="NKR74" s="29"/>
      <c r="NKS74" s="29"/>
      <c r="NKT74" s="30"/>
      <c r="NKU74" s="31"/>
      <c r="NKV74" s="30"/>
      <c r="NKW74" s="30"/>
      <c r="NKX74" s="36"/>
      <c r="NKY74" s="34"/>
      <c r="NKZ74" s="29"/>
      <c r="NLA74" s="29"/>
      <c r="NLB74" s="29"/>
      <c r="NLC74" s="29"/>
      <c r="NLD74" s="29"/>
      <c r="NLE74" s="29"/>
      <c r="NLF74" s="29"/>
      <c r="NLG74" s="29"/>
      <c r="NLH74" s="29"/>
      <c r="NLI74" s="29"/>
      <c r="NLJ74" s="30"/>
      <c r="NLK74" s="31"/>
      <c r="NLL74" s="30"/>
      <c r="NLM74" s="30"/>
      <c r="NLN74" s="36"/>
      <c r="NLO74" s="34"/>
      <c r="NLP74" s="29"/>
      <c r="NLQ74" s="29"/>
      <c r="NLR74" s="29"/>
      <c r="NLS74" s="29"/>
      <c r="NLT74" s="29"/>
      <c r="NLU74" s="29"/>
      <c r="NLV74" s="29"/>
      <c r="NLW74" s="29"/>
      <c r="NLX74" s="29"/>
      <c r="NLY74" s="29"/>
      <c r="NLZ74" s="30"/>
      <c r="NMA74" s="31"/>
      <c r="NMB74" s="30"/>
      <c r="NMC74" s="30"/>
      <c r="NMD74" s="36"/>
      <c r="NME74" s="34"/>
      <c r="NMF74" s="29"/>
      <c r="NMG74" s="29"/>
      <c r="NMH74" s="29"/>
      <c r="NMI74" s="29"/>
      <c r="NMJ74" s="29"/>
      <c r="NMK74" s="29"/>
      <c r="NML74" s="29"/>
      <c r="NMM74" s="29"/>
      <c r="NMN74" s="29"/>
      <c r="NMO74" s="29"/>
      <c r="NMP74" s="30"/>
      <c r="NMQ74" s="31"/>
      <c r="NMR74" s="30"/>
      <c r="NMS74" s="30"/>
      <c r="NMT74" s="36"/>
      <c r="NMU74" s="34"/>
      <c r="NMV74" s="29"/>
      <c r="NMW74" s="29"/>
      <c r="NMX74" s="29"/>
      <c r="NMY74" s="29"/>
      <c r="NMZ74" s="29"/>
      <c r="NNA74" s="29"/>
      <c r="NNB74" s="29"/>
      <c r="NNC74" s="29"/>
      <c r="NND74" s="29"/>
      <c r="NNE74" s="29"/>
      <c r="NNF74" s="30"/>
      <c r="NNG74" s="31"/>
      <c r="NNH74" s="30"/>
      <c r="NNI74" s="30"/>
      <c r="NNJ74" s="36"/>
      <c r="NNK74" s="34"/>
      <c r="NNL74" s="29"/>
      <c r="NNM74" s="29"/>
      <c r="NNN74" s="29"/>
      <c r="NNO74" s="29"/>
      <c r="NNP74" s="29"/>
      <c r="NNQ74" s="29"/>
      <c r="NNR74" s="29"/>
      <c r="NNS74" s="29"/>
      <c r="NNT74" s="29"/>
      <c r="NNU74" s="29"/>
      <c r="NNV74" s="30"/>
      <c r="NNW74" s="31"/>
      <c r="NNX74" s="30"/>
      <c r="NNY74" s="30"/>
      <c r="NNZ74" s="36"/>
      <c r="NOA74" s="34"/>
      <c r="NOB74" s="29"/>
      <c r="NOC74" s="29"/>
      <c r="NOD74" s="29"/>
      <c r="NOE74" s="29"/>
      <c r="NOF74" s="29"/>
      <c r="NOG74" s="29"/>
      <c r="NOH74" s="29"/>
      <c r="NOI74" s="29"/>
      <c r="NOJ74" s="29"/>
      <c r="NOK74" s="29"/>
      <c r="NOL74" s="30"/>
      <c r="NOM74" s="31"/>
      <c r="NON74" s="30"/>
      <c r="NOO74" s="30"/>
      <c r="NOP74" s="36"/>
      <c r="NOQ74" s="34"/>
      <c r="NOR74" s="29"/>
      <c r="NOS74" s="29"/>
      <c r="NOT74" s="29"/>
      <c r="NOU74" s="29"/>
      <c r="NOV74" s="29"/>
      <c r="NOW74" s="29"/>
      <c r="NOX74" s="29"/>
      <c r="NOY74" s="29"/>
      <c r="NOZ74" s="29"/>
      <c r="NPA74" s="29"/>
      <c r="NPB74" s="30"/>
      <c r="NPC74" s="31"/>
      <c r="NPD74" s="30"/>
      <c r="NPE74" s="30"/>
      <c r="NPF74" s="36"/>
      <c r="NPG74" s="34"/>
      <c r="NPH74" s="29"/>
      <c r="NPI74" s="29"/>
      <c r="NPJ74" s="29"/>
      <c r="NPK74" s="29"/>
      <c r="NPL74" s="29"/>
      <c r="NPM74" s="29"/>
      <c r="NPN74" s="29"/>
      <c r="NPO74" s="29"/>
      <c r="NPP74" s="29"/>
      <c r="NPQ74" s="29"/>
      <c r="NPR74" s="30"/>
      <c r="NPS74" s="31"/>
      <c r="NPT74" s="30"/>
      <c r="NPU74" s="30"/>
      <c r="NPV74" s="36"/>
      <c r="NPW74" s="34"/>
      <c r="NPX74" s="29"/>
      <c r="NPY74" s="29"/>
      <c r="NPZ74" s="29"/>
      <c r="NQA74" s="29"/>
      <c r="NQB74" s="29"/>
      <c r="NQC74" s="29"/>
      <c r="NQD74" s="29"/>
      <c r="NQE74" s="29"/>
      <c r="NQF74" s="29"/>
      <c r="NQG74" s="29"/>
      <c r="NQH74" s="30"/>
      <c r="NQI74" s="31"/>
      <c r="NQJ74" s="30"/>
      <c r="NQK74" s="30"/>
      <c r="NQL74" s="36"/>
      <c r="NQM74" s="34"/>
      <c r="NQN74" s="29"/>
      <c r="NQO74" s="29"/>
      <c r="NQP74" s="29"/>
      <c r="NQQ74" s="29"/>
      <c r="NQR74" s="29"/>
      <c r="NQS74" s="29"/>
      <c r="NQT74" s="29"/>
      <c r="NQU74" s="29"/>
      <c r="NQV74" s="29"/>
      <c r="NQW74" s="29"/>
      <c r="NQX74" s="30"/>
      <c r="NQY74" s="31"/>
      <c r="NQZ74" s="30"/>
      <c r="NRA74" s="30"/>
      <c r="NRB74" s="36"/>
      <c r="NRC74" s="34"/>
      <c r="NRD74" s="29"/>
      <c r="NRE74" s="29"/>
      <c r="NRF74" s="29"/>
      <c r="NRG74" s="29"/>
      <c r="NRH74" s="29"/>
      <c r="NRI74" s="29"/>
      <c r="NRJ74" s="29"/>
      <c r="NRK74" s="29"/>
      <c r="NRL74" s="29"/>
      <c r="NRM74" s="29"/>
      <c r="NRN74" s="30"/>
      <c r="NRO74" s="31"/>
      <c r="NRP74" s="30"/>
      <c r="NRQ74" s="30"/>
      <c r="NRR74" s="36"/>
      <c r="NRS74" s="34"/>
      <c r="NRT74" s="29"/>
      <c r="NRU74" s="29"/>
      <c r="NRV74" s="29"/>
      <c r="NRW74" s="29"/>
      <c r="NRX74" s="29"/>
      <c r="NRY74" s="29"/>
      <c r="NRZ74" s="29"/>
      <c r="NSA74" s="29"/>
      <c r="NSB74" s="29"/>
      <c r="NSC74" s="29"/>
      <c r="NSD74" s="30"/>
      <c r="NSE74" s="31"/>
      <c r="NSF74" s="30"/>
      <c r="NSG74" s="30"/>
      <c r="NSH74" s="36"/>
      <c r="NSI74" s="34"/>
      <c r="NSJ74" s="29"/>
      <c r="NSK74" s="29"/>
      <c r="NSL74" s="29"/>
      <c r="NSM74" s="29"/>
      <c r="NSN74" s="29"/>
      <c r="NSO74" s="29"/>
      <c r="NSP74" s="29"/>
      <c r="NSQ74" s="29"/>
      <c r="NSR74" s="29"/>
      <c r="NSS74" s="29"/>
      <c r="NST74" s="30"/>
      <c r="NSU74" s="31"/>
      <c r="NSV74" s="30"/>
      <c r="NSW74" s="30"/>
      <c r="NSX74" s="36"/>
      <c r="NSY74" s="34"/>
      <c r="NSZ74" s="29"/>
      <c r="NTA74" s="29"/>
      <c r="NTB74" s="29"/>
      <c r="NTC74" s="29"/>
      <c r="NTD74" s="29"/>
      <c r="NTE74" s="29"/>
      <c r="NTF74" s="29"/>
      <c r="NTG74" s="29"/>
      <c r="NTH74" s="29"/>
      <c r="NTI74" s="29"/>
      <c r="NTJ74" s="30"/>
      <c r="NTK74" s="31"/>
      <c r="NTL74" s="30"/>
      <c r="NTM74" s="30"/>
      <c r="NTN74" s="36"/>
      <c r="NTO74" s="34"/>
      <c r="NTP74" s="29"/>
      <c r="NTQ74" s="29"/>
      <c r="NTR74" s="29"/>
      <c r="NTS74" s="29"/>
      <c r="NTT74" s="29"/>
      <c r="NTU74" s="29"/>
      <c r="NTV74" s="29"/>
      <c r="NTW74" s="29"/>
      <c r="NTX74" s="29"/>
      <c r="NTY74" s="29"/>
      <c r="NTZ74" s="30"/>
      <c r="NUA74" s="31"/>
      <c r="NUB74" s="30"/>
      <c r="NUC74" s="30"/>
      <c r="NUD74" s="36"/>
      <c r="NUE74" s="34"/>
      <c r="NUF74" s="29"/>
      <c r="NUG74" s="29"/>
      <c r="NUH74" s="29"/>
      <c r="NUI74" s="29"/>
      <c r="NUJ74" s="29"/>
      <c r="NUK74" s="29"/>
      <c r="NUL74" s="29"/>
      <c r="NUM74" s="29"/>
      <c r="NUN74" s="29"/>
      <c r="NUO74" s="29"/>
      <c r="NUP74" s="30"/>
      <c r="NUQ74" s="31"/>
      <c r="NUR74" s="30"/>
      <c r="NUS74" s="30"/>
      <c r="NUT74" s="36"/>
      <c r="NUU74" s="34"/>
      <c r="NUV74" s="29"/>
      <c r="NUW74" s="29"/>
      <c r="NUX74" s="29"/>
      <c r="NUY74" s="29"/>
      <c r="NUZ74" s="29"/>
      <c r="NVA74" s="29"/>
      <c r="NVB74" s="29"/>
      <c r="NVC74" s="29"/>
      <c r="NVD74" s="29"/>
      <c r="NVE74" s="29"/>
      <c r="NVF74" s="30"/>
      <c r="NVG74" s="31"/>
      <c r="NVH74" s="30"/>
      <c r="NVI74" s="30"/>
      <c r="NVJ74" s="36"/>
      <c r="NVK74" s="34"/>
      <c r="NVL74" s="29"/>
      <c r="NVM74" s="29"/>
      <c r="NVN74" s="29"/>
      <c r="NVO74" s="29"/>
      <c r="NVP74" s="29"/>
      <c r="NVQ74" s="29"/>
      <c r="NVR74" s="29"/>
      <c r="NVS74" s="29"/>
      <c r="NVT74" s="29"/>
      <c r="NVU74" s="29"/>
      <c r="NVV74" s="30"/>
      <c r="NVW74" s="31"/>
      <c r="NVX74" s="30"/>
      <c r="NVY74" s="30"/>
      <c r="NVZ74" s="36"/>
      <c r="NWA74" s="34"/>
      <c r="NWB74" s="29"/>
      <c r="NWC74" s="29"/>
      <c r="NWD74" s="29"/>
      <c r="NWE74" s="29"/>
      <c r="NWF74" s="29"/>
      <c r="NWG74" s="29"/>
      <c r="NWH74" s="29"/>
      <c r="NWI74" s="29"/>
      <c r="NWJ74" s="29"/>
      <c r="NWK74" s="29"/>
      <c r="NWL74" s="30"/>
      <c r="NWM74" s="31"/>
      <c r="NWN74" s="30"/>
      <c r="NWO74" s="30"/>
      <c r="NWP74" s="36"/>
      <c r="NWQ74" s="34"/>
      <c r="NWR74" s="29"/>
      <c r="NWS74" s="29"/>
      <c r="NWT74" s="29"/>
      <c r="NWU74" s="29"/>
      <c r="NWV74" s="29"/>
      <c r="NWW74" s="29"/>
      <c r="NWX74" s="29"/>
      <c r="NWY74" s="29"/>
      <c r="NWZ74" s="29"/>
      <c r="NXA74" s="29"/>
      <c r="NXB74" s="30"/>
      <c r="NXC74" s="31"/>
      <c r="NXD74" s="30"/>
      <c r="NXE74" s="30"/>
      <c r="NXF74" s="36"/>
      <c r="NXG74" s="34"/>
      <c r="NXH74" s="29"/>
      <c r="NXI74" s="29"/>
      <c r="NXJ74" s="29"/>
      <c r="NXK74" s="29"/>
      <c r="NXL74" s="29"/>
      <c r="NXM74" s="29"/>
      <c r="NXN74" s="29"/>
      <c r="NXO74" s="29"/>
      <c r="NXP74" s="29"/>
      <c r="NXQ74" s="29"/>
      <c r="NXR74" s="30"/>
      <c r="NXS74" s="31"/>
      <c r="NXT74" s="30"/>
      <c r="NXU74" s="30"/>
      <c r="NXV74" s="36"/>
      <c r="NXW74" s="34"/>
      <c r="NXX74" s="29"/>
      <c r="NXY74" s="29"/>
      <c r="NXZ74" s="29"/>
      <c r="NYA74" s="29"/>
      <c r="NYB74" s="29"/>
      <c r="NYC74" s="29"/>
      <c r="NYD74" s="29"/>
      <c r="NYE74" s="29"/>
      <c r="NYF74" s="29"/>
      <c r="NYG74" s="29"/>
      <c r="NYH74" s="30"/>
      <c r="NYI74" s="31"/>
      <c r="NYJ74" s="30"/>
      <c r="NYK74" s="30"/>
      <c r="NYL74" s="36"/>
      <c r="NYM74" s="34"/>
      <c r="NYN74" s="29"/>
      <c r="NYO74" s="29"/>
      <c r="NYP74" s="29"/>
      <c r="NYQ74" s="29"/>
      <c r="NYR74" s="29"/>
      <c r="NYS74" s="29"/>
      <c r="NYT74" s="29"/>
      <c r="NYU74" s="29"/>
      <c r="NYV74" s="29"/>
      <c r="NYW74" s="29"/>
      <c r="NYX74" s="30"/>
      <c r="NYY74" s="31"/>
      <c r="NYZ74" s="30"/>
      <c r="NZA74" s="30"/>
      <c r="NZB74" s="36"/>
      <c r="NZC74" s="34"/>
      <c r="NZD74" s="29"/>
      <c r="NZE74" s="29"/>
      <c r="NZF74" s="29"/>
      <c r="NZG74" s="29"/>
      <c r="NZH74" s="29"/>
      <c r="NZI74" s="29"/>
      <c r="NZJ74" s="29"/>
      <c r="NZK74" s="29"/>
      <c r="NZL74" s="29"/>
      <c r="NZM74" s="29"/>
      <c r="NZN74" s="30"/>
      <c r="NZO74" s="31"/>
      <c r="NZP74" s="30"/>
      <c r="NZQ74" s="30"/>
      <c r="NZR74" s="36"/>
      <c r="NZS74" s="34"/>
      <c r="NZT74" s="29"/>
      <c r="NZU74" s="29"/>
      <c r="NZV74" s="29"/>
      <c r="NZW74" s="29"/>
      <c r="NZX74" s="29"/>
      <c r="NZY74" s="29"/>
      <c r="NZZ74" s="29"/>
      <c r="OAA74" s="29"/>
      <c r="OAB74" s="29"/>
      <c r="OAC74" s="29"/>
      <c r="OAD74" s="30"/>
      <c r="OAE74" s="31"/>
      <c r="OAF74" s="30"/>
      <c r="OAG74" s="30"/>
      <c r="OAH74" s="36"/>
      <c r="OAI74" s="34"/>
      <c r="OAJ74" s="29"/>
      <c r="OAK74" s="29"/>
      <c r="OAL74" s="29"/>
      <c r="OAM74" s="29"/>
      <c r="OAN74" s="29"/>
      <c r="OAO74" s="29"/>
      <c r="OAP74" s="29"/>
      <c r="OAQ74" s="29"/>
      <c r="OAR74" s="29"/>
      <c r="OAS74" s="29"/>
      <c r="OAT74" s="30"/>
      <c r="OAU74" s="31"/>
      <c r="OAV74" s="30"/>
      <c r="OAW74" s="30"/>
      <c r="OAX74" s="36"/>
      <c r="OAY74" s="34"/>
      <c r="OAZ74" s="29"/>
      <c r="OBA74" s="29"/>
      <c r="OBB74" s="29"/>
      <c r="OBC74" s="29"/>
      <c r="OBD74" s="29"/>
      <c r="OBE74" s="29"/>
      <c r="OBF74" s="29"/>
      <c r="OBG74" s="29"/>
      <c r="OBH74" s="29"/>
      <c r="OBI74" s="29"/>
      <c r="OBJ74" s="30"/>
      <c r="OBK74" s="31"/>
      <c r="OBL74" s="30"/>
      <c r="OBM74" s="30"/>
      <c r="OBN74" s="36"/>
      <c r="OBO74" s="34"/>
      <c r="OBP74" s="29"/>
      <c r="OBQ74" s="29"/>
      <c r="OBR74" s="29"/>
      <c r="OBS74" s="29"/>
      <c r="OBT74" s="29"/>
      <c r="OBU74" s="29"/>
      <c r="OBV74" s="29"/>
      <c r="OBW74" s="29"/>
      <c r="OBX74" s="29"/>
      <c r="OBY74" s="29"/>
      <c r="OBZ74" s="30"/>
      <c r="OCA74" s="31"/>
      <c r="OCB74" s="30"/>
      <c r="OCC74" s="30"/>
      <c r="OCD74" s="36"/>
      <c r="OCE74" s="34"/>
      <c r="OCF74" s="29"/>
      <c r="OCG74" s="29"/>
      <c r="OCH74" s="29"/>
      <c r="OCI74" s="29"/>
      <c r="OCJ74" s="29"/>
      <c r="OCK74" s="29"/>
      <c r="OCL74" s="29"/>
      <c r="OCM74" s="29"/>
      <c r="OCN74" s="29"/>
      <c r="OCO74" s="29"/>
      <c r="OCP74" s="30"/>
      <c r="OCQ74" s="31"/>
      <c r="OCR74" s="30"/>
      <c r="OCS74" s="30"/>
      <c r="OCT74" s="36"/>
      <c r="OCU74" s="34"/>
      <c r="OCV74" s="29"/>
      <c r="OCW74" s="29"/>
      <c r="OCX74" s="29"/>
      <c r="OCY74" s="29"/>
      <c r="OCZ74" s="29"/>
      <c r="ODA74" s="29"/>
      <c r="ODB74" s="29"/>
      <c r="ODC74" s="29"/>
      <c r="ODD74" s="29"/>
      <c r="ODE74" s="29"/>
      <c r="ODF74" s="30"/>
      <c r="ODG74" s="31"/>
      <c r="ODH74" s="30"/>
      <c r="ODI74" s="30"/>
      <c r="ODJ74" s="36"/>
      <c r="ODK74" s="34"/>
      <c r="ODL74" s="29"/>
      <c r="ODM74" s="29"/>
      <c r="ODN74" s="29"/>
      <c r="ODO74" s="29"/>
      <c r="ODP74" s="29"/>
      <c r="ODQ74" s="29"/>
      <c r="ODR74" s="29"/>
      <c r="ODS74" s="29"/>
      <c r="ODT74" s="29"/>
      <c r="ODU74" s="29"/>
      <c r="ODV74" s="30"/>
      <c r="ODW74" s="31"/>
      <c r="ODX74" s="30"/>
      <c r="ODY74" s="30"/>
      <c r="ODZ74" s="36"/>
      <c r="OEA74" s="34"/>
      <c r="OEB74" s="29"/>
      <c r="OEC74" s="29"/>
      <c r="OED74" s="29"/>
      <c r="OEE74" s="29"/>
      <c r="OEF74" s="29"/>
      <c r="OEG74" s="29"/>
      <c r="OEH74" s="29"/>
      <c r="OEI74" s="29"/>
      <c r="OEJ74" s="29"/>
      <c r="OEK74" s="29"/>
      <c r="OEL74" s="30"/>
      <c r="OEM74" s="31"/>
      <c r="OEN74" s="30"/>
      <c r="OEO74" s="30"/>
      <c r="OEP74" s="36"/>
      <c r="OEQ74" s="34"/>
      <c r="OER74" s="29"/>
      <c r="OES74" s="29"/>
      <c r="OET74" s="29"/>
      <c r="OEU74" s="29"/>
      <c r="OEV74" s="29"/>
      <c r="OEW74" s="29"/>
      <c r="OEX74" s="29"/>
      <c r="OEY74" s="29"/>
      <c r="OEZ74" s="29"/>
      <c r="OFA74" s="29"/>
      <c r="OFB74" s="30"/>
      <c r="OFC74" s="31"/>
      <c r="OFD74" s="30"/>
      <c r="OFE74" s="30"/>
      <c r="OFF74" s="36"/>
      <c r="OFG74" s="34"/>
      <c r="OFH74" s="29"/>
      <c r="OFI74" s="29"/>
      <c r="OFJ74" s="29"/>
      <c r="OFK74" s="29"/>
      <c r="OFL74" s="29"/>
      <c r="OFM74" s="29"/>
      <c r="OFN74" s="29"/>
      <c r="OFO74" s="29"/>
      <c r="OFP74" s="29"/>
      <c r="OFQ74" s="29"/>
      <c r="OFR74" s="30"/>
      <c r="OFS74" s="31"/>
      <c r="OFT74" s="30"/>
      <c r="OFU74" s="30"/>
      <c r="OFV74" s="36"/>
      <c r="OFW74" s="34"/>
      <c r="OFX74" s="29"/>
      <c r="OFY74" s="29"/>
      <c r="OFZ74" s="29"/>
      <c r="OGA74" s="29"/>
      <c r="OGB74" s="29"/>
      <c r="OGC74" s="29"/>
      <c r="OGD74" s="29"/>
      <c r="OGE74" s="29"/>
      <c r="OGF74" s="29"/>
      <c r="OGG74" s="29"/>
      <c r="OGH74" s="30"/>
      <c r="OGI74" s="31"/>
      <c r="OGJ74" s="30"/>
      <c r="OGK74" s="30"/>
      <c r="OGL74" s="36"/>
      <c r="OGM74" s="34"/>
      <c r="OGN74" s="29"/>
      <c r="OGO74" s="29"/>
      <c r="OGP74" s="29"/>
      <c r="OGQ74" s="29"/>
      <c r="OGR74" s="29"/>
      <c r="OGS74" s="29"/>
      <c r="OGT74" s="29"/>
      <c r="OGU74" s="29"/>
      <c r="OGV74" s="29"/>
      <c r="OGW74" s="29"/>
      <c r="OGX74" s="30"/>
      <c r="OGY74" s="31"/>
      <c r="OGZ74" s="30"/>
      <c r="OHA74" s="30"/>
      <c r="OHB74" s="36"/>
      <c r="OHC74" s="34"/>
      <c r="OHD74" s="29"/>
      <c r="OHE74" s="29"/>
      <c r="OHF74" s="29"/>
      <c r="OHG74" s="29"/>
      <c r="OHH74" s="29"/>
      <c r="OHI74" s="29"/>
      <c r="OHJ74" s="29"/>
      <c r="OHK74" s="29"/>
      <c r="OHL74" s="29"/>
      <c r="OHM74" s="29"/>
      <c r="OHN74" s="30"/>
      <c r="OHO74" s="31"/>
      <c r="OHP74" s="30"/>
      <c r="OHQ74" s="30"/>
      <c r="OHR74" s="36"/>
      <c r="OHS74" s="34"/>
      <c r="OHT74" s="29"/>
      <c r="OHU74" s="29"/>
      <c r="OHV74" s="29"/>
      <c r="OHW74" s="29"/>
      <c r="OHX74" s="29"/>
      <c r="OHY74" s="29"/>
      <c r="OHZ74" s="29"/>
      <c r="OIA74" s="29"/>
      <c r="OIB74" s="29"/>
      <c r="OIC74" s="29"/>
      <c r="OID74" s="30"/>
      <c r="OIE74" s="31"/>
      <c r="OIF74" s="30"/>
      <c r="OIG74" s="30"/>
      <c r="OIH74" s="36"/>
      <c r="OII74" s="34"/>
      <c r="OIJ74" s="29"/>
      <c r="OIK74" s="29"/>
      <c r="OIL74" s="29"/>
      <c r="OIM74" s="29"/>
      <c r="OIN74" s="29"/>
      <c r="OIO74" s="29"/>
      <c r="OIP74" s="29"/>
      <c r="OIQ74" s="29"/>
      <c r="OIR74" s="29"/>
      <c r="OIS74" s="29"/>
      <c r="OIT74" s="30"/>
      <c r="OIU74" s="31"/>
      <c r="OIV74" s="30"/>
      <c r="OIW74" s="30"/>
      <c r="OIX74" s="36"/>
      <c r="OIY74" s="34"/>
      <c r="OIZ74" s="29"/>
      <c r="OJA74" s="29"/>
      <c r="OJB74" s="29"/>
      <c r="OJC74" s="29"/>
      <c r="OJD74" s="29"/>
      <c r="OJE74" s="29"/>
      <c r="OJF74" s="29"/>
      <c r="OJG74" s="29"/>
      <c r="OJH74" s="29"/>
      <c r="OJI74" s="29"/>
      <c r="OJJ74" s="30"/>
      <c r="OJK74" s="31"/>
      <c r="OJL74" s="30"/>
      <c r="OJM74" s="30"/>
      <c r="OJN74" s="36"/>
      <c r="OJO74" s="34"/>
      <c r="OJP74" s="29"/>
      <c r="OJQ74" s="29"/>
      <c r="OJR74" s="29"/>
      <c r="OJS74" s="29"/>
      <c r="OJT74" s="29"/>
      <c r="OJU74" s="29"/>
      <c r="OJV74" s="29"/>
      <c r="OJW74" s="29"/>
      <c r="OJX74" s="29"/>
      <c r="OJY74" s="29"/>
      <c r="OJZ74" s="30"/>
      <c r="OKA74" s="31"/>
      <c r="OKB74" s="30"/>
      <c r="OKC74" s="30"/>
      <c r="OKD74" s="36"/>
      <c r="OKE74" s="34"/>
      <c r="OKF74" s="29"/>
      <c r="OKG74" s="29"/>
      <c r="OKH74" s="29"/>
      <c r="OKI74" s="29"/>
      <c r="OKJ74" s="29"/>
      <c r="OKK74" s="29"/>
      <c r="OKL74" s="29"/>
      <c r="OKM74" s="29"/>
      <c r="OKN74" s="29"/>
      <c r="OKO74" s="29"/>
      <c r="OKP74" s="30"/>
      <c r="OKQ74" s="31"/>
      <c r="OKR74" s="30"/>
      <c r="OKS74" s="30"/>
      <c r="OKT74" s="36"/>
      <c r="OKU74" s="34"/>
      <c r="OKV74" s="29"/>
      <c r="OKW74" s="29"/>
      <c r="OKX74" s="29"/>
      <c r="OKY74" s="29"/>
      <c r="OKZ74" s="29"/>
      <c r="OLA74" s="29"/>
      <c r="OLB74" s="29"/>
      <c r="OLC74" s="29"/>
      <c r="OLD74" s="29"/>
      <c r="OLE74" s="29"/>
      <c r="OLF74" s="30"/>
      <c r="OLG74" s="31"/>
      <c r="OLH74" s="30"/>
      <c r="OLI74" s="30"/>
      <c r="OLJ74" s="36"/>
      <c r="OLK74" s="34"/>
      <c r="OLL74" s="29"/>
      <c r="OLM74" s="29"/>
      <c r="OLN74" s="29"/>
      <c r="OLO74" s="29"/>
      <c r="OLP74" s="29"/>
      <c r="OLQ74" s="29"/>
      <c r="OLR74" s="29"/>
      <c r="OLS74" s="29"/>
      <c r="OLT74" s="29"/>
      <c r="OLU74" s="29"/>
      <c r="OLV74" s="30"/>
      <c r="OLW74" s="31"/>
      <c r="OLX74" s="30"/>
      <c r="OLY74" s="30"/>
      <c r="OLZ74" s="36"/>
      <c r="OMA74" s="34"/>
      <c r="OMB74" s="29"/>
      <c r="OMC74" s="29"/>
      <c r="OMD74" s="29"/>
      <c r="OME74" s="29"/>
      <c r="OMF74" s="29"/>
      <c r="OMG74" s="29"/>
      <c r="OMH74" s="29"/>
      <c r="OMI74" s="29"/>
      <c r="OMJ74" s="29"/>
      <c r="OMK74" s="29"/>
      <c r="OML74" s="30"/>
      <c r="OMM74" s="31"/>
      <c r="OMN74" s="30"/>
      <c r="OMO74" s="30"/>
      <c r="OMP74" s="36"/>
      <c r="OMQ74" s="34"/>
      <c r="OMR74" s="29"/>
      <c r="OMS74" s="29"/>
      <c r="OMT74" s="29"/>
      <c r="OMU74" s="29"/>
      <c r="OMV74" s="29"/>
      <c r="OMW74" s="29"/>
      <c r="OMX74" s="29"/>
      <c r="OMY74" s="29"/>
      <c r="OMZ74" s="29"/>
      <c r="ONA74" s="29"/>
      <c r="ONB74" s="30"/>
      <c r="ONC74" s="31"/>
      <c r="OND74" s="30"/>
      <c r="ONE74" s="30"/>
      <c r="ONF74" s="36"/>
      <c r="ONG74" s="34"/>
      <c r="ONH74" s="29"/>
      <c r="ONI74" s="29"/>
      <c r="ONJ74" s="29"/>
      <c r="ONK74" s="29"/>
      <c r="ONL74" s="29"/>
      <c r="ONM74" s="29"/>
      <c r="ONN74" s="29"/>
      <c r="ONO74" s="29"/>
      <c r="ONP74" s="29"/>
      <c r="ONQ74" s="29"/>
      <c r="ONR74" s="30"/>
      <c r="ONS74" s="31"/>
      <c r="ONT74" s="30"/>
      <c r="ONU74" s="30"/>
      <c r="ONV74" s="36"/>
      <c r="ONW74" s="34"/>
      <c r="ONX74" s="29"/>
      <c r="ONY74" s="29"/>
      <c r="ONZ74" s="29"/>
      <c r="OOA74" s="29"/>
      <c r="OOB74" s="29"/>
      <c r="OOC74" s="29"/>
      <c r="OOD74" s="29"/>
      <c r="OOE74" s="29"/>
      <c r="OOF74" s="29"/>
      <c r="OOG74" s="29"/>
      <c r="OOH74" s="30"/>
      <c r="OOI74" s="31"/>
      <c r="OOJ74" s="30"/>
      <c r="OOK74" s="30"/>
      <c r="OOL74" s="36"/>
      <c r="OOM74" s="34"/>
      <c r="OON74" s="29"/>
      <c r="OOO74" s="29"/>
      <c r="OOP74" s="29"/>
      <c r="OOQ74" s="29"/>
      <c r="OOR74" s="29"/>
      <c r="OOS74" s="29"/>
      <c r="OOT74" s="29"/>
      <c r="OOU74" s="29"/>
      <c r="OOV74" s="29"/>
      <c r="OOW74" s="29"/>
      <c r="OOX74" s="30"/>
      <c r="OOY74" s="31"/>
      <c r="OOZ74" s="30"/>
      <c r="OPA74" s="30"/>
      <c r="OPB74" s="36"/>
      <c r="OPC74" s="34"/>
      <c r="OPD74" s="29"/>
      <c r="OPE74" s="29"/>
      <c r="OPF74" s="29"/>
      <c r="OPG74" s="29"/>
      <c r="OPH74" s="29"/>
      <c r="OPI74" s="29"/>
      <c r="OPJ74" s="29"/>
      <c r="OPK74" s="29"/>
      <c r="OPL74" s="29"/>
      <c r="OPM74" s="29"/>
      <c r="OPN74" s="30"/>
      <c r="OPO74" s="31"/>
      <c r="OPP74" s="30"/>
      <c r="OPQ74" s="30"/>
      <c r="OPR74" s="36"/>
      <c r="OPS74" s="34"/>
      <c r="OPT74" s="29"/>
      <c r="OPU74" s="29"/>
      <c r="OPV74" s="29"/>
      <c r="OPW74" s="29"/>
      <c r="OPX74" s="29"/>
      <c r="OPY74" s="29"/>
      <c r="OPZ74" s="29"/>
      <c r="OQA74" s="29"/>
      <c r="OQB74" s="29"/>
      <c r="OQC74" s="29"/>
      <c r="OQD74" s="30"/>
      <c r="OQE74" s="31"/>
      <c r="OQF74" s="30"/>
      <c r="OQG74" s="30"/>
      <c r="OQH74" s="36"/>
      <c r="OQI74" s="34"/>
      <c r="OQJ74" s="29"/>
      <c r="OQK74" s="29"/>
      <c r="OQL74" s="29"/>
      <c r="OQM74" s="29"/>
      <c r="OQN74" s="29"/>
      <c r="OQO74" s="29"/>
      <c r="OQP74" s="29"/>
      <c r="OQQ74" s="29"/>
      <c r="OQR74" s="29"/>
      <c r="OQS74" s="29"/>
      <c r="OQT74" s="30"/>
      <c r="OQU74" s="31"/>
      <c r="OQV74" s="30"/>
      <c r="OQW74" s="30"/>
      <c r="OQX74" s="36"/>
      <c r="OQY74" s="34"/>
      <c r="OQZ74" s="29"/>
      <c r="ORA74" s="29"/>
      <c r="ORB74" s="29"/>
      <c r="ORC74" s="29"/>
      <c r="ORD74" s="29"/>
      <c r="ORE74" s="29"/>
      <c r="ORF74" s="29"/>
      <c r="ORG74" s="29"/>
      <c r="ORH74" s="29"/>
      <c r="ORI74" s="29"/>
      <c r="ORJ74" s="30"/>
      <c r="ORK74" s="31"/>
      <c r="ORL74" s="30"/>
      <c r="ORM74" s="30"/>
      <c r="ORN74" s="36"/>
      <c r="ORO74" s="34"/>
      <c r="ORP74" s="29"/>
      <c r="ORQ74" s="29"/>
      <c r="ORR74" s="29"/>
      <c r="ORS74" s="29"/>
      <c r="ORT74" s="29"/>
      <c r="ORU74" s="29"/>
      <c r="ORV74" s="29"/>
      <c r="ORW74" s="29"/>
      <c r="ORX74" s="29"/>
      <c r="ORY74" s="29"/>
      <c r="ORZ74" s="30"/>
      <c r="OSA74" s="31"/>
      <c r="OSB74" s="30"/>
      <c r="OSC74" s="30"/>
      <c r="OSD74" s="36"/>
      <c r="OSE74" s="34"/>
      <c r="OSF74" s="29"/>
      <c r="OSG74" s="29"/>
      <c r="OSH74" s="29"/>
      <c r="OSI74" s="29"/>
      <c r="OSJ74" s="29"/>
      <c r="OSK74" s="29"/>
      <c r="OSL74" s="29"/>
      <c r="OSM74" s="29"/>
      <c r="OSN74" s="29"/>
      <c r="OSO74" s="29"/>
      <c r="OSP74" s="30"/>
      <c r="OSQ74" s="31"/>
      <c r="OSR74" s="30"/>
      <c r="OSS74" s="30"/>
      <c r="OST74" s="36"/>
      <c r="OSU74" s="34"/>
      <c r="OSV74" s="29"/>
      <c r="OSW74" s="29"/>
      <c r="OSX74" s="29"/>
      <c r="OSY74" s="29"/>
      <c r="OSZ74" s="29"/>
      <c r="OTA74" s="29"/>
      <c r="OTB74" s="29"/>
      <c r="OTC74" s="29"/>
      <c r="OTD74" s="29"/>
      <c r="OTE74" s="29"/>
      <c r="OTF74" s="30"/>
      <c r="OTG74" s="31"/>
      <c r="OTH74" s="30"/>
      <c r="OTI74" s="30"/>
      <c r="OTJ74" s="36"/>
      <c r="OTK74" s="34"/>
      <c r="OTL74" s="29"/>
      <c r="OTM74" s="29"/>
      <c r="OTN74" s="29"/>
      <c r="OTO74" s="29"/>
      <c r="OTP74" s="29"/>
      <c r="OTQ74" s="29"/>
      <c r="OTR74" s="29"/>
      <c r="OTS74" s="29"/>
      <c r="OTT74" s="29"/>
      <c r="OTU74" s="29"/>
      <c r="OTV74" s="30"/>
      <c r="OTW74" s="31"/>
      <c r="OTX74" s="30"/>
      <c r="OTY74" s="30"/>
      <c r="OTZ74" s="36"/>
      <c r="OUA74" s="34"/>
      <c r="OUB74" s="29"/>
      <c r="OUC74" s="29"/>
      <c r="OUD74" s="29"/>
      <c r="OUE74" s="29"/>
      <c r="OUF74" s="29"/>
      <c r="OUG74" s="29"/>
      <c r="OUH74" s="29"/>
      <c r="OUI74" s="29"/>
      <c r="OUJ74" s="29"/>
      <c r="OUK74" s="29"/>
      <c r="OUL74" s="30"/>
      <c r="OUM74" s="31"/>
      <c r="OUN74" s="30"/>
      <c r="OUO74" s="30"/>
      <c r="OUP74" s="36"/>
      <c r="OUQ74" s="34"/>
      <c r="OUR74" s="29"/>
      <c r="OUS74" s="29"/>
      <c r="OUT74" s="29"/>
      <c r="OUU74" s="29"/>
      <c r="OUV74" s="29"/>
      <c r="OUW74" s="29"/>
      <c r="OUX74" s="29"/>
      <c r="OUY74" s="29"/>
      <c r="OUZ74" s="29"/>
      <c r="OVA74" s="29"/>
      <c r="OVB74" s="30"/>
      <c r="OVC74" s="31"/>
      <c r="OVD74" s="30"/>
      <c r="OVE74" s="30"/>
      <c r="OVF74" s="36"/>
      <c r="OVG74" s="34"/>
      <c r="OVH74" s="29"/>
      <c r="OVI74" s="29"/>
      <c r="OVJ74" s="29"/>
      <c r="OVK74" s="29"/>
      <c r="OVL74" s="29"/>
      <c r="OVM74" s="29"/>
      <c r="OVN74" s="29"/>
      <c r="OVO74" s="29"/>
      <c r="OVP74" s="29"/>
      <c r="OVQ74" s="29"/>
      <c r="OVR74" s="30"/>
      <c r="OVS74" s="31"/>
      <c r="OVT74" s="30"/>
      <c r="OVU74" s="30"/>
      <c r="OVV74" s="36"/>
      <c r="OVW74" s="34"/>
      <c r="OVX74" s="29"/>
      <c r="OVY74" s="29"/>
      <c r="OVZ74" s="29"/>
      <c r="OWA74" s="29"/>
      <c r="OWB74" s="29"/>
      <c r="OWC74" s="29"/>
      <c r="OWD74" s="29"/>
      <c r="OWE74" s="29"/>
      <c r="OWF74" s="29"/>
      <c r="OWG74" s="29"/>
      <c r="OWH74" s="30"/>
      <c r="OWI74" s="31"/>
      <c r="OWJ74" s="30"/>
      <c r="OWK74" s="30"/>
      <c r="OWL74" s="36"/>
      <c r="OWM74" s="34"/>
      <c r="OWN74" s="29"/>
      <c r="OWO74" s="29"/>
      <c r="OWP74" s="29"/>
      <c r="OWQ74" s="29"/>
      <c r="OWR74" s="29"/>
      <c r="OWS74" s="29"/>
      <c r="OWT74" s="29"/>
      <c r="OWU74" s="29"/>
      <c r="OWV74" s="29"/>
      <c r="OWW74" s="29"/>
      <c r="OWX74" s="30"/>
      <c r="OWY74" s="31"/>
      <c r="OWZ74" s="30"/>
      <c r="OXA74" s="30"/>
      <c r="OXB74" s="36"/>
      <c r="OXC74" s="34"/>
      <c r="OXD74" s="29"/>
      <c r="OXE74" s="29"/>
      <c r="OXF74" s="29"/>
      <c r="OXG74" s="29"/>
      <c r="OXH74" s="29"/>
      <c r="OXI74" s="29"/>
      <c r="OXJ74" s="29"/>
      <c r="OXK74" s="29"/>
      <c r="OXL74" s="29"/>
      <c r="OXM74" s="29"/>
      <c r="OXN74" s="30"/>
      <c r="OXO74" s="31"/>
      <c r="OXP74" s="30"/>
      <c r="OXQ74" s="30"/>
      <c r="OXR74" s="36"/>
      <c r="OXS74" s="34"/>
      <c r="OXT74" s="29"/>
      <c r="OXU74" s="29"/>
      <c r="OXV74" s="29"/>
      <c r="OXW74" s="29"/>
      <c r="OXX74" s="29"/>
      <c r="OXY74" s="29"/>
      <c r="OXZ74" s="29"/>
      <c r="OYA74" s="29"/>
      <c r="OYB74" s="29"/>
      <c r="OYC74" s="29"/>
      <c r="OYD74" s="30"/>
      <c r="OYE74" s="31"/>
      <c r="OYF74" s="30"/>
      <c r="OYG74" s="30"/>
      <c r="OYH74" s="36"/>
      <c r="OYI74" s="34"/>
      <c r="OYJ74" s="29"/>
      <c r="OYK74" s="29"/>
      <c r="OYL74" s="29"/>
      <c r="OYM74" s="29"/>
      <c r="OYN74" s="29"/>
      <c r="OYO74" s="29"/>
      <c r="OYP74" s="29"/>
      <c r="OYQ74" s="29"/>
      <c r="OYR74" s="29"/>
      <c r="OYS74" s="29"/>
      <c r="OYT74" s="30"/>
      <c r="OYU74" s="31"/>
      <c r="OYV74" s="30"/>
      <c r="OYW74" s="30"/>
      <c r="OYX74" s="36"/>
      <c r="OYY74" s="34"/>
      <c r="OYZ74" s="29"/>
      <c r="OZA74" s="29"/>
      <c r="OZB74" s="29"/>
      <c r="OZC74" s="29"/>
      <c r="OZD74" s="29"/>
      <c r="OZE74" s="29"/>
      <c r="OZF74" s="29"/>
      <c r="OZG74" s="29"/>
      <c r="OZH74" s="29"/>
      <c r="OZI74" s="29"/>
      <c r="OZJ74" s="30"/>
      <c r="OZK74" s="31"/>
      <c r="OZL74" s="30"/>
      <c r="OZM74" s="30"/>
      <c r="OZN74" s="36"/>
      <c r="OZO74" s="34"/>
      <c r="OZP74" s="29"/>
      <c r="OZQ74" s="29"/>
      <c r="OZR74" s="29"/>
      <c r="OZS74" s="29"/>
      <c r="OZT74" s="29"/>
      <c r="OZU74" s="29"/>
      <c r="OZV74" s="29"/>
      <c r="OZW74" s="29"/>
      <c r="OZX74" s="29"/>
      <c r="OZY74" s="29"/>
      <c r="OZZ74" s="30"/>
      <c r="PAA74" s="31"/>
      <c r="PAB74" s="30"/>
      <c r="PAC74" s="30"/>
      <c r="PAD74" s="36"/>
      <c r="PAE74" s="34"/>
      <c r="PAF74" s="29"/>
      <c r="PAG74" s="29"/>
      <c r="PAH74" s="29"/>
      <c r="PAI74" s="29"/>
      <c r="PAJ74" s="29"/>
      <c r="PAK74" s="29"/>
      <c r="PAL74" s="29"/>
      <c r="PAM74" s="29"/>
      <c r="PAN74" s="29"/>
      <c r="PAO74" s="29"/>
      <c r="PAP74" s="30"/>
      <c r="PAQ74" s="31"/>
      <c r="PAR74" s="30"/>
      <c r="PAS74" s="30"/>
      <c r="PAT74" s="36"/>
      <c r="PAU74" s="34"/>
      <c r="PAV74" s="29"/>
      <c r="PAW74" s="29"/>
      <c r="PAX74" s="29"/>
      <c r="PAY74" s="29"/>
      <c r="PAZ74" s="29"/>
      <c r="PBA74" s="29"/>
      <c r="PBB74" s="29"/>
      <c r="PBC74" s="29"/>
      <c r="PBD74" s="29"/>
      <c r="PBE74" s="29"/>
      <c r="PBF74" s="30"/>
      <c r="PBG74" s="31"/>
      <c r="PBH74" s="30"/>
      <c r="PBI74" s="30"/>
      <c r="PBJ74" s="36"/>
      <c r="PBK74" s="34"/>
      <c r="PBL74" s="29"/>
      <c r="PBM74" s="29"/>
      <c r="PBN74" s="29"/>
      <c r="PBO74" s="29"/>
      <c r="PBP74" s="29"/>
      <c r="PBQ74" s="29"/>
      <c r="PBR74" s="29"/>
      <c r="PBS74" s="29"/>
      <c r="PBT74" s="29"/>
      <c r="PBU74" s="29"/>
      <c r="PBV74" s="30"/>
      <c r="PBW74" s="31"/>
      <c r="PBX74" s="30"/>
      <c r="PBY74" s="30"/>
      <c r="PBZ74" s="36"/>
      <c r="PCA74" s="34"/>
      <c r="PCB74" s="29"/>
      <c r="PCC74" s="29"/>
      <c r="PCD74" s="29"/>
      <c r="PCE74" s="29"/>
      <c r="PCF74" s="29"/>
      <c r="PCG74" s="29"/>
      <c r="PCH74" s="29"/>
      <c r="PCI74" s="29"/>
      <c r="PCJ74" s="29"/>
      <c r="PCK74" s="29"/>
      <c r="PCL74" s="30"/>
      <c r="PCM74" s="31"/>
      <c r="PCN74" s="30"/>
      <c r="PCO74" s="30"/>
      <c r="PCP74" s="36"/>
      <c r="PCQ74" s="34"/>
      <c r="PCR74" s="29"/>
      <c r="PCS74" s="29"/>
      <c r="PCT74" s="29"/>
      <c r="PCU74" s="29"/>
      <c r="PCV74" s="29"/>
      <c r="PCW74" s="29"/>
      <c r="PCX74" s="29"/>
      <c r="PCY74" s="29"/>
      <c r="PCZ74" s="29"/>
      <c r="PDA74" s="29"/>
      <c r="PDB74" s="30"/>
      <c r="PDC74" s="31"/>
      <c r="PDD74" s="30"/>
      <c r="PDE74" s="30"/>
      <c r="PDF74" s="36"/>
      <c r="PDG74" s="34"/>
      <c r="PDH74" s="29"/>
      <c r="PDI74" s="29"/>
      <c r="PDJ74" s="29"/>
      <c r="PDK74" s="29"/>
      <c r="PDL74" s="29"/>
      <c r="PDM74" s="29"/>
      <c r="PDN74" s="29"/>
      <c r="PDO74" s="29"/>
      <c r="PDP74" s="29"/>
      <c r="PDQ74" s="29"/>
      <c r="PDR74" s="30"/>
      <c r="PDS74" s="31"/>
      <c r="PDT74" s="30"/>
      <c r="PDU74" s="30"/>
      <c r="PDV74" s="36"/>
      <c r="PDW74" s="34"/>
      <c r="PDX74" s="29"/>
      <c r="PDY74" s="29"/>
      <c r="PDZ74" s="29"/>
      <c r="PEA74" s="29"/>
      <c r="PEB74" s="29"/>
      <c r="PEC74" s="29"/>
      <c r="PED74" s="29"/>
      <c r="PEE74" s="29"/>
      <c r="PEF74" s="29"/>
      <c r="PEG74" s="29"/>
      <c r="PEH74" s="30"/>
      <c r="PEI74" s="31"/>
      <c r="PEJ74" s="30"/>
      <c r="PEK74" s="30"/>
      <c r="PEL74" s="36"/>
      <c r="PEM74" s="34"/>
      <c r="PEN74" s="29"/>
      <c r="PEO74" s="29"/>
      <c r="PEP74" s="29"/>
      <c r="PEQ74" s="29"/>
      <c r="PER74" s="29"/>
      <c r="PES74" s="29"/>
      <c r="PET74" s="29"/>
      <c r="PEU74" s="29"/>
      <c r="PEV74" s="29"/>
      <c r="PEW74" s="29"/>
      <c r="PEX74" s="30"/>
      <c r="PEY74" s="31"/>
      <c r="PEZ74" s="30"/>
      <c r="PFA74" s="30"/>
      <c r="PFB74" s="36"/>
      <c r="PFC74" s="34"/>
      <c r="PFD74" s="29"/>
      <c r="PFE74" s="29"/>
      <c r="PFF74" s="29"/>
      <c r="PFG74" s="29"/>
      <c r="PFH74" s="29"/>
      <c r="PFI74" s="29"/>
      <c r="PFJ74" s="29"/>
      <c r="PFK74" s="29"/>
      <c r="PFL74" s="29"/>
      <c r="PFM74" s="29"/>
      <c r="PFN74" s="30"/>
      <c r="PFO74" s="31"/>
      <c r="PFP74" s="30"/>
      <c r="PFQ74" s="30"/>
      <c r="PFR74" s="36"/>
      <c r="PFS74" s="34"/>
      <c r="PFT74" s="29"/>
      <c r="PFU74" s="29"/>
      <c r="PFV74" s="29"/>
      <c r="PFW74" s="29"/>
      <c r="PFX74" s="29"/>
      <c r="PFY74" s="29"/>
      <c r="PFZ74" s="29"/>
      <c r="PGA74" s="29"/>
      <c r="PGB74" s="29"/>
      <c r="PGC74" s="29"/>
      <c r="PGD74" s="30"/>
      <c r="PGE74" s="31"/>
      <c r="PGF74" s="30"/>
      <c r="PGG74" s="30"/>
      <c r="PGH74" s="36"/>
      <c r="PGI74" s="34"/>
      <c r="PGJ74" s="29"/>
      <c r="PGK74" s="29"/>
      <c r="PGL74" s="29"/>
      <c r="PGM74" s="29"/>
      <c r="PGN74" s="29"/>
      <c r="PGO74" s="29"/>
      <c r="PGP74" s="29"/>
      <c r="PGQ74" s="29"/>
      <c r="PGR74" s="29"/>
      <c r="PGS74" s="29"/>
      <c r="PGT74" s="30"/>
      <c r="PGU74" s="31"/>
      <c r="PGV74" s="30"/>
      <c r="PGW74" s="30"/>
      <c r="PGX74" s="36"/>
      <c r="PGY74" s="34"/>
      <c r="PGZ74" s="29"/>
      <c r="PHA74" s="29"/>
      <c r="PHB74" s="29"/>
      <c r="PHC74" s="29"/>
      <c r="PHD74" s="29"/>
      <c r="PHE74" s="29"/>
      <c r="PHF74" s="29"/>
      <c r="PHG74" s="29"/>
      <c r="PHH74" s="29"/>
      <c r="PHI74" s="29"/>
      <c r="PHJ74" s="30"/>
      <c r="PHK74" s="31"/>
      <c r="PHL74" s="30"/>
      <c r="PHM74" s="30"/>
      <c r="PHN74" s="36"/>
      <c r="PHO74" s="34"/>
      <c r="PHP74" s="29"/>
      <c r="PHQ74" s="29"/>
      <c r="PHR74" s="29"/>
      <c r="PHS74" s="29"/>
      <c r="PHT74" s="29"/>
      <c r="PHU74" s="29"/>
      <c r="PHV74" s="29"/>
      <c r="PHW74" s="29"/>
      <c r="PHX74" s="29"/>
      <c r="PHY74" s="29"/>
      <c r="PHZ74" s="30"/>
      <c r="PIA74" s="31"/>
      <c r="PIB74" s="30"/>
      <c r="PIC74" s="30"/>
      <c r="PID74" s="36"/>
      <c r="PIE74" s="34"/>
      <c r="PIF74" s="29"/>
      <c r="PIG74" s="29"/>
      <c r="PIH74" s="29"/>
      <c r="PII74" s="29"/>
      <c r="PIJ74" s="29"/>
      <c r="PIK74" s="29"/>
      <c r="PIL74" s="29"/>
      <c r="PIM74" s="29"/>
      <c r="PIN74" s="29"/>
      <c r="PIO74" s="29"/>
      <c r="PIP74" s="30"/>
      <c r="PIQ74" s="31"/>
      <c r="PIR74" s="30"/>
      <c r="PIS74" s="30"/>
      <c r="PIT74" s="36"/>
      <c r="PIU74" s="34"/>
      <c r="PIV74" s="29"/>
      <c r="PIW74" s="29"/>
      <c r="PIX74" s="29"/>
      <c r="PIY74" s="29"/>
      <c r="PIZ74" s="29"/>
      <c r="PJA74" s="29"/>
      <c r="PJB74" s="29"/>
      <c r="PJC74" s="29"/>
      <c r="PJD74" s="29"/>
      <c r="PJE74" s="29"/>
      <c r="PJF74" s="30"/>
      <c r="PJG74" s="31"/>
      <c r="PJH74" s="30"/>
      <c r="PJI74" s="30"/>
      <c r="PJJ74" s="36"/>
      <c r="PJK74" s="34"/>
      <c r="PJL74" s="29"/>
      <c r="PJM74" s="29"/>
      <c r="PJN74" s="29"/>
      <c r="PJO74" s="29"/>
      <c r="PJP74" s="29"/>
      <c r="PJQ74" s="29"/>
      <c r="PJR74" s="29"/>
      <c r="PJS74" s="29"/>
      <c r="PJT74" s="29"/>
      <c r="PJU74" s="29"/>
      <c r="PJV74" s="30"/>
      <c r="PJW74" s="31"/>
      <c r="PJX74" s="30"/>
      <c r="PJY74" s="30"/>
      <c r="PJZ74" s="36"/>
      <c r="PKA74" s="34"/>
      <c r="PKB74" s="29"/>
      <c r="PKC74" s="29"/>
      <c r="PKD74" s="29"/>
      <c r="PKE74" s="29"/>
      <c r="PKF74" s="29"/>
      <c r="PKG74" s="29"/>
      <c r="PKH74" s="29"/>
      <c r="PKI74" s="29"/>
      <c r="PKJ74" s="29"/>
      <c r="PKK74" s="29"/>
      <c r="PKL74" s="30"/>
      <c r="PKM74" s="31"/>
      <c r="PKN74" s="30"/>
      <c r="PKO74" s="30"/>
      <c r="PKP74" s="36"/>
      <c r="PKQ74" s="34"/>
      <c r="PKR74" s="29"/>
      <c r="PKS74" s="29"/>
      <c r="PKT74" s="29"/>
      <c r="PKU74" s="29"/>
      <c r="PKV74" s="29"/>
      <c r="PKW74" s="29"/>
      <c r="PKX74" s="29"/>
      <c r="PKY74" s="29"/>
      <c r="PKZ74" s="29"/>
      <c r="PLA74" s="29"/>
      <c r="PLB74" s="30"/>
      <c r="PLC74" s="31"/>
      <c r="PLD74" s="30"/>
      <c r="PLE74" s="30"/>
      <c r="PLF74" s="36"/>
      <c r="PLG74" s="34"/>
      <c r="PLH74" s="29"/>
      <c r="PLI74" s="29"/>
      <c r="PLJ74" s="29"/>
      <c r="PLK74" s="29"/>
      <c r="PLL74" s="29"/>
      <c r="PLM74" s="29"/>
      <c r="PLN74" s="29"/>
      <c r="PLO74" s="29"/>
      <c r="PLP74" s="29"/>
      <c r="PLQ74" s="29"/>
      <c r="PLR74" s="30"/>
      <c r="PLS74" s="31"/>
      <c r="PLT74" s="30"/>
      <c r="PLU74" s="30"/>
      <c r="PLV74" s="36"/>
      <c r="PLW74" s="34"/>
      <c r="PLX74" s="29"/>
      <c r="PLY74" s="29"/>
      <c r="PLZ74" s="29"/>
      <c r="PMA74" s="29"/>
      <c r="PMB74" s="29"/>
      <c r="PMC74" s="29"/>
      <c r="PMD74" s="29"/>
      <c r="PME74" s="29"/>
      <c r="PMF74" s="29"/>
      <c r="PMG74" s="29"/>
      <c r="PMH74" s="30"/>
      <c r="PMI74" s="31"/>
      <c r="PMJ74" s="30"/>
      <c r="PMK74" s="30"/>
      <c r="PML74" s="36"/>
      <c r="PMM74" s="34"/>
      <c r="PMN74" s="29"/>
      <c r="PMO74" s="29"/>
      <c r="PMP74" s="29"/>
      <c r="PMQ74" s="29"/>
      <c r="PMR74" s="29"/>
      <c r="PMS74" s="29"/>
      <c r="PMT74" s="29"/>
      <c r="PMU74" s="29"/>
      <c r="PMV74" s="29"/>
      <c r="PMW74" s="29"/>
      <c r="PMX74" s="30"/>
      <c r="PMY74" s="31"/>
      <c r="PMZ74" s="30"/>
      <c r="PNA74" s="30"/>
      <c r="PNB74" s="36"/>
      <c r="PNC74" s="34"/>
      <c r="PND74" s="29"/>
      <c r="PNE74" s="29"/>
      <c r="PNF74" s="29"/>
      <c r="PNG74" s="29"/>
      <c r="PNH74" s="29"/>
      <c r="PNI74" s="29"/>
      <c r="PNJ74" s="29"/>
      <c r="PNK74" s="29"/>
      <c r="PNL74" s="29"/>
      <c r="PNM74" s="29"/>
      <c r="PNN74" s="30"/>
      <c r="PNO74" s="31"/>
      <c r="PNP74" s="30"/>
      <c r="PNQ74" s="30"/>
      <c r="PNR74" s="36"/>
      <c r="PNS74" s="34"/>
      <c r="PNT74" s="29"/>
      <c r="PNU74" s="29"/>
      <c r="PNV74" s="29"/>
      <c r="PNW74" s="29"/>
      <c r="PNX74" s="29"/>
      <c r="PNY74" s="29"/>
      <c r="PNZ74" s="29"/>
      <c r="POA74" s="29"/>
      <c r="POB74" s="29"/>
      <c r="POC74" s="29"/>
      <c r="POD74" s="30"/>
      <c r="POE74" s="31"/>
      <c r="POF74" s="30"/>
      <c r="POG74" s="30"/>
      <c r="POH74" s="36"/>
      <c r="POI74" s="34"/>
      <c r="POJ74" s="29"/>
      <c r="POK74" s="29"/>
      <c r="POL74" s="29"/>
      <c r="POM74" s="29"/>
      <c r="PON74" s="29"/>
      <c r="POO74" s="29"/>
      <c r="POP74" s="29"/>
      <c r="POQ74" s="29"/>
      <c r="POR74" s="29"/>
      <c r="POS74" s="29"/>
      <c r="POT74" s="30"/>
      <c r="POU74" s="31"/>
      <c r="POV74" s="30"/>
      <c r="POW74" s="30"/>
      <c r="POX74" s="36"/>
      <c r="POY74" s="34"/>
      <c r="POZ74" s="29"/>
      <c r="PPA74" s="29"/>
      <c r="PPB74" s="29"/>
      <c r="PPC74" s="29"/>
      <c r="PPD74" s="29"/>
      <c r="PPE74" s="29"/>
      <c r="PPF74" s="29"/>
      <c r="PPG74" s="29"/>
      <c r="PPH74" s="29"/>
      <c r="PPI74" s="29"/>
      <c r="PPJ74" s="30"/>
      <c r="PPK74" s="31"/>
      <c r="PPL74" s="30"/>
      <c r="PPM74" s="30"/>
      <c r="PPN74" s="36"/>
      <c r="PPO74" s="34"/>
      <c r="PPP74" s="29"/>
      <c r="PPQ74" s="29"/>
      <c r="PPR74" s="29"/>
      <c r="PPS74" s="29"/>
      <c r="PPT74" s="29"/>
      <c r="PPU74" s="29"/>
      <c r="PPV74" s="29"/>
      <c r="PPW74" s="29"/>
      <c r="PPX74" s="29"/>
      <c r="PPY74" s="29"/>
      <c r="PPZ74" s="30"/>
      <c r="PQA74" s="31"/>
      <c r="PQB74" s="30"/>
      <c r="PQC74" s="30"/>
      <c r="PQD74" s="36"/>
      <c r="PQE74" s="34"/>
      <c r="PQF74" s="29"/>
      <c r="PQG74" s="29"/>
      <c r="PQH74" s="29"/>
      <c r="PQI74" s="29"/>
      <c r="PQJ74" s="29"/>
      <c r="PQK74" s="29"/>
      <c r="PQL74" s="29"/>
      <c r="PQM74" s="29"/>
      <c r="PQN74" s="29"/>
      <c r="PQO74" s="29"/>
      <c r="PQP74" s="30"/>
      <c r="PQQ74" s="31"/>
      <c r="PQR74" s="30"/>
      <c r="PQS74" s="30"/>
      <c r="PQT74" s="36"/>
      <c r="PQU74" s="34"/>
      <c r="PQV74" s="29"/>
      <c r="PQW74" s="29"/>
      <c r="PQX74" s="29"/>
      <c r="PQY74" s="29"/>
      <c r="PQZ74" s="29"/>
      <c r="PRA74" s="29"/>
      <c r="PRB74" s="29"/>
      <c r="PRC74" s="29"/>
      <c r="PRD74" s="29"/>
      <c r="PRE74" s="29"/>
      <c r="PRF74" s="30"/>
      <c r="PRG74" s="31"/>
      <c r="PRH74" s="30"/>
      <c r="PRI74" s="30"/>
      <c r="PRJ74" s="36"/>
      <c r="PRK74" s="34"/>
      <c r="PRL74" s="29"/>
      <c r="PRM74" s="29"/>
      <c r="PRN74" s="29"/>
      <c r="PRO74" s="29"/>
      <c r="PRP74" s="29"/>
      <c r="PRQ74" s="29"/>
      <c r="PRR74" s="29"/>
      <c r="PRS74" s="29"/>
      <c r="PRT74" s="29"/>
      <c r="PRU74" s="29"/>
      <c r="PRV74" s="30"/>
      <c r="PRW74" s="31"/>
      <c r="PRX74" s="30"/>
      <c r="PRY74" s="30"/>
      <c r="PRZ74" s="36"/>
      <c r="PSA74" s="34"/>
      <c r="PSB74" s="29"/>
      <c r="PSC74" s="29"/>
      <c r="PSD74" s="29"/>
      <c r="PSE74" s="29"/>
      <c r="PSF74" s="29"/>
      <c r="PSG74" s="29"/>
      <c r="PSH74" s="29"/>
      <c r="PSI74" s="29"/>
      <c r="PSJ74" s="29"/>
      <c r="PSK74" s="29"/>
      <c r="PSL74" s="30"/>
      <c r="PSM74" s="31"/>
      <c r="PSN74" s="30"/>
      <c r="PSO74" s="30"/>
      <c r="PSP74" s="36"/>
      <c r="PSQ74" s="34"/>
      <c r="PSR74" s="29"/>
      <c r="PSS74" s="29"/>
      <c r="PST74" s="29"/>
      <c r="PSU74" s="29"/>
      <c r="PSV74" s="29"/>
      <c r="PSW74" s="29"/>
      <c r="PSX74" s="29"/>
      <c r="PSY74" s="29"/>
      <c r="PSZ74" s="29"/>
      <c r="PTA74" s="29"/>
      <c r="PTB74" s="30"/>
      <c r="PTC74" s="31"/>
      <c r="PTD74" s="30"/>
      <c r="PTE74" s="30"/>
      <c r="PTF74" s="36"/>
      <c r="PTG74" s="34"/>
      <c r="PTH74" s="29"/>
      <c r="PTI74" s="29"/>
      <c r="PTJ74" s="29"/>
      <c r="PTK74" s="29"/>
      <c r="PTL74" s="29"/>
      <c r="PTM74" s="29"/>
      <c r="PTN74" s="29"/>
      <c r="PTO74" s="29"/>
      <c r="PTP74" s="29"/>
      <c r="PTQ74" s="29"/>
      <c r="PTR74" s="30"/>
      <c r="PTS74" s="31"/>
      <c r="PTT74" s="30"/>
      <c r="PTU74" s="30"/>
      <c r="PTV74" s="36"/>
      <c r="PTW74" s="34"/>
      <c r="PTX74" s="29"/>
      <c r="PTY74" s="29"/>
      <c r="PTZ74" s="29"/>
      <c r="PUA74" s="29"/>
      <c r="PUB74" s="29"/>
      <c r="PUC74" s="29"/>
      <c r="PUD74" s="29"/>
      <c r="PUE74" s="29"/>
      <c r="PUF74" s="29"/>
      <c r="PUG74" s="29"/>
      <c r="PUH74" s="30"/>
      <c r="PUI74" s="31"/>
      <c r="PUJ74" s="30"/>
      <c r="PUK74" s="30"/>
      <c r="PUL74" s="36"/>
      <c r="PUM74" s="34"/>
      <c r="PUN74" s="29"/>
      <c r="PUO74" s="29"/>
      <c r="PUP74" s="29"/>
      <c r="PUQ74" s="29"/>
      <c r="PUR74" s="29"/>
      <c r="PUS74" s="29"/>
      <c r="PUT74" s="29"/>
      <c r="PUU74" s="29"/>
      <c r="PUV74" s="29"/>
      <c r="PUW74" s="29"/>
      <c r="PUX74" s="30"/>
      <c r="PUY74" s="31"/>
      <c r="PUZ74" s="30"/>
      <c r="PVA74" s="30"/>
      <c r="PVB74" s="36"/>
      <c r="PVC74" s="34"/>
      <c r="PVD74" s="29"/>
      <c r="PVE74" s="29"/>
      <c r="PVF74" s="29"/>
      <c r="PVG74" s="29"/>
      <c r="PVH74" s="29"/>
      <c r="PVI74" s="29"/>
      <c r="PVJ74" s="29"/>
      <c r="PVK74" s="29"/>
      <c r="PVL74" s="29"/>
      <c r="PVM74" s="29"/>
      <c r="PVN74" s="30"/>
      <c r="PVO74" s="31"/>
      <c r="PVP74" s="30"/>
      <c r="PVQ74" s="30"/>
      <c r="PVR74" s="36"/>
      <c r="PVS74" s="34"/>
      <c r="PVT74" s="29"/>
      <c r="PVU74" s="29"/>
      <c r="PVV74" s="29"/>
      <c r="PVW74" s="29"/>
      <c r="PVX74" s="29"/>
      <c r="PVY74" s="29"/>
      <c r="PVZ74" s="29"/>
      <c r="PWA74" s="29"/>
      <c r="PWB74" s="29"/>
      <c r="PWC74" s="29"/>
      <c r="PWD74" s="30"/>
      <c r="PWE74" s="31"/>
      <c r="PWF74" s="30"/>
      <c r="PWG74" s="30"/>
      <c r="PWH74" s="36"/>
      <c r="PWI74" s="34"/>
      <c r="PWJ74" s="29"/>
      <c r="PWK74" s="29"/>
      <c r="PWL74" s="29"/>
      <c r="PWM74" s="29"/>
      <c r="PWN74" s="29"/>
      <c r="PWO74" s="29"/>
      <c r="PWP74" s="29"/>
      <c r="PWQ74" s="29"/>
      <c r="PWR74" s="29"/>
      <c r="PWS74" s="29"/>
      <c r="PWT74" s="30"/>
      <c r="PWU74" s="31"/>
      <c r="PWV74" s="30"/>
      <c r="PWW74" s="30"/>
      <c r="PWX74" s="36"/>
      <c r="PWY74" s="34"/>
      <c r="PWZ74" s="29"/>
      <c r="PXA74" s="29"/>
      <c r="PXB74" s="29"/>
      <c r="PXC74" s="29"/>
      <c r="PXD74" s="29"/>
      <c r="PXE74" s="29"/>
      <c r="PXF74" s="29"/>
      <c r="PXG74" s="29"/>
      <c r="PXH74" s="29"/>
      <c r="PXI74" s="29"/>
      <c r="PXJ74" s="30"/>
      <c r="PXK74" s="31"/>
      <c r="PXL74" s="30"/>
      <c r="PXM74" s="30"/>
      <c r="PXN74" s="36"/>
      <c r="PXO74" s="34"/>
      <c r="PXP74" s="29"/>
      <c r="PXQ74" s="29"/>
      <c r="PXR74" s="29"/>
      <c r="PXS74" s="29"/>
      <c r="PXT74" s="29"/>
      <c r="PXU74" s="29"/>
      <c r="PXV74" s="29"/>
      <c r="PXW74" s="29"/>
      <c r="PXX74" s="29"/>
      <c r="PXY74" s="29"/>
      <c r="PXZ74" s="30"/>
      <c r="PYA74" s="31"/>
      <c r="PYB74" s="30"/>
      <c r="PYC74" s="30"/>
      <c r="PYD74" s="36"/>
      <c r="PYE74" s="34"/>
      <c r="PYF74" s="29"/>
      <c r="PYG74" s="29"/>
      <c r="PYH74" s="29"/>
      <c r="PYI74" s="29"/>
      <c r="PYJ74" s="29"/>
      <c r="PYK74" s="29"/>
      <c r="PYL74" s="29"/>
      <c r="PYM74" s="29"/>
      <c r="PYN74" s="29"/>
      <c r="PYO74" s="29"/>
      <c r="PYP74" s="30"/>
      <c r="PYQ74" s="31"/>
      <c r="PYR74" s="30"/>
      <c r="PYS74" s="30"/>
      <c r="PYT74" s="36"/>
      <c r="PYU74" s="34"/>
      <c r="PYV74" s="29"/>
      <c r="PYW74" s="29"/>
      <c r="PYX74" s="29"/>
      <c r="PYY74" s="29"/>
      <c r="PYZ74" s="29"/>
      <c r="PZA74" s="29"/>
      <c r="PZB74" s="29"/>
      <c r="PZC74" s="29"/>
      <c r="PZD74" s="29"/>
      <c r="PZE74" s="29"/>
      <c r="PZF74" s="30"/>
      <c r="PZG74" s="31"/>
      <c r="PZH74" s="30"/>
      <c r="PZI74" s="30"/>
      <c r="PZJ74" s="36"/>
      <c r="PZK74" s="34"/>
      <c r="PZL74" s="29"/>
      <c r="PZM74" s="29"/>
      <c r="PZN74" s="29"/>
      <c r="PZO74" s="29"/>
      <c r="PZP74" s="29"/>
      <c r="PZQ74" s="29"/>
      <c r="PZR74" s="29"/>
      <c r="PZS74" s="29"/>
      <c r="PZT74" s="29"/>
      <c r="PZU74" s="29"/>
      <c r="PZV74" s="30"/>
      <c r="PZW74" s="31"/>
      <c r="PZX74" s="30"/>
      <c r="PZY74" s="30"/>
      <c r="PZZ74" s="36"/>
      <c r="QAA74" s="34"/>
      <c r="QAB74" s="29"/>
      <c r="QAC74" s="29"/>
      <c r="QAD74" s="29"/>
      <c r="QAE74" s="29"/>
      <c r="QAF74" s="29"/>
      <c r="QAG74" s="29"/>
      <c r="QAH74" s="29"/>
      <c r="QAI74" s="29"/>
      <c r="QAJ74" s="29"/>
      <c r="QAK74" s="29"/>
      <c r="QAL74" s="30"/>
      <c r="QAM74" s="31"/>
      <c r="QAN74" s="30"/>
      <c r="QAO74" s="30"/>
      <c r="QAP74" s="36"/>
      <c r="QAQ74" s="34"/>
      <c r="QAR74" s="29"/>
      <c r="QAS74" s="29"/>
      <c r="QAT74" s="29"/>
      <c r="QAU74" s="29"/>
      <c r="QAV74" s="29"/>
      <c r="QAW74" s="29"/>
      <c r="QAX74" s="29"/>
      <c r="QAY74" s="29"/>
      <c r="QAZ74" s="29"/>
      <c r="QBA74" s="29"/>
      <c r="QBB74" s="30"/>
      <c r="QBC74" s="31"/>
      <c r="QBD74" s="30"/>
      <c r="QBE74" s="30"/>
      <c r="QBF74" s="36"/>
      <c r="QBG74" s="34"/>
      <c r="QBH74" s="29"/>
      <c r="QBI74" s="29"/>
      <c r="QBJ74" s="29"/>
      <c r="QBK74" s="29"/>
      <c r="QBL74" s="29"/>
      <c r="QBM74" s="29"/>
      <c r="QBN74" s="29"/>
      <c r="QBO74" s="29"/>
      <c r="QBP74" s="29"/>
      <c r="QBQ74" s="29"/>
      <c r="QBR74" s="30"/>
      <c r="QBS74" s="31"/>
      <c r="QBT74" s="30"/>
      <c r="QBU74" s="30"/>
      <c r="QBV74" s="36"/>
      <c r="QBW74" s="34"/>
      <c r="QBX74" s="29"/>
      <c r="QBY74" s="29"/>
      <c r="QBZ74" s="29"/>
      <c r="QCA74" s="29"/>
      <c r="QCB74" s="29"/>
      <c r="QCC74" s="29"/>
      <c r="QCD74" s="29"/>
      <c r="QCE74" s="29"/>
      <c r="QCF74" s="29"/>
      <c r="QCG74" s="29"/>
      <c r="QCH74" s="30"/>
      <c r="QCI74" s="31"/>
      <c r="QCJ74" s="30"/>
      <c r="QCK74" s="30"/>
      <c r="QCL74" s="36"/>
      <c r="QCM74" s="34"/>
      <c r="QCN74" s="29"/>
      <c r="QCO74" s="29"/>
      <c r="QCP74" s="29"/>
      <c r="QCQ74" s="29"/>
      <c r="QCR74" s="29"/>
      <c r="QCS74" s="29"/>
      <c r="QCT74" s="29"/>
      <c r="QCU74" s="29"/>
      <c r="QCV74" s="29"/>
      <c r="QCW74" s="29"/>
      <c r="QCX74" s="30"/>
      <c r="QCY74" s="31"/>
      <c r="QCZ74" s="30"/>
      <c r="QDA74" s="30"/>
      <c r="QDB74" s="36"/>
      <c r="QDC74" s="34"/>
      <c r="QDD74" s="29"/>
      <c r="QDE74" s="29"/>
      <c r="QDF74" s="29"/>
      <c r="QDG74" s="29"/>
      <c r="QDH74" s="29"/>
      <c r="QDI74" s="29"/>
      <c r="QDJ74" s="29"/>
      <c r="QDK74" s="29"/>
      <c r="QDL74" s="29"/>
      <c r="QDM74" s="29"/>
      <c r="QDN74" s="30"/>
      <c r="QDO74" s="31"/>
      <c r="QDP74" s="30"/>
      <c r="QDQ74" s="30"/>
      <c r="QDR74" s="36"/>
      <c r="QDS74" s="34"/>
      <c r="QDT74" s="29"/>
      <c r="QDU74" s="29"/>
      <c r="QDV74" s="29"/>
      <c r="QDW74" s="29"/>
      <c r="QDX74" s="29"/>
      <c r="QDY74" s="29"/>
      <c r="QDZ74" s="29"/>
      <c r="QEA74" s="29"/>
      <c r="QEB74" s="29"/>
      <c r="QEC74" s="29"/>
      <c r="QED74" s="30"/>
      <c r="QEE74" s="31"/>
      <c r="QEF74" s="30"/>
      <c r="QEG74" s="30"/>
      <c r="QEH74" s="36"/>
      <c r="QEI74" s="34"/>
      <c r="QEJ74" s="29"/>
      <c r="QEK74" s="29"/>
      <c r="QEL74" s="29"/>
      <c r="QEM74" s="29"/>
      <c r="QEN74" s="29"/>
      <c r="QEO74" s="29"/>
      <c r="QEP74" s="29"/>
      <c r="QEQ74" s="29"/>
      <c r="QER74" s="29"/>
      <c r="QES74" s="29"/>
      <c r="QET74" s="30"/>
      <c r="QEU74" s="31"/>
      <c r="QEV74" s="30"/>
      <c r="QEW74" s="30"/>
      <c r="QEX74" s="36"/>
      <c r="QEY74" s="34"/>
      <c r="QEZ74" s="29"/>
      <c r="QFA74" s="29"/>
      <c r="QFB74" s="29"/>
      <c r="QFC74" s="29"/>
      <c r="QFD74" s="29"/>
      <c r="QFE74" s="29"/>
      <c r="QFF74" s="29"/>
      <c r="QFG74" s="29"/>
      <c r="QFH74" s="29"/>
      <c r="QFI74" s="29"/>
      <c r="QFJ74" s="30"/>
      <c r="QFK74" s="31"/>
      <c r="QFL74" s="30"/>
      <c r="QFM74" s="30"/>
      <c r="QFN74" s="36"/>
      <c r="QFO74" s="34"/>
      <c r="QFP74" s="29"/>
      <c r="QFQ74" s="29"/>
      <c r="QFR74" s="29"/>
      <c r="QFS74" s="29"/>
      <c r="QFT74" s="29"/>
      <c r="QFU74" s="29"/>
      <c r="QFV74" s="29"/>
      <c r="QFW74" s="29"/>
      <c r="QFX74" s="29"/>
      <c r="QFY74" s="29"/>
      <c r="QFZ74" s="30"/>
      <c r="QGA74" s="31"/>
      <c r="QGB74" s="30"/>
      <c r="QGC74" s="30"/>
      <c r="QGD74" s="36"/>
      <c r="QGE74" s="34"/>
      <c r="QGF74" s="29"/>
      <c r="QGG74" s="29"/>
      <c r="QGH74" s="29"/>
      <c r="QGI74" s="29"/>
      <c r="QGJ74" s="29"/>
      <c r="QGK74" s="29"/>
      <c r="QGL74" s="29"/>
      <c r="QGM74" s="29"/>
      <c r="QGN74" s="29"/>
      <c r="QGO74" s="29"/>
      <c r="QGP74" s="30"/>
      <c r="QGQ74" s="31"/>
      <c r="QGR74" s="30"/>
      <c r="QGS74" s="30"/>
      <c r="QGT74" s="36"/>
      <c r="QGU74" s="34"/>
      <c r="QGV74" s="29"/>
      <c r="QGW74" s="29"/>
      <c r="QGX74" s="29"/>
      <c r="QGY74" s="29"/>
      <c r="QGZ74" s="29"/>
      <c r="QHA74" s="29"/>
      <c r="QHB74" s="29"/>
      <c r="QHC74" s="29"/>
      <c r="QHD74" s="29"/>
      <c r="QHE74" s="29"/>
      <c r="QHF74" s="30"/>
      <c r="QHG74" s="31"/>
      <c r="QHH74" s="30"/>
      <c r="QHI74" s="30"/>
      <c r="QHJ74" s="36"/>
      <c r="QHK74" s="34"/>
      <c r="QHL74" s="29"/>
      <c r="QHM74" s="29"/>
      <c r="QHN74" s="29"/>
      <c r="QHO74" s="29"/>
      <c r="QHP74" s="29"/>
      <c r="QHQ74" s="29"/>
      <c r="QHR74" s="29"/>
      <c r="QHS74" s="29"/>
      <c r="QHT74" s="29"/>
      <c r="QHU74" s="29"/>
      <c r="QHV74" s="30"/>
      <c r="QHW74" s="31"/>
      <c r="QHX74" s="30"/>
      <c r="QHY74" s="30"/>
      <c r="QHZ74" s="36"/>
      <c r="QIA74" s="34"/>
      <c r="QIB74" s="29"/>
      <c r="QIC74" s="29"/>
      <c r="QID74" s="29"/>
      <c r="QIE74" s="29"/>
      <c r="QIF74" s="29"/>
      <c r="QIG74" s="29"/>
      <c r="QIH74" s="29"/>
      <c r="QII74" s="29"/>
      <c r="QIJ74" s="29"/>
      <c r="QIK74" s="29"/>
      <c r="QIL74" s="30"/>
      <c r="QIM74" s="31"/>
      <c r="QIN74" s="30"/>
      <c r="QIO74" s="30"/>
      <c r="QIP74" s="36"/>
      <c r="QIQ74" s="34"/>
      <c r="QIR74" s="29"/>
      <c r="QIS74" s="29"/>
      <c r="QIT74" s="29"/>
      <c r="QIU74" s="29"/>
      <c r="QIV74" s="29"/>
      <c r="QIW74" s="29"/>
      <c r="QIX74" s="29"/>
      <c r="QIY74" s="29"/>
      <c r="QIZ74" s="29"/>
      <c r="QJA74" s="29"/>
      <c r="QJB74" s="30"/>
      <c r="QJC74" s="31"/>
      <c r="QJD74" s="30"/>
      <c r="QJE74" s="30"/>
      <c r="QJF74" s="36"/>
      <c r="QJG74" s="34"/>
      <c r="QJH74" s="29"/>
      <c r="QJI74" s="29"/>
      <c r="QJJ74" s="29"/>
      <c r="QJK74" s="29"/>
      <c r="QJL74" s="29"/>
      <c r="QJM74" s="29"/>
      <c r="QJN74" s="29"/>
      <c r="QJO74" s="29"/>
      <c r="QJP74" s="29"/>
      <c r="QJQ74" s="29"/>
      <c r="QJR74" s="30"/>
      <c r="QJS74" s="31"/>
      <c r="QJT74" s="30"/>
      <c r="QJU74" s="30"/>
      <c r="QJV74" s="36"/>
      <c r="QJW74" s="34"/>
      <c r="QJX74" s="29"/>
      <c r="QJY74" s="29"/>
      <c r="QJZ74" s="29"/>
      <c r="QKA74" s="29"/>
      <c r="QKB74" s="29"/>
      <c r="QKC74" s="29"/>
      <c r="QKD74" s="29"/>
      <c r="QKE74" s="29"/>
      <c r="QKF74" s="29"/>
      <c r="QKG74" s="29"/>
      <c r="QKH74" s="30"/>
      <c r="QKI74" s="31"/>
      <c r="QKJ74" s="30"/>
      <c r="QKK74" s="30"/>
      <c r="QKL74" s="36"/>
      <c r="QKM74" s="34"/>
      <c r="QKN74" s="29"/>
      <c r="QKO74" s="29"/>
      <c r="QKP74" s="29"/>
      <c r="QKQ74" s="29"/>
      <c r="QKR74" s="29"/>
      <c r="QKS74" s="29"/>
      <c r="QKT74" s="29"/>
      <c r="QKU74" s="29"/>
      <c r="QKV74" s="29"/>
      <c r="QKW74" s="29"/>
      <c r="QKX74" s="30"/>
      <c r="QKY74" s="31"/>
      <c r="QKZ74" s="30"/>
      <c r="QLA74" s="30"/>
      <c r="QLB74" s="36"/>
      <c r="QLC74" s="34"/>
      <c r="QLD74" s="29"/>
      <c r="QLE74" s="29"/>
      <c r="QLF74" s="29"/>
      <c r="QLG74" s="29"/>
      <c r="QLH74" s="29"/>
      <c r="QLI74" s="29"/>
      <c r="QLJ74" s="29"/>
      <c r="QLK74" s="29"/>
      <c r="QLL74" s="29"/>
      <c r="QLM74" s="29"/>
      <c r="QLN74" s="30"/>
      <c r="QLO74" s="31"/>
      <c r="QLP74" s="30"/>
      <c r="QLQ74" s="30"/>
      <c r="QLR74" s="36"/>
      <c r="QLS74" s="34"/>
      <c r="QLT74" s="29"/>
      <c r="QLU74" s="29"/>
      <c r="QLV74" s="29"/>
      <c r="QLW74" s="29"/>
      <c r="QLX74" s="29"/>
      <c r="QLY74" s="29"/>
      <c r="QLZ74" s="29"/>
      <c r="QMA74" s="29"/>
      <c r="QMB74" s="29"/>
      <c r="QMC74" s="29"/>
      <c r="QMD74" s="30"/>
      <c r="QME74" s="31"/>
      <c r="QMF74" s="30"/>
      <c r="QMG74" s="30"/>
      <c r="QMH74" s="36"/>
      <c r="QMI74" s="34"/>
      <c r="QMJ74" s="29"/>
      <c r="QMK74" s="29"/>
      <c r="QML74" s="29"/>
      <c r="QMM74" s="29"/>
      <c r="QMN74" s="29"/>
      <c r="QMO74" s="29"/>
      <c r="QMP74" s="29"/>
      <c r="QMQ74" s="29"/>
      <c r="QMR74" s="29"/>
      <c r="QMS74" s="29"/>
      <c r="QMT74" s="30"/>
      <c r="QMU74" s="31"/>
      <c r="QMV74" s="30"/>
      <c r="QMW74" s="30"/>
      <c r="QMX74" s="36"/>
      <c r="QMY74" s="34"/>
      <c r="QMZ74" s="29"/>
      <c r="QNA74" s="29"/>
      <c r="QNB74" s="29"/>
      <c r="QNC74" s="29"/>
      <c r="QND74" s="29"/>
      <c r="QNE74" s="29"/>
      <c r="QNF74" s="29"/>
      <c r="QNG74" s="29"/>
      <c r="QNH74" s="29"/>
      <c r="QNI74" s="29"/>
      <c r="QNJ74" s="30"/>
      <c r="QNK74" s="31"/>
      <c r="QNL74" s="30"/>
      <c r="QNM74" s="30"/>
      <c r="QNN74" s="36"/>
      <c r="QNO74" s="34"/>
      <c r="QNP74" s="29"/>
      <c r="QNQ74" s="29"/>
      <c r="QNR74" s="29"/>
      <c r="QNS74" s="29"/>
      <c r="QNT74" s="29"/>
      <c r="QNU74" s="29"/>
      <c r="QNV74" s="29"/>
      <c r="QNW74" s="29"/>
      <c r="QNX74" s="29"/>
      <c r="QNY74" s="29"/>
      <c r="QNZ74" s="30"/>
      <c r="QOA74" s="31"/>
      <c r="QOB74" s="30"/>
      <c r="QOC74" s="30"/>
      <c r="QOD74" s="36"/>
      <c r="QOE74" s="34"/>
      <c r="QOF74" s="29"/>
      <c r="QOG74" s="29"/>
      <c r="QOH74" s="29"/>
      <c r="QOI74" s="29"/>
      <c r="QOJ74" s="29"/>
      <c r="QOK74" s="29"/>
      <c r="QOL74" s="29"/>
      <c r="QOM74" s="29"/>
      <c r="QON74" s="29"/>
      <c r="QOO74" s="29"/>
      <c r="QOP74" s="30"/>
      <c r="QOQ74" s="31"/>
      <c r="QOR74" s="30"/>
      <c r="QOS74" s="30"/>
      <c r="QOT74" s="36"/>
      <c r="QOU74" s="34"/>
      <c r="QOV74" s="29"/>
      <c r="QOW74" s="29"/>
      <c r="QOX74" s="29"/>
      <c r="QOY74" s="29"/>
      <c r="QOZ74" s="29"/>
      <c r="QPA74" s="29"/>
      <c r="QPB74" s="29"/>
      <c r="QPC74" s="29"/>
      <c r="QPD74" s="29"/>
      <c r="QPE74" s="29"/>
      <c r="QPF74" s="30"/>
      <c r="QPG74" s="31"/>
      <c r="QPH74" s="30"/>
      <c r="QPI74" s="30"/>
      <c r="QPJ74" s="36"/>
      <c r="QPK74" s="34"/>
      <c r="QPL74" s="29"/>
      <c r="QPM74" s="29"/>
      <c r="QPN74" s="29"/>
      <c r="QPO74" s="29"/>
      <c r="QPP74" s="29"/>
      <c r="QPQ74" s="29"/>
      <c r="QPR74" s="29"/>
      <c r="QPS74" s="29"/>
      <c r="QPT74" s="29"/>
      <c r="QPU74" s="29"/>
      <c r="QPV74" s="30"/>
      <c r="QPW74" s="31"/>
      <c r="QPX74" s="30"/>
      <c r="QPY74" s="30"/>
      <c r="QPZ74" s="36"/>
      <c r="QQA74" s="34"/>
      <c r="QQB74" s="29"/>
      <c r="QQC74" s="29"/>
      <c r="QQD74" s="29"/>
      <c r="QQE74" s="29"/>
      <c r="QQF74" s="29"/>
      <c r="QQG74" s="29"/>
      <c r="QQH74" s="29"/>
      <c r="QQI74" s="29"/>
      <c r="QQJ74" s="29"/>
      <c r="QQK74" s="29"/>
      <c r="QQL74" s="30"/>
      <c r="QQM74" s="31"/>
      <c r="QQN74" s="30"/>
      <c r="QQO74" s="30"/>
      <c r="QQP74" s="36"/>
      <c r="QQQ74" s="34"/>
      <c r="QQR74" s="29"/>
      <c r="QQS74" s="29"/>
      <c r="QQT74" s="29"/>
      <c r="QQU74" s="29"/>
      <c r="QQV74" s="29"/>
      <c r="QQW74" s="29"/>
      <c r="QQX74" s="29"/>
      <c r="QQY74" s="29"/>
      <c r="QQZ74" s="29"/>
      <c r="QRA74" s="29"/>
      <c r="QRB74" s="30"/>
      <c r="QRC74" s="31"/>
      <c r="QRD74" s="30"/>
      <c r="QRE74" s="30"/>
      <c r="QRF74" s="36"/>
      <c r="QRG74" s="34"/>
      <c r="QRH74" s="29"/>
      <c r="QRI74" s="29"/>
      <c r="QRJ74" s="29"/>
      <c r="QRK74" s="29"/>
      <c r="QRL74" s="29"/>
      <c r="QRM74" s="29"/>
      <c r="QRN74" s="29"/>
      <c r="QRO74" s="29"/>
      <c r="QRP74" s="29"/>
      <c r="QRQ74" s="29"/>
      <c r="QRR74" s="30"/>
      <c r="QRS74" s="31"/>
      <c r="QRT74" s="30"/>
      <c r="QRU74" s="30"/>
      <c r="QRV74" s="36"/>
      <c r="QRW74" s="34"/>
      <c r="QRX74" s="29"/>
      <c r="QRY74" s="29"/>
      <c r="QRZ74" s="29"/>
      <c r="QSA74" s="29"/>
      <c r="QSB74" s="29"/>
      <c r="QSC74" s="29"/>
      <c r="QSD74" s="29"/>
      <c r="QSE74" s="29"/>
      <c r="QSF74" s="29"/>
      <c r="QSG74" s="29"/>
      <c r="QSH74" s="30"/>
      <c r="QSI74" s="31"/>
      <c r="QSJ74" s="30"/>
      <c r="QSK74" s="30"/>
      <c r="QSL74" s="36"/>
      <c r="QSM74" s="34"/>
      <c r="QSN74" s="29"/>
      <c r="QSO74" s="29"/>
      <c r="QSP74" s="29"/>
      <c r="QSQ74" s="29"/>
      <c r="QSR74" s="29"/>
      <c r="QSS74" s="29"/>
      <c r="QST74" s="29"/>
      <c r="QSU74" s="29"/>
      <c r="QSV74" s="29"/>
      <c r="QSW74" s="29"/>
      <c r="QSX74" s="30"/>
      <c r="QSY74" s="31"/>
      <c r="QSZ74" s="30"/>
      <c r="QTA74" s="30"/>
      <c r="QTB74" s="36"/>
      <c r="QTC74" s="34"/>
      <c r="QTD74" s="29"/>
      <c r="QTE74" s="29"/>
      <c r="QTF74" s="29"/>
      <c r="QTG74" s="29"/>
      <c r="QTH74" s="29"/>
      <c r="QTI74" s="29"/>
      <c r="QTJ74" s="29"/>
      <c r="QTK74" s="29"/>
      <c r="QTL74" s="29"/>
      <c r="QTM74" s="29"/>
      <c r="QTN74" s="30"/>
      <c r="QTO74" s="31"/>
      <c r="QTP74" s="30"/>
      <c r="QTQ74" s="30"/>
      <c r="QTR74" s="36"/>
      <c r="QTS74" s="34"/>
      <c r="QTT74" s="29"/>
      <c r="QTU74" s="29"/>
      <c r="QTV74" s="29"/>
      <c r="QTW74" s="29"/>
      <c r="QTX74" s="29"/>
      <c r="QTY74" s="29"/>
      <c r="QTZ74" s="29"/>
      <c r="QUA74" s="29"/>
      <c r="QUB74" s="29"/>
      <c r="QUC74" s="29"/>
      <c r="QUD74" s="30"/>
      <c r="QUE74" s="31"/>
      <c r="QUF74" s="30"/>
      <c r="QUG74" s="30"/>
      <c r="QUH74" s="36"/>
      <c r="QUI74" s="34"/>
      <c r="QUJ74" s="29"/>
      <c r="QUK74" s="29"/>
      <c r="QUL74" s="29"/>
      <c r="QUM74" s="29"/>
      <c r="QUN74" s="29"/>
      <c r="QUO74" s="29"/>
      <c r="QUP74" s="29"/>
      <c r="QUQ74" s="29"/>
      <c r="QUR74" s="29"/>
      <c r="QUS74" s="29"/>
      <c r="QUT74" s="30"/>
      <c r="QUU74" s="31"/>
      <c r="QUV74" s="30"/>
      <c r="QUW74" s="30"/>
      <c r="QUX74" s="36"/>
      <c r="QUY74" s="34"/>
      <c r="QUZ74" s="29"/>
      <c r="QVA74" s="29"/>
      <c r="QVB74" s="29"/>
      <c r="QVC74" s="29"/>
      <c r="QVD74" s="29"/>
      <c r="QVE74" s="29"/>
      <c r="QVF74" s="29"/>
      <c r="QVG74" s="29"/>
      <c r="QVH74" s="29"/>
      <c r="QVI74" s="29"/>
      <c r="QVJ74" s="30"/>
      <c r="QVK74" s="31"/>
      <c r="QVL74" s="30"/>
      <c r="QVM74" s="30"/>
      <c r="QVN74" s="36"/>
      <c r="QVO74" s="34"/>
      <c r="QVP74" s="29"/>
      <c r="QVQ74" s="29"/>
      <c r="QVR74" s="29"/>
      <c r="QVS74" s="29"/>
      <c r="QVT74" s="29"/>
      <c r="QVU74" s="29"/>
      <c r="QVV74" s="29"/>
      <c r="QVW74" s="29"/>
      <c r="QVX74" s="29"/>
      <c r="QVY74" s="29"/>
      <c r="QVZ74" s="30"/>
      <c r="QWA74" s="31"/>
      <c r="QWB74" s="30"/>
      <c r="QWC74" s="30"/>
      <c r="QWD74" s="36"/>
      <c r="QWE74" s="34"/>
      <c r="QWF74" s="29"/>
      <c r="QWG74" s="29"/>
      <c r="QWH74" s="29"/>
      <c r="QWI74" s="29"/>
      <c r="QWJ74" s="29"/>
      <c r="QWK74" s="29"/>
      <c r="QWL74" s="29"/>
      <c r="QWM74" s="29"/>
      <c r="QWN74" s="29"/>
      <c r="QWO74" s="29"/>
      <c r="QWP74" s="30"/>
      <c r="QWQ74" s="31"/>
      <c r="QWR74" s="30"/>
      <c r="QWS74" s="30"/>
      <c r="QWT74" s="36"/>
      <c r="QWU74" s="34"/>
      <c r="QWV74" s="29"/>
      <c r="QWW74" s="29"/>
      <c r="QWX74" s="29"/>
      <c r="QWY74" s="29"/>
      <c r="QWZ74" s="29"/>
      <c r="QXA74" s="29"/>
      <c r="QXB74" s="29"/>
      <c r="QXC74" s="29"/>
      <c r="QXD74" s="29"/>
      <c r="QXE74" s="29"/>
      <c r="QXF74" s="30"/>
      <c r="QXG74" s="31"/>
      <c r="QXH74" s="30"/>
      <c r="QXI74" s="30"/>
      <c r="QXJ74" s="36"/>
      <c r="QXK74" s="34"/>
      <c r="QXL74" s="29"/>
      <c r="QXM74" s="29"/>
      <c r="QXN74" s="29"/>
      <c r="QXO74" s="29"/>
      <c r="QXP74" s="29"/>
      <c r="QXQ74" s="29"/>
      <c r="QXR74" s="29"/>
      <c r="QXS74" s="29"/>
      <c r="QXT74" s="29"/>
      <c r="QXU74" s="29"/>
      <c r="QXV74" s="30"/>
      <c r="QXW74" s="31"/>
      <c r="QXX74" s="30"/>
      <c r="QXY74" s="30"/>
      <c r="QXZ74" s="36"/>
      <c r="QYA74" s="34"/>
      <c r="QYB74" s="29"/>
      <c r="QYC74" s="29"/>
      <c r="QYD74" s="29"/>
      <c r="QYE74" s="29"/>
      <c r="QYF74" s="29"/>
      <c r="QYG74" s="29"/>
      <c r="QYH74" s="29"/>
      <c r="QYI74" s="29"/>
      <c r="QYJ74" s="29"/>
      <c r="QYK74" s="29"/>
      <c r="QYL74" s="30"/>
      <c r="QYM74" s="31"/>
      <c r="QYN74" s="30"/>
      <c r="QYO74" s="30"/>
      <c r="QYP74" s="36"/>
      <c r="QYQ74" s="34"/>
      <c r="QYR74" s="29"/>
      <c r="QYS74" s="29"/>
      <c r="QYT74" s="29"/>
      <c r="QYU74" s="29"/>
      <c r="QYV74" s="29"/>
      <c r="QYW74" s="29"/>
      <c r="QYX74" s="29"/>
      <c r="QYY74" s="29"/>
      <c r="QYZ74" s="29"/>
      <c r="QZA74" s="29"/>
      <c r="QZB74" s="30"/>
      <c r="QZC74" s="31"/>
      <c r="QZD74" s="30"/>
      <c r="QZE74" s="30"/>
      <c r="QZF74" s="36"/>
      <c r="QZG74" s="34"/>
      <c r="QZH74" s="29"/>
      <c r="QZI74" s="29"/>
      <c r="QZJ74" s="29"/>
      <c r="QZK74" s="29"/>
      <c r="QZL74" s="29"/>
      <c r="QZM74" s="29"/>
      <c r="QZN74" s="29"/>
      <c r="QZO74" s="29"/>
      <c r="QZP74" s="29"/>
      <c r="QZQ74" s="29"/>
      <c r="QZR74" s="30"/>
      <c r="QZS74" s="31"/>
      <c r="QZT74" s="30"/>
      <c r="QZU74" s="30"/>
      <c r="QZV74" s="36"/>
      <c r="QZW74" s="34"/>
      <c r="QZX74" s="29"/>
      <c r="QZY74" s="29"/>
      <c r="QZZ74" s="29"/>
      <c r="RAA74" s="29"/>
      <c r="RAB74" s="29"/>
      <c r="RAC74" s="29"/>
      <c r="RAD74" s="29"/>
      <c r="RAE74" s="29"/>
      <c r="RAF74" s="29"/>
      <c r="RAG74" s="29"/>
      <c r="RAH74" s="30"/>
      <c r="RAI74" s="31"/>
      <c r="RAJ74" s="30"/>
      <c r="RAK74" s="30"/>
      <c r="RAL74" s="36"/>
      <c r="RAM74" s="34"/>
      <c r="RAN74" s="29"/>
      <c r="RAO74" s="29"/>
      <c r="RAP74" s="29"/>
      <c r="RAQ74" s="29"/>
      <c r="RAR74" s="29"/>
      <c r="RAS74" s="29"/>
      <c r="RAT74" s="29"/>
      <c r="RAU74" s="29"/>
      <c r="RAV74" s="29"/>
      <c r="RAW74" s="29"/>
      <c r="RAX74" s="30"/>
      <c r="RAY74" s="31"/>
      <c r="RAZ74" s="30"/>
      <c r="RBA74" s="30"/>
      <c r="RBB74" s="36"/>
      <c r="RBC74" s="34"/>
      <c r="RBD74" s="29"/>
      <c r="RBE74" s="29"/>
      <c r="RBF74" s="29"/>
      <c r="RBG74" s="29"/>
      <c r="RBH74" s="29"/>
      <c r="RBI74" s="29"/>
      <c r="RBJ74" s="29"/>
      <c r="RBK74" s="29"/>
      <c r="RBL74" s="29"/>
      <c r="RBM74" s="29"/>
      <c r="RBN74" s="30"/>
      <c r="RBO74" s="31"/>
      <c r="RBP74" s="30"/>
      <c r="RBQ74" s="30"/>
      <c r="RBR74" s="36"/>
      <c r="RBS74" s="34"/>
      <c r="RBT74" s="29"/>
      <c r="RBU74" s="29"/>
      <c r="RBV74" s="29"/>
      <c r="RBW74" s="29"/>
      <c r="RBX74" s="29"/>
      <c r="RBY74" s="29"/>
      <c r="RBZ74" s="29"/>
      <c r="RCA74" s="29"/>
      <c r="RCB74" s="29"/>
      <c r="RCC74" s="29"/>
      <c r="RCD74" s="30"/>
      <c r="RCE74" s="31"/>
      <c r="RCF74" s="30"/>
      <c r="RCG74" s="30"/>
      <c r="RCH74" s="36"/>
      <c r="RCI74" s="34"/>
      <c r="RCJ74" s="29"/>
      <c r="RCK74" s="29"/>
      <c r="RCL74" s="29"/>
      <c r="RCM74" s="29"/>
      <c r="RCN74" s="29"/>
      <c r="RCO74" s="29"/>
      <c r="RCP74" s="29"/>
      <c r="RCQ74" s="29"/>
      <c r="RCR74" s="29"/>
      <c r="RCS74" s="29"/>
      <c r="RCT74" s="30"/>
      <c r="RCU74" s="31"/>
      <c r="RCV74" s="30"/>
      <c r="RCW74" s="30"/>
      <c r="RCX74" s="36"/>
      <c r="RCY74" s="34"/>
      <c r="RCZ74" s="29"/>
      <c r="RDA74" s="29"/>
      <c r="RDB74" s="29"/>
      <c r="RDC74" s="29"/>
      <c r="RDD74" s="29"/>
      <c r="RDE74" s="29"/>
      <c r="RDF74" s="29"/>
      <c r="RDG74" s="29"/>
      <c r="RDH74" s="29"/>
      <c r="RDI74" s="29"/>
      <c r="RDJ74" s="30"/>
      <c r="RDK74" s="31"/>
      <c r="RDL74" s="30"/>
      <c r="RDM74" s="30"/>
      <c r="RDN74" s="36"/>
      <c r="RDO74" s="34"/>
      <c r="RDP74" s="29"/>
      <c r="RDQ74" s="29"/>
      <c r="RDR74" s="29"/>
      <c r="RDS74" s="29"/>
      <c r="RDT74" s="29"/>
      <c r="RDU74" s="29"/>
      <c r="RDV74" s="29"/>
      <c r="RDW74" s="29"/>
      <c r="RDX74" s="29"/>
      <c r="RDY74" s="29"/>
      <c r="RDZ74" s="30"/>
      <c r="REA74" s="31"/>
      <c r="REB74" s="30"/>
      <c r="REC74" s="30"/>
      <c r="RED74" s="36"/>
      <c r="REE74" s="34"/>
      <c r="REF74" s="29"/>
      <c r="REG74" s="29"/>
      <c r="REH74" s="29"/>
      <c r="REI74" s="29"/>
      <c r="REJ74" s="29"/>
      <c r="REK74" s="29"/>
      <c r="REL74" s="29"/>
      <c r="REM74" s="29"/>
      <c r="REN74" s="29"/>
      <c r="REO74" s="29"/>
      <c r="REP74" s="30"/>
      <c r="REQ74" s="31"/>
      <c r="RER74" s="30"/>
      <c r="RES74" s="30"/>
      <c r="RET74" s="36"/>
      <c r="REU74" s="34"/>
      <c r="REV74" s="29"/>
      <c r="REW74" s="29"/>
      <c r="REX74" s="29"/>
      <c r="REY74" s="29"/>
      <c r="REZ74" s="29"/>
      <c r="RFA74" s="29"/>
      <c r="RFB74" s="29"/>
      <c r="RFC74" s="29"/>
      <c r="RFD74" s="29"/>
      <c r="RFE74" s="29"/>
      <c r="RFF74" s="30"/>
      <c r="RFG74" s="31"/>
      <c r="RFH74" s="30"/>
      <c r="RFI74" s="30"/>
      <c r="RFJ74" s="36"/>
      <c r="RFK74" s="34"/>
      <c r="RFL74" s="29"/>
      <c r="RFM74" s="29"/>
      <c r="RFN74" s="29"/>
      <c r="RFO74" s="29"/>
      <c r="RFP74" s="29"/>
      <c r="RFQ74" s="29"/>
      <c r="RFR74" s="29"/>
      <c r="RFS74" s="29"/>
      <c r="RFT74" s="29"/>
      <c r="RFU74" s="29"/>
      <c r="RFV74" s="30"/>
      <c r="RFW74" s="31"/>
      <c r="RFX74" s="30"/>
      <c r="RFY74" s="30"/>
      <c r="RFZ74" s="36"/>
      <c r="RGA74" s="34"/>
      <c r="RGB74" s="29"/>
      <c r="RGC74" s="29"/>
      <c r="RGD74" s="29"/>
      <c r="RGE74" s="29"/>
      <c r="RGF74" s="29"/>
      <c r="RGG74" s="29"/>
      <c r="RGH74" s="29"/>
      <c r="RGI74" s="29"/>
      <c r="RGJ74" s="29"/>
      <c r="RGK74" s="29"/>
      <c r="RGL74" s="30"/>
      <c r="RGM74" s="31"/>
      <c r="RGN74" s="30"/>
      <c r="RGO74" s="30"/>
      <c r="RGP74" s="36"/>
      <c r="RGQ74" s="34"/>
      <c r="RGR74" s="29"/>
      <c r="RGS74" s="29"/>
      <c r="RGT74" s="29"/>
      <c r="RGU74" s="29"/>
      <c r="RGV74" s="29"/>
      <c r="RGW74" s="29"/>
      <c r="RGX74" s="29"/>
      <c r="RGY74" s="29"/>
      <c r="RGZ74" s="29"/>
      <c r="RHA74" s="29"/>
      <c r="RHB74" s="30"/>
      <c r="RHC74" s="31"/>
      <c r="RHD74" s="30"/>
      <c r="RHE74" s="30"/>
      <c r="RHF74" s="36"/>
      <c r="RHG74" s="34"/>
      <c r="RHH74" s="29"/>
      <c r="RHI74" s="29"/>
      <c r="RHJ74" s="29"/>
      <c r="RHK74" s="29"/>
      <c r="RHL74" s="29"/>
      <c r="RHM74" s="29"/>
      <c r="RHN74" s="29"/>
      <c r="RHO74" s="29"/>
      <c r="RHP74" s="29"/>
      <c r="RHQ74" s="29"/>
      <c r="RHR74" s="30"/>
      <c r="RHS74" s="31"/>
      <c r="RHT74" s="30"/>
      <c r="RHU74" s="30"/>
      <c r="RHV74" s="36"/>
      <c r="RHW74" s="34"/>
      <c r="RHX74" s="29"/>
      <c r="RHY74" s="29"/>
      <c r="RHZ74" s="29"/>
      <c r="RIA74" s="29"/>
      <c r="RIB74" s="29"/>
      <c r="RIC74" s="29"/>
      <c r="RID74" s="29"/>
      <c r="RIE74" s="29"/>
      <c r="RIF74" s="29"/>
      <c r="RIG74" s="29"/>
      <c r="RIH74" s="30"/>
      <c r="RII74" s="31"/>
      <c r="RIJ74" s="30"/>
      <c r="RIK74" s="30"/>
      <c r="RIL74" s="36"/>
      <c r="RIM74" s="34"/>
      <c r="RIN74" s="29"/>
      <c r="RIO74" s="29"/>
      <c r="RIP74" s="29"/>
      <c r="RIQ74" s="29"/>
      <c r="RIR74" s="29"/>
      <c r="RIS74" s="29"/>
      <c r="RIT74" s="29"/>
      <c r="RIU74" s="29"/>
      <c r="RIV74" s="29"/>
      <c r="RIW74" s="29"/>
      <c r="RIX74" s="30"/>
      <c r="RIY74" s="31"/>
      <c r="RIZ74" s="30"/>
      <c r="RJA74" s="30"/>
      <c r="RJB74" s="36"/>
      <c r="RJC74" s="34"/>
      <c r="RJD74" s="29"/>
      <c r="RJE74" s="29"/>
      <c r="RJF74" s="29"/>
      <c r="RJG74" s="29"/>
      <c r="RJH74" s="29"/>
      <c r="RJI74" s="29"/>
      <c r="RJJ74" s="29"/>
      <c r="RJK74" s="29"/>
      <c r="RJL74" s="29"/>
      <c r="RJM74" s="29"/>
      <c r="RJN74" s="30"/>
      <c r="RJO74" s="31"/>
      <c r="RJP74" s="30"/>
      <c r="RJQ74" s="30"/>
      <c r="RJR74" s="36"/>
      <c r="RJS74" s="34"/>
      <c r="RJT74" s="29"/>
      <c r="RJU74" s="29"/>
      <c r="RJV74" s="29"/>
      <c r="RJW74" s="29"/>
      <c r="RJX74" s="29"/>
      <c r="RJY74" s="29"/>
      <c r="RJZ74" s="29"/>
      <c r="RKA74" s="29"/>
      <c r="RKB74" s="29"/>
      <c r="RKC74" s="29"/>
      <c r="RKD74" s="30"/>
      <c r="RKE74" s="31"/>
      <c r="RKF74" s="30"/>
      <c r="RKG74" s="30"/>
      <c r="RKH74" s="36"/>
      <c r="RKI74" s="34"/>
      <c r="RKJ74" s="29"/>
      <c r="RKK74" s="29"/>
      <c r="RKL74" s="29"/>
      <c r="RKM74" s="29"/>
      <c r="RKN74" s="29"/>
      <c r="RKO74" s="29"/>
      <c r="RKP74" s="29"/>
      <c r="RKQ74" s="29"/>
      <c r="RKR74" s="29"/>
      <c r="RKS74" s="29"/>
      <c r="RKT74" s="30"/>
      <c r="RKU74" s="31"/>
      <c r="RKV74" s="30"/>
      <c r="RKW74" s="30"/>
      <c r="RKX74" s="36"/>
      <c r="RKY74" s="34"/>
      <c r="RKZ74" s="29"/>
      <c r="RLA74" s="29"/>
      <c r="RLB74" s="29"/>
      <c r="RLC74" s="29"/>
      <c r="RLD74" s="29"/>
      <c r="RLE74" s="29"/>
      <c r="RLF74" s="29"/>
      <c r="RLG74" s="29"/>
      <c r="RLH74" s="29"/>
      <c r="RLI74" s="29"/>
      <c r="RLJ74" s="30"/>
      <c r="RLK74" s="31"/>
      <c r="RLL74" s="30"/>
      <c r="RLM74" s="30"/>
      <c r="RLN74" s="36"/>
      <c r="RLO74" s="34"/>
      <c r="RLP74" s="29"/>
      <c r="RLQ74" s="29"/>
      <c r="RLR74" s="29"/>
      <c r="RLS74" s="29"/>
      <c r="RLT74" s="29"/>
      <c r="RLU74" s="29"/>
      <c r="RLV74" s="29"/>
      <c r="RLW74" s="29"/>
      <c r="RLX74" s="29"/>
      <c r="RLY74" s="29"/>
      <c r="RLZ74" s="30"/>
      <c r="RMA74" s="31"/>
      <c r="RMB74" s="30"/>
      <c r="RMC74" s="30"/>
      <c r="RMD74" s="36"/>
      <c r="RME74" s="34"/>
      <c r="RMF74" s="29"/>
      <c r="RMG74" s="29"/>
      <c r="RMH74" s="29"/>
      <c r="RMI74" s="29"/>
      <c r="RMJ74" s="29"/>
      <c r="RMK74" s="29"/>
      <c r="RML74" s="29"/>
      <c r="RMM74" s="29"/>
      <c r="RMN74" s="29"/>
      <c r="RMO74" s="29"/>
      <c r="RMP74" s="30"/>
      <c r="RMQ74" s="31"/>
      <c r="RMR74" s="30"/>
      <c r="RMS74" s="30"/>
      <c r="RMT74" s="36"/>
      <c r="RMU74" s="34"/>
      <c r="RMV74" s="29"/>
      <c r="RMW74" s="29"/>
      <c r="RMX74" s="29"/>
      <c r="RMY74" s="29"/>
      <c r="RMZ74" s="29"/>
      <c r="RNA74" s="29"/>
      <c r="RNB74" s="29"/>
      <c r="RNC74" s="29"/>
      <c r="RND74" s="29"/>
      <c r="RNE74" s="29"/>
      <c r="RNF74" s="30"/>
      <c r="RNG74" s="31"/>
      <c r="RNH74" s="30"/>
      <c r="RNI74" s="30"/>
      <c r="RNJ74" s="36"/>
      <c r="RNK74" s="34"/>
      <c r="RNL74" s="29"/>
      <c r="RNM74" s="29"/>
      <c r="RNN74" s="29"/>
      <c r="RNO74" s="29"/>
      <c r="RNP74" s="29"/>
      <c r="RNQ74" s="29"/>
      <c r="RNR74" s="29"/>
      <c r="RNS74" s="29"/>
      <c r="RNT74" s="29"/>
      <c r="RNU74" s="29"/>
      <c r="RNV74" s="30"/>
      <c r="RNW74" s="31"/>
      <c r="RNX74" s="30"/>
      <c r="RNY74" s="30"/>
      <c r="RNZ74" s="36"/>
      <c r="ROA74" s="34"/>
      <c r="ROB74" s="29"/>
      <c r="ROC74" s="29"/>
      <c r="ROD74" s="29"/>
      <c r="ROE74" s="29"/>
      <c r="ROF74" s="29"/>
      <c r="ROG74" s="29"/>
      <c r="ROH74" s="29"/>
      <c r="ROI74" s="29"/>
      <c r="ROJ74" s="29"/>
      <c r="ROK74" s="29"/>
      <c r="ROL74" s="30"/>
      <c r="ROM74" s="31"/>
      <c r="RON74" s="30"/>
      <c r="ROO74" s="30"/>
      <c r="ROP74" s="36"/>
      <c r="ROQ74" s="34"/>
      <c r="ROR74" s="29"/>
      <c r="ROS74" s="29"/>
      <c r="ROT74" s="29"/>
      <c r="ROU74" s="29"/>
      <c r="ROV74" s="29"/>
      <c r="ROW74" s="29"/>
      <c r="ROX74" s="29"/>
      <c r="ROY74" s="29"/>
      <c r="ROZ74" s="29"/>
      <c r="RPA74" s="29"/>
      <c r="RPB74" s="30"/>
      <c r="RPC74" s="31"/>
      <c r="RPD74" s="30"/>
      <c r="RPE74" s="30"/>
      <c r="RPF74" s="36"/>
      <c r="RPG74" s="34"/>
      <c r="RPH74" s="29"/>
      <c r="RPI74" s="29"/>
      <c r="RPJ74" s="29"/>
      <c r="RPK74" s="29"/>
      <c r="RPL74" s="29"/>
      <c r="RPM74" s="29"/>
      <c r="RPN74" s="29"/>
      <c r="RPO74" s="29"/>
      <c r="RPP74" s="29"/>
      <c r="RPQ74" s="29"/>
      <c r="RPR74" s="30"/>
      <c r="RPS74" s="31"/>
      <c r="RPT74" s="30"/>
      <c r="RPU74" s="30"/>
      <c r="RPV74" s="36"/>
      <c r="RPW74" s="34"/>
      <c r="RPX74" s="29"/>
      <c r="RPY74" s="29"/>
      <c r="RPZ74" s="29"/>
      <c r="RQA74" s="29"/>
      <c r="RQB74" s="29"/>
      <c r="RQC74" s="29"/>
      <c r="RQD74" s="29"/>
      <c r="RQE74" s="29"/>
      <c r="RQF74" s="29"/>
      <c r="RQG74" s="29"/>
      <c r="RQH74" s="30"/>
      <c r="RQI74" s="31"/>
      <c r="RQJ74" s="30"/>
      <c r="RQK74" s="30"/>
      <c r="RQL74" s="36"/>
      <c r="RQM74" s="34"/>
      <c r="RQN74" s="29"/>
      <c r="RQO74" s="29"/>
      <c r="RQP74" s="29"/>
      <c r="RQQ74" s="29"/>
      <c r="RQR74" s="29"/>
      <c r="RQS74" s="29"/>
      <c r="RQT74" s="29"/>
      <c r="RQU74" s="29"/>
      <c r="RQV74" s="29"/>
      <c r="RQW74" s="29"/>
      <c r="RQX74" s="30"/>
      <c r="RQY74" s="31"/>
      <c r="RQZ74" s="30"/>
      <c r="RRA74" s="30"/>
      <c r="RRB74" s="36"/>
      <c r="RRC74" s="34"/>
      <c r="RRD74" s="29"/>
      <c r="RRE74" s="29"/>
      <c r="RRF74" s="29"/>
      <c r="RRG74" s="29"/>
      <c r="RRH74" s="29"/>
      <c r="RRI74" s="29"/>
      <c r="RRJ74" s="29"/>
      <c r="RRK74" s="29"/>
      <c r="RRL74" s="29"/>
      <c r="RRM74" s="29"/>
      <c r="RRN74" s="30"/>
      <c r="RRO74" s="31"/>
      <c r="RRP74" s="30"/>
      <c r="RRQ74" s="30"/>
      <c r="RRR74" s="36"/>
      <c r="RRS74" s="34"/>
      <c r="RRT74" s="29"/>
      <c r="RRU74" s="29"/>
      <c r="RRV74" s="29"/>
      <c r="RRW74" s="29"/>
      <c r="RRX74" s="29"/>
      <c r="RRY74" s="29"/>
      <c r="RRZ74" s="29"/>
      <c r="RSA74" s="29"/>
      <c r="RSB74" s="29"/>
      <c r="RSC74" s="29"/>
      <c r="RSD74" s="30"/>
      <c r="RSE74" s="31"/>
      <c r="RSF74" s="30"/>
      <c r="RSG74" s="30"/>
      <c r="RSH74" s="36"/>
      <c r="RSI74" s="34"/>
      <c r="RSJ74" s="29"/>
      <c r="RSK74" s="29"/>
      <c r="RSL74" s="29"/>
      <c r="RSM74" s="29"/>
      <c r="RSN74" s="29"/>
      <c r="RSO74" s="29"/>
      <c r="RSP74" s="29"/>
      <c r="RSQ74" s="29"/>
      <c r="RSR74" s="29"/>
      <c r="RSS74" s="29"/>
      <c r="RST74" s="30"/>
      <c r="RSU74" s="31"/>
      <c r="RSV74" s="30"/>
      <c r="RSW74" s="30"/>
      <c r="RSX74" s="36"/>
      <c r="RSY74" s="34"/>
      <c r="RSZ74" s="29"/>
      <c r="RTA74" s="29"/>
      <c r="RTB74" s="29"/>
      <c r="RTC74" s="29"/>
      <c r="RTD74" s="29"/>
      <c r="RTE74" s="29"/>
      <c r="RTF74" s="29"/>
      <c r="RTG74" s="29"/>
      <c r="RTH74" s="29"/>
      <c r="RTI74" s="29"/>
      <c r="RTJ74" s="30"/>
      <c r="RTK74" s="31"/>
      <c r="RTL74" s="30"/>
      <c r="RTM74" s="30"/>
      <c r="RTN74" s="36"/>
      <c r="RTO74" s="34"/>
      <c r="RTP74" s="29"/>
      <c r="RTQ74" s="29"/>
      <c r="RTR74" s="29"/>
      <c r="RTS74" s="29"/>
      <c r="RTT74" s="29"/>
      <c r="RTU74" s="29"/>
      <c r="RTV74" s="29"/>
      <c r="RTW74" s="29"/>
      <c r="RTX74" s="29"/>
      <c r="RTY74" s="29"/>
      <c r="RTZ74" s="30"/>
      <c r="RUA74" s="31"/>
      <c r="RUB74" s="30"/>
      <c r="RUC74" s="30"/>
      <c r="RUD74" s="36"/>
      <c r="RUE74" s="34"/>
      <c r="RUF74" s="29"/>
      <c r="RUG74" s="29"/>
      <c r="RUH74" s="29"/>
      <c r="RUI74" s="29"/>
      <c r="RUJ74" s="29"/>
      <c r="RUK74" s="29"/>
      <c r="RUL74" s="29"/>
      <c r="RUM74" s="29"/>
      <c r="RUN74" s="29"/>
      <c r="RUO74" s="29"/>
      <c r="RUP74" s="30"/>
      <c r="RUQ74" s="31"/>
      <c r="RUR74" s="30"/>
      <c r="RUS74" s="30"/>
      <c r="RUT74" s="36"/>
      <c r="RUU74" s="34"/>
      <c r="RUV74" s="29"/>
      <c r="RUW74" s="29"/>
      <c r="RUX74" s="29"/>
      <c r="RUY74" s="29"/>
      <c r="RUZ74" s="29"/>
      <c r="RVA74" s="29"/>
      <c r="RVB74" s="29"/>
      <c r="RVC74" s="29"/>
      <c r="RVD74" s="29"/>
      <c r="RVE74" s="29"/>
      <c r="RVF74" s="30"/>
      <c r="RVG74" s="31"/>
      <c r="RVH74" s="30"/>
      <c r="RVI74" s="30"/>
      <c r="RVJ74" s="36"/>
      <c r="RVK74" s="34"/>
      <c r="RVL74" s="29"/>
      <c r="RVM74" s="29"/>
      <c r="RVN74" s="29"/>
      <c r="RVO74" s="29"/>
      <c r="RVP74" s="29"/>
      <c r="RVQ74" s="29"/>
      <c r="RVR74" s="29"/>
      <c r="RVS74" s="29"/>
      <c r="RVT74" s="29"/>
      <c r="RVU74" s="29"/>
      <c r="RVV74" s="30"/>
      <c r="RVW74" s="31"/>
      <c r="RVX74" s="30"/>
      <c r="RVY74" s="30"/>
      <c r="RVZ74" s="36"/>
      <c r="RWA74" s="34"/>
      <c r="RWB74" s="29"/>
      <c r="RWC74" s="29"/>
      <c r="RWD74" s="29"/>
      <c r="RWE74" s="29"/>
      <c r="RWF74" s="29"/>
      <c r="RWG74" s="29"/>
      <c r="RWH74" s="29"/>
      <c r="RWI74" s="29"/>
      <c r="RWJ74" s="29"/>
      <c r="RWK74" s="29"/>
      <c r="RWL74" s="30"/>
      <c r="RWM74" s="31"/>
      <c r="RWN74" s="30"/>
      <c r="RWO74" s="30"/>
      <c r="RWP74" s="36"/>
      <c r="RWQ74" s="34"/>
      <c r="RWR74" s="29"/>
      <c r="RWS74" s="29"/>
      <c r="RWT74" s="29"/>
      <c r="RWU74" s="29"/>
      <c r="RWV74" s="29"/>
      <c r="RWW74" s="29"/>
      <c r="RWX74" s="29"/>
      <c r="RWY74" s="29"/>
      <c r="RWZ74" s="29"/>
      <c r="RXA74" s="29"/>
      <c r="RXB74" s="30"/>
      <c r="RXC74" s="31"/>
      <c r="RXD74" s="30"/>
      <c r="RXE74" s="30"/>
      <c r="RXF74" s="36"/>
      <c r="RXG74" s="34"/>
      <c r="RXH74" s="29"/>
      <c r="RXI74" s="29"/>
      <c r="RXJ74" s="29"/>
      <c r="RXK74" s="29"/>
      <c r="RXL74" s="29"/>
      <c r="RXM74" s="29"/>
      <c r="RXN74" s="29"/>
      <c r="RXO74" s="29"/>
      <c r="RXP74" s="29"/>
      <c r="RXQ74" s="29"/>
      <c r="RXR74" s="30"/>
      <c r="RXS74" s="31"/>
      <c r="RXT74" s="30"/>
      <c r="RXU74" s="30"/>
      <c r="RXV74" s="36"/>
      <c r="RXW74" s="34"/>
      <c r="RXX74" s="29"/>
      <c r="RXY74" s="29"/>
      <c r="RXZ74" s="29"/>
      <c r="RYA74" s="29"/>
      <c r="RYB74" s="29"/>
      <c r="RYC74" s="29"/>
      <c r="RYD74" s="29"/>
      <c r="RYE74" s="29"/>
      <c r="RYF74" s="29"/>
      <c r="RYG74" s="29"/>
      <c r="RYH74" s="30"/>
      <c r="RYI74" s="31"/>
      <c r="RYJ74" s="30"/>
      <c r="RYK74" s="30"/>
      <c r="RYL74" s="36"/>
      <c r="RYM74" s="34"/>
      <c r="RYN74" s="29"/>
      <c r="RYO74" s="29"/>
      <c r="RYP74" s="29"/>
      <c r="RYQ74" s="29"/>
      <c r="RYR74" s="29"/>
      <c r="RYS74" s="29"/>
      <c r="RYT74" s="29"/>
      <c r="RYU74" s="29"/>
      <c r="RYV74" s="29"/>
      <c r="RYW74" s="29"/>
      <c r="RYX74" s="30"/>
      <c r="RYY74" s="31"/>
      <c r="RYZ74" s="30"/>
      <c r="RZA74" s="30"/>
      <c r="RZB74" s="36"/>
      <c r="RZC74" s="34"/>
      <c r="RZD74" s="29"/>
      <c r="RZE74" s="29"/>
      <c r="RZF74" s="29"/>
      <c r="RZG74" s="29"/>
      <c r="RZH74" s="29"/>
      <c r="RZI74" s="29"/>
      <c r="RZJ74" s="29"/>
      <c r="RZK74" s="29"/>
      <c r="RZL74" s="29"/>
      <c r="RZM74" s="29"/>
      <c r="RZN74" s="30"/>
      <c r="RZO74" s="31"/>
      <c r="RZP74" s="30"/>
      <c r="RZQ74" s="30"/>
      <c r="RZR74" s="36"/>
      <c r="RZS74" s="34"/>
      <c r="RZT74" s="29"/>
      <c r="RZU74" s="29"/>
      <c r="RZV74" s="29"/>
      <c r="RZW74" s="29"/>
      <c r="RZX74" s="29"/>
      <c r="RZY74" s="29"/>
      <c r="RZZ74" s="29"/>
      <c r="SAA74" s="29"/>
      <c r="SAB74" s="29"/>
      <c r="SAC74" s="29"/>
      <c r="SAD74" s="30"/>
      <c r="SAE74" s="31"/>
      <c r="SAF74" s="30"/>
      <c r="SAG74" s="30"/>
      <c r="SAH74" s="36"/>
      <c r="SAI74" s="34"/>
      <c r="SAJ74" s="29"/>
      <c r="SAK74" s="29"/>
      <c r="SAL74" s="29"/>
      <c r="SAM74" s="29"/>
      <c r="SAN74" s="29"/>
      <c r="SAO74" s="29"/>
      <c r="SAP74" s="29"/>
      <c r="SAQ74" s="29"/>
      <c r="SAR74" s="29"/>
      <c r="SAS74" s="29"/>
      <c r="SAT74" s="30"/>
      <c r="SAU74" s="31"/>
      <c r="SAV74" s="30"/>
      <c r="SAW74" s="30"/>
      <c r="SAX74" s="36"/>
      <c r="SAY74" s="34"/>
      <c r="SAZ74" s="29"/>
      <c r="SBA74" s="29"/>
      <c r="SBB74" s="29"/>
      <c r="SBC74" s="29"/>
      <c r="SBD74" s="29"/>
      <c r="SBE74" s="29"/>
      <c r="SBF74" s="29"/>
      <c r="SBG74" s="29"/>
      <c r="SBH74" s="29"/>
      <c r="SBI74" s="29"/>
      <c r="SBJ74" s="30"/>
      <c r="SBK74" s="31"/>
      <c r="SBL74" s="30"/>
      <c r="SBM74" s="30"/>
      <c r="SBN74" s="36"/>
      <c r="SBO74" s="34"/>
      <c r="SBP74" s="29"/>
      <c r="SBQ74" s="29"/>
      <c r="SBR74" s="29"/>
      <c r="SBS74" s="29"/>
      <c r="SBT74" s="29"/>
      <c r="SBU74" s="29"/>
      <c r="SBV74" s="29"/>
      <c r="SBW74" s="29"/>
      <c r="SBX74" s="29"/>
      <c r="SBY74" s="29"/>
      <c r="SBZ74" s="30"/>
      <c r="SCA74" s="31"/>
      <c r="SCB74" s="30"/>
      <c r="SCC74" s="30"/>
      <c r="SCD74" s="36"/>
      <c r="SCE74" s="34"/>
      <c r="SCF74" s="29"/>
      <c r="SCG74" s="29"/>
      <c r="SCH74" s="29"/>
      <c r="SCI74" s="29"/>
      <c r="SCJ74" s="29"/>
      <c r="SCK74" s="29"/>
      <c r="SCL74" s="29"/>
      <c r="SCM74" s="29"/>
      <c r="SCN74" s="29"/>
      <c r="SCO74" s="29"/>
      <c r="SCP74" s="30"/>
      <c r="SCQ74" s="31"/>
      <c r="SCR74" s="30"/>
      <c r="SCS74" s="30"/>
      <c r="SCT74" s="36"/>
      <c r="SCU74" s="34"/>
      <c r="SCV74" s="29"/>
      <c r="SCW74" s="29"/>
      <c r="SCX74" s="29"/>
      <c r="SCY74" s="29"/>
      <c r="SCZ74" s="29"/>
      <c r="SDA74" s="29"/>
      <c r="SDB74" s="29"/>
      <c r="SDC74" s="29"/>
      <c r="SDD74" s="29"/>
      <c r="SDE74" s="29"/>
      <c r="SDF74" s="30"/>
      <c r="SDG74" s="31"/>
      <c r="SDH74" s="30"/>
      <c r="SDI74" s="30"/>
      <c r="SDJ74" s="36"/>
      <c r="SDK74" s="34"/>
      <c r="SDL74" s="29"/>
      <c r="SDM74" s="29"/>
      <c r="SDN74" s="29"/>
      <c r="SDO74" s="29"/>
      <c r="SDP74" s="29"/>
      <c r="SDQ74" s="29"/>
      <c r="SDR74" s="29"/>
      <c r="SDS74" s="29"/>
      <c r="SDT74" s="29"/>
      <c r="SDU74" s="29"/>
      <c r="SDV74" s="30"/>
      <c r="SDW74" s="31"/>
      <c r="SDX74" s="30"/>
      <c r="SDY74" s="30"/>
      <c r="SDZ74" s="36"/>
      <c r="SEA74" s="34"/>
      <c r="SEB74" s="29"/>
      <c r="SEC74" s="29"/>
      <c r="SED74" s="29"/>
      <c r="SEE74" s="29"/>
      <c r="SEF74" s="29"/>
      <c r="SEG74" s="29"/>
      <c r="SEH74" s="29"/>
      <c r="SEI74" s="29"/>
      <c r="SEJ74" s="29"/>
      <c r="SEK74" s="29"/>
      <c r="SEL74" s="30"/>
      <c r="SEM74" s="31"/>
      <c r="SEN74" s="30"/>
      <c r="SEO74" s="30"/>
      <c r="SEP74" s="36"/>
      <c r="SEQ74" s="34"/>
      <c r="SER74" s="29"/>
      <c r="SES74" s="29"/>
      <c r="SET74" s="29"/>
      <c r="SEU74" s="29"/>
      <c r="SEV74" s="29"/>
      <c r="SEW74" s="29"/>
      <c r="SEX74" s="29"/>
      <c r="SEY74" s="29"/>
      <c r="SEZ74" s="29"/>
      <c r="SFA74" s="29"/>
      <c r="SFB74" s="30"/>
      <c r="SFC74" s="31"/>
      <c r="SFD74" s="30"/>
      <c r="SFE74" s="30"/>
      <c r="SFF74" s="36"/>
      <c r="SFG74" s="34"/>
      <c r="SFH74" s="29"/>
      <c r="SFI74" s="29"/>
      <c r="SFJ74" s="29"/>
      <c r="SFK74" s="29"/>
      <c r="SFL74" s="29"/>
      <c r="SFM74" s="29"/>
      <c r="SFN74" s="29"/>
      <c r="SFO74" s="29"/>
      <c r="SFP74" s="29"/>
      <c r="SFQ74" s="29"/>
      <c r="SFR74" s="30"/>
      <c r="SFS74" s="31"/>
      <c r="SFT74" s="30"/>
      <c r="SFU74" s="30"/>
      <c r="SFV74" s="36"/>
      <c r="SFW74" s="34"/>
      <c r="SFX74" s="29"/>
      <c r="SFY74" s="29"/>
      <c r="SFZ74" s="29"/>
      <c r="SGA74" s="29"/>
      <c r="SGB74" s="29"/>
      <c r="SGC74" s="29"/>
      <c r="SGD74" s="29"/>
      <c r="SGE74" s="29"/>
      <c r="SGF74" s="29"/>
      <c r="SGG74" s="29"/>
      <c r="SGH74" s="30"/>
      <c r="SGI74" s="31"/>
      <c r="SGJ74" s="30"/>
      <c r="SGK74" s="30"/>
      <c r="SGL74" s="36"/>
      <c r="SGM74" s="34"/>
      <c r="SGN74" s="29"/>
      <c r="SGO74" s="29"/>
      <c r="SGP74" s="29"/>
      <c r="SGQ74" s="29"/>
      <c r="SGR74" s="29"/>
      <c r="SGS74" s="29"/>
      <c r="SGT74" s="29"/>
      <c r="SGU74" s="29"/>
      <c r="SGV74" s="29"/>
      <c r="SGW74" s="29"/>
      <c r="SGX74" s="30"/>
      <c r="SGY74" s="31"/>
      <c r="SGZ74" s="30"/>
      <c r="SHA74" s="30"/>
      <c r="SHB74" s="36"/>
      <c r="SHC74" s="34"/>
      <c r="SHD74" s="29"/>
      <c r="SHE74" s="29"/>
      <c r="SHF74" s="29"/>
      <c r="SHG74" s="29"/>
      <c r="SHH74" s="29"/>
      <c r="SHI74" s="29"/>
      <c r="SHJ74" s="29"/>
      <c r="SHK74" s="29"/>
      <c r="SHL74" s="29"/>
      <c r="SHM74" s="29"/>
      <c r="SHN74" s="30"/>
      <c r="SHO74" s="31"/>
      <c r="SHP74" s="30"/>
      <c r="SHQ74" s="30"/>
      <c r="SHR74" s="36"/>
      <c r="SHS74" s="34"/>
      <c r="SHT74" s="29"/>
      <c r="SHU74" s="29"/>
      <c r="SHV74" s="29"/>
      <c r="SHW74" s="29"/>
      <c r="SHX74" s="29"/>
      <c r="SHY74" s="29"/>
      <c r="SHZ74" s="29"/>
      <c r="SIA74" s="29"/>
      <c r="SIB74" s="29"/>
      <c r="SIC74" s="29"/>
      <c r="SID74" s="30"/>
      <c r="SIE74" s="31"/>
      <c r="SIF74" s="30"/>
      <c r="SIG74" s="30"/>
      <c r="SIH74" s="36"/>
      <c r="SII74" s="34"/>
      <c r="SIJ74" s="29"/>
      <c r="SIK74" s="29"/>
      <c r="SIL74" s="29"/>
      <c r="SIM74" s="29"/>
      <c r="SIN74" s="29"/>
      <c r="SIO74" s="29"/>
      <c r="SIP74" s="29"/>
      <c r="SIQ74" s="29"/>
      <c r="SIR74" s="29"/>
      <c r="SIS74" s="29"/>
      <c r="SIT74" s="30"/>
      <c r="SIU74" s="31"/>
      <c r="SIV74" s="30"/>
      <c r="SIW74" s="30"/>
      <c r="SIX74" s="36"/>
      <c r="SIY74" s="34"/>
      <c r="SIZ74" s="29"/>
      <c r="SJA74" s="29"/>
      <c r="SJB74" s="29"/>
      <c r="SJC74" s="29"/>
      <c r="SJD74" s="29"/>
      <c r="SJE74" s="29"/>
      <c r="SJF74" s="29"/>
      <c r="SJG74" s="29"/>
      <c r="SJH74" s="29"/>
      <c r="SJI74" s="29"/>
      <c r="SJJ74" s="30"/>
      <c r="SJK74" s="31"/>
      <c r="SJL74" s="30"/>
      <c r="SJM74" s="30"/>
      <c r="SJN74" s="36"/>
      <c r="SJO74" s="34"/>
      <c r="SJP74" s="29"/>
      <c r="SJQ74" s="29"/>
      <c r="SJR74" s="29"/>
      <c r="SJS74" s="29"/>
      <c r="SJT74" s="29"/>
      <c r="SJU74" s="29"/>
      <c r="SJV74" s="29"/>
      <c r="SJW74" s="29"/>
      <c r="SJX74" s="29"/>
      <c r="SJY74" s="29"/>
      <c r="SJZ74" s="30"/>
      <c r="SKA74" s="31"/>
      <c r="SKB74" s="30"/>
      <c r="SKC74" s="30"/>
      <c r="SKD74" s="36"/>
      <c r="SKE74" s="34"/>
      <c r="SKF74" s="29"/>
      <c r="SKG74" s="29"/>
      <c r="SKH74" s="29"/>
      <c r="SKI74" s="29"/>
      <c r="SKJ74" s="29"/>
      <c r="SKK74" s="29"/>
      <c r="SKL74" s="29"/>
      <c r="SKM74" s="29"/>
      <c r="SKN74" s="29"/>
      <c r="SKO74" s="29"/>
      <c r="SKP74" s="30"/>
      <c r="SKQ74" s="31"/>
      <c r="SKR74" s="30"/>
      <c r="SKS74" s="30"/>
      <c r="SKT74" s="36"/>
      <c r="SKU74" s="34"/>
      <c r="SKV74" s="29"/>
      <c r="SKW74" s="29"/>
      <c r="SKX74" s="29"/>
      <c r="SKY74" s="29"/>
      <c r="SKZ74" s="29"/>
      <c r="SLA74" s="29"/>
      <c r="SLB74" s="29"/>
      <c r="SLC74" s="29"/>
      <c r="SLD74" s="29"/>
      <c r="SLE74" s="29"/>
      <c r="SLF74" s="30"/>
      <c r="SLG74" s="31"/>
      <c r="SLH74" s="30"/>
      <c r="SLI74" s="30"/>
      <c r="SLJ74" s="36"/>
      <c r="SLK74" s="34"/>
      <c r="SLL74" s="29"/>
      <c r="SLM74" s="29"/>
      <c r="SLN74" s="29"/>
      <c r="SLO74" s="29"/>
      <c r="SLP74" s="29"/>
      <c r="SLQ74" s="29"/>
      <c r="SLR74" s="29"/>
      <c r="SLS74" s="29"/>
      <c r="SLT74" s="29"/>
      <c r="SLU74" s="29"/>
      <c r="SLV74" s="30"/>
      <c r="SLW74" s="31"/>
      <c r="SLX74" s="30"/>
      <c r="SLY74" s="30"/>
      <c r="SLZ74" s="36"/>
      <c r="SMA74" s="34"/>
      <c r="SMB74" s="29"/>
      <c r="SMC74" s="29"/>
      <c r="SMD74" s="29"/>
      <c r="SME74" s="29"/>
      <c r="SMF74" s="29"/>
      <c r="SMG74" s="29"/>
      <c r="SMH74" s="29"/>
      <c r="SMI74" s="29"/>
      <c r="SMJ74" s="29"/>
      <c r="SMK74" s="29"/>
      <c r="SML74" s="30"/>
      <c r="SMM74" s="31"/>
      <c r="SMN74" s="30"/>
      <c r="SMO74" s="30"/>
      <c r="SMP74" s="36"/>
      <c r="SMQ74" s="34"/>
      <c r="SMR74" s="29"/>
      <c r="SMS74" s="29"/>
      <c r="SMT74" s="29"/>
      <c r="SMU74" s="29"/>
      <c r="SMV74" s="29"/>
      <c r="SMW74" s="29"/>
      <c r="SMX74" s="29"/>
      <c r="SMY74" s="29"/>
      <c r="SMZ74" s="29"/>
      <c r="SNA74" s="29"/>
      <c r="SNB74" s="30"/>
      <c r="SNC74" s="31"/>
      <c r="SND74" s="30"/>
      <c r="SNE74" s="30"/>
      <c r="SNF74" s="36"/>
      <c r="SNG74" s="34"/>
      <c r="SNH74" s="29"/>
      <c r="SNI74" s="29"/>
      <c r="SNJ74" s="29"/>
      <c r="SNK74" s="29"/>
      <c r="SNL74" s="29"/>
      <c r="SNM74" s="29"/>
      <c r="SNN74" s="29"/>
      <c r="SNO74" s="29"/>
      <c r="SNP74" s="29"/>
      <c r="SNQ74" s="29"/>
      <c r="SNR74" s="30"/>
      <c r="SNS74" s="31"/>
      <c r="SNT74" s="30"/>
      <c r="SNU74" s="30"/>
      <c r="SNV74" s="36"/>
      <c r="SNW74" s="34"/>
      <c r="SNX74" s="29"/>
      <c r="SNY74" s="29"/>
      <c r="SNZ74" s="29"/>
      <c r="SOA74" s="29"/>
      <c r="SOB74" s="29"/>
      <c r="SOC74" s="29"/>
      <c r="SOD74" s="29"/>
      <c r="SOE74" s="29"/>
      <c r="SOF74" s="29"/>
      <c r="SOG74" s="29"/>
      <c r="SOH74" s="30"/>
      <c r="SOI74" s="31"/>
      <c r="SOJ74" s="30"/>
      <c r="SOK74" s="30"/>
      <c r="SOL74" s="36"/>
      <c r="SOM74" s="34"/>
      <c r="SON74" s="29"/>
      <c r="SOO74" s="29"/>
      <c r="SOP74" s="29"/>
      <c r="SOQ74" s="29"/>
      <c r="SOR74" s="29"/>
      <c r="SOS74" s="29"/>
      <c r="SOT74" s="29"/>
      <c r="SOU74" s="29"/>
      <c r="SOV74" s="29"/>
      <c r="SOW74" s="29"/>
      <c r="SOX74" s="30"/>
      <c r="SOY74" s="31"/>
      <c r="SOZ74" s="30"/>
      <c r="SPA74" s="30"/>
      <c r="SPB74" s="36"/>
      <c r="SPC74" s="34"/>
      <c r="SPD74" s="29"/>
      <c r="SPE74" s="29"/>
      <c r="SPF74" s="29"/>
      <c r="SPG74" s="29"/>
      <c r="SPH74" s="29"/>
      <c r="SPI74" s="29"/>
      <c r="SPJ74" s="29"/>
      <c r="SPK74" s="29"/>
      <c r="SPL74" s="29"/>
      <c r="SPM74" s="29"/>
      <c r="SPN74" s="30"/>
      <c r="SPO74" s="31"/>
      <c r="SPP74" s="30"/>
      <c r="SPQ74" s="30"/>
      <c r="SPR74" s="36"/>
      <c r="SPS74" s="34"/>
      <c r="SPT74" s="29"/>
      <c r="SPU74" s="29"/>
      <c r="SPV74" s="29"/>
      <c r="SPW74" s="29"/>
      <c r="SPX74" s="29"/>
      <c r="SPY74" s="29"/>
      <c r="SPZ74" s="29"/>
      <c r="SQA74" s="29"/>
      <c r="SQB74" s="29"/>
      <c r="SQC74" s="29"/>
      <c r="SQD74" s="30"/>
      <c r="SQE74" s="31"/>
      <c r="SQF74" s="30"/>
      <c r="SQG74" s="30"/>
      <c r="SQH74" s="36"/>
      <c r="SQI74" s="34"/>
      <c r="SQJ74" s="29"/>
      <c r="SQK74" s="29"/>
      <c r="SQL74" s="29"/>
      <c r="SQM74" s="29"/>
      <c r="SQN74" s="29"/>
      <c r="SQO74" s="29"/>
      <c r="SQP74" s="29"/>
      <c r="SQQ74" s="29"/>
      <c r="SQR74" s="29"/>
      <c r="SQS74" s="29"/>
      <c r="SQT74" s="30"/>
      <c r="SQU74" s="31"/>
      <c r="SQV74" s="30"/>
      <c r="SQW74" s="30"/>
      <c r="SQX74" s="36"/>
      <c r="SQY74" s="34"/>
      <c r="SQZ74" s="29"/>
      <c r="SRA74" s="29"/>
      <c r="SRB74" s="29"/>
      <c r="SRC74" s="29"/>
      <c r="SRD74" s="29"/>
      <c r="SRE74" s="29"/>
      <c r="SRF74" s="29"/>
      <c r="SRG74" s="29"/>
      <c r="SRH74" s="29"/>
      <c r="SRI74" s="29"/>
      <c r="SRJ74" s="30"/>
      <c r="SRK74" s="31"/>
      <c r="SRL74" s="30"/>
      <c r="SRM74" s="30"/>
      <c r="SRN74" s="36"/>
      <c r="SRO74" s="34"/>
      <c r="SRP74" s="29"/>
      <c r="SRQ74" s="29"/>
      <c r="SRR74" s="29"/>
      <c r="SRS74" s="29"/>
      <c r="SRT74" s="29"/>
      <c r="SRU74" s="29"/>
      <c r="SRV74" s="29"/>
      <c r="SRW74" s="29"/>
      <c r="SRX74" s="29"/>
      <c r="SRY74" s="29"/>
      <c r="SRZ74" s="30"/>
      <c r="SSA74" s="31"/>
      <c r="SSB74" s="30"/>
      <c r="SSC74" s="30"/>
      <c r="SSD74" s="36"/>
      <c r="SSE74" s="34"/>
      <c r="SSF74" s="29"/>
      <c r="SSG74" s="29"/>
      <c r="SSH74" s="29"/>
      <c r="SSI74" s="29"/>
      <c r="SSJ74" s="29"/>
      <c r="SSK74" s="29"/>
      <c r="SSL74" s="29"/>
      <c r="SSM74" s="29"/>
      <c r="SSN74" s="29"/>
      <c r="SSO74" s="29"/>
      <c r="SSP74" s="30"/>
      <c r="SSQ74" s="31"/>
      <c r="SSR74" s="30"/>
      <c r="SSS74" s="30"/>
      <c r="SST74" s="36"/>
      <c r="SSU74" s="34"/>
      <c r="SSV74" s="29"/>
      <c r="SSW74" s="29"/>
      <c r="SSX74" s="29"/>
      <c r="SSY74" s="29"/>
      <c r="SSZ74" s="29"/>
      <c r="STA74" s="29"/>
      <c r="STB74" s="29"/>
      <c r="STC74" s="29"/>
      <c r="STD74" s="29"/>
      <c r="STE74" s="29"/>
      <c r="STF74" s="30"/>
      <c r="STG74" s="31"/>
      <c r="STH74" s="30"/>
      <c r="STI74" s="30"/>
      <c r="STJ74" s="36"/>
      <c r="STK74" s="34"/>
      <c r="STL74" s="29"/>
      <c r="STM74" s="29"/>
      <c r="STN74" s="29"/>
      <c r="STO74" s="29"/>
      <c r="STP74" s="29"/>
      <c r="STQ74" s="29"/>
      <c r="STR74" s="29"/>
      <c r="STS74" s="29"/>
      <c r="STT74" s="29"/>
      <c r="STU74" s="29"/>
      <c r="STV74" s="30"/>
      <c r="STW74" s="31"/>
      <c r="STX74" s="30"/>
      <c r="STY74" s="30"/>
      <c r="STZ74" s="36"/>
      <c r="SUA74" s="34"/>
      <c r="SUB74" s="29"/>
      <c r="SUC74" s="29"/>
      <c r="SUD74" s="29"/>
      <c r="SUE74" s="29"/>
      <c r="SUF74" s="29"/>
      <c r="SUG74" s="29"/>
      <c r="SUH74" s="29"/>
      <c r="SUI74" s="29"/>
      <c r="SUJ74" s="29"/>
      <c r="SUK74" s="29"/>
      <c r="SUL74" s="30"/>
      <c r="SUM74" s="31"/>
      <c r="SUN74" s="30"/>
      <c r="SUO74" s="30"/>
      <c r="SUP74" s="36"/>
      <c r="SUQ74" s="34"/>
      <c r="SUR74" s="29"/>
      <c r="SUS74" s="29"/>
      <c r="SUT74" s="29"/>
      <c r="SUU74" s="29"/>
      <c r="SUV74" s="29"/>
      <c r="SUW74" s="29"/>
      <c r="SUX74" s="29"/>
      <c r="SUY74" s="29"/>
      <c r="SUZ74" s="29"/>
      <c r="SVA74" s="29"/>
      <c r="SVB74" s="30"/>
      <c r="SVC74" s="31"/>
      <c r="SVD74" s="30"/>
      <c r="SVE74" s="30"/>
      <c r="SVF74" s="36"/>
      <c r="SVG74" s="34"/>
      <c r="SVH74" s="29"/>
      <c r="SVI74" s="29"/>
      <c r="SVJ74" s="29"/>
      <c r="SVK74" s="29"/>
      <c r="SVL74" s="29"/>
      <c r="SVM74" s="29"/>
      <c r="SVN74" s="29"/>
      <c r="SVO74" s="29"/>
      <c r="SVP74" s="29"/>
      <c r="SVQ74" s="29"/>
      <c r="SVR74" s="30"/>
      <c r="SVS74" s="31"/>
      <c r="SVT74" s="30"/>
      <c r="SVU74" s="30"/>
      <c r="SVV74" s="36"/>
      <c r="SVW74" s="34"/>
      <c r="SVX74" s="29"/>
      <c r="SVY74" s="29"/>
      <c r="SVZ74" s="29"/>
      <c r="SWA74" s="29"/>
      <c r="SWB74" s="29"/>
      <c r="SWC74" s="29"/>
      <c r="SWD74" s="29"/>
      <c r="SWE74" s="29"/>
      <c r="SWF74" s="29"/>
      <c r="SWG74" s="29"/>
      <c r="SWH74" s="30"/>
      <c r="SWI74" s="31"/>
      <c r="SWJ74" s="30"/>
      <c r="SWK74" s="30"/>
      <c r="SWL74" s="36"/>
      <c r="SWM74" s="34"/>
      <c r="SWN74" s="29"/>
      <c r="SWO74" s="29"/>
      <c r="SWP74" s="29"/>
      <c r="SWQ74" s="29"/>
      <c r="SWR74" s="29"/>
      <c r="SWS74" s="29"/>
      <c r="SWT74" s="29"/>
      <c r="SWU74" s="29"/>
      <c r="SWV74" s="29"/>
      <c r="SWW74" s="29"/>
      <c r="SWX74" s="30"/>
      <c r="SWY74" s="31"/>
      <c r="SWZ74" s="30"/>
      <c r="SXA74" s="30"/>
      <c r="SXB74" s="36"/>
      <c r="SXC74" s="34"/>
      <c r="SXD74" s="29"/>
      <c r="SXE74" s="29"/>
      <c r="SXF74" s="29"/>
      <c r="SXG74" s="29"/>
      <c r="SXH74" s="29"/>
      <c r="SXI74" s="29"/>
      <c r="SXJ74" s="29"/>
      <c r="SXK74" s="29"/>
      <c r="SXL74" s="29"/>
      <c r="SXM74" s="29"/>
      <c r="SXN74" s="30"/>
      <c r="SXO74" s="31"/>
      <c r="SXP74" s="30"/>
      <c r="SXQ74" s="30"/>
      <c r="SXR74" s="36"/>
      <c r="SXS74" s="34"/>
      <c r="SXT74" s="29"/>
      <c r="SXU74" s="29"/>
      <c r="SXV74" s="29"/>
      <c r="SXW74" s="29"/>
      <c r="SXX74" s="29"/>
      <c r="SXY74" s="29"/>
      <c r="SXZ74" s="29"/>
      <c r="SYA74" s="29"/>
      <c r="SYB74" s="29"/>
      <c r="SYC74" s="29"/>
      <c r="SYD74" s="30"/>
      <c r="SYE74" s="31"/>
      <c r="SYF74" s="30"/>
      <c r="SYG74" s="30"/>
      <c r="SYH74" s="36"/>
      <c r="SYI74" s="34"/>
      <c r="SYJ74" s="29"/>
      <c r="SYK74" s="29"/>
      <c r="SYL74" s="29"/>
      <c r="SYM74" s="29"/>
      <c r="SYN74" s="29"/>
      <c r="SYO74" s="29"/>
      <c r="SYP74" s="29"/>
      <c r="SYQ74" s="29"/>
      <c r="SYR74" s="29"/>
      <c r="SYS74" s="29"/>
      <c r="SYT74" s="30"/>
      <c r="SYU74" s="31"/>
      <c r="SYV74" s="30"/>
      <c r="SYW74" s="30"/>
      <c r="SYX74" s="36"/>
      <c r="SYY74" s="34"/>
      <c r="SYZ74" s="29"/>
      <c r="SZA74" s="29"/>
      <c r="SZB74" s="29"/>
      <c r="SZC74" s="29"/>
      <c r="SZD74" s="29"/>
      <c r="SZE74" s="29"/>
      <c r="SZF74" s="29"/>
      <c r="SZG74" s="29"/>
      <c r="SZH74" s="29"/>
      <c r="SZI74" s="29"/>
      <c r="SZJ74" s="30"/>
      <c r="SZK74" s="31"/>
      <c r="SZL74" s="30"/>
      <c r="SZM74" s="30"/>
      <c r="SZN74" s="36"/>
      <c r="SZO74" s="34"/>
      <c r="SZP74" s="29"/>
      <c r="SZQ74" s="29"/>
      <c r="SZR74" s="29"/>
      <c r="SZS74" s="29"/>
      <c r="SZT74" s="29"/>
      <c r="SZU74" s="29"/>
      <c r="SZV74" s="29"/>
      <c r="SZW74" s="29"/>
      <c r="SZX74" s="29"/>
      <c r="SZY74" s="29"/>
      <c r="SZZ74" s="30"/>
      <c r="TAA74" s="31"/>
      <c r="TAB74" s="30"/>
      <c r="TAC74" s="30"/>
      <c r="TAD74" s="36"/>
      <c r="TAE74" s="34"/>
      <c r="TAF74" s="29"/>
      <c r="TAG74" s="29"/>
      <c r="TAH74" s="29"/>
      <c r="TAI74" s="29"/>
      <c r="TAJ74" s="29"/>
      <c r="TAK74" s="29"/>
      <c r="TAL74" s="29"/>
      <c r="TAM74" s="29"/>
      <c r="TAN74" s="29"/>
      <c r="TAO74" s="29"/>
      <c r="TAP74" s="30"/>
      <c r="TAQ74" s="31"/>
      <c r="TAR74" s="30"/>
      <c r="TAS74" s="30"/>
      <c r="TAT74" s="36"/>
      <c r="TAU74" s="34"/>
      <c r="TAV74" s="29"/>
      <c r="TAW74" s="29"/>
      <c r="TAX74" s="29"/>
      <c r="TAY74" s="29"/>
      <c r="TAZ74" s="29"/>
      <c r="TBA74" s="29"/>
      <c r="TBB74" s="29"/>
      <c r="TBC74" s="29"/>
      <c r="TBD74" s="29"/>
      <c r="TBE74" s="29"/>
      <c r="TBF74" s="30"/>
      <c r="TBG74" s="31"/>
      <c r="TBH74" s="30"/>
      <c r="TBI74" s="30"/>
      <c r="TBJ74" s="36"/>
      <c r="TBK74" s="34"/>
      <c r="TBL74" s="29"/>
      <c r="TBM74" s="29"/>
      <c r="TBN74" s="29"/>
      <c r="TBO74" s="29"/>
      <c r="TBP74" s="29"/>
      <c r="TBQ74" s="29"/>
      <c r="TBR74" s="29"/>
      <c r="TBS74" s="29"/>
      <c r="TBT74" s="29"/>
      <c r="TBU74" s="29"/>
      <c r="TBV74" s="30"/>
      <c r="TBW74" s="31"/>
      <c r="TBX74" s="30"/>
      <c r="TBY74" s="30"/>
      <c r="TBZ74" s="36"/>
      <c r="TCA74" s="34"/>
      <c r="TCB74" s="29"/>
      <c r="TCC74" s="29"/>
      <c r="TCD74" s="29"/>
      <c r="TCE74" s="29"/>
      <c r="TCF74" s="29"/>
      <c r="TCG74" s="29"/>
      <c r="TCH74" s="29"/>
      <c r="TCI74" s="29"/>
      <c r="TCJ74" s="29"/>
      <c r="TCK74" s="29"/>
      <c r="TCL74" s="30"/>
      <c r="TCM74" s="31"/>
      <c r="TCN74" s="30"/>
      <c r="TCO74" s="30"/>
      <c r="TCP74" s="36"/>
      <c r="TCQ74" s="34"/>
      <c r="TCR74" s="29"/>
      <c r="TCS74" s="29"/>
      <c r="TCT74" s="29"/>
      <c r="TCU74" s="29"/>
      <c r="TCV74" s="29"/>
      <c r="TCW74" s="29"/>
      <c r="TCX74" s="29"/>
      <c r="TCY74" s="29"/>
      <c r="TCZ74" s="29"/>
      <c r="TDA74" s="29"/>
      <c r="TDB74" s="30"/>
      <c r="TDC74" s="31"/>
      <c r="TDD74" s="30"/>
      <c r="TDE74" s="30"/>
      <c r="TDF74" s="36"/>
      <c r="TDG74" s="34"/>
      <c r="TDH74" s="29"/>
      <c r="TDI74" s="29"/>
      <c r="TDJ74" s="29"/>
      <c r="TDK74" s="29"/>
      <c r="TDL74" s="29"/>
      <c r="TDM74" s="29"/>
      <c r="TDN74" s="29"/>
      <c r="TDO74" s="29"/>
      <c r="TDP74" s="29"/>
      <c r="TDQ74" s="29"/>
      <c r="TDR74" s="30"/>
      <c r="TDS74" s="31"/>
      <c r="TDT74" s="30"/>
      <c r="TDU74" s="30"/>
      <c r="TDV74" s="36"/>
      <c r="TDW74" s="34"/>
      <c r="TDX74" s="29"/>
      <c r="TDY74" s="29"/>
      <c r="TDZ74" s="29"/>
      <c r="TEA74" s="29"/>
      <c r="TEB74" s="29"/>
      <c r="TEC74" s="29"/>
      <c r="TED74" s="29"/>
      <c r="TEE74" s="29"/>
      <c r="TEF74" s="29"/>
      <c r="TEG74" s="29"/>
      <c r="TEH74" s="30"/>
      <c r="TEI74" s="31"/>
      <c r="TEJ74" s="30"/>
      <c r="TEK74" s="30"/>
      <c r="TEL74" s="36"/>
      <c r="TEM74" s="34"/>
      <c r="TEN74" s="29"/>
      <c r="TEO74" s="29"/>
      <c r="TEP74" s="29"/>
      <c r="TEQ74" s="29"/>
      <c r="TER74" s="29"/>
      <c r="TES74" s="29"/>
      <c r="TET74" s="29"/>
      <c r="TEU74" s="29"/>
      <c r="TEV74" s="29"/>
      <c r="TEW74" s="29"/>
      <c r="TEX74" s="30"/>
      <c r="TEY74" s="31"/>
      <c r="TEZ74" s="30"/>
      <c r="TFA74" s="30"/>
      <c r="TFB74" s="36"/>
      <c r="TFC74" s="34"/>
      <c r="TFD74" s="29"/>
      <c r="TFE74" s="29"/>
      <c r="TFF74" s="29"/>
      <c r="TFG74" s="29"/>
      <c r="TFH74" s="29"/>
      <c r="TFI74" s="29"/>
      <c r="TFJ74" s="29"/>
      <c r="TFK74" s="29"/>
      <c r="TFL74" s="29"/>
      <c r="TFM74" s="29"/>
      <c r="TFN74" s="30"/>
      <c r="TFO74" s="31"/>
      <c r="TFP74" s="30"/>
      <c r="TFQ74" s="30"/>
      <c r="TFR74" s="36"/>
      <c r="TFS74" s="34"/>
      <c r="TFT74" s="29"/>
      <c r="TFU74" s="29"/>
      <c r="TFV74" s="29"/>
      <c r="TFW74" s="29"/>
      <c r="TFX74" s="29"/>
      <c r="TFY74" s="29"/>
      <c r="TFZ74" s="29"/>
      <c r="TGA74" s="29"/>
      <c r="TGB74" s="29"/>
      <c r="TGC74" s="29"/>
      <c r="TGD74" s="30"/>
      <c r="TGE74" s="31"/>
      <c r="TGF74" s="30"/>
      <c r="TGG74" s="30"/>
      <c r="TGH74" s="36"/>
      <c r="TGI74" s="34"/>
      <c r="TGJ74" s="29"/>
      <c r="TGK74" s="29"/>
      <c r="TGL74" s="29"/>
      <c r="TGM74" s="29"/>
      <c r="TGN74" s="29"/>
      <c r="TGO74" s="29"/>
      <c r="TGP74" s="29"/>
      <c r="TGQ74" s="29"/>
      <c r="TGR74" s="29"/>
      <c r="TGS74" s="29"/>
      <c r="TGT74" s="30"/>
      <c r="TGU74" s="31"/>
      <c r="TGV74" s="30"/>
      <c r="TGW74" s="30"/>
      <c r="TGX74" s="36"/>
      <c r="TGY74" s="34"/>
      <c r="TGZ74" s="29"/>
      <c r="THA74" s="29"/>
      <c r="THB74" s="29"/>
      <c r="THC74" s="29"/>
      <c r="THD74" s="29"/>
      <c r="THE74" s="29"/>
      <c r="THF74" s="29"/>
      <c r="THG74" s="29"/>
      <c r="THH74" s="29"/>
      <c r="THI74" s="29"/>
      <c r="THJ74" s="30"/>
      <c r="THK74" s="31"/>
      <c r="THL74" s="30"/>
      <c r="THM74" s="30"/>
      <c r="THN74" s="36"/>
      <c r="THO74" s="34"/>
      <c r="THP74" s="29"/>
      <c r="THQ74" s="29"/>
      <c r="THR74" s="29"/>
      <c r="THS74" s="29"/>
      <c r="THT74" s="29"/>
      <c r="THU74" s="29"/>
      <c r="THV74" s="29"/>
      <c r="THW74" s="29"/>
      <c r="THX74" s="29"/>
      <c r="THY74" s="29"/>
      <c r="THZ74" s="30"/>
      <c r="TIA74" s="31"/>
      <c r="TIB74" s="30"/>
      <c r="TIC74" s="30"/>
      <c r="TID74" s="36"/>
      <c r="TIE74" s="34"/>
      <c r="TIF74" s="29"/>
      <c r="TIG74" s="29"/>
      <c r="TIH74" s="29"/>
      <c r="TII74" s="29"/>
      <c r="TIJ74" s="29"/>
      <c r="TIK74" s="29"/>
      <c r="TIL74" s="29"/>
      <c r="TIM74" s="29"/>
      <c r="TIN74" s="29"/>
      <c r="TIO74" s="29"/>
      <c r="TIP74" s="30"/>
      <c r="TIQ74" s="31"/>
      <c r="TIR74" s="30"/>
      <c r="TIS74" s="30"/>
      <c r="TIT74" s="36"/>
      <c r="TIU74" s="34"/>
      <c r="TIV74" s="29"/>
      <c r="TIW74" s="29"/>
      <c r="TIX74" s="29"/>
      <c r="TIY74" s="29"/>
      <c r="TIZ74" s="29"/>
      <c r="TJA74" s="29"/>
      <c r="TJB74" s="29"/>
      <c r="TJC74" s="29"/>
      <c r="TJD74" s="29"/>
      <c r="TJE74" s="29"/>
      <c r="TJF74" s="30"/>
      <c r="TJG74" s="31"/>
      <c r="TJH74" s="30"/>
      <c r="TJI74" s="30"/>
      <c r="TJJ74" s="36"/>
      <c r="TJK74" s="34"/>
      <c r="TJL74" s="29"/>
      <c r="TJM74" s="29"/>
      <c r="TJN74" s="29"/>
      <c r="TJO74" s="29"/>
      <c r="TJP74" s="29"/>
      <c r="TJQ74" s="29"/>
      <c r="TJR74" s="29"/>
      <c r="TJS74" s="29"/>
      <c r="TJT74" s="29"/>
      <c r="TJU74" s="29"/>
      <c r="TJV74" s="30"/>
      <c r="TJW74" s="31"/>
      <c r="TJX74" s="30"/>
      <c r="TJY74" s="30"/>
      <c r="TJZ74" s="36"/>
      <c r="TKA74" s="34"/>
      <c r="TKB74" s="29"/>
      <c r="TKC74" s="29"/>
      <c r="TKD74" s="29"/>
      <c r="TKE74" s="29"/>
      <c r="TKF74" s="29"/>
      <c r="TKG74" s="29"/>
      <c r="TKH74" s="29"/>
      <c r="TKI74" s="29"/>
      <c r="TKJ74" s="29"/>
      <c r="TKK74" s="29"/>
      <c r="TKL74" s="30"/>
      <c r="TKM74" s="31"/>
      <c r="TKN74" s="30"/>
      <c r="TKO74" s="30"/>
      <c r="TKP74" s="36"/>
      <c r="TKQ74" s="34"/>
      <c r="TKR74" s="29"/>
      <c r="TKS74" s="29"/>
      <c r="TKT74" s="29"/>
      <c r="TKU74" s="29"/>
      <c r="TKV74" s="29"/>
      <c r="TKW74" s="29"/>
      <c r="TKX74" s="29"/>
      <c r="TKY74" s="29"/>
      <c r="TKZ74" s="29"/>
      <c r="TLA74" s="29"/>
      <c r="TLB74" s="30"/>
      <c r="TLC74" s="31"/>
      <c r="TLD74" s="30"/>
      <c r="TLE74" s="30"/>
      <c r="TLF74" s="36"/>
      <c r="TLG74" s="34"/>
      <c r="TLH74" s="29"/>
      <c r="TLI74" s="29"/>
      <c r="TLJ74" s="29"/>
      <c r="TLK74" s="29"/>
      <c r="TLL74" s="29"/>
      <c r="TLM74" s="29"/>
      <c r="TLN74" s="29"/>
      <c r="TLO74" s="29"/>
      <c r="TLP74" s="29"/>
      <c r="TLQ74" s="29"/>
      <c r="TLR74" s="30"/>
      <c r="TLS74" s="31"/>
      <c r="TLT74" s="30"/>
      <c r="TLU74" s="30"/>
      <c r="TLV74" s="36"/>
      <c r="TLW74" s="34"/>
      <c r="TLX74" s="29"/>
      <c r="TLY74" s="29"/>
      <c r="TLZ74" s="29"/>
      <c r="TMA74" s="29"/>
      <c r="TMB74" s="29"/>
      <c r="TMC74" s="29"/>
      <c r="TMD74" s="29"/>
      <c r="TME74" s="29"/>
      <c r="TMF74" s="29"/>
      <c r="TMG74" s="29"/>
      <c r="TMH74" s="30"/>
      <c r="TMI74" s="31"/>
      <c r="TMJ74" s="30"/>
      <c r="TMK74" s="30"/>
      <c r="TML74" s="36"/>
      <c r="TMM74" s="34"/>
      <c r="TMN74" s="29"/>
      <c r="TMO74" s="29"/>
      <c r="TMP74" s="29"/>
      <c r="TMQ74" s="29"/>
      <c r="TMR74" s="29"/>
      <c r="TMS74" s="29"/>
      <c r="TMT74" s="29"/>
      <c r="TMU74" s="29"/>
      <c r="TMV74" s="29"/>
      <c r="TMW74" s="29"/>
      <c r="TMX74" s="30"/>
      <c r="TMY74" s="31"/>
      <c r="TMZ74" s="30"/>
      <c r="TNA74" s="30"/>
      <c r="TNB74" s="36"/>
      <c r="TNC74" s="34"/>
      <c r="TND74" s="29"/>
      <c r="TNE74" s="29"/>
      <c r="TNF74" s="29"/>
      <c r="TNG74" s="29"/>
      <c r="TNH74" s="29"/>
      <c r="TNI74" s="29"/>
      <c r="TNJ74" s="29"/>
      <c r="TNK74" s="29"/>
      <c r="TNL74" s="29"/>
      <c r="TNM74" s="29"/>
      <c r="TNN74" s="30"/>
      <c r="TNO74" s="31"/>
      <c r="TNP74" s="30"/>
      <c r="TNQ74" s="30"/>
      <c r="TNR74" s="36"/>
      <c r="TNS74" s="34"/>
      <c r="TNT74" s="29"/>
      <c r="TNU74" s="29"/>
      <c r="TNV74" s="29"/>
      <c r="TNW74" s="29"/>
      <c r="TNX74" s="29"/>
      <c r="TNY74" s="29"/>
      <c r="TNZ74" s="29"/>
      <c r="TOA74" s="29"/>
      <c r="TOB74" s="29"/>
      <c r="TOC74" s="29"/>
      <c r="TOD74" s="30"/>
      <c r="TOE74" s="31"/>
      <c r="TOF74" s="30"/>
      <c r="TOG74" s="30"/>
      <c r="TOH74" s="36"/>
      <c r="TOI74" s="34"/>
      <c r="TOJ74" s="29"/>
      <c r="TOK74" s="29"/>
      <c r="TOL74" s="29"/>
      <c r="TOM74" s="29"/>
      <c r="TON74" s="29"/>
      <c r="TOO74" s="29"/>
      <c r="TOP74" s="29"/>
      <c r="TOQ74" s="29"/>
      <c r="TOR74" s="29"/>
      <c r="TOS74" s="29"/>
      <c r="TOT74" s="30"/>
      <c r="TOU74" s="31"/>
      <c r="TOV74" s="30"/>
      <c r="TOW74" s="30"/>
      <c r="TOX74" s="36"/>
      <c r="TOY74" s="34"/>
      <c r="TOZ74" s="29"/>
      <c r="TPA74" s="29"/>
      <c r="TPB74" s="29"/>
      <c r="TPC74" s="29"/>
      <c r="TPD74" s="29"/>
      <c r="TPE74" s="29"/>
      <c r="TPF74" s="29"/>
      <c r="TPG74" s="29"/>
      <c r="TPH74" s="29"/>
      <c r="TPI74" s="29"/>
      <c r="TPJ74" s="30"/>
      <c r="TPK74" s="31"/>
      <c r="TPL74" s="30"/>
      <c r="TPM74" s="30"/>
      <c r="TPN74" s="36"/>
      <c r="TPO74" s="34"/>
      <c r="TPP74" s="29"/>
      <c r="TPQ74" s="29"/>
      <c r="TPR74" s="29"/>
      <c r="TPS74" s="29"/>
      <c r="TPT74" s="29"/>
      <c r="TPU74" s="29"/>
      <c r="TPV74" s="29"/>
      <c r="TPW74" s="29"/>
      <c r="TPX74" s="29"/>
      <c r="TPY74" s="29"/>
      <c r="TPZ74" s="30"/>
      <c r="TQA74" s="31"/>
      <c r="TQB74" s="30"/>
      <c r="TQC74" s="30"/>
      <c r="TQD74" s="36"/>
      <c r="TQE74" s="34"/>
      <c r="TQF74" s="29"/>
      <c r="TQG74" s="29"/>
      <c r="TQH74" s="29"/>
      <c r="TQI74" s="29"/>
      <c r="TQJ74" s="29"/>
      <c r="TQK74" s="29"/>
      <c r="TQL74" s="29"/>
      <c r="TQM74" s="29"/>
      <c r="TQN74" s="29"/>
      <c r="TQO74" s="29"/>
      <c r="TQP74" s="30"/>
      <c r="TQQ74" s="31"/>
      <c r="TQR74" s="30"/>
      <c r="TQS74" s="30"/>
      <c r="TQT74" s="36"/>
      <c r="TQU74" s="34"/>
      <c r="TQV74" s="29"/>
      <c r="TQW74" s="29"/>
      <c r="TQX74" s="29"/>
      <c r="TQY74" s="29"/>
      <c r="TQZ74" s="29"/>
      <c r="TRA74" s="29"/>
      <c r="TRB74" s="29"/>
      <c r="TRC74" s="29"/>
      <c r="TRD74" s="29"/>
      <c r="TRE74" s="29"/>
      <c r="TRF74" s="30"/>
      <c r="TRG74" s="31"/>
      <c r="TRH74" s="30"/>
      <c r="TRI74" s="30"/>
      <c r="TRJ74" s="36"/>
      <c r="TRK74" s="34"/>
      <c r="TRL74" s="29"/>
      <c r="TRM74" s="29"/>
      <c r="TRN74" s="29"/>
      <c r="TRO74" s="29"/>
      <c r="TRP74" s="29"/>
      <c r="TRQ74" s="29"/>
      <c r="TRR74" s="29"/>
      <c r="TRS74" s="29"/>
      <c r="TRT74" s="29"/>
      <c r="TRU74" s="29"/>
      <c r="TRV74" s="30"/>
      <c r="TRW74" s="31"/>
      <c r="TRX74" s="30"/>
      <c r="TRY74" s="30"/>
      <c r="TRZ74" s="36"/>
      <c r="TSA74" s="34"/>
      <c r="TSB74" s="29"/>
      <c r="TSC74" s="29"/>
      <c r="TSD74" s="29"/>
      <c r="TSE74" s="29"/>
      <c r="TSF74" s="29"/>
      <c r="TSG74" s="29"/>
      <c r="TSH74" s="29"/>
      <c r="TSI74" s="29"/>
      <c r="TSJ74" s="29"/>
      <c r="TSK74" s="29"/>
      <c r="TSL74" s="30"/>
      <c r="TSM74" s="31"/>
      <c r="TSN74" s="30"/>
      <c r="TSO74" s="30"/>
      <c r="TSP74" s="36"/>
      <c r="TSQ74" s="34"/>
      <c r="TSR74" s="29"/>
      <c r="TSS74" s="29"/>
      <c r="TST74" s="29"/>
      <c r="TSU74" s="29"/>
      <c r="TSV74" s="29"/>
      <c r="TSW74" s="29"/>
      <c r="TSX74" s="29"/>
      <c r="TSY74" s="29"/>
      <c r="TSZ74" s="29"/>
      <c r="TTA74" s="29"/>
      <c r="TTB74" s="30"/>
      <c r="TTC74" s="31"/>
      <c r="TTD74" s="30"/>
      <c r="TTE74" s="30"/>
      <c r="TTF74" s="36"/>
      <c r="TTG74" s="34"/>
      <c r="TTH74" s="29"/>
      <c r="TTI74" s="29"/>
      <c r="TTJ74" s="29"/>
      <c r="TTK74" s="29"/>
      <c r="TTL74" s="29"/>
      <c r="TTM74" s="29"/>
      <c r="TTN74" s="29"/>
      <c r="TTO74" s="29"/>
      <c r="TTP74" s="29"/>
      <c r="TTQ74" s="29"/>
      <c r="TTR74" s="30"/>
      <c r="TTS74" s="31"/>
      <c r="TTT74" s="30"/>
      <c r="TTU74" s="30"/>
      <c r="TTV74" s="36"/>
      <c r="TTW74" s="34"/>
      <c r="TTX74" s="29"/>
      <c r="TTY74" s="29"/>
      <c r="TTZ74" s="29"/>
      <c r="TUA74" s="29"/>
      <c r="TUB74" s="29"/>
      <c r="TUC74" s="29"/>
      <c r="TUD74" s="29"/>
      <c r="TUE74" s="29"/>
      <c r="TUF74" s="29"/>
      <c r="TUG74" s="29"/>
      <c r="TUH74" s="30"/>
      <c r="TUI74" s="31"/>
      <c r="TUJ74" s="30"/>
      <c r="TUK74" s="30"/>
      <c r="TUL74" s="36"/>
      <c r="TUM74" s="34"/>
      <c r="TUN74" s="29"/>
      <c r="TUO74" s="29"/>
      <c r="TUP74" s="29"/>
      <c r="TUQ74" s="29"/>
      <c r="TUR74" s="29"/>
      <c r="TUS74" s="29"/>
      <c r="TUT74" s="29"/>
      <c r="TUU74" s="29"/>
      <c r="TUV74" s="29"/>
      <c r="TUW74" s="29"/>
      <c r="TUX74" s="30"/>
      <c r="TUY74" s="31"/>
      <c r="TUZ74" s="30"/>
      <c r="TVA74" s="30"/>
      <c r="TVB74" s="36"/>
      <c r="TVC74" s="34"/>
      <c r="TVD74" s="29"/>
      <c r="TVE74" s="29"/>
      <c r="TVF74" s="29"/>
      <c r="TVG74" s="29"/>
      <c r="TVH74" s="29"/>
      <c r="TVI74" s="29"/>
      <c r="TVJ74" s="29"/>
      <c r="TVK74" s="29"/>
      <c r="TVL74" s="29"/>
      <c r="TVM74" s="29"/>
      <c r="TVN74" s="30"/>
      <c r="TVO74" s="31"/>
      <c r="TVP74" s="30"/>
      <c r="TVQ74" s="30"/>
      <c r="TVR74" s="36"/>
      <c r="TVS74" s="34"/>
      <c r="TVT74" s="29"/>
      <c r="TVU74" s="29"/>
      <c r="TVV74" s="29"/>
      <c r="TVW74" s="29"/>
      <c r="TVX74" s="29"/>
      <c r="TVY74" s="29"/>
      <c r="TVZ74" s="29"/>
      <c r="TWA74" s="29"/>
      <c r="TWB74" s="29"/>
      <c r="TWC74" s="29"/>
      <c r="TWD74" s="30"/>
      <c r="TWE74" s="31"/>
      <c r="TWF74" s="30"/>
      <c r="TWG74" s="30"/>
      <c r="TWH74" s="36"/>
      <c r="TWI74" s="34"/>
      <c r="TWJ74" s="29"/>
      <c r="TWK74" s="29"/>
      <c r="TWL74" s="29"/>
      <c r="TWM74" s="29"/>
      <c r="TWN74" s="29"/>
      <c r="TWO74" s="29"/>
      <c r="TWP74" s="29"/>
      <c r="TWQ74" s="29"/>
      <c r="TWR74" s="29"/>
      <c r="TWS74" s="29"/>
      <c r="TWT74" s="30"/>
      <c r="TWU74" s="31"/>
      <c r="TWV74" s="30"/>
      <c r="TWW74" s="30"/>
      <c r="TWX74" s="36"/>
      <c r="TWY74" s="34"/>
      <c r="TWZ74" s="29"/>
      <c r="TXA74" s="29"/>
      <c r="TXB74" s="29"/>
      <c r="TXC74" s="29"/>
      <c r="TXD74" s="29"/>
      <c r="TXE74" s="29"/>
      <c r="TXF74" s="29"/>
      <c r="TXG74" s="29"/>
      <c r="TXH74" s="29"/>
      <c r="TXI74" s="29"/>
      <c r="TXJ74" s="30"/>
      <c r="TXK74" s="31"/>
      <c r="TXL74" s="30"/>
      <c r="TXM74" s="30"/>
      <c r="TXN74" s="36"/>
      <c r="TXO74" s="34"/>
      <c r="TXP74" s="29"/>
      <c r="TXQ74" s="29"/>
      <c r="TXR74" s="29"/>
      <c r="TXS74" s="29"/>
      <c r="TXT74" s="29"/>
      <c r="TXU74" s="29"/>
      <c r="TXV74" s="29"/>
      <c r="TXW74" s="29"/>
      <c r="TXX74" s="29"/>
      <c r="TXY74" s="29"/>
      <c r="TXZ74" s="30"/>
      <c r="TYA74" s="31"/>
      <c r="TYB74" s="30"/>
      <c r="TYC74" s="30"/>
      <c r="TYD74" s="36"/>
      <c r="TYE74" s="34"/>
      <c r="TYF74" s="29"/>
      <c r="TYG74" s="29"/>
      <c r="TYH74" s="29"/>
      <c r="TYI74" s="29"/>
      <c r="TYJ74" s="29"/>
      <c r="TYK74" s="29"/>
      <c r="TYL74" s="29"/>
      <c r="TYM74" s="29"/>
      <c r="TYN74" s="29"/>
      <c r="TYO74" s="29"/>
      <c r="TYP74" s="30"/>
      <c r="TYQ74" s="31"/>
      <c r="TYR74" s="30"/>
      <c r="TYS74" s="30"/>
      <c r="TYT74" s="36"/>
      <c r="TYU74" s="34"/>
      <c r="TYV74" s="29"/>
      <c r="TYW74" s="29"/>
      <c r="TYX74" s="29"/>
      <c r="TYY74" s="29"/>
      <c r="TYZ74" s="29"/>
      <c r="TZA74" s="29"/>
      <c r="TZB74" s="29"/>
      <c r="TZC74" s="29"/>
      <c r="TZD74" s="29"/>
      <c r="TZE74" s="29"/>
      <c r="TZF74" s="30"/>
      <c r="TZG74" s="31"/>
      <c r="TZH74" s="30"/>
      <c r="TZI74" s="30"/>
      <c r="TZJ74" s="36"/>
      <c r="TZK74" s="34"/>
      <c r="TZL74" s="29"/>
      <c r="TZM74" s="29"/>
      <c r="TZN74" s="29"/>
      <c r="TZO74" s="29"/>
      <c r="TZP74" s="29"/>
      <c r="TZQ74" s="29"/>
      <c r="TZR74" s="29"/>
      <c r="TZS74" s="29"/>
      <c r="TZT74" s="29"/>
      <c r="TZU74" s="29"/>
      <c r="TZV74" s="30"/>
      <c r="TZW74" s="31"/>
      <c r="TZX74" s="30"/>
      <c r="TZY74" s="30"/>
      <c r="TZZ74" s="36"/>
      <c r="UAA74" s="34"/>
      <c r="UAB74" s="29"/>
      <c r="UAC74" s="29"/>
      <c r="UAD74" s="29"/>
      <c r="UAE74" s="29"/>
      <c r="UAF74" s="29"/>
      <c r="UAG74" s="29"/>
      <c r="UAH74" s="29"/>
      <c r="UAI74" s="29"/>
      <c r="UAJ74" s="29"/>
      <c r="UAK74" s="29"/>
      <c r="UAL74" s="30"/>
      <c r="UAM74" s="31"/>
      <c r="UAN74" s="30"/>
      <c r="UAO74" s="30"/>
      <c r="UAP74" s="36"/>
      <c r="UAQ74" s="34"/>
      <c r="UAR74" s="29"/>
      <c r="UAS74" s="29"/>
      <c r="UAT74" s="29"/>
      <c r="UAU74" s="29"/>
      <c r="UAV74" s="29"/>
      <c r="UAW74" s="29"/>
      <c r="UAX74" s="29"/>
      <c r="UAY74" s="29"/>
      <c r="UAZ74" s="29"/>
      <c r="UBA74" s="29"/>
      <c r="UBB74" s="30"/>
      <c r="UBC74" s="31"/>
      <c r="UBD74" s="30"/>
      <c r="UBE74" s="30"/>
      <c r="UBF74" s="36"/>
      <c r="UBG74" s="34"/>
      <c r="UBH74" s="29"/>
      <c r="UBI74" s="29"/>
      <c r="UBJ74" s="29"/>
      <c r="UBK74" s="29"/>
      <c r="UBL74" s="29"/>
      <c r="UBM74" s="29"/>
      <c r="UBN74" s="29"/>
      <c r="UBO74" s="29"/>
      <c r="UBP74" s="29"/>
      <c r="UBQ74" s="29"/>
      <c r="UBR74" s="30"/>
      <c r="UBS74" s="31"/>
      <c r="UBT74" s="30"/>
      <c r="UBU74" s="30"/>
      <c r="UBV74" s="36"/>
      <c r="UBW74" s="34"/>
      <c r="UBX74" s="29"/>
      <c r="UBY74" s="29"/>
      <c r="UBZ74" s="29"/>
      <c r="UCA74" s="29"/>
      <c r="UCB74" s="29"/>
      <c r="UCC74" s="29"/>
      <c r="UCD74" s="29"/>
      <c r="UCE74" s="29"/>
      <c r="UCF74" s="29"/>
      <c r="UCG74" s="29"/>
      <c r="UCH74" s="30"/>
      <c r="UCI74" s="31"/>
      <c r="UCJ74" s="30"/>
      <c r="UCK74" s="30"/>
      <c r="UCL74" s="36"/>
      <c r="UCM74" s="34"/>
      <c r="UCN74" s="29"/>
      <c r="UCO74" s="29"/>
      <c r="UCP74" s="29"/>
      <c r="UCQ74" s="29"/>
      <c r="UCR74" s="29"/>
      <c r="UCS74" s="29"/>
      <c r="UCT74" s="29"/>
      <c r="UCU74" s="29"/>
      <c r="UCV74" s="29"/>
      <c r="UCW74" s="29"/>
      <c r="UCX74" s="30"/>
      <c r="UCY74" s="31"/>
      <c r="UCZ74" s="30"/>
      <c r="UDA74" s="30"/>
      <c r="UDB74" s="36"/>
      <c r="UDC74" s="34"/>
      <c r="UDD74" s="29"/>
      <c r="UDE74" s="29"/>
      <c r="UDF74" s="29"/>
      <c r="UDG74" s="29"/>
      <c r="UDH74" s="29"/>
      <c r="UDI74" s="29"/>
      <c r="UDJ74" s="29"/>
      <c r="UDK74" s="29"/>
      <c r="UDL74" s="29"/>
      <c r="UDM74" s="29"/>
      <c r="UDN74" s="30"/>
      <c r="UDO74" s="31"/>
      <c r="UDP74" s="30"/>
      <c r="UDQ74" s="30"/>
      <c r="UDR74" s="36"/>
      <c r="UDS74" s="34"/>
      <c r="UDT74" s="29"/>
      <c r="UDU74" s="29"/>
      <c r="UDV74" s="29"/>
      <c r="UDW74" s="29"/>
      <c r="UDX74" s="29"/>
      <c r="UDY74" s="29"/>
      <c r="UDZ74" s="29"/>
      <c r="UEA74" s="29"/>
      <c r="UEB74" s="29"/>
      <c r="UEC74" s="29"/>
      <c r="UED74" s="30"/>
      <c r="UEE74" s="31"/>
      <c r="UEF74" s="30"/>
      <c r="UEG74" s="30"/>
      <c r="UEH74" s="36"/>
      <c r="UEI74" s="34"/>
      <c r="UEJ74" s="29"/>
      <c r="UEK74" s="29"/>
      <c r="UEL74" s="29"/>
      <c r="UEM74" s="29"/>
      <c r="UEN74" s="29"/>
      <c r="UEO74" s="29"/>
      <c r="UEP74" s="29"/>
      <c r="UEQ74" s="29"/>
      <c r="UER74" s="29"/>
      <c r="UES74" s="29"/>
      <c r="UET74" s="30"/>
      <c r="UEU74" s="31"/>
      <c r="UEV74" s="30"/>
      <c r="UEW74" s="30"/>
      <c r="UEX74" s="36"/>
      <c r="UEY74" s="34"/>
      <c r="UEZ74" s="29"/>
      <c r="UFA74" s="29"/>
      <c r="UFB74" s="29"/>
      <c r="UFC74" s="29"/>
      <c r="UFD74" s="29"/>
      <c r="UFE74" s="29"/>
      <c r="UFF74" s="29"/>
      <c r="UFG74" s="29"/>
      <c r="UFH74" s="29"/>
      <c r="UFI74" s="29"/>
      <c r="UFJ74" s="30"/>
      <c r="UFK74" s="31"/>
      <c r="UFL74" s="30"/>
      <c r="UFM74" s="30"/>
      <c r="UFN74" s="36"/>
      <c r="UFO74" s="34"/>
      <c r="UFP74" s="29"/>
      <c r="UFQ74" s="29"/>
      <c r="UFR74" s="29"/>
      <c r="UFS74" s="29"/>
      <c r="UFT74" s="29"/>
      <c r="UFU74" s="29"/>
      <c r="UFV74" s="29"/>
      <c r="UFW74" s="29"/>
      <c r="UFX74" s="29"/>
      <c r="UFY74" s="29"/>
      <c r="UFZ74" s="30"/>
      <c r="UGA74" s="31"/>
      <c r="UGB74" s="30"/>
      <c r="UGC74" s="30"/>
      <c r="UGD74" s="36"/>
      <c r="UGE74" s="34"/>
      <c r="UGF74" s="29"/>
      <c r="UGG74" s="29"/>
      <c r="UGH74" s="29"/>
      <c r="UGI74" s="29"/>
      <c r="UGJ74" s="29"/>
      <c r="UGK74" s="29"/>
      <c r="UGL74" s="29"/>
      <c r="UGM74" s="29"/>
      <c r="UGN74" s="29"/>
      <c r="UGO74" s="29"/>
      <c r="UGP74" s="30"/>
      <c r="UGQ74" s="31"/>
      <c r="UGR74" s="30"/>
      <c r="UGS74" s="30"/>
      <c r="UGT74" s="36"/>
      <c r="UGU74" s="34"/>
      <c r="UGV74" s="29"/>
      <c r="UGW74" s="29"/>
      <c r="UGX74" s="29"/>
      <c r="UGY74" s="29"/>
      <c r="UGZ74" s="29"/>
      <c r="UHA74" s="29"/>
      <c r="UHB74" s="29"/>
      <c r="UHC74" s="29"/>
      <c r="UHD74" s="29"/>
      <c r="UHE74" s="29"/>
      <c r="UHF74" s="30"/>
      <c r="UHG74" s="31"/>
      <c r="UHH74" s="30"/>
      <c r="UHI74" s="30"/>
      <c r="UHJ74" s="36"/>
      <c r="UHK74" s="34"/>
      <c r="UHL74" s="29"/>
      <c r="UHM74" s="29"/>
      <c r="UHN74" s="29"/>
      <c r="UHO74" s="29"/>
      <c r="UHP74" s="29"/>
      <c r="UHQ74" s="29"/>
      <c r="UHR74" s="29"/>
      <c r="UHS74" s="29"/>
      <c r="UHT74" s="29"/>
      <c r="UHU74" s="29"/>
      <c r="UHV74" s="30"/>
      <c r="UHW74" s="31"/>
      <c r="UHX74" s="30"/>
      <c r="UHY74" s="30"/>
      <c r="UHZ74" s="36"/>
      <c r="UIA74" s="34"/>
      <c r="UIB74" s="29"/>
      <c r="UIC74" s="29"/>
      <c r="UID74" s="29"/>
      <c r="UIE74" s="29"/>
      <c r="UIF74" s="29"/>
      <c r="UIG74" s="29"/>
      <c r="UIH74" s="29"/>
      <c r="UII74" s="29"/>
      <c r="UIJ74" s="29"/>
      <c r="UIK74" s="29"/>
      <c r="UIL74" s="30"/>
      <c r="UIM74" s="31"/>
      <c r="UIN74" s="30"/>
      <c r="UIO74" s="30"/>
      <c r="UIP74" s="36"/>
      <c r="UIQ74" s="34"/>
      <c r="UIR74" s="29"/>
      <c r="UIS74" s="29"/>
      <c r="UIT74" s="29"/>
      <c r="UIU74" s="29"/>
      <c r="UIV74" s="29"/>
      <c r="UIW74" s="29"/>
      <c r="UIX74" s="29"/>
      <c r="UIY74" s="29"/>
      <c r="UIZ74" s="29"/>
      <c r="UJA74" s="29"/>
      <c r="UJB74" s="30"/>
      <c r="UJC74" s="31"/>
      <c r="UJD74" s="30"/>
      <c r="UJE74" s="30"/>
      <c r="UJF74" s="36"/>
      <c r="UJG74" s="34"/>
      <c r="UJH74" s="29"/>
      <c r="UJI74" s="29"/>
      <c r="UJJ74" s="29"/>
      <c r="UJK74" s="29"/>
      <c r="UJL74" s="29"/>
      <c r="UJM74" s="29"/>
      <c r="UJN74" s="29"/>
      <c r="UJO74" s="29"/>
      <c r="UJP74" s="29"/>
      <c r="UJQ74" s="29"/>
      <c r="UJR74" s="30"/>
      <c r="UJS74" s="31"/>
      <c r="UJT74" s="30"/>
      <c r="UJU74" s="30"/>
      <c r="UJV74" s="36"/>
      <c r="UJW74" s="34"/>
      <c r="UJX74" s="29"/>
      <c r="UJY74" s="29"/>
      <c r="UJZ74" s="29"/>
      <c r="UKA74" s="29"/>
      <c r="UKB74" s="29"/>
      <c r="UKC74" s="29"/>
      <c r="UKD74" s="29"/>
      <c r="UKE74" s="29"/>
      <c r="UKF74" s="29"/>
      <c r="UKG74" s="29"/>
      <c r="UKH74" s="30"/>
      <c r="UKI74" s="31"/>
      <c r="UKJ74" s="30"/>
      <c r="UKK74" s="30"/>
      <c r="UKL74" s="36"/>
      <c r="UKM74" s="34"/>
      <c r="UKN74" s="29"/>
      <c r="UKO74" s="29"/>
      <c r="UKP74" s="29"/>
      <c r="UKQ74" s="29"/>
      <c r="UKR74" s="29"/>
      <c r="UKS74" s="29"/>
      <c r="UKT74" s="29"/>
      <c r="UKU74" s="29"/>
      <c r="UKV74" s="29"/>
      <c r="UKW74" s="29"/>
      <c r="UKX74" s="30"/>
      <c r="UKY74" s="31"/>
      <c r="UKZ74" s="30"/>
      <c r="ULA74" s="30"/>
      <c r="ULB74" s="36"/>
      <c r="ULC74" s="34"/>
      <c r="ULD74" s="29"/>
      <c r="ULE74" s="29"/>
      <c r="ULF74" s="29"/>
      <c r="ULG74" s="29"/>
      <c r="ULH74" s="29"/>
      <c r="ULI74" s="29"/>
      <c r="ULJ74" s="29"/>
      <c r="ULK74" s="29"/>
      <c r="ULL74" s="29"/>
      <c r="ULM74" s="29"/>
      <c r="ULN74" s="30"/>
      <c r="ULO74" s="31"/>
      <c r="ULP74" s="30"/>
      <c r="ULQ74" s="30"/>
      <c r="ULR74" s="36"/>
      <c r="ULS74" s="34"/>
      <c r="ULT74" s="29"/>
      <c r="ULU74" s="29"/>
      <c r="ULV74" s="29"/>
      <c r="ULW74" s="29"/>
      <c r="ULX74" s="29"/>
      <c r="ULY74" s="29"/>
      <c r="ULZ74" s="29"/>
      <c r="UMA74" s="29"/>
      <c r="UMB74" s="29"/>
      <c r="UMC74" s="29"/>
      <c r="UMD74" s="30"/>
      <c r="UME74" s="31"/>
      <c r="UMF74" s="30"/>
      <c r="UMG74" s="30"/>
      <c r="UMH74" s="36"/>
      <c r="UMI74" s="34"/>
      <c r="UMJ74" s="29"/>
      <c r="UMK74" s="29"/>
      <c r="UML74" s="29"/>
      <c r="UMM74" s="29"/>
      <c r="UMN74" s="29"/>
      <c r="UMO74" s="29"/>
      <c r="UMP74" s="29"/>
      <c r="UMQ74" s="29"/>
      <c r="UMR74" s="29"/>
      <c r="UMS74" s="29"/>
      <c r="UMT74" s="30"/>
      <c r="UMU74" s="31"/>
      <c r="UMV74" s="30"/>
      <c r="UMW74" s="30"/>
      <c r="UMX74" s="36"/>
      <c r="UMY74" s="34"/>
      <c r="UMZ74" s="29"/>
      <c r="UNA74" s="29"/>
      <c r="UNB74" s="29"/>
      <c r="UNC74" s="29"/>
      <c r="UND74" s="29"/>
      <c r="UNE74" s="29"/>
      <c r="UNF74" s="29"/>
      <c r="UNG74" s="29"/>
      <c r="UNH74" s="29"/>
      <c r="UNI74" s="29"/>
      <c r="UNJ74" s="30"/>
      <c r="UNK74" s="31"/>
      <c r="UNL74" s="30"/>
      <c r="UNM74" s="30"/>
      <c r="UNN74" s="36"/>
      <c r="UNO74" s="34"/>
      <c r="UNP74" s="29"/>
      <c r="UNQ74" s="29"/>
      <c r="UNR74" s="29"/>
      <c r="UNS74" s="29"/>
      <c r="UNT74" s="29"/>
      <c r="UNU74" s="29"/>
      <c r="UNV74" s="29"/>
      <c r="UNW74" s="29"/>
      <c r="UNX74" s="29"/>
      <c r="UNY74" s="29"/>
      <c r="UNZ74" s="30"/>
      <c r="UOA74" s="31"/>
      <c r="UOB74" s="30"/>
      <c r="UOC74" s="30"/>
      <c r="UOD74" s="36"/>
      <c r="UOE74" s="34"/>
      <c r="UOF74" s="29"/>
      <c r="UOG74" s="29"/>
      <c r="UOH74" s="29"/>
      <c r="UOI74" s="29"/>
      <c r="UOJ74" s="29"/>
      <c r="UOK74" s="29"/>
      <c r="UOL74" s="29"/>
      <c r="UOM74" s="29"/>
      <c r="UON74" s="29"/>
      <c r="UOO74" s="29"/>
      <c r="UOP74" s="30"/>
      <c r="UOQ74" s="31"/>
      <c r="UOR74" s="30"/>
      <c r="UOS74" s="30"/>
      <c r="UOT74" s="36"/>
      <c r="UOU74" s="34"/>
      <c r="UOV74" s="29"/>
      <c r="UOW74" s="29"/>
      <c r="UOX74" s="29"/>
      <c r="UOY74" s="29"/>
      <c r="UOZ74" s="29"/>
      <c r="UPA74" s="29"/>
      <c r="UPB74" s="29"/>
      <c r="UPC74" s="29"/>
      <c r="UPD74" s="29"/>
      <c r="UPE74" s="29"/>
      <c r="UPF74" s="30"/>
      <c r="UPG74" s="31"/>
      <c r="UPH74" s="30"/>
      <c r="UPI74" s="30"/>
      <c r="UPJ74" s="36"/>
      <c r="UPK74" s="34"/>
      <c r="UPL74" s="29"/>
      <c r="UPM74" s="29"/>
      <c r="UPN74" s="29"/>
      <c r="UPO74" s="29"/>
      <c r="UPP74" s="29"/>
      <c r="UPQ74" s="29"/>
      <c r="UPR74" s="29"/>
      <c r="UPS74" s="29"/>
      <c r="UPT74" s="29"/>
      <c r="UPU74" s="29"/>
      <c r="UPV74" s="30"/>
      <c r="UPW74" s="31"/>
      <c r="UPX74" s="30"/>
      <c r="UPY74" s="30"/>
      <c r="UPZ74" s="36"/>
      <c r="UQA74" s="34"/>
      <c r="UQB74" s="29"/>
      <c r="UQC74" s="29"/>
      <c r="UQD74" s="29"/>
      <c r="UQE74" s="29"/>
      <c r="UQF74" s="29"/>
      <c r="UQG74" s="29"/>
      <c r="UQH74" s="29"/>
      <c r="UQI74" s="29"/>
      <c r="UQJ74" s="29"/>
      <c r="UQK74" s="29"/>
      <c r="UQL74" s="30"/>
      <c r="UQM74" s="31"/>
      <c r="UQN74" s="30"/>
      <c r="UQO74" s="30"/>
      <c r="UQP74" s="36"/>
      <c r="UQQ74" s="34"/>
      <c r="UQR74" s="29"/>
      <c r="UQS74" s="29"/>
      <c r="UQT74" s="29"/>
      <c r="UQU74" s="29"/>
      <c r="UQV74" s="29"/>
      <c r="UQW74" s="29"/>
      <c r="UQX74" s="29"/>
      <c r="UQY74" s="29"/>
      <c r="UQZ74" s="29"/>
      <c r="URA74" s="29"/>
      <c r="URB74" s="30"/>
      <c r="URC74" s="31"/>
      <c r="URD74" s="30"/>
      <c r="URE74" s="30"/>
      <c r="URF74" s="36"/>
      <c r="URG74" s="34"/>
      <c r="URH74" s="29"/>
      <c r="URI74" s="29"/>
      <c r="URJ74" s="29"/>
      <c r="URK74" s="29"/>
      <c r="URL74" s="29"/>
      <c r="URM74" s="29"/>
      <c r="URN74" s="29"/>
      <c r="URO74" s="29"/>
      <c r="URP74" s="29"/>
      <c r="URQ74" s="29"/>
      <c r="URR74" s="30"/>
      <c r="URS74" s="31"/>
      <c r="URT74" s="30"/>
      <c r="URU74" s="30"/>
      <c r="URV74" s="36"/>
      <c r="URW74" s="34"/>
      <c r="URX74" s="29"/>
      <c r="URY74" s="29"/>
      <c r="URZ74" s="29"/>
      <c r="USA74" s="29"/>
      <c r="USB74" s="29"/>
      <c r="USC74" s="29"/>
      <c r="USD74" s="29"/>
      <c r="USE74" s="29"/>
      <c r="USF74" s="29"/>
      <c r="USG74" s="29"/>
      <c r="USH74" s="30"/>
      <c r="USI74" s="31"/>
      <c r="USJ74" s="30"/>
      <c r="USK74" s="30"/>
      <c r="USL74" s="36"/>
      <c r="USM74" s="34"/>
      <c r="USN74" s="29"/>
      <c r="USO74" s="29"/>
      <c r="USP74" s="29"/>
      <c r="USQ74" s="29"/>
      <c r="USR74" s="29"/>
      <c r="USS74" s="29"/>
      <c r="UST74" s="29"/>
      <c r="USU74" s="29"/>
      <c r="USV74" s="29"/>
      <c r="USW74" s="29"/>
      <c r="USX74" s="30"/>
      <c r="USY74" s="31"/>
      <c r="USZ74" s="30"/>
      <c r="UTA74" s="30"/>
      <c r="UTB74" s="36"/>
      <c r="UTC74" s="34"/>
      <c r="UTD74" s="29"/>
      <c r="UTE74" s="29"/>
      <c r="UTF74" s="29"/>
      <c r="UTG74" s="29"/>
      <c r="UTH74" s="29"/>
      <c r="UTI74" s="29"/>
      <c r="UTJ74" s="29"/>
      <c r="UTK74" s="29"/>
      <c r="UTL74" s="29"/>
      <c r="UTM74" s="29"/>
      <c r="UTN74" s="30"/>
      <c r="UTO74" s="31"/>
      <c r="UTP74" s="30"/>
      <c r="UTQ74" s="30"/>
      <c r="UTR74" s="36"/>
      <c r="UTS74" s="34"/>
      <c r="UTT74" s="29"/>
      <c r="UTU74" s="29"/>
      <c r="UTV74" s="29"/>
      <c r="UTW74" s="29"/>
      <c r="UTX74" s="29"/>
      <c r="UTY74" s="29"/>
      <c r="UTZ74" s="29"/>
      <c r="UUA74" s="29"/>
      <c r="UUB74" s="29"/>
      <c r="UUC74" s="29"/>
      <c r="UUD74" s="30"/>
      <c r="UUE74" s="31"/>
      <c r="UUF74" s="30"/>
      <c r="UUG74" s="30"/>
      <c r="UUH74" s="36"/>
      <c r="UUI74" s="34"/>
      <c r="UUJ74" s="29"/>
      <c r="UUK74" s="29"/>
      <c r="UUL74" s="29"/>
      <c r="UUM74" s="29"/>
      <c r="UUN74" s="29"/>
      <c r="UUO74" s="29"/>
      <c r="UUP74" s="29"/>
      <c r="UUQ74" s="29"/>
      <c r="UUR74" s="29"/>
      <c r="UUS74" s="29"/>
      <c r="UUT74" s="30"/>
      <c r="UUU74" s="31"/>
      <c r="UUV74" s="30"/>
      <c r="UUW74" s="30"/>
      <c r="UUX74" s="36"/>
      <c r="UUY74" s="34"/>
      <c r="UUZ74" s="29"/>
      <c r="UVA74" s="29"/>
      <c r="UVB74" s="29"/>
      <c r="UVC74" s="29"/>
      <c r="UVD74" s="29"/>
      <c r="UVE74" s="29"/>
      <c r="UVF74" s="29"/>
      <c r="UVG74" s="29"/>
      <c r="UVH74" s="29"/>
      <c r="UVI74" s="29"/>
      <c r="UVJ74" s="30"/>
      <c r="UVK74" s="31"/>
      <c r="UVL74" s="30"/>
      <c r="UVM74" s="30"/>
      <c r="UVN74" s="36"/>
      <c r="UVO74" s="34"/>
      <c r="UVP74" s="29"/>
      <c r="UVQ74" s="29"/>
      <c r="UVR74" s="29"/>
      <c r="UVS74" s="29"/>
      <c r="UVT74" s="29"/>
      <c r="UVU74" s="29"/>
      <c r="UVV74" s="29"/>
      <c r="UVW74" s="29"/>
      <c r="UVX74" s="29"/>
      <c r="UVY74" s="29"/>
      <c r="UVZ74" s="30"/>
      <c r="UWA74" s="31"/>
      <c r="UWB74" s="30"/>
      <c r="UWC74" s="30"/>
      <c r="UWD74" s="36"/>
      <c r="UWE74" s="34"/>
      <c r="UWF74" s="29"/>
      <c r="UWG74" s="29"/>
      <c r="UWH74" s="29"/>
      <c r="UWI74" s="29"/>
      <c r="UWJ74" s="29"/>
      <c r="UWK74" s="29"/>
      <c r="UWL74" s="29"/>
      <c r="UWM74" s="29"/>
      <c r="UWN74" s="29"/>
      <c r="UWO74" s="29"/>
      <c r="UWP74" s="30"/>
      <c r="UWQ74" s="31"/>
      <c r="UWR74" s="30"/>
      <c r="UWS74" s="30"/>
      <c r="UWT74" s="36"/>
      <c r="UWU74" s="34"/>
      <c r="UWV74" s="29"/>
      <c r="UWW74" s="29"/>
      <c r="UWX74" s="29"/>
      <c r="UWY74" s="29"/>
      <c r="UWZ74" s="29"/>
      <c r="UXA74" s="29"/>
      <c r="UXB74" s="29"/>
      <c r="UXC74" s="29"/>
      <c r="UXD74" s="29"/>
      <c r="UXE74" s="29"/>
      <c r="UXF74" s="30"/>
      <c r="UXG74" s="31"/>
      <c r="UXH74" s="30"/>
      <c r="UXI74" s="30"/>
      <c r="UXJ74" s="36"/>
      <c r="UXK74" s="34"/>
      <c r="UXL74" s="29"/>
      <c r="UXM74" s="29"/>
      <c r="UXN74" s="29"/>
      <c r="UXO74" s="29"/>
      <c r="UXP74" s="29"/>
      <c r="UXQ74" s="29"/>
      <c r="UXR74" s="29"/>
      <c r="UXS74" s="29"/>
      <c r="UXT74" s="29"/>
      <c r="UXU74" s="29"/>
      <c r="UXV74" s="30"/>
      <c r="UXW74" s="31"/>
      <c r="UXX74" s="30"/>
      <c r="UXY74" s="30"/>
      <c r="UXZ74" s="36"/>
      <c r="UYA74" s="34"/>
      <c r="UYB74" s="29"/>
      <c r="UYC74" s="29"/>
      <c r="UYD74" s="29"/>
      <c r="UYE74" s="29"/>
      <c r="UYF74" s="29"/>
      <c r="UYG74" s="29"/>
      <c r="UYH74" s="29"/>
      <c r="UYI74" s="29"/>
      <c r="UYJ74" s="29"/>
      <c r="UYK74" s="29"/>
      <c r="UYL74" s="30"/>
      <c r="UYM74" s="31"/>
      <c r="UYN74" s="30"/>
      <c r="UYO74" s="30"/>
      <c r="UYP74" s="36"/>
      <c r="UYQ74" s="34"/>
      <c r="UYR74" s="29"/>
      <c r="UYS74" s="29"/>
      <c r="UYT74" s="29"/>
      <c r="UYU74" s="29"/>
      <c r="UYV74" s="29"/>
      <c r="UYW74" s="29"/>
      <c r="UYX74" s="29"/>
      <c r="UYY74" s="29"/>
      <c r="UYZ74" s="29"/>
      <c r="UZA74" s="29"/>
      <c r="UZB74" s="30"/>
      <c r="UZC74" s="31"/>
      <c r="UZD74" s="30"/>
      <c r="UZE74" s="30"/>
      <c r="UZF74" s="36"/>
      <c r="UZG74" s="34"/>
      <c r="UZH74" s="29"/>
      <c r="UZI74" s="29"/>
      <c r="UZJ74" s="29"/>
      <c r="UZK74" s="29"/>
      <c r="UZL74" s="29"/>
      <c r="UZM74" s="29"/>
      <c r="UZN74" s="29"/>
      <c r="UZO74" s="29"/>
      <c r="UZP74" s="29"/>
      <c r="UZQ74" s="29"/>
      <c r="UZR74" s="30"/>
      <c r="UZS74" s="31"/>
      <c r="UZT74" s="30"/>
      <c r="UZU74" s="30"/>
      <c r="UZV74" s="36"/>
      <c r="UZW74" s="34"/>
      <c r="UZX74" s="29"/>
      <c r="UZY74" s="29"/>
      <c r="UZZ74" s="29"/>
      <c r="VAA74" s="29"/>
      <c r="VAB74" s="29"/>
      <c r="VAC74" s="29"/>
      <c r="VAD74" s="29"/>
      <c r="VAE74" s="29"/>
      <c r="VAF74" s="29"/>
      <c r="VAG74" s="29"/>
      <c r="VAH74" s="30"/>
      <c r="VAI74" s="31"/>
      <c r="VAJ74" s="30"/>
      <c r="VAK74" s="30"/>
      <c r="VAL74" s="36"/>
      <c r="VAM74" s="34"/>
      <c r="VAN74" s="29"/>
      <c r="VAO74" s="29"/>
      <c r="VAP74" s="29"/>
      <c r="VAQ74" s="29"/>
      <c r="VAR74" s="29"/>
      <c r="VAS74" s="29"/>
      <c r="VAT74" s="29"/>
      <c r="VAU74" s="29"/>
      <c r="VAV74" s="29"/>
      <c r="VAW74" s="29"/>
      <c r="VAX74" s="30"/>
      <c r="VAY74" s="31"/>
      <c r="VAZ74" s="30"/>
      <c r="VBA74" s="30"/>
      <c r="VBB74" s="36"/>
      <c r="VBC74" s="34"/>
      <c r="VBD74" s="29"/>
      <c r="VBE74" s="29"/>
      <c r="VBF74" s="29"/>
      <c r="VBG74" s="29"/>
      <c r="VBH74" s="29"/>
      <c r="VBI74" s="29"/>
      <c r="VBJ74" s="29"/>
      <c r="VBK74" s="29"/>
      <c r="VBL74" s="29"/>
      <c r="VBM74" s="29"/>
      <c r="VBN74" s="30"/>
      <c r="VBO74" s="31"/>
      <c r="VBP74" s="30"/>
      <c r="VBQ74" s="30"/>
      <c r="VBR74" s="36"/>
      <c r="VBS74" s="34"/>
      <c r="VBT74" s="29"/>
      <c r="VBU74" s="29"/>
      <c r="VBV74" s="29"/>
      <c r="VBW74" s="29"/>
      <c r="VBX74" s="29"/>
      <c r="VBY74" s="29"/>
      <c r="VBZ74" s="29"/>
      <c r="VCA74" s="29"/>
      <c r="VCB74" s="29"/>
      <c r="VCC74" s="29"/>
      <c r="VCD74" s="30"/>
      <c r="VCE74" s="31"/>
      <c r="VCF74" s="30"/>
      <c r="VCG74" s="30"/>
      <c r="VCH74" s="36"/>
      <c r="VCI74" s="34"/>
      <c r="VCJ74" s="29"/>
      <c r="VCK74" s="29"/>
      <c r="VCL74" s="29"/>
      <c r="VCM74" s="29"/>
      <c r="VCN74" s="29"/>
      <c r="VCO74" s="29"/>
      <c r="VCP74" s="29"/>
      <c r="VCQ74" s="29"/>
      <c r="VCR74" s="29"/>
      <c r="VCS74" s="29"/>
      <c r="VCT74" s="30"/>
      <c r="VCU74" s="31"/>
      <c r="VCV74" s="30"/>
      <c r="VCW74" s="30"/>
      <c r="VCX74" s="36"/>
      <c r="VCY74" s="34"/>
      <c r="VCZ74" s="29"/>
      <c r="VDA74" s="29"/>
      <c r="VDB74" s="29"/>
      <c r="VDC74" s="29"/>
      <c r="VDD74" s="29"/>
      <c r="VDE74" s="29"/>
      <c r="VDF74" s="29"/>
      <c r="VDG74" s="29"/>
      <c r="VDH74" s="29"/>
      <c r="VDI74" s="29"/>
      <c r="VDJ74" s="30"/>
      <c r="VDK74" s="31"/>
      <c r="VDL74" s="30"/>
      <c r="VDM74" s="30"/>
      <c r="VDN74" s="36"/>
      <c r="VDO74" s="34"/>
      <c r="VDP74" s="29"/>
      <c r="VDQ74" s="29"/>
      <c r="VDR74" s="29"/>
      <c r="VDS74" s="29"/>
      <c r="VDT74" s="29"/>
      <c r="VDU74" s="29"/>
      <c r="VDV74" s="29"/>
      <c r="VDW74" s="29"/>
      <c r="VDX74" s="29"/>
      <c r="VDY74" s="29"/>
      <c r="VDZ74" s="30"/>
      <c r="VEA74" s="31"/>
      <c r="VEB74" s="30"/>
      <c r="VEC74" s="30"/>
      <c r="VED74" s="36"/>
      <c r="VEE74" s="34"/>
      <c r="VEF74" s="29"/>
      <c r="VEG74" s="29"/>
      <c r="VEH74" s="29"/>
      <c r="VEI74" s="29"/>
      <c r="VEJ74" s="29"/>
      <c r="VEK74" s="29"/>
      <c r="VEL74" s="29"/>
      <c r="VEM74" s="29"/>
      <c r="VEN74" s="29"/>
      <c r="VEO74" s="29"/>
      <c r="VEP74" s="30"/>
      <c r="VEQ74" s="31"/>
      <c r="VER74" s="30"/>
      <c r="VES74" s="30"/>
      <c r="VET74" s="36"/>
      <c r="VEU74" s="34"/>
      <c r="VEV74" s="29"/>
      <c r="VEW74" s="29"/>
      <c r="VEX74" s="29"/>
      <c r="VEY74" s="29"/>
      <c r="VEZ74" s="29"/>
      <c r="VFA74" s="29"/>
      <c r="VFB74" s="29"/>
      <c r="VFC74" s="29"/>
      <c r="VFD74" s="29"/>
      <c r="VFE74" s="29"/>
      <c r="VFF74" s="30"/>
      <c r="VFG74" s="31"/>
      <c r="VFH74" s="30"/>
      <c r="VFI74" s="30"/>
      <c r="VFJ74" s="36"/>
      <c r="VFK74" s="34"/>
      <c r="VFL74" s="29"/>
      <c r="VFM74" s="29"/>
      <c r="VFN74" s="29"/>
      <c r="VFO74" s="29"/>
      <c r="VFP74" s="29"/>
      <c r="VFQ74" s="29"/>
      <c r="VFR74" s="29"/>
      <c r="VFS74" s="29"/>
      <c r="VFT74" s="29"/>
      <c r="VFU74" s="29"/>
      <c r="VFV74" s="30"/>
      <c r="VFW74" s="31"/>
      <c r="VFX74" s="30"/>
      <c r="VFY74" s="30"/>
      <c r="VFZ74" s="36"/>
      <c r="VGA74" s="34"/>
      <c r="VGB74" s="29"/>
      <c r="VGC74" s="29"/>
      <c r="VGD74" s="29"/>
      <c r="VGE74" s="29"/>
      <c r="VGF74" s="29"/>
      <c r="VGG74" s="29"/>
      <c r="VGH74" s="29"/>
      <c r="VGI74" s="29"/>
      <c r="VGJ74" s="29"/>
      <c r="VGK74" s="29"/>
      <c r="VGL74" s="30"/>
      <c r="VGM74" s="31"/>
      <c r="VGN74" s="30"/>
      <c r="VGO74" s="30"/>
      <c r="VGP74" s="36"/>
      <c r="VGQ74" s="34"/>
      <c r="VGR74" s="29"/>
      <c r="VGS74" s="29"/>
      <c r="VGT74" s="29"/>
      <c r="VGU74" s="29"/>
      <c r="VGV74" s="29"/>
      <c r="VGW74" s="29"/>
      <c r="VGX74" s="29"/>
      <c r="VGY74" s="29"/>
      <c r="VGZ74" s="29"/>
      <c r="VHA74" s="29"/>
      <c r="VHB74" s="30"/>
      <c r="VHC74" s="31"/>
      <c r="VHD74" s="30"/>
      <c r="VHE74" s="30"/>
      <c r="VHF74" s="36"/>
      <c r="VHG74" s="34"/>
      <c r="VHH74" s="29"/>
      <c r="VHI74" s="29"/>
      <c r="VHJ74" s="29"/>
      <c r="VHK74" s="29"/>
      <c r="VHL74" s="29"/>
      <c r="VHM74" s="29"/>
      <c r="VHN74" s="29"/>
      <c r="VHO74" s="29"/>
      <c r="VHP74" s="29"/>
      <c r="VHQ74" s="29"/>
      <c r="VHR74" s="30"/>
      <c r="VHS74" s="31"/>
      <c r="VHT74" s="30"/>
      <c r="VHU74" s="30"/>
      <c r="VHV74" s="36"/>
      <c r="VHW74" s="34"/>
      <c r="VHX74" s="29"/>
      <c r="VHY74" s="29"/>
      <c r="VHZ74" s="29"/>
      <c r="VIA74" s="29"/>
      <c r="VIB74" s="29"/>
      <c r="VIC74" s="29"/>
      <c r="VID74" s="29"/>
      <c r="VIE74" s="29"/>
      <c r="VIF74" s="29"/>
      <c r="VIG74" s="29"/>
      <c r="VIH74" s="30"/>
      <c r="VII74" s="31"/>
      <c r="VIJ74" s="30"/>
      <c r="VIK74" s="30"/>
      <c r="VIL74" s="36"/>
      <c r="VIM74" s="34"/>
      <c r="VIN74" s="29"/>
      <c r="VIO74" s="29"/>
      <c r="VIP74" s="29"/>
      <c r="VIQ74" s="29"/>
      <c r="VIR74" s="29"/>
      <c r="VIS74" s="29"/>
      <c r="VIT74" s="29"/>
      <c r="VIU74" s="29"/>
      <c r="VIV74" s="29"/>
      <c r="VIW74" s="29"/>
      <c r="VIX74" s="30"/>
      <c r="VIY74" s="31"/>
      <c r="VIZ74" s="30"/>
      <c r="VJA74" s="30"/>
      <c r="VJB74" s="36"/>
      <c r="VJC74" s="34"/>
      <c r="VJD74" s="29"/>
      <c r="VJE74" s="29"/>
      <c r="VJF74" s="29"/>
      <c r="VJG74" s="29"/>
      <c r="VJH74" s="29"/>
      <c r="VJI74" s="29"/>
      <c r="VJJ74" s="29"/>
      <c r="VJK74" s="29"/>
      <c r="VJL74" s="29"/>
      <c r="VJM74" s="29"/>
      <c r="VJN74" s="30"/>
      <c r="VJO74" s="31"/>
      <c r="VJP74" s="30"/>
      <c r="VJQ74" s="30"/>
      <c r="VJR74" s="36"/>
      <c r="VJS74" s="34"/>
      <c r="VJT74" s="29"/>
      <c r="VJU74" s="29"/>
      <c r="VJV74" s="29"/>
      <c r="VJW74" s="29"/>
      <c r="VJX74" s="29"/>
      <c r="VJY74" s="29"/>
      <c r="VJZ74" s="29"/>
      <c r="VKA74" s="29"/>
      <c r="VKB74" s="29"/>
      <c r="VKC74" s="29"/>
      <c r="VKD74" s="30"/>
      <c r="VKE74" s="31"/>
      <c r="VKF74" s="30"/>
      <c r="VKG74" s="30"/>
      <c r="VKH74" s="36"/>
      <c r="VKI74" s="34"/>
      <c r="VKJ74" s="29"/>
      <c r="VKK74" s="29"/>
      <c r="VKL74" s="29"/>
      <c r="VKM74" s="29"/>
      <c r="VKN74" s="29"/>
      <c r="VKO74" s="29"/>
      <c r="VKP74" s="29"/>
      <c r="VKQ74" s="29"/>
      <c r="VKR74" s="29"/>
      <c r="VKS74" s="29"/>
      <c r="VKT74" s="30"/>
      <c r="VKU74" s="31"/>
      <c r="VKV74" s="30"/>
      <c r="VKW74" s="30"/>
      <c r="VKX74" s="36"/>
      <c r="VKY74" s="34"/>
      <c r="VKZ74" s="29"/>
      <c r="VLA74" s="29"/>
      <c r="VLB74" s="29"/>
      <c r="VLC74" s="29"/>
      <c r="VLD74" s="29"/>
      <c r="VLE74" s="29"/>
      <c r="VLF74" s="29"/>
      <c r="VLG74" s="29"/>
      <c r="VLH74" s="29"/>
      <c r="VLI74" s="29"/>
      <c r="VLJ74" s="30"/>
      <c r="VLK74" s="31"/>
      <c r="VLL74" s="30"/>
      <c r="VLM74" s="30"/>
      <c r="VLN74" s="36"/>
      <c r="VLO74" s="34"/>
      <c r="VLP74" s="29"/>
      <c r="VLQ74" s="29"/>
      <c r="VLR74" s="29"/>
      <c r="VLS74" s="29"/>
      <c r="VLT74" s="29"/>
      <c r="VLU74" s="29"/>
      <c r="VLV74" s="29"/>
      <c r="VLW74" s="29"/>
      <c r="VLX74" s="29"/>
      <c r="VLY74" s="29"/>
      <c r="VLZ74" s="30"/>
      <c r="VMA74" s="31"/>
      <c r="VMB74" s="30"/>
      <c r="VMC74" s="30"/>
      <c r="VMD74" s="36"/>
      <c r="VME74" s="34"/>
      <c r="VMF74" s="29"/>
      <c r="VMG74" s="29"/>
      <c r="VMH74" s="29"/>
      <c r="VMI74" s="29"/>
      <c r="VMJ74" s="29"/>
      <c r="VMK74" s="29"/>
      <c r="VML74" s="29"/>
      <c r="VMM74" s="29"/>
      <c r="VMN74" s="29"/>
      <c r="VMO74" s="29"/>
      <c r="VMP74" s="30"/>
      <c r="VMQ74" s="31"/>
      <c r="VMR74" s="30"/>
      <c r="VMS74" s="30"/>
      <c r="VMT74" s="36"/>
      <c r="VMU74" s="34"/>
      <c r="VMV74" s="29"/>
      <c r="VMW74" s="29"/>
      <c r="VMX74" s="29"/>
      <c r="VMY74" s="29"/>
      <c r="VMZ74" s="29"/>
      <c r="VNA74" s="29"/>
      <c r="VNB74" s="29"/>
      <c r="VNC74" s="29"/>
      <c r="VND74" s="29"/>
      <c r="VNE74" s="29"/>
      <c r="VNF74" s="30"/>
      <c r="VNG74" s="31"/>
      <c r="VNH74" s="30"/>
      <c r="VNI74" s="30"/>
      <c r="VNJ74" s="36"/>
      <c r="VNK74" s="34"/>
      <c r="VNL74" s="29"/>
      <c r="VNM74" s="29"/>
      <c r="VNN74" s="29"/>
      <c r="VNO74" s="29"/>
      <c r="VNP74" s="29"/>
      <c r="VNQ74" s="29"/>
      <c r="VNR74" s="29"/>
      <c r="VNS74" s="29"/>
      <c r="VNT74" s="29"/>
      <c r="VNU74" s="29"/>
      <c r="VNV74" s="30"/>
      <c r="VNW74" s="31"/>
      <c r="VNX74" s="30"/>
      <c r="VNY74" s="30"/>
      <c r="VNZ74" s="36"/>
      <c r="VOA74" s="34"/>
      <c r="VOB74" s="29"/>
      <c r="VOC74" s="29"/>
      <c r="VOD74" s="29"/>
      <c r="VOE74" s="29"/>
      <c r="VOF74" s="29"/>
      <c r="VOG74" s="29"/>
      <c r="VOH74" s="29"/>
      <c r="VOI74" s="29"/>
      <c r="VOJ74" s="29"/>
      <c r="VOK74" s="29"/>
      <c r="VOL74" s="30"/>
      <c r="VOM74" s="31"/>
      <c r="VON74" s="30"/>
      <c r="VOO74" s="30"/>
      <c r="VOP74" s="36"/>
      <c r="VOQ74" s="34"/>
      <c r="VOR74" s="29"/>
      <c r="VOS74" s="29"/>
      <c r="VOT74" s="29"/>
      <c r="VOU74" s="29"/>
      <c r="VOV74" s="29"/>
      <c r="VOW74" s="29"/>
      <c r="VOX74" s="29"/>
      <c r="VOY74" s="29"/>
      <c r="VOZ74" s="29"/>
      <c r="VPA74" s="29"/>
      <c r="VPB74" s="30"/>
      <c r="VPC74" s="31"/>
      <c r="VPD74" s="30"/>
      <c r="VPE74" s="30"/>
      <c r="VPF74" s="36"/>
      <c r="VPG74" s="34"/>
      <c r="VPH74" s="29"/>
      <c r="VPI74" s="29"/>
      <c r="VPJ74" s="29"/>
      <c r="VPK74" s="29"/>
      <c r="VPL74" s="29"/>
      <c r="VPM74" s="29"/>
      <c r="VPN74" s="29"/>
      <c r="VPO74" s="29"/>
      <c r="VPP74" s="29"/>
      <c r="VPQ74" s="29"/>
      <c r="VPR74" s="30"/>
      <c r="VPS74" s="31"/>
      <c r="VPT74" s="30"/>
      <c r="VPU74" s="30"/>
      <c r="VPV74" s="36"/>
      <c r="VPW74" s="34"/>
      <c r="VPX74" s="29"/>
      <c r="VPY74" s="29"/>
      <c r="VPZ74" s="29"/>
      <c r="VQA74" s="29"/>
      <c r="VQB74" s="29"/>
      <c r="VQC74" s="29"/>
      <c r="VQD74" s="29"/>
      <c r="VQE74" s="29"/>
      <c r="VQF74" s="29"/>
      <c r="VQG74" s="29"/>
      <c r="VQH74" s="30"/>
      <c r="VQI74" s="31"/>
      <c r="VQJ74" s="30"/>
      <c r="VQK74" s="30"/>
      <c r="VQL74" s="36"/>
      <c r="VQM74" s="34"/>
      <c r="VQN74" s="29"/>
      <c r="VQO74" s="29"/>
      <c r="VQP74" s="29"/>
      <c r="VQQ74" s="29"/>
      <c r="VQR74" s="29"/>
      <c r="VQS74" s="29"/>
      <c r="VQT74" s="29"/>
      <c r="VQU74" s="29"/>
      <c r="VQV74" s="29"/>
      <c r="VQW74" s="29"/>
      <c r="VQX74" s="30"/>
      <c r="VQY74" s="31"/>
      <c r="VQZ74" s="30"/>
      <c r="VRA74" s="30"/>
      <c r="VRB74" s="36"/>
      <c r="VRC74" s="34"/>
      <c r="VRD74" s="29"/>
      <c r="VRE74" s="29"/>
      <c r="VRF74" s="29"/>
      <c r="VRG74" s="29"/>
      <c r="VRH74" s="29"/>
      <c r="VRI74" s="29"/>
      <c r="VRJ74" s="29"/>
      <c r="VRK74" s="29"/>
      <c r="VRL74" s="29"/>
      <c r="VRM74" s="29"/>
      <c r="VRN74" s="30"/>
      <c r="VRO74" s="31"/>
      <c r="VRP74" s="30"/>
      <c r="VRQ74" s="30"/>
      <c r="VRR74" s="36"/>
      <c r="VRS74" s="34"/>
      <c r="VRT74" s="29"/>
      <c r="VRU74" s="29"/>
      <c r="VRV74" s="29"/>
      <c r="VRW74" s="29"/>
      <c r="VRX74" s="29"/>
      <c r="VRY74" s="29"/>
      <c r="VRZ74" s="29"/>
      <c r="VSA74" s="29"/>
      <c r="VSB74" s="29"/>
      <c r="VSC74" s="29"/>
      <c r="VSD74" s="30"/>
      <c r="VSE74" s="31"/>
      <c r="VSF74" s="30"/>
      <c r="VSG74" s="30"/>
      <c r="VSH74" s="36"/>
      <c r="VSI74" s="34"/>
      <c r="VSJ74" s="29"/>
      <c r="VSK74" s="29"/>
      <c r="VSL74" s="29"/>
      <c r="VSM74" s="29"/>
      <c r="VSN74" s="29"/>
      <c r="VSO74" s="29"/>
      <c r="VSP74" s="29"/>
      <c r="VSQ74" s="29"/>
      <c r="VSR74" s="29"/>
      <c r="VSS74" s="29"/>
      <c r="VST74" s="30"/>
      <c r="VSU74" s="31"/>
      <c r="VSV74" s="30"/>
      <c r="VSW74" s="30"/>
      <c r="VSX74" s="36"/>
      <c r="VSY74" s="34"/>
      <c r="VSZ74" s="29"/>
      <c r="VTA74" s="29"/>
      <c r="VTB74" s="29"/>
      <c r="VTC74" s="29"/>
      <c r="VTD74" s="29"/>
      <c r="VTE74" s="29"/>
      <c r="VTF74" s="29"/>
      <c r="VTG74" s="29"/>
      <c r="VTH74" s="29"/>
      <c r="VTI74" s="29"/>
      <c r="VTJ74" s="30"/>
      <c r="VTK74" s="31"/>
      <c r="VTL74" s="30"/>
      <c r="VTM74" s="30"/>
      <c r="VTN74" s="36"/>
      <c r="VTO74" s="34"/>
      <c r="VTP74" s="29"/>
      <c r="VTQ74" s="29"/>
      <c r="VTR74" s="29"/>
      <c r="VTS74" s="29"/>
      <c r="VTT74" s="29"/>
      <c r="VTU74" s="29"/>
      <c r="VTV74" s="29"/>
      <c r="VTW74" s="29"/>
      <c r="VTX74" s="29"/>
      <c r="VTY74" s="29"/>
      <c r="VTZ74" s="30"/>
      <c r="VUA74" s="31"/>
      <c r="VUB74" s="30"/>
      <c r="VUC74" s="30"/>
      <c r="VUD74" s="36"/>
      <c r="VUE74" s="34"/>
      <c r="VUF74" s="29"/>
      <c r="VUG74" s="29"/>
      <c r="VUH74" s="29"/>
      <c r="VUI74" s="29"/>
      <c r="VUJ74" s="29"/>
      <c r="VUK74" s="29"/>
      <c r="VUL74" s="29"/>
      <c r="VUM74" s="29"/>
      <c r="VUN74" s="29"/>
      <c r="VUO74" s="29"/>
      <c r="VUP74" s="30"/>
      <c r="VUQ74" s="31"/>
      <c r="VUR74" s="30"/>
      <c r="VUS74" s="30"/>
      <c r="VUT74" s="36"/>
      <c r="VUU74" s="34"/>
      <c r="VUV74" s="29"/>
      <c r="VUW74" s="29"/>
      <c r="VUX74" s="29"/>
      <c r="VUY74" s="29"/>
      <c r="VUZ74" s="29"/>
      <c r="VVA74" s="29"/>
      <c r="VVB74" s="29"/>
      <c r="VVC74" s="29"/>
      <c r="VVD74" s="29"/>
      <c r="VVE74" s="29"/>
      <c r="VVF74" s="30"/>
      <c r="VVG74" s="31"/>
      <c r="VVH74" s="30"/>
      <c r="VVI74" s="30"/>
      <c r="VVJ74" s="36"/>
      <c r="VVK74" s="34"/>
      <c r="VVL74" s="29"/>
      <c r="VVM74" s="29"/>
      <c r="VVN74" s="29"/>
      <c r="VVO74" s="29"/>
      <c r="VVP74" s="29"/>
      <c r="VVQ74" s="29"/>
      <c r="VVR74" s="29"/>
      <c r="VVS74" s="29"/>
      <c r="VVT74" s="29"/>
      <c r="VVU74" s="29"/>
      <c r="VVV74" s="30"/>
      <c r="VVW74" s="31"/>
      <c r="VVX74" s="30"/>
      <c r="VVY74" s="30"/>
      <c r="VVZ74" s="36"/>
      <c r="VWA74" s="34"/>
      <c r="VWB74" s="29"/>
      <c r="VWC74" s="29"/>
      <c r="VWD74" s="29"/>
      <c r="VWE74" s="29"/>
      <c r="VWF74" s="29"/>
      <c r="VWG74" s="29"/>
      <c r="VWH74" s="29"/>
      <c r="VWI74" s="29"/>
      <c r="VWJ74" s="29"/>
      <c r="VWK74" s="29"/>
      <c r="VWL74" s="30"/>
      <c r="VWM74" s="31"/>
      <c r="VWN74" s="30"/>
      <c r="VWO74" s="30"/>
      <c r="VWP74" s="36"/>
      <c r="VWQ74" s="34"/>
      <c r="VWR74" s="29"/>
      <c r="VWS74" s="29"/>
      <c r="VWT74" s="29"/>
      <c r="VWU74" s="29"/>
      <c r="VWV74" s="29"/>
      <c r="VWW74" s="29"/>
      <c r="VWX74" s="29"/>
      <c r="VWY74" s="29"/>
      <c r="VWZ74" s="29"/>
      <c r="VXA74" s="29"/>
      <c r="VXB74" s="30"/>
      <c r="VXC74" s="31"/>
      <c r="VXD74" s="30"/>
      <c r="VXE74" s="30"/>
      <c r="VXF74" s="36"/>
      <c r="VXG74" s="34"/>
      <c r="VXH74" s="29"/>
      <c r="VXI74" s="29"/>
      <c r="VXJ74" s="29"/>
      <c r="VXK74" s="29"/>
      <c r="VXL74" s="29"/>
      <c r="VXM74" s="29"/>
      <c r="VXN74" s="29"/>
      <c r="VXO74" s="29"/>
      <c r="VXP74" s="29"/>
      <c r="VXQ74" s="29"/>
      <c r="VXR74" s="30"/>
      <c r="VXS74" s="31"/>
      <c r="VXT74" s="30"/>
      <c r="VXU74" s="30"/>
      <c r="VXV74" s="36"/>
      <c r="VXW74" s="34"/>
      <c r="VXX74" s="29"/>
      <c r="VXY74" s="29"/>
      <c r="VXZ74" s="29"/>
      <c r="VYA74" s="29"/>
      <c r="VYB74" s="29"/>
      <c r="VYC74" s="29"/>
      <c r="VYD74" s="29"/>
      <c r="VYE74" s="29"/>
      <c r="VYF74" s="29"/>
      <c r="VYG74" s="29"/>
      <c r="VYH74" s="30"/>
      <c r="VYI74" s="31"/>
      <c r="VYJ74" s="30"/>
      <c r="VYK74" s="30"/>
      <c r="VYL74" s="36"/>
      <c r="VYM74" s="34"/>
      <c r="VYN74" s="29"/>
      <c r="VYO74" s="29"/>
      <c r="VYP74" s="29"/>
      <c r="VYQ74" s="29"/>
      <c r="VYR74" s="29"/>
      <c r="VYS74" s="29"/>
      <c r="VYT74" s="29"/>
      <c r="VYU74" s="29"/>
      <c r="VYV74" s="29"/>
      <c r="VYW74" s="29"/>
      <c r="VYX74" s="30"/>
      <c r="VYY74" s="31"/>
      <c r="VYZ74" s="30"/>
      <c r="VZA74" s="30"/>
      <c r="VZB74" s="36"/>
      <c r="VZC74" s="34"/>
      <c r="VZD74" s="29"/>
      <c r="VZE74" s="29"/>
      <c r="VZF74" s="29"/>
      <c r="VZG74" s="29"/>
      <c r="VZH74" s="29"/>
      <c r="VZI74" s="29"/>
      <c r="VZJ74" s="29"/>
      <c r="VZK74" s="29"/>
      <c r="VZL74" s="29"/>
      <c r="VZM74" s="29"/>
      <c r="VZN74" s="30"/>
      <c r="VZO74" s="31"/>
      <c r="VZP74" s="30"/>
      <c r="VZQ74" s="30"/>
      <c r="VZR74" s="36"/>
      <c r="VZS74" s="34"/>
      <c r="VZT74" s="29"/>
      <c r="VZU74" s="29"/>
      <c r="VZV74" s="29"/>
      <c r="VZW74" s="29"/>
      <c r="VZX74" s="29"/>
      <c r="VZY74" s="29"/>
      <c r="VZZ74" s="29"/>
      <c r="WAA74" s="29"/>
      <c r="WAB74" s="29"/>
      <c r="WAC74" s="29"/>
      <c r="WAD74" s="30"/>
      <c r="WAE74" s="31"/>
      <c r="WAF74" s="30"/>
      <c r="WAG74" s="30"/>
      <c r="WAH74" s="36"/>
      <c r="WAI74" s="34"/>
      <c r="WAJ74" s="29"/>
      <c r="WAK74" s="29"/>
      <c r="WAL74" s="29"/>
      <c r="WAM74" s="29"/>
      <c r="WAN74" s="29"/>
      <c r="WAO74" s="29"/>
      <c r="WAP74" s="29"/>
      <c r="WAQ74" s="29"/>
      <c r="WAR74" s="29"/>
      <c r="WAS74" s="29"/>
      <c r="WAT74" s="30"/>
      <c r="WAU74" s="31"/>
      <c r="WAV74" s="30"/>
      <c r="WAW74" s="30"/>
      <c r="WAX74" s="36"/>
      <c r="WAY74" s="34"/>
      <c r="WAZ74" s="29"/>
      <c r="WBA74" s="29"/>
      <c r="WBB74" s="29"/>
      <c r="WBC74" s="29"/>
      <c r="WBD74" s="29"/>
      <c r="WBE74" s="29"/>
      <c r="WBF74" s="29"/>
      <c r="WBG74" s="29"/>
      <c r="WBH74" s="29"/>
      <c r="WBI74" s="29"/>
      <c r="WBJ74" s="30"/>
      <c r="WBK74" s="31"/>
      <c r="WBL74" s="30"/>
      <c r="WBM74" s="30"/>
      <c r="WBN74" s="36"/>
      <c r="WBO74" s="34"/>
      <c r="WBP74" s="29"/>
      <c r="WBQ74" s="29"/>
      <c r="WBR74" s="29"/>
      <c r="WBS74" s="29"/>
      <c r="WBT74" s="29"/>
      <c r="WBU74" s="29"/>
      <c r="WBV74" s="29"/>
      <c r="WBW74" s="29"/>
      <c r="WBX74" s="29"/>
      <c r="WBY74" s="29"/>
      <c r="WBZ74" s="30"/>
      <c r="WCA74" s="31"/>
      <c r="WCB74" s="30"/>
      <c r="WCC74" s="30"/>
      <c r="WCD74" s="36"/>
      <c r="WCE74" s="34"/>
      <c r="WCF74" s="29"/>
      <c r="WCG74" s="29"/>
      <c r="WCH74" s="29"/>
      <c r="WCI74" s="29"/>
      <c r="WCJ74" s="29"/>
      <c r="WCK74" s="29"/>
      <c r="WCL74" s="29"/>
      <c r="WCM74" s="29"/>
      <c r="WCN74" s="29"/>
      <c r="WCO74" s="29"/>
      <c r="WCP74" s="30"/>
      <c r="WCQ74" s="31"/>
      <c r="WCR74" s="30"/>
      <c r="WCS74" s="30"/>
      <c r="WCT74" s="36"/>
      <c r="WCU74" s="34"/>
      <c r="WCV74" s="29"/>
      <c r="WCW74" s="29"/>
      <c r="WCX74" s="29"/>
      <c r="WCY74" s="29"/>
      <c r="WCZ74" s="29"/>
      <c r="WDA74" s="29"/>
      <c r="WDB74" s="29"/>
      <c r="WDC74" s="29"/>
      <c r="WDD74" s="29"/>
      <c r="WDE74" s="29"/>
      <c r="WDF74" s="30"/>
      <c r="WDG74" s="31"/>
      <c r="WDH74" s="30"/>
      <c r="WDI74" s="30"/>
      <c r="WDJ74" s="36"/>
      <c r="WDK74" s="34"/>
      <c r="WDL74" s="29"/>
      <c r="WDM74" s="29"/>
      <c r="WDN74" s="29"/>
      <c r="WDO74" s="29"/>
      <c r="WDP74" s="29"/>
      <c r="WDQ74" s="29"/>
      <c r="WDR74" s="29"/>
      <c r="WDS74" s="29"/>
      <c r="WDT74" s="29"/>
      <c r="WDU74" s="29"/>
      <c r="WDV74" s="30"/>
      <c r="WDW74" s="31"/>
      <c r="WDX74" s="30"/>
      <c r="WDY74" s="30"/>
      <c r="WDZ74" s="36"/>
      <c r="WEA74" s="34"/>
      <c r="WEB74" s="29"/>
      <c r="WEC74" s="29"/>
      <c r="WED74" s="29"/>
      <c r="WEE74" s="29"/>
      <c r="WEF74" s="29"/>
      <c r="WEG74" s="29"/>
      <c r="WEH74" s="29"/>
      <c r="WEI74" s="29"/>
      <c r="WEJ74" s="29"/>
      <c r="WEK74" s="29"/>
      <c r="WEL74" s="30"/>
      <c r="WEM74" s="31"/>
      <c r="WEN74" s="30"/>
      <c r="WEO74" s="30"/>
      <c r="WEP74" s="36"/>
      <c r="WEQ74" s="34"/>
      <c r="WER74" s="29"/>
      <c r="WES74" s="29"/>
      <c r="WET74" s="29"/>
      <c r="WEU74" s="29"/>
      <c r="WEV74" s="29"/>
      <c r="WEW74" s="29"/>
      <c r="WEX74" s="29"/>
      <c r="WEY74" s="29"/>
      <c r="WEZ74" s="29"/>
      <c r="WFA74" s="29"/>
      <c r="WFB74" s="30"/>
      <c r="WFC74" s="31"/>
      <c r="WFD74" s="30"/>
      <c r="WFE74" s="30"/>
      <c r="WFF74" s="36"/>
      <c r="WFG74" s="34"/>
      <c r="WFH74" s="29"/>
      <c r="WFI74" s="29"/>
      <c r="WFJ74" s="29"/>
      <c r="WFK74" s="29"/>
      <c r="WFL74" s="29"/>
      <c r="WFM74" s="29"/>
      <c r="WFN74" s="29"/>
      <c r="WFO74" s="29"/>
      <c r="WFP74" s="29"/>
      <c r="WFQ74" s="29"/>
      <c r="WFR74" s="30"/>
      <c r="WFS74" s="31"/>
      <c r="WFT74" s="30"/>
      <c r="WFU74" s="30"/>
      <c r="WFV74" s="36"/>
      <c r="WFW74" s="34"/>
      <c r="WFX74" s="29"/>
      <c r="WFY74" s="29"/>
      <c r="WFZ74" s="29"/>
      <c r="WGA74" s="29"/>
      <c r="WGB74" s="29"/>
      <c r="WGC74" s="29"/>
      <c r="WGD74" s="29"/>
      <c r="WGE74" s="29"/>
      <c r="WGF74" s="29"/>
      <c r="WGG74" s="29"/>
      <c r="WGH74" s="30"/>
      <c r="WGI74" s="31"/>
      <c r="WGJ74" s="30"/>
      <c r="WGK74" s="30"/>
      <c r="WGL74" s="36"/>
      <c r="WGM74" s="34"/>
      <c r="WGN74" s="29"/>
      <c r="WGO74" s="29"/>
      <c r="WGP74" s="29"/>
      <c r="WGQ74" s="29"/>
      <c r="WGR74" s="29"/>
      <c r="WGS74" s="29"/>
      <c r="WGT74" s="29"/>
      <c r="WGU74" s="29"/>
      <c r="WGV74" s="29"/>
      <c r="WGW74" s="29"/>
      <c r="WGX74" s="30"/>
      <c r="WGY74" s="31"/>
      <c r="WGZ74" s="30"/>
      <c r="WHA74" s="30"/>
      <c r="WHB74" s="36"/>
      <c r="WHC74" s="34"/>
      <c r="WHD74" s="29"/>
      <c r="WHE74" s="29"/>
      <c r="WHF74" s="29"/>
      <c r="WHG74" s="29"/>
      <c r="WHH74" s="29"/>
      <c r="WHI74" s="29"/>
      <c r="WHJ74" s="29"/>
      <c r="WHK74" s="29"/>
      <c r="WHL74" s="29"/>
      <c r="WHM74" s="29"/>
      <c r="WHN74" s="30"/>
      <c r="WHO74" s="31"/>
      <c r="WHP74" s="30"/>
      <c r="WHQ74" s="30"/>
      <c r="WHR74" s="36"/>
      <c r="WHS74" s="34"/>
      <c r="WHT74" s="29"/>
      <c r="WHU74" s="29"/>
      <c r="WHV74" s="29"/>
      <c r="WHW74" s="29"/>
      <c r="WHX74" s="29"/>
      <c r="WHY74" s="29"/>
      <c r="WHZ74" s="29"/>
      <c r="WIA74" s="29"/>
      <c r="WIB74" s="29"/>
      <c r="WIC74" s="29"/>
      <c r="WID74" s="30"/>
      <c r="WIE74" s="31"/>
      <c r="WIF74" s="30"/>
      <c r="WIG74" s="30"/>
      <c r="WIH74" s="36"/>
      <c r="WII74" s="34"/>
      <c r="WIJ74" s="29"/>
      <c r="WIK74" s="29"/>
      <c r="WIL74" s="29"/>
      <c r="WIM74" s="29"/>
      <c r="WIN74" s="29"/>
      <c r="WIO74" s="29"/>
      <c r="WIP74" s="29"/>
      <c r="WIQ74" s="29"/>
      <c r="WIR74" s="29"/>
      <c r="WIS74" s="29"/>
      <c r="WIT74" s="30"/>
      <c r="WIU74" s="31"/>
      <c r="WIV74" s="30"/>
      <c r="WIW74" s="30"/>
      <c r="WIX74" s="36"/>
      <c r="WIY74" s="34"/>
      <c r="WIZ74" s="29"/>
      <c r="WJA74" s="29"/>
      <c r="WJB74" s="29"/>
      <c r="WJC74" s="29"/>
      <c r="WJD74" s="29"/>
      <c r="WJE74" s="29"/>
      <c r="WJF74" s="29"/>
      <c r="WJG74" s="29"/>
      <c r="WJH74" s="29"/>
      <c r="WJI74" s="29"/>
      <c r="WJJ74" s="30"/>
      <c r="WJK74" s="31"/>
      <c r="WJL74" s="30"/>
      <c r="WJM74" s="30"/>
      <c r="WJN74" s="36"/>
      <c r="WJO74" s="34"/>
      <c r="WJP74" s="29"/>
      <c r="WJQ74" s="29"/>
      <c r="WJR74" s="29"/>
      <c r="WJS74" s="29"/>
      <c r="WJT74" s="29"/>
      <c r="WJU74" s="29"/>
      <c r="WJV74" s="29"/>
      <c r="WJW74" s="29"/>
      <c r="WJX74" s="29"/>
      <c r="WJY74" s="29"/>
      <c r="WJZ74" s="30"/>
      <c r="WKA74" s="31"/>
      <c r="WKB74" s="30"/>
      <c r="WKC74" s="30"/>
      <c r="WKD74" s="36"/>
      <c r="WKE74" s="34"/>
      <c r="WKF74" s="29"/>
      <c r="WKG74" s="29"/>
      <c r="WKH74" s="29"/>
      <c r="WKI74" s="29"/>
      <c r="WKJ74" s="29"/>
      <c r="WKK74" s="29"/>
      <c r="WKL74" s="29"/>
      <c r="WKM74" s="29"/>
      <c r="WKN74" s="29"/>
      <c r="WKO74" s="29"/>
      <c r="WKP74" s="30"/>
      <c r="WKQ74" s="31"/>
      <c r="WKR74" s="30"/>
      <c r="WKS74" s="30"/>
      <c r="WKT74" s="36"/>
      <c r="WKU74" s="34"/>
      <c r="WKV74" s="29"/>
      <c r="WKW74" s="29"/>
      <c r="WKX74" s="29"/>
      <c r="WKY74" s="29"/>
      <c r="WKZ74" s="29"/>
      <c r="WLA74" s="29"/>
      <c r="WLB74" s="29"/>
      <c r="WLC74" s="29"/>
      <c r="WLD74" s="29"/>
      <c r="WLE74" s="29"/>
      <c r="WLF74" s="30"/>
      <c r="WLG74" s="31"/>
      <c r="WLH74" s="30"/>
      <c r="WLI74" s="30"/>
      <c r="WLJ74" s="36"/>
      <c r="WLK74" s="34"/>
      <c r="WLL74" s="29"/>
      <c r="WLM74" s="29"/>
      <c r="WLN74" s="29"/>
      <c r="WLO74" s="29"/>
      <c r="WLP74" s="29"/>
      <c r="WLQ74" s="29"/>
      <c r="WLR74" s="29"/>
      <c r="WLS74" s="29"/>
      <c r="WLT74" s="29"/>
      <c r="WLU74" s="29"/>
      <c r="WLV74" s="30"/>
      <c r="WLW74" s="31"/>
      <c r="WLX74" s="30"/>
      <c r="WLY74" s="30"/>
      <c r="WLZ74" s="36"/>
      <c r="WMA74" s="34"/>
      <c r="WMB74" s="29"/>
      <c r="WMC74" s="29"/>
      <c r="WMD74" s="29"/>
      <c r="WME74" s="29"/>
      <c r="WMF74" s="29"/>
      <c r="WMG74" s="29"/>
      <c r="WMH74" s="29"/>
      <c r="WMI74" s="29"/>
      <c r="WMJ74" s="29"/>
      <c r="WMK74" s="29"/>
      <c r="WML74" s="30"/>
      <c r="WMM74" s="31"/>
      <c r="WMN74" s="30"/>
      <c r="WMO74" s="30"/>
      <c r="WMP74" s="36"/>
      <c r="WMQ74" s="34"/>
      <c r="WMR74" s="29"/>
      <c r="WMS74" s="29"/>
      <c r="WMT74" s="29"/>
      <c r="WMU74" s="29"/>
      <c r="WMV74" s="29"/>
      <c r="WMW74" s="29"/>
      <c r="WMX74" s="29"/>
      <c r="WMY74" s="29"/>
      <c r="WMZ74" s="29"/>
      <c r="WNA74" s="29"/>
      <c r="WNB74" s="30"/>
      <c r="WNC74" s="31"/>
      <c r="WND74" s="30"/>
      <c r="WNE74" s="30"/>
      <c r="WNF74" s="36"/>
      <c r="WNG74" s="34"/>
      <c r="WNH74" s="29"/>
      <c r="WNI74" s="29"/>
      <c r="WNJ74" s="29"/>
      <c r="WNK74" s="29"/>
      <c r="WNL74" s="29"/>
      <c r="WNM74" s="29"/>
      <c r="WNN74" s="29"/>
      <c r="WNO74" s="29"/>
      <c r="WNP74" s="29"/>
      <c r="WNQ74" s="29"/>
      <c r="WNR74" s="30"/>
      <c r="WNS74" s="31"/>
      <c r="WNT74" s="30"/>
      <c r="WNU74" s="30"/>
      <c r="WNV74" s="36"/>
      <c r="WNW74" s="34"/>
      <c r="WNX74" s="29"/>
      <c r="WNY74" s="29"/>
      <c r="WNZ74" s="29"/>
      <c r="WOA74" s="29"/>
      <c r="WOB74" s="29"/>
      <c r="WOC74" s="29"/>
      <c r="WOD74" s="29"/>
      <c r="WOE74" s="29"/>
      <c r="WOF74" s="29"/>
      <c r="WOG74" s="29"/>
      <c r="WOH74" s="30"/>
      <c r="WOI74" s="31"/>
      <c r="WOJ74" s="30"/>
      <c r="WOK74" s="30"/>
      <c r="WOL74" s="36"/>
      <c r="WOM74" s="34"/>
      <c r="WON74" s="29"/>
      <c r="WOO74" s="29"/>
      <c r="WOP74" s="29"/>
      <c r="WOQ74" s="29"/>
      <c r="WOR74" s="29"/>
      <c r="WOS74" s="29"/>
      <c r="WOT74" s="29"/>
      <c r="WOU74" s="29"/>
      <c r="WOV74" s="29"/>
      <c r="WOW74" s="29"/>
      <c r="WOX74" s="30"/>
      <c r="WOY74" s="31"/>
      <c r="WOZ74" s="30"/>
      <c r="WPA74" s="30"/>
      <c r="WPB74" s="36"/>
      <c r="WPC74" s="34"/>
      <c r="WPD74" s="29"/>
      <c r="WPE74" s="29"/>
      <c r="WPF74" s="29"/>
      <c r="WPG74" s="29"/>
      <c r="WPH74" s="29"/>
      <c r="WPI74" s="29"/>
      <c r="WPJ74" s="29"/>
      <c r="WPK74" s="29"/>
      <c r="WPL74" s="29"/>
      <c r="WPM74" s="29"/>
      <c r="WPN74" s="30"/>
      <c r="WPO74" s="31"/>
      <c r="WPP74" s="30"/>
      <c r="WPQ74" s="30"/>
      <c r="WPR74" s="36"/>
      <c r="WPS74" s="34"/>
      <c r="WPT74" s="29"/>
      <c r="WPU74" s="29"/>
      <c r="WPV74" s="29"/>
      <c r="WPW74" s="29"/>
      <c r="WPX74" s="29"/>
      <c r="WPY74" s="29"/>
      <c r="WPZ74" s="29"/>
      <c r="WQA74" s="29"/>
      <c r="WQB74" s="29"/>
      <c r="WQC74" s="29"/>
      <c r="WQD74" s="30"/>
      <c r="WQE74" s="31"/>
      <c r="WQF74" s="30"/>
      <c r="WQG74" s="30"/>
      <c r="WQH74" s="36"/>
      <c r="WQI74" s="34"/>
      <c r="WQJ74" s="29"/>
      <c r="WQK74" s="29"/>
      <c r="WQL74" s="29"/>
      <c r="WQM74" s="29"/>
      <c r="WQN74" s="29"/>
      <c r="WQO74" s="29"/>
      <c r="WQP74" s="29"/>
      <c r="WQQ74" s="29"/>
      <c r="WQR74" s="29"/>
      <c r="WQS74" s="29"/>
      <c r="WQT74" s="30"/>
      <c r="WQU74" s="31"/>
      <c r="WQV74" s="30"/>
      <c r="WQW74" s="30"/>
      <c r="WQX74" s="36"/>
      <c r="WQY74" s="34"/>
      <c r="WQZ74" s="29"/>
      <c r="WRA74" s="29"/>
      <c r="WRB74" s="29"/>
      <c r="WRC74" s="29"/>
      <c r="WRD74" s="29"/>
      <c r="WRE74" s="29"/>
      <c r="WRF74" s="29"/>
      <c r="WRG74" s="29"/>
      <c r="WRH74" s="29"/>
      <c r="WRI74" s="29"/>
      <c r="WRJ74" s="30"/>
      <c r="WRK74" s="31"/>
      <c r="WRL74" s="30"/>
      <c r="WRM74" s="30"/>
      <c r="WRN74" s="36"/>
      <c r="WRO74" s="34"/>
      <c r="WRP74" s="29"/>
      <c r="WRQ74" s="29"/>
      <c r="WRR74" s="29"/>
      <c r="WRS74" s="29"/>
      <c r="WRT74" s="29"/>
      <c r="WRU74" s="29"/>
      <c r="WRV74" s="29"/>
      <c r="WRW74" s="29"/>
      <c r="WRX74" s="29"/>
      <c r="WRY74" s="29"/>
      <c r="WRZ74" s="30"/>
      <c r="WSA74" s="31"/>
      <c r="WSB74" s="30"/>
      <c r="WSC74" s="30"/>
      <c r="WSD74" s="36"/>
      <c r="WSE74" s="34"/>
      <c r="WSF74" s="29"/>
      <c r="WSG74" s="29"/>
      <c r="WSH74" s="29"/>
      <c r="WSI74" s="29"/>
      <c r="WSJ74" s="29"/>
      <c r="WSK74" s="29"/>
      <c r="WSL74" s="29"/>
      <c r="WSM74" s="29"/>
      <c r="WSN74" s="29"/>
      <c r="WSO74" s="29"/>
      <c r="WSP74" s="30"/>
      <c r="WSQ74" s="31"/>
      <c r="WSR74" s="30"/>
      <c r="WSS74" s="30"/>
      <c r="WST74" s="36"/>
      <c r="WSU74" s="34"/>
      <c r="WSV74" s="29"/>
      <c r="WSW74" s="29"/>
      <c r="WSX74" s="29"/>
      <c r="WSY74" s="29"/>
      <c r="WSZ74" s="29"/>
      <c r="WTA74" s="29"/>
      <c r="WTB74" s="29"/>
      <c r="WTC74" s="29"/>
      <c r="WTD74" s="29"/>
      <c r="WTE74" s="29"/>
      <c r="WTF74" s="30"/>
      <c r="WTG74" s="31"/>
      <c r="WTH74" s="30"/>
      <c r="WTI74" s="30"/>
      <c r="WTJ74" s="36"/>
      <c r="WTK74" s="34"/>
      <c r="WTL74" s="29"/>
      <c r="WTM74" s="29"/>
      <c r="WTN74" s="29"/>
      <c r="WTO74" s="29"/>
      <c r="WTP74" s="29"/>
      <c r="WTQ74" s="29"/>
      <c r="WTR74" s="29"/>
      <c r="WTS74" s="29"/>
      <c r="WTT74" s="29"/>
      <c r="WTU74" s="29"/>
      <c r="WTV74" s="30"/>
      <c r="WTW74" s="31"/>
      <c r="WTX74" s="30"/>
      <c r="WTY74" s="30"/>
      <c r="WTZ74" s="36"/>
      <c r="WUA74" s="34"/>
      <c r="WUB74" s="29"/>
      <c r="WUC74" s="29"/>
      <c r="WUD74" s="29"/>
      <c r="WUE74" s="29"/>
      <c r="WUF74" s="29"/>
      <c r="WUG74" s="29"/>
      <c r="WUH74" s="29"/>
      <c r="WUI74" s="29"/>
      <c r="WUJ74" s="29"/>
      <c r="WUK74" s="29"/>
      <c r="WUL74" s="30"/>
      <c r="WUM74" s="31"/>
      <c r="WUN74" s="30"/>
      <c r="WUO74" s="30"/>
      <c r="WUP74" s="36"/>
      <c r="WUQ74" s="34"/>
      <c r="WUR74" s="29"/>
      <c r="WUS74" s="29"/>
      <c r="WUT74" s="29"/>
      <c r="WUU74" s="29"/>
      <c r="WUV74" s="29"/>
      <c r="WUW74" s="29"/>
      <c r="WUX74" s="29"/>
      <c r="WUY74" s="29"/>
      <c r="WUZ74" s="29"/>
      <c r="WVA74" s="29"/>
      <c r="WVB74" s="30"/>
      <c r="WVC74" s="31"/>
      <c r="WVD74" s="30"/>
      <c r="WVE74" s="30"/>
      <c r="WVF74" s="36"/>
      <c r="WVG74" s="34"/>
      <c r="WVH74" s="29"/>
      <c r="WVI74" s="29"/>
      <c r="WVJ74" s="29"/>
      <c r="WVK74" s="29"/>
      <c r="WVL74" s="29"/>
      <c r="WVM74" s="29"/>
      <c r="WVN74" s="29"/>
      <c r="WVO74" s="29"/>
      <c r="WVP74" s="29"/>
      <c r="WVQ74" s="29"/>
      <c r="WVR74" s="30"/>
      <c r="WVS74" s="31"/>
      <c r="WVT74" s="30"/>
      <c r="WVU74" s="30"/>
      <c r="WVV74" s="36"/>
      <c r="WVW74" s="34"/>
      <c r="WVX74" s="29"/>
      <c r="WVY74" s="29"/>
      <c r="WVZ74" s="29"/>
      <c r="WWA74" s="29"/>
      <c r="WWB74" s="29"/>
      <c r="WWC74" s="29"/>
      <c r="WWD74" s="29"/>
      <c r="WWE74" s="29"/>
      <c r="WWF74" s="29"/>
      <c r="WWG74" s="29"/>
      <c r="WWH74" s="30"/>
      <c r="WWI74" s="31"/>
      <c r="WWJ74" s="30"/>
      <c r="WWK74" s="30"/>
      <c r="WWL74" s="36"/>
      <c r="WWM74" s="34"/>
      <c r="WWN74" s="29"/>
      <c r="WWO74" s="29"/>
      <c r="WWP74" s="29"/>
      <c r="WWQ74" s="29"/>
      <c r="WWR74" s="29"/>
      <c r="WWS74" s="29"/>
      <c r="WWT74" s="29"/>
      <c r="WWU74" s="29"/>
      <c r="WWV74" s="29"/>
      <c r="WWW74" s="29"/>
      <c r="WWX74" s="30"/>
      <c r="WWY74" s="31"/>
      <c r="WWZ74" s="30"/>
      <c r="WXA74" s="30"/>
      <c r="WXB74" s="36"/>
      <c r="WXC74" s="34"/>
      <c r="WXD74" s="29"/>
      <c r="WXE74" s="29"/>
      <c r="WXF74" s="29"/>
      <c r="WXG74" s="29"/>
      <c r="WXH74" s="29"/>
      <c r="WXI74" s="29"/>
      <c r="WXJ74" s="29"/>
      <c r="WXK74" s="29"/>
      <c r="WXL74" s="29"/>
      <c r="WXM74" s="29"/>
      <c r="WXN74" s="30"/>
      <c r="WXO74" s="31"/>
      <c r="WXP74" s="30"/>
      <c r="WXQ74" s="30"/>
      <c r="WXR74" s="36"/>
      <c r="WXS74" s="34"/>
      <c r="WXT74" s="29"/>
      <c r="WXU74" s="29"/>
      <c r="WXV74" s="29"/>
      <c r="WXW74" s="29"/>
      <c r="WXX74" s="29"/>
      <c r="WXY74" s="29"/>
      <c r="WXZ74" s="29"/>
      <c r="WYA74" s="29"/>
      <c r="WYB74" s="29"/>
      <c r="WYC74" s="29"/>
      <c r="WYD74" s="30"/>
      <c r="WYE74" s="31"/>
      <c r="WYF74" s="30"/>
      <c r="WYG74" s="30"/>
      <c r="WYH74" s="36"/>
      <c r="WYI74" s="34"/>
      <c r="WYJ74" s="29"/>
      <c r="WYK74" s="29"/>
      <c r="WYL74" s="29"/>
      <c r="WYM74" s="29"/>
      <c r="WYN74" s="29"/>
      <c r="WYO74" s="29"/>
      <c r="WYP74" s="29"/>
      <c r="WYQ74" s="29"/>
      <c r="WYR74" s="29"/>
      <c r="WYS74" s="29"/>
      <c r="WYT74" s="30"/>
      <c r="WYU74" s="31"/>
      <c r="WYV74" s="30"/>
      <c r="WYW74" s="30"/>
      <c r="WYX74" s="36"/>
      <c r="WYY74" s="34"/>
      <c r="WYZ74" s="29"/>
      <c r="WZA74" s="29"/>
      <c r="WZB74" s="29"/>
      <c r="WZC74" s="29"/>
      <c r="WZD74" s="29"/>
      <c r="WZE74" s="29"/>
      <c r="WZF74" s="29"/>
      <c r="WZG74" s="29"/>
      <c r="WZH74" s="29"/>
      <c r="WZI74" s="29"/>
      <c r="WZJ74" s="30"/>
      <c r="WZK74" s="31"/>
      <c r="WZL74" s="30"/>
      <c r="WZM74" s="30"/>
      <c r="WZN74" s="36"/>
      <c r="WZO74" s="34"/>
      <c r="WZP74" s="29"/>
      <c r="WZQ74" s="29"/>
      <c r="WZR74" s="29"/>
      <c r="WZS74" s="29"/>
      <c r="WZT74" s="29"/>
      <c r="WZU74" s="29"/>
      <c r="WZV74" s="29"/>
      <c r="WZW74" s="29"/>
      <c r="WZX74" s="29"/>
      <c r="WZY74" s="29"/>
      <c r="WZZ74" s="30"/>
      <c r="XAA74" s="31"/>
      <c r="XAB74" s="30"/>
      <c r="XAC74" s="30"/>
      <c r="XAD74" s="36"/>
      <c r="XAE74" s="34"/>
      <c r="XAF74" s="29"/>
      <c r="XAG74" s="29"/>
      <c r="XAH74" s="29"/>
      <c r="XAI74" s="29"/>
      <c r="XAJ74" s="29"/>
      <c r="XAK74" s="29"/>
      <c r="XAL74" s="29"/>
      <c r="XAM74" s="29"/>
      <c r="XAN74" s="29"/>
      <c r="XAO74" s="29"/>
      <c r="XAP74" s="30"/>
      <c r="XAQ74" s="31"/>
      <c r="XAR74" s="30"/>
      <c r="XAS74" s="30"/>
      <c r="XAT74" s="36"/>
      <c r="XAU74" s="34"/>
      <c r="XAV74" s="29"/>
      <c r="XAW74" s="29"/>
      <c r="XAX74" s="29"/>
      <c r="XAY74" s="29"/>
      <c r="XAZ74" s="29"/>
      <c r="XBA74" s="29"/>
      <c r="XBB74" s="29"/>
      <c r="XBC74" s="29"/>
      <c r="XBD74" s="29"/>
      <c r="XBE74" s="29"/>
      <c r="XBF74" s="30"/>
      <c r="XBG74" s="31"/>
      <c r="XBH74" s="30"/>
      <c r="XBI74" s="30"/>
      <c r="XBJ74" s="36"/>
      <c r="XBK74" s="34"/>
      <c r="XBL74" s="29"/>
      <c r="XBM74" s="29"/>
      <c r="XBN74" s="29"/>
      <c r="XBO74" s="29"/>
      <c r="XBP74" s="29"/>
      <c r="XBQ74" s="29"/>
      <c r="XBR74" s="29"/>
      <c r="XBS74" s="29"/>
      <c r="XBT74" s="29"/>
      <c r="XBU74" s="29"/>
      <c r="XBV74" s="30"/>
      <c r="XBW74" s="31"/>
      <c r="XBX74" s="30"/>
      <c r="XBY74" s="30"/>
      <c r="XBZ74" s="36"/>
      <c r="XCA74" s="34"/>
      <c r="XCB74" s="29"/>
      <c r="XCC74" s="29"/>
      <c r="XCD74" s="29"/>
      <c r="XCE74" s="29"/>
      <c r="XCF74" s="29"/>
      <c r="XCG74" s="29"/>
      <c r="XCH74" s="29"/>
      <c r="XCI74" s="29"/>
      <c r="XCJ74" s="29"/>
      <c r="XCK74" s="29"/>
      <c r="XCL74" s="30"/>
      <c r="XCM74" s="31"/>
      <c r="XCN74" s="30"/>
      <c r="XCO74" s="30"/>
      <c r="XCP74" s="36"/>
      <c r="XCQ74" s="34"/>
      <c r="XCR74" s="29"/>
      <c r="XCS74" s="29"/>
      <c r="XCT74" s="29"/>
      <c r="XCU74" s="29"/>
      <c r="XCV74" s="29"/>
      <c r="XCW74" s="29"/>
      <c r="XCX74" s="29"/>
      <c r="XCY74" s="29"/>
      <c r="XCZ74" s="29"/>
      <c r="XDA74" s="29"/>
      <c r="XDB74" s="30"/>
      <c r="XDC74" s="31"/>
      <c r="XDD74" s="30"/>
      <c r="XDE74" s="30"/>
      <c r="XDF74" s="36"/>
      <c r="XDG74" s="34"/>
      <c r="XDH74" s="29"/>
      <c r="XDI74" s="29"/>
      <c r="XDJ74" s="29"/>
      <c r="XDK74" s="29"/>
      <c r="XDL74" s="29"/>
      <c r="XDM74" s="29"/>
      <c r="XDN74" s="29"/>
      <c r="XDO74" s="29"/>
      <c r="XDP74" s="29"/>
      <c r="XDQ74" s="29"/>
      <c r="XDR74" s="30"/>
      <c r="XDS74" s="31"/>
      <c r="XDT74" s="30"/>
      <c r="XDU74" s="30"/>
      <c r="XDV74" s="36"/>
      <c r="XDW74" s="34"/>
      <c r="XDX74" s="29"/>
      <c r="XDY74" s="29"/>
      <c r="XDZ74" s="29"/>
      <c r="XEA74" s="29"/>
      <c r="XEB74" s="29"/>
      <c r="XEC74" s="29"/>
      <c r="XED74" s="29"/>
      <c r="XEE74" s="29"/>
      <c r="XEF74" s="29"/>
      <c r="XEG74" s="29"/>
      <c r="XEH74" s="30"/>
      <c r="XEI74" s="31"/>
      <c r="XEJ74" s="30"/>
      <c r="XEK74" s="30"/>
      <c r="XEL74" s="36"/>
      <c r="XEM74" s="34"/>
      <c r="XEN74" s="29"/>
      <c r="XEO74" s="29"/>
      <c r="XEP74" s="29"/>
      <c r="XEQ74" s="29"/>
      <c r="XER74" s="29"/>
      <c r="XES74" s="29"/>
      <c r="XET74" s="29"/>
      <c r="XEU74" s="29"/>
      <c r="XEV74" s="29"/>
      <c r="XEW74" s="29"/>
      <c r="XEX74" s="30"/>
      <c r="XEY74" s="31"/>
      <c r="XEZ74" s="30"/>
      <c r="XFA74" s="30"/>
      <c r="XFB74" s="36"/>
      <c r="XFC74" s="34"/>
    </row>
    <row r="75" spans="1:16383" ht="117.75" customHeight="1" x14ac:dyDescent="0.25">
      <c r="A75" s="46"/>
      <c r="B75" s="40" t="s">
        <v>589</v>
      </c>
      <c r="C75" s="40">
        <v>1</v>
      </c>
      <c r="D75" s="40" t="s">
        <v>104</v>
      </c>
      <c r="E75" s="40" t="s">
        <v>14</v>
      </c>
      <c r="F75" s="40" t="s">
        <v>443</v>
      </c>
      <c r="G75" s="40" t="s">
        <v>444</v>
      </c>
      <c r="H75" s="40" t="s">
        <v>81</v>
      </c>
      <c r="I75" s="40" t="s">
        <v>536</v>
      </c>
      <c r="J75" s="40" t="s">
        <v>804</v>
      </c>
      <c r="K75" s="40" t="s">
        <v>908</v>
      </c>
      <c r="L75" s="40">
        <v>940498654</v>
      </c>
      <c r="M75" s="40" t="s">
        <v>966</v>
      </c>
      <c r="N75" s="40" t="s">
        <v>1494</v>
      </c>
      <c r="O75" s="40"/>
    </row>
    <row r="76" spans="1:16383" ht="57" customHeight="1" x14ac:dyDescent="0.25">
      <c r="A76" s="46"/>
      <c r="B76" s="39" t="s">
        <v>590</v>
      </c>
      <c r="C76" s="39">
        <v>1</v>
      </c>
      <c r="D76" s="39" t="s">
        <v>104</v>
      </c>
      <c r="E76" s="39" t="s">
        <v>14</v>
      </c>
      <c r="F76" s="39" t="s">
        <v>591</v>
      </c>
      <c r="G76" s="39" t="s">
        <v>592</v>
      </c>
      <c r="H76" s="39" t="s">
        <v>591</v>
      </c>
      <c r="I76" s="39" t="s">
        <v>1</v>
      </c>
      <c r="J76" s="40" t="s">
        <v>803</v>
      </c>
      <c r="K76" s="40" t="s">
        <v>910</v>
      </c>
      <c r="L76" s="41">
        <v>9074729</v>
      </c>
      <c r="M76" s="40" t="s">
        <v>967</v>
      </c>
      <c r="N76" s="42" t="s">
        <v>593</v>
      </c>
      <c r="O76" s="43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30"/>
      <c r="AA76" s="31"/>
      <c r="AB76" s="30"/>
      <c r="AC76" s="30"/>
      <c r="AD76" s="36"/>
      <c r="AE76" s="34"/>
      <c r="AF76" s="29"/>
      <c r="AG76" s="29"/>
      <c r="AH76" s="29"/>
      <c r="AI76" s="29"/>
      <c r="AJ76" s="29"/>
      <c r="AK76" s="29"/>
      <c r="AL76" s="29"/>
      <c r="AM76" s="29"/>
      <c r="AN76" s="29"/>
      <c r="AO76" s="29"/>
      <c r="AP76" s="30"/>
      <c r="AQ76" s="31"/>
      <c r="AR76" s="30"/>
      <c r="AS76" s="30"/>
      <c r="AT76" s="36"/>
      <c r="AU76" s="34"/>
      <c r="AV76" s="29"/>
      <c r="AW76" s="29"/>
      <c r="AX76" s="29"/>
      <c r="AY76" s="29"/>
      <c r="AZ76" s="29"/>
      <c r="BA76" s="29"/>
      <c r="BB76" s="29"/>
      <c r="BC76" s="29"/>
      <c r="BD76" s="29"/>
      <c r="BE76" s="29"/>
      <c r="BF76" s="30"/>
      <c r="BG76" s="31"/>
      <c r="BH76" s="30"/>
      <c r="BI76" s="30"/>
      <c r="BJ76" s="36"/>
      <c r="BK76" s="34"/>
      <c r="BL76" s="29"/>
      <c r="BM76" s="29"/>
      <c r="BN76" s="29"/>
      <c r="BO76" s="29"/>
      <c r="BP76" s="29"/>
      <c r="BQ76" s="29"/>
      <c r="BR76" s="29"/>
      <c r="BS76" s="29"/>
      <c r="BT76" s="29"/>
      <c r="BU76" s="29"/>
      <c r="BV76" s="30"/>
      <c r="BW76" s="31"/>
      <c r="BX76" s="30"/>
      <c r="BY76" s="30"/>
      <c r="BZ76" s="36"/>
      <c r="CA76" s="34"/>
      <c r="CB76" s="29"/>
      <c r="CC76" s="29"/>
      <c r="CD76" s="29"/>
      <c r="CE76" s="29"/>
      <c r="CF76" s="29"/>
      <c r="CG76" s="29"/>
      <c r="CH76" s="29"/>
      <c r="CI76" s="29"/>
      <c r="CJ76" s="29"/>
      <c r="CK76" s="29"/>
      <c r="CL76" s="30"/>
      <c r="CM76" s="31"/>
      <c r="CN76" s="30"/>
      <c r="CO76" s="30"/>
      <c r="CP76" s="36"/>
      <c r="CQ76" s="34"/>
      <c r="CR76" s="29"/>
      <c r="CS76" s="29"/>
      <c r="CT76" s="29"/>
      <c r="CU76" s="29"/>
      <c r="CV76" s="29"/>
      <c r="CW76" s="29"/>
      <c r="CX76" s="29"/>
      <c r="CY76" s="29"/>
      <c r="CZ76" s="29"/>
      <c r="DA76" s="29"/>
      <c r="DB76" s="30"/>
      <c r="DC76" s="31"/>
      <c r="DD76" s="30"/>
      <c r="DE76" s="30"/>
      <c r="DF76" s="36"/>
      <c r="DG76" s="34"/>
      <c r="DH76" s="29"/>
      <c r="DI76" s="29"/>
      <c r="DJ76" s="29"/>
      <c r="DK76" s="29"/>
      <c r="DL76" s="29"/>
      <c r="DM76" s="29"/>
      <c r="DN76" s="29"/>
      <c r="DO76" s="29"/>
      <c r="DP76" s="29"/>
      <c r="DQ76" s="29"/>
      <c r="DR76" s="30"/>
      <c r="DS76" s="31"/>
      <c r="DT76" s="30"/>
      <c r="DU76" s="30"/>
      <c r="DV76" s="36"/>
      <c r="DW76" s="34"/>
      <c r="DX76" s="29"/>
      <c r="DY76" s="29"/>
      <c r="DZ76" s="29"/>
      <c r="EA76" s="29"/>
      <c r="EB76" s="29"/>
      <c r="EC76" s="29"/>
      <c r="ED76" s="29"/>
      <c r="EE76" s="29"/>
      <c r="EF76" s="29"/>
      <c r="EG76" s="29"/>
      <c r="EH76" s="30"/>
      <c r="EI76" s="31"/>
      <c r="EJ76" s="30"/>
      <c r="EK76" s="30"/>
      <c r="EL76" s="36"/>
      <c r="EM76" s="34"/>
      <c r="EN76" s="29"/>
      <c r="EO76" s="29"/>
      <c r="EP76" s="29"/>
      <c r="EQ76" s="29"/>
      <c r="ER76" s="29"/>
      <c r="ES76" s="29"/>
      <c r="ET76" s="29"/>
      <c r="EU76" s="29"/>
      <c r="EV76" s="29"/>
      <c r="EW76" s="29"/>
      <c r="EX76" s="30"/>
      <c r="EY76" s="31"/>
      <c r="EZ76" s="30"/>
      <c r="FA76" s="30"/>
      <c r="FB76" s="36"/>
      <c r="FC76" s="34"/>
      <c r="FD76" s="29"/>
      <c r="FE76" s="29"/>
      <c r="FF76" s="29"/>
      <c r="FG76" s="29"/>
      <c r="FH76" s="29"/>
      <c r="FI76" s="29"/>
      <c r="FJ76" s="29"/>
      <c r="FK76" s="29"/>
      <c r="FL76" s="29"/>
      <c r="FM76" s="29"/>
      <c r="FN76" s="30"/>
      <c r="FO76" s="31"/>
      <c r="FP76" s="30"/>
      <c r="FQ76" s="30"/>
      <c r="FR76" s="36"/>
      <c r="FS76" s="34"/>
      <c r="FT76" s="29"/>
      <c r="FU76" s="29"/>
      <c r="FV76" s="29"/>
      <c r="FW76" s="29"/>
      <c r="FX76" s="29"/>
      <c r="FY76" s="29"/>
      <c r="FZ76" s="29"/>
      <c r="GA76" s="29"/>
      <c r="GB76" s="29"/>
      <c r="GC76" s="29"/>
      <c r="GD76" s="30"/>
      <c r="GE76" s="31"/>
      <c r="GF76" s="30"/>
      <c r="GG76" s="30"/>
      <c r="GH76" s="36"/>
      <c r="GI76" s="34"/>
      <c r="GJ76" s="29"/>
      <c r="GK76" s="29"/>
      <c r="GL76" s="29"/>
      <c r="GM76" s="29"/>
      <c r="GN76" s="29"/>
      <c r="GO76" s="29"/>
      <c r="GP76" s="29"/>
      <c r="GQ76" s="29"/>
      <c r="GR76" s="29"/>
      <c r="GS76" s="29"/>
      <c r="GT76" s="30"/>
      <c r="GU76" s="31"/>
      <c r="GV76" s="30"/>
      <c r="GW76" s="30"/>
      <c r="GX76" s="36"/>
      <c r="GY76" s="34"/>
      <c r="GZ76" s="29"/>
      <c r="HA76" s="29"/>
      <c r="HB76" s="29"/>
      <c r="HC76" s="29"/>
      <c r="HD76" s="29"/>
      <c r="HE76" s="29"/>
      <c r="HF76" s="29"/>
      <c r="HG76" s="29"/>
      <c r="HH76" s="29"/>
      <c r="HI76" s="29"/>
      <c r="HJ76" s="30"/>
      <c r="HK76" s="31"/>
      <c r="HL76" s="30"/>
      <c r="HM76" s="30"/>
      <c r="HN76" s="36"/>
      <c r="HO76" s="34"/>
      <c r="HP76" s="29"/>
      <c r="HQ76" s="29"/>
      <c r="HR76" s="29"/>
      <c r="HS76" s="29"/>
      <c r="HT76" s="29"/>
      <c r="HU76" s="29"/>
      <c r="HV76" s="29"/>
      <c r="HW76" s="29"/>
      <c r="HX76" s="29"/>
      <c r="HY76" s="29"/>
      <c r="HZ76" s="30"/>
      <c r="IA76" s="31"/>
      <c r="IB76" s="30"/>
      <c r="IC76" s="30"/>
      <c r="ID76" s="36"/>
      <c r="IE76" s="34"/>
      <c r="IF76" s="29"/>
      <c r="IG76" s="29"/>
      <c r="IH76" s="29"/>
      <c r="II76" s="29"/>
      <c r="IJ76" s="29"/>
      <c r="IK76" s="29"/>
      <c r="IL76" s="29"/>
      <c r="IM76" s="29"/>
      <c r="IN76" s="29"/>
      <c r="IO76" s="29"/>
      <c r="IP76" s="30"/>
      <c r="IQ76" s="31"/>
      <c r="IR76" s="30"/>
      <c r="IS76" s="30"/>
      <c r="IT76" s="36"/>
      <c r="IU76" s="34"/>
      <c r="IV76" s="29"/>
      <c r="IW76" s="29"/>
      <c r="IX76" s="29"/>
      <c r="IY76" s="29"/>
      <c r="IZ76" s="29"/>
      <c r="JA76" s="29"/>
      <c r="JB76" s="29"/>
      <c r="JC76" s="29"/>
      <c r="JD76" s="29"/>
      <c r="JE76" s="29"/>
      <c r="JF76" s="30"/>
      <c r="JG76" s="31"/>
      <c r="JH76" s="30"/>
      <c r="JI76" s="30"/>
      <c r="JJ76" s="36"/>
      <c r="JK76" s="34"/>
      <c r="JL76" s="29"/>
      <c r="JM76" s="29"/>
      <c r="JN76" s="29"/>
      <c r="JO76" s="29"/>
      <c r="JP76" s="29"/>
      <c r="JQ76" s="29"/>
      <c r="JR76" s="29"/>
      <c r="JS76" s="29"/>
      <c r="JT76" s="29"/>
      <c r="JU76" s="29"/>
      <c r="JV76" s="30"/>
      <c r="JW76" s="31"/>
      <c r="JX76" s="30"/>
      <c r="JY76" s="30"/>
      <c r="JZ76" s="36"/>
      <c r="KA76" s="34"/>
      <c r="KB76" s="29"/>
      <c r="KC76" s="29"/>
      <c r="KD76" s="29"/>
      <c r="KE76" s="29"/>
      <c r="KF76" s="29"/>
      <c r="KG76" s="29"/>
      <c r="KH76" s="29"/>
      <c r="KI76" s="29"/>
      <c r="KJ76" s="29"/>
      <c r="KK76" s="29"/>
      <c r="KL76" s="30"/>
      <c r="KM76" s="31"/>
      <c r="KN76" s="30"/>
      <c r="KO76" s="30"/>
      <c r="KP76" s="36"/>
      <c r="KQ76" s="34"/>
      <c r="KR76" s="29"/>
      <c r="KS76" s="29"/>
      <c r="KT76" s="29"/>
      <c r="KU76" s="29"/>
      <c r="KV76" s="29"/>
      <c r="KW76" s="29"/>
      <c r="KX76" s="29"/>
      <c r="KY76" s="29"/>
      <c r="KZ76" s="29"/>
      <c r="LA76" s="29"/>
      <c r="LB76" s="30"/>
      <c r="LC76" s="31"/>
      <c r="LD76" s="30"/>
      <c r="LE76" s="30"/>
      <c r="LF76" s="36"/>
      <c r="LG76" s="34"/>
      <c r="LH76" s="29"/>
      <c r="LI76" s="29"/>
      <c r="LJ76" s="29"/>
      <c r="LK76" s="29"/>
      <c r="LL76" s="29"/>
      <c r="LM76" s="29"/>
      <c r="LN76" s="29"/>
      <c r="LO76" s="29"/>
      <c r="LP76" s="29"/>
      <c r="LQ76" s="29"/>
      <c r="LR76" s="30"/>
      <c r="LS76" s="31"/>
      <c r="LT76" s="30"/>
      <c r="LU76" s="30"/>
      <c r="LV76" s="36"/>
      <c r="LW76" s="34"/>
      <c r="LX76" s="29"/>
      <c r="LY76" s="29"/>
      <c r="LZ76" s="29"/>
      <c r="MA76" s="29"/>
      <c r="MB76" s="29"/>
      <c r="MC76" s="29"/>
      <c r="MD76" s="29"/>
      <c r="ME76" s="29"/>
      <c r="MF76" s="29"/>
      <c r="MG76" s="29"/>
      <c r="MH76" s="30"/>
      <c r="MI76" s="31"/>
      <c r="MJ76" s="30"/>
      <c r="MK76" s="30"/>
      <c r="ML76" s="36"/>
      <c r="MM76" s="34"/>
      <c r="MN76" s="29"/>
      <c r="MO76" s="29"/>
      <c r="MP76" s="29"/>
      <c r="MQ76" s="29"/>
      <c r="MR76" s="29"/>
      <c r="MS76" s="29"/>
      <c r="MT76" s="29"/>
      <c r="MU76" s="29"/>
      <c r="MV76" s="29"/>
      <c r="MW76" s="29"/>
      <c r="MX76" s="30"/>
      <c r="MY76" s="31"/>
      <c r="MZ76" s="30"/>
      <c r="NA76" s="30"/>
      <c r="NB76" s="36"/>
      <c r="NC76" s="34"/>
      <c r="ND76" s="29"/>
      <c r="NE76" s="29"/>
      <c r="NF76" s="29"/>
      <c r="NG76" s="29"/>
      <c r="NH76" s="29"/>
      <c r="NI76" s="29"/>
      <c r="NJ76" s="29"/>
      <c r="NK76" s="29"/>
      <c r="NL76" s="29"/>
      <c r="NM76" s="29"/>
      <c r="NN76" s="30"/>
      <c r="NO76" s="31"/>
      <c r="NP76" s="30"/>
      <c r="NQ76" s="30"/>
      <c r="NR76" s="36"/>
      <c r="NS76" s="34"/>
      <c r="NT76" s="29"/>
      <c r="NU76" s="29"/>
      <c r="NV76" s="29"/>
      <c r="NW76" s="29"/>
      <c r="NX76" s="29"/>
      <c r="NY76" s="29"/>
      <c r="NZ76" s="29"/>
      <c r="OA76" s="29"/>
      <c r="OB76" s="29"/>
      <c r="OC76" s="29"/>
      <c r="OD76" s="30"/>
      <c r="OE76" s="31"/>
      <c r="OF76" s="30"/>
      <c r="OG76" s="30"/>
      <c r="OH76" s="36"/>
      <c r="OI76" s="34"/>
      <c r="OJ76" s="29"/>
      <c r="OK76" s="29"/>
      <c r="OL76" s="29"/>
      <c r="OM76" s="29"/>
      <c r="ON76" s="29"/>
      <c r="OO76" s="29"/>
      <c r="OP76" s="29"/>
      <c r="OQ76" s="29"/>
      <c r="OR76" s="29"/>
      <c r="OS76" s="29"/>
      <c r="OT76" s="30"/>
      <c r="OU76" s="31"/>
      <c r="OV76" s="30"/>
      <c r="OW76" s="30"/>
      <c r="OX76" s="36"/>
      <c r="OY76" s="34"/>
      <c r="OZ76" s="29"/>
      <c r="PA76" s="29"/>
      <c r="PB76" s="29"/>
      <c r="PC76" s="29"/>
      <c r="PD76" s="29"/>
      <c r="PE76" s="29"/>
      <c r="PF76" s="29"/>
      <c r="PG76" s="29"/>
      <c r="PH76" s="29"/>
      <c r="PI76" s="29"/>
      <c r="PJ76" s="30"/>
      <c r="PK76" s="31"/>
      <c r="PL76" s="30"/>
      <c r="PM76" s="30"/>
      <c r="PN76" s="36"/>
      <c r="PO76" s="34"/>
      <c r="PP76" s="29"/>
      <c r="PQ76" s="29"/>
      <c r="PR76" s="29"/>
      <c r="PS76" s="29"/>
      <c r="PT76" s="29"/>
      <c r="PU76" s="29"/>
      <c r="PV76" s="29"/>
      <c r="PW76" s="29"/>
      <c r="PX76" s="29"/>
      <c r="PY76" s="29"/>
      <c r="PZ76" s="30"/>
      <c r="QA76" s="31"/>
      <c r="QB76" s="30"/>
      <c r="QC76" s="30"/>
      <c r="QD76" s="36"/>
      <c r="QE76" s="34"/>
      <c r="QF76" s="29"/>
      <c r="QG76" s="29"/>
      <c r="QH76" s="29"/>
      <c r="QI76" s="29"/>
      <c r="QJ76" s="29"/>
      <c r="QK76" s="29"/>
      <c r="QL76" s="29"/>
      <c r="QM76" s="29"/>
      <c r="QN76" s="29"/>
      <c r="QO76" s="29"/>
      <c r="QP76" s="30"/>
      <c r="QQ76" s="31"/>
      <c r="QR76" s="30"/>
      <c r="QS76" s="30"/>
      <c r="QT76" s="36"/>
      <c r="QU76" s="34"/>
      <c r="QV76" s="29"/>
      <c r="QW76" s="29"/>
      <c r="QX76" s="29"/>
      <c r="QY76" s="29"/>
      <c r="QZ76" s="29"/>
      <c r="RA76" s="29"/>
      <c r="RB76" s="29"/>
      <c r="RC76" s="29"/>
      <c r="RD76" s="29"/>
      <c r="RE76" s="29"/>
      <c r="RF76" s="30"/>
      <c r="RG76" s="31"/>
      <c r="RH76" s="30"/>
      <c r="RI76" s="30"/>
      <c r="RJ76" s="36"/>
      <c r="RK76" s="34"/>
      <c r="RL76" s="29"/>
      <c r="RM76" s="29"/>
      <c r="RN76" s="29"/>
      <c r="RO76" s="29"/>
      <c r="RP76" s="29"/>
      <c r="RQ76" s="29"/>
      <c r="RR76" s="29"/>
      <c r="RS76" s="29"/>
      <c r="RT76" s="29"/>
      <c r="RU76" s="29"/>
      <c r="RV76" s="30"/>
      <c r="RW76" s="31"/>
      <c r="RX76" s="30"/>
      <c r="RY76" s="30"/>
      <c r="RZ76" s="36"/>
      <c r="SA76" s="34"/>
      <c r="SB76" s="29"/>
      <c r="SC76" s="29"/>
      <c r="SD76" s="29"/>
      <c r="SE76" s="29"/>
      <c r="SF76" s="29"/>
      <c r="SG76" s="29"/>
      <c r="SH76" s="29"/>
      <c r="SI76" s="29"/>
      <c r="SJ76" s="29"/>
      <c r="SK76" s="29"/>
      <c r="SL76" s="30"/>
      <c r="SM76" s="31"/>
      <c r="SN76" s="30"/>
      <c r="SO76" s="30"/>
      <c r="SP76" s="36"/>
      <c r="SQ76" s="34"/>
      <c r="SR76" s="29"/>
      <c r="SS76" s="29"/>
      <c r="ST76" s="29"/>
      <c r="SU76" s="29"/>
      <c r="SV76" s="29"/>
      <c r="SW76" s="29"/>
      <c r="SX76" s="29"/>
      <c r="SY76" s="29"/>
      <c r="SZ76" s="29"/>
      <c r="TA76" s="29"/>
      <c r="TB76" s="30"/>
      <c r="TC76" s="31"/>
      <c r="TD76" s="30"/>
      <c r="TE76" s="30"/>
      <c r="TF76" s="36"/>
      <c r="TG76" s="34"/>
      <c r="TH76" s="29"/>
      <c r="TI76" s="29"/>
      <c r="TJ76" s="29"/>
      <c r="TK76" s="29"/>
      <c r="TL76" s="29"/>
      <c r="TM76" s="29"/>
      <c r="TN76" s="29"/>
      <c r="TO76" s="29"/>
      <c r="TP76" s="29"/>
      <c r="TQ76" s="29"/>
      <c r="TR76" s="30"/>
      <c r="TS76" s="31"/>
      <c r="TT76" s="30"/>
      <c r="TU76" s="30"/>
      <c r="TV76" s="36"/>
      <c r="TW76" s="34"/>
      <c r="TX76" s="29"/>
      <c r="TY76" s="29"/>
      <c r="TZ76" s="29"/>
      <c r="UA76" s="29"/>
      <c r="UB76" s="29"/>
      <c r="UC76" s="29"/>
      <c r="UD76" s="29"/>
      <c r="UE76" s="29"/>
      <c r="UF76" s="29"/>
      <c r="UG76" s="29"/>
      <c r="UH76" s="30"/>
      <c r="UI76" s="31"/>
      <c r="UJ76" s="30"/>
      <c r="UK76" s="30"/>
      <c r="UL76" s="36"/>
      <c r="UM76" s="34"/>
      <c r="UN76" s="29"/>
      <c r="UO76" s="29"/>
      <c r="UP76" s="29"/>
      <c r="UQ76" s="29"/>
      <c r="UR76" s="29"/>
      <c r="US76" s="29"/>
      <c r="UT76" s="29"/>
      <c r="UU76" s="29"/>
      <c r="UV76" s="29"/>
      <c r="UW76" s="29"/>
      <c r="UX76" s="30"/>
      <c r="UY76" s="31"/>
      <c r="UZ76" s="30"/>
      <c r="VA76" s="30"/>
      <c r="VB76" s="36"/>
      <c r="VC76" s="34"/>
      <c r="VD76" s="29"/>
      <c r="VE76" s="29"/>
      <c r="VF76" s="29"/>
      <c r="VG76" s="29"/>
      <c r="VH76" s="29"/>
      <c r="VI76" s="29"/>
      <c r="VJ76" s="29"/>
      <c r="VK76" s="29"/>
      <c r="VL76" s="29"/>
      <c r="VM76" s="29"/>
      <c r="VN76" s="30"/>
      <c r="VO76" s="31"/>
      <c r="VP76" s="30"/>
      <c r="VQ76" s="30"/>
      <c r="VR76" s="36"/>
      <c r="VS76" s="34"/>
      <c r="VT76" s="29"/>
      <c r="VU76" s="29"/>
      <c r="VV76" s="29"/>
      <c r="VW76" s="29"/>
      <c r="VX76" s="29"/>
      <c r="VY76" s="29"/>
      <c r="VZ76" s="29"/>
      <c r="WA76" s="29"/>
      <c r="WB76" s="29"/>
      <c r="WC76" s="29"/>
      <c r="WD76" s="30"/>
      <c r="WE76" s="31"/>
      <c r="WF76" s="30"/>
      <c r="WG76" s="30"/>
      <c r="WH76" s="36"/>
      <c r="WI76" s="34"/>
      <c r="WJ76" s="29"/>
      <c r="WK76" s="29"/>
      <c r="WL76" s="29"/>
      <c r="WM76" s="29"/>
      <c r="WN76" s="29"/>
      <c r="WO76" s="29"/>
      <c r="WP76" s="29"/>
      <c r="WQ76" s="29"/>
      <c r="WR76" s="29"/>
      <c r="WS76" s="29"/>
      <c r="WT76" s="30"/>
      <c r="WU76" s="31"/>
      <c r="WV76" s="30"/>
      <c r="WW76" s="30"/>
      <c r="WX76" s="36"/>
      <c r="WY76" s="34"/>
      <c r="WZ76" s="29"/>
      <c r="XA76" s="29"/>
      <c r="XB76" s="29"/>
      <c r="XC76" s="29"/>
      <c r="XD76" s="29"/>
      <c r="XE76" s="29"/>
      <c r="XF76" s="29"/>
      <c r="XG76" s="29"/>
      <c r="XH76" s="29"/>
      <c r="XI76" s="29"/>
      <c r="XJ76" s="30"/>
      <c r="XK76" s="31"/>
      <c r="XL76" s="30"/>
      <c r="XM76" s="30"/>
      <c r="XN76" s="36"/>
      <c r="XO76" s="34"/>
      <c r="XP76" s="29"/>
      <c r="XQ76" s="29"/>
      <c r="XR76" s="29"/>
      <c r="XS76" s="29"/>
      <c r="XT76" s="29"/>
      <c r="XU76" s="29"/>
      <c r="XV76" s="29"/>
      <c r="XW76" s="29"/>
      <c r="XX76" s="29"/>
      <c r="XY76" s="29"/>
      <c r="XZ76" s="30"/>
      <c r="YA76" s="31"/>
      <c r="YB76" s="30"/>
      <c r="YC76" s="30"/>
      <c r="YD76" s="36"/>
      <c r="YE76" s="34"/>
      <c r="YF76" s="29"/>
      <c r="YG76" s="29"/>
      <c r="YH76" s="29"/>
      <c r="YI76" s="29"/>
      <c r="YJ76" s="29"/>
      <c r="YK76" s="29"/>
      <c r="YL76" s="29"/>
      <c r="YM76" s="29"/>
      <c r="YN76" s="29"/>
      <c r="YO76" s="29"/>
      <c r="YP76" s="30"/>
      <c r="YQ76" s="31"/>
      <c r="YR76" s="30"/>
      <c r="YS76" s="30"/>
      <c r="YT76" s="36"/>
      <c r="YU76" s="34"/>
      <c r="YV76" s="29"/>
      <c r="YW76" s="29"/>
      <c r="YX76" s="29"/>
      <c r="YY76" s="29"/>
      <c r="YZ76" s="29"/>
      <c r="ZA76" s="29"/>
      <c r="ZB76" s="29"/>
      <c r="ZC76" s="29"/>
      <c r="ZD76" s="29"/>
      <c r="ZE76" s="29"/>
      <c r="ZF76" s="30"/>
      <c r="ZG76" s="31"/>
      <c r="ZH76" s="30"/>
      <c r="ZI76" s="30"/>
      <c r="ZJ76" s="36"/>
      <c r="ZK76" s="34"/>
      <c r="ZL76" s="29"/>
      <c r="ZM76" s="29"/>
      <c r="ZN76" s="29"/>
      <c r="ZO76" s="29"/>
      <c r="ZP76" s="29"/>
      <c r="ZQ76" s="29"/>
      <c r="ZR76" s="29"/>
      <c r="ZS76" s="29"/>
      <c r="ZT76" s="29"/>
      <c r="ZU76" s="29"/>
      <c r="ZV76" s="30"/>
      <c r="ZW76" s="31"/>
      <c r="ZX76" s="30"/>
      <c r="ZY76" s="30"/>
      <c r="ZZ76" s="36"/>
      <c r="AAA76" s="34"/>
      <c r="AAB76" s="29"/>
      <c r="AAC76" s="29"/>
      <c r="AAD76" s="29"/>
      <c r="AAE76" s="29"/>
      <c r="AAF76" s="29"/>
      <c r="AAG76" s="29"/>
      <c r="AAH76" s="29"/>
      <c r="AAI76" s="29"/>
      <c r="AAJ76" s="29"/>
      <c r="AAK76" s="29"/>
      <c r="AAL76" s="30"/>
      <c r="AAM76" s="31"/>
      <c r="AAN76" s="30"/>
      <c r="AAO76" s="30"/>
      <c r="AAP76" s="36"/>
      <c r="AAQ76" s="34"/>
      <c r="AAR76" s="29"/>
      <c r="AAS76" s="29"/>
      <c r="AAT76" s="29"/>
      <c r="AAU76" s="29"/>
      <c r="AAV76" s="29"/>
      <c r="AAW76" s="29"/>
      <c r="AAX76" s="29"/>
      <c r="AAY76" s="29"/>
      <c r="AAZ76" s="29"/>
      <c r="ABA76" s="29"/>
      <c r="ABB76" s="30"/>
      <c r="ABC76" s="31"/>
      <c r="ABD76" s="30"/>
      <c r="ABE76" s="30"/>
      <c r="ABF76" s="36"/>
      <c r="ABG76" s="34"/>
      <c r="ABH76" s="29"/>
      <c r="ABI76" s="29"/>
      <c r="ABJ76" s="29"/>
      <c r="ABK76" s="29"/>
      <c r="ABL76" s="29"/>
      <c r="ABM76" s="29"/>
      <c r="ABN76" s="29"/>
      <c r="ABO76" s="29"/>
      <c r="ABP76" s="29"/>
      <c r="ABQ76" s="29"/>
      <c r="ABR76" s="30"/>
      <c r="ABS76" s="31"/>
      <c r="ABT76" s="30"/>
      <c r="ABU76" s="30"/>
      <c r="ABV76" s="36"/>
      <c r="ABW76" s="34"/>
      <c r="ABX76" s="29"/>
      <c r="ABY76" s="29"/>
      <c r="ABZ76" s="29"/>
      <c r="ACA76" s="29"/>
      <c r="ACB76" s="29"/>
      <c r="ACC76" s="29"/>
      <c r="ACD76" s="29"/>
      <c r="ACE76" s="29"/>
      <c r="ACF76" s="29"/>
      <c r="ACG76" s="29"/>
      <c r="ACH76" s="30"/>
      <c r="ACI76" s="31"/>
      <c r="ACJ76" s="30"/>
      <c r="ACK76" s="30"/>
      <c r="ACL76" s="36"/>
      <c r="ACM76" s="34"/>
      <c r="ACN76" s="29"/>
      <c r="ACO76" s="29"/>
      <c r="ACP76" s="29"/>
      <c r="ACQ76" s="29"/>
      <c r="ACR76" s="29"/>
      <c r="ACS76" s="29"/>
      <c r="ACT76" s="29"/>
      <c r="ACU76" s="29"/>
      <c r="ACV76" s="29"/>
      <c r="ACW76" s="29"/>
      <c r="ACX76" s="30"/>
      <c r="ACY76" s="31"/>
      <c r="ACZ76" s="30"/>
      <c r="ADA76" s="30"/>
      <c r="ADB76" s="36"/>
      <c r="ADC76" s="34"/>
      <c r="ADD76" s="29"/>
      <c r="ADE76" s="29"/>
      <c r="ADF76" s="29"/>
      <c r="ADG76" s="29"/>
      <c r="ADH76" s="29"/>
      <c r="ADI76" s="29"/>
      <c r="ADJ76" s="29"/>
      <c r="ADK76" s="29"/>
      <c r="ADL76" s="29"/>
      <c r="ADM76" s="29"/>
      <c r="ADN76" s="30"/>
      <c r="ADO76" s="31"/>
      <c r="ADP76" s="30"/>
      <c r="ADQ76" s="30"/>
      <c r="ADR76" s="36"/>
      <c r="ADS76" s="34"/>
      <c r="ADT76" s="29"/>
      <c r="ADU76" s="29"/>
      <c r="ADV76" s="29"/>
      <c r="ADW76" s="29"/>
      <c r="ADX76" s="29"/>
      <c r="ADY76" s="29"/>
      <c r="ADZ76" s="29"/>
      <c r="AEA76" s="29"/>
      <c r="AEB76" s="29"/>
      <c r="AEC76" s="29"/>
      <c r="AED76" s="30"/>
      <c r="AEE76" s="31"/>
      <c r="AEF76" s="30"/>
      <c r="AEG76" s="30"/>
      <c r="AEH76" s="36"/>
      <c r="AEI76" s="34"/>
      <c r="AEJ76" s="29"/>
      <c r="AEK76" s="29"/>
      <c r="AEL76" s="29"/>
      <c r="AEM76" s="29"/>
      <c r="AEN76" s="29"/>
      <c r="AEO76" s="29"/>
      <c r="AEP76" s="29"/>
      <c r="AEQ76" s="29"/>
      <c r="AER76" s="29"/>
      <c r="AES76" s="29"/>
      <c r="AET76" s="30"/>
      <c r="AEU76" s="31"/>
      <c r="AEV76" s="30"/>
      <c r="AEW76" s="30"/>
      <c r="AEX76" s="36"/>
      <c r="AEY76" s="34"/>
      <c r="AEZ76" s="29"/>
      <c r="AFA76" s="29"/>
      <c r="AFB76" s="29"/>
      <c r="AFC76" s="29"/>
      <c r="AFD76" s="29"/>
      <c r="AFE76" s="29"/>
      <c r="AFF76" s="29"/>
      <c r="AFG76" s="29"/>
      <c r="AFH76" s="29"/>
      <c r="AFI76" s="29"/>
      <c r="AFJ76" s="30"/>
      <c r="AFK76" s="31"/>
      <c r="AFL76" s="30"/>
      <c r="AFM76" s="30"/>
      <c r="AFN76" s="36"/>
      <c r="AFO76" s="34"/>
      <c r="AFP76" s="29"/>
      <c r="AFQ76" s="29"/>
      <c r="AFR76" s="29"/>
      <c r="AFS76" s="29"/>
      <c r="AFT76" s="29"/>
      <c r="AFU76" s="29"/>
      <c r="AFV76" s="29"/>
      <c r="AFW76" s="29"/>
      <c r="AFX76" s="29"/>
      <c r="AFY76" s="29"/>
      <c r="AFZ76" s="30"/>
      <c r="AGA76" s="31"/>
      <c r="AGB76" s="30"/>
      <c r="AGC76" s="30"/>
      <c r="AGD76" s="36"/>
      <c r="AGE76" s="34"/>
      <c r="AGF76" s="29"/>
      <c r="AGG76" s="29"/>
      <c r="AGH76" s="29"/>
      <c r="AGI76" s="29"/>
      <c r="AGJ76" s="29"/>
      <c r="AGK76" s="29"/>
      <c r="AGL76" s="29"/>
      <c r="AGM76" s="29"/>
      <c r="AGN76" s="29"/>
      <c r="AGO76" s="29"/>
      <c r="AGP76" s="30"/>
      <c r="AGQ76" s="31"/>
      <c r="AGR76" s="30"/>
      <c r="AGS76" s="30"/>
      <c r="AGT76" s="36"/>
      <c r="AGU76" s="34"/>
      <c r="AGV76" s="29"/>
      <c r="AGW76" s="29"/>
      <c r="AGX76" s="29"/>
      <c r="AGY76" s="29"/>
      <c r="AGZ76" s="29"/>
      <c r="AHA76" s="29"/>
      <c r="AHB76" s="29"/>
      <c r="AHC76" s="29"/>
      <c r="AHD76" s="29"/>
      <c r="AHE76" s="29"/>
      <c r="AHF76" s="30"/>
      <c r="AHG76" s="31"/>
      <c r="AHH76" s="30"/>
      <c r="AHI76" s="30"/>
      <c r="AHJ76" s="36"/>
      <c r="AHK76" s="34"/>
      <c r="AHL76" s="29"/>
      <c r="AHM76" s="29"/>
      <c r="AHN76" s="29"/>
      <c r="AHO76" s="29"/>
      <c r="AHP76" s="29"/>
      <c r="AHQ76" s="29"/>
      <c r="AHR76" s="29"/>
      <c r="AHS76" s="29"/>
      <c r="AHT76" s="29"/>
      <c r="AHU76" s="29"/>
      <c r="AHV76" s="30"/>
      <c r="AHW76" s="31"/>
      <c r="AHX76" s="30"/>
      <c r="AHY76" s="30"/>
      <c r="AHZ76" s="36"/>
      <c r="AIA76" s="34"/>
      <c r="AIB76" s="29"/>
      <c r="AIC76" s="29"/>
      <c r="AID76" s="29"/>
      <c r="AIE76" s="29"/>
      <c r="AIF76" s="29"/>
      <c r="AIG76" s="29"/>
      <c r="AIH76" s="29"/>
      <c r="AII76" s="29"/>
      <c r="AIJ76" s="29"/>
      <c r="AIK76" s="29"/>
      <c r="AIL76" s="30"/>
      <c r="AIM76" s="31"/>
      <c r="AIN76" s="30"/>
      <c r="AIO76" s="30"/>
      <c r="AIP76" s="36"/>
      <c r="AIQ76" s="34"/>
      <c r="AIR76" s="29"/>
      <c r="AIS76" s="29"/>
      <c r="AIT76" s="29"/>
      <c r="AIU76" s="29"/>
      <c r="AIV76" s="29"/>
      <c r="AIW76" s="29"/>
      <c r="AIX76" s="29"/>
      <c r="AIY76" s="29"/>
      <c r="AIZ76" s="29"/>
      <c r="AJA76" s="29"/>
      <c r="AJB76" s="30"/>
      <c r="AJC76" s="31"/>
      <c r="AJD76" s="30"/>
      <c r="AJE76" s="30"/>
      <c r="AJF76" s="36"/>
      <c r="AJG76" s="34"/>
      <c r="AJH76" s="29"/>
      <c r="AJI76" s="29"/>
      <c r="AJJ76" s="29"/>
      <c r="AJK76" s="29"/>
      <c r="AJL76" s="29"/>
      <c r="AJM76" s="29"/>
      <c r="AJN76" s="29"/>
      <c r="AJO76" s="29"/>
      <c r="AJP76" s="29"/>
      <c r="AJQ76" s="29"/>
      <c r="AJR76" s="30"/>
      <c r="AJS76" s="31"/>
      <c r="AJT76" s="30"/>
      <c r="AJU76" s="30"/>
      <c r="AJV76" s="36"/>
      <c r="AJW76" s="34"/>
      <c r="AJX76" s="29"/>
      <c r="AJY76" s="29"/>
      <c r="AJZ76" s="29"/>
      <c r="AKA76" s="29"/>
      <c r="AKB76" s="29"/>
      <c r="AKC76" s="29"/>
      <c r="AKD76" s="29"/>
      <c r="AKE76" s="29"/>
      <c r="AKF76" s="29"/>
      <c r="AKG76" s="29"/>
      <c r="AKH76" s="30"/>
      <c r="AKI76" s="31"/>
      <c r="AKJ76" s="30"/>
      <c r="AKK76" s="30"/>
      <c r="AKL76" s="36"/>
      <c r="AKM76" s="34"/>
      <c r="AKN76" s="29"/>
      <c r="AKO76" s="29"/>
      <c r="AKP76" s="29"/>
      <c r="AKQ76" s="29"/>
      <c r="AKR76" s="29"/>
      <c r="AKS76" s="29"/>
      <c r="AKT76" s="29"/>
      <c r="AKU76" s="29"/>
      <c r="AKV76" s="29"/>
      <c r="AKW76" s="29"/>
      <c r="AKX76" s="30"/>
      <c r="AKY76" s="31"/>
      <c r="AKZ76" s="30"/>
      <c r="ALA76" s="30"/>
      <c r="ALB76" s="36"/>
      <c r="ALC76" s="34"/>
      <c r="ALD76" s="29"/>
      <c r="ALE76" s="29"/>
      <c r="ALF76" s="29"/>
      <c r="ALG76" s="29"/>
      <c r="ALH76" s="29"/>
      <c r="ALI76" s="29"/>
      <c r="ALJ76" s="29"/>
      <c r="ALK76" s="29"/>
      <c r="ALL76" s="29"/>
      <c r="ALM76" s="29"/>
      <c r="ALN76" s="30"/>
      <c r="ALO76" s="31"/>
      <c r="ALP76" s="30"/>
      <c r="ALQ76" s="30"/>
      <c r="ALR76" s="36"/>
      <c r="ALS76" s="34"/>
      <c r="ALT76" s="29"/>
      <c r="ALU76" s="29"/>
      <c r="ALV76" s="29"/>
      <c r="ALW76" s="29"/>
      <c r="ALX76" s="29"/>
      <c r="ALY76" s="29"/>
      <c r="ALZ76" s="29"/>
      <c r="AMA76" s="29"/>
      <c r="AMB76" s="29"/>
      <c r="AMC76" s="29"/>
      <c r="AMD76" s="30"/>
      <c r="AME76" s="31"/>
      <c r="AMF76" s="30"/>
      <c r="AMG76" s="30"/>
      <c r="AMH76" s="36"/>
      <c r="AMI76" s="34"/>
      <c r="AMJ76" s="29"/>
      <c r="AMK76" s="29"/>
      <c r="AML76" s="29"/>
      <c r="AMM76" s="29"/>
      <c r="AMN76" s="29"/>
      <c r="AMO76" s="29"/>
      <c r="AMP76" s="29"/>
      <c r="AMQ76" s="29"/>
      <c r="AMR76" s="29"/>
      <c r="AMS76" s="29"/>
      <c r="AMT76" s="30"/>
      <c r="AMU76" s="31"/>
      <c r="AMV76" s="30"/>
      <c r="AMW76" s="30"/>
      <c r="AMX76" s="36"/>
      <c r="AMY76" s="34"/>
      <c r="AMZ76" s="29"/>
      <c r="ANA76" s="29"/>
      <c r="ANB76" s="29"/>
      <c r="ANC76" s="29"/>
      <c r="AND76" s="29"/>
      <c r="ANE76" s="29"/>
      <c r="ANF76" s="29"/>
      <c r="ANG76" s="29"/>
      <c r="ANH76" s="29"/>
      <c r="ANI76" s="29"/>
      <c r="ANJ76" s="30"/>
      <c r="ANK76" s="31"/>
      <c r="ANL76" s="30"/>
      <c r="ANM76" s="30"/>
      <c r="ANN76" s="36"/>
      <c r="ANO76" s="34"/>
      <c r="ANP76" s="29"/>
      <c r="ANQ76" s="29"/>
      <c r="ANR76" s="29"/>
      <c r="ANS76" s="29"/>
      <c r="ANT76" s="29"/>
      <c r="ANU76" s="29"/>
      <c r="ANV76" s="29"/>
      <c r="ANW76" s="29"/>
      <c r="ANX76" s="29"/>
      <c r="ANY76" s="29"/>
      <c r="ANZ76" s="30"/>
      <c r="AOA76" s="31"/>
      <c r="AOB76" s="30"/>
      <c r="AOC76" s="30"/>
      <c r="AOD76" s="36"/>
      <c r="AOE76" s="34"/>
      <c r="AOF76" s="29"/>
      <c r="AOG76" s="29"/>
      <c r="AOH76" s="29"/>
      <c r="AOI76" s="29"/>
      <c r="AOJ76" s="29"/>
      <c r="AOK76" s="29"/>
      <c r="AOL76" s="29"/>
      <c r="AOM76" s="29"/>
      <c r="AON76" s="29"/>
      <c r="AOO76" s="29"/>
      <c r="AOP76" s="30"/>
      <c r="AOQ76" s="31"/>
      <c r="AOR76" s="30"/>
      <c r="AOS76" s="30"/>
      <c r="AOT76" s="36"/>
      <c r="AOU76" s="34"/>
      <c r="AOV76" s="29"/>
      <c r="AOW76" s="29"/>
      <c r="AOX76" s="29"/>
      <c r="AOY76" s="29"/>
      <c r="AOZ76" s="29"/>
      <c r="APA76" s="29"/>
      <c r="APB76" s="29"/>
      <c r="APC76" s="29"/>
      <c r="APD76" s="29"/>
      <c r="APE76" s="29"/>
      <c r="APF76" s="30"/>
      <c r="APG76" s="31"/>
      <c r="APH76" s="30"/>
      <c r="API76" s="30"/>
      <c r="APJ76" s="36"/>
      <c r="APK76" s="34"/>
      <c r="APL76" s="29"/>
      <c r="APM76" s="29"/>
      <c r="APN76" s="29"/>
      <c r="APO76" s="29"/>
      <c r="APP76" s="29"/>
      <c r="APQ76" s="29"/>
      <c r="APR76" s="29"/>
      <c r="APS76" s="29"/>
      <c r="APT76" s="29"/>
      <c r="APU76" s="29"/>
      <c r="APV76" s="30"/>
      <c r="APW76" s="31"/>
      <c r="APX76" s="30"/>
      <c r="APY76" s="30"/>
      <c r="APZ76" s="36"/>
      <c r="AQA76" s="34"/>
      <c r="AQB76" s="29"/>
      <c r="AQC76" s="29"/>
      <c r="AQD76" s="29"/>
      <c r="AQE76" s="29"/>
      <c r="AQF76" s="29"/>
      <c r="AQG76" s="29"/>
      <c r="AQH76" s="29"/>
      <c r="AQI76" s="29"/>
      <c r="AQJ76" s="29"/>
      <c r="AQK76" s="29"/>
      <c r="AQL76" s="30"/>
      <c r="AQM76" s="31"/>
      <c r="AQN76" s="30"/>
      <c r="AQO76" s="30"/>
      <c r="AQP76" s="36"/>
      <c r="AQQ76" s="34"/>
      <c r="AQR76" s="29"/>
      <c r="AQS76" s="29"/>
      <c r="AQT76" s="29"/>
      <c r="AQU76" s="29"/>
      <c r="AQV76" s="29"/>
      <c r="AQW76" s="29"/>
      <c r="AQX76" s="29"/>
      <c r="AQY76" s="29"/>
      <c r="AQZ76" s="29"/>
      <c r="ARA76" s="29"/>
      <c r="ARB76" s="30"/>
      <c r="ARC76" s="31"/>
      <c r="ARD76" s="30"/>
      <c r="ARE76" s="30"/>
      <c r="ARF76" s="36"/>
      <c r="ARG76" s="34"/>
      <c r="ARH76" s="29"/>
      <c r="ARI76" s="29"/>
      <c r="ARJ76" s="29"/>
      <c r="ARK76" s="29"/>
      <c r="ARL76" s="29"/>
      <c r="ARM76" s="29"/>
      <c r="ARN76" s="29"/>
      <c r="ARO76" s="29"/>
      <c r="ARP76" s="29"/>
      <c r="ARQ76" s="29"/>
      <c r="ARR76" s="30"/>
      <c r="ARS76" s="31"/>
      <c r="ART76" s="30"/>
      <c r="ARU76" s="30"/>
      <c r="ARV76" s="36"/>
      <c r="ARW76" s="34"/>
      <c r="ARX76" s="29"/>
      <c r="ARY76" s="29"/>
      <c r="ARZ76" s="29"/>
      <c r="ASA76" s="29"/>
      <c r="ASB76" s="29"/>
      <c r="ASC76" s="29"/>
      <c r="ASD76" s="29"/>
      <c r="ASE76" s="29"/>
      <c r="ASF76" s="29"/>
      <c r="ASG76" s="29"/>
      <c r="ASH76" s="30"/>
      <c r="ASI76" s="31"/>
      <c r="ASJ76" s="30"/>
      <c r="ASK76" s="30"/>
      <c r="ASL76" s="36"/>
      <c r="ASM76" s="34"/>
      <c r="ASN76" s="29"/>
      <c r="ASO76" s="29"/>
      <c r="ASP76" s="29"/>
      <c r="ASQ76" s="29"/>
      <c r="ASR76" s="29"/>
      <c r="ASS76" s="29"/>
      <c r="AST76" s="29"/>
      <c r="ASU76" s="29"/>
      <c r="ASV76" s="29"/>
      <c r="ASW76" s="29"/>
      <c r="ASX76" s="30"/>
      <c r="ASY76" s="31"/>
      <c r="ASZ76" s="30"/>
      <c r="ATA76" s="30"/>
      <c r="ATB76" s="36"/>
      <c r="ATC76" s="34"/>
      <c r="ATD76" s="29"/>
      <c r="ATE76" s="29"/>
      <c r="ATF76" s="29"/>
      <c r="ATG76" s="29"/>
      <c r="ATH76" s="29"/>
      <c r="ATI76" s="29"/>
      <c r="ATJ76" s="29"/>
      <c r="ATK76" s="29"/>
      <c r="ATL76" s="29"/>
      <c r="ATM76" s="29"/>
      <c r="ATN76" s="30"/>
      <c r="ATO76" s="31"/>
      <c r="ATP76" s="30"/>
      <c r="ATQ76" s="30"/>
      <c r="ATR76" s="36"/>
      <c r="ATS76" s="34"/>
      <c r="ATT76" s="29"/>
      <c r="ATU76" s="29"/>
      <c r="ATV76" s="29"/>
      <c r="ATW76" s="29"/>
      <c r="ATX76" s="29"/>
      <c r="ATY76" s="29"/>
      <c r="ATZ76" s="29"/>
      <c r="AUA76" s="29"/>
      <c r="AUB76" s="29"/>
      <c r="AUC76" s="29"/>
      <c r="AUD76" s="30"/>
      <c r="AUE76" s="31"/>
      <c r="AUF76" s="30"/>
      <c r="AUG76" s="30"/>
      <c r="AUH76" s="36"/>
      <c r="AUI76" s="34"/>
      <c r="AUJ76" s="29"/>
      <c r="AUK76" s="29"/>
      <c r="AUL76" s="29"/>
      <c r="AUM76" s="29"/>
      <c r="AUN76" s="29"/>
      <c r="AUO76" s="29"/>
      <c r="AUP76" s="29"/>
      <c r="AUQ76" s="29"/>
      <c r="AUR76" s="29"/>
      <c r="AUS76" s="29"/>
      <c r="AUT76" s="30"/>
      <c r="AUU76" s="31"/>
      <c r="AUV76" s="30"/>
      <c r="AUW76" s="30"/>
      <c r="AUX76" s="36"/>
      <c r="AUY76" s="34"/>
      <c r="AUZ76" s="29"/>
      <c r="AVA76" s="29"/>
      <c r="AVB76" s="29"/>
      <c r="AVC76" s="29"/>
      <c r="AVD76" s="29"/>
      <c r="AVE76" s="29"/>
      <c r="AVF76" s="29"/>
      <c r="AVG76" s="29"/>
      <c r="AVH76" s="29"/>
      <c r="AVI76" s="29"/>
      <c r="AVJ76" s="30"/>
      <c r="AVK76" s="31"/>
      <c r="AVL76" s="30"/>
      <c r="AVM76" s="30"/>
      <c r="AVN76" s="36"/>
      <c r="AVO76" s="34"/>
      <c r="AVP76" s="29"/>
      <c r="AVQ76" s="29"/>
      <c r="AVR76" s="29"/>
      <c r="AVS76" s="29"/>
      <c r="AVT76" s="29"/>
      <c r="AVU76" s="29"/>
      <c r="AVV76" s="29"/>
      <c r="AVW76" s="29"/>
      <c r="AVX76" s="29"/>
      <c r="AVY76" s="29"/>
      <c r="AVZ76" s="30"/>
      <c r="AWA76" s="31"/>
      <c r="AWB76" s="30"/>
      <c r="AWC76" s="30"/>
      <c r="AWD76" s="36"/>
      <c r="AWE76" s="34"/>
      <c r="AWF76" s="29"/>
      <c r="AWG76" s="29"/>
      <c r="AWH76" s="29"/>
      <c r="AWI76" s="29"/>
      <c r="AWJ76" s="29"/>
      <c r="AWK76" s="29"/>
      <c r="AWL76" s="29"/>
      <c r="AWM76" s="29"/>
      <c r="AWN76" s="29"/>
      <c r="AWO76" s="29"/>
      <c r="AWP76" s="30"/>
      <c r="AWQ76" s="31"/>
      <c r="AWR76" s="30"/>
      <c r="AWS76" s="30"/>
      <c r="AWT76" s="36"/>
      <c r="AWU76" s="34"/>
      <c r="AWV76" s="29"/>
      <c r="AWW76" s="29"/>
      <c r="AWX76" s="29"/>
      <c r="AWY76" s="29"/>
      <c r="AWZ76" s="29"/>
      <c r="AXA76" s="29"/>
      <c r="AXB76" s="29"/>
      <c r="AXC76" s="29"/>
      <c r="AXD76" s="29"/>
      <c r="AXE76" s="29"/>
      <c r="AXF76" s="30"/>
      <c r="AXG76" s="31"/>
      <c r="AXH76" s="30"/>
      <c r="AXI76" s="30"/>
      <c r="AXJ76" s="36"/>
      <c r="AXK76" s="34"/>
      <c r="AXL76" s="29"/>
      <c r="AXM76" s="29"/>
      <c r="AXN76" s="29"/>
      <c r="AXO76" s="29"/>
      <c r="AXP76" s="29"/>
      <c r="AXQ76" s="29"/>
      <c r="AXR76" s="29"/>
      <c r="AXS76" s="29"/>
      <c r="AXT76" s="29"/>
      <c r="AXU76" s="29"/>
      <c r="AXV76" s="30"/>
      <c r="AXW76" s="31"/>
      <c r="AXX76" s="30"/>
      <c r="AXY76" s="30"/>
      <c r="AXZ76" s="36"/>
      <c r="AYA76" s="34"/>
      <c r="AYB76" s="29"/>
      <c r="AYC76" s="29"/>
      <c r="AYD76" s="29"/>
      <c r="AYE76" s="29"/>
      <c r="AYF76" s="29"/>
      <c r="AYG76" s="29"/>
      <c r="AYH76" s="29"/>
      <c r="AYI76" s="29"/>
      <c r="AYJ76" s="29"/>
      <c r="AYK76" s="29"/>
      <c r="AYL76" s="30"/>
      <c r="AYM76" s="31"/>
      <c r="AYN76" s="30"/>
      <c r="AYO76" s="30"/>
      <c r="AYP76" s="36"/>
      <c r="AYQ76" s="34"/>
      <c r="AYR76" s="29"/>
      <c r="AYS76" s="29"/>
      <c r="AYT76" s="29"/>
      <c r="AYU76" s="29"/>
      <c r="AYV76" s="29"/>
      <c r="AYW76" s="29"/>
      <c r="AYX76" s="29"/>
      <c r="AYY76" s="29"/>
      <c r="AYZ76" s="29"/>
      <c r="AZA76" s="29"/>
      <c r="AZB76" s="30"/>
      <c r="AZC76" s="31"/>
      <c r="AZD76" s="30"/>
      <c r="AZE76" s="30"/>
      <c r="AZF76" s="36"/>
      <c r="AZG76" s="34"/>
      <c r="AZH76" s="29"/>
      <c r="AZI76" s="29"/>
      <c r="AZJ76" s="29"/>
      <c r="AZK76" s="29"/>
      <c r="AZL76" s="29"/>
      <c r="AZM76" s="29"/>
      <c r="AZN76" s="29"/>
      <c r="AZO76" s="29"/>
      <c r="AZP76" s="29"/>
      <c r="AZQ76" s="29"/>
      <c r="AZR76" s="30"/>
      <c r="AZS76" s="31"/>
      <c r="AZT76" s="30"/>
      <c r="AZU76" s="30"/>
      <c r="AZV76" s="36"/>
      <c r="AZW76" s="34"/>
      <c r="AZX76" s="29"/>
      <c r="AZY76" s="29"/>
      <c r="AZZ76" s="29"/>
      <c r="BAA76" s="29"/>
      <c r="BAB76" s="29"/>
      <c r="BAC76" s="29"/>
      <c r="BAD76" s="29"/>
      <c r="BAE76" s="29"/>
      <c r="BAF76" s="29"/>
      <c r="BAG76" s="29"/>
      <c r="BAH76" s="30"/>
      <c r="BAI76" s="31"/>
      <c r="BAJ76" s="30"/>
      <c r="BAK76" s="30"/>
      <c r="BAL76" s="36"/>
      <c r="BAM76" s="34"/>
      <c r="BAN76" s="29"/>
      <c r="BAO76" s="29"/>
      <c r="BAP76" s="29"/>
      <c r="BAQ76" s="29"/>
      <c r="BAR76" s="29"/>
      <c r="BAS76" s="29"/>
      <c r="BAT76" s="29"/>
      <c r="BAU76" s="29"/>
      <c r="BAV76" s="29"/>
      <c r="BAW76" s="29"/>
      <c r="BAX76" s="30"/>
      <c r="BAY76" s="31"/>
      <c r="BAZ76" s="30"/>
      <c r="BBA76" s="30"/>
      <c r="BBB76" s="36"/>
      <c r="BBC76" s="34"/>
      <c r="BBD76" s="29"/>
      <c r="BBE76" s="29"/>
      <c r="BBF76" s="29"/>
      <c r="BBG76" s="29"/>
      <c r="BBH76" s="29"/>
      <c r="BBI76" s="29"/>
      <c r="BBJ76" s="29"/>
      <c r="BBK76" s="29"/>
      <c r="BBL76" s="29"/>
      <c r="BBM76" s="29"/>
      <c r="BBN76" s="30"/>
      <c r="BBO76" s="31"/>
      <c r="BBP76" s="30"/>
      <c r="BBQ76" s="30"/>
      <c r="BBR76" s="36"/>
      <c r="BBS76" s="34"/>
      <c r="BBT76" s="29"/>
      <c r="BBU76" s="29"/>
      <c r="BBV76" s="29"/>
      <c r="BBW76" s="29"/>
      <c r="BBX76" s="29"/>
      <c r="BBY76" s="29"/>
      <c r="BBZ76" s="29"/>
      <c r="BCA76" s="29"/>
      <c r="BCB76" s="29"/>
      <c r="BCC76" s="29"/>
      <c r="BCD76" s="30"/>
      <c r="BCE76" s="31"/>
      <c r="BCF76" s="30"/>
      <c r="BCG76" s="30"/>
      <c r="BCH76" s="36"/>
      <c r="BCI76" s="34"/>
      <c r="BCJ76" s="29"/>
      <c r="BCK76" s="29"/>
      <c r="BCL76" s="29"/>
      <c r="BCM76" s="29"/>
      <c r="BCN76" s="29"/>
      <c r="BCO76" s="29"/>
      <c r="BCP76" s="29"/>
      <c r="BCQ76" s="29"/>
      <c r="BCR76" s="29"/>
      <c r="BCS76" s="29"/>
      <c r="BCT76" s="30"/>
      <c r="BCU76" s="31"/>
      <c r="BCV76" s="30"/>
      <c r="BCW76" s="30"/>
      <c r="BCX76" s="36"/>
      <c r="BCY76" s="34"/>
      <c r="BCZ76" s="29"/>
      <c r="BDA76" s="29"/>
      <c r="BDB76" s="29"/>
      <c r="BDC76" s="29"/>
      <c r="BDD76" s="29"/>
      <c r="BDE76" s="29"/>
      <c r="BDF76" s="29"/>
      <c r="BDG76" s="29"/>
      <c r="BDH76" s="29"/>
      <c r="BDI76" s="29"/>
      <c r="BDJ76" s="30"/>
      <c r="BDK76" s="31"/>
      <c r="BDL76" s="30"/>
      <c r="BDM76" s="30"/>
      <c r="BDN76" s="36"/>
      <c r="BDO76" s="34"/>
      <c r="BDP76" s="29"/>
      <c r="BDQ76" s="29"/>
      <c r="BDR76" s="29"/>
      <c r="BDS76" s="29"/>
      <c r="BDT76" s="29"/>
      <c r="BDU76" s="29"/>
      <c r="BDV76" s="29"/>
      <c r="BDW76" s="29"/>
      <c r="BDX76" s="29"/>
      <c r="BDY76" s="29"/>
      <c r="BDZ76" s="30"/>
      <c r="BEA76" s="31"/>
      <c r="BEB76" s="30"/>
      <c r="BEC76" s="30"/>
      <c r="BED76" s="36"/>
      <c r="BEE76" s="34"/>
      <c r="BEF76" s="29"/>
      <c r="BEG76" s="29"/>
      <c r="BEH76" s="29"/>
      <c r="BEI76" s="29"/>
      <c r="BEJ76" s="29"/>
      <c r="BEK76" s="29"/>
      <c r="BEL76" s="29"/>
      <c r="BEM76" s="29"/>
      <c r="BEN76" s="29"/>
      <c r="BEO76" s="29"/>
      <c r="BEP76" s="30"/>
      <c r="BEQ76" s="31"/>
      <c r="BER76" s="30"/>
      <c r="BES76" s="30"/>
      <c r="BET76" s="36"/>
      <c r="BEU76" s="34"/>
      <c r="BEV76" s="29"/>
      <c r="BEW76" s="29"/>
      <c r="BEX76" s="29"/>
      <c r="BEY76" s="29"/>
      <c r="BEZ76" s="29"/>
      <c r="BFA76" s="29"/>
      <c r="BFB76" s="29"/>
      <c r="BFC76" s="29"/>
      <c r="BFD76" s="29"/>
      <c r="BFE76" s="29"/>
      <c r="BFF76" s="30"/>
      <c r="BFG76" s="31"/>
      <c r="BFH76" s="30"/>
      <c r="BFI76" s="30"/>
      <c r="BFJ76" s="36"/>
      <c r="BFK76" s="34"/>
      <c r="BFL76" s="29"/>
      <c r="BFM76" s="29"/>
      <c r="BFN76" s="29"/>
      <c r="BFO76" s="29"/>
      <c r="BFP76" s="29"/>
      <c r="BFQ76" s="29"/>
      <c r="BFR76" s="29"/>
      <c r="BFS76" s="29"/>
      <c r="BFT76" s="29"/>
      <c r="BFU76" s="29"/>
      <c r="BFV76" s="30"/>
      <c r="BFW76" s="31"/>
      <c r="BFX76" s="30"/>
      <c r="BFY76" s="30"/>
      <c r="BFZ76" s="36"/>
      <c r="BGA76" s="34"/>
      <c r="BGB76" s="29"/>
      <c r="BGC76" s="29"/>
      <c r="BGD76" s="29"/>
      <c r="BGE76" s="29"/>
      <c r="BGF76" s="29"/>
      <c r="BGG76" s="29"/>
      <c r="BGH76" s="29"/>
      <c r="BGI76" s="29"/>
      <c r="BGJ76" s="29"/>
      <c r="BGK76" s="29"/>
      <c r="BGL76" s="30"/>
      <c r="BGM76" s="31"/>
      <c r="BGN76" s="30"/>
      <c r="BGO76" s="30"/>
      <c r="BGP76" s="36"/>
      <c r="BGQ76" s="34"/>
      <c r="BGR76" s="29"/>
      <c r="BGS76" s="29"/>
      <c r="BGT76" s="29"/>
      <c r="BGU76" s="29"/>
      <c r="BGV76" s="29"/>
      <c r="BGW76" s="29"/>
      <c r="BGX76" s="29"/>
      <c r="BGY76" s="29"/>
      <c r="BGZ76" s="29"/>
      <c r="BHA76" s="29"/>
      <c r="BHB76" s="30"/>
      <c r="BHC76" s="31"/>
      <c r="BHD76" s="30"/>
      <c r="BHE76" s="30"/>
      <c r="BHF76" s="36"/>
      <c r="BHG76" s="34"/>
      <c r="BHH76" s="29"/>
      <c r="BHI76" s="29"/>
      <c r="BHJ76" s="29"/>
      <c r="BHK76" s="29"/>
      <c r="BHL76" s="29"/>
      <c r="BHM76" s="29"/>
      <c r="BHN76" s="29"/>
      <c r="BHO76" s="29"/>
      <c r="BHP76" s="29"/>
      <c r="BHQ76" s="29"/>
      <c r="BHR76" s="30"/>
      <c r="BHS76" s="31"/>
      <c r="BHT76" s="30"/>
      <c r="BHU76" s="30"/>
      <c r="BHV76" s="36"/>
      <c r="BHW76" s="34"/>
      <c r="BHX76" s="29"/>
      <c r="BHY76" s="29"/>
      <c r="BHZ76" s="29"/>
      <c r="BIA76" s="29"/>
      <c r="BIB76" s="29"/>
      <c r="BIC76" s="29"/>
      <c r="BID76" s="29"/>
      <c r="BIE76" s="29"/>
      <c r="BIF76" s="29"/>
      <c r="BIG76" s="29"/>
      <c r="BIH76" s="30"/>
      <c r="BII76" s="31"/>
      <c r="BIJ76" s="30"/>
      <c r="BIK76" s="30"/>
      <c r="BIL76" s="36"/>
      <c r="BIM76" s="34"/>
      <c r="BIN76" s="29"/>
      <c r="BIO76" s="29"/>
      <c r="BIP76" s="29"/>
      <c r="BIQ76" s="29"/>
      <c r="BIR76" s="29"/>
      <c r="BIS76" s="29"/>
      <c r="BIT76" s="29"/>
      <c r="BIU76" s="29"/>
      <c r="BIV76" s="29"/>
      <c r="BIW76" s="29"/>
      <c r="BIX76" s="30"/>
      <c r="BIY76" s="31"/>
      <c r="BIZ76" s="30"/>
      <c r="BJA76" s="30"/>
      <c r="BJB76" s="36"/>
      <c r="BJC76" s="34"/>
      <c r="BJD76" s="29"/>
      <c r="BJE76" s="29"/>
      <c r="BJF76" s="29"/>
      <c r="BJG76" s="29"/>
      <c r="BJH76" s="29"/>
      <c r="BJI76" s="29"/>
      <c r="BJJ76" s="29"/>
      <c r="BJK76" s="29"/>
      <c r="BJL76" s="29"/>
      <c r="BJM76" s="29"/>
      <c r="BJN76" s="30"/>
      <c r="BJO76" s="31"/>
      <c r="BJP76" s="30"/>
      <c r="BJQ76" s="30"/>
      <c r="BJR76" s="36"/>
      <c r="BJS76" s="34"/>
      <c r="BJT76" s="29"/>
      <c r="BJU76" s="29"/>
      <c r="BJV76" s="29"/>
      <c r="BJW76" s="29"/>
      <c r="BJX76" s="29"/>
      <c r="BJY76" s="29"/>
      <c r="BJZ76" s="29"/>
      <c r="BKA76" s="29"/>
      <c r="BKB76" s="29"/>
      <c r="BKC76" s="29"/>
      <c r="BKD76" s="30"/>
      <c r="BKE76" s="31"/>
      <c r="BKF76" s="30"/>
      <c r="BKG76" s="30"/>
      <c r="BKH76" s="36"/>
      <c r="BKI76" s="34"/>
      <c r="BKJ76" s="29"/>
      <c r="BKK76" s="29"/>
      <c r="BKL76" s="29"/>
      <c r="BKM76" s="29"/>
      <c r="BKN76" s="29"/>
      <c r="BKO76" s="29"/>
      <c r="BKP76" s="29"/>
      <c r="BKQ76" s="29"/>
      <c r="BKR76" s="29"/>
      <c r="BKS76" s="29"/>
      <c r="BKT76" s="30"/>
      <c r="BKU76" s="31"/>
      <c r="BKV76" s="30"/>
      <c r="BKW76" s="30"/>
      <c r="BKX76" s="36"/>
      <c r="BKY76" s="34"/>
      <c r="BKZ76" s="29"/>
      <c r="BLA76" s="29"/>
      <c r="BLB76" s="29"/>
      <c r="BLC76" s="29"/>
      <c r="BLD76" s="29"/>
      <c r="BLE76" s="29"/>
      <c r="BLF76" s="29"/>
      <c r="BLG76" s="29"/>
      <c r="BLH76" s="29"/>
      <c r="BLI76" s="29"/>
      <c r="BLJ76" s="30"/>
      <c r="BLK76" s="31"/>
      <c r="BLL76" s="30"/>
      <c r="BLM76" s="30"/>
      <c r="BLN76" s="36"/>
      <c r="BLO76" s="34"/>
      <c r="BLP76" s="29"/>
      <c r="BLQ76" s="29"/>
      <c r="BLR76" s="29"/>
      <c r="BLS76" s="29"/>
      <c r="BLT76" s="29"/>
      <c r="BLU76" s="29"/>
      <c r="BLV76" s="29"/>
      <c r="BLW76" s="29"/>
      <c r="BLX76" s="29"/>
      <c r="BLY76" s="29"/>
      <c r="BLZ76" s="30"/>
      <c r="BMA76" s="31"/>
      <c r="BMB76" s="30"/>
      <c r="BMC76" s="30"/>
      <c r="BMD76" s="36"/>
      <c r="BME76" s="34"/>
      <c r="BMF76" s="29"/>
      <c r="BMG76" s="29"/>
      <c r="BMH76" s="29"/>
      <c r="BMI76" s="29"/>
      <c r="BMJ76" s="29"/>
      <c r="BMK76" s="29"/>
      <c r="BML76" s="29"/>
      <c r="BMM76" s="29"/>
      <c r="BMN76" s="29"/>
      <c r="BMO76" s="29"/>
      <c r="BMP76" s="30"/>
      <c r="BMQ76" s="31"/>
      <c r="BMR76" s="30"/>
      <c r="BMS76" s="30"/>
      <c r="BMT76" s="36"/>
      <c r="BMU76" s="34"/>
      <c r="BMV76" s="29"/>
      <c r="BMW76" s="29"/>
      <c r="BMX76" s="29"/>
      <c r="BMY76" s="29"/>
      <c r="BMZ76" s="29"/>
      <c r="BNA76" s="29"/>
      <c r="BNB76" s="29"/>
      <c r="BNC76" s="29"/>
      <c r="BND76" s="29"/>
      <c r="BNE76" s="29"/>
      <c r="BNF76" s="30"/>
      <c r="BNG76" s="31"/>
      <c r="BNH76" s="30"/>
      <c r="BNI76" s="30"/>
      <c r="BNJ76" s="36"/>
      <c r="BNK76" s="34"/>
      <c r="BNL76" s="29"/>
      <c r="BNM76" s="29"/>
      <c r="BNN76" s="29"/>
      <c r="BNO76" s="29"/>
      <c r="BNP76" s="29"/>
      <c r="BNQ76" s="29"/>
      <c r="BNR76" s="29"/>
      <c r="BNS76" s="29"/>
      <c r="BNT76" s="29"/>
      <c r="BNU76" s="29"/>
      <c r="BNV76" s="30"/>
      <c r="BNW76" s="31"/>
      <c r="BNX76" s="30"/>
      <c r="BNY76" s="30"/>
      <c r="BNZ76" s="36"/>
      <c r="BOA76" s="34"/>
      <c r="BOB76" s="29"/>
      <c r="BOC76" s="29"/>
      <c r="BOD76" s="29"/>
      <c r="BOE76" s="29"/>
      <c r="BOF76" s="29"/>
      <c r="BOG76" s="29"/>
      <c r="BOH76" s="29"/>
      <c r="BOI76" s="29"/>
      <c r="BOJ76" s="29"/>
      <c r="BOK76" s="29"/>
      <c r="BOL76" s="30"/>
      <c r="BOM76" s="31"/>
      <c r="BON76" s="30"/>
      <c r="BOO76" s="30"/>
      <c r="BOP76" s="36"/>
      <c r="BOQ76" s="34"/>
      <c r="BOR76" s="29"/>
      <c r="BOS76" s="29"/>
      <c r="BOT76" s="29"/>
      <c r="BOU76" s="29"/>
      <c r="BOV76" s="29"/>
      <c r="BOW76" s="29"/>
      <c r="BOX76" s="29"/>
      <c r="BOY76" s="29"/>
      <c r="BOZ76" s="29"/>
      <c r="BPA76" s="29"/>
      <c r="BPB76" s="30"/>
      <c r="BPC76" s="31"/>
      <c r="BPD76" s="30"/>
      <c r="BPE76" s="30"/>
      <c r="BPF76" s="36"/>
      <c r="BPG76" s="34"/>
      <c r="BPH76" s="29"/>
      <c r="BPI76" s="29"/>
      <c r="BPJ76" s="29"/>
      <c r="BPK76" s="29"/>
      <c r="BPL76" s="29"/>
      <c r="BPM76" s="29"/>
      <c r="BPN76" s="29"/>
      <c r="BPO76" s="29"/>
      <c r="BPP76" s="29"/>
      <c r="BPQ76" s="29"/>
      <c r="BPR76" s="30"/>
      <c r="BPS76" s="31"/>
      <c r="BPT76" s="30"/>
      <c r="BPU76" s="30"/>
      <c r="BPV76" s="36"/>
      <c r="BPW76" s="34"/>
      <c r="BPX76" s="29"/>
      <c r="BPY76" s="29"/>
      <c r="BPZ76" s="29"/>
      <c r="BQA76" s="29"/>
      <c r="BQB76" s="29"/>
      <c r="BQC76" s="29"/>
      <c r="BQD76" s="29"/>
      <c r="BQE76" s="29"/>
      <c r="BQF76" s="29"/>
      <c r="BQG76" s="29"/>
      <c r="BQH76" s="30"/>
      <c r="BQI76" s="31"/>
      <c r="BQJ76" s="30"/>
      <c r="BQK76" s="30"/>
      <c r="BQL76" s="36"/>
      <c r="BQM76" s="34"/>
      <c r="BQN76" s="29"/>
      <c r="BQO76" s="29"/>
      <c r="BQP76" s="29"/>
      <c r="BQQ76" s="29"/>
      <c r="BQR76" s="29"/>
      <c r="BQS76" s="29"/>
      <c r="BQT76" s="29"/>
      <c r="BQU76" s="29"/>
      <c r="BQV76" s="29"/>
      <c r="BQW76" s="29"/>
      <c r="BQX76" s="30"/>
      <c r="BQY76" s="31"/>
      <c r="BQZ76" s="30"/>
      <c r="BRA76" s="30"/>
      <c r="BRB76" s="36"/>
      <c r="BRC76" s="34"/>
      <c r="BRD76" s="29"/>
      <c r="BRE76" s="29"/>
      <c r="BRF76" s="29"/>
      <c r="BRG76" s="29"/>
      <c r="BRH76" s="29"/>
      <c r="BRI76" s="29"/>
      <c r="BRJ76" s="29"/>
      <c r="BRK76" s="29"/>
      <c r="BRL76" s="29"/>
      <c r="BRM76" s="29"/>
      <c r="BRN76" s="30"/>
      <c r="BRO76" s="31"/>
      <c r="BRP76" s="30"/>
      <c r="BRQ76" s="30"/>
      <c r="BRR76" s="36"/>
      <c r="BRS76" s="34"/>
      <c r="BRT76" s="29"/>
      <c r="BRU76" s="29"/>
      <c r="BRV76" s="29"/>
      <c r="BRW76" s="29"/>
      <c r="BRX76" s="29"/>
      <c r="BRY76" s="29"/>
      <c r="BRZ76" s="29"/>
      <c r="BSA76" s="29"/>
      <c r="BSB76" s="29"/>
      <c r="BSC76" s="29"/>
      <c r="BSD76" s="30"/>
      <c r="BSE76" s="31"/>
      <c r="BSF76" s="30"/>
      <c r="BSG76" s="30"/>
      <c r="BSH76" s="36"/>
      <c r="BSI76" s="34"/>
      <c r="BSJ76" s="29"/>
      <c r="BSK76" s="29"/>
      <c r="BSL76" s="29"/>
      <c r="BSM76" s="29"/>
      <c r="BSN76" s="29"/>
      <c r="BSO76" s="29"/>
      <c r="BSP76" s="29"/>
      <c r="BSQ76" s="29"/>
      <c r="BSR76" s="29"/>
      <c r="BSS76" s="29"/>
      <c r="BST76" s="30"/>
      <c r="BSU76" s="31"/>
      <c r="BSV76" s="30"/>
      <c r="BSW76" s="30"/>
      <c r="BSX76" s="36"/>
      <c r="BSY76" s="34"/>
      <c r="BSZ76" s="29"/>
      <c r="BTA76" s="29"/>
      <c r="BTB76" s="29"/>
      <c r="BTC76" s="29"/>
      <c r="BTD76" s="29"/>
      <c r="BTE76" s="29"/>
      <c r="BTF76" s="29"/>
      <c r="BTG76" s="29"/>
      <c r="BTH76" s="29"/>
      <c r="BTI76" s="29"/>
      <c r="BTJ76" s="30"/>
      <c r="BTK76" s="31"/>
      <c r="BTL76" s="30"/>
      <c r="BTM76" s="30"/>
      <c r="BTN76" s="36"/>
      <c r="BTO76" s="34"/>
      <c r="BTP76" s="29"/>
      <c r="BTQ76" s="29"/>
      <c r="BTR76" s="29"/>
      <c r="BTS76" s="29"/>
      <c r="BTT76" s="29"/>
      <c r="BTU76" s="29"/>
      <c r="BTV76" s="29"/>
      <c r="BTW76" s="29"/>
      <c r="BTX76" s="29"/>
      <c r="BTY76" s="29"/>
      <c r="BTZ76" s="30"/>
      <c r="BUA76" s="31"/>
      <c r="BUB76" s="30"/>
      <c r="BUC76" s="30"/>
      <c r="BUD76" s="36"/>
      <c r="BUE76" s="34"/>
      <c r="BUF76" s="29"/>
      <c r="BUG76" s="29"/>
      <c r="BUH76" s="29"/>
      <c r="BUI76" s="29"/>
      <c r="BUJ76" s="29"/>
      <c r="BUK76" s="29"/>
      <c r="BUL76" s="29"/>
      <c r="BUM76" s="29"/>
      <c r="BUN76" s="29"/>
      <c r="BUO76" s="29"/>
      <c r="BUP76" s="30"/>
      <c r="BUQ76" s="31"/>
      <c r="BUR76" s="30"/>
      <c r="BUS76" s="30"/>
      <c r="BUT76" s="36"/>
      <c r="BUU76" s="34"/>
      <c r="BUV76" s="29"/>
      <c r="BUW76" s="29"/>
      <c r="BUX76" s="29"/>
      <c r="BUY76" s="29"/>
      <c r="BUZ76" s="29"/>
      <c r="BVA76" s="29"/>
      <c r="BVB76" s="29"/>
      <c r="BVC76" s="29"/>
      <c r="BVD76" s="29"/>
      <c r="BVE76" s="29"/>
      <c r="BVF76" s="30"/>
      <c r="BVG76" s="31"/>
      <c r="BVH76" s="30"/>
      <c r="BVI76" s="30"/>
      <c r="BVJ76" s="36"/>
      <c r="BVK76" s="34"/>
      <c r="BVL76" s="29"/>
      <c r="BVM76" s="29"/>
      <c r="BVN76" s="29"/>
      <c r="BVO76" s="29"/>
      <c r="BVP76" s="29"/>
      <c r="BVQ76" s="29"/>
      <c r="BVR76" s="29"/>
      <c r="BVS76" s="29"/>
      <c r="BVT76" s="29"/>
      <c r="BVU76" s="29"/>
      <c r="BVV76" s="30"/>
      <c r="BVW76" s="31"/>
      <c r="BVX76" s="30"/>
      <c r="BVY76" s="30"/>
      <c r="BVZ76" s="36"/>
      <c r="BWA76" s="34"/>
      <c r="BWB76" s="29"/>
      <c r="BWC76" s="29"/>
      <c r="BWD76" s="29"/>
      <c r="BWE76" s="29"/>
      <c r="BWF76" s="29"/>
      <c r="BWG76" s="29"/>
      <c r="BWH76" s="29"/>
      <c r="BWI76" s="29"/>
      <c r="BWJ76" s="29"/>
      <c r="BWK76" s="29"/>
      <c r="BWL76" s="30"/>
      <c r="BWM76" s="31"/>
      <c r="BWN76" s="30"/>
      <c r="BWO76" s="30"/>
      <c r="BWP76" s="36"/>
      <c r="BWQ76" s="34"/>
      <c r="BWR76" s="29"/>
      <c r="BWS76" s="29"/>
      <c r="BWT76" s="29"/>
      <c r="BWU76" s="29"/>
      <c r="BWV76" s="29"/>
      <c r="BWW76" s="29"/>
      <c r="BWX76" s="29"/>
      <c r="BWY76" s="29"/>
      <c r="BWZ76" s="29"/>
      <c r="BXA76" s="29"/>
      <c r="BXB76" s="30"/>
      <c r="BXC76" s="31"/>
      <c r="BXD76" s="30"/>
      <c r="BXE76" s="30"/>
      <c r="BXF76" s="36"/>
      <c r="BXG76" s="34"/>
      <c r="BXH76" s="29"/>
      <c r="BXI76" s="29"/>
      <c r="BXJ76" s="29"/>
      <c r="BXK76" s="29"/>
      <c r="BXL76" s="29"/>
      <c r="BXM76" s="29"/>
      <c r="BXN76" s="29"/>
      <c r="BXO76" s="29"/>
      <c r="BXP76" s="29"/>
      <c r="BXQ76" s="29"/>
      <c r="BXR76" s="30"/>
      <c r="BXS76" s="31"/>
      <c r="BXT76" s="30"/>
      <c r="BXU76" s="30"/>
      <c r="BXV76" s="36"/>
      <c r="BXW76" s="34"/>
      <c r="BXX76" s="29"/>
      <c r="BXY76" s="29"/>
      <c r="BXZ76" s="29"/>
      <c r="BYA76" s="29"/>
      <c r="BYB76" s="29"/>
      <c r="BYC76" s="29"/>
      <c r="BYD76" s="29"/>
      <c r="BYE76" s="29"/>
      <c r="BYF76" s="29"/>
      <c r="BYG76" s="29"/>
      <c r="BYH76" s="30"/>
      <c r="BYI76" s="31"/>
      <c r="BYJ76" s="30"/>
      <c r="BYK76" s="30"/>
      <c r="BYL76" s="36"/>
      <c r="BYM76" s="34"/>
      <c r="BYN76" s="29"/>
      <c r="BYO76" s="29"/>
      <c r="BYP76" s="29"/>
      <c r="BYQ76" s="29"/>
      <c r="BYR76" s="29"/>
      <c r="BYS76" s="29"/>
      <c r="BYT76" s="29"/>
      <c r="BYU76" s="29"/>
      <c r="BYV76" s="29"/>
      <c r="BYW76" s="29"/>
      <c r="BYX76" s="30"/>
      <c r="BYY76" s="31"/>
      <c r="BYZ76" s="30"/>
      <c r="BZA76" s="30"/>
      <c r="BZB76" s="36"/>
      <c r="BZC76" s="34"/>
      <c r="BZD76" s="29"/>
      <c r="BZE76" s="29"/>
      <c r="BZF76" s="29"/>
      <c r="BZG76" s="29"/>
      <c r="BZH76" s="29"/>
      <c r="BZI76" s="29"/>
      <c r="BZJ76" s="29"/>
      <c r="BZK76" s="29"/>
      <c r="BZL76" s="29"/>
      <c r="BZM76" s="29"/>
      <c r="BZN76" s="30"/>
      <c r="BZO76" s="31"/>
      <c r="BZP76" s="30"/>
      <c r="BZQ76" s="30"/>
      <c r="BZR76" s="36"/>
      <c r="BZS76" s="34"/>
      <c r="BZT76" s="29"/>
      <c r="BZU76" s="29"/>
      <c r="BZV76" s="29"/>
      <c r="BZW76" s="29"/>
      <c r="BZX76" s="29"/>
      <c r="BZY76" s="29"/>
      <c r="BZZ76" s="29"/>
      <c r="CAA76" s="29"/>
      <c r="CAB76" s="29"/>
      <c r="CAC76" s="29"/>
      <c r="CAD76" s="30"/>
      <c r="CAE76" s="31"/>
      <c r="CAF76" s="30"/>
      <c r="CAG76" s="30"/>
      <c r="CAH76" s="36"/>
      <c r="CAI76" s="34"/>
      <c r="CAJ76" s="29"/>
      <c r="CAK76" s="29"/>
      <c r="CAL76" s="29"/>
      <c r="CAM76" s="29"/>
      <c r="CAN76" s="29"/>
      <c r="CAO76" s="29"/>
      <c r="CAP76" s="29"/>
      <c r="CAQ76" s="29"/>
      <c r="CAR76" s="29"/>
      <c r="CAS76" s="29"/>
      <c r="CAT76" s="30"/>
      <c r="CAU76" s="31"/>
      <c r="CAV76" s="30"/>
      <c r="CAW76" s="30"/>
      <c r="CAX76" s="36"/>
      <c r="CAY76" s="34"/>
      <c r="CAZ76" s="29"/>
      <c r="CBA76" s="29"/>
      <c r="CBB76" s="29"/>
      <c r="CBC76" s="29"/>
      <c r="CBD76" s="29"/>
      <c r="CBE76" s="29"/>
      <c r="CBF76" s="29"/>
      <c r="CBG76" s="29"/>
      <c r="CBH76" s="29"/>
      <c r="CBI76" s="29"/>
      <c r="CBJ76" s="30"/>
      <c r="CBK76" s="31"/>
      <c r="CBL76" s="30"/>
      <c r="CBM76" s="30"/>
      <c r="CBN76" s="36"/>
      <c r="CBO76" s="34"/>
      <c r="CBP76" s="29"/>
      <c r="CBQ76" s="29"/>
      <c r="CBR76" s="29"/>
      <c r="CBS76" s="29"/>
      <c r="CBT76" s="29"/>
      <c r="CBU76" s="29"/>
      <c r="CBV76" s="29"/>
      <c r="CBW76" s="29"/>
      <c r="CBX76" s="29"/>
      <c r="CBY76" s="29"/>
      <c r="CBZ76" s="30"/>
      <c r="CCA76" s="31"/>
      <c r="CCB76" s="30"/>
      <c r="CCC76" s="30"/>
      <c r="CCD76" s="36"/>
      <c r="CCE76" s="34"/>
      <c r="CCF76" s="29"/>
      <c r="CCG76" s="29"/>
      <c r="CCH76" s="29"/>
      <c r="CCI76" s="29"/>
      <c r="CCJ76" s="29"/>
      <c r="CCK76" s="29"/>
      <c r="CCL76" s="29"/>
      <c r="CCM76" s="29"/>
      <c r="CCN76" s="29"/>
      <c r="CCO76" s="29"/>
      <c r="CCP76" s="30"/>
      <c r="CCQ76" s="31"/>
      <c r="CCR76" s="30"/>
      <c r="CCS76" s="30"/>
      <c r="CCT76" s="36"/>
      <c r="CCU76" s="34"/>
      <c r="CCV76" s="29"/>
      <c r="CCW76" s="29"/>
      <c r="CCX76" s="29"/>
      <c r="CCY76" s="29"/>
      <c r="CCZ76" s="29"/>
      <c r="CDA76" s="29"/>
      <c r="CDB76" s="29"/>
      <c r="CDC76" s="29"/>
      <c r="CDD76" s="29"/>
      <c r="CDE76" s="29"/>
      <c r="CDF76" s="30"/>
      <c r="CDG76" s="31"/>
      <c r="CDH76" s="30"/>
      <c r="CDI76" s="30"/>
      <c r="CDJ76" s="36"/>
      <c r="CDK76" s="34"/>
      <c r="CDL76" s="29"/>
      <c r="CDM76" s="29"/>
      <c r="CDN76" s="29"/>
      <c r="CDO76" s="29"/>
      <c r="CDP76" s="29"/>
      <c r="CDQ76" s="29"/>
      <c r="CDR76" s="29"/>
      <c r="CDS76" s="29"/>
      <c r="CDT76" s="29"/>
      <c r="CDU76" s="29"/>
      <c r="CDV76" s="30"/>
      <c r="CDW76" s="31"/>
      <c r="CDX76" s="30"/>
      <c r="CDY76" s="30"/>
      <c r="CDZ76" s="36"/>
      <c r="CEA76" s="34"/>
      <c r="CEB76" s="29"/>
      <c r="CEC76" s="29"/>
      <c r="CED76" s="29"/>
      <c r="CEE76" s="29"/>
      <c r="CEF76" s="29"/>
      <c r="CEG76" s="29"/>
      <c r="CEH76" s="29"/>
      <c r="CEI76" s="29"/>
      <c r="CEJ76" s="29"/>
      <c r="CEK76" s="29"/>
      <c r="CEL76" s="30"/>
      <c r="CEM76" s="31"/>
      <c r="CEN76" s="30"/>
      <c r="CEO76" s="30"/>
      <c r="CEP76" s="36"/>
      <c r="CEQ76" s="34"/>
      <c r="CER76" s="29"/>
      <c r="CES76" s="29"/>
      <c r="CET76" s="29"/>
      <c r="CEU76" s="29"/>
      <c r="CEV76" s="29"/>
      <c r="CEW76" s="29"/>
      <c r="CEX76" s="29"/>
      <c r="CEY76" s="29"/>
      <c r="CEZ76" s="29"/>
      <c r="CFA76" s="29"/>
      <c r="CFB76" s="30"/>
      <c r="CFC76" s="31"/>
      <c r="CFD76" s="30"/>
      <c r="CFE76" s="30"/>
      <c r="CFF76" s="36"/>
      <c r="CFG76" s="34"/>
      <c r="CFH76" s="29"/>
      <c r="CFI76" s="29"/>
      <c r="CFJ76" s="29"/>
      <c r="CFK76" s="29"/>
      <c r="CFL76" s="29"/>
      <c r="CFM76" s="29"/>
      <c r="CFN76" s="29"/>
      <c r="CFO76" s="29"/>
      <c r="CFP76" s="29"/>
      <c r="CFQ76" s="29"/>
      <c r="CFR76" s="30"/>
      <c r="CFS76" s="31"/>
      <c r="CFT76" s="30"/>
      <c r="CFU76" s="30"/>
      <c r="CFV76" s="36"/>
      <c r="CFW76" s="34"/>
      <c r="CFX76" s="29"/>
      <c r="CFY76" s="29"/>
      <c r="CFZ76" s="29"/>
      <c r="CGA76" s="29"/>
      <c r="CGB76" s="29"/>
      <c r="CGC76" s="29"/>
      <c r="CGD76" s="29"/>
      <c r="CGE76" s="29"/>
      <c r="CGF76" s="29"/>
      <c r="CGG76" s="29"/>
      <c r="CGH76" s="30"/>
      <c r="CGI76" s="31"/>
      <c r="CGJ76" s="30"/>
      <c r="CGK76" s="30"/>
      <c r="CGL76" s="36"/>
      <c r="CGM76" s="34"/>
      <c r="CGN76" s="29"/>
      <c r="CGO76" s="29"/>
      <c r="CGP76" s="29"/>
      <c r="CGQ76" s="29"/>
      <c r="CGR76" s="29"/>
      <c r="CGS76" s="29"/>
      <c r="CGT76" s="29"/>
      <c r="CGU76" s="29"/>
      <c r="CGV76" s="29"/>
      <c r="CGW76" s="29"/>
      <c r="CGX76" s="30"/>
      <c r="CGY76" s="31"/>
      <c r="CGZ76" s="30"/>
      <c r="CHA76" s="30"/>
      <c r="CHB76" s="36"/>
      <c r="CHC76" s="34"/>
      <c r="CHD76" s="29"/>
      <c r="CHE76" s="29"/>
      <c r="CHF76" s="29"/>
      <c r="CHG76" s="29"/>
      <c r="CHH76" s="29"/>
      <c r="CHI76" s="29"/>
      <c r="CHJ76" s="29"/>
      <c r="CHK76" s="29"/>
      <c r="CHL76" s="29"/>
      <c r="CHM76" s="29"/>
      <c r="CHN76" s="30"/>
      <c r="CHO76" s="31"/>
      <c r="CHP76" s="30"/>
      <c r="CHQ76" s="30"/>
      <c r="CHR76" s="36"/>
      <c r="CHS76" s="34"/>
      <c r="CHT76" s="29"/>
      <c r="CHU76" s="29"/>
      <c r="CHV76" s="29"/>
      <c r="CHW76" s="29"/>
      <c r="CHX76" s="29"/>
      <c r="CHY76" s="29"/>
      <c r="CHZ76" s="29"/>
      <c r="CIA76" s="29"/>
      <c r="CIB76" s="29"/>
      <c r="CIC76" s="29"/>
      <c r="CID76" s="30"/>
      <c r="CIE76" s="31"/>
      <c r="CIF76" s="30"/>
      <c r="CIG76" s="30"/>
      <c r="CIH76" s="36"/>
      <c r="CII76" s="34"/>
      <c r="CIJ76" s="29"/>
      <c r="CIK76" s="29"/>
      <c r="CIL76" s="29"/>
      <c r="CIM76" s="29"/>
      <c r="CIN76" s="29"/>
      <c r="CIO76" s="29"/>
      <c r="CIP76" s="29"/>
      <c r="CIQ76" s="29"/>
      <c r="CIR76" s="29"/>
      <c r="CIS76" s="29"/>
      <c r="CIT76" s="30"/>
      <c r="CIU76" s="31"/>
      <c r="CIV76" s="30"/>
      <c r="CIW76" s="30"/>
      <c r="CIX76" s="36"/>
      <c r="CIY76" s="34"/>
      <c r="CIZ76" s="29"/>
      <c r="CJA76" s="29"/>
      <c r="CJB76" s="29"/>
      <c r="CJC76" s="29"/>
      <c r="CJD76" s="29"/>
      <c r="CJE76" s="29"/>
      <c r="CJF76" s="29"/>
      <c r="CJG76" s="29"/>
      <c r="CJH76" s="29"/>
      <c r="CJI76" s="29"/>
      <c r="CJJ76" s="30"/>
      <c r="CJK76" s="31"/>
      <c r="CJL76" s="30"/>
      <c r="CJM76" s="30"/>
      <c r="CJN76" s="36"/>
      <c r="CJO76" s="34"/>
      <c r="CJP76" s="29"/>
      <c r="CJQ76" s="29"/>
      <c r="CJR76" s="29"/>
      <c r="CJS76" s="29"/>
      <c r="CJT76" s="29"/>
      <c r="CJU76" s="29"/>
      <c r="CJV76" s="29"/>
      <c r="CJW76" s="29"/>
      <c r="CJX76" s="29"/>
      <c r="CJY76" s="29"/>
      <c r="CJZ76" s="30"/>
      <c r="CKA76" s="31"/>
      <c r="CKB76" s="30"/>
      <c r="CKC76" s="30"/>
      <c r="CKD76" s="36"/>
      <c r="CKE76" s="34"/>
      <c r="CKF76" s="29"/>
      <c r="CKG76" s="29"/>
      <c r="CKH76" s="29"/>
      <c r="CKI76" s="29"/>
      <c r="CKJ76" s="29"/>
      <c r="CKK76" s="29"/>
      <c r="CKL76" s="29"/>
      <c r="CKM76" s="29"/>
      <c r="CKN76" s="29"/>
      <c r="CKO76" s="29"/>
      <c r="CKP76" s="30"/>
      <c r="CKQ76" s="31"/>
      <c r="CKR76" s="30"/>
      <c r="CKS76" s="30"/>
      <c r="CKT76" s="36"/>
      <c r="CKU76" s="34"/>
      <c r="CKV76" s="29"/>
      <c r="CKW76" s="29"/>
      <c r="CKX76" s="29"/>
      <c r="CKY76" s="29"/>
      <c r="CKZ76" s="29"/>
      <c r="CLA76" s="29"/>
      <c r="CLB76" s="29"/>
      <c r="CLC76" s="29"/>
      <c r="CLD76" s="29"/>
      <c r="CLE76" s="29"/>
      <c r="CLF76" s="30"/>
      <c r="CLG76" s="31"/>
      <c r="CLH76" s="30"/>
      <c r="CLI76" s="30"/>
      <c r="CLJ76" s="36"/>
      <c r="CLK76" s="34"/>
      <c r="CLL76" s="29"/>
      <c r="CLM76" s="29"/>
      <c r="CLN76" s="29"/>
      <c r="CLO76" s="29"/>
      <c r="CLP76" s="29"/>
      <c r="CLQ76" s="29"/>
      <c r="CLR76" s="29"/>
      <c r="CLS76" s="29"/>
      <c r="CLT76" s="29"/>
      <c r="CLU76" s="29"/>
      <c r="CLV76" s="30"/>
      <c r="CLW76" s="31"/>
      <c r="CLX76" s="30"/>
      <c r="CLY76" s="30"/>
      <c r="CLZ76" s="36"/>
      <c r="CMA76" s="34"/>
      <c r="CMB76" s="29"/>
      <c r="CMC76" s="29"/>
      <c r="CMD76" s="29"/>
      <c r="CME76" s="29"/>
      <c r="CMF76" s="29"/>
      <c r="CMG76" s="29"/>
      <c r="CMH76" s="29"/>
      <c r="CMI76" s="29"/>
      <c r="CMJ76" s="29"/>
      <c r="CMK76" s="29"/>
      <c r="CML76" s="30"/>
      <c r="CMM76" s="31"/>
      <c r="CMN76" s="30"/>
      <c r="CMO76" s="30"/>
      <c r="CMP76" s="36"/>
      <c r="CMQ76" s="34"/>
      <c r="CMR76" s="29"/>
      <c r="CMS76" s="29"/>
      <c r="CMT76" s="29"/>
      <c r="CMU76" s="29"/>
      <c r="CMV76" s="29"/>
      <c r="CMW76" s="29"/>
      <c r="CMX76" s="29"/>
      <c r="CMY76" s="29"/>
      <c r="CMZ76" s="29"/>
      <c r="CNA76" s="29"/>
      <c r="CNB76" s="30"/>
      <c r="CNC76" s="31"/>
      <c r="CND76" s="30"/>
      <c r="CNE76" s="30"/>
      <c r="CNF76" s="36"/>
      <c r="CNG76" s="34"/>
      <c r="CNH76" s="29"/>
      <c r="CNI76" s="29"/>
      <c r="CNJ76" s="29"/>
      <c r="CNK76" s="29"/>
      <c r="CNL76" s="29"/>
      <c r="CNM76" s="29"/>
      <c r="CNN76" s="29"/>
      <c r="CNO76" s="29"/>
      <c r="CNP76" s="29"/>
      <c r="CNQ76" s="29"/>
      <c r="CNR76" s="30"/>
      <c r="CNS76" s="31"/>
      <c r="CNT76" s="30"/>
      <c r="CNU76" s="30"/>
      <c r="CNV76" s="36"/>
      <c r="CNW76" s="34"/>
      <c r="CNX76" s="29"/>
      <c r="CNY76" s="29"/>
      <c r="CNZ76" s="29"/>
      <c r="COA76" s="29"/>
      <c r="COB76" s="29"/>
      <c r="COC76" s="29"/>
      <c r="COD76" s="29"/>
      <c r="COE76" s="29"/>
      <c r="COF76" s="29"/>
      <c r="COG76" s="29"/>
      <c r="COH76" s="30"/>
      <c r="COI76" s="31"/>
      <c r="COJ76" s="30"/>
      <c r="COK76" s="30"/>
      <c r="COL76" s="36"/>
      <c r="COM76" s="34"/>
      <c r="CON76" s="29"/>
      <c r="COO76" s="29"/>
      <c r="COP76" s="29"/>
      <c r="COQ76" s="29"/>
      <c r="COR76" s="29"/>
      <c r="COS76" s="29"/>
      <c r="COT76" s="29"/>
      <c r="COU76" s="29"/>
      <c r="COV76" s="29"/>
      <c r="COW76" s="29"/>
      <c r="COX76" s="30"/>
      <c r="COY76" s="31"/>
      <c r="COZ76" s="30"/>
      <c r="CPA76" s="30"/>
      <c r="CPB76" s="36"/>
      <c r="CPC76" s="34"/>
      <c r="CPD76" s="29"/>
      <c r="CPE76" s="29"/>
      <c r="CPF76" s="29"/>
      <c r="CPG76" s="29"/>
      <c r="CPH76" s="29"/>
      <c r="CPI76" s="29"/>
      <c r="CPJ76" s="29"/>
      <c r="CPK76" s="29"/>
      <c r="CPL76" s="29"/>
      <c r="CPM76" s="29"/>
      <c r="CPN76" s="30"/>
      <c r="CPO76" s="31"/>
      <c r="CPP76" s="30"/>
      <c r="CPQ76" s="30"/>
      <c r="CPR76" s="36"/>
      <c r="CPS76" s="34"/>
      <c r="CPT76" s="29"/>
      <c r="CPU76" s="29"/>
      <c r="CPV76" s="29"/>
      <c r="CPW76" s="29"/>
      <c r="CPX76" s="29"/>
      <c r="CPY76" s="29"/>
      <c r="CPZ76" s="29"/>
      <c r="CQA76" s="29"/>
      <c r="CQB76" s="29"/>
      <c r="CQC76" s="29"/>
      <c r="CQD76" s="30"/>
      <c r="CQE76" s="31"/>
      <c r="CQF76" s="30"/>
      <c r="CQG76" s="30"/>
      <c r="CQH76" s="36"/>
      <c r="CQI76" s="34"/>
      <c r="CQJ76" s="29"/>
      <c r="CQK76" s="29"/>
      <c r="CQL76" s="29"/>
      <c r="CQM76" s="29"/>
      <c r="CQN76" s="29"/>
      <c r="CQO76" s="29"/>
      <c r="CQP76" s="29"/>
      <c r="CQQ76" s="29"/>
      <c r="CQR76" s="29"/>
      <c r="CQS76" s="29"/>
      <c r="CQT76" s="30"/>
      <c r="CQU76" s="31"/>
      <c r="CQV76" s="30"/>
      <c r="CQW76" s="30"/>
      <c r="CQX76" s="36"/>
      <c r="CQY76" s="34"/>
      <c r="CQZ76" s="29"/>
      <c r="CRA76" s="29"/>
      <c r="CRB76" s="29"/>
      <c r="CRC76" s="29"/>
      <c r="CRD76" s="29"/>
      <c r="CRE76" s="29"/>
      <c r="CRF76" s="29"/>
      <c r="CRG76" s="29"/>
      <c r="CRH76" s="29"/>
      <c r="CRI76" s="29"/>
      <c r="CRJ76" s="30"/>
      <c r="CRK76" s="31"/>
      <c r="CRL76" s="30"/>
      <c r="CRM76" s="30"/>
      <c r="CRN76" s="36"/>
      <c r="CRO76" s="34"/>
      <c r="CRP76" s="29"/>
      <c r="CRQ76" s="29"/>
      <c r="CRR76" s="29"/>
      <c r="CRS76" s="29"/>
      <c r="CRT76" s="29"/>
      <c r="CRU76" s="29"/>
      <c r="CRV76" s="29"/>
      <c r="CRW76" s="29"/>
      <c r="CRX76" s="29"/>
      <c r="CRY76" s="29"/>
      <c r="CRZ76" s="30"/>
      <c r="CSA76" s="31"/>
      <c r="CSB76" s="30"/>
      <c r="CSC76" s="30"/>
      <c r="CSD76" s="36"/>
      <c r="CSE76" s="34"/>
      <c r="CSF76" s="29"/>
      <c r="CSG76" s="29"/>
      <c r="CSH76" s="29"/>
      <c r="CSI76" s="29"/>
      <c r="CSJ76" s="29"/>
      <c r="CSK76" s="29"/>
      <c r="CSL76" s="29"/>
      <c r="CSM76" s="29"/>
      <c r="CSN76" s="29"/>
      <c r="CSO76" s="29"/>
      <c r="CSP76" s="30"/>
      <c r="CSQ76" s="31"/>
      <c r="CSR76" s="30"/>
      <c r="CSS76" s="30"/>
      <c r="CST76" s="36"/>
      <c r="CSU76" s="34"/>
      <c r="CSV76" s="29"/>
      <c r="CSW76" s="29"/>
      <c r="CSX76" s="29"/>
      <c r="CSY76" s="29"/>
      <c r="CSZ76" s="29"/>
      <c r="CTA76" s="29"/>
      <c r="CTB76" s="29"/>
      <c r="CTC76" s="29"/>
      <c r="CTD76" s="29"/>
      <c r="CTE76" s="29"/>
      <c r="CTF76" s="30"/>
      <c r="CTG76" s="31"/>
      <c r="CTH76" s="30"/>
      <c r="CTI76" s="30"/>
      <c r="CTJ76" s="36"/>
      <c r="CTK76" s="34"/>
      <c r="CTL76" s="29"/>
      <c r="CTM76" s="29"/>
      <c r="CTN76" s="29"/>
      <c r="CTO76" s="29"/>
      <c r="CTP76" s="29"/>
      <c r="CTQ76" s="29"/>
      <c r="CTR76" s="29"/>
      <c r="CTS76" s="29"/>
      <c r="CTT76" s="29"/>
      <c r="CTU76" s="29"/>
      <c r="CTV76" s="30"/>
      <c r="CTW76" s="31"/>
      <c r="CTX76" s="30"/>
      <c r="CTY76" s="30"/>
      <c r="CTZ76" s="36"/>
      <c r="CUA76" s="34"/>
      <c r="CUB76" s="29"/>
      <c r="CUC76" s="29"/>
      <c r="CUD76" s="29"/>
      <c r="CUE76" s="29"/>
      <c r="CUF76" s="29"/>
      <c r="CUG76" s="29"/>
      <c r="CUH76" s="29"/>
      <c r="CUI76" s="29"/>
      <c r="CUJ76" s="29"/>
      <c r="CUK76" s="29"/>
      <c r="CUL76" s="30"/>
      <c r="CUM76" s="31"/>
      <c r="CUN76" s="30"/>
      <c r="CUO76" s="30"/>
      <c r="CUP76" s="36"/>
      <c r="CUQ76" s="34"/>
      <c r="CUR76" s="29"/>
      <c r="CUS76" s="29"/>
      <c r="CUT76" s="29"/>
      <c r="CUU76" s="29"/>
      <c r="CUV76" s="29"/>
      <c r="CUW76" s="29"/>
      <c r="CUX76" s="29"/>
      <c r="CUY76" s="29"/>
      <c r="CUZ76" s="29"/>
      <c r="CVA76" s="29"/>
      <c r="CVB76" s="30"/>
      <c r="CVC76" s="31"/>
      <c r="CVD76" s="30"/>
      <c r="CVE76" s="30"/>
      <c r="CVF76" s="36"/>
      <c r="CVG76" s="34"/>
      <c r="CVH76" s="29"/>
      <c r="CVI76" s="29"/>
      <c r="CVJ76" s="29"/>
      <c r="CVK76" s="29"/>
      <c r="CVL76" s="29"/>
      <c r="CVM76" s="29"/>
      <c r="CVN76" s="29"/>
      <c r="CVO76" s="29"/>
      <c r="CVP76" s="29"/>
      <c r="CVQ76" s="29"/>
      <c r="CVR76" s="30"/>
      <c r="CVS76" s="31"/>
      <c r="CVT76" s="30"/>
      <c r="CVU76" s="30"/>
      <c r="CVV76" s="36"/>
      <c r="CVW76" s="34"/>
      <c r="CVX76" s="29"/>
      <c r="CVY76" s="29"/>
      <c r="CVZ76" s="29"/>
      <c r="CWA76" s="29"/>
      <c r="CWB76" s="29"/>
      <c r="CWC76" s="29"/>
      <c r="CWD76" s="29"/>
      <c r="CWE76" s="29"/>
      <c r="CWF76" s="29"/>
      <c r="CWG76" s="29"/>
      <c r="CWH76" s="30"/>
      <c r="CWI76" s="31"/>
      <c r="CWJ76" s="30"/>
      <c r="CWK76" s="30"/>
      <c r="CWL76" s="36"/>
      <c r="CWM76" s="34"/>
      <c r="CWN76" s="29"/>
      <c r="CWO76" s="29"/>
      <c r="CWP76" s="29"/>
      <c r="CWQ76" s="29"/>
      <c r="CWR76" s="29"/>
      <c r="CWS76" s="29"/>
      <c r="CWT76" s="29"/>
      <c r="CWU76" s="29"/>
      <c r="CWV76" s="29"/>
      <c r="CWW76" s="29"/>
      <c r="CWX76" s="30"/>
      <c r="CWY76" s="31"/>
      <c r="CWZ76" s="30"/>
      <c r="CXA76" s="30"/>
      <c r="CXB76" s="36"/>
      <c r="CXC76" s="34"/>
      <c r="CXD76" s="29"/>
      <c r="CXE76" s="29"/>
      <c r="CXF76" s="29"/>
      <c r="CXG76" s="29"/>
      <c r="CXH76" s="29"/>
      <c r="CXI76" s="29"/>
      <c r="CXJ76" s="29"/>
      <c r="CXK76" s="29"/>
      <c r="CXL76" s="29"/>
      <c r="CXM76" s="29"/>
      <c r="CXN76" s="30"/>
      <c r="CXO76" s="31"/>
      <c r="CXP76" s="30"/>
      <c r="CXQ76" s="30"/>
      <c r="CXR76" s="36"/>
      <c r="CXS76" s="34"/>
      <c r="CXT76" s="29"/>
      <c r="CXU76" s="29"/>
      <c r="CXV76" s="29"/>
      <c r="CXW76" s="29"/>
      <c r="CXX76" s="29"/>
      <c r="CXY76" s="29"/>
      <c r="CXZ76" s="29"/>
      <c r="CYA76" s="29"/>
      <c r="CYB76" s="29"/>
      <c r="CYC76" s="29"/>
      <c r="CYD76" s="30"/>
      <c r="CYE76" s="31"/>
      <c r="CYF76" s="30"/>
      <c r="CYG76" s="30"/>
      <c r="CYH76" s="36"/>
      <c r="CYI76" s="34"/>
      <c r="CYJ76" s="29"/>
      <c r="CYK76" s="29"/>
      <c r="CYL76" s="29"/>
      <c r="CYM76" s="29"/>
      <c r="CYN76" s="29"/>
      <c r="CYO76" s="29"/>
      <c r="CYP76" s="29"/>
      <c r="CYQ76" s="29"/>
      <c r="CYR76" s="29"/>
      <c r="CYS76" s="29"/>
      <c r="CYT76" s="30"/>
      <c r="CYU76" s="31"/>
      <c r="CYV76" s="30"/>
      <c r="CYW76" s="30"/>
      <c r="CYX76" s="36"/>
      <c r="CYY76" s="34"/>
      <c r="CYZ76" s="29"/>
      <c r="CZA76" s="29"/>
      <c r="CZB76" s="29"/>
      <c r="CZC76" s="29"/>
      <c r="CZD76" s="29"/>
      <c r="CZE76" s="29"/>
      <c r="CZF76" s="29"/>
      <c r="CZG76" s="29"/>
      <c r="CZH76" s="29"/>
      <c r="CZI76" s="29"/>
      <c r="CZJ76" s="30"/>
      <c r="CZK76" s="31"/>
      <c r="CZL76" s="30"/>
      <c r="CZM76" s="30"/>
      <c r="CZN76" s="36"/>
      <c r="CZO76" s="34"/>
      <c r="CZP76" s="29"/>
      <c r="CZQ76" s="29"/>
      <c r="CZR76" s="29"/>
      <c r="CZS76" s="29"/>
      <c r="CZT76" s="29"/>
      <c r="CZU76" s="29"/>
      <c r="CZV76" s="29"/>
      <c r="CZW76" s="29"/>
      <c r="CZX76" s="29"/>
      <c r="CZY76" s="29"/>
      <c r="CZZ76" s="30"/>
      <c r="DAA76" s="31"/>
      <c r="DAB76" s="30"/>
      <c r="DAC76" s="30"/>
      <c r="DAD76" s="36"/>
      <c r="DAE76" s="34"/>
      <c r="DAF76" s="29"/>
      <c r="DAG76" s="29"/>
      <c r="DAH76" s="29"/>
      <c r="DAI76" s="29"/>
      <c r="DAJ76" s="29"/>
      <c r="DAK76" s="29"/>
      <c r="DAL76" s="29"/>
      <c r="DAM76" s="29"/>
      <c r="DAN76" s="29"/>
      <c r="DAO76" s="29"/>
      <c r="DAP76" s="30"/>
      <c r="DAQ76" s="31"/>
      <c r="DAR76" s="30"/>
      <c r="DAS76" s="30"/>
      <c r="DAT76" s="36"/>
      <c r="DAU76" s="34"/>
      <c r="DAV76" s="29"/>
      <c r="DAW76" s="29"/>
      <c r="DAX76" s="29"/>
      <c r="DAY76" s="29"/>
      <c r="DAZ76" s="29"/>
      <c r="DBA76" s="29"/>
      <c r="DBB76" s="29"/>
      <c r="DBC76" s="29"/>
      <c r="DBD76" s="29"/>
      <c r="DBE76" s="29"/>
      <c r="DBF76" s="30"/>
      <c r="DBG76" s="31"/>
      <c r="DBH76" s="30"/>
      <c r="DBI76" s="30"/>
      <c r="DBJ76" s="36"/>
      <c r="DBK76" s="34"/>
      <c r="DBL76" s="29"/>
      <c r="DBM76" s="29"/>
      <c r="DBN76" s="29"/>
      <c r="DBO76" s="29"/>
      <c r="DBP76" s="29"/>
      <c r="DBQ76" s="29"/>
      <c r="DBR76" s="29"/>
      <c r="DBS76" s="29"/>
      <c r="DBT76" s="29"/>
      <c r="DBU76" s="29"/>
      <c r="DBV76" s="30"/>
      <c r="DBW76" s="31"/>
      <c r="DBX76" s="30"/>
      <c r="DBY76" s="30"/>
      <c r="DBZ76" s="36"/>
      <c r="DCA76" s="34"/>
      <c r="DCB76" s="29"/>
      <c r="DCC76" s="29"/>
      <c r="DCD76" s="29"/>
      <c r="DCE76" s="29"/>
      <c r="DCF76" s="29"/>
      <c r="DCG76" s="29"/>
      <c r="DCH76" s="29"/>
      <c r="DCI76" s="29"/>
      <c r="DCJ76" s="29"/>
      <c r="DCK76" s="29"/>
      <c r="DCL76" s="30"/>
      <c r="DCM76" s="31"/>
      <c r="DCN76" s="30"/>
      <c r="DCO76" s="30"/>
      <c r="DCP76" s="36"/>
      <c r="DCQ76" s="34"/>
      <c r="DCR76" s="29"/>
      <c r="DCS76" s="29"/>
      <c r="DCT76" s="29"/>
      <c r="DCU76" s="29"/>
      <c r="DCV76" s="29"/>
      <c r="DCW76" s="29"/>
      <c r="DCX76" s="29"/>
      <c r="DCY76" s="29"/>
      <c r="DCZ76" s="29"/>
      <c r="DDA76" s="29"/>
      <c r="DDB76" s="30"/>
      <c r="DDC76" s="31"/>
      <c r="DDD76" s="30"/>
      <c r="DDE76" s="30"/>
      <c r="DDF76" s="36"/>
      <c r="DDG76" s="34"/>
      <c r="DDH76" s="29"/>
      <c r="DDI76" s="29"/>
      <c r="DDJ76" s="29"/>
      <c r="DDK76" s="29"/>
      <c r="DDL76" s="29"/>
      <c r="DDM76" s="29"/>
      <c r="DDN76" s="29"/>
      <c r="DDO76" s="29"/>
      <c r="DDP76" s="29"/>
      <c r="DDQ76" s="29"/>
      <c r="DDR76" s="30"/>
      <c r="DDS76" s="31"/>
      <c r="DDT76" s="30"/>
      <c r="DDU76" s="30"/>
      <c r="DDV76" s="36"/>
      <c r="DDW76" s="34"/>
      <c r="DDX76" s="29"/>
      <c r="DDY76" s="29"/>
      <c r="DDZ76" s="29"/>
      <c r="DEA76" s="29"/>
      <c r="DEB76" s="29"/>
      <c r="DEC76" s="29"/>
      <c r="DED76" s="29"/>
      <c r="DEE76" s="29"/>
      <c r="DEF76" s="29"/>
      <c r="DEG76" s="29"/>
      <c r="DEH76" s="30"/>
      <c r="DEI76" s="31"/>
      <c r="DEJ76" s="30"/>
      <c r="DEK76" s="30"/>
      <c r="DEL76" s="36"/>
      <c r="DEM76" s="34"/>
      <c r="DEN76" s="29"/>
      <c r="DEO76" s="29"/>
      <c r="DEP76" s="29"/>
      <c r="DEQ76" s="29"/>
      <c r="DER76" s="29"/>
      <c r="DES76" s="29"/>
      <c r="DET76" s="29"/>
      <c r="DEU76" s="29"/>
      <c r="DEV76" s="29"/>
      <c r="DEW76" s="29"/>
      <c r="DEX76" s="30"/>
      <c r="DEY76" s="31"/>
      <c r="DEZ76" s="30"/>
      <c r="DFA76" s="30"/>
      <c r="DFB76" s="36"/>
      <c r="DFC76" s="34"/>
      <c r="DFD76" s="29"/>
      <c r="DFE76" s="29"/>
      <c r="DFF76" s="29"/>
      <c r="DFG76" s="29"/>
      <c r="DFH76" s="29"/>
      <c r="DFI76" s="29"/>
      <c r="DFJ76" s="29"/>
      <c r="DFK76" s="29"/>
      <c r="DFL76" s="29"/>
      <c r="DFM76" s="29"/>
      <c r="DFN76" s="30"/>
      <c r="DFO76" s="31"/>
      <c r="DFP76" s="30"/>
      <c r="DFQ76" s="30"/>
      <c r="DFR76" s="36"/>
      <c r="DFS76" s="34"/>
      <c r="DFT76" s="29"/>
      <c r="DFU76" s="29"/>
      <c r="DFV76" s="29"/>
      <c r="DFW76" s="29"/>
      <c r="DFX76" s="29"/>
      <c r="DFY76" s="29"/>
      <c r="DFZ76" s="29"/>
      <c r="DGA76" s="29"/>
      <c r="DGB76" s="29"/>
      <c r="DGC76" s="29"/>
      <c r="DGD76" s="30"/>
      <c r="DGE76" s="31"/>
      <c r="DGF76" s="30"/>
      <c r="DGG76" s="30"/>
      <c r="DGH76" s="36"/>
      <c r="DGI76" s="34"/>
      <c r="DGJ76" s="29"/>
      <c r="DGK76" s="29"/>
      <c r="DGL76" s="29"/>
      <c r="DGM76" s="29"/>
      <c r="DGN76" s="29"/>
      <c r="DGO76" s="29"/>
      <c r="DGP76" s="29"/>
      <c r="DGQ76" s="29"/>
      <c r="DGR76" s="29"/>
      <c r="DGS76" s="29"/>
      <c r="DGT76" s="30"/>
      <c r="DGU76" s="31"/>
      <c r="DGV76" s="30"/>
      <c r="DGW76" s="30"/>
      <c r="DGX76" s="36"/>
      <c r="DGY76" s="34"/>
      <c r="DGZ76" s="29"/>
      <c r="DHA76" s="29"/>
      <c r="DHB76" s="29"/>
      <c r="DHC76" s="29"/>
      <c r="DHD76" s="29"/>
      <c r="DHE76" s="29"/>
      <c r="DHF76" s="29"/>
      <c r="DHG76" s="29"/>
      <c r="DHH76" s="29"/>
      <c r="DHI76" s="29"/>
      <c r="DHJ76" s="30"/>
      <c r="DHK76" s="31"/>
      <c r="DHL76" s="30"/>
      <c r="DHM76" s="30"/>
      <c r="DHN76" s="36"/>
      <c r="DHO76" s="34"/>
      <c r="DHP76" s="29"/>
      <c r="DHQ76" s="29"/>
      <c r="DHR76" s="29"/>
      <c r="DHS76" s="29"/>
      <c r="DHT76" s="29"/>
      <c r="DHU76" s="29"/>
      <c r="DHV76" s="29"/>
      <c r="DHW76" s="29"/>
      <c r="DHX76" s="29"/>
      <c r="DHY76" s="29"/>
      <c r="DHZ76" s="30"/>
      <c r="DIA76" s="31"/>
      <c r="DIB76" s="30"/>
      <c r="DIC76" s="30"/>
      <c r="DID76" s="36"/>
      <c r="DIE76" s="34"/>
      <c r="DIF76" s="29"/>
      <c r="DIG76" s="29"/>
      <c r="DIH76" s="29"/>
      <c r="DII76" s="29"/>
      <c r="DIJ76" s="29"/>
      <c r="DIK76" s="29"/>
      <c r="DIL76" s="29"/>
      <c r="DIM76" s="29"/>
      <c r="DIN76" s="29"/>
      <c r="DIO76" s="29"/>
      <c r="DIP76" s="30"/>
      <c r="DIQ76" s="31"/>
      <c r="DIR76" s="30"/>
      <c r="DIS76" s="30"/>
      <c r="DIT76" s="36"/>
      <c r="DIU76" s="34"/>
      <c r="DIV76" s="29"/>
      <c r="DIW76" s="29"/>
      <c r="DIX76" s="29"/>
      <c r="DIY76" s="29"/>
      <c r="DIZ76" s="29"/>
      <c r="DJA76" s="29"/>
      <c r="DJB76" s="29"/>
      <c r="DJC76" s="29"/>
      <c r="DJD76" s="29"/>
      <c r="DJE76" s="29"/>
      <c r="DJF76" s="30"/>
      <c r="DJG76" s="31"/>
      <c r="DJH76" s="30"/>
      <c r="DJI76" s="30"/>
      <c r="DJJ76" s="36"/>
      <c r="DJK76" s="34"/>
      <c r="DJL76" s="29"/>
      <c r="DJM76" s="29"/>
      <c r="DJN76" s="29"/>
      <c r="DJO76" s="29"/>
      <c r="DJP76" s="29"/>
      <c r="DJQ76" s="29"/>
      <c r="DJR76" s="29"/>
      <c r="DJS76" s="29"/>
      <c r="DJT76" s="29"/>
      <c r="DJU76" s="29"/>
      <c r="DJV76" s="30"/>
      <c r="DJW76" s="31"/>
      <c r="DJX76" s="30"/>
      <c r="DJY76" s="30"/>
      <c r="DJZ76" s="36"/>
      <c r="DKA76" s="34"/>
      <c r="DKB76" s="29"/>
      <c r="DKC76" s="29"/>
      <c r="DKD76" s="29"/>
      <c r="DKE76" s="29"/>
      <c r="DKF76" s="29"/>
      <c r="DKG76" s="29"/>
      <c r="DKH76" s="29"/>
      <c r="DKI76" s="29"/>
      <c r="DKJ76" s="29"/>
      <c r="DKK76" s="29"/>
      <c r="DKL76" s="30"/>
      <c r="DKM76" s="31"/>
      <c r="DKN76" s="30"/>
      <c r="DKO76" s="30"/>
      <c r="DKP76" s="36"/>
      <c r="DKQ76" s="34"/>
      <c r="DKR76" s="29"/>
      <c r="DKS76" s="29"/>
      <c r="DKT76" s="29"/>
      <c r="DKU76" s="29"/>
      <c r="DKV76" s="29"/>
      <c r="DKW76" s="29"/>
      <c r="DKX76" s="29"/>
      <c r="DKY76" s="29"/>
      <c r="DKZ76" s="29"/>
      <c r="DLA76" s="29"/>
      <c r="DLB76" s="30"/>
      <c r="DLC76" s="31"/>
      <c r="DLD76" s="30"/>
      <c r="DLE76" s="30"/>
      <c r="DLF76" s="36"/>
      <c r="DLG76" s="34"/>
      <c r="DLH76" s="29"/>
      <c r="DLI76" s="29"/>
      <c r="DLJ76" s="29"/>
      <c r="DLK76" s="29"/>
      <c r="DLL76" s="29"/>
      <c r="DLM76" s="29"/>
      <c r="DLN76" s="29"/>
      <c r="DLO76" s="29"/>
      <c r="DLP76" s="29"/>
      <c r="DLQ76" s="29"/>
      <c r="DLR76" s="30"/>
      <c r="DLS76" s="31"/>
      <c r="DLT76" s="30"/>
      <c r="DLU76" s="30"/>
      <c r="DLV76" s="36"/>
      <c r="DLW76" s="34"/>
      <c r="DLX76" s="29"/>
      <c r="DLY76" s="29"/>
      <c r="DLZ76" s="29"/>
      <c r="DMA76" s="29"/>
      <c r="DMB76" s="29"/>
      <c r="DMC76" s="29"/>
      <c r="DMD76" s="29"/>
      <c r="DME76" s="29"/>
      <c r="DMF76" s="29"/>
      <c r="DMG76" s="29"/>
      <c r="DMH76" s="30"/>
      <c r="DMI76" s="31"/>
      <c r="DMJ76" s="30"/>
      <c r="DMK76" s="30"/>
      <c r="DML76" s="36"/>
      <c r="DMM76" s="34"/>
      <c r="DMN76" s="29"/>
      <c r="DMO76" s="29"/>
      <c r="DMP76" s="29"/>
      <c r="DMQ76" s="29"/>
      <c r="DMR76" s="29"/>
      <c r="DMS76" s="29"/>
      <c r="DMT76" s="29"/>
      <c r="DMU76" s="29"/>
      <c r="DMV76" s="29"/>
      <c r="DMW76" s="29"/>
      <c r="DMX76" s="30"/>
      <c r="DMY76" s="31"/>
      <c r="DMZ76" s="30"/>
      <c r="DNA76" s="30"/>
      <c r="DNB76" s="36"/>
      <c r="DNC76" s="34"/>
      <c r="DND76" s="29"/>
      <c r="DNE76" s="29"/>
      <c r="DNF76" s="29"/>
      <c r="DNG76" s="29"/>
      <c r="DNH76" s="29"/>
      <c r="DNI76" s="29"/>
      <c r="DNJ76" s="29"/>
      <c r="DNK76" s="29"/>
      <c r="DNL76" s="29"/>
      <c r="DNM76" s="29"/>
      <c r="DNN76" s="30"/>
      <c r="DNO76" s="31"/>
      <c r="DNP76" s="30"/>
      <c r="DNQ76" s="30"/>
      <c r="DNR76" s="36"/>
      <c r="DNS76" s="34"/>
      <c r="DNT76" s="29"/>
      <c r="DNU76" s="29"/>
      <c r="DNV76" s="29"/>
      <c r="DNW76" s="29"/>
      <c r="DNX76" s="29"/>
      <c r="DNY76" s="29"/>
      <c r="DNZ76" s="29"/>
      <c r="DOA76" s="29"/>
      <c r="DOB76" s="29"/>
      <c r="DOC76" s="29"/>
      <c r="DOD76" s="30"/>
      <c r="DOE76" s="31"/>
      <c r="DOF76" s="30"/>
      <c r="DOG76" s="30"/>
      <c r="DOH76" s="36"/>
      <c r="DOI76" s="34"/>
      <c r="DOJ76" s="29"/>
      <c r="DOK76" s="29"/>
      <c r="DOL76" s="29"/>
      <c r="DOM76" s="29"/>
      <c r="DON76" s="29"/>
      <c r="DOO76" s="29"/>
      <c r="DOP76" s="29"/>
      <c r="DOQ76" s="29"/>
      <c r="DOR76" s="29"/>
      <c r="DOS76" s="29"/>
      <c r="DOT76" s="30"/>
      <c r="DOU76" s="31"/>
      <c r="DOV76" s="30"/>
      <c r="DOW76" s="30"/>
      <c r="DOX76" s="36"/>
      <c r="DOY76" s="34"/>
      <c r="DOZ76" s="29"/>
      <c r="DPA76" s="29"/>
      <c r="DPB76" s="29"/>
      <c r="DPC76" s="29"/>
      <c r="DPD76" s="29"/>
      <c r="DPE76" s="29"/>
      <c r="DPF76" s="29"/>
      <c r="DPG76" s="29"/>
      <c r="DPH76" s="29"/>
      <c r="DPI76" s="29"/>
      <c r="DPJ76" s="30"/>
      <c r="DPK76" s="31"/>
      <c r="DPL76" s="30"/>
      <c r="DPM76" s="30"/>
      <c r="DPN76" s="36"/>
      <c r="DPO76" s="34"/>
      <c r="DPP76" s="29"/>
      <c r="DPQ76" s="29"/>
      <c r="DPR76" s="29"/>
      <c r="DPS76" s="29"/>
      <c r="DPT76" s="29"/>
      <c r="DPU76" s="29"/>
      <c r="DPV76" s="29"/>
      <c r="DPW76" s="29"/>
      <c r="DPX76" s="29"/>
      <c r="DPY76" s="29"/>
      <c r="DPZ76" s="30"/>
      <c r="DQA76" s="31"/>
      <c r="DQB76" s="30"/>
      <c r="DQC76" s="30"/>
      <c r="DQD76" s="36"/>
      <c r="DQE76" s="34"/>
      <c r="DQF76" s="29"/>
      <c r="DQG76" s="29"/>
      <c r="DQH76" s="29"/>
      <c r="DQI76" s="29"/>
      <c r="DQJ76" s="29"/>
      <c r="DQK76" s="29"/>
      <c r="DQL76" s="29"/>
      <c r="DQM76" s="29"/>
      <c r="DQN76" s="29"/>
      <c r="DQO76" s="29"/>
      <c r="DQP76" s="30"/>
      <c r="DQQ76" s="31"/>
      <c r="DQR76" s="30"/>
      <c r="DQS76" s="30"/>
      <c r="DQT76" s="36"/>
      <c r="DQU76" s="34"/>
      <c r="DQV76" s="29"/>
      <c r="DQW76" s="29"/>
      <c r="DQX76" s="29"/>
      <c r="DQY76" s="29"/>
      <c r="DQZ76" s="29"/>
      <c r="DRA76" s="29"/>
      <c r="DRB76" s="29"/>
      <c r="DRC76" s="29"/>
      <c r="DRD76" s="29"/>
      <c r="DRE76" s="29"/>
      <c r="DRF76" s="30"/>
      <c r="DRG76" s="31"/>
      <c r="DRH76" s="30"/>
      <c r="DRI76" s="30"/>
      <c r="DRJ76" s="36"/>
      <c r="DRK76" s="34"/>
      <c r="DRL76" s="29"/>
      <c r="DRM76" s="29"/>
      <c r="DRN76" s="29"/>
      <c r="DRO76" s="29"/>
      <c r="DRP76" s="29"/>
      <c r="DRQ76" s="29"/>
      <c r="DRR76" s="29"/>
      <c r="DRS76" s="29"/>
      <c r="DRT76" s="29"/>
      <c r="DRU76" s="29"/>
      <c r="DRV76" s="30"/>
      <c r="DRW76" s="31"/>
      <c r="DRX76" s="30"/>
      <c r="DRY76" s="30"/>
      <c r="DRZ76" s="36"/>
      <c r="DSA76" s="34"/>
      <c r="DSB76" s="29"/>
      <c r="DSC76" s="29"/>
      <c r="DSD76" s="29"/>
      <c r="DSE76" s="29"/>
      <c r="DSF76" s="29"/>
      <c r="DSG76" s="29"/>
      <c r="DSH76" s="29"/>
      <c r="DSI76" s="29"/>
      <c r="DSJ76" s="29"/>
      <c r="DSK76" s="29"/>
      <c r="DSL76" s="30"/>
      <c r="DSM76" s="31"/>
      <c r="DSN76" s="30"/>
      <c r="DSO76" s="30"/>
      <c r="DSP76" s="36"/>
      <c r="DSQ76" s="34"/>
      <c r="DSR76" s="29"/>
      <c r="DSS76" s="29"/>
      <c r="DST76" s="29"/>
      <c r="DSU76" s="29"/>
      <c r="DSV76" s="29"/>
      <c r="DSW76" s="29"/>
      <c r="DSX76" s="29"/>
      <c r="DSY76" s="29"/>
      <c r="DSZ76" s="29"/>
      <c r="DTA76" s="29"/>
      <c r="DTB76" s="30"/>
      <c r="DTC76" s="31"/>
      <c r="DTD76" s="30"/>
      <c r="DTE76" s="30"/>
      <c r="DTF76" s="36"/>
      <c r="DTG76" s="34"/>
      <c r="DTH76" s="29"/>
      <c r="DTI76" s="29"/>
      <c r="DTJ76" s="29"/>
      <c r="DTK76" s="29"/>
      <c r="DTL76" s="29"/>
      <c r="DTM76" s="29"/>
      <c r="DTN76" s="29"/>
      <c r="DTO76" s="29"/>
      <c r="DTP76" s="29"/>
      <c r="DTQ76" s="29"/>
      <c r="DTR76" s="30"/>
      <c r="DTS76" s="31"/>
      <c r="DTT76" s="30"/>
      <c r="DTU76" s="30"/>
      <c r="DTV76" s="36"/>
      <c r="DTW76" s="34"/>
      <c r="DTX76" s="29"/>
      <c r="DTY76" s="29"/>
      <c r="DTZ76" s="29"/>
      <c r="DUA76" s="29"/>
      <c r="DUB76" s="29"/>
      <c r="DUC76" s="29"/>
      <c r="DUD76" s="29"/>
      <c r="DUE76" s="29"/>
      <c r="DUF76" s="29"/>
      <c r="DUG76" s="29"/>
      <c r="DUH76" s="30"/>
      <c r="DUI76" s="31"/>
      <c r="DUJ76" s="30"/>
      <c r="DUK76" s="30"/>
      <c r="DUL76" s="36"/>
      <c r="DUM76" s="34"/>
      <c r="DUN76" s="29"/>
      <c r="DUO76" s="29"/>
      <c r="DUP76" s="29"/>
      <c r="DUQ76" s="29"/>
      <c r="DUR76" s="29"/>
      <c r="DUS76" s="29"/>
      <c r="DUT76" s="29"/>
      <c r="DUU76" s="29"/>
      <c r="DUV76" s="29"/>
      <c r="DUW76" s="29"/>
      <c r="DUX76" s="30"/>
      <c r="DUY76" s="31"/>
      <c r="DUZ76" s="30"/>
      <c r="DVA76" s="30"/>
      <c r="DVB76" s="36"/>
      <c r="DVC76" s="34"/>
      <c r="DVD76" s="29"/>
      <c r="DVE76" s="29"/>
      <c r="DVF76" s="29"/>
      <c r="DVG76" s="29"/>
      <c r="DVH76" s="29"/>
      <c r="DVI76" s="29"/>
      <c r="DVJ76" s="29"/>
      <c r="DVK76" s="29"/>
      <c r="DVL76" s="29"/>
      <c r="DVM76" s="29"/>
      <c r="DVN76" s="30"/>
      <c r="DVO76" s="31"/>
      <c r="DVP76" s="30"/>
      <c r="DVQ76" s="30"/>
      <c r="DVR76" s="36"/>
      <c r="DVS76" s="34"/>
      <c r="DVT76" s="29"/>
      <c r="DVU76" s="29"/>
      <c r="DVV76" s="29"/>
      <c r="DVW76" s="29"/>
      <c r="DVX76" s="29"/>
      <c r="DVY76" s="29"/>
      <c r="DVZ76" s="29"/>
      <c r="DWA76" s="29"/>
      <c r="DWB76" s="29"/>
      <c r="DWC76" s="29"/>
      <c r="DWD76" s="30"/>
      <c r="DWE76" s="31"/>
      <c r="DWF76" s="30"/>
      <c r="DWG76" s="30"/>
      <c r="DWH76" s="36"/>
      <c r="DWI76" s="34"/>
      <c r="DWJ76" s="29"/>
      <c r="DWK76" s="29"/>
      <c r="DWL76" s="29"/>
      <c r="DWM76" s="29"/>
      <c r="DWN76" s="29"/>
      <c r="DWO76" s="29"/>
      <c r="DWP76" s="29"/>
      <c r="DWQ76" s="29"/>
      <c r="DWR76" s="29"/>
      <c r="DWS76" s="29"/>
      <c r="DWT76" s="30"/>
      <c r="DWU76" s="31"/>
      <c r="DWV76" s="30"/>
      <c r="DWW76" s="30"/>
      <c r="DWX76" s="36"/>
      <c r="DWY76" s="34"/>
      <c r="DWZ76" s="29"/>
      <c r="DXA76" s="29"/>
      <c r="DXB76" s="29"/>
      <c r="DXC76" s="29"/>
      <c r="DXD76" s="29"/>
      <c r="DXE76" s="29"/>
      <c r="DXF76" s="29"/>
      <c r="DXG76" s="29"/>
      <c r="DXH76" s="29"/>
      <c r="DXI76" s="29"/>
      <c r="DXJ76" s="30"/>
      <c r="DXK76" s="31"/>
      <c r="DXL76" s="30"/>
      <c r="DXM76" s="30"/>
      <c r="DXN76" s="36"/>
      <c r="DXO76" s="34"/>
      <c r="DXP76" s="29"/>
      <c r="DXQ76" s="29"/>
      <c r="DXR76" s="29"/>
      <c r="DXS76" s="29"/>
      <c r="DXT76" s="29"/>
      <c r="DXU76" s="29"/>
      <c r="DXV76" s="29"/>
      <c r="DXW76" s="29"/>
      <c r="DXX76" s="29"/>
      <c r="DXY76" s="29"/>
      <c r="DXZ76" s="30"/>
      <c r="DYA76" s="31"/>
      <c r="DYB76" s="30"/>
      <c r="DYC76" s="30"/>
      <c r="DYD76" s="36"/>
      <c r="DYE76" s="34"/>
      <c r="DYF76" s="29"/>
      <c r="DYG76" s="29"/>
      <c r="DYH76" s="29"/>
      <c r="DYI76" s="29"/>
      <c r="DYJ76" s="29"/>
      <c r="DYK76" s="29"/>
      <c r="DYL76" s="29"/>
      <c r="DYM76" s="29"/>
      <c r="DYN76" s="29"/>
      <c r="DYO76" s="29"/>
      <c r="DYP76" s="30"/>
      <c r="DYQ76" s="31"/>
      <c r="DYR76" s="30"/>
      <c r="DYS76" s="30"/>
      <c r="DYT76" s="36"/>
      <c r="DYU76" s="34"/>
      <c r="DYV76" s="29"/>
      <c r="DYW76" s="29"/>
      <c r="DYX76" s="29"/>
      <c r="DYY76" s="29"/>
      <c r="DYZ76" s="29"/>
      <c r="DZA76" s="29"/>
      <c r="DZB76" s="29"/>
      <c r="DZC76" s="29"/>
      <c r="DZD76" s="29"/>
      <c r="DZE76" s="29"/>
      <c r="DZF76" s="30"/>
      <c r="DZG76" s="31"/>
      <c r="DZH76" s="30"/>
      <c r="DZI76" s="30"/>
      <c r="DZJ76" s="36"/>
      <c r="DZK76" s="34"/>
      <c r="DZL76" s="29"/>
      <c r="DZM76" s="29"/>
      <c r="DZN76" s="29"/>
      <c r="DZO76" s="29"/>
      <c r="DZP76" s="29"/>
      <c r="DZQ76" s="29"/>
      <c r="DZR76" s="29"/>
      <c r="DZS76" s="29"/>
      <c r="DZT76" s="29"/>
      <c r="DZU76" s="29"/>
      <c r="DZV76" s="30"/>
      <c r="DZW76" s="31"/>
      <c r="DZX76" s="30"/>
      <c r="DZY76" s="30"/>
      <c r="DZZ76" s="36"/>
      <c r="EAA76" s="34"/>
      <c r="EAB76" s="29"/>
      <c r="EAC76" s="29"/>
      <c r="EAD76" s="29"/>
      <c r="EAE76" s="29"/>
      <c r="EAF76" s="29"/>
      <c r="EAG76" s="29"/>
      <c r="EAH76" s="29"/>
      <c r="EAI76" s="29"/>
      <c r="EAJ76" s="29"/>
      <c r="EAK76" s="29"/>
      <c r="EAL76" s="30"/>
      <c r="EAM76" s="31"/>
      <c r="EAN76" s="30"/>
      <c r="EAO76" s="30"/>
      <c r="EAP76" s="36"/>
      <c r="EAQ76" s="34"/>
      <c r="EAR76" s="29"/>
      <c r="EAS76" s="29"/>
      <c r="EAT76" s="29"/>
      <c r="EAU76" s="29"/>
      <c r="EAV76" s="29"/>
      <c r="EAW76" s="29"/>
      <c r="EAX76" s="29"/>
      <c r="EAY76" s="29"/>
      <c r="EAZ76" s="29"/>
      <c r="EBA76" s="29"/>
      <c r="EBB76" s="30"/>
      <c r="EBC76" s="31"/>
      <c r="EBD76" s="30"/>
      <c r="EBE76" s="30"/>
      <c r="EBF76" s="36"/>
      <c r="EBG76" s="34"/>
      <c r="EBH76" s="29"/>
      <c r="EBI76" s="29"/>
      <c r="EBJ76" s="29"/>
      <c r="EBK76" s="29"/>
      <c r="EBL76" s="29"/>
      <c r="EBM76" s="29"/>
      <c r="EBN76" s="29"/>
      <c r="EBO76" s="29"/>
      <c r="EBP76" s="29"/>
      <c r="EBQ76" s="29"/>
      <c r="EBR76" s="30"/>
      <c r="EBS76" s="31"/>
      <c r="EBT76" s="30"/>
      <c r="EBU76" s="30"/>
      <c r="EBV76" s="36"/>
      <c r="EBW76" s="34"/>
      <c r="EBX76" s="29"/>
      <c r="EBY76" s="29"/>
      <c r="EBZ76" s="29"/>
      <c r="ECA76" s="29"/>
      <c r="ECB76" s="29"/>
      <c r="ECC76" s="29"/>
      <c r="ECD76" s="29"/>
      <c r="ECE76" s="29"/>
      <c r="ECF76" s="29"/>
      <c r="ECG76" s="29"/>
      <c r="ECH76" s="30"/>
      <c r="ECI76" s="31"/>
      <c r="ECJ76" s="30"/>
      <c r="ECK76" s="30"/>
      <c r="ECL76" s="36"/>
      <c r="ECM76" s="34"/>
      <c r="ECN76" s="29"/>
      <c r="ECO76" s="29"/>
      <c r="ECP76" s="29"/>
      <c r="ECQ76" s="29"/>
      <c r="ECR76" s="29"/>
      <c r="ECS76" s="29"/>
      <c r="ECT76" s="29"/>
      <c r="ECU76" s="29"/>
      <c r="ECV76" s="29"/>
      <c r="ECW76" s="29"/>
      <c r="ECX76" s="30"/>
      <c r="ECY76" s="31"/>
      <c r="ECZ76" s="30"/>
      <c r="EDA76" s="30"/>
      <c r="EDB76" s="36"/>
      <c r="EDC76" s="34"/>
      <c r="EDD76" s="29"/>
      <c r="EDE76" s="29"/>
      <c r="EDF76" s="29"/>
      <c r="EDG76" s="29"/>
      <c r="EDH76" s="29"/>
      <c r="EDI76" s="29"/>
      <c r="EDJ76" s="29"/>
      <c r="EDK76" s="29"/>
      <c r="EDL76" s="29"/>
      <c r="EDM76" s="29"/>
      <c r="EDN76" s="30"/>
      <c r="EDO76" s="31"/>
      <c r="EDP76" s="30"/>
      <c r="EDQ76" s="30"/>
      <c r="EDR76" s="36"/>
      <c r="EDS76" s="34"/>
      <c r="EDT76" s="29"/>
      <c r="EDU76" s="29"/>
      <c r="EDV76" s="29"/>
      <c r="EDW76" s="29"/>
      <c r="EDX76" s="29"/>
      <c r="EDY76" s="29"/>
      <c r="EDZ76" s="29"/>
      <c r="EEA76" s="29"/>
      <c r="EEB76" s="29"/>
      <c r="EEC76" s="29"/>
      <c r="EED76" s="30"/>
      <c r="EEE76" s="31"/>
      <c r="EEF76" s="30"/>
      <c r="EEG76" s="30"/>
      <c r="EEH76" s="36"/>
      <c r="EEI76" s="34"/>
      <c r="EEJ76" s="29"/>
      <c r="EEK76" s="29"/>
      <c r="EEL76" s="29"/>
      <c r="EEM76" s="29"/>
      <c r="EEN76" s="29"/>
      <c r="EEO76" s="29"/>
      <c r="EEP76" s="29"/>
      <c r="EEQ76" s="29"/>
      <c r="EER76" s="29"/>
      <c r="EES76" s="29"/>
      <c r="EET76" s="30"/>
      <c r="EEU76" s="31"/>
      <c r="EEV76" s="30"/>
      <c r="EEW76" s="30"/>
      <c r="EEX76" s="36"/>
      <c r="EEY76" s="34"/>
      <c r="EEZ76" s="29"/>
      <c r="EFA76" s="29"/>
      <c r="EFB76" s="29"/>
      <c r="EFC76" s="29"/>
      <c r="EFD76" s="29"/>
      <c r="EFE76" s="29"/>
      <c r="EFF76" s="29"/>
      <c r="EFG76" s="29"/>
      <c r="EFH76" s="29"/>
      <c r="EFI76" s="29"/>
      <c r="EFJ76" s="30"/>
      <c r="EFK76" s="31"/>
      <c r="EFL76" s="30"/>
      <c r="EFM76" s="30"/>
      <c r="EFN76" s="36"/>
      <c r="EFO76" s="34"/>
      <c r="EFP76" s="29"/>
      <c r="EFQ76" s="29"/>
      <c r="EFR76" s="29"/>
      <c r="EFS76" s="29"/>
      <c r="EFT76" s="29"/>
      <c r="EFU76" s="29"/>
      <c r="EFV76" s="29"/>
      <c r="EFW76" s="29"/>
      <c r="EFX76" s="29"/>
      <c r="EFY76" s="29"/>
      <c r="EFZ76" s="30"/>
      <c r="EGA76" s="31"/>
      <c r="EGB76" s="30"/>
      <c r="EGC76" s="30"/>
      <c r="EGD76" s="36"/>
      <c r="EGE76" s="34"/>
      <c r="EGF76" s="29"/>
      <c r="EGG76" s="29"/>
      <c r="EGH76" s="29"/>
      <c r="EGI76" s="29"/>
      <c r="EGJ76" s="29"/>
      <c r="EGK76" s="29"/>
      <c r="EGL76" s="29"/>
      <c r="EGM76" s="29"/>
      <c r="EGN76" s="29"/>
      <c r="EGO76" s="29"/>
      <c r="EGP76" s="30"/>
      <c r="EGQ76" s="31"/>
      <c r="EGR76" s="30"/>
      <c r="EGS76" s="30"/>
      <c r="EGT76" s="36"/>
      <c r="EGU76" s="34"/>
      <c r="EGV76" s="29"/>
      <c r="EGW76" s="29"/>
      <c r="EGX76" s="29"/>
      <c r="EGY76" s="29"/>
      <c r="EGZ76" s="29"/>
      <c r="EHA76" s="29"/>
      <c r="EHB76" s="29"/>
      <c r="EHC76" s="29"/>
      <c r="EHD76" s="29"/>
      <c r="EHE76" s="29"/>
      <c r="EHF76" s="30"/>
      <c r="EHG76" s="31"/>
      <c r="EHH76" s="30"/>
      <c r="EHI76" s="30"/>
      <c r="EHJ76" s="36"/>
      <c r="EHK76" s="34"/>
      <c r="EHL76" s="29"/>
      <c r="EHM76" s="29"/>
      <c r="EHN76" s="29"/>
      <c r="EHO76" s="29"/>
      <c r="EHP76" s="29"/>
      <c r="EHQ76" s="29"/>
      <c r="EHR76" s="29"/>
      <c r="EHS76" s="29"/>
      <c r="EHT76" s="29"/>
      <c r="EHU76" s="29"/>
      <c r="EHV76" s="30"/>
      <c r="EHW76" s="31"/>
      <c r="EHX76" s="30"/>
      <c r="EHY76" s="30"/>
      <c r="EHZ76" s="36"/>
      <c r="EIA76" s="34"/>
      <c r="EIB76" s="29"/>
      <c r="EIC76" s="29"/>
      <c r="EID76" s="29"/>
      <c r="EIE76" s="29"/>
      <c r="EIF76" s="29"/>
      <c r="EIG76" s="29"/>
      <c r="EIH76" s="29"/>
      <c r="EII76" s="29"/>
      <c r="EIJ76" s="29"/>
      <c r="EIK76" s="29"/>
      <c r="EIL76" s="30"/>
      <c r="EIM76" s="31"/>
      <c r="EIN76" s="30"/>
      <c r="EIO76" s="30"/>
      <c r="EIP76" s="36"/>
      <c r="EIQ76" s="34"/>
      <c r="EIR76" s="29"/>
      <c r="EIS76" s="29"/>
      <c r="EIT76" s="29"/>
      <c r="EIU76" s="29"/>
      <c r="EIV76" s="29"/>
      <c r="EIW76" s="29"/>
      <c r="EIX76" s="29"/>
      <c r="EIY76" s="29"/>
      <c r="EIZ76" s="29"/>
      <c r="EJA76" s="29"/>
      <c r="EJB76" s="30"/>
      <c r="EJC76" s="31"/>
      <c r="EJD76" s="30"/>
      <c r="EJE76" s="30"/>
      <c r="EJF76" s="36"/>
      <c r="EJG76" s="34"/>
      <c r="EJH76" s="29"/>
      <c r="EJI76" s="29"/>
      <c r="EJJ76" s="29"/>
      <c r="EJK76" s="29"/>
      <c r="EJL76" s="29"/>
      <c r="EJM76" s="29"/>
      <c r="EJN76" s="29"/>
      <c r="EJO76" s="29"/>
      <c r="EJP76" s="29"/>
      <c r="EJQ76" s="29"/>
      <c r="EJR76" s="30"/>
      <c r="EJS76" s="31"/>
      <c r="EJT76" s="30"/>
      <c r="EJU76" s="30"/>
      <c r="EJV76" s="36"/>
      <c r="EJW76" s="34"/>
      <c r="EJX76" s="29"/>
      <c r="EJY76" s="29"/>
      <c r="EJZ76" s="29"/>
      <c r="EKA76" s="29"/>
      <c r="EKB76" s="29"/>
      <c r="EKC76" s="29"/>
      <c r="EKD76" s="29"/>
      <c r="EKE76" s="29"/>
      <c r="EKF76" s="29"/>
      <c r="EKG76" s="29"/>
      <c r="EKH76" s="30"/>
      <c r="EKI76" s="31"/>
      <c r="EKJ76" s="30"/>
      <c r="EKK76" s="30"/>
      <c r="EKL76" s="36"/>
      <c r="EKM76" s="34"/>
      <c r="EKN76" s="29"/>
      <c r="EKO76" s="29"/>
      <c r="EKP76" s="29"/>
      <c r="EKQ76" s="29"/>
      <c r="EKR76" s="29"/>
      <c r="EKS76" s="29"/>
      <c r="EKT76" s="29"/>
      <c r="EKU76" s="29"/>
      <c r="EKV76" s="29"/>
      <c r="EKW76" s="29"/>
      <c r="EKX76" s="30"/>
      <c r="EKY76" s="31"/>
      <c r="EKZ76" s="30"/>
      <c r="ELA76" s="30"/>
      <c r="ELB76" s="36"/>
      <c r="ELC76" s="34"/>
      <c r="ELD76" s="29"/>
      <c r="ELE76" s="29"/>
      <c r="ELF76" s="29"/>
      <c r="ELG76" s="29"/>
      <c r="ELH76" s="29"/>
      <c r="ELI76" s="29"/>
      <c r="ELJ76" s="29"/>
      <c r="ELK76" s="29"/>
      <c r="ELL76" s="29"/>
      <c r="ELM76" s="29"/>
      <c r="ELN76" s="30"/>
      <c r="ELO76" s="31"/>
      <c r="ELP76" s="30"/>
      <c r="ELQ76" s="30"/>
      <c r="ELR76" s="36"/>
      <c r="ELS76" s="34"/>
      <c r="ELT76" s="29"/>
      <c r="ELU76" s="29"/>
      <c r="ELV76" s="29"/>
      <c r="ELW76" s="29"/>
      <c r="ELX76" s="29"/>
      <c r="ELY76" s="29"/>
      <c r="ELZ76" s="29"/>
      <c r="EMA76" s="29"/>
      <c r="EMB76" s="29"/>
      <c r="EMC76" s="29"/>
      <c r="EMD76" s="30"/>
      <c r="EME76" s="31"/>
      <c r="EMF76" s="30"/>
      <c r="EMG76" s="30"/>
      <c r="EMH76" s="36"/>
      <c r="EMI76" s="34"/>
      <c r="EMJ76" s="29"/>
      <c r="EMK76" s="29"/>
      <c r="EML76" s="29"/>
      <c r="EMM76" s="29"/>
      <c r="EMN76" s="29"/>
      <c r="EMO76" s="29"/>
      <c r="EMP76" s="29"/>
      <c r="EMQ76" s="29"/>
      <c r="EMR76" s="29"/>
      <c r="EMS76" s="29"/>
      <c r="EMT76" s="30"/>
      <c r="EMU76" s="31"/>
      <c r="EMV76" s="30"/>
      <c r="EMW76" s="30"/>
      <c r="EMX76" s="36"/>
      <c r="EMY76" s="34"/>
      <c r="EMZ76" s="29"/>
      <c r="ENA76" s="29"/>
      <c r="ENB76" s="29"/>
      <c r="ENC76" s="29"/>
      <c r="END76" s="29"/>
      <c r="ENE76" s="29"/>
      <c r="ENF76" s="29"/>
      <c r="ENG76" s="29"/>
      <c r="ENH76" s="29"/>
      <c r="ENI76" s="29"/>
      <c r="ENJ76" s="30"/>
      <c r="ENK76" s="31"/>
      <c r="ENL76" s="30"/>
      <c r="ENM76" s="30"/>
      <c r="ENN76" s="36"/>
      <c r="ENO76" s="34"/>
      <c r="ENP76" s="29"/>
      <c r="ENQ76" s="29"/>
      <c r="ENR76" s="29"/>
      <c r="ENS76" s="29"/>
      <c r="ENT76" s="29"/>
      <c r="ENU76" s="29"/>
      <c r="ENV76" s="29"/>
      <c r="ENW76" s="29"/>
      <c r="ENX76" s="29"/>
      <c r="ENY76" s="29"/>
      <c r="ENZ76" s="30"/>
      <c r="EOA76" s="31"/>
      <c r="EOB76" s="30"/>
      <c r="EOC76" s="30"/>
      <c r="EOD76" s="36"/>
      <c r="EOE76" s="34"/>
      <c r="EOF76" s="29"/>
      <c r="EOG76" s="29"/>
      <c r="EOH76" s="29"/>
      <c r="EOI76" s="29"/>
      <c r="EOJ76" s="29"/>
      <c r="EOK76" s="29"/>
      <c r="EOL76" s="29"/>
      <c r="EOM76" s="29"/>
      <c r="EON76" s="29"/>
      <c r="EOO76" s="29"/>
      <c r="EOP76" s="30"/>
      <c r="EOQ76" s="31"/>
      <c r="EOR76" s="30"/>
      <c r="EOS76" s="30"/>
      <c r="EOT76" s="36"/>
      <c r="EOU76" s="34"/>
      <c r="EOV76" s="29"/>
      <c r="EOW76" s="29"/>
      <c r="EOX76" s="29"/>
      <c r="EOY76" s="29"/>
      <c r="EOZ76" s="29"/>
      <c r="EPA76" s="29"/>
      <c r="EPB76" s="29"/>
      <c r="EPC76" s="29"/>
      <c r="EPD76" s="29"/>
      <c r="EPE76" s="29"/>
      <c r="EPF76" s="30"/>
      <c r="EPG76" s="31"/>
      <c r="EPH76" s="30"/>
      <c r="EPI76" s="30"/>
      <c r="EPJ76" s="36"/>
      <c r="EPK76" s="34"/>
      <c r="EPL76" s="29"/>
      <c r="EPM76" s="29"/>
      <c r="EPN76" s="29"/>
      <c r="EPO76" s="29"/>
      <c r="EPP76" s="29"/>
      <c r="EPQ76" s="29"/>
      <c r="EPR76" s="29"/>
      <c r="EPS76" s="29"/>
      <c r="EPT76" s="29"/>
      <c r="EPU76" s="29"/>
      <c r="EPV76" s="30"/>
      <c r="EPW76" s="31"/>
      <c r="EPX76" s="30"/>
      <c r="EPY76" s="30"/>
      <c r="EPZ76" s="36"/>
      <c r="EQA76" s="34"/>
      <c r="EQB76" s="29"/>
      <c r="EQC76" s="29"/>
      <c r="EQD76" s="29"/>
      <c r="EQE76" s="29"/>
      <c r="EQF76" s="29"/>
      <c r="EQG76" s="29"/>
      <c r="EQH76" s="29"/>
      <c r="EQI76" s="29"/>
      <c r="EQJ76" s="29"/>
      <c r="EQK76" s="29"/>
      <c r="EQL76" s="30"/>
      <c r="EQM76" s="31"/>
      <c r="EQN76" s="30"/>
      <c r="EQO76" s="30"/>
      <c r="EQP76" s="36"/>
      <c r="EQQ76" s="34"/>
      <c r="EQR76" s="29"/>
      <c r="EQS76" s="29"/>
      <c r="EQT76" s="29"/>
      <c r="EQU76" s="29"/>
      <c r="EQV76" s="29"/>
      <c r="EQW76" s="29"/>
      <c r="EQX76" s="29"/>
      <c r="EQY76" s="29"/>
      <c r="EQZ76" s="29"/>
      <c r="ERA76" s="29"/>
      <c r="ERB76" s="30"/>
      <c r="ERC76" s="31"/>
      <c r="ERD76" s="30"/>
      <c r="ERE76" s="30"/>
      <c r="ERF76" s="36"/>
      <c r="ERG76" s="34"/>
      <c r="ERH76" s="29"/>
      <c r="ERI76" s="29"/>
      <c r="ERJ76" s="29"/>
      <c r="ERK76" s="29"/>
      <c r="ERL76" s="29"/>
      <c r="ERM76" s="29"/>
      <c r="ERN76" s="29"/>
      <c r="ERO76" s="29"/>
      <c r="ERP76" s="29"/>
      <c r="ERQ76" s="29"/>
      <c r="ERR76" s="30"/>
      <c r="ERS76" s="31"/>
      <c r="ERT76" s="30"/>
      <c r="ERU76" s="30"/>
      <c r="ERV76" s="36"/>
      <c r="ERW76" s="34"/>
      <c r="ERX76" s="29"/>
      <c r="ERY76" s="29"/>
      <c r="ERZ76" s="29"/>
      <c r="ESA76" s="29"/>
      <c r="ESB76" s="29"/>
      <c r="ESC76" s="29"/>
      <c r="ESD76" s="29"/>
      <c r="ESE76" s="29"/>
      <c r="ESF76" s="29"/>
      <c r="ESG76" s="29"/>
      <c r="ESH76" s="30"/>
      <c r="ESI76" s="31"/>
      <c r="ESJ76" s="30"/>
      <c r="ESK76" s="30"/>
      <c r="ESL76" s="36"/>
      <c r="ESM76" s="34"/>
      <c r="ESN76" s="29"/>
      <c r="ESO76" s="29"/>
      <c r="ESP76" s="29"/>
      <c r="ESQ76" s="29"/>
      <c r="ESR76" s="29"/>
      <c r="ESS76" s="29"/>
      <c r="EST76" s="29"/>
      <c r="ESU76" s="29"/>
      <c r="ESV76" s="29"/>
      <c r="ESW76" s="29"/>
      <c r="ESX76" s="30"/>
      <c r="ESY76" s="31"/>
      <c r="ESZ76" s="30"/>
      <c r="ETA76" s="30"/>
      <c r="ETB76" s="36"/>
      <c r="ETC76" s="34"/>
      <c r="ETD76" s="29"/>
      <c r="ETE76" s="29"/>
      <c r="ETF76" s="29"/>
      <c r="ETG76" s="29"/>
      <c r="ETH76" s="29"/>
      <c r="ETI76" s="29"/>
      <c r="ETJ76" s="29"/>
      <c r="ETK76" s="29"/>
      <c r="ETL76" s="29"/>
      <c r="ETM76" s="29"/>
      <c r="ETN76" s="30"/>
      <c r="ETO76" s="31"/>
      <c r="ETP76" s="30"/>
      <c r="ETQ76" s="30"/>
      <c r="ETR76" s="36"/>
      <c r="ETS76" s="34"/>
      <c r="ETT76" s="29"/>
      <c r="ETU76" s="29"/>
      <c r="ETV76" s="29"/>
      <c r="ETW76" s="29"/>
      <c r="ETX76" s="29"/>
      <c r="ETY76" s="29"/>
      <c r="ETZ76" s="29"/>
      <c r="EUA76" s="29"/>
      <c r="EUB76" s="29"/>
      <c r="EUC76" s="29"/>
      <c r="EUD76" s="30"/>
      <c r="EUE76" s="31"/>
      <c r="EUF76" s="30"/>
      <c r="EUG76" s="30"/>
      <c r="EUH76" s="36"/>
      <c r="EUI76" s="34"/>
      <c r="EUJ76" s="29"/>
      <c r="EUK76" s="29"/>
      <c r="EUL76" s="29"/>
      <c r="EUM76" s="29"/>
      <c r="EUN76" s="29"/>
      <c r="EUO76" s="29"/>
      <c r="EUP76" s="29"/>
      <c r="EUQ76" s="29"/>
      <c r="EUR76" s="29"/>
      <c r="EUS76" s="29"/>
      <c r="EUT76" s="30"/>
      <c r="EUU76" s="31"/>
      <c r="EUV76" s="30"/>
      <c r="EUW76" s="30"/>
      <c r="EUX76" s="36"/>
      <c r="EUY76" s="34"/>
      <c r="EUZ76" s="29"/>
      <c r="EVA76" s="29"/>
      <c r="EVB76" s="29"/>
      <c r="EVC76" s="29"/>
      <c r="EVD76" s="29"/>
      <c r="EVE76" s="29"/>
      <c r="EVF76" s="29"/>
      <c r="EVG76" s="29"/>
      <c r="EVH76" s="29"/>
      <c r="EVI76" s="29"/>
      <c r="EVJ76" s="30"/>
      <c r="EVK76" s="31"/>
      <c r="EVL76" s="30"/>
      <c r="EVM76" s="30"/>
      <c r="EVN76" s="36"/>
      <c r="EVO76" s="34"/>
      <c r="EVP76" s="29"/>
      <c r="EVQ76" s="29"/>
      <c r="EVR76" s="29"/>
      <c r="EVS76" s="29"/>
      <c r="EVT76" s="29"/>
      <c r="EVU76" s="29"/>
      <c r="EVV76" s="29"/>
      <c r="EVW76" s="29"/>
      <c r="EVX76" s="29"/>
      <c r="EVY76" s="29"/>
      <c r="EVZ76" s="30"/>
      <c r="EWA76" s="31"/>
      <c r="EWB76" s="30"/>
      <c r="EWC76" s="30"/>
      <c r="EWD76" s="36"/>
      <c r="EWE76" s="34"/>
      <c r="EWF76" s="29"/>
      <c r="EWG76" s="29"/>
      <c r="EWH76" s="29"/>
      <c r="EWI76" s="29"/>
      <c r="EWJ76" s="29"/>
      <c r="EWK76" s="29"/>
      <c r="EWL76" s="29"/>
      <c r="EWM76" s="29"/>
      <c r="EWN76" s="29"/>
      <c r="EWO76" s="29"/>
      <c r="EWP76" s="30"/>
      <c r="EWQ76" s="31"/>
      <c r="EWR76" s="30"/>
      <c r="EWS76" s="30"/>
      <c r="EWT76" s="36"/>
      <c r="EWU76" s="34"/>
      <c r="EWV76" s="29"/>
      <c r="EWW76" s="29"/>
      <c r="EWX76" s="29"/>
      <c r="EWY76" s="29"/>
      <c r="EWZ76" s="29"/>
      <c r="EXA76" s="29"/>
      <c r="EXB76" s="29"/>
      <c r="EXC76" s="29"/>
      <c r="EXD76" s="29"/>
      <c r="EXE76" s="29"/>
      <c r="EXF76" s="30"/>
      <c r="EXG76" s="31"/>
      <c r="EXH76" s="30"/>
      <c r="EXI76" s="30"/>
      <c r="EXJ76" s="36"/>
      <c r="EXK76" s="34"/>
      <c r="EXL76" s="29"/>
      <c r="EXM76" s="29"/>
      <c r="EXN76" s="29"/>
      <c r="EXO76" s="29"/>
      <c r="EXP76" s="29"/>
      <c r="EXQ76" s="29"/>
      <c r="EXR76" s="29"/>
      <c r="EXS76" s="29"/>
      <c r="EXT76" s="29"/>
      <c r="EXU76" s="29"/>
      <c r="EXV76" s="30"/>
      <c r="EXW76" s="31"/>
      <c r="EXX76" s="30"/>
      <c r="EXY76" s="30"/>
      <c r="EXZ76" s="36"/>
      <c r="EYA76" s="34"/>
      <c r="EYB76" s="29"/>
      <c r="EYC76" s="29"/>
      <c r="EYD76" s="29"/>
      <c r="EYE76" s="29"/>
      <c r="EYF76" s="29"/>
      <c r="EYG76" s="29"/>
      <c r="EYH76" s="29"/>
      <c r="EYI76" s="29"/>
      <c r="EYJ76" s="29"/>
      <c r="EYK76" s="29"/>
      <c r="EYL76" s="30"/>
      <c r="EYM76" s="31"/>
      <c r="EYN76" s="30"/>
      <c r="EYO76" s="30"/>
      <c r="EYP76" s="36"/>
      <c r="EYQ76" s="34"/>
      <c r="EYR76" s="29"/>
      <c r="EYS76" s="29"/>
      <c r="EYT76" s="29"/>
      <c r="EYU76" s="29"/>
      <c r="EYV76" s="29"/>
      <c r="EYW76" s="29"/>
      <c r="EYX76" s="29"/>
      <c r="EYY76" s="29"/>
      <c r="EYZ76" s="29"/>
      <c r="EZA76" s="29"/>
      <c r="EZB76" s="30"/>
      <c r="EZC76" s="31"/>
      <c r="EZD76" s="30"/>
      <c r="EZE76" s="30"/>
      <c r="EZF76" s="36"/>
      <c r="EZG76" s="34"/>
      <c r="EZH76" s="29"/>
      <c r="EZI76" s="29"/>
      <c r="EZJ76" s="29"/>
      <c r="EZK76" s="29"/>
      <c r="EZL76" s="29"/>
      <c r="EZM76" s="29"/>
      <c r="EZN76" s="29"/>
      <c r="EZO76" s="29"/>
      <c r="EZP76" s="29"/>
      <c r="EZQ76" s="29"/>
      <c r="EZR76" s="30"/>
      <c r="EZS76" s="31"/>
      <c r="EZT76" s="30"/>
      <c r="EZU76" s="30"/>
      <c r="EZV76" s="36"/>
      <c r="EZW76" s="34"/>
      <c r="EZX76" s="29"/>
      <c r="EZY76" s="29"/>
      <c r="EZZ76" s="29"/>
      <c r="FAA76" s="29"/>
      <c r="FAB76" s="29"/>
      <c r="FAC76" s="29"/>
      <c r="FAD76" s="29"/>
      <c r="FAE76" s="29"/>
      <c r="FAF76" s="29"/>
      <c r="FAG76" s="29"/>
      <c r="FAH76" s="30"/>
      <c r="FAI76" s="31"/>
      <c r="FAJ76" s="30"/>
      <c r="FAK76" s="30"/>
      <c r="FAL76" s="36"/>
      <c r="FAM76" s="34"/>
      <c r="FAN76" s="29"/>
      <c r="FAO76" s="29"/>
      <c r="FAP76" s="29"/>
      <c r="FAQ76" s="29"/>
      <c r="FAR76" s="29"/>
      <c r="FAS76" s="29"/>
      <c r="FAT76" s="29"/>
      <c r="FAU76" s="29"/>
      <c r="FAV76" s="29"/>
      <c r="FAW76" s="29"/>
      <c r="FAX76" s="30"/>
      <c r="FAY76" s="31"/>
      <c r="FAZ76" s="30"/>
      <c r="FBA76" s="30"/>
      <c r="FBB76" s="36"/>
      <c r="FBC76" s="34"/>
      <c r="FBD76" s="29"/>
      <c r="FBE76" s="29"/>
      <c r="FBF76" s="29"/>
      <c r="FBG76" s="29"/>
      <c r="FBH76" s="29"/>
      <c r="FBI76" s="29"/>
      <c r="FBJ76" s="29"/>
      <c r="FBK76" s="29"/>
      <c r="FBL76" s="29"/>
      <c r="FBM76" s="29"/>
      <c r="FBN76" s="30"/>
      <c r="FBO76" s="31"/>
      <c r="FBP76" s="30"/>
      <c r="FBQ76" s="30"/>
      <c r="FBR76" s="36"/>
      <c r="FBS76" s="34"/>
      <c r="FBT76" s="29"/>
      <c r="FBU76" s="29"/>
      <c r="FBV76" s="29"/>
      <c r="FBW76" s="29"/>
      <c r="FBX76" s="29"/>
      <c r="FBY76" s="29"/>
      <c r="FBZ76" s="29"/>
      <c r="FCA76" s="29"/>
      <c r="FCB76" s="29"/>
      <c r="FCC76" s="29"/>
      <c r="FCD76" s="30"/>
      <c r="FCE76" s="31"/>
      <c r="FCF76" s="30"/>
      <c r="FCG76" s="30"/>
      <c r="FCH76" s="36"/>
      <c r="FCI76" s="34"/>
      <c r="FCJ76" s="29"/>
      <c r="FCK76" s="29"/>
      <c r="FCL76" s="29"/>
      <c r="FCM76" s="29"/>
      <c r="FCN76" s="29"/>
      <c r="FCO76" s="29"/>
      <c r="FCP76" s="29"/>
      <c r="FCQ76" s="29"/>
      <c r="FCR76" s="29"/>
      <c r="FCS76" s="29"/>
      <c r="FCT76" s="30"/>
      <c r="FCU76" s="31"/>
      <c r="FCV76" s="30"/>
      <c r="FCW76" s="30"/>
      <c r="FCX76" s="36"/>
      <c r="FCY76" s="34"/>
      <c r="FCZ76" s="29"/>
      <c r="FDA76" s="29"/>
      <c r="FDB76" s="29"/>
      <c r="FDC76" s="29"/>
      <c r="FDD76" s="29"/>
      <c r="FDE76" s="29"/>
      <c r="FDF76" s="29"/>
      <c r="FDG76" s="29"/>
      <c r="FDH76" s="29"/>
      <c r="FDI76" s="29"/>
      <c r="FDJ76" s="30"/>
      <c r="FDK76" s="31"/>
      <c r="FDL76" s="30"/>
      <c r="FDM76" s="30"/>
      <c r="FDN76" s="36"/>
      <c r="FDO76" s="34"/>
      <c r="FDP76" s="29"/>
      <c r="FDQ76" s="29"/>
      <c r="FDR76" s="29"/>
      <c r="FDS76" s="29"/>
      <c r="FDT76" s="29"/>
      <c r="FDU76" s="29"/>
      <c r="FDV76" s="29"/>
      <c r="FDW76" s="29"/>
      <c r="FDX76" s="29"/>
      <c r="FDY76" s="29"/>
      <c r="FDZ76" s="30"/>
      <c r="FEA76" s="31"/>
      <c r="FEB76" s="30"/>
      <c r="FEC76" s="30"/>
      <c r="FED76" s="36"/>
      <c r="FEE76" s="34"/>
      <c r="FEF76" s="29"/>
      <c r="FEG76" s="29"/>
      <c r="FEH76" s="29"/>
      <c r="FEI76" s="29"/>
      <c r="FEJ76" s="29"/>
      <c r="FEK76" s="29"/>
      <c r="FEL76" s="29"/>
      <c r="FEM76" s="29"/>
      <c r="FEN76" s="29"/>
      <c r="FEO76" s="29"/>
      <c r="FEP76" s="30"/>
      <c r="FEQ76" s="31"/>
      <c r="FER76" s="30"/>
      <c r="FES76" s="30"/>
      <c r="FET76" s="36"/>
      <c r="FEU76" s="34"/>
      <c r="FEV76" s="29"/>
      <c r="FEW76" s="29"/>
      <c r="FEX76" s="29"/>
      <c r="FEY76" s="29"/>
      <c r="FEZ76" s="29"/>
      <c r="FFA76" s="29"/>
      <c r="FFB76" s="29"/>
      <c r="FFC76" s="29"/>
      <c r="FFD76" s="29"/>
      <c r="FFE76" s="29"/>
      <c r="FFF76" s="30"/>
      <c r="FFG76" s="31"/>
      <c r="FFH76" s="30"/>
      <c r="FFI76" s="30"/>
      <c r="FFJ76" s="36"/>
      <c r="FFK76" s="34"/>
      <c r="FFL76" s="29"/>
      <c r="FFM76" s="29"/>
      <c r="FFN76" s="29"/>
      <c r="FFO76" s="29"/>
      <c r="FFP76" s="29"/>
      <c r="FFQ76" s="29"/>
      <c r="FFR76" s="29"/>
      <c r="FFS76" s="29"/>
      <c r="FFT76" s="29"/>
      <c r="FFU76" s="29"/>
      <c r="FFV76" s="30"/>
      <c r="FFW76" s="31"/>
      <c r="FFX76" s="30"/>
      <c r="FFY76" s="30"/>
      <c r="FFZ76" s="36"/>
      <c r="FGA76" s="34"/>
      <c r="FGB76" s="29"/>
      <c r="FGC76" s="29"/>
      <c r="FGD76" s="29"/>
      <c r="FGE76" s="29"/>
      <c r="FGF76" s="29"/>
      <c r="FGG76" s="29"/>
      <c r="FGH76" s="29"/>
      <c r="FGI76" s="29"/>
      <c r="FGJ76" s="29"/>
      <c r="FGK76" s="29"/>
      <c r="FGL76" s="30"/>
      <c r="FGM76" s="31"/>
      <c r="FGN76" s="30"/>
      <c r="FGO76" s="30"/>
      <c r="FGP76" s="36"/>
      <c r="FGQ76" s="34"/>
      <c r="FGR76" s="29"/>
      <c r="FGS76" s="29"/>
      <c r="FGT76" s="29"/>
      <c r="FGU76" s="29"/>
      <c r="FGV76" s="29"/>
      <c r="FGW76" s="29"/>
      <c r="FGX76" s="29"/>
      <c r="FGY76" s="29"/>
      <c r="FGZ76" s="29"/>
      <c r="FHA76" s="29"/>
      <c r="FHB76" s="30"/>
      <c r="FHC76" s="31"/>
      <c r="FHD76" s="30"/>
      <c r="FHE76" s="30"/>
      <c r="FHF76" s="36"/>
      <c r="FHG76" s="34"/>
      <c r="FHH76" s="29"/>
      <c r="FHI76" s="29"/>
      <c r="FHJ76" s="29"/>
      <c r="FHK76" s="29"/>
      <c r="FHL76" s="29"/>
      <c r="FHM76" s="29"/>
      <c r="FHN76" s="29"/>
      <c r="FHO76" s="29"/>
      <c r="FHP76" s="29"/>
      <c r="FHQ76" s="29"/>
      <c r="FHR76" s="30"/>
      <c r="FHS76" s="31"/>
      <c r="FHT76" s="30"/>
      <c r="FHU76" s="30"/>
      <c r="FHV76" s="36"/>
      <c r="FHW76" s="34"/>
      <c r="FHX76" s="29"/>
      <c r="FHY76" s="29"/>
      <c r="FHZ76" s="29"/>
      <c r="FIA76" s="29"/>
      <c r="FIB76" s="29"/>
      <c r="FIC76" s="29"/>
      <c r="FID76" s="29"/>
      <c r="FIE76" s="29"/>
      <c r="FIF76" s="29"/>
      <c r="FIG76" s="29"/>
      <c r="FIH76" s="30"/>
      <c r="FII76" s="31"/>
      <c r="FIJ76" s="30"/>
      <c r="FIK76" s="30"/>
      <c r="FIL76" s="36"/>
      <c r="FIM76" s="34"/>
      <c r="FIN76" s="29"/>
      <c r="FIO76" s="29"/>
      <c r="FIP76" s="29"/>
      <c r="FIQ76" s="29"/>
      <c r="FIR76" s="29"/>
      <c r="FIS76" s="29"/>
      <c r="FIT76" s="29"/>
      <c r="FIU76" s="29"/>
      <c r="FIV76" s="29"/>
      <c r="FIW76" s="29"/>
      <c r="FIX76" s="30"/>
      <c r="FIY76" s="31"/>
      <c r="FIZ76" s="30"/>
      <c r="FJA76" s="30"/>
      <c r="FJB76" s="36"/>
      <c r="FJC76" s="34"/>
      <c r="FJD76" s="29"/>
      <c r="FJE76" s="29"/>
      <c r="FJF76" s="29"/>
      <c r="FJG76" s="29"/>
      <c r="FJH76" s="29"/>
      <c r="FJI76" s="29"/>
      <c r="FJJ76" s="29"/>
      <c r="FJK76" s="29"/>
      <c r="FJL76" s="29"/>
      <c r="FJM76" s="29"/>
      <c r="FJN76" s="30"/>
      <c r="FJO76" s="31"/>
      <c r="FJP76" s="30"/>
      <c r="FJQ76" s="30"/>
      <c r="FJR76" s="36"/>
      <c r="FJS76" s="34"/>
      <c r="FJT76" s="29"/>
      <c r="FJU76" s="29"/>
      <c r="FJV76" s="29"/>
      <c r="FJW76" s="29"/>
      <c r="FJX76" s="29"/>
      <c r="FJY76" s="29"/>
      <c r="FJZ76" s="29"/>
      <c r="FKA76" s="29"/>
      <c r="FKB76" s="29"/>
      <c r="FKC76" s="29"/>
      <c r="FKD76" s="30"/>
      <c r="FKE76" s="31"/>
      <c r="FKF76" s="30"/>
      <c r="FKG76" s="30"/>
      <c r="FKH76" s="36"/>
      <c r="FKI76" s="34"/>
      <c r="FKJ76" s="29"/>
      <c r="FKK76" s="29"/>
      <c r="FKL76" s="29"/>
      <c r="FKM76" s="29"/>
      <c r="FKN76" s="29"/>
      <c r="FKO76" s="29"/>
      <c r="FKP76" s="29"/>
      <c r="FKQ76" s="29"/>
      <c r="FKR76" s="29"/>
      <c r="FKS76" s="29"/>
      <c r="FKT76" s="30"/>
      <c r="FKU76" s="31"/>
      <c r="FKV76" s="30"/>
      <c r="FKW76" s="30"/>
      <c r="FKX76" s="36"/>
      <c r="FKY76" s="34"/>
      <c r="FKZ76" s="29"/>
      <c r="FLA76" s="29"/>
      <c r="FLB76" s="29"/>
      <c r="FLC76" s="29"/>
      <c r="FLD76" s="29"/>
      <c r="FLE76" s="29"/>
      <c r="FLF76" s="29"/>
      <c r="FLG76" s="29"/>
      <c r="FLH76" s="29"/>
      <c r="FLI76" s="29"/>
      <c r="FLJ76" s="30"/>
      <c r="FLK76" s="31"/>
      <c r="FLL76" s="30"/>
      <c r="FLM76" s="30"/>
      <c r="FLN76" s="36"/>
      <c r="FLO76" s="34"/>
      <c r="FLP76" s="29"/>
      <c r="FLQ76" s="29"/>
      <c r="FLR76" s="29"/>
      <c r="FLS76" s="29"/>
      <c r="FLT76" s="29"/>
      <c r="FLU76" s="29"/>
      <c r="FLV76" s="29"/>
      <c r="FLW76" s="29"/>
      <c r="FLX76" s="29"/>
      <c r="FLY76" s="29"/>
      <c r="FLZ76" s="30"/>
      <c r="FMA76" s="31"/>
      <c r="FMB76" s="30"/>
      <c r="FMC76" s="30"/>
      <c r="FMD76" s="36"/>
      <c r="FME76" s="34"/>
      <c r="FMF76" s="29"/>
      <c r="FMG76" s="29"/>
      <c r="FMH76" s="29"/>
      <c r="FMI76" s="29"/>
      <c r="FMJ76" s="29"/>
      <c r="FMK76" s="29"/>
      <c r="FML76" s="29"/>
      <c r="FMM76" s="29"/>
      <c r="FMN76" s="29"/>
      <c r="FMO76" s="29"/>
      <c r="FMP76" s="30"/>
      <c r="FMQ76" s="31"/>
      <c r="FMR76" s="30"/>
      <c r="FMS76" s="30"/>
      <c r="FMT76" s="36"/>
      <c r="FMU76" s="34"/>
      <c r="FMV76" s="29"/>
      <c r="FMW76" s="29"/>
      <c r="FMX76" s="29"/>
      <c r="FMY76" s="29"/>
      <c r="FMZ76" s="29"/>
      <c r="FNA76" s="29"/>
      <c r="FNB76" s="29"/>
      <c r="FNC76" s="29"/>
      <c r="FND76" s="29"/>
      <c r="FNE76" s="29"/>
      <c r="FNF76" s="30"/>
      <c r="FNG76" s="31"/>
      <c r="FNH76" s="30"/>
      <c r="FNI76" s="30"/>
      <c r="FNJ76" s="36"/>
      <c r="FNK76" s="34"/>
      <c r="FNL76" s="29"/>
      <c r="FNM76" s="29"/>
      <c r="FNN76" s="29"/>
      <c r="FNO76" s="29"/>
      <c r="FNP76" s="29"/>
      <c r="FNQ76" s="29"/>
      <c r="FNR76" s="29"/>
      <c r="FNS76" s="29"/>
      <c r="FNT76" s="29"/>
      <c r="FNU76" s="29"/>
      <c r="FNV76" s="30"/>
      <c r="FNW76" s="31"/>
      <c r="FNX76" s="30"/>
      <c r="FNY76" s="30"/>
      <c r="FNZ76" s="36"/>
      <c r="FOA76" s="34"/>
      <c r="FOB76" s="29"/>
      <c r="FOC76" s="29"/>
      <c r="FOD76" s="29"/>
      <c r="FOE76" s="29"/>
      <c r="FOF76" s="29"/>
      <c r="FOG76" s="29"/>
      <c r="FOH76" s="29"/>
      <c r="FOI76" s="29"/>
      <c r="FOJ76" s="29"/>
      <c r="FOK76" s="29"/>
      <c r="FOL76" s="30"/>
      <c r="FOM76" s="31"/>
      <c r="FON76" s="30"/>
      <c r="FOO76" s="30"/>
      <c r="FOP76" s="36"/>
      <c r="FOQ76" s="34"/>
      <c r="FOR76" s="29"/>
      <c r="FOS76" s="29"/>
      <c r="FOT76" s="29"/>
      <c r="FOU76" s="29"/>
      <c r="FOV76" s="29"/>
      <c r="FOW76" s="29"/>
      <c r="FOX76" s="29"/>
      <c r="FOY76" s="29"/>
      <c r="FOZ76" s="29"/>
      <c r="FPA76" s="29"/>
      <c r="FPB76" s="30"/>
      <c r="FPC76" s="31"/>
      <c r="FPD76" s="30"/>
      <c r="FPE76" s="30"/>
      <c r="FPF76" s="36"/>
      <c r="FPG76" s="34"/>
      <c r="FPH76" s="29"/>
      <c r="FPI76" s="29"/>
      <c r="FPJ76" s="29"/>
      <c r="FPK76" s="29"/>
      <c r="FPL76" s="29"/>
      <c r="FPM76" s="29"/>
      <c r="FPN76" s="29"/>
      <c r="FPO76" s="29"/>
      <c r="FPP76" s="29"/>
      <c r="FPQ76" s="29"/>
      <c r="FPR76" s="30"/>
      <c r="FPS76" s="31"/>
      <c r="FPT76" s="30"/>
      <c r="FPU76" s="30"/>
      <c r="FPV76" s="36"/>
      <c r="FPW76" s="34"/>
      <c r="FPX76" s="29"/>
      <c r="FPY76" s="29"/>
      <c r="FPZ76" s="29"/>
      <c r="FQA76" s="29"/>
      <c r="FQB76" s="29"/>
      <c r="FQC76" s="29"/>
      <c r="FQD76" s="29"/>
      <c r="FQE76" s="29"/>
      <c r="FQF76" s="29"/>
      <c r="FQG76" s="29"/>
      <c r="FQH76" s="30"/>
      <c r="FQI76" s="31"/>
      <c r="FQJ76" s="30"/>
      <c r="FQK76" s="30"/>
      <c r="FQL76" s="36"/>
      <c r="FQM76" s="34"/>
      <c r="FQN76" s="29"/>
      <c r="FQO76" s="29"/>
      <c r="FQP76" s="29"/>
      <c r="FQQ76" s="29"/>
      <c r="FQR76" s="29"/>
      <c r="FQS76" s="29"/>
      <c r="FQT76" s="29"/>
      <c r="FQU76" s="29"/>
      <c r="FQV76" s="29"/>
      <c r="FQW76" s="29"/>
      <c r="FQX76" s="30"/>
      <c r="FQY76" s="31"/>
      <c r="FQZ76" s="30"/>
      <c r="FRA76" s="30"/>
      <c r="FRB76" s="36"/>
      <c r="FRC76" s="34"/>
      <c r="FRD76" s="29"/>
      <c r="FRE76" s="29"/>
      <c r="FRF76" s="29"/>
      <c r="FRG76" s="29"/>
      <c r="FRH76" s="29"/>
      <c r="FRI76" s="29"/>
      <c r="FRJ76" s="29"/>
      <c r="FRK76" s="29"/>
      <c r="FRL76" s="29"/>
      <c r="FRM76" s="29"/>
      <c r="FRN76" s="30"/>
      <c r="FRO76" s="31"/>
      <c r="FRP76" s="30"/>
      <c r="FRQ76" s="30"/>
      <c r="FRR76" s="36"/>
      <c r="FRS76" s="34"/>
      <c r="FRT76" s="29"/>
      <c r="FRU76" s="29"/>
      <c r="FRV76" s="29"/>
      <c r="FRW76" s="29"/>
      <c r="FRX76" s="29"/>
      <c r="FRY76" s="29"/>
      <c r="FRZ76" s="29"/>
      <c r="FSA76" s="29"/>
      <c r="FSB76" s="29"/>
      <c r="FSC76" s="29"/>
      <c r="FSD76" s="30"/>
      <c r="FSE76" s="31"/>
      <c r="FSF76" s="30"/>
      <c r="FSG76" s="30"/>
      <c r="FSH76" s="36"/>
      <c r="FSI76" s="34"/>
      <c r="FSJ76" s="29"/>
      <c r="FSK76" s="29"/>
      <c r="FSL76" s="29"/>
      <c r="FSM76" s="29"/>
      <c r="FSN76" s="29"/>
      <c r="FSO76" s="29"/>
      <c r="FSP76" s="29"/>
      <c r="FSQ76" s="29"/>
      <c r="FSR76" s="29"/>
      <c r="FSS76" s="29"/>
      <c r="FST76" s="30"/>
      <c r="FSU76" s="31"/>
      <c r="FSV76" s="30"/>
      <c r="FSW76" s="30"/>
      <c r="FSX76" s="36"/>
      <c r="FSY76" s="34"/>
      <c r="FSZ76" s="29"/>
      <c r="FTA76" s="29"/>
      <c r="FTB76" s="29"/>
      <c r="FTC76" s="29"/>
      <c r="FTD76" s="29"/>
      <c r="FTE76" s="29"/>
      <c r="FTF76" s="29"/>
      <c r="FTG76" s="29"/>
      <c r="FTH76" s="29"/>
      <c r="FTI76" s="29"/>
      <c r="FTJ76" s="30"/>
      <c r="FTK76" s="31"/>
      <c r="FTL76" s="30"/>
      <c r="FTM76" s="30"/>
      <c r="FTN76" s="36"/>
      <c r="FTO76" s="34"/>
      <c r="FTP76" s="29"/>
      <c r="FTQ76" s="29"/>
      <c r="FTR76" s="29"/>
      <c r="FTS76" s="29"/>
      <c r="FTT76" s="29"/>
      <c r="FTU76" s="29"/>
      <c r="FTV76" s="29"/>
      <c r="FTW76" s="29"/>
      <c r="FTX76" s="29"/>
      <c r="FTY76" s="29"/>
      <c r="FTZ76" s="30"/>
      <c r="FUA76" s="31"/>
      <c r="FUB76" s="30"/>
      <c r="FUC76" s="30"/>
      <c r="FUD76" s="36"/>
      <c r="FUE76" s="34"/>
      <c r="FUF76" s="29"/>
      <c r="FUG76" s="29"/>
      <c r="FUH76" s="29"/>
      <c r="FUI76" s="29"/>
      <c r="FUJ76" s="29"/>
      <c r="FUK76" s="29"/>
      <c r="FUL76" s="29"/>
      <c r="FUM76" s="29"/>
      <c r="FUN76" s="29"/>
      <c r="FUO76" s="29"/>
      <c r="FUP76" s="30"/>
      <c r="FUQ76" s="31"/>
      <c r="FUR76" s="30"/>
      <c r="FUS76" s="30"/>
      <c r="FUT76" s="36"/>
      <c r="FUU76" s="34"/>
      <c r="FUV76" s="29"/>
      <c r="FUW76" s="29"/>
      <c r="FUX76" s="29"/>
      <c r="FUY76" s="29"/>
      <c r="FUZ76" s="29"/>
      <c r="FVA76" s="29"/>
      <c r="FVB76" s="29"/>
      <c r="FVC76" s="29"/>
      <c r="FVD76" s="29"/>
      <c r="FVE76" s="29"/>
      <c r="FVF76" s="30"/>
      <c r="FVG76" s="31"/>
      <c r="FVH76" s="30"/>
      <c r="FVI76" s="30"/>
      <c r="FVJ76" s="36"/>
      <c r="FVK76" s="34"/>
      <c r="FVL76" s="29"/>
      <c r="FVM76" s="29"/>
      <c r="FVN76" s="29"/>
      <c r="FVO76" s="29"/>
      <c r="FVP76" s="29"/>
      <c r="FVQ76" s="29"/>
      <c r="FVR76" s="29"/>
      <c r="FVS76" s="29"/>
      <c r="FVT76" s="29"/>
      <c r="FVU76" s="29"/>
      <c r="FVV76" s="30"/>
      <c r="FVW76" s="31"/>
      <c r="FVX76" s="30"/>
      <c r="FVY76" s="30"/>
      <c r="FVZ76" s="36"/>
      <c r="FWA76" s="34"/>
      <c r="FWB76" s="29"/>
      <c r="FWC76" s="29"/>
      <c r="FWD76" s="29"/>
      <c r="FWE76" s="29"/>
      <c r="FWF76" s="29"/>
      <c r="FWG76" s="29"/>
      <c r="FWH76" s="29"/>
      <c r="FWI76" s="29"/>
      <c r="FWJ76" s="29"/>
      <c r="FWK76" s="29"/>
      <c r="FWL76" s="30"/>
      <c r="FWM76" s="31"/>
      <c r="FWN76" s="30"/>
      <c r="FWO76" s="30"/>
      <c r="FWP76" s="36"/>
      <c r="FWQ76" s="34"/>
      <c r="FWR76" s="29"/>
      <c r="FWS76" s="29"/>
      <c r="FWT76" s="29"/>
      <c r="FWU76" s="29"/>
      <c r="FWV76" s="29"/>
      <c r="FWW76" s="29"/>
      <c r="FWX76" s="29"/>
      <c r="FWY76" s="29"/>
      <c r="FWZ76" s="29"/>
      <c r="FXA76" s="29"/>
      <c r="FXB76" s="30"/>
      <c r="FXC76" s="31"/>
      <c r="FXD76" s="30"/>
      <c r="FXE76" s="30"/>
      <c r="FXF76" s="36"/>
      <c r="FXG76" s="34"/>
      <c r="FXH76" s="29"/>
      <c r="FXI76" s="29"/>
      <c r="FXJ76" s="29"/>
      <c r="FXK76" s="29"/>
      <c r="FXL76" s="29"/>
      <c r="FXM76" s="29"/>
      <c r="FXN76" s="29"/>
      <c r="FXO76" s="29"/>
      <c r="FXP76" s="29"/>
      <c r="FXQ76" s="29"/>
      <c r="FXR76" s="30"/>
      <c r="FXS76" s="31"/>
      <c r="FXT76" s="30"/>
      <c r="FXU76" s="30"/>
      <c r="FXV76" s="36"/>
      <c r="FXW76" s="34"/>
      <c r="FXX76" s="29"/>
      <c r="FXY76" s="29"/>
      <c r="FXZ76" s="29"/>
      <c r="FYA76" s="29"/>
      <c r="FYB76" s="29"/>
      <c r="FYC76" s="29"/>
      <c r="FYD76" s="29"/>
      <c r="FYE76" s="29"/>
      <c r="FYF76" s="29"/>
      <c r="FYG76" s="29"/>
      <c r="FYH76" s="30"/>
      <c r="FYI76" s="31"/>
      <c r="FYJ76" s="30"/>
      <c r="FYK76" s="30"/>
      <c r="FYL76" s="36"/>
      <c r="FYM76" s="34"/>
      <c r="FYN76" s="29"/>
      <c r="FYO76" s="29"/>
      <c r="FYP76" s="29"/>
      <c r="FYQ76" s="29"/>
      <c r="FYR76" s="29"/>
      <c r="FYS76" s="29"/>
      <c r="FYT76" s="29"/>
      <c r="FYU76" s="29"/>
      <c r="FYV76" s="29"/>
      <c r="FYW76" s="29"/>
      <c r="FYX76" s="30"/>
      <c r="FYY76" s="31"/>
      <c r="FYZ76" s="30"/>
      <c r="FZA76" s="30"/>
      <c r="FZB76" s="36"/>
      <c r="FZC76" s="34"/>
      <c r="FZD76" s="29"/>
      <c r="FZE76" s="29"/>
      <c r="FZF76" s="29"/>
      <c r="FZG76" s="29"/>
      <c r="FZH76" s="29"/>
      <c r="FZI76" s="29"/>
      <c r="FZJ76" s="29"/>
      <c r="FZK76" s="29"/>
      <c r="FZL76" s="29"/>
      <c r="FZM76" s="29"/>
      <c r="FZN76" s="30"/>
      <c r="FZO76" s="31"/>
      <c r="FZP76" s="30"/>
      <c r="FZQ76" s="30"/>
      <c r="FZR76" s="36"/>
      <c r="FZS76" s="34"/>
      <c r="FZT76" s="29"/>
      <c r="FZU76" s="29"/>
      <c r="FZV76" s="29"/>
      <c r="FZW76" s="29"/>
      <c r="FZX76" s="29"/>
      <c r="FZY76" s="29"/>
      <c r="FZZ76" s="29"/>
      <c r="GAA76" s="29"/>
      <c r="GAB76" s="29"/>
      <c r="GAC76" s="29"/>
      <c r="GAD76" s="30"/>
      <c r="GAE76" s="31"/>
      <c r="GAF76" s="30"/>
      <c r="GAG76" s="30"/>
      <c r="GAH76" s="36"/>
      <c r="GAI76" s="34"/>
      <c r="GAJ76" s="29"/>
      <c r="GAK76" s="29"/>
      <c r="GAL76" s="29"/>
      <c r="GAM76" s="29"/>
      <c r="GAN76" s="29"/>
      <c r="GAO76" s="29"/>
      <c r="GAP76" s="29"/>
      <c r="GAQ76" s="29"/>
      <c r="GAR76" s="29"/>
      <c r="GAS76" s="29"/>
      <c r="GAT76" s="30"/>
      <c r="GAU76" s="31"/>
      <c r="GAV76" s="30"/>
      <c r="GAW76" s="30"/>
      <c r="GAX76" s="36"/>
      <c r="GAY76" s="34"/>
      <c r="GAZ76" s="29"/>
      <c r="GBA76" s="29"/>
      <c r="GBB76" s="29"/>
      <c r="GBC76" s="29"/>
      <c r="GBD76" s="29"/>
      <c r="GBE76" s="29"/>
      <c r="GBF76" s="29"/>
      <c r="GBG76" s="29"/>
      <c r="GBH76" s="29"/>
      <c r="GBI76" s="29"/>
      <c r="GBJ76" s="30"/>
      <c r="GBK76" s="31"/>
      <c r="GBL76" s="30"/>
      <c r="GBM76" s="30"/>
      <c r="GBN76" s="36"/>
      <c r="GBO76" s="34"/>
      <c r="GBP76" s="29"/>
      <c r="GBQ76" s="29"/>
      <c r="GBR76" s="29"/>
      <c r="GBS76" s="29"/>
      <c r="GBT76" s="29"/>
      <c r="GBU76" s="29"/>
      <c r="GBV76" s="29"/>
      <c r="GBW76" s="29"/>
      <c r="GBX76" s="29"/>
      <c r="GBY76" s="29"/>
      <c r="GBZ76" s="30"/>
      <c r="GCA76" s="31"/>
      <c r="GCB76" s="30"/>
      <c r="GCC76" s="30"/>
      <c r="GCD76" s="36"/>
      <c r="GCE76" s="34"/>
      <c r="GCF76" s="29"/>
      <c r="GCG76" s="29"/>
      <c r="GCH76" s="29"/>
      <c r="GCI76" s="29"/>
      <c r="GCJ76" s="29"/>
      <c r="GCK76" s="29"/>
      <c r="GCL76" s="29"/>
      <c r="GCM76" s="29"/>
      <c r="GCN76" s="29"/>
      <c r="GCO76" s="29"/>
      <c r="GCP76" s="30"/>
      <c r="GCQ76" s="31"/>
      <c r="GCR76" s="30"/>
      <c r="GCS76" s="30"/>
      <c r="GCT76" s="36"/>
      <c r="GCU76" s="34"/>
      <c r="GCV76" s="29"/>
      <c r="GCW76" s="29"/>
      <c r="GCX76" s="29"/>
      <c r="GCY76" s="29"/>
      <c r="GCZ76" s="29"/>
      <c r="GDA76" s="29"/>
      <c r="GDB76" s="29"/>
      <c r="GDC76" s="29"/>
      <c r="GDD76" s="29"/>
      <c r="GDE76" s="29"/>
      <c r="GDF76" s="30"/>
      <c r="GDG76" s="31"/>
      <c r="GDH76" s="30"/>
      <c r="GDI76" s="30"/>
      <c r="GDJ76" s="36"/>
      <c r="GDK76" s="34"/>
      <c r="GDL76" s="29"/>
      <c r="GDM76" s="29"/>
      <c r="GDN76" s="29"/>
      <c r="GDO76" s="29"/>
      <c r="GDP76" s="29"/>
      <c r="GDQ76" s="29"/>
      <c r="GDR76" s="29"/>
      <c r="GDS76" s="29"/>
      <c r="GDT76" s="29"/>
      <c r="GDU76" s="29"/>
      <c r="GDV76" s="30"/>
      <c r="GDW76" s="31"/>
      <c r="GDX76" s="30"/>
      <c r="GDY76" s="30"/>
      <c r="GDZ76" s="36"/>
      <c r="GEA76" s="34"/>
      <c r="GEB76" s="29"/>
      <c r="GEC76" s="29"/>
      <c r="GED76" s="29"/>
      <c r="GEE76" s="29"/>
      <c r="GEF76" s="29"/>
      <c r="GEG76" s="29"/>
      <c r="GEH76" s="29"/>
      <c r="GEI76" s="29"/>
      <c r="GEJ76" s="29"/>
      <c r="GEK76" s="29"/>
      <c r="GEL76" s="30"/>
      <c r="GEM76" s="31"/>
      <c r="GEN76" s="30"/>
      <c r="GEO76" s="30"/>
      <c r="GEP76" s="36"/>
      <c r="GEQ76" s="34"/>
      <c r="GER76" s="29"/>
      <c r="GES76" s="29"/>
      <c r="GET76" s="29"/>
      <c r="GEU76" s="29"/>
      <c r="GEV76" s="29"/>
      <c r="GEW76" s="29"/>
      <c r="GEX76" s="29"/>
      <c r="GEY76" s="29"/>
      <c r="GEZ76" s="29"/>
      <c r="GFA76" s="29"/>
      <c r="GFB76" s="30"/>
      <c r="GFC76" s="31"/>
      <c r="GFD76" s="30"/>
      <c r="GFE76" s="30"/>
      <c r="GFF76" s="36"/>
      <c r="GFG76" s="34"/>
      <c r="GFH76" s="29"/>
      <c r="GFI76" s="29"/>
      <c r="GFJ76" s="29"/>
      <c r="GFK76" s="29"/>
      <c r="GFL76" s="29"/>
      <c r="GFM76" s="29"/>
      <c r="GFN76" s="29"/>
      <c r="GFO76" s="29"/>
      <c r="GFP76" s="29"/>
      <c r="GFQ76" s="29"/>
      <c r="GFR76" s="30"/>
      <c r="GFS76" s="31"/>
      <c r="GFT76" s="30"/>
      <c r="GFU76" s="30"/>
      <c r="GFV76" s="36"/>
      <c r="GFW76" s="34"/>
      <c r="GFX76" s="29"/>
      <c r="GFY76" s="29"/>
      <c r="GFZ76" s="29"/>
      <c r="GGA76" s="29"/>
      <c r="GGB76" s="29"/>
      <c r="GGC76" s="29"/>
      <c r="GGD76" s="29"/>
      <c r="GGE76" s="29"/>
      <c r="GGF76" s="29"/>
      <c r="GGG76" s="29"/>
      <c r="GGH76" s="30"/>
      <c r="GGI76" s="31"/>
      <c r="GGJ76" s="30"/>
      <c r="GGK76" s="30"/>
      <c r="GGL76" s="36"/>
      <c r="GGM76" s="34"/>
      <c r="GGN76" s="29"/>
      <c r="GGO76" s="29"/>
      <c r="GGP76" s="29"/>
      <c r="GGQ76" s="29"/>
      <c r="GGR76" s="29"/>
      <c r="GGS76" s="29"/>
      <c r="GGT76" s="29"/>
      <c r="GGU76" s="29"/>
      <c r="GGV76" s="29"/>
      <c r="GGW76" s="29"/>
      <c r="GGX76" s="30"/>
      <c r="GGY76" s="31"/>
      <c r="GGZ76" s="30"/>
      <c r="GHA76" s="30"/>
      <c r="GHB76" s="36"/>
      <c r="GHC76" s="34"/>
      <c r="GHD76" s="29"/>
      <c r="GHE76" s="29"/>
      <c r="GHF76" s="29"/>
      <c r="GHG76" s="29"/>
      <c r="GHH76" s="29"/>
      <c r="GHI76" s="29"/>
      <c r="GHJ76" s="29"/>
      <c r="GHK76" s="29"/>
      <c r="GHL76" s="29"/>
      <c r="GHM76" s="29"/>
      <c r="GHN76" s="30"/>
      <c r="GHO76" s="31"/>
      <c r="GHP76" s="30"/>
      <c r="GHQ76" s="30"/>
      <c r="GHR76" s="36"/>
      <c r="GHS76" s="34"/>
      <c r="GHT76" s="29"/>
      <c r="GHU76" s="29"/>
      <c r="GHV76" s="29"/>
      <c r="GHW76" s="29"/>
      <c r="GHX76" s="29"/>
      <c r="GHY76" s="29"/>
      <c r="GHZ76" s="29"/>
      <c r="GIA76" s="29"/>
      <c r="GIB76" s="29"/>
      <c r="GIC76" s="29"/>
      <c r="GID76" s="30"/>
      <c r="GIE76" s="31"/>
      <c r="GIF76" s="30"/>
      <c r="GIG76" s="30"/>
      <c r="GIH76" s="36"/>
      <c r="GII76" s="34"/>
      <c r="GIJ76" s="29"/>
      <c r="GIK76" s="29"/>
      <c r="GIL76" s="29"/>
      <c r="GIM76" s="29"/>
      <c r="GIN76" s="29"/>
      <c r="GIO76" s="29"/>
      <c r="GIP76" s="29"/>
      <c r="GIQ76" s="29"/>
      <c r="GIR76" s="29"/>
      <c r="GIS76" s="29"/>
      <c r="GIT76" s="30"/>
      <c r="GIU76" s="31"/>
      <c r="GIV76" s="30"/>
      <c r="GIW76" s="30"/>
      <c r="GIX76" s="36"/>
      <c r="GIY76" s="34"/>
      <c r="GIZ76" s="29"/>
      <c r="GJA76" s="29"/>
      <c r="GJB76" s="29"/>
      <c r="GJC76" s="29"/>
      <c r="GJD76" s="29"/>
      <c r="GJE76" s="29"/>
      <c r="GJF76" s="29"/>
      <c r="GJG76" s="29"/>
      <c r="GJH76" s="29"/>
      <c r="GJI76" s="29"/>
      <c r="GJJ76" s="30"/>
      <c r="GJK76" s="31"/>
      <c r="GJL76" s="30"/>
      <c r="GJM76" s="30"/>
      <c r="GJN76" s="36"/>
      <c r="GJO76" s="34"/>
      <c r="GJP76" s="29"/>
      <c r="GJQ76" s="29"/>
      <c r="GJR76" s="29"/>
      <c r="GJS76" s="29"/>
      <c r="GJT76" s="29"/>
      <c r="GJU76" s="29"/>
      <c r="GJV76" s="29"/>
      <c r="GJW76" s="29"/>
      <c r="GJX76" s="29"/>
      <c r="GJY76" s="29"/>
      <c r="GJZ76" s="30"/>
      <c r="GKA76" s="31"/>
      <c r="GKB76" s="30"/>
      <c r="GKC76" s="30"/>
      <c r="GKD76" s="36"/>
      <c r="GKE76" s="34"/>
      <c r="GKF76" s="29"/>
      <c r="GKG76" s="29"/>
      <c r="GKH76" s="29"/>
      <c r="GKI76" s="29"/>
      <c r="GKJ76" s="29"/>
      <c r="GKK76" s="29"/>
      <c r="GKL76" s="29"/>
      <c r="GKM76" s="29"/>
      <c r="GKN76" s="29"/>
      <c r="GKO76" s="29"/>
      <c r="GKP76" s="30"/>
      <c r="GKQ76" s="31"/>
      <c r="GKR76" s="30"/>
      <c r="GKS76" s="30"/>
      <c r="GKT76" s="36"/>
      <c r="GKU76" s="34"/>
      <c r="GKV76" s="29"/>
      <c r="GKW76" s="29"/>
      <c r="GKX76" s="29"/>
      <c r="GKY76" s="29"/>
      <c r="GKZ76" s="29"/>
      <c r="GLA76" s="29"/>
      <c r="GLB76" s="29"/>
      <c r="GLC76" s="29"/>
      <c r="GLD76" s="29"/>
      <c r="GLE76" s="29"/>
      <c r="GLF76" s="30"/>
      <c r="GLG76" s="31"/>
      <c r="GLH76" s="30"/>
      <c r="GLI76" s="30"/>
      <c r="GLJ76" s="36"/>
      <c r="GLK76" s="34"/>
      <c r="GLL76" s="29"/>
      <c r="GLM76" s="29"/>
      <c r="GLN76" s="29"/>
      <c r="GLO76" s="29"/>
      <c r="GLP76" s="29"/>
      <c r="GLQ76" s="29"/>
      <c r="GLR76" s="29"/>
      <c r="GLS76" s="29"/>
      <c r="GLT76" s="29"/>
      <c r="GLU76" s="29"/>
      <c r="GLV76" s="30"/>
      <c r="GLW76" s="31"/>
      <c r="GLX76" s="30"/>
      <c r="GLY76" s="30"/>
      <c r="GLZ76" s="36"/>
      <c r="GMA76" s="34"/>
      <c r="GMB76" s="29"/>
      <c r="GMC76" s="29"/>
      <c r="GMD76" s="29"/>
      <c r="GME76" s="29"/>
      <c r="GMF76" s="29"/>
      <c r="GMG76" s="29"/>
      <c r="GMH76" s="29"/>
      <c r="GMI76" s="29"/>
      <c r="GMJ76" s="29"/>
      <c r="GMK76" s="29"/>
      <c r="GML76" s="30"/>
      <c r="GMM76" s="31"/>
      <c r="GMN76" s="30"/>
      <c r="GMO76" s="30"/>
      <c r="GMP76" s="36"/>
      <c r="GMQ76" s="34"/>
      <c r="GMR76" s="29"/>
      <c r="GMS76" s="29"/>
      <c r="GMT76" s="29"/>
      <c r="GMU76" s="29"/>
      <c r="GMV76" s="29"/>
      <c r="GMW76" s="29"/>
      <c r="GMX76" s="29"/>
      <c r="GMY76" s="29"/>
      <c r="GMZ76" s="29"/>
      <c r="GNA76" s="29"/>
      <c r="GNB76" s="30"/>
      <c r="GNC76" s="31"/>
      <c r="GND76" s="30"/>
      <c r="GNE76" s="30"/>
      <c r="GNF76" s="36"/>
      <c r="GNG76" s="34"/>
      <c r="GNH76" s="29"/>
      <c r="GNI76" s="29"/>
      <c r="GNJ76" s="29"/>
      <c r="GNK76" s="29"/>
      <c r="GNL76" s="29"/>
      <c r="GNM76" s="29"/>
      <c r="GNN76" s="29"/>
      <c r="GNO76" s="29"/>
      <c r="GNP76" s="29"/>
      <c r="GNQ76" s="29"/>
      <c r="GNR76" s="30"/>
      <c r="GNS76" s="31"/>
      <c r="GNT76" s="30"/>
      <c r="GNU76" s="30"/>
      <c r="GNV76" s="36"/>
      <c r="GNW76" s="34"/>
      <c r="GNX76" s="29"/>
      <c r="GNY76" s="29"/>
      <c r="GNZ76" s="29"/>
      <c r="GOA76" s="29"/>
      <c r="GOB76" s="29"/>
      <c r="GOC76" s="29"/>
      <c r="GOD76" s="29"/>
      <c r="GOE76" s="29"/>
      <c r="GOF76" s="29"/>
      <c r="GOG76" s="29"/>
      <c r="GOH76" s="30"/>
      <c r="GOI76" s="31"/>
      <c r="GOJ76" s="30"/>
      <c r="GOK76" s="30"/>
      <c r="GOL76" s="36"/>
      <c r="GOM76" s="34"/>
      <c r="GON76" s="29"/>
      <c r="GOO76" s="29"/>
      <c r="GOP76" s="29"/>
      <c r="GOQ76" s="29"/>
      <c r="GOR76" s="29"/>
      <c r="GOS76" s="29"/>
      <c r="GOT76" s="29"/>
      <c r="GOU76" s="29"/>
      <c r="GOV76" s="29"/>
      <c r="GOW76" s="29"/>
      <c r="GOX76" s="30"/>
      <c r="GOY76" s="31"/>
      <c r="GOZ76" s="30"/>
      <c r="GPA76" s="30"/>
      <c r="GPB76" s="36"/>
      <c r="GPC76" s="34"/>
      <c r="GPD76" s="29"/>
      <c r="GPE76" s="29"/>
      <c r="GPF76" s="29"/>
      <c r="GPG76" s="29"/>
      <c r="GPH76" s="29"/>
      <c r="GPI76" s="29"/>
      <c r="GPJ76" s="29"/>
      <c r="GPK76" s="29"/>
      <c r="GPL76" s="29"/>
      <c r="GPM76" s="29"/>
      <c r="GPN76" s="30"/>
      <c r="GPO76" s="31"/>
      <c r="GPP76" s="30"/>
      <c r="GPQ76" s="30"/>
      <c r="GPR76" s="36"/>
      <c r="GPS76" s="34"/>
      <c r="GPT76" s="29"/>
      <c r="GPU76" s="29"/>
      <c r="GPV76" s="29"/>
      <c r="GPW76" s="29"/>
      <c r="GPX76" s="29"/>
      <c r="GPY76" s="29"/>
      <c r="GPZ76" s="29"/>
      <c r="GQA76" s="29"/>
      <c r="GQB76" s="29"/>
      <c r="GQC76" s="29"/>
      <c r="GQD76" s="30"/>
      <c r="GQE76" s="31"/>
      <c r="GQF76" s="30"/>
      <c r="GQG76" s="30"/>
      <c r="GQH76" s="36"/>
      <c r="GQI76" s="34"/>
      <c r="GQJ76" s="29"/>
      <c r="GQK76" s="29"/>
      <c r="GQL76" s="29"/>
      <c r="GQM76" s="29"/>
      <c r="GQN76" s="29"/>
      <c r="GQO76" s="29"/>
      <c r="GQP76" s="29"/>
      <c r="GQQ76" s="29"/>
      <c r="GQR76" s="29"/>
      <c r="GQS76" s="29"/>
      <c r="GQT76" s="30"/>
      <c r="GQU76" s="31"/>
      <c r="GQV76" s="30"/>
      <c r="GQW76" s="30"/>
      <c r="GQX76" s="36"/>
      <c r="GQY76" s="34"/>
      <c r="GQZ76" s="29"/>
      <c r="GRA76" s="29"/>
      <c r="GRB76" s="29"/>
      <c r="GRC76" s="29"/>
      <c r="GRD76" s="29"/>
      <c r="GRE76" s="29"/>
      <c r="GRF76" s="29"/>
      <c r="GRG76" s="29"/>
      <c r="GRH76" s="29"/>
      <c r="GRI76" s="29"/>
      <c r="GRJ76" s="30"/>
      <c r="GRK76" s="31"/>
      <c r="GRL76" s="30"/>
      <c r="GRM76" s="30"/>
      <c r="GRN76" s="36"/>
      <c r="GRO76" s="34"/>
      <c r="GRP76" s="29"/>
      <c r="GRQ76" s="29"/>
      <c r="GRR76" s="29"/>
      <c r="GRS76" s="29"/>
      <c r="GRT76" s="29"/>
      <c r="GRU76" s="29"/>
      <c r="GRV76" s="29"/>
      <c r="GRW76" s="29"/>
      <c r="GRX76" s="29"/>
      <c r="GRY76" s="29"/>
      <c r="GRZ76" s="30"/>
      <c r="GSA76" s="31"/>
      <c r="GSB76" s="30"/>
      <c r="GSC76" s="30"/>
      <c r="GSD76" s="36"/>
      <c r="GSE76" s="34"/>
      <c r="GSF76" s="29"/>
      <c r="GSG76" s="29"/>
      <c r="GSH76" s="29"/>
      <c r="GSI76" s="29"/>
      <c r="GSJ76" s="29"/>
      <c r="GSK76" s="29"/>
      <c r="GSL76" s="29"/>
      <c r="GSM76" s="29"/>
      <c r="GSN76" s="29"/>
      <c r="GSO76" s="29"/>
      <c r="GSP76" s="30"/>
      <c r="GSQ76" s="31"/>
      <c r="GSR76" s="30"/>
      <c r="GSS76" s="30"/>
      <c r="GST76" s="36"/>
      <c r="GSU76" s="34"/>
      <c r="GSV76" s="29"/>
      <c r="GSW76" s="29"/>
      <c r="GSX76" s="29"/>
      <c r="GSY76" s="29"/>
      <c r="GSZ76" s="29"/>
      <c r="GTA76" s="29"/>
      <c r="GTB76" s="29"/>
      <c r="GTC76" s="29"/>
      <c r="GTD76" s="29"/>
      <c r="GTE76" s="29"/>
      <c r="GTF76" s="30"/>
      <c r="GTG76" s="31"/>
      <c r="GTH76" s="30"/>
      <c r="GTI76" s="30"/>
      <c r="GTJ76" s="36"/>
      <c r="GTK76" s="34"/>
      <c r="GTL76" s="29"/>
      <c r="GTM76" s="29"/>
      <c r="GTN76" s="29"/>
      <c r="GTO76" s="29"/>
      <c r="GTP76" s="29"/>
      <c r="GTQ76" s="29"/>
      <c r="GTR76" s="29"/>
      <c r="GTS76" s="29"/>
      <c r="GTT76" s="29"/>
      <c r="GTU76" s="29"/>
      <c r="GTV76" s="30"/>
      <c r="GTW76" s="31"/>
      <c r="GTX76" s="30"/>
      <c r="GTY76" s="30"/>
      <c r="GTZ76" s="36"/>
      <c r="GUA76" s="34"/>
      <c r="GUB76" s="29"/>
      <c r="GUC76" s="29"/>
      <c r="GUD76" s="29"/>
      <c r="GUE76" s="29"/>
      <c r="GUF76" s="29"/>
      <c r="GUG76" s="29"/>
      <c r="GUH76" s="29"/>
      <c r="GUI76" s="29"/>
      <c r="GUJ76" s="29"/>
      <c r="GUK76" s="29"/>
      <c r="GUL76" s="30"/>
      <c r="GUM76" s="31"/>
      <c r="GUN76" s="30"/>
      <c r="GUO76" s="30"/>
      <c r="GUP76" s="36"/>
      <c r="GUQ76" s="34"/>
      <c r="GUR76" s="29"/>
      <c r="GUS76" s="29"/>
      <c r="GUT76" s="29"/>
      <c r="GUU76" s="29"/>
      <c r="GUV76" s="29"/>
      <c r="GUW76" s="29"/>
      <c r="GUX76" s="29"/>
      <c r="GUY76" s="29"/>
      <c r="GUZ76" s="29"/>
      <c r="GVA76" s="29"/>
      <c r="GVB76" s="30"/>
      <c r="GVC76" s="31"/>
      <c r="GVD76" s="30"/>
      <c r="GVE76" s="30"/>
      <c r="GVF76" s="36"/>
      <c r="GVG76" s="34"/>
      <c r="GVH76" s="29"/>
      <c r="GVI76" s="29"/>
      <c r="GVJ76" s="29"/>
      <c r="GVK76" s="29"/>
      <c r="GVL76" s="29"/>
      <c r="GVM76" s="29"/>
      <c r="GVN76" s="29"/>
      <c r="GVO76" s="29"/>
      <c r="GVP76" s="29"/>
      <c r="GVQ76" s="29"/>
      <c r="GVR76" s="30"/>
      <c r="GVS76" s="31"/>
      <c r="GVT76" s="30"/>
      <c r="GVU76" s="30"/>
      <c r="GVV76" s="36"/>
      <c r="GVW76" s="34"/>
      <c r="GVX76" s="29"/>
      <c r="GVY76" s="29"/>
      <c r="GVZ76" s="29"/>
      <c r="GWA76" s="29"/>
      <c r="GWB76" s="29"/>
      <c r="GWC76" s="29"/>
      <c r="GWD76" s="29"/>
      <c r="GWE76" s="29"/>
      <c r="GWF76" s="29"/>
      <c r="GWG76" s="29"/>
      <c r="GWH76" s="30"/>
      <c r="GWI76" s="31"/>
      <c r="GWJ76" s="30"/>
      <c r="GWK76" s="30"/>
      <c r="GWL76" s="36"/>
      <c r="GWM76" s="34"/>
      <c r="GWN76" s="29"/>
      <c r="GWO76" s="29"/>
      <c r="GWP76" s="29"/>
      <c r="GWQ76" s="29"/>
      <c r="GWR76" s="29"/>
      <c r="GWS76" s="29"/>
      <c r="GWT76" s="29"/>
      <c r="GWU76" s="29"/>
      <c r="GWV76" s="29"/>
      <c r="GWW76" s="29"/>
      <c r="GWX76" s="30"/>
      <c r="GWY76" s="31"/>
      <c r="GWZ76" s="30"/>
      <c r="GXA76" s="30"/>
      <c r="GXB76" s="36"/>
      <c r="GXC76" s="34"/>
      <c r="GXD76" s="29"/>
      <c r="GXE76" s="29"/>
      <c r="GXF76" s="29"/>
      <c r="GXG76" s="29"/>
      <c r="GXH76" s="29"/>
      <c r="GXI76" s="29"/>
      <c r="GXJ76" s="29"/>
      <c r="GXK76" s="29"/>
      <c r="GXL76" s="29"/>
      <c r="GXM76" s="29"/>
      <c r="GXN76" s="30"/>
      <c r="GXO76" s="31"/>
      <c r="GXP76" s="30"/>
      <c r="GXQ76" s="30"/>
      <c r="GXR76" s="36"/>
      <c r="GXS76" s="34"/>
      <c r="GXT76" s="29"/>
      <c r="GXU76" s="29"/>
      <c r="GXV76" s="29"/>
      <c r="GXW76" s="29"/>
      <c r="GXX76" s="29"/>
      <c r="GXY76" s="29"/>
      <c r="GXZ76" s="29"/>
      <c r="GYA76" s="29"/>
      <c r="GYB76" s="29"/>
      <c r="GYC76" s="29"/>
      <c r="GYD76" s="30"/>
      <c r="GYE76" s="31"/>
      <c r="GYF76" s="30"/>
      <c r="GYG76" s="30"/>
      <c r="GYH76" s="36"/>
      <c r="GYI76" s="34"/>
      <c r="GYJ76" s="29"/>
      <c r="GYK76" s="29"/>
      <c r="GYL76" s="29"/>
      <c r="GYM76" s="29"/>
      <c r="GYN76" s="29"/>
      <c r="GYO76" s="29"/>
      <c r="GYP76" s="29"/>
      <c r="GYQ76" s="29"/>
      <c r="GYR76" s="29"/>
      <c r="GYS76" s="29"/>
      <c r="GYT76" s="30"/>
      <c r="GYU76" s="31"/>
      <c r="GYV76" s="30"/>
      <c r="GYW76" s="30"/>
      <c r="GYX76" s="36"/>
      <c r="GYY76" s="34"/>
      <c r="GYZ76" s="29"/>
      <c r="GZA76" s="29"/>
      <c r="GZB76" s="29"/>
      <c r="GZC76" s="29"/>
      <c r="GZD76" s="29"/>
      <c r="GZE76" s="29"/>
      <c r="GZF76" s="29"/>
      <c r="GZG76" s="29"/>
      <c r="GZH76" s="29"/>
      <c r="GZI76" s="29"/>
      <c r="GZJ76" s="30"/>
      <c r="GZK76" s="31"/>
      <c r="GZL76" s="30"/>
      <c r="GZM76" s="30"/>
      <c r="GZN76" s="36"/>
      <c r="GZO76" s="34"/>
      <c r="GZP76" s="29"/>
      <c r="GZQ76" s="29"/>
      <c r="GZR76" s="29"/>
      <c r="GZS76" s="29"/>
      <c r="GZT76" s="29"/>
      <c r="GZU76" s="29"/>
      <c r="GZV76" s="29"/>
      <c r="GZW76" s="29"/>
      <c r="GZX76" s="29"/>
      <c r="GZY76" s="29"/>
      <c r="GZZ76" s="30"/>
      <c r="HAA76" s="31"/>
      <c r="HAB76" s="30"/>
      <c r="HAC76" s="30"/>
      <c r="HAD76" s="36"/>
      <c r="HAE76" s="34"/>
      <c r="HAF76" s="29"/>
      <c r="HAG76" s="29"/>
      <c r="HAH76" s="29"/>
      <c r="HAI76" s="29"/>
      <c r="HAJ76" s="29"/>
      <c r="HAK76" s="29"/>
      <c r="HAL76" s="29"/>
      <c r="HAM76" s="29"/>
      <c r="HAN76" s="29"/>
      <c r="HAO76" s="29"/>
      <c r="HAP76" s="30"/>
      <c r="HAQ76" s="31"/>
      <c r="HAR76" s="30"/>
      <c r="HAS76" s="30"/>
      <c r="HAT76" s="36"/>
      <c r="HAU76" s="34"/>
      <c r="HAV76" s="29"/>
      <c r="HAW76" s="29"/>
      <c r="HAX76" s="29"/>
      <c r="HAY76" s="29"/>
      <c r="HAZ76" s="29"/>
      <c r="HBA76" s="29"/>
      <c r="HBB76" s="29"/>
      <c r="HBC76" s="29"/>
      <c r="HBD76" s="29"/>
      <c r="HBE76" s="29"/>
      <c r="HBF76" s="30"/>
      <c r="HBG76" s="31"/>
      <c r="HBH76" s="30"/>
      <c r="HBI76" s="30"/>
      <c r="HBJ76" s="36"/>
      <c r="HBK76" s="34"/>
      <c r="HBL76" s="29"/>
      <c r="HBM76" s="29"/>
      <c r="HBN76" s="29"/>
      <c r="HBO76" s="29"/>
      <c r="HBP76" s="29"/>
      <c r="HBQ76" s="29"/>
      <c r="HBR76" s="29"/>
      <c r="HBS76" s="29"/>
      <c r="HBT76" s="29"/>
      <c r="HBU76" s="29"/>
      <c r="HBV76" s="30"/>
      <c r="HBW76" s="31"/>
      <c r="HBX76" s="30"/>
      <c r="HBY76" s="30"/>
      <c r="HBZ76" s="36"/>
      <c r="HCA76" s="34"/>
      <c r="HCB76" s="29"/>
      <c r="HCC76" s="29"/>
      <c r="HCD76" s="29"/>
      <c r="HCE76" s="29"/>
      <c r="HCF76" s="29"/>
      <c r="HCG76" s="29"/>
      <c r="HCH76" s="29"/>
      <c r="HCI76" s="29"/>
      <c r="HCJ76" s="29"/>
      <c r="HCK76" s="29"/>
      <c r="HCL76" s="30"/>
      <c r="HCM76" s="31"/>
      <c r="HCN76" s="30"/>
      <c r="HCO76" s="30"/>
      <c r="HCP76" s="36"/>
      <c r="HCQ76" s="34"/>
      <c r="HCR76" s="29"/>
      <c r="HCS76" s="29"/>
      <c r="HCT76" s="29"/>
      <c r="HCU76" s="29"/>
      <c r="HCV76" s="29"/>
      <c r="HCW76" s="29"/>
      <c r="HCX76" s="29"/>
      <c r="HCY76" s="29"/>
      <c r="HCZ76" s="29"/>
      <c r="HDA76" s="29"/>
      <c r="HDB76" s="30"/>
      <c r="HDC76" s="31"/>
      <c r="HDD76" s="30"/>
      <c r="HDE76" s="30"/>
      <c r="HDF76" s="36"/>
      <c r="HDG76" s="34"/>
      <c r="HDH76" s="29"/>
      <c r="HDI76" s="29"/>
      <c r="HDJ76" s="29"/>
      <c r="HDK76" s="29"/>
      <c r="HDL76" s="29"/>
      <c r="HDM76" s="29"/>
      <c r="HDN76" s="29"/>
      <c r="HDO76" s="29"/>
      <c r="HDP76" s="29"/>
      <c r="HDQ76" s="29"/>
      <c r="HDR76" s="30"/>
      <c r="HDS76" s="31"/>
      <c r="HDT76" s="30"/>
      <c r="HDU76" s="30"/>
      <c r="HDV76" s="36"/>
      <c r="HDW76" s="34"/>
      <c r="HDX76" s="29"/>
      <c r="HDY76" s="29"/>
      <c r="HDZ76" s="29"/>
      <c r="HEA76" s="29"/>
      <c r="HEB76" s="29"/>
      <c r="HEC76" s="29"/>
      <c r="HED76" s="29"/>
      <c r="HEE76" s="29"/>
      <c r="HEF76" s="29"/>
      <c r="HEG76" s="29"/>
      <c r="HEH76" s="30"/>
      <c r="HEI76" s="31"/>
      <c r="HEJ76" s="30"/>
      <c r="HEK76" s="30"/>
      <c r="HEL76" s="36"/>
      <c r="HEM76" s="34"/>
      <c r="HEN76" s="29"/>
      <c r="HEO76" s="29"/>
      <c r="HEP76" s="29"/>
      <c r="HEQ76" s="29"/>
      <c r="HER76" s="29"/>
      <c r="HES76" s="29"/>
      <c r="HET76" s="29"/>
      <c r="HEU76" s="29"/>
      <c r="HEV76" s="29"/>
      <c r="HEW76" s="29"/>
      <c r="HEX76" s="30"/>
      <c r="HEY76" s="31"/>
      <c r="HEZ76" s="30"/>
      <c r="HFA76" s="30"/>
      <c r="HFB76" s="36"/>
      <c r="HFC76" s="34"/>
      <c r="HFD76" s="29"/>
      <c r="HFE76" s="29"/>
      <c r="HFF76" s="29"/>
      <c r="HFG76" s="29"/>
      <c r="HFH76" s="29"/>
      <c r="HFI76" s="29"/>
      <c r="HFJ76" s="29"/>
      <c r="HFK76" s="29"/>
      <c r="HFL76" s="29"/>
      <c r="HFM76" s="29"/>
      <c r="HFN76" s="30"/>
      <c r="HFO76" s="31"/>
      <c r="HFP76" s="30"/>
      <c r="HFQ76" s="30"/>
      <c r="HFR76" s="36"/>
      <c r="HFS76" s="34"/>
      <c r="HFT76" s="29"/>
      <c r="HFU76" s="29"/>
      <c r="HFV76" s="29"/>
      <c r="HFW76" s="29"/>
      <c r="HFX76" s="29"/>
      <c r="HFY76" s="29"/>
      <c r="HFZ76" s="29"/>
      <c r="HGA76" s="29"/>
      <c r="HGB76" s="29"/>
      <c r="HGC76" s="29"/>
      <c r="HGD76" s="30"/>
      <c r="HGE76" s="31"/>
      <c r="HGF76" s="30"/>
      <c r="HGG76" s="30"/>
      <c r="HGH76" s="36"/>
      <c r="HGI76" s="34"/>
      <c r="HGJ76" s="29"/>
      <c r="HGK76" s="29"/>
      <c r="HGL76" s="29"/>
      <c r="HGM76" s="29"/>
      <c r="HGN76" s="29"/>
      <c r="HGO76" s="29"/>
      <c r="HGP76" s="29"/>
      <c r="HGQ76" s="29"/>
      <c r="HGR76" s="29"/>
      <c r="HGS76" s="29"/>
      <c r="HGT76" s="30"/>
      <c r="HGU76" s="31"/>
      <c r="HGV76" s="30"/>
      <c r="HGW76" s="30"/>
      <c r="HGX76" s="36"/>
      <c r="HGY76" s="34"/>
      <c r="HGZ76" s="29"/>
      <c r="HHA76" s="29"/>
      <c r="HHB76" s="29"/>
      <c r="HHC76" s="29"/>
      <c r="HHD76" s="29"/>
      <c r="HHE76" s="29"/>
      <c r="HHF76" s="29"/>
      <c r="HHG76" s="29"/>
      <c r="HHH76" s="29"/>
      <c r="HHI76" s="29"/>
      <c r="HHJ76" s="30"/>
      <c r="HHK76" s="31"/>
      <c r="HHL76" s="30"/>
      <c r="HHM76" s="30"/>
      <c r="HHN76" s="36"/>
      <c r="HHO76" s="34"/>
      <c r="HHP76" s="29"/>
      <c r="HHQ76" s="29"/>
      <c r="HHR76" s="29"/>
      <c r="HHS76" s="29"/>
      <c r="HHT76" s="29"/>
      <c r="HHU76" s="29"/>
      <c r="HHV76" s="29"/>
      <c r="HHW76" s="29"/>
      <c r="HHX76" s="29"/>
      <c r="HHY76" s="29"/>
      <c r="HHZ76" s="30"/>
      <c r="HIA76" s="31"/>
      <c r="HIB76" s="30"/>
      <c r="HIC76" s="30"/>
      <c r="HID76" s="36"/>
      <c r="HIE76" s="34"/>
      <c r="HIF76" s="29"/>
      <c r="HIG76" s="29"/>
      <c r="HIH76" s="29"/>
      <c r="HII76" s="29"/>
      <c r="HIJ76" s="29"/>
      <c r="HIK76" s="29"/>
      <c r="HIL76" s="29"/>
      <c r="HIM76" s="29"/>
      <c r="HIN76" s="29"/>
      <c r="HIO76" s="29"/>
      <c r="HIP76" s="30"/>
      <c r="HIQ76" s="31"/>
      <c r="HIR76" s="30"/>
      <c r="HIS76" s="30"/>
      <c r="HIT76" s="36"/>
      <c r="HIU76" s="34"/>
      <c r="HIV76" s="29"/>
      <c r="HIW76" s="29"/>
      <c r="HIX76" s="29"/>
      <c r="HIY76" s="29"/>
      <c r="HIZ76" s="29"/>
      <c r="HJA76" s="29"/>
      <c r="HJB76" s="29"/>
      <c r="HJC76" s="29"/>
      <c r="HJD76" s="29"/>
      <c r="HJE76" s="29"/>
      <c r="HJF76" s="30"/>
      <c r="HJG76" s="31"/>
      <c r="HJH76" s="30"/>
      <c r="HJI76" s="30"/>
      <c r="HJJ76" s="36"/>
      <c r="HJK76" s="34"/>
      <c r="HJL76" s="29"/>
      <c r="HJM76" s="29"/>
      <c r="HJN76" s="29"/>
      <c r="HJO76" s="29"/>
      <c r="HJP76" s="29"/>
      <c r="HJQ76" s="29"/>
      <c r="HJR76" s="29"/>
      <c r="HJS76" s="29"/>
      <c r="HJT76" s="29"/>
      <c r="HJU76" s="29"/>
      <c r="HJV76" s="30"/>
      <c r="HJW76" s="31"/>
      <c r="HJX76" s="30"/>
      <c r="HJY76" s="30"/>
      <c r="HJZ76" s="36"/>
      <c r="HKA76" s="34"/>
      <c r="HKB76" s="29"/>
      <c r="HKC76" s="29"/>
      <c r="HKD76" s="29"/>
      <c r="HKE76" s="29"/>
      <c r="HKF76" s="29"/>
      <c r="HKG76" s="29"/>
      <c r="HKH76" s="29"/>
      <c r="HKI76" s="29"/>
      <c r="HKJ76" s="29"/>
      <c r="HKK76" s="29"/>
      <c r="HKL76" s="30"/>
      <c r="HKM76" s="31"/>
      <c r="HKN76" s="30"/>
      <c r="HKO76" s="30"/>
      <c r="HKP76" s="36"/>
      <c r="HKQ76" s="34"/>
      <c r="HKR76" s="29"/>
      <c r="HKS76" s="29"/>
      <c r="HKT76" s="29"/>
      <c r="HKU76" s="29"/>
      <c r="HKV76" s="29"/>
      <c r="HKW76" s="29"/>
      <c r="HKX76" s="29"/>
      <c r="HKY76" s="29"/>
      <c r="HKZ76" s="29"/>
      <c r="HLA76" s="29"/>
      <c r="HLB76" s="30"/>
      <c r="HLC76" s="31"/>
      <c r="HLD76" s="30"/>
      <c r="HLE76" s="30"/>
      <c r="HLF76" s="36"/>
      <c r="HLG76" s="34"/>
      <c r="HLH76" s="29"/>
      <c r="HLI76" s="29"/>
      <c r="HLJ76" s="29"/>
      <c r="HLK76" s="29"/>
      <c r="HLL76" s="29"/>
      <c r="HLM76" s="29"/>
      <c r="HLN76" s="29"/>
      <c r="HLO76" s="29"/>
      <c r="HLP76" s="29"/>
      <c r="HLQ76" s="29"/>
      <c r="HLR76" s="30"/>
      <c r="HLS76" s="31"/>
      <c r="HLT76" s="30"/>
      <c r="HLU76" s="30"/>
      <c r="HLV76" s="36"/>
      <c r="HLW76" s="34"/>
      <c r="HLX76" s="29"/>
      <c r="HLY76" s="29"/>
      <c r="HLZ76" s="29"/>
      <c r="HMA76" s="29"/>
      <c r="HMB76" s="29"/>
      <c r="HMC76" s="29"/>
      <c r="HMD76" s="29"/>
      <c r="HME76" s="29"/>
      <c r="HMF76" s="29"/>
      <c r="HMG76" s="29"/>
      <c r="HMH76" s="30"/>
      <c r="HMI76" s="31"/>
      <c r="HMJ76" s="30"/>
      <c r="HMK76" s="30"/>
      <c r="HML76" s="36"/>
      <c r="HMM76" s="34"/>
      <c r="HMN76" s="29"/>
      <c r="HMO76" s="29"/>
      <c r="HMP76" s="29"/>
      <c r="HMQ76" s="29"/>
      <c r="HMR76" s="29"/>
      <c r="HMS76" s="29"/>
      <c r="HMT76" s="29"/>
      <c r="HMU76" s="29"/>
      <c r="HMV76" s="29"/>
      <c r="HMW76" s="29"/>
      <c r="HMX76" s="30"/>
      <c r="HMY76" s="31"/>
      <c r="HMZ76" s="30"/>
      <c r="HNA76" s="30"/>
      <c r="HNB76" s="36"/>
      <c r="HNC76" s="34"/>
      <c r="HND76" s="29"/>
      <c r="HNE76" s="29"/>
      <c r="HNF76" s="29"/>
      <c r="HNG76" s="29"/>
      <c r="HNH76" s="29"/>
      <c r="HNI76" s="29"/>
      <c r="HNJ76" s="29"/>
      <c r="HNK76" s="29"/>
      <c r="HNL76" s="29"/>
      <c r="HNM76" s="29"/>
      <c r="HNN76" s="30"/>
      <c r="HNO76" s="31"/>
      <c r="HNP76" s="30"/>
      <c r="HNQ76" s="30"/>
      <c r="HNR76" s="36"/>
      <c r="HNS76" s="34"/>
      <c r="HNT76" s="29"/>
      <c r="HNU76" s="29"/>
      <c r="HNV76" s="29"/>
      <c r="HNW76" s="29"/>
      <c r="HNX76" s="29"/>
      <c r="HNY76" s="29"/>
      <c r="HNZ76" s="29"/>
      <c r="HOA76" s="29"/>
      <c r="HOB76" s="29"/>
      <c r="HOC76" s="29"/>
      <c r="HOD76" s="30"/>
      <c r="HOE76" s="31"/>
      <c r="HOF76" s="30"/>
      <c r="HOG76" s="30"/>
      <c r="HOH76" s="36"/>
      <c r="HOI76" s="34"/>
      <c r="HOJ76" s="29"/>
      <c r="HOK76" s="29"/>
      <c r="HOL76" s="29"/>
      <c r="HOM76" s="29"/>
      <c r="HON76" s="29"/>
      <c r="HOO76" s="29"/>
      <c r="HOP76" s="29"/>
      <c r="HOQ76" s="29"/>
      <c r="HOR76" s="29"/>
      <c r="HOS76" s="29"/>
      <c r="HOT76" s="30"/>
      <c r="HOU76" s="31"/>
      <c r="HOV76" s="30"/>
      <c r="HOW76" s="30"/>
      <c r="HOX76" s="36"/>
      <c r="HOY76" s="34"/>
      <c r="HOZ76" s="29"/>
      <c r="HPA76" s="29"/>
      <c r="HPB76" s="29"/>
      <c r="HPC76" s="29"/>
      <c r="HPD76" s="29"/>
      <c r="HPE76" s="29"/>
      <c r="HPF76" s="29"/>
      <c r="HPG76" s="29"/>
      <c r="HPH76" s="29"/>
      <c r="HPI76" s="29"/>
      <c r="HPJ76" s="30"/>
      <c r="HPK76" s="31"/>
      <c r="HPL76" s="30"/>
      <c r="HPM76" s="30"/>
      <c r="HPN76" s="36"/>
      <c r="HPO76" s="34"/>
      <c r="HPP76" s="29"/>
      <c r="HPQ76" s="29"/>
      <c r="HPR76" s="29"/>
      <c r="HPS76" s="29"/>
      <c r="HPT76" s="29"/>
      <c r="HPU76" s="29"/>
      <c r="HPV76" s="29"/>
      <c r="HPW76" s="29"/>
      <c r="HPX76" s="29"/>
      <c r="HPY76" s="29"/>
      <c r="HPZ76" s="30"/>
      <c r="HQA76" s="31"/>
      <c r="HQB76" s="30"/>
      <c r="HQC76" s="30"/>
      <c r="HQD76" s="36"/>
      <c r="HQE76" s="34"/>
      <c r="HQF76" s="29"/>
      <c r="HQG76" s="29"/>
      <c r="HQH76" s="29"/>
      <c r="HQI76" s="29"/>
      <c r="HQJ76" s="29"/>
      <c r="HQK76" s="29"/>
      <c r="HQL76" s="29"/>
      <c r="HQM76" s="29"/>
      <c r="HQN76" s="29"/>
      <c r="HQO76" s="29"/>
      <c r="HQP76" s="30"/>
      <c r="HQQ76" s="31"/>
      <c r="HQR76" s="30"/>
      <c r="HQS76" s="30"/>
      <c r="HQT76" s="36"/>
      <c r="HQU76" s="34"/>
      <c r="HQV76" s="29"/>
      <c r="HQW76" s="29"/>
      <c r="HQX76" s="29"/>
      <c r="HQY76" s="29"/>
      <c r="HQZ76" s="29"/>
      <c r="HRA76" s="29"/>
      <c r="HRB76" s="29"/>
      <c r="HRC76" s="29"/>
      <c r="HRD76" s="29"/>
      <c r="HRE76" s="29"/>
      <c r="HRF76" s="30"/>
      <c r="HRG76" s="31"/>
      <c r="HRH76" s="30"/>
      <c r="HRI76" s="30"/>
      <c r="HRJ76" s="36"/>
      <c r="HRK76" s="34"/>
      <c r="HRL76" s="29"/>
      <c r="HRM76" s="29"/>
      <c r="HRN76" s="29"/>
      <c r="HRO76" s="29"/>
      <c r="HRP76" s="29"/>
      <c r="HRQ76" s="29"/>
      <c r="HRR76" s="29"/>
      <c r="HRS76" s="29"/>
      <c r="HRT76" s="29"/>
      <c r="HRU76" s="29"/>
      <c r="HRV76" s="30"/>
      <c r="HRW76" s="31"/>
      <c r="HRX76" s="30"/>
      <c r="HRY76" s="30"/>
      <c r="HRZ76" s="36"/>
      <c r="HSA76" s="34"/>
      <c r="HSB76" s="29"/>
      <c r="HSC76" s="29"/>
      <c r="HSD76" s="29"/>
      <c r="HSE76" s="29"/>
      <c r="HSF76" s="29"/>
      <c r="HSG76" s="29"/>
      <c r="HSH76" s="29"/>
      <c r="HSI76" s="29"/>
      <c r="HSJ76" s="29"/>
      <c r="HSK76" s="29"/>
      <c r="HSL76" s="30"/>
      <c r="HSM76" s="31"/>
      <c r="HSN76" s="30"/>
      <c r="HSO76" s="30"/>
      <c r="HSP76" s="36"/>
      <c r="HSQ76" s="34"/>
      <c r="HSR76" s="29"/>
      <c r="HSS76" s="29"/>
      <c r="HST76" s="29"/>
      <c r="HSU76" s="29"/>
      <c r="HSV76" s="29"/>
      <c r="HSW76" s="29"/>
      <c r="HSX76" s="29"/>
      <c r="HSY76" s="29"/>
      <c r="HSZ76" s="29"/>
      <c r="HTA76" s="29"/>
      <c r="HTB76" s="30"/>
      <c r="HTC76" s="31"/>
      <c r="HTD76" s="30"/>
      <c r="HTE76" s="30"/>
      <c r="HTF76" s="36"/>
      <c r="HTG76" s="34"/>
      <c r="HTH76" s="29"/>
      <c r="HTI76" s="29"/>
      <c r="HTJ76" s="29"/>
      <c r="HTK76" s="29"/>
      <c r="HTL76" s="29"/>
      <c r="HTM76" s="29"/>
      <c r="HTN76" s="29"/>
      <c r="HTO76" s="29"/>
      <c r="HTP76" s="29"/>
      <c r="HTQ76" s="29"/>
      <c r="HTR76" s="30"/>
      <c r="HTS76" s="31"/>
      <c r="HTT76" s="30"/>
      <c r="HTU76" s="30"/>
      <c r="HTV76" s="36"/>
      <c r="HTW76" s="34"/>
      <c r="HTX76" s="29"/>
      <c r="HTY76" s="29"/>
      <c r="HTZ76" s="29"/>
      <c r="HUA76" s="29"/>
      <c r="HUB76" s="29"/>
      <c r="HUC76" s="29"/>
      <c r="HUD76" s="29"/>
      <c r="HUE76" s="29"/>
      <c r="HUF76" s="29"/>
      <c r="HUG76" s="29"/>
      <c r="HUH76" s="30"/>
      <c r="HUI76" s="31"/>
      <c r="HUJ76" s="30"/>
      <c r="HUK76" s="30"/>
      <c r="HUL76" s="36"/>
      <c r="HUM76" s="34"/>
      <c r="HUN76" s="29"/>
      <c r="HUO76" s="29"/>
      <c r="HUP76" s="29"/>
      <c r="HUQ76" s="29"/>
      <c r="HUR76" s="29"/>
      <c r="HUS76" s="29"/>
      <c r="HUT76" s="29"/>
      <c r="HUU76" s="29"/>
      <c r="HUV76" s="29"/>
      <c r="HUW76" s="29"/>
      <c r="HUX76" s="30"/>
      <c r="HUY76" s="31"/>
      <c r="HUZ76" s="30"/>
      <c r="HVA76" s="30"/>
      <c r="HVB76" s="36"/>
      <c r="HVC76" s="34"/>
      <c r="HVD76" s="29"/>
      <c r="HVE76" s="29"/>
      <c r="HVF76" s="29"/>
      <c r="HVG76" s="29"/>
      <c r="HVH76" s="29"/>
      <c r="HVI76" s="29"/>
      <c r="HVJ76" s="29"/>
      <c r="HVK76" s="29"/>
      <c r="HVL76" s="29"/>
      <c r="HVM76" s="29"/>
      <c r="HVN76" s="30"/>
      <c r="HVO76" s="31"/>
      <c r="HVP76" s="30"/>
      <c r="HVQ76" s="30"/>
      <c r="HVR76" s="36"/>
      <c r="HVS76" s="34"/>
      <c r="HVT76" s="29"/>
      <c r="HVU76" s="29"/>
      <c r="HVV76" s="29"/>
      <c r="HVW76" s="29"/>
      <c r="HVX76" s="29"/>
      <c r="HVY76" s="29"/>
      <c r="HVZ76" s="29"/>
      <c r="HWA76" s="29"/>
      <c r="HWB76" s="29"/>
      <c r="HWC76" s="29"/>
      <c r="HWD76" s="30"/>
      <c r="HWE76" s="31"/>
      <c r="HWF76" s="30"/>
      <c r="HWG76" s="30"/>
      <c r="HWH76" s="36"/>
      <c r="HWI76" s="34"/>
      <c r="HWJ76" s="29"/>
      <c r="HWK76" s="29"/>
      <c r="HWL76" s="29"/>
      <c r="HWM76" s="29"/>
      <c r="HWN76" s="29"/>
      <c r="HWO76" s="29"/>
      <c r="HWP76" s="29"/>
      <c r="HWQ76" s="29"/>
      <c r="HWR76" s="29"/>
      <c r="HWS76" s="29"/>
      <c r="HWT76" s="30"/>
      <c r="HWU76" s="31"/>
      <c r="HWV76" s="30"/>
      <c r="HWW76" s="30"/>
      <c r="HWX76" s="36"/>
      <c r="HWY76" s="34"/>
      <c r="HWZ76" s="29"/>
      <c r="HXA76" s="29"/>
      <c r="HXB76" s="29"/>
      <c r="HXC76" s="29"/>
      <c r="HXD76" s="29"/>
      <c r="HXE76" s="29"/>
      <c r="HXF76" s="29"/>
      <c r="HXG76" s="29"/>
      <c r="HXH76" s="29"/>
      <c r="HXI76" s="29"/>
      <c r="HXJ76" s="30"/>
      <c r="HXK76" s="31"/>
      <c r="HXL76" s="30"/>
      <c r="HXM76" s="30"/>
      <c r="HXN76" s="36"/>
      <c r="HXO76" s="34"/>
      <c r="HXP76" s="29"/>
      <c r="HXQ76" s="29"/>
      <c r="HXR76" s="29"/>
      <c r="HXS76" s="29"/>
      <c r="HXT76" s="29"/>
      <c r="HXU76" s="29"/>
      <c r="HXV76" s="29"/>
      <c r="HXW76" s="29"/>
      <c r="HXX76" s="29"/>
      <c r="HXY76" s="29"/>
      <c r="HXZ76" s="30"/>
      <c r="HYA76" s="31"/>
      <c r="HYB76" s="30"/>
      <c r="HYC76" s="30"/>
      <c r="HYD76" s="36"/>
      <c r="HYE76" s="34"/>
      <c r="HYF76" s="29"/>
      <c r="HYG76" s="29"/>
      <c r="HYH76" s="29"/>
      <c r="HYI76" s="29"/>
      <c r="HYJ76" s="29"/>
      <c r="HYK76" s="29"/>
      <c r="HYL76" s="29"/>
      <c r="HYM76" s="29"/>
      <c r="HYN76" s="29"/>
      <c r="HYO76" s="29"/>
      <c r="HYP76" s="30"/>
      <c r="HYQ76" s="31"/>
      <c r="HYR76" s="30"/>
      <c r="HYS76" s="30"/>
      <c r="HYT76" s="36"/>
      <c r="HYU76" s="34"/>
      <c r="HYV76" s="29"/>
      <c r="HYW76" s="29"/>
      <c r="HYX76" s="29"/>
      <c r="HYY76" s="29"/>
      <c r="HYZ76" s="29"/>
      <c r="HZA76" s="29"/>
      <c r="HZB76" s="29"/>
      <c r="HZC76" s="29"/>
      <c r="HZD76" s="29"/>
      <c r="HZE76" s="29"/>
      <c r="HZF76" s="30"/>
      <c r="HZG76" s="31"/>
      <c r="HZH76" s="30"/>
      <c r="HZI76" s="30"/>
      <c r="HZJ76" s="36"/>
      <c r="HZK76" s="34"/>
      <c r="HZL76" s="29"/>
      <c r="HZM76" s="29"/>
      <c r="HZN76" s="29"/>
      <c r="HZO76" s="29"/>
      <c r="HZP76" s="29"/>
      <c r="HZQ76" s="29"/>
      <c r="HZR76" s="29"/>
      <c r="HZS76" s="29"/>
      <c r="HZT76" s="29"/>
      <c r="HZU76" s="29"/>
      <c r="HZV76" s="30"/>
      <c r="HZW76" s="31"/>
      <c r="HZX76" s="30"/>
      <c r="HZY76" s="30"/>
      <c r="HZZ76" s="36"/>
      <c r="IAA76" s="34"/>
      <c r="IAB76" s="29"/>
      <c r="IAC76" s="29"/>
      <c r="IAD76" s="29"/>
      <c r="IAE76" s="29"/>
      <c r="IAF76" s="29"/>
      <c r="IAG76" s="29"/>
      <c r="IAH76" s="29"/>
      <c r="IAI76" s="29"/>
      <c r="IAJ76" s="29"/>
      <c r="IAK76" s="29"/>
      <c r="IAL76" s="30"/>
      <c r="IAM76" s="31"/>
      <c r="IAN76" s="30"/>
      <c r="IAO76" s="30"/>
      <c r="IAP76" s="36"/>
      <c r="IAQ76" s="34"/>
      <c r="IAR76" s="29"/>
      <c r="IAS76" s="29"/>
      <c r="IAT76" s="29"/>
      <c r="IAU76" s="29"/>
      <c r="IAV76" s="29"/>
      <c r="IAW76" s="29"/>
      <c r="IAX76" s="29"/>
      <c r="IAY76" s="29"/>
      <c r="IAZ76" s="29"/>
      <c r="IBA76" s="29"/>
      <c r="IBB76" s="30"/>
      <c r="IBC76" s="31"/>
      <c r="IBD76" s="30"/>
      <c r="IBE76" s="30"/>
      <c r="IBF76" s="36"/>
      <c r="IBG76" s="34"/>
      <c r="IBH76" s="29"/>
      <c r="IBI76" s="29"/>
      <c r="IBJ76" s="29"/>
      <c r="IBK76" s="29"/>
      <c r="IBL76" s="29"/>
      <c r="IBM76" s="29"/>
      <c r="IBN76" s="29"/>
      <c r="IBO76" s="29"/>
      <c r="IBP76" s="29"/>
      <c r="IBQ76" s="29"/>
      <c r="IBR76" s="30"/>
      <c r="IBS76" s="31"/>
      <c r="IBT76" s="30"/>
      <c r="IBU76" s="30"/>
      <c r="IBV76" s="36"/>
      <c r="IBW76" s="34"/>
      <c r="IBX76" s="29"/>
      <c r="IBY76" s="29"/>
      <c r="IBZ76" s="29"/>
      <c r="ICA76" s="29"/>
      <c r="ICB76" s="29"/>
      <c r="ICC76" s="29"/>
      <c r="ICD76" s="29"/>
      <c r="ICE76" s="29"/>
      <c r="ICF76" s="29"/>
      <c r="ICG76" s="29"/>
      <c r="ICH76" s="30"/>
      <c r="ICI76" s="31"/>
      <c r="ICJ76" s="30"/>
      <c r="ICK76" s="30"/>
      <c r="ICL76" s="36"/>
      <c r="ICM76" s="34"/>
      <c r="ICN76" s="29"/>
      <c r="ICO76" s="29"/>
      <c r="ICP76" s="29"/>
      <c r="ICQ76" s="29"/>
      <c r="ICR76" s="29"/>
      <c r="ICS76" s="29"/>
      <c r="ICT76" s="29"/>
      <c r="ICU76" s="29"/>
      <c r="ICV76" s="29"/>
      <c r="ICW76" s="29"/>
      <c r="ICX76" s="30"/>
      <c r="ICY76" s="31"/>
      <c r="ICZ76" s="30"/>
      <c r="IDA76" s="30"/>
      <c r="IDB76" s="36"/>
      <c r="IDC76" s="34"/>
      <c r="IDD76" s="29"/>
      <c r="IDE76" s="29"/>
      <c r="IDF76" s="29"/>
      <c r="IDG76" s="29"/>
      <c r="IDH76" s="29"/>
      <c r="IDI76" s="29"/>
      <c r="IDJ76" s="29"/>
      <c r="IDK76" s="29"/>
      <c r="IDL76" s="29"/>
      <c r="IDM76" s="29"/>
      <c r="IDN76" s="30"/>
      <c r="IDO76" s="31"/>
      <c r="IDP76" s="30"/>
      <c r="IDQ76" s="30"/>
      <c r="IDR76" s="36"/>
      <c r="IDS76" s="34"/>
      <c r="IDT76" s="29"/>
      <c r="IDU76" s="29"/>
      <c r="IDV76" s="29"/>
      <c r="IDW76" s="29"/>
      <c r="IDX76" s="29"/>
      <c r="IDY76" s="29"/>
      <c r="IDZ76" s="29"/>
      <c r="IEA76" s="29"/>
      <c r="IEB76" s="29"/>
      <c r="IEC76" s="29"/>
      <c r="IED76" s="30"/>
      <c r="IEE76" s="31"/>
      <c r="IEF76" s="30"/>
      <c r="IEG76" s="30"/>
      <c r="IEH76" s="36"/>
      <c r="IEI76" s="34"/>
      <c r="IEJ76" s="29"/>
      <c r="IEK76" s="29"/>
      <c r="IEL76" s="29"/>
      <c r="IEM76" s="29"/>
      <c r="IEN76" s="29"/>
      <c r="IEO76" s="29"/>
      <c r="IEP76" s="29"/>
      <c r="IEQ76" s="29"/>
      <c r="IER76" s="29"/>
      <c r="IES76" s="29"/>
      <c r="IET76" s="30"/>
      <c r="IEU76" s="31"/>
      <c r="IEV76" s="30"/>
      <c r="IEW76" s="30"/>
      <c r="IEX76" s="36"/>
      <c r="IEY76" s="34"/>
      <c r="IEZ76" s="29"/>
      <c r="IFA76" s="29"/>
      <c r="IFB76" s="29"/>
      <c r="IFC76" s="29"/>
      <c r="IFD76" s="29"/>
      <c r="IFE76" s="29"/>
      <c r="IFF76" s="29"/>
      <c r="IFG76" s="29"/>
      <c r="IFH76" s="29"/>
      <c r="IFI76" s="29"/>
      <c r="IFJ76" s="30"/>
      <c r="IFK76" s="31"/>
      <c r="IFL76" s="30"/>
      <c r="IFM76" s="30"/>
      <c r="IFN76" s="36"/>
      <c r="IFO76" s="34"/>
      <c r="IFP76" s="29"/>
      <c r="IFQ76" s="29"/>
      <c r="IFR76" s="29"/>
      <c r="IFS76" s="29"/>
      <c r="IFT76" s="29"/>
      <c r="IFU76" s="29"/>
      <c r="IFV76" s="29"/>
      <c r="IFW76" s="29"/>
      <c r="IFX76" s="29"/>
      <c r="IFY76" s="29"/>
      <c r="IFZ76" s="30"/>
      <c r="IGA76" s="31"/>
      <c r="IGB76" s="30"/>
      <c r="IGC76" s="30"/>
      <c r="IGD76" s="36"/>
      <c r="IGE76" s="34"/>
      <c r="IGF76" s="29"/>
      <c r="IGG76" s="29"/>
      <c r="IGH76" s="29"/>
      <c r="IGI76" s="29"/>
      <c r="IGJ76" s="29"/>
      <c r="IGK76" s="29"/>
      <c r="IGL76" s="29"/>
      <c r="IGM76" s="29"/>
      <c r="IGN76" s="29"/>
      <c r="IGO76" s="29"/>
      <c r="IGP76" s="30"/>
      <c r="IGQ76" s="31"/>
      <c r="IGR76" s="30"/>
      <c r="IGS76" s="30"/>
      <c r="IGT76" s="36"/>
      <c r="IGU76" s="34"/>
      <c r="IGV76" s="29"/>
      <c r="IGW76" s="29"/>
      <c r="IGX76" s="29"/>
      <c r="IGY76" s="29"/>
      <c r="IGZ76" s="29"/>
      <c r="IHA76" s="29"/>
      <c r="IHB76" s="29"/>
      <c r="IHC76" s="29"/>
      <c r="IHD76" s="29"/>
      <c r="IHE76" s="29"/>
      <c r="IHF76" s="30"/>
      <c r="IHG76" s="31"/>
      <c r="IHH76" s="30"/>
      <c r="IHI76" s="30"/>
      <c r="IHJ76" s="36"/>
      <c r="IHK76" s="34"/>
      <c r="IHL76" s="29"/>
      <c r="IHM76" s="29"/>
      <c r="IHN76" s="29"/>
      <c r="IHO76" s="29"/>
      <c r="IHP76" s="29"/>
      <c r="IHQ76" s="29"/>
      <c r="IHR76" s="29"/>
      <c r="IHS76" s="29"/>
      <c r="IHT76" s="29"/>
      <c r="IHU76" s="29"/>
      <c r="IHV76" s="30"/>
      <c r="IHW76" s="31"/>
      <c r="IHX76" s="30"/>
      <c r="IHY76" s="30"/>
      <c r="IHZ76" s="36"/>
      <c r="IIA76" s="34"/>
      <c r="IIB76" s="29"/>
      <c r="IIC76" s="29"/>
      <c r="IID76" s="29"/>
      <c r="IIE76" s="29"/>
      <c r="IIF76" s="29"/>
      <c r="IIG76" s="29"/>
      <c r="IIH76" s="29"/>
      <c r="III76" s="29"/>
      <c r="IIJ76" s="29"/>
      <c r="IIK76" s="29"/>
      <c r="IIL76" s="30"/>
      <c r="IIM76" s="31"/>
      <c r="IIN76" s="30"/>
      <c r="IIO76" s="30"/>
      <c r="IIP76" s="36"/>
      <c r="IIQ76" s="34"/>
      <c r="IIR76" s="29"/>
      <c r="IIS76" s="29"/>
      <c r="IIT76" s="29"/>
      <c r="IIU76" s="29"/>
      <c r="IIV76" s="29"/>
      <c r="IIW76" s="29"/>
      <c r="IIX76" s="29"/>
      <c r="IIY76" s="29"/>
      <c r="IIZ76" s="29"/>
      <c r="IJA76" s="29"/>
      <c r="IJB76" s="30"/>
      <c r="IJC76" s="31"/>
      <c r="IJD76" s="30"/>
      <c r="IJE76" s="30"/>
      <c r="IJF76" s="36"/>
      <c r="IJG76" s="34"/>
      <c r="IJH76" s="29"/>
      <c r="IJI76" s="29"/>
      <c r="IJJ76" s="29"/>
      <c r="IJK76" s="29"/>
      <c r="IJL76" s="29"/>
      <c r="IJM76" s="29"/>
      <c r="IJN76" s="29"/>
      <c r="IJO76" s="29"/>
      <c r="IJP76" s="29"/>
      <c r="IJQ76" s="29"/>
      <c r="IJR76" s="30"/>
      <c r="IJS76" s="31"/>
      <c r="IJT76" s="30"/>
      <c r="IJU76" s="30"/>
      <c r="IJV76" s="36"/>
      <c r="IJW76" s="34"/>
      <c r="IJX76" s="29"/>
      <c r="IJY76" s="29"/>
      <c r="IJZ76" s="29"/>
      <c r="IKA76" s="29"/>
      <c r="IKB76" s="29"/>
      <c r="IKC76" s="29"/>
      <c r="IKD76" s="29"/>
      <c r="IKE76" s="29"/>
      <c r="IKF76" s="29"/>
      <c r="IKG76" s="29"/>
      <c r="IKH76" s="30"/>
      <c r="IKI76" s="31"/>
      <c r="IKJ76" s="30"/>
      <c r="IKK76" s="30"/>
      <c r="IKL76" s="36"/>
      <c r="IKM76" s="34"/>
      <c r="IKN76" s="29"/>
      <c r="IKO76" s="29"/>
      <c r="IKP76" s="29"/>
      <c r="IKQ76" s="29"/>
      <c r="IKR76" s="29"/>
      <c r="IKS76" s="29"/>
      <c r="IKT76" s="29"/>
      <c r="IKU76" s="29"/>
      <c r="IKV76" s="29"/>
      <c r="IKW76" s="29"/>
      <c r="IKX76" s="30"/>
      <c r="IKY76" s="31"/>
      <c r="IKZ76" s="30"/>
      <c r="ILA76" s="30"/>
      <c r="ILB76" s="36"/>
      <c r="ILC76" s="34"/>
      <c r="ILD76" s="29"/>
      <c r="ILE76" s="29"/>
      <c r="ILF76" s="29"/>
      <c r="ILG76" s="29"/>
      <c r="ILH76" s="29"/>
      <c r="ILI76" s="29"/>
      <c r="ILJ76" s="29"/>
      <c r="ILK76" s="29"/>
      <c r="ILL76" s="29"/>
      <c r="ILM76" s="29"/>
      <c r="ILN76" s="30"/>
      <c r="ILO76" s="31"/>
      <c r="ILP76" s="30"/>
      <c r="ILQ76" s="30"/>
      <c r="ILR76" s="36"/>
      <c r="ILS76" s="34"/>
      <c r="ILT76" s="29"/>
      <c r="ILU76" s="29"/>
      <c r="ILV76" s="29"/>
      <c r="ILW76" s="29"/>
      <c r="ILX76" s="29"/>
      <c r="ILY76" s="29"/>
      <c r="ILZ76" s="29"/>
      <c r="IMA76" s="29"/>
      <c r="IMB76" s="29"/>
      <c r="IMC76" s="29"/>
      <c r="IMD76" s="30"/>
      <c r="IME76" s="31"/>
      <c r="IMF76" s="30"/>
      <c r="IMG76" s="30"/>
      <c r="IMH76" s="36"/>
      <c r="IMI76" s="34"/>
      <c r="IMJ76" s="29"/>
      <c r="IMK76" s="29"/>
      <c r="IML76" s="29"/>
      <c r="IMM76" s="29"/>
      <c r="IMN76" s="29"/>
      <c r="IMO76" s="29"/>
      <c r="IMP76" s="29"/>
      <c r="IMQ76" s="29"/>
      <c r="IMR76" s="29"/>
      <c r="IMS76" s="29"/>
      <c r="IMT76" s="30"/>
      <c r="IMU76" s="31"/>
      <c r="IMV76" s="30"/>
      <c r="IMW76" s="30"/>
      <c r="IMX76" s="36"/>
      <c r="IMY76" s="34"/>
      <c r="IMZ76" s="29"/>
      <c r="INA76" s="29"/>
      <c r="INB76" s="29"/>
      <c r="INC76" s="29"/>
      <c r="IND76" s="29"/>
      <c r="INE76" s="29"/>
      <c r="INF76" s="29"/>
      <c r="ING76" s="29"/>
      <c r="INH76" s="29"/>
      <c r="INI76" s="29"/>
      <c r="INJ76" s="30"/>
      <c r="INK76" s="31"/>
      <c r="INL76" s="30"/>
      <c r="INM76" s="30"/>
      <c r="INN76" s="36"/>
      <c r="INO76" s="34"/>
      <c r="INP76" s="29"/>
      <c r="INQ76" s="29"/>
      <c r="INR76" s="29"/>
      <c r="INS76" s="29"/>
      <c r="INT76" s="29"/>
      <c r="INU76" s="29"/>
      <c r="INV76" s="29"/>
      <c r="INW76" s="29"/>
      <c r="INX76" s="29"/>
      <c r="INY76" s="29"/>
      <c r="INZ76" s="30"/>
      <c r="IOA76" s="31"/>
      <c r="IOB76" s="30"/>
      <c r="IOC76" s="30"/>
      <c r="IOD76" s="36"/>
      <c r="IOE76" s="34"/>
      <c r="IOF76" s="29"/>
      <c r="IOG76" s="29"/>
      <c r="IOH76" s="29"/>
      <c r="IOI76" s="29"/>
      <c r="IOJ76" s="29"/>
      <c r="IOK76" s="29"/>
      <c r="IOL76" s="29"/>
      <c r="IOM76" s="29"/>
      <c r="ION76" s="29"/>
      <c r="IOO76" s="29"/>
      <c r="IOP76" s="30"/>
      <c r="IOQ76" s="31"/>
      <c r="IOR76" s="30"/>
      <c r="IOS76" s="30"/>
      <c r="IOT76" s="36"/>
      <c r="IOU76" s="34"/>
      <c r="IOV76" s="29"/>
      <c r="IOW76" s="29"/>
      <c r="IOX76" s="29"/>
      <c r="IOY76" s="29"/>
      <c r="IOZ76" s="29"/>
      <c r="IPA76" s="29"/>
      <c r="IPB76" s="29"/>
      <c r="IPC76" s="29"/>
      <c r="IPD76" s="29"/>
      <c r="IPE76" s="29"/>
      <c r="IPF76" s="30"/>
      <c r="IPG76" s="31"/>
      <c r="IPH76" s="30"/>
      <c r="IPI76" s="30"/>
      <c r="IPJ76" s="36"/>
      <c r="IPK76" s="34"/>
      <c r="IPL76" s="29"/>
      <c r="IPM76" s="29"/>
      <c r="IPN76" s="29"/>
      <c r="IPO76" s="29"/>
      <c r="IPP76" s="29"/>
      <c r="IPQ76" s="29"/>
      <c r="IPR76" s="29"/>
      <c r="IPS76" s="29"/>
      <c r="IPT76" s="29"/>
      <c r="IPU76" s="29"/>
      <c r="IPV76" s="30"/>
      <c r="IPW76" s="31"/>
      <c r="IPX76" s="30"/>
      <c r="IPY76" s="30"/>
      <c r="IPZ76" s="36"/>
      <c r="IQA76" s="34"/>
      <c r="IQB76" s="29"/>
      <c r="IQC76" s="29"/>
      <c r="IQD76" s="29"/>
      <c r="IQE76" s="29"/>
      <c r="IQF76" s="29"/>
      <c r="IQG76" s="29"/>
      <c r="IQH76" s="29"/>
      <c r="IQI76" s="29"/>
      <c r="IQJ76" s="29"/>
      <c r="IQK76" s="29"/>
      <c r="IQL76" s="30"/>
      <c r="IQM76" s="31"/>
      <c r="IQN76" s="30"/>
      <c r="IQO76" s="30"/>
      <c r="IQP76" s="36"/>
      <c r="IQQ76" s="34"/>
      <c r="IQR76" s="29"/>
      <c r="IQS76" s="29"/>
      <c r="IQT76" s="29"/>
      <c r="IQU76" s="29"/>
      <c r="IQV76" s="29"/>
      <c r="IQW76" s="29"/>
      <c r="IQX76" s="29"/>
      <c r="IQY76" s="29"/>
      <c r="IQZ76" s="29"/>
      <c r="IRA76" s="29"/>
      <c r="IRB76" s="30"/>
      <c r="IRC76" s="31"/>
      <c r="IRD76" s="30"/>
      <c r="IRE76" s="30"/>
      <c r="IRF76" s="36"/>
      <c r="IRG76" s="34"/>
      <c r="IRH76" s="29"/>
      <c r="IRI76" s="29"/>
      <c r="IRJ76" s="29"/>
      <c r="IRK76" s="29"/>
      <c r="IRL76" s="29"/>
      <c r="IRM76" s="29"/>
      <c r="IRN76" s="29"/>
      <c r="IRO76" s="29"/>
      <c r="IRP76" s="29"/>
      <c r="IRQ76" s="29"/>
      <c r="IRR76" s="30"/>
      <c r="IRS76" s="31"/>
      <c r="IRT76" s="30"/>
      <c r="IRU76" s="30"/>
      <c r="IRV76" s="36"/>
      <c r="IRW76" s="34"/>
      <c r="IRX76" s="29"/>
      <c r="IRY76" s="29"/>
      <c r="IRZ76" s="29"/>
      <c r="ISA76" s="29"/>
      <c r="ISB76" s="29"/>
      <c r="ISC76" s="29"/>
      <c r="ISD76" s="29"/>
      <c r="ISE76" s="29"/>
      <c r="ISF76" s="29"/>
      <c r="ISG76" s="29"/>
      <c r="ISH76" s="30"/>
      <c r="ISI76" s="31"/>
      <c r="ISJ76" s="30"/>
      <c r="ISK76" s="30"/>
      <c r="ISL76" s="36"/>
      <c r="ISM76" s="34"/>
      <c r="ISN76" s="29"/>
      <c r="ISO76" s="29"/>
      <c r="ISP76" s="29"/>
      <c r="ISQ76" s="29"/>
      <c r="ISR76" s="29"/>
      <c r="ISS76" s="29"/>
      <c r="IST76" s="29"/>
      <c r="ISU76" s="29"/>
      <c r="ISV76" s="29"/>
      <c r="ISW76" s="29"/>
      <c r="ISX76" s="30"/>
      <c r="ISY76" s="31"/>
      <c r="ISZ76" s="30"/>
      <c r="ITA76" s="30"/>
      <c r="ITB76" s="36"/>
      <c r="ITC76" s="34"/>
      <c r="ITD76" s="29"/>
      <c r="ITE76" s="29"/>
      <c r="ITF76" s="29"/>
      <c r="ITG76" s="29"/>
      <c r="ITH76" s="29"/>
      <c r="ITI76" s="29"/>
      <c r="ITJ76" s="29"/>
      <c r="ITK76" s="29"/>
      <c r="ITL76" s="29"/>
      <c r="ITM76" s="29"/>
      <c r="ITN76" s="30"/>
      <c r="ITO76" s="31"/>
      <c r="ITP76" s="30"/>
      <c r="ITQ76" s="30"/>
      <c r="ITR76" s="36"/>
      <c r="ITS76" s="34"/>
      <c r="ITT76" s="29"/>
      <c r="ITU76" s="29"/>
      <c r="ITV76" s="29"/>
      <c r="ITW76" s="29"/>
      <c r="ITX76" s="29"/>
      <c r="ITY76" s="29"/>
      <c r="ITZ76" s="29"/>
      <c r="IUA76" s="29"/>
      <c r="IUB76" s="29"/>
      <c r="IUC76" s="29"/>
      <c r="IUD76" s="30"/>
      <c r="IUE76" s="31"/>
      <c r="IUF76" s="30"/>
      <c r="IUG76" s="30"/>
      <c r="IUH76" s="36"/>
      <c r="IUI76" s="34"/>
      <c r="IUJ76" s="29"/>
      <c r="IUK76" s="29"/>
      <c r="IUL76" s="29"/>
      <c r="IUM76" s="29"/>
      <c r="IUN76" s="29"/>
      <c r="IUO76" s="29"/>
      <c r="IUP76" s="29"/>
      <c r="IUQ76" s="29"/>
      <c r="IUR76" s="29"/>
      <c r="IUS76" s="29"/>
      <c r="IUT76" s="30"/>
      <c r="IUU76" s="31"/>
      <c r="IUV76" s="30"/>
      <c r="IUW76" s="30"/>
      <c r="IUX76" s="36"/>
      <c r="IUY76" s="34"/>
      <c r="IUZ76" s="29"/>
      <c r="IVA76" s="29"/>
      <c r="IVB76" s="29"/>
      <c r="IVC76" s="29"/>
      <c r="IVD76" s="29"/>
      <c r="IVE76" s="29"/>
      <c r="IVF76" s="29"/>
      <c r="IVG76" s="29"/>
      <c r="IVH76" s="29"/>
      <c r="IVI76" s="29"/>
      <c r="IVJ76" s="30"/>
      <c r="IVK76" s="31"/>
      <c r="IVL76" s="30"/>
      <c r="IVM76" s="30"/>
      <c r="IVN76" s="36"/>
      <c r="IVO76" s="34"/>
      <c r="IVP76" s="29"/>
      <c r="IVQ76" s="29"/>
      <c r="IVR76" s="29"/>
      <c r="IVS76" s="29"/>
      <c r="IVT76" s="29"/>
      <c r="IVU76" s="29"/>
      <c r="IVV76" s="29"/>
      <c r="IVW76" s="29"/>
      <c r="IVX76" s="29"/>
      <c r="IVY76" s="29"/>
      <c r="IVZ76" s="30"/>
      <c r="IWA76" s="31"/>
      <c r="IWB76" s="30"/>
      <c r="IWC76" s="30"/>
      <c r="IWD76" s="36"/>
      <c r="IWE76" s="34"/>
      <c r="IWF76" s="29"/>
      <c r="IWG76" s="29"/>
      <c r="IWH76" s="29"/>
      <c r="IWI76" s="29"/>
      <c r="IWJ76" s="29"/>
      <c r="IWK76" s="29"/>
      <c r="IWL76" s="29"/>
      <c r="IWM76" s="29"/>
      <c r="IWN76" s="29"/>
      <c r="IWO76" s="29"/>
      <c r="IWP76" s="30"/>
      <c r="IWQ76" s="31"/>
      <c r="IWR76" s="30"/>
      <c r="IWS76" s="30"/>
      <c r="IWT76" s="36"/>
      <c r="IWU76" s="34"/>
      <c r="IWV76" s="29"/>
      <c r="IWW76" s="29"/>
      <c r="IWX76" s="29"/>
      <c r="IWY76" s="29"/>
      <c r="IWZ76" s="29"/>
      <c r="IXA76" s="29"/>
      <c r="IXB76" s="29"/>
      <c r="IXC76" s="29"/>
      <c r="IXD76" s="29"/>
      <c r="IXE76" s="29"/>
      <c r="IXF76" s="30"/>
      <c r="IXG76" s="31"/>
      <c r="IXH76" s="30"/>
      <c r="IXI76" s="30"/>
      <c r="IXJ76" s="36"/>
      <c r="IXK76" s="34"/>
      <c r="IXL76" s="29"/>
      <c r="IXM76" s="29"/>
      <c r="IXN76" s="29"/>
      <c r="IXO76" s="29"/>
      <c r="IXP76" s="29"/>
      <c r="IXQ76" s="29"/>
      <c r="IXR76" s="29"/>
      <c r="IXS76" s="29"/>
      <c r="IXT76" s="29"/>
      <c r="IXU76" s="29"/>
      <c r="IXV76" s="30"/>
      <c r="IXW76" s="31"/>
      <c r="IXX76" s="30"/>
      <c r="IXY76" s="30"/>
      <c r="IXZ76" s="36"/>
      <c r="IYA76" s="34"/>
      <c r="IYB76" s="29"/>
      <c r="IYC76" s="29"/>
      <c r="IYD76" s="29"/>
      <c r="IYE76" s="29"/>
      <c r="IYF76" s="29"/>
      <c r="IYG76" s="29"/>
      <c r="IYH76" s="29"/>
      <c r="IYI76" s="29"/>
      <c r="IYJ76" s="29"/>
      <c r="IYK76" s="29"/>
      <c r="IYL76" s="30"/>
      <c r="IYM76" s="31"/>
      <c r="IYN76" s="30"/>
      <c r="IYO76" s="30"/>
      <c r="IYP76" s="36"/>
      <c r="IYQ76" s="34"/>
      <c r="IYR76" s="29"/>
      <c r="IYS76" s="29"/>
      <c r="IYT76" s="29"/>
      <c r="IYU76" s="29"/>
      <c r="IYV76" s="29"/>
      <c r="IYW76" s="29"/>
      <c r="IYX76" s="29"/>
      <c r="IYY76" s="29"/>
      <c r="IYZ76" s="29"/>
      <c r="IZA76" s="29"/>
      <c r="IZB76" s="30"/>
      <c r="IZC76" s="31"/>
      <c r="IZD76" s="30"/>
      <c r="IZE76" s="30"/>
      <c r="IZF76" s="36"/>
      <c r="IZG76" s="34"/>
      <c r="IZH76" s="29"/>
      <c r="IZI76" s="29"/>
      <c r="IZJ76" s="29"/>
      <c r="IZK76" s="29"/>
      <c r="IZL76" s="29"/>
      <c r="IZM76" s="29"/>
      <c r="IZN76" s="29"/>
      <c r="IZO76" s="29"/>
      <c r="IZP76" s="29"/>
      <c r="IZQ76" s="29"/>
      <c r="IZR76" s="30"/>
      <c r="IZS76" s="31"/>
      <c r="IZT76" s="30"/>
      <c r="IZU76" s="30"/>
      <c r="IZV76" s="36"/>
      <c r="IZW76" s="34"/>
      <c r="IZX76" s="29"/>
      <c r="IZY76" s="29"/>
      <c r="IZZ76" s="29"/>
      <c r="JAA76" s="29"/>
      <c r="JAB76" s="29"/>
      <c r="JAC76" s="29"/>
      <c r="JAD76" s="29"/>
      <c r="JAE76" s="29"/>
      <c r="JAF76" s="29"/>
      <c r="JAG76" s="29"/>
      <c r="JAH76" s="30"/>
      <c r="JAI76" s="31"/>
      <c r="JAJ76" s="30"/>
      <c r="JAK76" s="30"/>
      <c r="JAL76" s="36"/>
      <c r="JAM76" s="34"/>
      <c r="JAN76" s="29"/>
      <c r="JAO76" s="29"/>
      <c r="JAP76" s="29"/>
      <c r="JAQ76" s="29"/>
      <c r="JAR76" s="29"/>
      <c r="JAS76" s="29"/>
      <c r="JAT76" s="29"/>
      <c r="JAU76" s="29"/>
      <c r="JAV76" s="29"/>
      <c r="JAW76" s="29"/>
      <c r="JAX76" s="30"/>
      <c r="JAY76" s="31"/>
      <c r="JAZ76" s="30"/>
      <c r="JBA76" s="30"/>
      <c r="JBB76" s="36"/>
      <c r="JBC76" s="34"/>
      <c r="JBD76" s="29"/>
      <c r="JBE76" s="29"/>
      <c r="JBF76" s="29"/>
      <c r="JBG76" s="29"/>
      <c r="JBH76" s="29"/>
      <c r="JBI76" s="29"/>
      <c r="JBJ76" s="29"/>
      <c r="JBK76" s="29"/>
      <c r="JBL76" s="29"/>
      <c r="JBM76" s="29"/>
      <c r="JBN76" s="30"/>
      <c r="JBO76" s="31"/>
      <c r="JBP76" s="30"/>
      <c r="JBQ76" s="30"/>
      <c r="JBR76" s="36"/>
      <c r="JBS76" s="34"/>
      <c r="JBT76" s="29"/>
      <c r="JBU76" s="29"/>
      <c r="JBV76" s="29"/>
      <c r="JBW76" s="29"/>
      <c r="JBX76" s="29"/>
      <c r="JBY76" s="29"/>
      <c r="JBZ76" s="29"/>
      <c r="JCA76" s="29"/>
      <c r="JCB76" s="29"/>
      <c r="JCC76" s="29"/>
      <c r="JCD76" s="30"/>
      <c r="JCE76" s="31"/>
      <c r="JCF76" s="30"/>
      <c r="JCG76" s="30"/>
      <c r="JCH76" s="36"/>
      <c r="JCI76" s="34"/>
      <c r="JCJ76" s="29"/>
      <c r="JCK76" s="29"/>
      <c r="JCL76" s="29"/>
      <c r="JCM76" s="29"/>
      <c r="JCN76" s="29"/>
      <c r="JCO76" s="29"/>
      <c r="JCP76" s="29"/>
      <c r="JCQ76" s="29"/>
      <c r="JCR76" s="29"/>
      <c r="JCS76" s="29"/>
      <c r="JCT76" s="30"/>
      <c r="JCU76" s="31"/>
      <c r="JCV76" s="30"/>
      <c r="JCW76" s="30"/>
      <c r="JCX76" s="36"/>
      <c r="JCY76" s="34"/>
      <c r="JCZ76" s="29"/>
      <c r="JDA76" s="29"/>
      <c r="JDB76" s="29"/>
      <c r="JDC76" s="29"/>
      <c r="JDD76" s="29"/>
      <c r="JDE76" s="29"/>
      <c r="JDF76" s="29"/>
      <c r="JDG76" s="29"/>
      <c r="JDH76" s="29"/>
      <c r="JDI76" s="29"/>
      <c r="JDJ76" s="30"/>
      <c r="JDK76" s="31"/>
      <c r="JDL76" s="30"/>
      <c r="JDM76" s="30"/>
      <c r="JDN76" s="36"/>
      <c r="JDO76" s="34"/>
      <c r="JDP76" s="29"/>
      <c r="JDQ76" s="29"/>
      <c r="JDR76" s="29"/>
      <c r="JDS76" s="29"/>
      <c r="JDT76" s="29"/>
      <c r="JDU76" s="29"/>
      <c r="JDV76" s="29"/>
      <c r="JDW76" s="29"/>
      <c r="JDX76" s="29"/>
      <c r="JDY76" s="29"/>
      <c r="JDZ76" s="30"/>
      <c r="JEA76" s="31"/>
      <c r="JEB76" s="30"/>
      <c r="JEC76" s="30"/>
      <c r="JED76" s="36"/>
      <c r="JEE76" s="34"/>
      <c r="JEF76" s="29"/>
      <c r="JEG76" s="29"/>
      <c r="JEH76" s="29"/>
      <c r="JEI76" s="29"/>
      <c r="JEJ76" s="29"/>
      <c r="JEK76" s="29"/>
      <c r="JEL76" s="29"/>
      <c r="JEM76" s="29"/>
      <c r="JEN76" s="29"/>
      <c r="JEO76" s="29"/>
      <c r="JEP76" s="30"/>
      <c r="JEQ76" s="31"/>
      <c r="JER76" s="30"/>
      <c r="JES76" s="30"/>
      <c r="JET76" s="36"/>
      <c r="JEU76" s="34"/>
      <c r="JEV76" s="29"/>
      <c r="JEW76" s="29"/>
      <c r="JEX76" s="29"/>
      <c r="JEY76" s="29"/>
      <c r="JEZ76" s="29"/>
      <c r="JFA76" s="29"/>
      <c r="JFB76" s="29"/>
      <c r="JFC76" s="29"/>
      <c r="JFD76" s="29"/>
      <c r="JFE76" s="29"/>
      <c r="JFF76" s="30"/>
      <c r="JFG76" s="31"/>
      <c r="JFH76" s="30"/>
      <c r="JFI76" s="30"/>
      <c r="JFJ76" s="36"/>
      <c r="JFK76" s="34"/>
      <c r="JFL76" s="29"/>
      <c r="JFM76" s="29"/>
      <c r="JFN76" s="29"/>
      <c r="JFO76" s="29"/>
      <c r="JFP76" s="29"/>
      <c r="JFQ76" s="29"/>
      <c r="JFR76" s="29"/>
      <c r="JFS76" s="29"/>
      <c r="JFT76" s="29"/>
      <c r="JFU76" s="29"/>
      <c r="JFV76" s="30"/>
      <c r="JFW76" s="31"/>
      <c r="JFX76" s="30"/>
      <c r="JFY76" s="30"/>
      <c r="JFZ76" s="36"/>
      <c r="JGA76" s="34"/>
      <c r="JGB76" s="29"/>
      <c r="JGC76" s="29"/>
      <c r="JGD76" s="29"/>
      <c r="JGE76" s="29"/>
      <c r="JGF76" s="29"/>
      <c r="JGG76" s="29"/>
      <c r="JGH76" s="29"/>
      <c r="JGI76" s="29"/>
      <c r="JGJ76" s="29"/>
      <c r="JGK76" s="29"/>
      <c r="JGL76" s="30"/>
      <c r="JGM76" s="31"/>
      <c r="JGN76" s="30"/>
      <c r="JGO76" s="30"/>
      <c r="JGP76" s="36"/>
      <c r="JGQ76" s="34"/>
      <c r="JGR76" s="29"/>
      <c r="JGS76" s="29"/>
      <c r="JGT76" s="29"/>
      <c r="JGU76" s="29"/>
      <c r="JGV76" s="29"/>
      <c r="JGW76" s="29"/>
      <c r="JGX76" s="29"/>
      <c r="JGY76" s="29"/>
      <c r="JGZ76" s="29"/>
      <c r="JHA76" s="29"/>
      <c r="JHB76" s="30"/>
      <c r="JHC76" s="31"/>
      <c r="JHD76" s="30"/>
      <c r="JHE76" s="30"/>
      <c r="JHF76" s="36"/>
      <c r="JHG76" s="34"/>
      <c r="JHH76" s="29"/>
      <c r="JHI76" s="29"/>
      <c r="JHJ76" s="29"/>
      <c r="JHK76" s="29"/>
      <c r="JHL76" s="29"/>
      <c r="JHM76" s="29"/>
      <c r="JHN76" s="29"/>
      <c r="JHO76" s="29"/>
      <c r="JHP76" s="29"/>
      <c r="JHQ76" s="29"/>
      <c r="JHR76" s="30"/>
      <c r="JHS76" s="31"/>
      <c r="JHT76" s="30"/>
      <c r="JHU76" s="30"/>
      <c r="JHV76" s="36"/>
      <c r="JHW76" s="34"/>
      <c r="JHX76" s="29"/>
      <c r="JHY76" s="29"/>
      <c r="JHZ76" s="29"/>
      <c r="JIA76" s="29"/>
      <c r="JIB76" s="29"/>
      <c r="JIC76" s="29"/>
      <c r="JID76" s="29"/>
      <c r="JIE76" s="29"/>
      <c r="JIF76" s="29"/>
      <c r="JIG76" s="29"/>
      <c r="JIH76" s="30"/>
      <c r="JII76" s="31"/>
      <c r="JIJ76" s="30"/>
      <c r="JIK76" s="30"/>
      <c r="JIL76" s="36"/>
      <c r="JIM76" s="34"/>
      <c r="JIN76" s="29"/>
      <c r="JIO76" s="29"/>
      <c r="JIP76" s="29"/>
      <c r="JIQ76" s="29"/>
      <c r="JIR76" s="29"/>
      <c r="JIS76" s="29"/>
      <c r="JIT76" s="29"/>
      <c r="JIU76" s="29"/>
      <c r="JIV76" s="29"/>
      <c r="JIW76" s="29"/>
      <c r="JIX76" s="30"/>
      <c r="JIY76" s="31"/>
      <c r="JIZ76" s="30"/>
      <c r="JJA76" s="30"/>
      <c r="JJB76" s="36"/>
      <c r="JJC76" s="34"/>
      <c r="JJD76" s="29"/>
      <c r="JJE76" s="29"/>
      <c r="JJF76" s="29"/>
      <c r="JJG76" s="29"/>
      <c r="JJH76" s="29"/>
      <c r="JJI76" s="29"/>
      <c r="JJJ76" s="29"/>
      <c r="JJK76" s="29"/>
      <c r="JJL76" s="29"/>
      <c r="JJM76" s="29"/>
      <c r="JJN76" s="30"/>
      <c r="JJO76" s="31"/>
      <c r="JJP76" s="30"/>
      <c r="JJQ76" s="30"/>
      <c r="JJR76" s="36"/>
      <c r="JJS76" s="34"/>
      <c r="JJT76" s="29"/>
      <c r="JJU76" s="29"/>
      <c r="JJV76" s="29"/>
      <c r="JJW76" s="29"/>
      <c r="JJX76" s="29"/>
      <c r="JJY76" s="29"/>
      <c r="JJZ76" s="29"/>
      <c r="JKA76" s="29"/>
      <c r="JKB76" s="29"/>
      <c r="JKC76" s="29"/>
      <c r="JKD76" s="30"/>
      <c r="JKE76" s="31"/>
      <c r="JKF76" s="30"/>
      <c r="JKG76" s="30"/>
      <c r="JKH76" s="36"/>
      <c r="JKI76" s="34"/>
      <c r="JKJ76" s="29"/>
      <c r="JKK76" s="29"/>
      <c r="JKL76" s="29"/>
      <c r="JKM76" s="29"/>
      <c r="JKN76" s="29"/>
      <c r="JKO76" s="29"/>
      <c r="JKP76" s="29"/>
      <c r="JKQ76" s="29"/>
      <c r="JKR76" s="29"/>
      <c r="JKS76" s="29"/>
      <c r="JKT76" s="30"/>
      <c r="JKU76" s="31"/>
      <c r="JKV76" s="30"/>
      <c r="JKW76" s="30"/>
      <c r="JKX76" s="36"/>
      <c r="JKY76" s="34"/>
      <c r="JKZ76" s="29"/>
      <c r="JLA76" s="29"/>
      <c r="JLB76" s="29"/>
      <c r="JLC76" s="29"/>
      <c r="JLD76" s="29"/>
      <c r="JLE76" s="29"/>
      <c r="JLF76" s="29"/>
      <c r="JLG76" s="29"/>
      <c r="JLH76" s="29"/>
      <c r="JLI76" s="29"/>
      <c r="JLJ76" s="30"/>
      <c r="JLK76" s="31"/>
      <c r="JLL76" s="30"/>
      <c r="JLM76" s="30"/>
      <c r="JLN76" s="36"/>
      <c r="JLO76" s="34"/>
      <c r="JLP76" s="29"/>
      <c r="JLQ76" s="29"/>
      <c r="JLR76" s="29"/>
      <c r="JLS76" s="29"/>
      <c r="JLT76" s="29"/>
      <c r="JLU76" s="29"/>
      <c r="JLV76" s="29"/>
      <c r="JLW76" s="29"/>
      <c r="JLX76" s="29"/>
      <c r="JLY76" s="29"/>
      <c r="JLZ76" s="30"/>
      <c r="JMA76" s="31"/>
      <c r="JMB76" s="30"/>
      <c r="JMC76" s="30"/>
      <c r="JMD76" s="36"/>
      <c r="JME76" s="34"/>
      <c r="JMF76" s="29"/>
      <c r="JMG76" s="29"/>
      <c r="JMH76" s="29"/>
      <c r="JMI76" s="29"/>
      <c r="JMJ76" s="29"/>
      <c r="JMK76" s="29"/>
      <c r="JML76" s="29"/>
      <c r="JMM76" s="29"/>
      <c r="JMN76" s="29"/>
      <c r="JMO76" s="29"/>
      <c r="JMP76" s="30"/>
      <c r="JMQ76" s="31"/>
      <c r="JMR76" s="30"/>
      <c r="JMS76" s="30"/>
      <c r="JMT76" s="36"/>
      <c r="JMU76" s="34"/>
      <c r="JMV76" s="29"/>
      <c r="JMW76" s="29"/>
      <c r="JMX76" s="29"/>
      <c r="JMY76" s="29"/>
      <c r="JMZ76" s="29"/>
      <c r="JNA76" s="29"/>
      <c r="JNB76" s="29"/>
      <c r="JNC76" s="29"/>
      <c r="JND76" s="29"/>
      <c r="JNE76" s="29"/>
      <c r="JNF76" s="30"/>
      <c r="JNG76" s="31"/>
      <c r="JNH76" s="30"/>
      <c r="JNI76" s="30"/>
      <c r="JNJ76" s="36"/>
      <c r="JNK76" s="34"/>
      <c r="JNL76" s="29"/>
      <c r="JNM76" s="29"/>
      <c r="JNN76" s="29"/>
      <c r="JNO76" s="29"/>
      <c r="JNP76" s="29"/>
      <c r="JNQ76" s="29"/>
      <c r="JNR76" s="29"/>
      <c r="JNS76" s="29"/>
      <c r="JNT76" s="29"/>
      <c r="JNU76" s="29"/>
      <c r="JNV76" s="30"/>
      <c r="JNW76" s="31"/>
      <c r="JNX76" s="30"/>
      <c r="JNY76" s="30"/>
      <c r="JNZ76" s="36"/>
      <c r="JOA76" s="34"/>
      <c r="JOB76" s="29"/>
      <c r="JOC76" s="29"/>
      <c r="JOD76" s="29"/>
      <c r="JOE76" s="29"/>
      <c r="JOF76" s="29"/>
      <c r="JOG76" s="29"/>
      <c r="JOH76" s="29"/>
      <c r="JOI76" s="29"/>
      <c r="JOJ76" s="29"/>
      <c r="JOK76" s="29"/>
      <c r="JOL76" s="30"/>
      <c r="JOM76" s="31"/>
      <c r="JON76" s="30"/>
      <c r="JOO76" s="30"/>
      <c r="JOP76" s="36"/>
      <c r="JOQ76" s="34"/>
      <c r="JOR76" s="29"/>
      <c r="JOS76" s="29"/>
      <c r="JOT76" s="29"/>
      <c r="JOU76" s="29"/>
      <c r="JOV76" s="29"/>
      <c r="JOW76" s="29"/>
      <c r="JOX76" s="29"/>
      <c r="JOY76" s="29"/>
      <c r="JOZ76" s="29"/>
      <c r="JPA76" s="29"/>
      <c r="JPB76" s="30"/>
      <c r="JPC76" s="31"/>
      <c r="JPD76" s="30"/>
      <c r="JPE76" s="30"/>
      <c r="JPF76" s="36"/>
      <c r="JPG76" s="34"/>
      <c r="JPH76" s="29"/>
      <c r="JPI76" s="29"/>
      <c r="JPJ76" s="29"/>
      <c r="JPK76" s="29"/>
      <c r="JPL76" s="29"/>
      <c r="JPM76" s="29"/>
      <c r="JPN76" s="29"/>
      <c r="JPO76" s="29"/>
      <c r="JPP76" s="29"/>
      <c r="JPQ76" s="29"/>
      <c r="JPR76" s="30"/>
      <c r="JPS76" s="31"/>
      <c r="JPT76" s="30"/>
      <c r="JPU76" s="30"/>
      <c r="JPV76" s="36"/>
      <c r="JPW76" s="34"/>
      <c r="JPX76" s="29"/>
      <c r="JPY76" s="29"/>
      <c r="JPZ76" s="29"/>
      <c r="JQA76" s="29"/>
      <c r="JQB76" s="29"/>
      <c r="JQC76" s="29"/>
      <c r="JQD76" s="29"/>
      <c r="JQE76" s="29"/>
      <c r="JQF76" s="29"/>
      <c r="JQG76" s="29"/>
      <c r="JQH76" s="30"/>
      <c r="JQI76" s="31"/>
      <c r="JQJ76" s="30"/>
      <c r="JQK76" s="30"/>
      <c r="JQL76" s="36"/>
      <c r="JQM76" s="34"/>
      <c r="JQN76" s="29"/>
      <c r="JQO76" s="29"/>
      <c r="JQP76" s="29"/>
      <c r="JQQ76" s="29"/>
      <c r="JQR76" s="29"/>
      <c r="JQS76" s="29"/>
      <c r="JQT76" s="29"/>
      <c r="JQU76" s="29"/>
      <c r="JQV76" s="29"/>
      <c r="JQW76" s="29"/>
      <c r="JQX76" s="30"/>
      <c r="JQY76" s="31"/>
      <c r="JQZ76" s="30"/>
      <c r="JRA76" s="30"/>
      <c r="JRB76" s="36"/>
      <c r="JRC76" s="34"/>
      <c r="JRD76" s="29"/>
      <c r="JRE76" s="29"/>
      <c r="JRF76" s="29"/>
      <c r="JRG76" s="29"/>
      <c r="JRH76" s="29"/>
      <c r="JRI76" s="29"/>
      <c r="JRJ76" s="29"/>
      <c r="JRK76" s="29"/>
      <c r="JRL76" s="29"/>
      <c r="JRM76" s="29"/>
      <c r="JRN76" s="30"/>
      <c r="JRO76" s="31"/>
      <c r="JRP76" s="30"/>
      <c r="JRQ76" s="30"/>
      <c r="JRR76" s="36"/>
      <c r="JRS76" s="34"/>
      <c r="JRT76" s="29"/>
      <c r="JRU76" s="29"/>
      <c r="JRV76" s="29"/>
      <c r="JRW76" s="29"/>
      <c r="JRX76" s="29"/>
      <c r="JRY76" s="29"/>
      <c r="JRZ76" s="29"/>
      <c r="JSA76" s="29"/>
      <c r="JSB76" s="29"/>
      <c r="JSC76" s="29"/>
      <c r="JSD76" s="30"/>
      <c r="JSE76" s="31"/>
      <c r="JSF76" s="30"/>
      <c r="JSG76" s="30"/>
      <c r="JSH76" s="36"/>
      <c r="JSI76" s="34"/>
      <c r="JSJ76" s="29"/>
      <c r="JSK76" s="29"/>
      <c r="JSL76" s="29"/>
      <c r="JSM76" s="29"/>
      <c r="JSN76" s="29"/>
      <c r="JSO76" s="29"/>
      <c r="JSP76" s="29"/>
      <c r="JSQ76" s="29"/>
      <c r="JSR76" s="29"/>
      <c r="JSS76" s="29"/>
      <c r="JST76" s="30"/>
      <c r="JSU76" s="31"/>
      <c r="JSV76" s="30"/>
      <c r="JSW76" s="30"/>
      <c r="JSX76" s="36"/>
      <c r="JSY76" s="34"/>
      <c r="JSZ76" s="29"/>
      <c r="JTA76" s="29"/>
      <c r="JTB76" s="29"/>
      <c r="JTC76" s="29"/>
      <c r="JTD76" s="29"/>
      <c r="JTE76" s="29"/>
      <c r="JTF76" s="29"/>
      <c r="JTG76" s="29"/>
      <c r="JTH76" s="29"/>
      <c r="JTI76" s="29"/>
      <c r="JTJ76" s="30"/>
      <c r="JTK76" s="31"/>
      <c r="JTL76" s="30"/>
      <c r="JTM76" s="30"/>
      <c r="JTN76" s="36"/>
      <c r="JTO76" s="34"/>
      <c r="JTP76" s="29"/>
      <c r="JTQ76" s="29"/>
      <c r="JTR76" s="29"/>
      <c r="JTS76" s="29"/>
      <c r="JTT76" s="29"/>
      <c r="JTU76" s="29"/>
      <c r="JTV76" s="29"/>
      <c r="JTW76" s="29"/>
      <c r="JTX76" s="29"/>
      <c r="JTY76" s="29"/>
      <c r="JTZ76" s="30"/>
      <c r="JUA76" s="31"/>
      <c r="JUB76" s="30"/>
      <c r="JUC76" s="30"/>
      <c r="JUD76" s="36"/>
      <c r="JUE76" s="34"/>
      <c r="JUF76" s="29"/>
      <c r="JUG76" s="29"/>
      <c r="JUH76" s="29"/>
      <c r="JUI76" s="29"/>
      <c r="JUJ76" s="29"/>
      <c r="JUK76" s="29"/>
      <c r="JUL76" s="29"/>
      <c r="JUM76" s="29"/>
      <c r="JUN76" s="29"/>
      <c r="JUO76" s="29"/>
      <c r="JUP76" s="30"/>
      <c r="JUQ76" s="31"/>
      <c r="JUR76" s="30"/>
      <c r="JUS76" s="30"/>
      <c r="JUT76" s="36"/>
      <c r="JUU76" s="34"/>
      <c r="JUV76" s="29"/>
      <c r="JUW76" s="29"/>
      <c r="JUX76" s="29"/>
      <c r="JUY76" s="29"/>
      <c r="JUZ76" s="29"/>
      <c r="JVA76" s="29"/>
      <c r="JVB76" s="29"/>
      <c r="JVC76" s="29"/>
      <c r="JVD76" s="29"/>
      <c r="JVE76" s="29"/>
      <c r="JVF76" s="30"/>
      <c r="JVG76" s="31"/>
      <c r="JVH76" s="30"/>
      <c r="JVI76" s="30"/>
      <c r="JVJ76" s="36"/>
      <c r="JVK76" s="34"/>
      <c r="JVL76" s="29"/>
      <c r="JVM76" s="29"/>
      <c r="JVN76" s="29"/>
      <c r="JVO76" s="29"/>
      <c r="JVP76" s="29"/>
      <c r="JVQ76" s="29"/>
      <c r="JVR76" s="29"/>
      <c r="JVS76" s="29"/>
      <c r="JVT76" s="29"/>
      <c r="JVU76" s="29"/>
      <c r="JVV76" s="30"/>
      <c r="JVW76" s="31"/>
      <c r="JVX76" s="30"/>
      <c r="JVY76" s="30"/>
      <c r="JVZ76" s="36"/>
      <c r="JWA76" s="34"/>
      <c r="JWB76" s="29"/>
      <c r="JWC76" s="29"/>
      <c r="JWD76" s="29"/>
      <c r="JWE76" s="29"/>
      <c r="JWF76" s="29"/>
      <c r="JWG76" s="29"/>
      <c r="JWH76" s="29"/>
      <c r="JWI76" s="29"/>
      <c r="JWJ76" s="29"/>
      <c r="JWK76" s="29"/>
      <c r="JWL76" s="30"/>
      <c r="JWM76" s="31"/>
      <c r="JWN76" s="30"/>
      <c r="JWO76" s="30"/>
      <c r="JWP76" s="36"/>
      <c r="JWQ76" s="34"/>
      <c r="JWR76" s="29"/>
      <c r="JWS76" s="29"/>
      <c r="JWT76" s="29"/>
      <c r="JWU76" s="29"/>
      <c r="JWV76" s="29"/>
      <c r="JWW76" s="29"/>
      <c r="JWX76" s="29"/>
      <c r="JWY76" s="29"/>
      <c r="JWZ76" s="29"/>
      <c r="JXA76" s="29"/>
      <c r="JXB76" s="30"/>
      <c r="JXC76" s="31"/>
      <c r="JXD76" s="30"/>
      <c r="JXE76" s="30"/>
      <c r="JXF76" s="36"/>
      <c r="JXG76" s="34"/>
      <c r="JXH76" s="29"/>
      <c r="JXI76" s="29"/>
      <c r="JXJ76" s="29"/>
      <c r="JXK76" s="29"/>
      <c r="JXL76" s="29"/>
      <c r="JXM76" s="29"/>
      <c r="JXN76" s="29"/>
      <c r="JXO76" s="29"/>
      <c r="JXP76" s="29"/>
      <c r="JXQ76" s="29"/>
      <c r="JXR76" s="30"/>
      <c r="JXS76" s="31"/>
      <c r="JXT76" s="30"/>
      <c r="JXU76" s="30"/>
      <c r="JXV76" s="36"/>
      <c r="JXW76" s="34"/>
      <c r="JXX76" s="29"/>
      <c r="JXY76" s="29"/>
      <c r="JXZ76" s="29"/>
      <c r="JYA76" s="29"/>
      <c r="JYB76" s="29"/>
      <c r="JYC76" s="29"/>
      <c r="JYD76" s="29"/>
      <c r="JYE76" s="29"/>
      <c r="JYF76" s="29"/>
      <c r="JYG76" s="29"/>
      <c r="JYH76" s="30"/>
      <c r="JYI76" s="31"/>
      <c r="JYJ76" s="30"/>
      <c r="JYK76" s="30"/>
      <c r="JYL76" s="36"/>
      <c r="JYM76" s="34"/>
      <c r="JYN76" s="29"/>
      <c r="JYO76" s="29"/>
      <c r="JYP76" s="29"/>
      <c r="JYQ76" s="29"/>
      <c r="JYR76" s="29"/>
      <c r="JYS76" s="29"/>
      <c r="JYT76" s="29"/>
      <c r="JYU76" s="29"/>
      <c r="JYV76" s="29"/>
      <c r="JYW76" s="29"/>
      <c r="JYX76" s="30"/>
      <c r="JYY76" s="31"/>
      <c r="JYZ76" s="30"/>
      <c r="JZA76" s="30"/>
      <c r="JZB76" s="36"/>
      <c r="JZC76" s="34"/>
      <c r="JZD76" s="29"/>
      <c r="JZE76" s="29"/>
      <c r="JZF76" s="29"/>
      <c r="JZG76" s="29"/>
      <c r="JZH76" s="29"/>
      <c r="JZI76" s="29"/>
      <c r="JZJ76" s="29"/>
      <c r="JZK76" s="29"/>
      <c r="JZL76" s="29"/>
      <c r="JZM76" s="29"/>
      <c r="JZN76" s="30"/>
      <c r="JZO76" s="31"/>
      <c r="JZP76" s="30"/>
      <c r="JZQ76" s="30"/>
      <c r="JZR76" s="36"/>
      <c r="JZS76" s="34"/>
      <c r="JZT76" s="29"/>
      <c r="JZU76" s="29"/>
      <c r="JZV76" s="29"/>
      <c r="JZW76" s="29"/>
      <c r="JZX76" s="29"/>
      <c r="JZY76" s="29"/>
      <c r="JZZ76" s="29"/>
      <c r="KAA76" s="29"/>
      <c r="KAB76" s="29"/>
      <c r="KAC76" s="29"/>
      <c r="KAD76" s="30"/>
      <c r="KAE76" s="31"/>
      <c r="KAF76" s="30"/>
      <c r="KAG76" s="30"/>
      <c r="KAH76" s="36"/>
      <c r="KAI76" s="34"/>
      <c r="KAJ76" s="29"/>
      <c r="KAK76" s="29"/>
      <c r="KAL76" s="29"/>
      <c r="KAM76" s="29"/>
      <c r="KAN76" s="29"/>
      <c r="KAO76" s="29"/>
      <c r="KAP76" s="29"/>
      <c r="KAQ76" s="29"/>
      <c r="KAR76" s="29"/>
      <c r="KAS76" s="29"/>
      <c r="KAT76" s="30"/>
      <c r="KAU76" s="31"/>
      <c r="KAV76" s="30"/>
      <c r="KAW76" s="30"/>
      <c r="KAX76" s="36"/>
      <c r="KAY76" s="34"/>
      <c r="KAZ76" s="29"/>
      <c r="KBA76" s="29"/>
      <c r="KBB76" s="29"/>
      <c r="KBC76" s="29"/>
      <c r="KBD76" s="29"/>
      <c r="KBE76" s="29"/>
      <c r="KBF76" s="29"/>
      <c r="KBG76" s="29"/>
      <c r="KBH76" s="29"/>
      <c r="KBI76" s="29"/>
      <c r="KBJ76" s="30"/>
      <c r="KBK76" s="31"/>
      <c r="KBL76" s="30"/>
      <c r="KBM76" s="30"/>
      <c r="KBN76" s="36"/>
      <c r="KBO76" s="34"/>
      <c r="KBP76" s="29"/>
      <c r="KBQ76" s="29"/>
      <c r="KBR76" s="29"/>
      <c r="KBS76" s="29"/>
      <c r="KBT76" s="29"/>
      <c r="KBU76" s="29"/>
      <c r="KBV76" s="29"/>
      <c r="KBW76" s="29"/>
      <c r="KBX76" s="29"/>
      <c r="KBY76" s="29"/>
      <c r="KBZ76" s="30"/>
      <c r="KCA76" s="31"/>
      <c r="KCB76" s="30"/>
      <c r="KCC76" s="30"/>
      <c r="KCD76" s="36"/>
      <c r="KCE76" s="34"/>
      <c r="KCF76" s="29"/>
      <c r="KCG76" s="29"/>
      <c r="KCH76" s="29"/>
      <c r="KCI76" s="29"/>
      <c r="KCJ76" s="29"/>
      <c r="KCK76" s="29"/>
      <c r="KCL76" s="29"/>
      <c r="KCM76" s="29"/>
      <c r="KCN76" s="29"/>
      <c r="KCO76" s="29"/>
      <c r="KCP76" s="30"/>
      <c r="KCQ76" s="31"/>
      <c r="KCR76" s="30"/>
      <c r="KCS76" s="30"/>
      <c r="KCT76" s="36"/>
      <c r="KCU76" s="34"/>
      <c r="KCV76" s="29"/>
      <c r="KCW76" s="29"/>
      <c r="KCX76" s="29"/>
      <c r="KCY76" s="29"/>
      <c r="KCZ76" s="29"/>
      <c r="KDA76" s="29"/>
      <c r="KDB76" s="29"/>
      <c r="KDC76" s="29"/>
      <c r="KDD76" s="29"/>
      <c r="KDE76" s="29"/>
      <c r="KDF76" s="30"/>
      <c r="KDG76" s="31"/>
      <c r="KDH76" s="30"/>
      <c r="KDI76" s="30"/>
      <c r="KDJ76" s="36"/>
      <c r="KDK76" s="34"/>
      <c r="KDL76" s="29"/>
      <c r="KDM76" s="29"/>
      <c r="KDN76" s="29"/>
      <c r="KDO76" s="29"/>
      <c r="KDP76" s="29"/>
      <c r="KDQ76" s="29"/>
      <c r="KDR76" s="29"/>
      <c r="KDS76" s="29"/>
      <c r="KDT76" s="29"/>
      <c r="KDU76" s="29"/>
      <c r="KDV76" s="30"/>
      <c r="KDW76" s="31"/>
      <c r="KDX76" s="30"/>
      <c r="KDY76" s="30"/>
      <c r="KDZ76" s="36"/>
      <c r="KEA76" s="34"/>
      <c r="KEB76" s="29"/>
      <c r="KEC76" s="29"/>
      <c r="KED76" s="29"/>
      <c r="KEE76" s="29"/>
      <c r="KEF76" s="29"/>
      <c r="KEG76" s="29"/>
      <c r="KEH76" s="29"/>
      <c r="KEI76" s="29"/>
      <c r="KEJ76" s="29"/>
      <c r="KEK76" s="29"/>
      <c r="KEL76" s="30"/>
      <c r="KEM76" s="31"/>
      <c r="KEN76" s="30"/>
      <c r="KEO76" s="30"/>
      <c r="KEP76" s="36"/>
      <c r="KEQ76" s="34"/>
      <c r="KER76" s="29"/>
      <c r="KES76" s="29"/>
      <c r="KET76" s="29"/>
      <c r="KEU76" s="29"/>
      <c r="KEV76" s="29"/>
      <c r="KEW76" s="29"/>
      <c r="KEX76" s="29"/>
      <c r="KEY76" s="29"/>
      <c r="KEZ76" s="29"/>
      <c r="KFA76" s="29"/>
      <c r="KFB76" s="30"/>
      <c r="KFC76" s="31"/>
      <c r="KFD76" s="30"/>
      <c r="KFE76" s="30"/>
      <c r="KFF76" s="36"/>
      <c r="KFG76" s="34"/>
      <c r="KFH76" s="29"/>
      <c r="KFI76" s="29"/>
      <c r="KFJ76" s="29"/>
      <c r="KFK76" s="29"/>
      <c r="KFL76" s="29"/>
      <c r="KFM76" s="29"/>
      <c r="KFN76" s="29"/>
      <c r="KFO76" s="29"/>
      <c r="KFP76" s="29"/>
      <c r="KFQ76" s="29"/>
      <c r="KFR76" s="30"/>
      <c r="KFS76" s="31"/>
      <c r="KFT76" s="30"/>
      <c r="KFU76" s="30"/>
      <c r="KFV76" s="36"/>
      <c r="KFW76" s="34"/>
      <c r="KFX76" s="29"/>
      <c r="KFY76" s="29"/>
      <c r="KFZ76" s="29"/>
      <c r="KGA76" s="29"/>
      <c r="KGB76" s="29"/>
      <c r="KGC76" s="29"/>
      <c r="KGD76" s="29"/>
      <c r="KGE76" s="29"/>
      <c r="KGF76" s="29"/>
      <c r="KGG76" s="29"/>
      <c r="KGH76" s="30"/>
      <c r="KGI76" s="31"/>
      <c r="KGJ76" s="30"/>
      <c r="KGK76" s="30"/>
      <c r="KGL76" s="36"/>
      <c r="KGM76" s="34"/>
      <c r="KGN76" s="29"/>
      <c r="KGO76" s="29"/>
      <c r="KGP76" s="29"/>
      <c r="KGQ76" s="29"/>
      <c r="KGR76" s="29"/>
      <c r="KGS76" s="29"/>
      <c r="KGT76" s="29"/>
      <c r="KGU76" s="29"/>
      <c r="KGV76" s="29"/>
      <c r="KGW76" s="29"/>
      <c r="KGX76" s="30"/>
      <c r="KGY76" s="31"/>
      <c r="KGZ76" s="30"/>
      <c r="KHA76" s="30"/>
      <c r="KHB76" s="36"/>
      <c r="KHC76" s="34"/>
      <c r="KHD76" s="29"/>
      <c r="KHE76" s="29"/>
      <c r="KHF76" s="29"/>
      <c r="KHG76" s="29"/>
      <c r="KHH76" s="29"/>
      <c r="KHI76" s="29"/>
      <c r="KHJ76" s="29"/>
      <c r="KHK76" s="29"/>
      <c r="KHL76" s="29"/>
      <c r="KHM76" s="29"/>
      <c r="KHN76" s="30"/>
      <c r="KHO76" s="31"/>
      <c r="KHP76" s="30"/>
      <c r="KHQ76" s="30"/>
      <c r="KHR76" s="36"/>
      <c r="KHS76" s="34"/>
      <c r="KHT76" s="29"/>
      <c r="KHU76" s="29"/>
      <c r="KHV76" s="29"/>
      <c r="KHW76" s="29"/>
      <c r="KHX76" s="29"/>
      <c r="KHY76" s="29"/>
      <c r="KHZ76" s="29"/>
      <c r="KIA76" s="29"/>
      <c r="KIB76" s="29"/>
      <c r="KIC76" s="29"/>
      <c r="KID76" s="30"/>
      <c r="KIE76" s="31"/>
      <c r="KIF76" s="30"/>
      <c r="KIG76" s="30"/>
      <c r="KIH76" s="36"/>
      <c r="KII76" s="34"/>
      <c r="KIJ76" s="29"/>
      <c r="KIK76" s="29"/>
      <c r="KIL76" s="29"/>
      <c r="KIM76" s="29"/>
      <c r="KIN76" s="29"/>
      <c r="KIO76" s="29"/>
      <c r="KIP76" s="29"/>
      <c r="KIQ76" s="29"/>
      <c r="KIR76" s="29"/>
      <c r="KIS76" s="29"/>
      <c r="KIT76" s="30"/>
      <c r="KIU76" s="31"/>
      <c r="KIV76" s="30"/>
      <c r="KIW76" s="30"/>
      <c r="KIX76" s="36"/>
      <c r="KIY76" s="34"/>
      <c r="KIZ76" s="29"/>
      <c r="KJA76" s="29"/>
      <c r="KJB76" s="29"/>
      <c r="KJC76" s="29"/>
      <c r="KJD76" s="29"/>
      <c r="KJE76" s="29"/>
      <c r="KJF76" s="29"/>
      <c r="KJG76" s="29"/>
      <c r="KJH76" s="29"/>
      <c r="KJI76" s="29"/>
      <c r="KJJ76" s="30"/>
      <c r="KJK76" s="31"/>
      <c r="KJL76" s="30"/>
      <c r="KJM76" s="30"/>
      <c r="KJN76" s="36"/>
      <c r="KJO76" s="34"/>
      <c r="KJP76" s="29"/>
      <c r="KJQ76" s="29"/>
      <c r="KJR76" s="29"/>
      <c r="KJS76" s="29"/>
      <c r="KJT76" s="29"/>
      <c r="KJU76" s="29"/>
      <c r="KJV76" s="29"/>
      <c r="KJW76" s="29"/>
      <c r="KJX76" s="29"/>
      <c r="KJY76" s="29"/>
      <c r="KJZ76" s="30"/>
      <c r="KKA76" s="31"/>
      <c r="KKB76" s="30"/>
      <c r="KKC76" s="30"/>
      <c r="KKD76" s="36"/>
      <c r="KKE76" s="34"/>
      <c r="KKF76" s="29"/>
      <c r="KKG76" s="29"/>
      <c r="KKH76" s="29"/>
      <c r="KKI76" s="29"/>
      <c r="KKJ76" s="29"/>
      <c r="KKK76" s="29"/>
      <c r="KKL76" s="29"/>
      <c r="KKM76" s="29"/>
      <c r="KKN76" s="29"/>
      <c r="KKO76" s="29"/>
      <c r="KKP76" s="30"/>
      <c r="KKQ76" s="31"/>
      <c r="KKR76" s="30"/>
      <c r="KKS76" s="30"/>
      <c r="KKT76" s="36"/>
      <c r="KKU76" s="34"/>
      <c r="KKV76" s="29"/>
      <c r="KKW76" s="29"/>
      <c r="KKX76" s="29"/>
      <c r="KKY76" s="29"/>
      <c r="KKZ76" s="29"/>
      <c r="KLA76" s="29"/>
      <c r="KLB76" s="29"/>
      <c r="KLC76" s="29"/>
      <c r="KLD76" s="29"/>
      <c r="KLE76" s="29"/>
      <c r="KLF76" s="30"/>
      <c r="KLG76" s="31"/>
      <c r="KLH76" s="30"/>
      <c r="KLI76" s="30"/>
      <c r="KLJ76" s="36"/>
      <c r="KLK76" s="34"/>
      <c r="KLL76" s="29"/>
      <c r="KLM76" s="29"/>
      <c r="KLN76" s="29"/>
      <c r="KLO76" s="29"/>
      <c r="KLP76" s="29"/>
      <c r="KLQ76" s="29"/>
      <c r="KLR76" s="29"/>
      <c r="KLS76" s="29"/>
      <c r="KLT76" s="29"/>
      <c r="KLU76" s="29"/>
      <c r="KLV76" s="30"/>
      <c r="KLW76" s="31"/>
      <c r="KLX76" s="30"/>
      <c r="KLY76" s="30"/>
      <c r="KLZ76" s="36"/>
      <c r="KMA76" s="34"/>
      <c r="KMB76" s="29"/>
      <c r="KMC76" s="29"/>
      <c r="KMD76" s="29"/>
      <c r="KME76" s="29"/>
      <c r="KMF76" s="29"/>
      <c r="KMG76" s="29"/>
      <c r="KMH76" s="29"/>
      <c r="KMI76" s="29"/>
      <c r="KMJ76" s="29"/>
      <c r="KMK76" s="29"/>
      <c r="KML76" s="30"/>
      <c r="KMM76" s="31"/>
      <c r="KMN76" s="30"/>
      <c r="KMO76" s="30"/>
      <c r="KMP76" s="36"/>
      <c r="KMQ76" s="34"/>
      <c r="KMR76" s="29"/>
      <c r="KMS76" s="29"/>
      <c r="KMT76" s="29"/>
      <c r="KMU76" s="29"/>
      <c r="KMV76" s="29"/>
      <c r="KMW76" s="29"/>
      <c r="KMX76" s="29"/>
      <c r="KMY76" s="29"/>
      <c r="KMZ76" s="29"/>
      <c r="KNA76" s="29"/>
      <c r="KNB76" s="30"/>
      <c r="KNC76" s="31"/>
      <c r="KND76" s="30"/>
      <c r="KNE76" s="30"/>
      <c r="KNF76" s="36"/>
      <c r="KNG76" s="34"/>
      <c r="KNH76" s="29"/>
      <c r="KNI76" s="29"/>
      <c r="KNJ76" s="29"/>
      <c r="KNK76" s="29"/>
      <c r="KNL76" s="29"/>
      <c r="KNM76" s="29"/>
      <c r="KNN76" s="29"/>
      <c r="KNO76" s="29"/>
      <c r="KNP76" s="29"/>
      <c r="KNQ76" s="29"/>
      <c r="KNR76" s="30"/>
      <c r="KNS76" s="31"/>
      <c r="KNT76" s="30"/>
      <c r="KNU76" s="30"/>
      <c r="KNV76" s="36"/>
      <c r="KNW76" s="34"/>
      <c r="KNX76" s="29"/>
      <c r="KNY76" s="29"/>
      <c r="KNZ76" s="29"/>
      <c r="KOA76" s="29"/>
      <c r="KOB76" s="29"/>
      <c r="KOC76" s="29"/>
      <c r="KOD76" s="29"/>
      <c r="KOE76" s="29"/>
      <c r="KOF76" s="29"/>
      <c r="KOG76" s="29"/>
      <c r="KOH76" s="30"/>
      <c r="KOI76" s="31"/>
      <c r="KOJ76" s="30"/>
      <c r="KOK76" s="30"/>
      <c r="KOL76" s="36"/>
      <c r="KOM76" s="34"/>
      <c r="KON76" s="29"/>
      <c r="KOO76" s="29"/>
      <c r="KOP76" s="29"/>
      <c r="KOQ76" s="29"/>
      <c r="KOR76" s="29"/>
      <c r="KOS76" s="29"/>
      <c r="KOT76" s="29"/>
      <c r="KOU76" s="29"/>
      <c r="KOV76" s="29"/>
      <c r="KOW76" s="29"/>
      <c r="KOX76" s="30"/>
      <c r="KOY76" s="31"/>
      <c r="KOZ76" s="30"/>
      <c r="KPA76" s="30"/>
      <c r="KPB76" s="36"/>
      <c r="KPC76" s="34"/>
      <c r="KPD76" s="29"/>
      <c r="KPE76" s="29"/>
      <c r="KPF76" s="29"/>
      <c r="KPG76" s="29"/>
      <c r="KPH76" s="29"/>
      <c r="KPI76" s="29"/>
      <c r="KPJ76" s="29"/>
      <c r="KPK76" s="29"/>
      <c r="KPL76" s="29"/>
      <c r="KPM76" s="29"/>
      <c r="KPN76" s="30"/>
      <c r="KPO76" s="31"/>
      <c r="KPP76" s="30"/>
      <c r="KPQ76" s="30"/>
      <c r="KPR76" s="36"/>
      <c r="KPS76" s="34"/>
      <c r="KPT76" s="29"/>
      <c r="KPU76" s="29"/>
      <c r="KPV76" s="29"/>
      <c r="KPW76" s="29"/>
      <c r="KPX76" s="29"/>
      <c r="KPY76" s="29"/>
      <c r="KPZ76" s="29"/>
      <c r="KQA76" s="29"/>
      <c r="KQB76" s="29"/>
      <c r="KQC76" s="29"/>
      <c r="KQD76" s="30"/>
      <c r="KQE76" s="31"/>
      <c r="KQF76" s="30"/>
      <c r="KQG76" s="30"/>
      <c r="KQH76" s="36"/>
      <c r="KQI76" s="34"/>
      <c r="KQJ76" s="29"/>
      <c r="KQK76" s="29"/>
      <c r="KQL76" s="29"/>
      <c r="KQM76" s="29"/>
      <c r="KQN76" s="29"/>
      <c r="KQO76" s="29"/>
      <c r="KQP76" s="29"/>
      <c r="KQQ76" s="29"/>
      <c r="KQR76" s="29"/>
      <c r="KQS76" s="29"/>
      <c r="KQT76" s="30"/>
      <c r="KQU76" s="31"/>
      <c r="KQV76" s="30"/>
      <c r="KQW76" s="30"/>
      <c r="KQX76" s="36"/>
      <c r="KQY76" s="34"/>
      <c r="KQZ76" s="29"/>
      <c r="KRA76" s="29"/>
      <c r="KRB76" s="29"/>
      <c r="KRC76" s="29"/>
      <c r="KRD76" s="29"/>
      <c r="KRE76" s="29"/>
      <c r="KRF76" s="29"/>
      <c r="KRG76" s="29"/>
      <c r="KRH76" s="29"/>
      <c r="KRI76" s="29"/>
      <c r="KRJ76" s="30"/>
      <c r="KRK76" s="31"/>
      <c r="KRL76" s="30"/>
      <c r="KRM76" s="30"/>
      <c r="KRN76" s="36"/>
      <c r="KRO76" s="34"/>
      <c r="KRP76" s="29"/>
      <c r="KRQ76" s="29"/>
      <c r="KRR76" s="29"/>
      <c r="KRS76" s="29"/>
      <c r="KRT76" s="29"/>
      <c r="KRU76" s="29"/>
      <c r="KRV76" s="29"/>
      <c r="KRW76" s="29"/>
      <c r="KRX76" s="29"/>
      <c r="KRY76" s="29"/>
      <c r="KRZ76" s="30"/>
      <c r="KSA76" s="31"/>
      <c r="KSB76" s="30"/>
      <c r="KSC76" s="30"/>
      <c r="KSD76" s="36"/>
      <c r="KSE76" s="34"/>
      <c r="KSF76" s="29"/>
      <c r="KSG76" s="29"/>
      <c r="KSH76" s="29"/>
      <c r="KSI76" s="29"/>
      <c r="KSJ76" s="29"/>
      <c r="KSK76" s="29"/>
      <c r="KSL76" s="29"/>
      <c r="KSM76" s="29"/>
      <c r="KSN76" s="29"/>
      <c r="KSO76" s="29"/>
      <c r="KSP76" s="30"/>
      <c r="KSQ76" s="31"/>
      <c r="KSR76" s="30"/>
      <c r="KSS76" s="30"/>
      <c r="KST76" s="36"/>
      <c r="KSU76" s="34"/>
      <c r="KSV76" s="29"/>
      <c r="KSW76" s="29"/>
      <c r="KSX76" s="29"/>
      <c r="KSY76" s="29"/>
      <c r="KSZ76" s="29"/>
      <c r="KTA76" s="29"/>
      <c r="KTB76" s="29"/>
      <c r="KTC76" s="29"/>
      <c r="KTD76" s="29"/>
      <c r="KTE76" s="29"/>
      <c r="KTF76" s="30"/>
      <c r="KTG76" s="31"/>
      <c r="KTH76" s="30"/>
      <c r="KTI76" s="30"/>
      <c r="KTJ76" s="36"/>
      <c r="KTK76" s="34"/>
      <c r="KTL76" s="29"/>
      <c r="KTM76" s="29"/>
      <c r="KTN76" s="29"/>
      <c r="KTO76" s="29"/>
      <c r="KTP76" s="29"/>
      <c r="KTQ76" s="29"/>
      <c r="KTR76" s="29"/>
      <c r="KTS76" s="29"/>
      <c r="KTT76" s="29"/>
      <c r="KTU76" s="29"/>
      <c r="KTV76" s="30"/>
      <c r="KTW76" s="31"/>
      <c r="KTX76" s="30"/>
      <c r="KTY76" s="30"/>
      <c r="KTZ76" s="36"/>
      <c r="KUA76" s="34"/>
      <c r="KUB76" s="29"/>
      <c r="KUC76" s="29"/>
      <c r="KUD76" s="29"/>
      <c r="KUE76" s="29"/>
      <c r="KUF76" s="29"/>
      <c r="KUG76" s="29"/>
      <c r="KUH76" s="29"/>
      <c r="KUI76" s="29"/>
      <c r="KUJ76" s="29"/>
      <c r="KUK76" s="29"/>
      <c r="KUL76" s="30"/>
      <c r="KUM76" s="31"/>
      <c r="KUN76" s="30"/>
      <c r="KUO76" s="30"/>
      <c r="KUP76" s="36"/>
      <c r="KUQ76" s="34"/>
      <c r="KUR76" s="29"/>
      <c r="KUS76" s="29"/>
      <c r="KUT76" s="29"/>
      <c r="KUU76" s="29"/>
      <c r="KUV76" s="29"/>
      <c r="KUW76" s="29"/>
      <c r="KUX76" s="29"/>
      <c r="KUY76" s="29"/>
      <c r="KUZ76" s="29"/>
      <c r="KVA76" s="29"/>
      <c r="KVB76" s="30"/>
      <c r="KVC76" s="31"/>
      <c r="KVD76" s="30"/>
      <c r="KVE76" s="30"/>
      <c r="KVF76" s="36"/>
      <c r="KVG76" s="34"/>
      <c r="KVH76" s="29"/>
      <c r="KVI76" s="29"/>
      <c r="KVJ76" s="29"/>
      <c r="KVK76" s="29"/>
      <c r="KVL76" s="29"/>
      <c r="KVM76" s="29"/>
      <c r="KVN76" s="29"/>
      <c r="KVO76" s="29"/>
      <c r="KVP76" s="29"/>
      <c r="KVQ76" s="29"/>
      <c r="KVR76" s="30"/>
      <c r="KVS76" s="31"/>
      <c r="KVT76" s="30"/>
      <c r="KVU76" s="30"/>
      <c r="KVV76" s="36"/>
      <c r="KVW76" s="34"/>
      <c r="KVX76" s="29"/>
      <c r="KVY76" s="29"/>
      <c r="KVZ76" s="29"/>
      <c r="KWA76" s="29"/>
      <c r="KWB76" s="29"/>
      <c r="KWC76" s="29"/>
      <c r="KWD76" s="29"/>
      <c r="KWE76" s="29"/>
      <c r="KWF76" s="29"/>
      <c r="KWG76" s="29"/>
      <c r="KWH76" s="30"/>
      <c r="KWI76" s="31"/>
      <c r="KWJ76" s="30"/>
      <c r="KWK76" s="30"/>
      <c r="KWL76" s="36"/>
      <c r="KWM76" s="34"/>
      <c r="KWN76" s="29"/>
      <c r="KWO76" s="29"/>
      <c r="KWP76" s="29"/>
      <c r="KWQ76" s="29"/>
      <c r="KWR76" s="29"/>
      <c r="KWS76" s="29"/>
      <c r="KWT76" s="29"/>
      <c r="KWU76" s="29"/>
      <c r="KWV76" s="29"/>
      <c r="KWW76" s="29"/>
      <c r="KWX76" s="30"/>
      <c r="KWY76" s="31"/>
      <c r="KWZ76" s="30"/>
      <c r="KXA76" s="30"/>
      <c r="KXB76" s="36"/>
      <c r="KXC76" s="34"/>
      <c r="KXD76" s="29"/>
      <c r="KXE76" s="29"/>
      <c r="KXF76" s="29"/>
      <c r="KXG76" s="29"/>
      <c r="KXH76" s="29"/>
      <c r="KXI76" s="29"/>
      <c r="KXJ76" s="29"/>
      <c r="KXK76" s="29"/>
      <c r="KXL76" s="29"/>
      <c r="KXM76" s="29"/>
      <c r="KXN76" s="30"/>
      <c r="KXO76" s="31"/>
      <c r="KXP76" s="30"/>
      <c r="KXQ76" s="30"/>
      <c r="KXR76" s="36"/>
      <c r="KXS76" s="34"/>
      <c r="KXT76" s="29"/>
      <c r="KXU76" s="29"/>
      <c r="KXV76" s="29"/>
      <c r="KXW76" s="29"/>
      <c r="KXX76" s="29"/>
      <c r="KXY76" s="29"/>
      <c r="KXZ76" s="29"/>
      <c r="KYA76" s="29"/>
      <c r="KYB76" s="29"/>
      <c r="KYC76" s="29"/>
      <c r="KYD76" s="30"/>
      <c r="KYE76" s="31"/>
      <c r="KYF76" s="30"/>
      <c r="KYG76" s="30"/>
      <c r="KYH76" s="36"/>
      <c r="KYI76" s="34"/>
      <c r="KYJ76" s="29"/>
      <c r="KYK76" s="29"/>
      <c r="KYL76" s="29"/>
      <c r="KYM76" s="29"/>
      <c r="KYN76" s="29"/>
      <c r="KYO76" s="29"/>
      <c r="KYP76" s="29"/>
      <c r="KYQ76" s="29"/>
      <c r="KYR76" s="29"/>
      <c r="KYS76" s="29"/>
      <c r="KYT76" s="30"/>
      <c r="KYU76" s="31"/>
      <c r="KYV76" s="30"/>
      <c r="KYW76" s="30"/>
      <c r="KYX76" s="36"/>
      <c r="KYY76" s="34"/>
      <c r="KYZ76" s="29"/>
      <c r="KZA76" s="29"/>
      <c r="KZB76" s="29"/>
      <c r="KZC76" s="29"/>
      <c r="KZD76" s="29"/>
      <c r="KZE76" s="29"/>
      <c r="KZF76" s="29"/>
      <c r="KZG76" s="29"/>
      <c r="KZH76" s="29"/>
      <c r="KZI76" s="29"/>
      <c r="KZJ76" s="30"/>
      <c r="KZK76" s="31"/>
      <c r="KZL76" s="30"/>
      <c r="KZM76" s="30"/>
      <c r="KZN76" s="36"/>
      <c r="KZO76" s="34"/>
      <c r="KZP76" s="29"/>
      <c r="KZQ76" s="29"/>
      <c r="KZR76" s="29"/>
      <c r="KZS76" s="29"/>
      <c r="KZT76" s="29"/>
      <c r="KZU76" s="29"/>
      <c r="KZV76" s="29"/>
      <c r="KZW76" s="29"/>
      <c r="KZX76" s="29"/>
      <c r="KZY76" s="29"/>
      <c r="KZZ76" s="30"/>
      <c r="LAA76" s="31"/>
      <c r="LAB76" s="30"/>
      <c r="LAC76" s="30"/>
      <c r="LAD76" s="36"/>
      <c r="LAE76" s="34"/>
      <c r="LAF76" s="29"/>
      <c r="LAG76" s="29"/>
      <c r="LAH76" s="29"/>
      <c r="LAI76" s="29"/>
      <c r="LAJ76" s="29"/>
      <c r="LAK76" s="29"/>
      <c r="LAL76" s="29"/>
      <c r="LAM76" s="29"/>
      <c r="LAN76" s="29"/>
      <c r="LAO76" s="29"/>
      <c r="LAP76" s="30"/>
      <c r="LAQ76" s="31"/>
      <c r="LAR76" s="30"/>
      <c r="LAS76" s="30"/>
      <c r="LAT76" s="36"/>
      <c r="LAU76" s="34"/>
      <c r="LAV76" s="29"/>
      <c r="LAW76" s="29"/>
      <c r="LAX76" s="29"/>
      <c r="LAY76" s="29"/>
      <c r="LAZ76" s="29"/>
      <c r="LBA76" s="29"/>
      <c r="LBB76" s="29"/>
      <c r="LBC76" s="29"/>
      <c r="LBD76" s="29"/>
      <c r="LBE76" s="29"/>
      <c r="LBF76" s="30"/>
      <c r="LBG76" s="31"/>
      <c r="LBH76" s="30"/>
      <c r="LBI76" s="30"/>
      <c r="LBJ76" s="36"/>
      <c r="LBK76" s="34"/>
      <c r="LBL76" s="29"/>
      <c r="LBM76" s="29"/>
      <c r="LBN76" s="29"/>
      <c r="LBO76" s="29"/>
      <c r="LBP76" s="29"/>
      <c r="LBQ76" s="29"/>
      <c r="LBR76" s="29"/>
      <c r="LBS76" s="29"/>
      <c r="LBT76" s="29"/>
      <c r="LBU76" s="29"/>
      <c r="LBV76" s="30"/>
      <c r="LBW76" s="31"/>
      <c r="LBX76" s="30"/>
      <c r="LBY76" s="30"/>
      <c r="LBZ76" s="36"/>
      <c r="LCA76" s="34"/>
      <c r="LCB76" s="29"/>
      <c r="LCC76" s="29"/>
      <c r="LCD76" s="29"/>
      <c r="LCE76" s="29"/>
      <c r="LCF76" s="29"/>
      <c r="LCG76" s="29"/>
      <c r="LCH76" s="29"/>
      <c r="LCI76" s="29"/>
      <c r="LCJ76" s="29"/>
      <c r="LCK76" s="29"/>
      <c r="LCL76" s="30"/>
      <c r="LCM76" s="31"/>
      <c r="LCN76" s="30"/>
      <c r="LCO76" s="30"/>
      <c r="LCP76" s="36"/>
      <c r="LCQ76" s="34"/>
      <c r="LCR76" s="29"/>
      <c r="LCS76" s="29"/>
      <c r="LCT76" s="29"/>
      <c r="LCU76" s="29"/>
      <c r="LCV76" s="29"/>
      <c r="LCW76" s="29"/>
      <c r="LCX76" s="29"/>
      <c r="LCY76" s="29"/>
      <c r="LCZ76" s="29"/>
      <c r="LDA76" s="29"/>
      <c r="LDB76" s="30"/>
      <c r="LDC76" s="31"/>
      <c r="LDD76" s="30"/>
      <c r="LDE76" s="30"/>
      <c r="LDF76" s="36"/>
      <c r="LDG76" s="34"/>
      <c r="LDH76" s="29"/>
      <c r="LDI76" s="29"/>
      <c r="LDJ76" s="29"/>
      <c r="LDK76" s="29"/>
      <c r="LDL76" s="29"/>
      <c r="LDM76" s="29"/>
      <c r="LDN76" s="29"/>
      <c r="LDO76" s="29"/>
      <c r="LDP76" s="29"/>
      <c r="LDQ76" s="29"/>
      <c r="LDR76" s="30"/>
      <c r="LDS76" s="31"/>
      <c r="LDT76" s="30"/>
      <c r="LDU76" s="30"/>
      <c r="LDV76" s="36"/>
      <c r="LDW76" s="34"/>
      <c r="LDX76" s="29"/>
      <c r="LDY76" s="29"/>
      <c r="LDZ76" s="29"/>
      <c r="LEA76" s="29"/>
      <c r="LEB76" s="29"/>
      <c r="LEC76" s="29"/>
      <c r="LED76" s="29"/>
      <c r="LEE76" s="29"/>
      <c r="LEF76" s="29"/>
      <c r="LEG76" s="29"/>
      <c r="LEH76" s="30"/>
      <c r="LEI76" s="31"/>
      <c r="LEJ76" s="30"/>
      <c r="LEK76" s="30"/>
      <c r="LEL76" s="36"/>
      <c r="LEM76" s="34"/>
      <c r="LEN76" s="29"/>
      <c r="LEO76" s="29"/>
      <c r="LEP76" s="29"/>
      <c r="LEQ76" s="29"/>
      <c r="LER76" s="29"/>
      <c r="LES76" s="29"/>
      <c r="LET76" s="29"/>
      <c r="LEU76" s="29"/>
      <c r="LEV76" s="29"/>
      <c r="LEW76" s="29"/>
      <c r="LEX76" s="30"/>
      <c r="LEY76" s="31"/>
      <c r="LEZ76" s="30"/>
      <c r="LFA76" s="30"/>
      <c r="LFB76" s="36"/>
      <c r="LFC76" s="34"/>
      <c r="LFD76" s="29"/>
      <c r="LFE76" s="29"/>
      <c r="LFF76" s="29"/>
      <c r="LFG76" s="29"/>
      <c r="LFH76" s="29"/>
      <c r="LFI76" s="29"/>
      <c r="LFJ76" s="29"/>
      <c r="LFK76" s="29"/>
      <c r="LFL76" s="29"/>
      <c r="LFM76" s="29"/>
      <c r="LFN76" s="30"/>
      <c r="LFO76" s="31"/>
      <c r="LFP76" s="30"/>
      <c r="LFQ76" s="30"/>
      <c r="LFR76" s="36"/>
      <c r="LFS76" s="34"/>
      <c r="LFT76" s="29"/>
      <c r="LFU76" s="29"/>
      <c r="LFV76" s="29"/>
      <c r="LFW76" s="29"/>
      <c r="LFX76" s="29"/>
      <c r="LFY76" s="29"/>
      <c r="LFZ76" s="29"/>
      <c r="LGA76" s="29"/>
      <c r="LGB76" s="29"/>
      <c r="LGC76" s="29"/>
      <c r="LGD76" s="30"/>
      <c r="LGE76" s="31"/>
      <c r="LGF76" s="30"/>
      <c r="LGG76" s="30"/>
      <c r="LGH76" s="36"/>
      <c r="LGI76" s="34"/>
      <c r="LGJ76" s="29"/>
      <c r="LGK76" s="29"/>
      <c r="LGL76" s="29"/>
      <c r="LGM76" s="29"/>
      <c r="LGN76" s="29"/>
      <c r="LGO76" s="29"/>
      <c r="LGP76" s="29"/>
      <c r="LGQ76" s="29"/>
      <c r="LGR76" s="29"/>
      <c r="LGS76" s="29"/>
      <c r="LGT76" s="30"/>
      <c r="LGU76" s="31"/>
      <c r="LGV76" s="30"/>
      <c r="LGW76" s="30"/>
      <c r="LGX76" s="36"/>
      <c r="LGY76" s="34"/>
      <c r="LGZ76" s="29"/>
      <c r="LHA76" s="29"/>
      <c r="LHB76" s="29"/>
      <c r="LHC76" s="29"/>
      <c r="LHD76" s="29"/>
      <c r="LHE76" s="29"/>
      <c r="LHF76" s="29"/>
      <c r="LHG76" s="29"/>
      <c r="LHH76" s="29"/>
      <c r="LHI76" s="29"/>
      <c r="LHJ76" s="30"/>
      <c r="LHK76" s="31"/>
      <c r="LHL76" s="30"/>
      <c r="LHM76" s="30"/>
      <c r="LHN76" s="36"/>
      <c r="LHO76" s="34"/>
      <c r="LHP76" s="29"/>
      <c r="LHQ76" s="29"/>
      <c r="LHR76" s="29"/>
      <c r="LHS76" s="29"/>
      <c r="LHT76" s="29"/>
      <c r="LHU76" s="29"/>
      <c r="LHV76" s="29"/>
      <c r="LHW76" s="29"/>
      <c r="LHX76" s="29"/>
      <c r="LHY76" s="29"/>
      <c r="LHZ76" s="30"/>
      <c r="LIA76" s="31"/>
      <c r="LIB76" s="30"/>
      <c r="LIC76" s="30"/>
      <c r="LID76" s="36"/>
      <c r="LIE76" s="34"/>
      <c r="LIF76" s="29"/>
      <c r="LIG76" s="29"/>
      <c r="LIH76" s="29"/>
      <c r="LII76" s="29"/>
      <c r="LIJ76" s="29"/>
      <c r="LIK76" s="29"/>
      <c r="LIL76" s="29"/>
      <c r="LIM76" s="29"/>
      <c r="LIN76" s="29"/>
      <c r="LIO76" s="29"/>
      <c r="LIP76" s="30"/>
      <c r="LIQ76" s="31"/>
      <c r="LIR76" s="30"/>
      <c r="LIS76" s="30"/>
      <c r="LIT76" s="36"/>
      <c r="LIU76" s="34"/>
      <c r="LIV76" s="29"/>
      <c r="LIW76" s="29"/>
      <c r="LIX76" s="29"/>
      <c r="LIY76" s="29"/>
      <c r="LIZ76" s="29"/>
      <c r="LJA76" s="29"/>
      <c r="LJB76" s="29"/>
      <c r="LJC76" s="29"/>
      <c r="LJD76" s="29"/>
      <c r="LJE76" s="29"/>
      <c r="LJF76" s="30"/>
      <c r="LJG76" s="31"/>
      <c r="LJH76" s="30"/>
      <c r="LJI76" s="30"/>
      <c r="LJJ76" s="36"/>
      <c r="LJK76" s="34"/>
      <c r="LJL76" s="29"/>
      <c r="LJM76" s="29"/>
      <c r="LJN76" s="29"/>
      <c r="LJO76" s="29"/>
      <c r="LJP76" s="29"/>
      <c r="LJQ76" s="29"/>
      <c r="LJR76" s="29"/>
      <c r="LJS76" s="29"/>
      <c r="LJT76" s="29"/>
      <c r="LJU76" s="29"/>
      <c r="LJV76" s="30"/>
      <c r="LJW76" s="31"/>
      <c r="LJX76" s="30"/>
      <c r="LJY76" s="30"/>
      <c r="LJZ76" s="36"/>
      <c r="LKA76" s="34"/>
      <c r="LKB76" s="29"/>
      <c r="LKC76" s="29"/>
      <c r="LKD76" s="29"/>
      <c r="LKE76" s="29"/>
      <c r="LKF76" s="29"/>
      <c r="LKG76" s="29"/>
      <c r="LKH76" s="29"/>
      <c r="LKI76" s="29"/>
      <c r="LKJ76" s="29"/>
      <c r="LKK76" s="29"/>
      <c r="LKL76" s="30"/>
      <c r="LKM76" s="31"/>
      <c r="LKN76" s="30"/>
      <c r="LKO76" s="30"/>
      <c r="LKP76" s="36"/>
      <c r="LKQ76" s="34"/>
      <c r="LKR76" s="29"/>
      <c r="LKS76" s="29"/>
      <c r="LKT76" s="29"/>
      <c r="LKU76" s="29"/>
      <c r="LKV76" s="29"/>
      <c r="LKW76" s="29"/>
      <c r="LKX76" s="29"/>
      <c r="LKY76" s="29"/>
      <c r="LKZ76" s="29"/>
      <c r="LLA76" s="29"/>
      <c r="LLB76" s="30"/>
      <c r="LLC76" s="31"/>
      <c r="LLD76" s="30"/>
      <c r="LLE76" s="30"/>
      <c r="LLF76" s="36"/>
      <c r="LLG76" s="34"/>
      <c r="LLH76" s="29"/>
      <c r="LLI76" s="29"/>
      <c r="LLJ76" s="29"/>
      <c r="LLK76" s="29"/>
      <c r="LLL76" s="29"/>
      <c r="LLM76" s="29"/>
      <c r="LLN76" s="29"/>
      <c r="LLO76" s="29"/>
      <c r="LLP76" s="29"/>
      <c r="LLQ76" s="29"/>
      <c r="LLR76" s="30"/>
      <c r="LLS76" s="31"/>
      <c r="LLT76" s="30"/>
      <c r="LLU76" s="30"/>
      <c r="LLV76" s="36"/>
      <c r="LLW76" s="34"/>
      <c r="LLX76" s="29"/>
      <c r="LLY76" s="29"/>
      <c r="LLZ76" s="29"/>
      <c r="LMA76" s="29"/>
      <c r="LMB76" s="29"/>
      <c r="LMC76" s="29"/>
      <c r="LMD76" s="29"/>
      <c r="LME76" s="29"/>
      <c r="LMF76" s="29"/>
      <c r="LMG76" s="29"/>
      <c r="LMH76" s="30"/>
      <c r="LMI76" s="31"/>
      <c r="LMJ76" s="30"/>
      <c r="LMK76" s="30"/>
      <c r="LML76" s="36"/>
      <c r="LMM76" s="34"/>
      <c r="LMN76" s="29"/>
      <c r="LMO76" s="29"/>
      <c r="LMP76" s="29"/>
      <c r="LMQ76" s="29"/>
      <c r="LMR76" s="29"/>
      <c r="LMS76" s="29"/>
      <c r="LMT76" s="29"/>
      <c r="LMU76" s="29"/>
      <c r="LMV76" s="29"/>
      <c r="LMW76" s="29"/>
      <c r="LMX76" s="30"/>
      <c r="LMY76" s="31"/>
      <c r="LMZ76" s="30"/>
      <c r="LNA76" s="30"/>
      <c r="LNB76" s="36"/>
      <c r="LNC76" s="34"/>
      <c r="LND76" s="29"/>
      <c r="LNE76" s="29"/>
      <c r="LNF76" s="29"/>
      <c r="LNG76" s="29"/>
      <c r="LNH76" s="29"/>
      <c r="LNI76" s="29"/>
      <c r="LNJ76" s="29"/>
      <c r="LNK76" s="29"/>
      <c r="LNL76" s="29"/>
      <c r="LNM76" s="29"/>
      <c r="LNN76" s="30"/>
      <c r="LNO76" s="31"/>
      <c r="LNP76" s="30"/>
      <c r="LNQ76" s="30"/>
      <c r="LNR76" s="36"/>
      <c r="LNS76" s="34"/>
      <c r="LNT76" s="29"/>
      <c r="LNU76" s="29"/>
      <c r="LNV76" s="29"/>
      <c r="LNW76" s="29"/>
      <c r="LNX76" s="29"/>
      <c r="LNY76" s="29"/>
      <c r="LNZ76" s="29"/>
      <c r="LOA76" s="29"/>
      <c r="LOB76" s="29"/>
      <c r="LOC76" s="29"/>
      <c r="LOD76" s="30"/>
      <c r="LOE76" s="31"/>
      <c r="LOF76" s="30"/>
      <c r="LOG76" s="30"/>
      <c r="LOH76" s="36"/>
      <c r="LOI76" s="34"/>
      <c r="LOJ76" s="29"/>
      <c r="LOK76" s="29"/>
      <c r="LOL76" s="29"/>
      <c r="LOM76" s="29"/>
      <c r="LON76" s="29"/>
      <c r="LOO76" s="29"/>
      <c r="LOP76" s="29"/>
      <c r="LOQ76" s="29"/>
      <c r="LOR76" s="29"/>
      <c r="LOS76" s="29"/>
      <c r="LOT76" s="30"/>
      <c r="LOU76" s="31"/>
      <c r="LOV76" s="30"/>
      <c r="LOW76" s="30"/>
      <c r="LOX76" s="36"/>
      <c r="LOY76" s="34"/>
      <c r="LOZ76" s="29"/>
      <c r="LPA76" s="29"/>
      <c r="LPB76" s="29"/>
      <c r="LPC76" s="29"/>
      <c r="LPD76" s="29"/>
      <c r="LPE76" s="29"/>
      <c r="LPF76" s="29"/>
      <c r="LPG76" s="29"/>
      <c r="LPH76" s="29"/>
      <c r="LPI76" s="29"/>
      <c r="LPJ76" s="30"/>
      <c r="LPK76" s="31"/>
      <c r="LPL76" s="30"/>
      <c r="LPM76" s="30"/>
      <c r="LPN76" s="36"/>
      <c r="LPO76" s="34"/>
      <c r="LPP76" s="29"/>
      <c r="LPQ76" s="29"/>
      <c r="LPR76" s="29"/>
      <c r="LPS76" s="29"/>
      <c r="LPT76" s="29"/>
      <c r="LPU76" s="29"/>
      <c r="LPV76" s="29"/>
      <c r="LPW76" s="29"/>
      <c r="LPX76" s="29"/>
      <c r="LPY76" s="29"/>
      <c r="LPZ76" s="30"/>
      <c r="LQA76" s="31"/>
      <c r="LQB76" s="30"/>
      <c r="LQC76" s="30"/>
      <c r="LQD76" s="36"/>
      <c r="LQE76" s="34"/>
      <c r="LQF76" s="29"/>
      <c r="LQG76" s="29"/>
      <c r="LQH76" s="29"/>
      <c r="LQI76" s="29"/>
      <c r="LQJ76" s="29"/>
      <c r="LQK76" s="29"/>
      <c r="LQL76" s="29"/>
      <c r="LQM76" s="29"/>
      <c r="LQN76" s="29"/>
      <c r="LQO76" s="29"/>
      <c r="LQP76" s="30"/>
      <c r="LQQ76" s="31"/>
      <c r="LQR76" s="30"/>
      <c r="LQS76" s="30"/>
      <c r="LQT76" s="36"/>
      <c r="LQU76" s="34"/>
      <c r="LQV76" s="29"/>
      <c r="LQW76" s="29"/>
      <c r="LQX76" s="29"/>
      <c r="LQY76" s="29"/>
      <c r="LQZ76" s="29"/>
      <c r="LRA76" s="29"/>
      <c r="LRB76" s="29"/>
      <c r="LRC76" s="29"/>
      <c r="LRD76" s="29"/>
      <c r="LRE76" s="29"/>
      <c r="LRF76" s="30"/>
      <c r="LRG76" s="31"/>
      <c r="LRH76" s="30"/>
      <c r="LRI76" s="30"/>
      <c r="LRJ76" s="36"/>
      <c r="LRK76" s="34"/>
      <c r="LRL76" s="29"/>
      <c r="LRM76" s="29"/>
      <c r="LRN76" s="29"/>
      <c r="LRO76" s="29"/>
      <c r="LRP76" s="29"/>
      <c r="LRQ76" s="29"/>
      <c r="LRR76" s="29"/>
      <c r="LRS76" s="29"/>
      <c r="LRT76" s="29"/>
      <c r="LRU76" s="29"/>
      <c r="LRV76" s="30"/>
      <c r="LRW76" s="31"/>
      <c r="LRX76" s="30"/>
      <c r="LRY76" s="30"/>
      <c r="LRZ76" s="36"/>
      <c r="LSA76" s="34"/>
      <c r="LSB76" s="29"/>
      <c r="LSC76" s="29"/>
      <c r="LSD76" s="29"/>
      <c r="LSE76" s="29"/>
      <c r="LSF76" s="29"/>
      <c r="LSG76" s="29"/>
      <c r="LSH76" s="29"/>
      <c r="LSI76" s="29"/>
      <c r="LSJ76" s="29"/>
      <c r="LSK76" s="29"/>
      <c r="LSL76" s="30"/>
      <c r="LSM76" s="31"/>
      <c r="LSN76" s="30"/>
      <c r="LSO76" s="30"/>
      <c r="LSP76" s="36"/>
      <c r="LSQ76" s="34"/>
      <c r="LSR76" s="29"/>
      <c r="LSS76" s="29"/>
      <c r="LST76" s="29"/>
      <c r="LSU76" s="29"/>
      <c r="LSV76" s="29"/>
      <c r="LSW76" s="29"/>
      <c r="LSX76" s="29"/>
      <c r="LSY76" s="29"/>
      <c r="LSZ76" s="29"/>
      <c r="LTA76" s="29"/>
      <c r="LTB76" s="30"/>
      <c r="LTC76" s="31"/>
      <c r="LTD76" s="30"/>
      <c r="LTE76" s="30"/>
      <c r="LTF76" s="36"/>
      <c r="LTG76" s="34"/>
      <c r="LTH76" s="29"/>
      <c r="LTI76" s="29"/>
      <c r="LTJ76" s="29"/>
      <c r="LTK76" s="29"/>
      <c r="LTL76" s="29"/>
      <c r="LTM76" s="29"/>
      <c r="LTN76" s="29"/>
      <c r="LTO76" s="29"/>
      <c r="LTP76" s="29"/>
      <c r="LTQ76" s="29"/>
      <c r="LTR76" s="30"/>
      <c r="LTS76" s="31"/>
      <c r="LTT76" s="30"/>
      <c r="LTU76" s="30"/>
      <c r="LTV76" s="36"/>
      <c r="LTW76" s="34"/>
      <c r="LTX76" s="29"/>
      <c r="LTY76" s="29"/>
      <c r="LTZ76" s="29"/>
      <c r="LUA76" s="29"/>
      <c r="LUB76" s="29"/>
      <c r="LUC76" s="29"/>
      <c r="LUD76" s="29"/>
      <c r="LUE76" s="29"/>
      <c r="LUF76" s="29"/>
      <c r="LUG76" s="29"/>
      <c r="LUH76" s="30"/>
      <c r="LUI76" s="31"/>
      <c r="LUJ76" s="30"/>
      <c r="LUK76" s="30"/>
      <c r="LUL76" s="36"/>
      <c r="LUM76" s="34"/>
      <c r="LUN76" s="29"/>
      <c r="LUO76" s="29"/>
      <c r="LUP76" s="29"/>
      <c r="LUQ76" s="29"/>
      <c r="LUR76" s="29"/>
      <c r="LUS76" s="29"/>
      <c r="LUT76" s="29"/>
      <c r="LUU76" s="29"/>
      <c r="LUV76" s="29"/>
      <c r="LUW76" s="29"/>
      <c r="LUX76" s="30"/>
      <c r="LUY76" s="31"/>
      <c r="LUZ76" s="30"/>
      <c r="LVA76" s="30"/>
      <c r="LVB76" s="36"/>
      <c r="LVC76" s="34"/>
      <c r="LVD76" s="29"/>
      <c r="LVE76" s="29"/>
      <c r="LVF76" s="29"/>
      <c r="LVG76" s="29"/>
      <c r="LVH76" s="29"/>
      <c r="LVI76" s="29"/>
      <c r="LVJ76" s="29"/>
      <c r="LVK76" s="29"/>
      <c r="LVL76" s="29"/>
      <c r="LVM76" s="29"/>
      <c r="LVN76" s="30"/>
      <c r="LVO76" s="31"/>
      <c r="LVP76" s="30"/>
      <c r="LVQ76" s="30"/>
      <c r="LVR76" s="36"/>
      <c r="LVS76" s="34"/>
      <c r="LVT76" s="29"/>
      <c r="LVU76" s="29"/>
      <c r="LVV76" s="29"/>
      <c r="LVW76" s="29"/>
      <c r="LVX76" s="29"/>
      <c r="LVY76" s="29"/>
      <c r="LVZ76" s="29"/>
      <c r="LWA76" s="29"/>
      <c r="LWB76" s="29"/>
      <c r="LWC76" s="29"/>
      <c r="LWD76" s="30"/>
      <c r="LWE76" s="31"/>
      <c r="LWF76" s="30"/>
      <c r="LWG76" s="30"/>
      <c r="LWH76" s="36"/>
      <c r="LWI76" s="34"/>
      <c r="LWJ76" s="29"/>
      <c r="LWK76" s="29"/>
      <c r="LWL76" s="29"/>
      <c r="LWM76" s="29"/>
      <c r="LWN76" s="29"/>
      <c r="LWO76" s="29"/>
      <c r="LWP76" s="29"/>
      <c r="LWQ76" s="29"/>
      <c r="LWR76" s="29"/>
      <c r="LWS76" s="29"/>
      <c r="LWT76" s="30"/>
      <c r="LWU76" s="31"/>
      <c r="LWV76" s="30"/>
      <c r="LWW76" s="30"/>
      <c r="LWX76" s="36"/>
      <c r="LWY76" s="34"/>
      <c r="LWZ76" s="29"/>
      <c r="LXA76" s="29"/>
      <c r="LXB76" s="29"/>
      <c r="LXC76" s="29"/>
      <c r="LXD76" s="29"/>
      <c r="LXE76" s="29"/>
      <c r="LXF76" s="29"/>
      <c r="LXG76" s="29"/>
      <c r="LXH76" s="29"/>
      <c r="LXI76" s="29"/>
      <c r="LXJ76" s="30"/>
      <c r="LXK76" s="31"/>
      <c r="LXL76" s="30"/>
      <c r="LXM76" s="30"/>
      <c r="LXN76" s="36"/>
      <c r="LXO76" s="34"/>
      <c r="LXP76" s="29"/>
      <c r="LXQ76" s="29"/>
      <c r="LXR76" s="29"/>
      <c r="LXS76" s="29"/>
      <c r="LXT76" s="29"/>
      <c r="LXU76" s="29"/>
      <c r="LXV76" s="29"/>
      <c r="LXW76" s="29"/>
      <c r="LXX76" s="29"/>
      <c r="LXY76" s="29"/>
      <c r="LXZ76" s="30"/>
      <c r="LYA76" s="31"/>
      <c r="LYB76" s="30"/>
      <c r="LYC76" s="30"/>
      <c r="LYD76" s="36"/>
      <c r="LYE76" s="34"/>
      <c r="LYF76" s="29"/>
      <c r="LYG76" s="29"/>
      <c r="LYH76" s="29"/>
      <c r="LYI76" s="29"/>
      <c r="LYJ76" s="29"/>
      <c r="LYK76" s="29"/>
      <c r="LYL76" s="29"/>
      <c r="LYM76" s="29"/>
      <c r="LYN76" s="29"/>
      <c r="LYO76" s="29"/>
      <c r="LYP76" s="30"/>
      <c r="LYQ76" s="31"/>
      <c r="LYR76" s="30"/>
      <c r="LYS76" s="30"/>
      <c r="LYT76" s="36"/>
      <c r="LYU76" s="34"/>
      <c r="LYV76" s="29"/>
      <c r="LYW76" s="29"/>
      <c r="LYX76" s="29"/>
      <c r="LYY76" s="29"/>
      <c r="LYZ76" s="29"/>
      <c r="LZA76" s="29"/>
      <c r="LZB76" s="29"/>
      <c r="LZC76" s="29"/>
      <c r="LZD76" s="29"/>
      <c r="LZE76" s="29"/>
      <c r="LZF76" s="30"/>
      <c r="LZG76" s="31"/>
      <c r="LZH76" s="30"/>
      <c r="LZI76" s="30"/>
      <c r="LZJ76" s="36"/>
      <c r="LZK76" s="34"/>
      <c r="LZL76" s="29"/>
      <c r="LZM76" s="29"/>
      <c r="LZN76" s="29"/>
      <c r="LZO76" s="29"/>
      <c r="LZP76" s="29"/>
      <c r="LZQ76" s="29"/>
      <c r="LZR76" s="29"/>
      <c r="LZS76" s="29"/>
      <c r="LZT76" s="29"/>
      <c r="LZU76" s="29"/>
      <c r="LZV76" s="30"/>
      <c r="LZW76" s="31"/>
      <c r="LZX76" s="30"/>
      <c r="LZY76" s="30"/>
      <c r="LZZ76" s="36"/>
      <c r="MAA76" s="34"/>
      <c r="MAB76" s="29"/>
      <c r="MAC76" s="29"/>
      <c r="MAD76" s="29"/>
      <c r="MAE76" s="29"/>
      <c r="MAF76" s="29"/>
      <c r="MAG76" s="29"/>
      <c r="MAH76" s="29"/>
      <c r="MAI76" s="29"/>
      <c r="MAJ76" s="29"/>
      <c r="MAK76" s="29"/>
      <c r="MAL76" s="30"/>
      <c r="MAM76" s="31"/>
      <c r="MAN76" s="30"/>
      <c r="MAO76" s="30"/>
      <c r="MAP76" s="36"/>
      <c r="MAQ76" s="34"/>
      <c r="MAR76" s="29"/>
      <c r="MAS76" s="29"/>
      <c r="MAT76" s="29"/>
      <c r="MAU76" s="29"/>
      <c r="MAV76" s="29"/>
      <c r="MAW76" s="29"/>
      <c r="MAX76" s="29"/>
      <c r="MAY76" s="29"/>
      <c r="MAZ76" s="29"/>
      <c r="MBA76" s="29"/>
      <c r="MBB76" s="30"/>
      <c r="MBC76" s="31"/>
      <c r="MBD76" s="30"/>
      <c r="MBE76" s="30"/>
      <c r="MBF76" s="36"/>
      <c r="MBG76" s="34"/>
      <c r="MBH76" s="29"/>
      <c r="MBI76" s="29"/>
      <c r="MBJ76" s="29"/>
      <c r="MBK76" s="29"/>
      <c r="MBL76" s="29"/>
      <c r="MBM76" s="29"/>
      <c r="MBN76" s="29"/>
      <c r="MBO76" s="29"/>
      <c r="MBP76" s="29"/>
      <c r="MBQ76" s="29"/>
      <c r="MBR76" s="30"/>
      <c r="MBS76" s="31"/>
      <c r="MBT76" s="30"/>
      <c r="MBU76" s="30"/>
      <c r="MBV76" s="36"/>
      <c r="MBW76" s="34"/>
      <c r="MBX76" s="29"/>
      <c r="MBY76" s="29"/>
      <c r="MBZ76" s="29"/>
      <c r="MCA76" s="29"/>
      <c r="MCB76" s="29"/>
      <c r="MCC76" s="29"/>
      <c r="MCD76" s="29"/>
      <c r="MCE76" s="29"/>
      <c r="MCF76" s="29"/>
      <c r="MCG76" s="29"/>
      <c r="MCH76" s="30"/>
      <c r="MCI76" s="31"/>
      <c r="MCJ76" s="30"/>
      <c r="MCK76" s="30"/>
      <c r="MCL76" s="36"/>
      <c r="MCM76" s="34"/>
      <c r="MCN76" s="29"/>
      <c r="MCO76" s="29"/>
      <c r="MCP76" s="29"/>
      <c r="MCQ76" s="29"/>
      <c r="MCR76" s="29"/>
      <c r="MCS76" s="29"/>
      <c r="MCT76" s="29"/>
      <c r="MCU76" s="29"/>
      <c r="MCV76" s="29"/>
      <c r="MCW76" s="29"/>
      <c r="MCX76" s="30"/>
      <c r="MCY76" s="31"/>
      <c r="MCZ76" s="30"/>
      <c r="MDA76" s="30"/>
      <c r="MDB76" s="36"/>
      <c r="MDC76" s="34"/>
      <c r="MDD76" s="29"/>
      <c r="MDE76" s="29"/>
      <c r="MDF76" s="29"/>
      <c r="MDG76" s="29"/>
      <c r="MDH76" s="29"/>
      <c r="MDI76" s="29"/>
      <c r="MDJ76" s="29"/>
      <c r="MDK76" s="29"/>
      <c r="MDL76" s="29"/>
      <c r="MDM76" s="29"/>
      <c r="MDN76" s="30"/>
      <c r="MDO76" s="31"/>
      <c r="MDP76" s="30"/>
      <c r="MDQ76" s="30"/>
      <c r="MDR76" s="36"/>
      <c r="MDS76" s="34"/>
      <c r="MDT76" s="29"/>
      <c r="MDU76" s="29"/>
      <c r="MDV76" s="29"/>
      <c r="MDW76" s="29"/>
      <c r="MDX76" s="29"/>
      <c r="MDY76" s="29"/>
      <c r="MDZ76" s="29"/>
      <c r="MEA76" s="29"/>
      <c r="MEB76" s="29"/>
      <c r="MEC76" s="29"/>
      <c r="MED76" s="30"/>
      <c r="MEE76" s="31"/>
      <c r="MEF76" s="30"/>
      <c r="MEG76" s="30"/>
      <c r="MEH76" s="36"/>
      <c r="MEI76" s="34"/>
      <c r="MEJ76" s="29"/>
      <c r="MEK76" s="29"/>
      <c r="MEL76" s="29"/>
      <c r="MEM76" s="29"/>
      <c r="MEN76" s="29"/>
      <c r="MEO76" s="29"/>
      <c r="MEP76" s="29"/>
      <c r="MEQ76" s="29"/>
      <c r="MER76" s="29"/>
      <c r="MES76" s="29"/>
      <c r="MET76" s="30"/>
      <c r="MEU76" s="31"/>
      <c r="MEV76" s="30"/>
      <c r="MEW76" s="30"/>
      <c r="MEX76" s="36"/>
      <c r="MEY76" s="34"/>
      <c r="MEZ76" s="29"/>
      <c r="MFA76" s="29"/>
      <c r="MFB76" s="29"/>
      <c r="MFC76" s="29"/>
      <c r="MFD76" s="29"/>
      <c r="MFE76" s="29"/>
      <c r="MFF76" s="29"/>
      <c r="MFG76" s="29"/>
      <c r="MFH76" s="29"/>
      <c r="MFI76" s="29"/>
      <c r="MFJ76" s="30"/>
      <c r="MFK76" s="31"/>
      <c r="MFL76" s="30"/>
      <c r="MFM76" s="30"/>
      <c r="MFN76" s="36"/>
      <c r="MFO76" s="34"/>
      <c r="MFP76" s="29"/>
      <c r="MFQ76" s="29"/>
      <c r="MFR76" s="29"/>
      <c r="MFS76" s="29"/>
      <c r="MFT76" s="29"/>
      <c r="MFU76" s="29"/>
      <c r="MFV76" s="29"/>
      <c r="MFW76" s="29"/>
      <c r="MFX76" s="29"/>
      <c r="MFY76" s="29"/>
      <c r="MFZ76" s="30"/>
      <c r="MGA76" s="31"/>
      <c r="MGB76" s="30"/>
      <c r="MGC76" s="30"/>
      <c r="MGD76" s="36"/>
      <c r="MGE76" s="34"/>
      <c r="MGF76" s="29"/>
      <c r="MGG76" s="29"/>
      <c r="MGH76" s="29"/>
      <c r="MGI76" s="29"/>
      <c r="MGJ76" s="29"/>
      <c r="MGK76" s="29"/>
      <c r="MGL76" s="29"/>
      <c r="MGM76" s="29"/>
      <c r="MGN76" s="29"/>
      <c r="MGO76" s="29"/>
      <c r="MGP76" s="30"/>
      <c r="MGQ76" s="31"/>
      <c r="MGR76" s="30"/>
      <c r="MGS76" s="30"/>
      <c r="MGT76" s="36"/>
      <c r="MGU76" s="34"/>
      <c r="MGV76" s="29"/>
      <c r="MGW76" s="29"/>
      <c r="MGX76" s="29"/>
      <c r="MGY76" s="29"/>
      <c r="MGZ76" s="29"/>
      <c r="MHA76" s="29"/>
      <c r="MHB76" s="29"/>
      <c r="MHC76" s="29"/>
      <c r="MHD76" s="29"/>
      <c r="MHE76" s="29"/>
      <c r="MHF76" s="30"/>
      <c r="MHG76" s="31"/>
      <c r="MHH76" s="30"/>
      <c r="MHI76" s="30"/>
      <c r="MHJ76" s="36"/>
      <c r="MHK76" s="34"/>
      <c r="MHL76" s="29"/>
      <c r="MHM76" s="29"/>
      <c r="MHN76" s="29"/>
      <c r="MHO76" s="29"/>
      <c r="MHP76" s="29"/>
      <c r="MHQ76" s="29"/>
      <c r="MHR76" s="29"/>
      <c r="MHS76" s="29"/>
      <c r="MHT76" s="29"/>
      <c r="MHU76" s="29"/>
      <c r="MHV76" s="30"/>
      <c r="MHW76" s="31"/>
      <c r="MHX76" s="30"/>
      <c r="MHY76" s="30"/>
      <c r="MHZ76" s="36"/>
      <c r="MIA76" s="34"/>
      <c r="MIB76" s="29"/>
      <c r="MIC76" s="29"/>
      <c r="MID76" s="29"/>
      <c r="MIE76" s="29"/>
      <c r="MIF76" s="29"/>
      <c r="MIG76" s="29"/>
      <c r="MIH76" s="29"/>
      <c r="MII76" s="29"/>
      <c r="MIJ76" s="29"/>
      <c r="MIK76" s="29"/>
      <c r="MIL76" s="30"/>
      <c r="MIM76" s="31"/>
      <c r="MIN76" s="30"/>
      <c r="MIO76" s="30"/>
      <c r="MIP76" s="36"/>
      <c r="MIQ76" s="34"/>
      <c r="MIR76" s="29"/>
      <c r="MIS76" s="29"/>
      <c r="MIT76" s="29"/>
      <c r="MIU76" s="29"/>
      <c r="MIV76" s="29"/>
      <c r="MIW76" s="29"/>
      <c r="MIX76" s="29"/>
      <c r="MIY76" s="29"/>
      <c r="MIZ76" s="29"/>
      <c r="MJA76" s="29"/>
      <c r="MJB76" s="30"/>
      <c r="MJC76" s="31"/>
      <c r="MJD76" s="30"/>
      <c r="MJE76" s="30"/>
      <c r="MJF76" s="36"/>
      <c r="MJG76" s="34"/>
      <c r="MJH76" s="29"/>
      <c r="MJI76" s="29"/>
      <c r="MJJ76" s="29"/>
      <c r="MJK76" s="29"/>
      <c r="MJL76" s="29"/>
      <c r="MJM76" s="29"/>
      <c r="MJN76" s="29"/>
      <c r="MJO76" s="29"/>
      <c r="MJP76" s="29"/>
      <c r="MJQ76" s="29"/>
      <c r="MJR76" s="30"/>
      <c r="MJS76" s="31"/>
      <c r="MJT76" s="30"/>
      <c r="MJU76" s="30"/>
      <c r="MJV76" s="36"/>
      <c r="MJW76" s="34"/>
      <c r="MJX76" s="29"/>
      <c r="MJY76" s="29"/>
      <c r="MJZ76" s="29"/>
      <c r="MKA76" s="29"/>
      <c r="MKB76" s="29"/>
      <c r="MKC76" s="29"/>
      <c r="MKD76" s="29"/>
      <c r="MKE76" s="29"/>
      <c r="MKF76" s="29"/>
      <c r="MKG76" s="29"/>
      <c r="MKH76" s="30"/>
      <c r="MKI76" s="31"/>
      <c r="MKJ76" s="30"/>
      <c r="MKK76" s="30"/>
      <c r="MKL76" s="36"/>
      <c r="MKM76" s="34"/>
      <c r="MKN76" s="29"/>
      <c r="MKO76" s="29"/>
      <c r="MKP76" s="29"/>
      <c r="MKQ76" s="29"/>
      <c r="MKR76" s="29"/>
      <c r="MKS76" s="29"/>
      <c r="MKT76" s="29"/>
      <c r="MKU76" s="29"/>
      <c r="MKV76" s="29"/>
      <c r="MKW76" s="29"/>
      <c r="MKX76" s="30"/>
      <c r="MKY76" s="31"/>
      <c r="MKZ76" s="30"/>
      <c r="MLA76" s="30"/>
      <c r="MLB76" s="36"/>
      <c r="MLC76" s="34"/>
      <c r="MLD76" s="29"/>
      <c r="MLE76" s="29"/>
      <c r="MLF76" s="29"/>
      <c r="MLG76" s="29"/>
      <c r="MLH76" s="29"/>
      <c r="MLI76" s="29"/>
      <c r="MLJ76" s="29"/>
      <c r="MLK76" s="29"/>
      <c r="MLL76" s="29"/>
      <c r="MLM76" s="29"/>
      <c r="MLN76" s="30"/>
      <c r="MLO76" s="31"/>
      <c r="MLP76" s="30"/>
      <c r="MLQ76" s="30"/>
      <c r="MLR76" s="36"/>
      <c r="MLS76" s="34"/>
      <c r="MLT76" s="29"/>
      <c r="MLU76" s="29"/>
      <c r="MLV76" s="29"/>
      <c r="MLW76" s="29"/>
      <c r="MLX76" s="29"/>
      <c r="MLY76" s="29"/>
      <c r="MLZ76" s="29"/>
      <c r="MMA76" s="29"/>
      <c r="MMB76" s="29"/>
      <c r="MMC76" s="29"/>
      <c r="MMD76" s="30"/>
      <c r="MME76" s="31"/>
      <c r="MMF76" s="30"/>
      <c r="MMG76" s="30"/>
      <c r="MMH76" s="36"/>
      <c r="MMI76" s="34"/>
      <c r="MMJ76" s="29"/>
      <c r="MMK76" s="29"/>
      <c r="MML76" s="29"/>
      <c r="MMM76" s="29"/>
      <c r="MMN76" s="29"/>
      <c r="MMO76" s="29"/>
      <c r="MMP76" s="29"/>
      <c r="MMQ76" s="29"/>
      <c r="MMR76" s="29"/>
      <c r="MMS76" s="29"/>
      <c r="MMT76" s="30"/>
      <c r="MMU76" s="31"/>
      <c r="MMV76" s="30"/>
      <c r="MMW76" s="30"/>
      <c r="MMX76" s="36"/>
      <c r="MMY76" s="34"/>
      <c r="MMZ76" s="29"/>
      <c r="MNA76" s="29"/>
      <c r="MNB76" s="29"/>
      <c r="MNC76" s="29"/>
      <c r="MND76" s="29"/>
      <c r="MNE76" s="29"/>
      <c r="MNF76" s="29"/>
      <c r="MNG76" s="29"/>
      <c r="MNH76" s="29"/>
      <c r="MNI76" s="29"/>
      <c r="MNJ76" s="30"/>
      <c r="MNK76" s="31"/>
      <c r="MNL76" s="30"/>
      <c r="MNM76" s="30"/>
      <c r="MNN76" s="36"/>
      <c r="MNO76" s="34"/>
      <c r="MNP76" s="29"/>
      <c r="MNQ76" s="29"/>
      <c r="MNR76" s="29"/>
      <c r="MNS76" s="29"/>
      <c r="MNT76" s="29"/>
      <c r="MNU76" s="29"/>
      <c r="MNV76" s="29"/>
      <c r="MNW76" s="29"/>
      <c r="MNX76" s="29"/>
      <c r="MNY76" s="29"/>
      <c r="MNZ76" s="30"/>
      <c r="MOA76" s="31"/>
      <c r="MOB76" s="30"/>
      <c r="MOC76" s="30"/>
      <c r="MOD76" s="36"/>
      <c r="MOE76" s="34"/>
      <c r="MOF76" s="29"/>
      <c r="MOG76" s="29"/>
      <c r="MOH76" s="29"/>
      <c r="MOI76" s="29"/>
      <c r="MOJ76" s="29"/>
      <c r="MOK76" s="29"/>
      <c r="MOL76" s="29"/>
      <c r="MOM76" s="29"/>
      <c r="MON76" s="29"/>
      <c r="MOO76" s="29"/>
      <c r="MOP76" s="30"/>
      <c r="MOQ76" s="31"/>
      <c r="MOR76" s="30"/>
      <c r="MOS76" s="30"/>
      <c r="MOT76" s="36"/>
      <c r="MOU76" s="34"/>
      <c r="MOV76" s="29"/>
      <c r="MOW76" s="29"/>
      <c r="MOX76" s="29"/>
      <c r="MOY76" s="29"/>
      <c r="MOZ76" s="29"/>
      <c r="MPA76" s="29"/>
      <c r="MPB76" s="29"/>
      <c r="MPC76" s="29"/>
      <c r="MPD76" s="29"/>
      <c r="MPE76" s="29"/>
      <c r="MPF76" s="30"/>
      <c r="MPG76" s="31"/>
      <c r="MPH76" s="30"/>
      <c r="MPI76" s="30"/>
      <c r="MPJ76" s="36"/>
      <c r="MPK76" s="34"/>
      <c r="MPL76" s="29"/>
      <c r="MPM76" s="29"/>
      <c r="MPN76" s="29"/>
      <c r="MPO76" s="29"/>
      <c r="MPP76" s="29"/>
      <c r="MPQ76" s="29"/>
      <c r="MPR76" s="29"/>
      <c r="MPS76" s="29"/>
      <c r="MPT76" s="29"/>
      <c r="MPU76" s="29"/>
      <c r="MPV76" s="30"/>
      <c r="MPW76" s="31"/>
      <c r="MPX76" s="30"/>
      <c r="MPY76" s="30"/>
      <c r="MPZ76" s="36"/>
      <c r="MQA76" s="34"/>
      <c r="MQB76" s="29"/>
      <c r="MQC76" s="29"/>
      <c r="MQD76" s="29"/>
      <c r="MQE76" s="29"/>
      <c r="MQF76" s="29"/>
      <c r="MQG76" s="29"/>
      <c r="MQH76" s="29"/>
      <c r="MQI76" s="29"/>
      <c r="MQJ76" s="29"/>
      <c r="MQK76" s="29"/>
      <c r="MQL76" s="30"/>
      <c r="MQM76" s="31"/>
      <c r="MQN76" s="30"/>
      <c r="MQO76" s="30"/>
      <c r="MQP76" s="36"/>
      <c r="MQQ76" s="34"/>
      <c r="MQR76" s="29"/>
      <c r="MQS76" s="29"/>
      <c r="MQT76" s="29"/>
      <c r="MQU76" s="29"/>
      <c r="MQV76" s="29"/>
      <c r="MQW76" s="29"/>
      <c r="MQX76" s="29"/>
      <c r="MQY76" s="29"/>
      <c r="MQZ76" s="29"/>
      <c r="MRA76" s="29"/>
      <c r="MRB76" s="30"/>
      <c r="MRC76" s="31"/>
      <c r="MRD76" s="30"/>
      <c r="MRE76" s="30"/>
      <c r="MRF76" s="36"/>
      <c r="MRG76" s="34"/>
      <c r="MRH76" s="29"/>
      <c r="MRI76" s="29"/>
      <c r="MRJ76" s="29"/>
      <c r="MRK76" s="29"/>
      <c r="MRL76" s="29"/>
      <c r="MRM76" s="29"/>
      <c r="MRN76" s="29"/>
      <c r="MRO76" s="29"/>
      <c r="MRP76" s="29"/>
      <c r="MRQ76" s="29"/>
      <c r="MRR76" s="30"/>
      <c r="MRS76" s="31"/>
      <c r="MRT76" s="30"/>
      <c r="MRU76" s="30"/>
      <c r="MRV76" s="36"/>
      <c r="MRW76" s="34"/>
      <c r="MRX76" s="29"/>
      <c r="MRY76" s="29"/>
      <c r="MRZ76" s="29"/>
      <c r="MSA76" s="29"/>
      <c r="MSB76" s="29"/>
      <c r="MSC76" s="29"/>
      <c r="MSD76" s="29"/>
      <c r="MSE76" s="29"/>
      <c r="MSF76" s="29"/>
      <c r="MSG76" s="29"/>
      <c r="MSH76" s="30"/>
      <c r="MSI76" s="31"/>
      <c r="MSJ76" s="30"/>
      <c r="MSK76" s="30"/>
      <c r="MSL76" s="36"/>
      <c r="MSM76" s="34"/>
      <c r="MSN76" s="29"/>
      <c r="MSO76" s="29"/>
      <c r="MSP76" s="29"/>
      <c r="MSQ76" s="29"/>
      <c r="MSR76" s="29"/>
      <c r="MSS76" s="29"/>
      <c r="MST76" s="29"/>
      <c r="MSU76" s="29"/>
      <c r="MSV76" s="29"/>
      <c r="MSW76" s="29"/>
      <c r="MSX76" s="30"/>
      <c r="MSY76" s="31"/>
      <c r="MSZ76" s="30"/>
      <c r="MTA76" s="30"/>
      <c r="MTB76" s="36"/>
      <c r="MTC76" s="34"/>
      <c r="MTD76" s="29"/>
      <c r="MTE76" s="29"/>
      <c r="MTF76" s="29"/>
      <c r="MTG76" s="29"/>
      <c r="MTH76" s="29"/>
      <c r="MTI76" s="29"/>
      <c r="MTJ76" s="29"/>
      <c r="MTK76" s="29"/>
      <c r="MTL76" s="29"/>
      <c r="MTM76" s="29"/>
      <c r="MTN76" s="30"/>
      <c r="MTO76" s="31"/>
      <c r="MTP76" s="30"/>
      <c r="MTQ76" s="30"/>
      <c r="MTR76" s="36"/>
      <c r="MTS76" s="34"/>
      <c r="MTT76" s="29"/>
      <c r="MTU76" s="29"/>
      <c r="MTV76" s="29"/>
      <c r="MTW76" s="29"/>
      <c r="MTX76" s="29"/>
      <c r="MTY76" s="29"/>
      <c r="MTZ76" s="29"/>
      <c r="MUA76" s="29"/>
      <c r="MUB76" s="29"/>
      <c r="MUC76" s="29"/>
      <c r="MUD76" s="30"/>
      <c r="MUE76" s="31"/>
      <c r="MUF76" s="30"/>
      <c r="MUG76" s="30"/>
      <c r="MUH76" s="36"/>
      <c r="MUI76" s="34"/>
      <c r="MUJ76" s="29"/>
      <c r="MUK76" s="29"/>
      <c r="MUL76" s="29"/>
      <c r="MUM76" s="29"/>
      <c r="MUN76" s="29"/>
      <c r="MUO76" s="29"/>
      <c r="MUP76" s="29"/>
      <c r="MUQ76" s="29"/>
      <c r="MUR76" s="29"/>
      <c r="MUS76" s="29"/>
      <c r="MUT76" s="30"/>
      <c r="MUU76" s="31"/>
      <c r="MUV76" s="30"/>
      <c r="MUW76" s="30"/>
      <c r="MUX76" s="36"/>
      <c r="MUY76" s="34"/>
      <c r="MUZ76" s="29"/>
      <c r="MVA76" s="29"/>
      <c r="MVB76" s="29"/>
      <c r="MVC76" s="29"/>
      <c r="MVD76" s="29"/>
      <c r="MVE76" s="29"/>
      <c r="MVF76" s="29"/>
      <c r="MVG76" s="29"/>
      <c r="MVH76" s="29"/>
      <c r="MVI76" s="29"/>
      <c r="MVJ76" s="30"/>
      <c r="MVK76" s="31"/>
      <c r="MVL76" s="30"/>
      <c r="MVM76" s="30"/>
      <c r="MVN76" s="36"/>
      <c r="MVO76" s="34"/>
      <c r="MVP76" s="29"/>
      <c r="MVQ76" s="29"/>
      <c r="MVR76" s="29"/>
      <c r="MVS76" s="29"/>
      <c r="MVT76" s="29"/>
      <c r="MVU76" s="29"/>
      <c r="MVV76" s="29"/>
      <c r="MVW76" s="29"/>
      <c r="MVX76" s="29"/>
      <c r="MVY76" s="29"/>
      <c r="MVZ76" s="30"/>
      <c r="MWA76" s="31"/>
      <c r="MWB76" s="30"/>
      <c r="MWC76" s="30"/>
      <c r="MWD76" s="36"/>
      <c r="MWE76" s="34"/>
      <c r="MWF76" s="29"/>
      <c r="MWG76" s="29"/>
      <c r="MWH76" s="29"/>
      <c r="MWI76" s="29"/>
      <c r="MWJ76" s="29"/>
      <c r="MWK76" s="29"/>
      <c r="MWL76" s="29"/>
      <c r="MWM76" s="29"/>
      <c r="MWN76" s="29"/>
      <c r="MWO76" s="29"/>
      <c r="MWP76" s="30"/>
      <c r="MWQ76" s="31"/>
      <c r="MWR76" s="30"/>
      <c r="MWS76" s="30"/>
      <c r="MWT76" s="36"/>
      <c r="MWU76" s="34"/>
      <c r="MWV76" s="29"/>
      <c r="MWW76" s="29"/>
      <c r="MWX76" s="29"/>
      <c r="MWY76" s="29"/>
      <c r="MWZ76" s="29"/>
      <c r="MXA76" s="29"/>
      <c r="MXB76" s="29"/>
      <c r="MXC76" s="29"/>
      <c r="MXD76" s="29"/>
      <c r="MXE76" s="29"/>
      <c r="MXF76" s="30"/>
      <c r="MXG76" s="31"/>
      <c r="MXH76" s="30"/>
      <c r="MXI76" s="30"/>
      <c r="MXJ76" s="36"/>
      <c r="MXK76" s="34"/>
      <c r="MXL76" s="29"/>
      <c r="MXM76" s="29"/>
      <c r="MXN76" s="29"/>
      <c r="MXO76" s="29"/>
      <c r="MXP76" s="29"/>
      <c r="MXQ76" s="29"/>
      <c r="MXR76" s="29"/>
      <c r="MXS76" s="29"/>
      <c r="MXT76" s="29"/>
      <c r="MXU76" s="29"/>
      <c r="MXV76" s="30"/>
      <c r="MXW76" s="31"/>
      <c r="MXX76" s="30"/>
      <c r="MXY76" s="30"/>
      <c r="MXZ76" s="36"/>
      <c r="MYA76" s="34"/>
      <c r="MYB76" s="29"/>
      <c r="MYC76" s="29"/>
      <c r="MYD76" s="29"/>
      <c r="MYE76" s="29"/>
      <c r="MYF76" s="29"/>
      <c r="MYG76" s="29"/>
      <c r="MYH76" s="29"/>
      <c r="MYI76" s="29"/>
      <c r="MYJ76" s="29"/>
      <c r="MYK76" s="29"/>
      <c r="MYL76" s="30"/>
      <c r="MYM76" s="31"/>
      <c r="MYN76" s="30"/>
      <c r="MYO76" s="30"/>
      <c r="MYP76" s="36"/>
      <c r="MYQ76" s="34"/>
      <c r="MYR76" s="29"/>
      <c r="MYS76" s="29"/>
      <c r="MYT76" s="29"/>
      <c r="MYU76" s="29"/>
      <c r="MYV76" s="29"/>
      <c r="MYW76" s="29"/>
      <c r="MYX76" s="29"/>
      <c r="MYY76" s="29"/>
      <c r="MYZ76" s="29"/>
      <c r="MZA76" s="29"/>
      <c r="MZB76" s="30"/>
      <c r="MZC76" s="31"/>
      <c r="MZD76" s="30"/>
      <c r="MZE76" s="30"/>
      <c r="MZF76" s="36"/>
      <c r="MZG76" s="34"/>
      <c r="MZH76" s="29"/>
      <c r="MZI76" s="29"/>
      <c r="MZJ76" s="29"/>
      <c r="MZK76" s="29"/>
      <c r="MZL76" s="29"/>
      <c r="MZM76" s="29"/>
      <c r="MZN76" s="29"/>
      <c r="MZO76" s="29"/>
      <c r="MZP76" s="29"/>
      <c r="MZQ76" s="29"/>
      <c r="MZR76" s="30"/>
      <c r="MZS76" s="31"/>
      <c r="MZT76" s="30"/>
      <c r="MZU76" s="30"/>
      <c r="MZV76" s="36"/>
      <c r="MZW76" s="34"/>
      <c r="MZX76" s="29"/>
      <c r="MZY76" s="29"/>
      <c r="MZZ76" s="29"/>
      <c r="NAA76" s="29"/>
      <c r="NAB76" s="29"/>
      <c r="NAC76" s="29"/>
      <c r="NAD76" s="29"/>
      <c r="NAE76" s="29"/>
      <c r="NAF76" s="29"/>
      <c r="NAG76" s="29"/>
      <c r="NAH76" s="30"/>
      <c r="NAI76" s="31"/>
      <c r="NAJ76" s="30"/>
      <c r="NAK76" s="30"/>
      <c r="NAL76" s="36"/>
      <c r="NAM76" s="34"/>
      <c r="NAN76" s="29"/>
      <c r="NAO76" s="29"/>
      <c r="NAP76" s="29"/>
      <c r="NAQ76" s="29"/>
      <c r="NAR76" s="29"/>
      <c r="NAS76" s="29"/>
      <c r="NAT76" s="29"/>
      <c r="NAU76" s="29"/>
      <c r="NAV76" s="29"/>
      <c r="NAW76" s="29"/>
      <c r="NAX76" s="30"/>
      <c r="NAY76" s="31"/>
      <c r="NAZ76" s="30"/>
      <c r="NBA76" s="30"/>
      <c r="NBB76" s="36"/>
      <c r="NBC76" s="34"/>
      <c r="NBD76" s="29"/>
      <c r="NBE76" s="29"/>
      <c r="NBF76" s="29"/>
      <c r="NBG76" s="29"/>
      <c r="NBH76" s="29"/>
      <c r="NBI76" s="29"/>
      <c r="NBJ76" s="29"/>
      <c r="NBK76" s="29"/>
      <c r="NBL76" s="29"/>
      <c r="NBM76" s="29"/>
      <c r="NBN76" s="30"/>
      <c r="NBO76" s="31"/>
      <c r="NBP76" s="30"/>
      <c r="NBQ76" s="30"/>
      <c r="NBR76" s="36"/>
      <c r="NBS76" s="34"/>
      <c r="NBT76" s="29"/>
      <c r="NBU76" s="29"/>
      <c r="NBV76" s="29"/>
      <c r="NBW76" s="29"/>
      <c r="NBX76" s="29"/>
      <c r="NBY76" s="29"/>
      <c r="NBZ76" s="29"/>
      <c r="NCA76" s="29"/>
      <c r="NCB76" s="29"/>
      <c r="NCC76" s="29"/>
      <c r="NCD76" s="30"/>
      <c r="NCE76" s="31"/>
      <c r="NCF76" s="30"/>
      <c r="NCG76" s="30"/>
      <c r="NCH76" s="36"/>
      <c r="NCI76" s="34"/>
      <c r="NCJ76" s="29"/>
      <c r="NCK76" s="29"/>
      <c r="NCL76" s="29"/>
      <c r="NCM76" s="29"/>
      <c r="NCN76" s="29"/>
      <c r="NCO76" s="29"/>
      <c r="NCP76" s="29"/>
      <c r="NCQ76" s="29"/>
      <c r="NCR76" s="29"/>
      <c r="NCS76" s="29"/>
      <c r="NCT76" s="30"/>
      <c r="NCU76" s="31"/>
      <c r="NCV76" s="30"/>
      <c r="NCW76" s="30"/>
      <c r="NCX76" s="36"/>
      <c r="NCY76" s="34"/>
      <c r="NCZ76" s="29"/>
      <c r="NDA76" s="29"/>
      <c r="NDB76" s="29"/>
      <c r="NDC76" s="29"/>
      <c r="NDD76" s="29"/>
      <c r="NDE76" s="29"/>
      <c r="NDF76" s="29"/>
      <c r="NDG76" s="29"/>
      <c r="NDH76" s="29"/>
      <c r="NDI76" s="29"/>
      <c r="NDJ76" s="30"/>
      <c r="NDK76" s="31"/>
      <c r="NDL76" s="30"/>
      <c r="NDM76" s="30"/>
      <c r="NDN76" s="36"/>
      <c r="NDO76" s="34"/>
      <c r="NDP76" s="29"/>
      <c r="NDQ76" s="29"/>
      <c r="NDR76" s="29"/>
      <c r="NDS76" s="29"/>
      <c r="NDT76" s="29"/>
      <c r="NDU76" s="29"/>
      <c r="NDV76" s="29"/>
      <c r="NDW76" s="29"/>
      <c r="NDX76" s="29"/>
      <c r="NDY76" s="29"/>
      <c r="NDZ76" s="30"/>
      <c r="NEA76" s="31"/>
      <c r="NEB76" s="30"/>
      <c r="NEC76" s="30"/>
      <c r="NED76" s="36"/>
      <c r="NEE76" s="34"/>
      <c r="NEF76" s="29"/>
      <c r="NEG76" s="29"/>
      <c r="NEH76" s="29"/>
      <c r="NEI76" s="29"/>
      <c r="NEJ76" s="29"/>
      <c r="NEK76" s="29"/>
      <c r="NEL76" s="29"/>
      <c r="NEM76" s="29"/>
      <c r="NEN76" s="29"/>
      <c r="NEO76" s="29"/>
      <c r="NEP76" s="30"/>
      <c r="NEQ76" s="31"/>
      <c r="NER76" s="30"/>
      <c r="NES76" s="30"/>
      <c r="NET76" s="36"/>
      <c r="NEU76" s="34"/>
      <c r="NEV76" s="29"/>
      <c r="NEW76" s="29"/>
      <c r="NEX76" s="29"/>
      <c r="NEY76" s="29"/>
      <c r="NEZ76" s="29"/>
      <c r="NFA76" s="29"/>
      <c r="NFB76" s="29"/>
      <c r="NFC76" s="29"/>
      <c r="NFD76" s="29"/>
      <c r="NFE76" s="29"/>
      <c r="NFF76" s="30"/>
      <c r="NFG76" s="31"/>
      <c r="NFH76" s="30"/>
      <c r="NFI76" s="30"/>
      <c r="NFJ76" s="36"/>
      <c r="NFK76" s="34"/>
      <c r="NFL76" s="29"/>
      <c r="NFM76" s="29"/>
      <c r="NFN76" s="29"/>
      <c r="NFO76" s="29"/>
      <c r="NFP76" s="29"/>
      <c r="NFQ76" s="29"/>
      <c r="NFR76" s="29"/>
      <c r="NFS76" s="29"/>
      <c r="NFT76" s="29"/>
      <c r="NFU76" s="29"/>
      <c r="NFV76" s="30"/>
      <c r="NFW76" s="31"/>
      <c r="NFX76" s="30"/>
      <c r="NFY76" s="30"/>
      <c r="NFZ76" s="36"/>
      <c r="NGA76" s="34"/>
      <c r="NGB76" s="29"/>
      <c r="NGC76" s="29"/>
      <c r="NGD76" s="29"/>
      <c r="NGE76" s="29"/>
      <c r="NGF76" s="29"/>
      <c r="NGG76" s="29"/>
      <c r="NGH76" s="29"/>
      <c r="NGI76" s="29"/>
      <c r="NGJ76" s="29"/>
      <c r="NGK76" s="29"/>
      <c r="NGL76" s="30"/>
      <c r="NGM76" s="31"/>
      <c r="NGN76" s="30"/>
      <c r="NGO76" s="30"/>
      <c r="NGP76" s="36"/>
      <c r="NGQ76" s="34"/>
      <c r="NGR76" s="29"/>
      <c r="NGS76" s="29"/>
      <c r="NGT76" s="29"/>
      <c r="NGU76" s="29"/>
      <c r="NGV76" s="29"/>
      <c r="NGW76" s="29"/>
      <c r="NGX76" s="29"/>
      <c r="NGY76" s="29"/>
      <c r="NGZ76" s="29"/>
      <c r="NHA76" s="29"/>
      <c r="NHB76" s="30"/>
      <c r="NHC76" s="31"/>
      <c r="NHD76" s="30"/>
      <c r="NHE76" s="30"/>
      <c r="NHF76" s="36"/>
      <c r="NHG76" s="34"/>
      <c r="NHH76" s="29"/>
      <c r="NHI76" s="29"/>
      <c r="NHJ76" s="29"/>
      <c r="NHK76" s="29"/>
      <c r="NHL76" s="29"/>
      <c r="NHM76" s="29"/>
      <c r="NHN76" s="29"/>
      <c r="NHO76" s="29"/>
      <c r="NHP76" s="29"/>
      <c r="NHQ76" s="29"/>
      <c r="NHR76" s="30"/>
      <c r="NHS76" s="31"/>
      <c r="NHT76" s="30"/>
      <c r="NHU76" s="30"/>
      <c r="NHV76" s="36"/>
      <c r="NHW76" s="34"/>
      <c r="NHX76" s="29"/>
      <c r="NHY76" s="29"/>
      <c r="NHZ76" s="29"/>
      <c r="NIA76" s="29"/>
      <c r="NIB76" s="29"/>
      <c r="NIC76" s="29"/>
      <c r="NID76" s="29"/>
      <c r="NIE76" s="29"/>
      <c r="NIF76" s="29"/>
      <c r="NIG76" s="29"/>
      <c r="NIH76" s="30"/>
      <c r="NII76" s="31"/>
      <c r="NIJ76" s="30"/>
      <c r="NIK76" s="30"/>
      <c r="NIL76" s="36"/>
      <c r="NIM76" s="34"/>
      <c r="NIN76" s="29"/>
      <c r="NIO76" s="29"/>
      <c r="NIP76" s="29"/>
      <c r="NIQ76" s="29"/>
      <c r="NIR76" s="29"/>
      <c r="NIS76" s="29"/>
      <c r="NIT76" s="29"/>
      <c r="NIU76" s="29"/>
      <c r="NIV76" s="29"/>
      <c r="NIW76" s="29"/>
      <c r="NIX76" s="30"/>
      <c r="NIY76" s="31"/>
      <c r="NIZ76" s="30"/>
      <c r="NJA76" s="30"/>
      <c r="NJB76" s="36"/>
      <c r="NJC76" s="34"/>
      <c r="NJD76" s="29"/>
      <c r="NJE76" s="29"/>
      <c r="NJF76" s="29"/>
      <c r="NJG76" s="29"/>
      <c r="NJH76" s="29"/>
      <c r="NJI76" s="29"/>
      <c r="NJJ76" s="29"/>
      <c r="NJK76" s="29"/>
      <c r="NJL76" s="29"/>
      <c r="NJM76" s="29"/>
      <c r="NJN76" s="30"/>
      <c r="NJO76" s="31"/>
      <c r="NJP76" s="30"/>
      <c r="NJQ76" s="30"/>
      <c r="NJR76" s="36"/>
      <c r="NJS76" s="34"/>
      <c r="NJT76" s="29"/>
      <c r="NJU76" s="29"/>
      <c r="NJV76" s="29"/>
      <c r="NJW76" s="29"/>
      <c r="NJX76" s="29"/>
      <c r="NJY76" s="29"/>
      <c r="NJZ76" s="29"/>
      <c r="NKA76" s="29"/>
      <c r="NKB76" s="29"/>
      <c r="NKC76" s="29"/>
      <c r="NKD76" s="30"/>
      <c r="NKE76" s="31"/>
      <c r="NKF76" s="30"/>
      <c r="NKG76" s="30"/>
      <c r="NKH76" s="36"/>
      <c r="NKI76" s="34"/>
      <c r="NKJ76" s="29"/>
      <c r="NKK76" s="29"/>
      <c r="NKL76" s="29"/>
      <c r="NKM76" s="29"/>
      <c r="NKN76" s="29"/>
      <c r="NKO76" s="29"/>
      <c r="NKP76" s="29"/>
      <c r="NKQ76" s="29"/>
      <c r="NKR76" s="29"/>
      <c r="NKS76" s="29"/>
      <c r="NKT76" s="30"/>
      <c r="NKU76" s="31"/>
      <c r="NKV76" s="30"/>
      <c r="NKW76" s="30"/>
      <c r="NKX76" s="36"/>
      <c r="NKY76" s="34"/>
      <c r="NKZ76" s="29"/>
      <c r="NLA76" s="29"/>
      <c r="NLB76" s="29"/>
      <c r="NLC76" s="29"/>
      <c r="NLD76" s="29"/>
      <c r="NLE76" s="29"/>
      <c r="NLF76" s="29"/>
      <c r="NLG76" s="29"/>
      <c r="NLH76" s="29"/>
      <c r="NLI76" s="29"/>
      <c r="NLJ76" s="30"/>
      <c r="NLK76" s="31"/>
      <c r="NLL76" s="30"/>
      <c r="NLM76" s="30"/>
      <c r="NLN76" s="36"/>
      <c r="NLO76" s="34"/>
      <c r="NLP76" s="29"/>
      <c r="NLQ76" s="29"/>
      <c r="NLR76" s="29"/>
      <c r="NLS76" s="29"/>
      <c r="NLT76" s="29"/>
      <c r="NLU76" s="29"/>
      <c r="NLV76" s="29"/>
      <c r="NLW76" s="29"/>
      <c r="NLX76" s="29"/>
      <c r="NLY76" s="29"/>
      <c r="NLZ76" s="30"/>
      <c r="NMA76" s="31"/>
      <c r="NMB76" s="30"/>
      <c r="NMC76" s="30"/>
      <c r="NMD76" s="36"/>
      <c r="NME76" s="34"/>
      <c r="NMF76" s="29"/>
      <c r="NMG76" s="29"/>
      <c r="NMH76" s="29"/>
      <c r="NMI76" s="29"/>
      <c r="NMJ76" s="29"/>
      <c r="NMK76" s="29"/>
      <c r="NML76" s="29"/>
      <c r="NMM76" s="29"/>
      <c r="NMN76" s="29"/>
      <c r="NMO76" s="29"/>
      <c r="NMP76" s="30"/>
      <c r="NMQ76" s="31"/>
      <c r="NMR76" s="30"/>
      <c r="NMS76" s="30"/>
      <c r="NMT76" s="36"/>
      <c r="NMU76" s="34"/>
      <c r="NMV76" s="29"/>
      <c r="NMW76" s="29"/>
      <c r="NMX76" s="29"/>
      <c r="NMY76" s="29"/>
      <c r="NMZ76" s="29"/>
      <c r="NNA76" s="29"/>
      <c r="NNB76" s="29"/>
      <c r="NNC76" s="29"/>
      <c r="NND76" s="29"/>
      <c r="NNE76" s="29"/>
      <c r="NNF76" s="30"/>
      <c r="NNG76" s="31"/>
      <c r="NNH76" s="30"/>
      <c r="NNI76" s="30"/>
      <c r="NNJ76" s="36"/>
      <c r="NNK76" s="34"/>
      <c r="NNL76" s="29"/>
      <c r="NNM76" s="29"/>
      <c r="NNN76" s="29"/>
      <c r="NNO76" s="29"/>
      <c r="NNP76" s="29"/>
      <c r="NNQ76" s="29"/>
      <c r="NNR76" s="29"/>
      <c r="NNS76" s="29"/>
      <c r="NNT76" s="29"/>
      <c r="NNU76" s="29"/>
      <c r="NNV76" s="30"/>
      <c r="NNW76" s="31"/>
      <c r="NNX76" s="30"/>
      <c r="NNY76" s="30"/>
      <c r="NNZ76" s="36"/>
      <c r="NOA76" s="34"/>
      <c r="NOB76" s="29"/>
      <c r="NOC76" s="29"/>
      <c r="NOD76" s="29"/>
      <c r="NOE76" s="29"/>
      <c r="NOF76" s="29"/>
      <c r="NOG76" s="29"/>
      <c r="NOH76" s="29"/>
      <c r="NOI76" s="29"/>
      <c r="NOJ76" s="29"/>
      <c r="NOK76" s="29"/>
      <c r="NOL76" s="30"/>
      <c r="NOM76" s="31"/>
      <c r="NON76" s="30"/>
      <c r="NOO76" s="30"/>
      <c r="NOP76" s="36"/>
      <c r="NOQ76" s="34"/>
      <c r="NOR76" s="29"/>
      <c r="NOS76" s="29"/>
      <c r="NOT76" s="29"/>
      <c r="NOU76" s="29"/>
      <c r="NOV76" s="29"/>
      <c r="NOW76" s="29"/>
      <c r="NOX76" s="29"/>
      <c r="NOY76" s="29"/>
      <c r="NOZ76" s="29"/>
      <c r="NPA76" s="29"/>
      <c r="NPB76" s="30"/>
      <c r="NPC76" s="31"/>
      <c r="NPD76" s="30"/>
      <c r="NPE76" s="30"/>
      <c r="NPF76" s="36"/>
      <c r="NPG76" s="34"/>
      <c r="NPH76" s="29"/>
      <c r="NPI76" s="29"/>
      <c r="NPJ76" s="29"/>
      <c r="NPK76" s="29"/>
      <c r="NPL76" s="29"/>
      <c r="NPM76" s="29"/>
      <c r="NPN76" s="29"/>
      <c r="NPO76" s="29"/>
      <c r="NPP76" s="29"/>
      <c r="NPQ76" s="29"/>
      <c r="NPR76" s="30"/>
      <c r="NPS76" s="31"/>
      <c r="NPT76" s="30"/>
      <c r="NPU76" s="30"/>
      <c r="NPV76" s="36"/>
      <c r="NPW76" s="34"/>
      <c r="NPX76" s="29"/>
      <c r="NPY76" s="29"/>
      <c r="NPZ76" s="29"/>
      <c r="NQA76" s="29"/>
      <c r="NQB76" s="29"/>
      <c r="NQC76" s="29"/>
      <c r="NQD76" s="29"/>
      <c r="NQE76" s="29"/>
      <c r="NQF76" s="29"/>
      <c r="NQG76" s="29"/>
      <c r="NQH76" s="30"/>
      <c r="NQI76" s="31"/>
      <c r="NQJ76" s="30"/>
      <c r="NQK76" s="30"/>
      <c r="NQL76" s="36"/>
      <c r="NQM76" s="34"/>
      <c r="NQN76" s="29"/>
      <c r="NQO76" s="29"/>
      <c r="NQP76" s="29"/>
      <c r="NQQ76" s="29"/>
      <c r="NQR76" s="29"/>
      <c r="NQS76" s="29"/>
      <c r="NQT76" s="29"/>
      <c r="NQU76" s="29"/>
      <c r="NQV76" s="29"/>
      <c r="NQW76" s="29"/>
      <c r="NQX76" s="30"/>
      <c r="NQY76" s="31"/>
      <c r="NQZ76" s="30"/>
      <c r="NRA76" s="30"/>
      <c r="NRB76" s="36"/>
      <c r="NRC76" s="34"/>
      <c r="NRD76" s="29"/>
      <c r="NRE76" s="29"/>
      <c r="NRF76" s="29"/>
      <c r="NRG76" s="29"/>
      <c r="NRH76" s="29"/>
      <c r="NRI76" s="29"/>
      <c r="NRJ76" s="29"/>
      <c r="NRK76" s="29"/>
      <c r="NRL76" s="29"/>
      <c r="NRM76" s="29"/>
      <c r="NRN76" s="30"/>
      <c r="NRO76" s="31"/>
      <c r="NRP76" s="30"/>
      <c r="NRQ76" s="30"/>
      <c r="NRR76" s="36"/>
      <c r="NRS76" s="34"/>
      <c r="NRT76" s="29"/>
      <c r="NRU76" s="29"/>
      <c r="NRV76" s="29"/>
      <c r="NRW76" s="29"/>
      <c r="NRX76" s="29"/>
      <c r="NRY76" s="29"/>
      <c r="NRZ76" s="29"/>
      <c r="NSA76" s="29"/>
      <c r="NSB76" s="29"/>
      <c r="NSC76" s="29"/>
      <c r="NSD76" s="30"/>
      <c r="NSE76" s="31"/>
      <c r="NSF76" s="30"/>
      <c r="NSG76" s="30"/>
      <c r="NSH76" s="36"/>
      <c r="NSI76" s="34"/>
      <c r="NSJ76" s="29"/>
      <c r="NSK76" s="29"/>
      <c r="NSL76" s="29"/>
      <c r="NSM76" s="29"/>
      <c r="NSN76" s="29"/>
      <c r="NSO76" s="29"/>
      <c r="NSP76" s="29"/>
      <c r="NSQ76" s="29"/>
      <c r="NSR76" s="29"/>
      <c r="NSS76" s="29"/>
      <c r="NST76" s="30"/>
      <c r="NSU76" s="31"/>
      <c r="NSV76" s="30"/>
      <c r="NSW76" s="30"/>
      <c r="NSX76" s="36"/>
      <c r="NSY76" s="34"/>
      <c r="NSZ76" s="29"/>
      <c r="NTA76" s="29"/>
      <c r="NTB76" s="29"/>
      <c r="NTC76" s="29"/>
      <c r="NTD76" s="29"/>
      <c r="NTE76" s="29"/>
      <c r="NTF76" s="29"/>
      <c r="NTG76" s="29"/>
      <c r="NTH76" s="29"/>
      <c r="NTI76" s="29"/>
      <c r="NTJ76" s="30"/>
      <c r="NTK76" s="31"/>
      <c r="NTL76" s="30"/>
      <c r="NTM76" s="30"/>
      <c r="NTN76" s="36"/>
      <c r="NTO76" s="34"/>
      <c r="NTP76" s="29"/>
      <c r="NTQ76" s="29"/>
      <c r="NTR76" s="29"/>
      <c r="NTS76" s="29"/>
      <c r="NTT76" s="29"/>
      <c r="NTU76" s="29"/>
      <c r="NTV76" s="29"/>
      <c r="NTW76" s="29"/>
      <c r="NTX76" s="29"/>
      <c r="NTY76" s="29"/>
      <c r="NTZ76" s="30"/>
      <c r="NUA76" s="31"/>
      <c r="NUB76" s="30"/>
      <c r="NUC76" s="30"/>
      <c r="NUD76" s="36"/>
      <c r="NUE76" s="34"/>
      <c r="NUF76" s="29"/>
      <c r="NUG76" s="29"/>
      <c r="NUH76" s="29"/>
      <c r="NUI76" s="29"/>
      <c r="NUJ76" s="29"/>
      <c r="NUK76" s="29"/>
      <c r="NUL76" s="29"/>
      <c r="NUM76" s="29"/>
      <c r="NUN76" s="29"/>
      <c r="NUO76" s="29"/>
      <c r="NUP76" s="30"/>
      <c r="NUQ76" s="31"/>
      <c r="NUR76" s="30"/>
      <c r="NUS76" s="30"/>
      <c r="NUT76" s="36"/>
      <c r="NUU76" s="34"/>
      <c r="NUV76" s="29"/>
      <c r="NUW76" s="29"/>
      <c r="NUX76" s="29"/>
      <c r="NUY76" s="29"/>
      <c r="NUZ76" s="29"/>
      <c r="NVA76" s="29"/>
      <c r="NVB76" s="29"/>
      <c r="NVC76" s="29"/>
      <c r="NVD76" s="29"/>
      <c r="NVE76" s="29"/>
      <c r="NVF76" s="30"/>
      <c r="NVG76" s="31"/>
      <c r="NVH76" s="30"/>
      <c r="NVI76" s="30"/>
      <c r="NVJ76" s="36"/>
      <c r="NVK76" s="34"/>
      <c r="NVL76" s="29"/>
      <c r="NVM76" s="29"/>
      <c r="NVN76" s="29"/>
      <c r="NVO76" s="29"/>
      <c r="NVP76" s="29"/>
      <c r="NVQ76" s="29"/>
      <c r="NVR76" s="29"/>
      <c r="NVS76" s="29"/>
      <c r="NVT76" s="29"/>
      <c r="NVU76" s="29"/>
      <c r="NVV76" s="30"/>
      <c r="NVW76" s="31"/>
      <c r="NVX76" s="30"/>
      <c r="NVY76" s="30"/>
      <c r="NVZ76" s="36"/>
      <c r="NWA76" s="34"/>
      <c r="NWB76" s="29"/>
      <c r="NWC76" s="29"/>
      <c r="NWD76" s="29"/>
      <c r="NWE76" s="29"/>
      <c r="NWF76" s="29"/>
      <c r="NWG76" s="29"/>
      <c r="NWH76" s="29"/>
      <c r="NWI76" s="29"/>
      <c r="NWJ76" s="29"/>
      <c r="NWK76" s="29"/>
      <c r="NWL76" s="30"/>
      <c r="NWM76" s="31"/>
      <c r="NWN76" s="30"/>
      <c r="NWO76" s="30"/>
      <c r="NWP76" s="36"/>
      <c r="NWQ76" s="34"/>
      <c r="NWR76" s="29"/>
      <c r="NWS76" s="29"/>
      <c r="NWT76" s="29"/>
      <c r="NWU76" s="29"/>
      <c r="NWV76" s="29"/>
      <c r="NWW76" s="29"/>
      <c r="NWX76" s="29"/>
      <c r="NWY76" s="29"/>
      <c r="NWZ76" s="29"/>
      <c r="NXA76" s="29"/>
      <c r="NXB76" s="30"/>
      <c r="NXC76" s="31"/>
      <c r="NXD76" s="30"/>
      <c r="NXE76" s="30"/>
      <c r="NXF76" s="36"/>
      <c r="NXG76" s="34"/>
      <c r="NXH76" s="29"/>
      <c r="NXI76" s="29"/>
      <c r="NXJ76" s="29"/>
      <c r="NXK76" s="29"/>
      <c r="NXL76" s="29"/>
      <c r="NXM76" s="29"/>
      <c r="NXN76" s="29"/>
      <c r="NXO76" s="29"/>
      <c r="NXP76" s="29"/>
      <c r="NXQ76" s="29"/>
      <c r="NXR76" s="30"/>
      <c r="NXS76" s="31"/>
      <c r="NXT76" s="30"/>
      <c r="NXU76" s="30"/>
      <c r="NXV76" s="36"/>
      <c r="NXW76" s="34"/>
      <c r="NXX76" s="29"/>
      <c r="NXY76" s="29"/>
      <c r="NXZ76" s="29"/>
      <c r="NYA76" s="29"/>
      <c r="NYB76" s="29"/>
      <c r="NYC76" s="29"/>
      <c r="NYD76" s="29"/>
      <c r="NYE76" s="29"/>
      <c r="NYF76" s="29"/>
      <c r="NYG76" s="29"/>
      <c r="NYH76" s="30"/>
      <c r="NYI76" s="31"/>
      <c r="NYJ76" s="30"/>
      <c r="NYK76" s="30"/>
      <c r="NYL76" s="36"/>
      <c r="NYM76" s="34"/>
      <c r="NYN76" s="29"/>
      <c r="NYO76" s="29"/>
      <c r="NYP76" s="29"/>
      <c r="NYQ76" s="29"/>
      <c r="NYR76" s="29"/>
      <c r="NYS76" s="29"/>
      <c r="NYT76" s="29"/>
      <c r="NYU76" s="29"/>
      <c r="NYV76" s="29"/>
      <c r="NYW76" s="29"/>
      <c r="NYX76" s="30"/>
      <c r="NYY76" s="31"/>
      <c r="NYZ76" s="30"/>
      <c r="NZA76" s="30"/>
      <c r="NZB76" s="36"/>
      <c r="NZC76" s="34"/>
      <c r="NZD76" s="29"/>
      <c r="NZE76" s="29"/>
      <c r="NZF76" s="29"/>
      <c r="NZG76" s="29"/>
      <c r="NZH76" s="29"/>
      <c r="NZI76" s="29"/>
      <c r="NZJ76" s="29"/>
      <c r="NZK76" s="29"/>
      <c r="NZL76" s="29"/>
      <c r="NZM76" s="29"/>
      <c r="NZN76" s="30"/>
      <c r="NZO76" s="31"/>
      <c r="NZP76" s="30"/>
      <c r="NZQ76" s="30"/>
      <c r="NZR76" s="36"/>
      <c r="NZS76" s="34"/>
      <c r="NZT76" s="29"/>
      <c r="NZU76" s="29"/>
      <c r="NZV76" s="29"/>
      <c r="NZW76" s="29"/>
      <c r="NZX76" s="29"/>
      <c r="NZY76" s="29"/>
      <c r="NZZ76" s="29"/>
      <c r="OAA76" s="29"/>
      <c r="OAB76" s="29"/>
      <c r="OAC76" s="29"/>
      <c r="OAD76" s="30"/>
      <c r="OAE76" s="31"/>
      <c r="OAF76" s="30"/>
      <c r="OAG76" s="30"/>
      <c r="OAH76" s="36"/>
      <c r="OAI76" s="34"/>
      <c r="OAJ76" s="29"/>
      <c r="OAK76" s="29"/>
      <c r="OAL76" s="29"/>
      <c r="OAM76" s="29"/>
      <c r="OAN76" s="29"/>
      <c r="OAO76" s="29"/>
      <c r="OAP76" s="29"/>
      <c r="OAQ76" s="29"/>
      <c r="OAR76" s="29"/>
      <c r="OAS76" s="29"/>
      <c r="OAT76" s="30"/>
      <c r="OAU76" s="31"/>
      <c r="OAV76" s="30"/>
      <c r="OAW76" s="30"/>
      <c r="OAX76" s="36"/>
      <c r="OAY76" s="34"/>
      <c r="OAZ76" s="29"/>
      <c r="OBA76" s="29"/>
      <c r="OBB76" s="29"/>
      <c r="OBC76" s="29"/>
      <c r="OBD76" s="29"/>
      <c r="OBE76" s="29"/>
      <c r="OBF76" s="29"/>
      <c r="OBG76" s="29"/>
      <c r="OBH76" s="29"/>
      <c r="OBI76" s="29"/>
      <c r="OBJ76" s="30"/>
      <c r="OBK76" s="31"/>
      <c r="OBL76" s="30"/>
      <c r="OBM76" s="30"/>
      <c r="OBN76" s="36"/>
      <c r="OBO76" s="34"/>
      <c r="OBP76" s="29"/>
      <c r="OBQ76" s="29"/>
      <c r="OBR76" s="29"/>
      <c r="OBS76" s="29"/>
      <c r="OBT76" s="29"/>
      <c r="OBU76" s="29"/>
      <c r="OBV76" s="29"/>
      <c r="OBW76" s="29"/>
      <c r="OBX76" s="29"/>
      <c r="OBY76" s="29"/>
      <c r="OBZ76" s="30"/>
      <c r="OCA76" s="31"/>
      <c r="OCB76" s="30"/>
      <c r="OCC76" s="30"/>
      <c r="OCD76" s="36"/>
      <c r="OCE76" s="34"/>
      <c r="OCF76" s="29"/>
      <c r="OCG76" s="29"/>
      <c r="OCH76" s="29"/>
      <c r="OCI76" s="29"/>
      <c r="OCJ76" s="29"/>
      <c r="OCK76" s="29"/>
      <c r="OCL76" s="29"/>
      <c r="OCM76" s="29"/>
      <c r="OCN76" s="29"/>
      <c r="OCO76" s="29"/>
      <c r="OCP76" s="30"/>
      <c r="OCQ76" s="31"/>
      <c r="OCR76" s="30"/>
      <c r="OCS76" s="30"/>
      <c r="OCT76" s="36"/>
      <c r="OCU76" s="34"/>
      <c r="OCV76" s="29"/>
      <c r="OCW76" s="29"/>
      <c r="OCX76" s="29"/>
      <c r="OCY76" s="29"/>
      <c r="OCZ76" s="29"/>
      <c r="ODA76" s="29"/>
      <c r="ODB76" s="29"/>
      <c r="ODC76" s="29"/>
      <c r="ODD76" s="29"/>
      <c r="ODE76" s="29"/>
      <c r="ODF76" s="30"/>
      <c r="ODG76" s="31"/>
      <c r="ODH76" s="30"/>
      <c r="ODI76" s="30"/>
      <c r="ODJ76" s="36"/>
      <c r="ODK76" s="34"/>
      <c r="ODL76" s="29"/>
      <c r="ODM76" s="29"/>
      <c r="ODN76" s="29"/>
      <c r="ODO76" s="29"/>
      <c r="ODP76" s="29"/>
      <c r="ODQ76" s="29"/>
      <c r="ODR76" s="29"/>
      <c r="ODS76" s="29"/>
      <c r="ODT76" s="29"/>
      <c r="ODU76" s="29"/>
      <c r="ODV76" s="30"/>
      <c r="ODW76" s="31"/>
      <c r="ODX76" s="30"/>
      <c r="ODY76" s="30"/>
      <c r="ODZ76" s="36"/>
      <c r="OEA76" s="34"/>
      <c r="OEB76" s="29"/>
      <c r="OEC76" s="29"/>
      <c r="OED76" s="29"/>
      <c r="OEE76" s="29"/>
      <c r="OEF76" s="29"/>
      <c r="OEG76" s="29"/>
      <c r="OEH76" s="29"/>
      <c r="OEI76" s="29"/>
      <c r="OEJ76" s="29"/>
      <c r="OEK76" s="29"/>
      <c r="OEL76" s="30"/>
      <c r="OEM76" s="31"/>
      <c r="OEN76" s="30"/>
      <c r="OEO76" s="30"/>
      <c r="OEP76" s="36"/>
      <c r="OEQ76" s="34"/>
      <c r="OER76" s="29"/>
      <c r="OES76" s="29"/>
      <c r="OET76" s="29"/>
      <c r="OEU76" s="29"/>
      <c r="OEV76" s="29"/>
      <c r="OEW76" s="29"/>
      <c r="OEX76" s="29"/>
      <c r="OEY76" s="29"/>
      <c r="OEZ76" s="29"/>
      <c r="OFA76" s="29"/>
      <c r="OFB76" s="30"/>
      <c r="OFC76" s="31"/>
      <c r="OFD76" s="30"/>
      <c r="OFE76" s="30"/>
      <c r="OFF76" s="36"/>
      <c r="OFG76" s="34"/>
      <c r="OFH76" s="29"/>
      <c r="OFI76" s="29"/>
      <c r="OFJ76" s="29"/>
      <c r="OFK76" s="29"/>
      <c r="OFL76" s="29"/>
      <c r="OFM76" s="29"/>
      <c r="OFN76" s="29"/>
      <c r="OFO76" s="29"/>
      <c r="OFP76" s="29"/>
      <c r="OFQ76" s="29"/>
      <c r="OFR76" s="30"/>
      <c r="OFS76" s="31"/>
      <c r="OFT76" s="30"/>
      <c r="OFU76" s="30"/>
      <c r="OFV76" s="36"/>
      <c r="OFW76" s="34"/>
      <c r="OFX76" s="29"/>
      <c r="OFY76" s="29"/>
      <c r="OFZ76" s="29"/>
      <c r="OGA76" s="29"/>
      <c r="OGB76" s="29"/>
      <c r="OGC76" s="29"/>
      <c r="OGD76" s="29"/>
      <c r="OGE76" s="29"/>
      <c r="OGF76" s="29"/>
      <c r="OGG76" s="29"/>
      <c r="OGH76" s="30"/>
      <c r="OGI76" s="31"/>
      <c r="OGJ76" s="30"/>
      <c r="OGK76" s="30"/>
      <c r="OGL76" s="36"/>
      <c r="OGM76" s="34"/>
      <c r="OGN76" s="29"/>
      <c r="OGO76" s="29"/>
      <c r="OGP76" s="29"/>
      <c r="OGQ76" s="29"/>
      <c r="OGR76" s="29"/>
      <c r="OGS76" s="29"/>
      <c r="OGT76" s="29"/>
      <c r="OGU76" s="29"/>
      <c r="OGV76" s="29"/>
      <c r="OGW76" s="29"/>
      <c r="OGX76" s="30"/>
      <c r="OGY76" s="31"/>
      <c r="OGZ76" s="30"/>
      <c r="OHA76" s="30"/>
      <c r="OHB76" s="36"/>
      <c r="OHC76" s="34"/>
      <c r="OHD76" s="29"/>
      <c r="OHE76" s="29"/>
      <c r="OHF76" s="29"/>
      <c r="OHG76" s="29"/>
      <c r="OHH76" s="29"/>
      <c r="OHI76" s="29"/>
      <c r="OHJ76" s="29"/>
      <c r="OHK76" s="29"/>
      <c r="OHL76" s="29"/>
      <c r="OHM76" s="29"/>
      <c r="OHN76" s="30"/>
      <c r="OHO76" s="31"/>
      <c r="OHP76" s="30"/>
      <c r="OHQ76" s="30"/>
      <c r="OHR76" s="36"/>
      <c r="OHS76" s="34"/>
      <c r="OHT76" s="29"/>
      <c r="OHU76" s="29"/>
      <c r="OHV76" s="29"/>
      <c r="OHW76" s="29"/>
      <c r="OHX76" s="29"/>
      <c r="OHY76" s="29"/>
      <c r="OHZ76" s="29"/>
      <c r="OIA76" s="29"/>
      <c r="OIB76" s="29"/>
      <c r="OIC76" s="29"/>
      <c r="OID76" s="30"/>
      <c r="OIE76" s="31"/>
      <c r="OIF76" s="30"/>
      <c r="OIG76" s="30"/>
      <c r="OIH76" s="36"/>
      <c r="OII76" s="34"/>
      <c r="OIJ76" s="29"/>
      <c r="OIK76" s="29"/>
      <c r="OIL76" s="29"/>
      <c r="OIM76" s="29"/>
      <c r="OIN76" s="29"/>
      <c r="OIO76" s="29"/>
      <c r="OIP76" s="29"/>
      <c r="OIQ76" s="29"/>
      <c r="OIR76" s="29"/>
      <c r="OIS76" s="29"/>
      <c r="OIT76" s="30"/>
      <c r="OIU76" s="31"/>
      <c r="OIV76" s="30"/>
      <c r="OIW76" s="30"/>
      <c r="OIX76" s="36"/>
      <c r="OIY76" s="34"/>
      <c r="OIZ76" s="29"/>
      <c r="OJA76" s="29"/>
      <c r="OJB76" s="29"/>
      <c r="OJC76" s="29"/>
      <c r="OJD76" s="29"/>
      <c r="OJE76" s="29"/>
      <c r="OJF76" s="29"/>
      <c r="OJG76" s="29"/>
      <c r="OJH76" s="29"/>
      <c r="OJI76" s="29"/>
      <c r="OJJ76" s="30"/>
      <c r="OJK76" s="31"/>
      <c r="OJL76" s="30"/>
      <c r="OJM76" s="30"/>
      <c r="OJN76" s="36"/>
      <c r="OJO76" s="34"/>
      <c r="OJP76" s="29"/>
      <c r="OJQ76" s="29"/>
      <c r="OJR76" s="29"/>
      <c r="OJS76" s="29"/>
      <c r="OJT76" s="29"/>
      <c r="OJU76" s="29"/>
      <c r="OJV76" s="29"/>
      <c r="OJW76" s="29"/>
      <c r="OJX76" s="29"/>
      <c r="OJY76" s="29"/>
      <c r="OJZ76" s="30"/>
      <c r="OKA76" s="31"/>
      <c r="OKB76" s="30"/>
      <c r="OKC76" s="30"/>
      <c r="OKD76" s="36"/>
      <c r="OKE76" s="34"/>
      <c r="OKF76" s="29"/>
      <c r="OKG76" s="29"/>
      <c r="OKH76" s="29"/>
      <c r="OKI76" s="29"/>
      <c r="OKJ76" s="29"/>
      <c r="OKK76" s="29"/>
      <c r="OKL76" s="29"/>
      <c r="OKM76" s="29"/>
      <c r="OKN76" s="29"/>
      <c r="OKO76" s="29"/>
      <c r="OKP76" s="30"/>
      <c r="OKQ76" s="31"/>
      <c r="OKR76" s="30"/>
      <c r="OKS76" s="30"/>
      <c r="OKT76" s="36"/>
      <c r="OKU76" s="34"/>
      <c r="OKV76" s="29"/>
      <c r="OKW76" s="29"/>
      <c r="OKX76" s="29"/>
      <c r="OKY76" s="29"/>
      <c r="OKZ76" s="29"/>
      <c r="OLA76" s="29"/>
      <c r="OLB76" s="29"/>
      <c r="OLC76" s="29"/>
      <c r="OLD76" s="29"/>
      <c r="OLE76" s="29"/>
      <c r="OLF76" s="30"/>
      <c r="OLG76" s="31"/>
      <c r="OLH76" s="30"/>
      <c r="OLI76" s="30"/>
      <c r="OLJ76" s="36"/>
      <c r="OLK76" s="34"/>
      <c r="OLL76" s="29"/>
      <c r="OLM76" s="29"/>
      <c r="OLN76" s="29"/>
      <c r="OLO76" s="29"/>
      <c r="OLP76" s="29"/>
      <c r="OLQ76" s="29"/>
      <c r="OLR76" s="29"/>
      <c r="OLS76" s="29"/>
      <c r="OLT76" s="29"/>
      <c r="OLU76" s="29"/>
      <c r="OLV76" s="30"/>
      <c r="OLW76" s="31"/>
      <c r="OLX76" s="30"/>
      <c r="OLY76" s="30"/>
      <c r="OLZ76" s="36"/>
      <c r="OMA76" s="34"/>
      <c r="OMB76" s="29"/>
      <c r="OMC76" s="29"/>
      <c r="OMD76" s="29"/>
      <c r="OME76" s="29"/>
      <c r="OMF76" s="29"/>
      <c r="OMG76" s="29"/>
      <c r="OMH76" s="29"/>
      <c r="OMI76" s="29"/>
      <c r="OMJ76" s="29"/>
      <c r="OMK76" s="29"/>
      <c r="OML76" s="30"/>
      <c r="OMM76" s="31"/>
      <c r="OMN76" s="30"/>
      <c r="OMO76" s="30"/>
      <c r="OMP76" s="36"/>
      <c r="OMQ76" s="34"/>
      <c r="OMR76" s="29"/>
      <c r="OMS76" s="29"/>
      <c r="OMT76" s="29"/>
      <c r="OMU76" s="29"/>
      <c r="OMV76" s="29"/>
      <c r="OMW76" s="29"/>
      <c r="OMX76" s="29"/>
      <c r="OMY76" s="29"/>
      <c r="OMZ76" s="29"/>
      <c r="ONA76" s="29"/>
      <c r="ONB76" s="30"/>
      <c r="ONC76" s="31"/>
      <c r="OND76" s="30"/>
      <c r="ONE76" s="30"/>
      <c r="ONF76" s="36"/>
      <c r="ONG76" s="34"/>
      <c r="ONH76" s="29"/>
      <c r="ONI76" s="29"/>
      <c r="ONJ76" s="29"/>
      <c r="ONK76" s="29"/>
      <c r="ONL76" s="29"/>
      <c r="ONM76" s="29"/>
      <c r="ONN76" s="29"/>
      <c r="ONO76" s="29"/>
      <c r="ONP76" s="29"/>
      <c r="ONQ76" s="29"/>
      <c r="ONR76" s="30"/>
      <c r="ONS76" s="31"/>
      <c r="ONT76" s="30"/>
      <c r="ONU76" s="30"/>
      <c r="ONV76" s="36"/>
      <c r="ONW76" s="34"/>
      <c r="ONX76" s="29"/>
      <c r="ONY76" s="29"/>
      <c r="ONZ76" s="29"/>
      <c r="OOA76" s="29"/>
      <c r="OOB76" s="29"/>
      <c r="OOC76" s="29"/>
      <c r="OOD76" s="29"/>
      <c r="OOE76" s="29"/>
      <c r="OOF76" s="29"/>
      <c r="OOG76" s="29"/>
      <c r="OOH76" s="30"/>
      <c r="OOI76" s="31"/>
      <c r="OOJ76" s="30"/>
      <c r="OOK76" s="30"/>
      <c r="OOL76" s="36"/>
      <c r="OOM76" s="34"/>
      <c r="OON76" s="29"/>
      <c r="OOO76" s="29"/>
      <c r="OOP76" s="29"/>
      <c r="OOQ76" s="29"/>
      <c r="OOR76" s="29"/>
      <c r="OOS76" s="29"/>
      <c r="OOT76" s="29"/>
      <c r="OOU76" s="29"/>
      <c r="OOV76" s="29"/>
      <c r="OOW76" s="29"/>
      <c r="OOX76" s="30"/>
      <c r="OOY76" s="31"/>
      <c r="OOZ76" s="30"/>
      <c r="OPA76" s="30"/>
      <c r="OPB76" s="36"/>
      <c r="OPC76" s="34"/>
      <c r="OPD76" s="29"/>
      <c r="OPE76" s="29"/>
      <c r="OPF76" s="29"/>
      <c r="OPG76" s="29"/>
      <c r="OPH76" s="29"/>
      <c r="OPI76" s="29"/>
      <c r="OPJ76" s="29"/>
      <c r="OPK76" s="29"/>
      <c r="OPL76" s="29"/>
      <c r="OPM76" s="29"/>
      <c r="OPN76" s="30"/>
      <c r="OPO76" s="31"/>
      <c r="OPP76" s="30"/>
      <c r="OPQ76" s="30"/>
      <c r="OPR76" s="36"/>
      <c r="OPS76" s="34"/>
      <c r="OPT76" s="29"/>
      <c r="OPU76" s="29"/>
      <c r="OPV76" s="29"/>
      <c r="OPW76" s="29"/>
      <c r="OPX76" s="29"/>
      <c r="OPY76" s="29"/>
      <c r="OPZ76" s="29"/>
      <c r="OQA76" s="29"/>
      <c r="OQB76" s="29"/>
      <c r="OQC76" s="29"/>
      <c r="OQD76" s="30"/>
      <c r="OQE76" s="31"/>
      <c r="OQF76" s="30"/>
      <c r="OQG76" s="30"/>
      <c r="OQH76" s="36"/>
      <c r="OQI76" s="34"/>
      <c r="OQJ76" s="29"/>
      <c r="OQK76" s="29"/>
      <c r="OQL76" s="29"/>
      <c r="OQM76" s="29"/>
      <c r="OQN76" s="29"/>
      <c r="OQO76" s="29"/>
      <c r="OQP76" s="29"/>
      <c r="OQQ76" s="29"/>
      <c r="OQR76" s="29"/>
      <c r="OQS76" s="29"/>
      <c r="OQT76" s="30"/>
      <c r="OQU76" s="31"/>
      <c r="OQV76" s="30"/>
      <c r="OQW76" s="30"/>
      <c r="OQX76" s="36"/>
      <c r="OQY76" s="34"/>
      <c r="OQZ76" s="29"/>
      <c r="ORA76" s="29"/>
      <c r="ORB76" s="29"/>
      <c r="ORC76" s="29"/>
      <c r="ORD76" s="29"/>
      <c r="ORE76" s="29"/>
      <c r="ORF76" s="29"/>
      <c r="ORG76" s="29"/>
      <c r="ORH76" s="29"/>
      <c r="ORI76" s="29"/>
      <c r="ORJ76" s="30"/>
      <c r="ORK76" s="31"/>
      <c r="ORL76" s="30"/>
      <c r="ORM76" s="30"/>
      <c r="ORN76" s="36"/>
      <c r="ORO76" s="34"/>
      <c r="ORP76" s="29"/>
      <c r="ORQ76" s="29"/>
      <c r="ORR76" s="29"/>
      <c r="ORS76" s="29"/>
      <c r="ORT76" s="29"/>
      <c r="ORU76" s="29"/>
      <c r="ORV76" s="29"/>
      <c r="ORW76" s="29"/>
      <c r="ORX76" s="29"/>
      <c r="ORY76" s="29"/>
      <c r="ORZ76" s="30"/>
      <c r="OSA76" s="31"/>
      <c r="OSB76" s="30"/>
      <c r="OSC76" s="30"/>
      <c r="OSD76" s="36"/>
      <c r="OSE76" s="34"/>
      <c r="OSF76" s="29"/>
      <c r="OSG76" s="29"/>
      <c r="OSH76" s="29"/>
      <c r="OSI76" s="29"/>
      <c r="OSJ76" s="29"/>
      <c r="OSK76" s="29"/>
      <c r="OSL76" s="29"/>
      <c r="OSM76" s="29"/>
      <c r="OSN76" s="29"/>
      <c r="OSO76" s="29"/>
      <c r="OSP76" s="30"/>
      <c r="OSQ76" s="31"/>
      <c r="OSR76" s="30"/>
      <c r="OSS76" s="30"/>
      <c r="OST76" s="36"/>
      <c r="OSU76" s="34"/>
      <c r="OSV76" s="29"/>
      <c r="OSW76" s="29"/>
      <c r="OSX76" s="29"/>
      <c r="OSY76" s="29"/>
      <c r="OSZ76" s="29"/>
      <c r="OTA76" s="29"/>
      <c r="OTB76" s="29"/>
      <c r="OTC76" s="29"/>
      <c r="OTD76" s="29"/>
      <c r="OTE76" s="29"/>
      <c r="OTF76" s="30"/>
      <c r="OTG76" s="31"/>
      <c r="OTH76" s="30"/>
      <c r="OTI76" s="30"/>
      <c r="OTJ76" s="36"/>
      <c r="OTK76" s="34"/>
      <c r="OTL76" s="29"/>
      <c r="OTM76" s="29"/>
      <c r="OTN76" s="29"/>
      <c r="OTO76" s="29"/>
      <c r="OTP76" s="29"/>
      <c r="OTQ76" s="29"/>
      <c r="OTR76" s="29"/>
      <c r="OTS76" s="29"/>
      <c r="OTT76" s="29"/>
      <c r="OTU76" s="29"/>
      <c r="OTV76" s="30"/>
      <c r="OTW76" s="31"/>
      <c r="OTX76" s="30"/>
      <c r="OTY76" s="30"/>
      <c r="OTZ76" s="36"/>
      <c r="OUA76" s="34"/>
      <c r="OUB76" s="29"/>
      <c r="OUC76" s="29"/>
      <c r="OUD76" s="29"/>
      <c r="OUE76" s="29"/>
      <c r="OUF76" s="29"/>
      <c r="OUG76" s="29"/>
      <c r="OUH76" s="29"/>
      <c r="OUI76" s="29"/>
      <c r="OUJ76" s="29"/>
      <c r="OUK76" s="29"/>
      <c r="OUL76" s="30"/>
      <c r="OUM76" s="31"/>
      <c r="OUN76" s="30"/>
      <c r="OUO76" s="30"/>
      <c r="OUP76" s="36"/>
      <c r="OUQ76" s="34"/>
      <c r="OUR76" s="29"/>
      <c r="OUS76" s="29"/>
      <c r="OUT76" s="29"/>
      <c r="OUU76" s="29"/>
      <c r="OUV76" s="29"/>
      <c r="OUW76" s="29"/>
      <c r="OUX76" s="29"/>
      <c r="OUY76" s="29"/>
      <c r="OUZ76" s="29"/>
      <c r="OVA76" s="29"/>
      <c r="OVB76" s="30"/>
      <c r="OVC76" s="31"/>
      <c r="OVD76" s="30"/>
      <c r="OVE76" s="30"/>
      <c r="OVF76" s="36"/>
      <c r="OVG76" s="34"/>
      <c r="OVH76" s="29"/>
      <c r="OVI76" s="29"/>
      <c r="OVJ76" s="29"/>
      <c r="OVK76" s="29"/>
      <c r="OVL76" s="29"/>
      <c r="OVM76" s="29"/>
      <c r="OVN76" s="29"/>
      <c r="OVO76" s="29"/>
      <c r="OVP76" s="29"/>
      <c r="OVQ76" s="29"/>
      <c r="OVR76" s="30"/>
      <c r="OVS76" s="31"/>
      <c r="OVT76" s="30"/>
      <c r="OVU76" s="30"/>
      <c r="OVV76" s="36"/>
      <c r="OVW76" s="34"/>
      <c r="OVX76" s="29"/>
      <c r="OVY76" s="29"/>
      <c r="OVZ76" s="29"/>
      <c r="OWA76" s="29"/>
      <c r="OWB76" s="29"/>
      <c r="OWC76" s="29"/>
      <c r="OWD76" s="29"/>
      <c r="OWE76" s="29"/>
      <c r="OWF76" s="29"/>
      <c r="OWG76" s="29"/>
      <c r="OWH76" s="30"/>
      <c r="OWI76" s="31"/>
      <c r="OWJ76" s="30"/>
      <c r="OWK76" s="30"/>
      <c r="OWL76" s="36"/>
      <c r="OWM76" s="34"/>
      <c r="OWN76" s="29"/>
      <c r="OWO76" s="29"/>
      <c r="OWP76" s="29"/>
      <c r="OWQ76" s="29"/>
      <c r="OWR76" s="29"/>
      <c r="OWS76" s="29"/>
      <c r="OWT76" s="29"/>
      <c r="OWU76" s="29"/>
      <c r="OWV76" s="29"/>
      <c r="OWW76" s="29"/>
      <c r="OWX76" s="30"/>
      <c r="OWY76" s="31"/>
      <c r="OWZ76" s="30"/>
      <c r="OXA76" s="30"/>
      <c r="OXB76" s="36"/>
      <c r="OXC76" s="34"/>
      <c r="OXD76" s="29"/>
      <c r="OXE76" s="29"/>
      <c r="OXF76" s="29"/>
      <c r="OXG76" s="29"/>
      <c r="OXH76" s="29"/>
      <c r="OXI76" s="29"/>
      <c r="OXJ76" s="29"/>
      <c r="OXK76" s="29"/>
      <c r="OXL76" s="29"/>
      <c r="OXM76" s="29"/>
      <c r="OXN76" s="30"/>
      <c r="OXO76" s="31"/>
      <c r="OXP76" s="30"/>
      <c r="OXQ76" s="30"/>
      <c r="OXR76" s="36"/>
      <c r="OXS76" s="34"/>
      <c r="OXT76" s="29"/>
      <c r="OXU76" s="29"/>
      <c r="OXV76" s="29"/>
      <c r="OXW76" s="29"/>
      <c r="OXX76" s="29"/>
      <c r="OXY76" s="29"/>
      <c r="OXZ76" s="29"/>
      <c r="OYA76" s="29"/>
      <c r="OYB76" s="29"/>
      <c r="OYC76" s="29"/>
      <c r="OYD76" s="30"/>
      <c r="OYE76" s="31"/>
      <c r="OYF76" s="30"/>
      <c r="OYG76" s="30"/>
      <c r="OYH76" s="36"/>
      <c r="OYI76" s="34"/>
      <c r="OYJ76" s="29"/>
      <c r="OYK76" s="29"/>
      <c r="OYL76" s="29"/>
      <c r="OYM76" s="29"/>
      <c r="OYN76" s="29"/>
      <c r="OYO76" s="29"/>
      <c r="OYP76" s="29"/>
      <c r="OYQ76" s="29"/>
      <c r="OYR76" s="29"/>
      <c r="OYS76" s="29"/>
      <c r="OYT76" s="30"/>
      <c r="OYU76" s="31"/>
      <c r="OYV76" s="30"/>
      <c r="OYW76" s="30"/>
      <c r="OYX76" s="36"/>
      <c r="OYY76" s="34"/>
      <c r="OYZ76" s="29"/>
      <c r="OZA76" s="29"/>
      <c r="OZB76" s="29"/>
      <c r="OZC76" s="29"/>
      <c r="OZD76" s="29"/>
      <c r="OZE76" s="29"/>
      <c r="OZF76" s="29"/>
      <c r="OZG76" s="29"/>
      <c r="OZH76" s="29"/>
      <c r="OZI76" s="29"/>
      <c r="OZJ76" s="30"/>
      <c r="OZK76" s="31"/>
      <c r="OZL76" s="30"/>
      <c r="OZM76" s="30"/>
      <c r="OZN76" s="36"/>
      <c r="OZO76" s="34"/>
      <c r="OZP76" s="29"/>
      <c r="OZQ76" s="29"/>
      <c r="OZR76" s="29"/>
      <c r="OZS76" s="29"/>
      <c r="OZT76" s="29"/>
      <c r="OZU76" s="29"/>
      <c r="OZV76" s="29"/>
      <c r="OZW76" s="29"/>
      <c r="OZX76" s="29"/>
      <c r="OZY76" s="29"/>
      <c r="OZZ76" s="30"/>
      <c r="PAA76" s="31"/>
      <c r="PAB76" s="30"/>
      <c r="PAC76" s="30"/>
      <c r="PAD76" s="36"/>
      <c r="PAE76" s="34"/>
      <c r="PAF76" s="29"/>
      <c r="PAG76" s="29"/>
      <c r="PAH76" s="29"/>
      <c r="PAI76" s="29"/>
      <c r="PAJ76" s="29"/>
      <c r="PAK76" s="29"/>
      <c r="PAL76" s="29"/>
      <c r="PAM76" s="29"/>
      <c r="PAN76" s="29"/>
      <c r="PAO76" s="29"/>
      <c r="PAP76" s="30"/>
      <c r="PAQ76" s="31"/>
      <c r="PAR76" s="30"/>
      <c r="PAS76" s="30"/>
      <c r="PAT76" s="36"/>
      <c r="PAU76" s="34"/>
      <c r="PAV76" s="29"/>
      <c r="PAW76" s="29"/>
      <c r="PAX76" s="29"/>
      <c r="PAY76" s="29"/>
      <c r="PAZ76" s="29"/>
      <c r="PBA76" s="29"/>
      <c r="PBB76" s="29"/>
      <c r="PBC76" s="29"/>
      <c r="PBD76" s="29"/>
      <c r="PBE76" s="29"/>
      <c r="PBF76" s="30"/>
      <c r="PBG76" s="31"/>
      <c r="PBH76" s="30"/>
      <c r="PBI76" s="30"/>
      <c r="PBJ76" s="36"/>
      <c r="PBK76" s="34"/>
      <c r="PBL76" s="29"/>
      <c r="PBM76" s="29"/>
      <c r="PBN76" s="29"/>
      <c r="PBO76" s="29"/>
      <c r="PBP76" s="29"/>
      <c r="PBQ76" s="29"/>
      <c r="PBR76" s="29"/>
      <c r="PBS76" s="29"/>
      <c r="PBT76" s="29"/>
      <c r="PBU76" s="29"/>
      <c r="PBV76" s="30"/>
      <c r="PBW76" s="31"/>
      <c r="PBX76" s="30"/>
      <c r="PBY76" s="30"/>
      <c r="PBZ76" s="36"/>
      <c r="PCA76" s="34"/>
      <c r="PCB76" s="29"/>
      <c r="PCC76" s="29"/>
      <c r="PCD76" s="29"/>
      <c r="PCE76" s="29"/>
      <c r="PCF76" s="29"/>
      <c r="PCG76" s="29"/>
      <c r="PCH76" s="29"/>
      <c r="PCI76" s="29"/>
      <c r="PCJ76" s="29"/>
      <c r="PCK76" s="29"/>
      <c r="PCL76" s="30"/>
      <c r="PCM76" s="31"/>
      <c r="PCN76" s="30"/>
      <c r="PCO76" s="30"/>
      <c r="PCP76" s="36"/>
      <c r="PCQ76" s="34"/>
      <c r="PCR76" s="29"/>
      <c r="PCS76" s="29"/>
      <c r="PCT76" s="29"/>
      <c r="PCU76" s="29"/>
      <c r="PCV76" s="29"/>
      <c r="PCW76" s="29"/>
      <c r="PCX76" s="29"/>
      <c r="PCY76" s="29"/>
      <c r="PCZ76" s="29"/>
      <c r="PDA76" s="29"/>
      <c r="PDB76" s="30"/>
      <c r="PDC76" s="31"/>
      <c r="PDD76" s="30"/>
      <c r="PDE76" s="30"/>
      <c r="PDF76" s="36"/>
      <c r="PDG76" s="34"/>
      <c r="PDH76" s="29"/>
      <c r="PDI76" s="29"/>
      <c r="PDJ76" s="29"/>
      <c r="PDK76" s="29"/>
      <c r="PDL76" s="29"/>
      <c r="PDM76" s="29"/>
      <c r="PDN76" s="29"/>
      <c r="PDO76" s="29"/>
      <c r="PDP76" s="29"/>
      <c r="PDQ76" s="29"/>
      <c r="PDR76" s="30"/>
      <c r="PDS76" s="31"/>
      <c r="PDT76" s="30"/>
      <c r="PDU76" s="30"/>
      <c r="PDV76" s="36"/>
      <c r="PDW76" s="34"/>
      <c r="PDX76" s="29"/>
      <c r="PDY76" s="29"/>
      <c r="PDZ76" s="29"/>
      <c r="PEA76" s="29"/>
      <c r="PEB76" s="29"/>
      <c r="PEC76" s="29"/>
      <c r="PED76" s="29"/>
      <c r="PEE76" s="29"/>
      <c r="PEF76" s="29"/>
      <c r="PEG76" s="29"/>
      <c r="PEH76" s="30"/>
      <c r="PEI76" s="31"/>
      <c r="PEJ76" s="30"/>
      <c r="PEK76" s="30"/>
      <c r="PEL76" s="36"/>
      <c r="PEM76" s="34"/>
      <c r="PEN76" s="29"/>
      <c r="PEO76" s="29"/>
      <c r="PEP76" s="29"/>
      <c r="PEQ76" s="29"/>
      <c r="PER76" s="29"/>
      <c r="PES76" s="29"/>
      <c r="PET76" s="29"/>
      <c r="PEU76" s="29"/>
      <c r="PEV76" s="29"/>
      <c r="PEW76" s="29"/>
      <c r="PEX76" s="30"/>
      <c r="PEY76" s="31"/>
      <c r="PEZ76" s="30"/>
      <c r="PFA76" s="30"/>
      <c r="PFB76" s="36"/>
      <c r="PFC76" s="34"/>
      <c r="PFD76" s="29"/>
      <c r="PFE76" s="29"/>
      <c r="PFF76" s="29"/>
      <c r="PFG76" s="29"/>
      <c r="PFH76" s="29"/>
      <c r="PFI76" s="29"/>
      <c r="PFJ76" s="29"/>
      <c r="PFK76" s="29"/>
      <c r="PFL76" s="29"/>
      <c r="PFM76" s="29"/>
      <c r="PFN76" s="30"/>
      <c r="PFO76" s="31"/>
      <c r="PFP76" s="30"/>
      <c r="PFQ76" s="30"/>
      <c r="PFR76" s="36"/>
      <c r="PFS76" s="34"/>
      <c r="PFT76" s="29"/>
      <c r="PFU76" s="29"/>
      <c r="PFV76" s="29"/>
      <c r="PFW76" s="29"/>
      <c r="PFX76" s="29"/>
      <c r="PFY76" s="29"/>
      <c r="PFZ76" s="29"/>
      <c r="PGA76" s="29"/>
      <c r="PGB76" s="29"/>
      <c r="PGC76" s="29"/>
      <c r="PGD76" s="30"/>
      <c r="PGE76" s="31"/>
      <c r="PGF76" s="30"/>
      <c r="PGG76" s="30"/>
      <c r="PGH76" s="36"/>
      <c r="PGI76" s="34"/>
      <c r="PGJ76" s="29"/>
      <c r="PGK76" s="29"/>
      <c r="PGL76" s="29"/>
      <c r="PGM76" s="29"/>
      <c r="PGN76" s="29"/>
      <c r="PGO76" s="29"/>
      <c r="PGP76" s="29"/>
      <c r="PGQ76" s="29"/>
      <c r="PGR76" s="29"/>
      <c r="PGS76" s="29"/>
      <c r="PGT76" s="30"/>
      <c r="PGU76" s="31"/>
      <c r="PGV76" s="30"/>
      <c r="PGW76" s="30"/>
      <c r="PGX76" s="36"/>
      <c r="PGY76" s="34"/>
      <c r="PGZ76" s="29"/>
      <c r="PHA76" s="29"/>
      <c r="PHB76" s="29"/>
      <c r="PHC76" s="29"/>
      <c r="PHD76" s="29"/>
      <c r="PHE76" s="29"/>
      <c r="PHF76" s="29"/>
      <c r="PHG76" s="29"/>
      <c r="PHH76" s="29"/>
      <c r="PHI76" s="29"/>
      <c r="PHJ76" s="30"/>
      <c r="PHK76" s="31"/>
      <c r="PHL76" s="30"/>
      <c r="PHM76" s="30"/>
      <c r="PHN76" s="36"/>
      <c r="PHO76" s="34"/>
      <c r="PHP76" s="29"/>
      <c r="PHQ76" s="29"/>
      <c r="PHR76" s="29"/>
      <c r="PHS76" s="29"/>
      <c r="PHT76" s="29"/>
      <c r="PHU76" s="29"/>
      <c r="PHV76" s="29"/>
      <c r="PHW76" s="29"/>
      <c r="PHX76" s="29"/>
      <c r="PHY76" s="29"/>
      <c r="PHZ76" s="30"/>
      <c r="PIA76" s="31"/>
      <c r="PIB76" s="30"/>
      <c r="PIC76" s="30"/>
      <c r="PID76" s="36"/>
      <c r="PIE76" s="34"/>
      <c r="PIF76" s="29"/>
      <c r="PIG76" s="29"/>
      <c r="PIH76" s="29"/>
      <c r="PII76" s="29"/>
      <c r="PIJ76" s="29"/>
      <c r="PIK76" s="29"/>
      <c r="PIL76" s="29"/>
      <c r="PIM76" s="29"/>
      <c r="PIN76" s="29"/>
      <c r="PIO76" s="29"/>
      <c r="PIP76" s="30"/>
      <c r="PIQ76" s="31"/>
      <c r="PIR76" s="30"/>
      <c r="PIS76" s="30"/>
      <c r="PIT76" s="36"/>
      <c r="PIU76" s="34"/>
      <c r="PIV76" s="29"/>
      <c r="PIW76" s="29"/>
      <c r="PIX76" s="29"/>
      <c r="PIY76" s="29"/>
      <c r="PIZ76" s="29"/>
      <c r="PJA76" s="29"/>
      <c r="PJB76" s="29"/>
      <c r="PJC76" s="29"/>
      <c r="PJD76" s="29"/>
      <c r="PJE76" s="29"/>
      <c r="PJF76" s="30"/>
      <c r="PJG76" s="31"/>
      <c r="PJH76" s="30"/>
      <c r="PJI76" s="30"/>
      <c r="PJJ76" s="36"/>
      <c r="PJK76" s="34"/>
      <c r="PJL76" s="29"/>
      <c r="PJM76" s="29"/>
      <c r="PJN76" s="29"/>
      <c r="PJO76" s="29"/>
      <c r="PJP76" s="29"/>
      <c r="PJQ76" s="29"/>
      <c r="PJR76" s="29"/>
      <c r="PJS76" s="29"/>
      <c r="PJT76" s="29"/>
      <c r="PJU76" s="29"/>
      <c r="PJV76" s="30"/>
      <c r="PJW76" s="31"/>
      <c r="PJX76" s="30"/>
      <c r="PJY76" s="30"/>
      <c r="PJZ76" s="36"/>
      <c r="PKA76" s="34"/>
      <c r="PKB76" s="29"/>
      <c r="PKC76" s="29"/>
      <c r="PKD76" s="29"/>
      <c r="PKE76" s="29"/>
      <c r="PKF76" s="29"/>
      <c r="PKG76" s="29"/>
      <c r="PKH76" s="29"/>
      <c r="PKI76" s="29"/>
      <c r="PKJ76" s="29"/>
      <c r="PKK76" s="29"/>
      <c r="PKL76" s="30"/>
      <c r="PKM76" s="31"/>
      <c r="PKN76" s="30"/>
      <c r="PKO76" s="30"/>
      <c r="PKP76" s="36"/>
      <c r="PKQ76" s="34"/>
      <c r="PKR76" s="29"/>
      <c r="PKS76" s="29"/>
      <c r="PKT76" s="29"/>
      <c r="PKU76" s="29"/>
      <c r="PKV76" s="29"/>
      <c r="PKW76" s="29"/>
      <c r="PKX76" s="29"/>
      <c r="PKY76" s="29"/>
      <c r="PKZ76" s="29"/>
      <c r="PLA76" s="29"/>
      <c r="PLB76" s="30"/>
      <c r="PLC76" s="31"/>
      <c r="PLD76" s="30"/>
      <c r="PLE76" s="30"/>
      <c r="PLF76" s="36"/>
      <c r="PLG76" s="34"/>
      <c r="PLH76" s="29"/>
      <c r="PLI76" s="29"/>
      <c r="PLJ76" s="29"/>
      <c r="PLK76" s="29"/>
      <c r="PLL76" s="29"/>
      <c r="PLM76" s="29"/>
      <c r="PLN76" s="29"/>
      <c r="PLO76" s="29"/>
      <c r="PLP76" s="29"/>
      <c r="PLQ76" s="29"/>
      <c r="PLR76" s="30"/>
      <c r="PLS76" s="31"/>
      <c r="PLT76" s="30"/>
      <c r="PLU76" s="30"/>
      <c r="PLV76" s="36"/>
      <c r="PLW76" s="34"/>
      <c r="PLX76" s="29"/>
      <c r="PLY76" s="29"/>
      <c r="PLZ76" s="29"/>
      <c r="PMA76" s="29"/>
      <c r="PMB76" s="29"/>
      <c r="PMC76" s="29"/>
      <c r="PMD76" s="29"/>
      <c r="PME76" s="29"/>
      <c r="PMF76" s="29"/>
      <c r="PMG76" s="29"/>
      <c r="PMH76" s="30"/>
      <c r="PMI76" s="31"/>
      <c r="PMJ76" s="30"/>
      <c r="PMK76" s="30"/>
      <c r="PML76" s="36"/>
      <c r="PMM76" s="34"/>
      <c r="PMN76" s="29"/>
      <c r="PMO76" s="29"/>
      <c r="PMP76" s="29"/>
      <c r="PMQ76" s="29"/>
      <c r="PMR76" s="29"/>
      <c r="PMS76" s="29"/>
      <c r="PMT76" s="29"/>
      <c r="PMU76" s="29"/>
      <c r="PMV76" s="29"/>
      <c r="PMW76" s="29"/>
      <c r="PMX76" s="30"/>
      <c r="PMY76" s="31"/>
      <c r="PMZ76" s="30"/>
      <c r="PNA76" s="30"/>
      <c r="PNB76" s="36"/>
      <c r="PNC76" s="34"/>
      <c r="PND76" s="29"/>
      <c r="PNE76" s="29"/>
      <c r="PNF76" s="29"/>
      <c r="PNG76" s="29"/>
      <c r="PNH76" s="29"/>
      <c r="PNI76" s="29"/>
      <c r="PNJ76" s="29"/>
      <c r="PNK76" s="29"/>
      <c r="PNL76" s="29"/>
      <c r="PNM76" s="29"/>
      <c r="PNN76" s="30"/>
      <c r="PNO76" s="31"/>
      <c r="PNP76" s="30"/>
      <c r="PNQ76" s="30"/>
      <c r="PNR76" s="36"/>
      <c r="PNS76" s="34"/>
      <c r="PNT76" s="29"/>
      <c r="PNU76" s="29"/>
      <c r="PNV76" s="29"/>
      <c r="PNW76" s="29"/>
      <c r="PNX76" s="29"/>
      <c r="PNY76" s="29"/>
      <c r="PNZ76" s="29"/>
      <c r="POA76" s="29"/>
      <c r="POB76" s="29"/>
      <c r="POC76" s="29"/>
      <c r="POD76" s="30"/>
      <c r="POE76" s="31"/>
      <c r="POF76" s="30"/>
      <c r="POG76" s="30"/>
      <c r="POH76" s="36"/>
      <c r="POI76" s="34"/>
      <c r="POJ76" s="29"/>
      <c r="POK76" s="29"/>
      <c r="POL76" s="29"/>
      <c r="POM76" s="29"/>
      <c r="PON76" s="29"/>
      <c r="POO76" s="29"/>
      <c r="POP76" s="29"/>
      <c r="POQ76" s="29"/>
      <c r="POR76" s="29"/>
      <c r="POS76" s="29"/>
      <c r="POT76" s="30"/>
      <c r="POU76" s="31"/>
      <c r="POV76" s="30"/>
      <c r="POW76" s="30"/>
      <c r="POX76" s="36"/>
      <c r="POY76" s="34"/>
      <c r="POZ76" s="29"/>
      <c r="PPA76" s="29"/>
      <c r="PPB76" s="29"/>
      <c r="PPC76" s="29"/>
      <c r="PPD76" s="29"/>
      <c r="PPE76" s="29"/>
      <c r="PPF76" s="29"/>
      <c r="PPG76" s="29"/>
      <c r="PPH76" s="29"/>
      <c r="PPI76" s="29"/>
      <c r="PPJ76" s="30"/>
      <c r="PPK76" s="31"/>
      <c r="PPL76" s="30"/>
      <c r="PPM76" s="30"/>
      <c r="PPN76" s="36"/>
      <c r="PPO76" s="34"/>
      <c r="PPP76" s="29"/>
      <c r="PPQ76" s="29"/>
      <c r="PPR76" s="29"/>
      <c r="PPS76" s="29"/>
      <c r="PPT76" s="29"/>
      <c r="PPU76" s="29"/>
      <c r="PPV76" s="29"/>
      <c r="PPW76" s="29"/>
      <c r="PPX76" s="29"/>
      <c r="PPY76" s="29"/>
      <c r="PPZ76" s="30"/>
      <c r="PQA76" s="31"/>
      <c r="PQB76" s="30"/>
      <c r="PQC76" s="30"/>
      <c r="PQD76" s="36"/>
      <c r="PQE76" s="34"/>
      <c r="PQF76" s="29"/>
      <c r="PQG76" s="29"/>
      <c r="PQH76" s="29"/>
      <c r="PQI76" s="29"/>
      <c r="PQJ76" s="29"/>
      <c r="PQK76" s="29"/>
      <c r="PQL76" s="29"/>
      <c r="PQM76" s="29"/>
      <c r="PQN76" s="29"/>
      <c r="PQO76" s="29"/>
      <c r="PQP76" s="30"/>
      <c r="PQQ76" s="31"/>
      <c r="PQR76" s="30"/>
      <c r="PQS76" s="30"/>
      <c r="PQT76" s="36"/>
      <c r="PQU76" s="34"/>
      <c r="PQV76" s="29"/>
      <c r="PQW76" s="29"/>
      <c r="PQX76" s="29"/>
      <c r="PQY76" s="29"/>
      <c r="PQZ76" s="29"/>
      <c r="PRA76" s="29"/>
      <c r="PRB76" s="29"/>
      <c r="PRC76" s="29"/>
      <c r="PRD76" s="29"/>
      <c r="PRE76" s="29"/>
      <c r="PRF76" s="30"/>
      <c r="PRG76" s="31"/>
      <c r="PRH76" s="30"/>
      <c r="PRI76" s="30"/>
      <c r="PRJ76" s="36"/>
      <c r="PRK76" s="34"/>
      <c r="PRL76" s="29"/>
      <c r="PRM76" s="29"/>
      <c r="PRN76" s="29"/>
      <c r="PRO76" s="29"/>
      <c r="PRP76" s="29"/>
      <c r="PRQ76" s="29"/>
      <c r="PRR76" s="29"/>
      <c r="PRS76" s="29"/>
      <c r="PRT76" s="29"/>
      <c r="PRU76" s="29"/>
      <c r="PRV76" s="30"/>
      <c r="PRW76" s="31"/>
      <c r="PRX76" s="30"/>
      <c r="PRY76" s="30"/>
      <c r="PRZ76" s="36"/>
      <c r="PSA76" s="34"/>
      <c r="PSB76" s="29"/>
      <c r="PSC76" s="29"/>
      <c r="PSD76" s="29"/>
      <c r="PSE76" s="29"/>
      <c r="PSF76" s="29"/>
      <c r="PSG76" s="29"/>
      <c r="PSH76" s="29"/>
      <c r="PSI76" s="29"/>
      <c r="PSJ76" s="29"/>
      <c r="PSK76" s="29"/>
      <c r="PSL76" s="30"/>
      <c r="PSM76" s="31"/>
      <c r="PSN76" s="30"/>
      <c r="PSO76" s="30"/>
      <c r="PSP76" s="36"/>
      <c r="PSQ76" s="34"/>
      <c r="PSR76" s="29"/>
      <c r="PSS76" s="29"/>
      <c r="PST76" s="29"/>
      <c r="PSU76" s="29"/>
      <c r="PSV76" s="29"/>
      <c r="PSW76" s="29"/>
      <c r="PSX76" s="29"/>
      <c r="PSY76" s="29"/>
      <c r="PSZ76" s="29"/>
      <c r="PTA76" s="29"/>
      <c r="PTB76" s="30"/>
      <c r="PTC76" s="31"/>
      <c r="PTD76" s="30"/>
      <c r="PTE76" s="30"/>
      <c r="PTF76" s="36"/>
      <c r="PTG76" s="34"/>
      <c r="PTH76" s="29"/>
      <c r="PTI76" s="29"/>
      <c r="PTJ76" s="29"/>
      <c r="PTK76" s="29"/>
      <c r="PTL76" s="29"/>
      <c r="PTM76" s="29"/>
      <c r="PTN76" s="29"/>
      <c r="PTO76" s="29"/>
      <c r="PTP76" s="29"/>
      <c r="PTQ76" s="29"/>
      <c r="PTR76" s="30"/>
      <c r="PTS76" s="31"/>
      <c r="PTT76" s="30"/>
      <c r="PTU76" s="30"/>
      <c r="PTV76" s="36"/>
      <c r="PTW76" s="34"/>
      <c r="PTX76" s="29"/>
      <c r="PTY76" s="29"/>
      <c r="PTZ76" s="29"/>
      <c r="PUA76" s="29"/>
      <c r="PUB76" s="29"/>
      <c r="PUC76" s="29"/>
      <c r="PUD76" s="29"/>
      <c r="PUE76" s="29"/>
      <c r="PUF76" s="29"/>
      <c r="PUG76" s="29"/>
      <c r="PUH76" s="30"/>
      <c r="PUI76" s="31"/>
      <c r="PUJ76" s="30"/>
      <c r="PUK76" s="30"/>
      <c r="PUL76" s="36"/>
      <c r="PUM76" s="34"/>
      <c r="PUN76" s="29"/>
      <c r="PUO76" s="29"/>
      <c r="PUP76" s="29"/>
      <c r="PUQ76" s="29"/>
      <c r="PUR76" s="29"/>
      <c r="PUS76" s="29"/>
      <c r="PUT76" s="29"/>
      <c r="PUU76" s="29"/>
      <c r="PUV76" s="29"/>
      <c r="PUW76" s="29"/>
      <c r="PUX76" s="30"/>
      <c r="PUY76" s="31"/>
      <c r="PUZ76" s="30"/>
      <c r="PVA76" s="30"/>
      <c r="PVB76" s="36"/>
      <c r="PVC76" s="34"/>
      <c r="PVD76" s="29"/>
      <c r="PVE76" s="29"/>
      <c r="PVF76" s="29"/>
      <c r="PVG76" s="29"/>
      <c r="PVH76" s="29"/>
      <c r="PVI76" s="29"/>
      <c r="PVJ76" s="29"/>
      <c r="PVK76" s="29"/>
      <c r="PVL76" s="29"/>
      <c r="PVM76" s="29"/>
      <c r="PVN76" s="30"/>
      <c r="PVO76" s="31"/>
      <c r="PVP76" s="30"/>
      <c r="PVQ76" s="30"/>
      <c r="PVR76" s="36"/>
      <c r="PVS76" s="34"/>
      <c r="PVT76" s="29"/>
      <c r="PVU76" s="29"/>
      <c r="PVV76" s="29"/>
      <c r="PVW76" s="29"/>
      <c r="PVX76" s="29"/>
      <c r="PVY76" s="29"/>
      <c r="PVZ76" s="29"/>
      <c r="PWA76" s="29"/>
      <c r="PWB76" s="29"/>
      <c r="PWC76" s="29"/>
      <c r="PWD76" s="30"/>
      <c r="PWE76" s="31"/>
      <c r="PWF76" s="30"/>
      <c r="PWG76" s="30"/>
      <c r="PWH76" s="36"/>
      <c r="PWI76" s="34"/>
      <c r="PWJ76" s="29"/>
      <c r="PWK76" s="29"/>
      <c r="PWL76" s="29"/>
      <c r="PWM76" s="29"/>
      <c r="PWN76" s="29"/>
      <c r="PWO76" s="29"/>
      <c r="PWP76" s="29"/>
      <c r="PWQ76" s="29"/>
      <c r="PWR76" s="29"/>
      <c r="PWS76" s="29"/>
      <c r="PWT76" s="30"/>
      <c r="PWU76" s="31"/>
      <c r="PWV76" s="30"/>
      <c r="PWW76" s="30"/>
      <c r="PWX76" s="36"/>
      <c r="PWY76" s="34"/>
      <c r="PWZ76" s="29"/>
      <c r="PXA76" s="29"/>
      <c r="PXB76" s="29"/>
      <c r="PXC76" s="29"/>
      <c r="PXD76" s="29"/>
      <c r="PXE76" s="29"/>
      <c r="PXF76" s="29"/>
      <c r="PXG76" s="29"/>
      <c r="PXH76" s="29"/>
      <c r="PXI76" s="29"/>
      <c r="PXJ76" s="30"/>
      <c r="PXK76" s="31"/>
      <c r="PXL76" s="30"/>
      <c r="PXM76" s="30"/>
      <c r="PXN76" s="36"/>
      <c r="PXO76" s="34"/>
      <c r="PXP76" s="29"/>
      <c r="PXQ76" s="29"/>
      <c r="PXR76" s="29"/>
      <c r="PXS76" s="29"/>
      <c r="PXT76" s="29"/>
      <c r="PXU76" s="29"/>
      <c r="PXV76" s="29"/>
      <c r="PXW76" s="29"/>
      <c r="PXX76" s="29"/>
      <c r="PXY76" s="29"/>
      <c r="PXZ76" s="30"/>
      <c r="PYA76" s="31"/>
      <c r="PYB76" s="30"/>
      <c r="PYC76" s="30"/>
      <c r="PYD76" s="36"/>
      <c r="PYE76" s="34"/>
      <c r="PYF76" s="29"/>
      <c r="PYG76" s="29"/>
      <c r="PYH76" s="29"/>
      <c r="PYI76" s="29"/>
      <c r="PYJ76" s="29"/>
      <c r="PYK76" s="29"/>
      <c r="PYL76" s="29"/>
      <c r="PYM76" s="29"/>
      <c r="PYN76" s="29"/>
      <c r="PYO76" s="29"/>
      <c r="PYP76" s="30"/>
      <c r="PYQ76" s="31"/>
      <c r="PYR76" s="30"/>
      <c r="PYS76" s="30"/>
      <c r="PYT76" s="36"/>
      <c r="PYU76" s="34"/>
      <c r="PYV76" s="29"/>
      <c r="PYW76" s="29"/>
      <c r="PYX76" s="29"/>
      <c r="PYY76" s="29"/>
      <c r="PYZ76" s="29"/>
      <c r="PZA76" s="29"/>
      <c r="PZB76" s="29"/>
      <c r="PZC76" s="29"/>
      <c r="PZD76" s="29"/>
      <c r="PZE76" s="29"/>
      <c r="PZF76" s="30"/>
      <c r="PZG76" s="31"/>
      <c r="PZH76" s="30"/>
      <c r="PZI76" s="30"/>
      <c r="PZJ76" s="36"/>
      <c r="PZK76" s="34"/>
      <c r="PZL76" s="29"/>
      <c r="PZM76" s="29"/>
      <c r="PZN76" s="29"/>
      <c r="PZO76" s="29"/>
      <c r="PZP76" s="29"/>
      <c r="PZQ76" s="29"/>
      <c r="PZR76" s="29"/>
      <c r="PZS76" s="29"/>
      <c r="PZT76" s="29"/>
      <c r="PZU76" s="29"/>
      <c r="PZV76" s="30"/>
      <c r="PZW76" s="31"/>
      <c r="PZX76" s="30"/>
      <c r="PZY76" s="30"/>
      <c r="PZZ76" s="36"/>
      <c r="QAA76" s="34"/>
      <c r="QAB76" s="29"/>
      <c r="QAC76" s="29"/>
      <c r="QAD76" s="29"/>
      <c r="QAE76" s="29"/>
      <c r="QAF76" s="29"/>
      <c r="QAG76" s="29"/>
      <c r="QAH76" s="29"/>
      <c r="QAI76" s="29"/>
      <c r="QAJ76" s="29"/>
      <c r="QAK76" s="29"/>
      <c r="QAL76" s="30"/>
      <c r="QAM76" s="31"/>
      <c r="QAN76" s="30"/>
      <c r="QAO76" s="30"/>
      <c r="QAP76" s="36"/>
      <c r="QAQ76" s="34"/>
      <c r="QAR76" s="29"/>
      <c r="QAS76" s="29"/>
      <c r="QAT76" s="29"/>
      <c r="QAU76" s="29"/>
      <c r="QAV76" s="29"/>
      <c r="QAW76" s="29"/>
      <c r="QAX76" s="29"/>
      <c r="QAY76" s="29"/>
      <c r="QAZ76" s="29"/>
      <c r="QBA76" s="29"/>
      <c r="QBB76" s="30"/>
      <c r="QBC76" s="31"/>
      <c r="QBD76" s="30"/>
      <c r="QBE76" s="30"/>
      <c r="QBF76" s="36"/>
      <c r="QBG76" s="34"/>
      <c r="QBH76" s="29"/>
      <c r="QBI76" s="29"/>
      <c r="QBJ76" s="29"/>
      <c r="QBK76" s="29"/>
      <c r="QBL76" s="29"/>
      <c r="QBM76" s="29"/>
      <c r="QBN76" s="29"/>
      <c r="QBO76" s="29"/>
      <c r="QBP76" s="29"/>
      <c r="QBQ76" s="29"/>
      <c r="QBR76" s="30"/>
      <c r="QBS76" s="31"/>
      <c r="QBT76" s="30"/>
      <c r="QBU76" s="30"/>
      <c r="QBV76" s="36"/>
      <c r="QBW76" s="34"/>
      <c r="QBX76" s="29"/>
      <c r="QBY76" s="29"/>
      <c r="QBZ76" s="29"/>
      <c r="QCA76" s="29"/>
      <c r="QCB76" s="29"/>
      <c r="QCC76" s="29"/>
      <c r="QCD76" s="29"/>
      <c r="QCE76" s="29"/>
      <c r="QCF76" s="29"/>
      <c r="QCG76" s="29"/>
      <c r="QCH76" s="30"/>
      <c r="QCI76" s="31"/>
      <c r="QCJ76" s="30"/>
      <c r="QCK76" s="30"/>
      <c r="QCL76" s="36"/>
      <c r="QCM76" s="34"/>
      <c r="QCN76" s="29"/>
      <c r="QCO76" s="29"/>
      <c r="QCP76" s="29"/>
      <c r="QCQ76" s="29"/>
      <c r="QCR76" s="29"/>
      <c r="QCS76" s="29"/>
      <c r="QCT76" s="29"/>
      <c r="QCU76" s="29"/>
      <c r="QCV76" s="29"/>
      <c r="QCW76" s="29"/>
      <c r="QCX76" s="30"/>
      <c r="QCY76" s="31"/>
      <c r="QCZ76" s="30"/>
      <c r="QDA76" s="30"/>
      <c r="QDB76" s="36"/>
      <c r="QDC76" s="34"/>
      <c r="QDD76" s="29"/>
      <c r="QDE76" s="29"/>
      <c r="QDF76" s="29"/>
      <c r="QDG76" s="29"/>
      <c r="QDH76" s="29"/>
      <c r="QDI76" s="29"/>
      <c r="QDJ76" s="29"/>
      <c r="QDK76" s="29"/>
      <c r="QDL76" s="29"/>
      <c r="QDM76" s="29"/>
      <c r="QDN76" s="30"/>
      <c r="QDO76" s="31"/>
      <c r="QDP76" s="30"/>
      <c r="QDQ76" s="30"/>
      <c r="QDR76" s="36"/>
      <c r="QDS76" s="34"/>
      <c r="QDT76" s="29"/>
      <c r="QDU76" s="29"/>
      <c r="QDV76" s="29"/>
      <c r="QDW76" s="29"/>
      <c r="QDX76" s="29"/>
      <c r="QDY76" s="29"/>
      <c r="QDZ76" s="29"/>
      <c r="QEA76" s="29"/>
      <c r="QEB76" s="29"/>
      <c r="QEC76" s="29"/>
      <c r="QED76" s="30"/>
      <c r="QEE76" s="31"/>
      <c r="QEF76" s="30"/>
      <c r="QEG76" s="30"/>
      <c r="QEH76" s="36"/>
      <c r="QEI76" s="34"/>
      <c r="QEJ76" s="29"/>
      <c r="QEK76" s="29"/>
      <c r="QEL76" s="29"/>
      <c r="QEM76" s="29"/>
      <c r="QEN76" s="29"/>
      <c r="QEO76" s="29"/>
      <c r="QEP76" s="29"/>
      <c r="QEQ76" s="29"/>
      <c r="QER76" s="29"/>
      <c r="QES76" s="29"/>
      <c r="QET76" s="30"/>
      <c r="QEU76" s="31"/>
      <c r="QEV76" s="30"/>
      <c r="QEW76" s="30"/>
      <c r="QEX76" s="36"/>
      <c r="QEY76" s="34"/>
      <c r="QEZ76" s="29"/>
      <c r="QFA76" s="29"/>
      <c r="QFB76" s="29"/>
      <c r="QFC76" s="29"/>
      <c r="QFD76" s="29"/>
      <c r="QFE76" s="29"/>
      <c r="QFF76" s="29"/>
      <c r="QFG76" s="29"/>
      <c r="QFH76" s="29"/>
      <c r="QFI76" s="29"/>
      <c r="QFJ76" s="30"/>
      <c r="QFK76" s="31"/>
      <c r="QFL76" s="30"/>
      <c r="QFM76" s="30"/>
      <c r="QFN76" s="36"/>
      <c r="QFO76" s="34"/>
      <c r="QFP76" s="29"/>
      <c r="QFQ76" s="29"/>
      <c r="QFR76" s="29"/>
      <c r="QFS76" s="29"/>
      <c r="QFT76" s="29"/>
      <c r="QFU76" s="29"/>
      <c r="QFV76" s="29"/>
      <c r="QFW76" s="29"/>
      <c r="QFX76" s="29"/>
      <c r="QFY76" s="29"/>
      <c r="QFZ76" s="30"/>
      <c r="QGA76" s="31"/>
      <c r="QGB76" s="30"/>
      <c r="QGC76" s="30"/>
      <c r="QGD76" s="36"/>
      <c r="QGE76" s="34"/>
      <c r="QGF76" s="29"/>
      <c r="QGG76" s="29"/>
      <c r="QGH76" s="29"/>
      <c r="QGI76" s="29"/>
      <c r="QGJ76" s="29"/>
      <c r="QGK76" s="29"/>
      <c r="QGL76" s="29"/>
      <c r="QGM76" s="29"/>
      <c r="QGN76" s="29"/>
      <c r="QGO76" s="29"/>
      <c r="QGP76" s="30"/>
      <c r="QGQ76" s="31"/>
      <c r="QGR76" s="30"/>
      <c r="QGS76" s="30"/>
      <c r="QGT76" s="36"/>
      <c r="QGU76" s="34"/>
      <c r="QGV76" s="29"/>
      <c r="QGW76" s="29"/>
      <c r="QGX76" s="29"/>
      <c r="QGY76" s="29"/>
      <c r="QGZ76" s="29"/>
      <c r="QHA76" s="29"/>
      <c r="QHB76" s="29"/>
      <c r="QHC76" s="29"/>
      <c r="QHD76" s="29"/>
      <c r="QHE76" s="29"/>
      <c r="QHF76" s="30"/>
      <c r="QHG76" s="31"/>
      <c r="QHH76" s="30"/>
      <c r="QHI76" s="30"/>
      <c r="QHJ76" s="36"/>
      <c r="QHK76" s="34"/>
      <c r="QHL76" s="29"/>
      <c r="QHM76" s="29"/>
      <c r="QHN76" s="29"/>
      <c r="QHO76" s="29"/>
      <c r="QHP76" s="29"/>
      <c r="QHQ76" s="29"/>
      <c r="QHR76" s="29"/>
      <c r="QHS76" s="29"/>
      <c r="QHT76" s="29"/>
      <c r="QHU76" s="29"/>
      <c r="QHV76" s="30"/>
      <c r="QHW76" s="31"/>
      <c r="QHX76" s="30"/>
      <c r="QHY76" s="30"/>
      <c r="QHZ76" s="36"/>
      <c r="QIA76" s="34"/>
      <c r="QIB76" s="29"/>
      <c r="QIC76" s="29"/>
      <c r="QID76" s="29"/>
      <c r="QIE76" s="29"/>
      <c r="QIF76" s="29"/>
      <c r="QIG76" s="29"/>
      <c r="QIH76" s="29"/>
      <c r="QII76" s="29"/>
      <c r="QIJ76" s="29"/>
      <c r="QIK76" s="29"/>
      <c r="QIL76" s="30"/>
      <c r="QIM76" s="31"/>
      <c r="QIN76" s="30"/>
      <c r="QIO76" s="30"/>
      <c r="QIP76" s="36"/>
      <c r="QIQ76" s="34"/>
      <c r="QIR76" s="29"/>
      <c r="QIS76" s="29"/>
      <c r="QIT76" s="29"/>
      <c r="QIU76" s="29"/>
      <c r="QIV76" s="29"/>
      <c r="QIW76" s="29"/>
      <c r="QIX76" s="29"/>
      <c r="QIY76" s="29"/>
      <c r="QIZ76" s="29"/>
      <c r="QJA76" s="29"/>
      <c r="QJB76" s="30"/>
      <c r="QJC76" s="31"/>
      <c r="QJD76" s="30"/>
      <c r="QJE76" s="30"/>
      <c r="QJF76" s="36"/>
      <c r="QJG76" s="34"/>
      <c r="QJH76" s="29"/>
      <c r="QJI76" s="29"/>
      <c r="QJJ76" s="29"/>
      <c r="QJK76" s="29"/>
      <c r="QJL76" s="29"/>
      <c r="QJM76" s="29"/>
      <c r="QJN76" s="29"/>
      <c r="QJO76" s="29"/>
      <c r="QJP76" s="29"/>
      <c r="QJQ76" s="29"/>
      <c r="QJR76" s="30"/>
      <c r="QJS76" s="31"/>
      <c r="QJT76" s="30"/>
      <c r="QJU76" s="30"/>
      <c r="QJV76" s="36"/>
      <c r="QJW76" s="34"/>
      <c r="QJX76" s="29"/>
      <c r="QJY76" s="29"/>
      <c r="QJZ76" s="29"/>
      <c r="QKA76" s="29"/>
      <c r="QKB76" s="29"/>
      <c r="QKC76" s="29"/>
      <c r="QKD76" s="29"/>
      <c r="QKE76" s="29"/>
      <c r="QKF76" s="29"/>
      <c r="QKG76" s="29"/>
      <c r="QKH76" s="30"/>
      <c r="QKI76" s="31"/>
      <c r="QKJ76" s="30"/>
      <c r="QKK76" s="30"/>
      <c r="QKL76" s="36"/>
      <c r="QKM76" s="34"/>
      <c r="QKN76" s="29"/>
      <c r="QKO76" s="29"/>
      <c r="QKP76" s="29"/>
      <c r="QKQ76" s="29"/>
      <c r="QKR76" s="29"/>
      <c r="QKS76" s="29"/>
      <c r="QKT76" s="29"/>
      <c r="QKU76" s="29"/>
      <c r="QKV76" s="29"/>
      <c r="QKW76" s="29"/>
      <c r="QKX76" s="30"/>
      <c r="QKY76" s="31"/>
      <c r="QKZ76" s="30"/>
      <c r="QLA76" s="30"/>
      <c r="QLB76" s="36"/>
      <c r="QLC76" s="34"/>
      <c r="QLD76" s="29"/>
      <c r="QLE76" s="29"/>
      <c r="QLF76" s="29"/>
      <c r="QLG76" s="29"/>
      <c r="QLH76" s="29"/>
      <c r="QLI76" s="29"/>
      <c r="QLJ76" s="29"/>
      <c r="QLK76" s="29"/>
      <c r="QLL76" s="29"/>
      <c r="QLM76" s="29"/>
      <c r="QLN76" s="30"/>
      <c r="QLO76" s="31"/>
      <c r="QLP76" s="30"/>
      <c r="QLQ76" s="30"/>
      <c r="QLR76" s="36"/>
      <c r="QLS76" s="34"/>
      <c r="QLT76" s="29"/>
      <c r="QLU76" s="29"/>
      <c r="QLV76" s="29"/>
      <c r="QLW76" s="29"/>
      <c r="QLX76" s="29"/>
      <c r="QLY76" s="29"/>
      <c r="QLZ76" s="29"/>
      <c r="QMA76" s="29"/>
      <c r="QMB76" s="29"/>
      <c r="QMC76" s="29"/>
      <c r="QMD76" s="30"/>
      <c r="QME76" s="31"/>
      <c r="QMF76" s="30"/>
      <c r="QMG76" s="30"/>
      <c r="QMH76" s="36"/>
      <c r="QMI76" s="34"/>
      <c r="QMJ76" s="29"/>
      <c r="QMK76" s="29"/>
      <c r="QML76" s="29"/>
      <c r="QMM76" s="29"/>
      <c r="QMN76" s="29"/>
      <c r="QMO76" s="29"/>
      <c r="QMP76" s="29"/>
      <c r="QMQ76" s="29"/>
      <c r="QMR76" s="29"/>
      <c r="QMS76" s="29"/>
      <c r="QMT76" s="30"/>
      <c r="QMU76" s="31"/>
      <c r="QMV76" s="30"/>
      <c r="QMW76" s="30"/>
      <c r="QMX76" s="36"/>
      <c r="QMY76" s="34"/>
      <c r="QMZ76" s="29"/>
      <c r="QNA76" s="29"/>
      <c r="QNB76" s="29"/>
      <c r="QNC76" s="29"/>
      <c r="QND76" s="29"/>
      <c r="QNE76" s="29"/>
      <c r="QNF76" s="29"/>
      <c r="QNG76" s="29"/>
      <c r="QNH76" s="29"/>
      <c r="QNI76" s="29"/>
      <c r="QNJ76" s="30"/>
      <c r="QNK76" s="31"/>
      <c r="QNL76" s="30"/>
      <c r="QNM76" s="30"/>
      <c r="QNN76" s="36"/>
      <c r="QNO76" s="34"/>
      <c r="QNP76" s="29"/>
      <c r="QNQ76" s="29"/>
      <c r="QNR76" s="29"/>
      <c r="QNS76" s="29"/>
      <c r="QNT76" s="29"/>
      <c r="QNU76" s="29"/>
      <c r="QNV76" s="29"/>
      <c r="QNW76" s="29"/>
      <c r="QNX76" s="29"/>
      <c r="QNY76" s="29"/>
      <c r="QNZ76" s="30"/>
      <c r="QOA76" s="31"/>
      <c r="QOB76" s="30"/>
      <c r="QOC76" s="30"/>
      <c r="QOD76" s="36"/>
      <c r="QOE76" s="34"/>
      <c r="QOF76" s="29"/>
      <c r="QOG76" s="29"/>
      <c r="QOH76" s="29"/>
      <c r="QOI76" s="29"/>
      <c r="QOJ76" s="29"/>
      <c r="QOK76" s="29"/>
      <c r="QOL76" s="29"/>
      <c r="QOM76" s="29"/>
      <c r="QON76" s="29"/>
      <c r="QOO76" s="29"/>
      <c r="QOP76" s="30"/>
      <c r="QOQ76" s="31"/>
      <c r="QOR76" s="30"/>
      <c r="QOS76" s="30"/>
      <c r="QOT76" s="36"/>
      <c r="QOU76" s="34"/>
      <c r="QOV76" s="29"/>
      <c r="QOW76" s="29"/>
      <c r="QOX76" s="29"/>
      <c r="QOY76" s="29"/>
      <c r="QOZ76" s="29"/>
      <c r="QPA76" s="29"/>
      <c r="QPB76" s="29"/>
      <c r="QPC76" s="29"/>
      <c r="QPD76" s="29"/>
      <c r="QPE76" s="29"/>
      <c r="QPF76" s="30"/>
      <c r="QPG76" s="31"/>
      <c r="QPH76" s="30"/>
      <c r="QPI76" s="30"/>
      <c r="QPJ76" s="36"/>
      <c r="QPK76" s="34"/>
      <c r="QPL76" s="29"/>
      <c r="QPM76" s="29"/>
      <c r="QPN76" s="29"/>
      <c r="QPO76" s="29"/>
      <c r="QPP76" s="29"/>
      <c r="QPQ76" s="29"/>
      <c r="QPR76" s="29"/>
      <c r="QPS76" s="29"/>
      <c r="QPT76" s="29"/>
      <c r="QPU76" s="29"/>
      <c r="QPV76" s="30"/>
      <c r="QPW76" s="31"/>
      <c r="QPX76" s="30"/>
      <c r="QPY76" s="30"/>
      <c r="QPZ76" s="36"/>
      <c r="QQA76" s="34"/>
      <c r="QQB76" s="29"/>
      <c r="QQC76" s="29"/>
      <c r="QQD76" s="29"/>
      <c r="QQE76" s="29"/>
      <c r="QQF76" s="29"/>
      <c r="QQG76" s="29"/>
      <c r="QQH76" s="29"/>
      <c r="QQI76" s="29"/>
      <c r="QQJ76" s="29"/>
      <c r="QQK76" s="29"/>
      <c r="QQL76" s="30"/>
      <c r="QQM76" s="31"/>
      <c r="QQN76" s="30"/>
      <c r="QQO76" s="30"/>
      <c r="QQP76" s="36"/>
      <c r="QQQ76" s="34"/>
      <c r="QQR76" s="29"/>
      <c r="QQS76" s="29"/>
      <c r="QQT76" s="29"/>
      <c r="QQU76" s="29"/>
      <c r="QQV76" s="29"/>
      <c r="QQW76" s="29"/>
      <c r="QQX76" s="29"/>
      <c r="QQY76" s="29"/>
      <c r="QQZ76" s="29"/>
      <c r="QRA76" s="29"/>
      <c r="QRB76" s="30"/>
      <c r="QRC76" s="31"/>
      <c r="QRD76" s="30"/>
      <c r="QRE76" s="30"/>
      <c r="QRF76" s="36"/>
      <c r="QRG76" s="34"/>
      <c r="QRH76" s="29"/>
      <c r="QRI76" s="29"/>
      <c r="QRJ76" s="29"/>
      <c r="QRK76" s="29"/>
      <c r="QRL76" s="29"/>
      <c r="QRM76" s="29"/>
      <c r="QRN76" s="29"/>
      <c r="QRO76" s="29"/>
      <c r="QRP76" s="29"/>
      <c r="QRQ76" s="29"/>
      <c r="QRR76" s="30"/>
      <c r="QRS76" s="31"/>
      <c r="QRT76" s="30"/>
      <c r="QRU76" s="30"/>
      <c r="QRV76" s="36"/>
      <c r="QRW76" s="34"/>
      <c r="QRX76" s="29"/>
      <c r="QRY76" s="29"/>
      <c r="QRZ76" s="29"/>
      <c r="QSA76" s="29"/>
      <c r="QSB76" s="29"/>
      <c r="QSC76" s="29"/>
      <c r="QSD76" s="29"/>
      <c r="QSE76" s="29"/>
      <c r="QSF76" s="29"/>
      <c r="QSG76" s="29"/>
      <c r="QSH76" s="30"/>
      <c r="QSI76" s="31"/>
      <c r="QSJ76" s="30"/>
      <c r="QSK76" s="30"/>
      <c r="QSL76" s="36"/>
      <c r="QSM76" s="34"/>
      <c r="QSN76" s="29"/>
      <c r="QSO76" s="29"/>
      <c r="QSP76" s="29"/>
      <c r="QSQ76" s="29"/>
      <c r="QSR76" s="29"/>
      <c r="QSS76" s="29"/>
      <c r="QST76" s="29"/>
      <c r="QSU76" s="29"/>
      <c r="QSV76" s="29"/>
      <c r="QSW76" s="29"/>
      <c r="QSX76" s="30"/>
      <c r="QSY76" s="31"/>
      <c r="QSZ76" s="30"/>
      <c r="QTA76" s="30"/>
      <c r="QTB76" s="36"/>
      <c r="QTC76" s="34"/>
      <c r="QTD76" s="29"/>
      <c r="QTE76" s="29"/>
      <c r="QTF76" s="29"/>
      <c r="QTG76" s="29"/>
      <c r="QTH76" s="29"/>
      <c r="QTI76" s="29"/>
      <c r="QTJ76" s="29"/>
      <c r="QTK76" s="29"/>
      <c r="QTL76" s="29"/>
      <c r="QTM76" s="29"/>
      <c r="QTN76" s="30"/>
      <c r="QTO76" s="31"/>
      <c r="QTP76" s="30"/>
      <c r="QTQ76" s="30"/>
      <c r="QTR76" s="36"/>
      <c r="QTS76" s="34"/>
      <c r="QTT76" s="29"/>
      <c r="QTU76" s="29"/>
      <c r="QTV76" s="29"/>
      <c r="QTW76" s="29"/>
      <c r="QTX76" s="29"/>
      <c r="QTY76" s="29"/>
      <c r="QTZ76" s="29"/>
      <c r="QUA76" s="29"/>
      <c r="QUB76" s="29"/>
      <c r="QUC76" s="29"/>
      <c r="QUD76" s="30"/>
      <c r="QUE76" s="31"/>
      <c r="QUF76" s="30"/>
      <c r="QUG76" s="30"/>
      <c r="QUH76" s="36"/>
      <c r="QUI76" s="34"/>
      <c r="QUJ76" s="29"/>
      <c r="QUK76" s="29"/>
      <c r="QUL76" s="29"/>
      <c r="QUM76" s="29"/>
      <c r="QUN76" s="29"/>
      <c r="QUO76" s="29"/>
      <c r="QUP76" s="29"/>
      <c r="QUQ76" s="29"/>
      <c r="QUR76" s="29"/>
      <c r="QUS76" s="29"/>
      <c r="QUT76" s="30"/>
      <c r="QUU76" s="31"/>
      <c r="QUV76" s="30"/>
      <c r="QUW76" s="30"/>
      <c r="QUX76" s="36"/>
      <c r="QUY76" s="34"/>
      <c r="QUZ76" s="29"/>
      <c r="QVA76" s="29"/>
      <c r="QVB76" s="29"/>
      <c r="QVC76" s="29"/>
      <c r="QVD76" s="29"/>
      <c r="QVE76" s="29"/>
      <c r="QVF76" s="29"/>
      <c r="QVG76" s="29"/>
      <c r="QVH76" s="29"/>
      <c r="QVI76" s="29"/>
      <c r="QVJ76" s="30"/>
      <c r="QVK76" s="31"/>
      <c r="QVL76" s="30"/>
      <c r="QVM76" s="30"/>
      <c r="QVN76" s="36"/>
      <c r="QVO76" s="34"/>
      <c r="QVP76" s="29"/>
      <c r="QVQ76" s="29"/>
      <c r="QVR76" s="29"/>
      <c r="QVS76" s="29"/>
      <c r="QVT76" s="29"/>
      <c r="QVU76" s="29"/>
      <c r="QVV76" s="29"/>
      <c r="QVW76" s="29"/>
      <c r="QVX76" s="29"/>
      <c r="QVY76" s="29"/>
      <c r="QVZ76" s="30"/>
      <c r="QWA76" s="31"/>
      <c r="QWB76" s="30"/>
      <c r="QWC76" s="30"/>
      <c r="QWD76" s="36"/>
      <c r="QWE76" s="34"/>
      <c r="QWF76" s="29"/>
      <c r="QWG76" s="29"/>
      <c r="QWH76" s="29"/>
      <c r="QWI76" s="29"/>
      <c r="QWJ76" s="29"/>
      <c r="QWK76" s="29"/>
      <c r="QWL76" s="29"/>
      <c r="QWM76" s="29"/>
      <c r="QWN76" s="29"/>
      <c r="QWO76" s="29"/>
      <c r="QWP76" s="30"/>
      <c r="QWQ76" s="31"/>
      <c r="QWR76" s="30"/>
      <c r="QWS76" s="30"/>
      <c r="QWT76" s="36"/>
      <c r="QWU76" s="34"/>
      <c r="QWV76" s="29"/>
      <c r="QWW76" s="29"/>
      <c r="QWX76" s="29"/>
      <c r="QWY76" s="29"/>
      <c r="QWZ76" s="29"/>
      <c r="QXA76" s="29"/>
      <c r="QXB76" s="29"/>
      <c r="QXC76" s="29"/>
      <c r="QXD76" s="29"/>
      <c r="QXE76" s="29"/>
      <c r="QXF76" s="30"/>
      <c r="QXG76" s="31"/>
      <c r="QXH76" s="30"/>
      <c r="QXI76" s="30"/>
      <c r="QXJ76" s="36"/>
      <c r="QXK76" s="34"/>
      <c r="QXL76" s="29"/>
      <c r="QXM76" s="29"/>
      <c r="QXN76" s="29"/>
      <c r="QXO76" s="29"/>
      <c r="QXP76" s="29"/>
      <c r="QXQ76" s="29"/>
      <c r="QXR76" s="29"/>
      <c r="QXS76" s="29"/>
      <c r="QXT76" s="29"/>
      <c r="QXU76" s="29"/>
      <c r="QXV76" s="30"/>
      <c r="QXW76" s="31"/>
      <c r="QXX76" s="30"/>
      <c r="QXY76" s="30"/>
      <c r="QXZ76" s="36"/>
      <c r="QYA76" s="34"/>
      <c r="QYB76" s="29"/>
      <c r="QYC76" s="29"/>
      <c r="QYD76" s="29"/>
      <c r="QYE76" s="29"/>
      <c r="QYF76" s="29"/>
      <c r="QYG76" s="29"/>
      <c r="QYH76" s="29"/>
      <c r="QYI76" s="29"/>
      <c r="QYJ76" s="29"/>
      <c r="QYK76" s="29"/>
      <c r="QYL76" s="30"/>
      <c r="QYM76" s="31"/>
      <c r="QYN76" s="30"/>
      <c r="QYO76" s="30"/>
      <c r="QYP76" s="36"/>
      <c r="QYQ76" s="34"/>
      <c r="QYR76" s="29"/>
      <c r="QYS76" s="29"/>
      <c r="QYT76" s="29"/>
      <c r="QYU76" s="29"/>
      <c r="QYV76" s="29"/>
      <c r="QYW76" s="29"/>
      <c r="QYX76" s="29"/>
      <c r="QYY76" s="29"/>
      <c r="QYZ76" s="29"/>
      <c r="QZA76" s="29"/>
      <c r="QZB76" s="30"/>
      <c r="QZC76" s="31"/>
      <c r="QZD76" s="30"/>
      <c r="QZE76" s="30"/>
      <c r="QZF76" s="36"/>
      <c r="QZG76" s="34"/>
      <c r="QZH76" s="29"/>
      <c r="QZI76" s="29"/>
      <c r="QZJ76" s="29"/>
      <c r="QZK76" s="29"/>
      <c r="QZL76" s="29"/>
      <c r="QZM76" s="29"/>
      <c r="QZN76" s="29"/>
      <c r="QZO76" s="29"/>
      <c r="QZP76" s="29"/>
      <c r="QZQ76" s="29"/>
      <c r="QZR76" s="30"/>
      <c r="QZS76" s="31"/>
      <c r="QZT76" s="30"/>
      <c r="QZU76" s="30"/>
      <c r="QZV76" s="36"/>
      <c r="QZW76" s="34"/>
      <c r="QZX76" s="29"/>
      <c r="QZY76" s="29"/>
      <c r="QZZ76" s="29"/>
      <c r="RAA76" s="29"/>
      <c r="RAB76" s="29"/>
      <c r="RAC76" s="29"/>
      <c r="RAD76" s="29"/>
      <c r="RAE76" s="29"/>
      <c r="RAF76" s="29"/>
      <c r="RAG76" s="29"/>
      <c r="RAH76" s="30"/>
      <c r="RAI76" s="31"/>
      <c r="RAJ76" s="30"/>
      <c r="RAK76" s="30"/>
      <c r="RAL76" s="36"/>
      <c r="RAM76" s="34"/>
      <c r="RAN76" s="29"/>
      <c r="RAO76" s="29"/>
      <c r="RAP76" s="29"/>
      <c r="RAQ76" s="29"/>
      <c r="RAR76" s="29"/>
      <c r="RAS76" s="29"/>
      <c r="RAT76" s="29"/>
      <c r="RAU76" s="29"/>
      <c r="RAV76" s="29"/>
      <c r="RAW76" s="29"/>
      <c r="RAX76" s="30"/>
      <c r="RAY76" s="31"/>
      <c r="RAZ76" s="30"/>
      <c r="RBA76" s="30"/>
      <c r="RBB76" s="36"/>
      <c r="RBC76" s="34"/>
      <c r="RBD76" s="29"/>
      <c r="RBE76" s="29"/>
      <c r="RBF76" s="29"/>
      <c r="RBG76" s="29"/>
      <c r="RBH76" s="29"/>
      <c r="RBI76" s="29"/>
      <c r="RBJ76" s="29"/>
      <c r="RBK76" s="29"/>
      <c r="RBL76" s="29"/>
      <c r="RBM76" s="29"/>
      <c r="RBN76" s="30"/>
      <c r="RBO76" s="31"/>
      <c r="RBP76" s="30"/>
      <c r="RBQ76" s="30"/>
      <c r="RBR76" s="36"/>
      <c r="RBS76" s="34"/>
      <c r="RBT76" s="29"/>
      <c r="RBU76" s="29"/>
      <c r="RBV76" s="29"/>
      <c r="RBW76" s="29"/>
      <c r="RBX76" s="29"/>
      <c r="RBY76" s="29"/>
      <c r="RBZ76" s="29"/>
      <c r="RCA76" s="29"/>
      <c r="RCB76" s="29"/>
      <c r="RCC76" s="29"/>
      <c r="RCD76" s="30"/>
      <c r="RCE76" s="31"/>
      <c r="RCF76" s="30"/>
      <c r="RCG76" s="30"/>
      <c r="RCH76" s="36"/>
      <c r="RCI76" s="34"/>
      <c r="RCJ76" s="29"/>
      <c r="RCK76" s="29"/>
      <c r="RCL76" s="29"/>
      <c r="RCM76" s="29"/>
      <c r="RCN76" s="29"/>
      <c r="RCO76" s="29"/>
      <c r="RCP76" s="29"/>
      <c r="RCQ76" s="29"/>
      <c r="RCR76" s="29"/>
      <c r="RCS76" s="29"/>
      <c r="RCT76" s="30"/>
      <c r="RCU76" s="31"/>
      <c r="RCV76" s="30"/>
      <c r="RCW76" s="30"/>
      <c r="RCX76" s="36"/>
      <c r="RCY76" s="34"/>
      <c r="RCZ76" s="29"/>
      <c r="RDA76" s="29"/>
      <c r="RDB76" s="29"/>
      <c r="RDC76" s="29"/>
      <c r="RDD76" s="29"/>
      <c r="RDE76" s="29"/>
      <c r="RDF76" s="29"/>
      <c r="RDG76" s="29"/>
      <c r="RDH76" s="29"/>
      <c r="RDI76" s="29"/>
      <c r="RDJ76" s="30"/>
      <c r="RDK76" s="31"/>
      <c r="RDL76" s="30"/>
      <c r="RDM76" s="30"/>
      <c r="RDN76" s="36"/>
      <c r="RDO76" s="34"/>
      <c r="RDP76" s="29"/>
      <c r="RDQ76" s="29"/>
      <c r="RDR76" s="29"/>
      <c r="RDS76" s="29"/>
      <c r="RDT76" s="29"/>
      <c r="RDU76" s="29"/>
      <c r="RDV76" s="29"/>
      <c r="RDW76" s="29"/>
      <c r="RDX76" s="29"/>
      <c r="RDY76" s="29"/>
      <c r="RDZ76" s="30"/>
      <c r="REA76" s="31"/>
      <c r="REB76" s="30"/>
      <c r="REC76" s="30"/>
      <c r="RED76" s="36"/>
      <c r="REE76" s="34"/>
      <c r="REF76" s="29"/>
      <c r="REG76" s="29"/>
      <c r="REH76" s="29"/>
      <c r="REI76" s="29"/>
      <c r="REJ76" s="29"/>
      <c r="REK76" s="29"/>
      <c r="REL76" s="29"/>
      <c r="REM76" s="29"/>
      <c r="REN76" s="29"/>
      <c r="REO76" s="29"/>
      <c r="REP76" s="30"/>
      <c r="REQ76" s="31"/>
      <c r="RER76" s="30"/>
      <c r="RES76" s="30"/>
      <c r="RET76" s="36"/>
      <c r="REU76" s="34"/>
      <c r="REV76" s="29"/>
      <c r="REW76" s="29"/>
      <c r="REX76" s="29"/>
      <c r="REY76" s="29"/>
      <c r="REZ76" s="29"/>
      <c r="RFA76" s="29"/>
      <c r="RFB76" s="29"/>
      <c r="RFC76" s="29"/>
      <c r="RFD76" s="29"/>
      <c r="RFE76" s="29"/>
      <c r="RFF76" s="30"/>
      <c r="RFG76" s="31"/>
      <c r="RFH76" s="30"/>
      <c r="RFI76" s="30"/>
      <c r="RFJ76" s="36"/>
      <c r="RFK76" s="34"/>
      <c r="RFL76" s="29"/>
      <c r="RFM76" s="29"/>
      <c r="RFN76" s="29"/>
      <c r="RFO76" s="29"/>
      <c r="RFP76" s="29"/>
      <c r="RFQ76" s="29"/>
      <c r="RFR76" s="29"/>
      <c r="RFS76" s="29"/>
      <c r="RFT76" s="29"/>
      <c r="RFU76" s="29"/>
      <c r="RFV76" s="30"/>
      <c r="RFW76" s="31"/>
      <c r="RFX76" s="30"/>
      <c r="RFY76" s="30"/>
      <c r="RFZ76" s="36"/>
      <c r="RGA76" s="34"/>
      <c r="RGB76" s="29"/>
      <c r="RGC76" s="29"/>
      <c r="RGD76" s="29"/>
      <c r="RGE76" s="29"/>
      <c r="RGF76" s="29"/>
      <c r="RGG76" s="29"/>
      <c r="RGH76" s="29"/>
      <c r="RGI76" s="29"/>
      <c r="RGJ76" s="29"/>
      <c r="RGK76" s="29"/>
      <c r="RGL76" s="30"/>
      <c r="RGM76" s="31"/>
      <c r="RGN76" s="30"/>
      <c r="RGO76" s="30"/>
      <c r="RGP76" s="36"/>
      <c r="RGQ76" s="34"/>
      <c r="RGR76" s="29"/>
      <c r="RGS76" s="29"/>
      <c r="RGT76" s="29"/>
      <c r="RGU76" s="29"/>
      <c r="RGV76" s="29"/>
      <c r="RGW76" s="29"/>
      <c r="RGX76" s="29"/>
      <c r="RGY76" s="29"/>
      <c r="RGZ76" s="29"/>
      <c r="RHA76" s="29"/>
      <c r="RHB76" s="30"/>
      <c r="RHC76" s="31"/>
      <c r="RHD76" s="30"/>
      <c r="RHE76" s="30"/>
      <c r="RHF76" s="36"/>
      <c r="RHG76" s="34"/>
      <c r="RHH76" s="29"/>
      <c r="RHI76" s="29"/>
      <c r="RHJ76" s="29"/>
      <c r="RHK76" s="29"/>
      <c r="RHL76" s="29"/>
      <c r="RHM76" s="29"/>
      <c r="RHN76" s="29"/>
      <c r="RHO76" s="29"/>
      <c r="RHP76" s="29"/>
      <c r="RHQ76" s="29"/>
      <c r="RHR76" s="30"/>
      <c r="RHS76" s="31"/>
      <c r="RHT76" s="30"/>
      <c r="RHU76" s="30"/>
      <c r="RHV76" s="36"/>
      <c r="RHW76" s="34"/>
      <c r="RHX76" s="29"/>
      <c r="RHY76" s="29"/>
      <c r="RHZ76" s="29"/>
      <c r="RIA76" s="29"/>
      <c r="RIB76" s="29"/>
      <c r="RIC76" s="29"/>
      <c r="RID76" s="29"/>
      <c r="RIE76" s="29"/>
      <c r="RIF76" s="29"/>
      <c r="RIG76" s="29"/>
      <c r="RIH76" s="30"/>
      <c r="RII76" s="31"/>
      <c r="RIJ76" s="30"/>
      <c r="RIK76" s="30"/>
      <c r="RIL76" s="36"/>
      <c r="RIM76" s="34"/>
      <c r="RIN76" s="29"/>
      <c r="RIO76" s="29"/>
      <c r="RIP76" s="29"/>
      <c r="RIQ76" s="29"/>
      <c r="RIR76" s="29"/>
      <c r="RIS76" s="29"/>
      <c r="RIT76" s="29"/>
      <c r="RIU76" s="29"/>
      <c r="RIV76" s="29"/>
      <c r="RIW76" s="29"/>
      <c r="RIX76" s="30"/>
      <c r="RIY76" s="31"/>
      <c r="RIZ76" s="30"/>
      <c r="RJA76" s="30"/>
      <c r="RJB76" s="36"/>
      <c r="RJC76" s="34"/>
      <c r="RJD76" s="29"/>
      <c r="RJE76" s="29"/>
      <c r="RJF76" s="29"/>
      <c r="RJG76" s="29"/>
      <c r="RJH76" s="29"/>
      <c r="RJI76" s="29"/>
      <c r="RJJ76" s="29"/>
      <c r="RJK76" s="29"/>
      <c r="RJL76" s="29"/>
      <c r="RJM76" s="29"/>
      <c r="RJN76" s="30"/>
      <c r="RJO76" s="31"/>
      <c r="RJP76" s="30"/>
      <c r="RJQ76" s="30"/>
      <c r="RJR76" s="36"/>
      <c r="RJS76" s="34"/>
      <c r="RJT76" s="29"/>
      <c r="RJU76" s="29"/>
      <c r="RJV76" s="29"/>
      <c r="RJW76" s="29"/>
      <c r="RJX76" s="29"/>
      <c r="RJY76" s="29"/>
      <c r="RJZ76" s="29"/>
      <c r="RKA76" s="29"/>
      <c r="RKB76" s="29"/>
      <c r="RKC76" s="29"/>
      <c r="RKD76" s="30"/>
      <c r="RKE76" s="31"/>
      <c r="RKF76" s="30"/>
      <c r="RKG76" s="30"/>
      <c r="RKH76" s="36"/>
      <c r="RKI76" s="34"/>
      <c r="RKJ76" s="29"/>
      <c r="RKK76" s="29"/>
      <c r="RKL76" s="29"/>
      <c r="RKM76" s="29"/>
      <c r="RKN76" s="29"/>
      <c r="RKO76" s="29"/>
      <c r="RKP76" s="29"/>
      <c r="RKQ76" s="29"/>
      <c r="RKR76" s="29"/>
      <c r="RKS76" s="29"/>
      <c r="RKT76" s="30"/>
      <c r="RKU76" s="31"/>
      <c r="RKV76" s="30"/>
      <c r="RKW76" s="30"/>
      <c r="RKX76" s="36"/>
      <c r="RKY76" s="34"/>
      <c r="RKZ76" s="29"/>
      <c r="RLA76" s="29"/>
      <c r="RLB76" s="29"/>
      <c r="RLC76" s="29"/>
      <c r="RLD76" s="29"/>
      <c r="RLE76" s="29"/>
      <c r="RLF76" s="29"/>
      <c r="RLG76" s="29"/>
      <c r="RLH76" s="29"/>
      <c r="RLI76" s="29"/>
      <c r="RLJ76" s="30"/>
      <c r="RLK76" s="31"/>
      <c r="RLL76" s="30"/>
      <c r="RLM76" s="30"/>
      <c r="RLN76" s="36"/>
      <c r="RLO76" s="34"/>
      <c r="RLP76" s="29"/>
      <c r="RLQ76" s="29"/>
      <c r="RLR76" s="29"/>
      <c r="RLS76" s="29"/>
      <c r="RLT76" s="29"/>
      <c r="RLU76" s="29"/>
      <c r="RLV76" s="29"/>
      <c r="RLW76" s="29"/>
      <c r="RLX76" s="29"/>
      <c r="RLY76" s="29"/>
      <c r="RLZ76" s="30"/>
      <c r="RMA76" s="31"/>
      <c r="RMB76" s="30"/>
      <c r="RMC76" s="30"/>
      <c r="RMD76" s="36"/>
      <c r="RME76" s="34"/>
      <c r="RMF76" s="29"/>
      <c r="RMG76" s="29"/>
      <c r="RMH76" s="29"/>
      <c r="RMI76" s="29"/>
      <c r="RMJ76" s="29"/>
      <c r="RMK76" s="29"/>
      <c r="RML76" s="29"/>
      <c r="RMM76" s="29"/>
      <c r="RMN76" s="29"/>
      <c r="RMO76" s="29"/>
      <c r="RMP76" s="30"/>
      <c r="RMQ76" s="31"/>
      <c r="RMR76" s="30"/>
      <c r="RMS76" s="30"/>
      <c r="RMT76" s="36"/>
      <c r="RMU76" s="34"/>
      <c r="RMV76" s="29"/>
      <c r="RMW76" s="29"/>
      <c r="RMX76" s="29"/>
      <c r="RMY76" s="29"/>
      <c r="RMZ76" s="29"/>
      <c r="RNA76" s="29"/>
      <c r="RNB76" s="29"/>
      <c r="RNC76" s="29"/>
      <c r="RND76" s="29"/>
      <c r="RNE76" s="29"/>
      <c r="RNF76" s="30"/>
      <c r="RNG76" s="31"/>
      <c r="RNH76" s="30"/>
      <c r="RNI76" s="30"/>
      <c r="RNJ76" s="36"/>
      <c r="RNK76" s="34"/>
      <c r="RNL76" s="29"/>
      <c r="RNM76" s="29"/>
      <c r="RNN76" s="29"/>
      <c r="RNO76" s="29"/>
      <c r="RNP76" s="29"/>
      <c r="RNQ76" s="29"/>
      <c r="RNR76" s="29"/>
      <c r="RNS76" s="29"/>
      <c r="RNT76" s="29"/>
      <c r="RNU76" s="29"/>
      <c r="RNV76" s="30"/>
      <c r="RNW76" s="31"/>
      <c r="RNX76" s="30"/>
      <c r="RNY76" s="30"/>
      <c r="RNZ76" s="36"/>
      <c r="ROA76" s="34"/>
      <c r="ROB76" s="29"/>
      <c r="ROC76" s="29"/>
      <c r="ROD76" s="29"/>
      <c r="ROE76" s="29"/>
      <c r="ROF76" s="29"/>
      <c r="ROG76" s="29"/>
      <c r="ROH76" s="29"/>
      <c r="ROI76" s="29"/>
      <c r="ROJ76" s="29"/>
      <c r="ROK76" s="29"/>
      <c r="ROL76" s="30"/>
      <c r="ROM76" s="31"/>
      <c r="RON76" s="30"/>
      <c r="ROO76" s="30"/>
      <c r="ROP76" s="36"/>
      <c r="ROQ76" s="34"/>
      <c r="ROR76" s="29"/>
      <c r="ROS76" s="29"/>
      <c r="ROT76" s="29"/>
      <c r="ROU76" s="29"/>
      <c r="ROV76" s="29"/>
      <c r="ROW76" s="29"/>
      <c r="ROX76" s="29"/>
      <c r="ROY76" s="29"/>
      <c r="ROZ76" s="29"/>
      <c r="RPA76" s="29"/>
      <c r="RPB76" s="30"/>
      <c r="RPC76" s="31"/>
      <c r="RPD76" s="30"/>
      <c r="RPE76" s="30"/>
      <c r="RPF76" s="36"/>
      <c r="RPG76" s="34"/>
      <c r="RPH76" s="29"/>
      <c r="RPI76" s="29"/>
      <c r="RPJ76" s="29"/>
      <c r="RPK76" s="29"/>
      <c r="RPL76" s="29"/>
      <c r="RPM76" s="29"/>
      <c r="RPN76" s="29"/>
      <c r="RPO76" s="29"/>
      <c r="RPP76" s="29"/>
      <c r="RPQ76" s="29"/>
      <c r="RPR76" s="30"/>
      <c r="RPS76" s="31"/>
      <c r="RPT76" s="30"/>
      <c r="RPU76" s="30"/>
      <c r="RPV76" s="36"/>
      <c r="RPW76" s="34"/>
      <c r="RPX76" s="29"/>
      <c r="RPY76" s="29"/>
      <c r="RPZ76" s="29"/>
      <c r="RQA76" s="29"/>
      <c r="RQB76" s="29"/>
      <c r="RQC76" s="29"/>
      <c r="RQD76" s="29"/>
      <c r="RQE76" s="29"/>
      <c r="RQF76" s="29"/>
      <c r="RQG76" s="29"/>
      <c r="RQH76" s="30"/>
      <c r="RQI76" s="31"/>
      <c r="RQJ76" s="30"/>
      <c r="RQK76" s="30"/>
      <c r="RQL76" s="36"/>
      <c r="RQM76" s="34"/>
      <c r="RQN76" s="29"/>
      <c r="RQO76" s="29"/>
      <c r="RQP76" s="29"/>
      <c r="RQQ76" s="29"/>
      <c r="RQR76" s="29"/>
      <c r="RQS76" s="29"/>
      <c r="RQT76" s="29"/>
      <c r="RQU76" s="29"/>
      <c r="RQV76" s="29"/>
      <c r="RQW76" s="29"/>
      <c r="RQX76" s="30"/>
      <c r="RQY76" s="31"/>
      <c r="RQZ76" s="30"/>
      <c r="RRA76" s="30"/>
      <c r="RRB76" s="36"/>
      <c r="RRC76" s="34"/>
      <c r="RRD76" s="29"/>
      <c r="RRE76" s="29"/>
      <c r="RRF76" s="29"/>
      <c r="RRG76" s="29"/>
      <c r="RRH76" s="29"/>
      <c r="RRI76" s="29"/>
      <c r="RRJ76" s="29"/>
      <c r="RRK76" s="29"/>
      <c r="RRL76" s="29"/>
      <c r="RRM76" s="29"/>
      <c r="RRN76" s="30"/>
      <c r="RRO76" s="31"/>
      <c r="RRP76" s="30"/>
      <c r="RRQ76" s="30"/>
      <c r="RRR76" s="36"/>
      <c r="RRS76" s="34"/>
      <c r="RRT76" s="29"/>
      <c r="RRU76" s="29"/>
      <c r="RRV76" s="29"/>
      <c r="RRW76" s="29"/>
      <c r="RRX76" s="29"/>
      <c r="RRY76" s="29"/>
      <c r="RRZ76" s="29"/>
      <c r="RSA76" s="29"/>
      <c r="RSB76" s="29"/>
      <c r="RSC76" s="29"/>
      <c r="RSD76" s="30"/>
      <c r="RSE76" s="31"/>
      <c r="RSF76" s="30"/>
      <c r="RSG76" s="30"/>
      <c r="RSH76" s="36"/>
      <c r="RSI76" s="34"/>
      <c r="RSJ76" s="29"/>
      <c r="RSK76" s="29"/>
      <c r="RSL76" s="29"/>
      <c r="RSM76" s="29"/>
      <c r="RSN76" s="29"/>
      <c r="RSO76" s="29"/>
      <c r="RSP76" s="29"/>
      <c r="RSQ76" s="29"/>
      <c r="RSR76" s="29"/>
      <c r="RSS76" s="29"/>
      <c r="RST76" s="30"/>
      <c r="RSU76" s="31"/>
      <c r="RSV76" s="30"/>
      <c r="RSW76" s="30"/>
      <c r="RSX76" s="36"/>
      <c r="RSY76" s="34"/>
      <c r="RSZ76" s="29"/>
      <c r="RTA76" s="29"/>
      <c r="RTB76" s="29"/>
      <c r="RTC76" s="29"/>
      <c r="RTD76" s="29"/>
      <c r="RTE76" s="29"/>
      <c r="RTF76" s="29"/>
      <c r="RTG76" s="29"/>
      <c r="RTH76" s="29"/>
      <c r="RTI76" s="29"/>
      <c r="RTJ76" s="30"/>
      <c r="RTK76" s="31"/>
      <c r="RTL76" s="30"/>
      <c r="RTM76" s="30"/>
      <c r="RTN76" s="36"/>
      <c r="RTO76" s="34"/>
      <c r="RTP76" s="29"/>
      <c r="RTQ76" s="29"/>
      <c r="RTR76" s="29"/>
      <c r="RTS76" s="29"/>
      <c r="RTT76" s="29"/>
      <c r="RTU76" s="29"/>
      <c r="RTV76" s="29"/>
      <c r="RTW76" s="29"/>
      <c r="RTX76" s="29"/>
      <c r="RTY76" s="29"/>
      <c r="RTZ76" s="30"/>
      <c r="RUA76" s="31"/>
      <c r="RUB76" s="30"/>
      <c r="RUC76" s="30"/>
      <c r="RUD76" s="36"/>
      <c r="RUE76" s="34"/>
      <c r="RUF76" s="29"/>
      <c r="RUG76" s="29"/>
      <c r="RUH76" s="29"/>
      <c r="RUI76" s="29"/>
      <c r="RUJ76" s="29"/>
      <c r="RUK76" s="29"/>
      <c r="RUL76" s="29"/>
      <c r="RUM76" s="29"/>
      <c r="RUN76" s="29"/>
      <c r="RUO76" s="29"/>
      <c r="RUP76" s="30"/>
      <c r="RUQ76" s="31"/>
      <c r="RUR76" s="30"/>
      <c r="RUS76" s="30"/>
      <c r="RUT76" s="36"/>
      <c r="RUU76" s="34"/>
      <c r="RUV76" s="29"/>
      <c r="RUW76" s="29"/>
      <c r="RUX76" s="29"/>
      <c r="RUY76" s="29"/>
      <c r="RUZ76" s="29"/>
      <c r="RVA76" s="29"/>
      <c r="RVB76" s="29"/>
      <c r="RVC76" s="29"/>
      <c r="RVD76" s="29"/>
      <c r="RVE76" s="29"/>
      <c r="RVF76" s="30"/>
      <c r="RVG76" s="31"/>
      <c r="RVH76" s="30"/>
      <c r="RVI76" s="30"/>
      <c r="RVJ76" s="36"/>
      <c r="RVK76" s="34"/>
      <c r="RVL76" s="29"/>
      <c r="RVM76" s="29"/>
      <c r="RVN76" s="29"/>
      <c r="RVO76" s="29"/>
      <c r="RVP76" s="29"/>
      <c r="RVQ76" s="29"/>
      <c r="RVR76" s="29"/>
      <c r="RVS76" s="29"/>
      <c r="RVT76" s="29"/>
      <c r="RVU76" s="29"/>
      <c r="RVV76" s="30"/>
      <c r="RVW76" s="31"/>
      <c r="RVX76" s="30"/>
      <c r="RVY76" s="30"/>
      <c r="RVZ76" s="36"/>
      <c r="RWA76" s="34"/>
      <c r="RWB76" s="29"/>
      <c r="RWC76" s="29"/>
      <c r="RWD76" s="29"/>
      <c r="RWE76" s="29"/>
      <c r="RWF76" s="29"/>
      <c r="RWG76" s="29"/>
      <c r="RWH76" s="29"/>
      <c r="RWI76" s="29"/>
      <c r="RWJ76" s="29"/>
      <c r="RWK76" s="29"/>
      <c r="RWL76" s="30"/>
      <c r="RWM76" s="31"/>
      <c r="RWN76" s="30"/>
      <c r="RWO76" s="30"/>
      <c r="RWP76" s="36"/>
      <c r="RWQ76" s="34"/>
      <c r="RWR76" s="29"/>
      <c r="RWS76" s="29"/>
      <c r="RWT76" s="29"/>
      <c r="RWU76" s="29"/>
      <c r="RWV76" s="29"/>
      <c r="RWW76" s="29"/>
      <c r="RWX76" s="29"/>
      <c r="RWY76" s="29"/>
      <c r="RWZ76" s="29"/>
      <c r="RXA76" s="29"/>
      <c r="RXB76" s="30"/>
      <c r="RXC76" s="31"/>
      <c r="RXD76" s="30"/>
      <c r="RXE76" s="30"/>
      <c r="RXF76" s="36"/>
      <c r="RXG76" s="34"/>
      <c r="RXH76" s="29"/>
      <c r="RXI76" s="29"/>
      <c r="RXJ76" s="29"/>
      <c r="RXK76" s="29"/>
      <c r="RXL76" s="29"/>
      <c r="RXM76" s="29"/>
      <c r="RXN76" s="29"/>
      <c r="RXO76" s="29"/>
      <c r="RXP76" s="29"/>
      <c r="RXQ76" s="29"/>
      <c r="RXR76" s="30"/>
      <c r="RXS76" s="31"/>
      <c r="RXT76" s="30"/>
      <c r="RXU76" s="30"/>
      <c r="RXV76" s="36"/>
      <c r="RXW76" s="34"/>
      <c r="RXX76" s="29"/>
      <c r="RXY76" s="29"/>
      <c r="RXZ76" s="29"/>
      <c r="RYA76" s="29"/>
      <c r="RYB76" s="29"/>
      <c r="RYC76" s="29"/>
      <c r="RYD76" s="29"/>
      <c r="RYE76" s="29"/>
      <c r="RYF76" s="29"/>
      <c r="RYG76" s="29"/>
      <c r="RYH76" s="30"/>
      <c r="RYI76" s="31"/>
      <c r="RYJ76" s="30"/>
      <c r="RYK76" s="30"/>
      <c r="RYL76" s="36"/>
      <c r="RYM76" s="34"/>
      <c r="RYN76" s="29"/>
      <c r="RYO76" s="29"/>
      <c r="RYP76" s="29"/>
      <c r="RYQ76" s="29"/>
      <c r="RYR76" s="29"/>
      <c r="RYS76" s="29"/>
      <c r="RYT76" s="29"/>
      <c r="RYU76" s="29"/>
      <c r="RYV76" s="29"/>
      <c r="RYW76" s="29"/>
      <c r="RYX76" s="30"/>
      <c r="RYY76" s="31"/>
      <c r="RYZ76" s="30"/>
      <c r="RZA76" s="30"/>
      <c r="RZB76" s="36"/>
      <c r="RZC76" s="34"/>
      <c r="RZD76" s="29"/>
      <c r="RZE76" s="29"/>
      <c r="RZF76" s="29"/>
      <c r="RZG76" s="29"/>
      <c r="RZH76" s="29"/>
      <c r="RZI76" s="29"/>
      <c r="RZJ76" s="29"/>
      <c r="RZK76" s="29"/>
      <c r="RZL76" s="29"/>
      <c r="RZM76" s="29"/>
      <c r="RZN76" s="30"/>
      <c r="RZO76" s="31"/>
      <c r="RZP76" s="30"/>
      <c r="RZQ76" s="30"/>
      <c r="RZR76" s="36"/>
      <c r="RZS76" s="34"/>
      <c r="RZT76" s="29"/>
      <c r="RZU76" s="29"/>
      <c r="RZV76" s="29"/>
      <c r="RZW76" s="29"/>
      <c r="RZX76" s="29"/>
      <c r="RZY76" s="29"/>
      <c r="RZZ76" s="29"/>
      <c r="SAA76" s="29"/>
      <c r="SAB76" s="29"/>
      <c r="SAC76" s="29"/>
      <c r="SAD76" s="30"/>
      <c r="SAE76" s="31"/>
      <c r="SAF76" s="30"/>
      <c r="SAG76" s="30"/>
      <c r="SAH76" s="36"/>
      <c r="SAI76" s="34"/>
      <c r="SAJ76" s="29"/>
      <c r="SAK76" s="29"/>
      <c r="SAL76" s="29"/>
      <c r="SAM76" s="29"/>
      <c r="SAN76" s="29"/>
      <c r="SAO76" s="29"/>
      <c r="SAP76" s="29"/>
      <c r="SAQ76" s="29"/>
      <c r="SAR76" s="29"/>
      <c r="SAS76" s="29"/>
      <c r="SAT76" s="30"/>
      <c r="SAU76" s="31"/>
      <c r="SAV76" s="30"/>
      <c r="SAW76" s="30"/>
      <c r="SAX76" s="36"/>
      <c r="SAY76" s="34"/>
      <c r="SAZ76" s="29"/>
      <c r="SBA76" s="29"/>
      <c r="SBB76" s="29"/>
      <c r="SBC76" s="29"/>
      <c r="SBD76" s="29"/>
      <c r="SBE76" s="29"/>
      <c r="SBF76" s="29"/>
      <c r="SBG76" s="29"/>
      <c r="SBH76" s="29"/>
      <c r="SBI76" s="29"/>
      <c r="SBJ76" s="30"/>
      <c r="SBK76" s="31"/>
      <c r="SBL76" s="30"/>
      <c r="SBM76" s="30"/>
      <c r="SBN76" s="36"/>
      <c r="SBO76" s="34"/>
      <c r="SBP76" s="29"/>
      <c r="SBQ76" s="29"/>
      <c r="SBR76" s="29"/>
      <c r="SBS76" s="29"/>
      <c r="SBT76" s="29"/>
      <c r="SBU76" s="29"/>
      <c r="SBV76" s="29"/>
      <c r="SBW76" s="29"/>
      <c r="SBX76" s="29"/>
      <c r="SBY76" s="29"/>
      <c r="SBZ76" s="30"/>
      <c r="SCA76" s="31"/>
      <c r="SCB76" s="30"/>
      <c r="SCC76" s="30"/>
      <c r="SCD76" s="36"/>
      <c r="SCE76" s="34"/>
      <c r="SCF76" s="29"/>
      <c r="SCG76" s="29"/>
      <c r="SCH76" s="29"/>
      <c r="SCI76" s="29"/>
      <c r="SCJ76" s="29"/>
      <c r="SCK76" s="29"/>
      <c r="SCL76" s="29"/>
      <c r="SCM76" s="29"/>
      <c r="SCN76" s="29"/>
      <c r="SCO76" s="29"/>
      <c r="SCP76" s="30"/>
      <c r="SCQ76" s="31"/>
      <c r="SCR76" s="30"/>
      <c r="SCS76" s="30"/>
      <c r="SCT76" s="36"/>
      <c r="SCU76" s="34"/>
      <c r="SCV76" s="29"/>
      <c r="SCW76" s="29"/>
      <c r="SCX76" s="29"/>
      <c r="SCY76" s="29"/>
      <c r="SCZ76" s="29"/>
      <c r="SDA76" s="29"/>
      <c r="SDB76" s="29"/>
      <c r="SDC76" s="29"/>
      <c r="SDD76" s="29"/>
      <c r="SDE76" s="29"/>
      <c r="SDF76" s="30"/>
      <c r="SDG76" s="31"/>
      <c r="SDH76" s="30"/>
      <c r="SDI76" s="30"/>
      <c r="SDJ76" s="36"/>
      <c r="SDK76" s="34"/>
      <c r="SDL76" s="29"/>
      <c r="SDM76" s="29"/>
      <c r="SDN76" s="29"/>
      <c r="SDO76" s="29"/>
      <c r="SDP76" s="29"/>
      <c r="SDQ76" s="29"/>
      <c r="SDR76" s="29"/>
      <c r="SDS76" s="29"/>
      <c r="SDT76" s="29"/>
      <c r="SDU76" s="29"/>
      <c r="SDV76" s="30"/>
      <c r="SDW76" s="31"/>
      <c r="SDX76" s="30"/>
      <c r="SDY76" s="30"/>
      <c r="SDZ76" s="36"/>
      <c r="SEA76" s="34"/>
      <c r="SEB76" s="29"/>
      <c r="SEC76" s="29"/>
      <c r="SED76" s="29"/>
      <c r="SEE76" s="29"/>
      <c r="SEF76" s="29"/>
      <c r="SEG76" s="29"/>
      <c r="SEH76" s="29"/>
      <c r="SEI76" s="29"/>
      <c r="SEJ76" s="29"/>
      <c r="SEK76" s="29"/>
      <c r="SEL76" s="30"/>
      <c r="SEM76" s="31"/>
      <c r="SEN76" s="30"/>
      <c r="SEO76" s="30"/>
      <c r="SEP76" s="36"/>
      <c r="SEQ76" s="34"/>
      <c r="SER76" s="29"/>
      <c r="SES76" s="29"/>
      <c r="SET76" s="29"/>
      <c r="SEU76" s="29"/>
      <c r="SEV76" s="29"/>
      <c r="SEW76" s="29"/>
      <c r="SEX76" s="29"/>
      <c r="SEY76" s="29"/>
      <c r="SEZ76" s="29"/>
      <c r="SFA76" s="29"/>
      <c r="SFB76" s="30"/>
      <c r="SFC76" s="31"/>
      <c r="SFD76" s="30"/>
      <c r="SFE76" s="30"/>
      <c r="SFF76" s="36"/>
      <c r="SFG76" s="34"/>
      <c r="SFH76" s="29"/>
      <c r="SFI76" s="29"/>
      <c r="SFJ76" s="29"/>
      <c r="SFK76" s="29"/>
      <c r="SFL76" s="29"/>
      <c r="SFM76" s="29"/>
      <c r="SFN76" s="29"/>
      <c r="SFO76" s="29"/>
      <c r="SFP76" s="29"/>
      <c r="SFQ76" s="29"/>
      <c r="SFR76" s="30"/>
      <c r="SFS76" s="31"/>
      <c r="SFT76" s="30"/>
      <c r="SFU76" s="30"/>
      <c r="SFV76" s="36"/>
      <c r="SFW76" s="34"/>
      <c r="SFX76" s="29"/>
      <c r="SFY76" s="29"/>
      <c r="SFZ76" s="29"/>
      <c r="SGA76" s="29"/>
      <c r="SGB76" s="29"/>
      <c r="SGC76" s="29"/>
      <c r="SGD76" s="29"/>
      <c r="SGE76" s="29"/>
      <c r="SGF76" s="29"/>
      <c r="SGG76" s="29"/>
      <c r="SGH76" s="30"/>
      <c r="SGI76" s="31"/>
      <c r="SGJ76" s="30"/>
      <c r="SGK76" s="30"/>
      <c r="SGL76" s="36"/>
      <c r="SGM76" s="34"/>
      <c r="SGN76" s="29"/>
      <c r="SGO76" s="29"/>
      <c r="SGP76" s="29"/>
      <c r="SGQ76" s="29"/>
      <c r="SGR76" s="29"/>
      <c r="SGS76" s="29"/>
      <c r="SGT76" s="29"/>
      <c r="SGU76" s="29"/>
      <c r="SGV76" s="29"/>
      <c r="SGW76" s="29"/>
      <c r="SGX76" s="30"/>
      <c r="SGY76" s="31"/>
      <c r="SGZ76" s="30"/>
      <c r="SHA76" s="30"/>
      <c r="SHB76" s="36"/>
      <c r="SHC76" s="34"/>
      <c r="SHD76" s="29"/>
      <c r="SHE76" s="29"/>
      <c r="SHF76" s="29"/>
      <c r="SHG76" s="29"/>
      <c r="SHH76" s="29"/>
      <c r="SHI76" s="29"/>
      <c r="SHJ76" s="29"/>
      <c r="SHK76" s="29"/>
      <c r="SHL76" s="29"/>
      <c r="SHM76" s="29"/>
      <c r="SHN76" s="30"/>
      <c r="SHO76" s="31"/>
      <c r="SHP76" s="30"/>
      <c r="SHQ76" s="30"/>
      <c r="SHR76" s="36"/>
      <c r="SHS76" s="34"/>
      <c r="SHT76" s="29"/>
      <c r="SHU76" s="29"/>
      <c r="SHV76" s="29"/>
      <c r="SHW76" s="29"/>
      <c r="SHX76" s="29"/>
      <c r="SHY76" s="29"/>
      <c r="SHZ76" s="29"/>
      <c r="SIA76" s="29"/>
      <c r="SIB76" s="29"/>
      <c r="SIC76" s="29"/>
      <c r="SID76" s="30"/>
      <c r="SIE76" s="31"/>
      <c r="SIF76" s="30"/>
      <c r="SIG76" s="30"/>
      <c r="SIH76" s="36"/>
      <c r="SII76" s="34"/>
      <c r="SIJ76" s="29"/>
      <c r="SIK76" s="29"/>
      <c r="SIL76" s="29"/>
      <c r="SIM76" s="29"/>
      <c r="SIN76" s="29"/>
      <c r="SIO76" s="29"/>
      <c r="SIP76" s="29"/>
      <c r="SIQ76" s="29"/>
      <c r="SIR76" s="29"/>
      <c r="SIS76" s="29"/>
      <c r="SIT76" s="30"/>
      <c r="SIU76" s="31"/>
      <c r="SIV76" s="30"/>
      <c r="SIW76" s="30"/>
      <c r="SIX76" s="36"/>
      <c r="SIY76" s="34"/>
      <c r="SIZ76" s="29"/>
      <c r="SJA76" s="29"/>
      <c r="SJB76" s="29"/>
      <c r="SJC76" s="29"/>
      <c r="SJD76" s="29"/>
      <c r="SJE76" s="29"/>
      <c r="SJF76" s="29"/>
      <c r="SJG76" s="29"/>
      <c r="SJH76" s="29"/>
      <c r="SJI76" s="29"/>
      <c r="SJJ76" s="30"/>
      <c r="SJK76" s="31"/>
      <c r="SJL76" s="30"/>
      <c r="SJM76" s="30"/>
      <c r="SJN76" s="36"/>
      <c r="SJO76" s="34"/>
      <c r="SJP76" s="29"/>
      <c r="SJQ76" s="29"/>
      <c r="SJR76" s="29"/>
      <c r="SJS76" s="29"/>
      <c r="SJT76" s="29"/>
      <c r="SJU76" s="29"/>
      <c r="SJV76" s="29"/>
      <c r="SJW76" s="29"/>
      <c r="SJX76" s="29"/>
      <c r="SJY76" s="29"/>
      <c r="SJZ76" s="30"/>
      <c r="SKA76" s="31"/>
      <c r="SKB76" s="30"/>
      <c r="SKC76" s="30"/>
      <c r="SKD76" s="36"/>
      <c r="SKE76" s="34"/>
      <c r="SKF76" s="29"/>
      <c r="SKG76" s="29"/>
      <c r="SKH76" s="29"/>
      <c r="SKI76" s="29"/>
      <c r="SKJ76" s="29"/>
      <c r="SKK76" s="29"/>
      <c r="SKL76" s="29"/>
      <c r="SKM76" s="29"/>
      <c r="SKN76" s="29"/>
      <c r="SKO76" s="29"/>
      <c r="SKP76" s="30"/>
      <c r="SKQ76" s="31"/>
      <c r="SKR76" s="30"/>
      <c r="SKS76" s="30"/>
      <c r="SKT76" s="36"/>
      <c r="SKU76" s="34"/>
      <c r="SKV76" s="29"/>
      <c r="SKW76" s="29"/>
      <c r="SKX76" s="29"/>
      <c r="SKY76" s="29"/>
      <c r="SKZ76" s="29"/>
      <c r="SLA76" s="29"/>
      <c r="SLB76" s="29"/>
      <c r="SLC76" s="29"/>
      <c r="SLD76" s="29"/>
      <c r="SLE76" s="29"/>
      <c r="SLF76" s="30"/>
      <c r="SLG76" s="31"/>
      <c r="SLH76" s="30"/>
      <c r="SLI76" s="30"/>
      <c r="SLJ76" s="36"/>
      <c r="SLK76" s="34"/>
      <c r="SLL76" s="29"/>
      <c r="SLM76" s="29"/>
      <c r="SLN76" s="29"/>
      <c r="SLO76" s="29"/>
      <c r="SLP76" s="29"/>
      <c r="SLQ76" s="29"/>
      <c r="SLR76" s="29"/>
      <c r="SLS76" s="29"/>
      <c r="SLT76" s="29"/>
      <c r="SLU76" s="29"/>
      <c r="SLV76" s="30"/>
      <c r="SLW76" s="31"/>
      <c r="SLX76" s="30"/>
      <c r="SLY76" s="30"/>
      <c r="SLZ76" s="36"/>
      <c r="SMA76" s="34"/>
      <c r="SMB76" s="29"/>
      <c r="SMC76" s="29"/>
      <c r="SMD76" s="29"/>
      <c r="SME76" s="29"/>
      <c r="SMF76" s="29"/>
      <c r="SMG76" s="29"/>
      <c r="SMH76" s="29"/>
      <c r="SMI76" s="29"/>
      <c r="SMJ76" s="29"/>
      <c r="SMK76" s="29"/>
      <c r="SML76" s="30"/>
      <c r="SMM76" s="31"/>
      <c r="SMN76" s="30"/>
      <c r="SMO76" s="30"/>
      <c r="SMP76" s="36"/>
      <c r="SMQ76" s="34"/>
      <c r="SMR76" s="29"/>
      <c r="SMS76" s="29"/>
      <c r="SMT76" s="29"/>
      <c r="SMU76" s="29"/>
      <c r="SMV76" s="29"/>
      <c r="SMW76" s="29"/>
      <c r="SMX76" s="29"/>
      <c r="SMY76" s="29"/>
      <c r="SMZ76" s="29"/>
      <c r="SNA76" s="29"/>
      <c r="SNB76" s="30"/>
      <c r="SNC76" s="31"/>
      <c r="SND76" s="30"/>
      <c r="SNE76" s="30"/>
      <c r="SNF76" s="36"/>
      <c r="SNG76" s="34"/>
      <c r="SNH76" s="29"/>
      <c r="SNI76" s="29"/>
      <c r="SNJ76" s="29"/>
      <c r="SNK76" s="29"/>
      <c r="SNL76" s="29"/>
      <c r="SNM76" s="29"/>
      <c r="SNN76" s="29"/>
      <c r="SNO76" s="29"/>
      <c r="SNP76" s="29"/>
      <c r="SNQ76" s="29"/>
      <c r="SNR76" s="30"/>
      <c r="SNS76" s="31"/>
      <c r="SNT76" s="30"/>
      <c r="SNU76" s="30"/>
      <c r="SNV76" s="36"/>
      <c r="SNW76" s="34"/>
      <c r="SNX76" s="29"/>
      <c r="SNY76" s="29"/>
      <c r="SNZ76" s="29"/>
      <c r="SOA76" s="29"/>
      <c r="SOB76" s="29"/>
      <c r="SOC76" s="29"/>
      <c r="SOD76" s="29"/>
      <c r="SOE76" s="29"/>
      <c r="SOF76" s="29"/>
      <c r="SOG76" s="29"/>
      <c r="SOH76" s="30"/>
      <c r="SOI76" s="31"/>
      <c r="SOJ76" s="30"/>
      <c r="SOK76" s="30"/>
      <c r="SOL76" s="36"/>
      <c r="SOM76" s="34"/>
      <c r="SON76" s="29"/>
      <c r="SOO76" s="29"/>
      <c r="SOP76" s="29"/>
      <c r="SOQ76" s="29"/>
      <c r="SOR76" s="29"/>
      <c r="SOS76" s="29"/>
      <c r="SOT76" s="29"/>
      <c r="SOU76" s="29"/>
      <c r="SOV76" s="29"/>
      <c r="SOW76" s="29"/>
      <c r="SOX76" s="30"/>
      <c r="SOY76" s="31"/>
      <c r="SOZ76" s="30"/>
      <c r="SPA76" s="30"/>
      <c r="SPB76" s="36"/>
      <c r="SPC76" s="34"/>
      <c r="SPD76" s="29"/>
      <c r="SPE76" s="29"/>
      <c r="SPF76" s="29"/>
      <c r="SPG76" s="29"/>
      <c r="SPH76" s="29"/>
      <c r="SPI76" s="29"/>
      <c r="SPJ76" s="29"/>
      <c r="SPK76" s="29"/>
      <c r="SPL76" s="29"/>
      <c r="SPM76" s="29"/>
      <c r="SPN76" s="30"/>
      <c r="SPO76" s="31"/>
      <c r="SPP76" s="30"/>
      <c r="SPQ76" s="30"/>
      <c r="SPR76" s="36"/>
      <c r="SPS76" s="34"/>
      <c r="SPT76" s="29"/>
      <c r="SPU76" s="29"/>
      <c r="SPV76" s="29"/>
      <c r="SPW76" s="29"/>
      <c r="SPX76" s="29"/>
      <c r="SPY76" s="29"/>
      <c r="SPZ76" s="29"/>
      <c r="SQA76" s="29"/>
      <c r="SQB76" s="29"/>
      <c r="SQC76" s="29"/>
      <c r="SQD76" s="30"/>
      <c r="SQE76" s="31"/>
      <c r="SQF76" s="30"/>
      <c r="SQG76" s="30"/>
      <c r="SQH76" s="36"/>
      <c r="SQI76" s="34"/>
      <c r="SQJ76" s="29"/>
      <c r="SQK76" s="29"/>
      <c r="SQL76" s="29"/>
      <c r="SQM76" s="29"/>
      <c r="SQN76" s="29"/>
      <c r="SQO76" s="29"/>
      <c r="SQP76" s="29"/>
      <c r="SQQ76" s="29"/>
      <c r="SQR76" s="29"/>
      <c r="SQS76" s="29"/>
      <c r="SQT76" s="30"/>
      <c r="SQU76" s="31"/>
      <c r="SQV76" s="30"/>
      <c r="SQW76" s="30"/>
      <c r="SQX76" s="36"/>
      <c r="SQY76" s="34"/>
      <c r="SQZ76" s="29"/>
      <c r="SRA76" s="29"/>
      <c r="SRB76" s="29"/>
      <c r="SRC76" s="29"/>
      <c r="SRD76" s="29"/>
      <c r="SRE76" s="29"/>
      <c r="SRF76" s="29"/>
      <c r="SRG76" s="29"/>
      <c r="SRH76" s="29"/>
      <c r="SRI76" s="29"/>
      <c r="SRJ76" s="30"/>
      <c r="SRK76" s="31"/>
      <c r="SRL76" s="30"/>
      <c r="SRM76" s="30"/>
      <c r="SRN76" s="36"/>
      <c r="SRO76" s="34"/>
      <c r="SRP76" s="29"/>
      <c r="SRQ76" s="29"/>
      <c r="SRR76" s="29"/>
      <c r="SRS76" s="29"/>
      <c r="SRT76" s="29"/>
      <c r="SRU76" s="29"/>
      <c r="SRV76" s="29"/>
      <c r="SRW76" s="29"/>
      <c r="SRX76" s="29"/>
      <c r="SRY76" s="29"/>
      <c r="SRZ76" s="30"/>
      <c r="SSA76" s="31"/>
      <c r="SSB76" s="30"/>
      <c r="SSC76" s="30"/>
      <c r="SSD76" s="36"/>
      <c r="SSE76" s="34"/>
      <c r="SSF76" s="29"/>
      <c r="SSG76" s="29"/>
      <c r="SSH76" s="29"/>
      <c r="SSI76" s="29"/>
      <c r="SSJ76" s="29"/>
      <c r="SSK76" s="29"/>
      <c r="SSL76" s="29"/>
      <c r="SSM76" s="29"/>
      <c r="SSN76" s="29"/>
      <c r="SSO76" s="29"/>
      <c r="SSP76" s="30"/>
      <c r="SSQ76" s="31"/>
      <c r="SSR76" s="30"/>
      <c r="SSS76" s="30"/>
      <c r="SST76" s="36"/>
      <c r="SSU76" s="34"/>
      <c r="SSV76" s="29"/>
      <c r="SSW76" s="29"/>
      <c r="SSX76" s="29"/>
      <c r="SSY76" s="29"/>
      <c r="SSZ76" s="29"/>
      <c r="STA76" s="29"/>
      <c r="STB76" s="29"/>
      <c r="STC76" s="29"/>
      <c r="STD76" s="29"/>
      <c r="STE76" s="29"/>
      <c r="STF76" s="30"/>
      <c r="STG76" s="31"/>
      <c r="STH76" s="30"/>
      <c r="STI76" s="30"/>
      <c r="STJ76" s="36"/>
      <c r="STK76" s="34"/>
      <c r="STL76" s="29"/>
      <c r="STM76" s="29"/>
      <c r="STN76" s="29"/>
      <c r="STO76" s="29"/>
      <c r="STP76" s="29"/>
      <c r="STQ76" s="29"/>
      <c r="STR76" s="29"/>
      <c r="STS76" s="29"/>
      <c r="STT76" s="29"/>
      <c r="STU76" s="29"/>
      <c r="STV76" s="30"/>
      <c r="STW76" s="31"/>
      <c r="STX76" s="30"/>
      <c r="STY76" s="30"/>
      <c r="STZ76" s="36"/>
      <c r="SUA76" s="34"/>
      <c r="SUB76" s="29"/>
      <c r="SUC76" s="29"/>
      <c r="SUD76" s="29"/>
      <c r="SUE76" s="29"/>
      <c r="SUF76" s="29"/>
      <c r="SUG76" s="29"/>
      <c r="SUH76" s="29"/>
      <c r="SUI76" s="29"/>
      <c r="SUJ76" s="29"/>
      <c r="SUK76" s="29"/>
      <c r="SUL76" s="30"/>
      <c r="SUM76" s="31"/>
      <c r="SUN76" s="30"/>
      <c r="SUO76" s="30"/>
      <c r="SUP76" s="36"/>
      <c r="SUQ76" s="34"/>
      <c r="SUR76" s="29"/>
      <c r="SUS76" s="29"/>
      <c r="SUT76" s="29"/>
      <c r="SUU76" s="29"/>
      <c r="SUV76" s="29"/>
      <c r="SUW76" s="29"/>
      <c r="SUX76" s="29"/>
      <c r="SUY76" s="29"/>
      <c r="SUZ76" s="29"/>
      <c r="SVA76" s="29"/>
      <c r="SVB76" s="30"/>
      <c r="SVC76" s="31"/>
      <c r="SVD76" s="30"/>
      <c r="SVE76" s="30"/>
      <c r="SVF76" s="36"/>
      <c r="SVG76" s="34"/>
      <c r="SVH76" s="29"/>
      <c r="SVI76" s="29"/>
      <c r="SVJ76" s="29"/>
      <c r="SVK76" s="29"/>
      <c r="SVL76" s="29"/>
      <c r="SVM76" s="29"/>
      <c r="SVN76" s="29"/>
      <c r="SVO76" s="29"/>
      <c r="SVP76" s="29"/>
      <c r="SVQ76" s="29"/>
      <c r="SVR76" s="30"/>
      <c r="SVS76" s="31"/>
      <c r="SVT76" s="30"/>
      <c r="SVU76" s="30"/>
      <c r="SVV76" s="36"/>
      <c r="SVW76" s="34"/>
      <c r="SVX76" s="29"/>
      <c r="SVY76" s="29"/>
      <c r="SVZ76" s="29"/>
      <c r="SWA76" s="29"/>
      <c r="SWB76" s="29"/>
      <c r="SWC76" s="29"/>
      <c r="SWD76" s="29"/>
      <c r="SWE76" s="29"/>
      <c r="SWF76" s="29"/>
      <c r="SWG76" s="29"/>
      <c r="SWH76" s="30"/>
      <c r="SWI76" s="31"/>
      <c r="SWJ76" s="30"/>
      <c r="SWK76" s="30"/>
      <c r="SWL76" s="36"/>
      <c r="SWM76" s="34"/>
      <c r="SWN76" s="29"/>
      <c r="SWO76" s="29"/>
      <c r="SWP76" s="29"/>
      <c r="SWQ76" s="29"/>
      <c r="SWR76" s="29"/>
      <c r="SWS76" s="29"/>
      <c r="SWT76" s="29"/>
      <c r="SWU76" s="29"/>
      <c r="SWV76" s="29"/>
      <c r="SWW76" s="29"/>
      <c r="SWX76" s="30"/>
      <c r="SWY76" s="31"/>
      <c r="SWZ76" s="30"/>
      <c r="SXA76" s="30"/>
      <c r="SXB76" s="36"/>
      <c r="SXC76" s="34"/>
      <c r="SXD76" s="29"/>
      <c r="SXE76" s="29"/>
      <c r="SXF76" s="29"/>
      <c r="SXG76" s="29"/>
      <c r="SXH76" s="29"/>
      <c r="SXI76" s="29"/>
      <c r="SXJ76" s="29"/>
      <c r="SXK76" s="29"/>
      <c r="SXL76" s="29"/>
      <c r="SXM76" s="29"/>
      <c r="SXN76" s="30"/>
      <c r="SXO76" s="31"/>
      <c r="SXP76" s="30"/>
      <c r="SXQ76" s="30"/>
      <c r="SXR76" s="36"/>
      <c r="SXS76" s="34"/>
      <c r="SXT76" s="29"/>
      <c r="SXU76" s="29"/>
      <c r="SXV76" s="29"/>
      <c r="SXW76" s="29"/>
      <c r="SXX76" s="29"/>
      <c r="SXY76" s="29"/>
      <c r="SXZ76" s="29"/>
      <c r="SYA76" s="29"/>
      <c r="SYB76" s="29"/>
      <c r="SYC76" s="29"/>
      <c r="SYD76" s="30"/>
      <c r="SYE76" s="31"/>
      <c r="SYF76" s="30"/>
      <c r="SYG76" s="30"/>
      <c r="SYH76" s="36"/>
      <c r="SYI76" s="34"/>
      <c r="SYJ76" s="29"/>
      <c r="SYK76" s="29"/>
      <c r="SYL76" s="29"/>
      <c r="SYM76" s="29"/>
      <c r="SYN76" s="29"/>
      <c r="SYO76" s="29"/>
      <c r="SYP76" s="29"/>
      <c r="SYQ76" s="29"/>
      <c r="SYR76" s="29"/>
      <c r="SYS76" s="29"/>
      <c r="SYT76" s="30"/>
      <c r="SYU76" s="31"/>
      <c r="SYV76" s="30"/>
      <c r="SYW76" s="30"/>
      <c r="SYX76" s="36"/>
      <c r="SYY76" s="34"/>
      <c r="SYZ76" s="29"/>
      <c r="SZA76" s="29"/>
      <c r="SZB76" s="29"/>
      <c r="SZC76" s="29"/>
      <c r="SZD76" s="29"/>
      <c r="SZE76" s="29"/>
      <c r="SZF76" s="29"/>
      <c r="SZG76" s="29"/>
      <c r="SZH76" s="29"/>
      <c r="SZI76" s="29"/>
      <c r="SZJ76" s="30"/>
      <c r="SZK76" s="31"/>
      <c r="SZL76" s="30"/>
      <c r="SZM76" s="30"/>
      <c r="SZN76" s="36"/>
      <c r="SZO76" s="34"/>
      <c r="SZP76" s="29"/>
      <c r="SZQ76" s="29"/>
      <c r="SZR76" s="29"/>
      <c r="SZS76" s="29"/>
      <c r="SZT76" s="29"/>
      <c r="SZU76" s="29"/>
      <c r="SZV76" s="29"/>
      <c r="SZW76" s="29"/>
      <c r="SZX76" s="29"/>
      <c r="SZY76" s="29"/>
      <c r="SZZ76" s="30"/>
      <c r="TAA76" s="31"/>
      <c r="TAB76" s="30"/>
      <c r="TAC76" s="30"/>
      <c r="TAD76" s="36"/>
      <c r="TAE76" s="34"/>
      <c r="TAF76" s="29"/>
      <c r="TAG76" s="29"/>
      <c r="TAH76" s="29"/>
      <c r="TAI76" s="29"/>
      <c r="TAJ76" s="29"/>
      <c r="TAK76" s="29"/>
      <c r="TAL76" s="29"/>
      <c r="TAM76" s="29"/>
      <c r="TAN76" s="29"/>
      <c r="TAO76" s="29"/>
      <c r="TAP76" s="30"/>
      <c r="TAQ76" s="31"/>
      <c r="TAR76" s="30"/>
      <c r="TAS76" s="30"/>
      <c r="TAT76" s="36"/>
      <c r="TAU76" s="34"/>
      <c r="TAV76" s="29"/>
      <c r="TAW76" s="29"/>
      <c r="TAX76" s="29"/>
      <c r="TAY76" s="29"/>
      <c r="TAZ76" s="29"/>
      <c r="TBA76" s="29"/>
      <c r="TBB76" s="29"/>
      <c r="TBC76" s="29"/>
      <c r="TBD76" s="29"/>
      <c r="TBE76" s="29"/>
      <c r="TBF76" s="30"/>
      <c r="TBG76" s="31"/>
      <c r="TBH76" s="30"/>
      <c r="TBI76" s="30"/>
      <c r="TBJ76" s="36"/>
      <c r="TBK76" s="34"/>
      <c r="TBL76" s="29"/>
      <c r="TBM76" s="29"/>
      <c r="TBN76" s="29"/>
      <c r="TBO76" s="29"/>
      <c r="TBP76" s="29"/>
      <c r="TBQ76" s="29"/>
      <c r="TBR76" s="29"/>
      <c r="TBS76" s="29"/>
      <c r="TBT76" s="29"/>
      <c r="TBU76" s="29"/>
      <c r="TBV76" s="30"/>
      <c r="TBW76" s="31"/>
      <c r="TBX76" s="30"/>
      <c r="TBY76" s="30"/>
      <c r="TBZ76" s="36"/>
      <c r="TCA76" s="34"/>
      <c r="TCB76" s="29"/>
      <c r="TCC76" s="29"/>
      <c r="TCD76" s="29"/>
      <c r="TCE76" s="29"/>
      <c r="TCF76" s="29"/>
      <c r="TCG76" s="29"/>
      <c r="TCH76" s="29"/>
      <c r="TCI76" s="29"/>
      <c r="TCJ76" s="29"/>
      <c r="TCK76" s="29"/>
      <c r="TCL76" s="30"/>
      <c r="TCM76" s="31"/>
      <c r="TCN76" s="30"/>
      <c r="TCO76" s="30"/>
      <c r="TCP76" s="36"/>
      <c r="TCQ76" s="34"/>
      <c r="TCR76" s="29"/>
      <c r="TCS76" s="29"/>
      <c r="TCT76" s="29"/>
      <c r="TCU76" s="29"/>
      <c r="TCV76" s="29"/>
      <c r="TCW76" s="29"/>
      <c r="TCX76" s="29"/>
      <c r="TCY76" s="29"/>
      <c r="TCZ76" s="29"/>
      <c r="TDA76" s="29"/>
      <c r="TDB76" s="30"/>
      <c r="TDC76" s="31"/>
      <c r="TDD76" s="30"/>
      <c r="TDE76" s="30"/>
      <c r="TDF76" s="36"/>
      <c r="TDG76" s="34"/>
      <c r="TDH76" s="29"/>
      <c r="TDI76" s="29"/>
      <c r="TDJ76" s="29"/>
      <c r="TDK76" s="29"/>
      <c r="TDL76" s="29"/>
      <c r="TDM76" s="29"/>
      <c r="TDN76" s="29"/>
      <c r="TDO76" s="29"/>
      <c r="TDP76" s="29"/>
      <c r="TDQ76" s="29"/>
      <c r="TDR76" s="30"/>
      <c r="TDS76" s="31"/>
      <c r="TDT76" s="30"/>
      <c r="TDU76" s="30"/>
      <c r="TDV76" s="36"/>
      <c r="TDW76" s="34"/>
      <c r="TDX76" s="29"/>
      <c r="TDY76" s="29"/>
      <c r="TDZ76" s="29"/>
      <c r="TEA76" s="29"/>
      <c r="TEB76" s="29"/>
      <c r="TEC76" s="29"/>
      <c r="TED76" s="29"/>
      <c r="TEE76" s="29"/>
      <c r="TEF76" s="29"/>
      <c r="TEG76" s="29"/>
      <c r="TEH76" s="30"/>
      <c r="TEI76" s="31"/>
      <c r="TEJ76" s="30"/>
      <c r="TEK76" s="30"/>
      <c r="TEL76" s="36"/>
      <c r="TEM76" s="34"/>
      <c r="TEN76" s="29"/>
      <c r="TEO76" s="29"/>
      <c r="TEP76" s="29"/>
      <c r="TEQ76" s="29"/>
      <c r="TER76" s="29"/>
      <c r="TES76" s="29"/>
      <c r="TET76" s="29"/>
      <c r="TEU76" s="29"/>
      <c r="TEV76" s="29"/>
      <c r="TEW76" s="29"/>
      <c r="TEX76" s="30"/>
      <c r="TEY76" s="31"/>
      <c r="TEZ76" s="30"/>
      <c r="TFA76" s="30"/>
      <c r="TFB76" s="36"/>
      <c r="TFC76" s="34"/>
      <c r="TFD76" s="29"/>
      <c r="TFE76" s="29"/>
      <c r="TFF76" s="29"/>
      <c r="TFG76" s="29"/>
      <c r="TFH76" s="29"/>
      <c r="TFI76" s="29"/>
      <c r="TFJ76" s="29"/>
      <c r="TFK76" s="29"/>
      <c r="TFL76" s="29"/>
      <c r="TFM76" s="29"/>
      <c r="TFN76" s="30"/>
      <c r="TFO76" s="31"/>
      <c r="TFP76" s="30"/>
      <c r="TFQ76" s="30"/>
      <c r="TFR76" s="36"/>
      <c r="TFS76" s="34"/>
      <c r="TFT76" s="29"/>
      <c r="TFU76" s="29"/>
      <c r="TFV76" s="29"/>
      <c r="TFW76" s="29"/>
      <c r="TFX76" s="29"/>
      <c r="TFY76" s="29"/>
      <c r="TFZ76" s="29"/>
      <c r="TGA76" s="29"/>
      <c r="TGB76" s="29"/>
      <c r="TGC76" s="29"/>
      <c r="TGD76" s="30"/>
      <c r="TGE76" s="31"/>
      <c r="TGF76" s="30"/>
      <c r="TGG76" s="30"/>
      <c r="TGH76" s="36"/>
      <c r="TGI76" s="34"/>
      <c r="TGJ76" s="29"/>
      <c r="TGK76" s="29"/>
      <c r="TGL76" s="29"/>
      <c r="TGM76" s="29"/>
      <c r="TGN76" s="29"/>
      <c r="TGO76" s="29"/>
      <c r="TGP76" s="29"/>
      <c r="TGQ76" s="29"/>
      <c r="TGR76" s="29"/>
      <c r="TGS76" s="29"/>
      <c r="TGT76" s="30"/>
      <c r="TGU76" s="31"/>
      <c r="TGV76" s="30"/>
      <c r="TGW76" s="30"/>
      <c r="TGX76" s="36"/>
      <c r="TGY76" s="34"/>
      <c r="TGZ76" s="29"/>
      <c r="THA76" s="29"/>
      <c r="THB76" s="29"/>
      <c r="THC76" s="29"/>
      <c r="THD76" s="29"/>
      <c r="THE76" s="29"/>
      <c r="THF76" s="29"/>
      <c r="THG76" s="29"/>
      <c r="THH76" s="29"/>
      <c r="THI76" s="29"/>
      <c r="THJ76" s="30"/>
      <c r="THK76" s="31"/>
      <c r="THL76" s="30"/>
      <c r="THM76" s="30"/>
      <c r="THN76" s="36"/>
      <c r="THO76" s="34"/>
      <c r="THP76" s="29"/>
      <c r="THQ76" s="29"/>
      <c r="THR76" s="29"/>
      <c r="THS76" s="29"/>
      <c r="THT76" s="29"/>
      <c r="THU76" s="29"/>
      <c r="THV76" s="29"/>
      <c r="THW76" s="29"/>
      <c r="THX76" s="29"/>
      <c r="THY76" s="29"/>
      <c r="THZ76" s="30"/>
      <c r="TIA76" s="31"/>
      <c r="TIB76" s="30"/>
      <c r="TIC76" s="30"/>
      <c r="TID76" s="36"/>
      <c r="TIE76" s="34"/>
      <c r="TIF76" s="29"/>
      <c r="TIG76" s="29"/>
      <c r="TIH76" s="29"/>
      <c r="TII76" s="29"/>
      <c r="TIJ76" s="29"/>
      <c r="TIK76" s="29"/>
      <c r="TIL76" s="29"/>
      <c r="TIM76" s="29"/>
      <c r="TIN76" s="29"/>
      <c r="TIO76" s="29"/>
      <c r="TIP76" s="30"/>
      <c r="TIQ76" s="31"/>
      <c r="TIR76" s="30"/>
      <c r="TIS76" s="30"/>
      <c r="TIT76" s="36"/>
      <c r="TIU76" s="34"/>
      <c r="TIV76" s="29"/>
      <c r="TIW76" s="29"/>
      <c r="TIX76" s="29"/>
      <c r="TIY76" s="29"/>
      <c r="TIZ76" s="29"/>
      <c r="TJA76" s="29"/>
      <c r="TJB76" s="29"/>
      <c r="TJC76" s="29"/>
      <c r="TJD76" s="29"/>
      <c r="TJE76" s="29"/>
      <c r="TJF76" s="30"/>
      <c r="TJG76" s="31"/>
      <c r="TJH76" s="30"/>
      <c r="TJI76" s="30"/>
      <c r="TJJ76" s="36"/>
      <c r="TJK76" s="34"/>
      <c r="TJL76" s="29"/>
      <c r="TJM76" s="29"/>
      <c r="TJN76" s="29"/>
      <c r="TJO76" s="29"/>
      <c r="TJP76" s="29"/>
      <c r="TJQ76" s="29"/>
      <c r="TJR76" s="29"/>
      <c r="TJS76" s="29"/>
      <c r="TJT76" s="29"/>
      <c r="TJU76" s="29"/>
      <c r="TJV76" s="30"/>
      <c r="TJW76" s="31"/>
      <c r="TJX76" s="30"/>
      <c r="TJY76" s="30"/>
      <c r="TJZ76" s="36"/>
      <c r="TKA76" s="34"/>
      <c r="TKB76" s="29"/>
      <c r="TKC76" s="29"/>
      <c r="TKD76" s="29"/>
      <c r="TKE76" s="29"/>
      <c r="TKF76" s="29"/>
      <c r="TKG76" s="29"/>
      <c r="TKH76" s="29"/>
      <c r="TKI76" s="29"/>
      <c r="TKJ76" s="29"/>
      <c r="TKK76" s="29"/>
      <c r="TKL76" s="30"/>
      <c r="TKM76" s="31"/>
      <c r="TKN76" s="30"/>
      <c r="TKO76" s="30"/>
      <c r="TKP76" s="36"/>
      <c r="TKQ76" s="34"/>
      <c r="TKR76" s="29"/>
      <c r="TKS76" s="29"/>
      <c r="TKT76" s="29"/>
      <c r="TKU76" s="29"/>
      <c r="TKV76" s="29"/>
      <c r="TKW76" s="29"/>
      <c r="TKX76" s="29"/>
      <c r="TKY76" s="29"/>
      <c r="TKZ76" s="29"/>
      <c r="TLA76" s="29"/>
      <c r="TLB76" s="30"/>
      <c r="TLC76" s="31"/>
      <c r="TLD76" s="30"/>
      <c r="TLE76" s="30"/>
      <c r="TLF76" s="36"/>
      <c r="TLG76" s="34"/>
      <c r="TLH76" s="29"/>
      <c r="TLI76" s="29"/>
      <c r="TLJ76" s="29"/>
      <c r="TLK76" s="29"/>
      <c r="TLL76" s="29"/>
      <c r="TLM76" s="29"/>
      <c r="TLN76" s="29"/>
      <c r="TLO76" s="29"/>
      <c r="TLP76" s="29"/>
      <c r="TLQ76" s="29"/>
      <c r="TLR76" s="30"/>
      <c r="TLS76" s="31"/>
      <c r="TLT76" s="30"/>
      <c r="TLU76" s="30"/>
      <c r="TLV76" s="36"/>
      <c r="TLW76" s="34"/>
      <c r="TLX76" s="29"/>
      <c r="TLY76" s="29"/>
      <c r="TLZ76" s="29"/>
      <c r="TMA76" s="29"/>
      <c r="TMB76" s="29"/>
      <c r="TMC76" s="29"/>
      <c r="TMD76" s="29"/>
      <c r="TME76" s="29"/>
      <c r="TMF76" s="29"/>
      <c r="TMG76" s="29"/>
      <c r="TMH76" s="30"/>
      <c r="TMI76" s="31"/>
      <c r="TMJ76" s="30"/>
      <c r="TMK76" s="30"/>
      <c r="TML76" s="36"/>
      <c r="TMM76" s="34"/>
      <c r="TMN76" s="29"/>
      <c r="TMO76" s="29"/>
      <c r="TMP76" s="29"/>
      <c r="TMQ76" s="29"/>
      <c r="TMR76" s="29"/>
      <c r="TMS76" s="29"/>
      <c r="TMT76" s="29"/>
      <c r="TMU76" s="29"/>
      <c r="TMV76" s="29"/>
      <c r="TMW76" s="29"/>
      <c r="TMX76" s="30"/>
      <c r="TMY76" s="31"/>
      <c r="TMZ76" s="30"/>
      <c r="TNA76" s="30"/>
      <c r="TNB76" s="36"/>
      <c r="TNC76" s="34"/>
      <c r="TND76" s="29"/>
      <c r="TNE76" s="29"/>
      <c r="TNF76" s="29"/>
      <c r="TNG76" s="29"/>
      <c r="TNH76" s="29"/>
      <c r="TNI76" s="29"/>
      <c r="TNJ76" s="29"/>
      <c r="TNK76" s="29"/>
      <c r="TNL76" s="29"/>
      <c r="TNM76" s="29"/>
      <c r="TNN76" s="30"/>
      <c r="TNO76" s="31"/>
      <c r="TNP76" s="30"/>
      <c r="TNQ76" s="30"/>
      <c r="TNR76" s="36"/>
      <c r="TNS76" s="34"/>
      <c r="TNT76" s="29"/>
      <c r="TNU76" s="29"/>
      <c r="TNV76" s="29"/>
      <c r="TNW76" s="29"/>
      <c r="TNX76" s="29"/>
      <c r="TNY76" s="29"/>
      <c r="TNZ76" s="29"/>
      <c r="TOA76" s="29"/>
      <c r="TOB76" s="29"/>
      <c r="TOC76" s="29"/>
      <c r="TOD76" s="30"/>
      <c r="TOE76" s="31"/>
      <c r="TOF76" s="30"/>
      <c r="TOG76" s="30"/>
      <c r="TOH76" s="36"/>
      <c r="TOI76" s="34"/>
      <c r="TOJ76" s="29"/>
      <c r="TOK76" s="29"/>
      <c r="TOL76" s="29"/>
      <c r="TOM76" s="29"/>
      <c r="TON76" s="29"/>
      <c r="TOO76" s="29"/>
      <c r="TOP76" s="29"/>
      <c r="TOQ76" s="29"/>
      <c r="TOR76" s="29"/>
      <c r="TOS76" s="29"/>
      <c r="TOT76" s="30"/>
      <c r="TOU76" s="31"/>
      <c r="TOV76" s="30"/>
      <c r="TOW76" s="30"/>
      <c r="TOX76" s="36"/>
      <c r="TOY76" s="34"/>
      <c r="TOZ76" s="29"/>
      <c r="TPA76" s="29"/>
      <c r="TPB76" s="29"/>
      <c r="TPC76" s="29"/>
      <c r="TPD76" s="29"/>
      <c r="TPE76" s="29"/>
      <c r="TPF76" s="29"/>
      <c r="TPG76" s="29"/>
      <c r="TPH76" s="29"/>
      <c r="TPI76" s="29"/>
      <c r="TPJ76" s="30"/>
      <c r="TPK76" s="31"/>
      <c r="TPL76" s="30"/>
      <c r="TPM76" s="30"/>
      <c r="TPN76" s="36"/>
      <c r="TPO76" s="34"/>
      <c r="TPP76" s="29"/>
      <c r="TPQ76" s="29"/>
      <c r="TPR76" s="29"/>
      <c r="TPS76" s="29"/>
      <c r="TPT76" s="29"/>
      <c r="TPU76" s="29"/>
      <c r="TPV76" s="29"/>
      <c r="TPW76" s="29"/>
      <c r="TPX76" s="29"/>
      <c r="TPY76" s="29"/>
      <c r="TPZ76" s="30"/>
      <c r="TQA76" s="31"/>
      <c r="TQB76" s="30"/>
      <c r="TQC76" s="30"/>
      <c r="TQD76" s="36"/>
      <c r="TQE76" s="34"/>
      <c r="TQF76" s="29"/>
      <c r="TQG76" s="29"/>
      <c r="TQH76" s="29"/>
      <c r="TQI76" s="29"/>
      <c r="TQJ76" s="29"/>
      <c r="TQK76" s="29"/>
      <c r="TQL76" s="29"/>
      <c r="TQM76" s="29"/>
      <c r="TQN76" s="29"/>
      <c r="TQO76" s="29"/>
      <c r="TQP76" s="30"/>
      <c r="TQQ76" s="31"/>
      <c r="TQR76" s="30"/>
      <c r="TQS76" s="30"/>
      <c r="TQT76" s="36"/>
      <c r="TQU76" s="34"/>
      <c r="TQV76" s="29"/>
      <c r="TQW76" s="29"/>
      <c r="TQX76" s="29"/>
      <c r="TQY76" s="29"/>
      <c r="TQZ76" s="29"/>
      <c r="TRA76" s="29"/>
      <c r="TRB76" s="29"/>
      <c r="TRC76" s="29"/>
      <c r="TRD76" s="29"/>
      <c r="TRE76" s="29"/>
      <c r="TRF76" s="30"/>
      <c r="TRG76" s="31"/>
      <c r="TRH76" s="30"/>
      <c r="TRI76" s="30"/>
      <c r="TRJ76" s="36"/>
      <c r="TRK76" s="34"/>
      <c r="TRL76" s="29"/>
      <c r="TRM76" s="29"/>
      <c r="TRN76" s="29"/>
      <c r="TRO76" s="29"/>
      <c r="TRP76" s="29"/>
      <c r="TRQ76" s="29"/>
      <c r="TRR76" s="29"/>
      <c r="TRS76" s="29"/>
      <c r="TRT76" s="29"/>
      <c r="TRU76" s="29"/>
      <c r="TRV76" s="30"/>
      <c r="TRW76" s="31"/>
      <c r="TRX76" s="30"/>
      <c r="TRY76" s="30"/>
      <c r="TRZ76" s="36"/>
      <c r="TSA76" s="34"/>
      <c r="TSB76" s="29"/>
      <c r="TSC76" s="29"/>
      <c r="TSD76" s="29"/>
      <c r="TSE76" s="29"/>
      <c r="TSF76" s="29"/>
      <c r="TSG76" s="29"/>
      <c r="TSH76" s="29"/>
      <c r="TSI76" s="29"/>
      <c r="TSJ76" s="29"/>
      <c r="TSK76" s="29"/>
      <c r="TSL76" s="30"/>
      <c r="TSM76" s="31"/>
      <c r="TSN76" s="30"/>
      <c r="TSO76" s="30"/>
      <c r="TSP76" s="36"/>
      <c r="TSQ76" s="34"/>
      <c r="TSR76" s="29"/>
      <c r="TSS76" s="29"/>
      <c r="TST76" s="29"/>
      <c r="TSU76" s="29"/>
      <c r="TSV76" s="29"/>
      <c r="TSW76" s="29"/>
      <c r="TSX76" s="29"/>
      <c r="TSY76" s="29"/>
      <c r="TSZ76" s="29"/>
      <c r="TTA76" s="29"/>
      <c r="TTB76" s="30"/>
      <c r="TTC76" s="31"/>
      <c r="TTD76" s="30"/>
      <c r="TTE76" s="30"/>
      <c r="TTF76" s="36"/>
      <c r="TTG76" s="34"/>
      <c r="TTH76" s="29"/>
      <c r="TTI76" s="29"/>
      <c r="TTJ76" s="29"/>
      <c r="TTK76" s="29"/>
      <c r="TTL76" s="29"/>
      <c r="TTM76" s="29"/>
      <c r="TTN76" s="29"/>
      <c r="TTO76" s="29"/>
      <c r="TTP76" s="29"/>
      <c r="TTQ76" s="29"/>
      <c r="TTR76" s="30"/>
      <c r="TTS76" s="31"/>
      <c r="TTT76" s="30"/>
      <c r="TTU76" s="30"/>
      <c r="TTV76" s="36"/>
      <c r="TTW76" s="34"/>
      <c r="TTX76" s="29"/>
      <c r="TTY76" s="29"/>
      <c r="TTZ76" s="29"/>
      <c r="TUA76" s="29"/>
      <c r="TUB76" s="29"/>
      <c r="TUC76" s="29"/>
      <c r="TUD76" s="29"/>
      <c r="TUE76" s="29"/>
      <c r="TUF76" s="29"/>
      <c r="TUG76" s="29"/>
      <c r="TUH76" s="30"/>
      <c r="TUI76" s="31"/>
      <c r="TUJ76" s="30"/>
      <c r="TUK76" s="30"/>
      <c r="TUL76" s="36"/>
      <c r="TUM76" s="34"/>
      <c r="TUN76" s="29"/>
      <c r="TUO76" s="29"/>
      <c r="TUP76" s="29"/>
      <c r="TUQ76" s="29"/>
      <c r="TUR76" s="29"/>
      <c r="TUS76" s="29"/>
      <c r="TUT76" s="29"/>
      <c r="TUU76" s="29"/>
      <c r="TUV76" s="29"/>
      <c r="TUW76" s="29"/>
      <c r="TUX76" s="30"/>
      <c r="TUY76" s="31"/>
      <c r="TUZ76" s="30"/>
      <c r="TVA76" s="30"/>
      <c r="TVB76" s="36"/>
      <c r="TVC76" s="34"/>
      <c r="TVD76" s="29"/>
      <c r="TVE76" s="29"/>
      <c r="TVF76" s="29"/>
      <c r="TVG76" s="29"/>
      <c r="TVH76" s="29"/>
      <c r="TVI76" s="29"/>
      <c r="TVJ76" s="29"/>
      <c r="TVK76" s="29"/>
      <c r="TVL76" s="29"/>
      <c r="TVM76" s="29"/>
      <c r="TVN76" s="30"/>
      <c r="TVO76" s="31"/>
      <c r="TVP76" s="30"/>
      <c r="TVQ76" s="30"/>
      <c r="TVR76" s="36"/>
      <c r="TVS76" s="34"/>
      <c r="TVT76" s="29"/>
      <c r="TVU76" s="29"/>
      <c r="TVV76" s="29"/>
      <c r="TVW76" s="29"/>
      <c r="TVX76" s="29"/>
      <c r="TVY76" s="29"/>
      <c r="TVZ76" s="29"/>
      <c r="TWA76" s="29"/>
      <c r="TWB76" s="29"/>
      <c r="TWC76" s="29"/>
      <c r="TWD76" s="30"/>
      <c r="TWE76" s="31"/>
      <c r="TWF76" s="30"/>
      <c r="TWG76" s="30"/>
      <c r="TWH76" s="36"/>
      <c r="TWI76" s="34"/>
      <c r="TWJ76" s="29"/>
      <c r="TWK76" s="29"/>
      <c r="TWL76" s="29"/>
      <c r="TWM76" s="29"/>
      <c r="TWN76" s="29"/>
      <c r="TWO76" s="29"/>
      <c r="TWP76" s="29"/>
      <c r="TWQ76" s="29"/>
      <c r="TWR76" s="29"/>
      <c r="TWS76" s="29"/>
      <c r="TWT76" s="30"/>
      <c r="TWU76" s="31"/>
      <c r="TWV76" s="30"/>
      <c r="TWW76" s="30"/>
      <c r="TWX76" s="36"/>
      <c r="TWY76" s="34"/>
      <c r="TWZ76" s="29"/>
      <c r="TXA76" s="29"/>
      <c r="TXB76" s="29"/>
      <c r="TXC76" s="29"/>
      <c r="TXD76" s="29"/>
      <c r="TXE76" s="29"/>
      <c r="TXF76" s="29"/>
      <c r="TXG76" s="29"/>
      <c r="TXH76" s="29"/>
      <c r="TXI76" s="29"/>
      <c r="TXJ76" s="30"/>
      <c r="TXK76" s="31"/>
      <c r="TXL76" s="30"/>
      <c r="TXM76" s="30"/>
      <c r="TXN76" s="36"/>
      <c r="TXO76" s="34"/>
      <c r="TXP76" s="29"/>
      <c r="TXQ76" s="29"/>
      <c r="TXR76" s="29"/>
      <c r="TXS76" s="29"/>
      <c r="TXT76" s="29"/>
      <c r="TXU76" s="29"/>
      <c r="TXV76" s="29"/>
      <c r="TXW76" s="29"/>
      <c r="TXX76" s="29"/>
      <c r="TXY76" s="29"/>
      <c r="TXZ76" s="30"/>
      <c r="TYA76" s="31"/>
      <c r="TYB76" s="30"/>
      <c r="TYC76" s="30"/>
      <c r="TYD76" s="36"/>
      <c r="TYE76" s="34"/>
      <c r="TYF76" s="29"/>
      <c r="TYG76" s="29"/>
      <c r="TYH76" s="29"/>
      <c r="TYI76" s="29"/>
      <c r="TYJ76" s="29"/>
      <c r="TYK76" s="29"/>
      <c r="TYL76" s="29"/>
      <c r="TYM76" s="29"/>
      <c r="TYN76" s="29"/>
      <c r="TYO76" s="29"/>
      <c r="TYP76" s="30"/>
      <c r="TYQ76" s="31"/>
      <c r="TYR76" s="30"/>
      <c r="TYS76" s="30"/>
      <c r="TYT76" s="36"/>
      <c r="TYU76" s="34"/>
      <c r="TYV76" s="29"/>
      <c r="TYW76" s="29"/>
      <c r="TYX76" s="29"/>
      <c r="TYY76" s="29"/>
      <c r="TYZ76" s="29"/>
      <c r="TZA76" s="29"/>
      <c r="TZB76" s="29"/>
      <c r="TZC76" s="29"/>
      <c r="TZD76" s="29"/>
      <c r="TZE76" s="29"/>
      <c r="TZF76" s="30"/>
      <c r="TZG76" s="31"/>
      <c r="TZH76" s="30"/>
      <c r="TZI76" s="30"/>
      <c r="TZJ76" s="36"/>
      <c r="TZK76" s="34"/>
      <c r="TZL76" s="29"/>
      <c r="TZM76" s="29"/>
      <c r="TZN76" s="29"/>
      <c r="TZO76" s="29"/>
      <c r="TZP76" s="29"/>
      <c r="TZQ76" s="29"/>
      <c r="TZR76" s="29"/>
      <c r="TZS76" s="29"/>
      <c r="TZT76" s="29"/>
      <c r="TZU76" s="29"/>
      <c r="TZV76" s="30"/>
      <c r="TZW76" s="31"/>
      <c r="TZX76" s="30"/>
      <c r="TZY76" s="30"/>
      <c r="TZZ76" s="36"/>
      <c r="UAA76" s="34"/>
      <c r="UAB76" s="29"/>
      <c r="UAC76" s="29"/>
      <c r="UAD76" s="29"/>
      <c r="UAE76" s="29"/>
      <c r="UAF76" s="29"/>
      <c r="UAG76" s="29"/>
      <c r="UAH76" s="29"/>
      <c r="UAI76" s="29"/>
      <c r="UAJ76" s="29"/>
      <c r="UAK76" s="29"/>
      <c r="UAL76" s="30"/>
      <c r="UAM76" s="31"/>
      <c r="UAN76" s="30"/>
      <c r="UAO76" s="30"/>
      <c r="UAP76" s="36"/>
      <c r="UAQ76" s="34"/>
      <c r="UAR76" s="29"/>
      <c r="UAS76" s="29"/>
      <c r="UAT76" s="29"/>
      <c r="UAU76" s="29"/>
      <c r="UAV76" s="29"/>
      <c r="UAW76" s="29"/>
      <c r="UAX76" s="29"/>
      <c r="UAY76" s="29"/>
      <c r="UAZ76" s="29"/>
      <c r="UBA76" s="29"/>
      <c r="UBB76" s="30"/>
      <c r="UBC76" s="31"/>
      <c r="UBD76" s="30"/>
      <c r="UBE76" s="30"/>
      <c r="UBF76" s="36"/>
      <c r="UBG76" s="34"/>
      <c r="UBH76" s="29"/>
      <c r="UBI76" s="29"/>
      <c r="UBJ76" s="29"/>
      <c r="UBK76" s="29"/>
      <c r="UBL76" s="29"/>
      <c r="UBM76" s="29"/>
      <c r="UBN76" s="29"/>
      <c r="UBO76" s="29"/>
      <c r="UBP76" s="29"/>
      <c r="UBQ76" s="29"/>
      <c r="UBR76" s="30"/>
      <c r="UBS76" s="31"/>
      <c r="UBT76" s="30"/>
      <c r="UBU76" s="30"/>
      <c r="UBV76" s="36"/>
      <c r="UBW76" s="34"/>
      <c r="UBX76" s="29"/>
      <c r="UBY76" s="29"/>
      <c r="UBZ76" s="29"/>
      <c r="UCA76" s="29"/>
      <c r="UCB76" s="29"/>
      <c r="UCC76" s="29"/>
      <c r="UCD76" s="29"/>
      <c r="UCE76" s="29"/>
      <c r="UCF76" s="29"/>
      <c r="UCG76" s="29"/>
      <c r="UCH76" s="30"/>
      <c r="UCI76" s="31"/>
      <c r="UCJ76" s="30"/>
      <c r="UCK76" s="30"/>
      <c r="UCL76" s="36"/>
      <c r="UCM76" s="34"/>
      <c r="UCN76" s="29"/>
      <c r="UCO76" s="29"/>
      <c r="UCP76" s="29"/>
      <c r="UCQ76" s="29"/>
      <c r="UCR76" s="29"/>
      <c r="UCS76" s="29"/>
      <c r="UCT76" s="29"/>
      <c r="UCU76" s="29"/>
      <c r="UCV76" s="29"/>
      <c r="UCW76" s="29"/>
      <c r="UCX76" s="30"/>
      <c r="UCY76" s="31"/>
      <c r="UCZ76" s="30"/>
      <c r="UDA76" s="30"/>
      <c r="UDB76" s="36"/>
      <c r="UDC76" s="34"/>
      <c r="UDD76" s="29"/>
      <c r="UDE76" s="29"/>
      <c r="UDF76" s="29"/>
      <c r="UDG76" s="29"/>
      <c r="UDH76" s="29"/>
      <c r="UDI76" s="29"/>
      <c r="UDJ76" s="29"/>
      <c r="UDK76" s="29"/>
      <c r="UDL76" s="29"/>
      <c r="UDM76" s="29"/>
      <c r="UDN76" s="30"/>
      <c r="UDO76" s="31"/>
      <c r="UDP76" s="30"/>
      <c r="UDQ76" s="30"/>
      <c r="UDR76" s="36"/>
      <c r="UDS76" s="34"/>
      <c r="UDT76" s="29"/>
      <c r="UDU76" s="29"/>
      <c r="UDV76" s="29"/>
      <c r="UDW76" s="29"/>
      <c r="UDX76" s="29"/>
      <c r="UDY76" s="29"/>
      <c r="UDZ76" s="29"/>
      <c r="UEA76" s="29"/>
      <c r="UEB76" s="29"/>
      <c r="UEC76" s="29"/>
      <c r="UED76" s="30"/>
      <c r="UEE76" s="31"/>
      <c r="UEF76" s="30"/>
      <c r="UEG76" s="30"/>
      <c r="UEH76" s="36"/>
      <c r="UEI76" s="34"/>
      <c r="UEJ76" s="29"/>
      <c r="UEK76" s="29"/>
      <c r="UEL76" s="29"/>
      <c r="UEM76" s="29"/>
      <c r="UEN76" s="29"/>
      <c r="UEO76" s="29"/>
      <c r="UEP76" s="29"/>
      <c r="UEQ76" s="29"/>
      <c r="UER76" s="29"/>
      <c r="UES76" s="29"/>
      <c r="UET76" s="30"/>
      <c r="UEU76" s="31"/>
      <c r="UEV76" s="30"/>
      <c r="UEW76" s="30"/>
      <c r="UEX76" s="36"/>
      <c r="UEY76" s="34"/>
      <c r="UEZ76" s="29"/>
      <c r="UFA76" s="29"/>
      <c r="UFB76" s="29"/>
      <c r="UFC76" s="29"/>
      <c r="UFD76" s="29"/>
      <c r="UFE76" s="29"/>
      <c r="UFF76" s="29"/>
      <c r="UFG76" s="29"/>
      <c r="UFH76" s="29"/>
      <c r="UFI76" s="29"/>
      <c r="UFJ76" s="30"/>
      <c r="UFK76" s="31"/>
      <c r="UFL76" s="30"/>
      <c r="UFM76" s="30"/>
      <c r="UFN76" s="36"/>
      <c r="UFO76" s="34"/>
      <c r="UFP76" s="29"/>
      <c r="UFQ76" s="29"/>
      <c r="UFR76" s="29"/>
      <c r="UFS76" s="29"/>
      <c r="UFT76" s="29"/>
      <c r="UFU76" s="29"/>
      <c r="UFV76" s="29"/>
      <c r="UFW76" s="29"/>
      <c r="UFX76" s="29"/>
      <c r="UFY76" s="29"/>
      <c r="UFZ76" s="30"/>
      <c r="UGA76" s="31"/>
      <c r="UGB76" s="30"/>
      <c r="UGC76" s="30"/>
      <c r="UGD76" s="36"/>
      <c r="UGE76" s="34"/>
      <c r="UGF76" s="29"/>
      <c r="UGG76" s="29"/>
      <c r="UGH76" s="29"/>
      <c r="UGI76" s="29"/>
      <c r="UGJ76" s="29"/>
      <c r="UGK76" s="29"/>
      <c r="UGL76" s="29"/>
      <c r="UGM76" s="29"/>
      <c r="UGN76" s="29"/>
      <c r="UGO76" s="29"/>
      <c r="UGP76" s="30"/>
      <c r="UGQ76" s="31"/>
      <c r="UGR76" s="30"/>
      <c r="UGS76" s="30"/>
      <c r="UGT76" s="36"/>
      <c r="UGU76" s="34"/>
      <c r="UGV76" s="29"/>
      <c r="UGW76" s="29"/>
      <c r="UGX76" s="29"/>
      <c r="UGY76" s="29"/>
      <c r="UGZ76" s="29"/>
      <c r="UHA76" s="29"/>
      <c r="UHB76" s="29"/>
      <c r="UHC76" s="29"/>
      <c r="UHD76" s="29"/>
      <c r="UHE76" s="29"/>
      <c r="UHF76" s="30"/>
      <c r="UHG76" s="31"/>
      <c r="UHH76" s="30"/>
      <c r="UHI76" s="30"/>
      <c r="UHJ76" s="36"/>
      <c r="UHK76" s="34"/>
      <c r="UHL76" s="29"/>
      <c r="UHM76" s="29"/>
      <c r="UHN76" s="29"/>
      <c r="UHO76" s="29"/>
      <c r="UHP76" s="29"/>
      <c r="UHQ76" s="29"/>
      <c r="UHR76" s="29"/>
      <c r="UHS76" s="29"/>
      <c r="UHT76" s="29"/>
      <c r="UHU76" s="29"/>
      <c r="UHV76" s="30"/>
      <c r="UHW76" s="31"/>
      <c r="UHX76" s="30"/>
      <c r="UHY76" s="30"/>
      <c r="UHZ76" s="36"/>
      <c r="UIA76" s="34"/>
      <c r="UIB76" s="29"/>
      <c r="UIC76" s="29"/>
      <c r="UID76" s="29"/>
      <c r="UIE76" s="29"/>
      <c r="UIF76" s="29"/>
      <c r="UIG76" s="29"/>
      <c r="UIH76" s="29"/>
      <c r="UII76" s="29"/>
      <c r="UIJ76" s="29"/>
      <c r="UIK76" s="29"/>
      <c r="UIL76" s="30"/>
      <c r="UIM76" s="31"/>
      <c r="UIN76" s="30"/>
      <c r="UIO76" s="30"/>
      <c r="UIP76" s="36"/>
      <c r="UIQ76" s="34"/>
      <c r="UIR76" s="29"/>
      <c r="UIS76" s="29"/>
      <c r="UIT76" s="29"/>
      <c r="UIU76" s="29"/>
      <c r="UIV76" s="29"/>
      <c r="UIW76" s="29"/>
      <c r="UIX76" s="29"/>
      <c r="UIY76" s="29"/>
      <c r="UIZ76" s="29"/>
      <c r="UJA76" s="29"/>
      <c r="UJB76" s="30"/>
      <c r="UJC76" s="31"/>
      <c r="UJD76" s="30"/>
      <c r="UJE76" s="30"/>
      <c r="UJF76" s="36"/>
      <c r="UJG76" s="34"/>
      <c r="UJH76" s="29"/>
      <c r="UJI76" s="29"/>
      <c r="UJJ76" s="29"/>
      <c r="UJK76" s="29"/>
      <c r="UJL76" s="29"/>
      <c r="UJM76" s="29"/>
      <c r="UJN76" s="29"/>
      <c r="UJO76" s="29"/>
      <c r="UJP76" s="29"/>
      <c r="UJQ76" s="29"/>
      <c r="UJR76" s="30"/>
      <c r="UJS76" s="31"/>
      <c r="UJT76" s="30"/>
      <c r="UJU76" s="30"/>
      <c r="UJV76" s="36"/>
      <c r="UJW76" s="34"/>
      <c r="UJX76" s="29"/>
      <c r="UJY76" s="29"/>
      <c r="UJZ76" s="29"/>
      <c r="UKA76" s="29"/>
      <c r="UKB76" s="29"/>
      <c r="UKC76" s="29"/>
      <c r="UKD76" s="29"/>
      <c r="UKE76" s="29"/>
      <c r="UKF76" s="29"/>
      <c r="UKG76" s="29"/>
      <c r="UKH76" s="30"/>
      <c r="UKI76" s="31"/>
      <c r="UKJ76" s="30"/>
      <c r="UKK76" s="30"/>
      <c r="UKL76" s="36"/>
      <c r="UKM76" s="34"/>
      <c r="UKN76" s="29"/>
      <c r="UKO76" s="29"/>
      <c r="UKP76" s="29"/>
      <c r="UKQ76" s="29"/>
      <c r="UKR76" s="29"/>
      <c r="UKS76" s="29"/>
      <c r="UKT76" s="29"/>
      <c r="UKU76" s="29"/>
      <c r="UKV76" s="29"/>
      <c r="UKW76" s="29"/>
      <c r="UKX76" s="30"/>
      <c r="UKY76" s="31"/>
      <c r="UKZ76" s="30"/>
      <c r="ULA76" s="30"/>
      <c r="ULB76" s="36"/>
      <c r="ULC76" s="34"/>
      <c r="ULD76" s="29"/>
      <c r="ULE76" s="29"/>
      <c r="ULF76" s="29"/>
      <c r="ULG76" s="29"/>
      <c r="ULH76" s="29"/>
      <c r="ULI76" s="29"/>
      <c r="ULJ76" s="29"/>
      <c r="ULK76" s="29"/>
      <c r="ULL76" s="29"/>
      <c r="ULM76" s="29"/>
      <c r="ULN76" s="30"/>
      <c r="ULO76" s="31"/>
      <c r="ULP76" s="30"/>
      <c r="ULQ76" s="30"/>
      <c r="ULR76" s="36"/>
      <c r="ULS76" s="34"/>
      <c r="ULT76" s="29"/>
      <c r="ULU76" s="29"/>
      <c r="ULV76" s="29"/>
      <c r="ULW76" s="29"/>
      <c r="ULX76" s="29"/>
      <c r="ULY76" s="29"/>
      <c r="ULZ76" s="29"/>
      <c r="UMA76" s="29"/>
      <c r="UMB76" s="29"/>
      <c r="UMC76" s="29"/>
      <c r="UMD76" s="30"/>
      <c r="UME76" s="31"/>
      <c r="UMF76" s="30"/>
      <c r="UMG76" s="30"/>
      <c r="UMH76" s="36"/>
      <c r="UMI76" s="34"/>
      <c r="UMJ76" s="29"/>
      <c r="UMK76" s="29"/>
      <c r="UML76" s="29"/>
      <c r="UMM76" s="29"/>
      <c r="UMN76" s="29"/>
      <c r="UMO76" s="29"/>
      <c r="UMP76" s="29"/>
      <c r="UMQ76" s="29"/>
      <c r="UMR76" s="29"/>
      <c r="UMS76" s="29"/>
      <c r="UMT76" s="30"/>
      <c r="UMU76" s="31"/>
      <c r="UMV76" s="30"/>
      <c r="UMW76" s="30"/>
      <c r="UMX76" s="36"/>
      <c r="UMY76" s="34"/>
      <c r="UMZ76" s="29"/>
      <c r="UNA76" s="29"/>
      <c r="UNB76" s="29"/>
      <c r="UNC76" s="29"/>
      <c r="UND76" s="29"/>
      <c r="UNE76" s="29"/>
      <c r="UNF76" s="29"/>
      <c r="UNG76" s="29"/>
      <c r="UNH76" s="29"/>
      <c r="UNI76" s="29"/>
      <c r="UNJ76" s="30"/>
      <c r="UNK76" s="31"/>
      <c r="UNL76" s="30"/>
      <c r="UNM76" s="30"/>
      <c r="UNN76" s="36"/>
      <c r="UNO76" s="34"/>
      <c r="UNP76" s="29"/>
      <c r="UNQ76" s="29"/>
      <c r="UNR76" s="29"/>
      <c r="UNS76" s="29"/>
      <c r="UNT76" s="29"/>
      <c r="UNU76" s="29"/>
      <c r="UNV76" s="29"/>
      <c r="UNW76" s="29"/>
      <c r="UNX76" s="29"/>
      <c r="UNY76" s="29"/>
      <c r="UNZ76" s="30"/>
      <c r="UOA76" s="31"/>
      <c r="UOB76" s="30"/>
      <c r="UOC76" s="30"/>
      <c r="UOD76" s="36"/>
      <c r="UOE76" s="34"/>
      <c r="UOF76" s="29"/>
      <c r="UOG76" s="29"/>
      <c r="UOH76" s="29"/>
      <c r="UOI76" s="29"/>
      <c r="UOJ76" s="29"/>
      <c r="UOK76" s="29"/>
      <c r="UOL76" s="29"/>
      <c r="UOM76" s="29"/>
      <c r="UON76" s="29"/>
      <c r="UOO76" s="29"/>
      <c r="UOP76" s="30"/>
      <c r="UOQ76" s="31"/>
      <c r="UOR76" s="30"/>
      <c r="UOS76" s="30"/>
      <c r="UOT76" s="36"/>
      <c r="UOU76" s="34"/>
      <c r="UOV76" s="29"/>
      <c r="UOW76" s="29"/>
      <c r="UOX76" s="29"/>
      <c r="UOY76" s="29"/>
      <c r="UOZ76" s="29"/>
      <c r="UPA76" s="29"/>
      <c r="UPB76" s="29"/>
      <c r="UPC76" s="29"/>
      <c r="UPD76" s="29"/>
      <c r="UPE76" s="29"/>
      <c r="UPF76" s="30"/>
      <c r="UPG76" s="31"/>
      <c r="UPH76" s="30"/>
      <c r="UPI76" s="30"/>
      <c r="UPJ76" s="36"/>
      <c r="UPK76" s="34"/>
      <c r="UPL76" s="29"/>
      <c r="UPM76" s="29"/>
      <c r="UPN76" s="29"/>
      <c r="UPO76" s="29"/>
      <c r="UPP76" s="29"/>
      <c r="UPQ76" s="29"/>
      <c r="UPR76" s="29"/>
      <c r="UPS76" s="29"/>
      <c r="UPT76" s="29"/>
      <c r="UPU76" s="29"/>
      <c r="UPV76" s="30"/>
      <c r="UPW76" s="31"/>
      <c r="UPX76" s="30"/>
      <c r="UPY76" s="30"/>
      <c r="UPZ76" s="36"/>
      <c r="UQA76" s="34"/>
      <c r="UQB76" s="29"/>
      <c r="UQC76" s="29"/>
      <c r="UQD76" s="29"/>
      <c r="UQE76" s="29"/>
      <c r="UQF76" s="29"/>
      <c r="UQG76" s="29"/>
      <c r="UQH76" s="29"/>
      <c r="UQI76" s="29"/>
      <c r="UQJ76" s="29"/>
      <c r="UQK76" s="29"/>
      <c r="UQL76" s="30"/>
      <c r="UQM76" s="31"/>
      <c r="UQN76" s="30"/>
      <c r="UQO76" s="30"/>
      <c r="UQP76" s="36"/>
      <c r="UQQ76" s="34"/>
      <c r="UQR76" s="29"/>
      <c r="UQS76" s="29"/>
      <c r="UQT76" s="29"/>
      <c r="UQU76" s="29"/>
      <c r="UQV76" s="29"/>
      <c r="UQW76" s="29"/>
      <c r="UQX76" s="29"/>
      <c r="UQY76" s="29"/>
      <c r="UQZ76" s="29"/>
      <c r="URA76" s="29"/>
      <c r="URB76" s="30"/>
      <c r="URC76" s="31"/>
      <c r="URD76" s="30"/>
      <c r="URE76" s="30"/>
      <c r="URF76" s="36"/>
      <c r="URG76" s="34"/>
      <c r="URH76" s="29"/>
      <c r="URI76" s="29"/>
      <c r="URJ76" s="29"/>
      <c r="URK76" s="29"/>
      <c r="URL76" s="29"/>
      <c r="URM76" s="29"/>
      <c r="URN76" s="29"/>
      <c r="URO76" s="29"/>
      <c r="URP76" s="29"/>
      <c r="URQ76" s="29"/>
      <c r="URR76" s="30"/>
      <c r="URS76" s="31"/>
      <c r="URT76" s="30"/>
      <c r="URU76" s="30"/>
      <c r="URV76" s="36"/>
      <c r="URW76" s="34"/>
      <c r="URX76" s="29"/>
      <c r="URY76" s="29"/>
      <c r="URZ76" s="29"/>
      <c r="USA76" s="29"/>
      <c r="USB76" s="29"/>
      <c r="USC76" s="29"/>
      <c r="USD76" s="29"/>
      <c r="USE76" s="29"/>
      <c r="USF76" s="29"/>
      <c r="USG76" s="29"/>
      <c r="USH76" s="30"/>
      <c r="USI76" s="31"/>
      <c r="USJ76" s="30"/>
      <c r="USK76" s="30"/>
      <c r="USL76" s="36"/>
      <c r="USM76" s="34"/>
      <c r="USN76" s="29"/>
      <c r="USO76" s="29"/>
      <c r="USP76" s="29"/>
      <c r="USQ76" s="29"/>
      <c r="USR76" s="29"/>
      <c r="USS76" s="29"/>
      <c r="UST76" s="29"/>
      <c r="USU76" s="29"/>
      <c r="USV76" s="29"/>
      <c r="USW76" s="29"/>
      <c r="USX76" s="30"/>
      <c r="USY76" s="31"/>
      <c r="USZ76" s="30"/>
      <c r="UTA76" s="30"/>
      <c r="UTB76" s="36"/>
      <c r="UTC76" s="34"/>
      <c r="UTD76" s="29"/>
      <c r="UTE76" s="29"/>
      <c r="UTF76" s="29"/>
      <c r="UTG76" s="29"/>
      <c r="UTH76" s="29"/>
      <c r="UTI76" s="29"/>
      <c r="UTJ76" s="29"/>
      <c r="UTK76" s="29"/>
      <c r="UTL76" s="29"/>
      <c r="UTM76" s="29"/>
      <c r="UTN76" s="30"/>
      <c r="UTO76" s="31"/>
      <c r="UTP76" s="30"/>
      <c r="UTQ76" s="30"/>
      <c r="UTR76" s="36"/>
      <c r="UTS76" s="34"/>
      <c r="UTT76" s="29"/>
      <c r="UTU76" s="29"/>
      <c r="UTV76" s="29"/>
      <c r="UTW76" s="29"/>
      <c r="UTX76" s="29"/>
      <c r="UTY76" s="29"/>
      <c r="UTZ76" s="29"/>
      <c r="UUA76" s="29"/>
      <c r="UUB76" s="29"/>
      <c r="UUC76" s="29"/>
      <c r="UUD76" s="30"/>
      <c r="UUE76" s="31"/>
      <c r="UUF76" s="30"/>
      <c r="UUG76" s="30"/>
      <c r="UUH76" s="36"/>
      <c r="UUI76" s="34"/>
      <c r="UUJ76" s="29"/>
      <c r="UUK76" s="29"/>
      <c r="UUL76" s="29"/>
      <c r="UUM76" s="29"/>
      <c r="UUN76" s="29"/>
      <c r="UUO76" s="29"/>
      <c r="UUP76" s="29"/>
      <c r="UUQ76" s="29"/>
      <c r="UUR76" s="29"/>
      <c r="UUS76" s="29"/>
      <c r="UUT76" s="30"/>
      <c r="UUU76" s="31"/>
      <c r="UUV76" s="30"/>
      <c r="UUW76" s="30"/>
      <c r="UUX76" s="36"/>
      <c r="UUY76" s="34"/>
      <c r="UUZ76" s="29"/>
      <c r="UVA76" s="29"/>
      <c r="UVB76" s="29"/>
      <c r="UVC76" s="29"/>
      <c r="UVD76" s="29"/>
      <c r="UVE76" s="29"/>
      <c r="UVF76" s="29"/>
      <c r="UVG76" s="29"/>
      <c r="UVH76" s="29"/>
      <c r="UVI76" s="29"/>
      <c r="UVJ76" s="30"/>
      <c r="UVK76" s="31"/>
      <c r="UVL76" s="30"/>
      <c r="UVM76" s="30"/>
      <c r="UVN76" s="36"/>
      <c r="UVO76" s="34"/>
      <c r="UVP76" s="29"/>
      <c r="UVQ76" s="29"/>
      <c r="UVR76" s="29"/>
      <c r="UVS76" s="29"/>
      <c r="UVT76" s="29"/>
      <c r="UVU76" s="29"/>
      <c r="UVV76" s="29"/>
      <c r="UVW76" s="29"/>
      <c r="UVX76" s="29"/>
      <c r="UVY76" s="29"/>
      <c r="UVZ76" s="30"/>
      <c r="UWA76" s="31"/>
      <c r="UWB76" s="30"/>
      <c r="UWC76" s="30"/>
      <c r="UWD76" s="36"/>
      <c r="UWE76" s="34"/>
      <c r="UWF76" s="29"/>
      <c r="UWG76" s="29"/>
      <c r="UWH76" s="29"/>
      <c r="UWI76" s="29"/>
      <c r="UWJ76" s="29"/>
      <c r="UWK76" s="29"/>
      <c r="UWL76" s="29"/>
      <c r="UWM76" s="29"/>
      <c r="UWN76" s="29"/>
      <c r="UWO76" s="29"/>
      <c r="UWP76" s="30"/>
      <c r="UWQ76" s="31"/>
      <c r="UWR76" s="30"/>
      <c r="UWS76" s="30"/>
      <c r="UWT76" s="36"/>
      <c r="UWU76" s="34"/>
      <c r="UWV76" s="29"/>
      <c r="UWW76" s="29"/>
      <c r="UWX76" s="29"/>
      <c r="UWY76" s="29"/>
      <c r="UWZ76" s="29"/>
      <c r="UXA76" s="29"/>
      <c r="UXB76" s="29"/>
      <c r="UXC76" s="29"/>
      <c r="UXD76" s="29"/>
      <c r="UXE76" s="29"/>
      <c r="UXF76" s="30"/>
      <c r="UXG76" s="31"/>
      <c r="UXH76" s="30"/>
      <c r="UXI76" s="30"/>
      <c r="UXJ76" s="36"/>
      <c r="UXK76" s="34"/>
      <c r="UXL76" s="29"/>
      <c r="UXM76" s="29"/>
      <c r="UXN76" s="29"/>
      <c r="UXO76" s="29"/>
      <c r="UXP76" s="29"/>
      <c r="UXQ76" s="29"/>
      <c r="UXR76" s="29"/>
      <c r="UXS76" s="29"/>
      <c r="UXT76" s="29"/>
      <c r="UXU76" s="29"/>
      <c r="UXV76" s="30"/>
      <c r="UXW76" s="31"/>
      <c r="UXX76" s="30"/>
      <c r="UXY76" s="30"/>
      <c r="UXZ76" s="36"/>
      <c r="UYA76" s="34"/>
      <c r="UYB76" s="29"/>
      <c r="UYC76" s="29"/>
      <c r="UYD76" s="29"/>
      <c r="UYE76" s="29"/>
      <c r="UYF76" s="29"/>
      <c r="UYG76" s="29"/>
      <c r="UYH76" s="29"/>
      <c r="UYI76" s="29"/>
      <c r="UYJ76" s="29"/>
      <c r="UYK76" s="29"/>
      <c r="UYL76" s="30"/>
      <c r="UYM76" s="31"/>
      <c r="UYN76" s="30"/>
      <c r="UYO76" s="30"/>
      <c r="UYP76" s="36"/>
      <c r="UYQ76" s="34"/>
      <c r="UYR76" s="29"/>
      <c r="UYS76" s="29"/>
      <c r="UYT76" s="29"/>
      <c r="UYU76" s="29"/>
      <c r="UYV76" s="29"/>
      <c r="UYW76" s="29"/>
      <c r="UYX76" s="29"/>
      <c r="UYY76" s="29"/>
      <c r="UYZ76" s="29"/>
      <c r="UZA76" s="29"/>
      <c r="UZB76" s="30"/>
      <c r="UZC76" s="31"/>
      <c r="UZD76" s="30"/>
      <c r="UZE76" s="30"/>
      <c r="UZF76" s="36"/>
      <c r="UZG76" s="34"/>
      <c r="UZH76" s="29"/>
      <c r="UZI76" s="29"/>
      <c r="UZJ76" s="29"/>
      <c r="UZK76" s="29"/>
      <c r="UZL76" s="29"/>
      <c r="UZM76" s="29"/>
      <c r="UZN76" s="29"/>
      <c r="UZO76" s="29"/>
      <c r="UZP76" s="29"/>
      <c r="UZQ76" s="29"/>
      <c r="UZR76" s="30"/>
      <c r="UZS76" s="31"/>
      <c r="UZT76" s="30"/>
      <c r="UZU76" s="30"/>
      <c r="UZV76" s="36"/>
      <c r="UZW76" s="34"/>
      <c r="UZX76" s="29"/>
      <c r="UZY76" s="29"/>
      <c r="UZZ76" s="29"/>
      <c r="VAA76" s="29"/>
      <c r="VAB76" s="29"/>
      <c r="VAC76" s="29"/>
      <c r="VAD76" s="29"/>
      <c r="VAE76" s="29"/>
      <c r="VAF76" s="29"/>
      <c r="VAG76" s="29"/>
      <c r="VAH76" s="30"/>
      <c r="VAI76" s="31"/>
      <c r="VAJ76" s="30"/>
      <c r="VAK76" s="30"/>
      <c r="VAL76" s="36"/>
      <c r="VAM76" s="34"/>
      <c r="VAN76" s="29"/>
      <c r="VAO76" s="29"/>
      <c r="VAP76" s="29"/>
      <c r="VAQ76" s="29"/>
      <c r="VAR76" s="29"/>
      <c r="VAS76" s="29"/>
      <c r="VAT76" s="29"/>
      <c r="VAU76" s="29"/>
      <c r="VAV76" s="29"/>
      <c r="VAW76" s="29"/>
      <c r="VAX76" s="30"/>
      <c r="VAY76" s="31"/>
      <c r="VAZ76" s="30"/>
      <c r="VBA76" s="30"/>
      <c r="VBB76" s="36"/>
      <c r="VBC76" s="34"/>
      <c r="VBD76" s="29"/>
      <c r="VBE76" s="29"/>
      <c r="VBF76" s="29"/>
      <c r="VBG76" s="29"/>
      <c r="VBH76" s="29"/>
      <c r="VBI76" s="29"/>
      <c r="VBJ76" s="29"/>
      <c r="VBK76" s="29"/>
      <c r="VBL76" s="29"/>
      <c r="VBM76" s="29"/>
      <c r="VBN76" s="30"/>
      <c r="VBO76" s="31"/>
      <c r="VBP76" s="30"/>
      <c r="VBQ76" s="30"/>
      <c r="VBR76" s="36"/>
      <c r="VBS76" s="34"/>
      <c r="VBT76" s="29"/>
      <c r="VBU76" s="29"/>
      <c r="VBV76" s="29"/>
      <c r="VBW76" s="29"/>
      <c r="VBX76" s="29"/>
      <c r="VBY76" s="29"/>
      <c r="VBZ76" s="29"/>
      <c r="VCA76" s="29"/>
      <c r="VCB76" s="29"/>
      <c r="VCC76" s="29"/>
      <c r="VCD76" s="30"/>
      <c r="VCE76" s="31"/>
      <c r="VCF76" s="30"/>
      <c r="VCG76" s="30"/>
      <c r="VCH76" s="36"/>
      <c r="VCI76" s="34"/>
      <c r="VCJ76" s="29"/>
      <c r="VCK76" s="29"/>
      <c r="VCL76" s="29"/>
      <c r="VCM76" s="29"/>
      <c r="VCN76" s="29"/>
      <c r="VCO76" s="29"/>
      <c r="VCP76" s="29"/>
      <c r="VCQ76" s="29"/>
      <c r="VCR76" s="29"/>
      <c r="VCS76" s="29"/>
      <c r="VCT76" s="30"/>
      <c r="VCU76" s="31"/>
      <c r="VCV76" s="30"/>
      <c r="VCW76" s="30"/>
      <c r="VCX76" s="36"/>
      <c r="VCY76" s="34"/>
      <c r="VCZ76" s="29"/>
      <c r="VDA76" s="29"/>
      <c r="VDB76" s="29"/>
      <c r="VDC76" s="29"/>
      <c r="VDD76" s="29"/>
      <c r="VDE76" s="29"/>
      <c r="VDF76" s="29"/>
      <c r="VDG76" s="29"/>
      <c r="VDH76" s="29"/>
      <c r="VDI76" s="29"/>
      <c r="VDJ76" s="30"/>
      <c r="VDK76" s="31"/>
      <c r="VDL76" s="30"/>
      <c r="VDM76" s="30"/>
      <c r="VDN76" s="36"/>
      <c r="VDO76" s="34"/>
      <c r="VDP76" s="29"/>
      <c r="VDQ76" s="29"/>
      <c r="VDR76" s="29"/>
      <c r="VDS76" s="29"/>
      <c r="VDT76" s="29"/>
      <c r="VDU76" s="29"/>
      <c r="VDV76" s="29"/>
      <c r="VDW76" s="29"/>
      <c r="VDX76" s="29"/>
      <c r="VDY76" s="29"/>
      <c r="VDZ76" s="30"/>
      <c r="VEA76" s="31"/>
      <c r="VEB76" s="30"/>
      <c r="VEC76" s="30"/>
      <c r="VED76" s="36"/>
      <c r="VEE76" s="34"/>
      <c r="VEF76" s="29"/>
      <c r="VEG76" s="29"/>
      <c r="VEH76" s="29"/>
      <c r="VEI76" s="29"/>
      <c r="VEJ76" s="29"/>
      <c r="VEK76" s="29"/>
      <c r="VEL76" s="29"/>
      <c r="VEM76" s="29"/>
      <c r="VEN76" s="29"/>
      <c r="VEO76" s="29"/>
      <c r="VEP76" s="30"/>
      <c r="VEQ76" s="31"/>
      <c r="VER76" s="30"/>
      <c r="VES76" s="30"/>
      <c r="VET76" s="36"/>
      <c r="VEU76" s="34"/>
      <c r="VEV76" s="29"/>
      <c r="VEW76" s="29"/>
      <c r="VEX76" s="29"/>
      <c r="VEY76" s="29"/>
      <c r="VEZ76" s="29"/>
      <c r="VFA76" s="29"/>
      <c r="VFB76" s="29"/>
      <c r="VFC76" s="29"/>
      <c r="VFD76" s="29"/>
      <c r="VFE76" s="29"/>
      <c r="VFF76" s="30"/>
      <c r="VFG76" s="31"/>
      <c r="VFH76" s="30"/>
      <c r="VFI76" s="30"/>
      <c r="VFJ76" s="36"/>
      <c r="VFK76" s="34"/>
      <c r="VFL76" s="29"/>
      <c r="VFM76" s="29"/>
      <c r="VFN76" s="29"/>
      <c r="VFO76" s="29"/>
      <c r="VFP76" s="29"/>
      <c r="VFQ76" s="29"/>
      <c r="VFR76" s="29"/>
      <c r="VFS76" s="29"/>
      <c r="VFT76" s="29"/>
      <c r="VFU76" s="29"/>
      <c r="VFV76" s="30"/>
      <c r="VFW76" s="31"/>
      <c r="VFX76" s="30"/>
      <c r="VFY76" s="30"/>
      <c r="VFZ76" s="36"/>
      <c r="VGA76" s="34"/>
      <c r="VGB76" s="29"/>
      <c r="VGC76" s="29"/>
      <c r="VGD76" s="29"/>
      <c r="VGE76" s="29"/>
      <c r="VGF76" s="29"/>
      <c r="VGG76" s="29"/>
      <c r="VGH76" s="29"/>
      <c r="VGI76" s="29"/>
      <c r="VGJ76" s="29"/>
      <c r="VGK76" s="29"/>
      <c r="VGL76" s="30"/>
      <c r="VGM76" s="31"/>
      <c r="VGN76" s="30"/>
      <c r="VGO76" s="30"/>
      <c r="VGP76" s="36"/>
      <c r="VGQ76" s="34"/>
      <c r="VGR76" s="29"/>
      <c r="VGS76" s="29"/>
      <c r="VGT76" s="29"/>
      <c r="VGU76" s="29"/>
      <c r="VGV76" s="29"/>
      <c r="VGW76" s="29"/>
      <c r="VGX76" s="29"/>
      <c r="VGY76" s="29"/>
      <c r="VGZ76" s="29"/>
      <c r="VHA76" s="29"/>
      <c r="VHB76" s="30"/>
      <c r="VHC76" s="31"/>
      <c r="VHD76" s="30"/>
      <c r="VHE76" s="30"/>
      <c r="VHF76" s="36"/>
      <c r="VHG76" s="34"/>
      <c r="VHH76" s="29"/>
      <c r="VHI76" s="29"/>
      <c r="VHJ76" s="29"/>
      <c r="VHK76" s="29"/>
      <c r="VHL76" s="29"/>
      <c r="VHM76" s="29"/>
      <c r="VHN76" s="29"/>
      <c r="VHO76" s="29"/>
      <c r="VHP76" s="29"/>
      <c r="VHQ76" s="29"/>
      <c r="VHR76" s="30"/>
      <c r="VHS76" s="31"/>
      <c r="VHT76" s="30"/>
      <c r="VHU76" s="30"/>
      <c r="VHV76" s="36"/>
      <c r="VHW76" s="34"/>
      <c r="VHX76" s="29"/>
      <c r="VHY76" s="29"/>
      <c r="VHZ76" s="29"/>
      <c r="VIA76" s="29"/>
      <c r="VIB76" s="29"/>
      <c r="VIC76" s="29"/>
      <c r="VID76" s="29"/>
      <c r="VIE76" s="29"/>
      <c r="VIF76" s="29"/>
      <c r="VIG76" s="29"/>
      <c r="VIH76" s="30"/>
      <c r="VII76" s="31"/>
      <c r="VIJ76" s="30"/>
      <c r="VIK76" s="30"/>
      <c r="VIL76" s="36"/>
      <c r="VIM76" s="34"/>
      <c r="VIN76" s="29"/>
      <c r="VIO76" s="29"/>
      <c r="VIP76" s="29"/>
      <c r="VIQ76" s="29"/>
      <c r="VIR76" s="29"/>
      <c r="VIS76" s="29"/>
      <c r="VIT76" s="29"/>
      <c r="VIU76" s="29"/>
      <c r="VIV76" s="29"/>
      <c r="VIW76" s="29"/>
      <c r="VIX76" s="30"/>
      <c r="VIY76" s="31"/>
      <c r="VIZ76" s="30"/>
      <c r="VJA76" s="30"/>
      <c r="VJB76" s="36"/>
      <c r="VJC76" s="34"/>
      <c r="VJD76" s="29"/>
      <c r="VJE76" s="29"/>
      <c r="VJF76" s="29"/>
      <c r="VJG76" s="29"/>
      <c r="VJH76" s="29"/>
      <c r="VJI76" s="29"/>
      <c r="VJJ76" s="29"/>
      <c r="VJK76" s="29"/>
      <c r="VJL76" s="29"/>
      <c r="VJM76" s="29"/>
      <c r="VJN76" s="30"/>
      <c r="VJO76" s="31"/>
      <c r="VJP76" s="30"/>
      <c r="VJQ76" s="30"/>
      <c r="VJR76" s="36"/>
      <c r="VJS76" s="34"/>
      <c r="VJT76" s="29"/>
      <c r="VJU76" s="29"/>
      <c r="VJV76" s="29"/>
      <c r="VJW76" s="29"/>
      <c r="VJX76" s="29"/>
      <c r="VJY76" s="29"/>
      <c r="VJZ76" s="29"/>
      <c r="VKA76" s="29"/>
      <c r="VKB76" s="29"/>
      <c r="VKC76" s="29"/>
      <c r="VKD76" s="30"/>
      <c r="VKE76" s="31"/>
      <c r="VKF76" s="30"/>
      <c r="VKG76" s="30"/>
      <c r="VKH76" s="36"/>
      <c r="VKI76" s="34"/>
      <c r="VKJ76" s="29"/>
      <c r="VKK76" s="29"/>
      <c r="VKL76" s="29"/>
      <c r="VKM76" s="29"/>
      <c r="VKN76" s="29"/>
      <c r="VKO76" s="29"/>
      <c r="VKP76" s="29"/>
      <c r="VKQ76" s="29"/>
      <c r="VKR76" s="29"/>
      <c r="VKS76" s="29"/>
      <c r="VKT76" s="30"/>
      <c r="VKU76" s="31"/>
      <c r="VKV76" s="30"/>
      <c r="VKW76" s="30"/>
      <c r="VKX76" s="36"/>
      <c r="VKY76" s="34"/>
      <c r="VKZ76" s="29"/>
      <c r="VLA76" s="29"/>
      <c r="VLB76" s="29"/>
      <c r="VLC76" s="29"/>
      <c r="VLD76" s="29"/>
      <c r="VLE76" s="29"/>
      <c r="VLF76" s="29"/>
      <c r="VLG76" s="29"/>
      <c r="VLH76" s="29"/>
      <c r="VLI76" s="29"/>
      <c r="VLJ76" s="30"/>
      <c r="VLK76" s="31"/>
      <c r="VLL76" s="30"/>
      <c r="VLM76" s="30"/>
      <c r="VLN76" s="36"/>
      <c r="VLO76" s="34"/>
      <c r="VLP76" s="29"/>
      <c r="VLQ76" s="29"/>
      <c r="VLR76" s="29"/>
      <c r="VLS76" s="29"/>
      <c r="VLT76" s="29"/>
      <c r="VLU76" s="29"/>
      <c r="VLV76" s="29"/>
      <c r="VLW76" s="29"/>
      <c r="VLX76" s="29"/>
      <c r="VLY76" s="29"/>
      <c r="VLZ76" s="30"/>
      <c r="VMA76" s="31"/>
      <c r="VMB76" s="30"/>
      <c r="VMC76" s="30"/>
      <c r="VMD76" s="36"/>
      <c r="VME76" s="34"/>
      <c r="VMF76" s="29"/>
      <c r="VMG76" s="29"/>
      <c r="VMH76" s="29"/>
      <c r="VMI76" s="29"/>
      <c r="VMJ76" s="29"/>
      <c r="VMK76" s="29"/>
      <c r="VML76" s="29"/>
      <c r="VMM76" s="29"/>
      <c r="VMN76" s="29"/>
      <c r="VMO76" s="29"/>
      <c r="VMP76" s="30"/>
      <c r="VMQ76" s="31"/>
      <c r="VMR76" s="30"/>
      <c r="VMS76" s="30"/>
      <c r="VMT76" s="36"/>
      <c r="VMU76" s="34"/>
      <c r="VMV76" s="29"/>
      <c r="VMW76" s="29"/>
      <c r="VMX76" s="29"/>
      <c r="VMY76" s="29"/>
      <c r="VMZ76" s="29"/>
      <c r="VNA76" s="29"/>
      <c r="VNB76" s="29"/>
      <c r="VNC76" s="29"/>
      <c r="VND76" s="29"/>
      <c r="VNE76" s="29"/>
      <c r="VNF76" s="30"/>
      <c r="VNG76" s="31"/>
      <c r="VNH76" s="30"/>
      <c r="VNI76" s="30"/>
      <c r="VNJ76" s="36"/>
      <c r="VNK76" s="34"/>
      <c r="VNL76" s="29"/>
      <c r="VNM76" s="29"/>
      <c r="VNN76" s="29"/>
      <c r="VNO76" s="29"/>
      <c r="VNP76" s="29"/>
      <c r="VNQ76" s="29"/>
      <c r="VNR76" s="29"/>
      <c r="VNS76" s="29"/>
      <c r="VNT76" s="29"/>
      <c r="VNU76" s="29"/>
      <c r="VNV76" s="30"/>
      <c r="VNW76" s="31"/>
      <c r="VNX76" s="30"/>
      <c r="VNY76" s="30"/>
      <c r="VNZ76" s="36"/>
      <c r="VOA76" s="34"/>
      <c r="VOB76" s="29"/>
      <c r="VOC76" s="29"/>
      <c r="VOD76" s="29"/>
      <c r="VOE76" s="29"/>
      <c r="VOF76" s="29"/>
      <c r="VOG76" s="29"/>
      <c r="VOH76" s="29"/>
      <c r="VOI76" s="29"/>
      <c r="VOJ76" s="29"/>
      <c r="VOK76" s="29"/>
      <c r="VOL76" s="30"/>
      <c r="VOM76" s="31"/>
      <c r="VON76" s="30"/>
      <c r="VOO76" s="30"/>
      <c r="VOP76" s="36"/>
      <c r="VOQ76" s="34"/>
      <c r="VOR76" s="29"/>
      <c r="VOS76" s="29"/>
      <c r="VOT76" s="29"/>
      <c r="VOU76" s="29"/>
      <c r="VOV76" s="29"/>
      <c r="VOW76" s="29"/>
      <c r="VOX76" s="29"/>
      <c r="VOY76" s="29"/>
      <c r="VOZ76" s="29"/>
      <c r="VPA76" s="29"/>
      <c r="VPB76" s="30"/>
      <c r="VPC76" s="31"/>
      <c r="VPD76" s="30"/>
      <c r="VPE76" s="30"/>
      <c r="VPF76" s="36"/>
      <c r="VPG76" s="34"/>
      <c r="VPH76" s="29"/>
      <c r="VPI76" s="29"/>
      <c r="VPJ76" s="29"/>
      <c r="VPK76" s="29"/>
      <c r="VPL76" s="29"/>
      <c r="VPM76" s="29"/>
      <c r="VPN76" s="29"/>
      <c r="VPO76" s="29"/>
      <c r="VPP76" s="29"/>
      <c r="VPQ76" s="29"/>
      <c r="VPR76" s="30"/>
      <c r="VPS76" s="31"/>
      <c r="VPT76" s="30"/>
      <c r="VPU76" s="30"/>
      <c r="VPV76" s="36"/>
      <c r="VPW76" s="34"/>
      <c r="VPX76" s="29"/>
      <c r="VPY76" s="29"/>
      <c r="VPZ76" s="29"/>
      <c r="VQA76" s="29"/>
      <c r="VQB76" s="29"/>
      <c r="VQC76" s="29"/>
      <c r="VQD76" s="29"/>
      <c r="VQE76" s="29"/>
      <c r="VQF76" s="29"/>
      <c r="VQG76" s="29"/>
      <c r="VQH76" s="30"/>
      <c r="VQI76" s="31"/>
      <c r="VQJ76" s="30"/>
      <c r="VQK76" s="30"/>
      <c r="VQL76" s="36"/>
      <c r="VQM76" s="34"/>
      <c r="VQN76" s="29"/>
      <c r="VQO76" s="29"/>
      <c r="VQP76" s="29"/>
      <c r="VQQ76" s="29"/>
      <c r="VQR76" s="29"/>
      <c r="VQS76" s="29"/>
      <c r="VQT76" s="29"/>
      <c r="VQU76" s="29"/>
      <c r="VQV76" s="29"/>
      <c r="VQW76" s="29"/>
      <c r="VQX76" s="30"/>
      <c r="VQY76" s="31"/>
      <c r="VQZ76" s="30"/>
      <c r="VRA76" s="30"/>
      <c r="VRB76" s="36"/>
      <c r="VRC76" s="34"/>
      <c r="VRD76" s="29"/>
      <c r="VRE76" s="29"/>
      <c r="VRF76" s="29"/>
      <c r="VRG76" s="29"/>
      <c r="VRH76" s="29"/>
      <c r="VRI76" s="29"/>
      <c r="VRJ76" s="29"/>
      <c r="VRK76" s="29"/>
      <c r="VRL76" s="29"/>
      <c r="VRM76" s="29"/>
      <c r="VRN76" s="30"/>
      <c r="VRO76" s="31"/>
      <c r="VRP76" s="30"/>
      <c r="VRQ76" s="30"/>
      <c r="VRR76" s="36"/>
      <c r="VRS76" s="34"/>
      <c r="VRT76" s="29"/>
      <c r="VRU76" s="29"/>
      <c r="VRV76" s="29"/>
      <c r="VRW76" s="29"/>
      <c r="VRX76" s="29"/>
      <c r="VRY76" s="29"/>
      <c r="VRZ76" s="29"/>
      <c r="VSA76" s="29"/>
      <c r="VSB76" s="29"/>
      <c r="VSC76" s="29"/>
      <c r="VSD76" s="30"/>
      <c r="VSE76" s="31"/>
      <c r="VSF76" s="30"/>
      <c r="VSG76" s="30"/>
      <c r="VSH76" s="36"/>
      <c r="VSI76" s="34"/>
      <c r="VSJ76" s="29"/>
      <c r="VSK76" s="29"/>
      <c r="VSL76" s="29"/>
      <c r="VSM76" s="29"/>
      <c r="VSN76" s="29"/>
      <c r="VSO76" s="29"/>
      <c r="VSP76" s="29"/>
      <c r="VSQ76" s="29"/>
      <c r="VSR76" s="29"/>
      <c r="VSS76" s="29"/>
      <c r="VST76" s="30"/>
      <c r="VSU76" s="31"/>
      <c r="VSV76" s="30"/>
      <c r="VSW76" s="30"/>
      <c r="VSX76" s="36"/>
      <c r="VSY76" s="34"/>
      <c r="VSZ76" s="29"/>
      <c r="VTA76" s="29"/>
      <c r="VTB76" s="29"/>
      <c r="VTC76" s="29"/>
      <c r="VTD76" s="29"/>
      <c r="VTE76" s="29"/>
      <c r="VTF76" s="29"/>
      <c r="VTG76" s="29"/>
      <c r="VTH76" s="29"/>
      <c r="VTI76" s="29"/>
      <c r="VTJ76" s="30"/>
      <c r="VTK76" s="31"/>
      <c r="VTL76" s="30"/>
      <c r="VTM76" s="30"/>
      <c r="VTN76" s="36"/>
      <c r="VTO76" s="34"/>
      <c r="VTP76" s="29"/>
      <c r="VTQ76" s="29"/>
      <c r="VTR76" s="29"/>
      <c r="VTS76" s="29"/>
      <c r="VTT76" s="29"/>
      <c r="VTU76" s="29"/>
      <c r="VTV76" s="29"/>
      <c r="VTW76" s="29"/>
      <c r="VTX76" s="29"/>
      <c r="VTY76" s="29"/>
      <c r="VTZ76" s="30"/>
      <c r="VUA76" s="31"/>
      <c r="VUB76" s="30"/>
      <c r="VUC76" s="30"/>
      <c r="VUD76" s="36"/>
      <c r="VUE76" s="34"/>
      <c r="VUF76" s="29"/>
      <c r="VUG76" s="29"/>
      <c r="VUH76" s="29"/>
      <c r="VUI76" s="29"/>
      <c r="VUJ76" s="29"/>
      <c r="VUK76" s="29"/>
      <c r="VUL76" s="29"/>
      <c r="VUM76" s="29"/>
      <c r="VUN76" s="29"/>
      <c r="VUO76" s="29"/>
      <c r="VUP76" s="30"/>
      <c r="VUQ76" s="31"/>
      <c r="VUR76" s="30"/>
      <c r="VUS76" s="30"/>
      <c r="VUT76" s="36"/>
      <c r="VUU76" s="34"/>
      <c r="VUV76" s="29"/>
      <c r="VUW76" s="29"/>
      <c r="VUX76" s="29"/>
      <c r="VUY76" s="29"/>
      <c r="VUZ76" s="29"/>
      <c r="VVA76" s="29"/>
      <c r="VVB76" s="29"/>
      <c r="VVC76" s="29"/>
      <c r="VVD76" s="29"/>
      <c r="VVE76" s="29"/>
      <c r="VVF76" s="30"/>
      <c r="VVG76" s="31"/>
      <c r="VVH76" s="30"/>
      <c r="VVI76" s="30"/>
      <c r="VVJ76" s="36"/>
      <c r="VVK76" s="34"/>
      <c r="VVL76" s="29"/>
      <c r="VVM76" s="29"/>
      <c r="VVN76" s="29"/>
      <c r="VVO76" s="29"/>
      <c r="VVP76" s="29"/>
      <c r="VVQ76" s="29"/>
      <c r="VVR76" s="29"/>
      <c r="VVS76" s="29"/>
      <c r="VVT76" s="29"/>
      <c r="VVU76" s="29"/>
      <c r="VVV76" s="30"/>
      <c r="VVW76" s="31"/>
      <c r="VVX76" s="30"/>
      <c r="VVY76" s="30"/>
      <c r="VVZ76" s="36"/>
      <c r="VWA76" s="34"/>
      <c r="VWB76" s="29"/>
      <c r="VWC76" s="29"/>
      <c r="VWD76" s="29"/>
      <c r="VWE76" s="29"/>
      <c r="VWF76" s="29"/>
      <c r="VWG76" s="29"/>
      <c r="VWH76" s="29"/>
      <c r="VWI76" s="29"/>
      <c r="VWJ76" s="29"/>
      <c r="VWK76" s="29"/>
      <c r="VWL76" s="30"/>
      <c r="VWM76" s="31"/>
      <c r="VWN76" s="30"/>
      <c r="VWO76" s="30"/>
      <c r="VWP76" s="36"/>
      <c r="VWQ76" s="34"/>
      <c r="VWR76" s="29"/>
      <c r="VWS76" s="29"/>
      <c r="VWT76" s="29"/>
      <c r="VWU76" s="29"/>
      <c r="VWV76" s="29"/>
      <c r="VWW76" s="29"/>
      <c r="VWX76" s="29"/>
      <c r="VWY76" s="29"/>
      <c r="VWZ76" s="29"/>
      <c r="VXA76" s="29"/>
      <c r="VXB76" s="30"/>
      <c r="VXC76" s="31"/>
      <c r="VXD76" s="30"/>
      <c r="VXE76" s="30"/>
      <c r="VXF76" s="36"/>
      <c r="VXG76" s="34"/>
      <c r="VXH76" s="29"/>
      <c r="VXI76" s="29"/>
      <c r="VXJ76" s="29"/>
      <c r="VXK76" s="29"/>
      <c r="VXL76" s="29"/>
      <c r="VXM76" s="29"/>
      <c r="VXN76" s="29"/>
      <c r="VXO76" s="29"/>
      <c r="VXP76" s="29"/>
      <c r="VXQ76" s="29"/>
      <c r="VXR76" s="30"/>
      <c r="VXS76" s="31"/>
      <c r="VXT76" s="30"/>
      <c r="VXU76" s="30"/>
      <c r="VXV76" s="36"/>
      <c r="VXW76" s="34"/>
      <c r="VXX76" s="29"/>
      <c r="VXY76" s="29"/>
      <c r="VXZ76" s="29"/>
      <c r="VYA76" s="29"/>
      <c r="VYB76" s="29"/>
      <c r="VYC76" s="29"/>
      <c r="VYD76" s="29"/>
      <c r="VYE76" s="29"/>
      <c r="VYF76" s="29"/>
      <c r="VYG76" s="29"/>
      <c r="VYH76" s="30"/>
      <c r="VYI76" s="31"/>
      <c r="VYJ76" s="30"/>
      <c r="VYK76" s="30"/>
      <c r="VYL76" s="36"/>
      <c r="VYM76" s="34"/>
      <c r="VYN76" s="29"/>
      <c r="VYO76" s="29"/>
      <c r="VYP76" s="29"/>
      <c r="VYQ76" s="29"/>
      <c r="VYR76" s="29"/>
      <c r="VYS76" s="29"/>
      <c r="VYT76" s="29"/>
      <c r="VYU76" s="29"/>
      <c r="VYV76" s="29"/>
      <c r="VYW76" s="29"/>
      <c r="VYX76" s="30"/>
      <c r="VYY76" s="31"/>
      <c r="VYZ76" s="30"/>
      <c r="VZA76" s="30"/>
      <c r="VZB76" s="36"/>
      <c r="VZC76" s="34"/>
      <c r="VZD76" s="29"/>
      <c r="VZE76" s="29"/>
      <c r="VZF76" s="29"/>
      <c r="VZG76" s="29"/>
      <c r="VZH76" s="29"/>
      <c r="VZI76" s="29"/>
      <c r="VZJ76" s="29"/>
      <c r="VZK76" s="29"/>
      <c r="VZL76" s="29"/>
      <c r="VZM76" s="29"/>
      <c r="VZN76" s="30"/>
      <c r="VZO76" s="31"/>
      <c r="VZP76" s="30"/>
      <c r="VZQ76" s="30"/>
      <c r="VZR76" s="36"/>
      <c r="VZS76" s="34"/>
      <c r="VZT76" s="29"/>
      <c r="VZU76" s="29"/>
      <c r="VZV76" s="29"/>
      <c r="VZW76" s="29"/>
      <c r="VZX76" s="29"/>
      <c r="VZY76" s="29"/>
      <c r="VZZ76" s="29"/>
      <c r="WAA76" s="29"/>
      <c r="WAB76" s="29"/>
      <c r="WAC76" s="29"/>
      <c r="WAD76" s="30"/>
      <c r="WAE76" s="31"/>
      <c r="WAF76" s="30"/>
      <c r="WAG76" s="30"/>
      <c r="WAH76" s="36"/>
      <c r="WAI76" s="34"/>
      <c r="WAJ76" s="29"/>
      <c r="WAK76" s="29"/>
      <c r="WAL76" s="29"/>
      <c r="WAM76" s="29"/>
      <c r="WAN76" s="29"/>
      <c r="WAO76" s="29"/>
      <c r="WAP76" s="29"/>
      <c r="WAQ76" s="29"/>
      <c r="WAR76" s="29"/>
      <c r="WAS76" s="29"/>
      <c r="WAT76" s="30"/>
      <c r="WAU76" s="31"/>
      <c r="WAV76" s="30"/>
      <c r="WAW76" s="30"/>
      <c r="WAX76" s="36"/>
      <c r="WAY76" s="34"/>
      <c r="WAZ76" s="29"/>
      <c r="WBA76" s="29"/>
      <c r="WBB76" s="29"/>
      <c r="WBC76" s="29"/>
      <c r="WBD76" s="29"/>
      <c r="WBE76" s="29"/>
      <c r="WBF76" s="29"/>
      <c r="WBG76" s="29"/>
      <c r="WBH76" s="29"/>
      <c r="WBI76" s="29"/>
      <c r="WBJ76" s="30"/>
      <c r="WBK76" s="31"/>
      <c r="WBL76" s="30"/>
      <c r="WBM76" s="30"/>
      <c r="WBN76" s="36"/>
      <c r="WBO76" s="34"/>
      <c r="WBP76" s="29"/>
      <c r="WBQ76" s="29"/>
      <c r="WBR76" s="29"/>
      <c r="WBS76" s="29"/>
      <c r="WBT76" s="29"/>
      <c r="WBU76" s="29"/>
      <c r="WBV76" s="29"/>
      <c r="WBW76" s="29"/>
      <c r="WBX76" s="29"/>
      <c r="WBY76" s="29"/>
      <c r="WBZ76" s="30"/>
      <c r="WCA76" s="31"/>
      <c r="WCB76" s="30"/>
      <c r="WCC76" s="30"/>
      <c r="WCD76" s="36"/>
      <c r="WCE76" s="34"/>
      <c r="WCF76" s="29"/>
      <c r="WCG76" s="29"/>
      <c r="WCH76" s="29"/>
      <c r="WCI76" s="29"/>
      <c r="WCJ76" s="29"/>
      <c r="WCK76" s="29"/>
      <c r="WCL76" s="29"/>
      <c r="WCM76" s="29"/>
      <c r="WCN76" s="29"/>
      <c r="WCO76" s="29"/>
      <c r="WCP76" s="30"/>
      <c r="WCQ76" s="31"/>
      <c r="WCR76" s="30"/>
      <c r="WCS76" s="30"/>
      <c r="WCT76" s="36"/>
      <c r="WCU76" s="34"/>
      <c r="WCV76" s="29"/>
      <c r="WCW76" s="29"/>
      <c r="WCX76" s="29"/>
      <c r="WCY76" s="29"/>
      <c r="WCZ76" s="29"/>
      <c r="WDA76" s="29"/>
      <c r="WDB76" s="29"/>
      <c r="WDC76" s="29"/>
      <c r="WDD76" s="29"/>
      <c r="WDE76" s="29"/>
      <c r="WDF76" s="30"/>
      <c r="WDG76" s="31"/>
      <c r="WDH76" s="30"/>
      <c r="WDI76" s="30"/>
      <c r="WDJ76" s="36"/>
      <c r="WDK76" s="34"/>
      <c r="WDL76" s="29"/>
      <c r="WDM76" s="29"/>
      <c r="WDN76" s="29"/>
      <c r="WDO76" s="29"/>
      <c r="WDP76" s="29"/>
      <c r="WDQ76" s="29"/>
      <c r="WDR76" s="29"/>
      <c r="WDS76" s="29"/>
      <c r="WDT76" s="29"/>
      <c r="WDU76" s="29"/>
      <c r="WDV76" s="30"/>
      <c r="WDW76" s="31"/>
      <c r="WDX76" s="30"/>
      <c r="WDY76" s="30"/>
      <c r="WDZ76" s="36"/>
      <c r="WEA76" s="34"/>
      <c r="WEB76" s="29"/>
      <c r="WEC76" s="29"/>
      <c r="WED76" s="29"/>
      <c r="WEE76" s="29"/>
      <c r="WEF76" s="29"/>
      <c r="WEG76" s="29"/>
      <c r="WEH76" s="29"/>
      <c r="WEI76" s="29"/>
      <c r="WEJ76" s="29"/>
      <c r="WEK76" s="29"/>
      <c r="WEL76" s="30"/>
      <c r="WEM76" s="31"/>
      <c r="WEN76" s="30"/>
      <c r="WEO76" s="30"/>
      <c r="WEP76" s="36"/>
      <c r="WEQ76" s="34"/>
      <c r="WER76" s="29"/>
      <c r="WES76" s="29"/>
      <c r="WET76" s="29"/>
      <c r="WEU76" s="29"/>
      <c r="WEV76" s="29"/>
      <c r="WEW76" s="29"/>
      <c r="WEX76" s="29"/>
      <c r="WEY76" s="29"/>
      <c r="WEZ76" s="29"/>
      <c r="WFA76" s="29"/>
      <c r="WFB76" s="30"/>
      <c r="WFC76" s="31"/>
      <c r="WFD76" s="30"/>
      <c r="WFE76" s="30"/>
      <c r="WFF76" s="36"/>
      <c r="WFG76" s="34"/>
      <c r="WFH76" s="29"/>
      <c r="WFI76" s="29"/>
      <c r="WFJ76" s="29"/>
      <c r="WFK76" s="29"/>
      <c r="WFL76" s="29"/>
      <c r="WFM76" s="29"/>
      <c r="WFN76" s="29"/>
      <c r="WFO76" s="29"/>
      <c r="WFP76" s="29"/>
      <c r="WFQ76" s="29"/>
      <c r="WFR76" s="30"/>
      <c r="WFS76" s="31"/>
      <c r="WFT76" s="30"/>
      <c r="WFU76" s="30"/>
      <c r="WFV76" s="36"/>
      <c r="WFW76" s="34"/>
      <c r="WFX76" s="29"/>
      <c r="WFY76" s="29"/>
      <c r="WFZ76" s="29"/>
      <c r="WGA76" s="29"/>
      <c r="WGB76" s="29"/>
      <c r="WGC76" s="29"/>
      <c r="WGD76" s="29"/>
      <c r="WGE76" s="29"/>
      <c r="WGF76" s="29"/>
      <c r="WGG76" s="29"/>
      <c r="WGH76" s="30"/>
      <c r="WGI76" s="31"/>
      <c r="WGJ76" s="30"/>
      <c r="WGK76" s="30"/>
      <c r="WGL76" s="36"/>
      <c r="WGM76" s="34"/>
      <c r="WGN76" s="29"/>
      <c r="WGO76" s="29"/>
      <c r="WGP76" s="29"/>
      <c r="WGQ76" s="29"/>
      <c r="WGR76" s="29"/>
      <c r="WGS76" s="29"/>
      <c r="WGT76" s="29"/>
      <c r="WGU76" s="29"/>
      <c r="WGV76" s="29"/>
      <c r="WGW76" s="29"/>
      <c r="WGX76" s="30"/>
      <c r="WGY76" s="31"/>
      <c r="WGZ76" s="30"/>
      <c r="WHA76" s="30"/>
      <c r="WHB76" s="36"/>
      <c r="WHC76" s="34"/>
      <c r="WHD76" s="29"/>
      <c r="WHE76" s="29"/>
      <c r="WHF76" s="29"/>
      <c r="WHG76" s="29"/>
      <c r="WHH76" s="29"/>
      <c r="WHI76" s="29"/>
      <c r="WHJ76" s="29"/>
      <c r="WHK76" s="29"/>
      <c r="WHL76" s="29"/>
      <c r="WHM76" s="29"/>
      <c r="WHN76" s="30"/>
      <c r="WHO76" s="31"/>
      <c r="WHP76" s="30"/>
      <c r="WHQ76" s="30"/>
      <c r="WHR76" s="36"/>
      <c r="WHS76" s="34"/>
      <c r="WHT76" s="29"/>
      <c r="WHU76" s="29"/>
      <c r="WHV76" s="29"/>
      <c r="WHW76" s="29"/>
      <c r="WHX76" s="29"/>
      <c r="WHY76" s="29"/>
      <c r="WHZ76" s="29"/>
      <c r="WIA76" s="29"/>
      <c r="WIB76" s="29"/>
      <c r="WIC76" s="29"/>
      <c r="WID76" s="30"/>
      <c r="WIE76" s="31"/>
      <c r="WIF76" s="30"/>
      <c r="WIG76" s="30"/>
      <c r="WIH76" s="36"/>
      <c r="WII76" s="34"/>
      <c r="WIJ76" s="29"/>
      <c r="WIK76" s="29"/>
      <c r="WIL76" s="29"/>
      <c r="WIM76" s="29"/>
      <c r="WIN76" s="29"/>
      <c r="WIO76" s="29"/>
      <c r="WIP76" s="29"/>
      <c r="WIQ76" s="29"/>
      <c r="WIR76" s="29"/>
      <c r="WIS76" s="29"/>
      <c r="WIT76" s="30"/>
      <c r="WIU76" s="31"/>
      <c r="WIV76" s="30"/>
      <c r="WIW76" s="30"/>
      <c r="WIX76" s="36"/>
      <c r="WIY76" s="34"/>
      <c r="WIZ76" s="29"/>
      <c r="WJA76" s="29"/>
      <c r="WJB76" s="29"/>
      <c r="WJC76" s="29"/>
      <c r="WJD76" s="29"/>
      <c r="WJE76" s="29"/>
      <c r="WJF76" s="29"/>
      <c r="WJG76" s="29"/>
      <c r="WJH76" s="29"/>
      <c r="WJI76" s="29"/>
      <c r="WJJ76" s="30"/>
      <c r="WJK76" s="31"/>
      <c r="WJL76" s="30"/>
      <c r="WJM76" s="30"/>
      <c r="WJN76" s="36"/>
      <c r="WJO76" s="34"/>
      <c r="WJP76" s="29"/>
      <c r="WJQ76" s="29"/>
      <c r="WJR76" s="29"/>
      <c r="WJS76" s="29"/>
      <c r="WJT76" s="29"/>
      <c r="WJU76" s="29"/>
      <c r="WJV76" s="29"/>
      <c r="WJW76" s="29"/>
      <c r="WJX76" s="29"/>
      <c r="WJY76" s="29"/>
      <c r="WJZ76" s="30"/>
      <c r="WKA76" s="31"/>
      <c r="WKB76" s="30"/>
      <c r="WKC76" s="30"/>
      <c r="WKD76" s="36"/>
      <c r="WKE76" s="34"/>
      <c r="WKF76" s="29"/>
      <c r="WKG76" s="29"/>
      <c r="WKH76" s="29"/>
      <c r="WKI76" s="29"/>
      <c r="WKJ76" s="29"/>
      <c r="WKK76" s="29"/>
      <c r="WKL76" s="29"/>
      <c r="WKM76" s="29"/>
      <c r="WKN76" s="29"/>
      <c r="WKO76" s="29"/>
      <c r="WKP76" s="30"/>
      <c r="WKQ76" s="31"/>
      <c r="WKR76" s="30"/>
      <c r="WKS76" s="30"/>
      <c r="WKT76" s="36"/>
      <c r="WKU76" s="34"/>
      <c r="WKV76" s="29"/>
      <c r="WKW76" s="29"/>
      <c r="WKX76" s="29"/>
      <c r="WKY76" s="29"/>
      <c r="WKZ76" s="29"/>
      <c r="WLA76" s="29"/>
      <c r="WLB76" s="29"/>
      <c r="WLC76" s="29"/>
      <c r="WLD76" s="29"/>
      <c r="WLE76" s="29"/>
      <c r="WLF76" s="30"/>
      <c r="WLG76" s="31"/>
      <c r="WLH76" s="30"/>
      <c r="WLI76" s="30"/>
      <c r="WLJ76" s="36"/>
      <c r="WLK76" s="34"/>
      <c r="WLL76" s="29"/>
      <c r="WLM76" s="29"/>
      <c r="WLN76" s="29"/>
      <c r="WLO76" s="29"/>
      <c r="WLP76" s="29"/>
      <c r="WLQ76" s="29"/>
      <c r="WLR76" s="29"/>
      <c r="WLS76" s="29"/>
      <c r="WLT76" s="29"/>
      <c r="WLU76" s="29"/>
      <c r="WLV76" s="30"/>
      <c r="WLW76" s="31"/>
      <c r="WLX76" s="30"/>
      <c r="WLY76" s="30"/>
      <c r="WLZ76" s="36"/>
      <c r="WMA76" s="34"/>
      <c r="WMB76" s="29"/>
      <c r="WMC76" s="29"/>
      <c r="WMD76" s="29"/>
      <c r="WME76" s="29"/>
      <c r="WMF76" s="29"/>
      <c r="WMG76" s="29"/>
      <c r="WMH76" s="29"/>
      <c r="WMI76" s="29"/>
      <c r="WMJ76" s="29"/>
      <c r="WMK76" s="29"/>
      <c r="WML76" s="30"/>
      <c r="WMM76" s="31"/>
      <c r="WMN76" s="30"/>
      <c r="WMO76" s="30"/>
      <c r="WMP76" s="36"/>
      <c r="WMQ76" s="34"/>
      <c r="WMR76" s="29"/>
      <c r="WMS76" s="29"/>
      <c r="WMT76" s="29"/>
      <c r="WMU76" s="29"/>
      <c r="WMV76" s="29"/>
      <c r="WMW76" s="29"/>
      <c r="WMX76" s="29"/>
      <c r="WMY76" s="29"/>
      <c r="WMZ76" s="29"/>
      <c r="WNA76" s="29"/>
      <c r="WNB76" s="30"/>
      <c r="WNC76" s="31"/>
      <c r="WND76" s="30"/>
      <c r="WNE76" s="30"/>
      <c r="WNF76" s="36"/>
      <c r="WNG76" s="34"/>
      <c r="WNH76" s="29"/>
      <c r="WNI76" s="29"/>
      <c r="WNJ76" s="29"/>
      <c r="WNK76" s="29"/>
      <c r="WNL76" s="29"/>
      <c r="WNM76" s="29"/>
      <c r="WNN76" s="29"/>
      <c r="WNO76" s="29"/>
      <c r="WNP76" s="29"/>
      <c r="WNQ76" s="29"/>
      <c r="WNR76" s="30"/>
      <c r="WNS76" s="31"/>
      <c r="WNT76" s="30"/>
      <c r="WNU76" s="30"/>
      <c r="WNV76" s="36"/>
      <c r="WNW76" s="34"/>
      <c r="WNX76" s="29"/>
      <c r="WNY76" s="29"/>
      <c r="WNZ76" s="29"/>
      <c r="WOA76" s="29"/>
      <c r="WOB76" s="29"/>
      <c r="WOC76" s="29"/>
      <c r="WOD76" s="29"/>
      <c r="WOE76" s="29"/>
      <c r="WOF76" s="29"/>
      <c r="WOG76" s="29"/>
      <c r="WOH76" s="30"/>
      <c r="WOI76" s="31"/>
      <c r="WOJ76" s="30"/>
      <c r="WOK76" s="30"/>
      <c r="WOL76" s="36"/>
      <c r="WOM76" s="34"/>
      <c r="WON76" s="29"/>
      <c r="WOO76" s="29"/>
      <c r="WOP76" s="29"/>
      <c r="WOQ76" s="29"/>
      <c r="WOR76" s="29"/>
      <c r="WOS76" s="29"/>
      <c r="WOT76" s="29"/>
      <c r="WOU76" s="29"/>
      <c r="WOV76" s="29"/>
      <c r="WOW76" s="29"/>
      <c r="WOX76" s="30"/>
      <c r="WOY76" s="31"/>
      <c r="WOZ76" s="30"/>
      <c r="WPA76" s="30"/>
      <c r="WPB76" s="36"/>
      <c r="WPC76" s="34"/>
      <c r="WPD76" s="29"/>
      <c r="WPE76" s="29"/>
      <c r="WPF76" s="29"/>
      <c r="WPG76" s="29"/>
      <c r="WPH76" s="29"/>
      <c r="WPI76" s="29"/>
      <c r="WPJ76" s="29"/>
      <c r="WPK76" s="29"/>
      <c r="WPL76" s="29"/>
      <c r="WPM76" s="29"/>
      <c r="WPN76" s="30"/>
      <c r="WPO76" s="31"/>
      <c r="WPP76" s="30"/>
      <c r="WPQ76" s="30"/>
      <c r="WPR76" s="36"/>
      <c r="WPS76" s="34"/>
      <c r="WPT76" s="29"/>
      <c r="WPU76" s="29"/>
      <c r="WPV76" s="29"/>
      <c r="WPW76" s="29"/>
      <c r="WPX76" s="29"/>
      <c r="WPY76" s="29"/>
      <c r="WPZ76" s="29"/>
      <c r="WQA76" s="29"/>
      <c r="WQB76" s="29"/>
      <c r="WQC76" s="29"/>
      <c r="WQD76" s="30"/>
      <c r="WQE76" s="31"/>
      <c r="WQF76" s="30"/>
      <c r="WQG76" s="30"/>
      <c r="WQH76" s="36"/>
      <c r="WQI76" s="34"/>
      <c r="WQJ76" s="29"/>
      <c r="WQK76" s="29"/>
      <c r="WQL76" s="29"/>
      <c r="WQM76" s="29"/>
      <c r="WQN76" s="29"/>
      <c r="WQO76" s="29"/>
      <c r="WQP76" s="29"/>
      <c r="WQQ76" s="29"/>
      <c r="WQR76" s="29"/>
      <c r="WQS76" s="29"/>
      <c r="WQT76" s="30"/>
      <c r="WQU76" s="31"/>
      <c r="WQV76" s="30"/>
      <c r="WQW76" s="30"/>
      <c r="WQX76" s="36"/>
      <c r="WQY76" s="34"/>
      <c r="WQZ76" s="29"/>
      <c r="WRA76" s="29"/>
      <c r="WRB76" s="29"/>
      <c r="WRC76" s="29"/>
      <c r="WRD76" s="29"/>
      <c r="WRE76" s="29"/>
      <c r="WRF76" s="29"/>
      <c r="WRG76" s="29"/>
      <c r="WRH76" s="29"/>
      <c r="WRI76" s="29"/>
      <c r="WRJ76" s="30"/>
      <c r="WRK76" s="31"/>
      <c r="WRL76" s="30"/>
      <c r="WRM76" s="30"/>
      <c r="WRN76" s="36"/>
      <c r="WRO76" s="34"/>
      <c r="WRP76" s="29"/>
      <c r="WRQ76" s="29"/>
      <c r="WRR76" s="29"/>
      <c r="WRS76" s="29"/>
      <c r="WRT76" s="29"/>
      <c r="WRU76" s="29"/>
      <c r="WRV76" s="29"/>
      <c r="WRW76" s="29"/>
      <c r="WRX76" s="29"/>
      <c r="WRY76" s="29"/>
      <c r="WRZ76" s="30"/>
      <c r="WSA76" s="31"/>
      <c r="WSB76" s="30"/>
      <c r="WSC76" s="30"/>
      <c r="WSD76" s="36"/>
      <c r="WSE76" s="34"/>
      <c r="WSF76" s="29"/>
      <c r="WSG76" s="29"/>
      <c r="WSH76" s="29"/>
      <c r="WSI76" s="29"/>
      <c r="WSJ76" s="29"/>
      <c r="WSK76" s="29"/>
      <c r="WSL76" s="29"/>
      <c r="WSM76" s="29"/>
      <c r="WSN76" s="29"/>
      <c r="WSO76" s="29"/>
      <c r="WSP76" s="30"/>
      <c r="WSQ76" s="31"/>
      <c r="WSR76" s="30"/>
      <c r="WSS76" s="30"/>
      <c r="WST76" s="36"/>
      <c r="WSU76" s="34"/>
      <c r="WSV76" s="29"/>
      <c r="WSW76" s="29"/>
      <c r="WSX76" s="29"/>
      <c r="WSY76" s="29"/>
      <c r="WSZ76" s="29"/>
      <c r="WTA76" s="29"/>
      <c r="WTB76" s="29"/>
      <c r="WTC76" s="29"/>
      <c r="WTD76" s="29"/>
      <c r="WTE76" s="29"/>
      <c r="WTF76" s="30"/>
      <c r="WTG76" s="31"/>
      <c r="WTH76" s="30"/>
      <c r="WTI76" s="30"/>
      <c r="WTJ76" s="36"/>
      <c r="WTK76" s="34"/>
      <c r="WTL76" s="29"/>
      <c r="WTM76" s="29"/>
      <c r="WTN76" s="29"/>
      <c r="WTO76" s="29"/>
      <c r="WTP76" s="29"/>
      <c r="WTQ76" s="29"/>
      <c r="WTR76" s="29"/>
      <c r="WTS76" s="29"/>
      <c r="WTT76" s="29"/>
      <c r="WTU76" s="29"/>
      <c r="WTV76" s="30"/>
      <c r="WTW76" s="31"/>
      <c r="WTX76" s="30"/>
      <c r="WTY76" s="30"/>
      <c r="WTZ76" s="36"/>
      <c r="WUA76" s="34"/>
      <c r="WUB76" s="29"/>
      <c r="WUC76" s="29"/>
      <c r="WUD76" s="29"/>
      <c r="WUE76" s="29"/>
      <c r="WUF76" s="29"/>
      <c r="WUG76" s="29"/>
      <c r="WUH76" s="29"/>
      <c r="WUI76" s="29"/>
      <c r="WUJ76" s="29"/>
      <c r="WUK76" s="29"/>
      <c r="WUL76" s="30"/>
      <c r="WUM76" s="31"/>
      <c r="WUN76" s="30"/>
      <c r="WUO76" s="30"/>
      <c r="WUP76" s="36"/>
      <c r="WUQ76" s="34"/>
      <c r="WUR76" s="29"/>
      <c r="WUS76" s="29"/>
      <c r="WUT76" s="29"/>
      <c r="WUU76" s="29"/>
      <c r="WUV76" s="29"/>
      <c r="WUW76" s="29"/>
      <c r="WUX76" s="29"/>
      <c r="WUY76" s="29"/>
      <c r="WUZ76" s="29"/>
      <c r="WVA76" s="29"/>
      <c r="WVB76" s="30"/>
      <c r="WVC76" s="31"/>
      <c r="WVD76" s="30"/>
      <c r="WVE76" s="30"/>
      <c r="WVF76" s="36"/>
      <c r="WVG76" s="34"/>
      <c r="WVH76" s="29"/>
      <c r="WVI76" s="29"/>
      <c r="WVJ76" s="29"/>
      <c r="WVK76" s="29"/>
      <c r="WVL76" s="29"/>
      <c r="WVM76" s="29"/>
      <c r="WVN76" s="29"/>
      <c r="WVO76" s="29"/>
      <c r="WVP76" s="29"/>
      <c r="WVQ76" s="29"/>
      <c r="WVR76" s="30"/>
      <c r="WVS76" s="31"/>
      <c r="WVT76" s="30"/>
      <c r="WVU76" s="30"/>
      <c r="WVV76" s="36"/>
      <c r="WVW76" s="34"/>
      <c r="WVX76" s="29"/>
      <c r="WVY76" s="29"/>
      <c r="WVZ76" s="29"/>
      <c r="WWA76" s="29"/>
      <c r="WWB76" s="29"/>
      <c r="WWC76" s="29"/>
      <c r="WWD76" s="29"/>
      <c r="WWE76" s="29"/>
      <c r="WWF76" s="29"/>
      <c r="WWG76" s="29"/>
      <c r="WWH76" s="30"/>
      <c r="WWI76" s="31"/>
      <c r="WWJ76" s="30"/>
      <c r="WWK76" s="30"/>
      <c r="WWL76" s="36"/>
      <c r="WWM76" s="34"/>
      <c r="WWN76" s="29"/>
      <c r="WWO76" s="29"/>
      <c r="WWP76" s="29"/>
      <c r="WWQ76" s="29"/>
      <c r="WWR76" s="29"/>
      <c r="WWS76" s="29"/>
      <c r="WWT76" s="29"/>
      <c r="WWU76" s="29"/>
      <c r="WWV76" s="29"/>
      <c r="WWW76" s="29"/>
      <c r="WWX76" s="30"/>
      <c r="WWY76" s="31"/>
      <c r="WWZ76" s="30"/>
      <c r="WXA76" s="30"/>
      <c r="WXB76" s="36"/>
      <c r="WXC76" s="34"/>
      <c r="WXD76" s="29"/>
      <c r="WXE76" s="29"/>
      <c r="WXF76" s="29"/>
      <c r="WXG76" s="29"/>
      <c r="WXH76" s="29"/>
      <c r="WXI76" s="29"/>
      <c r="WXJ76" s="29"/>
      <c r="WXK76" s="29"/>
      <c r="WXL76" s="29"/>
      <c r="WXM76" s="29"/>
      <c r="WXN76" s="30"/>
      <c r="WXO76" s="31"/>
      <c r="WXP76" s="30"/>
      <c r="WXQ76" s="30"/>
      <c r="WXR76" s="36"/>
      <c r="WXS76" s="34"/>
      <c r="WXT76" s="29"/>
      <c r="WXU76" s="29"/>
      <c r="WXV76" s="29"/>
      <c r="WXW76" s="29"/>
      <c r="WXX76" s="29"/>
      <c r="WXY76" s="29"/>
      <c r="WXZ76" s="29"/>
      <c r="WYA76" s="29"/>
      <c r="WYB76" s="29"/>
      <c r="WYC76" s="29"/>
      <c r="WYD76" s="30"/>
      <c r="WYE76" s="31"/>
      <c r="WYF76" s="30"/>
      <c r="WYG76" s="30"/>
      <c r="WYH76" s="36"/>
      <c r="WYI76" s="34"/>
      <c r="WYJ76" s="29"/>
      <c r="WYK76" s="29"/>
      <c r="WYL76" s="29"/>
      <c r="WYM76" s="29"/>
      <c r="WYN76" s="29"/>
      <c r="WYO76" s="29"/>
      <c r="WYP76" s="29"/>
      <c r="WYQ76" s="29"/>
      <c r="WYR76" s="29"/>
      <c r="WYS76" s="29"/>
      <c r="WYT76" s="30"/>
      <c r="WYU76" s="31"/>
      <c r="WYV76" s="30"/>
      <c r="WYW76" s="30"/>
      <c r="WYX76" s="36"/>
      <c r="WYY76" s="34"/>
      <c r="WYZ76" s="29"/>
      <c r="WZA76" s="29"/>
      <c r="WZB76" s="29"/>
      <c r="WZC76" s="29"/>
      <c r="WZD76" s="29"/>
      <c r="WZE76" s="29"/>
      <c r="WZF76" s="29"/>
      <c r="WZG76" s="29"/>
      <c r="WZH76" s="29"/>
      <c r="WZI76" s="29"/>
      <c r="WZJ76" s="30"/>
      <c r="WZK76" s="31"/>
      <c r="WZL76" s="30"/>
      <c r="WZM76" s="30"/>
      <c r="WZN76" s="36"/>
      <c r="WZO76" s="34"/>
      <c r="WZP76" s="29"/>
      <c r="WZQ76" s="29"/>
      <c r="WZR76" s="29"/>
      <c r="WZS76" s="29"/>
      <c r="WZT76" s="29"/>
      <c r="WZU76" s="29"/>
      <c r="WZV76" s="29"/>
      <c r="WZW76" s="29"/>
      <c r="WZX76" s="29"/>
      <c r="WZY76" s="29"/>
      <c r="WZZ76" s="30"/>
      <c r="XAA76" s="31"/>
      <c r="XAB76" s="30"/>
      <c r="XAC76" s="30"/>
      <c r="XAD76" s="36"/>
      <c r="XAE76" s="34"/>
      <c r="XAF76" s="29"/>
      <c r="XAG76" s="29"/>
      <c r="XAH76" s="29"/>
      <c r="XAI76" s="29"/>
      <c r="XAJ76" s="29"/>
      <c r="XAK76" s="29"/>
      <c r="XAL76" s="29"/>
      <c r="XAM76" s="29"/>
      <c r="XAN76" s="29"/>
      <c r="XAO76" s="29"/>
      <c r="XAP76" s="30"/>
      <c r="XAQ76" s="31"/>
      <c r="XAR76" s="30"/>
      <c r="XAS76" s="30"/>
      <c r="XAT76" s="36"/>
      <c r="XAU76" s="34"/>
      <c r="XAV76" s="29"/>
      <c r="XAW76" s="29"/>
      <c r="XAX76" s="29"/>
      <c r="XAY76" s="29"/>
      <c r="XAZ76" s="29"/>
      <c r="XBA76" s="29"/>
      <c r="XBB76" s="29"/>
      <c r="XBC76" s="29"/>
      <c r="XBD76" s="29"/>
      <c r="XBE76" s="29"/>
      <c r="XBF76" s="30"/>
      <c r="XBG76" s="31"/>
      <c r="XBH76" s="30"/>
      <c r="XBI76" s="30"/>
      <c r="XBJ76" s="36"/>
      <c r="XBK76" s="34"/>
      <c r="XBL76" s="29"/>
      <c r="XBM76" s="29"/>
      <c r="XBN76" s="29"/>
      <c r="XBO76" s="29"/>
      <c r="XBP76" s="29"/>
      <c r="XBQ76" s="29"/>
      <c r="XBR76" s="29"/>
      <c r="XBS76" s="29"/>
      <c r="XBT76" s="29"/>
      <c r="XBU76" s="29"/>
      <c r="XBV76" s="30"/>
      <c r="XBW76" s="31"/>
      <c r="XBX76" s="30"/>
      <c r="XBY76" s="30"/>
      <c r="XBZ76" s="36"/>
      <c r="XCA76" s="34"/>
      <c r="XCB76" s="29"/>
      <c r="XCC76" s="29"/>
      <c r="XCD76" s="29"/>
      <c r="XCE76" s="29"/>
      <c r="XCF76" s="29"/>
      <c r="XCG76" s="29"/>
      <c r="XCH76" s="29"/>
      <c r="XCI76" s="29"/>
      <c r="XCJ76" s="29"/>
      <c r="XCK76" s="29"/>
      <c r="XCL76" s="30"/>
      <c r="XCM76" s="31"/>
      <c r="XCN76" s="30"/>
      <c r="XCO76" s="30"/>
      <c r="XCP76" s="36"/>
      <c r="XCQ76" s="34"/>
      <c r="XCR76" s="29"/>
      <c r="XCS76" s="29"/>
      <c r="XCT76" s="29"/>
      <c r="XCU76" s="29"/>
      <c r="XCV76" s="29"/>
      <c r="XCW76" s="29"/>
      <c r="XCX76" s="29"/>
      <c r="XCY76" s="29"/>
      <c r="XCZ76" s="29"/>
      <c r="XDA76" s="29"/>
      <c r="XDB76" s="30"/>
      <c r="XDC76" s="31"/>
      <c r="XDD76" s="30"/>
      <c r="XDE76" s="30"/>
      <c r="XDF76" s="36"/>
      <c r="XDG76" s="34"/>
      <c r="XDH76" s="29"/>
      <c r="XDI76" s="29"/>
      <c r="XDJ76" s="29"/>
      <c r="XDK76" s="29"/>
      <c r="XDL76" s="29"/>
      <c r="XDM76" s="29"/>
      <c r="XDN76" s="29"/>
      <c r="XDO76" s="29"/>
      <c r="XDP76" s="29"/>
      <c r="XDQ76" s="29"/>
      <c r="XDR76" s="30"/>
      <c r="XDS76" s="31"/>
      <c r="XDT76" s="30"/>
      <c r="XDU76" s="30"/>
      <c r="XDV76" s="36"/>
      <c r="XDW76" s="34"/>
      <c r="XDX76" s="29"/>
      <c r="XDY76" s="29"/>
      <c r="XDZ76" s="29"/>
      <c r="XEA76" s="29"/>
      <c r="XEB76" s="29"/>
      <c r="XEC76" s="29"/>
      <c r="XED76" s="29"/>
      <c r="XEE76" s="29"/>
      <c r="XEF76" s="29"/>
      <c r="XEG76" s="29"/>
      <c r="XEH76" s="30"/>
      <c r="XEI76" s="31"/>
      <c r="XEJ76" s="30"/>
      <c r="XEK76" s="30"/>
      <c r="XEL76" s="36"/>
      <c r="XEM76" s="34"/>
      <c r="XEN76" s="29"/>
      <c r="XEO76" s="29"/>
      <c r="XEP76" s="29"/>
      <c r="XEQ76" s="29"/>
      <c r="XER76" s="29"/>
      <c r="XES76" s="29"/>
      <c r="XET76" s="29"/>
      <c r="XEU76" s="29"/>
      <c r="XEV76" s="29"/>
      <c r="XEW76" s="29"/>
      <c r="XEX76" s="30"/>
      <c r="XEY76" s="31"/>
      <c r="XEZ76" s="30"/>
      <c r="XFA76" s="30"/>
      <c r="XFB76" s="36"/>
      <c r="XFC76" s="34"/>
    </row>
    <row r="77" spans="1:16383" ht="57" customHeight="1" x14ac:dyDescent="0.25">
      <c r="A77" s="46"/>
      <c r="B77" s="11" t="s">
        <v>1721</v>
      </c>
      <c r="C77" s="11">
        <v>1</v>
      </c>
      <c r="D77" s="11" t="s">
        <v>1621</v>
      </c>
      <c r="E77" s="11" t="s">
        <v>1622</v>
      </c>
      <c r="F77" s="11" t="s">
        <v>1623</v>
      </c>
      <c r="G77" s="11"/>
      <c r="H77" s="11" t="s">
        <v>703</v>
      </c>
      <c r="I77" s="11" t="s">
        <v>536</v>
      </c>
      <c r="J77" s="11" t="s">
        <v>1528</v>
      </c>
      <c r="K77" s="11" t="s">
        <v>1624</v>
      </c>
      <c r="L77" s="11" t="s">
        <v>1625</v>
      </c>
      <c r="M77" s="11"/>
      <c r="N77" s="11" t="s">
        <v>1626</v>
      </c>
      <c r="O77" s="11"/>
    </row>
    <row r="78" spans="1:16383" ht="57" customHeight="1" x14ac:dyDescent="0.25">
      <c r="A78" s="46"/>
      <c r="B78" s="39" t="s">
        <v>1053</v>
      </c>
      <c r="C78" s="39">
        <v>1</v>
      </c>
      <c r="D78" s="39" t="s">
        <v>740</v>
      </c>
      <c r="E78" s="39" t="s">
        <v>741</v>
      </c>
      <c r="F78" s="39" t="s">
        <v>1054</v>
      </c>
      <c r="G78" s="39" t="s">
        <v>1055</v>
      </c>
      <c r="H78" s="39" t="s">
        <v>1054</v>
      </c>
      <c r="I78" s="39" t="s">
        <v>435</v>
      </c>
      <c r="J78" s="40" t="s">
        <v>1583</v>
      </c>
      <c r="K78" s="40" t="s">
        <v>1576</v>
      </c>
      <c r="L78" s="41" t="s">
        <v>1238</v>
      </c>
      <c r="M78" s="40" t="s">
        <v>739</v>
      </c>
      <c r="N78" s="42" t="s">
        <v>1056</v>
      </c>
      <c r="O78" s="43" t="s">
        <v>947</v>
      </c>
      <c r="P78" s="29"/>
      <c r="Q78" s="29"/>
      <c r="R78" s="29"/>
      <c r="S78" s="29"/>
      <c r="T78" s="29"/>
      <c r="U78" s="29"/>
      <c r="V78" s="29"/>
      <c r="W78" s="29"/>
      <c r="X78" s="29"/>
      <c r="Y78" s="29"/>
      <c r="Z78" s="30"/>
      <c r="AA78" s="31"/>
      <c r="AB78" s="30"/>
      <c r="AC78" s="30"/>
      <c r="AD78" s="36"/>
      <c r="AE78" s="34"/>
      <c r="AF78" s="29"/>
      <c r="AG78" s="29"/>
      <c r="AH78" s="29"/>
      <c r="AI78" s="29"/>
      <c r="AJ78" s="29"/>
      <c r="AK78" s="29"/>
      <c r="AL78" s="29"/>
      <c r="AM78" s="29"/>
      <c r="AN78" s="29"/>
      <c r="AO78" s="29"/>
      <c r="AP78" s="30"/>
      <c r="AQ78" s="31"/>
      <c r="AR78" s="30"/>
      <c r="AS78" s="30"/>
      <c r="AT78" s="36"/>
      <c r="AU78" s="34"/>
      <c r="AV78" s="29"/>
      <c r="AW78" s="29"/>
      <c r="AX78" s="29"/>
      <c r="AY78" s="29"/>
      <c r="AZ78" s="29"/>
      <c r="BA78" s="29"/>
      <c r="BB78" s="29"/>
      <c r="BC78" s="29"/>
      <c r="BD78" s="29"/>
      <c r="BE78" s="29"/>
      <c r="BF78" s="30"/>
      <c r="BG78" s="31"/>
      <c r="BH78" s="30"/>
      <c r="BI78" s="30"/>
      <c r="BJ78" s="36"/>
      <c r="BK78" s="34"/>
      <c r="BL78" s="29"/>
      <c r="BM78" s="29"/>
      <c r="BN78" s="29"/>
      <c r="BO78" s="29"/>
      <c r="BP78" s="29"/>
      <c r="BQ78" s="29"/>
      <c r="BR78" s="29"/>
      <c r="BS78" s="29"/>
      <c r="BT78" s="29"/>
      <c r="BU78" s="29"/>
      <c r="BV78" s="30"/>
      <c r="BW78" s="31"/>
      <c r="BX78" s="30"/>
      <c r="BY78" s="30"/>
      <c r="BZ78" s="36"/>
      <c r="CA78" s="34"/>
      <c r="CB78" s="29"/>
      <c r="CC78" s="29"/>
      <c r="CD78" s="29"/>
      <c r="CE78" s="29"/>
      <c r="CF78" s="29"/>
      <c r="CG78" s="29"/>
      <c r="CH78" s="29"/>
      <c r="CI78" s="29"/>
      <c r="CJ78" s="29"/>
      <c r="CK78" s="29"/>
      <c r="CL78" s="30"/>
      <c r="CM78" s="31"/>
      <c r="CN78" s="30"/>
      <c r="CO78" s="30"/>
      <c r="CP78" s="36"/>
      <c r="CQ78" s="34"/>
      <c r="CR78" s="29"/>
      <c r="CS78" s="29"/>
      <c r="CT78" s="29"/>
      <c r="CU78" s="29"/>
      <c r="CV78" s="29"/>
      <c r="CW78" s="29"/>
      <c r="CX78" s="29"/>
      <c r="CY78" s="29"/>
      <c r="CZ78" s="29"/>
      <c r="DA78" s="29"/>
      <c r="DB78" s="30"/>
      <c r="DC78" s="31"/>
      <c r="DD78" s="30"/>
      <c r="DE78" s="30"/>
      <c r="DF78" s="36"/>
      <c r="DG78" s="34"/>
      <c r="DH78" s="29"/>
      <c r="DI78" s="29"/>
      <c r="DJ78" s="29"/>
      <c r="DK78" s="29"/>
      <c r="DL78" s="29"/>
      <c r="DM78" s="29"/>
      <c r="DN78" s="29"/>
      <c r="DO78" s="29"/>
      <c r="DP78" s="29"/>
      <c r="DQ78" s="29"/>
      <c r="DR78" s="30"/>
      <c r="DS78" s="31"/>
      <c r="DT78" s="30"/>
      <c r="DU78" s="30"/>
      <c r="DV78" s="36"/>
      <c r="DW78" s="34"/>
      <c r="DX78" s="29"/>
      <c r="DY78" s="29"/>
      <c r="DZ78" s="29"/>
      <c r="EA78" s="29"/>
      <c r="EB78" s="29"/>
      <c r="EC78" s="29"/>
      <c r="ED78" s="29"/>
      <c r="EE78" s="29"/>
      <c r="EF78" s="29"/>
      <c r="EG78" s="29"/>
      <c r="EH78" s="30"/>
      <c r="EI78" s="31"/>
      <c r="EJ78" s="30"/>
      <c r="EK78" s="30"/>
      <c r="EL78" s="36"/>
      <c r="EM78" s="34"/>
      <c r="EN78" s="29"/>
      <c r="EO78" s="29"/>
      <c r="EP78" s="29"/>
      <c r="EQ78" s="29"/>
      <c r="ER78" s="29"/>
      <c r="ES78" s="29"/>
      <c r="ET78" s="29"/>
      <c r="EU78" s="29"/>
      <c r="EV78" s="29"/>
      <c r="EW78" s="29"/>
      <c r="EX78" s="30"/>
      <c r="EY78" s="31"/>
      <c r="EZ78" s="30"/>
      <c r="FA78" s="30"/>
      <c r="FB78" s="36"/>
      <c r="FC78" s="34"/>
      <c r="FD78" s="29"/>
      <c r="FE78" s="29"/>
      <c r="FF78" s="29"/>
      <c r="FG78" s="29"/>
      <c r="FH78" s="29"/>
      <c r="FI78" s="29"/>
      <c r="FJ78" s="29"/>
      <c r="FK78" s="29"/>
      <c r="FL78" s="29"/>
      <c r="FM78" s="29"/>
      <c r="FN78" s="30"/>
      <c r="FO78" s="31"/>
      <c r="FP78" s="30"/>
      <c r="FQ78" s="30"/>
      <c r="FR78" s="36"/>
      <c r="FS78" s="34"/>
      <c r="FT78" s="29"/>
      <c r="FU78" s="29"/>
      <c r="FV78" s="29"/>
      <c r="FW78" s="29"/>
      <c r="FX78" s="29"/>
      <c r="FY78" s="29"/>
      <c r="FZ78" s="29"/>
      <c r="GA78" s="29"/>
      <c r="GB78" s="29"/>
      <c r="GC78" s="29"/>
      <c r="GD78" s="30"/>
      <c r="GE78" s="31"/>
      <c r="GF78" s="30"/>
      <c r="GG78" s="30"/>
      <c r="GH78" s="36"/>
      <c r="GI78" s="34"/>
      <c r="GJ78" s="29"/>
      <c r="GK78" s="29"/>
      <c r="GL78" s="29"/>
      <c r="GM78" s="29"/>
      <c r="GN78" s="29"/>
      <c r="GO78" s="29"/>
      <c r="GP78" s="29"/>
      <c r="GQ78" s="29"/>
      <c r="GR78" s="29"/>
      <c r="GS78" s="29"/>
      <c r="GT78" s="30"/>
      <c r="GU78" s="31"/>
      <c r="GV78" s="30"/>
      <c r="GW78" s="30"/>
      <c r="GX78" s="36"/>
      <c r="GY78" s="34"/>
      <c r="GZ78" s="29"/>
      <c r="HA78" s="29"/>
      <c r="HB78" s="29"/>
      <c r="HC78" s="29"/>
      <c r="HD78" s="29"/>
      <c r="HE78" s="29"/>
      <c r="HF78" s="29"/>
      <c r="HG78" s="29"/>
      <c r="HH78" s="29"/>
      <c r="HI78" s="29"/>
      <c r="HJ78" s="30"/>
      <c r="HK78" s="31"/>
      <c r="HL78" s="30"/>
      <c r="HM78" s="30"/>
      <c r="HN78" s="36"/>
      <c r="HO78" s="34"/>
      <c r="HP78" s="29"/>
      <c r="HQ78" s="29"/>
      <c r="HR78" s="29"/>
      <c r="HS78" s="29"/>
      <c r="HT78" s="29"/>
      <c r="HU78" s="29"/>
      <c r="HV78" s="29"/>
      <c r="HW78" s="29"/>
      <c r="HX78" s="29"/>
      <c r="HY78" s="29"/>
      <c r="HZ78" s="30"/>
      <c r="IA78" s="31"/>
      <c r="IB78" s="30"/>
      <c r="IC78" s="30"/>
      <c r="ID78" s="36"/>
      <c r="IE78" s="34"/>
      <c r="IF78" s="29"/>
      <c r="IG78" s="29"/>
      <c r="IH78" s="29"/>
      <c r="II78" s="29"/>
      <c r="IJ78" s="29"/>
      <c r="IK78" s="29"/>
      <c r="IL78" s="29"/>
      <c r="IM78" s="29"/>
      <c r="IN78" s="29"/>
      <c r="IO78" s="29"/>
      <c r="IP78" s="30"/>
      <c r="IQ78" s="31"/>
      <c r="IR78" s="30"/>
      <c r="IS78" s="30"/>
      <c r="IT78" s="36"/>
      <c r="IU78" s="34"/>
      <c r="IV78" s="29"/>
      <c r="IW78" s="29"/>
      <c r="IX78" s="29"/>
      <c r="IY78" s="29"/>
      <c r="IZ78" s="29"/>
      <c r="JA78" s="29"/>
      <c r="JB78" s="29"/>
      <c r="JC78" s="29"/>
      <c r="JD78" s="29"/>
      <c r="JE78" s="29"/>
      <c r="JF78" s="30"/>
      <c r="JG78" s="31"/>
      <c r="JH78" s="30"/>
      <c r="JI78" s="30"/>
      <c r="JJ78" s="36"/>
      <c r="JK78" s="34"/>
      <c r="JL78" s="29"/>
      <c r="JM78" s="29"/>
      <c r="JN78" s="29"/>
      <c r="JO78" s="29"/>
      <c r="JP78" s="29"/>
      <c r="JQ78" s="29"/>
      <c r="JR78" s="29"/>
      <c r="JS78" s="29"/>
      <c r="JT78" s="29"/>
      <c r="JU78" s="29"/>
      <c r="JV78" s="30"/>
      <c r="JW78" s="31"/>
      <c r="JX78" s="30"/>
      <c r="JY78" s="30"/>
      <c r="JZ78" s="36"/>
      <c r="KA78" s="34"/>
      <c r="KB78" s="29"/>
      <c r="KC78" s="29"/>
      <c r="KD78" s="29"/>
      <c r="KE78" s="29"/>
      <c r="KF78" s="29"/>
      <c r="KG78" s="29"/>
      <c r="KH78" s="29"/>
      <c r="KI78" s="29"/>
      <c r="KJ78" s="29"/>
      <c r="KK78" s="29"/>
      <c r="KL78" s="30"/>
      <c r="KM78" s="31"/>
      <c r="KN78" s="30"/>
      <c r="KO78" s="30"/>
      <c r="KP78" s="36"/>
      <c r="KQ78" s="34"/>
      <c r="KR78" s="29"/>
      <c r="KS78" s="29"/>
      <c r="KT78" s="29"/>
      <c r="KU78" s="29"/>
      <c r="KV78" s="29"/>
      <c r="KW78" s="29"/>
      <c r="KX78" s="29"/>
      <c r="KY78" s="29"/>
      <c r="KZ78" s="29"/>
      <c r="LA78" s="29"/>
      <c r="LB78" s="30"/>
      <c r="LC78" s="31"/>
      <c r="LD78" s="30"/>
      <c r="LE78" s="30"/>
      <c r="LF78" s="36"/>
      <c r="LG78" s="34"/>
      <c r="LH78" s="29"/>
      <c r="LI78" s="29"/>
      <c r="LJ78" s="29"/>
      <c r="LK78" s="29"/>
      <c r="LL78" s="29"/>
      <c r="LM78" s="29"/>
      <c r="LN78" s="29"/>
      <c r="LO78" s="29"/>
      <c r="LP78" s="29"/>
      <c r="LQ78" s="29"/>
      <c r="LR78" s="30"/>
      <c r="LS78" s="31"/>
      <c r="LT78" s="30"/>
      <c r="LU78" s="30"/>
      <c r="LV78" s="36"/>
      <c r="LW78" s="34"/>
      <c r="LX78" s="29"/>
      <c r="LY78" s="29"/>
      <c r="LZ78" s="29"/>
      <c r="MA78" s="29"/>
      <c r="MB78" s="29"/>
      <c r="MC78" s="29"/>
      <c r="MD78" s="29"/>
      <c r="ME78" s="29"/>
      <c r="MF78" s="29"/>
      <c r="MG78" s="29"/>
      <c r="MH78" s="30"/>
      <c r="MI78" s="31"/>
      <c r="MJ78" s="30"/>
      <c r="MK78" s="30"/>
      <c r="ML78" s="36"/>
      <c r="MM78" s="34"/>
      <c r="MN78" s="29"/>
      <c r="MO78" s="29"/>
      <c r="MP78" s="29"/>
      <c r="MQ78" s="29"/>
      <c r="MR78" s="29"/>
      <c r="MS78" s="29"/>
      <c r="MT78" s="29"/>
      <c r="MU78" s="29"/>
      <c r="MV78" s="29"/>
      <c r="MW78" s="29"/>
      <c r="MX78" s="30"/>
      <c r="MY78" s="31"/>
      <c r="MZ78" s="30"/>
      <c r="NA78" s="30"/>
      <c r="NB78" s="36"/>
      <c r="NC78" s="34"/>
      <c r="ND78" s="29"/>
      <c r="NE78" s="29"/>
      <c r="NF78" s="29"/>
      <c r="NG78" s="29"/>
      <c r="NH78" s="29"/>
      <c r="NI78" s="29"/>
      <c r="NJ78" s="29"/>
      <c r="NK78" s="29"/>
      <c r="NL78" s="29"/>
      <c r="NM78" s="29"/>
      <c r="NN78" s="30"/>
      <c r="NO78" s="31"/>
      <c r="NP78" s="30"/>
      <c r="NQ78" s="30"/>
      <c r="NR78" s="36"/>
      <c r="NS78" s="34"/>
      <c r="NT78" s="29"/>
      <c r="NU78" s="29"/>
      <c r="NV78" s="29"/>
      <c r="NW78" s="29"/>
      <c r="NX78" s="29"/>
      <c r="NY78" s="29"/>
      <c r="NZ78" s="29"/>
      <c r="OA78" s="29"/>
      <c r="OB78" s="29"/>
      <c r="OC78" s="29"/>
      <c r="OD78" s="30"/>
      <c r="OE78" s="31"/>
      <c r="OF78" s="30"/>
      <c r="OG78" s="30"/>
      <c r="OH78" s="36"/>
      <c r="OI78" s="34"/>
      <c r="OJ78" s="29"/>
      <c r="OK78" s="29"/>
      <c r="OL78" s="29"/>
      <c r="OM78" s="29"/>
      <c r="ON78" s="29"/>
      <c r="OO78" s="29"/>
      <c r="OP78" s="29"/>
      <c r="OQ78" s="29"/>
      <c r="OR78" s="29"/>
      <c r="OS78" s="29"/>
      <c r="OT78" s="30"/>
      <c r="OU78" s="31"/>
      <c r="OV78" s="30"/>
      <c r="OW78" s="30"/>
      <c r="OX78" s="36"/>
      <c r="OY78" s="34"/>
      <c r="OZ78" s="29"/>
      <c r="PA78" s="29"/>
      <c r="PB78" s="29"/>
      <c r="PC78" s="29"/>
      <c r="PD78" s="29"/>
      <c r="PE78" s="29"/>
      <c r="PF78" s="29"/>
      <c r="PG78" s="29"/>
      <c r="PH78" s="29"/>
      <c r="PI78" s="29"/>
      <c r="PJ78" s="30"/>
      <c r="PK78" s="31"/>
      <c r="PL78" s="30"/>
      <c r="PM78" s="30"/>
      <c r="PN78" s="36"/>
      <c r="PO78" s="34"/>
      <c r="PP78" s="29"/>
      <c r="PQ78" s="29"/>
      <c r="PR78" s="29"/>
      <c r="PS78" s="29"/>
      <c r="PT78" s="29"/>
      <c r="PU78" s="29"/>
      <c r="PV78" s="29"/>
      <c r="PW78" s="29"/>
      <c r="PX78" s="29"/>
      <c r="PY78" s="29"/>
      <c r="PZ78" s="30"/>
      <c r="QA78" s="31"/>
      <c r="QB78" s="30"/>
      <c r="QC78" s="30"/>
      <c r="QD78" s="36"/>
      <c r="QE78" s="34"/>
      <c r="QF78" s="29"/>
      <c r="QG78" s="29"/>
      <c r="QH78" s="29"/>
      <c r="QI78" s="29"/>
      <c r="QJ78" s="29"/>
      <c r="QK78" s="29"/>
      <c r="QL78" s="29"/>
      <c r="QM78" s="29"/>
      <c r="QN78" s="29"/>
      <c r="QO78" s="29"/>
      <c r="QP78" s="30"/>
      <c r="QQ78" s="31"/>
      <c r="QR78" s="30"/>
      <c r="QS78" s="30"/>
      <c r="QT78" s="36"/>
      <c r="QU78" s="34"/>
      <c r="QV78" s="29"/>
      <c r="QW78" s="29"/>
      <c r="QX78" s="29"/>
      <c r="QY78" s="29"/>
      <c r="QZ78" s="29"/>
      <c r="RA78" s="29"/>
      <c r="RB78" s="29"/>
      <c r="RC78" s="29"/>
      <c r="RD78" s="29"/>
      <c r="RE78" s="29"/>
      <c r="RF78" s="30"/>
      <c r="RG78" s="31"/>
      <c r="RH78" s="30"/>
      <c r="RI78" s="30"/>
      <c r="RJ78" s="36"/>
      <c r="RK78" s="34"/>
      <c r="RL78" s="29"/>
      <c r="RM78" s="29"/>
      <c r="RN78" s="29"/>
      <c r="RO78" s="29"/>
      <c r="RP78" s="29"/>
      <c r="RQ78" s="29"/>
      <c r="RR78" s="29"/>
      <c r="RS78" s="29"/>
      <c r="RT78" s="29"/>
      <c r="RU78" s="29"/>
      <c r="RV78" s="30"/>
      <c r="RW78" s="31"/>
      <c r="RX78" s="30"/>
      <c r="RY78" s="30"/>
      <c r="RZ78" s="36"/>
      <c r="SA78" s="34"/>
      <c r="SB78" s="29"/>
      <c r="SC78" s="29"/>
      <c r="SD78" s="29"/>
      <c r="SE78" s="29"/>
      <c r="SF78" s="29"/>
      <c r="SG78" s="29"/>
      <c r="SH78" s="29"/>
      <c r="SI78" s="29"/>
      <c r="SJ78" s="29"/>
      <c r="SK78" s="29"/>
      <c r="SL78" s="30"/>
      <c r="SM78" s="31"/>
      <c r="SN78" s="30"/>
      <c r="SO78" s="30"/>
      <c r="SP78" s="36"/>
      <c r="SQ78" s="34"/>
      <c r="SR78" s="29"/>
      <c r="SS78" s="29"/>
      <c r="ST78" s="29"/>
      <c r="SU78" s="29"/>
      <c r="SV78" s="29"/>
      <c r="SW78" s="29"/>
      <c r="SX78" s="29"/>
      <c r="SY78" s="29"/>
      <c r="SZ78" s="29"/>
      <c r="TA78" s="29"/>
      <c r="TB78" s="30"/>
      <c r="TC78" s="31"/>
      <c r="TD78" s="30"/>
      <c r="TE78" s="30"/>
      <c r="TF78" s="36"/>
      <c r="TG78" s="34"/>
      <c r="TH78" s="29"/>
      <c r="TI78" s="29"/>
      <c r="TJ78" s="29"/>
      <c r="TK78" s="29"/>
      <c r="TL78" s="29"/>
      <c r="TM78" s="29"/>
      <c r="TN78" s="29"/>
      <c r="TO78" s="29"/>
      <c r="TP78" s="29"/>
      <c r="TQ78" s="29"/>
      <c r="TR78" s="30"/>
      <c r="TS78" s="31"/>
      <c r="TT78" s="30"/>
      <c r="TU78" s="30"/>
      <c r="TV78" s="36"/>
      <c r="TW78" s="34"/>
      <c r="TX78" s="29"/>
      <c r="TY78" s="29"/>
      <c r="TZ78" s="29"/>
      <c r="UA78" s="29"/>
      <c r="UB78" s="29"/>
      <c r="UC78" s="29"/>
      <c r="UD78" s="29"/>
      <c r="UE78" s="29"/>
      <c r="UF78" s="29"/>
      <c r="UG78" s="29"/>
      <c r="UH78" s="30"/>
      <c r="UI78" s="31"/>
      <c r="UJ78" s="30"/>
      <c r="UK78" s="30"/>
      <c r="UL78" s="36"/>
      <c r="UM78" s="34"/>
      <c r="UN78" s="29"/>
      <c r="UO78" s="29"/>
      <c r="UP78" s="29"/>
      <c r="UQ78" s="29"/>
      <c r="UR78" s="29"/>
      <c r="US78" s="29"/>
      <c r="UT78" s="29"/>
      <c r="UU78" s="29"/>
      <c r="UV78" s="29"/>
      <c r="UW78" s="29"/>
      <c r="UX78" s="30"/>
      <c r="UY78" s="31"/>
      <c r="UZ78" s="30"/>
      <c r="VA78" s="30"/>
      <c r="VB78" s="36"/>
      <c r="VC78" s="34"/>
      <c r="VD78" s="29"/>
      <c r="VE78" s="29"/>
      <c r="VF78" s="29"/>
      <c r="VG78" s="29"/>
      <c r="VH78" s="29"/>
      <c r="VI78" s="29"/>
      <c r="VJ78" s="29"/>
      <c r="VK78" s="29"/>
      <c r="VL78" s="29"/>
      <c r="VM78" s="29"/>
      <c r="VN78" s="30"/>
      <c r="VO78" s="31"/>
      <c r="VP78" s="30"/>
      <c r="VQ78" s="30"/>
      <c r="VR78" s="36"/>
      <c r="VS78" s="34"/>
      <c r="VT78" s="29"/>
      <c r="VU78" s="29"/>
      <c r="VV78" s="29"/>
      <c r="VW78" s="29"/>
      <c r="VX78" s="29"/>
      <c r="VY78" s="29"/>
      <c r="VZ78" s="29"/>
      <c r="WA78" s="29"/>
      <c r="WB78" s="29"/>
      <c r="WC78" s="29"/>
      <c r="WD78" s="30"/>
      <c r="WE78" s="31"/>
      <c r="WF78" s="30"/>
      <c r="WG78" s="30"/>
      <c r="WH78" s="36"/>
      <c r="WI78" s="34"/>
      <c r="WJ78" s="29"/>
      <c r="WK78" s="29"/>
      <c r="WL78" s="29"/>
      <c r="WM78" s="29"/>
      <c r="WN78" s="29"/>
      <c r="WO78" s="29"/>
      <c r="WP78" s="29"/>
      <c r="WQ78" s="29"/>
      <c r="WR78" s="29"/>
      <c r="WS78" s="29"/>
      <c r="WT78" s="30"/>
      <c r="WU78" s="31"/>
      <c r="WV78" s="30"/>
      <c r="WW78" s="30"/>
      <c r="WX78" s="36"/>
      <c r="WY78" s="34"/>
      <c r="WZ78" s="29"/>
      <c r="XA78" s="29"/>
      <c r="XB78" s="29"/>
      <c r="XC78" s="29"/>
      <c r="XD78" s="29"/>
      <c r="XE78" s="29"/>
      <c r="XF78" s="29"/>
      <c r="XG78" s="29"/>
      <c r="XH78" s="29"/>
      <c r="XI78" s="29"/>
      <c r="XJ78" s="30"/>
      <c r="XK78" s="31"/>
      <c r="XL78" s="30"/>
      <c r="XM78" s="30"/>
      <c r="XN78" s="36"/>
      <c r="XO78" s="34"/>
      <c r="XP78" s="29"/>
      <c r="XQ78" s="29"/>
      <c r="XR78" s="29"/>
      <c r="XS78" s="29"/>
      <c r="XT78" s="29"/>
      <c r="XU78" s="29"/>
      <c r="XV78" s="29"/>
      <c r="XW78" s="29"/>
      <c r="XX78" s="29"/>
      <c r="XY78" s="29"/>
      <c r="XZ78" s="30"/>
      <c r="YA78" s="31"/>
      <c r="YB78" s="30"/>
      <c r="YC78" s="30"/>
      <c r="YD78" s="36"/>
      <c r="YE78" s="34"/>
      <c r="YF78" s="29"/>
      <c r="YG78" s="29"/>
      <c r="YH78" s="29"/>
      <c r="YI78" s="29"/>
      <c r="YJ78" s="29"/>
      <c r="YK78" s="29"/>
      <c r="YL78" s="29"/>
      <c r="YM78" s="29"/>
      <c r="YN78" s="29"/>
      <c r="YO78" s="29"/>
      <c r="YP78" s="30"/>
      <c r="YQ78" s="31"/>
      <c r="YR78" s="30"/>
      <c r="YS78" s="30"/>
      <c r="YT78" s="36"/>
      <c r="YU78" s="34"/>
      <c r="YV78" s="29"/>
      <c r="YW78" s="29"/>
      <c r="YX78" s="29"/>
      <c r="YY78" s="29"/>
      <c r="YZ78" s="29"/>
      <c r="ZA78" s="29"/>
      <c r="ZB78" s="29"/>
      <c r="ZC78" s="29"/>
      <c r="ZD78" s="29"/>
      <c r="ZE78" s="29"/>
      <c r="ZF78" s="30"/>
      <c r="ZG78" s="31"/>
      <c r="ZH78" s="30"/>
      <c r="ZI78" s="30"/>
      <c r="ZJ78" s="36"/>
      <c r="ZK78" s="34"/>
      <c r="ZL78" s="29"/>
      <c r="ZM78" s="29"/>
      <c r="ZN78" s="29"/>
      <c r="ZO78" s="29"/>
      <c r="ZP78" s="29"/>
      <c r="ZQ78" s="29"/>
      <c r="ZR78" s="29"/>
      <c r="ZS78" s="29"/>
      <c r="ZT78" s="29"/>
      <c r="ZU78" s="29"/>
      <c r="ZV78" s="30"/>
      <c r="ZW78" s="31"/>
      <c r="ZX78" s="30"/>
      <c r="ZY78" s="30"/>
      <c r="ZZ78" s="36"/>
      <c r="AAA78" s="34"/>
      <c r="AAB78" s="29"/>
      <c r="AAC78" s="29"/>
      <c r="AAD78" s="29"/>
      <c r="AAE78" s="29"/>
      <c r="AAF78" s="29"/>
      <c r="AAG78" s="29"/>
      <c r="AAH78" s="29"/>
      <c r="AAI78" s="29"/>
      <c r="AAJ78" s="29"/>
      <c r="AAK78" s="29"/>
      <c r="AAL78" s="30"/>
      <c r="AAM78" s="31"/>
      <c r="AAN78" s="30"/>
      <c r="AAO78" s="30"/>
      <c r="AAP78" s="36"/>
      <c r="AAQ78" s="34"/>
      <c r="AAR78" s="29"/>
      <c r="AAS78" s="29"/>
      <c r="AAT78" s="29"/>
      <c r="AAU78" s="29"/>
      <c r="AAV78" s="29"/>
      <c r="AAW78" s="29"/>
      <c r="AAX78" s="29"/>
      <c r="AAY78" s="29"/>
      <c r="AAZ78" s="29"/>
      <c r="ABA78" s="29"/>
      <c r="ABB78" s="30"/>
      <c r="ABC78" s="31"/>
      <c r="ABD78" s="30"/>
      <c r="ABE78" s="30"/>
      <c r="ABF78" s="36"/>
      <c r="ABG78" s="34"/>
      <c r="ABH78" s="29"/>
      <c r="ABI78" s="29"/>
      <c r="ABJ78" s="29"/>
      <c r="ABK78" s="29"/>
      <c r="ABL78" s="29"/>
      <c r="ABM78" s="29"/>
      <c r="ABN78" s="29"/>
      <c r="ABO78" s="29"/>
      <c r="ABP78" s="29"/>
      <c r="ABQ78" s="29"/>
      <c r="ABR78" s="30"/>
      <c r="ABS78" s="31"/>
      <c r="ABT78" s="30"/>
      <c r="ABU78" s="30"/>
      <c r="ABV78" s="36"/>
      <c r="ABW78" s="34"/>
      <c r="ABX78" s="29"/>
      <c r="ABY78" s="29"/>
      <c r="ABZ78" s="29"/>
      <c r="ACA78" s="29"/>
      <c r="ACB78" s="29"/>
      <c r="ACC78" s="29"/>
      <c r="ACD78" s="29"/>
      <c r="ACE78" s="29"/>
      <c r="ACF78" s="29"/>
      <c r="ACG78" s="29"/>
      <c r="ACH78" s="30"/>
      <c r="ACI78" s="31"/>
      <c r="ACJ78" s="30"/>
      <c r="ACK78" s="30"/>
      <c r="ACL78" s="36"/>
      <c r="ACM78" s="34"/>
      <c r="ACN78" s="29"/>
      <c r="ACO78" s="29"/>
      <c r="ACP78" s="29"/>
      <c r="ACQ78" s="29"/>
      <c r="ACR78" s="29"/>
      <c r="ACS78" s="29"/>
      <c r="ACT78" s="29"/>
      <c r="ACU78" s="29"/>
      <c r="ACV78" s="29"/>
      <c r="ACW78" s="29"/>
      <c r="ACX78" s="30"/>
      <c r="ACY78" s="31"/>
      <c r="ACZ78" s="30"/>
      <c r="ADA78" s="30"/>
      <c r="ADB78" s="36"/>
      <c r="ADC78" s="34"/>
      <c r="ADD78" s="29"/>
      <c r="ADE78" s="29"/>
      <c r="ADF78" s="29"/>
      <c r="ADG78" s="29"/>
      <c r="ADH78" s="29"/>
      <c r="ADI78" s="29"/>
      <c r="ADJ78" s="29"/>
      <c r="ADK78" s="29"/>
      <c r="ADL78" s="29"/>
      <c r="ADM78" s="29"/>
      <c r="ADN78" s="30"/>
      <c r="ADO78" s="31"/>
      <c r="ADP78" s="30"/>
      <c r="ADQ78" s="30"/>
      <c r="ADR78" s="36"/>
      <c r="ADS78" s="34"/>
      <c r="ADT78" s="29"/>
      <c r="ADU78" s="29"/>
      <c r="ADV78" s="29"/>
      <c r="ADW78" s="29"/>
      <c r="ADX78" s="29"/>
      <c r="ADY78" s="29"/>
      <c r="ADZ78" s="29"/>
      <c r="AEA78" s="29"/>
      <c r="AEB78" s="29"/>
      <c r="AEC78" s="29"/>
      <c r="AED78" s="30"/>
      <c r="AEE78" s="31"/>
      <c r="AEF78" s="30"/>
      <c r="AEG78" s="30"/>
      <c r="AEH78" s="36"/>
      <c r="AEI78" s="34"/>
      <c r="AEJ78" s="29"/>
      <c r="AEK78" s="29"/>
      <c r="AEL78" s="29"/>
      <c r="AEM78" s="29"/>
      <c r="AEN78" s="29"/>
      <c r="AEO78" s="29"/>
      <c r="AEP78" s="29"/>
      <c r="AEQ78" s="29"/>
      <c r="AER78" s="29"/>
      <c r="AES78" s="29"/>
      <c r="AET78" s="30"/>
      <c r="AEU78" s="31"/>
      <c r="AEV78" s="30"/>
      <c r="AEW78" s="30"/>
      <c r="AEX78" s="36"/>
      <c r="AEY78" s="34"/>
      <c r="AEZ78" s="29"/>
      <c r="AFA78" s="29"/>
      <c r="AFB78" s="29"/>
      <c r="AFC78" s="29"/>
      <c r="AFD78" s="29"/>
      <c r="AFE78" s="29"/>
      <c r="AFF78" s="29"/>
      <c r="AFG78" s="29"/>
      <c r="AFH78" s="29"/>
      <c r="AFI78" s="29"/>
      <c r="AFJ78" s="30"/>
      <c r="AFK78" s="31"/>
      <c r="AFL78" s="30"/>
      <c r="AFM78" s="30"/>
      <c r="AFN78" s="36"/>
      <c r="AFO78" s="34"/>
      <c r="AFP78" s="29"/>
      <c r="AFQ78" s="29"/>
      <c r="AFR78" s="29"/>
      <c r="AFS78" s="29"/>
      <c r="AFT78" s="29"/>
      <c r="AFU78" s="29"/>
      <c r="AFV78" s="29"/>
      <c r="AFW78" s="29"/>
      <c r="AFX78" s="29"/>
      <c r="AFY78" s="29"/>
      <c r="AFZ78" s="30"/>
      <c r="AGA78" s="31"/>
      <c r="AGB78" s="30"/>
      <c r="AGC78" s="30"/>
      <c r="AGD78" s="36"/>
      <c r="AGE78" s="34"/>
      <c r="AGF78" s="29"/>
      <c r="AGG78" s="29"/>
      <c r="AGH78" s="29"/>
      <c r="AGI78" s="29"/>
      <c r="AGJ78" s="29"/>
      <c r="AGK78" s="29"/>
      <c r="AGL78" s="29"/>
      <c r="AGM78" s="29"/>
      <c r="AGN78" s="29"/>
      <c r="AGO78" s="29"/>
      <c r="AGP78" s="30"/>
      <c r="AGQ78" s="31"/>
      <c r="AGR78" s="30"/>
      <c r="AGS78" s="30"/>
      <c r="AGT78" s="36"/>
      <c r="AGU78" s="34"/>
      <c r="AGV78" s="29"/>
      <c r="AGW78" s="29"/>
      <c r="AGX78" s="29"/>
      <c r="AGY78" s="29"/>
      <c r="AGZ78" s="29"/>
      <c r="AHA78" s="29"/>
      <c r="AHB78" s="29"/>
      <c r="AHC78" s="29"/>
      <c r="AHD78" s="29"/>
      <c r="AHE78" s="29"/>
      <c r="AHF78" s="30"/>
      <c r="AHG78" s="31"/>
      <c r="AHH78" s="30"/>
      <c r="AHI78" s="30"/>
      <c r="AHJ78" s="36"/>
      <c r="AHK78" s="34"/>
      <c r="AHL78" s="29"/>
      <c r="AHM78" s="29"/>
      <c r="AHN78" s="29"/>
      <c r="AHO78" s="29"/>
      <c r="AHP78" s="29"/>
      <c r="AHQ78" s="29"/>
      <c r="AHR78" s="29"/>
      <c r="AHS78" s="29"/>
      <c r="AHT78" s="29"/>
      <c r="AHU78" s="29"/>
      <c r="AHV78" s="30"/>
      <c r="AHW78" s="31"/>
      <c r="AHX78" s="30"/>
      <c r="AHY78" s="30"/>
      <c r="AHZ78" s="36"/>
      <c r="AIA78" s="34"/>
      <c r="AIB78" s="29"/>
      <c r="AIC78" s="29"/>
      <c r="AID78" s="29"/>
      <c r="AIE78" s="29"/>
      <c r="AIF78" s="29"/>
      <c r="AIG78" s="29"/>
      <c r="AIH78" s="29"/>
      <c r="AII78" s="29"/>
      <c r="AIJ78" s="29"/>
      <c r="AIK78" s="29"/>
      <c r="AIL78" s="30"/>
      <c r="AIM78" s="31"/>
      <c r="AIN78" s="30"/>
      <c r="AIO78" s="30"/>
      <c r="AIP78" s="36"/>
      <c r="AIQ78" s="34"/>
      <c r="AIR78" s="29"/>
      <c r="AIS78" s="29"/>
      <c r="AIT78" s="29"/>
      <c r="AIU78" s="29"/>
      <c r="AIV78" s="29"/>
      <c r="AIW78" s="29"/>
      <c r="AIX78" s="29"/>
      <c r="AIY78" s="29"/>
      <c r="AIZ78" s="29"/>
      <c r="AJA78" s="29"/>
      <c r="AJB78" s="30"/>
      <c r="AJC78" s="31"/>
      <c r="AJD78" s="30"/>
      <c r="AJE78" s="30"/>
      <c r="AJF78" s="36"/>
      <c r="AJG78" s="34"/>
      <c r="AJH78" s="29"/>
      <c r="AJI78" s="29"/>
      <c r="AJJ78" s="29"/>
      <c r="AJK78" s="29"/>
      <c r="AJL78" s="29"/>
      <c r="AJM78" s="29"/>
      <c r="AJN78" s="29"/>
      <c r="AJO78" s="29"/>
      <c r="AJP78" s="29"/>
      <c r="AJQ78" s="29"/>
      <c r="AJR78" s="30"/>
      <c r="AJS78" s="31"/>
      <c r="AJT78" s="30"/>
      <c r="AJU78" s="30"/>
      <c r="AJV78" s="36"/>
      <c r="AJW78" s="34"/>
      <c r="AJX78" s="29"/>
      <c r="AJY78" s="29"/>
      <c r="AJZ78" s="29"/>
      <c r="AKA78" s="29"/>
      <c r="AKB78" s="29"/>
      <c r="AKC78" s="29"/>
      <c r="AKD78" s="29"/>
      <c r="AKE78" s="29"/>
      <c r="AKF78" s="29"/>
      <c r="AKG78" s="29"/>
      <c r="AKH78" s="30"/>
      <c r="AKI78" s="31"/>
      <c r="AKJ78" s="30"/>
      <c r="AKK78" s="30"/>
      <c r="AKL78" s="36"/>
      <c r="AKM78" s="34"/>
      <c r="AKN78" s="29"/>
      <c r="AKO78" s="29"/>
      <c r="AKP78" s="29"/>
      <c r="AKQ78" s="29"/>
      <c r="AKR78" s="29"/>
      <c r="AKS78" s="29"/>
      <c r="AKT78" s="29"/>
      <c r="AKU78" s="29"/>
      <c r="AKV78" s="29"/>
      <c r="AKW78" s="29"/>
      <c r="AKX78" s="30"/>
      <c r="AKY78" s="31"/>
      <c r="AKZ78" s="30"/>
      <c r="ALA78" s="30"/>
      <c r="ALB78" s="36"/>
      <c r="ALC78" s="34"/>
      <c r="ALD78" s="29"/>
      <c r="ALE78" s="29"/>
      <c r="ALF78" s="29"/>
      <c r="ALG78" s="29"/>
      <c r="ALH78" s="29"/>
      <c r="ALI78" s="29"/>
      <c r="ALJ78" s="29"/>
      <c r="ALK78" s="29"/>
      <c r="ALL78" s="29"/>
      <c r="ALM78" s="29"/>
      <c r="ALN78" s="30"/>
      <c r="ALO78" s="31"/>
      <c r="ALP78" s="30"/>
      <c r="ALQ78" s="30"/>
      <c r="ALR78" s="36"/>
      <c r="ALS78" s="34"/>
      <c r="ALT78" s="29"/>
      <c r="ALU78" s="29"/>
      <c r="ALV78" s="29"/>
      <c r="ALW78" s="29"/>
      <c r="ALX78" s="29"/>
      <c r="ALY78" s="29"/>
      <c r="ALZ78" s="29"/>
      <c r="AMA78" s="29"/>
      <c r="AMB78" s="29"/>
      <c r="AMC78" s="29"/>
      <c r="AMD78" s="30"/>
      <c r="AME78" s="31"/>
      <c r="AMF78" s="30"/>
      <c r="AMG78" s="30"/>
      <c r="AMH78" s="36"/>
      <c r="AMI78" s="34"/>
      <c r="AMJ78" s="29"/>
      <c r="AMK78" s="29"/>
      <c r="AML78" s="29"/>
      <c r="AMM78" s="29"/>
      <c r="AMN78" s="29"/>
      <c r="AMO78" s="29"/>
      <c r="AMP78" s="29"/>
      <c r="AMQ78" s="29"/>
      <c r="AMR78" s="29"/>
      <c r="AMS78" s="29"/>
      <c r="AMT78" s="30"/>
      <c r="AMU78" s="31"/>
      <c r="AMV78" s="30"/>
      <c r="AMW78" s="30"/>
      <c r="AMX78" s="36"/>
      <c r="AMY78" s="34"/>
      <c r="AMZ78" s="29"/>
      <c r="ANA78" s="29"/>
      <c r="ANB78" s="29"/>
      <c r="ANC78" s="29"/>
      <c r="AND78" s="29"/>
      <c r="ANE78" s="29"/>
      <c r="ANF78" s="29"/>
      <c r="ANG78" s="29"/>
      <c r="ANH78" s="29"/>
      <c r="ANI78" s="29"/>
      <c r="ANJ78" s="30"/>
      <c r="ANK78" s="31"/>
      <c r="ANL78" s="30"/>
      <c r="ANM78" s="30"/>
      <c r="ANN78" s="36"/>
      <c r="ANO78" s="34"/>
      <c r="ANP78" s="29"/>
      <c r="ANQ78" s="29"/>
      <c r="ANR78" s="29"/>
      <c r="ANS78" s="29"/>
      <c r="ANT78" s="29"/>
      <c r="ANU78" s="29"/>
      <c r="ANV78" s="29"/>
      <c r="ANW78" s="29"/>
      <c r="ANX78" s="29"/>
      <c r="ANY78" s="29"/>
      <c r="ANZ78" s="30"/>
      <c r="AOA78" s="31"/>
      <c r="AOB78" s="30"/>
      <c r="AOC78" s="30"/>
      <c r="AOD78" s="36"/>
      <c r="AOE78" s="34"/>
      <c r="AOF78" s="29"/>
      <c r="AOG78" s="29"/>
      <c r="AOH78" s="29"/>
      <c r="AOI78" s="29"/>
      <c r="AOJ78" s="29"/>
      <c r="AOK78" s="29"/>
      <c r="AOL78" s="29"/>
      <c r="AOM78" s="29"/>
      <c r="AON78" s="29"/>
      <c r="AOO78" s="29"/>
      <c r="AOP78" s="30"/>
      <c r="AOQ78" s="31"/>
      <c r="AOR78" s="30"/>
      <c r="AOS78" s="30"/>
      <c r="AOT78" s="36"/>
      <c r="AOU78" s="34"/>
      <c r="AOV78" s="29"/>
      <c r="AOW78" s="29"/>
      <c r="AOX78" s="29"/>
      <c r="AOY78" s="29"/>
      <c r="AOZ78" s="29"/>
      <c r="APA78" s="29"/>
      <c r="APB78" s="29"/>
      <c r="APC78" s="29"/>
      <c r="APD78" s="29"/>
      <c r="APE78" s="29"/>
      <c r="APF78" s="30"/>
      <c r="APG78" s="31"/>
      <c r="APH78" s="30"/>
      <c r="API78" s="30"/>
      <c r="APJ78" s="36"/>
      <c r="APK78" s="34"/>
      <c r="APL78" s="29"/>
      <c r="APM78" s="29"/>
      <c r="APN78" s="29"/>
      <c r="APO78" s="29"/>
      <c r="APP78" s="29"/>
      <c r="APQ78" s="29"/>
      <c r="APR78" s="29"/>
      <c r="APS78" s="29"/>
      <c r="APT78" s="29"/>
      <c r="APU78" s="29"/>
      <c r="APV78" s="30"/>
      <c r="APW78" s="31"/>
      <c r="APX78" s="30"/>
      <c r="APY78" s="30"/>
      <c r="APZ78" s="36"/>
      <c r="AQA78" s="34"/>
      <c r="AQB78" s="29"/>
      <c r="AQC78" s="29"/>
      <c r="AQD78" s="29"/>
      <c r="AQE78" s="29"/>
      <c r="AQF78" s="29"/>
      <c r="AQG78" s="29"/>
      <c r="AQH78" s="29"/>
      <c r="AQI78" s="29"/>
      <c r="AQJ78" s="29"/>
      <c r="AQK78" s="29"/>
      <c r="AQL78" s="30"/>
      <c r="AQM78" s="31"/>
      <c r="AQN78" s="30"/>
      <c r="AQO78" s="30"/>
      <c r="AQP78" s="36"/>
      <c r="AQQ78" s="34"/>
      <c r="AQR78" s="29"/>
      <c r="AQS78" s="29"/>
      <c r="AQT78" s="29"/>
      <c r="AQU78" s="29"/>
      <c r="AQV78" s="29"/>
      <c r="AQW78" s="29"/>
      <c r="AQX78" s="29"/>
      <c r="AQY78" s="29"/>
      <c r="AQZ78" s="29"/>
      <c r="ARA78" s="29"/>
      <c r="ARB78" s="30"/>
      <c r="ARC78" s="31"/>
      <c r="ARD78" s="30"/>
      <c r="ARE78" s="30"/>
      <c r="ARF78" s="36"/>
      <c r="ARG78" s="34"/>
      <c r="ARH78" s="29"/>
      <c r="ARI78" s="29"/>
      <c r="ARJ78" s="29"/>
      <c r="ARK78" s="29"/>
      <c r="ARL78" s="29"/>
      <c r="ARM78" s="29"/>
      <c r="ARN78" s="29"/>
      <c r="ARO78" s="29"/>
      <c r="ARP78" s="29"/>
      <c r="ARQ78" s="29"/>
      <c r="ARR78" s="30"/>
      <c r="ARS78" s="31"/>
      <c r="ART78" s="30"/>
      <c r="ARU78" s="30"/>
      <c r="ARV78" s="36"/>
      <c r="ARW78" s="34"/>
      <c r="ARX78" s="29"/>
      <c r="ARY78" s="29"/>
      <c r="ARZ78" s="29"/>
      <c r="ASA78" s="29"/>
      <c r="ASB78" s="29"/>
      <c r="ASC78" s="29"/>
      <c r="ASD78" s="29"/>
      <c r="ASE78" s="29"/>
      <c r="ASF78" s="29"/>
      <c r="ASG78" s="29"/>
      <c r="ASH78" s="30"/>
      <c r="ASI78" s="31"/>
      <c r="ASJ78" s="30"/>
      <c r="ASK78" s="30"/>
      <c r="ASL78" s="36"/>
      <c r="ASM78" s="34"/>
      <c r="ASN78" s="29"/>
      <c r="ASO78" s="29"/>
      <c r="ASP78" s="29"/>
      <c r="ASQ78" s="29"/>
      <c r="ASR78" s="29"/>
      <c r="ASS78" s="29"/>
      <c r="AST78" s="29"/>
      <c r="ASU78" s="29"/>
      <c r="ASV78" s="29"/>
      <c r="ASW78" s="29"/>
      <c r="ASX78" s="30"/>
      <c r="ASY78" s="31"/>
      <c r="ASZ78" s="30"/>
      <c r="ATA78" s="30"/>
      <c r="ATB78" s="36"/>
      <c r="ATC78" s="34"/>
      <c r="ATD78" s="29"/>
      <c r="ATE78" s="29"/>
      <c r="ATF78" s="29"/>
      <c r="ATG78" s="29"/>
      <c r="ATH78" s="29"/>
      <c r="ATI78" s="29"/>
      <c r="ATJ78" s="29"/>
      <c r="ATK78" s="29"/>
      <c r="ATL78" s="29"/>
      <c r="ATM78" s="29"/>
      <c r="ATN78" s="30"/>
      <c r="ATO78" s="31"/>
      <c r="ATP78" s="30"/>
      <c r="ATQ78" s="30"/>
      <c r="ATR78" s="36"/>
      <c r="ATS78" s="34"/>
      <c r="ATT78" s="29"/>
      <c r="ATU78" s="29"/>
      <c r="ATV78" s="29"/>
      <c r="ATW78" s="29"/>
      <c r="ATX78" s="29"/>
      <c r="ATY78" s="29"/>
      <c r="ATZ78" s="29"/>
      <c r="AUA78" s="29"/>
      <c r="AUB78" s="29"/>
      <c r="AUC78" s="29"/>
      <c r="AUD78" s="30"/>
      <c r="AUE78" s="31"/>
      <c r="AUF78" s="30"/>
      <c r="AUG78" s="30"/>
      <c r="AUH78" s="36"/>
      <c r="AUI78" s="34"/>
      <c r="AUJ78" s="29"/>
      <c r="AUK78" s="29"/>
      <c r="AUL78" s="29"/>
      <c r="AUM78" s="29"/>
      <c r="AUN78" s="29"/>
      <c r="AUO78" s="29"/>
      <c r="AUP78" s="29"/>
      <c r="AUQ78" s="29"/>
      <c r="AUR78" s="29"/>
      <c r="AUS78" s="29"/>
      <c r="AUT78" s="30"/>
      <c r="AUU78" s="31"/>
      <c r="AUV78" s="30"/>
      <c r="AUW78" s="30"/>
      <c r="AUX78" s="36"/>
      <c r="AUY78" s="34"/>
      <c r="AUZ78" s="29"/>
      <c r="AVA78" s="29"/>
      <c r="AVB78" s="29"/>
      <c r="AVC78" s="29"/>
      <c r="AVD78" s="29"/>
      <c r="AVE78" s="29"/>
      <c r="AVF78" s="29"/>
      <c r="AVG78" s="29"/>
      <c r="AVH78" s="29"/>
      <c r="AVI78" s="29"/>
      <c r="AVJ78" s="30"/>
      <c r="AVK78" s="31"/>
      <c r="AVL78" s="30"/>
      <c r="AVM78" s="30"/>
      <c r="AVN78" s="36"/>
      <c r="AVO78" s="34"/>
      <c r="AVP78" s="29"/>
      <c r="AVQ78" s="29"/>
      <c r="AVR78" s="29"/>
      <c r="AVS78" s="29"/>
      <c r="AVT78" s="29"/>
      <c r="AVU78" s="29"/>
      <c r="AVV78" s="29"/>
      <c r="AVW78" s="29"/>
      <c r="AVX78" s="29"/>
      <c r="AVY78" s="29"/>
      <c r="AVZ78" s="30"/>
      <c r="AWA78" s="31"/>
      <c r="AWB78" s="30"/>
      <c r="AWC78" s="30"/>
      <c r="AWD78" s="36"/>
      <c r="AWE78" s="34"/>
      <c r="AWF78" s="29"/>
      <c r="AWG78" s="29"/>
      <c r="AWH78" s="29"/>
      <c r="AWI78" s="29"/>
      <c r="AWJ78" s="29"/>
      <c r="AWK78" s="29"/>
      <c r="AWL78" s="29"/>
      <c r="AWM78" s="29"/>
      <c r="AWN78" s="29"/>
      <c r="AWO78" s="29"/>
      <c r="AWP78" s="30"/>
      <c r="AWQ78" s="31"/>
      <c r="AWR78" s="30"/>
      <c r="AWS78" s="30"/>
      <c r="AWT78" s="36"/>
      <c r="AWU78" s="34"/>
      <c r="AWV78" s="29"/>
      <c r="AWW78" s="29"/>
      <c r="AWX78" s="29"/>
      <c r="AWY78" s="29"/>
      <c r="AWZ78" s="29"/>
      <c r="AXA78" s="29"/>
      <c r="AXB78" s="29"/>
      <c r="AXC78" s="29"/>
      <c r="AXD78" s="29"/>
      <c r="AXE78" s="29"/>
      <c r="AXF78" s="30"/>
      <c r="AXG78" s="31"/>
      <c r="AXH78" s="30"/>
      <c r="AXI78" s="30"/>
      <c r="AXJ78" s="36"/>
      <c r="AXK78" s="34"/>
      <c r="AXL78" s="29"/>
      <c r="AXM78" s="29"/>
      <c r="AXN78" s="29"/>
      <c r="AXO78" s="29"/>
      <c r="AXP78" s="29"/>
      <c r="AXQ78" s="29"/>
      <c r="AXR78" s="29"/>
      <c r="AXS78" s="29"/>
      <c r="AXT78" s="29"/>
      <c r="AXU78" s="29"/>
      <c r="AXV78" s="30"/>
      <c r="AXW78" s="31"/>
      <c r="AXX78" s="30"/>
      <c r="AXY78" s="30"/>
      <c r="AXZ78" s="36"/>
      <c r="AYA78" s="34"/>
      <c r="AYB78" s="29"/>
      <c r="AYC78" s="29"/>
      <c r="AYD78" s="29"/>
      <c r="AYE78" s="29"/>
      <c r="AYF78" s="29"/>
      <c r="AYG78" s="29"/>
      <c r="AYH78" s="29"/>
      <c r="AYI78" s="29"/>
      <c r="AYJ78" s="29"/>
      <c r="AYK78" s="29"/>
      <c r="AYL78" s="30"/>
      <c r="AYM78" s="31"/>
      <c r="AYN78" s="30"/>
      <c r="AYO78" s="30"/>
      <c r="AYP78" s="36"/>
      <c r="AYQ78" s="34"/>
      <c r="AYR78" s="29"/>
      <c r="AYS78" s="29"/>
      <c r="AYT78" s="29"/>
      <c r="AYU78" s="29"/>
      <c r="AYV78" s="29"/>
      <c r="AYW78" s="29"/>
      <c r="AYX78" s="29"/>
      <c r="AYY78" s="29"/>
      <c r="AYZ78" s="29"/>
      <c r="AZA78" s="29"/>
      <c r="AZB78" s="30"/>
      <c r="AZC78" s="31"/>
      <c r="AZD78" s="30"/>
      <c r="AZE78" s="30"/>
      <c r="AZF78" s="36"/>
      <c r="AZG78" s="34"/>
      <c r="AZH78" s="29"/>
      <c r="AZI78" s="29"/>
      <c r="AZJ78" s="29"/>
      <c r="AZK78" s="29"/>
      <c r="AZL78" s="29"/>
      <c r="AZM78" s="29"/>
      <c r="AZN78" s="29"/>
      <c r="AZO78" s="29"/>
      <c r="AZP78" s="29"/>
      <c r="AZQ78" s="29"/>
      <c r="AZR78" s="30"/>
      <c r="AZS78" s="31"/>
      <c r="AZT78" s="30"/>
      <c r="AZU78" s="30"/>
      <c r="AZV78" s="36"/>
      <c r="AZW78" s="34"/>
      <c r="AZX78" s="29"/>
      <c r="AZY78" s="29"/>
      <c r="AZZ78" s="29"/>
      <c r="BAA78" s="29"/>
      <c r="BAB78" s="29"/>
      <c r="BAC78" s="29"/>
      <c r="BAD78" s="29"/>
      <c r="BAE78" s="29"/>
      <c r="BAF78" s="29"/>
      <c r="BAG78" s="29"/>
      <c r="BAH78" s="30"/>
      <c r="BAI78" s="31"/>
      <c r="BAJ78" s="30"/>
      <c r="BAK78" s="30"/>
      <c r="BAL78" s="36"/>
      <c r="BAM78" s="34"/>
      <c r="BAN78" s="29"/>
      <c r="BAO78" s="29"/>
      <c r="BAP78" s="29"/>
      <c r="BAQ78" s="29"/>
      <c r="BAR78" s="29"/>
      <c r="BAS78" s="29"/>
      <c r="BAT78" s="29"/>
      <c r="BAU78" s="29"/>
      <c r="BAV78" s="29"/>
      <c r="BAW78" s="29"/>
      <c r="BAX78" s="30"/>
      <c r="BAY78" s="31"/>
      <c r="BAZ78" s="30"/>
      <c r="BBA78" s="30"/>
      <c r="BBB78" s="36"/>
      <c r="BBC78" s="34"/>
      <c r="BBD78" s="29"/>
      <c r="BBE78" s="29"/>
      <c r="BBF78" s="29"/>
      <c r="BBG78" s="29"/>
      <c r="BBH78" s="29"/>
      <c r="BBI78" s="29"/>
      <c r="BBJ78" s="29"/>
      <c r="BBK78" s="29"/>
      <c r="BBL78" s="29"/>
      <c r="BBM78" s="29"/>
      <c r="BBN78" s="30"/>
      <c r="BBO78" s="31"/>
      <c r="BBP78" s="30"/>
      <c r="BBQ78" s="30"/>
      <c r="BBR78" s="36"/>
      <c r="BBS78" s="34"/>
      <c r="BBT78" s="29"/>
      <c r="BBU78" s="29"/>
      <c r="BBV78" s="29"/>
      <c r="BBW78" s="29"/>
      <c r="BBX78" s="29"/>
      <c r="BBY78" s="29"/>
      <c r="BBZ78" s="29"/>
      <c r="BCA78" s="29"/>
      <c r="BCB78" s="29"/>
      <c r="BCC78" s="29"/>
      <c r="BCD78" s="30"/>
      <c r="BCE78" s="31"/>
      <c r="BCF78" s="30"/>
      <c r="BCG78" s="30"/>
      <c r="BCH78" s="36"/>
      <c r="BCI78" s="34"/>
      <c r="BCJ78" s="29"/>
      <c r="BCK78" s="29"/>
      <c r="BCL78" s="29"/>
      <c r="BCM78" s="29"/>
      <c r="BCN78" s="29"/>
      <c r="BCO78" s="29"/>
      <c r="BCP78" s="29"/>
      <c r="BCQ78" s="29"/>
      <c r="BCR78" s="29"/>
      <c r="BCS78" s="29"/>
      <c r="BCT78" s="30"/>
      <c r="BCU78" s="31"/>
      <c r="BCV78" s="30"/>
      <c r="BCW78" s="30"/>
      <c r="BCX78" s="36"/>
      <c r="BCY78" s="34"/>
      <c r="BCZ78" s="29"/>
      <c r="BDA78" s="29"/>
      <c r="BDB78" s="29"/>
      <c r="BDC78" s="29"/>
      <c r="BDD78" s="29"/>
      <c r="BDE78" s="29"/>
      <c r="BDF78" s="29"/>
      <c r="BDG78" s="29"/>
      <c r="BDH78" s="29"/>
      <c r="BDI78" s="29"/>
      <c r="BDJ78" s="30"/>
      <c r="BDK78" s="31"/>
      <c r="BDL78" s="30"/>
      <c r="BDM78" s="30"/>
      <c r="BDN78" s="36"/>
      <c r="BDO78" s="34"/>
      <c r="BDP78" s="29"/>
      <c r="BDQ78" s="29"/>
      <c r="BDR78" s="29"/>
      <c r="BDS78" s="29"/>
      <c r="BDT78" s="29"/>
      <c r="BDU78" s="29"/>
      <c r="BDV78" s="29"/>
      <c r="BDW78" s="29"/>
      <c r="BDX78" s="29"/>
      <c r="BDY78" s="29"/>
      <c r="BDZ78" s="30"/>
      <c r="BEA78" s="31"/>
      <c r="BEB78" s="30"/>
      <c r="BEC78" s="30"/>
      <c r="BED78" s="36"/>
      <c r="BEE78" s="34"/>
      <c r="BEF78" s="29"/>
      <c r="BEG78" s="29"/>
      <c r="BEH78" s="29"/>
      <c r="BEI78" s="29"/>
      <c r="BEJ78" s="29"/>
      <c r="BEK78" s="29"/>
      <c r="BEL78" s="29"/>
      <c r="BEM78" s="29"/>
      <c r="BEN78" s="29"/>
      <c r="BEO78" s="29"/>
      <c r="BEP78" s="30"/>
      <c r="BEQ78" s="31"/>
      <c r="BER78" s="30"/>
      <c r="BES78" s="30"/>
      <c r="BET78" s="36"/>
      <c r="BEU78" s="34"/>
      <c r="BEV78" s="29"/>
      <c r="BEW78" s="29"/>
      <c r="BEX78" s="29"/>
      <c r="BEY78" s="29"/>
      <c r="BEZ78" s="29"/>
      <c r="BFA78" s="29"/>
      <c r="BFB78" s="29"/>
      <c r="BFC78" s="29"/>
      <c r="BFD78" s="29"/>
      <c r="BFE78" s="29"/>
      <c r="BFF78" s="30"/>
      <c r="BFG78" s="31"/>
      <c r="BFH78" s="30"/>
      <c r="BFI78" s="30"/>
      <c r="BFJ78" s="36"/>
      <c r="BFK78" s="34"/>
      <c r="BFL78" s="29"/>
      <c r="BFM78" s="29"/>
      <c r="BFN78" s="29"/>
      <c r="BFO78" s="29"/>
      <c r="BFP78" s="29"/>
      <c r="BFQ78" s="29"/>
      <c r="BFR78" s="29"/>
      <c r="BFS78" s="29"/>
      <c r="BFT78" s="29"/>
      <c r="BFU78" s="29"/>
      <c r="BFV78" s="30"/>
      <c r="BFW78" s="31"/>
      <c r="BFX78" s="30"/>
      <c r="BFY78" s="30"/>
      <c r="BFZ78" s="36"/>
      <c r="BGA78" s="34"/>
      <c r="BGB78" s="29"/>
      <c r="BGC78" s="29"/>
      <c r="BGD78" s="29"/>
      <c r="BGE78" s="29"/>
      <c r="BGF78" s="29"/>
      <c r="BGG78" s="29"/>
      <c r="BGH78" s="29"/>
      <c r="BGI78" s="29"/>
      <c r="BGJ78" s="29"/>
      <c r="BGK78" s="29"/>
      <c r="BGL78" s="30"/>
      <c r="BGM78" s="31"/>
      <c r="BGN78" s="30"/>
      <c r="BGO78" s="30"/>
      <c r="BGP78" s="36"/>
      <c r="BGQ78" s="34"/>
      <c r="BGR78" s="29"/>
      <c r="BGS78" s="29"/>
      <c r="BGT78" s="29"/>
      <c r="BGU78" s="29"/>
      <c r="BGV78" s="29"/>
      <c r="BGW78" s="29"/>
      <c r="BGX78" s="29"/>
      <c r="BGY78" s="29"/>
      <c r="BGZ78" s="29"/>
      <c r="BHA78" s="29"/>
      <c r="BHB78" s="30"/>
      <c r="BHC78" s="31"/>
      <c r="BHD78" s="30"/>
      <c r="BHE78" s="30"/>
      <c r="BHF78" s="36"/>
      <c r="BHG78" s="34"/>
      <c r="BHH78" s="29"/>
      <c r="BHI78" s="29"/>
      <c r="BHJ78" s="29"/>
      <c r="BHK78" s="29"/>
      <c r="BHL78" s="29"/>
      <c r="BHM78" s="29"/>
      <c r="BHN78" s="29"/>
      <c r="BHO78" s="29"/>
      <c r="BHP78" s="29"/>
      <c r="BHQ78" s="29"/>
      <c r="BHR78" s="30"/>
      <c r="BHS78" s="31"/>
      <c r="BHT78" s="30"/>
      <c r="BHU78" s="30"/>
      <c r="BHV78" s="36"/>
      <c r="BHW78" s="34"/>
      <c r="BHX78" s="29"/>
      <c r="BHY78" s="29"/>
      <c r="BHZ78" s="29"/>
      <c r="BIA78" s="29"/>
      <c r="BIB78" s="29"/>
      <c r="BIC78" s="29"/>
      <c r="BID78" s="29"/>
      <c r="BIE78" s="29"/>
      <c r="BIF78" s="29"/>
      <c r="BIG78" s="29"/>
      <c r="BIH78" s="30"/>
      <c r="BII78" s="31"/>
      <c r="BIJ78" s="30"/>
      <c r="BIK78" s="30"/>
      <c r="BIL78" s="36"/>
      <c r="BIM78" s="34"/>
      <c r="BIN78" s="29"/>
      <c r="BIO78" s="29"/>
      <c r="BIP78" s="29"/>
      <c r="BIQ78" s="29"/>
      <c r="BIR78" s="29"/>
      <c r="BIS78" s="29"/>
      <c r="BIT78" s="29"/>
      <c r="BIU78" s="29"/>
      <c r="BIV78" s="29"/>
      <c r="BIW78" s="29"/>
      <c r="BIX78" s="30"/>
      <c r="BIY78" s="31"/>
      <c r="BIZ78" s="30"/>
      <c r="BJA78" s="30"/>
      <c r="BJB78" s="36"/>
      <c r="BJC78" s="34"/>
      <c r="BJD78" s="29"/>
      <c r="BJE78" s="29"/>
      <c r="BJF78" s="29"/>
      <c r="BJG78" s="29"/>
      <c r="BJH78" s="29"/>
      <c r="BJI78" s="29"/>
      <c r="BJJ78" s="29"/>
      <c r="BJK78" s="29"/>
      <c r="BJL78" s="29"/>
      <c r="BJM78" s="29"/>
      <c r="BJN78" s="30"/>
      <c r="BJO78" s="31"/>
      <c r="BJP78" s="30"/>
      <c r="BJQ78" s="30"/>
      <c r="BJR78" s="36"/>
      <c r="BJS78" s="34"/>
      <c r="BJT78" s="29"/>
      <c r="BJU78" s="29"/>
      <c r="BJV78" s="29"/>
      <c r="BJW78" s="29"/>
      <c r="BJX78" s="29"/>
      <c r="BJY78" s="29"/>
      <c r="BJZ78" s="29"/>
      <c r="BKA78" s="29"/>
      <c r="BKB78" s="29"/>
      <c r="BKC78" s="29"/>
      <c r="BKD78" s="30"/>
      <c r="BKE78" s="31"/>
      <c r="BKF78" s="30"/>
      <c r="BKG78" s="30"/>
      <c r="BKH78" s="36"/>
      <c r="BKI78" s="34"/>
      <c r="BKJ78" s="29"/>
      <c r="BKK78" s="29"/>
      <c r="BKL78" s="29"/>
      <c r="BKM78" s="29"/>
      <c r="BKN78" s="29"/>
      <c r="BKO78" s="29"/>
      <c r="BKP78" s="29"/>
      <c r="BKQ78" s="29"/>
      <c r="BKR78" s="29"/>
      <c r="BKS78" s="29"/>
      <c r="BKT78" s="30"/>
      <c r="BKU78" s="31"/>
      <c r="BKV78" s="30"/>
      <c r="BKW78" s="30"/>
      <c r="BKX78" s="36"/>
      <c r="BKY78" s="34"/>
      <c r="BKZ78" s="29"/>
      <c r="BLA78" s="29"/>
      <c r="BLB78" s="29"/>
      <c r="BLC78" s="29"/>
      <c r="BLD78" s="29"/>
      <c r="BLE78" s="29"/>
      <c r="BLF78" s="29"/>
      <c r="BLG78" s="29"/>
      <c r="BLH78" s="29"/>
      <c r="BLI78" s="29"/>
      <c r="BLJ78" s="30"/>
      <c r="BLK78" s="31"/>
      <c r="BLL78" s="30"/>
      <c r="BLM78" s="30"/>
      <c r="BLN78" s="36"/>
      <c r="BLO78" s="34"/>
      <c r="BLP78" s="29"/>
      <c r="BLQ78" s="29"/>
      <c r="BLR78" s="29"/>
      <c r="BLS78" s="29"/>
      <c r="BLT78" s="29"/>
      <c r="BLU78" s="29"/>
      <c r="BLV78" s="29"/>
      <c r="BLW78" s="29"/>
      <c r="BLX78" s="29"/>
      <c r="BLY78" s="29"/>
      <c r="BLZ78" s="30"/>
      <c r="BMA78" s="31"/>
      <c r="BMB78" s="30"/>
      <c r="BMC78" s="30"/>
      <c r="BMD78" s="36"/>
      <c r="BME78" s="34"/>
      <c r="BMF78" s="29"/>
      <c r="BMG78" s="29"/>
      <c r="BMH78" s="29"/>
      <c r="BMI78" s="29"/>
      <c r="BMJ78" s="29"/>
      <c r="BMK78" s="29"/>
      <c r="BML78" s="29"/>
      <c r="BMM78" s="29"/>
      <c r="BMN78" s="29"/>
      <c r="BMO78" s="29"/>
      <c r="BMP78" s="30"/>
      <c r="BMQ78" s="31"/>
      <c r="BMR78" s="30"/>
      <c r="BMS78" s="30"/>
      <c r="BMT78" s="36"/>
      <c r="BMU78" s="34"/>
      <c r="BMV78" s="29"/>
      <c r="BMW78" s="29"/>
      <c r="BMX78" s="29"/>
      <c r="BMY78" s="29"/>
      <c r="BMZ78" s="29"/>
      <c r="BNA78" s="29"/>
      <c r="BNB78" s="29"/>
      <c r="BNC78" s="29"/>
      <c r="BND78" s="29"/>
      <c r="BNE78" s="29"/>
      <c r="BNF78" s="30"/>
      <c r="BNG78" s="31"/>
      <c r="BNH78" s="30"/>
      <c r="BNI78" s="30"/>
      <c r="BNJ78" s="36"/>
      <c r="BNK78" s="34"/>
      <c r="BNL78" s="29"/>
      <c r="BNM78" s="29"/>
      <c r="BNN78" s="29"/>
      <c r="BNO78" s="29"/>
      <c r="BNP78" s="29"/>
      <c r="BNQ78" s="29"/>
      <c r="BNR78" s="29"/>
      <c r="BNS78" s="29"/>
      <c r="BNT78" s="29"/>
      <c r="BNU78" s="29"/>
      <c r="BNV78" s="30"/>
      <c r="BNW78" s="31"/>
      <c r="BNX78" s="30"/>
      <c r="BNY78" s="30"/>
      <c r="BNZ78" s="36"/>
      <c r="BOA78" s="34"/>
      <c r="BOB78" s="29"/>
      <c r="BOC78" s="29"/>
      <c r="BOD78" s="29"/>
      <c r="BOE78" s="29"/>
      <c r="BOF78" s="29"/>
      <c r="BOG78" s="29"/>
      <c r="BOH78" s="29"/>
      <c r="BOI78" s="29"/>
      <c r="BOJ78" s="29"/>
      <c r="BOK78" s="29"/>
      <c r="BOL78" s="30"/>
      <c r="BOM78" s="31"/>
      <c r="BON78" s="30"/>
      <c r="BOO78" s="30"/>
      <c r="BOP78" s="36"/>
      <c r="BOQ78" s="34"/>
      <c r="BOR78" s="29"/>
      <c r="BOS78" s="29"/>
      <c r="BOT78" s="29"/>
      <c r="BOU78" s="29"/>
      <c r="BOV78" s="29"/>
      <c r="BOW78" s="29"/>
      <c r="BOX78" s="29"/>
      <c r="BOY78" s="29"/>
      <c r="BOZ78" s="29"/>
      <c r="BPA78" s="29"/>
      <c r="BPB78" s="30"/>
      <c r="BPC78" s="31"/>
      <c r="BPD78" s="30"/>
      <c r="BPE78" s="30"/>
      <c r="BPF78" s="36"/>
      <c r="BPG78" s="34"/>
      <c r="BPH78" s="29"/>
      <c r="BPI78" s="29"/>
      <c r="BPJ78" s="29"/>
      <c r="BPK78" s="29"/>
      <c r="BPL78" s="29"/>
      <c r="BPM78" s="29"/>
      <c r="BPN78" s="29"/>
      <c r="BPO78" s="29"/>
      <c r="BPP78" s="29"/>
      <c r="BPQ78" s="29"/>
      <c r="BPR78" s="30"/>
      <c r="BPS78" s="31"/>
      <c r="BPT78" s="30"/>
      <c r="BPU78" s="30"/>
      <c r="BPV78" s="36"/>
      <c r="BPW78" s="34"/>
      <c r="BPX78" s="29"/>
      <c r="BPY78" s="29"/>
      <c r="BPZ78" s="29"/>
      <c r="BQA78" s="29"/>
      <c r="BQB78" s="29"/>
      <c r="BQC78" s="29"/>
      <c r="BQD78" s="29"/>
      <c r="BQE78" s="29"/>
      <c r="BQF78" s="29"/>
      <c r="BQG78" s="29"/>
      <c r="BQH78" s="30"/>
      <c r="BQI78" s="31"/>
      <c r="BQJ78" s="30"/>
      <c r="BQK78" s="30"/>
      <c r="BQL78" s="36"/>
      <c r="BQM78" s="34"/>
      <c r="BQN78" s="29"/>
      <c r="BQO78" s="29"/>
      <c r="BQP78" s="29"/>
      <c r="BQQ78" s="29"/>
      <c r="BQR78" s="29"/>
      <c r="BQS78" s="29"/>
      <c r="BQT78" s="29"/>
      <c r="BQU78" s="29"/>
      <c r="BQV78" s="29"/>
      <c r="BQW78" s="29"/>
      <c r="BQX78" s="30"/>
      <c r="BQY78" s="31"/>
      <c r="BQZ78" s="30"/>
      <c r="BRA78" s="30"/>
      <c r="BRB78" s="36"/>
      <c r="BRC78" s="34"/>
      <c r="BRD78" s="29"/>
      <c r="BRE78" s="29"/>
      <c r="BRF78" s="29"/>
      <c r="BRG78" s="29"/>
      <c r="BRH78" s="29"/>
      <c r="BRI78" s="29"/>
      <c r="BRJ78" s="29"/>
      <c r="BRK78" s="29"/>
      <c r="BRL78" s="29"/>
      <c r="BRM78" s="29"/>
      <c r="BRN78" s="30"/>
      <c r="BRO78" s="31"/>
      <c r="BRP78" s="30"/>
      <c r="BRQ78" s="30"/>
      <c r="BRR78" s="36"/>
      <c r="BRS78" s="34"/>
      <c r="BRT78" s="29"/>
      <c r="BRU78" s="29"/>
      <c r="BRV78" s="29"/>
      <c r="BRW78" s="29"/>
      <c r="BRX78" s="29"/>
      <c r="BRY78" s="29"/>
      <c r="BRZ78" s="29"/>
      <c r="BSA78" s="29"/>
      <c r="BSB78" s="29"/>
      <c r="BSC78" s="29"/>
      <c r="BSD78" s="30"/>
      <c r="BSE78" s="31"/>
      <c r="BSF78" s="30"/>
      <c r="BSG78" s="30"/>
      <c r="BSH78" s="36"/>
      <c r="BSI78" s="34"/>
      <c r="BSJ78" s="29"/>
      <c r="BSK78" s="29"/>
      <c r="BSL78" s="29"/>
      <c r="BSM78" s="29"/>
      <c r="BSN78" s="29"/>
      <c r="BSO78" s="29"/>
      <c r="BSP78" s="29"/>
      <c r="BSQ78" s="29"/>
      <c r="BSR78" s="29"/>
      <c r="BSS78" s="29"/>
      <c r="BST78" s="30"/>
      <c r="BSU78" s="31"/>
      <c r="BSV78" s="30"/>
      <c r="BSW78" s="30"/>
      <c r="BSX78" s="36"/>
      <c r="BSY78" s="34"/>
      <c r="BSZ78" s="29"/>
      <c r="BTA78" s="29"/>
      <c r="BTB78" s="29"/>
      <c r="BTC78" s="29"/>
      <c r="BTD78" s="29"/>
      <c r="BTE78" s="29"/>
      <c r="BTF78" s="29"/>
      <c r="BTG78" s="29"/>
      <c r="BTH78" s="29"/>
      <c r="BTI78" s="29"/>
      <c r="BTJ78" s="30"/>
      <c r="BTK78" s="31"/>
      <c r="BTL78" s="30"/>
      <c r="BTM78" s="30"/>
      <c r="BTN78" s="36"/>
      <c r="BTO78" s="34"/>
      <c r="BTP78" s="29"/>
      <c r="BTQ78" s="29"/>
      <c r="BTR78" s="29"/>
      <c r="BTS78" s="29"/>
      <c r="BTT78" s="29"/>
      <c r="BTU78" s="29"/>
      <c r="BTV78" s="29"/>
      <c r="BTW78" s="29"/>
      <c r="BTX78" s="29"/>
      <c r="BTY78" s="29"/>
      <c r="BTZ78" s="30"/>
      <c r="BUA78" s="31"/>
      <c r="BUB78" s="30"/>
      <c r="BUC78" s="30"/>
      <c r="BUD78" s="36"/>
      <c r="BUE78" s="34"/>
      <c r="BUF78" s="29"/>
      <c r="BUG78" s="29"/>
      <c r="BUH78" s="29"/>
      <c r="BUI78" s="29"/>
      <c r="BUJ78" s="29"/>
      <c r="BUK78" s="29"/>
      <c r="BUL78" s="29"/>
      <c r="BUM78" s="29"/>
      <c r="BUN78" s="29"/>
      <c r="BUO78" s="29"/>
      <c r="BUP78" s="30"/>
      <c r="BUQ78" s="31"/>
      <c r="BUR78" s="30"/>
      <c r="BUS78" s="30"/>
      <c r="BUT78" s="36"/>
      <c r="BUU78" s="34"/>
      <c r="BUV78" s="29"/>
      <c r="BUW78" s="29"/>
      <c r="BUX78" s="29"/>
      <c r="BUY78" s="29"/>
      <c r="BUZ78" s="29"/>
      <c r="BVA78" s="29"/>
      <c r="BVB78" s="29"/>
      <c r="BVC78" s="29"/>
      <c r="BVD78" s="29"/>
      <c r="BVE78" s="29"/>
      <c r="BVF78" s="30"/>
      <c r="BVG78" s="31"/>
      <c r="BVH78" s="30"/>
      <c r="BVI78" s="30"/>
      <c r="BVJ78" s="36"/>
      <c r="BVK78" s="34"/>
      <c r="BVL78" s="29"/>
      <c r="BVM78" s="29"/>
      <c r="BVN78" s="29"/>
      <c r="BVO78" s="29"/>
      <c r="BVP78" s="29"/>
      <c r="BVQ78" s="29"/>
      <c r="BVR78" s="29"/>
      <c r="BVS78" s="29"/>
      <c r="BVT78" s="29"/>
      <c r="BVU78" s="29"/>
      <c r="BVV78" s="30"/>
      <c r="BVW78" s="31"/>
      <c r="BVX78" s="30"/>
      <c r="BVY78" s="30"/>
      <c r="BVZ78" s="36"/>
      <c r="BWA78" s="34"/>
      <c r="BWB78" s="29"/>
      <c r="BWC78" s="29"/>
      <c r="BWD78" s="29"/>
      <c r="BWE78" s="29"/>
      <c r="BWF78" s="29"/>
      <c r="BWG78" s="29"/>
      <c r="BWH78" s="29"/>
      <c r="BWI78" s="29"/>
      <c r="BWJ78" s="29"/>
      <c r="BWK78" s="29"/>
      <c r="BWL78" s="30"/>
      <c r="BWM78" s="31"/>
      <c r="BWN78" s="30"/>
      <c r="BWO78" s="30"/>
      <c r="BWP78" s="36"/>
      <c r="BWQ78" s="34"/>
      <c r="BWR78" s="29"/>
      <c r="BWS78" s="29"/>
      <c r="BWT78" s="29"/>
      <c r="BWU78" s="29"/>
      <c r="BWV78" s="29"/>
      <c r="BWW78" s="29"/>
      <c r="BWX78" s="29"/>
      <c r="BWY78" s="29"/>
      <c r="BWZ78" s="29"/>
      <c r="BXA78" s="29"/>
      <c r="BXB78" s="30"/>
      <c r="BXC78" s="31"/>
      <c r="BXD78" s="30"/>
      <c r="BXE78" s="30"/>
      <c r="BXF78" s="36"/>
      <c r="BXG78" s="34"/>
      <c r="BXH78" s="29"/>
      <c r="BXI78" s="29"/>
      <c r="BXJ78" s="29"/>
      <c r="BXK78" s="29"/>
      <c r="BXL78" s="29"/>
      <c r="BXM78" s="29"/>
      <c r="BXN78" s="29"/>
      <c r="BXO78" s="29"/>
      <c r="BXP78" s="29"/>
      <c r="BXQ78" s="29"/>
      <c r="BXR78" s="30"/>
      <c r="BXS78" s="31"/>
      <c r="BXT78" s="30"/>
      <c r="BXU78" s="30"/>
      <c r="BXV78" s="36"/>
      <c r="BXW78" s="34"/>
      <c r="BXX78" s="29"/>
      <c r="BXY78" s="29"/>
      <c r="BXZ78" s="29"/>
      <c r="BYA78" s="29"/>
      <c r="BYB78" s="29"/>
      <c r="BYC78" s="29"/>
      <c r="BYD78" s="29"/>
      <c r="BYE78" s="29"/>
      <c r="BYF78" s="29"/>
      <c r="BYG78" s="29"/>
      <c r="BYH78" s="30"/>
      <c r="BYI78" s="31"/>
      <c r="BYJ78" s="30"/>
      <c r="BYK78" s="30"/>
      <c r="BYL78" s="36"/>
      <c r="BYM78" s="34"/>
      <c r="BYN78" s="29"/>
      <c r="BYO78" s="29"/>
      <c r="BYP78" s="29"/>
      <c r="BYQ78" s="29"/>
      <c r="BYR78" s="29"/>
      <c r="BYS78" s="29"/>
      <c r="BYT78" s="29"/>
      <c r="BYU78" s="29"/>
      <c r="BYV78" s="29"/>
      <c r="BYW78" s="29"/>
      <c r="BYX78" s="30"/>
      <c r="BYY78" s="31"/>
      <c r="BYZ78" s="30"/>
      <c r="BZA78" s="30"/>
      <c r="BZB78" s="36"/>
      <c r="BZC78" s="34"/>
      <c r="BZD78" s="29"/>
      <c r="BZE78" s="29"/>
      <c r="BZF78" s="29"/>
      <c r="BZG78" s="29"/>
      <c r="BZH78" s="29"/>
      <c r="BZI78" s="29"/>
      <c r="BZJ78" s="29"/>
      <c r="BZK78" s="29"/>
      <c r="BZL78" s="29"/>
      <c r="BZM78" s="29"/>
      <c r="BZN78" s="30"/>
      <c r="BZO78" s="31"/>
      <c r="BZP78" s="30"/>
      <c r="BZQ78" s="30"/>
      <c r="BZR78" s="36"/>
      <c r="BZS78" s="34"/>
      <c r="BZT78" s="29"/>
      <c r="BZU78" s="29"/>
      <c r="BZV78" s="29"/>
      <c r="BZW78" s="29"/>
      <c r="BZX78" s="29"/>
      <c r="BZY78" s="29"/>
      <c r="BZZ78" s="29"/>
      <c r="CAA78" s="29"/>
      <c r="CAB78" s="29"/>
      <c r="CAC78" s="29"/>
      <c r="CAD78" s="30"/>
      <c r="CAE78" s="31"/>
      <c r="CAF78" s="30"/>
      <c r="CAG78" s="30"/>
      <c r="CAH78" s="36"/>
      <c r="CAI78" s="34"/>
      <c r="CAJ78" s="29"/>
      <c r="CAK78" s="29"/>
      <c r="CAL78" s="29"/>
      <c r="CAM78" s="29"/>
      <c r="CAN78" s="29"/>
      <c r="CAO78" s="29"/>
      <c r="CAP78" s="29"/>
      <c r="CAQ78" s="29"/>
      <c r="CAR78" s="29"/>
      <c r="CAS78" s="29"/>
      <c r="CAT78" s="30"/>
      <c r="CAU78" s="31"/>
      <c r="CAV78" s="30"/>
      <c r="CAW78" s="30"/>
      <c r="CAX78" s="36"/>
      <c r="CAY78" s="34"/>
      <c r="CAZ78" s="29"/>
      <c r="CBA78" s="29"/>
      <c r="CBB78" s="29"/>
      <c r="CBC78" s="29"/>
      <c r="CBD78" s="29"/>
      <c r="CBE78" s="29"/>
      <c r="CBF78" s="29"/>
      <c r="CBG78" s="29"/>
      <c r="CBH78" s="29"/>
      <c r="CBI78" s="29"/>
      <c r="CBJ78" s="30"/>
      <c r="CBK78" s="31"/>
      <c r="CBL78" s="30"/>
      <c r="CBM78" s="30"/>
      <c r="CBN78" s="36"/>
      <c r="CBO78" s="34"/>
      <c r="CBP78" s="29"/>
      <c r="CBQ78" s="29"/>
      <c r="CBR78" s="29"/>
      <c r="CBS78" s="29"/>
      <c r="CBT78" s="29"/>
      <c r="CBU78" s="29"/>
      <c r="CBV78" s="29"/>
      <c r="CBW78" s="29"/>
      <c r="CBX78" s="29"/>
      <c r="CBY78" s="29"/>
      <c r="CBZ78" s="30"/>
      <c r="CCA78" s="31"/>
      <c r="CCB78" s="30"/>
      <c r="CCC78" s="30"/>
      <c r="CCD78" s="36"/>
      <c r="CCE78" s="34"/>
      <c r="CCF78" s="29"/>
      <c r="CCG78" s="29"/>
      <c r="CCH78" s="29"/>
      <c r="CCI78" s="29"/>
      <c r="CCJ78" s="29"/>
      <c r="CCK78" s="29"/>
      <c r="CCL78" s="29"/>
      <c r="CCM78" s="29"/>
      <c r="CCN78" s="29"/>
      <c r="CCO78" s="29"/>
      <c r="CCP78" s="30"/>
      <c r="CCQ78" s="31"/>
      <c r="CCR78" s="30"/>
      <c r="CCS78" s="30"/>
      <c r="CCT78" s="36"/>
      <c r="CCU78" s="34"/>
      <c r="CCV78" s="29"/>
      <c r="CCW78" s="29"/>
      <c r="CCX78" s="29"/>
      <c r="CCY78" s="29"/>
      <c r="CCZ78" s="29"/>
      <c r="CDA78" s="29"/>
      <c r="CDB78" s="29"/>
      <c r="CDC78" s="29"/>
      <c r="CDD78" s="29"/>
      <c r="CDE78" s="29"/>
      <c r="CDF78" s="30"/>
      <c r="CDG78" s="31"/>
      <c r="CDH78" s="30"/>
      <c r="CDI78" s="30"/>
      <c r="CDJ78" s="36"/>
      <c r="CDK78" s="34"/>
      <c r="CDL78" s="29"/>
      <c r="CDM78" s="29"/>
      <c r="CDN78" s="29"/>
      <c r="CDO78" s="29"/>
      <c r="CDP78" s="29"/>
      <c r="CDQ78" s="29"/>
      <c r="CDR78" s="29"/>
      <c r="CDS78" s="29"/>
      <c r="CDT78" s="29"/>
      <c r="CDU78" s="29"/>
      <c r="CDV78" s="30"/>
      <c r="CDW78" s="31"/>
      <c r="CDX78" s="30"/>
      <c r="CDY78" s="30"/>
      <c r="CDZ78" s="36"/>
      <c r="CEA78" s="34"/>
      <c r="CEB78" s="29"/>
      <c r="CEC78" s="29"/>
      <c r="CED78" s="29"/>
      <c r="CEE78" s="29"/>
      <c r="CEF78" s="29"/>
      <c r="CEG78" s="29"/>
      <c r="CEH78" s="29"/>
      <c r="CEI78" s="29"/>
      <c r="CEJ78" s="29"/>
      <c r="CEK78" s="29"/>
      <c r="CEL78" s="30"/>
      <c r="CEM78" s="31"/>
      <c r="CEN78" s="30"/>
      <c r="CEO78" s="30"/>
      <c r="CEP78" s="36"/>
      <c r="CEQ78" s="34"/>
      <c r="CER78" s="29"/>
      <c r="CES78" s="29"/>
      <c r="CET78" s="29"/>
      <c r="CEU78" s="29"/>
      <c r="CEV78" s="29"/>
      <c r="CEW78" s="29"/>
      <c r="CEX78" s="29"/>
      <c r="CEY78" s="29"/>
      <c r="CEZ78" s="29"/>
      <c r="CFA78" s="29"/>
      <c r="CFB78" s="30"/>
      <c r="CFC78" s="31"/>
      <c r="CFD78" s="30"/>
      <c r="CFE78" s="30"/>
      <c r="CFF78" s="36"/>
      <c r="CFG78" s="34"/>
      <c r="CFH78" s="29"/>
      <c r="CFI78" s="29"/>
      <c r="CFJ78" s="29"/>
      <c r="CFK78" s="29"/>
      <c r="CFL78" s="29"/>
      <c r="CFM78" s="29"/>
      <c r="CFN78" s="29"/>
      <c r="CFO78" s="29"/>
      <c r="CFP78" s="29"/>
      <c r="CFQ78" s="29"/>
      <c r="CFR78" s="30"/>
      <c r="CFS78" s="31"/>
      <c r="CFT78" s="30"/>
      <c r="CFU78" s="30"/>
      <c r="CFV78" s="36"/>
      <c r="CFW78" s="34"/>
      <c r="CFX78" s="29"/>
      <c r="CFY78" s="29"/>
      <c r="CFZ78" s="29"/>
      <c r="CGA78" s="29"/>
      <c r="CGB78" s="29"/>
      <c r="CGC78" s="29"/>
      <c r="CGD78" s="29"/>
      <c r="CGE78" s="29"/>
      <c r="CGF78" s="29"/>
      <c r="CGG78" s="29"/>
      <c r="CGH78" s="30"/>
      <c r="CGI78" s="31"/>
      <c r="CGJ78" s="30"/>
      <c r="CGK78" s="30"/>
      <c r="CGL78" s="36"/>
      <c r="CGM78" s="34"/>
      <c r="CGN78" s="29"/>
      <c r="CGO78" s="29"/>
      <c r="CGP78" s="29"/>
      <c r="CGQ78" s="29"/>
      <c r="CGR78" s="29"/>
      <c r="CGS78" s="29"/>
      <c r="CGT78" s="29"/>
      <c r="CGU78" s="29"/>
      <c r="CGV78" s="29"/>
      <c r="CGW78" s="29"/>
      <c r="CGX78" s="30"/>
      <c r="CGY78" s="31"/>
      <c r="CGZ78" s="30"/>
      <c r="CHA78" s="30"/>
      <c r="CHB78" s="36"/>
      <c r="CHC78" s="34"/>
      <c r="CHD78" s="29"/>
      <c r="CHE78" s="29"/>
      <c r="CHF78" s="29"/>
      <c r="CHG78" s="29"/>
      <c r="CHH78" s="29"/>
      <c r="CHI78" s="29"/>
      <c r="CHJ78" s="29"/>
      <c r="CHK78" s="29"/>
      <c r="CHL78" s="29"/>
      <c r="CHM78" s="29"/>
      <c r="CHN78" s="30"/>
      <c r="CHO78" s="31"/>
      <c r="CHP78" s="30"/>
      <c r="CHQ78" s="30"/>
      <c r="CHR78" s="36"/>
      <c r="CHS78" s="34"/>
      <c r="CHT78" s="29"/>
      <c r="CHU78" s="29"/>
      <c r="CHV78" s="29"/>
      <c r="CHW78" s="29"/>
      <c r="CHX78" s="29"/>
      <c r="CHY78" s="29"/>
      <c r="CHZ78" s="29"/>
      <c r="CIA78" s="29"/>
      <c r="CIB78" s="29"/>
      <c r="CIC78" s="29"/>
      <c r="CID78" s="30"/>
      <c r="CIE78" s="31"/>
      <c r="CIF78" s="30"/>
      <c r="CIG78" s="30"/>
      <c r="CIH78" s="36"/>
      <c r="CII78" s="34"/>
      <c r="CIJ78" s="29"/>
      <c r="CIK78" s="29"/>
      <c r="CIL78" s="29"/>
      <c r="CIM78" s="29"/>
      <c r="CIN78" s="29"/>
      <c r="CIO78" s="29"/>
      <c r="CIP78" s="29"/>
      <c r="CIQ78" s="29"/>
      <c r="CIR78" s="29"/>
      <c r="CIS78" s="29"/>
      <c r="CIT78" s="30"/>
      <c r="CIU78" s="31"/>
      <c r="CIV78" s="30"/>
      <c r="CIW78" s="30"/>
      <c r="CIX78" s="36"/>
      <c r="CIY78" s="34"/>
      <c r="CIZ78" s="29"/>
      <c r="CJA78" s="29"/>
      <c r="CJB78" s="29"/>
      <c r="CJC78" s="29"/>
      <c r="CJD78" s="29"/>
      <c r="CJE78" s="29"/>
      <c r="CJF78" s="29"/>
      <c r="CJG78" s="29"/>
      <c r="CJH78" s="29"/>
      <c r="CJI78" s="29"/>
      <c r="CJJ78" s="30"/>
      <c r="CJK78" s="31"/>
      <c r="CJL78" s="30"/>
      <c r="CJM78" s="30"/>
      <c r="CJN78" s="36"/>
      <c r="CJO78" s="34"/>
      <c r="CJP78" s="29"/>
      <c r="CJQ78" s="29"/>
      <c r="CJR78" s="29"/>
      <c r="CJS78" s="29"/>
      <c r="CJT78" s="29"/>
      <c r="CJU78" s="29"/>
      <c r="CJV78" s="29"/>
      <c r="CJW78" s="29"/>
      <c r="CJX78" s="29"/>
      <c r="CJY78" s="29"/>
      <c r="CJZ78" s="30"/>
      <c r="CKA78" s="31"/>
      <c r="CKB78" s="30"/>
      <c r="CKC78" s="30"/>
      <c r="CKD78" s="36"/>
      <c r="CKE78" s="34"/>
      <c r="CKF78" s="29"/>
      <c r="CKG78" s="29"/>
      <c r="CKH78" s="29"/>
      <c r="CKI78" s="29"/>
      <c r="CKJ78" s="29"/>
      <c r="CKK78" s="29"/>
      <c r="CKL78" s="29"/>
      <c r="CKM78" s="29"/>
      <c r="CKN78" s="29"/>
      <c r="CKO78" s="29"/>
      <c r="CKP78" s="30"/>
      <c r="CKQ78" s="31"/>
      <c r="CKR78" s="30"/>
      <c r="CKS78" s="30"/>
      <c r="CKT78" s="36"/>
      <c r="CKU78" s="34"/>
      <c r="CKV78" s="29"/>
      <c r="CKW78" s="29"/>
      <c r="CKX78" s="29"/>
      <c r="CKY78" s="29"/>
      <c r="CKZ78" s="29"/>
      <c r="CLA78" s="29"/>
      <c r="CLB78" s="29"/>
      <c r="CLC78" s="29"/>
      <c r="CLD78" s="29"/>
      <c r="CLE78" s="29"/>
      <c r="CLF78" s="30"/>
      <c r="CLG78" s="31"/>
      <c r="CLH78" s="30"/>
      <c r="CLI78" s="30"/>
      <c r="CLJ78" s="36"/>
      <c r="CLK78" s="34"/>
      <c r="CLL78" s="29"/>
      <c r="CLM78" s="29"/>
      <c r="CLN78" s="29"/>
      <c r="CLO78" s="29"/>
      <c r="CLP78" s="29"/>
      <c r="CLQ78" s="29"/>
      <c r="CLR78" s="29"/>
      <c r="CLS78" s="29"/>
      <c r="CLT78" s="29"/>
      <c r="CLU78" s="29"/>
      <c r="CLV78" s="30"/>
      <c r="CLW78" s="31"/>
      <c r="CLX78" s="30"/>
      <c r="CLY78" s="30"/>
      <c r="CLZ78" s="36"/>
      <c r="CMA78" s="34"/>
      <c r="CMB78" s="29"/>
      <c r="CMC78" s="29"/>
      <c r="CMD78" s="29"/>
      <c r="CME78" s="29"/>
      <c r="CMF78" s="29"/>
      <c r="CMG78" s="29"/>
      <c r="CMH78" s="29"/>
      <c r="CMI78" s="29"/>
      <c r="CMJ78" s="29"/>
      <c r="CMK78" s="29"/>
      <c r="CML78" s="30"/>
      <c r="CMM78" s="31"/>
      <c r="CMN78" s="30"/>
      <c r="CMO78" s="30"/>
      <c r="CMP78" s="36"/>
      <c r="CMQ78" s="34"/>
      <c r="CMR78" s="29"/>
      <c r="CMS78" s="29"/>
      <c r="CMT78" s="29"/>
      <c r="CMU78" s="29"/>
      <c r="CMV78" s="29"/>
      <c r="CMW78" s="29"/>
      <c r="CMX78" s="29"/>
      <c r="CMY78" s="29"/>
      <c r="CMZ78" s="29"/>
      <c r="CNA78" s="29"/>
      <c r="CNB78" s="30"/>
      <c r="CNC78" s="31"/>
      <c r="CND78" s="30"/>
      <c r="CNE78" s="30"/>
      <c r="CNF78" s="36"/>
      <c r="CNG78" s="34"/>
      <c r="CNH78" s="29"/>
      <c r="CNI78" s="29"/>
      <c r="CNJ78" s="29"/>
      <c r="CNK78" s="29"/>
      <c r="CNL78" s="29"/>
      <c r="CNM78" s="29"/>
      <c r="CNN78" s="29"/>
      <c r="CNO78" s="29"/>
      <c r="CNP78" s="29"/>
      <c r="CNQ78" s="29"/>
      <c r="CNR78" s="30"/>
      <c r="CNS78" s="31"/>
      <c r="CNT78" s="30"/>
      <c r="CNU78" s="30"/>
      <c r="CNV78" s="36"/>
      <c r="CNW78" s="34"/>
      <c r="CNX78" s="29"/>
      <c r="CNY78" s="29"/>
      <c r="CNZ78" s="29"/>
      <c r="COA78" s="29"/>
      <c r="COB78" s="29"/>
      <c r="COC78" s="29"/>
      <c r="COD78" s="29"/>
      <c r="COE78" s="29"/>
      <c r="COF78" s="29"/>
      <c r="COG78" s="29"/>
      <c r="COH78" s="30"/>
      <c r="COI78" s="31"/>
      <c r="COJ78" s="30"/>
      <c r="COK78" s="30"/>
      <c r="COL78" s="36"/>
      <c r="COM78" s="34"/>
      <c r="CON78" s="29"/>
      <c r="COO78" s="29"/>
      <c r="COP78" s="29"/>
      <c r="COQ78" s="29"/>
      <c r="COR78" s="29"/>
      <c r="COS78" s="29"/>
      <c r="COT78" s="29"/>
      <c r="COU78" s="29"/>
      <c r="COV78" s="29"/>
      <c r="COW78" s="29"/>
      <c r="COX78" s="30"/>
      <c r="COY78" s="31"/>
      <c r="COZ78" s="30"/>
      <c r="CPA78" s="30"/>
      <c r="CPB78" s="36"/>
      <c r="CPC78" s="34"/>
      <c r="CPD78" s="29"/>
      <c r="CPE78" s="29"/>
      <c r="CPF78" s="29"/>
      <c r="CPG78" s="29"/>
      <c r="CPH78" s="29"/>
      <c r="CPI78" s="29"/>
      <c r="CPJ78" s="29"/>
      <c r="CPK78" s="29"/>
      <c r="CPL78" s="29"/>
      <c r="CPM78" s="29"/>
      <c r="CPN78" s="30"/>
      <c r="CPO78" s="31"/>
      <c r="CPP78" s="30"/>
      <c r="CPQ78" s="30"/>
      <c r="CPR78" s="36"/>
      <c r="CPS78" s="34"/>
      <c r="CPT78" s="29"/>
      <c r="CPU78" s="29"/>
      <c r="CPV78" s="29"/>
      <c r="CPW78" s="29"/>
      <c r="CPX78" s="29"/>
      <c r="CPY78" s="29"/>
      <c r="CPZ78" s="29"/>
      <c r="CQA78" s="29"/>
      <c r="CQB78" s="29"/>
      <c r="CQC78" s="29"/>
      <c r="CQD78" s="30"/>
      <c r="CQE78" s="31"/>
      <c r="CQF78" s="30"/>
      <c r="CQG78" s="30"/>
      <c r="CQH78" s="36"/>
      <c r="CQI78" s="34"/>
      <c r="CQJ78" s="29"/>
      <c r="CQK78" s="29"/>
      <c r="CQL78" s="29"/>
      <c r="CQM78" s="29"/>
      <c r="CQN78" s="29"/>
      <c r="CQO78" s="29"/>
      <c r="CQP78" s="29"/>
      <c r="CQQ78" s="29"/>
      <c r="CQR78" s="29"/>
      <c r="CQS78" s="29"/>
      <c r="CQT78" s="30"/>
      <c r="CQU78" s="31"/>
      <c r="CQV78" s="30"/>
      <c r="CQW78" s="30"/>
      <c r="CQX78" s="36"/>
      <c r="CQY78" s="34"/>
      <c r="CQZ78" s="29"/>
      <c r="CRA78" s="29"/>
      <c r="CRB78" s="29"/>
      <c r="CRC78" s="29"/>
      <c r="CRD78" s="29"/>
      <c r="CRE78" s="29"/>
      <c r="CRF78" s="29"/>
      <c r="CRG78" s="29"/>
      <c r="CRH78" s="29"/>
      <c r="CRI78" s="29"/>
      <c r="CRJ78" s="30"/>
      <c r="CRK78" s="31"/>
      <c r="CRL78" s="30"/>
      <c r="CRM78" s="30"/>
      <c r="CRN78" s="36"/>
      <c r="CRO78" s="34"/>
      <c r="CRP78" s="29"/>
      <c r="CRQ78" s="29"/>
      <c r="CRR78" s="29"/>
      <c r="CRS78" s="29"/>
      <c r="CRT78" s="29"/>
      <c r="CRU78" s="29"/>
      <c r="CRV78" s="29"/>
      <c r="CRW78" s="29"/>
      <c r="CRX78" s="29"/>
      <c r="CRY78" s="29"/>
      <c r="CRZ78" s="30"/>
      <c r="CSA78" s="31"/>
      <c r="CSB78" s="30"/>
      <c r="CSC78" s="30"/>
      <c r="CSD78" s="36"/>
      <c r="CSE78" s="34"/>
      <c r="CSF78" s="29"/>
      <c r="CSG78" s="29"/>
      <c r="CSH78" s="29"/>
      <c r="CSI78" s="29"/>
      <c r="CSJ78" s="29"/>
      <c r="CSK78" s="29"/>
      <c r="CSL78" s="29"/>
      <c r="CSM78" s="29"/>
      <c r="CSN78" s="29"/>
      <c r="CSO78" s="29"/>
      <c r="CSP78" s="30"/>
      <c r="CSQ78" s="31"/>
      <c r="CSR78" s="30"/>
      <c r="CSS78" s="30"/>
      <c r="CST78" s="36"/>
      <c r="CSU78" s="34"/>
      <c r="CSV78" s="29"/>
      <c r="CSW78" s="29"/>
      <c r="CSX78" s="29"/>
      <c r="CSY78" s="29"/>
      <c r="CSZ78" s="29"/>
      <c r="CTA78" s="29"/>
      <c r="CTB78" s="29"/>
      <c r="CTC78" s="29"/>
      <c r="CTD78" s="29"/>
      <c r="CTE78" s="29"/>
      <c r="CTF78" s="30"/>
      <c r="CTG78" s="31"/>
      <c r="CTH78" s="30"/>
      <c r="CTI78" s="30"/>
      <c r="CTJ78" s="36"/>
      <c r="CTK78" s="34"/>
      <c r="CTL78" s="29"/>
      <c r="CTM78" s="29"/>
      <c r="CTN78" s="29"/>
      <c r="CTO78" s="29"/>
      <c r="CTP78" s="29"/>
      <c r="CTQ78" s="29"/>
      <c r="CTR78" s="29"/>
      <c r="CTS78" s="29"/>
      <c r="CTT78" s="29"/>
      <c r="CTU78" s="29"/>
      <c r="CTV78" s="30"/>
      <c r="CTW78" s="31"/>
      <c r="CTX78" s="30"/>
      <c r="CTY78" s="30"/>
      <c r="CTZ78" s="36"/>
      <c r="CUA78" s="34"/>
      <c r="CUB78" s="29"/>
      <c r="CUC78" s="29"/>
      <c r="CUD78" s="29"/>
      <c r="CUE78" s="29"/>
      <c r="CUF78" s="29"/>
      <c r="CUG78" s="29"/>
      <c r="CUH78" s="29"/>
      <c r="CUI78" s="29"/>
      <c r="CUJ78" s="29"/>
      <c r="CUK78" s="29"/>
      <c r="CUL78" s="30"/>
      <c r="CUM78" s="31"/>
      <c r="CUN78" s="30"/>
      <c r="CUO78" s="30"/>
      <c r="CUP78" s="36"/>
      <c r="CUQ78" s="34"/>
      <c r="CUR78" s="29"/>
      <c r="CUS78" s="29"/>
      <c r="CUT78" s="29"/>
      <c r="CUU78" s="29"/>
      <c r="CUV78" s="29"/>
      <c r="CUW78" s="29"/>
      <c r="CUX78" s="29"/>
      <c r="CUY78" s="29"/>
      <c r="CUZ78" s="29"/>
      <c r="CVA78" s="29"/>
      <c r="CVB78" s="30"/>
      <c r="CVC78" s="31"/>
      <c r="CVD78" s="30"/>
      <c r="CVE78" s="30"/>
      <c r="CVF78" s="36"/>
      <c r="CVG78" s="34"/>
      <c r="CVH78" s="29"/>
      <c r="CVI78" s="29"/>
      <c r="CVJ78" s="29"/>
      <c r="CVK78" s="29"/>
      <c r="CVL78" s="29"/>
      <c r="CVM78" s="29"/>
      <c r="CVN78" s="29"/>
      <c r="CVO78" s="29"/>
      <c r="CVP78" s="29"/>
      <c r="CVQ78" s="29"/>
      <c r="CVR78" s="30"/>
      <c r="CVS78" s="31"/>
      <c r="CVT78" s="30"/>
      <c r="CVU78" s="30"/>
      <c r="CVV78" s="36"/>
      <c r="CVW78" s="34"/>
      <c r="CVX78" s="29"/>
      <c r="CVY78" s="29"/>
      <c r="CVZ78" s="29"/>
      <c r="CWA78" s="29"/>
      <c r="CWB78" s="29"/>
      <c r="CWC78" s="29"/>
      <c r="CWD78" s="29"/>
      <c r="CWE78" s="29"/>
      <c r="CWF78" s="29"/>
      <c r="CWG78" s="29"/>
      <c r="CWH78" s="30"/>
      <c r="CWI78" s="31"/>
      <c r="CWJ78" s="30"/>
      <c r="CWK78" s="30"/>
      <c r="CWL78" s="36"/>
      <c r="CWM78" s="34"/>
      <c r="CWN78" s="29"/>
      <c r="CWO78" s="29"/>
      <c r="CWP78" s="29"/>
      <c r="CWQ78" s="29"/>
      <c r="CWR78" s="29"/>
      <c r="CWS78" s="29"/>
      <c r="CWT78" s="29"/>
      <c r="CWU78" s="29"/>
      <c r="CWV78" s="29"/>
      <c r="CWW78" s="29"/>
      <c r="CWX78" s="30"/>
      <c r="CWY78" s="31"/>
      <c r="CWZ78" s="30"/>
      <c r="CXA78" s="30"/>
      <c r="CXB78" s="36"/>
      <c r="CXC78" s="34"/>
      <c r="CXD78" s="29"/>
      <c r="CXE78" s="29"/>
      <c r="CXF78" s="29"/>
      <c r="CXG78" s="29"/>
      <c r="CXH78" s="29"/>
      <c r="CXI78" s="29"/>
      <c r="CXJ78" s="29"/>
      <c r="CXK78" s="29"/>
      <c r="CXL78" s="29"/>
      <c r="CXM78" s="29"/>
      <c r="CXN78" s="30"/>
      <c r="CXO78" s="31"/>
      <c r="CXP78" s="30"/>
      <c r="CXQ78" s="30"/>
      <c r="CXR78" s="36"/>
      <c r="CXS78" s="34"/>
      <c r="CXT78" s="29"/>
      <c r="CXU78" s="29"/>
      <c r="CXV78" s="29"/>
      <c r="CXW78" s="29"/>
      <c r="CXX78" s="29"/>
      <c r="CXY78" s="29"/>
      <c r="CXZ78" s="29"/>
      <c r="CYA78" s="29"/>
      <c r="CYB78" s="29"/>
      <c r="CYC78" s="29"/>
      <c r="CYD78" s="30"/>
      <c r="CYE78" s="31"/>
      <c r="CYF78" s="30"/>
      <c r="CYG78" s="30"/>
      <c r="CYH78" s="36"/>
      <c r="CYI78" s="34"/>
      <c r="CYJ78" s="29"/>
      <c r="CYK78" s="29"/>
      <c r="CYL78" s="29"/>
      <c r="CYM78" s="29"/>
      <c r="CYN78" s="29"/>
      <c r="CYO78" s="29"/>
      <c r="CYP78" s="29"/>
      <c r="CYQ78" s="29"/>
      <c r="CYR78" s="29"/>
      <c r="CYS78" s="29"/>
      <c r="CYT78" s="30"/>
      <c r="CYU78" s="31"/>
      <c r="CYV78" s="30"/>
      <c r="CYW78" s="30"/>
      <c r="CYX78" s="36"/>
      <c r="CYY78" s="34"/>
      <c r="CYZ78" s="29"/>
      <c r="CZA78" s="29"/>
      <c r="CZB78" s="29"/>
      <c r="CZC78" s="29"/>
      <c r="CZD78" s="29"/>
      <c r="CZE78" s="29"/>
      <c r="CZF78" s="29"/>
      <c r="CZG78" s="29"/>
      <c r="CZH78" s="29"/>
      <c r="CZI78" s="29"/>
      <c r="CZJ78" s="30"/>
      <c r="CZK78" s="31"/>
      <c r="CZL78" s="30"/>
      <c r="CZM78" s="30"/>
      <c r="CZN78" s="36"/>
      <c r="CZO78" s="34"/>
      <c r="CZP78" s="29"/>
      <c r="CZQ78" s="29"/>
      <c r="CZR78" s="29"/>
      <c r="CZS78" s="29"/>
      <c r="CZT78" s="29"/>
      <c r="CZU78" s="29"/>
      <c r="CZV78" s="29"/>
      <c r="CZW78" s="29"/>
      <c r="CZX78" s="29"/>
      <c r="CZY78" s="29"/>
      <c r="CZZ78" s="30"/>
      <c r="DAA78" s="31"/>
      <c r="DAB78" s="30"/>
      <c r="DAC78" s="30"/>
      <c r="DAD78" s="36"/>
      <c r="DAE78" s="34"/>
      <c r="DAF78" s="29"/>
      <c r="DAG78" s="29"/>
      <c r="DAH78" s="29"/>
      <c r="DAI78" s="29"/>
      <c r="DAJ78" s="29"/>
      <c r="DAK78" s="29"/>
      <c r="DAL78" s="29"/>
      <c r="DAM78" s="29"/>
      <c r="DAN78" s="29"/>
      <c r="DAO78" s="29"/>
      <c r="DAP78" s="30"/>
      <c r="DAQ78" s="31"/>
      <c r="DAR78" s="30"/>
      <c r="DAS78" s="30"/>
      <c r="DAT78" s="36"/>
      <c r="DAU78" s="34"/>
      <c r="DAV78" s="29"/>
      <c r="DAW78" s="29"/>
      <c r="DAX78" s="29"/>
      <c r="DAY78" s="29"/>
      <c r="DAZ78" s="29"/>
      <c r="DBA78" s="29"/>
      <c r="DBB78" s="29"/>
      <c r="DBC78" s="29"/>
      <c r="DBD78" s="29"/>
      <c r="DBE78" s="29"/>
      <c r="DBF78" s="30"/>
      <c r="DBG78" s="31"/>
      <c r="DBH78" s="30"/>
      <c r="DBI78" s="30"/>
      <c r="DBJ78" s="36"/>
      <c r="DBK78" s="34"/>
      <c r="DBL78" s="29"/>
      <c r="DBM78" s="29"/>
      <c r="DBN78" s="29"/>
      <c r="DBO78" s="29"/>
      <c r="DBP78" s="29"/>
      <c r="DBQ78" s="29"/>
      <c r="DBR78" s="29"/>
      <c r="DBS78" s="29"/>
      <c r="DBT78" s="29"/>
      <c r="DBU78" s="29"/>
      <c r="DBV78" s="30"/>
      <c r="DBW78" s="31"/>
      <c r="DBX78" s="30"/>
      <c r="DBY78" s="30"/>
      <c r="DBZ78" s="36"/>
      <c r="DCA78" s="34"/>
      <c r="DCB78" s="29"/>
      <c r="DCC78" s="29"/>
      <c r="DCD78" s="29"/>
      <c r="DCE78" s="29"/>
      <c r="DCF78" s="29"/>
      <c r="DCG78" s="29"/>
      <c r="DCH78" s="29"/>
      <c r="DCI78" s="29"/>
      <c r="DCJ78" s="29"/>
      <c r="DCK78" s="29"/>
      <c r="DCL78" s="30"/>
      <c r="DCM78" s="31"/>
      <c r="DCN78" s="30"/>
      <c r="DCO78" s="30"/>
      <c r="DCP78" s="36"/>
      <c r="DCQ78" s="34"/>
      <c r="DCR78" s="29"/>
      <c r="DCS78" s="29"/>
      <c r="DCT78" s="29"/>
      <c r="DCU78" s="29"/>
      <c r="DCV78" s="29"/>
      <c r="DCW78" s="29"/>
      <c r="DCX78" s="29"/>
      <c r="DCY78" s="29"/>
      <c r="DCZ78" s="29"/>
      <c r="DDA78" s="29"/>
      <c r="DDB78" s="30"/>
      <c r="DDC78" s="31"/>
      <c r="DDD78" s="30"/>
      <c r="DDE78" s="30"/>
      <c r="DDF78" s="36"/>
      <c r="DDG78" s="34"/>
      <c r="DDH78" s="29"/>
      <c r="DDI78" s="29"/>
      <c r="DDJ78" s="29"/>
      <c r="DDK78" s="29"/>
      <c r="DDL78" s="29"/>
      <c r="DDM78" s="29"/>
      <c r="DDN78" s="29"/>
      <c r="DDO78" s="29"/>
      <c r="DDP78" s="29"/>
      <c r="DDQ78" s="29"/>
      <c r="DDR78" s="30"/>
      <c r="DDS78" s="31"/>
      <c r="DDT78" s="30"/>
      <c r="DDU78" s="30"/>
      <c r="DDV78" s="36"/>
      <c r="DDW78" s="34"/>
      <c r="DDX78" s="29"/>
      <c r="DDY78" s="29"/>
      <c r="DDZ78" s="29"/>
      <c r="DEA78" s="29"/>
      <c r="DEB78" s="29"/>
      <c r="DEC78" s="29"/>
      <c r="DED78" s="29"/>
      <c r="DEE78" s="29"/>
      <c r="DEF78" s="29"/>
      <c r="DEG78" s="29"/>
      <c r="DEH78" s="30"/>
      <c r="DEI78" s="31"/>
      <c r="DEJ78" s="30"/>
      <c r="DEK78" s="30"/>
      <c r="DEL78" s="36"/>
      <c r="DEM78" s="34"/>
      <c r="DEN78" s="29"/>
      <c r="DEO78" s="29"/>
      <c r="DEP78" s="29"/>
      <c r="DEQ78" s="29"/>
      <c r="DER78" s="29"/>
      <c r="DES78" s="29"/>
      <c r="DET78" s="29"/>
      <c r="DEU78" s="29"/>
      <c r="DEV78" s="29"/>
      <c r="DEW78" s="29"/>
      <c r="DEX78" s="30"/>
      <c r="DEY78" s="31"/>
      <c r="DEZ78" s="30"/>
      <c r="DFA78" s="30"/>
      <c r="DFB78" s="36"/>
      <c r="DFC78" s="34"/>
      <c r="DFD78" s="29"/>
      <c r="DFE78" s="29"/>
      <c r="DFF78" s="29"/>
      <c r="DFG78" s="29"/>
      <c r="DFH78" s="29"/>
      <c r="DFI78" s="29"/>
      <c r="DFJ78" s="29"/>
      <c r="DFK78" s="29"/>
      <c r="DFL78" s="29"/>
      <c r="DFM78" s="29"/>
      <c r="DFN78" s="30"/>
      <c r="DFO78" s="31"/>
      <c r="DFP78" s="30"/>
      <c r="DFQ78" s="30"/>
      <c r="DFR78" s="36"/>
      <c r="DFS78" s="34"/>
      <c r="DFT78" s="29"/>
      <c r="DFU78" s="29"/>
      <c r="DFV78" s="29"/>
      <c r="DFW78" s="29"/>
      <c r="DFX78" s="29"/>
      <c r="DFY78" s="29"/>
      <c r="DFZ78" s="29"/>
      <c r="DGA78" s="29"/>
      <c r="DGB78" s="29"/>
      <c r="DGC78" s="29"/>
      <c r="DGD78" s="30"/>
      <c r="DGE78" s="31"/>
      <c r="DGF78" s="30"/>
      <c r="DGG78" s="30"/>
      <c r="DGH78" s="36"/>
      <c r="DGI78" s="34"/>
      <c r="DGJ78" s="29"/>
      <c r="DGK78" s="29"/>
      <c r="DGL78" s="29"/>
      <c r="DGM78" s="29"/>
      <c r="DGN78" s="29"/>
      <c r="DGO78" s="29"/>
      <c r="DGP78" s="29"/>
      <c r="DGQ78" s="29"/>
      <c r="DGR78" s="29"/>
      <c r="DGS78" s="29"/>
      <c r="DGT78" s="30"/>
      <c r="DGU78" s="31"/>
      <c r="DGV78" s="30"/>
      <c r="DGW78" s="30"/>
      <c r="DGX78" s="36"/>
      <c r="DGY78" s="34"/>
      <c r="DGZ78" s="29"/>
      <c r="DHA78" s="29"/>
      <c r="DHB78" s="29"/>
      <c r="DHC78" s="29"/>
      <c r="DHD78" s="29"/>
      <c r="DHE78" s="29"/>
      <c r="DHF78" s="29"/>
      <c r="DHG78" s="29"/>
      <c r="DHH78" s="29"/>
      <c r="DHI78" s="29"/>
      <c r="DHJ78" s="30"/>
      <c r="DHK78" s="31"/>
      <c r="DHL78" s="30"/>
      <c r="DHM78" s="30"/>
      <c r="DHN78" s="36"/>
      <c r="DHO78" s="34"/>
      <c r="DHP78" s="29"/>
      <c r="DHQ78" s="29"/>
      <c r="DHR78" s="29"/>
      <c r="DHS78" s="29"/>
      <c r="DHT78" s="29"/>
      <c r="DHU78" s="29"/>
      <c r="DHV78" s="29"/>
      <c r="DHW78" s="29"/>
      <c r="DHX78" s="29"/>
      <c r="DHY78" s="29"/>
      <c r="DHZ78" s="30"/>
      <c r="DIA78" s="31"/>
      <c r="DIB78" s="30"/>
      <c r="DIC78" s="30"/>
      <c r="DID78" s="36"/>
      <c r="DIE78" s="34"/>
      <c r="DIF78" s="29"/>
      <c r="DIG78" s="29"/>
      <c r="DIH78" s="29"/>
      <c r="DII78" s="29"/>
      <c r="DIJ78" s="29"/>
      <c r="DIK78" s="29"/>
      <c r="DIL78" s="29"/>
      <c r="DIM78" s="29"/>
      <c r="DIN78" s="29"/>
      <c r="DIO78" s="29"/>
      <c r="DIP78" s="30"/>
      <c r="DIQ78" s="31"/>
      <c r="DIR78" s="30"/>
      <c r="DIS78" s="30"/>
      <c r="DIT78" s="36"/>
      <c r="DIU78" s="34"/>
      <c r="DIV78" s="29"/>
      <c r="DIW78" s="29"/>
      <c r="DIX78" s="29"/>
      <c r="DIY78" s="29"/>
      <c r="DIZ78" s="29"/>
      <c r="DJA78" s="29"/>
      <c r="DJB78" s="29"/>
      <c r="DJC78" s="29"/>
      <c r="DJD78" s="29"/>
      <c r="DJE78" s="29"/>
      <c r="DJF78" s="30"/>
      <c r="DJG78" s="31"/>
      <c r="DJH78" s="30"/>
      <c r="DJI78" s="30"/>
      <c r="DJJ78" s="36"/>
      <c r="DJK78" s="34"/>
      <c r="DJL78" s="29"/>
      <c r="DJM78" s="29"/>
      <c r="DJN78" s="29"/>
      <c r="DJO78" s="29"/>
      <c r="DJP78" s="29"/>
      <c r="DJQ78" s="29"/>
      <c r="DJR78" s="29"/>
      <c r="DJS78" s="29"/>
      <c r="DJT78" s="29"/>
      <c r="DJU78" s="29"/>
      <c r="DJV78" s="30"/>
      <c r="DJW78" s="31"/>
      <c r="DJX78" s="30"/>
      <c r="DJY78" s="30"/>
      <c r="DJZ78" s="36"/>
      <c r="DKA78" s="34"/>
      <c r="DKB78" s="29"/>
      <c r="DKC78" s="29"/>
      <c r="DKD78" s="29"/>
      <c r="DKE78" s="29"/>
      <c r="DKF78" s="29"/>
      <c r="DKG78" s="29"/>
      <c r="DKH78" s="29"/>
      <c r="DKI78" s="29"/>
      <c r="DKJ78" s="29"/>
      <c r="DKK78" s="29"/>
      <c r="DKL78" s="30"/>
      <c r="DKM78" s="31"/>
      <c r="DKN78" s="30"/>
      <c r="DKO78" s="30"/>
      <c r="DKP78" s="36"/>
      <c r="DKQ78" s="34"/>
      <c r="DKR78" s="29"/>
      <c r="DKS78" s="29"/>
      <c r="DKT78" s="29"/>
      <c r="DKU78" s="29"/>
      <c r="DKV78" s="29"/>
      <c r="DKW78" s="29"/>
      <c r="DKX78" s="29"/>
      <c r="DKY78" s="29"/>
      <c r="DKZ78" s="29"/>
      <c r="DLA78" s="29"/>
      <c r="DLB78" s="30"/>
      <c r="DLC78" s="31"/>
      <c r="DLD78" s="30"/>
      <c r="DLE78" s="30"/>
      <c r="DLF78" s="36"/>
      <c r="DLG78" s="34"/>
      <c r="DLH78" s="29"/>
      <c r="DLI78" s="29"/>
      <c r="DLJ78" s="29"/>
      <c r="DLK78" s="29"/>
      <c r="DLL78" s="29"/>
      <c r="DLM78" s="29"/>
      <c r="DLN78" s="29"/>
      <c r="DLO78" s="29"/>
      <c r="DLP78" s="29"/>
      <c r="DLQ78" s="29"/>
      <c r="DLR78" s="30"/>
      <c r="DLS78" s="31"/>
      <c r="DLT78" s="30"/>
      <c r="DLU78" s="30"/>
      <c r="DLV78" s="36"/>
      <c r="DLW78" s="34"/>
      <c r="DLX78" s="29"/>
      <c r="DLY78" s="29"/>
      <c r="DLZ78" s="29"/>
      <c r="DMA78" s="29"/>
      <c r="DMB78" s="29"/>
      <c r="DMC78" s="29"/>
      <c r="DMD78" s="29"/>
      <c r="DME78" s="29"/>
      <c r="DMF78" s="29"/>
      <c r="DMG78" s="29"/>
      <c r="DMH78" s="30"/>
      <c r="DMI78" s="31"/>
      <c r="DMJ78" s="30"/>
      <c r="DMK78" s="30"/>
      <c r="DML78" s="36"/>
      <c r="DMM78" s="34"/>
      <c r="DMN78" s="29"/>
      <c r="DMO78" s="29"/>
      <c r="DMP78" s="29"/>
      <c r="DMQ78" s="29"/>
      <c r="DMR78" s="29"/>
      <c r="DMS78" s="29"/>
      <c r="DMT78" s="29"/>
      <c r="DMU78" s="29"/>
      <c r="DMV78" s="29"/>
      <c r="DMW78" s="29"/>
      <c r="DMX78" s="30"/>
      <c r="DMY78" s="31"/>
      <c r="DMZ78" s="30"/>
      <c r="DNA78" s="30"/>
      <c r="DNB78" s="36"/>
      <c r="DNC78" s="34"/>
      <c r="DND78" s="29"/>
      <c r="DNE78" s="29"/>
      <c r="DNF78" s="29"/>
      <c r="DNG78" s="29"/>
      <c r="DNH78" s="29"/>
      <c r="DNI78" s="29"/>
      <c r="DNJ78" s="29"/>
      <c r="DNK78" s="29"/>
      <c r="DNL78" s="29"/>
      <c r="DNM78" s="29"/>
      <c r="DNN78" s="30"/>
      <c r="DNO78" s="31"/>
      <c r="DNP78" s="30"/>
      <c r="DNQ78" s="30"/>
      <c r="DNR78" s="36"/>
      <c r="DNS78" s="34"/>
      <c r="DNT78" s="29"/>
      <c r="DNU78" s="29"/>
      <c r="DNV78" s="29"/>
      <c r="DNW78" s="29"/>
      <c r="DNX78" s="29"/>
      <c r="DNY78" s="29"/>
      <c r="DNZ78" s="29"/>
      <c r="DOA78" s="29"/>
      <c r="DOB78" s="29"/>
      <c r="DOC78" s="29"/>
      <c r="DOD78" s="30"/>
      <c r="DOE78" s="31"/>
      <c r="DOF78" s="30"/>
      <c r="DOG78" s="30"/>
      <c r="DOH78" s="36"/>
      <c r="DOI78" s="34"/>
      <c r="DOJ78" s="29"/>
      <c r="DOK78" s="29"/>
      <c r="DOL78" s="29"/>
      <c r="DOM78" s="29"/>
      <c r="DON78" s="29"/>
      <c r="DOO78" s="29"/>
      <c r="DOP78" s="29"/>
      <c r="DOQ78" s="29"/>
      <c r="DOR78" s="29"/>
      <c r="DOS78" s="29"/>
      <c r="DOT78" s="30"/>
      <c r="DOU78" s="31"/>
      <c r="DOV78" s="30"/>
      <c r="DOW78" s="30"/>
      <c r="DOX78" s="36"/>
      <c r="DOY78" s="34"/>
      <c r="DOZ78" s="29"/>
      <c r="DPA78" s="29"/>
      <c r="DPB78" s="29"/>
      <c r="DPC78" s="29"/>
      <c r="DPD78" s="29"/>
      <c r="DPE78" s="29"/>
      <c r="DPF78" s="29"/>
      <c r="DPG78" s="29"/>
      <c r="DPH78" s="29"/>
      <c r="DPI78" s="29"/>
      <c r="DPJ78" s="30"/>
      <c r="DPK78" s="31"/>
      <c r="DPL78" s="30"/>
      <c r="DPM78" s="30"/>
      <c r="DPN78" s="36"/>
      <c r="DPO78" s="34"/>
      <c r="DPP78" s="29"/>
      <c r="DPQ78" s="29"/>
      <c r="DPR78" s="29"/>
      <c r="DPS78" s="29"/>
      <c r="DPT78" s="29"/>
      <c r="DPU78" s="29"/>
      <c r="DPV78" s="29"/>
      <c r="DPW78" s="29"/>
      <c r="DPX78" s="29"/>
      <c r="DPY78" s="29"/>
      <c r="DPZ78" s="30"/>
      <c r="DQA78" s="31"/>
      <c r="DQB78" s="30"/>
      <c r="DQC78" s="30"/>
      <c r="DQD78" s="36"/>
      <c r="DQE78" s="34"/>
      <c r="DQF78" s="29"/>
      <c r="DQG78" s="29"/>
      <c r="DQH78" s="29"/>
      <c r="DQI78" s="29"/>
      <c r="DQJ78" s="29"/>
      <c r="DQK78" s="29"/>
      <c r="DQL78" s="29"/>
      <c r="DQM78" s="29"/>
      <c r="DQN78" s="29"/>
      <c r="DQO78" s="29"/>
      <c r="DQP78" s="30"/>
      <c r="DQQ78" s="31"/>
      <c r="DQR78" s="30"/>
      <c r="DQS78" s="30"/>
      <c r="DQT78" s="36"/>
      <c r="DQU78" s="34"/>
      <c r="DQV78" s="29"/>
      <c r="DQW78" s="29"/>
      <c r="DQX78" s="29"/>
      <c r="DQY78" s="29"/>
      <c r="DQZ78" s="29"/>
      <c r="DRA78" s="29"/>
      <c r="DRB78" s="29"/>
      <c r="DRC78" s="29"/>
      <c r="DRD78" s="29"/>
      <c r="DRE78" s="29"/>
      <c r="DRF78" s="30"/>
      <c r="DRG78" s="31"/>
      <c r="DRH78" s="30"/>
      <c r="DRI78" s="30"/>
      <c r="DRJ78" s="36"/>
      <c r="DRK78" s="34"/>
      <c r="DRL78" s="29"/>
      <c r="DRM78" s="29"/>
      <c r="DRN78" s="29"/>
      <c r="DRO78" s="29"/>
      <c r="DRP78" s="29"/>
      <c r="DRQ78" s="29"/>
      <c r="DRR78" s="29"/>
      <c r="DRS78" s="29"/>
      <c r="DRT78" s="29"/>
      <c r="DRU78" s="29"/>
      <c r="DRV78" s="30"/>
      <c r="DRW78" s="31"/>
      <c r="DRX78" s="30"/>
      <c r="DRY78" s="30"/>
      <c r="DRZ78" s="36"/>
      <c r="DSA78" s="34"/>
      <c r="DSB78" s="29"/>
      <c r="DSC78" s="29"/>
      <c r="DSD78" s="29"/>
      <c r="DSE78" s="29"/>
      <c r="DSF78" s="29"/>
      <c r="DSG78" s="29"/>
      <c r="DSH78" s="29"/>
      <c r="DSI78" s="29"/>
      <c r="DSJ78" s="29"/>
      <c r="DSK78" s="29"/>
      <c r="DSL78" s="30"/>
      <c r="DSM78" s="31"/>
      <c r="DSN78" s="30"/>
      <c r="DSO78" s="30"/>
      <c r="DSP78" s="36"/>
      <c r="DSQ78" s="34"/>
      <c r="DSR78" s="29"/>
      <c r="DSS78" s="29"/>
      <c r="DST78" s="29"/>
      <c r="DSU78" s="29"/>
      <c r="DSV78" s="29"/>
      <c r="DSW78" s="29"/>
      <c r="DSX78" s="29"/>
      <c r="DSY78" s="29"/>
      <c r="DSZ78" s="29"/>
      <c r="DTA78" s="29"/>
      <c r="DTB78" s="30"/>
      <c r="DTC78" s="31"/>
      <c r="DTD78" s="30"/>
      <c r="DTE78" s="30"/>
      <c r="DTF78" s="36"/>
      <c r="DTG78" s="34"/>
      <c r="DTH78" s="29"/>
      <c r="DTI78" s="29"/>
      <c r="DTJ78" s="29"/>
      <c r="DTK78" s="29"/>
      <c r="DTL78" s="29"/>
      <c r="DTM78" s="29"/>
      <c r="DTN78" s="29"/>
      <c r="DTO78" s="29"/>
      <c r="DTP78" s="29"/>
      <c r="DTQ78" s="29"/>
      <c r="DTR78" s="30"/>
      <c r="DTS78" s="31"/>
      <c r="DTT78" s="30"/>
      <c r="DTU78" s="30"/>
      <c r="DTV78" s="36"/>
      <c r="DTW78" s="34"/>
      <c r="DTX78" s="29"/>
      <c r="DTY78" s="29"/>
      <c r="DTZ78" s="29"/>
      <c r="DUA78" s="29"/>
      <c r="DUB78" s="29"/>
      <c r="DUC78" s="29"/>
      <c r="DUD78" s="29"/>
      <c r="DUE78" s="29"/>
      <c r="DUF78" s="29"/>
      <c r="DUG78" s="29"/>
      <c r="DUH78" s="30"/>
      <c r="DUI78" s="31"/>
      <c r="DUJ78" s="30"/>
      <c r="DUK78" s="30"/>
      <c r="DUL78" s="36"/>
      <c r="DUM78" s="34"/>
      <c r="DUN78" s="29"/>
      <c r="DUO78" s="29"/>
      <c r="DUP78" s="29"/>
      <c r="DUQ78" s="29"/>
      <c r="DUR78" s="29"/>
      <c r="DUS78" s="29"/>
      <c r="DUT78" s="29"/>
      <c r="DUU78" s="29"/>
      <c r="DUV78" s="29"/>
      <c r="DUW78" s="29"/>
      <c r="DUX78" s="30"/>
      <c r="DUY78" s="31"/>
      <c r="DUZ78" s="30"/>
      <c r="DVA78" s="30"/>
      <c r="DVB78" s="36"/>
      <c r="DVC78" s="34"/>
      <c r="DVD78" s="29"/>
      <c r="DVE78" s="29"/>
      <c r="DVF78" s="29"/>
      <c r="DVG78" s="29"/>
      <c r="DVH78" s="29"/>
      <c r="DVI78" s="29"/>
      <c r="DVJ78" s="29"/>
      <c r="DVK78" s="29"/>
      <c r="DVL78" s="29"/>
      <c r="DVM78" s="29"/>
      <c r="DVN78" s="30"/>
      <c r="DVO78" s="31"/>
      <c r="DVP78" s="30"/>
      <c r="DVQ78" s="30"/>
      <c r="DVR78" s="36"/>
      <c r="DVS78" s="34"/>
      <c r="DVT78" s="29"/>
      <c r="DVU78" s="29"/>
      <c r="DVV78" s="29"/>
      <c r="DVW78" s="29"/>
      <c r="DVX78" s="29"/>
      <c r="DVY78" s="29"/>
      <c r="DVZ78" s="29"/>
      <c r="DWA78" s="29"/>
      <c r="DWB78" s="29"/>
      <c r="DWC78" s="29"/>
      <c r="DWD78" s="30"/>
      <c r="DWE78" s="31"/>
      <c r="DWF78" s="30"/>
      <c r="DWG78" s="30"/>
      <c r="DWH78" s="36"/>
      <c r="DWI78" s="34"/>
      <c r="DWJ78" s="29"/>
      <c r="DWK78" s="29"/>
      <c r="DWL78" s="29"/>
      <c r="DWM78" s="29"/>
      <c r="DWN78" s="29"/>
      <c r="DWO78" s="29"/>
      <c r="DWP78" s="29"/>
      <c r="DWQ78" s="29"/>
      <c r="DWR78" s="29"/>
      <c r="DWS78" s="29"/>
      <c r="DWT78" s="30"/>
      <c r="DWU78" s="31"/>
      <c r="DWV78" s="30"/>
      <c r="DWW78" s="30"/>
      <c r="DWX78" s="36"/>
      <c r="DWY78" s="34"/>
      <c r="DWZ78" s="29"/>
      <c r="DXA78" s="29"/>
      <c r="DXB78" s="29"/>
      <c r="DXC78" s="29"/>
      <c r="DXD78" s="29"/>
      <c r="DXE78" s="29"/>
      <c r="DXF78" s="29"/>
      <c r="DXG78" s="29"/>
      <c r="DXH78" s="29"/>
      <c r="DXI78" s="29"/>
      <c r="DXJ78" s="30"/>
      <c r="DXK78" s="31"/>
      <c r="DXL78" s="30"/>
      <c r="DXM78" s="30"/>
      <c r="DXN78" s="36"/>
      <c r="DXO78" s="34"/>
      <c r="DXP78" s="29"/>
      <c r="DXQ78" s="29"/>
      <c r="DXR78" s="29"/>
      <c r="DXS78" s="29"/>
      <c r="DXT78" s="29"/>
      <c r="DXU78" s="29"/>
      <c r="DXV78" s="29"/>
      <c r="DXW78" s="29"/>
      <c r="DXX78" s="29"/>
      <c r="DXY78" s="29"/>
      <c r="DXZ78" s="30"/>
      <c r="DYA78" s="31"/>
      <c r="DYB78" s="30"/>
      <c r="DYC78" s="30"/>
      <c r="DYD78" s="36"/>
      <c r="DYE78" s="34"/>
      <c r="DYF78" s="29"/>
      <c r="DYG78" s="29"/>
      <c r="DYH78" s="29"/>
      <c r="DYI78" s="29"/>
      <c r="DYJ78" s="29"/>
      <c r="DYK78" s="29"/>
      <c r="DYL78" s="29"/>
      <c r="DYM78" s="29"/>
      <c r="DYN78" s="29"/>
      <c r="DYO78" s="29"/>
      <c r="DYP78" s="30"/>
      <c r="DYQ78" s="31"/>
      <c r="DYR78" s="30"/>
      <c r="DYS78" s="30"/>
      <c r="DYT78" s="36"/>
      <c r="DYU78" s="34"/>
      <c r="DYV78" s="29"/>
      <c r="DYW78" s="29"/>
      <c r="DYX78" s="29"/>
      <c r="DYY78" s="29"/>
      <c r="DYZ78" s="29"/>
      <c r="DZA78" s="29"/>
      <c r="DZB78" s="29"/>
      <c r="DZC78" s="29"/>
      <c r="DZD78" s="29"/>
      <c r="DZE78" s="29"/>
      <c r="DZF78" s="30"/>
      <c r="DZG78" s="31"/>
      <c r="DZH78" s="30"/>
      <c r="DZI78" s="30"/>
      <c r="DZJ78" s="36"/>
      <c r="DZK78" s="34"/>
      <c r="DZL78" s="29"/>
      <c r="DZM78" s="29"/>
      <c r="DZN78" s="29"/>
      <c r="DZO78" s="29"/>
      <c r="DZP78" s="29"/>
      <c r="DZQ78" s="29"/>
      <c r="DZR78" s="29"/>
      <c r="DZS78" s="29"/>
      <c r="DZT78" s="29"/>
      <c r="DZU78" s="29"/>
      <c r="DZV78" s="30"/>
      <c r="DZW78" s="31"/>
      <c r="DZX78" s="30"/>
      <c r="DZY78" s="30"/>
      <c r="DZZ78" s="36"/>
      <c r="EAA78" s="34"/>
      <c r="EAB78" s="29"/>
      <c r="EAC78" s="29"/>
      <c r="EAD78" s="29"/>
      <c r="EAE78" s="29"/>
      <c r="EAF78" s="29"/>
      <c r="EAG78" s="29"/>
      <c r="EAH78" s="29"/>
      <c r="EAI78" s="29"/>
      <c r="EAJ78" s="29"/>
      <c r="EAK78" s="29"/>
      <c r="EAL78" s="30"/>
      <c r="EAM78" s="31"/>
      <c r="EAN78" s="30"/>
      <c r="EAO78" s="30"/>
      <c r="EAP78" s="36"/>
      <c r="EAQ78" s="34"/>
      <c r="EAR78" s="29"/>
      <c r="EAS78" s="29"/>
      <c r="EAT78" s="29"/>
      <c r="EAU78" s="29"/>
      <c r="EAV78" s="29"/>
      <c r="EAW78" s="29"/>
      <c r="EAX78" s="29"/>
      <c r="EAY78" s="29"/>
      <c r="EAZ78" s="29"/>
      <c r="EBA78" s="29"/>
      <c r="EBB78" s="30"/>
      <c r="EBC78" s="31"/>
      <c r="EBD78" s="30"/>
      <c r="EBE78" s="30"/>
      <c r="EBF78" s="36"/>
      <c r="EBG78" s="34"/>
      <c r="EBH78" s="29"/>
      <c r="EBI78" s="29"/>
      <c r="EBJ78" s="29"/>
      <c r="EBK78" s="29"/>
      <c r="EBL78" s="29"/>
      <c r="EBM78" s="29"/>
      <c r="EBN78" s="29"/>
      <c r="EBO78" s="29"/>
      <c r="EBP78" s="29"/>
      <c r="EBQ78" s="29"/>
      <c r="EBR78" s="30"/>
      <c r="EBS78" s="31"/>
      <c r="EBT78" s="30"/>
      <c r="EBU78" s="30"/>
      <c r="EBV78" s="36"/>
      <c r="EBW78" s="34"/>
      <c r="EBX78" s="29"/>
      <c r="EBY78" s="29"/>
      <c r="EBZ78" s="29"/>
      <c r="ECA78" s="29"/>
      <c r="ECB78" s="29"/>
      <c r="ECC78" s="29"/>
      <c r="ECD78" s="29"/>
      <c r="ECE78" s="29"/>
      <c r="ECF78" s="29"/>
      <c r="ECG78" s="29"/>
      <c r="ECH78" s="30"/>
      <c r="ECI78" s="31"/>
      <c r="ECJ78" s="30"/>
      <c r="ECK78" s="30"/>
      <c r="ECL78" s="36"/>
      <c r="ECM78" s="34"/>
      <c r="ECN78" s="29"/>
      <c r="ECO78" s="29"/>
      <c r="ECP78" s="29"/>
      <c r="ECQ78" s="29"/>
      <c r="ECR78" s="29"/>
      <c r="ECS78" s="29"/>
      <c r="ECT78" s="29"/>
      <c r="ECU78" s="29"/>
      <c r="ECV78" s="29"/>
      <c r="ECW78" s="29"/>
      <c r="ECX78" s="30"/>
      <c r="ECY78" s="31"/>
      <c r="ECZ78" s="30"/>
      <c r="EDA78" s="30"/>
      <c r="EDB78" s="36"/>
      <c r="EDC78" s="34"/>
      <c r="EDD78" s="29"/>
      <c r="EDE78" s="29"/>
      <c r="EDF78" s="29"/>
      <c r="EDG78" s="29"/>
      <c r="EDH78" s="29"/>
      <c r="EDI78" s="29"/>
      <c r="EDJ78" s="29"/>
      <c r="EDK78" s="29"/>
      <c r="EDL78" s="29"/>
      <c r="EDM78" s="29"/>
      <c r="EDN78" s="30"/>
      <c r="EDO78" s="31"/>
      <c r="EDP78" s="30"/>
      <c r="EDQ78" s="30"/>
      <c r="EDR78" s="36"/>
      <c r="EDS78" s="34"/>
      <c r="EDT78" s="29"/>
      <c r="EDU78" s="29"/>
      <c r="EDV78" s="29"/>
      <c r="EDW78" s="29"/>
      <c r="EDX78" s="29"/>
      <c r="EDY78" s="29"/>
      <c r="EDZ78" s="29"/>
      <c r="EEA78" s="29"/>
      <c r="EEB78" s="29"/>
      <c r="EEC78" s="29"/>
      <c r="EED78" s="30"/>
      <c r="EEE78" s="31"/>
      <c r="EEF78" s="30"/>
      <c r="EEG78" s="30"/>
      <c r="EEH78" s="36"/>
      <c r="EEI78" s="34"/>
      <c r="EEJ78" s="29"/>
      <c r="EEK78" s="29"/>
      <c r="EEL78" s="29"/>
      <c r="EEM78" s="29"/>
      <c r="EEN78" s="29"/>
      <c r="EEO78" s="29"/>
      <c r="EEP78" s="29"/>
      <c r="EEQ78" s="29"/>
      <c r="EER78" s="29"/>
      <c r="EES78" s="29"/>
      <c r="EET78" s="30"/>
      <c r="EEU78" s="31"/>
      <c r="EEV78" s="30"/>
      <c r="EEW78" s="30"/>
      <c r="EEX78" s="36"/>
      <c r="EEY78" s="34"/>
      <c r="EEZ78" s="29"/>
      <c r="EFA78" s="29"/>
      <c r="EFB78" s="29"/>
      <c r="EFC78" s="29"/>
      <c r="EFD78" s="29"/>
      <c r="EFE78" s="29"/>
      <c r="EFF78" s="29"/>
      <c r="EFG78" s="29"/>
      <c r="EFH78" s="29"/>
      <c r="EFI78" s="29"/>
      <c r="EFJ78" s="30"/>
      <c r="EFK78" s="31"/>
      <c r="EFL78" s="30"/>
      <c r="EFM78" s="30"/>
      <c r="EFN78" s="36"/>
      <c r="EFO78" s="34"/>
      <c r="EFP78" s="29"/>
      <c r="EFQ78" s="29"/>
      <c r="EFR78" s="29"/>
      <c r="EFS78" s="29"/>
      <c r="EFT78" s="29"/>
      <c r="EFU78" s="29"/>
      <c r="EFV78" s="29"/>
      <c r="EFW78" s="29"/>
      <c r="EFX78" s="29"/>
      <c r="EFY78" s="29"/>
      <c r="EFZ78" s="30"/>
      <c r="EGA78" s="31"/>
      <c r="EGB78" s="30"/>
      <c r="EGC78" s="30"/>
      <c r="EGD78" s="36"/>
      <c r="EGE78" s="34"/>
      <c r="EGF78" s="29"/>
      <c r="EGG78" s="29"/>
      <c r="EGH78" s="29"/>
      <c r="EGI78" s="29"/>
      <c r="EGJ78" s="29"/>
      <c r="EGK78" s="29"/>
      <c r="EGL78" s="29"/>
      <c r="EGM78" s="29"/>
      <c r="EGN78" s="29"/>
      <c r="EGO78" s="29"/>
      <c r="EGP78" s="30"/>
      <c r="EGQ78" s="31"/>
      <c r="EGR78" s="30"/>
      <c r="EGS78" s="30"/>
      <c r="EGT78" s="36"/>
      <c r="EGU78" s="34"/>
      <c r="EGV78" s="29"/>
      <c r="EGW78" s="29"/>
      <c r="EGX78" s="29"/>
      <c r="EGY78" s="29"/>
      <c r="EGZ78" s="29"/>
      <c r="EHA78" s="29"/>
      <c r="EHB78" s="29"/>
      <c r="EHC78" s="29"/>
      <c r="EHD78" s="29"/>
      <c r="EHE78" s="29"/>
      <c r="EHF78" s="30"/>
      <c r="EHG78" s="31"/>
      <c r="EHH78" s="30"/>
      <c r="EHI78" s="30"/>
      <c r="EHJ78" s="36"/>
      <c r="EHK78" s="34"/>
      <c r="EHL78" s="29"/>
      <c r="EHM78" s="29"/>
      <c r="EHN78" s="29"/>
      <c r="EHO78" s="29"/>
      <c r="EHP78" s="29"/>
      <c r="EHQ78" s="29"/>
      <c r="EHR78" s="29"/>
      <c r="EHS78" s="29"/>
      <c r="EHT78" s="29"/>
      <c r="EHU78" s="29"/>
      <c r="EHV78" s="30"/>
      <c r="EHW78" s="31"/>
      <c r="EHX78" s="30"/>
      <c r="EHY78" s="30"/>
      <c r="EHZ78" s="36"/>
      <c r="EIA78" s="34"/>
      <c r="EIB78" s="29"/>
      <c r="EIC78" s="29"/>
      <c r="EID78" s="29"/>
      <c r="EIE78" s="29"/>
      <c r="EIF78" s="29"/>
      <c r="EIG78" s="29"/>
      <c r="EIH78" s="29"/>
      <c r="EII78" s="29"/>
      <c r="EIJ78" s="29"/>
      <c r="EIK78" s="29"/>
      <c r="EIL78" s="30"/>
      <c r="EIM78" s="31"/>
      <c r="EIN78" s="30"/>
      <c r="EIO78" s="30"/>
      <c r="EIP78" s="36"/>
      <c r="EIQ78" s="34"/>
      <c r="EIR78" s="29"/>
      <c r="EIS78" s="29"/>
      <c r="EIT78" s="29"/>
      <c r="EIU78" s="29"/>
      <c r="EIV78" s="29"/>
      <c r="EIW78" s="29"/>
      <c r="EIX78" s="29"/>
      <c r="EIY78" s="29"/>
      <c r="EIZ78" s="29"/>
      <c r="EJA78" s="29"/>
      <c r="EJB78" s="30"/>
      <c r="EJC78" s="31"/>
      <c r="EJD78" s="30"/>
      <c r="EJE78" s="30"/>
      <c r="EJF78" s="36"/>
      <c r="EJG78" s="34"/>
      <c r="EJH78" s="29"/>
      <c r="EJI78" s="29"/>
      <c r="EJJ78" s="29"/>
      <c r="EJK78" s="29"/>
      <c r="EJL78" s="29"/>
      <c r="EJM78" s="29"/>
      <c r="EJN78" s="29"/>
      <c r="EJO78" s="29"/>
      <c r="EJP78" s="29"/>
      <c r="EJQ78" s="29"/>
      <c r="EJR78" s="30"/>
      <c r="EJS78" s="31"/>
      <c r="EJT78" s="30"/>
      <c r="EJU78" s="30"/>
      <c r="EJV78" s="36"/>
      <c r="EJW78" s="34"/>
      <c r="EJX78" s="29"/>
      <c r="EJY78" s="29"/>
      <c r="EJZ78" s="29"/>
      <c r="EKA78" s="29"/>
      <c r="EKB78" s="29"/>
      <c r="EKC78" s="29"/>
      <c r="EKD78" s="29"/>
      <c r="EKE78" s="29"/>
      <c r="EKF78" s="29"/>
      <c r="EKG78" s="29"/>
      <c r="EKH78" s="30"/>
      <c r="EKI78" s="31"/>
      <c r="EKJ78" s="30"/>
      <c r="EKK78" s="30"/>
      <c r="EKL78" s="36"/>
      <c r="EKM78" s="34"/>
      <c r="EKN78" s="29"/>
      <c r="EKO78" s="29"/>
      <c r="EKP78" s="29"/>
      <c r="EKQ78" s="29"/>
      <c r="EKR78" s="29"/>
      <c r="EKS78" s="29"/>
      <c r="EKT78" s="29"/>
      <c r="EKU78" s="29"/>
      <c r="EKV78" s="29"/>
      <c r="EKW78" s="29"/>
      <c r="EKX78" s="30"/>
      <c r="EKY78" s="31"/>
      <c r="EKZ78" s="30"/>
      <c r="ELA78" s="30"/>
      <c r="ELB78" s="36"/>
      <c r="ELC78" s="34"/>
      <c r="ELD78" s="29"/>
      <c r="ELE78" s="29"/>
      <c r="ELF78" s="29"/>
      <c r="ELG78" s="29"/>
      <c r="ELH78" s="29"/>
      <c r="ELI78" s="29"/>
      <c r="ELJ78" s="29"/>
      <c r="ELK78" s="29"/>
      <c r="ELL78" s="29"/>
      <c r="ELM78" s="29"/>
      <c r="ELN78" s="30"/>
      <c r="ELO78" s="31"/>
      <c r="ELP78" s="30"/>
      <c r="ELQ78" s="30"/>
      <c r="ELR78" s="36"/>
      <c r="ELS78" s="34"/>
      <c r="ELT78" s="29"/>
      <c r="ELU78" s="29"/>
      <c r="ELV78" s="29"/>
      <c r="ELW78" s="29"/>
      <c r="ELX78" s="29"/>
      <c r="ELY78" s="29"/>
      <c r="ELZ78" s="29"/>
      <c r="EMA78" s="29"/>
      <c r="EMB78" s="29"/>
      <c r="EMC78" s="29"/>
      <c r="EMD78" s="30"/>
      <c r="EME78" s="31"/>
      <c r="EMF78" s="30"/>
      <c r="EMG78" s="30"/>
      <c r="EMH78" s="36"/>
      <c r="EMI78" s="34"/>
      <c r="EMJ78" s="29"/>
      <c r="EMK78" s="29"/>
      <c r="EML78" s="29"/>
      <c r="EMM78" s="29"/>
      <c r="EMN78" s="29"/>
      <c r="EMO78" s="29"/>
      <c r="EMP78" s="29"/>
      <c r="EMQ78" s="29"/>
      <c r="EMR78" s="29"/>
      <c r="EMS78" s="29"/>
      <c r="EMT78" s="30"/>
      <c r="EMU78" s="31"/>
      <c r="EMV78" s="30"/>
      <c r="EMW78" s="30"/>
      <c r="EMX78" s="36"/>
      <c r="EMY78" s="34"/>
      <c r="EMZ78" s="29"/>
      <c r="ENA78" s="29"/>
      <c r="ENB78" s="29"/>
      <c r="ENC78" s="29"/>
      <c r="END78" s="29"/>
      <c r="ENE78" s="29"/>
      <c r="ENF78" s="29"/>
      <c r="ENG78" s="29"/>
      <c r="ENH78" s="29"/>
      <c r="ENI78" s="29"/>
      <c r="ENJ78" s="30"/>
      <c r="ENK78" s="31"/>
      <c r="ENL78" s="30"/>
      <c r="ENM78" s="30"/>
      <c r="ENN78" s="36"/>
      <c r="ENO78" s="34"/>
      <c r="ENP78" s="29"/>
      <c r="ENQ78" s="29"/>
      <c r="ENR78" s="29"/>
      <c r="ENS78" s="29"/>
      <c r="ENT78" s="29"/>
      <c r="ENU78" s="29"/>
      <c r="ENV78" s="29"/>
      <c r="ENW78" s="29"/>
      <c r="ENX78" s="29"/>
      <c r="ENY78" s="29"/>
      <c r="ENZ78" s="30"/>
      <c r="EOA78" s="31"/>
      <c r="EOB78" s="30"/>
      <c r="EOC78" s="30"/>
      <c r="EOD78" s="36"/>
      <c r="EOE78" s="34"/>
      <c r="EOF78" s="29"/>
      <c r="EOG78" s="29"/>
      <c r="EOH78" s="29"/>
      <c r="EOI78" s="29"/>
      <c r="EOJ78" s="29"/>
      <c r="EOK78" s="29"/>
      <c r="EOL78" s="29"/>
      <c r="EOM78" s="29"/>
      <c r="EON78" s="29"/>
      <c r="EOO78" s="29"/>
      <c r="EOP78" s="30"/>
      <c r="EOQ78" s="31"/>
      <c r="EOR78" s="30"/>
      <c r="EOS78" s="30"/>
      <c r="EOT78" s="36"/>
      <c r="EOU78" s="34"/>
      <c r="EOV78" s="29"/>
      <c r="EOW78" s="29"/>
      <c r="EOX78" s="29"/>
      <c r="EOY78" s="29"/>
      <c r="EOZ78" s="29"/>
      <c r="EPA78" s="29"/>
      <c r="EPB78" s="29"/>
      <c r="EPC78" s="29"/>
      <c r="EPD78" s="29"/>
      <c r="EPE78" s="29"/>
      <c r="EPF78" s="30"/>
      <c r="EPG78" s="31"/>
      <c r="EPH78" s="30"/>
      <c r="EPI78" s="30"/>
      <c r="EPJ78" s="36"/>
      <c r="EPK78" s="34"/>
      <c r="EPL78" s="29"/>
      <c r="EPM78" s="29"/>
      <c r="EPN78" s="29"/>
      <c r="EPO78" s="29"/>
      <c r="EPP78" s="29"/>
      <c r="EPQ78" s="29"/>
      <c r="EPR78" s="29"/>
      <c r="EPS78" s="29"/>
      <c r="EPT78" s="29"/>
      <c r="EPU78" s="29"/>
      <c r="EPV78" s="30"/>
      <c r="EPW78" s="31"/>
      <c r="EPX78" s="30"/>
      <c r="EPY78" s="30"/>
      <c r="EPZ78" s="36"/>
      <c r="EQA78" s="34"/>
      <c r="EQB78" s="29"/>
      <c r="EQC78" s="29"/>
      <c r="EQD78" s="29"/>
      <c r="EQE78" s="29"/>
      <c r="EQF78" s="29"/>
      <c r="EQG78" s="29"/>
      <c r="EQH78" s="29"/>
      <c r="EQI78" s="29"/>
      <c r="EQJ78" s="29"/>
      <c r="EQK78" s="29"/>
      <c r="EQL78" s="30"/>
      <c r="EQM78" s="31"/>
      <c r="EQN78" s="30"/>
      <c r="EQO78" s="30"/>
      <c r="EQP78" s="36"/>
      <c r="EQQ78" s="34"/>
      <c r="EQR78" s="29"/>
      <c r="EQS78" s="29"/>
      <c r="EQT78" s="29"/>
      <c r="EQU78" s="29"/>
      <c r="EQV78" s="29"/>
      <c r="EQW78" s="29"/>
      <c r="EQX78" s="29"/>
      <c r="EQY78" s="29"/>
      <c r="EQZ78" s="29"/>
      <c r="ERA78" s="29"/>
      <c r="ERB78" s="30"/>
      <c r="ERC78" s="31"/>
      <c r="ERD78" s="30"/>
      <c r="ERE78" s="30"/>
      <c r="ERF78" s="36"/>
      <c r="ERG78" s="34"/>
      <c r="ERH78" s="29"/>
      <c r="ERI78" s="29"/>
      <c r="ERJ78" s="29"/>
      <c r="ERK78" s="29"/>
      <c r="ERL78" s="29"/>
      <c r="ERM78" s="29"/>
      <c r="ERN78" s="29"/>
      <c r="ERO78" s="29"/>
      <c r="ERP78" s="29"/>
      <c r="ERQ78" s="29"/>
      <c r="ERR78" s="30"/>
      <c r="ERS78" s="31"/>
      <c r="ERT78" s="30"/>
      <c r="ERU78" s="30"/>
      <c r="ERV78" s="36"/>
      <c r="ERW78" s="34"/>
      <c r="ERX78" s="29"/>
      <c r="ERY78" s="29"/>
      <c r="ERZ78" s="29"/>
      <c r="ESA78" s="29"/>
      <c r="ESB78" s="29"/>
      <c r="ESC78" s="29"/>
      <c r="ESD78" s="29"/>
      <c r="ESE78" s="29"/>
      <c r="ESF78" s="29"/>
      <c r="ESG78" s="29"/>
      <c r="ESH78" s="30"/>
      <c r="ESI78" s="31"/>
      <c r="ESJ78" s="30"/>
      <c r="ESK78" s="30"/>
      <c r="ESL78" s="36"/>
      <c r="ESM78" s="34"/>
      <c r="ESN78" s="29"/>
      <c r="ESO78" s="29"/>
      <c r="ESP78" s="29"/>
      <c r="ESQ78" s="29"/>
      <c r="ESR78" s="29"/>
      <c r="ESS78" s="29"/>
      <c r="EST78" s="29"/>
      <c r="ESU78" s="29"/>
      <c r="ESV78" s="29"/>
      <c r="ESW78" s="29"/>
      <c r="ESX78" s="30"/>
      <c r="ESY78" s="31"/>
      <c r="ESZ78" s="30"/>
      <c r="ETA78" s="30"/>
      <c r="ETB78" s="36"/>
      <c r="ETC78" s="34"/>
      <c r="ETD78" s="29"/>
      <c r="ETE78" s="29"/>
      <c r="ETF78" s="29"/>
      <c r="ETG78" s="29"/>
      <c r="ETH78" s="29"/>
      <c r="ETI78" s="29"/>
      <c r="ETJ78" s="29"/>
      <c r="ETK78" s="29"/>
      <c r="ETL78" s="29"/>
      <c r="ETM78" s="29"/>
      <c r="ETN78" s="30"/>
      <c r="ETO78" s="31"/>
      <c r="ETP78" s="30"/>
      <c r="ETQ78" s="30"/>
      <c r="ETR78" s="36"/>
      <c r="ETS78" s="34"/>
      <c r="ETT78" s="29"/>
      <c r="ETU78" s="29"/>
      <c r="ETV78" s="29"/>
      <c r="ETW78" s="29"/>
      <c r="ETX78" s="29"/>
      <c r="ETY78" s="29"/>
      <c r="ETZ78" s="29"/>
      <c r="EUA78" s="29"/>
      <c r="EUB78" s="29"/>
      <c r="EUC78" s="29"/>
      <c r="EUD78" s="30"/>
      <c r="EUE78" s="31"/>
      <c r="EUF78" s="30"/>
      <c r="EUG78" s="30"/>
      <c r="EUH78" s="36"/>
      <c r="EUI78" s="34"/>
      <c r="EUJ78" s="29"/>
      <c r="EUK78" s="29"/>
      <c r="EUL78" s="29"/>
      <c r="EUM78" s="29"/>
      <c r="EUN78" s="29"/>
      <c r="EUO78" s="29"/>
      <c r="EUP78" s="29"/>
      <c r="EUQ78" s="29"/>
      <c r="EUR78" s="29"/>
      <c r="EUS78" s="29"/>
      <c r="EUT78" s="30"/>
      <c r="EUU78" s="31"/>
      <c r="EUV78" s="30"/>
      <c r="EUW78" s="30"/>
      <c r="EUX78" s="36"/>
      <c r="EUY78" s="34"/>
      <c r="EUZ78" s="29"/>
      <c r="EVA78" s="29"/>
      <c r="EVB78" s="29"/>
      <c r="EVC78" s="29"/>
      <c r="EVD78" s="29"/>
      <c r="EVE78" s="29"/>
      <c r="EVF78" s="29"/>
      <c r="EVG78" s="29"/>
      <c r="EVH78" s="29"/>
      <c r="EVI78" s="29"/>
      <c r="EVJ78" s="30"/>
      <c r="EVK78" s="31"/>
      <c r="EVL78" s="30"/>
      <c r="EVM78" s="30"/>
      <c r="EVN78" s="36"/>
      <c r="EVO78" s="34"/>
      <c r="EVP78" s="29"/>
      <c r="EVQ78" s="29"/>
      <c r="EVR78" s="29"/>
      <c r="EVS78" s="29"/>
      <c r="EVT78" s="29"/>
      <c r="EVU78" s="29"/>
      <c r="EVV78" s="29"/>
      <c r="EVW78" s="29"/>
      <c r="EVX78" s="29"/>
      <c r="EVY78" s="29"/>
      <c r="EVZ78" s="30"/>
      <c r="EWA78" s="31"/>
      <c r="EWB78" s="30"/>
      <c r="EWC78" s="30"/>
      <c r="EWD78" s="36"/>
      <c r="EWE78" s="34"/>
      <c r="EWF78" s="29"/>
      <c r="EWG78" s="29"/>
      <c r="EWH78" s="29"/>
      <c r="EWI78" s="29"/>
      <c r="EWJ78" s="29"/>
      <c r="EWK78" s="29"/>
      <c r="EWL78" s="29"/>
      <c r="EWM78" s="29"/>
      <c r="EWN78" s="29"/>
      <c r="EWO78" s="29"/>
      <c r="EWP78" s="30"/>
      <c r="EWQ78" s="31"/>
      <c r="EWR78" s="30"/>
      <c r="EWS78" s="30"/>
      <c r="EWT78" s="36"/>
      <c r="EWU78" s="34"/>
      <c r="EWV78" s="29"/>
      <c r="EWW78" s="29"/>
      <c r="EWX78" s="29"/>
      <c r="EWY78" s="29"/>
      <c r="EWZ78" s="29"/>
      <c r="EXA78" s="29"/>
      <c r="EXB78" s="29"/>
      <c r="EXC78" s="29"/>
      <c r="EXD78" s="29"/>
      <c r="EXE78" s="29"/>
      <c r="EXF78" s="30"/>
      <c r="EXG78" s="31"/>
      <c r="EXH78" s="30"/>
      <c r="EXI78" s="30"/>
      <c r="EXJ78" s="36"/>
      <c r="EXK78" s="34"/>
      <c r="EXL78" s="29"/>
      <c r="EXM78" s="29"/>
      <c r="EXN78" s="29"/>
      <c r="EXO78" s="29"/>
      <c r="EXP78" s="29"/>
      <c r="EXQ78" s="29"/>
      <c r="EXR78" s="29"/>
      <c r="EXS78" s="29"/>
      <c r="EXT78" s="29"/>
      <c r="EXU78" s="29"/>
      <c r="EXV78" s="30"/>
      <c r="EXW78" s="31"/>
      <c r="EXX78" s="30"/>
      <c r="EXY78" s="30"/>
      <c r="EXZ78" s="36"/>
      <c r="EYA78" s="34"/>
      <c r="EYB78" s="29"/>
      <c r="EYC78" s="29"/>
      <c r="EYD78" s="29"/>
      <c r="EYE78" s="29"/>
      <c r="EYF78" s="29"/>
      <c r="EYG78" s="29"/>
      <c r="EYH78" s="29"/>
      <c r="EYI78" s="29"/>
      <c r="EYJ78" s="29"/>
      <c r="EYK78" s="29"/>
      <c r="EYL78" s="30"/>
      <c r="EYM78" s="31"/>
      <c r="EYN78" s="30"/>
      <c r="EYO78" s="30"/>
      <c r="EYP78" s="36"/>
      <c r="EYQ78" s="34"/>
      <c r="EYR78" s="29"/>
      <c r="EYS78" s="29"/>
      <c r="EYT78" s="29"/>
      <c r="EYU78" s="29"/>
      <c r="EYV78" s="29"/>
      <c r="EYW78" s="29"/>
      <c r="EYX78" s="29"/>
      <c r="EYY78" s="29"/>
      <c r="EYZ78" s="29"/>
      <c r="EZA78" s="29"/>
      <c r="EZB78" s="30"/>
      <c r="EZC78" s="31"/>
      <c r="EZD78" s="30"/>
      <c r="EZE78" s="30"/>
      <c r="EZF78" s="36"/>
      <c r="EZG78" s="34"/>
      <c r="EZH78" s="29"/>
      <c r="EZI78" s="29"/>
      <c r="EZJ78" s="29"/>
      <c r="EZK78" s="29"/>
      <c r="EZL78" s="29"/>
      <c r="EZM78" s="29"/>
      <c r="EZN78" s="29"/>
      <c r="EZO78" s="29"/>
      <c r="EZP78" s="29"/>
      <c r="EZQ78" s="29"/>
      <c r="EZR78" s="30"/>
      <c r="EZS78" s="31"/>
      <c r="EZT78" s="30"/>
      <c r="EZU78" s="30"/>
      <c r="EZV78" s="36"/>
      <c r="EZW78" s="34"/>
      <c r="EZX78" s="29"/>
      <c r="EZY78" s="29"/>
      <c r="EZZ78" s="29"/>
      <c r="FAA78" s="29"/>
      <c r="FAB78" s="29"/>
      <c r="FAC78" s="29"/>
      <c r="FAD78" s="29"/>
      <c r="FAE78" s="29"/>
      <c r="FAF78" s="29"/>
      <c r="FAG78" s="29"/>
      <c r="FAH78" s="30"/>
      <c r="FAI78" s="31"/>
      <c r="FAJ78" s="30"/>
      <c r="FAK78" s="30"/>
      <c r="FAL78" s="36"/>
      <c r="FAM78" s="34"/>
      <c r="FAN78" s="29"/>
      <c r="FAO78" s="29"/>
      <c r="FAP78" s="29"/>
      <c r="FAQ78" s="29"/>
      <c r="FAR78" s="29"/>
      <c r="FAS78" s="29"/>
      <c r="FAT78" s="29"/>
      <c r="FAU78" s="29"/>
      <c r="FAV78" s="29"/>
      <c r="FAW78" s="29"/>
      <c r="FAX78" s="30"/>
      <c r="FAY78" s="31"/>
      <c r="FAZ78" s="30"/>
      <c r="FBA78" s="30"/>
      <c r="FBB78" s="36"/>
      <c r="FBC78" s="34"/>
      <c r="FBD78" s="29"/>
      <c r="FBE78" s="29"/>
      <c r="FBF78" s="29"/>
      <c r="FBG78" s="29"/>
      <c r="FBH78" s="29"/>
      <c r="FBI78" s="29"/>
      <c r="FBJ78" s="29"/>
      <c r="FBK78" s="29"/>
      <c r="FBL78" s="29"/>
      <c r="FBM78" s="29"/>
      <c r="FBN78" s="30"/>
      <c r="FBO78" s="31"/>
      <c r="FBP78" s="30"/>
      <c r="FBQ78" s="30"/>
      <c r="FBR78" s="36"/>
      <c r="FBS78" s="34"/>
      <c r="FBT78" s="29"/>
      <c r="FBU78" s="29"/>
      <c r="FBV78" s="29"/>
      <c r="FBW78" s="29"/>
      <c r="FBX78" s="29"/>
      <c r="FBY78" s="29"/>
      <c r="FBZ78" s="29"/>
      <c r="FCA78" s="29"/>
      <c r="FCB78" s="29"/>
      <c r="FCC78" s="29"/>
      <c r="FCD78" s="30"/>
      <c r="FCE78" s="31"/>
      <c r="FCF78" s="30"/>
      <c r="FCG78" s="30"/>
      <c r="FCH78" s="36"/>
      <c r="FCI78" s="34"/>
      <c r="FCJ78" s="29"/>
      <c r="FCK78" s="29"/>
      <c r="FCL78" s="29"/>
      <c r="FCM78" s="29"/>
      <c r="FCN78" s="29"/>
      <c r="FCO78" s="29"/>
      <c r="FCP78" s="29"/>
      <c r="FCQ78" s="29"/>
      <c r="FCR78" s="29"/>
      <c r="FCS78" s="29"/>
      <c r="FCT78" s="30"/>
      <c r="FCU78" s="31"/>
      <c r="FCV78" s="30"/>
      <c r="FCW78" s="30"/>
      <c r="FCX78" s="36"/>
      <c r="FCY78" s="34"/>
      <c r="FCZ78" s="29"/>
      <c r="FDA78" s="29"/>
      <c r="FDB78" s="29"/>
      <c r="FDC78" s="29"/>
      <c r="FDD78" s="29"/>
      <c r="FDE78" s="29"/>
      <c r="FDF78" s="29"/>
      <c r="FDG78" s="29"/>
      <c r="FDH78" s="29"/>
      <c r="FDI78" s="29"/>
      <c r="FDJ78" s="30"/>
      <c r="FDK78" s="31"/>
      <c r="FDL78" s="30"/>
      <c r="FDM78" s="30"/>
      <c r="FDN78" s="36"/>
      <c r="FDO78" s="34"/>
      <c r="FDP78" s="29"/>
      <c r="FDQ78" s="29"/>
      <c r="FDR78" s="29"/>
      <c r="FDS78" s="29"/>
      <c r="FDT78" s="29"/>
      <c r="FDU78" s="29"/>
      <c r="FDV78" s="29"/>
      <c r="FDW78" s="29"/>
      <c r="FDX78" s="29"/>
      <c r="FDY78" s="29"/>
      <c r="FDZ78" s="30"/>
      <c r="FEA78" s="31"/>
      <c r="FEB78" s="30"/>
      <c r="FEC78" s="30"/>
      <c r="FED78" s="36"/>
      <c r="FEE78" s="34"/>
      <c r="FEF78" s="29"/>
      <c r="FEG78" s="29"/>
      <c r="FEH78" s="29"/>
      <c r="FEI78" s="29"/>
      <c r="FEJ78" s="29"/>
      <c r="FEK78" s="29"/>
      <c r="FEL78" s="29"/>
      <c r="FEM78" s="29"/>
      <c r="FEN78" s="29"/>
      <c r="FEO78" s="29"/>
      <c r="FEP78" s="30"/>
      <c r="FEQ78" s="31"/>
      <c r="FER78" s="30"/>
      <c r="FES78" s="30"/>
      <c r="FET78" s="36"/>
      <c r="FEU78" s="34"/>
      <c r="FEV78" s="29"/>
      <c r="FEW78" s="29"/>
      <c r="FEX78" s="29"/>
      <c r="FEY78" s="29"/>
      <c r="FEZ78" s="29"/>
      <c r="FFA78" s="29"/>
      <c r="FFB78" s="29"/>
      <c r="FFC78" s="29"/>
      <c r="FFD78" s="29"/>
      <c r="FFE78" s="29"/>
      <c r="FFF78" s="30"/>
      <c r="FFG78" s="31"/>
      <c r="FFH78" s="30"/>
      <c r="FFI78" s="30"/>
      <c r="FFJ78" s="36"/>
      <c r="FFK78" s="34"/>
      <c r="FFL78" s="29"/>
      <c r="FFM78" s="29"/>
      <c r="FFN78" s="29"/>
      <c r="FFO78" s="29"/>
      <c r="FFP78" s="29"/>
      <c r="FFQ78" s="29"/>
      <c r="FFR78" s="29"/>
      <c r="FFS78" s="29"/>
      <c r="FFT78" s="29"/>
      <c r="FFU78" s="29"/>
      <c r="FFV78" s="30"/>
      <c r="FFW78" s="31"/>
      <c r="FFX78" s="30"/>
      <c r="FFY78" s="30"/>
      <c r="FFZ78" s="36"/>
      <c r="FGA78" s="34"/>
      <c r="FGB78" s="29"/>
      <c r="FGC78" s="29"/>
      <c r="FGD78" s="29"/>
      <c r="FGE78" s="29"/>
      <c r="FGF78" s="29"/>
      <c r="FGG78" s="29"/>
      <c r="FGH78" s="29"/>
      <c r="FGI78" s="29"/>
      <c r="FGJ78" s="29"/>
      <c r="FGK78" s="29"/>
      <c r="FGL78" s="30"/>
      <c r="FGM78" s="31"/>
      <c r="FGN78" s="30"/>
      <c r="FGO78" s="30"/>
      <c r="FGP78" s="36"/>
      <c r="FGQ78" s="34"/>
      <c r="FGR78" s="29"/>
      <c r="FGS78" s="29"/>
      <c r="FGT78" s="29"/>
      <c r="FGU78" s="29"/>
      <c r="FGV78" s="29"/>
      <c r="FGW78" s="29"/>
      <c r="FGX78" s="29"/>
      <c r="FGY78" s="29"/>
      <c r="FGZ78" s="29"/>
      <c r="FHA78" s="29"/>
      <c r="FHB78" s="30"/>
      <c r="FHC78" s="31"/>
      <c r="FHD78" s="30"/>
      <c r="FHE78" s="30"/>
      <c r="FHF78" s="36"/>
      <c r="FHG78" s="34"/>
      <c r="FHH78" s="29"/>
      <c r="FHI78" s="29"/>
      <c r="FHJ78" s="29"/>
      <c r="FHK78" s="29"/>
      <c r="FHL78" s="29"/>
      <c r="FHM78" s="29"/>
      <c r="FHN78" s="29"/>
      <c r="FHO78" s="29"/>
      <c r="FHP78" s="29"/>
      <c r="FHQ78" s="29"/>
      <c r="FHR78" s="30"/>
      <c r="FHS78" s="31"/>
      <c r="FHT78" s="30"/>
      <c r="FHU78" s="30"/>
      <c r="FHV78" s="36"/>
      <c r="FHW78" s="34"/>
      <c r="FHX78" s="29"/>
      <c r="FHY78" s="29"/>
      <c r="FHZ78" s="29"/>
      <c r="FIA78" s="29"/>
      <c r="FIB78" s="29"/>
      <c r="FIC78" s="29"/>
      <c r="FID78" s="29"/>
      <c r="FIE78" s="29"/>
      <c r="FIF78" s="29"/>
      <c r="FIG78" s="29"/>
      <c r="FIH78" s="30"/>
      <c r="FII78" s="31"/>
      <c r="FIJ78" s="30"/>
      <c r="FIK78" s="30"/>
      <c r="FIL78" s="36"/>
      <c r="FIM78" s="34"/>
      <c r="FIN78" s="29"/>
      <c r="FIO78" s="29"/>
      <c r="FIP78" s="29"/>
      <c r="FIQ78" s="29"/>
      <c r="FIR78" s="29"/>
      <c r="FIS78" s="29"/>
      <c r="FIT78" s="29"/>
      <c r="FIU78" s="29"/>
      <c r="FIV78" s="29"/>
      <c r="FIW78" s="29"/>
      <c r="FIX78" s="30"/>
      <c r="FIY78" s="31"/>
      <c r="FIZ78" s="30"/>
      <c r="FJA78" s="30"/>
      <c r="FJB78" s="36"/>
      <c r="FJC78" s="34"/>
      <c r="FJD78" s="29"/>
      <c r="FJE78" s="29"/>
      <c r="FJF78" s="29"/>
      <c r="FJG78" s="29"/>
      <c r="FJH78" s="29"/>
      <c r="FJI78" s="29"/>
      <c r="FJJ78" s="29"/>
      <c r="FJK78" s="29"/>
      <c r="FJL78" s="29"/>
      <c r="FJM78" s="29"/>
      <c r="FJN78" s="30"/>
      <c r="FJO78" s="31"/>
      <c r="FJP78" s="30"/>
      <c r="FJQ78" s="30"/>
      <c r="FJR78" s="36"/>
      <c r="FJS78" s="34"/>
      <c r="FJT78" s="29"/>
      <c r="FJU78" s="29"/>
      <c r="FJV78" s="29"/>
      <c r="FJW78" s="29"/>
      <c r="FJX78" s="29"/>
      <c r="FJY78" s="29"/>
      <c r="FJZ78" s="29"/>
      <c r="FKA78" s="29"/>
      <c r="FKB78" s="29"/>
      <c r="FKC78" s="29"/>
      <c r="FKD78" s="30"/>
      <c r="FKE78" s="31"/>
      <c r="FKF78" s="30"/>
      <c r="FKG78" s="30"/>
      <c r="FKH78" s="36"/>
      <c r="FKI78" s="34"/>
      <c r="FKJ78" s="29"/>
      <c r="FKK78" s="29"/>
      <c r="FKL78" s="29"/>
      <c r="FKM78" s="29"/>
      <c r="FKN78" s="29"/>
      <c r="FKO78" s="29"/>
      <c r="FKP78" s="29"/>
      <c r="FKQ78" s="29"/>
      <c r="FKR78" s="29"/>
      <c r="FKS78" s="29"/>
      <c r="FKT78" s="30"/>
      <c r="FKU78" s="31"/>
      <c r="FKV78" s="30"/>
      <c r="FKW78" s="30"/>
      <c r="FKX78" s="36"/>
      <c r="FKY78" s="34"/>
      <c r="FKZ78" s="29"/>
      <c r="FLA78" s="29"/>
      <c r="FLB78" s="29"/>
      <c r="FLC78" s="29"/>
      <c r="FLD78" s="29"/>
      <c r="FLE78" s="29"/>
      <c r="FLF78" s="29"/>
      <c r="FLG78" s="29"/>
      <c r="FLH78" s="29"/>
      <c r="FLI78" s="29"/>
      <c r="FLJ78" s="30"/>
      <c r="FLK78" s="31"/>
      <c r="FLL78" s="30"/>
      <c r="FLM78" s="30"/>
      <c r="FLN78" s="36"/>
      <c r="FLO78" s="34"/>
      <c r="FLP78" s="29"/>
      <c r="FLQ78" s="29"/>
      <c r="FLR78" s="29"/>
      <c r="FLS78" s="29"/>
      <c r="FLT78" s="29"/>
      <c r="FLU78" s="29"/>
      <c r="FLV78" s="29"/>
      <c r="FLW78" s="29"/>
      <c r="FLX78" s="29"/>
      <c r="FLY78" s="29"/>
      <c r="FLZ78" s="30"/>
      <c r="FMA78" s="31"/>
      <c r="FMB78" s="30"/>
      <c r="FMC78" s="30"/>
      <c r="FMD78" s="36"/>
      <c r="FME78" s="34"/>
      <c r="FMF78" s="29"/>
      <c r="FMG78" s="29"/>
      <c r="FMH78" s="29"/>
      <c r="FMI78" s="29"/>
      <c r="FMJ78" s="29"/>
      <c r="FMK78" s="29"/>
      <c r="FML78" s="29"/>
      <c r="FMM78" s="29"/>
      <c r="FMN78" s="29"/>
      <c r="FMO78" s="29"/>
      <c r="FMP78" s="30"/>
      <c r="FMQ78" s="31"/>
      <c r="FMR78" s="30"/>
      <c r="FMS78" s="30"/>
      <c r="FMT78" s="36"/>
      <c r="FMU78" s="34"/>
      <c r="FMV78" s="29"/>
      <c r="FMW78" s="29"/>
      <c r="FMX78" s="29"/>
      <c r="FMY78" s="29"/>
      <c r="FMZ78" s="29"/>
      <c r="FNA78" s="29"/>
      <c r="FNB78" s="29"/>
      <c r="FNC78" s="29"/>
      <c r="FND78" s="29"/>
      <c r="FNE78" s="29"/>
      <c r="FNF78" s="30"/>
      <c r="FNG78" s="31"/>
      <c r="FNH78" s="30"/>
      <c r="FNI78" s="30"/>
      <c r="FNJ78" s="36"/>
      <c r="FNK78" s="34"/>
      <c r="FNL78" s="29"/>
      <c r="FNM78" s="29"/>
      <c r="FNN78" s="29"/>
      <c r="FNO78" s="29"/>
      <c r="FNP78" s="29"/>
      <c r="FNQ78" s="29"/>
      <c r="FNR78" s="29"/>
      <c r="FNS78" s="29"/>
      <c r="FNT78" s="29"/>
      <c r="FNU78" s="29"/>
      <c r="FNV78" s="30"/>
      <c r="FNW78" s="31"/>
      <c r="FNX78" s="30"/>
      <c r="FNY78" s="30"/>
      <c r="FNZ78" s="36"/>
      <c r="FOA78" s="34"/>
      <c r="FOB78" s="29"/>
      <c r="FOC78" s="29"/>
      <c r="FOD78" s="29"/>
      <c r="FOE78" s="29"/>
      <c r="FOF78" s="29"/>
      <c r="FOG78" s="29"/>
      <c r="FOH78" s="29"/>
      <c r="FOI78" s="29"/>
      <c r="FOJ78" s="29"/>
      <c r="FOK78" s="29"/>
      <c r="FOL78" s="30"/>
      <c r="FOM78" s="31"/>
      <c r="FON78" s="30"/>
      <c r="FOO78" s="30"/>
      <c r="FOP78" s="36"/>
      <c r="FOQ78" s="34"/>
      <c r="FOR78" s="29"/>
      <c r="FOS78" s="29"/>
      <c r="FOT78" s="29"/>
      <c r="FOU78" s="29"/>
      <c r="FOV78" s="29"/>
      <c r="FOW78" s="29"/>
      <c r="FOX78" s="29"/>
      <c r="FOY78" s="29"/>
      <c r="FOZ78" s="29"/>
      <c r="FPA78" s="29"/>
      <c r="FPB78" s="30"/>
      <c r="FPC78" s="31"/>
      <c r="FPD78" s="30"/>
      <c r="FPE78" s="30"/>
      <c r="FPF78" s="36"/>
      <c r="FPG78" s="34"/>
      <c r="FPH78" s="29"/>
      <c r="FPI78" s="29"/>
      <c r="FPJ78" s="29"/>
      <c r="FPK78" s="29"/>
      <c r="FPL78" s="29"/>
      <c r="FPM78" s="29"/>
      <c r="FPN78" s="29"/>
      <c r="FPO78" s="29"/>
      <c r="FPP78" s="29"/>
      <c r="FPQ78" s="29"/>
      <c r="FPR78" s="30"/>
      <c r="FPS78" s="31"/>
      <c r="FPT78" s="30"/>
      <c r="FPU78" s="30"/>
      <c r="FPV78" s="36"/>
      <c r="FPW78" s="34"/>
      <c r="FPX78" s="29"/>
      <c r="FPY78" s="29"/>
      <c r="FPZ78" s="29"/>
      <c r="FQA78" s="29"/>
      <c r="FQB78" s="29"/>
      <c r="FQC78" s="29"/>
      <c r="FQD78" s="29"/>
      <c r="FQE78" s="29"/>
      <c r="FQF78" s="29"/>
      <c r="FQG78" s="29"/>
      <c r="FQH78" s="30"/>
      <c r="FQI78" s="31"/>
      <c r="FQJ78" s="30"/>
      <c r="FQK78" s="30"/>
      <c r="FQL78" s="36"/>
      <c r="FQM78" s="34"/>
      <c r="FQN78" s="29"/>
      <c r="FQO78" s="29"/>
      <c r="FQP78" s="29"/>
      <c r="FQQ78" s="29"/>
      <c r="FQR78" s="29"/>
      <c r="FQS78" s="29"/>
      <c r="FQT78" s="29"/>
      <c r="FQU78" s="29"/>
      <c r="FQV78" s="29"/>
      <c r="FQW78" s="29"/>
      <c r="FQX78" s="30"/>
      <c r="FQY78" s="31"/>
      <c r="FQZ78" s="30"/>
      <c r="FRA78" s="30"/>
      <c r="FRB78" s="36"/>
      <c r="FRC78" s="34"/>
      <c r="FRD78" s="29"/>
      <c r="FRE78" s="29"/>
      <c r="FRF78" s="29"/>
      <c r="FRG78" s="29"/>
      <c r="FRH78" s="29"/>
      <c r="FRI78" s="29"/>
      <c r="FRJ78" s="29"/>
      <c r="FRK78" s="29"/>
      <c r="FRL78" s="29"/>
      <c r="FRM78" s="29"/>
      <c r="FRN78" s="30"/>
      <c r="FRO78" s="31"/>
      <c r="FRP78" s="30"/>
      <c r="FRQ78" s="30"/>
      <c r="FRR78" s="36"/>
      <c r="FRS78" s="34"/>
      <c r="FRT78" s="29"/>
      <c r="FRU78" s="29"/>
      <c r="FRV78" s="29"/>
      <c r="FRW78" s="29"/>
      <c r="FRX78" s="29"/>
      <c r="FRY78" s="29"/>
      <c r="FRZ78" s="29"/>
      <c r="FSA78" s="29"/>
      <c r="FSB78" s="29"/>
      <c r="FSC78" s="29"/>
      <c r="FSD78" s="30"/>
      <c r="FSE78" s="31"/>
      <c r="FSF78" s="30"/>
      <c r="FSG78" s="30"/>
      <c r="FSH78" s="36"/>
      <c r="FSI78" s="34"/>
      <c r="FSJ78" s="29"/>
      <c r="FSK78" s="29"/>
      <c r="FSL78" s="29"/>
      <c r="FSM78" s="29"/>
      <c r="FSN78" s="29"/>
      <c r="FSO78" s="29"/>
      <c r="FSP78" s="29"/>
      <c r="FSQ78" s="29"/>
      <c r="FSR78" s="29"/>
      <c r="FSS78" s="29"/>
      <c r="FST78" s="30"/>
      <c r="FSU78" s="31"/>
      <c r="FSV78" s="30"/>
      <c r="FSW78" s="30"/>
      <c r="FSX78" s="36"/>
      <c r="FSY78" s="34"/>
      <c r="FSZ78" s="29"/>
      <c r="FTA78" s="29"/>
      <c r="FTB78" s="29"/>
      <c r="FTC78" s="29"/>
      <c r="FTD78" s="29"/>
      <c r="FTE78" s="29"/>
      <c r="FTF78" s="29"/>
      <c r="FTG78" s="29"/>
      <c r="FTH78" s="29"/>
      <c r="FTI78" s="29"/>
      <c r="FTJ78" s="30"/>
      <c r="FTK78" s="31"/>
      <c r="FTL78" s="30"/>
      <c r="FTM78" s="30"/>
      <c r="FTN78" s="36"/>
      <c r="FTO78" s="34"/>
      <c r="FTP78" s="29"/>
      <c r="FTQ78" s="29"/>
      <c r="FTR78" s="29"/>
      <c r="FTS78" s="29"/>
      <c r="FTT78" s="29"/>
      <c r="FTU78" s="29"/>
      <c r="FTV78" s="29"/>
      <c r="FTW78" s="29"/>
      <c r="FTX78" s="29"/>
      <c r="FTY78" s="29"/>
      <c r="FTZ78" s="30"/>
      <c r="FUA78" s="31"/>
      <c r="FUB78" s="30"/>
      <c r="FUC78" s="30"/>
      <c r="FUD78" s="36"/>
      <c r="FUE78" s="34"/>
      <c r="FUF78" s="29"/>
      <c r="FUG78" s="29"/>
      <c r="FUH78" s="29"/>
      <c r="FUI78" s="29"/>
      <c r="FUJ78" s="29"/>
      <c r="FUK78" s="29"/>
      <c r="FUL78" s="29"/>
      <c r="FUM78" s="29"/>
      <c r="FUN78" s="29"/>
      <c r="FUO78" s="29"/>
      <c r="FUP78" s="30"/>
      <c r="FUQ78" s="31"/>
      <c r="FUR78" s="30"/>
      <c r="FUS78" s="30"/>
      <c r="FUT78" s="36"/>
      <c r="FUU78" s="34"/>
      <c r="FUV78" s="29"/>
      <c r="FUW78" s="29"/>
      <c r="FUX78" s="29"/>
      <c r="FUY78" s="29"/>
      <c r="FUZ78" s="29"/>
      <c r="FVA78" s="29"/>
      <c r="FVB78" s="29"/>
      <c r="FVC78" s="29"/>
      <c r="FVD78" s="29"/>
      <c r="FVE78" s="29"/>
      <c r="FVF78" s="30"/>
      <c r="FVG78" s="31"/>
      <c r="FVH78" s="30"/>
      <c r="FVI78" s="30"/>
      <c r="FVJ78" s="36"/>
      <c r="FVK78" s="34"/>
      <c r="FVL78" s="29"/>
      <c r="FVM78" s="29"/>
      <c r="FVN78" s="29"/>
      <c r="FVO78" s="29"/>
      <c r="FVP78" s="29"/>
      <c r="FVQ78" s="29"/>
      <c r="FVR78" s="29"/>
      <c r="FVS78" s="29"/>
      <c r="FVT78" s="29"/>
      <c r="FVU78" s="29"/>
      <c r="FVV78" s="30"/>
      <c r="FVW78" s="31"/>
      <c r="FVX78" s="30"/>
      <c r="FVY78" s="30"/>
      <c r="FVZ78" s="36"/>
      <c r="FWA78" s="34"/>
      <c r="FWB78" s="29"/>
      <c r="FWC78" s="29"/>
      <c r="FWD78" s="29"/>
      <c r="FWE78" s="29"/>
      <c r="FWF78" s="29"/>
      <c r="FWG78" s="29"/>
      <c r="FWH78" s="29"/>
      <c r="FWI78" s="29"/>
      <c r="FWJ78" s="29"/>
      <c r="FWK78" s="29"/>
      <c r="FWL78" s="30"/>
      <c r="FWM78" s="31"/>
      <c r="FWN78" s="30"/>
      <c r="FWO78" s="30"/>
      <c r="FWP78" s="36"/>
      <c r="FWQ78" s="34"/>
      <c r="FWR78" s="29"/>
      <c r="FWS78" s="29"/>
      <c r="FWT78" s="29"/>
      <c r="FWU78" s="29"/>
      <c r="FWV78" s="29"/>
      <c r="FWW78" s="29"/>
      <c r="FWX78" s="29"/>
      <c r="FWY78" s="29"/>
      <c r="FWZ78" s="29"/>
      <c r="FXA78" s="29"/>
      <c r="FXB78" s="30"/>
      <c r="FXC78" s="31"/>
      <c r="FXD78" s="30"/>
      <c r="FXE78" s="30"/>
      <c r="FXF78" s="36"/>
      <c r="FXG78" s="34"/>
      <c r="FXH78" s="29"/>
      <c r="FXI78" s="29"/>
      <c r="FXJ78" s="29"/>
      <c r="FXK78" s="29"/>
      <c r="FXL78" s="29"/>
      <c r="FXM78" s="29"/>
      <c r="FXN78" s="29"/>
      <c r="FXO78" s="29"/>
      <c r="FXP78" s="29"/>
      <c r="FXQ78" s="29"/>
      <c r="FXR78" s="30"/>
      <c r="FXS78" s="31"/>
      <c r="FXT78" s="30"/>
      <c r="FXU78" s="30"/>
      <c r="FXV78" s="36"/>
      <c r="FXW78" s="34"/>
      <c r="FXX78" s="29"/>
      <c r="FXY78" s="29"/>
      <c r="FXZ78" s="29"/>
      <c r="FYA78" s="29"/>
      <c r="FYB78" s="29"/>
      <c r="FYC78" s="29"/>
      <c r="FYD78" s="29"/>
      <c r="FYE78" s="29"/>
      <c r="FYF78" s="29"/>
      <c r="FYG78" s="29"/>
      <c r="FYH78" s="30"/>
      <c r="FYI78" s="31"/>
      <c r="FYJ78" s="30"/>
      <c r="FYK78" s="30"/>
      <c r="FYL78" s="36"/>
      <c r="FYM78" s="34"/>
      <c r="FYN78" s="29"/>
      <c r="FYO78" s="29"/>
      <c r="FYP78" s="29"/>
      <c r="FYQ78" s="29"/>
      <c r="FYR78" s="29"/>
      <c r="FYS78" s="29"/>
      <c r="FYT78" s="29"/>
      <c r="FYU78" s="29"/>
      <c r="FYV78" s="29"/>
      <c r="FYW78" s="29"/>
      <c r="FYX78" s="30"/>
      <c r="FYY78" s="31"/>
      <c r="FYZ78" s="30"/>
      <c r="FZA78" s="30"/>
      <c r="FZB78" s="36"/>
      <c r="FZC78" s="34"/>
      <c r="FZD78" s="29"/>
      <c r="FZE78" s="29"/>
      <c r="FZF78" s="29"/>
      <c r="FZG78" s="29"/>
      <c r="FZH78" s="29"/>
      <c r="FZI78" s="29"/>
      <c r="FZJ78" s="29"/>
      <c r="FZK78" s="29"/>
      <c r="FZL78" s="29"/>
      <c r="FZM78" s="29"/>
      <c r="FZN78" s="30"/>
      <c r="FZO78" s="31"/>
      <c r="FZP78" s="30"/>
      <c r="FZQ78" s="30"/>
      <c r="FZR78" s="36"/>
      <c r="FZS78" s="34"/>
      <c r="FZT78" s="29"/>
      <c r="FZU78" s="29"/>
      <c r="FZV78" s="29"/>
      <c r="FZW78" s="29"/>
      <c r="FZX78" s="29"/>
      <c r="FZY78" s="29"/>
      <c r="FZZ78" s="29"/>
      <c r="GAA78" s="29"/>
      <c r="GAB78" s="29"/>
      <c r="GAC78" s="29"/>
      <c r="GAD78" s="30"/>
      <c r="GAE78" s="31"/>
      <c r="GAF78" s="30"/>
      <c r="GAG78" s="30"/>
      <c r="GAH78" s="36"/>
      <c r="GAI78" s="34"/>
      <c r="GAJ78" s="29"/>
      <c r="GAK78" s="29"/>
      <c r="GAL78" s="29"/>
      <c r="GAM78" s="29"/>
      <c r="GAN78" s="29"/>
      <c r="GAO78" s="29"/>
      <c r="GAP78" s="29"/>
      <c r="GAQ78" s="29"/>
      <c r="GAR78" s="29"/>
      <c r="GAS78" s="29"/>
      <c r="GAT78" s="30"/>
      <c r="GAU78" s="31"/>
      <c r="GAV78" s="30"/>
      <c r="GAW78" s="30"/>
      <c r="GAX78" s="36"/>
      <c r="GAY78" s="34"/>
      <c r="GAZ78" s="29"/>
      <c r="GBA78" s="29"/>
      <c r="GBB78" s="29"/>
      <c r="GBC78" s="29"/>
      <c r="GBD78" s="29"/>
      <c r="GBE78" s="29"/>
      <c r="GBF78" s="29"/>
      <c r="GBG78" s="29"/>
      <c r="GBH78" s="29"/>
      <c r="GBI78" s="29"/>
      <c r="GBJ78" s="30"/>
      <c r="GBK78" s="31"/>
      <c r="GBL78" s="30"/>
      <c r="GBM78" s="30"/>
      <c r="GBN78" s="36"/>
      <c r="GBO78" s="34"/>
      <c r="GBP78" s="29"/>
      <c r="GBQ78" s="29"/>
      <c r="GBR78" s="29"/>
      <c r="GBS78" s="29"/>
      <c r="GBT78" s="29"/>
      <c r="GBU78" s="29"/>
      <c r="GBV78" s="29"/>
      <c r="GBW78" s="29"/>
      <c r="GBX78" s="29"/>
      <c r="GBY78" s="29"/>
      <c r="GBZ78" s="30"/>
      <c r="GCA78" s="31"/>
      <c r="GCB78" s="30"/>
      <c r="GCC78" s="30"/>
      <c r="GCD78" s="36"/>
      <c r="GCE78" s="34"/>
      <c r="GCF78" s="29"/>
      <c r="GCG78" s="29"/>
      <c r="GCH78" s="29"/>
      <c r="GCI78" s="29"/>
      <c r="GCJ78" s="29"/>
      <c r="GCK78" s="29"/>
      <c r="GCL78" s="29"/>
      <c r="GCM78" s="29"/>
      <c r="GCN78" s="29"/>
      <c r="GCO78" s="29"/>
      <c r="GCP78" s="30"/>
      <c r="GCQ78" s="31"/>
      <c r="GCR78" s="30"/>
      <c r="GCS78" s="30"/>
      <c r="GCT78" s="36"/>
      <c r="GCU78" s="34"/>
      <c r="GCV78" s="29"/>
      <c r="GCW78" s="29"/>
      <c r="GCX78" s="29"/>
      <c r="GCY78" s="29"/>
      <c r="GCZ78" s="29"/>
      <c r="GDA78" s="29"/>
      <c r="GDB78" s="29"/>
      <c r="GDC78" s="29"/>
      <c r="GDD78" s="29"/>
      <c r="GDE78" s="29"/>
      <c r="GDF78" s="30"/>
      <c r="GDG78" s="31"/>
      <c r="GDH78" s="30"/>
      <c r="GDI78" s="30"/>
      <c r="GDJ78" s="36"/>
      <c r="GDK78" s="34"/>
      <c r="GDL78" s="29"/>
      <c r="GDM78" s="29"/>
      <c r="GDN78" s="29"/>
      <c r="GDO78" s="29"/>
      <c r="GDP78" s="29"/>
      <c r="GDQ78" s="29"/>
      <c r="GDR78" s="29"/>
      <c r="GDS78" s="29"/>
      <c r="GDT78" s="29"/>
      <c r="GDU78" s="29"/>
      <c r="GDV78" s="30"/>
      <c r="GDW78" s="31"/>
      <c r="GDX78" s="30"/>
      <c r="GDY78" s="30"/>
      <c r="GDZ78" s="36"/>
      <c r="GEA78" s="34"/>
      <c r="GEB78" s="29"/>
      <c r="GEC78" s="29"/>
      <c r="GED78" s="29"/>
      <c r="GEE78" s="29"/>
      <c r="GEF78" s="29"/>
      <c r="GEG78" s="29"/>
      <c r="GEH78" s="29"/>
      <c r="GEI78" s="29"/>
      <c r="GEJ78" s="29"/>
      <c r="GEK78" s="29"/>
      <c r="GEL78" s="30"/>
      <c r="GEM78" s="31"/>
      <c r="GEN78" s="30"/>
      <c r="GEO78" s="30"/>
      <c r="GEP78" s="36"/>
      <c r="GEQ78" s="34"/>
      <c r="GER78" s="29"/>
      <c r="GES78" s="29"/>
      <c r="GET78" s="29"/>
      <c r="GEU78" s="29"/>
      <c r="GEV78" s="29"/>
      <c r="GEW78" s="29"/>
      <c r="GEX78" s="29"/>
      <c r="GEY78" s="29"/>
      <c r="GEZ78" s="29"/>
      <c r="GFA78" s="29"/>
      <c r="GFB78" s="30"/>
      <c r="GFC78" s="31"/>
      <c r="GFD78" s="30"/>
      <c r="GFE78" s="30"/>
      <c r="GFF78" s="36"/>
      <c r="GFG78" s="34"/>
      <c r="GFH78" s="29"/>
      <c r="GFI78" s="29"/>
      <c r="GFJ78" s="29"/>
      <c r="GFK78" s="29"/>
      <c r="GFL78" s="29"/>
      <c r="GFM78" s="29"/>
      <c r="GFN78" s="29"/>
      <c r="GFO78" s="29"/>
      <c r="GFP78" s="29"/>
      <c r="GFQ78" s="29"/>
      <c r="GFR78" s="30"/>
      <c r="GFS78" s="31"/>
      <c r="GFT78" s="30"/>
      <c r="GFU78" s="30"/>
      <c r="GFV78" s="36"/>
      <c r="GFW78" s="34"/>
      <c r="GFX78" s="29"/>
      <c r="GFY78" s="29"/>
      <c r="GFZ78" s="29"/>
      <c r="GGA78" s="29"/>
      <c r="GGB78" s="29"/>
      <c r="GGC78" s="29"/>
      <c r="GGD78" s="29"/>
      <c r="GGE78" s="29"/>
      <c r="GGF78" s="29"/>
      <c r="GGG78" s="29"/>
      <c r="GGH78" s="30"/>
      <c r="GGI78" s="31"/>
      <c r="GGJ78" s="30"/>
      <c r="GGK78" s="30"/>
      <c r="GGL78" s="36"/>
      <c r="GGM78" s="34"/>
      <c r="GGN78" s="29"/>
      <c r="GGO78" s="29"/>
      <c r="GGP78" s="29"/>
      <c r="GGQ78" s="29"/>
      <c r="GGR78" s="29"/>
      <c r="GGS78" s="29"/>
      <c r="GGT78" s="29"/>
      <c r="GGU78" s="29"/>
      <c r="GGV78" s="29"/>
      <c r="GGW78" s="29"/>
      <c r="GGX78" s="30"/>
      <c r="GGY78" s="31"/>
      <c r="GGZ78" s="30"/>
      <c r="GHA78" s="30"/>
      <c r="GHB78" s="36"/>
      <c r="GHC78" s="34"/>
      <c r="GHD78" s="29"/>
      <c r="GHE78" s="29"/>
      <c r="GHF78" s="29"/>
      <c r="GHG78" s="29"/>
      <c r="GHH78" s="29"/>
      <c r="GHI78" s="29"/>
      <c r="GHJ78" s="29"/>
      <c r="GHK78" s="29"/>
      <c r="GHL78" s="29"/>
      <c r="GHM78" s="29"/>
      <c r="GHN78" s="30"/>
      <c r="GHO78" s="31"/>
      <c r="GHP78" s="30"/>
      <c r="GHQ78" s="30"/>
      <c r="GHR78" s="36"/>
      <c r="GHS78" s="34"/>
      <c r="GHT78" s="29"/>
      <c r="GHU78" s="29"/>
      <c r="GHV78" s="29"/>
      <c r="GHW78" s="29"/>
      <c r="GHX78" s="29"/>
      <c r="GHY78" s="29"/>
      <c r="GHZ78" s="29"/>
      <c r="GIA78" s="29"/>
      <c r="GIB78" s="29"/>
      <c r="GIC78" s="29"/>
      <c r="GID78" s="30"/>
      <c r="GIE78" s="31"/>
      <c r="GIF78" s="30"/>
      <c r="GIG78" s="30"/>
      <c r="GIH78" s="36"/>
      <c r="GII78" s="34"/>
      <c r="GIJ78" s="29"/>
      <c r="GIK78" s="29"/>
      <c r="GIL78" s="29"/>
      <c r="GIM78" s="29"/>
      <c r="GIN78" s="29"/>
      <c r="GIO78" s="29"/>
      <c r="GIP78" s="29"/>
      <c r="GIQ78" s="29"/>
      <c r="GIR78" s="29"/>
      <c r="GIS78" s="29"/>
      <c r="GIT78" s="30"/>
      <c r="GIU78" s="31"/>
      <c r="GIV78" s="30"/>
      <c r="GIW78" s="30"/>
      <c r="GIX78" s="36"/>
      <c r="GIY78" s="34"/>
      <c r="GIZ78" s="29"/>
      <c r="GJA78" s="29"/>
      <c r="GJB78" s="29"/>
      <c r="GJC78" s="29"/>
      <c r="GJD78" s="29"/>
      <c r="GJE78" s="29"/>
      <c r="GJF78" s="29"/>
      <c r="GJG78" s="29"/>
      <c r="GJH78" s="29"/>
      <c r="GJI78" s="29"/>
      <c r="GJJ78" s="30"/>
      <c r="GJK78" s="31"/>
      <c r="GJL78" s="30"/>
      <c r="GJM78" s="30"/>
      <c r="GJN78" s="36"/>
      <c r="GJO78" s="34"/>
      <c r="GJP78" s="29"/>
      <c r="GJQ78" s="29"/>
      <c r="GJR78" s="29"/>
      <c r="GJS78" s="29"/>
      <c r="GJT78" s="29"/>
      <c r="GJU78" s="29"/>
      <c r="GJV78" s="29"/>
      <c r="GJW78" s="29"/>
      <c r="GJX78" s="29"/>
      <c r="GJY78" s="29"/>
      <c r="GJZ78" s="30"/>
      <c r="GKA78" s="31"/>
      <c r="GKB78" s="30"/>
      <c r="GKC78" s="30"/>
      <c r="GKD78" s="36"/>
      <c r="GKE78" s="34"/>
      <c r="GKF78" s="29"/>
      <c r="GKG78" s="29"/>
      <c r="GKH78" s="29"/>
      <c r="GKI78" s="29"/>
      <c r="GKJ78" s="29"/>
      <c r="GKK78" s="29"/>
      <c r="GKL78" s="29"/>
      <c r="GKM78" s="29"/>
      <c r="GKN78" s="29"/>
      <c r="GKO78" s="29"/>
      <c r="GKP78" s="30"/>
      <c r="GKQ78" s="31"/>
      <c r="GKR78" s="30"/>
      <c r="GKS78" s="30"/>
      <c r="GKT78" s="36"/>
      <c r="GKU78" s="34"/>
      <c r="GKV78" s="29"/>
      <c r="GKW78" s="29"/>
      <c r="GKX78" s="29"/>
      <c r="GKY78" s="29"/>
      <c r="GKZ78" s="29"/>
      <c r="GLA78" s="29"/>
      <c r="GLB78" s="29"/>
      <c r="GLC78" s="29"/>
      <c r="GLD78" s="29"/>
      <c r="GLE78" s="29"/>
      <c r="GLF78" s="30"/>
      <c r="GLG78" s="31"/>
      <c r="GLH78" s="30"/>
      <c r="GLI78" s="30"/>
      <c r="GLJ78" s="36"/>
      <c r="GLK78" s="34"/>
      <c r="GLL78" s="29"/>
      <c r="GLM78" s="29"/>
      <c r="GLN78" s="29"/>
      <c r="GLO78" s="29"/>
      <c r="GLP78" s="29"/>
      <c r="GLQ78" s="29"/>
      <c r="GLR78" s="29"/>
      <c r="GLS78" s="29"/>
      <c r="GLT78" s="29"/>
      <c r="GLU78" s="29"/>
      <c r="GLV78" s="30"/>
      <c r="GLW78" s="31"/>
      <c r="GLX78" s="30"/>
      <c r="GLY78" s="30"/>
      <c r="GLZ78" s="36"/>
      <c r="GMA78" s="34"/>
      <c r="GMB78" s="29"/>
      <c r="GMC78" s="29"/>
      <c r="GMD78" s="29"/>
      <c r="GME78" s="29"/>
      <c r="GMF78" s="29"/>
      <c r="GMG78" s="29"/>
      <c r="GMH78" s="29"/>
      <c r="GMI78" s="29"/>
      <c r="GMJ78" s="29"/>
      <c r="GMK78" s="29"/>
      <c r="GML78" s="30"/>
      <c r="GMM78" s="31"/>
      <c r="GMN78" s="30"/>
      <c r="GMO78" s="30"/>
      <c r="GMP78" s="36"/>
      <c r="GMQ78" s="34"/>
      <c r="GMR78" s="29"/>
      <c r="GMS78" s="29"/>
      <c r="GMT78" s="29"/>
      <c r="GMU78" s="29"/>
      <c r="GMV78" s="29"/>
      <c r="GMW78" s="29"/>
      <c r="GMX78" s="29"/>
      <c r="GMY78" s="29"/>
      <c r="GMZ78" s="29"/>
      <c r="GNA78" s="29"/>
      <c r="GNB78" s="30"/>
      <c r="GNC78" s="31"/>
      <c r="GND78" s="30"/>
      <c r="GNE78" s="30"/>
      <c r="GNF78" s="36"/>
      <c r="GNG78" s="34"/>
      <c r="GNH78" s="29"/>
      <c r="GNI78" s="29"/>
      <c r="GNJ78" s="29"/>
      <c r="GNK78" s="29"/>
      <c r="GNL78" s="29"/>
      <c r="GNM78" s="29"/>
      <c r="GNN78" s="29"/>
      <c r="GNO78" s="29"/>
      <c r="GNP78" s="29"/>
      <c r="GNQ78" s="29"/>
      <c r="GNR78" s="30"/>
      <c r="GNS78" s="31"/>
      <c r="GNT78" s="30"/>
      <c r="GNU78" s="30"/>
      <c r="GNV78" s="36"/>
      <c r="GNW78" s="34"/>
      <c r="GNX78" s="29"/>
      <c r="GNY78" s="29"/>
      <c r="GNZ78" s="29"/>
      <c r="GOA78" s="29"/>
      <c r="GOB78" s="29"/>
      <c r="GOC78" s="29"/>
      <c r="GOD78" s="29"/>
      <c r="GOE78" s="29"/>
      <c r="GOF78" s="29"/>
      <c r="GOG78" s="29"/>
      <c r="GOH78" s="30"/>
      <c r="GOI78" s="31"/>
      <c r="GOJ78" s="30"/>
      <c r="GOK78" s="30"/>
      <c r="GOL78" s="36"/>
      <c r="GOM78" s="34"/>
      <c r="GON78" s="29"/>
      <c r="GOO78" s="29"/>
      <c r="GOP78" s="29"/>
      <c r="GOQ78" s="29"/>
      <c r="GOR78" s="29"/>
      <c r="GOS78" s="29"/>
      <c r="GOT78" s="29"/>
      <c r="GOU78" s="29"/>
      <c r="GOV78" s="29"/>
      <c r="GOW78" s="29"/>
      <c r="GOX78" s="30"/>
      <c r="GOY78" s="31"/>
      <c r="GOZ78" s="30"/>
      <c r="GPA78" s="30"/>
      <c r="GPB78" s="36"/>
      <c r="GPC78" s="34"/>
      <c r="GPD78" s="29"/>
      <c r="GPE78" s="29"/>
      <c r="GPF78" s="29"/>
      <c r="GPG78" s="29"/>
      <c r="GPH78" s="29"/>
      <c r="GPI78" s="29"/>
      <c r="GPJ78" s="29"/>
      <c r="GPK78" s="29"/>
      <c r="GPL78" s="29"/>
      <c r="GPM78" s="29"/>
      <c r="GPN78" s="30"/>
      <c r="GPO78" s="31"/>
      <c r="GPP78" s="30"/>
      <c r="GPQ78" s="30"/>
      <c r="GPR78" s="36"/>
      <c r="GPS78" s="34"/>
      <c r="GPT78" s="29"/>
      <c r="GPU78" s="29"/>
      <c r="GPV78" s="29"/>
      <c r="GPW78" s="29"/>
      <c r="GPX78" s="29"/>
      <c r="GPY78" s="29"/>
      <c r="GPZ78" s="29"/>
      <c r="GQA78" s="29"/>
      <c r="GQB78" s="29"/>
      <c r="GQC78" s="29"/>
      <c r="GQD78" s="30"/>
      <c r="GQE78" s="31"/>
      <c r="GQF78" s="30"/>
      <c r="GQG78" s="30"/>
      <c r="GQH78" s="36"/>
      <c r="GQI78" s="34"/>
      <c r="GQJ78" s="29"/>
      <c r="GQK78" s="29"/>
      <c r="GQL78" s="29"/>
      <c r="GQM78" s="29"/>
      <c r="GQN78" s="29"/>
      <c r="GQO78" s="29"/>
      <c r="GQP78" s="29"/>
      <c r="GQQ78" s="29"/>
      <c r="GQR78" s="29"/>
      <c r="GQS78" s="29"/>
      <c r="GQT78" s="30"/>
      <c r="GQU78" s="31"/>
      <c r="GQV78" s="30"/>
      <c r="GQW78" s="30"/>
      <c r="GQX78" s="36"/>
      <c r="GQY78" s="34"/>
      <c r="GQZ78" s="29"/>
      <c r="GRA78" s="29"/>
      <c r="GRB78" s="29"/>
      <c r="GRC78" s="29"/>
      <c r="GRD78" s="29"/>
      <c r="GRE78" s="29"/>
      <c r="GRF78" s="29"/>
      <c r="GRG78" s="29"/>
      <c r="GRH78" s="29"/>
      <c r="GRI78" s="29"/>
      <c r="GRJ78" s="30"/>
      <c r="GRK78" s="31"/>
      <c r="GRL78" s="30"/>
      <c r="GRM78" s="30"/>
      <c r="GRN78" s="36"/>
      <c r="GRO78" s="34"/>
      <c r="GRP78" s="29"/>
      <c r="GRQ78" s="29"/>
      <c r="GRR78" s="29"/>
      <c r="GRS78" s="29"/>
      <c r="GRT78" s="29"/>
      <c r="GRU78" s="29"/>
      <c r="GRV78" s="29"/>
      <c r="GRW78" s="29"/>
      <c r="GRX78" s="29"/>
      <c r="GRY78" s="29"/>
      <c r="GRZ78" s="30"/>
      <c r="GSA78" s="31"/>
      <c r="GSB78" s="30"/>
      <c r="GSC78" s="30"/>
      <c r="GSD78" s="36"/>
      <c r="GSE78" s="34"/>
      <c r="GSF78" s="29"/>
      <c r="GSG78" s="29"/>
      <c r="GSH78" s="29"/>
      <c r="GSI78" s="29"/>
      <c r="GSJ78" s="29"/>
      <c r="GSK78" s="29"/>
      <c r="GSL78" s="29"/>
      <c r="GSM78" s="29"/>
      <c r="GSN78" s="29"/>
      <c r="GSO78" s="29"/>
      <c r="GSP78" s="30"/>
      <c r="GSQ78" s="31"/>
      <c r="GSR78" s="30"/>
      <c r="GSS78" s="30"/>
      <c r="GST78" s="36"/>
      <c r="GSU78" s="34"/>
      <c r="GSV78" s="29"/>
      <c r="GSW78" s="29"/>
      <c r="GSX78" s="29"/>
      <c r="GSY78" s="29"/>
      <c r="GSZ78" s="29"/>
      <c r="GTA78" s="29"/>
      <c r="GTB78" s="29"/>
      <c r="GTC78" s="29"/>
      <c r="GTD78" s="29"/>
      <c r="GTE78" s="29"/>
      <c r="GTF78" s="30"/>
      <c r="GTG78" s="31"/>
      <c r="GTH78" s="30"/>
      <c r="GTI78" s="30"/>
      <c r="GTJ78" s="36"/>
      <c r="GTK78" s="34"/>
      <c r="GTL78" s="29"/>
      <c r="GTM78" s="29"/>
      <c r="GTN78" s="29"/>
      <c r="GTO78" s="29"/>
      <c r="GTP78" s="29"/>
      <c r="GTQ78" s="29"/>
      <c r="GTR78" s="29"/>
      <c r="GTS78" s="29"/>
      <c r="GTT78" s="29"/>
      <c r="GTU78" s="29"/>
      <c r="GTV78" s="30"/>
      <c r="GTW78" s="31"/>
      <c r="GTX78" s="30"/>
      <c r="GTY78" s="30"/>
      <c r="GTZ78" s="36"/>
      <c r="GUA78" s="34"/>
      <c r="GUB78" s="29"/>
      <c r="GUC78" s="29"/>
      <c r="GUD78" s="29"/>
      <c r="GUE78" s="29"/>
      <c r="GUF78" s="29"/>
      <c r="GUG78" s="29"/>
      <c r="GUH78" s="29"/>
      <c r="GUI78" s="29"/>
      <c r="GUJ78" s="29"/>
      <c r="GUK78" s="29"/>
      <c r="GUL78" s="30"/>
      <c r="GUM78" s="31"/>
      <c r="GUN78" s="30"/>
      <c r="GUO78" s="30"/>
      <c r="GUP78" s="36"/>
      <c r="GUQ78" s="34"/>
      <c r="GUR78" s="29"/>
      <c r="GUS78" s="29"/>
      <c r="GUT78" s="29"/>
      <c r="GUU78" s="29"/>
      <c r="GUV78" s="29"/>
      <c r="GUW78" s="29"/>
      <c r="GUX78" s="29"/>
      <c r="GUY78" s="29"/>
      <c r="GUZ78" s="29"/>
      <c r="GVA78" s="29"/>
      <c r="GVB78" s="30"/>
      <c r="GVC78" s="31"/>
      <c r="GVD78" s="30"/>
      <c r="GVE78" s="30"/>
      <c r="GVF78" s="36"/>
      <c r="GVG78" s="34"/>
      <c r="GVH78" s="29"/>
      <c r="GVI78" s="29"/>
      <c r="GVJ78" s="29"/>
      <c r="GVK78" s="29"/>
      <c r="GVL78" s="29"/>
      <c r="GVM78" s="29"/>
      <c r="GVN78" s="29"/>
      <c r="GVO78" s="29"/>
      <c r="GVP78" s="29"/>
      <c r="GVQ78" s="29"/>
      <c r="GVR78" s="30"/>
      <c r="GVS78" s="31"/>
      <c r="GVT78" s="30"/>
      <c r="GVU78" s="30"/>
      <c r="GVV78" s="36"/>
      <c r="GVW78" s="34"/>
      <c r="GVX78" s="29"/>
      <c r="GVY78" s="29"/>
      <c r="GVZ78" s="29"/>
      <c r="GWA78" s="29"/>
      <c r="GWB78" s="29"/>
      <c r="GWC78" s="29"/>
      <c r="GWD78" s="29"/>
      <c r="GWE78" s="29"/>
      <c r="GWF78" s="29"/>
      <c r="GWG78" s="29"/>
      <c r="GWH78" s="30"/>
      <c r="GWI78" s="31"/>
      <c r="GWJ78" s="30"/>
      <c r="GWK78" s="30"/>
      <c r="GWL78" s="36"/>
      <c r="GWM78" s="34"/>
      <c r="GWN78" s="29"/>
      <c r="GWO78" s="29"/>
      <c r="GWP78" s="29"/>
      <c r="GWQ78" s="29"/>
      <c r="GWR78" s="29"/>
      <c r="GWS78" s="29"/>
      <c r="GWT78" s="29"/>
      <c r="GWU78" s="29"/>
      <c r="GWV78" s="29"/>
      <c r="GWW78" s="29"/>
      <c r="GWX78" s="30"/>
      <c r="GWY78" s="31"/>
      <c r="GWZ78" s="30"/>
      <c r="GXA78" s="30"/>
      <c r="GXB78" s="36"/>
      <c r="GXC78" s="34"/>
      <c r="GXD78" s="29"/>
      <c r="GXE78" s="29"/>
      <c r="GXF78" s="29"/>
      <c r="GXG78" s="29"/>
      <c r="GXH78" s="29"/>
      <c r="GXI78" s="29"/>
      <c r="GXJ78" s="29"/>
      <c r="GXK78" s="29"/>
      <c r="GXL78" s="29"/>
      <c r="GXM78" s="29"/>
      <c r="GXN78" s="30"/>
      <c r="GXO78" s="31"/>
      <c r="GXP78" s="30"/>
      <c r="GXQ78" s="30"/>
      <c r="GXR78" s="36"/>
      <c r="GXS78" s="34"/>
      <c r="GXT78" s="29"/>
      <c r="GXU78" s="29"/>
      <c r="GXV78" s="29"/>
      <c r="GXW78" s="29"/>
      <c r="GXX78" s="29"/>
      <c r="GXY78" s="29"/>
      <c r="GXZ78" s="29"/>
      <c r="GYA78" s="29"/>
      <c r="GYB78" s="29"/>
      <c r="GYC78" s="29"/>
      <c r="GYD78" s="30"/>
      <c r="GYE78" s="31"/>
      <c r="GYF78" s="30"/>
      <c r="GYG78" s="30"/>
      <c r="GYH78" s="36"/>
      <c r="GYI78" s="34"/>
      <c r="GYJ78" s="29"/>
      <c r="GYK78" s="29"/>
      <c r="GYL78" s="29"/>
      <c r="GYM78" s="29"/>
      <c r="GYN78" s="29"/>
      <c r="GYO78" s="29"/>
      <c r="GYP78" s="29"/>
      <c r="GYQ78" s="29"/>
      <c r="GYR78" s="29"/>
      <c r="GYS78" s="29"/>
      <c r="GYT78" s="30"/>
      <c r="GYU78" s="31"/>
      <c r="GYV78" s="30"/>
      <c r="GYW78" s="30"/>
      <c r="GYX78" s="36"/>
      <c r="GYY78" s="34"/>
      <c r="GYZ78" s="29"/>
      <c r="GZA78" s="29"/>
      <c r="GZB78" s="29"/>
      <c r="GZC78" s="29"/>
      <c r="GZD78" s="29"/>
      <c r="GZE78" s="29"/>
      <c r="GZF78" s="29"/>
      <c r="GZG78" s="29"/>
      <c r="GZH78" s="29"/>
      <c r="GZI78" s="29"/>
      <c r="GZJ78" s="30"/>
      <c r="GZK78" s="31"/>
      <c r="GZL78" s="30"/>
      <c r="GZM78" s="30"/>
      <c r="GZN78" s="36"/>
      <c r="GZO78" s="34"/>
      <c r="GZP78" s="29"/>
      <c r="GZQ78" s="29"/>
      <c r="GZR78" s="29"/>
      <c r="GZS78" s="29"/>
      <c r="GZT78" s="29"/>
      <c r="GZU78" s="29"/>
      <c r="GZV78" s="29"/>
      <c r="GZW78" s="29"/>
      <c r="GZX78" s="29"/>
      <c r="GZY78" s="29"/>
      <c r="GZZ78" s="30"/>
      <c r="HAA78" s="31"/>
      <c r="HAB78" s="30"/>
      <c r="HAC78" s="30"/>
      <c r="HAD78" s="36"/>
      <c r="HAE78" s="34"/>
      <c r="HAF78" s="29"/>
      <c r="HAG78" s="29"/>
      <c r="HAH78" s="29"/>
      <c r="HAI78" s="29"/>
      <c r="HAJ78" s="29"/>
      <c r="HAK78" s="29"/>
      <c r="HAL78" s="29"/>
      <c r="HAM78" s="29"/>
      <c r="HAN78" s="29"/>
      <c r="HAO78" s="29"/>
      <c r="HAP78" s="30"/>
      <c r="HAQ78" s="31"/>
      <c r="HAR78" s="30"/>
      <c r="HAS78" s="30"/>
      <c r="HAT78" s="36"/>
      <c r="HAU78" s="34"/>
      <c r="HAV78" s="29"/>
      <c r="HAW78" s="29"/>
      <c r="HAX78" s="29"/>
      <c r="HAY78" s="29"/>
      <c r="HAZ78" s="29"/>
      <c r="HBA78" s="29"/>
      <c r="HBB78" s="29"/>
      <c r="HBC78" s="29"/>
      <c r="HBD78" s="29"/>
      <c r="HBE78" s="29"/>
      <c r="HBF78" s="30"/>
      <c r="HBG78" s="31"/>
      <c r="HBH78" s="30"/>
      <c r="HBI78" s="30"/>
      <c r="HBJ78" s="36"/>
      <c r="HBK78" s="34"/>
      <c r="HBL78" s="29"/>
      <c r="HBM78" s="29"/>
      <c r="HBN78" s="29"/>
      <c r="HBO78" s="29"/>
      <c r="HBP78" s="29"/>
      <c r="HBQ78" s="29"/>
      <c r="HBR78" s="29"/>
      <c r="HBS78" s="29"/>
      <c r="HBT78" s="29"/>
      <c r="HBU78" s="29"/>
      <c r="HBV78" s="30"/>
      <c r="HBW78" s="31"/>
      <c r="HBX78" s="30"/>
      <c r="HBY78" s="30"/>
      <c r="HBZ78" s="36"/>
      <c r="HCA78" s="34"/>
      <c r="HCB78" s="29"/>
      <c r="HCC78" s="29"/>
      <c r="HCD78" s="29"/>
      <c r="HCE78" s="29"/>
      <c r="HCF78" s="29"/>
      <c r="HCG78" s="29"/>
      <c r="HCH78" s="29"/>
      <c r="HCI78" s="29"/>
      <c r="HCJ78" s="29"/>
      <c r="HCK78" s="29"/>
      <c r="HCL78" s="30"/>
      <c r="HCM78" s="31"/>
      <c r="HCN78" s="30"/>
      <c r="HCO78" s="30"/>
      <c r="HCP78" s="36"/>
      <c r="HCQ78" s="34"/>
      <c r="HCR78" s="29"/>
      <c r="HCS78" s="29"/>
      <c r="HCT78" s="29"/>
      <c r="HCU78" s="29"/>
      <c r="HCV78" s="29"/>
      <c r="HCW78" s="29"/>
      <c r="HCX78" s="29"/>
      <c r="HCY78" s="29"/>
      <c r="HCZ78" s="29"/>
      <c r="HDA78" s="29"/>
      <c r="HDB78" s="30"/>
      <c r="HDC78" s="31"/>
      <c r="HDD78" s="30"/>
      <c r="HDE78" s="30"/>
      <c r="HDF78" s="36"/>
      <c r="HDG78" s="34"/>
      <c r="HDH78" s="29"/>
      <c r="HDI78" s="29"/>
      <c r="HDJ78" s="29"/>
      <c r="HDK78" s="29"/>
      <c r="HDL78" s="29"/>
      <c r="HDM78" s="29"/>
      <c r="HDN78" s="29"/>
      <c r="HDO78" s="29"/>
      <c r="HDP78" s="29"/>
      <c r="HDQ78" s="29"/>
      <c r="HDR78" s="30"/>
      <c r="HDS78" s="31"/>
      <c r="HDT78" s="30"/>
      <c r="HDU78" s="30"/>
      <c r="HDV78" s="36"/>
      <c r="HDW78" s="34"/>
      <c r="HDX78" s="29"/>
      <c r="HDY78" s="29"/>
      <c r="HDZ78" s="29"/>
      <c r="HEA78" s="29"/>
      <c r="HEB78" s="29"/>
      <c r="HEC78" s="29"/>
      <c r="HED78" s="29"/>
      <c r="HEE78" s="29"/>
      <c r="HEF78" s="29"/>
      <c r="HEG78" s="29"/>
      <c r="HEH78" s="30"/>
      <c r="HEI78" s="31"/>
      <c r="HEJ78" s="30"/>
      <c r="HEK78" s="30"/>
      <c r="HEL78" s="36"/>
      <c r="HEM78" s="34"/>
      <c r="HEN78" s="29"/>
      <c r="HEO78" s="29"/>
      <c r="HEP78" s="29"/>
      <c r="HEQ78" s="29"/>
      <c r="HER78" s="29"/>
      <c r="HES78" s="29"/>
      <c r="HET78" s="29"/>
      <c r="HEU78" s="29"/>
      <c r="HEV78" s="29"/>
      <c r="HEW78" s="29"/>
      <c r="HEX78" s="30"/>
      <c r="HEY78" s="31"/>
      <c r="HEZ78" s="30"/>
      <c r="HFA78" s="30"/>
      <c r="HFB78" s="36"/>
      <c r="HFC78" s="34"/>
      <c r="HFD78" s="29"/>
      <c r="HFE78" s="29"/>
      <c r="HFF78" s="29"/>
      <c r="HFG78" s="29"/>
      <c r="HFH78" s="29"/>
      <c r="HFI78" s="29"/>
      <c r="HFJ78" s="29"/>
      <c r="HFK78" s="29"/>
      <c r="HFL78" s="29"/>
      <c r="HFM78" s="29"/>
      <c r="HFN78" s="30"/>
      <c r="HFO78" s="31"/>
      <c r="HFP78" s="30"/>
      <c r="HFQ78" s="30"/>
      <c r="HFR78" s="36"/>
      <c r="HFS78" s="34"/>
      <c r="HFT78" s="29"/>
      <c r="HFU78" s="29"/>
      <c r="HFV78" s="29"/>
      <c r="HFW78" s="29"/>
      <c r="HFX78" s="29"/>
      <c r="HFY78" s="29"/>
      <c r="HFZ78" s="29"/>
      <c r="HGA78" s="29"/>
      <c r="HGB78" s="29"/>
      <c r="HGC78" s="29"/>
      <c r="HGD78" s="30"/>
      <c r="HGE78" s="31"/>
      <c r="HGF78" s="30"/>
      <c r="HGG78" s="30"/>
      <c r="HGH78" s="36"/>
      <c r="HGI78" s="34"/>
      <c r="HGJ78" s="29"/>
      <c r="HGK78" s="29"/>
      <c r="HGL78" s="29"/>
      <c r="HGM78" s="29"/>
      <c r="HGN78" s="29"/>
      <c r="HGO78" s="29"/>
      <c r="HGP78" s="29"/>
      <c r="HGQ78" s="29"/>
      <c r="HGR78" s="29"/>
      <c r="HGS78" s="29"/>
      <c r="HGT78" s="30"/>
      <c r="HGU78" s="31"/>
      <c r="HGV78" s="30"/>
      <c r="HGW78" s="30"/>
      <c r="HGX78" s="36"/>
      <c r="HGY78" s="34"/>
      <c r="HGZ78" s="29"/>
      <c r="HHA78" s="29"/>
      <c r="HHB78" s="29"/>
      <c r="HHC78" s="29"/>
      <c r="HHD78" s="29"/>
      <c r="HHE78" s="29"/>
      <c r="HHF78" s="29"/>
      <c r="HHG78" s="29"/>
      <c r="HHH78" s="29"/>
      <c r="HHI78" s="29"/>
      <c r="HHJ78" s="30"/>
      <c r="HHK78" s="31"/>
      <c r="HHL78" s="30"/>
      <c r="HHM78" s="30"/>
      <c r="HHN78" s="36"/>
      <c r="HHO78" s="34"/>
      <c r="HHP78" s="29"/>
      <c r="HHQ78" s="29"/>
      <c r="HHR78" s="29"/>
      <c r="HHS78" s="29"/>
      <c r="HHT78" s="29"/>
      <c r="HHU78" s="29"/>
      <c r="HHV78" s="29"/>
      <c r="HHW78" s="29"/>
      <c r="HHX78" s="29"/>
      <c r="HHY78" s="29"/>
      <c r="HHZ78" s="30"/>
      <c r="HIA78" s="31"/>
      <c r="HIB78" s="30"/>
      <c r="HIC78" s="30"/>
      <c r="HID78" s="36"/>
      <c r="HIE78" s="34"/>
      <c r="HIF78" s="29"/>
      <c r="HIG78" s="29"/>
      <c r="HIH78" s="29"/>
      <c r="HII78" s="29"/>
      <c r="HIJ78" s="29"/>
      <c r="HIK78" s="29"/>
      <c r="HIL78" s="29"/>
      <c r="HIM78" s="29"/>
      <c r="HIN78" s="29"/>
      <c r="HIO78" s="29"/>
      <c r="HIP78" s="30"/>
      <c r="HIQ78" s="31"/>
      <c r="HIR78" s="30"/>
      <c r="HIS78" s="30"/>
      <c r="HIT78" s="36"/>
      <c r="HIU78" s="34"/>
      <c r="HIV78" s="29"/>
      <c r="HIW78" s="29"/>
      <c r="HIX78" s="29"/>
      <c r="HIY78" s="29"/>
      <c r="HIZ78" s="29"/>
      <c r="HJA78" s="29"/>
      <c r="HJB78" s="29"/>
      <c r="HJC78" s="29"/>
      <c r="HJD78" s="29"/>
      <c r="HJE78" s="29"/>
      <c r="HJF78" s="30"/>
      <c r="HJG78" s="31"/>
      <c r="HJH78" s="30"/>
      <c r="HJI78" s="30"/>
      <c r="HJJ78" s="36"/>
      <c r="HJK78" s="34"/>
      <c r="HJL78" s="29"/>
      <c r="HJM78" s="29"/>
      <c r="HJN78" s="29"/>
      <c r="HJO78" s="29"/>
      <c r="HJP78" s="29"/>
      <c r="HJQ78" s="29"/>
      <c r="HJR78" s="29"/>
      <c r="HJS78" s="29"/>
      <c r="HJT78" s="29"/>
      <c r="HJU78" s="29"/>
      <c r="HJV78" s="30"/>
      <c r="HJW78" s="31"/>
      <c r="HJX78" s="30"/>
      <c r="HJY78" s="30"/>
      <c r="HJZ78" s="36"/>
      <c r="HKA78" s="34"/>
      <c r="HKB78" s="29"/>
      <c r="HKC78" s="29"/>
      <c r="HKD78" s="29"/>
      <c r="HKE78" s="29"/>
      <c r="HKF78" s="29"/>
      <c r="HKG78" s="29"/>
      <c r="HKH78" s="29"/>
      <c r="HKI78" s="29"/>
      <c r="HKJ78" s="29"/>
      <c r="HKK78" s="29"/>
      <c r="HKL78" s="30"/>
      <c r="HKM78" s="31"/>
      <c r="HKN78" s="30"/>
      <c r="HKO78" s="30"/>
      <c r="HKP78" s="36"/>
      <c r="HKQ78" s="34"/>
      <c r="HKR78" s="29"/>
      <c r="HKS78" s="29"/>
      <c r="HKT78" s="29"/>
      <c r="HKU78" s="29"/>
      <c r="HKV78" s="29"/>
      <c r="HKW78" s="29"/>
      <c r="HKX78" s="29"/>
      <c r="HKY78" s="29"/>
      <c r="HKZ78" s="29"/>
      <c r="HLA78" s="29"/>
      <c r="HLB78" s="30"/>
      <c r="HLC78" s="31"/>
      <c r="HLD78" s="30"/>
      <c r="HLE78" s="30"/>
      <c r="HLF78" s="36"/>
      <c r="HLG78" s="34"/>
      <c r="HLH78" s="29"/>
      <c r="HLI78" s="29"/>
      <c r="HLJ78" s="29"/>
      <c r="HLK78" s="29"/>
      <c r="HLL78" s="29"/>
      <c r="HLM78" s="29"/>
      <c r="HLN78" s="29"/>
      <c r="HLO78" s="29"/>
      <c r="HLP78" s="29"/>
      <c r="HLQ78" s="29"/>
      <c r="HLR78" s="30"/>
      <c r="HLS78" s="31"/>
      <c r="HLT78" s="30"/>
      <c r="HLU78" s="30"/>
      <c r="HLV78" s="36"/>
      <c r="HLW78" s="34"/>
      <c r="HLX78" s="29"/>
      <c r="HLY78" s="29"/>
      <c r="HLZ78" s="29"/>
      <c r="HMA78" s="29"/>
      <c r="HMB78" s="29"/>
      <c r="HMC78" s="29"/>
      <c r="HMD78" s="29"/>
      <c r="HME78" s="29"/>
      <c r="HMF78" s="29"/>
      <c r="HMG78" s="29"/>
      <c r="HMH78" s="30"/>
      <c r="HMI78" s="31"/>
      <c r="HMJ78" s="30"/>
      <c r="HMK78" s="30"/>
      <c r="HML78" s="36"/>
      <c r="HMM78" s="34"/>
      <c r="HMN78" s="29"/>
      <c r="HMO78" s="29"/>
      <c r="HMP78" s="29"/>
      <c r="HMQ78" s="29"/>
      <c r="HMR78" s="29"/>
      <c r="HMS78" s="29"/>
      <c r="HMT78" s="29"/>
      <c r="HMU78" s="29"/>
      <c r="HMV78" s="29"/>
      <c r="HMW78" s="29"/>
      <c r="HMX78" s="30"/>
      <c r="HMY78" s="31"/>
      <c r="HMZ78" s="30"/>
      <c r="HNA78" s="30"/>
      <c r="HNB78" s="36"/>
      <c r="HNC78" s="34"/>
      <c r="HND78" s="29"/>
      <c r="HNE78" s="29"/>
      <c r="HNF78" s="29"/>
      <c r="HNG78" s="29"/>
      <c r="HNH78" s="29"/>
      <c r="HNI78" s="29"/>
      <c r="HNJ78" s="29"/>
      <c r="HNK78" s="29"/>
      <c r="HNL78" s="29"/>
      <c r="HNM78" s="29"/>
      <c r="HNN78" s="30"/>
      <c r="HNO78" s="31"/>
      <c r="HNP78" s="30"/>
      <c r="HNQ78" s="30"/>
      <c r="HNR78" s="36"/>
      <c r="HNS78" s="34"/>
      <c r="HNT78" s="29"/>
      <c r="HNU78" s="29"/>
      <c r="HNV78" s="29"/>
      <c r="HNW78" s="29"/>
      <c r="HNX78" s="29"/>
      <c r="HNY78" s="29"/>
      <c r="HNZ78" s="29"/>
      <c r="HOA78" s="29"/>
      <c r="HOB78" s="29"/>
      <c r="HOC78" s="29"/>
      <c r="HOD78" s="30"/>
      <c r="HOE78" s="31"/>
      <c r="HOF78" s="30"/>
      <c r="HOG78" s="30"/>
      <c r="HOH78" s="36"/>
      <c r="HOI78" s="34"/>
      <c r="HOJ78" s="29"/>
      <c r="HOK78" s="29"/>
      <c r="HOL78" s="29"/>
      <c r="HOM78" s="29"/>
      <c r="HON78" s="29"/>
      <c r="HOO78" s="29"/>
      <c r="HOP78" s="29"/>
      <c r="HOQ78" s="29"/>
      <c r="HOR78" s="29"/>
      <c r="HOS78" s="29"/>
      <c r="HOT78" s="30"/>
      <c r="HOU78" s="31"/>
      <c r="HOV78" s="30"/>
      <c r="HOW78" s="30"/>
      <c r="HOX78" s="36"/>
      <c r="HOY78" s="34"/>
      <c r="HOZ78" s="29"/>
      <c r="HPA78" s="29"/>
      <c r="HPB78" s="29"/>
      <c r="HPC78" s="29"/>
      <c r="HPD78" s="29"/>
      <c r="HPE78" s="29"/>
      <c r="HPF78" s="29"/>
      <c r="HPG78" s="29"/>
      <c r="HPH78" s="29"/>
      <c r="HPI78" s="29"/>
      <c r="HPJ78" s="30"/>
      <c r="HPK78" s="31"/>
      <c r="HPL78" s="30"/>
      <c r="HPM78" s="30"/>
      <c r="HPN78" s="36"/>
      <c r="HPO78" s="34"/>
      <c r="HPP78" s="29"/>
      <c r="HPQ78" s="29"/>
      <c r="HPR78" s="29"/>
      <c r="HPS78" s="29"/>
      <c r="HPT78" s="29"/>
      <c r="HPU78" s="29"/>
      <c r="HPV78" s="29"/>
      <c r="HPW78" s="29"/>
      <c r="HPX78" s="29"/>
      <c r="HPY78" s="29"/>
      <c r="HPZ78" s="30"/>
      <c r="HQA78" s="31"/>
      <c r="HQB78" s="30"/>
      <c r="HQC78" s="30"/>
      <c r="HQD78" s="36"/>
      <c r="HQE78" s="34"/>
      <c r="HQF78" s="29"/>
      <c r="HQG78" s="29"/>
      <c r="HQH78" s="29"/>
      <c r="HQI78" s="29"/>
      <c r="HQJ78" s="29"/>
      <c r="HQK78" s="29"/>
      <c r="HQL78" s="29"/>
      <c r="HQM78" s="29"/>
      <c r="HQN78" s="29"/>
      <c r="HQO78" s="29"/>
      <c r="HQP78" s="30"/>
      <c r="HQQ78" s="31"/>
      <c r="HQR78" s="30"/>
      <c r="HQS78" s="30"/>
      <c r="HQT78" s="36"/>
      <c r="HQU78" s="34"/>
      <c r="HQV78" s="29"/>
      <c r="HQW78" s="29"/>
      <c r="HQX78" s="29"/>
      <c r="HQY78" s="29"/>
      <c r="HQZ78" s="29"/>
      <c r="HRA78" s="29"/>
      <c r="HRB78" s="29"/>
      <c r="HRC78" s="29"/>
      <c r="HRD78" s="29"/>
      <c r="HRE78" s="29"/>
      <c r="HRF78" s="30"/>
      <c r="HRG78" s="31"/>
      <c r="HRH78" s="30"/>
      <c r="HRI78" s="30"/>
      <c r="HRJ78" s="36"/>
      <c r="HRK78" s="34"/>
      <c r="HRL78" s="29"/>
      <c r="HRM78" s="29"/>
      <c r="HRN78" s="29"/>
      <c r="HRO78" s="29"/>
      <c r="HRP78" s="29"/>
      <c r="HRQ78" s="29"/>
      <c r="HRR78" s="29"/>
      <c r="HRS78" s="29"/>
      <c r="HRT78" s="29"/>
      <c r="HRU78" s="29"/>
      <c r="HRV78" s="30"/>
      <c r="HRW78" s="31"/>
      <c r="HRX78" s="30"/>
      <c r="HRY78" s="30"/>
      <c r="HRZ78" s="36"/>
      <c r="HSA78" s="34"/>
      <c r="HSB78" s="29"/>
      <c r="HSC78" s="29"/>
      <c r="HSD78" s="29"/>
      <c r="HSE78" s="29"/>
      <c r="HSF78" s="29"/>
      <c r="HSG78" s="29"/>
      <c r="HSH78" s="29"/>
      <c r="HSI78" s="29"/>
      <c r="HSJ78" s="29"/>
      <c r="HSK78" s="29"/>
      <c r="HSL78" s="30"/>
      <c r="HSM78" s="31"/>
      <c r="HSN78" s="30"/>
      <c r="HSO78" s="30"/>
      <c r="HSP78" s="36"/>
      <c r="HSQ78" s="34"/>
      <c r="HSR78" s="29"/>
      <c r="HSS78" s="29"/>
      <c r="HST78" s="29"/>
      <c r="HSU78" s="29"/>
      <c r="HSV78" s="29"/>
      <c r="HSW78" s="29"/>
      <c r="HSX78" s="29"/>
      <c r="HSY78" s="29"/>
      <c r="HSZ78" s="29"/>
      <c r="HTA78" s="29"/>
      <c r="HTB78" s="30"/>
      <c r="HTC78" s="31"/>
      <c r="HTD78" s="30"/>
      <c r="HTE78" s="30"/>
      <c r="HTF78" s="36"/>
      <c r="HTG78" s="34"/>
      <c r="HTH78" s="29"/>
      <c r="HTI78" s="29"/>
      <c r="HTJ78" s="29"/>
      <c r="HTK78" s="29"/>
      <c r="HTL78" s="29"/>
      <c r="HTM78" s="29"/>
      <c r="HTN78" s="29"/>
      <c r="HTO78" s="29"/>
      <c r="HTP78" s="29"/>
      <c r="HTQ78" s="29"/>
      <c r="HTR78" s="30"/>
      <c r="HTS78" s="31"/>
      <c r="HTT78" s="30"/>
      <c r="HTU78" s="30"/>
      <c r="HTV78" s="36"/>
      <c r="HTW78" s="34"/>
      <c r="HTX78" s="29"/>
      <c r="HTY78" s="29"/>
      <c r="HTZ78" s="29"/>
      <c r="HUA78" s="29"/>
      <c r="HUB78" s="29"/>
      <c r="HUC78" s="29"/>
      <c r="HUD78" s="29"/>
      <c r="HUE78" s="29"/>
      <c r="HUF78" s="29"/>
      <c r="HUG78" s="29"/>
      <c r="HUH78" s="30"/>
      <c r="HUI78" s="31"/>
      <c r="HUJ78" s="30"/>
      <c r="HUK78" s="30"/>
      <c r="HUL78" s="36"/>
      <c r="HUM78" s="34"/>
      <c r="HUN78" s="29"/>
      <c r="HUO78" s="29"/>
      <c r="HUP78" s="29"/>
      <c r="HUQ78" s="29"/>
      <c r="HUR78" s="29"/>
      <c r="HUS78" s="29"/>
      <c r="HUT78" s="29"/>
      <c r="HUU78" s="29"/>
      <c r="HUV78" s="29"/>
      <c r="HUW78" s="29"/>
      <c r="HUX78" s="30"/>
      <c r="HUY78" s="31"/>
      <c r="HUZ78" s="30"/>
      <c r="HVA78" s="30"/>
      <c r="HVB78" s="36"/>
      <c r="HVC78" s="34"/>
      <c r="HVD78" s="29"/>
      <c r="HVE78" s="29"/>
      <c r="HVF78" s="29"/>
      <c r="HVG78" s="29"/>
      <c r="HVH78" s="29"/>
      <c r="HVI78" s="29"/>
      <c r="HVJ78" s="29"/>
      <c r="HVK78" s="29"/>
      <c r="HVL78" s="29"/>
      <c r="HVM78" s="29"/>
      <c r="HVN78" s="30"/>
      <c r="HVO78" s="31"/>
      <c r="HVP78" s="30"/>
      <c r="HVQ78" s="30"/>
      <c r="HVR78" s="36"/>
      <c r="HVS78" s="34"/>
      <c r="HVT78" s="29"/>
      <c r="HVU78" s="29"/>
      <c r="HVV78" s="29"/>
      <c r="HVW78" s="29"/>
      <c r="HVX78" s="29"/>
      <c r="HVY78" s="29"/>
      <c r="HVZ78" s="29"/>
      <c r="HWA78" s="29"/>
      <c r="HWB78" s="29"/>
      <c r="HWC78" s="29"/>
      <c r="HWD78" s="30"/>
      <c r="HWE78" s="31"/>
      <c r="HWF78" s="30"/>
      <c r="HWG78" s="30"/>
      <c r="HWH78" s="36"/>
      <c r="HWI78" s="34"/>
      <c r="HWJ78" s="29"/>
      <c r="HWK78" s="29"/>
      <c r="HWL78" s="29"/>
      <c r="HWM78" s="29"/>
      <c r="HWN78" s="29"/>
      <c r="HWO78" s="29"/>
      <c r="HWP78" s="29"/>
      <c r="HWQ78" s="29"/>
      <c r="HWR78" s="29"/>
      <c r="HWS78" s="29"/>
      <c r="HWT78" s="30"/>
      <c r="HWU78" s="31"/>
      <c r="HWV78" s="30"/>
      <c r="HWW78" s="30"/>
      <c r="HWX78" s="36"/>
      <c r="HWY78" s="34"/>
      <c r="HWZ78" s="29"/>
      <c r="HXA78" s="29"/>
      <c r="HXB78" s="29"/>
      <c r="HXC78" s="29"/>
      <c r="HXD78" s="29"/>
      <c r="HXE78" s="29"/>
      <c r="HXF78" s="29"/>
      <c r="HXG78" s="29"/>
      <c r="HXH78" s="29"/>
      <c r="HXI78" s="29"/>
      <c r="HXJ78" s="30"/>
      <c r="HXK78" s="31"/>
      <c r="HXL78" s="30"/>
      <c r="HXM78" s="30"/>
      <c r="HXN78" s="36"/>
      <c r="HXO78" s="34"/>
      <c r="HXP78" s="29"/>
      <c r="HXQ78" s="29"/>
      <c r="HXR78" s="29"/>
      <c r="HXS78" s="29"/>
      <c r="HXT78" s="29"/>
      <c r="HXU78" s="29"/>
      <c r="HXV78" s="29"/>
      <c r="HXW78" s="29"/>
      <c r="HXX78" s="29"/>
      <c r="HXY78" s="29"/>
      <c r="HXZ78" s="30"/>
      <c r="HYA78" s="31"/>
      <c r="HYB78" s="30"/>
      <c r="HYC78" s="30"/>
      <c r="HYD78" s="36"/>
      <c r="HYE78" s="34"/>
      <c r="HYF78" s="29"/>
      <c r="HYG78" s="29"/>
      <c r="HYH78" s="29"/>
      <c r="HYI78" s="29"/>
      <c r="HYJ78" s="29"/>
      <c r="HYK78" s="29"/>
      <c r="HYL78" s="29"/>
      <c r="HYM78" s="29"/>
      <c r="HYN78" s="29"/>
      <c r="HYO78" s="29"/>
      <c r="HYP78" s="30"/>
      <c r="HYQ78" s="31"/>
      <c r="HYR78" s="30"/>
      <c r="HYS78" s="30"/>
      <c r="HYT78" s="36"/>
      <c r="HYU78" s="34"/>
      <c r="HYV78" s="29"/>
      <c r="HYW78" s="29"/>
      <c r="HYX78" s="29"/>
      <c r="HYY78" s="29"/>
      <c r="HYZ78" s="29"/>
      <c r="HZA78" s="29"/>
      <c r="HZB78" s="29"/>
      <c r="HZC78" s="29"/>
      <c r="HZD78" s="29"/>
      <c r="HZE78" s="29"/>
      <c r="HZF78" s="30"/>
      <c r="HZG78" s="31"/>
      <c r="HZH78" s="30"/>
      <c r="HZI78" s="30"/>
      <c r="HZJ78" s="36"/>
      <c r="HZK78" s="34"/>
      <c r="HZL78" s="29"/>
      <c r="HZM78" s="29"/>
      <c r="HZN78" s="29"/>
      <c r="HZO78" s="29"/>
      <c r="HZP78" s="29"/>
      <c r="HZQ78" s="29"/>
      <c r="HZR78" s="29"/>
      <c r="HZS78" s="29"/>
      <c r="HZT78" s="29"/>
      <c r="HZU78" s="29"/>
      <c r="HZV78" s="30"/>
      <c r="HZW78" s="31"/>
      <c r="HZX78" s="30"/>
      <c r="HZY78" s="30"/>
      <c r="HZZ78" s="36"/>
      <c r="IAA78" s="34"/>
      <c r="IAB78" s="29"/>
      <c r="IAC78" s="29"/>
      <c r="IAD78" s="29"/>
      <c r="IAE78" s="29"/>
      <c r="IAF78" s="29"/>
      <c r="IAG78" s="29"/>
      <c r="IAH78" s="29"/>
      <c r="IAI78" s="29"/>
      <c r="IAJ78" s="29"/>
      <c r="IAK78" s="29"/>
      <c r="IAL78" s="30"/>
      <c r="IAM78" s="31"/>
      <c r="IAN78" s="30"/>
      <c r="IAO78" s="30"/>
      <c r="IAP78" s="36"/>
      <c r="IAQ78" s="34"/>
      <c r="IAR78" s="29"/>
      <c r="IAS78" s="29"/>
      <c r="IAT78" s="29"/>
      <c r="IAU78" s="29"/>
      <c r="IAV78" s="29"/>
      <c r="IAW78" s="29"/>
      <c r="IAX78" s="29"/>
      <c r="IAY78" s="29"/>
      <c r="IAZ78" s="29"/>
      <c r="IBA78" s="29"/>
      <c r="IBB78" s="30"/>
      <c r="IBC78" s="31"/>
      <c r="IBD78" s="30"/>
      <c r="IBE78" s="30"/>
      <c r="IBF78" s="36"/>
      <c r="IBG78" s="34"/>
      <c r="IBH78" s="29"/>
      <c r="IBI78" s="29"/>
      <c r="IBJ78" s="29"/>
      <c r="IBK78" s="29"/>
      <c r="IBL78" s="29"/>
      <c r="IBM78" s="29"/>
      <c r="IBN78" s="29"/>
      <c r="IBO78" s="29"/>
      <c r="IBP78" s="29"/>
      <c r="IBQ78" s="29"/>
      <c r="IBR78" s="30"/>
      <c r="IBS78" s="31"/>
      <c r="IBT78" s="30"/>
      <c r="IBU78" s="30"/>
      <c r="IBV78" s="36"/>
      <c r="IBW78" s="34"/>
      <c r="IBX78" s="29"/>
      <c r="IBY78" s="29"/>
      <c r="IBZ78" s="29"/>
      <c r="ICA78" s="29"/>
      <c r="ICB78" s="29"/>
      <c r="ICC78" s="29"/>
      <c r="ICD78" s="29"/>
      <c r="ICE78" s="29"/>
      <c r="ICF78" s="29"/>
      <c r="ICG78" s="29"/>
      <c r="ICH78" s="30"/>
      <c r="ICI78" s="31"/>
      <c r="ICJ78" s="30"/>
      <c r="ICK78" s="30"/>
      <c r="ICL78" s="36"/>
      <c r="ICM78" s="34"/>
      <c r="ICN78" s="29"/>
      <c r="ICO78" s="29"/>
      <c r="ICP78" s="29"/>
      <c r="ICQ78" s="29"/>
      <c r="ICR78" s="29"/>
      <c r="ICS78" s="29"/>
      <c r="ICT78" s="29"/>
      <c r="ICU78" s="29"/>
      <c r="ICV78" s="29"/>
      <c r="ICW78" s="29"/>
      <c r="ICX78" s="30"/>
      <c r="ICY78" s="31"/>
      <c r="ICZ78" s="30"/>
      <c r="IDA78" s="30"/>
      <c r="IDB78" s="36"/>
      <c r="IDC78" s="34"/>
      <c r="IDD78" s="29"/>
      <c r="IDE78" s="29"/>
      <c r="IDF78" s="29"/>
      <c r="IDG78" s="29"/>
      <c r="IDH78" s="29"/>
      <c r="IDI78" s="29"/>
      <c r="IDJ78" s="29"/>
      <c r="IDK78" s="29"/>
      <c r="IDL78" s="29"/>
      <c r="IDM78" s="29"/>
      <c r="IDN78" s="30"/>
      <c r="IDO78" s="31"/>
      <c r="IDP78" s="30"/>
      <c r="IDQ78" s="30"/>
      <c r="IDR78" s="36"/>
      <c r="IDS78" s="34"/>
      <c r="IDT78" s="29"/>
      <c r="IDU78" s="29"/>
      <c r="IDV78" s="29"/>
      <c r="IDW78" s="29"/>
      <c r="IDX78" s="29"/>
      <c r="IDY78" s="29"/>
      <c r="IDZ78" s="29"/>
      <c r="IEA78" s="29"/>
      <c r="IEB78" s="29"/>
      <c r="IEC78" s="29"/>
      <c r="IED78" s="30"/>
      <c r="IEE78" s="31"/>
      <c r="IEF78" s="30"/>
      <c r="IEG78" s="30"/>
      <c r="IEH78" s="36"/>
      <c r="IEI78" s="34"/>
      <c r="IEJ78" s="29"/>
      <c r="IEK78" s="29"/>
      <c r="IEL78" s="29"/>
      <c r="IEM78" s="29"/>
      <c r="IEN78" s="29"/>
      <c r="IEO78" s="29"/>
      <c r="IEP78" s="29"/>
      <c r="IEQ78" s="29"/>
      <c r="IER78" s="29"/>
      <c r="IES78" s="29"/>
      <c r="IET78" s="30"/>
      <c r="IEU78" s="31"/>
      <c r="IEV78" s="30"/>
      <c r="IEW78" s="30"/>
      <c r="IEX78" s="36"/>
      <c r="IEY78" s="34"/>
      <c r="IEZ78" s="29"/>
      <c r="IFA78" s="29"/>
      <c r="IFB78" s="29"/>
      <c r="IFC78" s="29"/>
      <c r="IFD78" s="29"/>
      <c r="IFE78" s="29"/>
      <c r="IFF78" s="29"/>
      <c r="IFG78" s="29"/>
      <c r="IFH78" s="29"/>
      <c r="IFI78" s="29"/>
      <c r="IFJ78" s="30"/>
      <c r="IFK78" s="31"/>
      <c r="IFL78" s="30"/>
      <c r="IFM78" s="30"/>
      <c r="IFN78" s="36"/>
      <c r="IFO78" s="34"/>
      <c r="IFP78" s="29"/>
      <c r="IFQ78" s="29"/>
      <c r="IFR78" s="29"/>
      <c r="IFS78" s="29"/>
      <c r="IFT78" s="29"/>
      <c r="IFU78" s="29"/>
      <c r="IFV78" s="29"/>
      <c r="IFW78" s="29"/>
      <c r="IFX78" s="29"/>
      <c r="IFY78" s="29"/>
      <c r="IFZ78" s="30"/>
      <c r="IGA78" s="31"/>
      <c r="IGB78" s="30"/>
      <c r="IGC78" s="30"/>
      <c r="IGD78" s="36"/>
      <c r="IGE78" s="34"/>
      <c r="IGF78" s="29"/>
      <c r="IGG78" s="29"/>
      <c r="IGH78" s="29"/>
      <c r="IGI78" s="29"/>
      <c r="IGJ78" s="29"/>
      <c r="IGK78" s="29"/>
      <c r="IGL78" s="29"/>
      <c r="IGM78" s="29"/>
      <c r="IGN78" s="29"/>
      <c r="IGO78" s="29"/>
      <c r="IGP78" s="30"/>
      <c r="IGQ78" s="31"/>
      <c r="IGR78" s="30"/>
      <c r="IGS78" s="30"/>
      <c r="IGT78" s="36"/>
      <c r="IGU78" s="34"/>
      <c r="IGV78" s="29"/>
      <c r="IGW78" s="29"/>
      <c r="IGX78" s="29"/>
      <c r="IGY78" s="29"/>
      <c r="IGZ78" s="29"/>
      <c r="IHA78" s="29"/>
      <c r="IHB78" s="29"/>
      <c r="IHC78" s="29"/>
      <c r="IHD78" s="29"/>
      <c r="IHE78" s="29"/>
      <c r="IHF78" s="30"/>
      <c r="IHG78" s="31"/>
      <c r="IHH78" s="30"/>
      <c r="IHI78" s="30"/>
      <c r="IHJ78" s="36"/>
      <c r="IHK78" s="34"/>
      <c r="IHL78" s="29"/>
      <c r="IHM78" s="29"/>
      <c r="IHN78" s="29"/>
      <c r="IHO78" s="29"/>
      <c r="IHP78" s="29"/>
      <c r="IHQ78" s="29"/>
      <c r="IHR78" s="29"/>
      <c r="IHS78" s="29"/>
      <c r="IHT78" s="29"/>
      <c r="IHU78" s="29"/>
      <c r="IHV78" s="30"/>
      <c r="IHW78" s="31"/>
      <c r="IHX78" s="30"/>
      <c r="IHY78" s="30"/>
      <c r="IHZ78" s="36"/>
      <c r="IIA78" s="34"/>
      <c r="IIB78" s="29"/>
      <c r="IIC78" s="29"/>
      <c r="IID78" s="29"/>
      <c r="IIE78" s="29"/>
      <c r="IIF78" s="29"/>
      <c r="IIG78" s="29"/>
      <c r="IIH78" s="29"/>
      <c r="III78" s="29"/>
      <c r="IIJ78" s="29"/>
      <c r="IIK78" s="29"/>
      <c r="IIL78" s="30"/>
      <c r="IIM78" s="31"/>
      <c r="IIN78" s="30"/>
      <c r="IIO78" s="30"/>
      <c r="IIP78" s="36"/>
      <c r="IIQ78" s="34"/>
      <c r="IIR78" s="29"/>
      <c r="IIS78" s="29"/>
      <c r="IIT78" s="29"/>
      <c r="IIU78" s="29"/>
      <c r="IIV78" s="29"/>
      <c r="IIW78" s="29"/>
      <c r="IIX78" s="29"/>
      <c r="IIY78" s="29"/>
      <c r="IIZ78" s="29"/>
      <c r="IJA78" s="29"/>
      <c r="IJB78" s="30"/>
      <c r="IJC78" s="31"/>
      <c r="IJD78" s="30"/>
      <c r="IJE78" s="30"/>
      <c r="IJF78" s="36"/>
      <c r="IJG78" s="34"/>
      <c r="IJH78" s="29"/>
      <c r="IJI78" s="29"/>
      <c r="IJJ78" s="29"/>
      <c r="IJK78" s="29"/>
      <c r="IJL78" s="29"/>
      <c r="IJM78" s="29"/>
      <c r="IJN78" s="29"/>
      <c r="IJO78" s="29"/>
      <c r="IJP78" s="29"/>
      <c r="IJQ78" s="29"/>
      <c r="IJR78" s="30"/>
      <c r="IJS78" s="31"/>
      <c r="IJT78" s="30"/>
      <c r="IJU78" s="30"/>
      <c r="IJV78" s="36"/>
      <c r="IJW78" s="34"/>
      <c r="IJX78" s="29"/>
      <c r="IJY78" s="29"/>
      <c r="IJZ78" s="29"/>
      <c r="IKA78" s="29"/>
      <c r="IKB78" s="29"/>
      <c r="IKC78" s="29"/>
      <c r="IKD78" s="29"/>
      <c r="IKE78" s="29"/>
      <c r="IKF78" s="29"/>
      <c r="IKG78" s="29"/>
      <c r="IKH78" s="30"/>
      <c r="IKI78" s="31"/>
      <c r="IKJ78" s="30"/>
      <c r="IKK78" s="30"/>
      <c r="IKL78" s="36"/>
      <c r="IKM78" s="34"/>
      <c r="IKN78" s="29"/>
      <c r="IKO78" s="29"/>
      <c r="IKP78" s="29"/>
      <c r="IKQ78" s="29"/>
      <c r="IKR78" s="29"/>
      <c r="IKS78" s="29"/>
      <c r="IKT78" s="29"/>
      <c r="IKU78" s="29"/>
      <c r="IKV78" s="29"/>
      <c r="IKW78" s="29"/>
      <c r="IKX78" s="30"/>
      <c r="IKY78" s="31"/>
      <c r="IKZ78" s="30"/>
      <c r="ILA78" s="30"/>
      <c r="ILB78" s="36"/>
      <c r="ILC78" s="34"/>
      <c r="ILD78" s="29"/>
      <c r="ILE78" s="29"/>
      <c r="ILF78" s="29"/>
      <c r="ILG78" s="29"/>
      <c r="ILH78" s="29"/>
      <c r="ILI78" s="29"/>
      <c r="ILJ78" s="29"/>
      <c r="ILK78" s="29"/>
      <c r="ILL78" s="29"/>
      <c r="ILM78" s="29"/>
      <c r="ILN78" s="30"/>
      <c r="ILO78" s="31"/>
      <c r="ILP78" s="30"/>
      <c r="ILQ78" s="30"/>
      <c r="ILR78" s="36"/>
      <c r="ILS78" s="34"/>
      <c r="ILT78" s="29"/>
      <c r="ILU78" s="29"/>
      <c r="ILV78" s="29"/>
      <c r="ILW78" s="29"/>
      <c r="ILX78" s="29"/>
      <c r="ILY78" s="29"/>
      <c r="ILZ78" s="29"/>
      <c r="IMA78" s="29"/>
      <c r="IMB78" s="29"/>
      <c r="IMC78" s="29"/>
      <c r="IMD78" s="30"/>
      <c r="IME78" s="31"/>
      <c r="IMF78" s="30"/>
      <c r="IMG78" s="30"/>
      <c r="IMH78" s="36"/>
      <c r="IMI78" s="34"/>
      <c r="IMJ78" s="29"/>
      <c r="IMK78" s="29"/>
      <c r="IML78" s="29"/>
      <c r="IMM78" s="29"/>
      <c r="IMN78" s="29"/>
      <c r="IMO78" s="29"/>
      <c r="IMP78" s="29"/>
      <c r="IMQ78" s="29"/>
      <c r="IMR78" s="29"/>
      <c r="IMS78" s="29"/>
      <c r="IMT78" s="30"/>
      <c r="IMU78" s="31"/>
      <c r="IMV78" s="30"/>
      <c r="IMW78" s="30"/>
      <c r="IMX78" s="36"/>
      <c r="IMY78" s="34"/>
      <c r="IMZ78" s="29"/>
      <c r="INA78" s="29"/>
      <c r="INB78" s="29"/>
      <c r="INC78" s="29"/>
      <c r="IND78" s="29"/>
      <c r="INE78" s="29"/>
      <c r="INF78" s="29"/>
      <c r="ING78" s="29"/>
      <c r="INH78" s="29"/>
      <c r="INI78" s="29"/>
      <c r="INJ78" s="30"/>
      <c r="INK78" s="31"/>
      <c r="INL78" s="30"/>
      <c r="INM78" s="30"/>
      <c r="INN78" s="36"/>
      <c r="INO78" s="34"/>
      <c r="INP78" s="29"/>
      <c r="INQ78" s="29"/>
      <c r="INR78" s="29"/>
      <c r="INS78" s="29"/>
      <c r="INT78" s="29"/>
      <c r="INU78" s="29"/>
      <c r="INV78" s="29"/>
      <c r="INW78" s="29"/>
      <c r="INX78" s="29"/>
      <c r="INY78" s="29"/>
      <c r="INZ78" s="30"/>
      <c r="IOA78" s="31"/>
      <c r="IOB78" s="30"/>
      <c r="IOC78" s="30"/>
      <c r="IOD78" s="36"/>
      <c r="IOE78" s="34"/>
      <c r="IOF78" s="29"/>
      <c r="IOG78" s="29"/>
      <c r="IOH78" s="29"/>
      <c r="IOI78" s="29"/>
      <c r="IOJ78" s="29"/>
      <c r="IOK78" s="29"/>
      <c r="IOL78" s="29"/>
      <c r="IOM78" s="29"/>
      <c r="ION78" s="29"/>
      <c r="IOO78" s="29"/>
      <c r="IOP78" s="30"/>
      <c r="IOQ78" s="31"/>
      <c r="IOR78" s="30"/>
      <c r="IOS78" s="30"/>
      <c r="IOT78" s="36"/>
      <c r="IOU78" s="34"/>
      <c r="IOV78" s="29"/>
      <c r="IOW78" s="29"/>
      <c r="IOX78" s="29"/>
      <c r="IOY78" s="29"/>
      <c r="IOZ78" s="29"/>
      <c r="IPA78" s="29"/>
      <c r="IPB78" s="29"/>
      <c r="IPC78" s="29"/>
      <c r="IPD78" s="29"/>
      <c r="IPE78" s="29"/>
      <c r="IPF78" s="30"/>
      <c r="IPG78" s="31"/>
      <c r="IPH78" s="30"/>
      <c r="IPI78" s="30"/>
      <c r="IPJ78" s="36"/>
      <c r="IPK78" s="34"/>
      <c r="IPL78" s="29"/>
      <c r="IPM78" s="29"/>
      <c r="IPN78" s="29"/>
      <c r="IPO78" s="29"/>
      <c r="IPP78" s="29"/>
      <c r="IPQ78" s="29"/>
      <c r="IPR78" s="29"/>
      <c r="IPS78" s="29"/>
      <c r="IPT78" s="29"/>
      <c r="IPU78" s="29"/>
      <c r="IPV78" s="30"/>
      <c r="IPW78" s="31"/>
      <c r="IPX78" s="30"/>
      <c r="IPY78" s="30"/>
      <c r="IPZ78" s="36"/>
      <c r="IQA78" s="34"/>
      <c r="IQB78" s="29"/>
      <c r="IQC78" s="29"/>
      <c r="IQD78" s="29"/>
      <c r="IQE78" s="29"/>
      <c r="IQF78" s="29"/>
      <c r="IQG78" s="29"/>
      <c r="IQH78" s="29"/>
      <c r="IQI78" s="29"/>
      <c r="IQJ78" s="29"/>
      <c r="IQK78" s="29"/>
      <c r="IQL78" s="30"/>
      <c r="IQM78" s="31"/>
      <c r="IQN78" s="30"/>
      <c r="IQO78" s="30"/>
      <c r="IQP78" s="36"/>
      <c r="IQQ78" s="34"/>
      <c r="IQR78" s="29"/>
      <c r="IQS78" s="29"/>
      <c r="IQT78" s="29"/>
      <c r="IQU78" s="29"/>
      <c r="IQV78" s="29"/>
      <c r="IQW78" s="29"/>
      <c r="IQX78" s="29"/>
      <c r="IQY78" s="29"/>
      <c r="IQZ78" s="29"/>
      <c r="IRA78" s="29"/>
      <c r="IRB78" s="30"/>
      <c r="IRC78" s="31"/>
      <c r="IRD78" s="30"/>
      <c r="IRE78" s="30"/>
      <c r="IRF78" s="36"/>
      <c r="IRG78" s="34"/>
      <c r="IRH78" s="29"/>
      <c r="IRI78" s="29"/>
      <c r="IRJ78" s="29"/>
      <c r="IRK78" s="29"/>
      <c r="IRL78" s="29"/>
      <c r="IRM78" s="29"/>
      <c r="IRN78" s="29"/>
      <c r="IRO78" s="29"/>
      <c r="IRP78" s="29"/>
      <c r="IRQ78" s="29"/>
      <c r="IRR78" s="30"/>
      <c r="IRS78" s="31"/>
      <c r="IRT78" s="30"/>
      <c r="IRU78" s="30"/>
      <c r="IRV78" s="36"/>
      <c r="IRW78" s="34"/>
      <c r="IRX78" s="29"/>
      <c r="IRY78" s="29"/>
      <c r="IRZ78" s="29"/>
      <c r="ISA78" s="29"/>
      <c r="ISB78" s="29"/>
      <c r="ISC78" s="29"/>
      <c r="ISD78" s="29"/>
      <c r="ISE78" s="29"/>
      <c r="ISF78" s="29"/>
      <c r="ISG78" s="29"/>
      <c r="ISH78" s="30"/>
      <c r="ISI78" s="31"/>
      <c r="ISJ78" s="30"/>
      <c r="ISK78" s="30"/>
      <c r="ISL78" s="36"/>
      <c r="ISM78" s="34"/>
      <c r="ISN78" s="29"/>
      <c r="ISO78" s="29"/>
      <c r="ISP78" s="29"/>
      <c r="ISQ78" s="29"/>
      <c r="ISR78" s="29"/>
      <c r="ISS78" s="29"/>
      <c r="IST78" s="29"/>
      <c r="ISU78" s="29"/>
      <c r="ISV78" s="29"/>
      <c r="ISW78" s="29"/>
      <c r="ISX78" s="30"/>
      <c r="ISY78" s="31"/>
      <c r="ISZ78" s="30"/>
      <c r="ITA78" s="30"/>
      <c r="ITB78" s="36"/>
      <c r="ITC78" s="34"/>
      <c r="ITD78" s="29"/>
      <c r="ITE78" s="29"/>
      <c r="ITF78" s="29"/>
      <c r="ITG78" s="29"/>
      <c r="ITH78" s="29"/>
      <c r="ITI78" s="29"/>
      <c r="ITJ78" s="29"/>
      <c r="ITK78" s="29"/>
      <c r="ITL78" s="29"/>
      <c r="ITM78" s="29"/>
      <c r="ITN78" s="30"/>
      <c r="ITO78" s="31"/>
      <c r="ITP78" s="30"/>
      <c r="ITQ78" s="30"/>
      <c r="ITR78" s="36"/>
      <c r="ITS78" s="34"/>
      <c r="ITT78" s="29"/>
      <c r="ITU78" s="29"/>
      <c r="ITV78" s="29"/>
      <c r="ITW78" s="29"/>
      <c r="ITX78" s="29"/>
      <c r="ITY78" s="29"/>
      <c r="ITZ78" s="29"/>
      <c r="IUA78" s="29"/>
      <c r="IUB78" s="29"/>
      <c r="IUC78" s="29"/>
      <c r="IUD78" s="30"/>
      <c r="IUE78" s="31"/>
      <c r="IUF78" s="30"/>
      <c r="IUG78" s="30"/>
      <c r="IUH78" s="36"/>
      <c r="IUI78" s="34"/>
      <c r="IUJ78" s="29"/>
      <c r="IUK78" s="29"/>
      <c r="IUL78" s="29"/>
      <c r="IUM78" s="29"/>
      <c r="IUN78" s="29"/>
      <c r="IUO78" s="29"/>
      <c r="IUP78" s="29"/>
      <c r="IUQ78" s="29"/>
      <c r="IUR78" s="29"/>
      <c r="IUS78" s="29"/>
      <c r="IUT78" s="30"/>
      <c r="IUU78" s="31"/>
      <c r="IUV78" s="30"/>
      <c r="IUW78" s="30"/>
      <c r="IUX78" s="36"/>
      <c r="IUY78" s="34"/>
      <c r="IUZ78" s="29"/>
      <c r="IVA78" s="29"/>
      <c r="IVB78" s="29"/>
      <c r="IVC78" s="29"/>
      <c r="IVD78" s="29"/>
      <c r="IVE78" s="29"/>
      <c r="IVF78" s="29"/>
      <c r="IVG78" s="29"/>
      <c r="IVH78" s="29"/>
      <c r="IVI78" s="29"/>
      <c r="IVJ78" s="30"/>
      <c r="IVK78" s="31"/>
      <c r="IVL78" s="30"/>
      <c r="IVM78" s="30"/>
      <c r="IVN78" s="36"/>
      <c r="IVO78" s="34"/>
      <c r="IVP78" s="29"/>
      <c r="IVQ78" s="29"/>
      <c r="IVR78" s="29"/>
      <c r="IVS78" s="29"/>
      <c r="IVT78" s="29"/>
      <c r="IVU78" s="29"/>
      <c r="IVV78" s="29"/>
      <c r="IVW78" s="29"/>
      <c r="IVX78" s="29"/>
      <c r="IVY78" s="29"/>
      <c r="IVZ78" s="30"/>
      <c r="IWA78" s="31"/>
      <c r="IWB78" s="30"/>
      <c r="IWC78" s="30"/>
      <c r="IWD78" s="36"/>
      <c r="IWE78" s="34"/>
      <c r="IWF78" s="29"/>
      <c r="IWG78" s="29"/>
      <c r="IWH78" s="29"/>
      <c r="IWI78" s="29"/>
      <c r="IWJ78" s="29"/>
      <c r="IWK78" s="29"/>
      <c r="IWL78" s="29"/>
      <c r="IWM78" s="29"/>
      <c r="IWN78" s="29"/>
      <c r="IWO78" s="29"/>
      <c r="IWP78" s="30"/>
      <c r="IWQ78" s="31"/>
      <c r="IWR78" s="30"/>
      <c r="IWS78" s="30"/>
      <c r="IWT78" s="36"/>
      <c r="IWU78" s="34"/>
      <c r="IWV78" s="29"/>
      <c r="IWW78" s="29"/>
      <c r="IWX78" s="29"/>
      <c r="IWY78" s="29"/>
      <c r="IWZ78" s="29"/>
      <c r="IXA78" s="29"/>
      <c r="IXB78" s="29"/>
      <c r="IXC78" s="29"/>
      <c r="IXD78" s="29"/>
      <c r="IXE78" s="29"/>
      <c r="IXF78" s="30"/>
      <c r="IXG78" s="31"/>
      <c r="IXH78" s="30"/>
      <c r="IXI78" s="30"/>
      <c r="IXJ78" s="36"/>
      <c r="IXK78" s="34"/>
      <c r="IXL78" s="29"/>
      <c r="IXM78" s="29"/>
      <c r="IXN78" s="29"/>
      <c r="IXO78" s="29"/>
      <c r="IXP78" s="29"/>
      <c r="IXQ78" s="29"/>
      <c r="IXR78" s="29"/>
      <c r="IXS78" s="29"/>
      <c r="IXT78" s="29"/>
      <c r="IXU78" s="29"/>
      <c r="IXV78" s="30"/>
      <c r="IXW78" s="31"/>
      <c r="IXX78" s="30"/>
      <c r="IXY78" s="30"/>
      <c r="IXZ78" s="36"/>
      <c r="IYA78" s="34"/>
      <c r="IYB78" s="29"/>
      <c r="IYC78" s="29"/>
      <c r="IYD78" s="29"/>
      <c r="IYE78" s="29"/>
      <c r="IYF78" s="29"/>
      <c r="IYG78" s="29"/>
      <c r="IYH78" s="29"/>
      <c r="IYI78" s="29"/>
      <c r="IYJ78" s="29"/>
      <c r="IYK78" s="29"/>
      <c r="IYL78" s="30"/>
      <c r="IYM78" s="31"/>
      <c r="IYN78" s="30"/>
      <c r="IYO78" s="30"/>
      <c r="IYP78" s="36"/>
      <c r="IYQ78" s="34"/>
      <c r="IYR78" s="29"/>
      <c r="IYS78" s="29"/>
      <c r="IYT78" s="29"/>
      <c r="IYU78" s="29"/>
      <c r="IYV78" s="29"/>
      <c r="IYW78" s="29"/>
      <c r="IYX78" s="29"/>
      <c r="IYY78" s="29"/>
      <c r="IYZ78" s="29"/>
      <c r="IZA78" s="29"/>
      <c r="IZB78" s="30"/>
      <c r="IZC78" s="31"/>
      <c r="IZD78" s="30"/>
      <c r="IZE78" s="30"/>
      <c r="IZF78" s="36"/>
      <c r="IZG78" s="34"/>
      <c r="IZH78" s="29"/>
      <c r="IZI78" s="29"/>
      <c r="IZJ78" s="29"/>
      <c r="IZK78" s="29"/>
      <c r="IZL78" s="29"/>
      <c r="IZM78" s="29"/>
      <c r="IZN78" s="29"/>
      <c r="IZO78" s="29"/>
      <c r="IZP78" s="29"/>
      <c r="IZQ78" s="29"/>
      <c r="IZR78" s="30"/>
      <c r="IZS78" s="31"/>
      <c r="IZT78" s="30"/>
      <c r="IZU78" s="30"/>
      <c r="IZV78" s="36"/>
      <c r="IZW78" s="34"/>
      <c r="IZX78" s="29"/>
      <c r="IZY78" s="29"/>
      <c r="IZZ78" s="29"/>
      <c r="JAA78" s="29"/>
      <c r="JAB78" s="29"/>
      <c r="JAC78" s="29"/>
      <c r="JAD78" s="29"/>
      <c r="JAE78" s="29"/>
      <c r="JAF78" s="29"/>
      <c r="JAG78" s="29"/>
      <c r="JAH78" s="30"/>
      <c r="JAI78" s="31"/>
      <c r="JAJ78" s="30"/>
      <c r="JAK78" s="30"/>
      <c r="JAL78" s="36"/>
      <c r="JAM78" s="34"/>
      <c r="JAN78" s="29"/>
      <c r="JAO78" s="29"/>
      <c r="JAP78" s="29"/>
      <c r="JAQ78" s="29"/>
      <c r="JAR78" s="29"/>
      <c r="JAS78" s="29"/>
      <c r="JAT78" s="29"/>
      <c r="JAU78" s="29"/>
      <c r="JAV78" s="29"/>
      <c r="JAW78" s="29"/>
      <c r="JAX78" s="30"/>
      <c r="JAY78" s="31"/>
      <c r="JAZ78" s="30"/>
      <c r="JBA78" s="30"/>
      <c r="JBB78" s="36"/>
      <c r="JBC78" s="34"/>
      <c r="JBD78" s="29"/>
      <c r="JBE78" s="29"/>
      <c r="JBF78" s="29"/>
      <c r="JBG78" s="29"/>
      <c r="JBH78" s="29"/>
      <c r="JBI78" s="29"/>
      <c r="JBJ78" s="29"/>
      <c r="JBK78" s="29"/>
      <c r="JBL78" s="29"/>
      <c r="JBM78" s="29"/>
      <c r="JBN78" s="30"/>
      <c r="JBO78" s="31"/>
      <c r="JBP78" s="30"/>
      <c r="JBQ78" s="30"/>
      <c r="JBR78" s="36"/>
      <c r="JBS78" s="34"/>
      <c r="JBT78" s="29"/>
      <c r="JBU78" s="29"/>
      <c r="JBV78" s="29"/>
      <c r="JBW78" s="29"/>
      <c r="JBX78" s="29"/>
      <c r="JBY78" s="29"/>
      <c r="JBZ78" s="29"/>
      <c r="JCA78" s="29"/>
      <c r="JCB78" s="29"/>
      <c r="JCC78" s="29"/>
      <c r="JCD78" s="30"/>
      <c r="JCE78" s="31"/>
      <c r="JCF78" s="30"/>
      <c r="JCG78" s="30"/>
      <c r="JCH78" s="36"/>
      <c r="JCI78" s="34"/>
      <c r="JCJ78" s="29"/>
      <c r="JCK78" s="29"/>
      <c r="JCL78" s="29"/>
      <c r="JCM78" s="29"/>
      <c r="JCN78" s="29"/>
      <c r="JCO78" s="29"/>
      <c r="JCP78" s="29"/>
      <c r="JCQ78" s="29"/>
      <c r="JCR78" s="29"/>
      <c r="JCS78" s="29"/>
      <c r="JCT78" s="30"/>
      <c r="JCU78" s="31"/>
      <c r="JCV78" s="30"/>
      <c r="JCW78" s="30"/>
      <c r="JCX78" s="36"/>
      <c r="JCY78" s="34"/>
      <c r="JCZ78" s="29"/>
      <c r="JDA78" s="29"/>
      <c r="JDB78" s="29"/>
      <c r="JDC78" s="29"/>
      <c r="JDD78" s="29"/>
      <c r="JDE78" s="29"/>
      <c r="JDF78" s="29"/>
      <c r="JDG78" s="29"/>
      <c r="JDH78" s="29"/>
      <c r="JDI78" s="29"/>
      <c r="JDJ78" s="30"/>
      <c r="JDK78" s="31"/>
      <c r="JDL78" s="30"/>
      <c r="JDM78" s="30"/>
      <c r="JDN78" s="36"/>
      <c r="JDO78" s="34"/>
      <c r="JDP78" s="29"/>
      <c r="JDQ78" s="29"/>
      <c r="JDR78" s="29"/>
      <c r="JDS78" s="29"/>
      <c r="JDT78" s="29"/>
      <c r="JDU78" s="29"/>
      <c r="JDV78" s="29"/>
      <c r="JDW78" s="29"/>
      <c r="JDX78" s="29"/>
      <c r="JDY78" s="29"/>
      <c r="JDZ78" s="30"/>
      <c r="JEA78" s="31"/>
      <c r="JEB78" s="30"/>
      <c r="JEC78" s="30"/>
      <c r="JED78" s="36"/>
      <c r="JEE78" s="34"/>
      <c r="JEF78" s="29"/>
      <c r="JEG78" s="29"/>
      <c r="JEH78" s="29"/>
      <c r="JEI78" s="29"/>
      <c r="JEJ78" s="29"/>
      <c r="JEK78" s="29"/>
      <c r="JEL78" s="29"/>
      <c r="JEM78" s="29"/>
      <c r="JEN78" s="29"/>
      <c r="JEO78" s="29"/>
      <c r="JEP78" s="30"/>
      <c r="JEQ78" s="31"/>
      <c r="JER78" s="30"/>
      <c r="JES78" s="30"/>
      <c r="JET78" s="36"/>
      <c r="JEU78" s="34"/>
      <c r="JEV78" s="29"/>
      <c r="JEW78" s="29"/>
      <c r="JEX78" s="29"/>
      <c r="JEY78" s="29"/>
      <c r="JEZ78" s="29"/>
      <c r="JFA78" s="29"/>
      <c r="JFB78" s="29"/>
      <c r="JFC78" s="29"/>
      <c r="JFD78" s="29"/>
      <c r="JFE78" s="29"/>
      <c r="JFF78" s="30"/>
      <c r="JFG78" s="31"/>
      <c r="JFH78" s="30"/>
      <c r="JFI78" s="30"/>
      <c r="JFJ78" s="36"/>
      <c r="JFK78" s="34"/>
      <c r="JFL78" s="29"/>
      <c r="JFM78" s="29"/>
      <c r="JFN78" s="29"/>
      <c r="JFO78" s="29"/>
      <c r="JFP78" s="29"/>
      <c r="JFQ78" s="29"/>
      <c r="JFR78" s="29"/>
      <c r="JFS78" s="29"/>
      <c r="JFT78" s="29"/>
      <c r="JFU78" s="29"/>
      <c r="JFV78" s="30"/>
      <c r="JFW78" s="31"/>
      <c r="JFX78" s="30"/>
      <c r="JFY78" s="30"/>
      <c r="JFZ78" s="36"/>
      <c r="JGA78" s="34"/>
      <c r="JGB78" s="29"/>
      <c r="JGC78" s="29"/>
      <c r="JGD78" s="29"/>
      <c r="JGE78" s="29"/>
      <c r="JGF78" s="29"/>
      <c r="JGG78" s="29"/>
      <c r="JGH78" s="29"/>
      <c r="JGI78" s="29"/>
      <c r="JGJ78" s="29"/>
      <c r="JGK78" s="29"/>
      <c r="JGL78" s="30"/>
      <c r="JGM78" s="31"/>
      <c r="JGN78" s="30"/>
      <c r="JGO78" s="30"/>
      <c r="JGP78" s="36"/>
      <c r="JGQ78" s="34"/>
      <c r="JGR78" s="29"/>
      <c r="JGS78" s="29"/>
      <c r="JGT78" s="29"/>
      <c r="JGU78" s="29"/>
      <c r="JGV78" s="29"/>
      <c r="JGW78" s="29"/>
      <c r="JGX78" s="29"/>
      <c r="JGY78" s="29"/>
      <c r="JGZ78" s="29"/>
      <c r="JHA78" s="29"/>
      <c r="JHB78" s="30"/>
      <c r="JHC78" s="31"/>
      <c r="JHD78" s="30"/>
      <c r="JHE78" s="30"/>
      <c r="JHF78" s="36"/>
      <c r="JHG78" s="34"/>
      <c r="JHH78" s="29"/>
      <c r="JHI78" s="29"/>
      <c r="JHJ78" s="29"/>
      <c r="JHK78" s="29"/>
      <c r="JHL78" s="29"/>
      <c r="JHM78" s="29"/>
      <c r="JHN78" s="29"/>
      <c r="JHO78" s="29"/>
      <c r="JHP78" s="29"/>
      <c r="JHQ78" s="29"/>
      <c r="JHR78" s="30"/>
      <c r="JHS78" s="31"/>
      <c r="JHT78" s="30"/>
      <c r="JHU78" s="30"/>
      <c r="JHV78" s="36"/>
      <c r="JHW78" s="34"/>
      <c r="JHX78" s="29"/>
      <c r="JHY78" s="29"/>
      <c r="JHZ78" s="29"/>
      <c r="JIA78" s="29"/>
      <c r="JIB78" s="29"/>
      <c r="JIC78" s="29"/>
      <c r="JID78" s="29"/>
      <c r="JIE78" s="29"/>
      <c r="JIF78" s="29"/>
      <c r="JIG78" s="29"/>
      <c r="JIH78" s="30"/>
      <c r="JII78" s="31"/>
      <c r="JIJ78" s="30"/>
      <c r="JIK78" s="30"/>
      <c r="JIL78" s="36"/>
      <c r="JIM78" s="34"/>
      <c r="JIN78" s="29"/>
      <c r="JIO78" s="29"/>
      <c r="JIP78" s="29"/>
      <c r="JIQ78" s="29"/>
      <c r="JIR78" s="29"/>
      <c r="JIS78" s="29"/>
      <c r="JIT78" s="29"/>
      <c r="JIU78" s="29"/>
      <c r="JIV78" s="29"/>
      <c r="JIW78" s="29"/>
      <c r="JIX78" s="30"/>
      <c r="JIY78" s="31"/>
      <c r="JIZ78" s="30"/>
      <c r="JJA78" s="30"/>
      <c r="JJB78" s="36"/>
      <c r="JJC78" s="34"/>
      <c r="JJD78" s="29"/>
      <c r="JJE78" s="29"/>
      <c r="JJF78" s="29"/>
      <c r="JJG78" s="29"/>
      <c r="JJH78" s="29"/>
      <c r="JJI78" s="29"/>
      <c r="JJJ78" s="29"/>
      <c r="JJK78" s="29"/>
      <c r="JJL78" s="29"/>
      <c r="JJM78" s="29"/>
      <c r="JJN78" s="30"/>
      <c r="JJO78" s="31"/>
      <c r="JJP78" s="30"/>
      <c r="JJQ78" s="30"/>
      <c r="JJR78" s="36"/>
      <c r="JJS78" s="34"/>
      <c r="JJT78" s="29"/>
      <c r="JJU78" s="29"/>
      <c r="JJV78" s="29"/>
      <c r="JJW78" s="29"/>
      <c r="JJX78" s="29"/>
      <c r="JJY78" s="29"/>
      <c r="JJZ78" s="29"/>
      <c r="JKA78" s="29"/>
      <c r="JKB78" s="29"/>
      <c r="JKC78" s="29"/>
      <c r="JKD78" s="30"/>
      <c r="JKE78" s="31"/>
      <c r="JKF78" s="30"/>
      <c r="JKG78" s="30"/>
      <c r="JKH78" s="36"/>
      <c r="JKI78" s="34"/>
      <c r="JKJ78" s="29"/>
      <c r="JKK78" s="29"/>
      <c r="JKL78" s="29"/>
      <c r="JKM78" s="29"/>
      <c r="JKN78" s="29"/>
      <c r="JKO78" s="29"/>
      <c r="JKP78" s="29"/>
      <c r="JKQ78" s="29"/>
      <c r="JKR78" s="29"/>
      <c r="JKS78" s="29"/>
      <c r="JKT78" s="30"/>
      <c r="JKU78" s="31"/>
      <c r="JKV78" s="30"/>
      <c r="JKW78" s="30"/>
      <c r="JKX78" s="36"/>
      <c r="JKY78" s="34"/>
      <c r="JKZ78" s="29"/>
      <c r="JLA78" s="29"/>
      <c r="JLB78" s="29"/>
      <c r="JLC78" s="29"/>
      <c r="JLD78" s="29"/>
      <c r="JLE78" s="29"/>
      <c r="JLF78" s="29"/>
      <c r="JLG78" s="29"/>
      <c r="JLH78" s="29"/>
      <c r="JLI78" s="29"/>
      <c r="JLJ78" s="30"/>
      <c r="JLK78" s="31"/>
      <c r="JLL78" s="30"/>
      <c r="JLM78" s="30"/>
      <c r="JLN78" s="36"/>
      <c r="JLO78" s="34"/>
      <c r="JLP78" s="29"/>
      <c r="JLQ78" s="29"/>
      <c r="JLR78" s="29"/>
      <c r="JLS78" s="29"/>
      <c r="JLT78" s="29"/>
      <c r="JLU78" s="29"/>
      <c r="JLV78" s="29"/>
      <c r="JLW78" s="29"/>
      <c r="JLX78" s="29"/>
      <c r="JLY78" s="29"/>
      <c r="JLZ78" s="30"/>
      <c r="JMA78" s="31"/>
      <c r="JMB78" s="30"/>
      <c r="JMC78" s="30"/>
      <c r="JMD78" s="36"/>
      <c r="JME78" s="34"/>
      <c r="JMF78" s="29"/>
      <c r="JMG78" s="29"/>
      <c r="JMH78" s="29"/>
      <c r="JMI78" s="29"/>
      <c r="JMJ78" s="29"/>
      <c r="JMK78" s="29"/>
      <c r="JML78" s="29"/>
      <c r="JMM78" s="29"/>
      <c r="JMN78" s="29"/>
      <c r="JMO78" s="29"/>
      <c r="JMP78" s="30"/>
      <c r="JMQ78" s="31"/>
      <c r="JMR78" s="30"/>
      <c r="JMS78" s="30"/>
      <c r="JMT78" s="36"/>
      <c r="JMU78" s="34"/>
      <c r="JMV78" s="29"/>
      <c r="JMW78" s="29"/>
      <c r="JMX78" s="29"/>
      <c r="JMY78" s="29"/>
      <c r="JMZ78" s="29"/>
      <c r="JNA78" s="29"/>
      <c r="JNB78" s="29"/>
      <c r="JNC78" s="29"/>
      <c r="JND78" s="29"/>
      <c r="JNE78" s="29"/>
      <c r="JNF78" s="30"/>
      <c r="JNG78" s="31"/>
      <c r="JNH78" s="30"/>
      <c r="JNI78" s="30"/>
      <c r="JNJ78" s="36"/>
      <c r="JNK78" s="34"/>
      <c r="JNL78" s="29"/>
      <c r="JNM78" s="29"/>
      <c r="JNN78" s="29"/>
      <c r="JNO78" s="29"/>
      <c r="JNP78" s="29"/>
      <c r="JNQ78" s="29"/>
      <c r="JNR78" s="29"/>
      <c r="JNS78" s="29"/>
      <c r="JNT78" s="29"/>
      <c r="JNU78" s="29"/>
      <c r="JNV78" s="30"/>
      <c r="JNW78" s="31"/>
      <c r="JNX78" s="30"/>
      <c r="JNY78" s="30"/>
      <c r="JNZ78" s="36"/>
      <c r="JOA78" s="34"/>
      <c r="JOB78" s="29"/>
      <c r="JOC78" s="29"/>
      <c r="JOD78" s="29"/>
      <c r="JOE78" s="29"/>
      <c r="JOF78" s="29"/>
      <c r="JOG78" s="29"/>
      <c r="JOH78" s="29"/>
      <c r="JOI78" s="29"/>
      <c r="JOJ78" s="29"/>
      <c r="JOK78" s="29"/>
      <c r="JOL78" s="30"/>
      <c r="JOM78" s="31"/>
      <c r="JON78" s="30"/>
      <c r="JOO78" s="30"/>
      <c r="JOP78" s="36"/>
      <c r="JOQ78" s="34"/>
      <c r="JOR78" s="29"/>
      <c r="JOS78" s="29"/>
      <c r="JOT78" s="29"/>
      <c r="JOU78" s="29"/>
      <c r="JOV78" s="29"/>
      <c r="JOW78" s="29"/>
      <c r="JOX78" s="29"/>
      <c r="JOY78" s="29"/>
      <c r="JOZ78" s="29"/>
      <c r="JPA78" s="29"/>
      <c r="JPB78" s="30"/>
      <c r="JPC78" s="31"/>
      <c r="JPD78" s="30"/>
      <c r="JPE78" s="30"/>
      <c r="JPF78" s="36"/>
      <c r="JPG78" s="34"/>
      <c r="JPH78" s="29"/>
      <c r="JPI78" s="29"/>
      <c r="JPJ78" s="29"/>
      <c r="JPK78" s="29"/>
      <c r="JPL78" s="29"/>
      <c r="JPM78" s="29"/>
      <c r="JPN78" s="29"/>
      <c r="JPO78" s="29"/>
      <c r="JPP78" s="29"/>
      <c r="JPQ78" s="29"/>
      <c r="JPR78" s="30"/>
      <c r="JPS78" s="31"/>
      <c r="JPT78" s="30"/>
      <c r="JPU78" s="30"/>
      <c r="JPV78" s="36"/>
      <c r="JPW78" s="34"/>
      <c r="JPX78" s="29"/>
      <c r="JPY78" s="29"/>
      <c r="JPZ78" s="29"/>
      <c r="JQA78" s="29"/>
      <c r="JQB78" s="29"/>
      <c r="JQC78" s="29"/>
      <c r="JQD78" s="29"/>
      <c r="JQE78" s="29"/>
      <c r="JQF78" s="29"/>
      <c r="JQG78" s="29"/>
      <c r="JQH78" s="30"/>
      <c r="JQI78" s="31"/>
      <c r="JQJ78" s="30"/>
      <c r="JQK78" s="30"/>
      <c r="JQL78" s="36"/>
      <c r="JQM78" s="34"/>
      <c r="JQN78" s="29"/>
      <c r="JQO78" s="29"/>
      <c r="JQP78" s="29"/>
      <c r="JQQ78" s="29"/>
      <c r="JQR78" s="29"/>
      <c r="JQS78" s="29"/>
      <c r="JQT78" s="29"/>
      <c r="JQU78" s="29"/>
      <c r="JQV78" s="29"/>
      <c r="JQW78" s="29"/>
      <c r="JQX78" s="30"/>
      <c r="JQY78" s="31"/>
      <c r="JQZ78" s="30"/>
      <c r="JRA78" s="30"/>
      <c r="JRB78" s="36"/>
      <c r="JRC78" s="34"/>
      <c r="JRD78" s="29"/>
      <c r="JRE78" s="29"/>
      <c r="JRF78" s="29"/>
      <c r="JRG78" s="29"/>
      <c r="JRH78" s="29"/>
      <c r="JRI78" s="29"/>
      <c r="JRJ78" s="29"/>
      <c r="JRK78" s="29"/>
      <c r="JRL78" s="29"/>
      <c r="JRM78" s="29"/>
      <c r="JRN78" s="30"/>
      <c r="JRO78" s="31"/>
      <c r="JRP78" s="30"/>
      <c r="JRQ78" s="30"/>
      <c r="JRR78" s="36"/>
      <c r="JRS78" s="34"/>
      <c r="JRT78" s="29"/>
      <c r="JRU78" s="29"/>
      <c r="JRV78" s="29"/>
      <c r="JRW78" s="29"/>
      <c r="JRX78" s="29"/>
      <c r="JRY78" s="29"/>
      <c r="JRZ78" s="29"/>
      <c r="JSA78" s="29"/>
      <c r="JSB78" s="29"/>
      <c r="JSC78" s="29"/>
      <c r="JSD78" s="30"/>
      <c r="JSE78" s="31"/>
      <c r="JSF78" s="30"/>
      <c r="JSG78" s="30"/>
      <c r="JSH78" s="36"/>
      <c r="JSI78" s="34"/>
      <c r="JSJ78" s="29"/>
      <c r="JSK78" s="29"/>
      <c r="JSL78" s="29"/>
      <c r="JSM78" s="29"/>
      <c r="JSN78" s="29"/>
      <c r="JSO78" s="29"/>
      <c r="JSP78" s="29"/>
      <c r="JSQ78" s="29"/>
      <c r="JSR78" s="29"/>
      <c r="JSS78" s="29"/>
      <c r="JST78" s="30"/>
      <c r="JSU78" s="31"/>
      <c r="JSV78" s="30"/>
      <c r="JSW78" s="30"/>
      <c r="JSX78" s="36"/>
      <c r="JSY78" s="34"/>
      <c r="JSZ78" s="29"/>
      <c r="JTA78" s="29"/>
      <c r="JTB78" s="29"/>
      <c r="JTC78" s="29"/>
      <c r="JTD78" s="29"/>
      <c r="JTE78" s="29"/>
      <c r="JTF78" s="29"/>
      <c r="JTG78" s="29"/>
      <c r="JTH78" s="29"/>
      <c r="JTI78" s="29"/>
      <c r="JTJ78" s="30"/>
      <c r="JTK78" s="31"/>
      <c r="JTL78" s="30"/>
      <c r="JTM78" s="30"/>
      <c r="JTN78" s="36"/>
      <c r="JTO78" s="34"/>
      <c r="JTP78" s="29"/>
      <c r="JTQ78" s="29"/>
      <c r="JTR78" s="29"/>
      <c r="JTS78" s="29"/>
      <c r="JTT78" s="29"/>
      <c r="JTU78" s="29"/>
      <c r="JTV78" s="29"/>
      <c r="JTW78" s="29"/>
      <c r="JTX78" s="29"/>
      <c r="JTY78" s="29"/>
      <c r="JTZ78" s="30"/>
      <c r="JUA78" s="31"/>
      <c r="JUB78" s="30"/>
      <c r="JUC78" s="30"/>
      <c r="JUD78" s="36"/>
      <c r="JUE78" s="34"/>
      <c r="JUF78" s="29"/>
      <c r="JUG78" s="29"/>
      <c r="JUH78" s="29"/>
      <c r="JUI78" s="29"/>
      <c r="JUJ78" s="29"/>
      <c r="JUK78" s="29"/>
      <c r="JUL78" s="29"/>
      <c r="JUM78" s="29"/>
      <c r="JUN78" s="29"/>
      <c r="JUO78" s="29"/>
      <c r="JUP78" s="30"/>
      <c r="JUQ78" s="31"/>
      <c r="JUR78" s="30"/>
      <c r="JUS78" s="30"/>
      <c r="JUT78" s="36"/>
      <c r="JUU78" s="34"/>
      <c r="JUV78" s="29"/>
      <c r="JUW78" s="29"/>
      <c r="JUX78" s="29"/>
      <c r="JUY78" s="29"/>
      <c r="JUZ78" s="29"/>
      <c r="JVA78" s="29"/>
      <c r="JVB78" s="29"/>
      <c r="JVC78" s="29"/>
      <c r="JVD78" s="29"/>
      <c r="JVE78" s="29"/>
      <c r="JVF78" s="30"/>
      <c r="JVG78" s="31"/>
      <c r="JVH78" s="30"/>
      <c r="JVI78" s="30"/>
      <c r="JVJ78" s="36"/>
      <c r="JVK78" s="34"/>
      <c r="JVL78" s="29"/>
      <c r="JVM78" s="29"/>
      <c r="JVN78" s="29"/>
      <c r="JVO78" s="29"/>
      <c r="JVP78" s="29"/>
      <c r="JVQ78" s="29"/>
      <c r="JVR78" s="29"/>
      <c r="JVS78" s="29"/>
      <c r="JVT78" s="29"/>
      <c r="JVU78" s="29"/>
      <c r="JVV78" s="30"/>
      <c r="JVW78" s="31"/>
      <c r="JVX78" s="30"/>
      <c r="JVY78" s="30"/>
      <c r="JVZ78" s="36"/>
      <c r="JWA78" s="34"/>
      <c r="JWB78" s="29"/>
      <c r="JWC78" s="29"/>
      <c r="JWD78" s="29"/>
      <c r="JWE78" s="29"/>
      <c r="JWF78" s="29"/>
      <c r="JWG78" s="29"/>
      <c r="JWH78" s="29"/>
      <c r="JWI78" s="29"/>
      <c r="JWJ78" s="29"/>
      <c r="JWK78" s="29"/>
      <c r="JWL78" s="30"/>
      <c r="JWM78" s="31"/>
      <c r="JWN78" s="30"/>
      <c r="JWO78" s="30"/>
      <c r="JWP78" s="36"/>
      <c r="JWQ78" s="34"/>
      <c r="JWR78" s="29"/>
      <c r="JWS78" s="29"/>
      <c r="JWT78" s="29"/>
      <c r="JWU78" s="29"/>
      <c r="JWV78" s="29"/>
      <c r="JWW78" s="29"/>
      <c r="JWX78" s="29"/>
      <c r="JWY78" s="29"/>
      <c r="JWZ78" s="29"/>
      <c r="JXA78" s="29"/>
      <c r="JXB78" s="30"/>
      <c r="JXC78" s="31"/>
      <c r="JXD78" s="30"/>
      <c r="JXE78" s="30"/>
      <c r="JXF78" s="36"/>
      <c r="JXG78" s="34"/>
      <c r="JXH78" s="29"/>
      <c r="JXI78" s="29"/>
      <c r="JXJ78" s="29"/>
      <c r="JXK78" s="29"/>
      <c r="JXL78" s="29"/>
      <c r="JXM78" s="29"/>
      <c r="JXN78" s="29"/>
      <c r="JXO78" s="29"/>
      <c r="JXP78" s="29"/>
      <c r="JXQ78" s="29"/>
      <c r="JXR78" s="30"/>
      <c r="JXS78" s="31"/>
      <c r="JXT78" s="30"/>
      <c r="JXU78" s="30"/>
      <c r="JXV78" s="36"/>
      <c r="JXW78" s="34"/>
      <c r="JXX78" s="29"/>
      <c r="JXY78" s="29"/>
      <c r="JXZ78" s="29"/>
      <c r="JYA78" s="29"/>
      <c r="JYB78" s="29"/>
      <c r="JYC78" s="29"/>
      <c r="JYD78" s="29"/>
      <c r="JYE78" s="29"/>
      <c r="JYF78" s="29"/>
      <c r="JYG78" s="29"/>
      <c r="JYH78" s="30"/>
      <c r="JYI78" s="31"/>
      <c r="JYJ78" s="30"/>
      <c r="JYK78" s="30"/>
      <c r="JYL78" s="36"/>
      <c r="JYM78" s="34"/>
      <c r="JYN78" s="29"/>
      <c r="JYO78" s="29"/>
      <c r="JYP78" s="29"/>
      <c r="JYQ78" s="29"/>
      <c r="JYR78" s="29"/>
      <c r="JYS78" s="29"/>
      <c r="JYT78" s="29"/>
      <c r="JYU78" s="29"/>
      <c r="JYV78" s="29"/>
      <c r="JYW78" s="29"/>
      <c r="JYX78" s="30"/>
      <c r="JYY78" s="31"/>
      <c r="JYZ78" s="30"/>
      <c r="JZA78" s="30"/>
      <c r="JZB78" s="36"/>
      <c r="JZC78" s="34"/>
      <c r="JZD78" s="29"/>
      <c r="JZE78" s="29"/>
      <c r="JZF78" s="29"/>
      <c r="JZG78" s="29"/>
      <c r="JZH78" s="29"/>
      <c r="JZI78" s="29"/>
      <c r="JZJ78" s="29"/>
      <c r="JZK78" s="29"/>
      <c r="JZL78" s="29"/>
      <c r="JZM78" s="29"/>
      <c r="JZN78" s="30"/>
      <c r="JZO78" s="31"/>
      <c r="JZP78" s="30"/>
      <c r="JZQ78" s="30"/>
      <c r="JZR78" s="36"/>
      <c r="JZS78" s="34"/>
      <c r="JZT78" s="29"/>
      <c r="JZU78" s="29"/>
      <c r="JZV78" s="29"/>
      <c r="JZW78" s="29"/>
      <c r="JZX78" s="29"/>
      <c r="JZY78" s="29"/>
      <c r="JZZ78" s="29"/>
      <c r="KAA78" s="29"/>
      <c r="KAB78" s="29"/>
      <c r="KAC78" s="29"/>
      <c r="KAD78" s="30"/>
      <c r="KAE78" s="31"/>
      <c r="KAF78" s="30"/>
      <c r="KAG78" s="30"/>
      <c r="KAH78" s="36"/>
      <c r="KAI78" s="34"/>
      <c r="KAJ78" s="29"/>
      <c r="KAK78" s="29"/>
      <c r="KAL78" s="29"/>
      <c r="KAM78" s="29"/>
      <c r="KAN78" s="29"/>
      <c r="KAO78" s="29"/>
      <c r="KAP78" s="29"/>
      <c r="KAQ78" s="29"/>
      <c r="KAR78" s="29"/>
      <c r="KAS78" s="29"/>
      <c r="KAT78" s="30"/>
      <c r="KAU78" s="31"/>
      <c r="KAV78" s="30"/>
      <c r="KAW78" s="30"/>
      <c r="KAX78" s="36"/>
      <c r="KAY78" s="34"/>
      <c r="KAZ78" s="29"/>
      <c r="KBA78" s="29"/>
      <c r="KBB78" s="29"/>
      <c r="KBC78" s="29"/>
      <c r="KBD78" s="29"/>
      <c r="KBE78" s="29"/>
      <c r="KBF78" s="29"/>
      <c r="KBG78" s="29"/>
      <c r="KBH78" s="29"/>
      <c r="KBI78" s="29"/>
      <c r="KBJ78" s="30"/>
      <c r="KBK78" s="31"/>
      <c r="KBL78" s="30"/>
      <c r="KBM78" s="30"/>
      <c r="KBN78" s="36"/>
      <c r="KBO78" s="34"/>
      <c r="KBP78" s="29"/>
      <c r="KBQ78" s="29"/>
      <c r="KBR78" s="29"/>
      <c r="KBS78" s="29"/>
      <c r="KBT78" s="29"/>
      <c r="KBU78" s="29"/>
      <c r="KBV78" s="29"/>
      <c r="KBW78" s="29"/>
      <c r="KBX78" s="29"/>
      <c r="KBY78" s="29"/>
      <c r="KBZ78" s="30"/>
      <c r="KCA78" s="31"/>
      <c r="KCB78" s="30"/>
      <c r="KCC78" s="30"/>
      <c r="KCD78" s="36"/>
      <c r="KCE78" s="34"/>
      <c r="KCF78" s="29"/>
      <c r="KCG78" s="29"/>
      <c r="KCH78" s="29"/>
      <c r="KCI78" s="29"/>
      <c r="KCJ78" s="29"/>
      <c r="KCK78" s="29"/>
      <c r="KCL78" s="29"/>
      <c r="KCM78" s="29"/>
      <c r="KCN78" s="29"/>
      <c r="KCO78" s="29"/>
      <c r="KCP78" s="30"/>
      <c r="KCQ78" s="31"/>
      <c r="KCR78" s="30"/>
      <c r="KCS78" s="30"/>
      <c r="KCT78" s="36"/>
      <c r="KCU78" s="34"/>
      <c r="KCV78" s="29"/>
      <c r="KCW78" s="29"/>
      <c r="KCX78" s="29"/>
      <c r="KCY78" s="29"/>
      <c r="KCZ78" s="29"/>
      <c r="KDA78" s="29"/>
      <c r="KDB78" s="29"/>
      <c r="KDC78" s="29"/>
      <c r="KDD78" s="29"/>
      <c r="KDE78" s="29"/>
      <c r="KDF78" s="30"/>
      <c r="KDG78" s="31"/>
      <c r="KDH78" s="30"/>
      <c r="KDI78" s="30"/>
      <c r="KDJ78" s="36"/>
      <c r="KDK78" s="34"/>
      <c r="KDL78" s="29"/>
      <c r="KDM78" s="29"/>
      <c r="KDN78" s="29"/>
      <c r="KDO78" s="29"/>
      <c r="KDP78" s="29"/>
      <c r="KDQ78" s="29"/>
      <c r="KDR78" s="29"/>
      <c r="KDS78" s="29"/>
      <c r="KDT78" s="29"/>
      <c r="KDU78" s="29"/>
      <c r="KDV78" s="30"/>
      <c r="KDW78" s="31"/>
      <c r="KDX78" s="30"/>
      <c r="KDY78" s="30"/>
      <c r="KDZ78" s="36"/>
      <c r="KEA78" s="34"/>
      <c r="KEB78" s="29"/>
      <c r="KEC78" s="29"/>
      <c r="KED78" s="29"/>
      <c r="KEE78" s="29"/>
      <c r="KEF78" s="29"/>
      <c r="KEG78" s="29"/>
      <c r="KEH78" s="29"/>
      <c r="KEI78" s="29"/>
      <c r="KEJ78" s="29"/>
      <c r="KEK78" s="29"/>
      <c r="KEL78" s="30"/>
      <c r="KEM78" s="31"/>
      <c r="KEN78" s="30"/>
      <c r="KEO78" s="30"/>
      <c r="KEP78" s="36"/>
      <c r="KEQ78" s="34"/>
      <c r="KER78" s="29"/>
      <c r="KES78" s="29"/>
      <c r="KET78" s="29"/>
      <c r="KEU78" s="29"/>
      <c r="KEV78" s="29"/>
      <c r="KEW78" s="29"/>
      <c r="KEX78" s="29"/>
      <c r="KEY78" s="29"/>
      <c r="KEZ78" s="29"/>
      <c r="KFA78" s="29"/>
      <c r="KFB78" s="30"/>
      <c r="KFC78" s="31"/>
      <c r="KFD78" s="30"/>
      <c r="KFE78" s="30"/>
      <c r="KFF78" s="36"/>
      <c r="KFG78" s="34"/>
      <c r="KFH78" s="29"/>
      <c r="KFI78" s="29"/>
      <c r="KFJ78" s="29"/>
      <c r="KFK78" s="29"/>
      <c r="KFL78" s="29"/>
      <c r="KFM78" s="29"/>
      <c r="KFN78" s="29"/>
      <c r="KFO78" s="29"/>
      <c r="KFP78" s="29"/>
      <c r="KFQ78" s="29"/>
      <c r="KFR78" s="30"/>
      <c r="KFS78" s="31"/>
      <c r="KFT78" s="30"/>
      <c r="KFU78" s="30"/>
      <c r="KFV78" s="36"/>
      <c r="KFW78" s="34"/>
      <c r="KFX78" s="29"/>
      <c r="KFY78" s="29"/>
      <c r="KFZ78" s="29"/>
      <c r="KGA78" s="29"/>
      <c r="KGB78" s="29"/>
      <c r="KGC78" s="29"/>
      <c r="KGD78" s="29"/>
      <c r="KGE78" s="29"/>
      <c r="KGF78" s="29"/>
      <c r="KGG78" s="29"/>
      <c r="KGH78" s="30"/>
      <c r="KGI78" s="31"/>
      <c r="KGJ78" s="30"/>
      <c r="KGK78" s="30"/>
      <c r="KGL78" s="36"/>
      <c r="KGM78" s="34"/>
      <c r="KGN78" s="29"/>
      <c r="KGO78" s="29"/>
      <c r="KGP78" s="29"/>
      <c r="KGQ78" s="29"/>
      <c r="KGR78" s="29"/>
      <c r="KGS78" s="29"/>
      <c r="KGT78" s="29"/>
      <c r="KGU78" s="29"/>
      <c r="KGV78" s="29"/>
      <c r="KGW78" s="29"/>
      <c r="KGX78" s="30"/>
      <c r="KGY78" s="31"/>
      <c r="KGZ78" s="30"/>
      <c r="KHA78" s="30"/>
      <c r="KHB78" s="36"/>
      <c r="KHC78" s="34"/>
      <c r="KHD78" s="29"/>
      <c r="KHE78" s="29"/>
      <c r="KHF78" s="29"/>
      <c r="KHG78" s="29"/>
      <c r="KHH78" s="29"/>
      <c r="KHI78" s="29"/>
      <c r="KHJ78" s="29"/>
      <c r="KHK78" s="29"/>
      <c r="KHL78" s="29"/>
      <c r="KHM78" s="29"/>
      <c r="KHN78" s="30"/>
      <c r="KHO78" s="31"/>
      <c r="KHP78" s="30"/>
      <c r="KHQ78" s="30"/>
      <c r="KHR78" s="36"/>
      <c r="KHS78" s="34"/>
      <c r="KHT78" s="29"/>
      <c r="KHU78" s="29"/>
      <c r="KHV78" s="29"/>
      <c r="KHW78" s="29"/>
      <c r="KHX78" s="29"/>
      <c r="KHY78" s="29"/>
      <c r="KHZ78" s="29"/>
      <c r="KIA78" s="29"/>
      <c r="KIB78" s="29"/>
      <c r="KIC78" s="29"/>
      <c r="KID78" s="30"/>
      <c r="KIE78" s="31"/>
      <c r="KIF78" s="30"/>
      <c r="KIG78" s="30"/>
      <c r="KIH78" s="36"/>
      <c r="KII78" s="34"/>
      <c r="KIJ78" s="29"/>
      <c r="KIK78" s="29"/>
      <c r="KIL78" s="29"/>
      <c r="KIM78" s="29"/>
      <c r="KIN78" s="29"/>
      <c r="KIO78" s="29"/>
      <c r="KIP78" s="29"/>
      <c r="KIQ78" s="29"/>
      <c r="KIR78" s="29"/>
      <c r="KIS78" s="29"/>
      <c r="KIT78" s="30"/>
      <c r="KIU78" s="31"/>
      <c r="KIV78" s="30"/>
      <c r="KIW78" s="30"/>
      <c r="KIX78" s="36"/>
      <c r="KIY78" s="34"/>
      <c r="KIZ78" s="29"/>
      <c r="KJA78" s="29"/>
      <c r="KJB78" s="29"/>
      <c r="KJC78" s="29"/>
      <c r="KJD78" s="29"/>
      <c r="KJE78" s="29"/>
      <c r="KJF78" s="29"/>
      <c r="KJG78" s="29"/>
      <c r="KJH78" s="29"/>
      <c r="KJI78" s="29"/>
      <c r="KJJ78" s="30"/>
      <c r="KJK78" s="31"/>
      <c r="KJL78" s="30"/>
      <c r="KJM78" s="30"/>
      <c r="KJN78" s="36"/>
      <c r="KJO78" s="34"/>
      <c r="KJP78" s="29"/>
      <c r="KJQ78" s="29"/>
      <c r="KJR78" s="29"/>
      <c r="KJS78" s="29"/>
      <c r="KJT78" s="29"/>
      <c r="KJU78" s="29"/>
      <c r="KJV78" s="29"/>
      <c r="KJW78" s="29"/>
      <c r="KJX78" s="29"/>
      <c r="KJY78" s="29"/>
      <c r="KJZ78" s="30"/>
      <c r="KKA78" s="31"/>
      <c r="KKB78" s="30"/>
      <c r="KKC78" s="30"/>
      <c r="KKD78" s="36"/>
      <c r="KKE78" s="34"/>
      <c r="KKF78" s="29"/>
      <c r="KKG78" s="29"/>
      <c r="KKH78" s="29"/>
      <c r="KKI78" s="29"/>
      <c r="KKJ78" s="29"/>
      <c r="KKK78" s="29"/>
      <c r="KKL78" s="29"/>
      <c r="KKM78" s="29"/>
      <c r="KKN78" s="29"/>
      <c r="KKO78" s="29"/>
      <c r="KKP78" s="30"/>
      <c r="KKQ78" s="31"/>
      <c r="KKR78" s="30"/>
      <c r="KKS78" s="30"/>
      <c r="KKT78" s="36"/>
      <c r="KKU78" s="34"/>
      <c r="KKV78" s="29"/>
      <c r="KKW78" s="29"/>
      <c r="KKX78" s="29"/>
      <c r="KKY78" s="29"/>
      <c r="KKZ78" s="29"/>
      <c r="KLA78" s="29"/>
      <c r="KLB78" s="29"/>
      <c r="KLC78" s="29"/>
      <c r="KLD78" s="29"/>
      <c r="KLE78" s="29"/>
      <c r="KLF78" s="30"/>
      <c r="KLG78" s="31"/>
      <c r="KLH78" s="30"/>
      <c r="KLI78" s="30"/>
      <c r="KLJ78" s="36"/>
      <c r="KLK78" s="34"/>
      <c r="KLL78" s="29"/>
      <c r="KLM78" s="29"/>
      <c r="KLN78" s="29"/>
      <c r="KLO78" s="29"/>
      <c r="KLP78" s="29"/>
      <c r="KLQ78" s="29"/>
      <c r="KLR78" s="29"/>
      <c r="KLS78" s="29"/>
      <c r="KLT78" s="29"/>
      <c r="KLU78" s="29"/>
      <c r="KLV78" s="30"/>
      <c r="KLW78" s="31"/>
      <c r="KLX78" s="30"/>
      <c r="KLY78" s="30"/>
      <c r="KLZ78" s="36"/>
      <c r="KMA78" s="34"/>
      <c r="KMB78" s="29"/>
      <c r="KMC78" s="29"/>
      <c r="KMD78" s="29"/>
      <c r="KME78" s="29"/>
      <c r="KMF78" s="29"/>
      <c r="KMG78" s="29"/>
      <c r="KMH78" s="29"/>
      <c r="KMI78" s="29"/>
      <c r="KMJ78" s="29"/>
      <c r="KMK78" s="29"/>
      <c r="KML78" s="30"/>
      <c r="KMM78" s="31"/>
      <c r="KMN78" s="30"/>
      <c r="KMO78" s="30"/>
      <c r="KMP78" s="36"/>
      <c r="KMQ78" s="34"/>
      <c r="KMR78" s="29"/>
      <c r="KMS78" s="29"/>
      <c r="KMT78" s="29"/>
      <c r="KMU78" s="29"/>
      <c r="KMV78" s="29"/>
      <c r="KMW78" s="29"/>
      <c r="KMX78" s="29"/>
      <c r="KMY78" s="29"/>
      <c r="KMZ78" s="29"/>
      <c r="KNA78" s="29"/>
      <c r="KNB78" s="30"/>
      <c r="KNC78" s="31"/>
      <c r="KND78" s="30"/>
      <c r="KNE78" s="30"/>
      <c r="KNF78" s="36"/>
      <c r="KNG78" s="34"/>
      <c r="KNH78" s="29"/>
      <c r="KNI78" s="29"/>
      <c r="KNJ78" s="29"/>
      <c r="KNK78" s="29"/>
      <c r="KNL78" s="29"/>
      <c r="KNM78" s="29"/>
      <c r="KNN78" s="29"/>
      <c r="KNO78" s="29"/>
      <c r="KNP78" s="29"/>
      <c r="KNQ78" s="29"/>
      <c r="KNR78" s="30"/>
      <c r="KNS78" s="31"/>
      <c r="KNT78" s="30"/>
      <c r="KNU78" s="30"/>
      <c r="KNV78" s="36"/>
      <c r="KNW78" s="34"/>
      <c r="KNX78" s="29"/>
      <c r="KNY78" s="29"/>
      <c r="KNZ78" s="29"/>
      <c r="KOA78" s="29"/>
      <c r="KOB78" s="29"/>
      <c r="KOC78" s="29"/>
      <c r="KOD78" s="29"/>
      <c r="KOE78" s="29"/>
      <c r="KOF78" s="29"/>
      <c r="KOG78" s="29"/>
      <c r="KOH78" s="30"/>
      <c r="KOI78" s="31"/>
      <c r="KOJ78" s="30"/>
      <c r="KOK78" s="30"/>
      <c r="KOL78" s="36"/>
      <c r="KOM78" s="34"/>
      <c r="KON78" s="29"/>
      <c r="KOO78" s="29"/>
      <c r="KOP78" s="29"/>
      <c r="KOQ78" s="29"/>
      <c r="KOR78" s="29"/>
      <c r="KOS78" s="29"/>
      <c r="KOT78" s="29"/>
      <c r="KOU78" s="29"/>
      <c r="KOV78" s="29"/>
      <c r="KOW78" s="29"/>
      <c r="KOX78" s="30"/>
      <c r="KOY78" s="31"/>
      <c r="KOZ78" s="30"/>
      <c r="KPA78" s="30"/>
      <c r="KPB78" s="36"/>
      <c r="KPC78" s="34"/>
      <c r="KPD78" s="29"/>
      <c r="KPE78" s="29"/>
      <c r="KPF78" s="29"/>
      <c r="KPG78" s="29"/>
      <c r="KPH78" s="29"/>
      <c r="KPI78" s="29"/>
      <c r="KPJ78" s="29"/>
      <c r="KPK78" s="29"/>
      <c r="KPL78" s="29"/>
      <c r="KPM78" s="29"/>
      <c r="KPN78" s="30"/>
      <c r="KPO78" s="31"/>
      <c r="KPP78" s="30"/>
      <c r="KPQ78" s="30"/>
      <c r="KPR78" s="36"/>
      <c r="KPS78" s="34"/>
      <c r="KPT78" s="29"/>
      <c r="KPU78" s="29"/>
      <c r="KPV78" s="29"/>
      <c r="KPW78" s="29"/>
      <c r="KPX78" s="29"/>
      <c r="KPY78" s="29"/>
      <c r="KPZ78" s="29"/>
      <c r="KQA78" s="29"/>
      <c r="KQB78" s="29"/>
      <c r="KQC78" s="29"/>
      <c r="KQD78" s="30"/>
      <c r="KQE78" s="31"/>
      <c r="KQF78" s="30"/>
      <c r="KQG78" s="30"/>
      <c r="KQH78" s="36"/>
      <c r="KQI78" s="34"/>
      <c r="KQJ78" s="29"/>
      <c r="KQK78" s="29"/>
      <c r="KQL78" s="29"/>
      <c r="KQM78" s="29"/>
      <c r="KQN78" s="29"/>
      <c r="KQO78" s="29"/>
      <c r="KQP78" s="29"/>
      <c r="KQQ78" s="29"/>
      <c r="KQR78" s="29"/>
      <c r="KQS78" s="29"/>
      <c r="KQT78" s="30"/>
      <c r="KQU78" s="31"/>
      <c r="KQV78" s="30"/>
      <c r="KQW78" s="30"/>
      <c r="KQX78" s="36"/>
      <c r="KQY78" s="34"/>
      <c r="KQZ78" s="29"/>
      <c r="KRA78" s="29"/>
      <c r="KRB78" s="29"/>
      <c r="KRC78" s="29"/>
      <c r="KRD78" s="29"/>
      <c r="KRE78" s="29"/>
      <c r="KRF78" s="29"/>
      <c r="KRG78" s="29"/>
      <c r="KRH78" s="29"/>
      <c r="KRI78" s="29"/>
      <c r="KRJ78" s="30"/>
      <c r="KRK78" s="31"/>
      <c r="KRL78" s="30"/>
      <c r="KRM78" s="30"/>
      <c r="KRN78" s="36"/>
      <c r="KRO78" s="34"/>
      <c r="KRP78" s="29"/>
      <c r="KRQ78" s="29"/>
      <c r="KRR78" s="29"/>
      <c r="KRS78" s="29"/>
      <c r="KRT78" s="29"/>
      <c r="KRU78" s="29"/>
      <c r="KRV78" s="29"/>
      <c r="KRW78" s="29"/>
      <c r="KRX78" s="29"/>
      <c r="KRY78" s="29"/>
      <c r="KRZ78" s="30"/>
      <c r="KSA78" s="31"/>
      <c r="KSB78" s="30"/>
      <c r="KSC78" s="30"/>
      <c r="KSD78" s="36"/>
      <c r="KSE78" s="34"/>
      <c r="KSF78" s="29"/>
      <c r="KSG78" s="29"/>
      <c r="KSH78" s="29"/>
      <c r="KSI78" s="29"/>
      <c r="KSJ78" s="29"/>
      <c r="KSK78" s="29"/>
      <c r="KSL78" s="29"/>
      <c r="KSM78" s="29"/>
      <c r="KSN78" s="29"/>
      <c r="KSO78" s="29"/>
      <c r="KSP78" s="30"/>
      <c r="KSQ78" s="31"/>
      <c r="KSR78" s="30"/>
      <c r="KSS78" s="30"/>
      <c r="KST78" s="36"/>
      <c r="KSU78" s="34"/>
      <c r="KSV78" s="29"/>
      <c r="KSW78" s="29"/>
      <c r="KSX78" s="29"/>
      <c r="KSY78" s="29"/>
      <c r="KSZ78" s="29"/>
      <c r="KTA78" s="29"/>
      <c r="KTB78" s="29"/>
      <c r="KTC78" s="29"/>
      <c r="KTD78" s="29"/>
      <c r="KTE78" s="29"/>
      <c r="KTF78" s="30"/>
      <c r="KTG78" s="31"/>
      <c r="KTH78" s="30"/>
      <c r="KTI78" s="30"/>
      <c r="KTJ78" s="36"/>
      <c r="KTK78" s="34"/>
      <c r="KTL78" s="29"/>
      <c r="KTM78" s="29"/>
      <c r="KTN78" s="29"/>
      <c r="KTO78" s="29"/>
      <c r="KTP78" s="29"/>
      <c r="KTQ78" s="29"/>
      <c r="KTR78" s="29"/>
      <c r="KTS78" s="29"/>
      <c r="KTT78" s="29"/>
      <c r="KTU78" s="29"/>
      <c r="KTV78" s="30"/>
      <c r="KTW78" s="31"/>
      <c r="KTX78" s="30"/>
      <c r="KTY78" s="30"/>
      <c r="KTZ78" s="36"/>
      <c r="KUA78" s="34"/>
      <c r="KUB78" s="29"/>
      <c r="KUC78" s="29"/>
      <c r="KUD78" s="29"/>
      <c r="KUE78" s="29"/>
      <c r="KUF78" s="29"/>
      <c r="KUG78" s="29"/>
      <c r="KUH78" s="29"/>
      <c r="KUI78" s="29"/>
      <c r="KUJ78" s="29"/>
      <c r="KUK78" s="29"/>
      <c r="KUL78" s="30"/>
      <c r="KUM78" s="31"/>
      <c r="KUN78" s="30"/>
      <c r="KUO78" s="30"/>
      <c r="KUP78" s="36"/>
      <c r="KUQ78" s="34"/>
      <c r="KUR78" s="29"/>
      <c r="KUS78" s="29"/>
      <c r="KUT78" s="29"/>
      <c r="KUU78" s="29"/>
      <c r="KUV78" s="29"/>
      <c r="KUW78" s="29"/>
      <c r="KUX78" s="29"/>
      <c r="KUY78" s="29"/>
      <c r="KUZ78" s="29"/>
      <c r="KVA78" s="29"/>
      <c r="KVB78" s="30"/>
      <c r="KVC78" s="31"/>
      <c r="KVD78" s="30"/>
      <c r="KVE78" s="30"/>
      <c r="KVF78" s="36"/>
      <c r="KVG78" s="34"/>
      <c r="KVH78" s="29"/>
      <c r="KVI78" s="29"/>
      <c r="KVJ78" s="29"/>
      <c r="KVK78" s="29"/>
      <c r="KVL78" s="29"/>
      <c r="KVM78" s="29"/>
      <c r="KVN78" s="29"/>
      <c r="KVO78" s="29"/>
      <c r="KVP78" s="29"/>
      <c r="KVQ78" s="29"/>
      <c r="KVR78" s="30"/>
      <c r="KVS78" s="31"/>
      <c r="KVT78" s="30"/>
      <c r="KVU78" s="30"/>
      <c r="KVV78" s="36"/>
      <c r="KVW78" s="34"/>
      <c r="KVX78" s="29"/>
      <c r="KVY78" s="29"/>
      <c r="KVZ78" s="29"/>
      <c r="KWA78" s="29"/>
      <c r="KWB78" s="29"/>
      <c r="KWC78" s="29"/>
      <c r="KWD78" s="29"/>
      <c r="KWE78" s="29"/>
      <c r="KWF78" s="29"/>
      <c r="KWG78" s="29"/>
      <c r="KWH78" s="30"/>
      <c r="KWI78" s="31"/>
      <c r="KWJ78" s="30"/>
      <c r="KWK78" s="30"/>
      <c r="KWL78" s="36"/>
      <c r="KWM78" s="34"/>
      <c r="KWN78" s="29"/>
      <c r="KWO78" s="29"/>
      <c r="KWP78" s="29"/>
      <c r="KWQ78" s="29"/>
      <c r="KWR78" s="29"/>
      <c r="KWS78" s="29"/>
      <c r="KWT78" s="29"/>
      <c r="KWU78" s="29"/>
      <c r="KWV78" s="29"/>
      <c r="KWW78" s="29"/>
      <c r="KWX78" s="30"/>
      <c r="KWY78" s="31"/>
      <c r="KWZ78" s="30"/>
      <c r="KXA78" s="30"/>
      <c r="KXB78" s="36"/>
      <c r="KXC78" s="34"/>
      <c r="KXD78" s="29"/>
      <c r="KXE78" s="29"/>
      <c r="KXF78" s="29"/>
      <c r="KXG78" s="29"/>
      <c r="KXH78" s="29"/>
      <c r="KXI78" s="29"/>
      <c r="KXJ78" s="29"/>
      <c r="KXK78" s="29"/>
      <c r="KXL78" s="29"/>
      <c r="KXM78" s="29"/>
      <c r="KXN78" s="30"/>
      <c r="KXO78" s="31"/>
      <c r="KXP78" s="30"/>
      <c r="KXQ78" s="30"/>
      <c r="KXR78" s="36"/>
      <c r="KXS78" s="34"/>
      <c r="KXT78" s="29"/>
      <c r="KXU78" s="29"/>
      <c r="KXV78" s="29"/>
      <c r="KXW78" s="29"/>
      <c r="KXX78" s="29"/>
      <c r="KXY78" s="29"/>
      <c r="KXZ78" s="29"/>
      <c r="KYA78" s="29"/>
      <c r="KYB78" s="29"/>
      <c r="KYC78" s="29"/>
      <c r="KYD78" s="30"/>
      <c r="KYE78" s="31"/>
      <c r="KYF78" s="30"/>
      <c r="KYG78" s="30"/>
      <c r="KYH78" s="36"/>
      <c r="KYI78" s="34"/>
      <c r="KYJ78" s="29"/>
      <c r="KYK78" s="29"/>
      <c r="KYL78" s="29"/>
      <c r="KYM78" s="29"/>
      <c r="KYN78" s="29"/>
      <c r="KYO78" s="29"/>
      <c r="KYP78" s="29"/>
      <c r="KYQ78" s="29"/>
      <c r="KYR78" s="29"/>
      <c r="KYS78" s="29"/>
      <c r="KYT78" s="30"/>
      <c r="KYU78" s="31"/>
      <c r="KYV78" s="30"/>
      <c r="KYW78" s="30"/>
      <c r="KYX78" s="36"/>
      <c r="KYY78" s="34"/>
      <c r="KYZ78" s="29"/>
      <c r="KZA78" s="29"/>
      <c r="KZB78" s="29"/>
      <c r="KZC78" s="29"/>
      <c r="KZD78" s="29"/>
      <c r="KZE78" s="29"/>
      <c r="KZF78" s="29"/>
      <c r="KZG78" s="29"/>
      <c r="KZH78" s="29"/>
      <c r="KZI78" s="29"/>
      <c r="KZJ78" s="30"/>
      <c r="KZK78" s="31"/>
      <c r="KZL78" s="30"/>
      <c r="KZM78" s="30"/>
      <c r="KZN78" s="36"/>
      <c r="KZO78" s="34"/>
      <c r="KZP78" s="29"/>
      <c r="KZQ78" s="29"/>
      <c r="KZR78" s="29"/>
      <c r="KZS78" s="29"/>
      <c r="KZT78" s="29"/>
      <c r="KZU78" s="29"/>
      <c r="KZV78" s="29"/>
      <c r="KZW78" s="29"/>
      <c r="KZX78" s="29"/>
      <c r="KZY78" s="29"/>
      <c r="KZZ78" s="30"/>
      <c r="LAA78" s="31"/>
      <c r="LAB78" s="30"/>
      <c r="LAC78" s="30"/>
      <c r="LAD78" s="36"/>
      <c r="LAE78" s="34"/>
      <c r="LAF78" s="29"/>
      <c r="LAG78" s="29"/>
      <c r="LAH78" s="29"/>
      <c r="LAI78" s="29"/>
      <c r="LAJ78" s="29"/>
      <c r="LAK78" s="29"/>
      <c r="LAL78" s="29"/>
      <c r="LAM78" s="29"/>
      <c r="LAN78" s="29"/>
      <c r="LAO78" s="29"/>
      <c r="LAP78" s="30"/>
      <c r="LAQ78" s="31"/>
      <c r="LAR78" s="30"/>
      <c r="LAS78" s="30"/>
      <c r="LAT78" s="36"/>
      <c r="LAU78" s="34"/>
      <c r="LAV78" s="29"/>
      <c r="LAW78" s="29"/>
      <c r="LAX78" s="29"/>
      <c r="LAY78" s="29"/>
      <c r="LAZ78" s="29"/>
      <c r="LBA78" s="29"/>
      <c r="LBB78" s="29"/>
      <c r="LBC78" s="29"/>
      <c r="LBD78" s="29"/>
      <c r="LBE78" s="29"/>
      <c r="LBF78" s="30"/>
      <c r="LBG78" s="31"/>
      <c r="LBH78" s="30"/>
      <c r="LBI78" s="30"/>
      <c r="LBJ78" s="36"/>
      <c r="LBK78" s="34"/>
      <c r="LBL78" s="29"/>
      <c r="LBM78" s="29"/>
      <c r="LBN78" s="29"/>
      <c r="LBO78" s="29"/>
      <c r="LBP78" s="29"/>
      <c r="LBQ78" s="29"/>
      <c r="LBR78" s="29"/>
      <c r="LBS78" s="29"/>
      <c r="LBT78" s="29"/>
      <c r="LBU78" s="29"/>
      <c r="LBV78" s="30"/>
      <c r="LBW78" s="31"/>
      <c r="LBX78" s="30"/>
      <c r="LBY78" s="30"/>
      <c r="LBZ78" s="36"/>
      <c r="LCA78" s="34"/>
      <c r="LCB78" s="29"/>
      <c r="LCC78" s="29"/>
      <c r="LCD78" s="29"/>
      <c r="LCE78" s="29"/>
      <c r="LCF78" s="29"/>
      <c r="LCG78" s="29"/>
      <c r="LCH78" s="29"/>
      <c r="LCI78" s="29"/>
      <c r="LCJ78" s="29"/>
      <c r="LCK78" s="29"/>
      <c r="LCL78" s="30"/>
      <c r="LCM78" s="31"/>
      <c r="LCN78" s="30"/>
      <c r="LCO78" s="30"/>
      <c r="LCP78" s="36"/>
      <c r="LCQ78" s="34"/>
      <c r="LCR78" s="29"/>
      <c r="LCS78" s="29"/>
      <c r="LCT78" s="29"/>
      <c r="LCU78" s="29"/>
      <c r="LCV78" s="29"/>
      <c r="LCW78" s="29"/>
      <c r="LCX78" s="29"/>
      <c r="LCY78" s="29"/>
      <c r="LCZ78" s="29"/>
      <c r="LDA78" s="29"/>
      <c r="LDB78" s="30"/>
      <c r="LDC78" s="31"/>
      <c r="LDD78" s="30"/>
      <c r="LDE78" s="30"/>
      <c r="LDF78" s="36"/>
      <c r="LDG78" s="34"/>
      <c r="LDH78" s="29"/>
      <c r="LDI78" s="29"/>
      <c r="LDJ78" s="29"/>
      <c r="LDK78" s="29"/>
      <c r="LDL78" s="29"/>
      <c r="LDM78" s="29"/>
      <c r="LDN78" s="29"/>
      <c r="LDO78" s="29"/>
      <c r="LDP78" s="29"/>
      <c r="LDQ78" s="29"/>
      <c r="LDR78" s="30"/>
      <c r="LDS78" s="31"/>
      <c r="LDT78" s="30"/>
      <c r="LDU78" s="30"/>
      <c r="LDV78" s="36"/>
      <c r="LDW78" s="34"/>
      <c r="LDX78" s="29"/>
      <c r="LDY78" s="29"/>
      <c r="LDZ78" s="29"/>
      <c r="LEA78" s="29"/>
      <c r="LEB78" s="29"/>
      <c r="LEC78" s="29"/>
      <c r="LED78" s="29"/>
      <c r="LEE78" s="29"/>
      <c r="LEF78" s="29"/>
      <c r="LEG78" s="29"/>
      <c r="LEH78" s="30"/>
      <c r="LEI78" s="31"/>
      <c r="LEJ78" s="30"/>
      <c r="LEK78" s="30"/>
      <c r="LEL78" s="36"/>
      <c r="LEM78" s="34"/>
      <c r="LEN78" s="29"/>
      <c r="LEO78" s="29"/>
      <c r="LEP78" s="29"/>
      <c r="LEQ78" s="29"/>
      <c r="LER78" s="29"/>
      <c r="LES78" s="29"/>
      <c r="LET78" s="29"/>
      <c r="LEU78" s="29"/>
      <c r="LEV78" s="29"/>
      <c r="LEW78" s="29"/>
      <c r="LEX78" s="30"/>
      <c r="LEY78" s="31"/>
      <c r="LEZ78" s="30"/>
      <c r="LFA78" s="30"/>
      <c r="LFB78" s="36"/>
      <c r="LFC78" s="34"/>
      <c r="LFD78" s="29"/>
      <c r="LFE78" s="29"/>
      <c r="LFF78" s="29"/>
      <c r="LFG78" s="29"/>
      <c r="LFH78" s="29"/>
      <c r="LFI78" s="29"/>
      <c r="LFJ78" s="29"/>
      <c r="LFK78" s="29"/>
      <c r="LFL78" s="29"/>
      <c r="LFM78" s="29"/>
      <c r="LFN78" s="30"/>
      <c r="LFO78" s="31"/>
      <c r="LFP78" s="30"/>
      <c r="LFQ78" s="30"/>
      <c r="LFR78" s="36"/>
      <c r="LFS78" s="34"/>
      <c r="LFT78" s="29"/>
      <c r="LFU78" s="29"/>
      <c r="LFV78" s="29"/>
      <c r="LFW78" s="29"/>
      <c r="LFX78" s="29"/>
      <c r="LFY78" s="29"/>
      <c r="LFZ78" s="29"/>
      <c r="LGA78" s="29"/>
      <c r="LGB78" s="29"/>
      <c r="LGC78" s="29"/>
      <c r="LGD78" s="30"/>
      <c r="LGE78" s="31"/>
      <c r="LGF78" s="30"/>
      <c r="LGG78" s="30"/>
      <c r="LGH78" s="36"/>
      <c r="LGI78" s="34"/>
      <c r="LGJ78" s="29"/>
      <c r="LGK78" s="29"/>
      <c r="LGL78" s="29"/>
      <c r="LGM78" s="29"/>
      <c r="LGN78" s="29"/>
      <c r="LGO78" s="29"/>
      <c r="LGP78" s="29"/>
      <c r="LGQ78" s="29"/>
      <c r="LGR78" s="29"/>
      <c r="LGS78" s="29"/>
      <c r="LGT78" s="30"/>
      <c r="LGU78" s="31"/>
      <c r="LGV78" s="30"/>
      <c r="LGW78" s="30"/>
      <c r="LGX78" s="36"/>
      <c r="LGY78" s="34"/>
      <c r="LGZ78" s="29"/>
      <c r="LHA78" s="29"/>
      <c r="LHB78" s="29"/>
      <c r="LHC78" s="29"/>
      <c r="LHD78" s="29"/>
      <c r="LHE78" s="29"/>
      <c r="LHF78" s="29"/>
      <c r="LHG78" s="29"/>
      <c r="LHH78" s="29"/>
      <c r="LHI78" s="29"/>
      <c r="LHJ78" s="30"/>
      <c r="LHK78" s="31"/>
      <c r="LHL78" s="30"/>
      <c r="LHM78" s="30"/>
      <c r="LHN78" s="36"/>
      <c r="LHO78" s="34"/>
      <c r="LHP78" s="29"/>
      <c r="LHQ78" s="29"/>
      <c r="LHR78" s="29"/>
      <c r="LHS78" s="29"/>
      <c r="LHT78" s="29"/>
      <c r="LHU78" s="29"/>
      <c r="LHV78" s="29"/>
      <c r="LHW78" s="29"/>
      <c r="LHX78" s="29"/>
      <c r="LHY78" s="29"/>
      <c r="LHZ78" s="30"/>
      <c r="LIA78" s="31"/>
      <c r="LIB78" s="30"/>
      <c r="LIC78" s="30"/>
      <c r="LID78" s="36"/>
      <c r="LIE78" s="34"/>
      <c r="LIF78" s="29"/>
      <c r="LIG78" s="29"/>
      <c r="LIH78" s="29"/>
      <c r="LII78" s="29"/>
      <c r="LIJ78" s="29"/>
      <c r="LIK78" s="29"/>
      <c r="LIL78" s="29"/>
      <c r="LIM78" s="29"/>
      <c r="LIN78" s="29"/>
      <c r="LIO78" s="29"/>
      <c r="LIP78" s="30"/>
      <c r="LIQ78" s="31"/>
      <c r="LIR78" s="30"/>
      <c r="LIS78" s="30"/>
      <c r="LIT78" s="36"/>
      <c r="LIU78" s="34"/>
      <c r="LIV78" s="29"/>
      <c r="LIW78" s="29"/>
      <c r="LIX78" s="29"/>
      <c r="LIY78" s="29"/>
      <c r="LIZ78" s="29"/>
      <c r="LJA78" s="29"/>
      <c r="LJB78" s="29"/>
      <c r="LJC78" s="29"/>
      <c r="LJD78" s="29"/>
      <c r="LJE78" s="29"/>
      <c r="LJF78" s="30"/>
      <c r="LJG78" s="31"/>
      <c r="LJH78" s="30"/>
      <c r="LJI78" s="30"/>
      <c r="LJJ78" s="36"/>
      <c r="LJK78" s="34"/>
      <c r="LJL78" s="29"/>
      <c r="LJM78" s="29"/>
      <c r="LJN78" s="29"/>
      <c r="LJO78" s="29"/>
      <c r="LJP78" s="29"/>
      <c r="LJQ78" s="29"/>
      <c r="LJR78" s="29"/>
      <c r="LJS78" s="29"/>
      <c r="LJT78" s="29"/>
      <c r="LJU78" s="29"/>
      <c r="LJV78" s="30"/>
      <c r="LJW78" s="31"/>
      <c r="LJX78" s="30"/>
      <c r="LJY78" s="30"/>
      <c r="LJZ78" s="36"/>
      <c r="LKA78" s="34"/>
      <c r="LKB78" s="29"/>
      <c r="LKC78" s="29"/>
      <c r="LKD78" s="29"/>
      <c r="LKE78" s="29"/>
      <c r="LKF78" s="29"/>
      <c r="LKG78" s="29"/>
      <c r="LKH78" s="29"/>
      <c r="LKI78" s="29"/>
      <c r="LKJ78" s="29"/>
      <c r="LKK78" s="29"/>
      <c r="LKL78" s="30"/>
      <c r="LKM78" s="31"/>
      <c r="LKN78" s="30"/>
      <c r="LKO78" s="30"/>
      <c r="LKP78" s="36"/>
      <c r="LKQ78" s="34"/>
      <c r="LKR78" s="29"/>
      <c r="LKS78" s="29"/>
      <c r="LKT78" s="29"/>
      <c r="LKU78" s="29"/>
      <c r="LKV78" s="29"/>
      <c r="LKW78" s="29"/>
      <c r="LKX78" s="29"/>
      <c r="LKY78" s="29"/>
      <c r="LKZ78" s="29"/>
      <c r="LLA78" s="29"/>
      <c r="LLB78" s="30"/>
      <c r="LLC78" s="31"/>
      <c r="LLD78" s="30"/>
      <c r="LLE78" s="30"/>
      <c r="LLF78" s="36"/>
      <c r="LLG78" s="34"/>
      <c r="LLH78" s="29"/>
      <c r="LLI78" s="29"/>
      <c r="LLJ78" s="29"/>
      <c r="LLK78" s="29"/>
      <c r="LLL78" s="29"/>
      <c r="LLM78" s="29"/>
      <c r="LLN78" s="29"/>
      <c r="LLO78" s="29"/>
      <c r="LLP78" s="29"/>
      <c r="LLQ78" s="29"/>
      <c r="LLR78" s="30"/>
      <c r="LLS78" s="31"/>
      <c r="LLT78" s="30"/>
      <c r="LLU78" s="30"/>
      <c r="LLV78" s="36"/>
      <c r="LLW78" s="34"/>
      <c r="LLX78" s="29"/>
      <c r="LLY78" s="29"/>
      <c r="LLZ78" s="29"/>
      <c r="LMA78" s="29"/>
      <c r="LMB78" s="29"/>
      <c r="LMC78" s="29"/>
      <c r="LMD78" s="29"/>
      <c r="LME78" s="29"/>
      <c r="LMF78" s="29"/>
      <c r="LMG78" s="29"/>
      <c r="LMH78" s="30"/>
      <c r="LMI78" s="31"/>
      <c r="LMJ78" s="30"/>
      <c r="LMK78" s="30"/>
      <c r="LML78" s="36"/>
      <c r="LMM78" s="34"/>
      <c r="LMN78" s="29"/>
      <c r="LMO78" s="29"/>
      <c r="LMP78" s="29"/>
      <c r="LMQ78" s="29"/>
      <c r="LMR78" s="29"/>
      <c r="LMS78" s="29"/>
      <c r="LMT78" s="29"/>
      <c r="LMU78" s="29"/>
      <c r="LMV78" s="29"/>
      <c r="LMW78" s="29"/>
      <c r="LMX78" s="30"/>
      <c r="LMY78" s="31"/>
      <c r="LMZ78" s="30"/>
      <c r="LNA78" s="30"/>
      <c r="LNB78" s="36"/>
      <c r="LNC78" s="34"/>
      <c r="LND78" s="29"/>
      <c r="LNE78" s="29"/>
      <c r="LNF78" s="29"/>
      <c r="LNG78" s="29"/>
      <c r="LNH78" s="29"/>
      <c r="LNI78" s="29"/>
      <c r="LNJ78" s="29"/>
      <c r="LNK78" s="29"/>
      <c r="LNL78" s="29"/>
      <c r="LNM78" s="29"/>
      <c r="LNN78" s="30"/>
      <c r="LNO78" s="31"/>
      <c r="LNP78" s="30"/>
      <c r="LNQ78" s="30"/>
      <c r="LNR78" s="36"/>
      <c r="LNS78" s="34"/>
      <c r="LNT78" s="29"/>
      <c r="LNU78" s="29"/>
      <c r="LNV78" s="29"/>
      <c r="LNW78" s="29"/>
      <c r="LNX78" s="29"/>
      <c r="LNY78" s="29"/>
      <c r="LNZ78" s="29"/>
      <c r="LOA78" s="29"/>
      <c r="LOB78" s="29"/>
      <c r="LOC78" s="29"/>
      <c r="LOD78" s="30"/>
      <c r="LOE78" s="31"/>
      <c r="LOF78" s="30"/>
      <c r="LOG78" s="30"/>
      <c r="LOH78" s="36"/>
      <c r="LOI78" s="34"/>
      <c r="LOJ78" s="29"/>
      <c r="LOK78" s="29"/>
      <c r="LOL78" s="29"/>
      <c r="LOM78" s="29"/>
      <c r="LON78" s="29"/>
      <c r="LOO78" s="29"/>
      <c r="LOP78" s="29"/>
      <c r="LOQ78" s="29"/>
      <c r="LOR78" s="29"/>
      <c r="LOS78" s="29"/>
      <c r="LOT78" s="30"/>
      <c r="LOU78" s="31"/>
      <c r="LOV78" s="30"/>
      <c r="LOW78" s="30"/>
      <c r="LOX78" s="36"/>
      <c r="LOY78" s="34"/>
      <c r="LOZ78" s="29"/>
      <c r="LPA78" s="29"/>
      <c r="LPB78" s="29"/>
      <c r="LPC78" s="29"/>
      <c r="LPD78" s="29"/>
      <c r="LPE78" s="29"/>
      <c r="LPF78" s="29"/>
      <c r="LPG78" s="29"/>
      <c r="LPH78" s="29"/>
      <c r="LPI78" s="29"/>
      <c r="LPJ78" s="30"/>
      <c r="LPK78" s="31"/>
      <c r="LPL78" s="30"/>
      <c r="LPM78" s="30"/>
      <c r="LPN78" s="36"/>
      <c r="LPO78" s="34"/>
      <c r="LPP78" s="29"/>
      <c r="LPQ78" s="29"/>
      <c r="LPR78" s="29"/>
      <c r="LPS78" s="29"/>
      <c r="LPT78" s="29"/>
      <c r="LPU78" s="29"/>
      <c r="LPV78" s="29"/>
      <c r="LPW78" s="29"/>
      <c r="LPX78" s="29"/>
      <c r="LPY78" s="29"/>
      <c r="LPZ78" s="30"/>
      <c r="LQA78" s="31"/>
      <c r="LQB78" s="30"/>
      <c r="LQC78" s="30"/>
      <c r="LQD78" s="36"/>
      <c r="LQE78" s="34"/>
      <c r="LQF78" s="29"/>
      <c r="LQG78" s="29"/>
      <c r="LQH78" s="29"/>
      <c r="LQI78" s="29"/>
      <c r="LQJ78" s="29"/>
      <c r="LQK78" s="29"/>
      <c r="LQL78" s="29"/>
      <c r="LQM78" s="29"/>
      <c r="LQN78" s="29"/>
      <c r="LQO78" s="29"/>
      <c r="LQP78" s="30"/>
      <c r="LQQ78" s="31"/>
      <c r="LQR78" s="30"/>
      <c r="LQS78" s="30"/>
      <c r="LQT78" s="36"/>
      <c r="LQU78" s="34"/>
      <c r="LQV78" s="29"/>
      <c r="LQW78" s="29"/>
      <c r="LQX78" s="29"/>
      <c r="LQY78" s="29"/>
      <c r="LQZ78" s="29"/>
      <c r="LRA78" s="29"/>
      <c r="LRB78" s="29"/>
      <c r="LRC78" s="29"/>
      <c r="LRD78" s="29"/>
      <c r="LRE78" s="29"/>
      <c r="LRF78" s="30"/>
      <c r="LRG78" s="31"/>
      <c r="LRH78" s="30"/>
      <c r="LRI78" s="30"/>
      <c r="LRJ78" s="36"/>
      <c r="LRK78" s="34"/>
      <c r="LRL78" s="29"/>
      <c r="LRM78" s="29"/>
      <c r="LRN78" s="29"/>
      <c r="LRO78" s="29"/>
      <c r="LRP78" s="29"/>
      <c r="LRQ78" s="29"/>
      <c r="LRR78" s="29"/>
      <c r="LRS78" s="29"/>
      <c r="LRT78" s="29"/>
      <c r="LRU78" s="29"/>
      <c r="LRV78" s="30"/>
      <c r="LRW78" s="31"/>
      <c r="LRX78" s="30"/>
      <c r="LRY78" s="30"/>
      <c r="LRZ78" s="36"/>
      <c r="LSA78" s="34"/>
      <c r="LSB78" s="29"/>
      <c r="LSC78" s="29"/>
      <c r="LSD78" s="29"/>
      <c r="LSE78" s="29"/>
      <c r="LSF78" s="29"/>
      <c r="LSG78" s="29"/>
      <c r="LSH78" s="29"/>
      <c r="LSI78" s="29"/>
      <c r="LSJ78" s="29"/>
      <c r="LSK78" s="29"/>
      <c r="LSL78" s="30"/>
      <c r="LSM78" s="31"/>
      <c r="LSN78" s="30"/>
      <c r="LSO78" s="30"/>
      <c r="LSP78" s="36"/>
      <c r="LSQ78" s="34"/>
      <c r="LSR78" s="29"/>
      <c r="LSS78" s="29"/>
      <c r="LST78" s="29"/>
      <c r="LSU78" s="29"/>
      <c r="LSV78" s="29"/>
      <c r="LSW78" s="29"/>
      <c r="LSX78" s="29"/>
      <c r="LSY78" s="29"/>
      <c r="LSZ78" s="29"/>
      <c r="LTA78" s="29"/>
      <c r="LTB78" s="30"/>
      <c r="LTC78" s="31"/>
      <c r="LTD78" s="30"/>
      <c r="LTE78" s="30"/>
      <c r="LTF78" s="36"/>
      <c r="LTG78" s="34"/>
      <c r="LTH78" s="29"/>
      <c r="LTI78" s="29"/>
      <c r="LTJ78" s="29"/>
      <c r="LTK78" s="29"/>
      <c r="LTL78" s="29"/>
      <c r="LTM78" s="29"/>
      <c r="LTN78" s="29"/>
      <c r="LTO78" s="29"/>
      <c r="LTP78" s="29"/>
      <c r="LTQ78" s="29"/>
      <c r="LTR78" s="30"/>
      <c r="LTS78" s="31"/>
      <c r="LTT78" s="30"/>
      <c r="LTU78" s="30"/>
      <c r="LTV78" s="36"/>
      <c r="LTW78" s="34"/>
      <c r="LTX78" s="29"/>
      <c r="LTY78" s="29"/>
      <c r="LTZ78" s="29"/>
      <c r="LUA78" s="29"/>
      <c r="LUB78" s="29"/>
      <c r="LUC78" s="29"/>
      <c r="LUD78" s="29"/>
      <c r="LUE78" s="29"/>
      <c r="LUF78" s="29"/>
      <c r="LUG78" s="29"/>
      <c r="LUH78" s="30"/>
      <c r="LUI78" s="31"/>
      <c r="LUJ78" s="30"/>
      <c r="LUK78" s="30"/>
      <c r="LUL78" s="36"/>
      <c r="LUM78" s="34"/>
      <c r="LUN78" s="29"/>
      <c r="LUO78" s="29"/>
      <c r="LUP78" s="29"/>
      <c r="LUQ78" s="29"/>
      <c r="LUR78" s="29"/>
      <c r="LUS78" s="29"/>
      <c r="LUT78" s="29"/>
      <c r="LUU78" s="29"/>
      <c r="LUV78" s="29"/>
      <c r="LUW78" s="29"/>
      <c r="LUX78" s="30"/>
      <c r="LUY78" s="31"/>
      <c r="LUZ78" s="30"/>
      <c r="LVA78" s="30"/>
      <c r="LVB78" s="36"/>
      <c r="LVC78" s="34"/>
      <c r="LVD78" s="29"/>
      <c r="LVE78" s="29"/>
      <c r="LVF78" s="29"/>
      <c r="LVG78" s="29"/>
      <c r="LVH78" s="29"/>
      <c r="LVI78" s="29"/>
      <c r="LVJ78" s="29"/>
      <c r="LVK78" s="29"/>
      <c r="LVL78" s="29"/>
      <c r="LVM78" s="29"/>
      <c r="LVN78" s="30"/>
      <c r="LVO78" s="31"/>
      <c r="LVP78" s="30"/>
      <c r="LVQ78" s="30"/>
      <c r="LVR78" s="36"/>
      <c r="LVS78" s="34"/>
      <c r="LVT78" s="29"/>
      <c r="LVU78" s="29"/>
      <c r="LVV78" s="29"/>
      <c r="LVW78" s="29"/>
      <c r="LVX78" s="29"/>
      <c r="LVY78" s="29"/>
      <c r="LVZ78" s="29"/>
      <c r="LWA78" s="29"/>
      <c r="LWB78" s="29"/>
      <c r="LWC78" s="29"/>
      <c r="LWD78" s="30"/>
      <c r="LWE78" s="31"/>
      <c r="LWF78" s="30"/>
      <c r="LWG78" s="30"/>
      <c r="LWH78" s="36"/>
      <c r="LWI78" s="34"/>
      <c r="LWJ78" s="29"/>
      <c r="LWK78" s="29"/>
      <c r="LWL78" s="29"/>
      <c r="LWM78" s="29"/>
      <c r="LWN78" s="29"/>
      <c r="LWO78" s="29"/>
      <c r="LWP78" s="29"/>
      <c r="LWQ78" s="29"/>
      <c r="LWR78" s="29"/>
      <c r="LWS78" s="29"/>
      <c r="LWT78" s="30"/>
      <c r="LWU78" s="31"/>
      <c r="LWV78" s="30"/>
      <c r="LWW78" s="30"/>
      <c r="LWX78" s="36"/>
      <c r="LWY78" s="34"/>
      <c r="LWZ78" s="29"/>
      <c r="LXA78" s="29"/>
      <c r="LXB78" s="29"/>
      <c r="LXC78" s="29"/>
      <c r="LXD78" s="29"/>
      <c r="LXE78" s="29"/>
      <c r="LXF78" s="29"/>
      <c r="LXG78" s="29"/>
      <c r="LXH78" s="29"/>
      <c r="LXI78" s="29"/>
      <c r="LXJ78" s="30"/>
      <c r="LXK78" s="31"/>
      <c r="LXL78" s="30"/>
      <c r="LXM78" s="30"/>
      <c r="LXN78" s="36"/>
      <c r="LXO78" s="34"/>
      <c r="LXP78" s="29"/>
      <c r="LXQ78" s="29"/>
      <c r="LXR78" s="29"/>
      <c r="LXS78" s="29"/>
      <c r="LXT78" s="29"/>
      <c r="LXU78" s="29"/>
      <c r="LXV78" s="29"/>
      <c r="LXW78" s="29"/>
      <c r="LXX78" s="29"/>
      <c r="LXY78" s="29"/>
      <c r="LXZ78" s="30"/>
      <c r="LYA78" s="31"/>
      <c r="LYB78" s="30"/>
      <c r="LYC78" s="30"/>
      <c r="LYD78" s="36"/>
      <c r="LYE78" s="34"/>
      <c r="LYF78" s="29"/>
      <c r="LYG78" s="29"/>
      <c r="LYH78" s="29"/>
      <c r="LYI78" s="29"/>
      <c r="LYJ78" s="29"/>
      <c r="LYK78" s="29"/>
      <c r="LYL78" s="29"/>
      <c r="LYM78" s="29"/>
      <c r="LYN78" s="29"/>
      <c r="LYO78" s="29"/>
      <c r="LYP78" s="30"/>
      <c r="LYQ78" s="31"/>
      <c r="LYR78" s="30"/>
      <c r="LYS78" s="30"/>
      <c r="LYT78" s="36"/>
      <c r="LYU78" s="34"/>
      <c r="LYV78" s="29"/>
      <c r="LYW78" s="29"/>
      <c r="LYX78" s="29"/>
      <c r="LYY78" s="29"/>
      <c r="LYZ78" s="29"/>
      <c r="LZA78" s="29"/>
      <c r="LZB78" s="29"/>
      <c r="LZC78" s="29"/>
      <c r="LZD78" s="29"/>
      <c r="LZE78" s="29"/>
      <c r="LZF78" s="30"/>
      <c r="LZG78" s="31"/>
      <c r="LZH78" s="30"/>
      <c r="LZI78" s="30"/>
      <c r="LZJ78" s="36"/>
      <c r="LZK78" s="34"/>
      <c r="LZL78" s="29"/>
      <c r="LZM78" s="29"/>
      <c r="LZN78" s="29"/>
      <c r="LZO78" s="29"/>
      <c r="LZP78" s="29"/>
      <c r="LZQ78" s="29"/>
      <c r="LZR78" s="29"/>
      <c r="LZS78" s="29"/>
      <c r="LZT78" s="29"/>
      <c r="LZU78" s="29"/>
      <c r="LZV78" s="30"/>
      <c r="LZW78" s="31"/>
      <c r="LZX78" s="30"/>
      <c r="LZY78" s="30"/>
      <c r="LZZ78" s="36"/>
      <c r="MAA78" s="34"/>
      <c r="MAB78" s="29"/>
      <c r="MAC78" s="29"/>
      <c r="MAD78" s="29"/>
      <c r="MAE78" s="29"/>
      <c r="MAF78" s="29"/>
      <c r="MAG78" s="29"/>
      <c r="MAH78" s="29"/>
      <c r="MAI78" s="29"/>
      <c r="MAJ78" s="29"/>
      <c r="MAK78" s="29"/>
      <c r="MAL78" s="30"/>
      <c r="MAM78" s="31"/>
      <c r="MAN78" s="30"/>
      <c r="MAO78" s="30"/>
      <c r="MAP78" s="36"/>
      <c r="MAQ78" s="34"/>
      <c r="MAR78" s="29"/>
      <c r="MAS78" s="29"/>
      <c r="MAT78" s="29"/>
      <c r="MAU78" s="29"/>
      <c r="MAV78" s="29"/>
      <c r="MAW78" s="29"/>
      <c r="MAX78" s="29"/>
      <c r="MAY78" s="29"/>
      <c r="MAZ78" s="29"/>
      <c r="MBA78" s="29"/>
      <c r="MBB78" s="30"/>
      <c r="MBC78" s="31"/>
      <c r="MBD78" s="30"/>
      <c r="MBE78" s="30"/>
      <c r="MBF78" s="36"/>
      <c r="MBG78" s="34"/>
      <c r="MBH78" s="29"/>
      <c r="MBI78" s="29"/>
      <c r="MBJ78" s="29"/>
      <c r="MBK78" s="29"/>
      <c r="MBL78" s="29"/>
      <c r="MBM78" s="29"/>
      <c r="MBN78" s="29"/>
      <c r="MBO78" s="29"/>
      <c r="MBP78" s="29"/>
      <c r="MBQ78" s="29"/>
      <c r="MBR78" s="30"/>
      <c r="MBS78" s="31"/>
      <c r="MBT78" s="30"/>
      <c r="MBU78" s="30"/>
      <c r="MBV78" s="36"/>
      <c r="MBW78" s="34"/>
      <c r="MBX78" s="29"/>
      <c r="MBY78" s="29"/>
      <c r="MBZ78" s="29"/>
      <c r="MCA78" s="29"/>
      <c r="MCB78" s="29"/>
      <c r="MCC78" s="29"/>
      <c r="MCD78" s="29"/>
      <c r="MCE78" s="29"/>
      <c r="MCF78" s="29"/>
      <c r="MCG78" s="29"/>
      <c r="MCH78" s="30"/>
      <c r="MCI78" s="31"/>
      <c r="MCJ78" s="30"/>
      <c r="MCK78" s="30"/>
      <c r="MCL78" s="36"/>
      <c r="MCM78" s="34"/>
      <c r="MCN78" s="29"/>
      <c r="MCO78" s="29"/>
      <c r="MCP78" s="29"/>
      <c r="MCQ78" s="29"/>
      <c r="MCR78" s="29"/>
      <c r="MCS78" s="29"/>
      <c r="MCT78" s="29"/>
      <c r="MCU78" s="29"/>
      <c r="MCV78" s="29"/>
      <c r="MCW78" s="29"/>
      <c r="MCX78" s="30"/>
      <c r="MCY78" s="31"/>
      <c r="MCZ78" s="30"/>
      <c r="MDA78" s="30"/>
      <c r="MDB78" s="36"/>
      <c r="MDC78" s="34"/>
      <c r="MDD78" s="29"/>
      <c r="MDE78" s="29"/>
      <c r="MDF78" s="29"/>
      <c r="MDG78" s="29"/>
      <c r="MDH78" s="29"/>
      <c r="MDI78" s="29"/>
      <c r="MDJ78" s="29"/>
      <c r="MDK78" s="29"/>
      <c r="MDL78" s="29"/>
      <c r="MDM78" s="29"/>
      <c r="MDN78" s="30"/>
      <c r="MDO78" s="31"/>
      <c r="MDP78" s="30"/>
      <c r="MDQ78" s="30"/>
      <c r="MDR78" s="36"/>
      <c r="MDS78" s="34"/>
      <c r="MDT78" s="29"/>
      <c r="MDU78" s="29"/>
      <c r="MDV78" s="29"/>
      <c r="MDW78" s="29"/>
      <c r="MDX78" s="29"/>
      <c r="MDY78" s="29"/>
      <c r="MDZ78" s="29"/>
      <c r="MEA78" s="29"/>
      <c r="MEB78" s="29"/>
      <c r="MEC78" s="29"/>
      <c r="MED78" s="30"/>
      <c r="MEE78" s="31"/>
      <c r="MEF78" s="30"/>
      <c r="MEG78" s="30"/>
      <c r="MEH78" s="36"/>
      <c r="MEI78" s="34"/>
      <c r="MEJ78" s="29"/>
      <c r="MEK78" s="29"/>
      <c r="MEL78" s="29"/>
      <c r="MEM78" s="29"/>
      <c r="MEN78" s="29"/>
      <c r="MEO78" s="29"/>
      <c r="MEP78" s="29"/>
      <c r="MEQ78" s="29"/>
      <c r="MER78" s="29"/>
      <c r="MES78" s="29"/>
      <c r="MET78" s="30"/>
      <c r="MEU78" s="31"/>
      <c r="MEV78" s="30"/>
      <c r="MEW78" s="30"/>
      <c r="MEX78" s="36"/>
      <c r="MEY78" s="34"/>
      <c r="MEZ78" s="29"/>
      <c r="MFA78" s="29"/>
      <c r="MFB78" s="29"/>
      <c r="MFC78" s="29"/>
      <c r="MFD78" s="29"/>
      <c r="MFE78" s="29"/>
      <c r="MFF78" s="29"/>
      <c r="MFG78" s="29"/>
      <c r="MFH78" s="29"/>
      <c r="MFI78" s="29"/>
      <c r="MFJ78" s="30"/>
      <c r="MFK78" s="31"/>
      <c r="MFL78" s="30"/>
      <c r="MFM78" s="30"/>
      <c r="MFN78" s="36"/>
      <c r="MFO78" s="34"/>
      <c r="MFP78" s="29"/>
      <c r="MFQ78" s="29"/>
      <c r="MFR78" s="29"/>
      <c r="MFS78" s="29"/>
      <c r="MFT78" s="29"/>
      <c r="MFU78" s="29"/>
      <c r="MFV78" s="29"/>
      <c r="MFW78" s="29"/>
      <c r="MFX78" s="29"/>
      <c r="MFY78" s="29"/>
      <c r="MFZ78" s="30"/>
      <c r="MGA78" s="31"/>
      <c r="MGB78" s="30"/>
      <c r="MGC78" s="30"/>
      <c r="MGD78" s="36"/>
      <c r="MGE78" s="34"/>
      <c r="MGF78" s="29"/>
      <c r="MGG78" s="29"/>
      <c r="MGH78" s="29"/>
      <c r="MGI78" s="29"/>
      <c r="MGJ78" s="29"/>
      <c r="MGK78" s="29"/>
      <c r="MGL78" s="29"/>
      <c r="MGM78" s="29"/>
      <c r="MGN78" s="29"/>
      <c r="MGO78" s="29"/>
      <c r="MGP78" s="30"/>
      <c r="MGQ78" s="31"/>
      <c r="MGR78" s="30"/>
      <c r="MGS78" s="30"/>
      <c r="MGT78" s="36"/>
      <c r="MGU78" s="34"/>
      <c r="MGV78" s="29"/>
      <c r="MGW78" s="29"/>
      <c r="MGX78" s="29"/>
      <c r="MGY78" s="29"/>
      <c r="MGZ78" s="29"/>
      <c r="MHA78" s="29"/>
      <c r="MHB78" s="29"/>
      <c r="MHC78" s="29"/>
      <c r="MHD78" s="29"/>
      <c r="MHE78" s="29"/>
      <c r="MHF78" s="30"/>
      <c r="MHG78" s="31"/>
      <c r="MHH78" s="30"/>
      <c r="MHI78" s="30"/>
      <c r="MHJ78" s="36"/>
      <c r="MHK78" s="34"/>
      <c r="MHL78" s="29"/>
      <c r="MHM78" s="29"/>
      <c r="MHN78" s="29"/>
      <c r="MHO78" s="29"/>
      <c r="MHP78" s="29"/>
      <c r="MHQ78" s="29"/>
      <c r="MHR78" s="29"/>
      <c r="MHS78" s="29"/>
      <c r="MHT78" s="29"/>
      <c r="MHU78" s="29"/>
      <c r="MHV78" s="30"/>
      <c r="MHW78" s="31"/>
      <c r="MHX78" s="30"/>
      <c r="MHY78" s="30"/>
      <c r="MHZ78" s="36"/>
      <c r="MIA78" s="34"/>
      <c r="MIB78" s="29"/>
      <c r="MIC78" s="29"/>
      <c r="MID78" s="29"/>
      <c r="MIE78" s="29"/>
      <c r="MIF78" s="29"/>
      <c r="MIG78" s="29"/>
      <c r="MIH78" s="29"/>
      <c r="MII78" s="29"/>
      <c r="MIJ78" s="29"/>
      <c r="MIK78" s="29"/>
      <c r="MIL78" s="30"/>
      <c r="MIM78" s="31"/>
      <c r="MIN78" s="30"/>
      <c r="MIO78" s="30"/>
      <c r="MIP78" s="36"/>
      <c r="MIQ78" s="34"/>
      <c r="MIR78" s="29"/>
      <c r="MIS78" s="29"/>
      <c r="MIT78" s="29"/>
      <c r="MIU78" s="29"/>
      <c r="MIV78" s="29"/>
      <c r="MIW78" s="29"/>
      <c r="MIX78" s="29"/>
      <c r="MIY78" s="29"/>
      <c r="MIZ78" s="29"/>
      <c r="MJA78" s="29"/>
      <c r="MJB78" s="30"/>
      <c r="MJC78" s="31"/>
      <c r="MJD78" s="30"/>
      <c r="MJE78" s="30"/>
      <c r="MJF78" s="36"/>
      <c r="MJG78" s="34"/>
      <c r="MJH78" s="29"/>
      <c r="MJI78" s="29"/>
      <c r="MJJ78" s="29"/>
      <c r="MJK78" s="29"/>
      <c r="MJL78" s="29"/>
      <c r="MJM78" s="29"/>
      <c r="MJN78" s="29"/>
      <c r="MJO78" s="29"/>
      <c r="MJP78" s="29"/>
      <c r="MJQ78" s="29"/>
      <c r="MJR78" s="30"/>
      <c r="MJS78" s="31"/>
      <c r="MJT78" s="30"/>
      <c r="MJU78" s="30"/>
      <c r="MJV78" s="36"/>
      <c r="MJW78" s="34"/>
      <c r="MJX78" s="29"/>
      <c r="MJY78" s="29"/>
      <c r="MJZ78" s="29"/>
      <c r="MKA78" s="29"/>
      <c r="MKB78" s="29"/>
      <c r="MKC78" s="29"/>
      <c r="MKD78" s="29"/>
      <c r="MKE78" s="29"/>
      <c r="MKF78" s="29"/>
      <c r="MKG78" s="29"/>
      <c r="MKH78" s="30"/>
      <c r="MKI78" s="31"/>
      <c r="MKJ78" s="30"/>
      <c r="MKK78" s="30"/>
      <c r="MKL78" s="36"/>
      <c r="MKM78" s="34"/>
      <c r="MKN78" s="29"/>
      <c r="MKO78" s="29"/>
      <c r="MKP78" s="29"/>
      <c r="MKQ78" s="29"/>
      <c r="MKR78" s="29"/>
      <c r="MKS78" s="29"/>
      <c r="MKT78" s="29"/>
      <c r="MKU78" s="29"/>
      <c r="MKV78" s="29"/>
      <c r="MKW78" s="29"/>
      <c r="MKX78" s="30"/>
      <c r="MKY78" s="31"/>
      <c r="MKZ78" s="30"/>
      <c r="MLA78" s="30"/>
      <c r="MLB78" s="36"/>
      <c r="MLC78" s="34"/>
      <c r="MLD78" s="29"/>
      <c r="MLE78" s="29"/>
      <c r="MLF78" s="29"/>
      <c r="MLG78" s="29"/>
      <c r="MLH78" s="29"/>
      <c r="MLI78" s="29"/>
      <c r="MLJ78" s="29"/>
      <c r="MLK78" s="29"/>
      <c r="MLL78" s="29"/>
      <c r="MLM78" s="29"/>
      <c r="MLN78" s="30"/>
      <c r="MLO78" s="31"/>
      <c r="MLP78" s="30"/>
      <c r="MLQ78" s="30"/>
      <c r="MLR78" s="36"/>
      <c r="MLS78" s="34"/>
      <c r="MLT78" s="29"/>
      <c r="MLU78" s="29"/>
      <c r="MLV78" s="29"/>
      <c r="MLW78" s="29"/>
      <c r="MLX78" s="29"/>
      <c r="MLY78" s="29"/>
      <c r="MLZ78" s="29"/>
      <c r="MMA78" s="29"/>
      <c r="MMB78" s="29"/>
      <c r="MMC78" s="29"/>
      <c r="MMD78" s="30"/>
      <c r="MME78" s="31"/>
      <c r="MMF78" s="30"/>
      <c r="MMG78" s="30"/>
      <c r="MMH78" s="36"/>
      <c r="MMI78" s="34"/>
      <c r="MMJ78" s="29"/>
      <c r="MMK78" s="29"/>
      <c r="MML78" s="29"/>
      <c r="MMM78" s="29"/>
      <c r="MMN78" s="29"/>
      <c r="MMO78" s="29"/>
      <c r="MMP78" s="29"/>
      <c r="MMQ78" s="29"/>
      <c r="MMR78" s="29"/>
      <c r="MMS78" s="29"/>
      <c r="MMT78" s="30"/>
      <c r="MMU78" s="31"/>
      <c r="MMV78" s="30"/>
      <c r="MMW78" s="30"/>
      <c r="MMX78" s="36"/>
      <c r="MMY78" s="34"/>
      <c r="MMZ78" s="29"/>
      <c r="MNA78" s="29"/>
      <c r="MNB78" s="29"/>
      <c r="MNC78" s="29"/>
      <c r="MND78" s="29"/>
      <c r="MNE78" s="29"/>
      <c r="MNF78" s="29"/>
      <c r="MNG78" s="29"/>
      <c r="MNH78" s="29"/>
      <c r="MNI78" s="29"/>
      <c r="MNJ78" s="30"/>
      <c r="MNK78" s="31"/>
      <c r="MNL78" s="30"/>
      <c r="MNM78" s="30"/>
      <c r="MNN78" s="36"/>
      <c r="MNO78" s="34"/>
      <c r="MNP78" s="29"/>
      <c r="MNQ78" s="29"/>
      <c r="MNR78" s="29"/>
      <c r="MNS78" s="29"/>
      <c r="MNT78" s="29"/>
      <c r="MNU78" s="29"/>
      <c r="MNV78" s="29"/>
      <c r="MNW78" s="29"/>
      <c r="MNX78" s="29"/>
      <c r="MNY78" s="29"/>
      <c r="MNZ78" s="30"/>
      <c r="MOA78" s="31"/>
      <c r="MOB78" s="30"/>
      <c r="MOC78" s="30"/>
      <c r="MOD78" s="36"/>
      <c r="MOE78" s="34"/>
      <c r="MOF78" s="29"/>
      <c r="MOG78" s="29"/>
      <c r="MOH78" s="29"/>
      <c r="MOI78" s="29"/>
      <c r="MOJ78" s="29"/>
      <c r="MOK78" s="29"/>
      <c r="MOL78" s="29"/>
      <c r="MOM78" s="29"/>
      <c r="MON78" s="29"/>
      <c r="MOO78" s="29"/>
      <c r="MOP78" s="30"/>
      <c r="MOQ78" s="31"/>
      <c r="MOR78" s="30"/>
      <c r="MOS78" s="30"/>
      <c r="MOT78" s="36"/>
      <c r="MOU78" s="34"/>
      <c r="MOV78" s="29"/>
      <c r="MOW78" s="29"/>
      <c r="MOX78" s="29"/>
      <c r="MOY78" s="29"/>
      <c r="MOZ78" s="29"/>
      <c r="MPA78" s="29"/>
      <c r="MPB78" s="29"/>
      <c r="MPC78" s="29"/>
      <c r="MPD78" s="29"/>
      <c r="MPE78" s="29"/>
      <c r="MPF78" s="30"/>
      <c r="MPG78" s="31"/>
      <c r="MPH78" s="30"/>
      <c r="MPI78" s="30"/>
      <c r="MPJ78" s="36"/>
      <c r="MPK78" s="34"/>
      <c r="MPL78" s="29"/>
      <c r="MPM78" s="29"/>
      <c r="MPN78" s="29"/>
      <c r="MPO78" s="29"/>
      <c r="MPP78" s="29"/>
      <c r="MPQ78" s="29"/>
      <c r="MPR78" s="29"/>
      <c r="MPS78" s="29"/>
      <c r="MPT78" s="29"/>
      <c r="MPU78" s="29"/>
      <c r="MPV78" s="30"/>
      <c r="MPW78" s="31"/>
      <c r="MPX78" s="30"/>
      <c r="MPY78" s="30"/>
      <c r="MPZ78" s="36"/>
      <c r="MQA78" s="34"/>
      <c r="MQB78" s="29"/>
      <c r="MQC78" s="29"/>
      <c r="MQD78" s="29"/>
      <c r="MQE78" s="29"/>
      <c r="MQF78" s="29"/>
      <c r="MQG78" s="29"/>
      <c r="MQH78" s="29"/>
      <c r="MQI78" s="29"/>
      <c r="MQJ78" s="29"/>
      <c r="MQK78" s="29"/>
      <c r="MQL78" s="30"/>
      <c r="MQM78" s="31"/>
      <c r="MQN78" s="30"/>
      <c r="MQO78" s="30"/>
      <c r="MQP78" s="36"/>
      <c r="MQQ78" s="34"/>
      <c r="MQR78" s="29"/>
      <c r="MQS78" s="29"/>
      <c r="MQT78" s="29"/>
      <c r="MQU78" s="29"/>
      <c r="MQV78" s="29"/>
      <c r="MQW78" s="29"/>
      <c r="MQX78" s="29"/>
      <c r="MQY78" s="29"/>
      <c r="MQZ78" s="29"/>
      <c r="MRA78" s="29"/>
      <c r="MRB78" s="30"/>
      <c r="MRC78" s="31"/>
      <c r="MRD78" s="30"/>
      <c r="MRE78" s="30"/>
      <c r="MRF78" s="36"/>
      <c r="MRG78" s="34"/>
      <c r="MRH78" s="29"/>
      <c r="MRI78" s="29"/>
      <c r="MRJ78" s="29"/>
      <c r="MRK78" s="29"/>
      <c r="MRL78" s="29"/>
      <c r="MRM78" s="29"/>
      <c r="MRN78" s="29"/>
      <c r="MRO78" s="29"/>
      <c r="MRP78" s="29"/>
      <c r="MRQ78" s="29"/>
      <c r="MRR78" s="30"/>
      <c r="MRS78" s="31"/>
      <c r="MRT78" s="30"/>
      <c r="MRU78" s="30"/>
      <c r="MRV78" s="36"/>
      <c r="MRW78" s="34"/>
      <c r="MRX78" s="29"/>
      <c r="MRY78" s="29"/>
      <c r="MRZ78" s="29"/>
      <c r="MSA78" s="29"/>
      <c r="MSB78" s="29"/>
      <c r="MSC78" s="29"/>
      <c r="MSD78" s="29"/>
      <c r="MSE78" s="29"/>
      <c r="MSF78" s="29"/>
      <c r="MSG78" s="29"/>
      <c r="MSH78" s="30"/>
      <c r="MSI78" s="31"/>
      <c r="MSJ78" s="30"/>
      <c r="MSK78" s="30"/>
      <c r="MSL78" s="36"/>
      <c r="MSM78" s="34"/>
      <c r="MSN78" s="29"/>
      <c r="MSO78" s="29"/>
      <c r="MSP78" s="29"/>
      <c r="MSQ78" s="29"/>
      <c r="MSR78" s="29"/>
      <c r="MSS78" s="29"/>
      <c r="MST78" s="29"/>
      <c r="MSU78" s="29"/>
      <c r="MSV78" s="29"/>
      <c r="MSW78" s="29"/>
      <c r="MSX78" s="30"/>
      <c r="MSY78" s="31"/>
      <c r="MSZ78" s="30"/>
      <c r="MTA78" s="30"/>
      <c r="MTB78" s="36"/>
      <c r="MTC78" s="34"/>
      <c r="MTD78" s="29"/>
      <c r="MTE78" s="29"/>
      <c r="MTF78" s="29"/>
      <c r="MTG78" s="29"/>
      <c r="MTH78" s="29"/>
      <c r="MTI78" s="29"/>
      <c r="MTJ78" s="29"/>
      <c r="MTK78" s="29"/>
      <c r="MTL78" s="29"/>
      <c r="MTM78" s="29"/>
      <c r="MTN78" s="30"/>
      <c r="MTO78" s="31"/>
      <c r="MTP78" s="30"/>
      <c r="MTQ78" s="30"/>
      <c r="MTR78" s="36"/>
      <c r="MTS78" s="34"/>
      <c r="MTT78" s="29"/>
      <c r="MTU78" s="29"/>
      <c r="MTV78" s="29"/>
      <c r="MTW78" s="29"/>
      <c r="MTX78" s="29"/>
      <c r="MTY78" s="29"/>
      <c r="MTZ78" s="29"/>
      <c r="MUA78" s="29"/>
      <c r="MUB78" s="29"/>
      <c r="MUC78" s="29"/>
      <c r="MUD78" s="30"/>
      <c r="MUE78" s="31"/>
      <c r="MUF78" s="30"/>
      <c r="MUG78" s="30"/>
      <c r="MUH78" s="36"/>
      <c r="MUI78" s="34"/>
      <c r="MUJ78" s="29"/>
      <c r="MUK78" s="29"/>
      <c r="MUL78" s="29"/>
      <c r="MUM78" s="29"/>
      <c r="MUN78" s="29"/>
      <c r="MUO78" s="29"/>
      <c r="MUP78" s="29"/>
      <c r="MUQ78" s="29"/>
      <c r="MUR78" s="29"/>
      <c r="MUS78" s="29"/>
      <c r="MUT78" s="30"/>
      <c r="MUU78" s="31"/>
      <c r="MUV78" s="30"/>
      <c r="MUW78" s="30"/>
      <c r="MUX78" s="36"/>
      <c r="MUY78" s="34"/>
      <c r="MUZ78" s="29"/>
      <c r="MVA78" s="29"/>
      <c r="MVB78" s="29"/>
      <c r="MVC78" s="29"/>
      <c r="MVD78" s="29"/>
      <c r="MVE78" s="29"/>
      <c r="MVF78" s="29"/>
      <c r="MVG78" s="29"/>
      <c r="MVH78" s="29"/>
      <c r="MVI78" s="29"/>
      <c r="MVJ78" s="30"/>
      <c r="MVK78" s="31"/>
      <c r="MVL78" s="30"/>
      <c r="MVM78" s="30"/>
      <c r="MVN78" s="36"/>
      <c r="MVO78" s="34"/>
      <c r="MVP78" s="29"/>
      <c r="MVQ78" s="29"/>
      <c r="MVR78" s="29"/>
      <c r="MVS78" s="29"/>
      <c r="MVT78" s="29"/>
      <c r="MVU78" s="29"/>
      <c r="MVV78" s="29"/>
      <c r="MVW78" s="29"/>
      <c r="MVX78" s="29"/>
      <c r="MVY78" s="29"/>
      <c r="MVZ78" s="30"/>
      <c r="MWA78" s="31"/>
      <c r="MWB78" s="30"/>
      <c r="MWC78" s="30"/>
      <c r="MWD78" s="36"/>
      <c r="MWE78" s="34"/>
      <c r="MWF78" s="29"/>
      <c r="MWG78" s="29"/>
      <c r="MWH78" s="29"/>
      <c r="MWI78" s="29"/>
      <c r="MWJ78" s="29"/>
      <c r="MWK78" s="29"/>
      <c r="MWL78" s="29"/>
      <c r="MWM78" s="29"/>
      <c r="MWN78" s="29"/>
      <c r="MWO78" s="29"/>
      <c r="MWP78" s="30"/>
      <c r="MWQ78" s="31"/>
      <c r="MWR78" s="30"/>
      <c r="MWS78" s="30"/>
      <c r="MWT78" s="36"/>
      <c r="MWU78" s="34"/>
      <c r="MWV78" s="29"/>
      <c r="MWW78" s="29"/>
      <c r="MWX78" s="29"/>
      <c r="MWY78" s="29"/>
      <c r="MWZ78" s="29"/>
      <c r="MXA78" s="29"/>
      <c r="MXB78" s="29"/>
      <c r="MXC78" s="29"/>
      <c r="MXD78" s="29"/>
      <c r="MXE78" s="29"/>
      <c r="MXF78" s="30"/>
      <c r="MXG78" s="31"/>
      <c r="MXH78" s="30"/>
      <c r="MXI78" s="30"/>
      <c r="MXJ78" s="36"/>
      <c r="MXK78" s="34"/>
      <c r="MXL78" s="29"/>
      <c r="MXM78" s="29"/>
      <c r="MXN78" s="29"/>
      <c r="MXO78" s="29"/>
      <c r="MXP78" s="29"/>
      <c r="MXQ78" s="29"/>
      <c r="MXR78" s="29"/>
      <c r="MXS78" s="29"/>
      <c r="MXT78" s="29"/>
      <c r="MXU78" s="29"/>
      <c r="MXV78" s="30"/>
      <c r="MXW78" s="31"/>
      <c r="MXX78" s="30"/>
      <c r="MXY78" s="30"/>
      <c r="MXZ78" s="36"/>
      <c r="MYA78" s="34"/>
      <c r="MYB78" s="29"/>
      <c r="MYC78" s="29"/>
      <c r="MYD78" s="29"/>
      <c r="MYE78" s="29"/>
      <c r="MYF78" s="29"/>
      <c r="MYG78" s="29"/>
      <c r="MYH78" s="29"/>
      <c r="MYI78" s="29"/>
      <c r="MYJ78" s="29"/>
      <c r="MYK78" s="29"/>
      <c r="MYL78" s="30"/>
      <c r="MYM78" s="31"/>
      <c r="MYN78" s="30"/>
      <c r="MYO78" s="30"/>
      <c r="MYP78" s="36"/>
      <c r="MYQ78" s="34"/>
      <c r="MYR78" s="29"/>
      <c r="MYS78" s="29"/>
      <c r="MYT78" s="29"/>
      <c r="MYU78" s="29"/>
      <c r="MYV78" s="29"/>
      <c r="MYW78" s="29"/>
      <c r="MYX78" s="29"/>
      <c r="MYY78" s="29"/>
      <c r="MYZ78" s="29"/>
      <c r="MZA78" s="29"/>
      <c r="MZB78" s="30"/>
      <c r="MZC78" s="31"/>
      <c r="MZD78" s="30"/>
      <c r="MZE78" s="30"/>
      <c r="MZF78" s="36"/>
      <c r="MZG78" s="34"/>
      <c r="MZH78" s="29"/>
      <c r="MZI78" s="29"/>
      <c r="MZJ78" s="29"/>
      <c r="MZK78" s="29"/>
      <c r="MZL78" s="29"/>
      <c r="MZM78" s="29"/>
      <c r="MZN78" s="29"/>
      <c r="MZO78" s="29"/>
      <c r="MZP78" s="29"/>
      <c r="MZQ78" s="29"/>
      <c r="MZR78" s="30"/>
      <c r="MZS78" s="31"/>
      <c r="MZT78" s="30"/>
      <c r="MZU78" s="30"/>
      <c r="MZV78" s="36"/>
      <c r="MZW78" s="34"/>
      <c r="MZX78" s="29"/>
      <c r="MZY78" s="29"/>
      <c r="MZZ78" s="29"/>
      <c r="NAA78" s="29"/>
      <c r="NAB78" s="29"/>
      <c r="NAC78" s="29"/>
      <c r="NAD78" s="29"/>
      <c r="NAE78" s="29"/>
      <c r="NAF78" s="29"/>
      <c r="NAG78" s="29"/>
      <c r="NAH78" s="30"/>
      <c r="NAI78" s="31"/>
      <c r="NAJ78" s="30"/>
      <c r="NAK78" s="30"/>
      <c r="NAL78" s="36"/>
      <c r="NAM78" s="34"/>
      <c r="NAN78" s="29"/>
      <c r="NAO78" s="29"/>
      <c r="NAP78" s="29"/>
      <c r="NAQ78" s="29"/>
      <c r="NAR78" s="29"/>
      <c r="NAS78" s="29"/>
      <c r="NAT78" s="29"/>
      <c r="NAU78" s="29"/>
      <c r="NAV78" s="29"/>
      <c r="NAW78" s="29"/>
      <c r="NAX78" s="30"/>
      <c r="NAY78" s="31"/>
      <c r="NAZ78" s="30"/>
      <c r="NBA78" s="30"/>
      <c r="NBB78" s="36"/>
      <c r="NBC78" s="34"/>
      <c r="NBD78" s="29"/>
      <c r="NBE78" s="29"/>
      <c r="NBF78" s="29"/>
      <c r="NBG78" s="29"/>
      <c r="NBH78" s="29"/>
      <c r="NBI78" s="29"/>
      <c r="NBJ78" s="29"/>
      <c r="NBK78" s="29"/>
      <c r="NBL78" s="29"/>
      <c r="NBM78" s="29"/>
      <c r="NBN78" s="30"/>
      <c r="NBO78" s="31"/>
      <c r="NBP78" s="30"/>
      <c r="NBQ78" s="30"/>
      <c r="NBR78" s="36"/>
      <c r="NBS78" s="34"/>
      <c r="NBT78" s="29"/>
      <c r="NBU78" s="29"/>
      <c r="NBV78" s="29"/>
      <c r="NBW78" s="29"/>
      <c r="NBX78" s="29"/>
      <c r="NBY78" s="29"/>
      <c r="NBZ78" s="29"/>
      <c r="NCA78" s="29"/>
      <c r="NCB78" s="29"/>
      <c r="NCC78" s="29"/>
      <c r="NCD78" s="30"/>
      <c r="NCE78" s="31"/>
      <c r="NCF78" s="30"/>
      <c r="NCG78" s="30"/>
      <c r="NCH78" s="36"/>
      <c r="NCI78" s="34"/>
      <c r="NCJ78" s="29"/>
      <c r="NCK78" s="29"/>
      <c r="NCL78" s="29"/>
      <c r="NCM78" s="29"/>
      <c r="NCN78" s="29"/>
      <c r="NCO78" s="29"/>
      <c r="NCP78" s="29"/>
      <c r="NCQ78" s="29"/>
      <c r="NCR78" s="29"/>
      <c r="NCS78" s="29"/>
      <c r="NCT78" s="30"/>
      <c r="NCU78" s="31"/>
      <c r="NCV78" s="30"/>
      <c r="NCW78" s="30"/>
      <c r="NCX78" s="36"/>
      <c r="NCY78" s="34"/>
      <c r="NCZ78" s="29"/>
      <c r="NDA78" s="29"/>
      <c r="NDB78" s="29"/>
      <c r="NDC78" s="29"/>
      <c r="NDD78" s="29"/>
      <c r="NDE78" s="29"/>
      <c r="NDF78" s="29"/>
      <c r="NDG78" s="29"/>
      <c r="NDH78" s="29"/>
      <c r="NDI78" s="29"/>
      <c r="NDJ78" s="30"/>
      <c r="NDK78" s="31"/>
      <c r="NDL78" s="30"/>
      <c r="NDM78" s="30"/>
      <c r="NDN78" s="36"/>
      <c r="NDO78" s="34"/>
      <c r="NDP78" s="29"/>
      <c r="NDQ78" s="29"/>
      <c r="NDR78" s="29"/>
      <c r="NDS78" s="29"/>
      <c r="NDT78" s="29"/>
      <c r="NDU78" s="29"/>
      <c r="NDV78" s="29"/>
      <c r="NDW78" s="29"/>
      <c r="NDX78" s="29"/>
      <c r="NDY78" s="29"/>
      <c r="NDZ78" s="30"/>
      <c r="NEA78" s="31"/>
      <c r="NEB78" s="30"/>
      <c r="NEC78" s="30"/>
      <c r="NED78" s="36"/>
      <c r="NEE78" s="34"/>
      <c r="NEF78" s="29"/>
      <c r="NEG78" s="29"/>
      <c r="NEH78" s="29"/>
      <c r="NEI78" s="29"/>
      <c r="NEJ78" s="29"/>
      <c r="NEK78" s="29"/>
      <c r="NEL78" s="29"/>
      <c r="NEM78" s="29"/>
      <c r="NEN78" s="29"/>
      <c r="NEO78" s="29"/>
      <c r="NEP78" s="30"/>
      <c r="NEQ78" s="31"/>
      <c r="NER78" s="30"/>
      <c r="NES78" s="30"/>
      <c r="NET78" s="36"/>
      <c r="NEU78" s="34"/>
      <c r="NEV78" s="29"/>
      <c r="NEW78" s="29"/>
      <c r="NEX78" s="29"/>
      <c r="NEY78" s="29"/>
      <c r="NEZ78" s="29"/>
      <c r="NFA78" s="29"/>
      <c r="NFB78" s="29"/>
      <c r="NFC78" s="29"/>
      <c r="NFD78" s="29"/>
      <c r="NFE78" s="29"/>
      <c r="NFF78" s="30"/>
      <c r="NFG78" s="31"/>
      <c r="NFH78" s="30"/>
      <c r="NFI78" s="30"/>
      <c r="NFJ78" s="36"/>
      <c r="NFK78" s="34"/>
      <c r="NFL78" s="29"/>
      <c r="NFM78" s="29"/>
      <c r="NFN78" s="29"/>
      <c r="NFO78" s="29"/>
      <c r="NFP78" s="29"/>
      <c r="NFQ78" s="29"/>
      <c r="NFR78" s="29"/>
      <c r="NFS78" s="29"/>
      <c r="NFT78" s="29"/>
      <c r="NFU78" s="29"/>
      <c r="NFV78" s="30"/>
      <c r="NFW78" s="31"/>
      <c r="NFX78" s="30"/>
      <c r="NFY78" s="30"/>
      <c r="NFZ78" s="36"/>
      <c r="NGA78" s="34"/>
      <c r="NGB78" s="29"/>
      <c r="NGC78" s="29"/>
      <c r="NGD78" s="29"/>
      <c r="NGE78" s="29"/>
      <c r="NGF78" s="29"/>
      <c r="NGG78" s="29"/>
      <c r="NGH78" s="29"/>
      <c r="NGI78" s="29"/>
      <c r="NGJ78" s="29"/>
      <c r="NGK78" s="29"/>
      <c r="NGL78" s="30"/>
      <c r="NGM78" s="31"/>
      <c r="NGN78" s="30"/>
      <c r="NGO78" s="30"/>
      <c r="NGP78" s="36"/>
      <c r="NGQ78" s="34"/>
      <c r="NGR78" s="29"/>
      <c r="NGS78" s="29"/>
      <c r="NGT78" s="29"/>
      <c r="NGU78" s="29"/>
      <c r="NGV78" s="29"/>
      <c r="NGW78" s="29"/>
      <c r="NGX78" s="29"/>
      <c r="NGY78" s="29"/>
      <c r="NGZ78" s="29"/>
      <c r="NHA78" s="29"/>
      <c r="NHB78" s="30"/>
      <c r="NHC78" s="31"/>
      <c r="NHD78" s="30"/>
      <c r="NHE78" s="30"/>
      <c r="NHF78" s="36"/>
      <c r="NHG78" s="34"/>
      <c r="NHH78" s="29"/>
      <c r="NHI78" s="29"/>
      <c r="NHJ78" s="29"/>
      <c r="NHK78" s="29"/>
      <c r="NHL78" s="29"/>
      <c r="NHM78" s="29"/>
      <c r="NHN78" s="29"/>
      <c r="NHO78" s="29"/>
      <c r="NHP78" s="29"/>
      <c r="NHQ78" s="29"/>
      <c r="NHR78" s="30"/>
      <c r="NHS78" s="31"/>
      <c r="NHT78" s="30"/>
      <c r="NHU78" s="30"/>
      <c r="NHV78" s="36"/>
      <c r="NHW78" s="34"/>
      <c r="NHX78" s="29"/>
      <c r="NHY78" s="29"/>
      <c r="NHZ78" s="29"/>
      <c r="NIA78" s="29"/>
      <c r="NIB78" s="29"/>
      <c r="NIC78" s="29"/>
      <c r="NID78" s="29"/>
      <c r="NIE78" s="29"/>
      <c r="NIF78" s="29"/>
      <c r="NIG78" s="29"/>
      <c r="NIH78" s="30"/>
      <c r="NII78" s="31"/>
      <c r="NIJ78" s="30"/>
      <c r="NIK78" s="30"/>
      <c r="NIL78" s="36"/>
      <c r="NIM78" s="34"/>
      <c r="NIN78" s="29"/>
      <c r="NIO78" s="29"/>
      <c r="NIP78" s="29"/>
      <c r="NIQ78" s="29"/>
      <c r="NIR78" s="29"/>
      <c r="NIS78" s="29"/>
      <c r="NIT78" s="29"/>
      <c r="NIU78" s="29"/>
      <c r="NIV78" s="29"/>
      <c r="NIW78" s="29"/>
      <c r="NIX78" s="30"/>
      <c r="NIY78" s="31"/>
      <c r="NIZ78" s="30"/>
      <c r="NJA78" s="30"/>
      <c r="NJB78" s="36"/>
      <c r="NJC78" s="34"/>
      <c r="NJD78" s="29"/>
      <c r="NJE78" s="29"/>
      <c r="NJF78" s="29"/>
      <c r="NJG78" s="29"/>
      <c r="NJH78" s="29"/>
      <c r="NJI78" s="29"/>
      <c r="NJJ78" s="29"/>
      <c r="NJK78" s="29"/>
      <c r="NJL78" s="29"/>
      <c r="NJM78" s="29"/>
      <c r="NJN78" s="30"/>
      <c r="NJO78" s="31"/>
      <c r="NJP78" s="30"/>
      <c r="NJQ78" s="30"/>
      <c r="NJR78" s="36"/>
      <c r="NJS78" s="34"/>
      <c r="NJT78" s="29"/>
      <c r="NJU78" s="29"/>
      <c r="NJV78" s="29"/>
      <c r="NJW78" s="29"/>
      <c r="NJX78" s="29"/>
      <c r="NJY78" s="29"/>
      <c r="NJZ78" s="29"/>
      <c r="NKA78" s="29"/>
      <c r="NKB78" s="29"/>
      <c r="NKC78" s="29"/>
      <c r="NKD78" s="30"/>
      <c r="NKE78" s="31"/>
      <c r="NKF78" s="30"/>
      <c r="NKG78" s="30"/>
      <c r="NKH78" s="36"/>
      <c r="NKI78" s="34"/>
      <c r="NKJ78" s="29"/>
      <c r="NKK78" s="29"/>
      <c r="NKL78" s="29"/>
      <c r="NKM78" s="29"/>
      <c r="NKN78" s="29"/>
      <c r="NKO78" s="29"/>
      <c r="NKP78" s="29"/>
      <c r="NKQ78" s="29"/>
      <c r="NKR78" s="29"/>
      <c r="NKS78" s="29"/>
      <c r="NKT78" s="30"/>
      <c r="NKU78" s="31"/>
      <c r="NKV78" s="30"/>
      <c r="NKW78" s="30"/>
      <c r="NKX78" s="36"/>
      <c r="NKY78" s="34"/>
      <c r="NKZ78" s="29"/>
      <c r="NLA78" s="29"/>
      <c r="NLB78" s="29"/>
      <c r="NLC78" s="29"/>
      <c r="NLD78" s="29"/>
      <c r="NLE78" s="29"/>
      <c r="NLF78" s="29"/>
      <c r="NLG78" s="29"/>
      <c r="NLH78" s="29"/>
      <c r="NLI78" s="29"/>
      <c r="NLJ78" s="30"/>
      <c r="NLK78" s="31"/>
      <c r="NLL78" s="30"/>
      <c r="NLM78" s="30"/>
      <c r="NLN78" s="36"/>
      <c r="NLO78" s="34"/>
      <c r="NLP78" s="29"/>
      <c r="NLQ78" s="29"/>
      <c r="NLR78" s="29"/>
      <c r="NLS78" s="29"/>
      <c r="NLT78" s="29"/>
      <c r="NLU78" s="29"/>
      <c r="NLV78" s="29"/>
      <c r="NLW78" s="29"/>
      <c r="NLX78" s="29"/>
      <c r="NLY78" s="29"/>
      <c r="NLZ78" s="30"/>
      <c r="NMA78" s="31"/>
      <c r="NMB78" s="30"/>
      <c r="NMC78" s="30"/>
      <c r="NMD78" s="36"/>
      <c r="NME78" s="34"/>
      <c r="NMF78" s="29"/>
      <c r="NMG78" s="29"/>
      <c r="NMH78" s="29"/>
      <c r="NMI78" s="29"/>
      <c r="NMJ78" s="29"/>
      <c r="NMK78" s="29"/>
      <c r="NML78" s="29"/>
      <c r="NMM78" s="29"/>
      <c r="NMN78" s="29"/>
      <c r="NMO78" s="29"/>
      <c r="NMP78" s="30"/>
      <c r="NMQ78" s="31"/>
      <c r="NMR78" s="30"/>
      <c r="NMS78" s="30"/>
      <c r="NMT78" s="36"/>
      <c r="NMU78" s="34"/>
      <c r="NMV78" s="29"/>
      <c r="NMW78" s="29"/>
      <c r="NMX78" s="29"/>
      <c r="NMY78" s="29"/>
      <c r="NMZ78" s="29"/>
      <c r="NNA78" s="29"/>
      <c r="NNB78" s="29"/>
      <c r="NNC78" s="29"/>
      <c r="NND78" s="29"/>
      <c r="NNE78" s="29"/>
      <c r="NNF78" s="30"/>
      <c r="NNG78" s="31"/>
      <c r="NNH78" s="30"/>
      <c r="NNI78" s="30"/>
      <c r="NNJ78" s="36"/>
      <c r="NNK78" s="34"/>
      <c r="NNL78" s="29"/>
      <c r="NNM78" s="29"/>
      <c r="NNN78" s="29"/>
      <c r="NNO78" s="29"/>
      <c r="NNP78" s="29"/>
      <c r="NNQ78" s="29"/>
      <c r="NNR78" s="29"/>
      <c r="NNS78" s="29"/>
      <c r="NNT78" s="29"/>
      <c r="NNU78" s="29"/>
      <c r="NNV78" s="30"/>
      <c r="NNW78" s="31"/>
      <c r="NNX78" s="30"/>
      <c r="NNY78" s="30"/>
      <c r="NNZ78" s="36"/>
      <c r="NOA78" s="34"/>
      <c r="NOB78" s="29"/>
      <c r="NOC78" s="29"/>
      <c r="NOD78" s="29"/>
      <c r="NOE78" s="29"/>
      <c r="NOF78" s="29"/>
      <c r="NOG78" s="29"/>
      <c r="NOH78" s="29"/>
      <c r="NOI78" s="29"/>
      <c r="NOJ78" s="29"/>
      <c r="NOK78" s="29"/>
      <c r="NOL78" s="30"/>
      <c r="NOM78" s="31"/>
      <c r="NON78" s="30"/>
      <c r="NOO78" s="30"/>
      <c r="NOP78" s="36"/>
      <c r="NOQ78" s="34"/>
      <c r="NOR78" s="29"/>
      <c r="NOS78" s="29"/>
      <c r="NOT78" s="29"/>
      <c r="NOU78" s="29"/>
      <c r="NOV78" s="29"/>
      <c r="NOW78" s="29"/>
      <c r="NOX78" s="29"/>
      <c r="NOY78" s="29"/>
      <c r="NOZ78" s="29"/>
      <c r="NPA78" s="29"/>
      <c r="NPB78" s="30"/>
      <c r="NPC78" s="31"/>
      <c r="NPD78" s="30"/>
      <c r="NPE78" s="30"/>
      <c r="NPF78" s="36"/>
      <c r="NPG78" s="34"/>
      <c r="NPH78" s="29"/>
      <c r="NPI78" s="29"/>
      <c r="NPJ78" s="29"/>
      <c r="NPK78" s="29"/>
      <c r="NPL78" s="29"/>
      <c r="NPM78" s="29"/>
      <c r="NPN78" s="29"/>
      <c r="NPO78" s="29"/>
      <c r="NPP78" s="29"/>
      <c r="NPQ78" s="29"/>
      <c r="NPR78" s="30"/>
      <c r="NPS78" s="31"/>
      <c r="NPT78" s="30"/>
      <c r="NPU78" s="30"/>
      <c r="NPV78" s="36"/>
      <c r="NPW78" s="34"/>
      <c r="NPX78" s="29"/>
      <c r="NPY78" s="29"/>
      <c r="NPZ78" s="29"/>
      <c r="NQA78" s="29"/>
      <c r="NQB78" s="29"/>
      <c r="NQC78" s="29"/>
      <c r="NQD78" s="29"/>
      <c r="NQE78" s="29"/>
      <c r="NQF78" s="29"/>
      <c r="NQG78" s="29"/>
      <c r="NQH78" s="30"/>
      <c r="NQI78" s="31"/>
      <c r="NQJ78" s="30"/>
      <c r="NQK78" s="30"/>
      <c r="NQL78" s="36"/>
      <c r="NQM78" s="34"/>
      <c r="NQN78" s="29"/>
      <c r="NQO78" s="29"/>
      <c r="NQP78" s="29"/>
      <c r="NQQ78" s="29"/>
      <c r="NQR78" s="29"/>
      <c r="NQS78" s="29"/>
      <c r="NQT78" s="29"/>
      <c r="NQU78" s="29"/>
      <c r="NQV78" s="29"/>
      <c r="NQW78" s="29"/>
      <c r="NQX78" s="30"/>
      <c r="NQY78" s="31"/>
      <c r="NQZ78" s="30"/>
      <c r="NRA78" s="30"/>
      <c r="NRB78" s="36"/>
      <c r="NRC78" s="34"/>
      <c r="NRD78" s="29"/>
      <c r="NRE78" s="29"/>
      <c r="NRF78" s="29"/>
      <c r="NRG78" s="29"/>
      <c r="NRH78" s="29"/>
      <c r="NRI78" s="29"/>
      <c r="NRJ78" s="29"/>
      <c r="NRK78" s="29"/>
      <c r="NRL78" s="29"/>
      <c r="NRM78" s="29"/>
      <c r="NRN78" s="30"/>
      <c r="NRO78" s="31"/>
      <c r="NRP78" s="30"/>
      <c r="NRQ78" s="30"/>
      <c r="NRR78" s="36"/>
      <c r="NRS78" s="34"/>
      <c r="NRT78" s="29"/>
      <c r="NRU78" s="29"/>
      <c r="NRV78" s="29"/>
      <c r="NRW78" s="29"/>
      <c r="NRX78" s="29"/>
      <c r="NRY78" s="29"/>
      <c r="NRZ78" s="29"/>
      <c r="NSA78" s="29"/>
      <c r="NSB78" s="29"/>
      <c r="NSC78" s="29"/>
      <c r="NSD78" s="30"/>
      <c r="NSE78" s="31"/>
      <c r="NSF78" s="30"/>
      <c r="NSG78" s="30"/>
      <c r="NSH78" s="36"/>
      <c r="NSI78" s="34"/>
      <c r="NSJ78" s="29"/>
      <c r="NSK78" s="29"/>
      <c r="NSL78" s="29"/>
      <c r="NSM78" s="29"/>
      <c r="NSN78" s="29"/>
      <c r="NSO78" s="29"/>
      <c r="NSP78" s="29"/>
      <c r="NSQ78" s="29"/>
      <c r="NSR78" s="29"/>
      <c r="NSS78" s="29"/>
      <c r="NST78" s="30"/>
      <c r="NSU78" s="31"/>
      <c r="NSV78" s="30"/>
      <c r="NSW78" s="30"/>
      <c r="NSX78" s="36"/>
      <c r="NSY78" s="34"/>
      <c r="NSZ78" s="29"/>
      <c r="NTA78" s="29"/>
      <c r="NTB78" s="29"/>
      <c r="NTC78" s="29"/>
      <c r="NTD78" s="29"/>
      <c r="NTE78" s="29"/>
      <c r="NTF78" s="29"/>
      <c r="NTG78" s="29"/>
      <c r="NTH78" s="29"/>
      <c r="NTI78" s="29"/>
      <c r="NTJ78" s="30"/>
      <c r="NTK78" s="31"/>
      <c r="NTL78" s="30"/>
      <c r="NTM78" s="30"/>
      <c r="NTN78" s="36"/>
      <c r="NTO78" s="34"/>
      <c r="NTP78" s="29"/>
      <c r="NTQ78" s="29"/>
      <c r="NTR78" s="29"/>
      <c r="NTS78" s="29"/>
      <c r="NTT78" s="29"/>
      <c r="NTU78" s="29"/>
      <c r="NTV78" s="29"/>
      <c r="NTW78" s="29"/>
      <c r="NTX78" s="29"/>
      <c r="NTY78" s="29"/>
      <c r="NTZ78" s="30"/>
      <c r="NUA78" s="31"/>
      <c r="NUB78" s="30"/>
      <c r="NUC78" s="30"/>
      <c r="NUD78" s="36"/>
      <c r="NUE78" s="34"/>
      <c r="NUF78" s="29"/>
      <c r="NUG78" s="29"/>
      <c r="NUH78" s="29"/>
      <c r="NUI78" s="29"/>
      <c r="NUJ78" s="29"/>
      <c r="NUK78" s="29"/>
      <c r="NUL78" s="29"/>
      <c r="NUM78" s="29"/>
      <c r="NUN78" s="29"/>
      <c r="NUO78" s="29"/>
      <c r="NUP78" s="30"/>
      <c r="NUQ78" s="31"/>
      <c r="NUR78" s="30"/>
      <c r="NUS78" s="30"/>
      <c r="NUT78" s="36"/>
      <c r="NUU78" s="34"/>
      <c r="NUV78" s="29"/>
      <c r="NUW78" s="29"/>
      <c r="NUX78" s="29"/>
      <c r="NUY78" s="29"/>
      <c r="NUZ78" s="29"/>
      <c r="NVA78" s="29"/>
      <c r="NVB78" s="29"/>
      <c r="NVC78" s="29"/>
      <c r="NVD78" s="29"/>
      <c r="NVE78" s="29"/>
      <c r="NVF78" s="30"/>
      <c r="NVG78" s="31"/>
      <c r="NVH78" s="30"/>
      <c r="NVI78" s="30"/>
      <c r="NVJ78" s="36"/>
      <c r="NVK78" s="34"/>
      <c r="NVL78" s="29"/>
      <c r="NVM78" s="29"/>
      <c r="NVN78" s="29"/>
      <c r="NVO78" s="29"/>
      <c r="NVP78" s="29"/>
      <c r="NVQ78" s="29"/>
      <c r="NVR78" s="29"/>
      <c r="NVS78" s="29"/>
      <c r="NVT78" s="29"/>
      <c r="NVU78" s="29"/>
      <c r="NVV78" s="30"/>
      <c r="NVW78" s="31"/>
      <c r="NVX78" s="30"/>
      <c r="NVY78" s="30"/>
      <c r="NVZ78" s="36"/>
      <c r="NWA78" s="34"/>
      <c r="NWB78" s="29"/>
      <c r="NWC78" s="29"/>
      <c r="NWD78" s="29"/>
      <c r="NWE78" s="29"/>
      <c r="NWF78" s="29"/>
      <c r="NWG78" s="29"/>
      <c r="NWH78" s="29"/>
      <c r="NWI78" s="29"/>
      <c r="NWJ78" s="29"/>
      <c r="NWK78" s="29"/>
      <c r="NWL78" s="30"/>
      <c r="NWM78" s="31"/>
      <c r="NWN78" s="30"/>
      <c r="NWO78" s="30"/>
      <c r="NWP78" s="36"/>
      <c r="NWQ78" s="34"/>
      <c r="NWR78" s="29"/>
      <c r="NWS78" s="29"/>
      <c r="NWT78" s="29"/>
      <c r="NWU78" s="29"/>
      <c r="NWV78" s="29"/>
      <c r="NWW78" s="29"/>
      <c r="NWX78" s="29"/>
      <c r="NWY78" s="29"/>
      <c r="NWZ78" s="29"/>
      <c r="NXA78" s="29"/>
      <c r="NXB78" s="30"/>
      <c r="NXC78" s="31"/>
      <c r="NXD78" s="30"/>
      <c r="NXE78" s="30"/>
      <c r="NXF78" s="36"/>
      <c r="NXG78" s="34"/>
      <c r="NXH78" s="29"/>
      <c r="NXI78" s="29"/>
      <c r="NXJ78" s="29"/>
      <c r="NXK78" s="29"/>
      <c r="NXL78" s="29"/>
      <c r="NXM78" s="29"/>
      <c r="NXN78" s="29"/>
      <c r="NXO78" s="29"/>
      <c r="NXP78" s="29"/>
      <c r="NXQ78" s="29"/>
      <c r="NXR78" s="30"/>
      <c r="NXS78" s="31"/>
      <c r="NXT78" s="30"/>
      <c r="NXU78" s="30"/>
      <c r="NXV78" s="36"/>
      <c r="NXW78" s="34"/>
      <c r="NXX78" s="29"/>
      <c r="NXY78" s="29"/>
      <c r="NXZ78" s="29"/>
      <c r="NYA78" s="29"/>
      <c r="NYB78" s="29"/>
      <c r="NYC78" s="29"/>
      <c r="NYD78" s="29"/>
      <c r="NYE78" s="29"/>
      <c r="NYF78" s="29"/>
      <c r="NYG78" s="29"/>
      <c r="NYH78" s="30"/>
      <c r="NYI78" s="31"/>
      <c r="NYJ78" s="30"/>
      <c r="NYK78" s="30"/>
      <c r="NYL78" s="36"/>
      <c r="NYM78" s="34"/>
      <c r="NYN78" s="29"/>
      <c r="NYO78" s="29"/>
      <c r="NYP78" s="29"/>
      <c r="NYQ78" s="29"/>
      <c r="NYR78" s="29"/>
      <c r="NYS78" s="29"/>
      <c r="NYT78" s="29"/>
      <c r="NYU78" s="29"/>
      <c r="NYV78" s="29"/>
      <c r="NYW78" s="29"/>
      <c r="NYX78" s="30"/>
      <c r="NYY78" s="31"/>
      <c r="NYZ78" s="30"/>
      <c r="NZA78" s="30"/>
      <c r="NZB78" s="36"/>
      <c r="NZC78" s="34"/>
      <c r="NZD78" s="29"/>
      <c r="NZE78" s="29"/>
      <c r="NZF78" s="29"/>
      <c r="NZG78" s="29"/>
      <c r="NZH78" s="29"/>
      <c r="NZI78" s="29"/>
      <c r="NZJ78" s="29"/>
      <c r="NZK78" s="29"/>
      <c r="NZL78" s="29"/>
      <c r="NZM78" s="29"/>
      <c r="NZN78" s="30"/>
      <c r="NZO78" s="31"/>
      <c r="NZP78" s="30"/>
      <c r="NZQ78" s="30"/>
      <c r="NZR78" s="36"/>
      <c r="NZS78" s="34"/>
      <c r="NZT78" s="29"/>
      <c r="NZU78" s="29"/>
      <c r="NZV78" s="29"/>
      <c r="NZW78" s="29"/>
      <c r="NZX78" s="29"/>
      <c r="NZY78" s="29"/>
      <c r="NZZ78" s="29"/>
      <c r="OAA78" s="29"/>
      <c r="OAB78" s="29"/>
      <c r="OAC78" s="29"/>
      <c r="OAD78" s="30"/>
      <c r="OAE78" s="31"/>
      <c r="OAF78" s="30"/>
      <c r="OAG78" s="30"/>
      <c r="OAH78" s="36"/>
      <c r="OAI78" s="34"/>
      <c r="OAJ78" s="29"/>
      <c r="OAK78" s="29"/>
      <c r="OAL78" s="29"/>
      <c r="OAM78" s="29"/>
      <c r="OAN78" s="29"/>
      <c r="OAO78" s="29"/>
      <c r="OAP78" s="29"/>
      <c r="OAQ78" s="29"/>
      <c r="OAR78" s="29"/>
      <c r="OAS78" s="29"/>
      <c r="OAT78" s="30"/>
      <c r="OAU78" s="31"/>
      <c r="OAV78" s="30"/>
      <c r="OAW78" s="30"/>
      <c r="OAX78" s="36"/>
      <c r="OAY78" s="34"/>
      <c r="OAZ78" s="29"/>
      <c r="OBA78" s="29"/>
      <c r="OBB78" s="29"/>
      <c r="OBC78" s="29"/>
      <c r="OBD78" s="29"/>
      <c r="OBE78" s="29"/>
      <c r="OBF78" s="29"/>
      <c r="OBG78" s="29"/>
      <c r="OBH78" s="29"/>
      <c r="OBI78" s="29"/>
      <c r="OBJ78" s="30"/>
      <c r="OBK78" s="31"/>
      <c r="OBL78" s="30"/>
      <c r="OBM78" s="30"/>
      <c r="OBN78" s="36"/>
      <c r="OBO78" s="34"/>
      <c r="OBP78" s="29"/>
      <c r="OBQ78" s="29"/>
      <c r="OBR78" s="29"/>
      <c r="OBS78" s="29"/>
      <c r="OBT78" s="29"/>
      <c r="OBU78" s="29"/>
      <c r="OBV78" s="29"/>
      <c r="OBW78" s="29"/>
      <c r="OBX78" s="29"/>
      <c r="OBY78" s="29"/>
      <c r="OBZ78" s="30"/>
      <c r="OCA78" s="31"/>
      <c r="OCB78" s="30"/>
      <c r="OCC78" s="30"/>
      <c r="OCD78" s="36"/>
      <c r="OCE78" s="34"/>
      <c r="OCF78" s="29"/>
      <c r="OCG78" s="29"/>
      <c r="OCH78" s="29"/>
      <c r="OCI78" s="29"/>
      <c r="OCJ78" s="29"/>
      <c r="OCK78" s="29"/>
      <c r="OCL78" s="29"/>
      <c r="OCM78" s="29"/>
      <c r="OCN78" s="29"/>
      <c r="OCO78" s="29"/>
      <c r="OCP78" s="30"/>
      <c r="OCQ78" s="31"/>
      <c r="OCR78" s="30"/>
      <c r="OCS78" s="30"/>
      <c r="OCT78" s="36"/>
      <c r="OCU78" s="34"/>
      <c r="OCV78" s="29"/>
      <c r="OCW78" s="29"/>
      <c r="OCX78" s="29"/>
      <c r="OCY78" s="29"/>
      <c r="OCZ78" s="29"/>
      <c r="ODA78" s="29"/>
      <c r="ODB78" s="29"/>
      <c r="ODC78" s="29"/>
      <c r="ODD78" s="29"/>
      <c r="ODE78" s="29"/>
      <c r="ODF78" s="30"/>
      <c r="ODG78" s="31"/>
      <c r="ODH78" s="30"/>
      <c r="ODI78" s="30"/>
      <c r="ODJ78" s="36"/>
      <c r="ODK78" s="34"/>
      <c r="ODL78" s="29"/>
      <c r="ODM78" s="29"/>
      <c r="ODN78" s="29"/>
      <c r="ODO78" s="29"/>
      <c r="ODP78" s="29"/>
      <c r="ODQ78" s="29"/>
      <c r="ODR78" s="29"/>
      <c r="ODS78" s="29"/>
      <c r="ODT78" s="29"/>
      <c r="ODU78" s="29"/>
      <c r="ODV78" s="30"/>
      <c r="ODW78" s="31"/>
      <c r="ODX78" s="30"/>
      <c r="ODY78" s="30"/>
      <c r="ODZ78" s="36"/>
      <c r="OEA78" s="34"/>
      <c r="OEB78" s="29"/>
      <c r="OEC78" s="29"/>
      <c r="OED78" s="29"/>
      <c r="OEE78" s="29"/>
      <c r="OEF78" s="29"/>
      <c r="OEG78" s="29"/>
      <c r="OEH78" s="29"/>
      <c r="OEI78" s="29"/>
      <c r="OEJ78" s="29"/>
      <c r="OEK78" s="29"/>
      <c r="OEL78" s="30"/>
      <c r="OEM78" s="31"/>
      <c r="OEN78" s="30"/>
      <c r="OEO78" s="30"/>
      <c r="OEP78" s="36"/>
      <c r="OEQ78" s="34"/>
      <c r="OER78" s="29"/>
      <c r="OES78" s="29"/>
      <c r="OET78" s="29"/>
      <c r="OEU78" s="29"/>
      <c r="OEV78" s="29"/>
      <c r="OEW78" s="29"/>
      <c r="OEX78" s="29"/>
      <c r="OEY78" s="29"/>
      <c r="OEZ78" s="29"/>
      <c r="OFA78" s="29"/>
      <c r="OFB78" s="30"/>
      <c r="OFC78" s="31"/>
      <c r="OFD78" s="30"/>
      <c r="OFE78" s="30"/>
      <c r="OFF78" s="36"/>
      <c r="OFG78" s="34"/>
      <c r="OFH78" s="29"/>
      <c r="OFI78" s="29"/>
      <c r="OFJ78" s="29"/>
      <c r="OFK78" s="29"/>
      <c r="OFL78" s="29"/>
      <c r="OFM78" s="29"/>
      <c r="OFN78" s="29"/>
      <c r="OFO78" s="29"/>
      <c r="OFP78" s="29"/>
      <c r="OFQ78" s="29"/>
      <c r="OFR78" s="30"/>
      <c r="OFS78" s="31"/>
      <c r="OFT78" s="30"/>
      <c r="OFU78" s="30"/>
      <c r="OFV78" s="36"/>
      <c r="OFW78" s="34"/>
      <c r="OFX78" s="29"/>
      <c r="OFY78" s="29"/>
      <c r="OFZ78" s="29"/>
      <c r="OGA78" s="29"/>
      <c r="OGB78" s="29"/>
      <c r="OGC78" s="29"/>
      <c r="OGD78" s="29"/>
      <c r="OGE78" s="29"/>
      <c r="OGF78" s="29"/>
      <c r="OGG78" s="29"/>
      <c r="OGH78" s="30"/>
      <c r="OGI78" s="31"/>
      <c r="OGJ78" s="30"/>
      <c r="OGK78" s="30"/>
      <c r="OGL78" s="36"/>
      <c r="OGM78" s="34"/>
      <c r="OGN78" s="29"/>
      <c r="OGO78" s="29"/>
      <c r="OGP78" s="29"/>
      <c r="OGQ78" s="29"/>
      <c r="OGR78" s="29"/>
      <c r="OGS78" s="29"/>
      <c r="OGT78" s="29"/>
      <c r="OGU78" s="29"/>
      <c r="OGV78" s="29"/>
      <c r="OGW78" s="29"/>
      <c r="OGX78" s="30"/>
      <c r="OGY78" s="31"/>
      <c r="OGZ78" s="30"/>
      <c r="OHA78" s="30"/>
      <c r="OHB78" s="36"/>
      <c r="OHC78" s="34"/>
      <c r="OHD78" s="29"/>
      <c r="OHE78" s="29"/>
      <c r="OHF78" s="29"/>
      <c r="OHG78" s="29"/>
      <c r="OHH78" s="29"/>
      <c r="OHI78" s="29"/>
      <c r="OHJ78" s="29"/>
      <c r="OHK78" s="29"/>
      <c r="OHL78" s="29"/>
      <c r="OHM78" s="29"/>
      <c r="OHN78" s="30"/>
      <c r="OHO78" s="31"/>
      <c r="OHP78" s="30"/>
      <c r="OHQ78" s="30"/>
      <c r="OHR78" s="36"/>
      <c r="OHS78" s="34"/>
      <c r="OHT78" s="29"/>
      <c r="OHU78" s="29"/>
      <c r="OHV78" s="29"/>
      <c r="OHW78" s="29"/>
      <c r="OHX78" s="29"/>
      <c r="OHY78" s="29"/>
      <c r="OHZ78" s="29"/>
      <c r="OIA78" s="29"/>
      <c r="OIB78" s="29"/>
      <c r="OIC78" s="29"/>
      <c r="OID78" s="30"/>
      <c r="OIE78" s="31"/>
      <c r="OIF78" s="30"/>
      <c r="OIG78" s="30"/>
      <c r="OIH78" s="36"/>
      <c r="OII78" s="34"/>
      <c r="OIJ78" s="29"/>
      <c r="OIK78" s="29"/>
      <c r="OIL78" s="29"/>
      <c r="OIM78" s="29"/>
      <c r="OIN78" s="29"/>
      <c r="OIO78" s="29"/>
      <c r="OIP78" s="29"/>
      <c r="OIQ78" s="29"/>
      <c r="OIR78" s="29"/>
      <c r="OIS78" s="29"/>
      <c r="OIT78" s="30"/>
      <c r="OIU78" s="31"/>
      <c r="OIV78" s="30"/>
      <c r="OIW78" s="30"/>
      <c r="OIX78" s="36"/>
      <c r="OIY78" s="34"/>
      <c r="OIZ78" s="29"/>
      <c r="OJA78" s="29"/>
      <c r="OJB78" s="29"/>
      <c r="OJC78" s="29"/>
      <c r="OJD78" s="29"/>
      <c r="OJE78" s="29"/>
      <c r="OJF78" s="29"/>
      <c r="OJG78" s="29"/>
      <c r="OJH78" s="29"/>
      <c r="OJI78" s="29"/>
      <c r="OJJ78" s="30"/>
      <c r="OJK78" s="31"/>
      <c r="OJL78" s="30"/>
      <c r="OJM78" s="30"/>
      <c r="OJN78" s="36"/>
      <c r="OJO78" s="34"/>
      <c r="OJP78" s="29"/>
      <c r="OJQ78" s="29"/>
      <c r="OJR78" s="29"/>
      <c r="OJS78" s="29"/>
      <c r="OJT78" s="29"/>
      <c r="OJU78" s="29"/>
      <c r="OJV78" s="29"/>
      <c r="OJW78" s="29"/>
      <c r="OJX78" s="29"/>
      <c r="OJY78" s="29"/>
      <c r="OJZ78" s="30"/>
      <c r="OKA78" s="31"/>
      <c r="OKB78" s="30"/>
      <c r="OKC78" s="30"/>
      <c r="OKD78" s="36"/>
      <c r="OKE78" s="34"/>
      <c r="OKF78" s="29"/>
      <c r="OKG78" s="29"/>
      <c r="OKH78" s="29"/>
      <c r="OKI78" s="29"/>
      <c r="OKJ78" s="29"/>
      <c r="OKK78" s="29"/>
      <c r="OKL78" s="29"/>
      <c r="OKM78" s="29"/>
      <c r="OKN78" s="29"/>
      <c r="OKO78" s="29"/>
      <c r="OKP78" s="30"/>
      <c r="OKQ78" s="31"/>
      <c r="OKR78" s="30"/>
      <c r="OKS78" s="30"/>
      <c r="OKT78" s="36"/>
      <c r="OKU78" s="34"/>
      <c r="OKV78" s="29"/>
      <c r="OKW78" s="29"/>
      <c r="OKX78" s="29"/>
      <c r="OKY78" s="29"/>
      <c r="OKZ78" s="29"/>
      <c r="OLA78" s="29"/>
      <c r="OLB78" s="29"/>
      <c r="OLC78" s="29"/>
      <c r="OLD78" s="29"/>
      <c r="OLE78" s="29"/>
      <c r="OLF78" s="30"/>
      <c r="OLG78" s="31"/>
      <c r="OLH78" s="30"/>
      <c r="OLI78" s="30"/>
      <c r="OLJ78" s="36"/>
      <c r="OLK78" s="34"/>
      <c r="OLL78" s="29"/>
      <c r="OLM78" s="29"/>
      <c r="OLN78" s="29"/>
      <c r="OLO78" s="29"/>
      <c r="OLP78" s="29"/>
      <c r="OLQ78" s="29"/>
      <c r="OLR78" s="29"/>
      <c r="OLS78" s="29"/>
      <c r="OLT78" s="29"/>
      <c r="OLU78" s="29"/>
      <c r="OLV78" s="30"/>
      <c r="OLW78" s="31"/>
      <c r="OLX78" s="30"/>
      <c r="OLY78" s="30"/>
      <c r="OLZ78" s="36"/>
      <c r="OMA78" s="34"/>
      <c r="OMB78" s="29"/>
      <c r="OMC78" s="29"/>
      <c r="OMD78" s="29"/>
      <c r="OME78" s="29"/>
      <c r="OMF78" s="29"/>
      <c r="OMG78" s="29"/>
      <c r="OMH78" s="29"/>
      <c r="OMI78" s="29"/>
      <c r="OMJ78" s="29"/>
      <c r="OMK78" s="29"/>
      <c r="OML78" s="30"/>
      <c r="OMM78" s="31"/>
      <c r="OMN78" s="30"/>
      <c r="OMO78" s="30"/>
      <c r="OMP78" s="36"/>
      <c r="OMQ78" s="34"/>
      <c r="OMR78" s="29"/>
      <c r="OMS78" s="29"/>
      <c r="OMT78" s="29"/>
      <c r="OMU78" s="29"/>
      <c r="OMV78" s="29"/>
      <c r="OMW78" s="29"/>
      <c r="OMX78" s="29"/>
      <c r="OMY78" s="29"/>
      <c r="OMZ78" s="29"/>
      <c r="ONA78" s="29"/>
      <c r="ONB78" s="30"/>
      <c r="ONC78" s="31"/>
      <c r="OND78" s="30"/>
      <c r="ONE78" s="30"/>
      <c r="ONF78" s="36"/>
      <c r="ONG78" s="34"/>
      <c r="ONH78" s="29"/>
      <c r="ONI78" s="29"/>
      <c r="ONJ78" s="29"/>
      <c r="ONK78" s="29"/>
      <c r="ONL78" s="29"/>
      <c r="ONM78" s="29"/>
      <c r="ONN78" s="29"/>
      <c r="ONO78" s="29"/>
      <c r="ONP78" s="29"/>
      <c r="ONQ78" s="29"/>
      <c r="ONR78" s="30"/>
      <c r="ONS78" s="31"/>
      <c r="ONT78" s="30"/>
      <c r="ONU78" s="30"/>
      <c r="ONV78" s="36"/>
      <c r="ONW78" s="34"/>
      <c r="ONX78" s="29"/>
      <c r="ONY78" s="29"/>
      <c r="ONZ78" s="29"/>
      <c r="OOA78" s="29"/>
      <c r="OOB78" s="29"/>
      <c r="OOC78" s="29"/>
      <c r="OOD78" s="29"/>
      <c r="OOE78" s="29"/>
      <c r="OOF78" s="29"/>
      <c r="OOG78" s="29"/>
      <c r="OOH78" s="30"/>
      <c r="OOI78" s="31"/>
      <c r="OOJ78" s="30"/>
      <c r="OOK78" s="30"/>
      <c r="OOL78" s="36"/>
      <c r="OOM78" s="34"/>
      <c r="OON78" s="29"/>
      <c r="OOO78" s="29"/>
      <c r="OOP78" s="29"/>
      <c r="OOQ78" s="29"/>
      <c r="OOR78" s="29"/>
      <c r="OOS78" s="29"/>
      <c r="OOT78" s="29"/>
      <c r="OOU78" s="29"/>
      <c r="OOV78" s="29"/>
      <c r="OOW78" s="29"/>
      <c r="OOX78" s="30"/>
      <c r="OOY78" s="31"/>
      <c r="OOZ78" s="30"/>
      <c r="OPA78" s="30"/>
      <c r="OPB78" s="36"/>
      <c r="OPC78" s="34"/>
      <c r="OPD78" s="29"/>
      <c r="OPE78" s="29"/>
      <c r="OPF78" s="29"/>
      <c r="OPG78" s="29"/>
      <c r="OPH78" s="29"/>
      <c r="OPI78" s="29"/>
      <c r="OPJ78" s="29"/>
      <c r="OPK78" s="29"/>
      <c r="OPL78" s="29"/>
      <c r="OPM78" s="29"/>
      <c r="OPN78" s="30"/>
      <c r="OPO78" s="31"/>
      <c r="OPP78" s="30"/>
      <c r="OPQ78" s="30"/>
      <c r="OPR78" s="36"/>
      <c r="OPS78" s="34"/>
      <c r="OPT78" s="29"/>
      <c r="OPU78" s="29"/>
      <c r="OPV78" s="29"/>
      <c r="OPW78" s="29"/>
      <c r="OPX78" s="29"/>
      <c r="OPY78" s="29"/>
      <c r="OPZ78" s="29"/>
      <c r="OQA78" s="29"/>
      <c r="OQB78" s="29"/>
      <c r="OQC78" s="29"/>
      <c r="OQD78" s="30"/>
      <c r="OQE78" s="31"/>
      <c r="OQF78" s="30"/>
      <c r="OQG78" s="30"/>
      <c r="OQH78" s="36"/>
      <c r="OQI78" s="34"/>
      <c r="OQJ78" s="29"/>
      <c r="OQK78" s="29"/>
      <c r="OQL78" s="29"/>
      <c r="OQM78" s="29"/>
      <c r="OQN78" s="29"/>
      <c r="OQO78" s="29"/>
      <c r="OQP78" s="29"/>
      <c r="OQQ78" s="29"/>
      <c r="OQR78" s="29"/>
      <c r="OQS78" s="29"/>
      <c r="OQT78" s="30"/>
      <c r="OQU78" s="31"/>
      <c r="OQV78" s="30"/>
      <c r="OQW78" s="30"/>
      <c r="OQX78" s="36"/>
      <c r="OQY78" s="34"/>
      <c r="OQZ78" s="29"/>
      <c r="ORA78" s="29"/>
      <c r="ORB78" s="29"/>
      <c r="ORC78" s="29"/>
      <c r="ORD78" s="29"/>
      <c r="ORE78" s="29"/>
      <c r="ORF78" s="29"/>
      <c r="ORG78" s="29"/>
      <c r="ORH78" s="29"/>
      <c r="ORI78" s="29"/>
      <c r="ORJ78" s="30"/>
      <c r="ORK78" s="31"/>
      <c r="ORL78" s="30"/>
      <c r="ORM78" s="30"/>
      <c r="ORN78" s="36"/>
      <c r="ORO78" s="34"/>
      <c r="ORP78" s="29"/>
      <c r="ORQ78" s="29"/>
      <c r="ORR78" s="29"/>
      <c r="ORS78" s="29"/>
      <c r="ORT78" s="29"/>
      <c r="ORU78" s="29"/>
      <c r="ORV78" s="29"/>
      <c r="ORW78" s="29"/>
      <c r="ORX78" s="29"/>
      <c r="ORY78" s="29"/>
      <c r="ORZ78" s="30"/>
      <c r="OSA78" s="31"/>
      <c r="OSB78" s="30"/>
      <c r="OSC78" s="30"/>
      <c r="OSD78" s="36"/>
      <c r="OSE78" s="34"/>
      <c r="OSF78" s="29"/>
      <c r="OSG78" s="29"/>
      <c r="OSH78" s="29"/>
      <c r="OSI78" s="29"/>
      <c r="OSJ78" s="29"/>
      <c r="OSK78" s="29"/>
      <c r="OSL78" s="29"/>
      <c r="OSM78" s="29"/>
      <c r="OSN78" s="29"/>
      <c r="OSO78" s="29"/>
      <c r="OSP78" s="30"/>
      <c r="OSQ78" s="31"/>
      <c r="OSR78" s="30"/>
      <c r="OSS78" s="30"/>
      <c r="OST78" s="36"/>
      <c r="OSU78" s="34"/>
      <c r="OSV78" s="29"/>
      <c r="OSW78" s="29"/>
      <c r="OSX78" s="29"/>
      <c r="OSY78" s="29"/>
      <c r="OSZ78" s="29"/>
      <c r="OTA78" s="29"/>
      <c r="OTB78" s="29"/>
      <c r="OTC78" s="29"/>
      <c r="OTD78" s="29"/>
      <c r="OTE78" s="29"/>
      <c r="OTF78" s="30"/>
      <c r="OTG78" s="31"/>
      <c r="OTH78" s="30"/>
      <c r="OTI78" s="30"/>
      <c r="OTJ78" s="36"/>
      <c r="OTK78" s="34"/>
      <c r="OTL78" s="29"/>
      <c r="OTM78" s="29"/>
      <c r="OTN78" s="29"/>
      <c r="OTO78" s="29"/>
      <c r="OTP78" s="29"/>
      <c r="OTQ78" s="29"/>
      <c r="OTR78" s="29"/>
      <c r="OTS78" s="29"/>
      <c r="OTT78" s="29"/>
      <c r="OTU78" s="29"/>
      <c r="OTV78" s="30"/>
      <c r="OTW78" s="31"/>
      <c r="OTX78" s="30"/>
      <c r="OTY78" s="30"/>
      <c r="OTZ78" s="36"/>
      <c r="OUA78" s="34"/>
      <c r="OUB78" s="29"/>
      <c r="OUC78" s="29"/>
      <c r="OUD78" s="29"/>
      <c r="OUE78" s="29"/>
      <c r="OUF78" s="29"/>
      <c r="OUG78" s="29"/>
      <c r="OUH78" s="29"/>
      <c r="OUI78" s="29"/>
      <c r="OUJ78" s="29"/>
      <c r="OUK78" s="29"/>
      <c r="OUL78" s="30"/>
      <c r="OUM78" s="31"/>
      <c r="OUN78" s="30"/>
      <c r="OUO78" s="30"/>
      <c r="OUP78" s="36"/>
      <c r="OUQ78" s="34"/>
      <c r="OUR78" s="29"/>
      <c r="OUS78" s="29"/>
      <c r="OUT78" s="29"/>
      <c r="OUU78" s="29"/>
      <c r="OUV78" s="29"/>
      <c r="OUW78" s="29"/>
      <c r="OUX78" s="29"/>
      <c r="OUY78" s="29"/>
      <c r="OUZ78" s="29"/>
      <c r="OVA78" s="29"/>
      <c r="OVB78" s="30"/>
      <c r="OVC78" s="31"/>
      <c r="OVD78" s="30"/>
      <c r="OVE78" s="30"/>
      <c r="OVF78" s="36"/>
      <c r="OVG78" s="34"/>
      <c r="OVH78" s="29"/>
      <c r="OVI78" s="29"/>
      <c r="OVJ78" s="29"/>
      <c r="OVK78" s="29"/>
      <c r="OVL78" s="29"/>
      <c r="OVM78" s="29"/>
      <c r="OVN78" s="29"/>
      <c r="OVO78" s="29"/>
      <c r="OVP78" s="29"/>
      <c r="OVQ78" s="29"/>
      <c r="OVR78" s="30"/>
      <c r="OVS78" s="31"/>
      <c r="OVT78" s="30"/>
      <c r="OVU78" s="30"/>
      <c r="OVV78" s="36"/>
      <c r="OVW78" s="34"/>
      <c r="OVX78" s="29"/>
      <c r="OVY78" s="29"/>
      <c r="OVZ78" s="29"/>
      <c r="OWA78" s="29"/>
      <c r="OWB78" s="29"/>
      <c r="OWC78" s="29"/>
      <c r="OWD78" s="29"/>
      <c r="OWE78" s="29"/>
      <c r="OWF78" s="29"/>
      <c r="OWG78" s="29"/>
      <c r="OWH78" s="30"/>
      <c r="OWI78" s="31"/>
      <c r="OWJ78" s="30"/>
      <c r="OWK78" s="30"/>
      <c r="OWL78" s="36"/>
      <c r="OWM78" s="34"/>
      <c r="OWN78" s="29"/>
      <c r="OWO78" s="29"/>
      <c r="OWP78" s="29"/>
      <c r="OWQ78" s="29"/>
      <c r="OWR78" s="29"/>
      <c r="OWS78" s="29"/>
      <c r="OWT78" s="29"/>
      <c r="OWU78" s="29"/>
      <c r="OWV78" s="29"/>
      <c r="OWW78" s="29"/>
      <c r="OWX78" s="30"/>
      <c r="OWY78" s="31"/>
      <c r="OWZ78" s="30"/>
      <c r="OXA78" s="30"/>
      <c r="OXB78" s="36"/>
      <c r="OXC78" s="34"/>
      <c r="OXD78" s="29"/>
      <c r="OXE78" s="29"/>
      <c r="OXF78" s="29"/>
      <c r="OXG78" s="29"/>
      <c r="OXH78" s="29"/>
      <c r="OXI78" s="29"/>
      <c r="OXJ78" s="29"/>
      <c r="OXK78" s="29"/>
      <c r="OXL78" s="29"/>
      <c r="OXM78" s="29"/>
      <c r="OXN78" s="30"/>
      <c r="OXO78" s="31"/>
      <c r="OXP78" s="30"/>
      <c r="OXQ78" s="30"/>
      <c r="OXR78" s="36"/>
      <c r="OXS78" s="34"/>
      <c r="OXT78" s="29"/>
      <c r="OXU78" s="29"/>
      <c r="OXV78" s="29"/>
      <c r="OXW78" s="29"/>
      <c r="OXX78" s="29"/>
      <c r="OXY78" s="29"/>
      <c r="OXZ78" s="29"/>
      <c r="OYA78" s="29"/>
      <c r="OYB78" s="29"/>
      <c r="OYC78" s="29"/>
      <c r="OYD78" s="30"/>
      <c r="OYE78" s="31"/>
      <c r="OYF78" s="30"/>
      <c r="OYG78" s="30"/>
      <c r="OYH78" s="36"/>
      <c r="OYI78" s="34"/>
      <c r="OYJ78" s="29"/>
      <c r="OYK78" s="29"/>
      <c r="OYL78" s="29"/>
      <c r="OYM78" s="29"/>
      <c r="OYN78" s="29"/>
      <c r="OYO78" s="29"/>
      <c r="OYP78" s="29"/>
      <c r="OYQ78" s="29"/>
      <c r="OYR78" s="29"/>
      <c r="OYS78" s="29"/>
      <c r="OYT78" s="30"/>
      <c r="OYU78" s="31"/>
      <c r="OYV78" s="30"/>
      <c r="OYW78" s="30"/>
      <c r="OYX78" s="36"/>
      <c r="OYY78" s="34"/>
      <c r="OYZ78" s="29"/>
      <c r="OZA78" s="29"/>
      <c r="OZB78" s="29"/>
      <c r="OZC78" s="29"/>
      <c r="OZD78" s="29"/>
      <c r="OZE78" s="29"/>
      <c r="OZF78" s="29"/>
      <c r="OZG78" s="29"/>
      <c r="OZH78" s="29"/>
      <c r="OZI78" s="29"/>
      <c r="OZJ78" s="30"/>
      <c r="OZK78" s="31"/>
      <c r="OZL78" s="30"/>
      <c r="OZM78" s="30"/>
      <c r="OZN78" s="36"/>
      <c r="OZO78" s="34"/>
      <c r="OZP78" s="29"/>
      <c r="OZQ78" s="29"/>
      <c r="OZR78" s="29"/>
      <c r="OZS78" s="29"/>
      <c r="OZT78" s="29"/>
      <c r="OZU78" s="29"/>
      <c r="OZV78" s="29"/>
      <c r="OZW78" s="29"/>
      <c r="OZX78" s="29"/>
      <c r="OZY78" s="29"/>
      <c r="OZZ78" s="30"/>
      <c r="PAA78" s="31"/>
      <c r="PAB78" s="30"/>
      <c r="PAC78" s="30"/>
      <c r="PAD78" s="36"/>
      <c r="PAE78" s="34"/>
      <c r="PAF78" s="29"/>
      <c r="PAG78" s="29"/>
      <c r="PAH78" s="29"/>
      <c r="PAI78" s="29"/>
      <c r="PAJ78" s="29"/>
      <c r="PAK78" s="29"/>
      <c r="PAL78" s="29"/>
      <c r="PAM78" s="29"/>
      <c r="PAN78" s="29"/>
      <c r="PAO78" s="29"/>
      <c r="PAP78" s="30"/>
      <c r="PAQ78" s="31"/>
      <c r="PAR78" s="30"/>
      <c r="PAS78" s="30"/>
      <c r="PAT78" s="36"/>
      <c r="PAU78" s="34"/>
      <c r="PAV78" s="29"/>
      <c r="PAW78" s="29"/>
      <c r="PAX78" s="29"/>
      <c r="PAY78" s="29"/>
      <c r="PAZ78" s="29"/>
      <c r="PBA78" s="29"/>
      <c r="PBB78" s="29"/>
      <c r="PBC78" s="29"/>
      <c r="PBD78" s="29"/>
      <c r="PBE78" s="29"/>
      <c r="PBF78" s="30"/>
      <c r="PBG78" s="31"/>
      <c r="PBH78" s="30"/>
      <c r="PBI78" s="30"/>
      <c r="PBJ78" s="36"/>
      <c r="PBK78" s="34"/>
      <c r="PBL78" s="29"/>
      <c r="PBM78" s="29"/>
      <c r="PBN78" s="29"/>
      <c r="PBO78" s="29"/>
      <c r="PBP78" s="29"/>
      <c r="PBQ78" s="29"/>
      <c r="PBR78" s="29"/>
      <c r="PBS78" s="29"/>
      <c r="PBT78" s="29"/>
      <c r="PBU78" s="29"/>
      <c r="PBV78" s="30"/>
      <c r="PBW78" s="31"/>
      <c r="PBX78" s="30"/>
      <c r="PBY78" s="30"/>
      <c r="PBZ78" s="36"/>
      <c r="PCA78" s="34"/>
      <c r="PCB78" s="29"/>
      <c r="PCC78" s="29"/>
      <c r="PCD78" s="29"/>
      <c r="PCE78" s="29"/>
      <c r="PCF78" s="29"/>
      <c r="PCG78" s="29"/>
      <c r="PCH78" s="29"/>
      <c r="PCI78" s="29"/>
      <c r="PCJ78" s="29"/>
      <c r="PCK78" s="29"/>
      <c r="PCL78" s="30"/>
      <c r="PCM78" s="31"/>
      <c r="PCN78" s="30"/>
      <c r="PCO78" s="30"/>
      <c r="PCP78" s="36"/>
      <c r="PCQ78" s="34"/>
      <c r="PCR78" s="29"/>
      <c r="PCS78" s="29"/>
      <c r="PCT78" s="29"/>
      <c r="PCU78" s="29"/>
      <c r="PCV78" s="29"/>
      <c r="PCW78" s="29"/>
      <c r="PCX78" s="29"/>
      <c r="PCY78" s="29"/>
      <c r="PCZ78" s="29"/>
      <c r="PDA78" s="29"/>
      <c r="PDB78" s="30"/>
      <c r="PDC78" s="31"/>
      <c r="PDD78" s="30"/>
      <c r="PDE78" s="30"/>
      <c r="PDF78" s="36"/>
      <c r="PDG78" s="34"/>
      <c r="PDH78" s="29"/>
      <c r="PDI78" s="29"/>
      <c r="PDJ78" s="29"/>
      <c r="PDK78" s="29"/>
      <c r="PDL78" s="29"/>
      <c r="PDM78" s="29"/>
      <c r="PDN78" s="29"/>
      <c r="PDO78" s="29"/>
      <c r="PDP78" s="29"/>
      <c r="PDQ78" s="29"/>
      <c r="PDR78" s="30"/>
      <c r="PDS78" s="31"/>
      <c r="PDT78" s="30"/>
      <c r="PDU78" s="30"/>
      <c r="PDV78" s="36"/>
      <c r="PDW78" s="34"/>
      <c r="PDX78" s="29"/>
      <c r="PDY78" s="29"/>
      <c r="PDZ78" s="29"/>
      <c r="PEA78" s="29"/>
      <c r="PEB78" s="29"/>
      <c r="PEC78" s="29"/>
      <c r="PED78" s="29"/>
      <c r="PEE78" s="29"/>
      <c r="PEF78" s="29"/>
      <c r="PEG78" s="29"/>
      <c r="PEH78" s="30"/>
      <c r="PEI78" s="31"/>
      <c r="PEJ78" s="30"/>
      <c r="PEK78" s="30"/>
      <c r="PEL78" s="36"/>
      <c r="PEM78" s="34"/>
      <c r="PEN78" s="29"/>
      <c r="PEO78" s="29"/>
      <c r="PEP78" s="29"/>
      <c r="PEQ78" s="29"/>
      <c r="PER78" s="29"/>
      <c r="PES78" s="29"/>
      <c r="PET78" s="29"/>
      <c r="PEU78" s="29"/>
      <c r="PEV78" s="29"/>
      <c r="PEW78" s="29"/>
      <c r="PEX78" s="30"/>
      <c r="PEY78" s="31"/>
      <c r="PEZ78" s="30"/>
      <c r="PFA78" s="30"/>
      <c r="PFB78" s="36"/>
      <c r="PFC78" s="34"/>
      <c r="PFD78" s="29"/>
      <c r="PFE78" s="29"/>
      <c r="PFF78" s="29"/>
      <c r="PFG78" s="29"/>
      <c r="PFH78" s="29"/>
      <c r="PFI78" s="29"/>
      <c r="PFJ78" s="29"/>
      <c r="PFK78" s="29"/>
      <c r="PFL78" s="29"/>
      <c r="PFM78" s="29"/>
      <c r="PFN78" s="30"/>
      <c r="PFO78" s="31"/>
      <c r="PFP78" s="30"/>
      <c r="PFQ78" s="30"/>
      <c r="PFR78" s="36"/>
      <c r="PFS78" s="34"/>
      <c r="PFT78" s="29"/>
      <c r="PFU78" s="29"/>
      <c r="PFV78" s="29"/>
      <c r="PFW78" s="29"/>
      <c r="PFX78" s="29"/>
      <c r="PFY78" s="29"/>
      <c r="PFZ78" s="29"/>
      <c r="PGA78" s="29"/>
      <c r="PGB78" s="29"/>
      <c r="PGC78" s="29"/>
      <c r="PGD78" s="30"/>
      <c r="PGE78" s="31"/>
      <c r="PGF78" s="30"/>
      <c r="PGG78" s="30"/>
      <c r="PGH78" s="36"/>
      <c r="PGI78" s="34"/>
      <c r="PGJ78" s="29"/>
      <c r="PGK78" s="29"/>
      <c r="PGL78" s="29"/>
      <c r="PGM78" s="29"/>
      <c r="PGN78" s="29"/>
      <c r="PGO78" s="29"/>
      <c r="PGP78" s="29"/>
      <c r="PGQ78" s="29"/>
      <c r="PGR78" s="29"/>
      <c r="PGS78" s="29"/>
      <c r="PGT78" s="30"/>
      <c r="PGU78" s="31"/>
      <c r="PGV78" s="30"/>
      <c r="PGW78" s="30"/>
      <c r="PGX78" s="36"/>
      <c r="PGY78" s="34"/>
      <c r="PGZ78" s="29"/>
      <c r="PHA78" s="29"/>
      <c r="PHB78" s="29"/>
      <c r="PHC78" s="29"/>
      <c r="PHD78" s="29"/>
      <c r="PHE78" s="29"/>
      <c r="PHF78" s="29"/>
      <c r="PHG78" s="29"/>
      <c r="PHH78" s="29"/>
      <c r="PHI78" s="29"/>
      <c r="PHJ78" s="30"/>
      <c r="PHK78" s="31"/>
      <c r="PHL78" s="30"/>
      <c r="PHM78" s="30"/>
      <c r="PHN78" s="36"/>
      <c r="PHO78" s="34"/>
      <c r="PHP78" s="29"/>
      <c r="PHQ78" s="29"/>
      <c r="PHR78" s="29"/>
      <c r="PHS78" s="29"/>
      <c r="PHT78" s="29"/>
      <c r="PHU78" s="29"/>
      <c r="PHV78" s="29"/>
      <c r="PHW78" s="29"/>
      <c r="PHX78" s="29"/>
      <c r="PHY78" s="29"/>
      <c r="PHZ78" s="30"/>
      <c r="PIA78" s="31"/>
      <c r="PIB78" s="30"/>
      <c r="PIC78" s="30"/>
      <c r="PID78" s="36"/>
      <c r="PIE78" s="34"/>
      <c r="PIF78" s="29"/>
      <c r="PIG78" s="29"/>
      <c r="PIH78" s="29"/>
      <c r="PII78" s="29"/>
      <c r="PIJ78" s="29"/>
      <c r="PIK78" s="29"/>
      <c r="PIL78" s="29"/>
      <c r="PIM78" s="29"/>
      <c r="PIN78" s="29"/>
      <c r="PIO78" s="29"/>
      <c r="PIP78" s="30"/>
      <c r="PIQ78" s="31"/>
      <c r="PIR78" s="30"/>
      <c r="PIS78" s="30"/>
      <c r="PIT78" s="36"/>
      <c r="PIU78" s="34"/>
      <c r="PIV78" s="29"/>
      <c r="PIW78" s="29"/>
      <c r="PIX78" s="29"/>
      <c r="PIY78" s="29"/>
      <c r="PIZ78" s="29"/>
      <c r="PJA78" s="29"/>
      <c r="PJB78" s="29"/>
      <c r="PJC78" s="29"/>
      <c r="PJD78" s="29"/>
      <c r="PJE78" s="29"/>
      <c r="PJF78" s="30"/>
      <c r="PJG78" s="31"/>
      <c r="PJH78" s="30"/>
      <c r="PJI78" s="30"/>
      <c r="PJJ78" s="36"/>
      <c r="PJK78" s="34"/>
      <c r="PJL78" s="29"/>
      <c r="PJM78" s="29"/>
      <c r="PJN78" s="29"/>
      <c r="PJO78" s="29"/>
      <c r="PJP78" s="29"/>
      <c r="PJQ78" s="29"/>
      <c r="PJR78" s="29"/>
      <c r="PJS78" s="29"/>
      <c r="PJT78" s="29"/>
      <c r="PJU78" s="29"/>
      <c r="PJV78" s="30"/>
      <c r="PJW78" s="31"/>
      <c r="PJX78" s="30"/>
      <c r="PJY78" s="30"/>
      <c r="PJZ78" s="36"/>
      <c r="PKA78" s="34"/>
      <c r="PKB78" s="29"/>
      <c r="PKC78" s="29"/>
      <c r="PKD78" s="29"/>
      <c r="PKE78" s="29"/>
      <c r="PKF78" s="29"/>
      <c r="PKG78" s="29"/>
      <c r="PKH78" s="29"/>
      <c r="PKI78" s="29"/>
      <c r="PKJ78" s="29"/>
      <c r="PKK78" s="29"/>
      <c r="PKL78" s="30"/>
      <c r="PKM78" s="31"/>
      <c r="PKN78" s="30"/>
      <c r="PKO78" s="30"/>
      <c r="PKP78" s="36"/>
      <c r="PKQ78" s="34"/>
      <c r="PKR78" s="29"/>
      <c r="PKS78" s="29"/>
      <c r="PKT78" s="29"/>
      <c r="PKU78" s="29"/>
      <c r="PKV78" s="29"/>
      <c r="PKW78" s="29"/>
      <c r="PKX78" s="29"/>
      <c r="PKY78" s="29"/>
      <c r="PKZ78" s="29"/>
      <c r="PLA78" s="29"/>
      <c r="PLB78" s="30"/>
      <c r="PLC78" s="31"/>
      <c r="PLD78" s="30"/>
      <c r="PLE78" s="30"/>
      <c r="PLF78" s="36"/>
      <c r="PLG78" s="34"/>
      <c r="PLH78" s="29"/>
      <c r="PLI78" s="29"/>
      <c r="PLJ78" s="29"/>
      <c r="PLK78" s="29"/>
      <c r="PLL78" s="29"/>
      <c r="PLM78" s="29"/>
      <c r="PLN78" s="29"/>
      <c r="PLO78" s="29"/>
      <c r="PLP78" s="29"/>
      <c r="PLQ78" s="29"/>
      <c r="PLR78" s="30"/>
      <c r="PLS78" s="31"/>
      <c r="PLT78" s="30"/>
      <c r="PLU78" s="30"/>
      <c r="PLV78" s="36"/>
      <c r="PLW78" s="34"/>
      <c r="PLX78" s="29"/>
      <c r="PLY78" s="29"/>
      <c r="PLZ78" s="29"/>
      <c r="PMA78" s="29"/>
      <c r="PMB78" s="29"/>
      <c r="PMC78" s="29"/>
      <c r="PMD78" s="29"/>
      <c r="PME78" s="29"/>
      <c r="PMF78" s="29"/>
      <c r="PMG78" s="29"/>
      <c r="PMH78" s="30"/>
      <c r="PMI78" s="31"/>
      <c r="PMJ78" s="30"/>
      <c r="PMK78" s="30"/>
      <c r="PML78" s="36"/>
      <c r="PMM78" s="34"/>
      <c r="PMN78" s="29"/>
      <c r="PMO78" s="29"/>
      <c r="PMP78" s="29"/>
      <c r="PMQ78" s="29"/>
      <c r="PMR78" s="29"/>
      <c r="PMS78" s="29"/>
      <c r="PMT78" s="29"/>
      <c r="PMU78" s="29"/>
      <c r="PMV78" s="29"/>
      <c r="PMW78" s="29"/>
      <c r="PMX78" s="30"/>
      <c r="PMY78" s="31"/>
      <c r="PMZ78" s="30"/>
      <c r="PNA78" s="30"/>
      <c r="PNB78" s="36"/>
      <c r="PNC78" s="34"/>
      <c r="PND78" s="29"/>
      <c r="PNE78" s="29"/>
      <c r="PNF78" s="29"/>
      <c r="PNG78" s="29"/>
      <c r="PNH78" s="29"/>
      <c r="PNI78" s="29"/>
      <c r="PNJ78" s="29"/>
      <c r="PNK78" s="29"/>
      <c r="PNL78" s="29"/>
      <c r="PNM78" s="29"/>
      <c r="PNN78" s="30"/>
      <c r="PNO78" s="31"/>
      <c r="PNP78" s="30"/>
      <c r="PNQ78" s="30"/>
      <c r="PNR78" s="36"/>
      <c r="PNS78" s="34"/>
      <c r="PNT78" s="29"/>
      <c r="PNU78" s="29"/>
      <c r="PNV78" s="29"/>
      <c r="PNW78" s="29"/>
      <c r="PNX78" s="29"/>
      <c r="PNY78" s="29"/>
      <c r="PNZ78" s="29"/>
      <c r="POA78" s="29"/>
      <c r="POB78" s="29"/>
      <c r="POC78" s="29"/>
      <c r="POD78" s="30"/>
      <c r="POE78" s="31"/>
      <c r="POF78" s="30"/>
      <c r="POG78" s="30"/>
      <c r="POH78" s="36"/>
      <c r="POI78" s="34"/>
      <c r="POJ78" s="29"/>
      <c r="POK78" s="29"/>
      <c r="POL78" s="29"/>
      <c r="POM78" s="29"/>
      <c r="PON78" s="29"/>
      <c r="POO78" s="29"/>
      <c r="POP78" s="29"/>
      <c r="POQ78" s="29"/>
      <c r="POR78" s="29"/>
      <c r="POS78" s="29"/>
      <c r="POT78" s="30"/>
      <c r="POU78" s="31"/>
      <c r="POV78" s="30"/>
      <c r="POW78" s="30"/>
      <c r="POX78" s="36"/>
      <c r="POY78" s="34"/>
      <c r="POZ78" s="29"/>
      <c r="PPA78" s="29"/>
      <c r="PPB78" s="29"/>
      <c r="PPC78" s="29"/>
      <c r="PPD78" s="29"/>
      <c r="PPE78" s="29"/>
      <c r="PPF78" s="29"/>
      <c r="PPG78" s="29"/>
      <c r="PPH78" s="29"/>
      <c r="PPI78" s="29"/>
      <c r="PPJ78" s="30"/>
      <c r="PPK78" s="31"/>
      <c r="PPL78" s="30"/>
      <c r="PPM78" s="30"/>
      <c r="PPN78" s="36"/>
      <c r="PPO78" s="34"/>
      <c r="PPP78" s="29"/>
      <c r="PPQ78" s="29"/>
      <c r="PPR78" s="29"/>
      <c r="PPS78" s="29"/>
      <c r="PPT78" s="29"/>
      <c r="PPU78" s="29"/>
      <c r="PPV78" s="29"/>
      <c r="PPW78" s="29"/>
      <c r="PPX78" s="29"/>
      <c r="PPY78" s="29"/>
      <c r="PPZ78" s="30"/>
      <c r="PQA78" s="31"/>
      <c r="PQB78" s="30"/>
      <c r="PQC78" s="30"/>
      <c r="PQD78" s="36"/>
      <c r="PQE78" s="34"/>
      <c r="PQF78" s="29"/>
      <c r="PQG78" s="29"/>
      <c r="PQH78" s="29"/>
      <c r="PQI78" s="29"/>
      <c r="PQJ78" s="29"/>
      <c r="PQK78" s="29"/>
      <c r="PQL78" s="29"/>
      <c r="PQM78" s="29"/>
      <c r="PQN78" s="29"/>
      <c r="PQO78" s="29"/>
      <c r="PQP78" s="30"/>
      <c r="PQQ78" s="31"/>
      <c r="PQR78" s="30"/>
      <c r="PQS78" s="30"/>
      <c r="PQT78" s="36"/>
      <c r="PQU78" s="34"/>
      <c r="PQV78" s="29"/>
      <c r="PQW78" s="29"/>
      <c r="PQX78" s="29"/>
      <c r="PQY78" s="29"/>
      <c r="PQZ78" s="29"/>
      <c r="PRA78" s="29"/>
      <c r="PRB78" s="29"/>
      <c r="PRC78" s="29"/>
      <c r="PRD78" s="29"/>
      <c r="PRE78" s="29"/>
      <c r="PRF78" s="30"/>
      <c r="PRG78" s="31"/>
      <c r="PRH78" s="30"/>
      <c r="PRI78" s="30"/>
      <c r="PRJ78" s="36"/>
      <c r="PRK78" s="34"/>
      <c r="PRL78" s="29"/>
      <c r="PRM78" s="29"/>
      <c r="PRN78" s="29"/>
      <c r="PRO78" s="29"/>
      <c r="PRP78" s="29"/>
      <c r="PRQ78" s="29"/>
      <c r="PRR78" s="29"/>
      <c r="PRS78" s="29"/>
      <c r="PRT78" s="29"/>
      <c r="PRU78" s="29"/>
      <c r="PRV78" s="30"/>
      <c r="PRW78" s="31"/>
      <c r="PRX78" s="30"/>
      <c r="PRY78" s="30"/>
      <c r="PRZ78" s="36"/>
      <c r="PSA78" s="34"/>
      <c r="PSB78" s="29"/>
      <c r="PSC78" s="29"/>
      <c r="PSD78" s="29"/>
      <c r="PSE78" s="29"/>
      <c r="PSF78" s="29"/>
      <c r="PSG78" s="29"/>
      <c r="PSH78" s="29"/>
      <c r="PSI78" s="29"/>
      <c r="PSJ78" s="29"/>
      <c r="PSK78" s="29"/>
      <c r="PSL78" s="30"/>
      <c r="PSM78" s="31"/>
      <c r="PSN78" s="30"/>
      <c r="PSO78" s="30"/>
      <c r="PSP78" s="36"/>
      <c r="PSQ78" s="34"/>
      <c r="PSR78" s="29"/>
      <c r="PSS78" s="29"/>
      <c r="PST78" s="29"/>
      <c r="PSU78" s="29"/>
      <c r="PSV78" s="29"/>
      <c r="PSW78" s="29"/>
      <c r="PSX78" s="29"/>
      <c r="PSY78" s="29"/>
      <c r="PSZ78" s="29"/>
      <c r="PTA78" s="29"/>
      <c r="PTB78" s="30"/>
      <c r="PTC78" s="31"/>
      <c r="PTD78" s="30"/>
      <c r="PTE78" s="30"/>
      <c r="PTF78" s="36"/>
      <c r="PTG78" s="34"/>
      <c r="PTH78" s="29"/>
      <c r="PTI78" s="29"/>
      <c r="PTJ78" s="29"/>
      <c r="PTK78" s="29"/>
      <c r="PTL78" s="29"/>
      <c r="PTM78" s="29"/>
      <c r="PTN78" s="29"/>
      <c r="PTO78" s="29"/>
      <c r="PTP78" s="29"/>
      <c r="PTQ78" s="29"/>
      <c r="PTR78" s="30"/>
      <c r="PTS78" s="31"/>
      <c r="PTT78" s="30"/>
      <c r="PTU78" s="30"/>
      <c r="PTV78" s="36"/>
      <c r="PTW78" s="34"/>
      <c r="PTX78" s="29"/>
      <c r="PTY78" s="29"/>
      <c r="PTZ78" s="29"/>
      <c r="PUA78" s="29"/>
      <c r="PUB78" s="29"/>
      <c r="PUC78" s="29"/>
      <c r="PUD78" s="29"/>
      <c r="PUE78" s="29"/>
      <c r="PUF78" s="29"/>
      <c r="PUG78" s="29"/>
      <c r="PUH78" s="30"/>
      <c r="PUI78" s="31"/>
      <c r="PUJ78" s="30"/>
      <c r="PUK78" s="30"/>
      <c r="PUL78" s="36"/>
      <c r="PUM78" s="34"/>
      <c r="PUN78" s="29"/>
      <c r="PUO78" s="29"/>
      <c r="PUP78" s="29"/>
      <c r="PUQ78" s="29"/>
      <c r="PUR78" s="29"/>
      <c r="PUS78" s="29"/>
      <c r="PUT78" s="29"/>
      <c r="PUU78" s="29"/>
      <c r="PUV78" s="29"/>
      <c r="PUW78" s="29"/>
      <c r="PUX78" s="30"/>
      <c r="PUY78" s="31"/>
      <c r="PUZ78" s="30"/>
      <c r="PVA78" s="30"/>
      <c r="PVB78" s="36"/>
      <c r="PVC78" s="34"/>
      <c r="PVD78" s="29"/>
      <c r="PVE78" s="29"/>
      <c r="PVF78" s="29"/>
      <c r="PVG78" s="29"/>
      <c r="PVH78" s="29"/>
      <c r="PVI78" s="29"/>
      <c r="PVJ78" s="29"/>
      <c r="PVK78" s="29"/>
      <c r="PVL78" s="29"/>
      <c r="PVM78" s="29"/>
      <c r="PVN78" s="30"/>
      <c r="PVO78" s="31"/>
      <c r="PVP78" s="30"/>
      <c r="PVQ78" s="30"/>
      <c r="PVR78" s="36"/>
      <c r="PVS78" s="34"/>
      <c r="PVT78" s="29"/>
      <c r="PVU78" s="29"/>
      <c r="PVV78" s="29"/>
      <c r="PVW78" s="29"/>
      <c r="PVX78" s="29"/>
      <c r="PVY78" s="29"/>
      <c r="PVZ78" s="29"/>
      <c r="PWA78" s="29"/>
      <c r="PWB78" s="29"/>
      <c r="PWC78" s="29"/>
      <c r="PWD78" s="30"/>
      <c r="PWE78" s="31"/>
      <c r="PWF78" s="30"/>
      <c r="PWG78" s="30"/>
      <c r="PWH78" s="36"/>
      <c r="PWI78" s="34"/>
      <c r="PWJ78" s="29"/>
      <c r="PWK78" s="29"/>
      <c r="PWL78" s="29"/>
      <c r="PWM78" s="29"/>
      <c r="PWN78" s="29"/>
      <c r="PWO78" s="29"/>
      <c r="PWP78" s="29"/>
      <c r="PWQ78" s="29"/>
      <c r="PWR78" s="29"/>
      <c r="PWS78" s="29"/>
      <c r="PWT78" s="30"/>
      <c r="PWU78" s="31"/>
      <c r="PWV78" s="30"/>
      <c r="PWW78" s="30"/>
      <c r="PWX78" s="36"/>
      <c r="PWY78" s="34"/>
      <c r="PWZ78" s="29"/>
      <c r="PXA78" s="29"/>
      <c r="PXB78" s="29"/>
      <c r="PXC78" s="29"/>
      <c r="PXD78" s="29"/>
      <c r="PXE78" s="29"/>
      <c r="PXF78" s="29"/>
      <c r="PXG78" s="29"/>
      <c r="PXH78" s="29"/>
      <c r="PXI78" s="29"/>
      <c r="PXJ78" s="30"/>
      <c r="PXK78" s="31"/>
      <c r="PXL78" s="30"/>
      <c r="PXM78" s="30"/>
      <c r="PXN78" s="36"/>
      <c r="PXO78" s="34"/>
      <c r="PXP78" s="29"/>
      <c r="PXQ78" s="29"/>
      <c r="PXR78" s="29"/>
      <c r="PXS78" s="29"/>
      <c r="PXT78" s="29"/>
      <c r="PXU78" s="29"/>
      <c r="PXV78" s="29"/>
      <c r="PXW78" s="29"/>
      <c r="PXX78" s="29"/>
      <c r="PXY78" s="29"/>
      <c r="PXZ78" s="30"/>
      <c r="PYA78" s="31"/>
      <c r="PYB78" s="30"/>
      <c r="PYC78" s="30"/>
      <c r="PYD78" s="36"/>
      <c r="PYE78" s="34"/>
      <c r="PYF78" s="29"/>
      <c r="PYG78" s="29"/>
      <c r="PYH78" s="29"/>
      <c r="PYI78" s="29"/>
      <c r="PYJ78" s="29"/>
      <c r="PYK78" s="29"/>
      <c r="PYL78" s="29"/>
      <c r="PYM78" s="29"/>
      <c r="PYN78" s="29"/>
      <c r="PYO78" s="29"/>
      <c r="PYP78" s="30"/>
      <c r="PYQ78" s="31"/>
      <c r="PYR78" s="30"/>
      <c r="PYS78" s="30"/>
      <c r="PYT78" s="36"/>
      <c r="PYU78" s="34"/>
      <c r="PYV78" s="29"/>
      <c r="PYW78" s="29"/>
      <c r="PYX78" s="29"/>
      <c r="PYY78" s="29"/>
      <c r="PYZ78" s="29"/>
      <c r="PZA78" s="29"/>
      <c r="PZB78" s="29"/>
      <c r="PZC78" s="29"/>
      <c r="PZD78" s="29"/>
      <c r="PZE78" s="29"/>
      <c r="PZF78" s="30"/>
      <c r="PZG78" s="31"/>
      <c r="PZH78" s="30"/>
      <c r="PZI78" s="30"/>
      <c r="PZJ78" s="36"/>
      <c r="PZK78" s="34"/>
      <c r="PZL78" s="29"/>
      <c r="PZM78" s="29"/>
      <c r="PZN78" s="29"/>
      <c r="PZO78" s="29"/>
      <c r="PZP78" s="29"/>
      <c r="PZQ78" s="29"/>
      <c r="PZR78" s="29"/>
      <c r="PZS78" s="29"/>
      <c r="PZT78" s="29"/>
      <c r="PZU78" s="29"/>
      <c r="PZV78" s="30"/>
      <c r="PZW78" s="31"/>
      <c r="PZX78" s="30"/>
      <c r="PZY78" s="30"/>
      <c r="PZZ78" s="36"/>
      <c r="QAA78" s="34"/>
      <c r="QAB78" s="29"/>
      <c r="QAC78" s="29"/>
      <c r="QAD78" s="29"/>
      <c r="QAE78" s="29"/>
      <c r="QAF78" s="29"/>
      <c r="QAG78" s="29"/>
      <c r="QAH78" s="29"/>
      <c r="QAI78" s="29"/>
      <c r="QAJ78" s="29"/>
      <c r="QAK78" s="29"/>
      <c r="QAL78" s="30"/>
      <c r="QAM78" s="31"/>
      <c r="QAN78" s="30"/>
      <c r="QAO78" s="30"/>
      <c r="QAP78" s="36"/>
      <c r="QAQ78" s="34"/>
      <c r="QAR78" s="29"/>
      <c r="QAS78" s="29"/>
      <c r="QAT78" s="29"/>
      <c r="QAU78" s="29"/>
      <c r="QAV78" s="29"/>
      <c r="QAW78" s="29"/>
      <c r="QAX78" s="29"/>
      <c r="QAY78" s="29"/>
      <c r="QAZ78" s="29"/>
      <c r="QBA78" s="29"/>
      <c r="QBB78" s="30"/>
      <c r="QBC78" s="31"/>
      <c r="QBD78" s="30"/>
      <c r="QBE78" s="30"/>
      <c r="QBF78" s="36"/>
      <c r="QBG78" s="34"/>
      <c r="QBH78" s="29"/>
      <c r="QBI78" s="29"/>
      <c r="QBJ78" s="29"/>
      <c r="QBK78" s="29"/>
      <c r="QBL78" s="29"/>
      <c r="QBM78" s="29"/>
      <c r="QBN78" s="29"/>
      <c r="QBO78" s="29"/>
      <c r="QBP78" s="29"/>
      <c r="QBQ78" s="29"/>
      <c r="QBR78" s="30"/>
      <c r="QBS78" s="31"/>
      <c r="QBT78" s="30"/>
      <c r="QBU78" s="30"/>
      <c r="QBV78" s="36"/>
      <c r="QBW78" s="34"/>
      <c r="QBX78" s="29"/>
      <c r="QBY78" s="29"/>
      <c r="QBZ78" s="29"/>
      <c r="QCA78" s="29"/>
      <c r="QCB78" s="29"/>
      <c r="QCC78" s="29"/>
      <c r="QCD78" s="29"/>
      <c r="QCE78" s="29"/>
      <c r="QCF78" s="29"/>
      <c r="QCG78" s="29"/>
      <c r="QCH78" s="30"/>
      <c r="QCI78" s="31"/>
      <c r="QCJ78" s="30"/>
      <c r="QCK78" s="30"/>
      <c r="QCL78" s="36"/>
      <c r="QCM78" s="34"/>
      <c r="QCN78" s="29"/>
      <c r="QCO78" s="29"/>
      <c r="QCP78" s="29"/>
      <c r="QCQ78" s="29"/>
      <c r="QCR78" s="29"/>
      <c r="QCS78" s="29"/>
      <c r="QCT78" s="29"/>
      <c r="QCU78" s="29"/>
      <c r="QCV78" s="29"/>
      <c r="QCW78" s="29"/>
      <c r="QCX78" s="30"/>
      <c r="QCY78" s="31"/>
      <c r="QCZ78" s="30"/>
      <c r="QDA78" s="30"/>
      <c r="QDB78" s="36"/>
      <c r="QDC78" s="34"/>
      <c r="QDD78" s="29"/>
      <c r="QDE78" s="29"/>
      <c r="QDF78" s="29"/>
      <c r="QDG78" s="29"/>
      <c r="QDH78" s="29"/>
      <c r="QDI78" s="29"/>
      <c r="QDJ78" s="29"/>
      <c r="QDK78" s="29"/>
      <c r="QDL78" s="29"/>
      <c r="QDM78" s="29"/>
      <c r="QDN78" s="30"/>
      <c r="QDO78" s="31"/>
      <c r="QDP78" s="30"/>
      <c r="QDQ78" s="30"/>
      <c r="QDR78" s="36"/>
      <c r="QDS78" s="34"/>
      <c r="QDT78" s="29"/>
      <c r="QDU78" s="29"/>
      <c r="QDV78" s="29"/>
      <c r="QDW78" s="29"/>
      <c r="QDX78" s="29"/>
      <c r="QDY78" s="29"/>
      <c r="QDZ78" s="29"/>
      <c r="QEA78" s="29"/>
      <c r="QEB78" s="29"/>
      <c r="QEC78" s="29"/>
      <c r="QED78" s="30"/>
      <c r="QEE78" s="31"/>
      <c r="QEF78" s="30"/>
      <c r="QEG78" s="30"/>
      <c r="QEH78" s="36"/>
      <c r="QEI78" s="34"/>
      <c r="QEJ78" s="29"/>
      <c r="QEK78" s="29"/>
      <c r="QEL78" s="29"/>
      <c r="QEM78" s="29"/>
      <c r="QEN78" s="29"/>
      <c r="QEO78" s="29"/>
      <c r="QEP78" s="29"/>
      <c r="QEQ78" s="29"/>
      <c r="QER78" s="29"/>
      <c r="QES78" s="29"/>
      <c r="QET78" s="30"/>
      <c r="QEU78" s="31"/>
      <c r="QEV78" s="30"/>
      <c r="QEW78" s="30"/>
      <c r="QEX78" s="36"/>
      <c r="QEY78" s="34"/>
      <c r="QEZ78" s="29"/>
      <c r="QFA78" s="29"/>
      <c r="QFB78" s="29"/>
      <c r="QFC78" s="29"/>
      <c r="QFD78" s="29"/>
      <c r="QFE78" s="29"/>
      <c r="QFF78" s="29"/>
      <c r="QFG78" s="29"/>
      <c r="QFH78" s="29"/>
      <c r="QFI78" s="29"/>
      <c r="QFJ78" s="30"/>
      <c r="QFK78" s="31"/>
      <c r="QFL78" s="30"/>
      <c r="QFM78" s="30"/>
      <c r="QFN78" s="36"/>
      <c r="QFO78" s="34"/>
      <c r="QFP78" s="29"/>
      <c r="QFQ78" s="29"/>
      <c r="QFR78" s="29"/>
      <c r="QFS78" s="29"/>
      <c r="QFT78" s="29"/>
      <c r="QFU78" s="29"/>
      <c r="QFV78" s="29"/>
      <c r="QFW78" s="29"/>
      <c r="QFX78" s="29"/>
      <c r="QFY78" s="29"/>
      <c r="QFZ78" s="30"/>
      <c r="QGA78" s="31"/>
      <c r="QGB78" s="30"/>
      <c r="QGC78" s="30"/>
      <c r="QGD78" s="36"/>
      <c r="QGE78" s="34"/>
      <c r="QGF78" s="29"/>
      <c r="QGG78" s="29"/>
      <c r="QGH78" s="29"/>
      <c r="QGI78" s="29"/>
      <c r="QGJ78" s="29"/>
      <c r="QGK78" s="29"/>
      <c r="QGL78" s="29"/>
      <c r="QGM78" s="29"/>
      <c r="QGN78" s="29"/>
      <c r="QGO78" s="29"/>
      <c r="QGP78" s="30"/>
      <c r="QGQ78" s="31"/>
      <c r="QGR78" s="30"/>
      <c r="QGS78" s="30"/>
      <c r="QGT78" s="36"/>
      <c r="QGU78" s="34"/>
      <c r="QGV78" s="29"/>
      <c r="QGW78" s="29"/>
      <c r="QGX78" s="29"/>
      <c r="QGY78" s="29"/>
      <c r="QGZ78" s="29"/>
      <c r="QHA78" s="29"/>
      <c r="QHB78" s="29"/>
      <c r="QHC78" s="29"/>
      <c r="QHD78" s="29"/>
      <c r="QHE78" s="29"/>
      <c r="QHF78" s="30"/>
      <c r="QHG78" s="31"/>
      <c r="QHH78" s="30"/>
      <c r="QHI78" s="30"/>
      <c r="QHJ78" s="36"/>
      <c r="QHK78" s="34"/>
      <c r="QHL78" s="29"/>
      <c r="QHM78" s="29"/>
      <c r="QHN78" s="29"/>
      <c r="QHO78" s="29"/>
      <c r="QHP78" s="29"/>
      <c r="QHQ78" s="29"/>
      <c r="QHR78" s="29"/>
      <c r="QHS78" s="29"/>
      <c r="QHT78" s="29"/>
      <c r="QHU78" s="29"/>
      <c r="QHV78" s="30"/>
      <c r="QHW78" s="31"/>
      <c r="QHX78" s="30"/>
      <c r="QHY78" s="30"/>
      <c r="QHZ78" s="36"/>
      <c r="QIA78" s="34"/>
      <c r="QIB78" s="29"/>
      <c r="QIC78" s="29"/>
      <c r="QID78" s="29"/>
      <c r="QIE78" s="29"/>
      <c r="QIF78" s="29"/>
      <c r="QIG78" s="29"/>
      <c r="QIH78" s="29"/>
      <c r="QII78" s="29"/>
      <c r="QIJ78" s="29"/>
      <c r="QIK78" s="29"/>
      <c r="QIL78" s="30"/>
      <c r="QIM78" s="31"/>
      <c r="QIN78" s="30"/>
      <c r="QIO78" s="30"/>
      <c r="QIP78" s="36"/>
      <c r="QIQ78" s="34"/>
      <c r="QIR78" s="29"/>
      <c r="QIS78" s="29"/>
      <c r="QIT78" s="29"/>
      <c r="QIU78" s="29"/>
      <c r="QIV78" s="29"/>
      <c r="QIW78" s="29"/>
      <c r="QIX78" s="29"/>
      <c r="QIY78" s="29"/>
      <c r="QIZ78" s="29"/>
      <c r="QJA78" s="29"/>
      <c r="QJB78" s="30"/>
      <c r="QJC78" s="31"/>
      <c r="QJD78" s="30"/>
      <c r="QJE78" s="30"/>
      <c r="QJF78" s="36"/>
      <c r="QJG78" s="34"/>
      <c r="QJH78" s="29"/>
      <c r="QJI78" s="29"/>
      <c r="QJJ78" s="29"/>
      <c r="QJK78" s="29"/>
      <c r="QJL78" s="29"/>
      <c r="QJM78" s="29"/>
      <c r="QJN78" s="29"/>
      <c r="QJO78" s="29"/>
      <c r="QJP78" s="29"/>
      <c r="QJQ78" s="29"/>
      <c r="QJR78" s="30"/>
      <c r="QJS78" s="31"/>
      <c r="QJT78" s="30"/>
      <c r="QJU78" s="30"/>
      <c r="QJV78" s="36"/>
      <c r="QJW78" s="34"/>
      <c r="QJX78" s="29"/>
      <c r="QJY78" s="29"/>
      <c r="QJZ78" s="29"/>
      <c r="QKA78" s="29"/>
      <c r="QKB78" s="29"/>
      <c r="QKC78" s="29"/>
      <c r="QKD78" s="29"/>
      <c r="QKE78" s="29"/>
      <c r="QKF78" s="29"/>
      <c r="QKG78" s="29"/>
      <c r="QKH78" s="30"/>
      <c r="QKI78" s="31"/>
      <c r="QKJ78" s="30"/>
      <c r="QKK78" s="30"/>
      <c r="QKL78" s="36"/>
      <c r="QKM78" s="34"/>
      <c r="QKN78" s="29"/>
      <c r="QKO78" s="29"/>
      <c r="QKP78" s="29"/>
      <c r="QKQ78" s="29"/>
      <c r="QKR78" s="29"/>
      <c r="QKS78" s="29"/>
      <c r="QKT78" s="29"/>
      <c r="QKU78" s="29"/>
      <c r="QKV78" s="29"/>
      <c r="QKW78" s="29"/>
      <c r="QKX78" s="30"/>
      <c r="QKY78" s="31"/>
      <c r="QKZ78" s="30"/>
      <c r="QLA78" s="30"/>
      <c r="QLB78" s="36"/>
      <c r="QLC78" s="34"/>
      <c r="QLD78" s="29"/>
      <c r="QLE78" s="29"/>
      <c r="QLF78" s="29"/>
      <c r="QLG78" s="29"/>
      <c r="QLH78" s="29"/>
      <c r="QLI78" s="29"/>
      <c r="QLJ78" s="29"/>
      <c r="QLK78" s="29"/>
      <c r="QLL78" s="29"/>
      <c r="QLM78" s="29"/>
      <c r="QLN78" s="30"/>
      <c r="QLO78" s="31"/>
      <c r="QLP78" s="30"/>
      <c r="QLQ78" s="30"/>
      <c r="QLR78" s="36"/>
      <c r="QLS78" s="34"/>
      <c r="QLT78" s="29"/>
      <c r="QLU78" s="29"/>
      <c r="QLV78" s="29"/>
      <c r="QLW78" s="29"/>
      <c r="QLX78" s="29"/>
      <c r="QLY78" s="29"/>
      <c r="QLZ78" s="29"/>
      <c r="QMA78" s="29"/>
      <c r="QMB78" s="29"/>
      <c r="QMC78" s="29"/>
      <c r="QMD78" s="30"/>
      <c r="QME78" s="31"/>
      <c r="QMF78" s="30"/>
      <c r="QMG78" s="30"/>
      <c r="QMH78" s="36"/>
      <c r="QMI78" s="34"/>
      <c r="QMJ78" s="29"/>
      <c r="QMK78" s="29"/>
      <c r="QML78" s="29"/>
      <c r="QMM78" s="29"/>
      <c r="QMN78" s="29"/>
      <c r="QMO78" s="29"/>
      <c r="QMP78" s="29"/>
      <c r="QMQ78" s="29"/>
      <c r="QMR78" s="29"/>
      <c r="QMS78" s="29"/>
      <c r="QMT78" s="30"/>
      <c r="QMU78" s="31"/>
      <c r="QMV78" s="30"/>
      <c r="QMW78" s="30"/>
      <c r="QMX78" s="36"/>
      <c r="QMY78" s="34"/>
      <c r="QMZ78" s="29"/>
      <c r="QNA78" s="29"/>
      <c r="QNB78" s="29"/>
      <c r="QNC78" s="29"/>
      <c r="QND78" s="29"/>
      <c r="QNE78" s="29"/>
      <c r="QNF78" s="29"/>
      <c r="QNG78" s="29"/>
      <c r="QNH78" s="29"/>
      <c r="QNI78" s="29"/>
      <c r="QNJ78" s="30"/>
      <c r="QNK78" s="31"/>
      <c r="QNL78" s="30"/>
      <c r="QNM78" s="30"/>
      <c r="QNN78" s="36"/>
      <c r="QNO78" s="34"/>
      <c r="QNP78" s="29"/>
      <c r="QNQ78" s="29"/>
      <c r="QNR78" s="29"/>
      <c r="QNS78" s="29"/>
      <c r="QNT78" s="29"/>
      <c r="QNU78" s="29"/>
      <c r="QNV78" s="29"/>
      <c r="QNW78" s="29"/>
      <c r="QNX78" s="29"/>
      <c r="QNY78" s="29"/>
      <c r="QNZ78" s="30"/>
      <c r="QOA78" s="31"/>
      <c r="QOB78" s="30"/>
      <c r="QOC78" s="30"/>
      <c r="QOD78" s="36"/>
      <c r="QOE78" s="34"/>
      <c r="QOF78" s="29"/>
      <c r="QOG78" s="29"/>
      <c r="QOH78" s="29"/>
      <c r="QOI78" s="29"/>
      <c r="QOJ78" s="29"/>
      <c r="QOK78" s="29"/>
      <c r="QOL78" s="29"/>
      <c r="QOM78" s="29"/>
      <c r="QON78" s="29"/>
      <c r="QOO78" s="29"/>
      <c r="QOP78" s="30"/>
      <c r="QOQ78" s="31"/>
      <c r="QOR78" s="30"/>
      <c r="QOS78" s="30"/>
      <c r="QOT78" s="36"/>
      <c r="QOU78" s="34"/>
      <c r="QOV78" s="29"/>
      <c r="QOW78" s="29"/>
      <c r="QOX78" s="29"/>
      <c r="QOY78" s="29"/>
      <c r="QOZ78" s="29"/>
      <c r="QPA78" s="29"/>
      <c r="QPB78" s="29"/>
      <c r="QPC78" s="29"/>
      <c r="QPD78" s="29"/>
      <c r="QPE78" s="29"/>
      <c r="QPF78" s="30"/>
      <c r="QPG78" s="31"/>
      <c r="QPH78" s="30"/>
      <c r="QPI78" s="30"/>
      <c r="QPJ78" s="36"/>
      <c r="QPK78" s="34"/>
      <c r="QPL78" s="29"/>
      <c r="QPM78" s="29"/>
      <c r="QPN78" s="29"/>
      <c r="QPO78" s="29"/>
      <c r="QPP78" s="29"/>
      <c r="QPQ78" s="29"/>
      <c r="QPR78" s="29"/>
      <c r="QPS78" s="29"/>
      <c r="QPT78" s="29"/>
      <c r="QPU78" s="29"/>
      <c r="QPV78" s="30"/>
      <c r="QPW78" s="31"/>
      <c r="QPX78" s="30"/>
      <c r="QPY78" s="30"/>
      <c r="QPZ78" s="36"/>
      <c r="QQA78" s="34"/>
      <c r="QQB78" s="29"/>
      <c r="QQC78" s="29"/>
      <c r="QQD78" s="29"/>
      <c r="QQE78" s="29"/>
      <c r="QQF78" s="29"/>
      <c r="QQG78" s="29"/>
      <c r="QQH78" s="29"/>
      <c r="QQI78" s="29"/>
      <c r="QQJ78" s="29"/>
      <c r="QQK78" s="29"/>
      <c r="QQL78" s="30"/>
      <c r="QQM78" s="31"/>
      <c r="QQN78" s="30"/>
      <c r="QQO78" s="30"/>
      <c r="QQP78" s="36"/>
      <c r="QQQ78" s="34"/>
      <c r="QQR78" s="29"/>
      <c r="QQS78" s="29"/>
      <c r="QQT78" s="29"/>
      <c r="QQU78" s="29"/>
      <c r="QQV78" s="29"/>
      <c r="QQW78" s="29"/>
      <c r="QQX78" s="29"/>
      <c r="QQY78" s="29"/>
      <c r="QQZ78" s="29"/>
      <c r="QRA78" s="29"/>
      <c r="QRB78" s="30"/>
      <c r="QRC78" s="31"/>
      <c r="QRD78" s="30"/>
      <c r="QRE78" s="30"/>
      <c r="QRF78" s="36"/>
      <c r="QRG78" s="34"/>
      <c r="QRH78" s="29"/>
      <c r="QRI78" s="29"/>
      <c r="QRJ78" s="29"/>
      <c r="QRK78" s="29"/>
      <c r="QRL78" s="29"/>
      <c r="QRM78" s="29"/>
      <c r="QRN78" s="29"/>
      <c r="QRO78" s="29"/>
      <c r="QRP78" s="29"/>
      <c r="QRQ78" s="29"/>
      <c r="QRR78" s="30"/>
      <c r="QRS78" s="31"/>
      <c r="QRT78" s="30"/>
      <c r="QRU78" s="30"/>
      <c r="QRV78" s="36"/>
      <c r="QRW78" s="34"/>
      <c r="QRX78" s="29"/>
      <c r="QRY78" s="29"/>
      <c r="QRZ78" s="29"/>
      <c r="QSA78" s="29"/>
      <c r="QSB78" s="29"/>
      <c r="QSC78" s="29"/>
      <c r="QSD78" s="29"/>
      <c r="QSE78" s="29"/>
      <c r="QSF78" s="29"/>
      <c r="QSG78" s="29"/>
      <c r="QSH78" s="30"/>
      <c r="QSI78" s="31"/>
      <c r="QSJ78" s="30"/>
      <c r="QSK78" s="30"/>
      <c r="QSL78" s="36"/>
      <c r="QSM78" s="34"/>
      <c r="QSN78" s="29"/>
      <c r="QSO78" s="29"/>
      <c r="QSP78" s="29"/>
      <c r="QSQ78" s="29"/>
      <c r="QSR78" s="29"/>
      <c r="QSS78" s="29"/>
      <c r="QST78" s="29"/>
      <c r="QSU78" s="29"/>
      <c r="QSV78" s="29"/>
      <c r="QSW78" s="29"/>
      <c r="QSX78" s="30"/>
      <c r="QSY78" s="31"/>
      <c r="QSZ78" s="30"/>
      <c r="QTA78" s="30"/>
      <c r="QTB78" s="36"/>
      <c r="QTC78" s="34"/>
      <c r="QTD78" s="29"/>
      <c r="QTE78" s="29"/>
      <c r="QTF78" s="29"/>
      <c r="QTG78" s="29"/>
      <c r="QTH78" s="29"/>
      <c r="QTI78" s="29"/>
      <c r="QTJ78" s="29"/>
      <c r="QTK78" s="29"/>
      <c r="QTL78" s="29"/>
      <c r="QTM78" s="29"/>
      <c r="QTN78" s="30"/>
      <c r="QTO78" s="31"/>
      <c r="QTP78" s="30"/>
      <c r="QTQ78" s="30"/>
      <c r="QTR78" s="36"/>
      <c r="QTS78" s="34"/>
      <c r="QTT78" s="29"/>
      <c r="QTU78" s="29"/>
      <c r="QTV78" s="29"/>
      <c r="QTW78" s="29"/>
      <c r="QTX78" s="29"/>
      <c r="QTY78" s="29"/>
      <c r="QTZ78" s="29"/>
      <c r="QUA78" s="29"/>
      <c r="QUB78" s="29"/>
      <c r="QUC78" s="29"/>
      <c r="QUD78" s="30"/>
      <c r="QUE78" s="31"/>
      <c r="QUF78" s="30"/>
      <c r="QUG78" s="30"/>
      <c r="QUH78" s="36"/>
      <c r="QUI78" s="34"/>
      <c r="QUJ78" s="29"/>
      <c r="QUK78" s="29"/>
      <c r="QUL78" s="29"/>
      <c r="QUM78" s="29"/>
      <c r="QUN78" s="29"/>
      <c r="QUO78" s="29"/>
      <c r="QUP78" s="29"/>
      <c r="QUQ78" s="29"/>
      <c r="QUR78" s="29"/>
      <c r="QUS78" s="29"/>
      <c r="QUT78" s="30"/>
      <c r="QUU78" s="31"/>
      <c r="QUV78" s="30"/>
      <c r="QUW78" s="30"/>
      <c r="QUX78" s="36"/>
      <c r="QUY78" s="34"/>
      <c r="QUZ78" s="29"/>
      <c r="QVA78" s="29"/>
      <c r="QVB78" s="29"/>
      <c r="QVC78" s="29"/>
      <c r="QVD78" s="29"/>
      <c r="QVE78" s="29"/>
      <c r="QVF78" s="29"/>
      <c r="QVG78" s="29"/>
      <c r="QVH78" s="29"/>
      <c r="QVI78" s="29"/>
      <c r="QVJ78" s="30"/>
      <c r="QVK78" s="31"/>
      <c r="QVL78" s="30"/>
      <c r="QVM78" s="30"/>
      <c r="QVN78" s="36"/>
      <c r="QVO78" s="34"/>
      <c r="QVP78" s="29"/>
      <c r="QVQ78" s="29"/>
      <c r="QVR78" s="29"/>
      <c r="QVS78" s="29"/>
      <c r="QVT78" s="29"/>
      <c r="QVU78" s="29"/>
      <c r="QVV78" s="29"/>
      <c r="QVW78" s="29"/>
      <c r="QVX78" s="29"/>
      <c r="QVY78" s="29"/>
      <c r="QVZ78" s="30"/>
      <c r="QWA78" s="31"/>
      <c r="QWB78" s="30"/>
      <c r="QWC78" s="30"/>
      <c r="QWD78" s="36"/>
      <c r="QWE78" s="34"/>
      <c r="QWF78" s="29"/>
      <c r="QWG78" s="29"/>
      <c r="QWH78" s="29"/>
      <c r="QWI78" s="29"/>
      <c r="QWJ78" s="29"/>
      <c r="QWK78" s="29"/>
      <c r="QWL78" s="29"/>
      <c r="QWM78" s="29"/>
      <c r="QWN78" s="29"/>
      <c r="QWO78" s="29"/>
      <c r="QWP78" s="30"/>
      <c r="QWQ78" s="31"/>
      <c r="QWR78" s="30"/>
      <c r="QWS78" s="30"/>
      <c r="QWT78" s="36"/>
      <c r="QWU78" s="34"/>
      <c r="QWV78" s="29"/>
      <c r="QWW78" s="29"/>
      <c r="QWX78" s="29"/>
      <c r="QWY78" s="29"/>
      <c r="QWZ78" s="29"/>
      <c r="QXA78" s="29"/>
      <c r="QXB78" s="29"/>
      <c r="QXC78" s="29"/>
      <c r="QXD78" s="29"/>
      <c r="QXE78" s="29"/>
      <c r="QXF78" s="30"/>
      <c r="QXG78" s="31"/>
      <c r="QXH78" s="30"/>
      <c r="QXI78" s="30"/>
      <c r="QXJ78" s="36"/>
      <c r="QXK78" s="34"/>
      <c r="QXL78" s="29"/>
      <c r="QXM78" s="29"/>
      <c r="QXN78" s="29"/>
      <c r="QXO78" s="29"/>
      <c r="QXP78" s="29"/>
      <c r="QXQ78" s="29"/>
      <c r="QXR78" s="29"/>
      <c r="QXS78" s="29"/>
      <c r="QXT78" s="29"/>
      <c r="QXU78" s="29"/>
      <c r="QXV78" s="30"/>
      <c r="QXW78" s="31"/>
      <c r="QXX78" s="30"/>
      <c r="QXY78" s="30"/>
      <c r="QXZ78" s="36"/>
      <c r="QYA78" s="34"/>
      <c r="QYB78" s="29"/>
      <c r="QYC78" s="29"/>
      <c r="QYD78" s="29"/>
      <c r="QYE78" s="29"/>
      <c r="QYF78" s="29"/>
      <c r="QYG78" s="29"/>
      <c r="QYH78" s="29"/>
      <c r="QYI78" s="29"/>
      <c r="QYJ78" s="29"/>
      <c r="QYK78" s="29"/>
      <c r="QYL78" s="30"/>
      <c r="QYM78" s="31"/>
      <c r="QYN78" s="30"/>
      <c r="QYO78" s="30"/>
      <c r="QYP78" s="36"/>
      <c r="QYQ78" s="34"/>
      <c r="QYR78" s="29"/>
      <c r="QYS78" s="29"/>
      <c r="QYT78" s="29"/>
      <c r="QYU78" s="29"/>
      <c r="QYV78" s="29"/>
      <c r="QYW78" s="29"/>
      <c r="QYX78" s="29"/>
      <c r="QYY78" s="29"/>
      <c r="QYZ78" s="29"/>
      <c r="QZA78" s="29"/>
      <c r="QZB78" s="30"/>
      <c r="QZC78" s="31"/>
      <c r="QZD78" s="30"/>
      <c r="QZE78" s="30"/>
      <c r="QZF78" s="36"/>
      <c r="QZG78" s="34"/>
      <c r="QZH78" s="29"/>
      <c r="QZI78" s="29"/>
      <c r="QZJ78" s="29"/>
      <c r="QZK78" s="29"/>
      <c r="QZL78" s="29"/>
      <c r="QZM78" s="29"/>
      <c r="QZN78" s="29"/>
      <c r="QZO78" s="29"/>
      <c r="QZP78" s="29"/>
      <c r="QZQ78" s="29"/>
      <c r="QZR78" s="30"/>
      <c r="QZS78" s="31"/>
      <c r="QZT78" s="30"/>
      <c r="QZU78" s="30"/>
      <c r="QZV78" s="36"/>
      <c r="QZW78" s="34"/>
      <c r="QZX78" s="29"/>
      <c r="QZY78" s="29"/>
      <c r="QZZ78" s="29"/>
      <c r="RAA78" s="29"/>
      <c r="RAB78" s="29"/>
      <c r="RAC78" s="29"/>
      <c r="RAD78" s="29"/>
      <c r="RAE78" s="29"/>
      <c r="RAF78" s="29"/>
      <c r="RAG78" s="29"/>
      <c r="RAH78" s="30"/>
      <c r="RAI78" s="31"/>
      <c r="RAJ78" s="30"/>
      <c r="RAK78" s="30"/>
      <c r="RAL78" s="36"/>
      <c r="RAM78" s="34"/>
      <c r="RAN78" s="29"/>
      <c r="RAO78" s="29"/>
      <c r="RAP78" s="29"/>
      <c r="RAQ78" s="29"/>
      <c r="RAR78" s="29"/>
      <c r="RAS78" s="29"/>
      <c r="RAT78" s="29"/>
      <c r="RAU78" s="29"/>
      <c r="RAV78" s="29"/>
      <c r="RAW78" s="29"/>
      <c r="RAX78" s="30"/>
      <c r="RAY78" s="31"/>
      <c r="RAZ78" s="30"/>
      <c r="RBA78" s="30"/>
      <c r="RBB78" s="36"/>
      <c r="RBC78" s="34"/>
      <c r="RBD78" s="29"/>
      <c r="RBE78" s="29"/>
      <c r="RBF78" s="29"/>
      <c r="RBG78" s="29"/>
      <c r="RBH78" s="29"/>
      <c r="RBI78" s="29"/>
      <c r="RBJ78" s="29"/>
      <c r="RBK78" s="29"/>
      <c r="RBL78" s="29"/>
      <c r="RBM78" s="29"/>
      <c r="RBN78" s="30"/>
      <c r="RBO78" s="31"/>
      <c r="RBP78" s="30"/>
      <c r="RBQ78" s="30"/>
      <c r="RBR78" s="36"/>
      <c r="RBS78" s="34"/>
      <c r="RBT78" s="29"/>
      <c r="RBU78" s="29"/>
      <c r="RBV78" s="29"/>
      <c r="RBW78" s="29"/>
      <c r="RBX78" s="29"/>
      <c r="RBY78" s="29"/>
      <c r="RBZ78" s="29"/>
      <c r="RCA78" s="29"/>
      <c r="RCB78" s="29"/>
      <c r="RCC78" s="29"/>
      <c r="RCD78" s="30"/>
      <c r="RCE78" s="31"/>
      <c r="RCF78" s="30"/>
      <c r="RCG78" s="30"/>
      <c r="RCH78" s="36"/>
      <c r="RCI78" s="34"/>
      <c r="RCJ78" s="29"/>
      <c r="RCK78" s="29"/>
      <c r="RCL78" s="29"/>
      <c r="RCM78" s="29"/>
      <c r="RCN78" s="29"/>
      <c r="RCO78" s="29"/>
      <c r="RCP78" s="29"/>
      <c r="RCQ78" s="29"/>
      <c r="RCR78" s="29"/>
      <c r="RCS78" s="29"/>
      <c r="RCT78" s="30"/>
      <c r="RCU78" s="31"/>
      <c r="RCV78" s="30"/>
      <c r="RCW78" s="30"/>
      <c r="RCX78" s="36"/>
      <c r="RCY78" s="34"/>
      <c r="RCZ78" s="29"/>
      <c r="RDA78" s="29"/>
      <c r="RDB78" s="29"/>
      <c r="RDC78" s="29"/>
      <c r="RDD78" s="29"/>
      <c r="RDE78" s="29"/>
      <c r="RDF78" s="29"/>
      <c r="RDG78" s="29"/>
      <c r="RDH78" s="29"/>
      <c r="RDI78" s="29"/>
      <c r="RDJ78" s="30"/>
      <c r="RDK78" s="31"/>
      <c r="RDL78" s="30"/>
      <c r="RDM78" s="30"/>
      <c r="RDN78" s="36"/>
      <c r="RDO78" s="34"/>
      <c r="RDP78" s="29"/>
      <c r="RDQ78" s="29"/>
      <c r="RDR78" s="29"/>
      <c r="RDS78" s="29"/>
      <c r="RDT78" s="29"/>
      <c r="RDU78" s="29"/>
      <c r="RDV78" s="29"/>
      <c r="RDW78" s="29"/>
      <c r="RDX78" s="29"/>
      <c r="RDY78" s="29"/>
      <c r="RDZ78" s="30"/>
      <c r="REA78" s="31"/>
      <c r="REB78" s="30"/>
      <c r="REC78" s="30"/>
      <c r="RED78" s="36"/>
      <c r="REE78" s="34"/>
      <c r="REF78" s="29"/>
      <c r="REG78" s="29"/>
      <c r="REH78" s="29"/>
      <c r="REI78" s="29"/>
      <c r="REJ78" s="29"/>
      <c r="REK78" s="29"/>
      <c r="REL78" s="29"/>
      <c r="REM78" s="29"/>
      <c r="REN78" s="29"/>
      <c r="REO78" s="29"/>
      <c r="REP78" s="30"/>
      <c r="REQ78" s="31"/>
      <c r="RER78" s="30"/>
      <c r="RES78" s="30"/>
      <c r="RET78" s="36"/>
      <c r="REU78" s="34"/>
      <c r="REV78" s="29"/>
      <c r="REW78" s="29"/>
      <c r="REX78" s="29"/>
      <c r="REY78" s="29"/>
      <c r="REZ78" s="29"/>
      <c r="RFA78" s="29"/>
      <c r="RFB78" s="29"/>
      <c r="RFC78" s="29"/>
      <c r="RFD78" s="29"/>
      <c r="RFE78" s="29"/>
      <c r="RFF78" s="30"/>
      <c r="RFG78" s="31"/>
      <c r="RFH78" s="30"/>
      <c r="RFI78" s="30"/>
      <c r="RFJ78" s="36"/>
      <c r="RFK78" s="34"/>
      <c r="RFL78" s="29"/>
      <c r="RFM78" s="29"/>
      <c r="RFN78" s="29"/>
      <c r="RFO78" s="29"/>
      <c r="RFP78" s="29"/>
      <c r="RFQ78" s="29"/>
      <c r="RFR78" s="29"/>
      <c r="RFS78" s="29"/>
      <c r="RFT78" s="29"/>
      <c r="RFU78" s="29"/>
      <c r="RFV78" s="30"/>
      <c r="RFW78" s="31"/>
      <c r="RFX78" s="30"/>
      <c r="RFY78" s="30"/>
      <c r="RFZ78" s="36"/>
      <c r="RGA78" s="34"/>
      <c r="RGB78" s="29"/>
      <c r="RGC78" s="29"/>
      <c r="RGD78" s="29"/>
      <c r="RGE78" s="29"/>
      <c r="RGF78" s="29"/>
      <c r="RGG78" s="29"/>
      <c r="RGH78" s="29"/>
      <c r="RGI78" s="29"/>
      <c r="RGJ78" s="29"/>
      <c r="RGK78" s="29"/>
      <c r="RGL78" s="30"/>
      <c r="RGM78" s="31"/>
      <c r="RGN78" s="30"/>
      <c r="RGO78" s="30"/>
      <c r="RGP78" s="36"/>
      <c r="RGQ78" s="34"/>
      <c r="RGR78" s="29"/>
      <c r="RGS78" s="29"/>
      <c r="RGT78" s="29"/>
      <c r="RGU78" s="29"/>
      <c r="RGV78" s="29"/>
      <c r="RGW78" s="29"/>
      <c r="RGX78" s="29"/>
      <c r="RGY78" s="29"/>
      <c r="RGZ78" s="29"/>
      <c r="RHA78" s="29"/>
      <c r="RHB78" s="30"/>
      <c r="RHC78" s="31"/>
      <c r="RHD78" s="30"/>
      <c r="RHE78" s="30"/>
      <c r="RHF78" s="36"/>
      <c r="RHG78" s="34"/>
      <c r="RHH78" s="29"/>
      <c r="RHI78" s="29"/>
      <c r="RHJ78" s="29"/>
      <c r="RHK78" s="29"/>
      <c r="RHL78" s="29"/>
      <c r="RHM78" s="29"/>
      <c r="RHN78" s="29"/>
      <c r="RHO78" s="29"/>
      <c r="RHP78" s="29"/>
      <c r="RHQ78" s="29"/>
      <c r="RHR78" s="30"/>
      <c r="RHS78" s="31"/>
      <c r="RHT78" s="30"/>
      <c r="RHU78" s="30"/>
      <c r="RHV78" s="36"/>
      <c r="RHW78" s="34"/>
      <c r="RHX78" s="29"/>
      <c r="RHY78" s="29"/>
      <c r="RHZ78" s="29"/>
      <c r="RIA78" s="29"/>
      <c r="RIB78" s="29"/>
      <c r="RIC78" s="29"/>
      <c r="RID78" s="29"/>
      <c r="RIE78" s="29"/>
      <c r="RIF78" s="29"/>
      <c r="RIG78" s="29"/>
      <c r="RIH78" s="30"/>
      <c r="RII78" s="31"/>
      <c r="RIJ78" s="30"/>
      <c r="RIK78" s="30"/>
      <c r="RIL78" s="36"/>
      <c r="RIM78" s="34"/>
      <c r="RIN78" s="29"/>
      <c r="RIO78" s="29"/>
      <c r="RIP78" s="29"/>
      <c r="RIQ78" s="29"/>
      <c r="RIR78" s="29"/>
      <c r="RIS78" s="29"/>
      <c r="RIT78" s="29"/>
      <c r="RIU78" s="29"/>
      <c r="RIV78" s="29"/>
      <c r="RIW78" s="29"/>
      <c r="RIX78" s="30"/>
      <c r="RIY78" s="31"/>
      <c r="RIZ78" s="30"/>
      <c r="RJA78" s="30"/>
      <c r="RJB78" s="36"/>
      <c r="RJC78" s="34"/>
      <c r="RJD78" s="29"/>
      <c r="RJE78" s="29"/>
      <c r="RJF78" s="29"/>
      <c r="RJG78" s="29"/>
      <c r="RJH78" s="29"/>
      <c r="RJI78" s="29"/>
      <c r="RJJ78" s="29"/>
      <c r="RJK78" s="29"/>
      <c r="RJL78" s="29"/>
      <c r="RJM78" s="29"/>
      <c r="RJN78" s="30"/>
      <c r="RJO78" s="31"/>
      <c r="RJP78" s="30"/>
      <c r="RJQ78" s="30"/>
      <c r="RJR78" s="36"/>
      <c r="RJS78" s="34"/>
      <c r="RJT78" s="29"/>
      <c r="RJU78" s="29"/>
      <c r="RJV78" s="29"/>
      <c r="RJW78" s="29"/>
      <c r="RJX78" s="29"/>
      <c r="RJY78" s="29"/>
      <c r="RJZ78" s="29"/>
      <c r="RKA78" s="29"/>
      <c r="RKB78" s="29"/>
      <c r="RKC78" s="29"/>
      <c r="RKD78" s="30"/>
      <c r="RKE78" s="31"/>
      <c r="RKF78" s="30"/>
      <c r="RKG78" s="30"/>
      <c r="RKH78" s="36"/>
      <c r="RKI78" s="34"/>
      <c r="RKJ78" s="29"/>
      <c r="RKK78" s="29"/>
      <c r="RKL78" s="29"/>
      <c r="RKM78" s="29"/>
      <c r="RKN78" s="29"/>
      <c r="RKO78" s="29"/>
      <c r="RKP78" s="29"/>
      <c r="RKQ78" s="29"/>
      <c r="RKR78" s="29"/>
      <c r="RKS78" s="29"/>
      <c r="RKT78" s="30"/>
      <c r="RKU78" s="31"/>
      <c r="RKV78" s="30"/>
      <c r="RKW78" s="30"/>
      <c r="RKX78" s="36"/>
      <c r="RKY78" s="34"/>
      <c r="RKZ78" s="29"/>
      <c r="RLA78" s="29"/>
      <c r="RLB78" s="29"/>
      <c r="RLC78" s="29"/>
      <c r="RLD78" s="29"/>
      <c r="RLE78" s="29"/>
      <c r="RLF78" s="29"/>
      <c r="RLG78" s="29"/>
      <c r="RLH78" s="29"/>
      <c r="RLI78" s="29"/>
      <c r="RLJ78" s="30"/>
      <c r="RLK78" s="31"/>
      <c r="RLL78" s="30"/>
      <c r="RLM78" s="30"/>
      <c r="RLN78" s="36"/>
      <c r="RLO78" s="34"/>
      <c r="RLP78" s="29"/>
      <c r="RLQ78" s="29"/>
      <c r="RLR78" s="29"/>
      <c r="RLS78" s="29"/>
      <c r="RLT78" s="29"/>
      <c r="RLU78" s="29"/>
      <c r="RLV78" s="29"/>
      <c r="RLW78" s="29"/>
      <c r="RLX78" s="29"/>
      <c r="RLY78" s="29"/>
      <c r="RLZ78" s="30"/>
      <c r="RMA78" s="31"/>
      <c r="RMB78" s="30"/>
      <c r="RMC78" s="30"/>
      <c r="RMD78" s="36"/>
      <c r="RME78" s="34"/>
      <c r="RMF78" s="29"/>
      <c r="RMG78" s="29"/>
      <c r="RMH78" s="29"/>
      <c r="RMI78" s="29"/>
      <c r="RMJ78" s="29"/>
      <c r="RMK78" s="29"/>
      <c r="RML78" s="29"/>
      <c r="RMM78" s="29"/>
      <c r="RMN78" s="29"/>
      <c r="RMO78" s="29"/>
      <c r="RMP78" s="30"/>
      <c r="RMQ78" s="31"/>
      <c r="RMR78" s="30"/>
      <c r="RMS78" s="30"/>
      <c r="RMT78" s="36"/>
      <c r="RMU78" s="34"/>
      <c r="RMV78" s="29"/>
      <c r="RMW78" s="29"/>
      <c r="RMX78" s="29"/>
      <c r="RMY78" s="29"/>
      <c r="RMZ78" s="29"/>
      <c r="RNA78" s="29"/>
      <c r="RNB78" s="29"/>
      <c r="RNC78" s="29"/>
      <c r="RND78" s="29"/>
      <c r="RNE78" s="29"/>
      <c r="RNF78" s="30"/>
      <c r="RNG78" s="31"/>
      <c r="RNH78" s="30"/>
      <c r="RNI78" s="30"/>
      <c r="RNJ78" s="36"/>
      <c r="RNK78" s="34"/>
      <c r="RNL78" s="29"/>
      <c r="RNM78" s="29"/>
      <c r="RNN78" s="29"/>
      <c r="RNO78" s="29"/>
      <c r="RNP78" s="29"/>
      <c r="RNQ78" s="29"/>
      <c r="RNR78" s="29"/>
      <c r="RNS78" s="29"/>
      <c r="RNT78" s="29"/>
      <c r="RNU78" s="29"/>
      <c r="RNV78" s="30"/>
      <c r="RNW78" s="31"/>
      <c r="RNX78" s="30"/>
      <c r="RNY78" s="30"/>
      <c r="RNZ78" s="36"/>
      <c r="ROA78" s="34"/>
      <c r="ROB78" s="29"/>
      <c r="ROC78" s="29"/>
      <c r="ROD78" s="29"/>
      <c r="ROE78" s="29"/>
      <c r="ROF78" s="29"/>
      <c r="ROG78" s="29"/>
      <c r="ROH78" s="29"/>
      <c r="ROI78" s="29"/>
      <c r="ROJ78" s="29"/>
      <c r="ROK78" s="29"/>
      <c r="ROL78" s="30"/>
      <c r="ROM78" s="31"/>
      <c r="RON78" s="30"/>
      <c r="ROO78" s="30"/>
      <c r="ROP78" s="36"/>
      <c r="ROQ78" s="34"/>
      <c r="ROR78" s="29"/>
      <c r="ROS78" s="29"/>
      <c r="ROT78" s="29"/>
      <c r="ROU78" s="29"/>
      <c r="ROV78" s="29"/>
      <c r="ROW78" s="29"/>
      <c r="ROX78" s="29"/>
      <c r="ROY78" s="29"/>
      <c r="ROZ78" s="29"/>
      <c r="RPA78" s="29"/>
      <c r="RPB78" s="30"/>
      <c r="RPC78" s="31"/>
      <c r="RPD78" s="30"/>
      <c r="RPE78" s="30"/>
      <c r="RPF78" s="36"/>
      <c r="RPG78" s="34"/>
      <c r="RPH78" s="29"/>
      <c r="RPI78" s="29"/>
      <c r="RPJ78" s="29"/>
      <c r="RPK78" s="29"/>
      <c r="RPL78" s="29"/>
      <c r="RPM78" s="29"/>
      <c r="RPN78" s="29"/>
      <c r="RPO78" s="29"/>
      <c r="RPP78" s="29"/>
      <c r="RPQ78" s="29"/>
      <c r="RPR78" s="30"/>
      <c r="RPS78" s="31"/>
      <c r="RPT78" s="30"/>
      <c r="RPU78" s="30"/>
      <c r="RPV78" s="36"/>
      <c r="RPW78" s="34"/>
      <c r="RPX78" s="29"/>
      <c r="RPY78" s="29"/>
      <c r="RPZ78" s="29"/>
      <c r="RQA78" s="29"/>
      <c r="RQB78" s="29"/>
      <c r="RQC78" s="29"/>
      <c r="RQD78" s="29"/>
      <c r="RQE78" s="29"/>
      <c r="RQF78" s="29"/>
      <c r="RQG78" s="29"/>
      <c r="RQH78" s="30"/>
      <c r="RQI78" s="31"/>
      <c r="RQJ78" s="30"/>
      <c r="RQK78" s="30"/>
      <c r="RQL78" s="36"/>
      <c r="RQM78" s="34"/>
      <c r="RQN78" s="29"/>
      <c r="RQO78" s="29"/>
      <c r="RQP78" s="29"/>
      <c r="RQQ78" s="29"/>
      <c r="RQR78" s="29"/>
      <c r="RQS78" s="29"/>
      <c r="RQT78" s="29"/>
      <c r="RQU78" s="29"/>
      <c r="RQV78" s="29"/>
      <c r="RQW78" s="29"/>
      <c r="RQX78" s="30"/>
      <c r="RQY78" s="31"/>
      <c r="RQZ78" s="30"/>
      <c r="RRA78" s="30"/>
      <c r="RRB78" s="36"/>
      <c r="RRC78" s="34"/>
      <c r="RRD78" s="29"/>
      <c r="RRE78" s="29"/>
      <c r="RRF78" s="29"/>
      <c r="RRG78" s="29"/>
      <c r="RRH78" s="29"/>
      <c r="RRI78" s="29"/>
      <c r="RRJ78" s="29"/>
      <c r="RRK78" s="29"/>
      <c r="RRL78" s="29"/>
      <c r="RRM78" s="29"/>
      <c r="RRN78" s="30"/>
      <c r="RRO78" s="31"/>
      <c r="RRP78" s="30"/>
      <c r="RRQ78" s="30"/>
      <c r="RRR78" s="36"/>
      <c r="RRS78" s="34"/>
      <c r="RRT78" s="29"/>
      <c r="RRU78" s="29"/>
      <c r="RRV78" s="29"/>
      <c r="RRW78" s="29"/>
      <c r="RRX78" s="29"/>
      <c r="RRY78" s="29"/>
      <c r="RRZ78" s="29"/>
      <c r="RSA78" s="29"/>
      <c r="RSB78" s="29"/>
      <c r="RSC78" s="29"/>
      <c r="RSD78" s="30"/>
      <c r="RSE78" s="31"/>
      <c r="RSF78" s="30"/>
      <c r="RSG78" s="30"/>
      <c r="RSH78" s="36"/>
      <c r="RSI78" s="34"/>
      <c r="RSJ78" s="29"/>
      <c r="RSK78" s="29"/>
      <c r="RSL78" s="29"/>
      <c r="RSM78" s="29"/>
      <c r="RSN78" s="29"/>
      <c r="RSO78" s="29"/>
      <c r="RSP78" s="29"/>
      <c r="RSQ78" s="29"/>
      <c r="RSR78" s="29"/>
      <c r="RSS78" s="29"/>
      <c r="RST78" s="30"/>
      <c r="RSU78" s="31"/>
      <c r="RSV78" s="30"/>
      <c r="RSW78" s="30"/>
      <c r="RSX78" s="36"/>
      <c r="RSY78" s="34"/>
      <c r="RSZ78" s="29"/>
      <c r="RTA78" s="29"/>
      <c r="RTB78" s="29"/>
      <c r="RTC78" s="29"/>
      <c r="RTD78" s="29"/>
      <c r="RTE78" s="29"/>
      <c r="RTF78" s="29"/>
      <c r="RTG78" s="29"/>
      <c r="RTH78" s="29"/>
      <c r="RTI78" s="29"/>
      <c r="RTJ78" s="30"/>
      <c r="RTK78" s="31"/>
      <c r="RTL78" s="30"/>
      <c r="RTM78" s="30"/>
      <c r="RTN78" s="36"/>
      <c r="RTO78" s="34"/>
      <c r="RTP78" s="29"/>
      <c r="RTQ78" s="29"/>
      <c r="RTR78" s="29"/>
      <c r="RTS78" s="29"/>
      <c r="RTT78" s="29"/>
      <c r="RTU78" s="29"/>
      <c r="RTV78" s="29"/>
      <c r="RTW78" s="29"/>
      <c r="RTX78" s="29"/>
      <c r="RTY78" s="29"/>
      <c r="RTZ78" s="30"/>
      <c r="RUA78" s="31"/>
      <c r="RUB78" s="30"/>
      <c r="RUC78" s="30"/>
      <c r="RUD78" s="36"/>
      <c r="RUE78" s="34"/>
      <c r="RUF78" s="29"/>
      <c r="RUG78" s="29"/>
      <c r="RUH78" s="29"/>
      <c r="RUI78" s="29"/>
      <c r="RUJ78" s="29"/>
      <c r="RUK78" s="29"/>
      <c r="RUL78" s="29"/>
      <c r="RUM78" s="29"/>
      <c r="RUN78" s="29"/>
      <c r="RUO78" s="29"/>
      <c r="RUP78" s="30"/>
      <c r="RUQ78" s="31"/>
      <c r="RUR78" s="30"/>
      <c r="RUS78" s="30"/>
      <c r="RUT78" s="36"/>
      <c r="RUU78" s="34"/>
      <c r="RUV78" s="29"/>
      <c r="RUW78" s="29"/>
      <c r="RUX78" s="29"/>
      <c r="RUY78" s="29"/>
      <c r="RUZ78" s="29"/>
      <c r="RVA78" s="29"/>
      <c r="RVB78" s="29"/>
      <c r="RVC78" s="29"/>
      <c r="RVD78" s="29"/>
      <c r="RVE78" s="29"/>
      <c r="RVF78" s="30"/>
      <c r="RVG78" s="31"/>
      <c r="RVH78" s="30"/>
      <c r="RVI78" s="30"/>
      <c r="RVJ78" s="36"/>
      <c r="RVK78" s="34"/>
      <c r="RVL78" s="29"/>
      <c r="RVM78" s="29"/>
      <c r="RVN78" s="29"/>
      <c r="RVO78" s="29"/>
      <c r="RVP78" s="29"/>
      <c r="RVQ78" s="29"/>
      <c r="RVR78" s="29"/>
      <c r="RVS78" s="29"/>
      <c r="RVT78" s="29"/>
      <c r="RVU78" s="29"/>
      <c r="RVV78" s="30"/>
      <c r="RVW78" s="31"/>
      <c r="RVX78" s="30"/>
      <c r="RVY78" s="30"/>
      <c r="RVZ78" s="36"/>
      <c r="RWA78" s="34"/>
      <c r="RWB78" s="29"/>
      <c r="RWC78" s="29"/>
      <c r="RWD78" s="29"/>
      <c r="RWE78" s="29"/>
      <c r="RWF78" s="29"/>
      <c r="RWG78" s="29"/>
      <c r="RWH78" s="29"/>
      <c r="RWI78" s="29"/>
      <c r="RWJ78" s="29"/>
      <c r="RWK78" s="29"/>
      <c r="RWL78" s="30"/>
      <c r="RWM78" s="31"/>
      <c r="RWN78" s="30"/>
      <c r="RWO78" s="30"/>
      <c r="RWP78" s="36"/>
      <c r="RWQ78" s="34"/>
      <c r="RWR78" s="29"/>
      <c r="RWS78" s="29"/>
      <c r="RWT78" s="29"/>
      <c r="RWU78" s="29"/>
      <c r="RWV78" s="29"/>
      <c r="RWW78" s="29"/>
      <c r="RWX78" s="29"/>
      <c r="RWY78" s="29"/>
      <c r="RWZ78" s="29"/>
      <c r="RXA78" s="29"/>
      <c r="RXB78" s="30"/>
      <c r="RXC78" s="31"/>
      <c r="RXD78" s="30"/>
      <c r="RXE78" s="30"/>
      <c r="RXF78" s="36"/>
      <c r="RXG78" s="34"/>
      <c r="RXH78" s="29"/>
      <c r="RXI78" s="29"/>
      <c r="RXJ78" s="29"/>
      <c r="RXK78" s="29"/>
      <c r="RXL78" s="29"/>
      <c r="RXM78" s="29"/>
      <c r="RXN78" s="29"/>
      <c r="RXO78" s="29"/>
      <c r="RXP78" s="29"/>
      <c r="RXQ78" s="29"/>
      <c r="RXR78" s="30"/>
      <c r="RXS78" s="31"/>
      <c r="RXT78" s="30"/>
      <c r="RXU78" s="30"/>
      <c r="RXV78" s="36"/>
      <c r="RXW78" s="34"/>
      <c r="RXX78" s="29"/>
      <c r="RXY78" s="29"/>
      <c r="RXZ78" s="29"/>
      <c r="RYA78" s="29"/>
      <c r="RYB78" s="29"/>
      <c r="RYC78" s="29"/>
      <c r="RYD78" s="29"/>
      <c r="RYE78" s="29"/>
      <c r="RYF78" s="29"/>
      <c r="RYG78" s="29"/>
      <c r="RYH78" s="30"/>
      <c r="RYI78" s="31"/>
      <c r="RYJ78" s="30"/>
      <c r="RYK78" s="30"/>
      <c r="RYL78" s="36"/>
      <c r="RYM78" s="34"/>
      <c r="RYN78" s="29"/>
      <c r="RYO78" s="29"/>
      <c r="RYP78" s="29"/>
      <c r="RYQ78" s="29"/>
      <c r="RYR78" s="29"/>
      <c r="RYS78" s="29"/>
      <c r="RYT78" s="29"/>
      <c r="RYU78" s="29"/>
      <c r="RYV78" s="29"/>
      <c r="RYW78" s="29"/>
      <c r="RYX78" s="30"/>
      <c r="RYY78" s="31"/>
      <c r="RYZ78" s="30"/>
      <c r="RZA78" s="30"/>
      <c r="RZB78" s="36"/>
      <c r="RZC78" s="34"/>
      <c r="RZD78" s="29"/>
      <c r="RZE78" s="29"/>
      <c r="RZF78" s="29"/>
      <c r="RZG78" s="29"/>
      <c r="RZH78" s="29"/>
      <c r="RZI78" s="29"/>
      <c r="RZJ78" s="29"/>
      <c r="RZK78" s="29"/>
      <c r="RZL78" s="29"/>
      <c r="RZM78" s="29"/>
      <c r="RZN78" s="30"/>
      <c r="RZO78" s="31"/>
      <c r="RZP78" s="30"/>
      <c r="RZQ78" s="30"/>
      <c r="RZR78" s="36"/>
      <c r="RZS78" s="34"/>
      <c r="RZT78" s="29"/>
      <c r="RZU78" s="29"/>
      <c r="RZV78" s="29"/>
      <c r="RZW78" s="29"/>
      <c r="RZX78" s="29"/>
      <c r="RZY78" s="29"/>
      <c r="RZZ78" s="29"/>
      <c r="SAA78" s="29"/>
      <c r="SAB78" s="29"/>
      <c r="SAC78" s="29"/>
      <c r="SAD78" s="30"/>
      <c r="SAE78" s="31"/>
      <c r="SAF78" s="30"/>
      <c r="SAG78" s="30"/>
      <c r="SAH78" s="36"/>
      <c r="SAI78" s="34"/>
      <c r="SAJ78" s="29"/>
      <c r="SAK78" s="29"/>
      <c r="SAL78" s="29"/>
      <c r="SAM78" s="29"/>
      <c r="SAN78" s="29"/>
      <c r="SAO78" s="29"/>
      <c r="SAP78" s="29"/>
      <c r="SAQ78" s="29"/>
      <c r="SAR78" s="29"/>
      <c r="SAS78" s="29"/>
      <c r="SAT78" s="30"/>
      <c r="SAU78" s="31"/>
      <c r="SAV78" s="30"/>
      <c r="SAW78" s="30"/>
      <c r="SAX78" s="36"/>
      <c r="SAY78" s="34"/>
      <c r="SAZ78" s="29"/>
      <c r="SBA78" s="29"/>
      <c r="SBB78" s="29"/>
      <c r="SBC78" s="29"/>
      <c r="SBD78" s="29"/>
      <c r="SBE78" s="29"/>
      <c r="SBF78" s="29"/>
      <c r="SBG78" s="29"/>
      <c r="SBH78" s="29"/>
      <c r="SBI78" s="29"/>
      <c r="SBJ78" s="30"/>
      <c r="SBK78" s="31"/>
      <c r="SBL78" s="30"/>
      <c r="SBM78" s="30"/>
      <c r="SBN78" s="36"/>
      <c r="SBO78" s="34"/>
      <c r="SBP78" s="29"/>
      <c r="SBQ78" s="29"/>
      <c r="SBR78" s="29"/>
      <c r="SBS78" s="29"/>
      <c r="SBT78" s="29"/>
      <c r="SBU78" s="29"/>
      <c r="SBV78" s="29"/>
      <c r="SBW78" s="29"/>
      <c r="SBX78" s="29"/>
      <c r="SBY78" s="29"/>
      <c r="SBZ78" s="30"/>
      <c r="SCA78" s="31"/>
      <c r="SCB78" s="30"/>
      <c r="SCC78" s="30"/>
      <c r="SCD78" s="36"/>
      <c r="SCE78" s="34"/>
      <c r="SCF78" s="29"/>
      <c r="SCG78" s="29"/>
      <c r="SCH78" s="29"/>
      <c r="SCI78" s="29"/>
      <c r="SCJ78" s="29"/>
      <c r="SCK78" s="29"/>
      <c r="SCL78" s="29"/>
      <c r="SCM78" s="29"/>
      <c r="SCN78" s="29"/>
      <c r="SCO78" s="29"/>
      <c r="SCP78" s="30"/>
      <c r="SCQ78" s="31"/>
      <c r="SCR78" s="30"/>
      <c r="SCS78" s="30"/>
      <c r="SCT78" s="36"/>
      <c r="SCU78" s="34"/>
      <c r="SCV78" s="29"/>
      <c r="SCW78" s="29"/>
      <c r="SCX78" s="29"/>
      <c r="SCY78" s="29"/>
      <c r="SCZ78" s="29"/>
      <c r="SDA78" s="29"/>
      <c r="SDB78" s="29"/>
      <c r="SDC78" s="29"/>
      <c r="SDD78" s="29"/>
      <c r="SDE78" s="29"/>
      <c r="SDF78" s="30"/>
      <c r="SDG78" s="31"/>
      <c r="SDH78" s="30"/>
      <c r="SDI78" s="30"/>
      <c r="SDJ78" s="36"/>
      <c r="SDK78" s="34"/>
      <c r="SDL78" s="29"/>
      <c r="SDM78" s="29"/>
      <c r="SDN78" s="29"/>
      <c r="SDO78" s="29"/>
      <c r="SDP78" s="29"/>
      <c r="SDQ78" s="29"/>
      <c r="SDR78" s="29"/>
      <c r="SDS78" s="29"/>
      <c r="SDT78" s="29"/>
      <c r="SDU78" s="29"/>
      <c r="SDV78" s="30"/>
      <c r="SDW78" s="31"/>
      <c r="SDX78" s="30"/>
      <c r="SDY78" s="30"/>
      <c r="SDZ78" s="36"/>
      <c r="SEA78" s="34"/>
      <c r="SEB78" s="29"/>
      <c r="SEC78" s="29"/>
      <c r="SED78" s="29"/>
      <c r="SEE78" s="29"/>
      <c r="SEF78" s="29"/>
      <c r="SEG78" s="29"/>
      <c r="SEH78" s="29"/>
      <c r="SEI78" s="29"/>
      <c r="SEJ78" s="29"/>
      <c r="SEK78" s="29"/>
      <c r="SEL78" s="30"/>
      <c r="SEM78" s="31"/>
      <c r="SEN78" s="30"/>
      <c r="SEO78" s="30"/>
      <c r="SEP78" s="36"/>
      <c r="SEQ78" s="34"/>
      <c r="SER78" s="29"/>
      <c r="SES78" s="29"/>
      <c r="SET78" s="29"/>
      <c r="SEU78" s="29"/>
      <c r="SEV78" s="29"/>
      <c r="SEW78" s="29"/>
      <c r="SEX78" s="29"/>
      <c r="SEY78" s="29"/>
      <c r="SEZ78" s="29"/>
      <c r="SFA78" s="29"/>
      <c r="SFB78" s="30"/>
      <c r="SFC78" s="31"/>
      <c r="SFD78" s="30"/>
      <c r="SFE78" s="30"/>
      <c r="SFF78" s="36"/>
      <c r="SFG78" s="34"/>
      <c r="SFH78" s="29"/>
      <c r="SFI78" s="29"/>
      <c r="SFJ78" s="29"/>
      <c r="SFK78" s="29"/>
      <c r="SFL78" s="29"/>
      <c r="SFM78" s="29"/>
      <c r="SFN78" s="29"/>
      <c r="SFO78" s="29"/>
      <c r="SFP78" s="29"/>
      <c r="SFQ78" s="29"/>
      <c r="SFR78" s="30"/>
      <c r="SFS78" s="31"/>
      <c r="SFT78" s="30"/>
      <c r="SFU78" s="30"/>
      <c r="SFV78" s="36"/>
      <c r="SFW78" s="34"/>
      <c r="SFX78" s="29"/>
      <c r="SFY78" s="29"/>
      <c r="SFZ78" s="29"/>
      <c r="SGA78" s="29"/>
      <c r="SGB78" s="29"/>
      <c r="SGC78" s="29"/>
      <c r="SGD78" s="29"/>
      <c r="SGE78" s="29"/>
      <c r="SGF78" s="29"/>
      <c r="SGG78" s="29"/>
      <c r="SGH78" s="30"/>
      <c r="SGI78" s="31"/>
      <c r="SGJ78" s="30"/>
      <c r="SGK78" s="30"/>
      <c r="SGL78" s="36"/>
      <c r="SGM78" s="34"/>
      <c r="SGN78" s="29"/>
      <c r="SGO78" s="29"/>
      <c r="SGP78" s="29"/>
      <c r="SGQ78" s="29"/>
      <c r="SGR78" s="29"/>
      <c r="SGS78" s="29"/>
      <c r="SGT78" s="29"/>
      <c r="SGU78" s="29"/>
      <c r="SGV78" s="29"/>
      <c r="SGW78" s="29"/>
      <c r="SGX78" s="30"/>
      <c r="SGY78" s="31"/>
      <c r="SGZ78" s="30"/>
      <c r="SHA78" s="30"/>
      <c r="SHB78" s="36"/>
      <c r="SHC78" s="34"/>
      <c r="SHD78" s="29"/>
      <c r="SHE78" s="29"/>
      <c r="SHF78" s="29"/>
      <c r="SHG78" s="29"/>
      <c r="SHH78" s="29"/>
      <c r="SHI78" s="29"/>
      <c r="SHJ78" s="29"/>
      <c r="SHK78" s="29"/>
      <c r="SHL78" s="29"/>
      <c r="SHM78" s="29"/>
      <c r="SHN78" s="30"/>
      <c r="SHO78" s="31"/>
      <c r="SHP78" s="30"/>
      <c r="SHQ78" s="30"/>
      <c r="SHR78" s="36"/>
      <c r="SHS78" s="34"/>
      <c r="SHT78" s="29"/>
      <c r="SHU78" s="29"/>
      <c r="SHV78" s="29"/>
      <c r="SHW78" s="29"/>
      <c r="SHX78" s="29"/>
      <c r="SHY78" s="29"/>
      <c r="SHZ78" s="29"/>
      <c r="SIA78" s="29"/>
      <c r="SIB78" s="29"/>
      <c r="SIC78" s="29"/>
      <c r="SID78" s="30"/>
      <c r="SIE78" s="31"/>
      <c r="SIF78" s="30"/>
      <c r="SIG78" s="30"/>
      <c r="SIH78" s="36"/>
      <c r="SII78" s="34"/>
      <c r="SIJ78" s="29"/>
      <c r="SIK78" s="29"/>
      <c r="SIL78" s="29"/>
      <c r="SIM78" s="29"/>
      <c r="SIN78" s="29"/>
      <c r="SIO78" s="29"/>
      <c r="SIP78" s="29"/>
      <c r="SIQ78" s="29"/>
      <c r="SIR78" s="29"/>
      <c r="SIS78" s="29"/>
      <c r="SIT78" s="30"/>
      <c r="SIU78" s="31"/>
      <c r="SIV78" s="30"/>
      <c r="SIW78" s="30"/>
      <c r="SIX78" s="36"/>
      <c r="SIY78" s="34"/>
      <c r="SIZ78" s="29"/>
      <c r="SJA78" s="29"/>
      <c r="SJB78" s="29"/>
      <c r="SJC78" s="29"/>
      <c r="SJD78" s="29"/>
      <c r="SJE78" s="29"/>
      <c r="SJF78" s="29"/>
      <c r="SJG78" s="29"/>
      <c r="SJH78" s="29"/>
      <c r="SJI78" s="29"/>
      <c r="SJJ78" s="30"/>
      <c r="SJK78" s="31"/>
      <c r="SJL78" s="30"/>
      <c r="SJM78" s="30"/>
      <c r="SJN78" s="36"/>
      <c r="SJO78" s="34"/>
      <c r="SJP78" s="29"/>
      <c r="SJQ78" s="29"/>
      <c r="SJR78" s="29"/>
      <c r="SJS78" s="29"/>
      <c r="SJT78" s="29"/>
      <c r="SJU78" s="29"/>
      <c r="SJV78" s="29"/>
      <c r="SJW78" s="29"/>
      <c r="SJX78" s="29"/>
      <c r="SJY78" s="29"/>
      <c r="SJZ78" s="30"/>
      <c r="SKA78" s="31"/>
      <c r="SKB78" s="30"/>
      <c r="SKC78" s="30"/>
      <c r="SKD78" s="36"/>
      <c r="SKE78" s="34"/>
      <c r="SKF78" s="29"/>
      <c r="SKG78" s="29"/>
      <c r="SKH78" s="29"/>
      <c r="SKI78" s="29"/>
      <c r="SKJ78" s="29"/>
      <c r="SKK78" s="29"/>
      <c r="SKL78" s="29"/>
      <c r="SKM78" s="29"/>
      <c r="SKN78" s="29"/>
      <c r="SKO78" s="29"/>
      <c r="SKP78" s="30"/>
      <c r="SKQ78" s="31"/>
      <c r="SKR78" s="30"/>
      <c r="SKS78" s="30"/>
      <c r="SKT78" s="36"/>
      <c r="SKU78" s="34"/>
      <c r="SKV78" s="29"/>
      <c r="SKW78" s="29"/>
      <c r="SKX78" s="29"/>
      <c r="SKY78" s="29"/>
      <c r="SKZ78" s="29"/>
      <c r="SLA78" s="29"/>
      <c r="SLB78" s="29"/>
      <c r="SLC78" s="29"/>
      <c r="SLD78" s="29"/>
      <c r="SLE78" s="29"/>
      <c r="SLF78" s="30"/>
      <c r="SLG78" s="31"/>
      <c r="SLH78" s="30"/>
      <c r="SLI78" s="30"/>
      <c r="SLJ78" s="36"/>
      <c r="SLK78" s="34"/>
      <c r="SLL78" s="29"/>
      <c r="SLM78" s="29"/>
      <c r="SLN78" s="29"/>
      <c r="SLO78" s="29"/>
      <c r="SLP78" s="29"/>
      <c r="SLQ78" s="29"/>
      <c r="SLR78" s="29"/>
      <c r="SLS78" s="29"/>
      <c r="SLT78" s="29"/>
      <c r="SLU78" s="29"/>
      <c r="SLV78" s="30"/>
      <c r="SLW78" s="31"/>
      <c r="SLX78" s="30"/>
      <c r="SLY78" s="30"/>
      <c r="SLZ78" s="36"/>
      <c r="SMA78" s="34"/>
      <c r="SMB78" s="29"/>
      <c r="SMC78" s="29"/>
      <c r="SMD78" s="29"/>
      <c r="SME78" s="29"/>
      <c r="SMF78" s="29"/>
      <c r="SMG78" s="29"/>
      <c r="SMH78" s="29"/>
      <c r="SMI78" s="29"/>
      <c r="SMJ78" s="29"/>
      <c r="SMK78" s="29"/>
      <c r="SML78" s="30"/>
      <c r="SMM78" s="31"/>
      <c r="SMN78" s="30"/>
      <c r="SMO78" s="30"/>
      <c r="SMP78" s="36"/>
      <c r="SMQ78" s="34"/>
      <c r="SMR78" s="29"/>
      <c r="SMS78" s="29"/>
      <c r="SMT78" s="29"/>
      <c r="SMU78" s="29"/>
      <c r="SMV78" s="29"/>
      <c r="SMW78" s="29"/>
      <c r="SMX78" s="29"/>
      <c r="SMY78" s="29"/>
      <c r="SMZ78" s="29"/>
      <c r="SNA78" s="29"/>
      <c r="SNB78" s="30"/>
      <c r="SNC78" s="31"/>
      <c r="SND78" s="30"/>
      <c r="SNE78" s="30"/>
      <c r="SNF78" s="36"/>
      <c r="SNG78" s="34"/>
      <c r="SNH78" s="29"/>
      <c r="SNI78" s="29"/>
      <c r="SNJ78" s="29"/>
      <c r="SNK78" s="29"/>
      <c r="SNL78" s="29"/>
      <c r="SNM78" s="29"/>
      <c r="SNN78" s="29"/>
      <c r="SNO78" s="29"/>
      <c r="SNP78" s="29"/>
      <c r="SNQ78" s="29"/>
      <c r="SNR78" s="30"/>
      <c r="SNS78" s="31"/>
      <c r="SNT78" s="30"/>
      <c r="SNU78" s="30"/>
      <c r="SNV78" s="36"/>
      <c r="SNW78" s="34"/>
      <c r="SNX78" s="29"/>
      <c r="SNY78" s="29"/>
      <c r="SNZ78" s="29"/>
      <c r="SOA78" s="29"/>
      <c r="SOB78" s="29"/>
      <c r="SOC78" s="29"/>
      <c r="SOD78" s="29"/>
      <c r="SOE78" s="29"/>
      <c r="SOF78" s="29"/>
      <c r="SOG78" s="29"/>
      <c r="SOH78" s="30"/>
      <c r="SOI78" s="31"/>
      <c r="SOJ78" s="30"/>
      <c r="SOK78" s="30"/>
      <c r="SOL78" s="36"/>
      <c r="SOM78" s="34"/>
      <c r="SON78" s="29"/>
      <c r="SOO78" s="29"/>
      <c r="SOP78" s="29"/>
      <c r="SOQ78" s="29"/>
      <c r="SOR78" s="29"/>
      <c r="SOS78" s="29"/>
      <c r="SOT78" s="29"/>
      <c r="SOU78" s="29"/>
      <c r="SOV78" s="29"/>
      <c r="SOW78" s="29"/>
      <c r="SOX78" s="30"/>
      <c r="SOY78" s="31"/>
      <c r="SOZ78" s="30"/>
      <c r="SPA78" s="30"/>
      <c r="SPB78" s="36"/>
      <c r="SPC78" s="34"/>
      <c r="SPD78" s="29"/>
      <c r="SPE78" s="29"/>
      <c r="SPF78" s="29"/>
      <c r="SPG78" s="29"/>
      <c r="SPH78" s="29"/>
      <c r="SPI78" s="29"/>
      <c r="SPJ78" s="29"/>
      <c r="SPK78" s="29"/>
      <c r="SPL78" s="29"/>
      <c r="SPM78" s="29"/>
      <c r="SPN78" s="30"/>
      <c r="SPO78" s="31"/>
      <c r="SPP78" s="30"/>
      <c r="SPQ78" s="30"/>
      <c r="SPR78" s="36"/>
      <c r="SPS78" s="34"/>
      <c r="SPT78" s="29"/>
      <c r="SPU78" s="29"/>
      <c r="SPV78" s="29"/>
      <c r="SPW78" s="29"/>
      <c r="SPX78" s="29"/>
      <c r="SPY78" s="29"/>
      <c r="SPZ78" s="29"/>
      <c r="SQA78" s="29"/>
      <c r="SQB78" s="29"/>
      <c r="SQC78" s="29"/>
      <c r="SQD78" s="30"/>
      <c r="SQE78" s="31"/>
      <c r="SQF78" s="30"/>
      <c r="SQG78" s="30"/>
      <c r="SQH78" s="36"/>
      <c r="SQI78" s="34"/>
      <c r="SQJ78" s="29"/>
      <c r="SQK78" s="29"/>
      <c r="SQL78" s="29"/>
      <c r="SQM78" s="29"/>
      <c r="SQN78" s="29"/>
      <c r="SQO78" s="29"/>
      <c r="SQP78" s="29"/>
      <c r="SQQ78" s="29"/>
      <c r="SQR78" s="29"/>
      <c r="SQS78" s="29"/>
      <c r="SQT78" s="30"/>
      <c r="SQU78" s="31"/>
      <c r="SQV78" s="30"/>
      <c r="SQW78" s="30"/>
      <c r="SQX78" s="36"/>
      <c r="SQY78" s="34"/>
      <c r="SQZ78" s="29"/>
      <c r="SRA78" s="29"/>
      <c r="SRB78" s="29"/>
      <c r="SRC78" s="29"/>
      <c r="SRD78" s="29"/>
      <c r="SRE78" s="29"/>
      <c r="SRF78" s="29"/>
      <c r="SRG78" s="29"/>
      <c r="SRH78" s="29"/>
      <c r="SRI78" s="29"/>
      <c r="SRJ78" s="30"/>
      <c r="SRK78" s="31"/>
      <c r="SRL78" s="30"/>
      <c r="SRM78" s="30"/>
      <c r="SRN78" s="36"/>
      <c r="SRO78" s="34"/>
      <c r="SRP78" s="29"/>
      <c r="SRQ78" s="29"/>
      <c r="SRR78" s="29"/>
      <c r="SRS78" s="29"/>
      <c r="SRT78" s="29"/>
      <c r="SRU78" s="29"/>
      <c r="SRV78" s="29"/>
      <c r="SRW78" s="29"/>
      <c r="SRX78" s="29"/>
      <c r="SRY78" s="29"/>
      <c r="SRZ78" s="30"/>
      <c r="SSA78" s="31"/>
      <c r="SSB78" s="30"/>
      <c r="SSC78" s="30"/>
      <c r="SSD78" s="36"/>
      <c r="SSE78" s="34"/>
      <c r="SSF78" s="29"/>
      <c r="SSG78" s="29"/>
      <c r="SSH78" s="29"/>
      <c r="SSI78" s="29"/>
      <c r="SSJ78" s="29"/>
      <c r="SSK78" s="29"/>
      <c r="SSL78" s="29"/>
      <c r="SSM78" s="29"/>
      <c r="SSN78" s="29"/>
      <c r="SSO78" s="29"/>
      <c r="SSP78" s="30"/>
      <c r="SSQ78" s="31"/>
      <c r="SSR78" s="30"/>
      <c r="SSS78" s="30"/>
      <c r="SST78" s="36"/>
      <c r="SSU78" s="34"/>
      <c r="SSV78" s="29"/>
      <c r="SSW78" s="29"/>
      <c r="SSX78" s="29"/>
      <c r="SSY78" s="29"/>
      <c r="SSZ78" s="29"/>
      <c r="STA78" s="29"/>
      <c r="STB78" s="29"/>
      <c r="STC78" s="29"/>
      <c r="STD78" s="29"/>
      <c r="STE78" s="29"/>
      <c r="STF78" s="30"/>
      <c r="STG78" s="31"/>
      <c r="STH78" s="30"/>
      <c r="STI78" s="30"/>
      <c r="STJ78" s="36"/>
      <c r="STK78" s="34"/>
      <c r="STL78" s="29"/>
      <c r="STM78" s="29"/>
      <c r="STN78" s="29"/>
      <c r="STO78" s="29"/>
      <c r="STP78" s="29"/>
      <c r="STQ78" s="29"/>
      <c r="STR78" s="29"/>
      <c r="STS78" s="29"/>
      <c r="STT78" s="29"/>
      <c r="STU78" s="29"/>
      <c r="STV78" s="30"/>
      <c r="STW78" s="31"/>
      <c r="STX78" s="30"/>
      <c r="STY78" s="30"/>
      <c r="STZ78" s="36"/>
      <c r="SUA78" s="34"/>
      <c r="SUB78" s="29"/>
      <c r="SUC78" s="29"/>
      <c r="SUD78" s="29"/>
      <c r="SUE78" s="29"/>
      <c r="SUF78" s="29"/>
      <c r="SUG78" s="29"/>
      <c r="SUH78" s="29"/>
      <c r="SUI78" s="29"/>
      <c r="SUJ78" s="29"/>
      <c r="SUK78" s="29"/>
      <c r="SUL78" s="30"/>
      <c r="SUM78" s="31"/>
      <c r="SUN78" s="30"/>
      <c r="SUO78" s="30"/>
      <c r="SUP78" s="36"/>
      <c r="SUQ78" s="34"/>
      <c r="SUR78" s="29"/>
      <c r="SUS78" s="29"/>
      <c r="SUT78" s="29"/>
      <c r="SUU78" s="29"/>
      <c r="SUV78" s="29"/>
      <c r="SUW78" s="29"/>
      <c r="SUX78" s="29"/>
      <c r="SUY78" s="29"/>
      <c r="SUZ78" s="29"/>
      <c r="SVA78" s="29"/>
      <c r="SVB78" s="30"/>
      <c r="SVC78" s="31"/>
      <c r="SVD78" s="30"/>
      <c r="SVE78" s="30"/>
      <c r="SVF78" s="36"/>
      <c r="SVG78" s="34"/>
      <c r="SVH78" s="29"/>
      <c r="SVI78" s="29"/>
      <c r="SVJ78" s="29"/>
      <c r="SVK78" s="29"/>
      <c r="SVL78" s="29"/>
      <c r="SVM78" s="29"/>
      <c r="SVN78" s="29"/>
      <c r="SVO78" s="29"/>
      <c r="SVP78" s="29"/>
      <c r="SVQ78" s="29"/>
      <c r="SVR78" s="30"/>
      <c r="SVS78" s="31"/>
      <c r="SVT78" s="30"/>
      <c r="SVU78" s="30"/>
      <c r="SVV78" s="36"/>
      <c r="SVW78" s="34"/>
      <c r="SVX78" s="29"/>
      <c r="SVY78" s="29"/>
      <c r="SVZ78" s="29"/>
      <c r="SWA78" s="29"/>
      <c r="SWB78" s="29"/>
      <c r="SWC78" s="29"/>
      <c r="SWD78" s="29"/>
      <c r="SWE78" s="29"/>
      <c r="SWF78" s="29"/>
      <c r="SWG78" s="29"/>
      <c r="SWH78" s="30"/>
      <c r="SWI78" s="31"/>
      <c r="SWJ78" s="30"/>
      <c r="SWK78" s="30"/>
      <c r="SWL78" s="36"/>
      <c r="SWM78" s="34"/>
      <c r="SWN78" s="29"/>
      <c r="SWO78" s="29"/>
      <c r="SWP78" s="29"/>
      <c r="SWQ78" s="29"/>
      <c r="SWR78" s="29"/>
      <c r="SWS78" s="29"/>
      <c r="SWT78" s="29"/>
      <c r="SWU78" s="29"/>
      <c r="SWV78" s="29"/>
      <c r="SWW78" s="29"/>
      <c r="SWX78" s="30"/>
      <c r="SWY78" s="31"/>
      <c r="SWZ78" s="30"/>
      <c r="SXA78" s="30"/>
      <c r="SXB78" s="36"/>
      <c r="SXC78" s="34"/>
      <c r="SXD78" s="29"/>
      <c r="SXE78" s="29"/>
      <c r="SXF78" s="29"/>
      <c r="SXG78" s="29"/>
      <c r="SXH78" s="29"/>
      <c r="SXI78" s="29"/>
      <c r="SXJ78" s="29"/>
      <c r="SXK78" s="29"/>
      <c r="SXL78" s="29"/>
      <c r="SXM78" s="29"/>
      <c r="SXN78" s="30"/>
      <c r="SXO78" s="31"/>
      <c r="SXP78" s="30"/>
      <c r="SXQ78" s="30"/>
      <c r="SXR78" s="36"/>
      <c r="SXS78" s="34"/>
      <c r="SXT78" s="29"/>
      <c r="SXU78" s="29"/>
      <c r="SXV78" s="29"/>
      <c r="SXW78" s="29"/>
      <c r="SXX78" s="29"/>
      <c r="SXY78" s="29"/>
      <c r="SXZ78" s="29"/>
      <c r="SYA78" s="29"/>
      <c r="SYB78" s="29"/>
      <c r="SYC78" s="29"/>
      <c r="SYD78" s="30"/>
      <c r="SYE78" s="31"/>
      <c r="SYF78" s="30"/>
      <c r="SYG78" s="30"/>
      <c r="SYH78" s="36"/>
      <c r="SYI78" s="34"/>
      <c r="SYJ78" s="29"/>
      <c r="SYK78" s="29"/>
      <c r="SYL78" s="29"/>
      <c r="SYM78" s="29"/>
      <c r="SYN78" s="29"/>
      <c r="SYO78" s="29"/>
      <c r="SYP78" s="29"/>
      <c r="SYQ78" s="29"/>
      <c r="SYR78" s="29"/>
      <c r="SYS78" s="29"/>
      <c r="SYT78" s="30"/>
      <c r="SYU78" s="31"/>
      <c r="SYV78" s="30"/>
      <c r="SYW78" s="30"/>
      <c r="SYX78" s="36"/>
      <c r="SYY78" s="34"/>
      <c r="SYZ78" s="29"/>
      <c r="SZA78" s="29"/>
      <c r="SZB78" s="29"/>
      <c r="SZC78" s="29"/>
      <c r="SZD78" s="29"/>
      <c r="SZE78" s="29"/>
      <c r="SZF78" s="29"/>
      <c r="SZG78" s="29"/>
      <c r="SZH78" s="29"/>
      <c r="SZI78" s="29"/>
      <c r="SZJ78" s="30"/>
      <c r="SZK78" s="31"/>
      <c r="SZL78" s="30"/>
      <c r="SZM78" s="30"/>
      <c r="SZN78" s="36"/>
      <c r="SZO78" s="34"/>
      <c r="SZP78" s="29"/>
      <c r="SZQ78" s="29"/>
      <c r="SZR78" s="29"/>
      <c r="SZS78" s="29"/>
      <c r="SZT78" s="29"/>
      <c r="SZU78" s="29"/>
      <c r="SZV78" s="29"/>
      <c r="SZW78" s="29"/>
      <c r="SZX78" s="29"/>
      <c r="SZY78" s="29"/>
      <c r="SZZ78" s="30"/>
      <c r="TAA78" s="31"/>
      <c r="TAB78" s="30"/>
      <c r="TAC78" s="30"/>
      <c r="TAD78" s="36"/>
      <c r="TAE78" s="34"/>
      <c r="TAF78" s="29"/>
      <c r="TAG78" s="29"/>
      <c r="TAH78" s="29"/>
      <c r="TAI78" s="29"/>
      <c r="TAJ78" s="29"/>
      <c r="TAK78" s="29"/>
      <c r="TAL78" s="29"/>
      <c r="TAM78" s="29"/>
      <c r="TAN78" s="29"/>
      <c r="TAO78" s="29"/>
      <c r="TAP78" s="30"/>
      <c r="TAQ78" s="31"/>
      <c r="TAR78" s="30"/>
      <c r="TAS78" s="30"/>
      <c r="TAT78" s="36"/>
      <c r="TAU78" s="34"/>
      <c r="TAV78" s="29"/>
      <c r="TAW78" s="29"/>
      <c r="TAX78" s="29"/>
      <c r="TAY78" s="29"/>
      <c r="TAZ78" s="29"/>
      <c r="TBA78" s="29"/>
      <c r="TBB78" s="29"/>
      <c r="TBC78" s="29"/>
      <c r="TBD78" s="29"/>
      <c r="TBE78" s="29"/>
      <c r="TBF78" s="30"/>
      <c r="TBG78" s="31"/>
      <c r="TBH78" s="30"/>
      <c r="TBI78" s="30"/>
      <c r="TBJ78" s="36"/>
      <c r="TBK78" s="34"/>
      <c r="TBL78" s="29"/>
      <c r="TBM78" s="29"/>
      <c r="TBN78" s="29"/>
      <c r="TBO78" s="29"/>
      <c r="TBP78" s="29"/>
      <c r="TBQ78" s="29"/>
      <c r="TBR78" s="29"/>
      <c r="TBS78" s="29"/>
      <c r="TBT78" s="29"/>
      <c r="TBU78" s="29"/>
      <c r="TBV78" s="30"/>
      <c r="TBW78" s="31"/>
      <c r="TBX78" s="30"/>
      <c r="TBY78" s="30"/>
      <c r="TBZ78" s="36"/>
      <c r="TCA78" s="34"/>
      <c r="TCB78" s="29"/>
      <c r="TCC78" s="29"/>
      <c r="TCD78" s="29"/>
      <c r="TCE78" s="29"/>
      <c r="TCF78" s="29"/>
      <c r="TCG78" s="29"/>
      <c r="TCH78" s="29"/>
      <c r="TCI78" s="29"/>
      <c r="TCJ78" s="29"/>
      <c r="TCK78" s="29"/>
      <c r="TCL78" s="30"/>
      <c r="TCM78" s="31"/>
      <c r="TCN78" s="30"/>
      <c r="TCO78" s="30"/>
      <c r="TCP78" s="36"/>
      <c r="TCQ78" s="34"/>
      <c r="TCR78" s="29"/>
      <c r="TCS78" s="29"/>
      <c r="TCT78" s="29"/>
      <c r="TCU78" s="29"/>
      <c r="TCV78" s="29"/>
      <c r="TCW78" s="29"/>
      <c r="TCX78" s="29"/>
      <c r="TCY78" s="29"/>
      <c r="TCZ78" s="29"/>
      <c r="TDA78" s="29"/>
      <c r="TDB78" s="30"/>
      <c r="TDC78" s="31"/>
      <c r="TDD78" s="30"/>
      <c r="TDE78" s="30"/>
      <c r="TDF78" s="36"/>
      <c r="TDG78" s="34"/>
      <c r="TDH78" s="29"/>
      <c r="TDI78" s="29"/>
      <c r="TDJ78" s="29"/>
      <c r="TDK78" s="29"/>
      <c r="TDL78" s="29"/>
      <c r="TDM78" s="29"/>
      <c r="TDN78" s="29"/>
      <c r="TDO78" s="29"/>
      <c r="TDP78" s="29"/>
      <c r="TDQ78" s="29"/>
      <c r="TDR78" s="30"/>
      <c r="TDS78" s="31"/>
      <c r="TDT78" s="30"/>
      <c r="TDU78" s="30"/>
      <c r="TDV78" s="36"/>
      <c r="TDW78" s="34"/>
      <c r="TDX78" s="29"/>
      <c r="TDY78" s="29"/>
      <c r="TDZ78" s="29"/>
      <c r="TEA78" s="29"/>
      <c r="TEB78" s="29"/>
      <c r="TEC78" s="29"/>
      <c r="TED78" s="29"/>
      <c r="TEE78" s="29"/>
      <c r="TEF78" s="29"/>
      <c r="TEG78" s="29"/>
      <c r="TEH78" s="30"/>
      <c r="TEI78" s="31"/>
      <c r="TEJ78" s="30"/>
      <c r="TEK78" s="30"/>
      <c r="TEL78" s="36"/>
      <c r="TEM78" s="34"/>
      <c r="TEN78" s="29"/>
      <c r="TEO78" s="29"/>
      <c r="TEP78" s="29"/>
      <c r="TEQ78" s="29"/>
      <c r="TER78" s="29"/>
      <c r="TES78" s="29"/>
      <c r="TET78" s="29"/>
      <c r="TEU78" s="29"/>
      <c r="TEV78" s="29"/>
      <c r="TEW78" s="29"/>
      <c r="TEX78" s="30"/>
      <c r="TEY78" s="31"/>
      <c r="TEZ78" s="30"/>
      <c r="TFA78" s="30"/>
      <c r="TFB78" s="36"/>
      <c r="TFC78" s="34"/>
      <c r="TFD78" s="29"/>
      <c r="TFE78" s="29"/>
      <c r="TFF78" s="29"/>
      <c r="TFG78" s="29"/>
      <c r="TFH78" s="29"/>
      <c r="TFI78" s="29"/>
      <c r="TFJ78" s="29"/>
      <c r="TFK78" s="29"/>
      <c r="TFL78" s="29"/>
      <c r="TFM78" s="29"/>
      <c r="TFN78" s="30"/>
      <c r="TFO78" s="31"/>
      <c r="TFP78" s="30"/>
      <c r="TFQ78" s="30"/>
      <c r="TFR78" s="36"/>
      <c r="TFS78" s="34"/>
      <c r="TFT78" s="29"/>
      <c r="TFU78" s="29"/>
      <c r="TFV78" s="29"/>
      <c r="TFW78" s="29"/>
      <c r="TFX78" s="29"/>
      <c r="TFY78" s="29"/>
      <c r="TFZ78" s="29"/>
      <c r="TGA78" s="29"/>
      <c r="TGB78" s="29"/>
      <c r="TGC78" s="29"/>
      <c r="TGD78" s="30"/>
      <c r="TGE78" s="31"/>
      <c r="TGF78" s="30"/>
      <c r="TGG78" s="30"/>
      <c r="TGH78" s="36"/>
      <c r="TGI78" s="34"/>
      <c r="TGJ78" s="29"/>
      <c r="TGK78" s="29"/>
      <c r="TGL78" s="29"/>
      <c r="TGM78" s="29"/>
      <c r="TGN78" s="29"/>
      <c r="TGO78" s="29"/>
      <c r="TGP78" s="29"/>
      <c r="TGQ78" s="29"/>
      <c r="TGR78" s="29"/>
      <c r="TGS78" s="29"/>
      <c r="TGT78" s="30"/>
      <c r="TGU78" s="31"/>
      <c r="TGV78" s="30"/>
      <c r="TGW78" s="30"/>
      <c r="TGX78" s="36"/>
      <c r="TGY78" s="34"/>
      <c r="TGZ78" s="29"/>
      <c r="THA78" s="29"/>
      <c r="THB78" s="29"/>
      <c r="THC78" s="29"/>
      <c r="THD78" s="29"/>
      <c r="THE78" s="29"/>
      <c r="THF78" s="29"/>
      <c r="THG78" s="29"/>
      <c r="THH78" s="29"/>
      <c r="THI78" s="29"/>
      <c r="THJ78" s="30"/>
      <c r="THK78" s="31"/>
      <c r="THL78" s="30"/>
      <c r="THM78" s="30"/>
      <c r="THN78" s="36"/>
      <c r="THO78" s="34"/>
      <c r="THP78" s="29"/>
      <c r="THQ78" s="29"/>
      <c r="THR78" s="29"/>
      <c r="THS78" s="29"/>
      <c r="THT78" s="29"/>
      <c r="THU78" s="29"/>
      <c r="THV78" s="29"/>
      <c r="THW78" s="29"/>
      <c r="THX78" s="29"/>
      <c r="THY78" s="29"/>
      <c r="THZ78" s="30"/>
      <c r="TIA78" s="31"/>
      <c r="TIB78" s="30"/>
      <c r="TIC78" s="30"/>
      <c r="TID78" s="36"/>
      <c r="TIE78" s="34"/>
      <c r="TIF78" s="29"/>
      <c r="TIG78" s="29"/>
      <c r="TIH78" s="29"/>
      <c r="TII78" s="29"/>
      <c r="TIJ78" s="29"/>
      <c r="TIK78" s="29"/>
      <c r="TIL78" s="29"/>
      <c r="TIM78" s="29"/>
      <c r="TIN78" s="29"/>
      <c r="TIO78" s="29"/>
      <c r="TIP78" s="30"/>
      <c r="TIQ78" s="31"/>
      <c r="TIR78" s="30"/>
      <c r="TIS78" s="30"/>
      <c r="TIT78" s="36"/>
      <c r="TIU78" s="34"/>
      <c r="TIV78" s="29"/>
      <c r="TIW78" s="29"/>
      <c r="TIX78" s="29"/>
      <c r="TIY78" s="29"/>
      <c r="TIZ78" s="29"/>
      <c r="TJA78" s="29"/>
      <c r="TJB78" s="29"/>
      <c r="TJC78" s="29"/>
      <c r="TJD78" s="29"/>
      <c r="TJE78" s="29"/>
      <c r="TJF78" s="30"/>
      <c r="TJG78" s="31"/>
      <c r="TJH78" s="30"/>
      <c r="TJI78" s="30"/>
      <c r="TJJ78" s="36"/>
      <c r="TJK78" s="34"/>
      <c r="TJL78" s="29"/>
      <c r="TJM78" s="29"/>
      <c r="TJN78" s="29"/>
      <c r="TJO78" s="29"/>
      <c r="TJP78" s="29"/>
      <c r="TJQ78" s="29"/>
      <c r="TJR78" s="29"/>
      <c r="TJS78" s="29"/>
      <c r="TJT78" s="29"/>
      <c r="TJU78" s="29"/>
      <c r="TJV78" s="30"/>
      <c r="TJW78" s="31"/>
      <c r="TJX78" s="30"/>
      <c r="TJY78" s="30"/>
      <c r="TJZ78" s="36"/>
      <c r="TKA78" s="34"/>
      <c r="TKB78" s="29"/>
      <c r="TKC78" s="29"/>
      <c r="TKD78" s="29"/>
      <c r="TKE78" s="29"/>
      <c r="TKF78" s="29"/>
      <c r="TKG78" s="29"/>
      <c r="TKH78" s="29"/>
      <c r="TKI78" s="29"/>
      <c r="TKJ78" s="29"/>
      <c r="TKK78" s="29"/>
      <c r="TKL78" s="30"/>
      <c r="TKM78" s="31"/>
      <c r="TKN78" s="30"/>
      <c r="TKO78" s="30"/>
      <c r="TKP78" s="36"/>
      <c r="TKQ78" s="34"/>
      <c r="TKR78" s="29"/>
      <c r="TKS78" s="29"/>
      <c r="TKT78" s="29"/>
      <c r="TKU78" s="29"/>
      <c r="TKV78" s="29"/>
      <c r="TKW78" s="29"/>
      <c r="TKX78" s="29"/>
      <c r="TKY78" s="29"/>
      <c r="TKZ78" s="29"/>
      <c r="TLA78" s="29"/>
      <c r="TLB78" s="30"/>
      <c r="TLC78" s="31"/>
      <c r="TLD78" s="30"/>
      <c r="TLE78" s="30"/>
      <c r="TLF78" s="36"/>
      <c r="TLG78" s="34"/>
      <c r="TLH78" s="29"/>
      <c r="TLI78" s="29"/>
      <c r="TLJ78" s="29"/>
      <c r="TLK78" s="29"/>
      <c r="TLL78" s="29"/>
      <c r="TLM78" s="29"/>
      <c r="TLN78" s="29"/>
      <c r="TLO78" s="29"/>
      <c r="TLP78" s="29"/>
      <c r="TLQ78" s="29"/>
      <c r="TLR78" s="30"/>
      <c r="TLS78" s="31"/>
      <c r="TLT78" s="30"/>
      <c r="TLU78" s="30"/>
      <c r="TLV78" s="36"/>
      <c r="TLW78" s="34"/>
      <c r="TLX78" s="29"/>
      <c r="TLY78" s="29"/>
      <c r="TLZ78" s="29"/>
      <c r="TMA78" s="29"/>
      <c r="TMB78" s="29"/>
      <c r="TMC78" s="29"/>
      <c r="TMD78" s="29"/>
      <c r="TME78" s="29"/>
      <c r="TMF78" s="29"/>
      <c r="TMG78" s="29"/>
      <c r="TMH78" s="30"/>
      <c r="TMI78" s="31"/>
      <c r="TMJ78" s="30"/>
      <c r="TMK78" s="30"/>
      <c r="TML78" s="36"/>
      <c r="TMM78" s="34"/>
      <c r="TMN78" s="29"/>
      <c r="TMO78" s="29"/>
      <c r="TMP78" s="29"/>
      <c r="TMQ78" s="29"/>
      <c r="TMR78" s="29"/>
      <c r="TMS78" s="29"/>
      <c r="TMT78" s="29"/>
      <c r="TMU78" s="29"/>
      <c r="TMV78" s="29"/>
      <c r="TMW78" s="29"/>
      <c r="TMX78" s="30"/>
      <c r="TMY78" s="31"/>
      <c r="TMZ78" s="30"/>
      <c r="TNA78" s="30"/>
      <c r="TNB78" s="36"/>
      <c r="TNC78" s="34"/>
      <c r="TND78" s="29"/>
      <c r="TNE78" s="29"/>
      <c r="TNF78" s="29"/>
      <c r="TNG78" s="29"/>
      <c r="TNH78" s="29"/>
      <c r="TNI78" s="29"/>
      <c r="TNJ78" s="29"/>
      <c r="TNK78" s="29"/>
      <c r="TNL78" s="29"/>
      <c r="TNM78" s="29"/>
      <c r="TNN78" s="30"/>
      <c r="TNO78" s="31"/>
      <c r="TNP78" s="30"/>
      <c r="TNQ78" s="30"/>
      <c r="TNR78" s="36"/>
      <c r="TNS78" s="34"/>
      <c r="TNT78" s="29"/>
      <c r="TNU78" s="29"/>
      <c r="TNV78" s="29"/>
      <c r="TNW78" s="29"/>
      <c r="TNX78" s="29"/>
      <c r="TNY78" s="29"/>
      <c r="TNZ78" s="29"/>
      <c r="TOA78" s="29"/>
      <c r="TOB78" s="29"/>
      <c r="TOC78" s="29"/>
      <c r="TOD78" s="30"/>
      <c r="TOE78" s="31"/>
      <c r="TOF78" s="30"/>
      <c r="TOG78" s="30"/>
      <c r="TOH78" s="36"/>
      <c r="TOI78" s="34"/>
      <c r="TOJ78" s="29"/>
      <c r="TOK78" s="29"/>
      <c r="TOL78" s="29"/>
      <c r="TOM78" s="29"/>
      <c r="TON78" s="29"/>
      <c r="TOO78" s="29"/>
      <c r="TOP78" s="29"/>
      <c r="TOQ78" s="29"/>
      <c r="TOR78" s="29"/>
      <c r="TOS78" s="29"/>
      <c r="TOT78" s="30"/>
      <c r="TOU78" s="31"/>
      <c r="TOV78" s="30"/>
      <c r="TOW78" s="30"/>
      <c r="TOX78" s="36"/>
      <c r="TOY78" s="34"/>
      <c r="TOZ78" s="29"/>
      <c r="TPA78" s="29"/>
      <c r="TPB78" s="29"/>
      <c r="TPC78" s="29"/>
      <c r="TPD78" s="29"/>
      <c r="TPE78" s="29"/>
      <c r="TPF78" s="29"/>
      <c r="TPG78" s="29"/>
      <c r="TPH78" s="29"/>
      <c r="TPI78" s="29"/>
      <c r="TPJ78" s="30"/>
      <c r="TPK78" s="31"/>
      <c r="TPL78" s="30"/>
      <c r="TPM78" s="30"/>
      <c r="TPN78" s="36"/>
      <c r="TPO78" s="34"/>
      <c r="TPP78" s="29"/>
      <c r="TPQ78" s="29"/>
      <c r="TPR78" s="29"/>
      <c r="TPS78" s="29"/>
      <c r="TPT78" s="29"/>
      <c r="TPU78" s="29"/>
      <c r="TPV78" s="29"/>
      <c r="TPW78" s="29"/>
      <c r="TPX78" s="29"/>
      <c r="TPY78" s="29"/>
      <c r="TPZ78" s="30"/>
      <c r="TQA78" s="31"/>
      <c r="TQB78" s="30"/>
      <c r="TQC78" s="30"/>
      <c r="TQD78" s="36"/>
      <c r="TQE78" s="34"/>
      <c r="TQF78" s="29"/>
      <c r="TQG78" s="29"/>
      <c r="TQH78" s="29"/>
      <c r="TQI78" s="29"/>
      <c r="TQJ78" s="29"/>
      <c r="TQK78" s="29"/>
      <c r="TQL78" s="29"/>
      <c r="TQM78" s="29"/>
      <c r="TQN78" s="29"/>
      <c r="TQO78" s="29"/>
      <c r="TQP78" s="30"/>
      <c r="TQQ78" s="31"/>
      <c r="TQR78" s="30"/>
      <c r="TQS78" s="30"/>
      <c r="TQT78" s="36"/>
      <c r="TQU78" s="34"/>
      <c r="TQV78" s="29"/>
      <c r="TQW78" s="29"/>
      <c r="TQX78" s="29"/>
      <c r="TQY78" s="29"/>
      <c r="TQZ78" s="29"/>
      <c r="TRA78" s="29"/>
      <c r="TRB78" s="29"/>
      <c r="TRC78" s="29"/>
      <c r="TRD78" s="29"/>
      <c r="TRE78" s="29"/>
      <c r="TRF78" s="30"/>
      <c r="TRG78" s="31"/>
      <c r="TRH78" s="30"/>
      <c r="TRI78" s="30"/>
      <c r="TRJ78" s="36"/>
      <c r="TRK78" s="34"/>
      <c r="TRL78" s="29"/>
      <c r="TRM78" s="29"/>
      <c r="TRN78" s="29"/>
      <c r="TRO78" s="29"/>
      <c r="TRP78" s="29"/>
      <c r="TRQ78" s="29"/>
      <c r="TRR78" s="29"/>
      <c r="TRS78" s="29"/>
      <c r="TRT78" s="29"/>
      <c r="TRU78" s="29"/>
      <c r="TRV78" s="30"/>
      <c r="TRW78" s="31"/>
      <c r="TRX78" s="30"/>
      <c r="TRY78" s="30"/>
      <c r="TRZ78" s="36"/>
      <c r="TSA78" s="34"/>
      <c r="TSB78" s="29"/>
      <c r="TSC78" s="29"/>
      <c r="TSD78" s="29"/>
      <c r="TSE78" s="29"/>
      <c r="TSF78" s="29"/>
      <c r="TSG78" s="29"/>
      <c r="TSH78" s="29"/>
      <c r="TSI78" s="29"/>
      <c r="TSJ78" s="29"/>
      <c r="TSK78" s="29"/>
      <c r="TSL78" s="30"/>
      <c r="TSM78" s="31"/>
      <c r="TSN78" s="30"/>
      <c r="TSO78" s="30"/>
      <c r="TSP78" s="36"/>
      <c r="TSQ78" s="34"/>
      <c r="TSR78" s="29"/>
      <c r="TSS78" s="29"/>
      <c r="TST78" s="29"/>
      <c r="TSU78" s="29"/>
      <c r="TSV78" s="29"/>
      <c r="TSW78" s="29"/>
      <c r="TSX78" s="29"/>
      <c r="TSY78" s="29"/>
      <c r="TSZ78" s="29"/>
      <c r="TTA78" s="29"/>
      <c r="TTB78" s="30"/>
      <c r="TTC78" s="31"/>
      <c r="TTD78" s="30"/>
      <c r="TTE78" s="30"/>
      <c r="TTF78" s="36"/>
      <c r="TTG78" s="34"/>
      <c r="TTH78" s="29"/>
      <c r="TTI78" s="29"/>
      <c r="TTJ78" s="29"/>
      <c r="TTK78" s="29"/>
      <c r="TTL78" s="29"/>
      <c r="TTM78" s="29"/>
      <c r="TTN78" s="29"/>
      <c r="TTO78" s="29"/>
      <c r="TTP78" s="29"/>
      <c r="TTQ78" s="29"/>
      <c r="TTR78" s="30"/>
      <c r="TTS78" s="31"/>
      <c r="TTT78" s="30"/>
      <c r="TTU78" s="30"/>
      <c r="TTV78" s="36"/>
      <c r="TTW78" s="34"/>
      <c r="TTX78" s="29"/>
      <c r="TTY78" s="29"/>
      <c r="TTZ78" s="29"/>
      <c r="TUA78" s="29"/>
      <c r="TUB78" s="29"/>
      <c r="TUC78" s="29"/>
      <c r="TUD78" s="29"/>
      <c r="TUE78" s="29"/>
      <c r="TUF78" s="29"/>
      <c r="TUG78" s="29"/>
      <c r="TUH78" s="30"/>
      <c r="TUI78" s="31"/>
      <c r="TUJ78" s="30"/>
      <c r="TUK78" s="30"/>
      <c r="TUL78" s="36"/>
      <c r="TUM78" s="34"/>
      <c r="TUN78" s="29"/>
      <c r="TUO78" s="29"/>
      <c r="TUP78" s="29"/>
      <c r="TUQ78" s="29"/>
      <c r="TUR78" s="29"/>
      <c r="TUS78" s="29"/>
      <c r="TUT78" s="29"/>
      <c r="TUU78" s="29"/>
      <c r="TUV78" s="29"/>
      <c r="TUW78" s="29"/>
      <c r="TUX78" s="30"/>
      <c r="TUY78" s="31"/>
      <c r="TUZ78" s="30"/>
      <c r="TVA78" s="30"/>
      <c r="TVB78" s="36"/>
      <c r="TVC78" s="34"/>
      <c r="TVD78" s="29"/>
      <c r="TVE78" s="29"/>
      <c r="TVF78" s="29"/>
      <c r="TVG78" s="29"/>
      <c r="TVH78" s="29"/>
      <c r="TVI78" s="29"/>
      <c r="TVJ78" s="29"/>
      <c r="TVK78" s="29"/>
      <c r="TVL78" s="29"/>
      <c r="TVM78" s="29"/>
      <c r="TVN78" s="30"/>
      <c r="TVO78" s="31"/>
      <c r="TVP78" s="30"/>
      <c r="TVQ78" s="30"/>
      <c r="TVR78" s="36"/>
      <c r="TVS78" s="34"/>
      <c r="TVT78" s="29"/>
      <c r="TVU78" s="29"/>
      <c r="TVV78" s="29"/>
      <c r="TVW78" s="29"/>
      <c r="TVX78" s="29"/>
      <c r="TVY78" s="29"/>
      <c r="TVZ78" s="29"/>
      <c r="TWA78" s="29"/>
      <c r="TWB78" s="29"/>
      <c r="TWC78" s="29"/>
      <c r="TWD78" s="30"/>
      <c r="TWE78" s="31"/>
      <c r="TWF78" s="30"/>
      <c r="TWG78" s="30"/>
      <c r="TWH78" s="36"/>
      <c r="TWI78" s="34"/>
      <c r="TWJ78" s="29"/>
      <c r="TWK78" s="29"/>
      <c r="TWL78" s="29"/>
      <c r="TWM78" s="29"/>
      <c r="TWN78" s="29"/>
      <c r="TWO78" s="29"/>
      <c r="TWP78" s="29"/>
      <c r="TWQ78" s="29"/>
      <c r="TWR78" s="29"/>
      <c r="TWS78" s="29"/>
      <c r="TWT78" s="30"/>
      <c r="TWU78" s="31"/>
      <c r="TWV78" s="30"/>
      <c r="TWW78" s="30"/>
      <c r="TWX78" s="36"/>
      <c r="TWY78" s="34"/>
      <c r="TWZ78" s="29"/>
      <c r="TXA78" s="29"/>
      <c r="TXB78" s="29"/>
      <c r="TXC78" s="29"/>
      <c r="TXD78" s="29"/>
      <c r="TXE78" s="29"/>
      <c r="TXF78" s="29"/>
      <c r="TXG78" s="29"/>
      <c r="TXH78" s="29"/>
      <c r="TXI78" s="29"/>
      <c r="TXJ78" s="30"/>
      <c r="TXK78" s="31"/>
      <c r="TXL78" s="30"/>
      <c r="TXM78" s="30"/>
      <c r="TXN78" s="36"/>
      <c r="TXO78" s="34"/>
      <c r="TXP78" s="29"/>
      <c r="TXQ78" s="29"/>
      <c r="TXR78" s="29"/>
      <c r="TXS78" s="29"/>
      <c r="TXT78" s="29"/>
      <c r="TXU78" s="29"/>
      <c r="TXV78" s="29"/>
      <c r="TXW78" s="29"/>
      <c r="TXX78" s="29"/>
      <c r="TXY78" s="29"/>
      <c r="TXZ78" s="30"/>
      <c r="TYA78" s="31"/>
      <c r="TYB78" s="30"/>
      <c r="TYC78" s="30"/>
      <c r="TYD78" s="36"/>
      <c r="TYE78" s="34"/>
      <c r="TYF78" s="29"/>
      <c r="TYG78" s="29"/>
      <c r="TYH78" s="29"/>
      <c r="TYI78" s="29"/>
      <c r="TYJ78" s="29"/>
      <c r="TYK78" s="29"/>
      <c r="TYL78" s="29"/>
      <c r="TYM78" s="29"/>
      <c r="TYN78" s="29"/>
      <c r="TYO78" s="29"/>
      <c r="TYP78" s="30"/>
      <c r="TYQ78" s="31"/>
      <c r="TYR78" s="30"/>
      <c r="TYS78" s="30"/>
      <c r="TYT78" s="36"/>
      <c r="TYU78" s="34"/>
      <c r="TYV78" s="29"/>
      <c r="TYW78" s="29"/>
      <c r="TYX78" s="29"/>
      <c r="TYY78" s="29"/>
      <c r="TYZ78" s="29"/>
      <c r="TZA78" s="29"/>
      <c r="TZB78" s="29"/>
      <c r="TZC78" s="29"/>
      <c r="TZD78" s="29"/>
      <c r="TZE78" s="29"/>
      <c r="TZF78" s="30"/>
      <c r="TZG78" s="31"/>
      <c r="TZH78" s="30"/>
      <c r="TZI78" s="30"/>
      <c r="TZJ78" s="36"/>
      <c r="TZK78" s="34"/>
      <c r="TZL78" s="29"/>
      <c r="TZM78" s="29"/>
      <c r="TZN78" s="29"/>
      <c r="TZO78" s="29"/>
      <c r="TZP78" s="29"/>
      <c r="TZQ78" s="29"/>
      <c r="TZR78" s="29"/>
      <c r="TZS78" s="29"/>
      <c r="TZT78" s="29"/>
      <c r="TZU78" s="29"/>
      <c r="TZV78" s="30"/>
      <c r="TZW78" s="31"/>
      <c r="TZX78" s="30"/>
      <c r="TZY78" s="30"/>
      <c r="TZZ78" s="36"/>
      <c r="UAA78" s="34"/>
      <c r="UAB78" s="29"/>
      <c r="UAC78" s="29"/>
      <c r="UAD78" s="29"/>
      <c r="UAE78" s="29"/>
      <c r="UAF78" s="29"/>
      <c r="UAG78" s="29"/>
      <c r="UAH78" s="29"/>
      <c r="UAI78" s="29"/>
      <c r="UAJ78" s="29"/>
      <c r="UAK78" s="29"/>
      <c r="UAL78" s="30"/>
      <c r="UAM78" s="31"/>
      <c r="UAN78" s="30"/>
      <c r="UAO78" s="30"/>
      <c r="UAP78" s="36"/>
      <c r="UAQ78" s="34"/>
      <c r="UAR78" s="29"/>
      <c r="UAS78" s="29"/>
      <c r="UAT78" s="29"/>
      <c r="UAU78" s="29"/>
      <c r="UAV78" s="29"/>
      <c r="UAW78" s="29"/>
      <c r="UAX78" s="29"/>
      <c r="UAY78" s="29"/>
      <c r="UAZ78" s="29"/>
      <c r="UBA78" s="29"/>
      <c r="UBB78" s="30"/>
      <c r="UBC78" s="31"/>
      <c r="UBD78" s="30"/>
      <c r="UBE78" s="30"/>
      <c r="UBF78" s="36"/>
      <c r="UBG78" s="34"/>
      <c r="UBH78" s="29"/>
      <c r="UBI78" s="29"/>
      <c r="UBJ78" s="29"/>
      <c r="UBK78" s="29"/>
      <c r="UBL78" s="29"/>
      <c r="UBM78" s="29"/>
      <c r="UBN78" s="29"/>
      <c r="UBO78" s="29"/>
      <c r="UBP78" s="29"/>
      <c r="UBQ78" s="29"/>
      <c r="UBR78" s="30"/>
      <c r="UBS78" s="31"/>
      <c r="UBT78" s="30"/>
      <c r="UBU78" s="30"/>
      <c r="UBV78" s="36"/>
      <c r="UBW78" s="34"/>
      <c r="UBX78" s="29"/>
      <c r="UBY78" s="29"/>
      <c r="UBZ78" s="29"/>
      <c r="UCA78" s="29"/>
      <c r="UCB78" s="29"/>
      <c r="UCC78" s="29"/>
      <c r="UCD78" s="29"/>
      <c r="UCE78" s="29"/>
      <c r="UCF78" s="29"/>
      <c r="UCG78" s="29"/>
      <c r="UCH78" s="30"/>
      <c r="UCI78" s="31"/>
      <c r="UCJ78" s="30"/>
      <c r="UCK78" s="30"/>
      <c r="UCL78" s="36"/>
      <c r="UCM78" s="34"/>
      <c r="UCN78" s="29"/>
      <c r="UCO78" s="29"/>
      <c r="UCP78" s="29"/>
      <c r="UCQ78" s="29"/>
      <c r="UCR78" s="29"/>
      <c r="UCS78" s="29"/>
      <c r="UCT78" s="29"/>
      <c r="UCU78" s="29"/>
      <c r="UCV78" s="29"/>
      <c r="UCW78" s="29"/>
      <c r="UCX78" s="30"/>
      <c r="UCY78" s="31"/>
      <c r="UCZ78" s="30"/>
      <c r="UDA78" s="30"/>
      <c r="UDB78" s="36"/>
      <c r="UDC78" s="34"/>
      <c r="UDD78" s="29"/>
      <c r="UDE78" s="29"/>
      <c r="UDF78" s="29"/>
      <c r="UDG78" s="29"/>
      <c r="UDH78" s="29"/>
      <c r="UDI78" s="29"/>
      <c r="UDJ78" s="29"/>
      <c r="UDK78" s="29"/>
      <c r="UDL78" s="29"/>
      <c r="UDM78" s="29"/>
      <c r="UDN78" s="30"/>
      <c r="UDO78" s="31"/>
      <c r="UDP78" s="30"/>
      <c r="UDQ78" s="30"/>
      <c r="UDR78" s="36"/>
      <c r="UDS78" s="34"/>
      <c r="UDT78" s="29"/>
      <c r="UDU78" s="29"/>
      <c r="UDV78" s="29"/>
      <c r="UDW78" s="29"/>
      <c r="UDX78" s="29"/>
      <c r="UDY78" s="29"/>
      <c r="UDZ78" s="29"/>
      <c r="UEA78" s="29"/>
      <c r="UEB78" s="29"/>
      <c r="UEC78" s="29"/>
      <c r="UED78" s="30"/>
      <c r="UEE78" s="31"/>
      <c r="UEF78" s="30"/>
      <c r="UEG78" s="30"/>
      <c r="UEH78" s="36"/>
      <c r="UEI78" s="34"/>
      <c r="UEJ78" s="29"/>
      <c r="UEK78" s="29"/>
      <c r="UEL78" s="29"/>
      <c r="UEM78" s="29"/>
      <c r="UEN78" s="29"/>
      <c r="UEO78" s="29"/>
      <c r="UEP78" s="29"/>
      <c r="UEQ78" s="29"/>
      <c r="UER78" s="29"/>
      <c r="UES78" s="29"/>
      <c r="UET78" s="30"/>
      <c r="UEU78" s="31"/>
      <c r="UEV78" s="30"/>
      <c r="UEW78" s="30"/>
      <c r="UEX78" s="36"/>
      <c r="UEY78" s="34"/>
      <c r="UEZ78" s="29"/>
      <c r="UFA78" s="29"/>
      <c r="UFB78" s="29"/>
      <c r="UFC78" s="29"/>
      <c r="UFD78" s="29"/>
      <c r="UFE78" s="29"/>
      <c r="UFF78" s="29"/>
      <c r="UFG78" s="29"/>
      <c r="UFH78" s="29"/>
      <c r="UFI78" s="29"/>
      <c r="UFJ78" s="30"/>
      <c r="UFK78" s="31"/>
      <c r="UFL78" s="30"/>
      <c r="UFM78" s="30"/>
      <c r="UFN78" s="36"/>
      <c r="UFO78" s="34"/>
      <c r="UFP78" s="29"/>
      <c r="UFQ78" s="29"/>
      <c r="UFR78" s="29"/>
      <c r="UFS78" s="29"/>
      <c r="UFT78" s="29"/>
      <c r="UFU78" s="29"/>
      <c r="UFV78" s="29"/>
      <c r="UFW78" s="29"/>
      <c r="UFX78" s="29"/>
      <c r="UFY78" s="29"/>
      <c r="UFZ78" s="30"/>
      <c r="UGA78" s="31"/>
      <c r="UGB78" s="30"/>
      <c r="UGC78" s="30"/>
      <c r="UGD78" s="36"/>
      <c r="UGE78" s="34"/>
      <c r="UGF78" s="29"/>
      <c r="UGG78" s="29"/>
      <c r="UGH78" s="29"/>
      <c r="UGI78" s="29"/>
      <c r="UGJ78" s="29"/>
      <c r="UGK78" s="29"/>
      <c r="UGL78" s="29"/>
      <c r="UGM78" s="29"/>
      <c r="UGN78" s="29"/>
      <c r="UGO78" s="29"/>
      <c r="UGP78" s="30"/>
      <c r="UGQ78" s="31"/>
      <c r="UGR78" s="30"/>
      <c r="UGS78" s="30"/>
      <c r="UGT78" s="36"/>
      <c r="UGU78" s="34"/>
      <c r="UGV78" s="29"/>
      <c r="UGW78" s="29"/>
      <c r="UGX78" s="29"/>
      <c r="UGY78" s="29"/>
      <c r="UGZ78" s="29"/>
      <c r="UHA78" s="29"/>
      <c r="UHB78" s="29"/>
      <c r="UHC78" s="29"/>
      <c r="UHD78" s="29"/>
      <c r="UHE78" s="29"/>
      <c r="UHF78" s="30"/>
      <c r="UHG78" s="31"/>
      <c r="UHH78" s="30"/>
      <c r="UHI78" s="30"/>
      <c r="UHJ78" s="36"/>
      <c r="UHK78" s="34"/>
      <c r="UHL78" s="29"/>
      <c r="UHM78" s="29"/>
      <c r="UHN78" s="29"/>
      <c r="UHO78" s="29"/>
      <c r="UHP78" s="29"/>
      <c r="UHQ78" s="29"/>
      <c r="UHR78" s="29"/>
      <c r="UHS78" s="29"/>
      <c r="UHT78" s="29"/>
      <c r="UHU78" s="29"/>
      <c r="UHV78" s="30"/>
      <c r="UHW78" s="31"/>
      <c r="UHX78" s="30"/>
      <c r="UHY78" s="30"/>
      <c r="UHZ78" s="36"/>
      <c r="UIA78" s="34"/>
      <c r="UIB78" s="29"/>
      <c r="UIC78" s="29"/>
      <c r="UID78" s="29"/>
      <c r="UIE78" s="29"/>
      <c r="UIF78" s="29"/>
      <c r="UIG78" s="29"/>
      <c r="UIH78" s="29"/>
      <c r="UII78" s="29"/>
      <c r="UIJ78" s="29"/>
      <c r="UIK78" s="29"/>
      <c r="UIL78" s="30"/>
      <c r="UIM78" s="31"/>
      <c r="UIN78" s="30"/>
      <c r="UIO78" s="30"/>
      <c r="UIP78" s="36"/>
      <c r="UIQ78" s="34"/>
      <c r="UIR78" s="29"/>
      <c r="UIS78" s="29"/>
      <c r="UIT78" s="29"/>
      <c r="UIU78" s="29"/>
      <c r="UIV78" s="29"/>
      <c r="UIW78" s="29"/>
      <c r="UIX78" s="29"/>
      <c r="UIY78" s="29"/>
      <c r="UIZ78" s="29"/>
      <c r="UJA78" s="29"/>
      <c r="UJB78" s="30"/>
      <c r="UJC78" s="31"/>
      <c r="UJD78" s="30"/>
      <c r="UJE78" s="30"/>
      <c r="UJF78" s="36"/>
      <c r="UJG78" s="34"/>
      <c r="UJH78" s="29"/>
      <c r="UJI78" s="29"/>
      <c r="UJJ78" s="29"/>
      <c r="UJK78" s="29"/>
      <c r="UJL78" s="29"/>
      <c r="UJM78" s="29"/>
      <c r="UJN78" s="29"/>
      <c r="UJO78" s="29"/>
      <c r="UJP78" s="29"/>
      <c r="UJQ78" s="29"/>
      <c r="UJR78" s="30"/>
      <c r="UJS78" s="31"/>
      <c r="UJT78" s="30"/>
      <c r="UJU78" s="30"/>
      <c r="UJV78" s="36"/>
      <c r="UJW78" s="34"/>
      <c r="UJX78" s="29"/>
      <c r="UJY78" s="29"/>
      <c r="UJZ78" s="29"/>
      <c r="UKA78" s="29"/>
      <c r="UKB78" s="29"/>
      <c r="UKC78" s="29"/>
      <c r="UKD78" s="29"/>
      <c r="UKE78" s="29"/>
      <c r="UKF78" s="29"/>
      <c r="UKG78" s="29"/>
      <c r="UKH78" s="30"/>
      <c r="UKI78" s="31"/>
      <c r="UKJ78" s="30"/>
      <c r="UKK78" s="30"/>
      <c r="UKL78" s="36"/>
      <c r="UKM78" s="34"/>
      <c r="UKN78" s="29"/>
      <c r="UKO78" s="29"/>
      <c r="UKP78" s="29"/>
      <c r="UKQ78" s="29"/>
      <c r="UKR78" s="29"/>
      <c r="UKS78" s="29"/>
      <c r="UKT78" s="29"/>
      <c r="UKU78" s="29"/>
      <c r="UKV78" s="29"/>
      <c r="UKW78" s="29"/>
      <c r="UKX78" s="30"/>
      <c r="UKY78" s="31"/>
      <c r="UKZ78" s="30"/>
      <c r="ULA78" s="30"/>
      <c r="ULB78" s="36"/>
      <c r="ULC78" s="34"/>
      <c r="ULD78" s="29"/>
      <c r="ULE78" s="29"/>
      <c r="ULF78" s="29"/>
      <c r="ULG78" s="29"/>
      <c r="ULH78" s="29"/>
      <c r="ULI78" s="29"/>
      <c r="ULJ78" s="29"/>
      <c r="ULK78" s="29"/>
      <c r="ULL78" s="29"/>
      <c r="ULM78" s="29"/>
      <c r="ULN78" s="30"/>
      <c r="ULO78" s="31"/>
      <c r="ULP78" s="30"/>
      <c r="ULQ78" s="30"/>
      <c r="ULR78" s="36"/>
      <c r="ULS78" s="34"/>
      <c r="ULT78" s="29"/>
      <c r="ULU78" s="29"/>
      <c r="ULV78" s="29"/>
      <c r="ULW78" s="29"/>
      <c r="ULX78" s="29"/>
      <c r="ULY78" s="29"/>
      <c r="ULZ78" s="29"/>
      <c r="UMA78" s="29"/>
      <c r="UMB78" s="29"/>
      <c r="UMC78" s="29"/>
      <c r="UMD78" s="30"/>
      <c r="UME78" s="31"/>
      <c r="UMF78" s="30"/>
      <c r="UMG78" s="30"/>
      <c r="UMH78" s="36"/>
      <c r="UMI78" s="34"/>
      <c r="UMJ78" s="29"/>
      <c r="UMK78" s="29"/>
      <c r="UML78" s="29"/>
      <c r="UMM78" s="29"/>
      <c r="UMN78" s="29"/>
      <c r="UMO78" s="29"/>
      <c r="UMP78" s="29"/>
      <c r="UMQ78" s="29"/>
      <c r="UMR78" s="29"/>
      <c r="UMS78" s="29"/>
      <c r="UMT78" s="30"/>
      <c r="UMU78" s="31"/>
      <c r="UMV78" s="30"/>
      <c r="UMW78" s="30"/>
      <c r="UMX78" s="36"/>
      <c r="UMY78" s="34"/>
      <c r="UMZ78" s="29"/>
      <c r="UNA78" s="29"/>
      <c r="UNB78" s="29"/>
      <c r="UNC78" s="29"/>
      <c r="UND78" s="29"/>
      <c r="UNE78" s="29"/>
      <c r="UNF78" s="29"/>
      <c r="UNG78" s="29"/>
      <c r="UNH78" s="29"/>
      <c r="UNI78" s="29"/>
      <c r="UNJ78" s="30"/>
      <c r="UNK78" s="31"/>
      <c r="UNL78" s="30"/>
      <c r="UNM78" s="30"/>
      <c r="UNN78" s="36"/>
      <c r="UNO78" s="34"/>
      <c r="UNP78" s="29"/>
      <c r="UNQ78" s="29"/>
      <c r="UNR78" s="29"/>
      <c r="UNS78" s="29"/>
      <c r="UNT78" s="29"/>
      <c r="UNU78" s="29"/>
      <c r="UNV78" s="29"/>
      <c r="UNW78" s="29"/>
      <c r="UNX78" s="29"/>
      <c r="UNY78" s="29"/>
      <c r="UNZ78" s="30"/>
      <c r="UOA78" s="31"/>
      <c r="UOB78" s="30"/>
      <c r="UOC78" s="30"/>
      <c r="UOD78" s="36"/>
      <c r="UOE78" s="34"/>
      <c r="UOF78" s="29"/>
      <c r="UOG78" s="29"/>
      <c r="UOH78" s="29"/>
      <c r="UOI78" s="29"/>
      <c r="UOJ78" s="29"/>
      <c r="UOK78" s="29"/>
      <c r="UOL78" s="29"/>
      <c r="UOM78" s="29"/>
      <c r="UON78" s="29"/>
      <c r="UOO78" s="29"/>
      <c r="UOP78" s="30"/>
      <c r="UOQ78" s="31"/>
      <c r="UOR78" s="30"/>
      <c r="UOS78" s="30"/>
      <c r="UOT78" s="36"/>
      <c r="UOU78" s="34"/>
      <c r="UOV78" s="29"/>
      <c r="UOW78" s="29"/>
      <c r="UOX78" s="29"/>
      <c r="UOY78" s="29"/>
      <c r="UOZ78" s="29"/>
      <c r="UPA78" s="29"/>
      <c r="UPB78" s="29"/>
      <c r="UPC78" s="29"/>
      <c r="UPD78" s="29"/>
      <c r="UPE78" s="29"/>
      <c r="UPF78" s="30"/>
      <c r="UPG78" s="31"/>
      <c r="UPH78" s="30"/>
      <c r="UPI78" s="30"/>
      <c r="UPJ78" s="36"/>
      <c r="UPK78" s="34"/>
      <c r="UPL78" s="29"/>
      <c r="UPM78" s="29"/>
      <c r="UPN78" s="29"/>
      <c r="UPO78" s="29"/>
      <c r="UPP78" s="29"/>
      <c r="UPQ78" s="29"/>
      <c r="UPR78" s="29"/>
      <c r="UPS78" s="29"/>
      <c r="UPT78" s="29"/>
      <c r="UPU78" s="29"/>
      <c r="UPV78" s="30"/>
      <c r="UPW78" s="31"/>
      <c r="UPX78" s="30"/>
      <c r="UPY78" s="30"/>
      <c r="UPZ78" s="36"/>
      <c r="UQA78" s="34"/>
      <c r="UQB78" s="29"/>
      <c r="UQC78" s="29"/>
      <c r="UQD78" s="29"/>
      <c r="UQE78" s="29"/>
      <c r="UQF78" s="29"/>
      <c r="UQG78" s="29"/>
      <c r="UQH78" s="29"/>
      <c r="UQI78" s="29"/>
      <c r="UQJ78" s="29"/>
      <c r="UQK78" s="29"/>
      <c r="UQL78" s="30"/>
      <c r="UQM78" s="31"/>
      <c r="UQN78" s="30"/>
      <c r="UQO78" s="30"/>
      <c r="UQP78" s="36"/>
      <c r="UQQ78" s="34"/>
      <c r="UQR78" s="29"/>
      <c r="UQS78" s="29"/>
      <c r="UQT78" s="29"/>
      <c r="UQU78" s="29"/>
      <c r="UQV78" s="29"/>
      <c r="UQW78" s="29"/>
      <c r="UQX78" s="29"/>
      <c r="UQY78" s="29"/>
      <c r="UQZ78" s="29"/>
      <c r="URA78" s="29"/>
      <c r="URB78" s="30"/>
      <c r="URC78" s="31"/>
      <c r="URD78" s="30"/>
      <c r="URE78" s="30"/>
      <c r="URF78" s="36"/>
      <c r="URG78" s="34"/>
      <c r="URH78" s="29"/>
      <c r="URI78" s="29"/>
      <c r="URJ78" s="29"/>
      <c r="URK78" s="29"/>
      <c r="URL78" s="29"/>
      <c r="URM78" s="29"/>
      <c r="URN78" s="29"/>
      <c r="URO78" s="29"/>
      <c r="URP78" s="29"/>
      <c r="URQ78" s="29"/>
      <c r="URR78" s="30"/>
      <c r="URS78" s="31"/>
      <c r="URT78" s="30"/>
      <c r="URU78" s="30"/>
      <c r="URV78" s="36"/>
      <c r="URW78" s="34"/>
      <c r="URX78" s="29"/>
      <c r="URY78" s="29"/>
      <c r="URZ78" s="29"/>
      <c r="USA78" s="29"/>
      <c r="USB78" s="29"/>
      <c r="USC78" s="29"/>
      <c r="USD78" s="29"/>
      <c r="USE78" s="29"/>
      <c r="USF78" s="29"/>
      <c r="USG78" s="29"/>
      <c r="USH78" s="30"/>
      <c r="USI78" s="31"/>
      <c r="USJ78" s="30"/>
      <c r="USK78" s="30"/>
      <c r="USL78" s="36"/>
      <c r="USM78" s="34"/>
      <c r="USN78" s="29"/>
      <c r="USO78" s="29"/>
      <c r="USP78" s="29"/>
      <c r="USQ78" s="29"/>
      <c r="USR78" s="29"/>
      <c r="USS78" s="29"/>
      <c r="UST78" s="29"/>
      <c r="USU78" s="29"/>
      <c r="USV78" s="29"/>
      <c r="USW78" s="29"/>
      <c r="USX78" s="30"/>
      <c r="USY78" s="31"/>
      <c r="USZ78" s="30"/>
      <c r="UTA78" s="30"/>
      <c r="UTB78" s="36"/>
      <c r="UTC78" s="34"/>
      <c r="UTD78" s="29"/>
      <c r="UTE78" s="29"/>
      <c r="UTF78" s="29"/>
      <c r="UTG78" s="29"/>
      <c r="UTH78" s="29"/>
      <c r="UTI78" s="29"/>
      <c r="UTJ78" s="29"/>
      <c r="UTK78" s="29"/>
      <c r="UTL78" s="29"/>
      <c r="UTM78" s="29"/>
      <c r="UTN78" s="30"/>
      <c r="UTO78" s="31"/>
      <c r="UTP78" s="30"/>
      <c r="UTQ78" s="30"/>
      <c r="UTR78" s="36"/>
      <c r="UTS78" s="34"/>
      <c r="UTT78" s="29"/>
      <c r="UTU78" s="29"/>
      <c r="UTV78" s="29"/>
      <c r="UTW78" s="29"/>
      <c r="UTX78" s="29"/>
      <c r="UTY78" s="29"/>
      <c r="UTZ78" s="29"/>
      <c r="UUA78" s="29"/>
      <c r="UUB78" s="29"/>
      <c r="UUC78" s="29"/>
      <c r="UUD78" s="30"/>
      <c r="UUE78" s="31"/>
      <c r="UUF78" s="30"/>
      <c r="UUG78" s="30"/>
      <c r="UUH78" s="36"/>
      <c r="UUI78" s="34"/>
      <c r="UUJ78" s="29"/>
      <c r="UUK78" s="29"/>
      <c r="UUL78" s="29"/>
      <c r="UUM78" s="29"/>
      <c r="UUN78" s="29"/>
      <c r="UUO78" s="29"/>
      <c r="UUP78" s="29"/>
      <c r="UUQ78" s="29"/>
      <c r="UUR78" s="29"/>
      <c r="UUS78" s="29"/>
      <c r="UUT78" s="30"/>
      <c r="UUU78" s="31"/>
      <c r="UUV78" s="30"/>
      <c r="UUW78" s="30"/>
      <c r="UUX78" s="36"/>
      <c r="UUY78" s="34"/>
      <c r="UUZ78" s="29"/>
      <c r="UVA78" s="29"/>
      <c r="UVB78" s="29"/>
      <c r="UVC78" s="29"/>
      <c r="UVD78" s="29"/>
      <c r="UVE78" s="29"/>
      <c r="UVF78" s="29"/>
      <c r="UVG78" s="29"/>
      <c r="UVH78" s="29"/>
      <c r="UVI78" s="29"/>
      <c r="UVJ78" s="30"/>
      <c r="UVK78" s="31"/>
      <c r="UVL78" s="30"/>
      <c r="UVM78" s="30"/>
      <c r="UVN78" s="36"/>
      <c r="UVO78" s="34"/>
      <c r="UVP78" s="29"/>
      <c r="UVQ78" s="29"/>
      <c r="UVR78" s="29"/>
      <c r="UVS78" s="29"/>
      <c r="UVT78" s="29"/>
      <c r="UVU78" s="29"/>
      <c r="UVV78" s="29"/>
      <c r="UVW78" s="29"/>
      <c r="UVX78" s="29"/>
      <c r="UVY78" s="29"/>
      <c r="UVZ78" s="30"/>
      <c r="UWA78" s="31"/>
      <c r="UWB78" s="30"/>
      <c r="UWC78" s="30"/>
      <c r="UWD78" s="36"/>
      <c r="UWE78" s="34"/>
      <c r="UWF78" s="29"/>
      <c r="UWG78" s="29"/>
      <c r="UWH78" s="29"/>
      <c r="UWI78" s="29"/>
      <c r="UWJ78" s="29"/>
      <c r="UWK78" s="29"/>
      <c r="UWL78" s="29"/>
      <c r="UWM78" s="29"/>
      <c r="UWN78" s="29"/>
      <c r="UWO78" s="29"/>
      <c r="UWP78" s="30"/>
      <c r="UWQ78" s="31"/>
      <c r="UWR78" s="30"/>
      <c r="UWS78" s="30"/>
      <c r="UWT78" s="36"/>
      <c r="UWU78" s="34"/>
      <c r="UWV78" s="29"/>
      <c r="UWW78" s="29"/>
      <c r="UWX78" s="29"/>
      <c r="UWY78" s="29"/>
      <c r="UWZ78" s="29"/>
      <c r="UXA78" s="29"/>
      <c r="UXB78" s="29"/>
      <c r="UXC78" s="29"/>
      <c r="UXD78" s="29"/>
      <c r="UXE78" s="29"/>
      <c r="UXF78" s="30"/>
      <c r="UXG78" s="31"/>
      <c r="UXH78" s="30"/>
      <c r="UXI78" s="30"/>
      <c r="UXJ78" s="36"/>
      <c r="UXK78" s="34"/>
      <c r="UXL78" s="29"/>
      <c r="UXM78" s="29"/>
      <c r="UXN78" s="29"/>
      <c r="UXO78" s="29"/>
      <c r="UXP78" s="29"/>
      <c r="UXQ78" s="29"/>
      <c r="UXR78" s="29"/>
      <c r="UXS78" s="29"/>
      <c r="UXT78" s="29"/>
      <c r="UXU78" s="29"/>
      <c r="UXV78" s="30"/>
      <c r="UXW78" s="31"/>
      <c r="UXX78" s="30"/>
      <c r="UXY78" s="30"/>
      <c r="UXZ78" s="36"/>
      <c r="UYA78" s="34"/>
      <c r="UYB78" s="29"/>
      <c r="UYC78" s="29"/>
      <c r="UYD78" s="29"/>
      <c r="UYE78" s="29"/>
      <c r="UYF78" s="29"/>
      <c r="UYG78" s="29"/>
      <c r="UYH78" s="29"/>
      <c r="UYI78" s="29"/>
      <c r="UYJ78" s="29"/>
      <c r="UYK78" s="29"/>
      <c r="UYL78" s="30"/>
      <c r="UYM78" s="31"/>
      <c r="UYN78" s="30"/>
      <c r="UYO78" s="30"/>
      <c r="UYP78" s="36"/>
      <c r="UYQ78" s="34"/>
      <c r="UYR78" s="29"/>
      <c r="UYS78" s="29"/>
      <c r="UYT78" s="29"/>
      <c r="UYU78" s="29"/>
      <c r="UYV78" s="29"/>
      <c r="UYW78" s="29"/>
      <c r="UYX78" s="29"/>
      <c r="UYY78" s="29"/>
      <c r="UYZ78" s="29"/>
      <c r="UZA78" s="29"/>
      <c r="UZB78" s="30"/>
      <c r="UZC78" s="31"/>
      <c r="UZD78" s="30"/>
      <c r="UZE78" s="30"/>
      <c r="UZF78" s="36"/>
      <c r="UZG78" s="34"/>
      <c r="UZH78" s="29"/>
      <c r="UZI78" s="29"/>
      <c r="UZJ78" s="29"/>
      <c r="UZK78" s="29"/>
      <c r="UZL78" s="29"/>
      <c r="UZM78" s="29"/>
      <c r="UZN78" s="29"/>
      <c r="UZO78" s="29"/>
      <c r="UZP78" s="29"/>
      <c r="UZQ78" s="29"/>
      <c r="UZR78" s="30"/>
      <c r="UZS78" s="31"/>
      <c r="UZT78" s="30"/>
      <c r="UZU78" s="30"/>
      <c r="UZV78" s="36"/>
      <c r="UZW78" s="34"/>
      <c r="UZX78" s="29"/>
      <c r="UZY78" s="29"/>
      <c r="UZZ78" s="29"/>
      <c r="VAA78" s="29"/>
      <c r="VAB78" s="29"/>
      <c r="VAC78" s="29"/>
      <c r="VAD78" s="29"/>
      <c r="VAE78" s="29"/>
      <c r="VAF78" s="29"/>
      <c r="VAG78" s="29"/>
      <c r="VAH78" s="30"/>
      <c r="VAI78" s="31"/>
      <c r="VAJ78" s="30"/>
      <c r="VAK78" s="30"/>
      <c r="VAL78" s="36"/>
      <c r="VAM78" s="34"/>
      <c r="VAN78" s="29"/>
      <c r="VAO78" s="29"/>
      <c r="VAP78" s="29"/>
      <c r="VAQ78" s="29"/>
      <c r="VAR78" s="29"/>
      <c r="VAS78" s="29"/>
      <c r="VAT78" s="29"/>
      <c r="VAU78" s="29"/>
      <c r="VAV78" s="29"/>
      <c r="VAW78" s="29"/>
      <c r="VAX78" s="30"/>
      <c r="VAY78" s="31"/>
      <c r="VAZ78" s="30"/>
      <c r="VBA78" s="30"/>
      <c r="VBB78" s="36"/>
      <c r="VBC78" s="34"/>
      <c r="VBD78" s="29"/>
      <c r="VBE78" s="29"/>
      <c r="VBF78" s="29"/>
      <c r="VBG78" s="29"/>
      <c r="VBH78" s="29"/>
      <c r="VBI78" s="29"/>
      <c r="VBJ78" s="29"/>
      <c r="VBK78" s="29"/>
      <c r="VBL78" s="29"/>
      <c r="VBM78" s="29"/>
      <c r="VBN78" s="30"/>
      <c r="VBO78" s="31"/>
      <c r="VBP78" s="30"/>
      <c r="VBQ78" s="30"/>
      <c r="VBR78" s="36"/>
      <c r="VBS78" s="34"/>
      <c r="VBT78" s="29"/>
      <c r="VBU78" s="29"/>
      <c r="VBV78" s="29"/>
      <c r="VBW78" s="29"/>
      <c r="VBX78" s="29"/>
      <c r="VBY78" s="29"/>
      <c r="VBZ78" s="29"/>
      <c r="VCA78" s="29"/>
      <c r="VCB78" s="29"/>
      <c r="VCC78" s="29"/>
      <c r="VCD78" s="30"/>
      <c r="VCE78" s="31"/>
      <c r="VCF78" s="30"/>
      <c r="VCG78" s="30"/>
      <c r="VCH78" s="36"/>
      <c r="VCI78" s="34"/>
      <c r="VCJ78" s="29"/>
      <c r="VCK78" s="29"/>
      <c r="VCL78" s="29"/>
      <c r="VCM78" s="29"/>
      <c r="VCN78" s="29"/>
      <c r="VCO78" s="29"/>
      <c r="VCP78" s="29"/>
      <c r="VCQ78" s="29"/>
      <c r="VCR78" s="29"/>
      <c r="VCS78" s="29"/>
      <c r="VCT78" s="30"/>
      <c r="VCU78" s="31"/>
      <c r="VCV78" s="30"/>
      <c r="VCW78" s="30"/>
      <c r="VCX78" s="36"/>
      <c r="VCY78" s="34"/>
      <c r="VCZ78" s="29"/>
      <c r="VDA78" s="29"/>
      <c r="VDB78" s="29"/>
      <c r="VDC78" s="29"/>
      <c r="VDD78" s="29"/>
      <c r="VDE78" s="29"/>
      <c r="VDF78" s="29"/>
      <c r="VDG78" s="29"/>
      <c r="VDH78" s="29"/>
      <c r="VDI78" s="29"/>
      <c r="VDJ78" s="30"/>
      <c r="VDK78" s="31"/>
      <c r="VDL78" s="30"/>
      <c r="VDM78" s="30"/>
      <c r="VDN78" s="36"/>
      <c r="VDO78" s="34"/>
      <c r="VDP78" s="29"/>
      <c r="VDQ78" s="29"/>
      <c r="VDR78" s="29"/>
      <c r="VDS78" s="29"/>
      <c r="VDT78" s="29"/>
      <c r="VDU78" s="29"/>
      <c r="VDV78" s="29"/>
      <c r="VDW78" s="29"/>
      <c r="VDX78" s="29"/>
      <c r="VDY78" s="29"/>
      <c r="VDZ78" s="30"/>
      <c r="VEA78" s="31"/>
      <c r="VEB78" s="30"/>
      <c r="VEC78" s="30"/>
      <c r="VED78" s="36"/>
      <c r="VEE78" s="34"/>
      <c r="VEF78" s="29"/>
      <c r="VEG78" s="29"/>
      <c r="VEH78" s="29"/>
      <c r="VEI78" s="29"/>
      <c r="VEJ78" s="29"/>
      <c r="VEK78" s="29"/>
      <c r="VEL78" s="29"/>
      <c r="VEM78" s="29"/>
      <c r="VEN78" s="29"/>
      <c r="VEO78" s="29"/>
      <c r="VEP78" s="30"/>
      <c r="VEQ78" s="31"/>
      <c r="VER78" s="30"/>
      <c r="VES78" s="30"/>
      <c r="VET78" s="36"/>
      <c r="VEU78" s="34"/>
      <c r="VEV78" s="29"/>
      <c r="VEW78" s="29"/>
      <c r="VEX78" s="29"/>
      <c r="VEY78" s="29"/>
      <c r="VEZ78" s="29"/>
      <c r="VFA78" s="29"/>
      <c r="VFB78" s="29"/>
      <c r="VFC78" s="29"/>
      <c r="VFD78" s="29"/>
      <c r="VFE78" s="29"/>
      <c r="VFF78" s="30"/>
      <c r="VFG78" s="31"/>
      <c r="VFH78" s="30"/>
      <c r="VFI78" s="30"/>
      <c r="VFJ78" s="36"/>
      <c r="VFK78" s="34"/>
      <c r="VFL78" s="29"/>
      <c r="VFM78" s="29"/>
      <c r="VFN78" s="29"/>
      <c r="VFO78" s="29"/>
      <c r="VFP78" s="29"/>
      <c r="VFQ78" s="29"/>
      <c r="VFR78" s="29"/>
      <c r="VFS78" s="29"/>
      <c r="VFT78" s="29"/>
      <c r="VFU78" s="29"/>
      <c r="VFV78" s="30"/>
      <c r="VFW78" s="31"/>
      <c r="VFX78" s="30"/>
      <c r="VFY78" s="30"/>
      <c r="VFZ78" s="36"/>
      <c r="VGA78" s="34"/>
      <c r="VGB78" s="29"/>
      <c r="VGC78" s="29"/>
      <c r="VGD78" s="29"/>
      <c r="VGE78" s="29"/>
      <c r="VGF78" s="29"/>
      <c r="VGG78" s="29"/>
      <c r="VGH78" s="29"/>
      <c r="VGI78" s="29"/>
      <c r="VGJ78" s="29"/>
      <c r="VGK78" s="29"/>
      <c r="VGL78" s="30"/>
      <c r="VGM78" s="31"/>
      <c r="VGN78" s="30"/>
      <c r="VGO78" s="30"/>
      <c r="VGP78" s="36"/>
      <c r="VGQ78" s="34"/>
      <c r="VGR78" s="29"/>
      <c r="VGS78" s="29"/>
      <c r="VGT78" s="29"/>
      <c r="VGU78" s="29"/>
      <c r="VGV78" s="29"/>
      <c r="VGW78" s="29"/>
      <c r="VGX78" s="29"/>
      <c r="VGY78" s="29"/>
      <c r="VGZ78" s="29"/>
      <c r="VHA78" s="29"/>
      <c r="VHB78" s="30"/>
      <c r="VHC78" s="31"/>
      <c r="VHD78" s="30"/>
      <c r="VHE78" s="30"/>
      <c r="VHF78" s="36"/>
      <c r="VHG78" s="34"/>
      <c r="VHH78" s="29"/>
      <c r="VHI78" s="29"/>
      <c r="VHJ78" s="29"/>
      <c r="VHK78" s="29"/>
      <c r="VHL78" s="29"/>
      <c r="VHM78" s="29"/>
      <c r="VHN78" s="29"/>
      <c r="VHO78" s="29"/>
      <c r="VHP78" s="29"/>
      <c r="VHQ78" s="29"/>
      <c r="VHR78" s="30"/>
      <c r="VHS78" s="31"/>
      <c r="VHT78" s="30"/>
      <c r="VHU78" s="30"/>
      <c r="VHV78" s="36"/>
      <c r="VHW78" s="34"/>
      <c r="VHX78" s="29"/>
      <c r="VHY78" s="29"/>
      <c r="VHZ78" s="29"/>
      <c r="VIA78" s="29"/>
      <c r="VIB78" s="29"/>
      <c r="VIC78" s="29"/>
      <c r="VID78" s="29"/>
      <c r="VIE78" s="29"/>
      <c r="VIF78" s="29"/>
      <c r="VIG78" s="29"/>
      <c r="VIH78" s="30"/>
      <c r="VII78" s="31"/>
      <c r="VIJ78" s="30"/>
      <c r="VIK78" s="30"/>
      <c r="VIL78" s="36"/>
      <c r="VIM78" s="34"/>
      <c r="VIN78" s="29"/>
      <c r="VIO78" s="29"/>
      <c r="VIP78" s="29"/>
      <c r="VIQ78" s="29"/>
      <c r="VIR78" s="29"/>
      <c r="VIS78" s="29"/>
      <c r="VIT78" s="29"/>
      <c r="VIU78" s="29"/>
      <c r="VIV78" s="29"/>
      <c r="VIW78" s="29"/>
      <c r="VIX78" s="30"/>
      <c r="VIY78" s="31"/>
      <c r="VIZ78" s="30"/>
      <c r="VJA78" s="30"/>
      <c r="VJB78" s="36"/>
      <c r="VJC78" s="34"/>
      <c r="VJD78" s="29"/>
      <c r="VJE78" s="29"/>
      <c r="VJF78" s="29"/>
      <c r="VJG78" s="29"/>
      <c r="VJH78" s="29"/>
      <c r="VJI78" s="29"/>
      <c r="VJJ78" s="29"/>
      <c r="VJK78" s="29"/>
      <c r="VJL78" s="29"/>
      <c r="VJM78" s="29"/>
      <c r="VJN78" s="30"/>
      <c r="VJO78" s="31"/>
      <c r="VJP78" s="30"/>
      <c r="VJQ78" s="30"/>
      <c r="VJR78" s="36"/>
      <c r="VJS78" s="34"/>
      <c r="VJT78" s="29"/>
      <c r="VJU78" s="29"/>
      <c r="VJV78" s="29"/>
      <c r="VJW78" s="29"/>
      <c r="VJX78" s="29"/>
      <c r="VJY78" s="29"/>
      <c r="VJZ78" s="29"/>
      <c r="VKA78" s="29"/>
      <c r="VKB78" s="29"/>
      <c r="VKC78" s="29"/>
      <c r="VKD78" s="30"/>
      <c r="VKE78" s="31"/>
      <c r="VKF78" s="30"/>
      <c r="VKG78" s="30"/>
      <c r="VKH78" s="36"/>
      <c r="VKI78" s="34"/>
      <c r="VKJ78" s="29"/>
      <c r="VKK78" s="29"/>
      <c r="VKL78" s="29"/>
      <c r="VKM78" s="29"/>
      <c r="VKN78" s="29"/>
      <c r="VKO78" s="29"/>
      <c r="VKP78" s="29"/>
      <c r="VKQ78" s="29"/>
      <c r="VKR78" s="29"/>
      <c r="VKS78" s="29"/>
      <c r="VKT78" s="30"/>
      <c r="VKU78" s="31"/>
      <c r="VKV78" s="30"/>
      <c r="VKW78" s="30"/>
      <c r="VKX78" s="36"/>
      <c r="VKY78" s="34"/>
      <c r="VKZ78" s="29"/>
      <c r="VLA78" s="29"/>
      <c r="VLB78" s="29"/>
      <c r="VLC78" s="29"/>
      <c r="VLD78" s="29"/>
      <c r="VLE78" s="29"/>
      <c r="VLF78" s="29"/>
      <c r="VLG78" s="29"/>
      <c r="VLH78" s="29"/>
      <c r="VLI78" s="29"/>
      <c r="VLJ78" s="30"/>
      <c r="VLK78" s="31"/>
      <c r="VLL78" s="30"/>
      <c r="VLM78" s="30"/>
      <c r="VLN78" s="36"/>
      <c r="VLO78" s="34"/>
      <c r="VLP78" s="29"/>
      <c r="VLQ78" s="29"/>
      <c r="VLR78" s="29"/>
      <c r="VLS78" s="29"/>
      <c r="VLT78" s="29"/>
      <c r="VLU78" s="29"/>
      <c r="VLV78" s="29"/>
      <c r="VLW78" s="29"/>
      <c r="VLX78" s="29"/>
      <c r="VLY78" s="29"/>
      <c r="VLZ78" s="30"/>
      <c r="VMA78" s="31"/>
      <c r="VMB78" s="30"/>
      <c r="VMC78" s="30"/>
      <c r="VMD78" s="36"/>
      <c r="VME78" s="34"/>
      <c r="VMF78" s="29"/>
      <c r="VMG78" s="29"/>
      <c r="VMH78" s="29"/>
      <c r="VMI78" s="29"/>
      <c r="VMJ78" s="29"/>
      <c r="VMK78" s="29"/>
      <c r="VML78" s="29"/>
      <c r="VMM78" s="29"/>
      <c r="VMN78" s="29"/>
      <c r="VMO78" s="29"/>
      <c r="VMP78" s="30"/>
      <c r="VMQ78" s="31"/>
      <c r="VMR78" s="30"/>
      <c r="VMS78" s="30"/>
      <c r="VMT78" s="36"/>
      <c r="VMU78" s="34"/>
      <c r="VMV78" s="29"/>
      <c r="VMW78" s="29"/>
      <c r="VMX78" s="29"/>
      <c r="VMY78" s="29"/>
      <c r="VMZ78" s="29"/>
      <c r="VNA78" s="29"/>
      <c r="VNB78" s="29"/>
      <c r="VNC78" s="29"/>
      <c r="VND78" s="29"/>
      <c r="VNE78" s="29"/>
      <c r="VNF78" s="30"/>
      <c r="VNG78" s="31"/>
      <c r="VNH78" s="30"/>
      <c r="VNI78" s="30"/>
      <c r="VNJ78" s="36"/>
      <c r="VNK78" s="34"/>
      <c r="VNL78" s="29"/>
      <c r="VNM78" s="29"/>
      <c r="VNN78" s="29"/>
      <c r="VNO78" s="29"/>
      <c r="VNP78" s="29"/>
      <c r="VNQ78" s="29"/>
      <c r="VNR78" s="29"/>
      <c r="VNS78" s="29"/>
      <c r="VNT78" s="29"/>
      <c r="VNU78" s="29"/>
      <c r="VNV78" s="30"/>
      <c r="VNW78" s="31"/>
      <c r="VNX78" s="30"/>
      <c r="VNY78" s="30"/>
      <c r="VNZ78" s="36"/>
      <c r="VOA78" s="34"/>
      <c r="VOB78" s="29"/>
      <c r="VOC78" s="29"/>
      <c r="VOD78" s="29"/>
      <c r="VOE78" s="29"/>
      <c r="VOF78" s="29"/>
      <c r="VOG78" s="29"/>
      <c r="VOH78" s="29"/>
      <c r="VOI78" s="29"/>
      <c r="VOJ78" s="29"/>
      <c r="VOK78" s="29"/>
      <c r="VOL78" s="30"/>
      <c r="VOM78" s="31"/>
      <c r="VON78" s="30"/>
      <c r="VOO78" s="30"/>
      <c r="VOP78" s="36"/>
      <c r="VOQ78" s="34"/>
      <c r="VOR78" s="29"/>
      <c r="VOS78" s="29"/>
      <c r="VOT78" s="29"/>
      <c r="VOU78" s="29"/>
      <c r="VOV78" s="29"/>
      <c r="VOW78" s="29"/>
      <c r="VOX78" s="29"/>
      <c r="VOY78" s="29"/>
      <c r="VOZ78" s="29"/>
      <c r="VPA78" s="29"/>
      <c r="VPB78" s="30"/>
      <c r="VPC78" s="31"/>
      <c r="VPD78" s="30"/>
      <c r="VPE78" s="30"/>
      <c r="VPF78" s="36"/>
      <c r="VPG78" s="34"/>
      <c r="VPH78" s="29"/>
      <c r="VPI78" s="29"/>
      <c r="VPJ78" s="29"/>
      <c r="VPK78" s="29"/>
      <c r="VPL78" s="29"/>
      <c r="VPM78" s="29"/>
      <c r="VPN78" s="29"/>
      <c r="VPO78" s="29"/>
      <c r="VPP78" s="29"/>
      <c r="VPQ78" s="29"/>
      <c r="VPR78" s="30"/>
      <c r="VPS78" s="31"/>
      <c r="VPT78" s="30"/>
      <c r="VPU78" s="30"/>
      <c r="VPV78" s="36"/>
      <c r="VPW78" s="34"/>
      <c r="VPX78" s="29"/>
      <c r="VPY78" s="29"/>
      <c r="VPZ78" s="29"/>
      <c r="VQA78" s="29"/>
      <c r="VQB78" s="29"/>
      <c r="VQC78" s="29"/>
      <c r="VQD78" s="29"/>
      <c r="VQE78" s="29"/>
      <c r="VQF78" s="29"/>
      <c r="VQG78" s="29"/>
      <c r="VQH78" s="30"/>
      <c r="VQI78" s="31"/>
      <c r="VQJ78" s="30"/>
      <c r="VQK78" s="30"/>
      <c r="VQL78" s="36"/>
      <c r="VQM78" s="34"/>
      <c r="VQN78" s="29"/>
      <c r="VQO78" s="29"/>
      <c r="VQP78" s="29"/>
      <c r="VQQ78" s="29"/>
      <c r="VQR78" s="29"/>
      <c r="VQS78" s="29"/>
      <c r="VQT78" s="29"/>
      <c r="VQU78" s="29"/>
      <c r="VQV78" s="29"/>
      <c r="VQW78" s="29"/>
      <c r="VQX78" s="30"/>
      <c r="VQY78" s="31"/>
      <c r="VQZ78" s="30"/>
      <c r="VRA78" s="30"/>
      <c r="VRB78" s="36"/>
      <c r="VRC78" s="34"/>
      <c r="VRD78" s="29"/>
      <c r="VRE78" s="29"/>
      <c r="VRF78" s="29"/>
      <c r="VRG78" s="29"/>
      <c r="VRH78" s="29"/>
      <c r="VRI78" s="29"/>
      <c r="VRJ78" s="29"/>
      <c r="VRK78" s="29"/>
      <c r="VRL78" s="29"/>
      <c r="VRM78" s="29"/>
      <c r="VRN78" s="30"/>
      <c r="VRO78" s="31"/>
      <c r="VRP78" s="30"/>
      <c r="VRQ78" s="30"/>
      <c r="VRR78" s="36"/>
      <c r="VRS78" s="34"/>
      <c r="VRT78" s="29"/>
      <c r="VRU78" s="29"/>
      <c r="VRV78" s="29"/>
      <c r="VRW78" s="29"/>
      <c r="VRX78" s="29"/>
      <c r="VRY78" s="29"/>
      <c r="VRZ78" s="29"/>
      <c r="VSA78" s="29"/>
      <c r="VSB78" s="29"/>
      <c r="VSC78" s="29"/>
      <c r="VSD78" s="30"/>
      <c r="VSE78" s="31"/>
      <c r="VSF78" s="30"/>
      <c r="VSG78" s="30"/>
      <c r="VSH78" s="36"/>
      <c r="VSI78" s="34"/>
      <c r="VSJ78" s="29"/>
      <c r="VSK78" s="29"/>
      <c r="VSL78" s="29"/>
      <c r="VSM78" s="29"/>
      <c r="VSN78" s="29"/>
      <c r="VSO78" s="29"/>
      <c r="VSP78" s="29"/>
      <c r="VSQ78" s="29"/>
      <c r="VSR78" s="29"/>
      <c r="VSS78" s="29"/>
      <c r="VST78" s="30"/>
      <c r="VSU78" s="31"/>
      <c r="VSV78" s="30"/>
      <c r="VSW78" s="30"/>
      <c r="VSX78" s="36"/>
      <c r="VSY78" s="34"/>
      <c r="VSZ78" s="29"/>
      <c r="VTA78" s="29"/>
      <c r="VTB78" s="29"/>
      <c r="VTC78" s="29"/>
      <c r="VTD78" s="29"/>
      <c r="VTE78" s="29"/>
      <c r="VTF78" s="29"/>
      <c r="VTG78" s="29"/>
      <c r="VTH78" s="29"/>
      <c r="VTI78" s="29"/>
      <c r="VTJ78" s="30"/>
      <c r="VTK78" s="31"/>
      <c r="VTL78" s="30"/>
      <c r="VTM78" s="30"/>
      <c r="VTN78" s="36"/>
      <c r="VTO78" s="34"/>
      <c r="VTP78" s="29"/>
      <c r="VTQ78" s="29"/>
      <c r="VTR78" s="29"/>
      <c r="VTS78" s="29"/>
      <c r="VTT78" s="29"/>
      <c r="VTU78" s="29"/>
      <c r="VTV78" s="29"/>
      <c r="VTW78" s="29"/>
      <c r="VTX78" s="29"/>
      <c r="VTY78" s="29"/>
      <c r="VTZ78" s="30"/>
      <c r="VUA78" s="31"/>
      <c r="VUB78" s="30"/>
      <c r="VUC78" s="30"/>
      <c r="VUD78" s="36"/>
      <c r="VUE78" s="34"/>
      <c r="VUF78" s="29"/>
      <c r="VUG78" s="29"/>
      <c r="VUH78" s="29"/>
      <c r="VUI78" s="29"/>
      <c r="VUJ78" s="29"/>
      <c r="VUK78" s="29"/>
      <c r="VUL78" s="29"/>
      <c r="VUM78" s="29"/>
      <c r="VUN78" s="29"/>
      <c r="VUO78" s="29"/>
      <c r="VUP78" s="30"/>
      <c r="VUQ78" s="31"/>
      <c r="VUR78" s="30"/>
      <c r="VUS78" s="30"/>
      <c r="VUT78" s="36"/>
      <c r="VUU78" s="34"/>
      <c r="VUV78" s="29"/>
      <c r="VUW78" s="29"/>
      <c r="VUX78" s="29"/>
      <c r="VUY78" s="29"/>
      <c r="VUZ78" s="29"/>
      <c r="VVA78" s="29"/>
      <c r="VVB78" s="29"/>
      <c r="VVC78" s="29"/>
      <c r="VVD78" s="29"/>
      <c r="VVE78" s="29"/>
      <c r="VVF78" s="30"/>
      <c r="VVG78" s="31"/>
      <c r="VVH78" s="30"/>
      <c r="VVI78" s="30"/>
      <c r="VVJ78" s="36"/>
      <c r="VVK78" s="34"/>
      <c r="VVL78" s="29"/>
      <c r="VVM78" s="29"/>
      <c r="VVN78" s="29"/>
      <c r="VVO78" s="29"/>
      <c r="VVP78" s="29"/>
      <c r="VVQ78" s="29"/>
      <c r="VVR78" s="29"/>
      <c r="VVS78" s="29"/>
      <c r="VVT78" s="29"/>
      <c r="VVU78" s="29"/>
      <c r="VVV78" s="30"/>
      <c r="VVW78" s="31"/>
      <c r="VVX78" s="30"/>
      <c r="VVY78" s="30"/>
      <c r="VVZ78" s="36"/>
      <c r="VWA78" s="34"/>
      <c r="VWB78" s="29"/>
      <c r="VWC78" s="29"/>
      <c r="VWD78" s="29"/>
      <c r="VWE78" s="29"/>
      <c r="VWF78" s="29"/>
      <c r="VWG78" s="29"/>
      <c r="VWH78" s="29"/>
      <c r="VWI78" s="29"/>
      <c r="VWJ78" s="29"/>
      <c r="VWK78" s="29"/>
      <c r="VWL78" s="30"/>
      <c r="VWM78" s="31"/>
      <c r="VWN78" s="30"/>
      <c r="VWO78" s="30"/>
      <c r="VWP78" s="36"/>
      <c r="VWQ78" s="34"/>
      <c r="VWR78" s="29"/>
      <c r="VWS78" s="29"/>
      <c r="VWT78" s="29"/>
      <c r="VWU78" s="29"/>
      <c r="VWV78" s="29"/>
      <c r="VWW78" s="29"/>
      <c r="VWX78" s="29"/>
      <c r="VWY78" s="29"/>
      <c r="VWZ78" s="29"/>
      <c r="VXA78" s="29"/>
      <c r="VXB78" s="30"/>
      <c r="VXC78" s="31"/>
      <c r="VXD78" s="30"/>
      <c r="VXE78" s="30"/>
      <c r="VXF78" s="36"/>
      <c r="VXG78" s="34"/>
      <c r="VXH78" s="29"/>
      <c r="VXI78" s="29"/>
      <c r="VXJ78" s="29"/>
      <c r="VXK78" s="29"/>
      <c r="VXL78" s="29"/>
      <c r="VXM78" s="29"/>
      <c r="VXN78" s="29"/>
      <c r="VXO78" s="29"/>
      <c r="VXP78" s="29"/>
      <c r="VXQ78" s="29"/>
      <c r="VXR78" s="30"/>
      <c r="VXS78" s="31"/>
      <c r="VXT78" s="30"/>
      <c r="VXU78" s="30"/>
      <c r="VXV78" s="36"/>
      <c r="VXW78" s="34"/>
      <c r="VXX78" s="29"/>
      <c r="VXY78" s="29"/>
      <c r="VXZ78" s="29"/>
      <c r="VYA78" s="29"/>
      <c r="VYB78" s="29"/>
      <c r="VYC78" s="29"/>
      <c r="VYD78" s="29"/>
      <c r="VYE78" s="29"/>
      <c r="VYF78" s="29"/>
      <c r="VYG78" s="29"/>
      <c r="VYH78" s="30"/>
      <c r="VYI78" s="31"/>
      <c r="VYJ78" s="30"/>
      <c r="VYK78" s="30"/>
      <c r="VYL78" s="36"/>
      <c r="VYM78" s="34"/>
      <c r="VYN78" s="29"/>
      <c r="VYO78" s="29"/>
      <c r="VYP78" s="29"/>
      <c r="VYQ78" s="29"/>
      <c r="VYR78" s="29"/>
      <c r="VYS78" s="29"/>
      <c r="VYT78" s="29"/>
      <c r="VYU78" s="29"/>
      <c r="VYV78" s="29"/>
      <c r="VYW78" s="29"/>
      <c r="VYX78" s="30"/>
      <c r="VYY78" s="31"/>
      <c r="VYZ78" s="30"/>
      <c r="VZA78" s="30"/>
      <c r="VZB78" s="36"/>
      <c r="VZC78" s="34"/>
      <c r="VZD78" s="29"/>
      <c r="VZE78" s="29"/>
      <c r="VZF78" s="29"/>
      <c r="VZG78" s="29"/>
      <c r="VZH78" s="29"/>
      <c r="VZI78" s="29"/>
      <c r="VZJ78" s="29"/>
      <c r="VZK78" s="29"/>
      <c r="VZL78" s="29"/>
      <c r="VZM78" s="29"/>
      <c r="VZN78" s="30"/>
      <c r="VZO78" s="31"/>
      <c r="VZP78" s="30"/>
      <c r="VZQ78" s="30"/>
      <c r="VZR78" s="36"/>
      <c r="VZS78" s="34"/>
      <c r="VZT78" s="29"/>
      <c r="VZU78" s="29"/>
      <c r="VZV78" s="29"/>
      <c r="VZW78" s="29"/>
      <c r="VZX78" s="29"/>
      <c r="VZY78" s="29"/>
      <c r="VZZ78" s="29"/>
      <c r="WAA78" s="29"/>
      <c r="WAB78" s="29"/>
      <c r="WAC78" s="29"/>
      <c r="WAD78" s="30"/>
      <c r="WAE78" s="31"/>
      <c r="WAF78" s="30"/>
      <c r="WAG78" s="30"/>
      <c r="WAH78" s="36"/>
      <c r="WAI78" s="34"/>
      <c r="WAJ78" s="29"/>
      <c r="WAK78" s="29"/>
      <c r="WAL78" s="29"/>
      <c r="WAM78" s="29"/>
      <c r="WAN78" s="29"/>
      <c r="WAO78" s="29"/>
      <c r="WAP78" s="29"/>
      <c r="WAQ78" s="29"/>
      <c r="WAR78" s="29"/>
      <c r="WAS78" s="29"/>
      <c r="WAT78" s="30"/>
      <c r="WAU78" s="31"/>
      <c r="WAV78" s="30"/>
      <c r="WAW78" s="30"/>
      <c r="WAX78" s="36"/>
      <c r="WAY78" s="34"/>
      <c r="WAZ78" s="29"/>
      <c r="WBA78" s="29"/>
      <c r="WBB78" s="29"/>
      <c r="WBC78" s="29"/>
      <c r="WBD78" s="29"/>
      <c r="WBE78" s="29"/>
      <c r="WBF78" s="29"/>
      <c r="WBG78" s="29"/>
      <c r="WBH78" s="29"/>
      <c r="WBI78" s="29"/>
      <c r="WBJ78" s="30"/>
      <c r="WBK78" s="31"/>
      <c r="WBL78" s="30"/>
      <c r="WBM78" s="30"/>
      <c r="WBN78" s="36"/>
      <c r="WBO78" s="34"/>
      <c r="WBP78" s="29"/>
      <c r="WBQ78" s="29"/>
      <c r="WBR78" s="29"/>
      <c r="WBS78" s="29"/>
      <c r="WBT78" s="29"/>
      <c r="WBU78" s="29"/>
      <c r="WBV78" s="29"/>
      <c r="WBW78" s="29"/>
      <c r="WBX78" s="29"/>
      <c r="WBY78" s="29"/>
      <c r="WBZ78" s="30"/>
      <c r="WCA78" s="31"/>
      <c r="WCB78" s="30"/>
      <c r="WCC78" s="30"/>
      <c r="WCD78" s="36"/>
      <c r="WCE78" s="34"/>
      <c r="WCF78" s="29"/>
      <c r="WCG78" s="29"/>
      <c r="WCH78" s="29"/>
      <c r="WCI78" s="29"/>
      <c r="WCJ78" s="29"/>
      <c r="WCK78" s="29"/>
      <c r="WCL78" s="29"/>
      <c r="WCM78" s="29"/>
      <c r="WCN78" s="29"/>
      <c r="WCO78" s="29"/>
      <c r="WCP78" s="30"/>
      <c r="WCQ78" s="31"/>
      <c r="WCR78" s="30"/>
      <c r="WCS78" s="30"/>
      <c r="WCT78" s="36"/>
      <c r="WCU78" s="34"/>
      <c r="WCV78" s="29"/>
      <c r="WCW78" s="29"/>
      <c r="WCX78" s="29"/>
      <c r="WCY78" s="29"/>
      <c r="WCZ78" s="29"/>
      <c r="WDA78" s="29"/>
      <c r="WDB78" s="29"/>
      <c r="WDC78" s="29"/>
      <c r="WDD78" s="29"/>
      <c r="WDE78" s="29"/>
      <c r="WDF78" s="30"/>
      <c r="WDG78" s="31"/>
      <c r="WDH78" s="30"/>
      <c r="WDI78" s="30"/>
      <c r="WDJ78" s="36"/>
      <c r="WDK78" s="34"/>
      <c r="WDL78" s="29"/>
      <c r="WDM78" s="29"/>
      <c r="WDN78" s="29"/>
      <c r="WDO78" s="29"/>
      <c r="WDP78" s="29"/>
      <c r="WDQ78" s="29"/>
      <c r="WDR78" s="29"/>
      <c r="WDS78" s="29"/>
      <c r="WDT78" s="29"/>
      <c r="WDU78" s="29"/>
      <c r="WDV78" s="30"/>
      <c r="WDW78" s="31"/>
      <c r="WDX78" s="30"/>
      <c r="WDY78" s="30"/>
      <c r="WDZ78" s="36"/>
      <c r="WEA78" s="34"/>
      <c r="WEB78" s="29"/>
      <c r="WEC78" s="29"/>
      <c r="WED78" s="29"/>
      <c r="WEE78" s="29"/>
      <c r="WEF78" s="29"/>
      <c r="WEG78" s="29"/>
      <c r="WEH78" s="29"/>
      <c r="WEI78" s="29"/>
      <c r="WEJ78" s="29"/>
      <c r="WEK78" s="29"/>
      <c r="WEL78" s="30"/>
      <c r="WEM78" s="31"/>
      <c r="WEN78" s="30"/>
      <c r="WEO78" s="30"/>
      <c r="WEP78" s="36"/>
      <c r="WEQ78" s="34"/>
      <c r="WER78" s="29"/>
      <c r="WES78" s="29"/>
      <c r="WET78" s="29"/>
      <c r="WEU78" s="29"/>
      <c r="WEV78" s="29"/>
      <c r="WEW78" s="29"/>
      <c r="WEX78" s="29"/>
      <c r="WEY78" s="29"/>
      <c r="WEZ78" s="29"/>
      <c r="WFA78" s="29"/>
      <c r="WFB78" s="30"/>
      <c r="WFC78" s="31"/>
      <c r="WFD78" s="30"/>
      <c r="WFE78" s="30"/>
      <c r="WFF78" s="36"/>
      <c r="WFG78" s="34"/>
      <c r="WFH78" s="29"/>
      <c r="WFI78" s="29"/>
      <c r="WFJ78" s="29"/>
      <c r="WFK78" s="29"/>
      <c r="WFL78" s="29"/>
      <c r="WFM78" s="29"/>
      <c r="WFN78" s="29"/>
      <c r="WFO78" s="29"/>
      <c r="WFP78" s="29"/>
      <c r="WFQ78" s="29"/>
      <c r="WFR78" s="30"/>
      <c r="WFS78" s="31"/>
      <c r="WFT78" s="30"/>
      <c r="WFU78" s="30"/>
      <c r="WFV78" s="36"/>
      <c r="WFW78" s="34"/>
      <c r="WFX78" s="29"/>
      <c r="WFY78" s="29"/>
      <c r="WFZ78" s="29"/>
      <c r="WGA78" s="29"/>
      <c r="WGB78" s="29"/>
      <c r="WGC78" s="29"/>
      <c r="WGD78" s="29"/>
      <c r="WGE78" s="29"/>
      <c r="WGF78" s="29"/>
      <c r="WGG78" s="29"/>
      <c r="WGH78" s="30"/>
      <c r="WGI78" s="31"/>
      <c r="WGJ78" s="30"/>
      <c r="WGK78" s="30"/>
      <c r="WGL78" s="36"/>
      <c r="WGM78" s="34"/>
      <c r="WGN78" s="29"/>
      <c r="WGO78" s="29"/>
      <c r="WGP78" s="29"/>
      <c r="WGQ78" s="29"/>
      <c r="WGR78" s="29"/>
      <c r="WGS78" s="29"/>
      <c r="WGT78" s="29"/>
      <c r="WGU78" s="29"/>
      <c r="WGV78" s="29"/>
      <c r="WGW78" s="29"/>
      <c r="WGX78" s="30"/>
      <c r="WGY78" s="31"/>
      <c r="WGZ78" s="30"/>
      <c r="WHA78" s="30"/>
      <c r="WHB78" s="36"/>
      <c r="WHC78" s="34"/>
      <c r="WHD78" s="29"/>
      <c r="WHE78" s="29"/>
      <c r="WHF78" s="29"/>
      <c r="WHG78" s="29"/>
      <c r="WHH78" s="29"/>
      <c r="WHI78" s="29"/>
      <c r="WHJ78" s="29"/>
      <c r="WHK78" s="29"/>
      <c r="WHL78" s="29"/>
      <c r="WHM78" s="29"/>
      <c r="WHN78" s="30"/>
      <c r="WHO78" s="31"/>
      <c r="WHP78" s="30"/>
      <c r="WHQ78" s="30"/>
      <c r="WHR78" s="36"/>
      <c r="WHS78" s="34"/>
      <c r="WHT78" s="29"/>
      <c r="WHU78" s="29"/>
      <c r="WHV78" s="29"/>
      <c r="WHW78" s="29"/>
      <c r="WHX78" s="29"/>
      <c r="WHY78" s="29"/>
      <c r="WHZ78" s="29"/>
      <c r="WIA78" s="29"/>
      <c r="WIB78" s="29"/>
      <c r="WIC78" s="29"/>
      <c r="WID78" s="30"/>
      <c r="WIE78" s="31"/>
      <c r="WIF78" s="30"/>
      <c r="WIG78" s="30"/>
      <c r="WIH78" s="36"/>
      <c r="WII78" s="34"/>
      <c r="WIJ78" s="29"/>
      <c r="WIK78" s="29"/>
      <c r="WIL78" s="29"/>
      <c r="WIM78" s="29"/>
      <c r="WIN78" s="29"/>
      <c r="WIO78" s="29"/>
      <c r="WIP78" s="29"/>
      <c r="WIQ78" s="29"/>
      <c r="WIR78" s="29"/>
      <c r="WIS78" s="29"/>
      <c r="WIT78" s="30"/>
      <c r="WIU78" s="31"/>
      <c r="WIV78" s="30"/>
      <c r="WIW78" s="30"/>
      <c r="WIX78" s="36"/>
      <c r="WIY78" s="34"/>
      <c r="WIZ78" s="29"/>
      <c r="WJA78" s="29"/>
      <c r="WJB78" s="29"/>
      <c r="WJC78" s="29"/>
      <c r="WJD78" s="29"/>
      <c r="WJE78" s="29"/>
      <c r="WJF78" s="29"/>
      <c r="WJG78" s="29"/>
      <c r="WJH78" s="29"/>
      <c r="WJI78" s="29"/>
      <c r="WJJ78" s="30"/>
      <c r="WJK78" s="31"/>
      <c r="WJL78" s="30"/>
      <c r="WJM78" s="30"/>
      <c r="WJN78" s="36"/>
      <c r="WJO78" s="34"/>
      <c r="WJP78" s="29"/>
      <c r="WJQ78" s="29"/>
      <c r="WJR78" s="29"/>
      <c r="WJS78" s="29"/>
      <c r="WJT78" s="29"/>
      <c r="WJU78" s="29"/>
      <c r="WJV78" s="29"/>
      <c r="WJW78" s="29"/>
      <c r="WJX78" s="29"/>
      <c r="WJY78" s="29"/>
      <c r="WJZ78" s="30"/>
      <c r="WKA78" s="31"/>
      <c r="WKB78" s="30"/>
      <c r="WKC78" s="30"/>
      <c r="WKD78" s="36"/>
      <c r="WKE78" s="34"/>
      <c r="WKF78" s="29"/>
      <c r="WKG78" s="29"/>
      <c r="WKH78" s="29"/>
      <c r="WKI78" s="29"/>
      <c r="WKJ78" s="29"/>
      <c r="WKK78" s="29"/>
      <c r="WKL78" s="29"/>
      <c r="WKM78" s="29"/>
      <c r="WKN78" s="29"/>
      <c r="WKO78" s="29"/>
      <c r="WKP78" s="30"/>
      <c r="WKQ78" s="31"/>
      <c r="WKR78" s="30"/>
      <c r="WKS78" s="30"/>
      <c r="WKT78" s="36"/>
      <c r="WKU78" s="34"/>
      <c r="WKV78" s="29"/>
      <c r="WKW78" s="29"/>
      <c r="WKX78" s="29"/>
      <c r="WKY78" s="29"/>
      <c r="WKZ78" s="29"/>
      <c r="WLA78" s="29"/>
      <c r="WLB78" s="29"/>
      <c r="WLC78" s="29"/>
      <c r="WLD78" s="29"/>
      <c r="WLE78" s="29"/>
      <c r="WLF78" s="30"/>
      <c r="WLG78" s="31"/>
      <c r="WLH78" s="30"/>
      <c r="WLI78" s="30"/>
      <c r="WLJ78" s="36"/>
      <c r="WLK78" s="34"/>
      <c r="WLL78" s="29"/>
      <c r="WLM78" s="29"/>
      <c r="WLN78" s="29"/>
      <c r="WLO78" s="29"/>
      <c r="WLP78" s="29"/>
      <c r="WLQ78" s="29"/>
      <c r="WLR78" s="29"/>
      <c r="WLS78" s="29"/>
      <c r="WLT78" s="29"/>
      <c r="WLU78" s="29"/>
      <c r="WLV78" s="30"/>
      <c r="WLW78" s="31"/>
      <c r="WLX78" s="30"/>
      <c r="WLY78" s="30"/>
      <c r="WLZ78" s="36"/>
      <c r="WMA78" s="34"/>
      <c r="WMB78" s="29"/>
      <c r="WMC78" s="29"/>
      <c r="WMD78" s="29"/>
      <c r="WME78" s="29"/>
      <c r="WMF78" s="29"/>
      <c r="WMG78" s="29"/>
      <c r="WMH78" s="29"/>
      <c r="WMI78" s="29"/>
      <c r="WMJ78" s="29"/>
      <c r="WMK78" s="29"/>
      <c r="WML78" s="30"/>
      <c r="WMM78" s="31"/>
      <c r="WMN78" s="30"/>
      <c r="WMO78" s="30"/>
      <c r="WMP78" s="36"/>
      <c r="WMQ78" s="34"/>
      <c r="WMR78" s="29"/>
      <c r="WMS78" s="29"/>
      <c r="WMT78" s="29"/>
      <c r="WMU78" s="29"/>
      <c r="WMV78" s="29"/>
      <c r="WMW78" s="29"/>
      <c r="WMX78" s="29"/>
      <c r="WMY78" s="29"/>
      <c r="WMZ78" s="29"/>
      <c r="WNA78" s="29"/>
      <c r="WNB78" s="30"/>
      <c r="WNC78" s="31"/>
      <c r="WND78" s="30"/>
      <c r="WNE78" s="30"/>
      <c r="WNF78" s="36"/>
      <c r="WNG78" s="34"/>
      <c r="WNH78" s="29"/>
      <c r="WNI78" s="29"/>
      <c r="WNJ78" s="29"/>
      <c r="WNK78" s="29"/>
      <c r="WNL78" s="29"/>
      <c r="WNM78" s="29"/>
      <c r="WNN78" s="29"/>
      <c r="WNO78" s="29"/>
      <c r="WNP78" s="29"/>
      <c r="WNQ78" s="29"/>
      <c r="WNR78" s="30"/>
      <c r="WNS78" s="31"/>
      <c r="WNT78" s="30"/>
      <c r="WNU78" s="30"/>
      <c r="WNV78" s="36"/>
      <c r="WNW78" s="34"/>
      <c r="WNX78" s="29"/>
      <c r="WNY78" s="29"/>
      <c r="WNZ78" s="29"/>
      <c r="WOA78" s="29"/>
      <c r="WOB78" s="29"/>
      <c r="WOC78" s="29"/>
      <c r="WOD78" s="29"/>
      <c r="WOE78" s="29"/>
      <c r="WOF78" s="29"/>
      <c r="WOG78" s="29"/>
      <c r="WOH78" s="30"/>
      <c r="WOI78" s="31"/>
      <c r="WOJ78" s="30"/>
      <c r="WOK78" s="30"/>
      <c r="WOL78" s="36"/>
      <c r="WOM78" s="34"/>
      <c r="WON78" s="29"/>
      <c r="WOO78" s="29"/>
      <c r="WOP78" s="29"/>
      <c r="WOQ78" s="29"/>
      <c r="WOR78" s="29"/>
      <c r="WOS78" s="29"/>
      <c r="WOT78" s="29"/>
      <c r="WOU78" s="29"/>
      <c r="WOV78" s="29"/>
      <c r="WOW78" s="29"/>
      <c r="WOX78" s="30"/>
      <c r="WOY78" s="31"/>
      <c r="WOZ78" s="30"/>
      <c r="WPA78" s="30"/>
      <c r="WPB78" s="36"/>
      <c r="WPC78" s="34"/>
      <c r="WPD78" s="29"/>
      <c r="WPE78" s="29"/>
      <c r="WPF78" s="29"/>
      <c r="WPG78" s="29"/>
      <c r="WPH78" s="29"/>
      <c r="WPI78" s="29"/>
      <c r="WPJ78" s="29"/>
      <c r="WPK78" s="29"/>
      <c r="WPL78" s="29"/>
      <c r="WPM78" s="29"/>
      <c r="WPN78" s="30"/>
      <c r="WPO78" s="31"/>
      <c r="WPP78" s="30"/>
      <c r="WPQ78" s="30"/>
      <c r="WPR78" s="36"/>
      <c r="WPS78" s="34"/>
      <c r="WPT78" s="29"/>
      <c r="WPU78" s="29"/>
      <c r="WPV78" s="29"/>
      <c r="WPW78" s="29"/>
      <c r="WPX78" s="29"/>
      <c r="WPY78" s="29"/>
      <c r="WPZ78" s="29"/>
      <c r="WQA78" s="29"/>
      <c r="WQB78" s="29"/>
      <c r="WQC78" s="29"/>
      <c r="WQD78" s="30"/>
      <c r="WQE78" s="31"/>
      <c r="WQF78" s="30"/>
      <c r="WQG78" s="30"/>
      <c r="WQH78" s="36"/>
      <c r="WQI78" s="34"/>
      <c r="WQJ78" s="29"/>
      <c r="WQK78" s="29"/>
      <c r="WQL78" s="29"/>
      <c r="WQM78" s="29"/>
      <c r="WQN78" s="29"/>
      <c r="WQO78" s="29"/>
      <c r="WQP78" s="29"/>
      <c r="WQQ78" s="29"/>
      <c r="WQR78" s="29"/>
      <c r="WQS78" s="29"/>
      <c r="WQT78" s="30"/>
      <c r="WQU78" s="31"/>
      <c r="WQV78" s="30"/>
      <c r="WQW78" s="30"/>
      <c r="WQX78" s="36"/>
      <c r="WQY78" s="34"/>
      <c r="WQZ78" s="29"/>
      <c r="WRA78" s="29"/>
      <c r="WRB78" s="29"/>
      <c r="WRC78" s="29"/>
      <c r="WRD78" s="29"/>
      <c r="WRE78" s="29"/>
      <c r="WRF78" s="29"/>
      <c r="WRG78" s="29"/>
      <c r="WRH78" s="29"/>
      <c r="WRI78" s="29"/>
      <c r="WRJ78" s="30"/>
      <c r="WRK78" s="31"/>
      <c r="WRL78" s="30"/>
      <c r="WRM78" s="30"/>
      <c r="WRN78" s="36"/>
      <c r="WRO78" s="34"/>
      <c r="WRP78" s="29"/>
      <c r="WRQ78" s="29"/>
      <c r="WRR78" s="29"/>
      <c r="WRS78" s="29"/>
      <c r="WRT78" s="29"/>
      <c r="WRU78" s="29"/>
      <c r="WRV78" s="29"/>
      <c r="WRW78" s="29"/>
      <c r="WRX78" s="29"/>
      <c r="WRY78" s="29"/>
      <c r="WRZ78" s="30"/>
      <c r="WSA78" s="31"/>
      <c r="WSB78" s="30"/>
      <c r="WSC78" s="30"/>
      <c r="WSD78" s="36"/>
      <c r="WSE78" s="34"/>
      <c r="WSF78" s="29"/>
      <c r="WSG78" s="29"/>
      <c r="WSH78" s="29"/>
      <c r="WSI78" s="29"/>
      <c r="WSJ78" s="29"/>
      <c r="WSK78" s="29"/>
      <c r="WSL78" s="29"/>
      <c r="WSM78" s="29"/>
      <c r="WSN78" s="29"/>
      <c r="WSO78" s="29"/>
      <c r="WSP78" s="30"/>
      <c r="WSQ78" s="31"/>
      <c r="WSR78" s="30"/>
      <c r="WSS78" s="30"/>
      <c r="WST78" s="36"/>
      <c r="WSU78" s="34"/>
      <c r="WSV78" s="29"/>
      <c r="WSW78" s="29"/>
      <c r="WSX78" s="29"/>
      <c r="WSY78" s="29"/>
      <c r="WSZ78" s="29"/>
      <c r="WTA78" s="29"/>
      <c r="WTB78" s="29"/>
      <c r="WTC78" s="29"/>
      <c r="WTD78" s="29"/>
      <c r="WTE78" s="29"/>
      <c r="WTF78" s="30"/>
      <c r="WTG78" s="31"/>
      <c r="WTH78" s="30"/>
      <c r="WTI78" s="30"/>
      <c r="WTJ78" s="36"/>
      <c r="WTK78" s="34"/>
      <c r="WTL78" s="29"/>
      <c r="WTM78" s="29"/>
      <c r="WTN78" s="29"/>
      <c r="WTO78" s="29"/>
      <c r="WTP78" s="29"/>
      <c r="WTQ78" s="29"/>
      <c r="WTR78" s="29"/>
      <c r="WTS78" s="29"/>
      <c r="WTT78" s="29"/>
      <c r="WTU78" s="29"/>
      <c r="WTV78" s="30"/>
      <c r="WTW78" s="31"/>
      <c r="WTX78" s="30"/>
      <c r="WTY78" s="30"/>
      <c r="WTZ78" s="36"/>
      <c r="WUA78" s="34"/>
      <c r="WUB78" s="29"/>
      <c r="WUC78" s="29"/>
      <c r="WUD78" s="29"/>
      <c r="WUE78" s="29"/>
      <c r="WUF78" s="29"/>
      <c r="WUG78" s="29"/>
      <c r="WUH78" s="29"/>
      <c r="WUI78" s="29"/>
      <c r="WUJ78" s="29"/>
      <c r="WUK78" s="29"/>
      <c r="WUL78" s="30"/>
      <c r="WUM78" s="31"/>
      <c r="WUN78" s="30"/>
      <c r="WUO78" s="30"/>
      <c r="WUP78" s="36"/>
      <c r="WUQ78" s="34"/>
      <c r="WUR78" s="29"/>
      <c r="WUS78" s="29"/>
      <c r="WUT78" s="29"/>
      <c r="WUU78" s="29"/>
      <c r="WUV78" s="29"/>
      <c r="WUW78" s="29"/>
      <c r="WUX78" s="29"/>
      <c r="WUY78" s="29"/>
      <c r="WUZ78" s="29"/>
      <c r="WVA78" s="29"/>
      <c r="WVB78" s="30"/>
      <c r="WVC78" s="31"/>
      <c r="WVD78" s="30"/>
      <c r="WVE78" s="30"/>
      <c r="WVF78" s="36"/>
      <c r="WVG78" s="34"/>
      <c r="WVH78" s="29"/>
      <c r="WVI78" s="29"/>
      <c r="WVJ78" s="29"/>
      <c r="WVK78" s="29"/>
      <c r="WVL78" s="29"/>
      <c r="WVM78" s="29"/>
      <c r="WVN78" s="29"/>
      <c r="WVO78" s="29"/>
      <c r="WVP78" s="29"/>
      <c r="WVQ78" s="29"/>
      <c r="WVR78" s="30"/>
      <c r="WVS78" s="31"/>
      <c r="WVT78" s="30"/>
      <c r="WVU78" s="30"/>
      <c r="WVV78" s="36"/>
      <c r="WVW78" s="34"/>
      <c r="WVX78" s="29"/>
      <c r="WVY78" s="29"/>
      <c r="WVZ78" s="29"/>
      <c r="WWA78" s="29"/>
      <c r="WWB78" s="29"/>
      <c r="WWC78" s="29"/>
      <c r="WWD78" s="29"/>
      <c r="WWE78" s="29"/>
      <c r="WWF78" s="29"/>
      <c r="WWG78" s="29"/>
      <c r="WWH78" s="30"/>
      <c r="WWI78" s="31"/>
      <c r="WWJ78" s="30"/>
      <c r="WWK78" s="30"/>
      <c r="WWL78" s="36"/>
      <c r="WWM78" s="34"/>
      <c r="WWN78" s="29"/>
      <c r="WWO78" s="29"/>
      <c r="WWP78" s="29"/>
      <c r="WWQ78" s="29"/>
      <c r="WWR78" s="29"/>
      <c r="WWS78" s="29"/>
      <c r="WWT78" s="29"/>
      <c r="WWU78" s="29"/>
      <c r="WWV78" s="29"/>
      <c r="WWW78" s="29"/>
      <c r="WWX78" s="30"/>
      <c r="WWY78" s="31"/>
      <c r="WWZ78" s="30"/>
      <c r="WXA78" s="30"/>
      <c r="WXB78" s="36"/>
      <c r="WXC78" s="34"/>
      <c r="WXD78" s="29"/>
      <c r="WXE78" s="29"/>
      <c r="WXF78" s="29"/>
      <c r="WXG78" s="29"/>
      <c r="WXH78" s="29"/>
      <c r="WXI78" s="29"/>
      <c r="WXJ78" s="29"/>
      <c r="WXK78" s="29"/>
      <c r="WXL78" s="29"/>
      <c r="WXM78" s="29"/>
      <c r="WXN78" s="30"/>
      <c r="WXO78" s="31"/>
      <c r="WXP78" s="30"/>
      <c r="WXQ78" s="30"/>
      <c r="WXR78" s="36"/>
      <c r="WXS78" s="34"/>
      <c r="WXT78" s="29"/>
      <c r="WXU78" s="29"/>
      <c r="WXV78" s="29"/>
      <c r="WXW78" s="29"/>
      <c r="WXX78" s="29"/>
      <c r="WXY78" s="29"/>
      <c r="WXZ78" s="29"/>
      <c r="WYA78" s="29"/>
      <c r="WYB78" s="29"/>
      <c r="WYC78" s="29"/>
      <c r="WYD78" s="30"/>
      <c r="WYE78" s="31"/>
      <c r="WYF78" s="30"/>
      <c r="WYG78" s="30"/>
      <c r="WYH78" s="36"/>
      <c r="WYI78" s="34"/>
      <c r="WYJ78" s="29"/>
      <c r="WYK78" s="29"/>
      <c r="WYL78" s="29"/>
      <c r="WYM78" s="29"/>
      <c r="WYN78" s="29"/>
      <c r="WYO78" s="29"/>
      <c r="WYP78" s="29"/>
      <c r="WYQ78" s="29"/>
      <c r="WYR78" s="29"/>
      <c r="WYS78" s="29"/>
      <c r="WYT78" s="30"/>
      <c r="WYU78" s="31"/>
      <c r="WYV78" s="30"/>
      <c r="WYW78" s="30"/>
      <c r="WYX78" s="36"/>
      <c r="WYY78" s="34"/>
      <c r="WYZ78" s="29"/>
      <c r="WZA78" s="29"/>
      <c r="WZB78" s="29"/>
      <c r="WZC78" s="29"/>
      <c r="WZD78" s="29"/>
      <c r="WZE78" s="29"/>
      <c r="WZF78" s="29"/>
      <c r="WZG78" s="29"/>
      <c r="WZH78" s="29"/>
      <c r="WZI78" s="29"/>
      <c r="WZJ78" s="30"/>
      <c r="WZK78" s="31"/>
      <c r="WZL78" s="30"/>
      <c r="WZM78" s="30"/>
      <c r="WZN78" s="36"/>
      <c r="WZO78" s="34"/>
      <c r="WZP78" s="29"/>
      <c r="WZQ78" s="29"/>
      <c r="WZR78" s="29"/>
      <c r="WZS78" s="29"/>
      <c r="WZT78" s="29"/>
      <c r="WZU78" s="29"/>
      <c r="WZV78" s="29"/>
      <c r="WZW78" s="29"/>
      <c r="WZX78" s="29"/>
      <c r="WZY78" s="29"/>
      <c r="WZZ78" s="30"/>
      <c r="XAA78" s="31"/>
      <c r="XAB78" s="30"/>
      <c r="XAC78" s="30"/>
      <c r="XAD78" s="36"/>
      <c r="XAE78" s="34"/>
      <c r="XAF78" s="29"/>
      <c r="XAG78" s="29"/>
      <c r="XAH78" s="29"/>
      <c r="XAI78" s="29"/>
      <c r="XAJ78" s="29"/>
      <c r="XAK78" s="29"/>
      <c r="XAL78" s="29"/>
      <c r="XAM78" s="29"/>
      <c r="XAN78" s="29"/>
      <c r="XAO78" s="29"/>
      <c r="XAP78" s="30"/>
      <c r="XAQ78" s="31"/>
      <c r="XAR78" s="30"/>
      <c r="XAS78" s="30"/>
      <c r="XAT78" s="36"/>
      <c r="XAU78" s="34"/>
      <c r="XAV78" s="29"/>
      <c r="XAW78" s="29"/>
      <c r="XAX78" s="29"/>
      <c r="XAY78" s="29"/>
      <c r="XAZ78" s="29"/>
      <c r="XBA78" s="29"/>
      <c r="XBB78" s="29"/>
      <c r="XBC78" s="29"/>
      <c r="XBD78" s="29"/>
      <c r="XBE78" s="29"/>
      <c r="XBF78" s="30"/>
      <c r="XBG78" s="31"/>
      <c r="XBH78" s="30"/>
      <c r="XBI78" s="30"/>
      <c r="XBJ78" s="36"/>
      <c r="XBK78" s="34"/>
      <c r="XBL78" s="29"/>
      <c r="XBM78" s="29"/>
      <c r="XBN78" s="29"/>
      <c r="XBO78" s="29"/>
      <c r="XBP78" s="29"/>
      <c r="XBQ78" s="29"/>
      <c r="XBR78" s="29"/>
      <c r="XBS78" s="29"/>
      <c r="XBT78" s="29"/>
      <c r="XBU78" s="29"/>
      <c r="XBV78" s="30"/>
      <c r="XBW78" s="31"/>
      <c r="XBX78" s="30"/>
      <c r="XBY78" s="30"/>
      <c r="XBZ78" s="36"/>
      <c r="XCA78" s="34"/>
      <c r="XCB78" s="29"/>
      <c r="XCC78" s="29"/>
      <c r="XCD78" s="29"/>
      <c r="XCE78" s="29"/>
      <c r="XCF78" s="29"/>
      <c r="XCG78" s="29"/>
      <c r="XCH78" s="29"/>
      <c r="XCI78" s="29"/>
      <c r="XCJ78" s="29"/>
      <c r="XCK78" s="29"/>
      <c r="XCL78" s="30"/>
      <c r="XCM78" s="31"/>
      <c r="XCN78" s="30"/>
      <c r="XCO78" s="30"/>
      <c r="XCP78" s="36"/>
      <c r="XCQ78" s="34"/>
      <c r="XCR78" s="29"/>
      <c r="XCS78" s="29"/>
      <c r="XCT78" s="29"/>
      <c r="XCU78" s="29"/>
      <c r="XCV78" s="29"/>
      <c r="XCW78" s="29"/>
      <c r="XCX78" s="29"/>
      <c r="XCY78" s="29"/>
      <c r="XCZ78" s="29"/>
      <c r="XDA78" s="29"/>
      <c r="XDB78" s="30"/>
      <c r="XDC78" s="31"/>
      <c r="XDD78" s="30"/>
      <c r="XDE78" s="30"/>
      <c r="XDF78" s="36"/>
      <c r="XDG78" s="34"/>
      <c r="XDH78" s="29"/>
      <c r="XDI78" s="29"/>
      <c r="XDJ78" s="29"/>
      <c r="XDK78" s="29"/>
      <c r="XDL78" s="29"/>
      <c r="XDM78" s="29"/>
      <c r="XDN78" s="29"/>
      <c r="XDO78" s="29"/>
      <c r="XDP78" s="29"/>
      <c r="XDQ78" s="29"/>
      <c r="XDR78" s="30"/>
      <c r="XDS78" s="31"/>
      <c r="XDT78" s="30"/>
      <c r="XDU78" s="30"/>
      <c r="XDV78" s="36"/>
      <c r="XDW78" s="34"/>
      <c r="XDX78" s="29"/>
      <c r="XDY78" s="29"/>
      <c r="XDZ78" s="29"/>
      <c r="XEA78" s="29"/>
      <c r="XEB78" s="29"/>
      <c r="XEC78" s="29"/>
      <c r="XED78" s="29"/>
      <c r="XEE78" s="29"/>
      <c r="XEF78" s="29"/>
      <c r="XEG78" s="29"/>
      <c r="XEH78" s="30"/>
      <c r="XEI78" s="31"/>
      <c r="XEJ78" s="30"/>
      <c r="XEK78" s="30"/>
      <c r="XEL78" s="36"/>
      <c r="XEM78" s="34"/>
      <c r="XEN78" s="29"/>
      <c r="XEO78" s="29"/>
      <c r="XEP78" s="29"/>
      <c r="XEQ78" s="29"/>
      <c r="XER78" s="29"/>
      <c r="XES78" s="29"/>
      <c r="XET78" s="29"/>
      <c r="XEU78" s="29"/>
      <c r="XEV78" s="29"/>
      <c r="XEW78" s="29"/>
      <c r="XEX78" s="30"/>
      <c r="XEY78" s="31"/>
      <c r="XEZ78" s="30"/>
      <c r="XFA78" s="30"/>
      <c r="XFB78" s="36"/>
      <c r="XFC78" s="34"/>
    </row>
    <row r="79" spans="1:16383" ht="57" customHeight="1" x14ac:dyDescent="0.2">
      <c r="A79" s="56"/>
      <c r="B79" s="39" t="s">
        <v>1735</v>
      </c>
      <c r="C79" s="39">
        <v>2</v>
      </c>
      <c r="D79" s="39" t="s">
        <v>740</v>
      </c>
      <c r="E79" s="39" t="s">
        <v>741</v>
      </c>
      <c r="F79" s="39" t="s">
        <v>1733</v>
      </c>
      <c r="G79" s="39" t="s">
        <v>721</v>
      </c>
      <c r="H79" s="39" t="s">
        <v>1733</v>
      </c>
      <c r="I79" s="39" t="s">
        <v>435</v>
      </c>
      <c r="J79" s="39" t="s">
        <v>1772</v>
      </c>
      <c r="K79" s="39" t="s">
        <v>1776</v>
      </c>
      <c r="L79" s="39" t="s">
        <v>1777</v>
      </c>
      <c r="M79" s="40" t="s">
        <v>739</v>
      </c>
      <c r="N79" s="42" t="s">
        <v>1734</v>
      </c>
      <c r="O79" s="43"/>
    </row>
    <row r="80" spans="1:16383" ht="57" customHeight="1" x14ac:dyDescent="0.25">
      <c r="A80" s="46"/>
      <c r="B80" s="11" t="s">
        <v>561</v>
      </c>
      <c r="C80" s="11">
        <v>1</v>
      </c>
      <c r="D80" s="11" t="s">
        <v>430</v>
      </c>
      <c r="E80" s="11" t="s">
        <v>431</v>
      </c>
      <c r="F80" s="11" t="s">
        <v>432</v>
      </c>
      <c r="G80" s="11" t="s">
        <v>445</v>
      </c>
      <c r="H80" s="11" t="s">
        <v>5</v>
      </c>
      <c r="I80" s="11" t="s">
        <v>536</v>
      </c>
      <c r="J80" s="11" t="s">
        <v>809</v>
      </c>
      <c r="K80" s="11" t="s">
        <v>1143</v>
      </c>
      <c r="L80" s="11" t="s">
        <v>433</v>
      </c>
      <c r="M80" s="11" t="s">
        <v>497</v>
      </c>
      <c r="N80" s="11" t="s">
        <v>482</v>
      </c>
      <c r="O80" s="11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30"/>
      <c r="AA80" s="31"/>
      <c r="AB80" s="30"/>
      <c r="AC80" s="30"/>
      <c r="AD80" s="36"/>
      <c r="AE80" s="34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30"/>
      <c r="AQ80" s="31"/>
      <c r="AR80" s="30"/>
      <c r="AS80" s="30"/>
      <c r="AT80" s="36"/>
      <c r="AU80" s="34"/>
      <c r="AV80" s="29"/>
      <c r="AW80" s="29"/>
      <c r="AX80" s="29"/>
      <c r="AY80" s="29"/>
      <c r="AZ80" s="29"/>
      <c r="BA80" s="29"/>
      <c r="BB80" s="29"/>
      <c r="BC80" s="29"/>
      <c r="BD80" s="29"/>
      <c r="BE80" s="29"/>
      <c r="BF80" s="30"/>
      <c r="BG80" s="31"/>
      <c r="BH80" s="30"/>
      <c r="BI80" s="30"/>
      <c r="BJ80" s="36"/>
      <c r="BK80" s="34"/>
      <c r="BL80" s="29"/>
      <c r="BM80" s="29"/>
      <c r="BN80" s="29"/>
      <c r="BO80" s="29"/>
      <c r="BP80" s="29"/>
      <c r="BQ80" s="29"/>
      <c r="BR80" s="29"/>
      <c r="BS80" s="29"/>
      <c r="BT80" s="29"/>
      <c r="BU80" s="29"/>
      <c r="BV80" s="30"/>
      <c r="BW80" s="31"/>
      <c r="BX80" s="30"/>
      <c r="BY80" s="30"/>
      <c r="BZ80" s="36"/>
      <c r="CA80" s="34"/>
      <c r="CB80" s="29"/>
      <c r="CC80" s="29"/>
      <c r="CD80" s="29"/>
      <c r="CE80" s="29"/>
      <c r="CF80" s="29"/>
      <c r="CG80" s="29"/>
      <c r="CH80" s="29"/>
      <c r="CI80" s="29"/>
      <c r="CJ80" s="29"/>
      <c r="CK80" s="29"/>
      <c r="CL80" s="30"/>
      <c r="CM80" s="31"/>
      <c r="CN80" s="30"/>
      <c r="CO80" s="30"/>
      <c r="CP80" s="36"/>
      <c r="CQ80" s="34"/>
      <c r="CR80" s="29"/>
      <c r="CS80" s="29"/>
      <c r="CT80" s="29"/>
      <c r="CU80" s="29"/>
      <c r="CV80" s="29"/>
      <c r="CW80" s="29"/>
      <c r="CX80" s="29"/>
      <c r="CY80" s="29"/>
      <c r="CZ80" s="29"/>
      <c r="DA80" s="29"/>
      <c r="DB80" s="30"/>
      <c r="DC80" s="31"/>
      <c r="DD80" s="30"/>
      <c r="DE80" s="30"/>
      <c r="DF80" s="36"/>
      <c r="DG80" s="34"/>
      <c r="DH80" s="29"/>
      <c r="DI80" s="29"/>
      <c r="DJ80" s="29"/>
      <c r="DK80" s="29"/>
      <c r="DL80" s="29"/>
      <c r="DM80" s="29"/>
      <c r="DN80" s="29"/>
      <c r="DO80" s="29"/>
      <c r="DP80" s="29"/>
      <c r="DQ80" s="29"/>
      <c r="DR80" s="30"/>
      <c r="DS80" s="31"/>
      <c r="DT80" s="30"/>
      <c r="DU80" s="30"/>
      <c r="DV80" s="36"/>
      <c r="DW80" s="34"/>
      <c r="DX80" s="29"/>
      <c r="DY80" s="29"/>
      <c r="DZ80" s="29"/>
      <c r="EA80" s="29"/>
      <c r="EB80" s="29"/>
      <c r="EC80" s="29"/>
      <c r="ED80" s="29"/>
      <c r="EE80" s="29"/>
      <c r="EF80" s="29"/>
      <c r="EG80" s="29"/>
      <c r="EH80" s="30"/>
      <c r="EI80" s="31"/>
      <c r="EJ80" s="30"/>
      <c r="EK80" s="30"/>
      <c r="EL80" s="36"/>
      <c r="EM80" s="34"/>
      <c r="EN80" s="29"/>
      <c r="EO80" s="29"/>
      <c r="EP80" s="29"/>
      <c r="EQ80" s="29"/>
      <c r="ER80" s="29"/>
      <c r="ES80" s="29"/>
      <c r="ET80" s="29"/>
      <c r="EU80" s="29"/>
      <c r="EV80" s="29"/>
      <c r="EW80" s="29"/>
      <c r="EX80" s="30"/>
      <c r="EY80" s="31"/>
      <c r="EZ80" s="30"/>
      <c r="FA80" s="30"/>
      <c r="FB80" s="36"/>
      <c r="FC80" s="34"/>
      <c r="FD80" s="29"/>
      <c r="FE80" s="29"/>
      <c r="FF80" s="29"/>
      <c r="FG80" s="29"/>
      <c r="FH80" s="29"/>
      <c r="FI80" s="29"/>
      <c r="FJ80" s="29"/>
      <c r="FK80" s="29"/>
      <c r="FL80" s="29"/>
      <c r="FM80" s="29"/>
      <c r="FN80" s="30"/>
      <c r="FO80" s="31"/>
      <c r="FP80" s="30"/>
      <c r="FQ80" s="30"/>
      <c r="FR80" s="36"/>
      <c r="FS80" s="34"/>
      <c r="FT80" s="29"/>
      <c r="FU80" s="29"/>
      <c r="FV80" s="29"/>
      <c r="FW80" s="29"/>
      <c r="FX80" s="29"/>
      <c r="FY80" s="29"/>
      <c r="FZ80" s="29"/>
      <c r="GA80" s="29"/>
      <c r="GB80" s="29"/>
      <c r="GC80" s="29"/>
      <c r="GD80" s="30"/>
      <c r="GE80" s="31"/>
      <c r="GF80" s="30"/>
      <c r="GG80" s="30"/>
      <c r="GH80" s="36"/>
      <c r="GI80" s="34"/>
      <c r="GJ80" s="29"/>
      <c r="GK80" s="29"/>
      <c r="GL80" s="29"/>
      <c r="GM80" s="29"/>
      <c r="GN80" s="29"/>
      <c r="GO80" s="29"/>
      <c r="GP80" s="29"/>
      <c r="GQ80" s="29"/>
      <c r="GR80" s="29"/>
      <c r="GS80" s="29"/>
      <c r="GT80" s="30"/>
      <c r="GU80" s="31"/>
      <c r="GV80" s="30"/>
      <c r="GW80" s="30"/>
      <c r="GX80" s="36"/>
      <c r="GY80" s="34"/>
      <c r="GZ80" s="29"/>
      <c r="HA80" s="29"/>
      <c r="HB80" s="29"/>
      <c r="HC80" s="29"/>
      <c r="HD80" s="29"/>
      <c r="HE80" s="29"/>
      <c r="HF80" s="29"/>
      <c r="HG80" s="29"/>
      <c r="HH80" s="29"/>
      <c r="HI80" s="29"/>
      <c r="HJ80" s="30"/>
      <c r="HK80" s="31"/>
      <c r="HL80" s="30"/>
      <c r="HM80" s="30"/>
      <c r="HN80" s="36"/>
      <c r="HO80" s="34"/>
      <c r="HP80" s="29"/>
      <c r="HQ80" s="29"/>
      <c r="HR80" s="29"/>
      <c r="HS80" s="29"/>
      <c r="HT80" s="29"/>
      <c r="HU80" s="29"/>
      <c r="HV80" s="29"/>
      <c r="HW80" s="29"/>
      <c r="HX80" s="29"/>
      <c r="HY80" s="29"/>
      <c r="HZ80" s="30"/>
      <c r="IA80" s="31"/>
      <c r="IB80" s="30"/>
      <c r="IC80" s="30"/>
      <c r="ID80" s="36"/>
      <c r="IE80" s="34"/>
      <c r="IF80" s="29"/>
      <c r="IG80" s="29"/>
      <c r="IH80" s="29"/>
      <c r="II80" s="29"/>
      <c r="IJ80" s="29"/>
      <c r="IK80" s="29"/>
      <c r="IL80" s="29"/>
      <c r="IM80" s="29"/>
      <c r="IN80" s="29"/>
      <c r="IO80" s="29"/>
      <c r="IP80" s="30"/>
      <c r="IQ80" s="31"/>
      <c r="IR80" s="30"/>
      <c r="IS80" s="30"/>
      <c r="IT80" s="36"/>
      <c r="IU80" s="34"/>
      <c r="IV80" s="29"/>
      <c r="IW80" s="29"/>
      <c r="IX80" s="29"/>
      <c r="IY80" s="29"/>
      <c r="IZ80" s="29"/>
      <c r="JA80" s="29"/>
      <c r="JB80" s="29"/>
      <c r="JC80" s="29"/>
      <c r="JD80" s="29"/>
      <c r="JE80" s="29"/>
      <c r="JF80" s="30"/>
      <c r="JG80" s="31"/>
      <c r="JH80" s="30"/>
      <c r="JI80" s="30"/>
      <c r="JJ80" s="36"/>
      <c r="JK80" s="34"/>
      <c r="JL80" s="29"/>
      <c r="JM80" s="29"/>
      <c r="JN80" s="29"/>
      <c r="JO80" s="29"/>
      <c r="JP80" s="29"/>
      <c r="JQ80" s="29"/>
      <c r="JR80" s="29"/>
      <c r="JS80" s="29"/>
      <c r="JT80" s="29"/>
      <c r="JU80" s="29"/>
      <c r="JV80" s="30"/>
      <c r="JW80" s="31"/>
      <c r="JX80" s="30"/>
      <c r="JY80" s="30"/>
      <c r="JZ80" s="36"/>
      <c r="KA80" s="34"/>
      <c r="KB80" s="29"/>
      <c r="KC80" s="29"/>
      <c r="KD80" s="29"/>
      <c r="KE80" s="29"/>
      <c r="KF80" s="29"/>
      <c r="KG80" s="29"/>
      <c r="KH80" s="29"/>
      <c r="KI80" s="29"/>
      <c r="KJ80" s="29"/>
      <c r="KK80" s="29"/>
      <c r="KL80" s="30"/>
      <c r="KM80" s="31"/>
      <c r="KN80" s="30"/>
      <c r="KO80" s="30"/>
      <c r="KP80" s="36"/>
      <c r="KQ80" s="34"/>
      <c r="KR80" s="29"/>
      <c r="KS80" s="29"/>
      <c r="KT80" s="29"/>
      <c r="KU80" s="29"/>
      <c r="KV80" s="29"/>
      <c r="KW80" s="29"/>
      <c r="KX80" s="29"/>
      <c r="KY80" s="29"/>
      <c r="KZ80" s="29"/>
      <c r="LA80" s="29"/>
      <c r="LB80" s="30"/>
      <c r="LC80" s="31"/>
      <c r="LD80" s="30"/>
      <c r="LE80" s="30"/>
      <c r="LF80" s="36"/>
      <c r="LG80" s="34"/>
      <c r="LH80" s="29"/>
      <c r="LI80" s="29"/>
      <c r="LJ80" s="29"/>
      <c r="LK80" s="29"/>
      <c r="LL80" s="29"/>
      <c r="LM80" s="29"/>
      <c r="LN80" s="29"/>
      <c r="LO80" s="29"/>
      <c r="LP80" s="29"/>
      <c r="LQ80" s="29"/>
      <c r="LR80" s="30"/>
      <c r="LS80" s="31"/>
      <c r="LT80" s="30"/>
      <c r="LU80" s="30"/>
      <c r="LV80" s="36"/>
      <c r="LW80" s="34"/>
      <c r="LX80" s="29"/>
      <c r="LY80" s="29"/>
      <c r="LZ80" s="29"/>
      <c r="MA80" s="29"/>
      <c r="MB80" s="29"/>
      <c r="MC80" s="29"/>
      <c r="MD80" s="29"/>
      <c r="ME80" s="29"/>
      <c r="MF80" s="29"/>
      <c r="MG80" s="29"/>
      <c r="MH80" s="30"/>
      <c r="MI80" s="31"/>
      <c r="MJ80" s="30"/>
      <c r="MK80" s="30"/>
      <c r="ML80" s="36"/>
      <c r="MM80" s="34"/>
      <c r="MN80" s="29"/>
      <c r="MO80" s="29"/>
      <c r="MP80" s="29"/>
      <c r="MQ80" s="29"/>
      <c r="MR80" s="29"/>
      <c r="MS80" s="29"/>
      <c r="MT80" s="29"/>
      <c r="MU80" s="29"/>
      <c r="MV80" s="29"/>
      <c r="MW80" s="29"/>
      <c r="MX80" s="30"/>
      <c r="MY80" s="31"/>
      <c r="MZ80" s="30"/>
      <c r="NA80" s="30"/>
      <c r="NB80" s="36"/>
      <c r="NC80" s="34"/>
      <c r="ND80" s="29"/>
      <c r="NE80" s="29"/>
      <c r="NF80" s="29"/>
      <c r="NG80" s="29"/>
      <c r="NH80" s="29"/>
      <c r="NI80" s="29"/>
      <c r="NJ80" s="29"/>
      <c r="NK80" s="29"/>
      <c r="NL80" s="29"/>
      <c r="NM80" s="29"/>
      <c r="NN80" s="30"/>
      <c r="NO80" s="31"/>
      <c r="NP80" s="30"/>
      <c r="NQ80" s="30"/>
      <c r="NR80" s="36"/>
      <c r="NS80" s="34"/>
      <c r="NT80" s="29"/>
      <c r="NU80" s="29"/>
      <c r="NV80" s="29"/>
      <c r="NW80" s="29"/>
      <c r="NX80" s="29"/>
      <c r="NY80" s="29"/>
      <c r="NZ80" s="29"/>
      <c r="OA80" s="29"/>
      <c r="OB80" s="29"/>
      <c r="OC80" s="29"/>
      <c r="OD80" s="30"/>
      <c r="OE80" s="31"/>
      <c r="OF80" s="30"/>
      <c r="OG80" s="30"/>
      <c r="OH80" s="36"/>
      <c r="OI80" s="34"/>
      <c r="OJ80" s="29"/>
      <c r="OK80" s="29"/>
      <c r="OL80" s="29"/>
      <c r="OM80" s="29"/>
      <c r="ON80" s="29"/>
      <c r="OO80" s="29"/>
      <c r="OP80" s="29"/>
      <c r="OQ80" s="29"/>
      <c r="OR80" s="29"/>
      <c r="OS80" s="29"/>
      <c r="OT80" s="30"/>
      <c r="OU80" s="31"/>
      <c r="OV80" s="30"/>
      <c r="OW80" s="30"/>
      <c r="OX80" s="36"/>
      <c r="OY80" s="34"/>
      <c r="OZ80" s="29"/>
      <c r="PA80" s="29"/>
      <c r="PB80" s="29"/>
      <c r="PC80" s="29"/>
      <c r="PD80" s="29"/>
      <c r="PE80" s="29"/>
      <c r="PF80" s="29"/>
      <c r="PG80" s="29"/>
      <c r="PH80" s="29"/>
      <c r="PI80" s="29"/>
      <c r="PJ80" s="30"/>
      <c r="PK80" s="31"/>
      <c r="PL80" s="30"/>
      <c r="PM80" s="30"/>
      <c r="PN80" s="36"/>
      <c r="PO80" s="34"/>
      <c r="PP80" s="29"/>
      <c r="PQ80" s="29"/>
      <c r="PR80" s="29"/>
      <c r="PS80" s="29"/>
      <c r="PT80" s="29"/>
      <c r="PU80" s="29"/>
      <c r="PV80" s="29"/>
      <c r="PW80" s="29"/>
      <c r="PX80" s="29"/>
      <c r="PY80" s="29"/>
      <c r="PZ80" s="30"/>
      <c r="QA80" s="31"/>
      <c r="QB80" s="30"/>
      <c r="QC80" s="30"/>
      <c r="QD80" s="36"/>
      <c r="QE80" s="34"/>
      <c r="QF80" s="29"/>
      <c r="QG80" s="29"/>
      <c r="QH80" s="29"/>
      <c r="QI80" s="29"/>
      <c r="QJ80" s="29"/>
      <c r="QK80" s="29"/>
      <c r="QL80" s="29"/>
      <c r="QM80" s="29"/>
      <c r="QN80" s="29"/>
      <c r="QO80" s="29"/>
      <c r="QP80" s="30"/>
      <c r="QQ80" s="31"/>
      <c r="QR80" s="30"/>
      <c r="QS80" s="30"/>
      <c r="QT80" s="36"/>
      <c r="QU80" s="34"/>
      <c r="QV80" s="29"/>
      <c r="QW80" s="29"/>
      <c r="QX80" s="29"/>
      <c r="QY80" s="29"/>
      <c r="QZ80" s="29"/>
      <c r="RA80" s="29"/>
      <c r="RB80" s="29"/>
      <c r="RC80" s="29"/>
      <c r="RD80" s="29"/>
      <c r="RE80" s="29"/>
      <c r="RF80" s="30"/>
      <c r="RG80" s="31"/>
      <c r="RH80" s="30"/>
      <c r="RI80" s="30"/>
      <c r="RJ80" s="36"/>
      <c r="RK80" s="34"/>
      <c r="RL80" s="29"/>
      <c r="RM80" s="29"/>
      <c r="RN80" s="29"/>
      <c r="RO80" s="29"/>
      <c r="RP80" s="29"/>
      <c r="RQ80" s="29"/>
      <c r="RR80" s="29"/>
      <c r="RS80" s="29"/>
      <c r="RT80" s="29"/>
      <c r="RU80" s="29"/>
      <c r="RV80" s="30"/>
      <c r="RW80" s="31"/>
      <c r="RX80" s="30"/>
      <c r="RY80" s="30"/>
      <c r="RZ80" s="36"/>
      <c r="SA80" s="34"/>
      <c r="SB80" s="29"/>
      <c r="SC80" s="29"/>
      <c r="SD80" s="29"/>
      <c r="SE80" s="29"/>
      <c r="SF80" s="29"/>
      <c r="SG80" s="29"/>
      <c r="SH80" s="29"/>
      <c r="SI80" s="29"/>
      <c r="SJ80" s="29"/>
      <c r="SK80" s="29"/>
      <c r="SL80" s="30"/>
      <c r="SM80" s="31"/>
      <c r="SN80" s="30"/>
      <c r="SO80" s="30"/>
      <c r="SP80" s="36"/>
      <c r="SQ80" s="34"/>
      <c r="SR80" s="29"/>
      <c r="SS80" s="29"/>
      <c r="ST80" s="29"/>
      <c r="SU80" s="29"/>
      <c r="SV80" s="29"/>
      <c r="SW80" s="29"/>
      <c r="SX80" s="29"/>
      <c r="SY80" s="29"/>
      <c r="SZ80" s="29"/>
      <c r="TA80" s="29"/>
      <c r="TB80" s="30"/>
      <c r="TC80" s="31"/>
      <c r="TD80" s="30"/>
      <c r="TE80" s="30"/>
      <c r="TF80" s="36"/>
      <c r="TG80" s="34"/>
      <c r="TH80" s="29"/>
      <c r="TI80" s="29"/>
      <c r="TJ80" s="29"/>
      <c r="TK80" s="29"/>
      <c r="TL80" s="29"/>
      <c r="TM80" s="29"/>
      <c r="TN80" s="29"/>
      <c r="TO80" s="29"/>
      <c r="TP80" s="29"/>
      <c r="TQ80" s="29"/>
      <c r="TR80" s="30"/>
      <c r="TS80" s="31"/>
      <c r="TT80" s="30"/>
      <c r="TU80" s="30"/>
      <c r="TV80" s="36"/>
      <c r="TW80" s="34"/>
      <c r="TX80" s="29"/>
      <c r="TY80" s="29"/>
      <c r="TZ80" s="29"/>
      <c r="UA80" s="29"/>
      <c r="UB80" s="29"/>
      <c r="UC80" s="29"/>
      <c r="UD80" s="29"/>
      <c r="UE80" s="29"/>
      <c r="UF80" s="29"/>
      <c r="UG80" s="29"/>
      <c r="UH80" s="30"/>
      <c r="UI80" s="31"/>
      <c r="UJ80" s="30"/>
      <c r="UK80" s="30"/>
      <c r="UL80" s="36"/>
      <c r="UM80" s="34"/>
      <c r="UN80" s="29"/>
      <c r="UO80" s="29"/>
      <c r="UP80" s="29"/>
      <c r="UQ80" s="29"/>
      <c r="UR80" s="29"/>
      <c r="US80" s="29"/>
      <c r="UT80" s="29"/>
      <c r="UU80" s="29"/>
      <c r="UV80" s="29"/>
      <c r="UW80" s="29"/>
      <c r="UX80" s="30"/>
      <c r="UY80" s="31"/>
      <c r="UZ80" s="30"/>
      <c r="VA80" s="30"/>
      <c r="VB80" s="36"/>
      <c r="VC80" s="34"/>
      <c r="VD80" s="29"/>
      <c r="VE80" s="29"/>
      <c r="VF80" s="29"/>
      <c r="VG80" s="29"/>
      <c r="VH80" s="29"/>
      <c r="VI80" s="29"/>
      <c r="VJ80" s="29"/>
      <c r="VK80" s="29"/>
      <c r="VL80" s="29"/>
      <c r="VM80" s="29"/>
      <c r="VN80" s="30"/>
      <c r="VO80" s="31"/>
      <c r="VP80" s="30"/>
      <c r="VQ80" s="30"/>
      <c r="VR80" s="36"/>
      <c r="VS80" s="34"/>
      <c r="VT80" s="29"/>
      <c r="VU80" s="29"/>
      <c r="VV80" s="29"/>
      <c r="VW80" s="29"/>
      <c r="VX80" s="29"/>
      <c r="VY80" s="29"/>
      <c r="VZ80" s="29"/>
      <c r="WA80" s="29"/>
      <c r="WB80" s="29"/>
      <c r="WC80" s="29"/>
      <c r="WD80" s="30"/>
      <c r="WE80" s="31"/>
      <c r="WF80" s="30"/>
      <c r="WG80" s="30"/>
      <c r="WH80" s="36"/>
      <c r="WI80" s="34"/>
      <c r="WJ80" s="29"/>
      <c r="WK80" s="29"/>
      <c r="WL80" s="29"/>
      <c r="WM80" s="29"/>
      <c r="WN80" s="29"/>
      <c r="WO80" s="29"/>
      <c r="WP80" s="29"/>
      <c r="WQ80" s="29"/>
      <c r="WR80" s="29"/>
      <c r="WS80" s="29"/>
      <c r="WT80" s="30"/>
      <c r="WU80" s="31"/>
      <c r="WV80" s="30"/>
      <c r="WW80" s="30"/>
      <c r="WX80" s="36"/>
      <c r="WY80" s="34"/>
      <c r="WZ80" s="29"/>
      <c r="XA80" s="29"/>
      <c r="XB80" s="29"/>
      <c r="XC80" s="29"/>
      <c r="XD80" s="29"/>
      <c r="XE80" s="29"/>
      <c r="XF80" s="29"/>
      <c r="XG80" s="29"/>
      <c r="XH80" s="29"/>
      <c r="XI80" s="29"/>
      <c r="XJ80" s="30"/>
      <c r="XK80" s="31"/>
      <c r="XL80" s="30"/>
      <c r="XM80" s="30"/>
      <c r="XN80" s="36"/>
      <c r="XO80" s="34"/>
      <c r="XP80" s="29"/>
      <c r="XQ80" s="29"/>
      <c r="XR80" s="29"/>
      <c r="XS80" s="29"/>
      <c r="XT80" s="29"/>
      <c r="XU80" s="29"/>
      <c r="XV80" s="29"/>
      <c r="XW80" s="29"/>
      <c r="XX80" s="29"/>
      <c r="XY80" s="29"/>
      <c r="XZ80" s="30"/>
      <c r="YA80" s="31"/>
      <c r="YB80" s="30"/>
      <c r="YC80" s="30"/>
      <c r="YD80" s="36"/>
      <c r="YE80" s="34"/>
      <c r="YF80" s="29"/>
      <c r="YG80" s="29"/>
      <c r="YH80" s="29"/>
      <c r="YI80" s="29"/>
      <c r="YJ80" s="29"/>
      <c r="YK80" s="29"/>
      <c r="YL80" s="29"/>
      <c r="YM80" s="29"/>
      <c r="YN80" s="29"/>
      <c r="YO80" s="29"/>
      <c r="YP80" s="30"/>
      <c r="YQ80" s="31"/>
      <c r="YR80" s="30"/>
      <c r="YS80" s="30"/>
      <c r="YT80" s="36"/>
      <c r="YU80" s="34"/>
      <c r="YV80" s="29"/>
      <c r="YW80" s="29"/>
      <c r="YX80" s="29"/>
      <c r="YY80" s="29"/>
      <c r="YZ80" s="29"/>
      <c r="ZA80" s="29"/>
      <c r="ZB80" s="29"/>
      <c r="ZC80" s="29"/>
      <c r="ZD80" s="29"/>
      <c r="ZE80" s="29"/>
      <c r="ZF80" s="30"/>
      <c r="ZG80" s="31"/>
      <c r="ZH80" s="30"/>
      <c r="ZI80" s="30"/>
      <c r="ZJ80" s="36"/>
      <c r="ZK80" s="34"/>
      <c r="ZL80" s="29"/>
      <c r="ZM80" s="29"/>
      <c r="ZN80" s="29"/>
      <c r="ZO80" s="29"/>
      <c r="ZP80" s="29"/>
      <c r="ZQ80" s="29"/>
      <c r="ZR80" s="29"/>
      <c r="ZS80" s="29"/>
      <c r="ZT80" s="29"/>
      <c r="ZU80" s="29"/>
      <c r="ZV80" s="30"/>
      <c r="ZW80" s="31"/>
      <c r="ZX80" s="30"/>
      <c r="ZY80" s="30"/>
      <c r="ZZ80" s="36"/>
      <c r="AAA80" s="34"/>
      <c r="AAB80" s="29"/>
      <c r="AAC80" s="29"/>
      <c r="AAD80" s="29"/>
      <c r="AAE80" s="29"/>
      <c r="AAF80" s="29"/>
      <c r="AAG80" s="29"/>
      <c r="AAH80" s="29"/>
      <c r="AAI80" s="29"/>
      <c r="AAJ80" s="29"/>
      <c r="AAK80" s="29"/>
      <c r="AAL80" s="30"/>
      <c r="AAM80" s="31"/>
      <c r="AAN80" s="30"/>
      <c r="AAO80" s="30"/>
      <c r="AAP80" s="36"/>
      <c r="AAQ80" s="34"/>
      <c r="AAR80" s="29"/>
      <c r="AAS80" s="29"/>
      <c r="AAT80" s="29"/>
      <c r="AAU80" s="29"/>
      <c r="AAV80" s="29"/>
      <c r="AAW80" s="29"/>
      <c r="AAX80" s="29"/>
      <c r="AAY80" s="29"/>
      <c r="AAZ80" s="29"/>
      <c r="ABA80" s="29"/>
      <c r="ABB80" s="30"/>
      <c r="ABC80" s="31"/>
      <c r="ABD80" s="30"/>
      <c r="ABE80" s="30"/>
      <c r="ABF80" s="36"/>
      <c r="ABG80" s="34"/>
      <c r="ABH80" s="29"/>
      <c r="ABI80" s="29"/>
      <c r="ABJ80" s="29"/>
      <c r="ABK80" s="29"/>
      <c r="ABL80" s="29"/>
      <c r="ABM80" s="29"/>
      <c r="ABN80" s="29"/>
      <c r="ABO80" s="29"/>
      <c r="ABP80" s="29"/>
      <c r="ABQ80" s="29"/>
      <c r="ABR80" s="30"/>
      <c r="ABS80" s="31"/>
      <c r="ABT80" s="30"/>
      <c r="ABU80" s="30"/>
      <c r="ABV80" s="36"/>
      <c r="ABW80" s="34"/>
      <c r="ABX80" s="29"/>
      <c r="ABY80" s="29"/>
      <c r="ABZ80" s="29"/>
      <c r="ACA80" s="29"/>
      <c r="ACB80" s="29"/>
      <c r="ACC80" s="29"/>
      <c r="ACD80" s="29"/>
      <c r="ACE80" s="29"/>
      <c r="ACF80" s="29"/>
      <c r="ACG80" s="29"/>
      <c r="ACH80" s="30"/>
      <c r="ACI80" s="31"/>
      <c r="ACJ80" s="30"/>
      <c r="ACK80" s="30"/>
      <c r="ACL80" s="36"/>
      <c r="ACM80" s="34"/>
      <c r="ACN80" s="29"/>
      <c r="ACO80" s="29"/>
      <c r="ACP80" s="29"/>
      <c r="ACQ80" s="29"/>
      <c r="ACR80" s="29"/>
      <c r="ACS80" s="29"/>
      <c r="ACT80" s="29"/>
      <c r="ACU80" s="29"/>
      <c r="ACV80" s="29"/>
      <c r="ACW80" s="29"/>
      <c r="ACX80" s="30"/>
      <c r="ACY80" s="31"/>
      <c r="ACZ80" s="30"/>
      <c r="ADA80" s="30"/>
      <c r="ADB80" s="36"/>
      <c r="ADC80" s="34"/>
      <c r="ADD80" s="29"/>
      <c r="ADE80" s="29"/>
      <c r="ADF80" s="29"/>
      <c r="ADG80" s="29"/>
      <c r="ADH80" s="29"/>
      <c r="ADI80" s="29"/>
      <c r="ADJ80" s="29"/>
      <c r="ADK80" s="29"/>
      <c r="ADL80" s="29"/>
      <c r="ADM80" s="29"/>
      <c r="ADN80" s="30"/>
      <c r="ADO80" s="31"/>
      <c r="ADP80" s="30"/>
      <c r="ADQ80" s="30"/>
      <c r="ADR80" s="36"/>
      <c r="ADS80" s="34"/>
      <c r="ADT80" s="29"/>
      <c r="ADU80" s="29"/>
      <c r="ADV80" s="29"/>
      <c r="ADW80" s="29"/>
      <c r="ADX80" s="29"/>
      <c r="ADY80" s="29"/>
      <c r="ADZ80" s="29"/>
      <c r="AEA80" s="29"/>
      <c r="AEB80" s="29"/>
      <c r="AEC80" s="29"/>
      <c r="AED80" s="30"/>
      <c r="AEE80" s="31"/>
      <c r="AEF80" s="30"/>
      <c r="AEG80" s="30"/>
      <c r="AEH80" s="36"/>
      <c r="AEI80" s="34"/>
      <c r="AEJ80" s="29"/>
      <c r="AEK80" s="29"/>
      <c r="AEL80" s="29"/>
      <c r="AEM80" s="29"/>
      <c r="AEN80" s="29"/>
      <c r="AEO80" s="29"/>
      <c r="AEP80" s="29"/>
      <c r="AEQ80" s="29"/>
      <c r="AER80" s="29"/>
      <c r="AES80" s="29"/>
      <c r="AET80" s="30"/>
      <c r="AEU80" s="31"/>
      <c r="AEV80" s="30"/>
      <c r="AEW80" s="30"/>
      <c r="AEX80" s="36"/>
      <c r="AEY80" s="34"/>
      <c r="AEZ80" s="29"/>
      <c r="AFA80" s="29"/>
      <c r="AFB80" s="29"/>
      <c r="AFC80" s="29"/>
      <c r="AFD80" s="29"/>
      <c r="AFE80" s="29"/>
      <c r="AFF80" s="29"/>
      <c r="AFG80" s="29"/>
      <c r="AFH80" s="29"/>
      <c r="AFI80" s="29"/>
      <c r="AFJ80" s="30"/>
      <c r="AFK80" s="31"/>
      <c r="AFL80" s="30"/>
      <c r="AFM80" s="30"/>
      <c r="AFN80" s="36"/>
      <c r="AFO80" s="34"/>
      <c r="AFP80" s="29"/>
      <c r="AFQ80" s="29"/>
      <c r="AFR80" s="29"/>
      <c r="AFS80" s="29"/>
      <c r="AFT80" s="29"/>
      <c r="AFU80" s="29"/>
      <c r="AFV80" s="29"/>
      <c r="AFW80" s="29"/>
      <c r="AFX80" s="29"/>
      <c r="AFY80" s="29"/>
      <c r="AFZ80" s="30"/>
      <c r="AGA80" s="31"/>
      <c r="AGB80" s="30"/>
      <c r="AGC80" s="30"/>
      <c r="AGD80" s="36"/>
      <c r="AGE80" s="34"/>
      <c r="AGF80" s="29"/>
      <c r="AGG80" s="29"/>
      <c r="AGH80" s="29"/>
      <c r="AGI80" s="29"/>
      <c r="AGJ80" s="29"/>
      <c r="AGK80" s="29"/>
      <c r="AGL80" s="29"/>
      <c r="AGM80" s="29"/>
      <c r="AGN80" s="29"/>
      <c r="AGO80" s="29"/>
      <c r="AGP80" s="30"/>
      <c r="AGQ80" s="31"/>
      <c r="AGR80" s="30"/>
      <c r="AGS80" s="30"/>
      <c r="AGT80" s="36"/>
      <c r="AGU80" s="34"/>
      <c r="AGV80" s="29"/>
      <c r="AGW80" s="29"/>
      <c r="AGX80" s="29"/>
      <c r="AGY80" s="29"/>
      <c r="AGZ80" s="29"/>
      <c r="AHA80" s="29"/>
      <c r="AHB80" s="29"/>
      <c r="AHC80" s="29"/>
      <c r="AHD80" s="29"/>
      <c r="AHE80" s="29"/>
      <c r="AHF80" s="30"/>
      <c r="AHG80" s="31"/>
      <c r="AHH80" s="30"/>
      <c r="AHI80" s="30"/>
      <c r="AHJ80" s="36"/>
      <c r="AHK80" s="34"/>
      <c r="AHL80" s="29"/>
      <c r="AHM80" s="29"/>
      <c r="AHN80" s="29"/>
      <c r="AHO80" s="29"/>
      <c r="AHP80" s="29"/>
      <c r="AHQ80" s="29"/>
      <c r="AHR80" s="29"/>
      <c r="AHS80" s="29"/>
      <c r="AHT80" s="29"/>
      <c r="AHU80" s="29"/>
      <c r="AHV80" s="30"/>
      <c r="AHW80" s="31"/>
      <c r="AHX80" s="30"/>
      <c r="AHY80" s="30"/>
      <c r="AHZ80" s="36"/>
      <c r="AIA80" s="34"/>
      <c r="AIB80" s="29"/>
      <c r="AIC80" s="29"/>
      <c r="AID80" s="29"/>
      <c r="AIE80" s="29"/>
      <c r="AIF80" s="29"/>
      <c r="AIG80" s="29"/>
      <c r="AIH80" s="29"/>
      <c r="AII80" s="29"/>
      <c r="AIJ80" s="29"/>
      <c r="AIK80" s="29"/>
      <c r="AIL80" s="30"/>
      <c r="AIM80" s="31"/>
      <c r="AIN80" s="30"/>
      <c r="AIO80" s="30"/>
      <c r="AIP80" s="36"/>
      <c r="AIQ80" s="34"/>
      <c r="AIR80" s="29"/>
      <c r="AIS80" s="29"/>
      <c r="AIT80" s="29"/>
      <c r="AIU80" s="29"/>
      <c r="AIV80" s="29"/>
      <c r="AIW80" s="29"/>
      <c r="AIX80" s="29"/>
      <c r="AIY80" s="29"/>
      <c r="AIZ80" s="29"/>
      <c r="AJA80" s="29"/>
      <c r="AJB80" s="30"/>
      <c r="AJC80" s="31"/>
      <c r="AJD80" s="30"/>
      <c r="AJE80" s="30"/>
      <c r="AJF80" s="36"/>
      <c r="AJG80" s="34"/>
      <c r="AJH80" s="29"/>
      <c r="AJI80" s="29"/>
      <c r="AJJ80" s="29"/>
      <c r="AJK80" s="29"/>
      <c r="AJL80" s="29"/>
      <c r="AJM80" s="29"/>
      <c r="AJN80" s="29"/>
      <c r="AJO80" s="29"/>
      <c r="AJP80" s="29"/>
      <c r="AJQ80" s="29"/>
      <c r="AJR80" s="30"/>
      <c r="AJS80" s="31"/>
      <c r="AJT80" s="30"/>
      <c r="AJU80" s="30"/>
      <c r="AJV80" s="36"/>
      <c r="AJW80" s="34"/>
      <c r="AJX80" s="29"/>
      <c r="AJY80" s="29"/>
      <c r="AJZ80" s="29"/>
      <c r="AKA80" s="29"/>
      <c r="AKB80" s="29"/>
      <c r="AKC80" s="29"/>
      <c r="AKD80" s="29"/>
      <c r="AKE80" s="29"/>
      <c r="AKF80" s="29"/>
      <c r="AKG80" s="29"/>
      <c r="AKH80" s="30"/>
      <c r="AKI80" s="31"/>
      <c r="AKJ80" s="30"/>
      <c r="AKK80" s="30"/>
      <c r="AKL80" s="36"/>
      <c r="AKM80" s="34"/>
      <c r="AKN80" s="29"/>
      <c r="AKO80" s="29"/>
      <c r="AKP80" s="29"/>
      <c r="AKQ80" s="29"/>
      <c r="AKR80" s="29"/>
      <c r="AKS80" s="29"/>
      <c r="AKT80" s="29"/>
      <c r="AKU80" s="29"/>
      <c r="AKV80" s="29"/>
      <c r="AKW80" s="29"/>
      <c r="AKX80" s="30"/>
      <c r="AKY80" s="31"/>
      <c r="AKZ80" s="30"/>
      <c r="ALA80" s="30"/>
      <c r="ALB80" s="36"/>
      <c r="ALC80" s="34"/>
      <c r="ALD80" s="29"/>
      <c r="ALE80" s="29"/>
      <c r="ALF80" s="29"/>
      <c r="ALG80" s="29"/>
      <c r="ALH80" s="29"/>
      <c r="ALI80" s="29"/>
      <c r="ALJ80" s="29"/>
      <c r="ALK80" s="29"/>
      <c r="ALL80" s="29"/>
      <c r="ALM80" s="29"/>
      <c r="ALN80" s="30"/>
      <c r="ALO80" s="31"/>
      <c r="ALP80" s="30"/>
      <c r="ALQ80" s="30"/>
      <c r="ALR80" s="36"/>
      <c r="ALS80" s="34"/>
      <c r="ALT80" s="29"/>
      <c r="ALU80" s="29"/>
      <c r="ALV80" s="29"/>
      <c r="ALW80" s="29"/>
      <c r="ALX80" s="29"/>
      <c r="ALY80" s="29"/>
      <c r="ALZ80" s="29"/>
      <c r="AMA80" s="29"/>
      <c r="AMB80" s="29"/>
      <c r="AMC80" s="29"/>
      <c r="AMD80" s="30"/>
      <c r="AME80" s="31"/>
      <c r="AMF80" s="30"/>
      <c r="AMG80" s="30"/>
      <c r="AMH80" s="36"/>
      <c r="AMI80" s="34"/>
      <c r="AMJ80" s="29"/>
      <c r="AMK80" s="29"/>
      <c r="AML80" s="29"/>
      <c r="AMM80" s="29"/>
      <c r="AMN80" s="29"/>
      <c r="AMO80" s="29"/>
      <c r="AMP80" s="29"/>
      <c r="AMQ80" s="29"/>
      <c r="AMR80" s="29"/>
      <c r="AMS80" s="29"/>
      <c r="AMT80" s="30"/>
      <c r="AMU80" s="31"/>
      <c r="AMV80" s="30"/>
      <c r="AMW80" s="30"/>
      <c r="AMX80" s="36"/>
      <c r="AMY80" s="34"/>
      <c r="AMZ80" s="29"/>
      <c r="ANA80" s="29"/>
      <c r="ANB80" s="29"/>
      <c r="ANC80" s="29"/>
      <c r="AND80" s="29"/>
      <c r="ANE80" s="29"/>
      <c r="ANF80" s="29"/>
      <c r="ANG80" s="29"/>
      <c r="ANH80" s="29"/>
      <c r="ANI80" s="29"/>
      <c r="ANJ80" s="30"/>
      <c r="ANK80" s="31"/>
      <c r="ANL80" s="30"/>
      <c r="ANM80" s="30"/>
      <c r="ANN80" s="36"/>
      <c r="ANO80" s="34"/>
      <c r="ANP80" s="29"/>
      <c r="ANQ80" s="29"/>
      <c r="ANR80" s="29"/>
      <c r="ANS80" s="29"/>
      <c r="ANT80" s="29"/>
      <c r="ANU80" s="29"/>
      <c r="ANV80" s="29"/>
      <c r="ANW80" s="29"/>
      <c r="ANX80" s="29"/>
      <c r="ANY80" s="29"/>
      <c r="ANZ80" s="30"/>
      <c r="AOA80" s="31"/>
      <c r="AOB80" s="30"/>
      <c r="AOC80" s="30"/>
      <c r="AOD80" s="36"/>
      <c r="AOE80" s="34"/>
      <c r="AOF80" s="29"/>
      <c r="AOG80" s="29"/>
      <c r="AOH80" s="29"/>
      <c r="AOI80" s="29"/>
      <c r="AOJ80" s="29"/>
      <c r="AOK80" s="29"/>
      <c r="AOL80" s="29"/>
      <c r="AOM80" s="29"/>
      <c r="AON80" s="29"/>
      <c r="AOO80" s="29"/>
      <c r="AOP80" s="30"/>
      <c r="AOQ80" s="31"/>
      <c r="AOR80" s="30"/>
      <c r="AOS80" s="30"/>
      <c r="AOT80" s="36"/>
      <c r="AOU80" s="34"/>
      <c r="AOV80" s="29"/>
      <c r="AOW80" s="29"/>
      <c r="AOX80" s="29"/>
      <c r="AOY80" s="29"/>
      <c r="AOZ80" s="29"/>
      <c r="APA80" s="29"/>
      <c r="APB80" s="29"/>
      <c r="APC80" s="29"/>
      <c r="APD80" s="29"/>
      <c r="APE80" s="29"/>
      <c r="APF80" s="30"/>
      <c r="APG80" s="31"/>
      <c r="APH80" s="30"/>
      <c r="API80" s="30"/>
      <c r="APJ80" s="36"/>
      <c r="APK80" s="34"/>
      <c r="APL80" s="29"/>
      <c r="APM80" s="29"/>
      <c r="APN80" s="29"/>
      <c r="APO80" s="29"/>
      <c r="APP80" s="29"/>
      <c r="APQ80" s="29"/>
      <c r="APR80" s="29"/>
      <c r="APS80" s="29"/>
      <c r="APT80" s="29"/>
      <c r="APU80" s="29"/>
      <c r="APV80" s="30"/>
      <c r="APW80" s="31"/>
      <c r="APX80" s="30"/>
      <c r="APY80" s="30"/>
      <c r="APZ80" s="36"/>
      <c r="AQA80" s="34"/>
      <c r="AQB80" s="29"/>
      <c r="AQC80" s="29"/>
      <c r="AQD80" s="29"/>
      <c r="AQE80" s="29"/>
      <c r="AQF80" s="29"/>
      <c r="AQG80" s="29"/>
      <c r="AQH80" s="29"/>
      <c r="AQI80" s="29"/>
      <c r="AQJ80" s="29"/>
      <c r="AQK80" s="29"/>
      <c r="AQL80" s="30"/>
      <c r="AQM80" s="31"/>
      <c r="AQN80" s="30"/>
      <c r="AQO80" s="30"/>
      <c r="AQP80" s="36"/>
      <c r="AQQ80" s="34"/>
      <c r="AQR80" s="29"/>
      <c r="AQS80" s="29"/>
      <c r="AQT80" s="29"/>
      <c r="AQU80" s="29"/>
      <c r="AQV80" s="29"/>
      <c r="AQW80" s="29"/>
      <c r="AQX80" s="29"/>
      <c r="AQY80" s="29"/>
      <c r="AQZ80" s="29"/>
      <c r="ARA80" s="29"/>
      <c r="ARB80" s="30"/>
      <c r="ARC80" s="31"/>
      <c r="ARD80" s="30"/>
      <c r="ARE80" s="30"/>
      <c r="ARF80" s="36"/>
      <c r="ARG80" s="34"/>
      <c r="ARH80" s="29"/>
      <c r="ARI80" s="29"/>
      <c r="ARJ80" s="29"/>
      <c r="ARK80" s="29"/>
      <c r="ARL80" s="29"/>
      <c r="ARM80" s="29"/>
      <c r="ARN80" s="29"/>
      <c r="ARO80" s="29"/>
      <c r="ARP80" s="29"/>
      <c r="ARQ80" s="29"/>
      <c r="ARR80" s="30"/>
      <c r="ARS80" s="31"/>
      <c r="ART80" s="30"/>
      <c r="ARU80" s="30"/>
      <c r="ARV80" s="36"/>
      <c r="ARW80" s="34"/>
      <c r="ARX80" s="29"/>
      <c r="ARY80" s="29"/>
      <c r="ARZ80" s="29"/>
      <c r="ASA80" s="29"/>
      <c r="ASB80" s="29"/>
      <c r="ASC80" s="29"/>
      <c r="ASD80" s="29"/>
      <c r="ASE80" s="29"/>
      <c r="ASF80" s="29"/>
      <c r="ASG80" s="29"/>
      <c r="ASH80" s="30"/>
      <c r="ASI80" s="31"/>
      <c r="ASJ80" s="30"/>
      <c r="ASK80" s="30"/>
      <c r="ASL80" s="36"/>
      <c r="ASM80" s="34"/>
      <c r="ASN80" s="29"/>
      <c r="ASO80" s="29"/>
      <c r="ASP80" s="29"/>
      <c r="ASQ80" s="29"/>
      <c r="ASR80" s="29"/>
      <c r="ASS80" s="29"/>
      <c r="AST80" s="29"/>
      <c r="ASU80" s="29"/>
      <c r="ASV80" s="29"/>
      <c r="ASW80" s="29"/>
      <c r="ASX80" s="30"/>
      <c r="ASY80" s="31"/>
      <c r="ASZ80" s="30"/>
      <c r="ATA80" s="30"/>
      <c r="ATB80" s="36"/>
      <c r="ATC80" s="34"/>
      <c r="ATD80" s="29"/>
      <c r="ATE80" s="29"/>
      <c r="ATF80" s="29"/>
      <c r="ATG80" s="29"/>
      <c r="ATH80" s="29"/>
      <c r="ATI80" s="29"/>
      <c r="ATJ80" s="29"/>
      <c r="ATK80" s="29"/>
      <c r="ATL80" s="29"/>
      <c r="ATM80" s="29"/>
      <c r="ATN80" s="30"/>
      <c r="ATO80" s="31"/>
      <c r="ATP80" s="30"/>
      <c r="ATQ80" s="30"/>
      <c r="ATR80" s="36"/>
      <c r="ATS80" s="34"/>
      <c r="ATT80" s="29"/>
      <c r="ATU80" s="29"/>
      <c r="ATV80" s="29"/>
      <c r="ATW80" s="29"/>
      <c r="ATX80" s="29"/>
      <c r="ATY80" s="29"/>
      <c r="ATZ80" s="29"/>
      <c r="AUA80" s="29"/>
      <c r="AUB80" s="29"/>
      <c r="AUC80" s="29"/>
      <c r="AUD80" s="30"/>
      <c r="AUE80" s="31"/>
      <c r="AUF80" s="30"/>
      <c r="AUG80" s="30"/>
      <c r="AUH80" s="36"/>
      <c r="AUI80" s="34"/>
      <c r="AUJ80" s="29"/>
      <c r="AUK80" s="29"/>
      <c r="AUL80" s="29"/>
      <c r="AUM80" s="29"/>
      <c r="AUN80" s="29"/>
      <c r="AUO80" s="29"/>
      <c r="AUP80" s="29"/>
      <c r="AUQ80" s="29"/>
      <c r="AUR80" s="29"/>
      <c r="AUS80" s="29"/>
      <c r="AUT80" s="30"/>
      <c r="AUU80" s="31"/>
      <c r="AUV80" s="30"/>
      <c r="AUW80" s="30"/>
      <c r="AUX80" s="36"/>
      <c r="AUY80" s="34"/>
      <c r="AUZ80" s="29"/>
      <c r="AVA80" s="29"/>
      <c r="AVB80" s="29"/>
      <c r="AVC80" s="29"/>
      <c r="AVD80" s="29"/>
      <c r="AVE80" s="29"/>
      <c r="AVF80" s="29"/>
      <c r="AVG80" s="29"/>
      <c r="AVH80" s="29"/>
      <c r="AVI80" s="29"/>
      <c r="AVJ80" s="30"/>
      <c r="AVK80" s="31"/>
      <c r="AVL80" s="30"/>
      <c r="AVM80" s="30"/>
      <c r="AVN80" s="36"/>
      <c r="AVO80" s="34"/>
      <c r="AVP80" s="29"/>
      <c r="AVQ80" s="29"/>
      <c r="AVR80" s="29"/>
      <c r="AVS80" s="29"/>
      <c r="AVT80" s="29"/>
      <c r="AVU80" s="29"/>
      <c r="AVV80" s="29"/>
      <c r="AVW80" s="29"/>
      <c r="AVX80" s="29"/>
      <c r="AVY80" s="29"/>
      <c r="AVZ80" s="30"/>
      <c r="AWA80" s="31"/>
      <c r="AWB80" s="30"/>
      <c r="AWC80" s="30"/>
      <c r="AWD80" s="36"/>
      <c r="AWE80" s="34"/>
      <c r="AWF80" s="29"/>
      <c r="AWG80" s="29"/>
      <c r="AWH80" s="29"/>
      <c r="AWI80" s="29"/>
      <c r="AWJ80" s="29"/>
      <c r="AWK80" s="29"/>
      <c r="AWL80" s="29"/>
      <c r="AWM80" s="29"/>
      <c r="AWN80" s="29"/>
      <c r="AWO80" s="29"/>
      <c r="AWP80" s="30"/>
      <c r="AWQ80" s="31"/>
      <c r="AWR80" s="30"/>
      <c r="AWS80" s="30"/>
      <c r="AWT80" s="36"/>
      <c r="AWU80" s="34"/>
      <c r="AWV80" s="29"/>
      <c r="AWW80" s="29"/>
      <c r="AWX80" s="29"/>
      <c r="AWY80" s="29"/>
      <c r="AWZ80" s="29"/>
      <c r="AXA80" s="29"/>
      <c r="AXB80" s="29"/>
      <c r="AXC80" s="29"/>
      <c r="AXD80" s="29"/>
      <c r="AXE80" s="29"/>
      <c r="AXF80" s="30"/>
      <c r="AXG80" s="31"/>
      <c r="AXH80" s="30"/>
      <c r="AXI80" s="30"/>
      <c r="AXJ80" s="36"/>
      <c r="AXK80" s="34"/>
      <c r="AXL80" s="29"/>
      <c r="AXM80" s="29"/>
      <c r="AXN80" s="29"/>
      <c r="AXO80" s="29"/>
      <c r="AXP80" s="29"/>
      <c r="AXQ80" s="29"/>
      <c r="AXR80" s="29"/>
      <c r="AXS80" s="29"/>
      <c r="AXT80" s="29"/>
      <c r="AXU80" s="29"/>
      <c r="AXV80" s="30"/>
      <c r="AXW80" s="31"/>
      <c r="AXX80" s="30"/>
      <c r="AXY80" s="30"/>
      <c r="AXZ80" s="36"/>
      <c r="AYA80" s="34"/>
      <c r="AYB80" s="29"/>
      <c r="AYC80" s="29"/>
      <c r="AYD80" s="29"/>
      <c r="AYE80" s="29"/>
      <c r="AYF80" s="29"/>
      <c r="AYG80" s="29"/>
      <c r="AYH80" s="29"/>
      <c r="AYI80" s="29"/>
      <c r="AYJ80" s="29"/>
      <c r="AYK80" s="29"/>
      <c r="AYL80" s="30"/>
      <c r="AYM80" s="31"/>
      <c r="AYN80" s="30"/>
      <c r="AYO80" s="30"/>
      <c r="AYP80" s="36"/>
      <c r="AYQ80" s="34"/>
      <c r="AYR80" s="29"/>
      <c r="AYS80" s="29"/>
      <c r="AYT80" s="29"/>
      <c r="AYU80" s="29"/>
      <c r="AYV80" s="29"/>
      <c r="AYW80" s="29"/>
      <c r="AYX80" s="29"/>
      <c r="AYY80" s="29"/>
      <c r="AYZ80" s="29"/>
      <c r="AZA80" s="29"/>
      <c r="AZB80" s="30"/>
      <c r="AZC80" s="31"/>
      <c r="AZD80" s="30"/>
      <c r="AZE80" s="30"/>
      <c r="AZF80" s="36"/>
      <c r="AZG80" s="34"/>
      <c r="AZH80" s="29"/>
      <c r="AZI80" s="29"/>
      <c r="AZJ80" s="29"/>
      <c r="AZK80" s="29"/>
      <c r="AZL80" s="29"/>
      <c r="AZM80" s="29"/>
      <c r="AZN80" s="29"/>
      <c r="AZO80" s="29"/>
      <c r="AZP80" s="29"/>
      <c r="AZQ80" s="29"/>
      <c r="AZR80" s="30"/>
      <c r="AZS80" s="31"/>
      <c r="AZT80" s="30"/>
      <c r="AZU80" s="30"/>
      <c r="AZV80" s="36"/>
      <c r="AZW80" s="34"/>
      <c r="AZX80" s="29"/>
      <c r="AZY80" s="29"/>
      <c r="AZZ80" s="29"/>
      <c r="BAA80" s="29"/>
      <c r="BAB80" s="29"/>
      <c r="BAC80" s="29"/>
      <c r="BAD80" s="29"/>
      <c r="BAE80" s="29"/>
      <c r="BAF80" s="29"/>
      <c r="BAG80" s="29"/>
      <c r="BAH80" s="30"/>
      <c r="BAI80" s="31"/>
      <c r="BAJ80" s="30"/>
      <c r="BAK80" s="30"/>
      <c r="BAL80" s="36"/>
      <c r="BAM80" s="34"/>
      <c r="BAN80" s="29"/>
      <c r="BAO80" s="29"/>
      <c r="BAP80" s="29"/>
      <c r="BAQ80" s="29"/>
      <c r="BAR80" s="29"/>
      <c r="BAS80" s="29"/>
      <c r="BAT80" s="29"/>
      <c r="BAU80" s="29"/>
      <c r="BAV80" s="29"/>
      <c r="BAW80" s="29"/>
      <c r="BAX80" s="30"/>
      <c r="BAY80" s="31"/>
      <c r="BAZ80" s="30"/>
      <c r="BBA80" s="30"/>
      <c r="BBB80" s="36"/>
      <c r="BBC80" s="34"/>
      <c r="BBD80" s="29"/>
      <c r="BBE80" s="29"/>
      <c r="BBF80" s="29"/>
      <c r="BBG80" s="29"/>
      <c r="BBH80" s="29"/>
      <c r="BBI80" s="29"/>
      <c r="BBJ80" s="29"/>
      <c r="BBK80" s="29"/>
      <c r="BBL80" s="29"/>
      <c r="BBM80" s="29"/>
      <c r="BBN80" s="30"/>
      <c r="BBO80" s="31"/>
      <c r="BBP80" s="30"/>
      <c r="BBQ80" s="30"/>
      <c r="BBR80" s="36"/>
      <c r="BBS80" s="34"/>
      <c r="BBT80" s="29"/>
      <c r="BBU80" s="29"/>
      <c r="BBV80" s="29"/>
      <c r="BBW80" s="29"/>
      <c r="BBX80" s="29"/>
      <c r="BBY80" s="29"/>
      <c r="BBZ80" s="29"/>
      <c r="BCA80" s="29"/>
      <c r="BCB80" s="29"/>
      <c r="BCC80" s="29"/>
      <c r="BCD80" s="30"/>
      <c r="BCE80" s="31"/>
      <c r="BCF80" s="30"/>
      <c r="BCG80" s="30"/>
      <c r="BCH80" s="36"/>
      <c r="BCI80" s="34"/>
      <c r="BCJ80" s="29"/>
      <c r="BCK80" s="29"/>
      <c r="BCL80" s="29"/>
      <c r="BCM80" s="29"/>
      <c r="BCN80" s="29"/>
      <c r="BCO80" s="29"/>
      <c r="BCP80" s="29"/>
      <c r="BCQ80" s="29"/>
      <c r="BCR80" s="29"/>
      <c r="BCS80" s="29"/>
      <c r="BCT80" s="30"/>
      <c r="BCU80" s="31"/>
      <c r="BCV80" s="30"/>
      <c r="BCW80" s="30"/>
      <c r="BCX80" s="36"/>
      <c r="BCY80" s="34"/>
      <c r="BCZ80" s="29"/>
      <c r="BDA80" s="29"/>
      <c r="BDB80" s="29"/>
      <c r="BDC80" s="29"/>
      <c r="BDD80" s="29"/>
      <c r="BDE80" s="29"/>
      <c r="BDF80" s="29"/>
      <c r="BDG80" s="29"/>
      <c r="BDH80" s="29"/>
      <c r="BDI80" s="29"/>
      <c r="BDJ80" s="30"/>
      <c r="BDK80" s="31"/>
      <c r="BDL80" s="30"/>
      <c r="BDM80" s="30"/>
      <c r="BDN80" s="36"/>
      <c r="BDO80" s="34"/>
      <c r="BDP80" s="29"/>
      <c r="BDQ80" s="29"/>
      <c r="BDR80" s="29"/>
      <c r="BDS80" s="29"/>
      <c r="BDT80" s="29"/>
      <c r="BDU80" s="29"/>
      <c r="BDV80" s="29"/>
      <c r="BDW80" s="29"/>
      <c r="BDX80" s="29"/>
      <c r="BDY80" s="29"/>
      <c r="BDZ80" s="30"/>
      <c r="BEA80" s="31"/>
      <c r="BEB80" s="30"/>
      <c r="BEC80" s="30"/>
      <c r="BED80" s="36"/>
      <c r="BEE80" s="34"/>
      <c r="BEF80" s="29"/>
      <c r="BEG80" s="29"/>
      <c r="BEH80" s="29"/>
      <c r="BEI80" s="29"/>
      <c r="BEJ80" s="29"/>
      <c r="BEK80" s="29"/>
      <c r="BEL80" s="29"/>
      <c r="BEM80" s="29"/>
      <c r="BEN80" s="29"/>
      <c r="BEO80" s="29"/>
      <c r="BEP80" s="30"/>
      <c r="BEQ80" s="31"/>
      <c r="BER80" s="30"/>
      <c r="BES80" s="30"/>
      <c r="BET80" s="36"/>
      <c r="BEU80" s="34"/>
      <c r="BEV80" s="29"/>
      <c r="BEW80" s="29"/>
      <c r="BEX80" s="29"/>
      <c r="BEY80" s="29"/>
      <c r="BEZ80" s="29"/>
      <c r="BFA80" s="29"/>
      <c r="BFB80" s="29"/>
      <c r="BFC80" s="29"/>
      <c r="BFD80" s="29"/>
      <c r="BFE80" s="29"/>
      <c r="BFF80" s="30"/>
      <c r="BFG80" s="31"/>
      <c r="BFH80" s="30"/>
      <c r="BFI80" s="30"/>
      <c r="BFJ80" s="36"/>
      <c r="BFK80" s="34"/>
      <c r="BFL80" s="29"/>
      <c r="BFM80" s="29"/>
      <c r="BFN80" s="29"/>
      <c r="BFO80" s="29"/>
      <c r="BFP80" s="29"/>
      <c r="BFQ80" s="29"/>
      <c r="BFR80" s="29"/>
      <c r="BFS80" s="29"/>
      <c r="BFT80" s="29"/>
      <c r="BFU80" s="29"/>
      <c r="BFV80" s="30"/>
      <c r="BFW80" s="31"/>
      <c r="BFX80" s="30"/>
      <c r="BFY80" s="30"/>
      <c r="BFZ80" s="36"/>
      <c r="BGA80" s="34"/>
      <c r="BGB80" s="29"/>
      <c r="BGC80" s="29"/>
      <c r="BGD80" s="29"/>
      <c r="BGE80" s="29"/>
      <c r="BGF80" s="29"/>
      <c r="BGG80" s="29"/>
      <c r="BGH80" s="29"/>
      <c r="BGI80" s="29"/>
      <c r="BGJ80" s="29"/>
      <c r="BGK80" s="29"/>
      <c r="BGL80" s="30"/>
      <c r="BGM80" s="31"/>
      <c r="BGN80" s="30"/>
      <c r="BGO80" s="30"/>
      <c r="BGP80" s="36"/>
      <c r="BGQ80" s="34"/>
      <c r="BGR80" s="29"/>
      <c r="BGS80" s="29"/>
      <c r="BGT80" s="29"/>
      <c r="BGU80" s="29"/>
      <c r="BGV80" s="29"/>
      <c r="BGW80" s="29"/>
      <c r="BGX80" s="29"/>
      <c r="BGY80" s="29"/>
      <c r="BGZ80" s="29"/>
      <c r="BHA80" s="29"/>
      <c r="BHB80" s="30"/>
      <c r="BHC80" s="31"/>
      <c r="BHD80" s="30"/>
      <c r="BHE80" s="30"/>
      <c r="BHF80" s="36"/>
      <c r="BHG80" s="34"/>
      <c r="BHH80" s="29"/>
      <c r="BHI80" s="29"/>
      <c r="BHJ80" s="29"/>
      <c r="BHK80" s="29"/>
      <c r="BHL80" s="29"/>
      <c r="BHM80" s="29"/>
      <c r="BHN80" s="29"/>
      <c r="BHO80" s="29"/>
      <c r="BHP80" s="29"/>
      <c r="BHQ80" s="29"/>
      <c r="BHR80" s="30"/>
      <c r="BHS80" s="31"/>
      <c r="BHT80" s="30"/>
      <c r="BHU80" s="30"/>
      <c r="BHV80" s="36"/>
      <c r="BHW80" s="34"/>
      <c r="BHX80" s="29"/>
      <c r="BHY80" s="29"/>
      <c r="BHZ80" s="29"/>
      <c r="BIA80" s="29"/>
      <c r="BIB80" s="29"/>
      <c r="BIC80" s="29"/>
      <c r="BID80" s="29"/>
      <c r="BIE80" s="29"/>
      <c r="BIF80" s="29"/>
      <c r="BIG80" s="29"/>
      <c r="BIH80" s="30"/>
      <c r="BII80" s="31"/>
      <c r="BIJ80" s="30"/>
      <c r="BIK80" s="30"/>
      <c r="BIL80" s="36"/>
      <c r="BIM80" s="34"/>
      <c r="BIN80" s="29"/>
      <c r="BIO80" s="29"/>
      <c r="BIP80" s="29"/>
      <c r="BIQ80" s="29"/>
      <c r="BIR80" s="29"/>
      <c r="BIS80" s="29"/>
      <c r="BIT80" s="29"/>
      <c r="BIU80" s="29"/>
      <c r="BIV80" s="29"/>
      <c r="BIW80" s="29"/>
      <c r="BIX80" s="30"/>
      <c r="BIY80" s="31"/>
      <c r="BIZ80" s="30"/>
      <c r="BJA80" s="30"/>
      <c r="BJB80" s="36"/>
      <c r="BJC80" s="34"/>
      <c r="BJD80" s="29"/>
      <c r="BJE80" s="29"/>
      <c r="BJF80" s="29"/>
      <c r="BJG80" s="29"/>
      <c r="BJH80" s="29"/>
      <c r="BJI80" s="29"/>
      <c r="BJJ80" s="29"/>
      <c r="BJK80" s="29"/>
      <c r="BJL80" s="29"/>
      <c r="BJM80" s="29"/>
      <c r="BJN80" s="30"/>
      <c r="BJO80" s="31"/>
      <c r="BJP80" s="30"/>
      <c r="BJQ80" s="30"/>
      <c r="BJR80" s="36"/>
      <c r="BJS80" s="34"/>
      <c r="BJT80" s="29"/>
      <c r="BJU80" s="29"/>
      <c r="BJV80" s="29"/>
      <c r="BJW80" s="29"/>
      <c r="BJX80" s="29"/>
      <c r="BJY80" s="29"/>
      <c r="BJZ80" s="29"/>
      <c r="BKA80" s="29"/>
      <c r="BKB80" s="29"/>
      <c r="BKC80" s="29"/>
      <c r="BKD80" s="30"/>
      <c r="BKE80" s="31"/>
      <c r="BKF80" s="30"/>
      <c r="BKG80" s="30"/>
      <c r="BKH80" s="36"/>
      <c r="BKI80" s="34"/>
      <c r="BKJ80" s="29"/>
      <c r="BKK80" s="29"/>
      <c r="BKL80" s="29"/>
      <c r="BKM80" s="29"/>
      <c r="BKN80" s="29"/>
      <c r="BKO80" s="29"/>
      <c r="BKP80" s="29"/>
      <c r="BKQ80" s="29"/>
      <c r="BKR80" s="29"/>
      <c r="BKS80" s="29"/>
      <c r="BKT80" s="30"/>
      <c r="BKU80" s="31"/>
      <c r="BKV80" s="30"/>
      <c r="BKW80" s="30"/>
      <c r="BKX80" s="36"/>
      <c r="BKY80" s="34"/>
      <c r="BKZ80" s="29"/>
      <c r="BLA80" s="29"/>
      <c r="BLB80" s="29"/>
      <c r="BLC80" s="29"/>
      <c r="BLD80" s="29"/>
      <c r="BLE80" s="29"/>
      <c r="BLF80" s="29"/>
      <c r="BLG80" s="29"/>
      <c r="BLH80" s="29"/>
      <c r="BLI80" s="29"/>
      <c r="BLJ80" s="30"/>
      <c r="BLK80" s="31"/>
      <c r="BLL80" s="30"/>
      <c r="BLM80" s="30"/>
      <c r="BLN80" s="36"/>
      <c r="BLO80" s="34"/>
      <c r="BLP80" s="29"/>
      <c r="BLQ80" s="29"/>
      <c r="BLR80" s="29"/>
      <c r="BLS80" s="29"/>
      <c r="BLT80" s="29"/>
      <c r="BLU80" s="29"/>
      <c r="BLV80" s="29"/>
      <c r="BLW80" s="29"/>
      <c r="BLX80" s="29"/>
      <c r="BLY80" s="29"/>
      <c r="BLZ80" s="30"/>
      <c r="BMA80" s="31"/>
      <c r="BMB80" s="30"/>
      <c r="BMC80" s="30"/>
      <c r="BMD80" s="36"/>
      <c r="BME80" s="34"/>
      <c r="BMF80" s="29"/>
      <c r="BMG80" s="29"/>
      <c r="BMH80" s="29"/>
      <c r="BMI80" s="29"/>
      <c r="BMJ80" s="29"/>
      <c r="BMK80" s="29"/>
      <c r="BML80" s="29"/>
      <c r="BMM80" s="29"/>
      <c r="BMN80" s="29"/>
      <c r="BMO80" s="29"/>
      <c r="BMP80" s="30"/>
      <c r="BMQ80" s="31"/>
      <c r="BMR80" s="30"/>
      <c r="BMS80" s="30"/>
      <c r="BMT80" s="36"/>
      <c r="BMU80" s="34"/>
      <c r="BMV80" s="29"/>
      <c r="BMW80" s="29"/>
      <c r="BMX80" s="29"/>
      <c r="BMY80" s="29"/>
      <c r="BMZ80" s="29"/>
      <c r="BNA80" s="29"/>
      <c r="BNB80" s="29"/>
      <c r="BNC80" s="29"/>
      <c r="BND80" s="29"/>
      <c r="BNE80" s="29"/>
      <c r="BNF80" s="30"/>
      <c r="BNG80" s="31"/>
      <c r="BNH80" s="30"/>
      <c r="BNI80" s="30"/>
      <c r="BNJ80" s="36"/>
      <c r="BNK80" s="34"/>
      <c r="BNL80" s="29"/>
      <c r="BNM80" s="29"/>
      <c r="BNN80" s="29"/>
      <c r="BNO80" s="29"/>
      <c r="BNP80" s="29"/>
      <c r="BNQ80" s="29"/>
      <c r="BNR80" s="29"/>
      <c r="BNS80" s="29"/>
      <c r="BNT80" s="29"/>
      <c r="BNU80" s="29"/>
      <c r="BNV80" s="30"/>
      <c r="BNW80" s="31"/>
      <c r="BNX80" s="30"/>
      <c r="BNY80" s="30"/>
      <c r="BNZ80" s="36"/>
      <c r="BOA80" s="34"/>
      <c r="BOB80" s="29"/>
      <c r="BOC80" s="29"/>
      <c r="BOD80" s="29"/>
      <c r="BOE80" s="29"/>
      <c r="BOF80" s="29"/>
      <c r="BOG80" s="29"/>
      <c r="BOH80" s="29"/>
      <c r="BOI80" s="29"/>
      <c r="BOJ80" s="29"/>
      <c r="BOK80" s="29"/>
      <c r="BOL80" s="30"/>
      <c r="BOM80" s="31"/>
      <c r="BON80" s="30"/>
      <c r="BOO80" s="30"/>
      <c r="BOP80" s="36"/>
      <c r="BOQ80" s="34"/>
      <c r="BOR80" s="29"/>
      <c r="BOS80" s="29"/>
      <c r="BOT80" s="29"/>
      <c r="BOU80" s="29"/>
      <c r="BOV80" s="29"/>
      <c r="BOW80" s="29"/>
      <c r="BOX80" s="29"/>
      <c r="BOY80" s="29"/>
      <c r="BOZ80" s="29"/>
      <c r="BPA80" s="29"/>
      <c r="BPB80" s="30"/>
      <c r="BPC80" s="31"/>
      <c r="BPD80" s="30"/>
      <c r="BPE80" s="30"/>
      <c r="BPF80" s="36"/>
      <c r="BPG80" s="34"/>
      <c r="BPH80" s="29"/>
      <c r="BPI80" s="29"/>
      <c r="BPJ80" s="29"/>
      <c r="BPK80" s="29"/>
      <c r="BPL80" s="29"/>
      <c r="BPM80" s="29"/>
      <c r="BPN80" s="29"/>
      <c r="BPO80" s="29"/>
      <c r="BPP80" s="29"/>
      <c r="BPQ80" s="29"/>
      <c r="BPR80" s="30"/>
      <c r="BPS80" s="31"/>
      <c r="BPT80" s="30"/>
      <c r="BPU80" s="30"/>
      <c r="BPV80" s="36"/>
      <c r="BPW80" s="34"/>
      <c r="BPX80" s="29"/>
      <c r="BPY80" s="29"/>
      <c r="BPZ80" s="29"/>
      <c r="BQA80" s="29"/>
      <c r="BQB80" s="29"/>
      <c r="BQC80" s="29"/>
      <c r="BQD80" s="29"/>
      <c r="BQE80" s="29"/>
      <c r="BQF80" s="29"/>
      <c r="BQG80" s="29"/>
      <c r="BQH80" s="30"/>
      <c r="BQI80" s="31"/>
      <c r="BQJ80" s="30"/>
      <c r="BQK80" s="30"/>
      <c r="BQL80" s="36"/>
      <c r="BQM80" s="34"/>
      <c r="BQN80" s="29"/>
      <c r="BQO80" s="29"/>
      <c r="BQP80" s="29"/>
      <c r="BQQ80" s="29"/>
      <c r="BQR80" s="29"/>
      <c r="BQS80" s="29"/>
      <c r="BQT80" s="29"/>
      <c r="BQU80" s="29"/>
      <c r="BQV80" s="29"/>
      <c r="BQW80" s="29"/>
      <c r="BQX80" s="30"/>
      <c r="BQY80" s="31"/>
      <c r="BQZ80" s="30"/>
      <c r="BRA80" s="30"/>
      <c r="BRB80" s="36"/>
      <c r="BRC80" s="34"/>
      <c r="BRD80" s="29"/>
      <c r="BRE80" s="29"/>
      <c r="BRF80" s="29"/>
      <c r="BRG80" s="29"/>
      <c r="BRH80" s="29"/>
      <c r="BRI80" s="29"/>
      <c r="BRJ80" s="29"/>
      <c r="BRK80" s="29"/>
      <c r="BRL80" s="29"/>
      <c r="BRM80" s="29"/>
      <c r="BRN80" s="30"/>
      <c r="BRO80" s="31"/>
      <c r="BRP80" s="30"/>
      <c r="BRQ80" s="30"/>
      <c r="BRR80" s="36"/>
      <c r="BRS80" s="34"/>
      <c r="BRT80" s="29"/>
      <c r="BRU80" s="29"/>
      <c r="BRV80" s="29"/>
      <c r="BRW80" s="29"/>
      <c r="BRX80" s="29"/>
      <c r="BRY80" s="29"/>
      <c r="BRZ80" s="29"/>
      <c r="BSA80" s="29"/>
      <c r="BSB80" s="29"/>
      <c r="BSC80" s="29"/>
      <c r="BSD80" s="30"/>
      <c r="BSE80" s="31"/>
      <c r="BSF80" s="30"/>
      <c r="BSG80" s="30"/>
      <c r="BSH80" s="36"/>
      <c r="BSI80" s="34"/>
      <c r="BSJ80" s="29"/>
      <c r="BSK80" s="29"/>
      <c r="BSL80" s="29"/>
      <c r="BSM80" s="29"/>
      <c r="BSN80" s="29"/>
      <c r="BSO80" s="29"/>
      <c r="BSP80" s="29"/>
      <c r="BSQ80" s="29"/>
      <c r="BSR80" s="29"/>
      <c r="BSS80" s="29"/>
      <c r="BST80" s="30"/>
      <c r="BSU80" s="31"/>
      <c r="BSV80" s="30"/>
      <c r="BSW80" s="30"/>
      <c r="BSX80" s="36"/>
      <c r="BSY80" s="34"/>
      <c r="BSZ80" s="29"/>
      <c r="BTA80" s="29"/>
      <c r="BTB80" s="29"/>
      <c r="BTC80" s="29"/>
      <c r="BTD80" s="29"/>
      <c r="BTE80" s="29"/>
      <c r="BTF80" s="29"/>
      <c r="BTG80" s="29"/>
      <c r="BTH80" s="29"/>
      <c r="BTI80" s="29"/>
      <c r="BTJ80" s="30"/>
      <c r="BTK80" s="31"/>
      <c r="BTL80" s="30"/>
      <c r="BTM80" s="30"/>
      <c r="BTN80" s="36"/>
      <c r="BTO80" s="34"/>
      <c r="BTP80" s="29"/>
      <c r="BTQ80" s="29"/>
      <c r="BTR80" s="29"/>
      <c r="BTS80" s="29"/>
      <c r="BTT80" s="29"/>
      <c r="BTU80" s="29"/>
      <c r="BTV80" s="29"/>
      <c r="BTW80" s="29"/>
      <c r="BTX80" s="29"/>
      <c r="BTY80" s="29"/>
      <c r="BTZ80" s="30"/>
      <c r="BUA80" s="31"/>
      <c r="BUB80" s="30"/>
      <c r="BUC80" s="30"/>
      <c r="BUD80" s="36"/>
      <c r="BUE80" s="34"/>
      <c r="BUF80" s="29"/>
      <c r="BUG80" s="29"/>
      <c r="BUH80" s="29"/>
      <c r="BUI80" s="29"/>
      <c r="BUJ80" s="29"/>
      <c r="BUK80" s="29"/>
      <c r="BUL80" s="29"/>
      <c r="BUM80" s="29"/>
      <c r="BUN80" s="29"/>
      <c r="BUO80" s="29"/>
      <c r="BUP80" s="30"/>
      <c r="BUQ80" s="31"/>
      <c r="BUR80" s="30"/>
      <c r="BUS80" s="30"/>
      <c r="BUT80" s="36"/>
      <c r="BUU80" s="34"/>
      <c r="BUV80" s="29"/>
      <c r="BUW80" s="29"/>
      <c r="BUX80" s="29"/>
      <c r="BUY80" s="29"/>
      <c r="BUZ80" s="29"/>
      <c r="BVA80" s="29"/>
      <c r="BVB80" s="29"/>
      <c r="BVC80" s="29"/>
      <c r="BVD80" s="29"/>
      <c r="BVE80" s="29"/>
      <c r="BVF80" s="30"/>
      <c r="BVG80" s="31"/>
      <c r="BVH80" s="30"/>
      <c r="BVI80" s="30"/>
      <c r="BVJ80" s="36"/>
      <c r="BVK80" s="34"/>
      <c r="BVL80" s="29"/>
      <c r="BVM80" s="29"/>
      <c r="BVN80" s="29"/>
      <c r="BVO80" s="29"/>
      <c r="BVP80" s="29"/>
      <c r="BVQ80" s="29"/>
      <c r="BVR80" s="29"/>
      <c r="BVS80" s="29"/>
      <c r="BVT80" s="29"/>
      <c r="BVU80" s="29"/>
      <c r="BVV80" s="30"/>
      <c r="BVW80" s="31"/>
      <c r="BVX80" s="30"/>
      <c r="BVY80" s="30"/>
      <c r="BVZ80" s="36"/>
      <c r="BWA80" s="34"/>
      <c r="BWB80" s="29"/>
      <c r="BWC80" s="29"/>
      <c r="BWD80" s="29"/>
      <c r="BWE80" s="29"/>
      <c r="BWF80" s="29"/>
      <c r="BWG80" s="29"/>
      <c r="BWH80" s="29"/>
      <c r="BWI80" s="29"/>
      <c r="BWJ80" s="29"/>
      <c r="BWK80" s="29"/>
      <c r="BWL80" s="30"/>
      <c r="BWM80" s="31"/>
      <c r="BWN80" s="30"/>
      <c r="BWO80" s="30"/>
      <c r="BWP80" s="36"/>
      <c r="BWQ80" s="34"/>
      <c r="BWR80" s="29"/>
      <c r="BWS80" s="29"/>
      <c r="BWT80" s="29"/>
      <c r="BWU80" s="29"/>
      <c r="BWV80" s="29"/>
      <c r="BWW80" s="29"/>
      <c r="BWX80" s="29"/>
      <c r="BWY80" s="29"/>
      <c r="BWZ80" s="29"/>
      <c r="BXA80" s="29"/>
      <c r="BXB80" s="30"/>
      <c r="BXC80" s="31"/>
      <c r="BXD80" s="30"/>
      <c r="BXE80" s="30"/>
      <c r="BXF80" s="36"/>
      <c r="BXG80" s="34"/>
      <c r="BXH80" s="29"/>
      <c r="BXI80" s="29"/>
      <c r="BXJ80" s="29"/>
      <c r="BXK80" s="29"/>
      <c r="BXL80" s="29"/>
      <c r="BXM80" s="29"/>
      <c r="BXN80" s="29"/>
      <c r="BXO80" s="29"/>
      <c r="BXP80" s="29"/>
      <c r="BXQ80" s="29"/>
      <c r="BXR80" s="30"/>
      <c r="BXS80" s="31"/>
      <c r="BXT80" s="30"/>
      <c r="BXU80" s="30"/>
      <c r="BXV80" s="36"/>
      <c r="BXW80" s="34"/>
      <c r="BXX80" s="29"/>
      <c r="BXY80" s="29"/>
      <c r="BXZ80" s="29"/>
      <c r="BYA80" s="29"/>
      <c r="BYB80" s="29"/>
      <c r="BYC80" s="29"/>
      <c r="BYD80" s="29"/>
      <c r="BYE80" s="29"/>
      <c r="BYF80" s="29"/>
      <c r="BYG80" s="29"/>
      <c r="BYH80" s="30"/>
      <c r="BYI80" s="31"/>
      <c r="BYJ80" s="30"/>
      <c r="BYK80" s="30"/>
      <c r="BYL80" s="36"/>
      <c r="BYM80" s="34"/>
      <c r="BYN80" s="29"/>
      <c r="BYO80" s="29"/>
      <c r="BYP80" s="29"/>
      <c r="BYQ80" s="29"/>
      <c r="BYR80" s="29"/>
      <c r="BYS80" s="29"/>
      <c r="BYT80" s="29"/>
      <c r="BYU80" s="29"/>
      <c r="BYV80" s="29"/>
      <c r="BYW80" s="29"/>
      <c r="BYX80" s="30"/>
      <c r="BYY80" s="31"/>
      <c r="BYZ80" s="30"/>
      <c r="BZA80" s="30"/>
      <c r="BZB80" s="36"/>
      <c r="BZC80" s="34"/>
      <c r="BZD80" s="29"/>
      <c r="BZE80" s="29"/>
      <c r="BZF80" s="29"/>
      <c r="BZG80" s="29"/>
      <c r="BZH80" s="29"/>
      <c r="BZI80" s="29"/>
      <c r="BZJ80" s="29"/>
      <c r="BZK80" s="29"/>
      <c r="BZL80" s="29"/>
      <c r="BZM80" s="29"/>
      <c r="BZN80" s="30"/>
      <c r="BZO80" s="31"/>
      <c r="BZP80" s="30"/>
      <c r="BZQ80" s="30"/>
      <c r="BZR80" s="36"/>
      <c r="BZS80" s="34"/>
      <c r="BZT80" s="29"/>
      <c r="BZU80" s="29"/>
      <c r="BZV80" s="29"/>
      <c r="BZW80" s="29"/>
      <c r="BZX80" s="29"/>
      <c r="BZY80" s="29"/>
      <c r="BZZ80" s="29"/>
      <c r="CAA80" s="29"/>
      <c r="CAB80" s="29"/>
      <c r="CAC80" s="29"/>
      <c r="CAD80" s="30"/>
      <c r="CAE80" s="31"/>
      <c r="CAF80" s="30"/>
      <c r="CAG80" s="30"/>
      <c r="CAH80" s="36"/>
      <c r="CAI80" s="34"/>
      <c r="CAJ80" s="29"/>
      <c r="CAK80" s="29"/>
      <c r="CAL80" s="29"/>
      <c r="CAM80" s="29"/>
      <c r="CAN80" s="29"/>
      <c r="CAO80" s="29"/>
      <c r="CAP80" s="29"/>
      <c r="CAQ80" s="29"/>
      <c r="CAR80" s="29"/>
      <c r="CAS80" s="29"/>
      <c r="CAT80" s="30"/>
      <c r="CAU80" s="31"/>
      <c r="CAV80" s="30"/>
      <c r="CAW80" s="30"/>
      <c r="CAX80" s="36"/>
      <c r="CAY80" s="34"/>
      <c r="CAZ80" s="29"/>
      <c r="CBA80" s="29"/>
      <c r="CBB80" s="29"/>
      <c r="CBC80" s="29"/>
      <c r="CBD80" s="29"/>
      <c r="CBE80" s="29"/>
      <c r="CBF80" s="29"/>
      <c r="CBG80" s="29"/>
      <c r="CBH80" s="29"/>
      <c r="CBI80" s="29"/>
      <c r="CBJ80" s="30"/>
      <c r="CBK80" s="31"/>
      <c r="CBL80" s="30"/>
      <c r="CBM80" s="30"/>
      <c r="CBN80" s="36"/>
      <c r="CBO80" s="34"/>
      <c r="CBP80" s="29"/>
      <c r="CBQ80" s="29"/>
      <c r="CBR80" s="29"/>
      <c r="CBS80" s="29"/>
      <c r="CBT80" s="29"/>
      <c r="CBU80" s="29"/>
      <c r="CBV80" s="29"/>
      <c r="CBW80" s="29"/>
      <c r="CBX80" s="29"/>
      <c r="CBY80" s="29"/>
      <c r="CBZ80" s="30"/>
      <c r="CCA80" s="31"/>
      <c r="CCB80" s="30"/>
      <c r="CCC80" s="30"/>
      <c r="CCD80" s="36"/>
      <c r="CCE80" s="34"/>
      <c r="CCF80" s="29"/>
      <c r="CCG80" s="29"/>
      <c r="CCH80" s="29"/>
      <c r="CCI80" s="29"/>
      <c r="CCJ80" s="29"/>
      <c r="CCK80" s="29"/>
      <c r="CCL80" s="29"/>
      <c r="CCM80" s="29"/>
      <c r="CCN80" s="29"/>
      <c r="CCO80" s="29"/>
      <c r="CCP80" s="30"/>
      <c r="CCQ80" s="31"/>
      <c r="CCR80" s="30"/>
      <c r="CCS80" s="30"/>
      <c r="CCT80" s="36"/>
      <c r="CCU80" s="34"/>
      <c r="CCV80" s="29"/>
      <c r="CCW80" s="29"/>
      <c r="CCX80" s="29"/>
      <c r="CCY80" s="29"/>
      <c r="CCZ80" s="29"/>
      <c r="CDA80" s="29"/>
      <c r="CDB80" s="29"/>
      <c r="CDC80" s="29"/>
      <c r="CDD80" s="29"/>
      <c r="CDE80" s="29"/>
      <c r="CDF80" s="30"/>
      <c r="CDG80" s="31"/>
      <c r="CDH80" s="30"/>
      <c r="CDI80" s="30"/>
      <c r="CDJ80" s="36"/>
      <c r="CDK80" s="34"/>
      <c r="CDL80" s="29"/>
      <c r="CDM80" s="29"/>
      <c r="CDN80" s="29"/>
      <c r="CDO80" s="29"/>
      <c r="CDP80" s="29"/>
      <c r="CDQ80" s="29"/>
      <c r="CDR80" s="29"/>
      <c r="CDS80" s="29"/>
      <c r="CDT80" s="29"/>
      <c r="CDU80" s="29"/>
      <c r="CDV80" s="30"/>
      <c r="CDW80" s="31"/>
      <c r="CDX80" s="30"/>
      <c r="CDY80" s="30"/>
      <c r="CDZ80" s="36"/>
      <c r="CEA80" s="34"/>
      <c r="CEB80" s="29"/>
      <c r="CEC80" s="29"/>
      <c r="CED80" s="29"/>
      <c r="CEE80" s="29"/>
      <c r="CEF80" s="29"/>
      <c r="CEG80" s="29"/>
      <c r="CEH80" s="29"/>
      <c r="CEI80" s="29"/>
      <c r="CEJ80" s="29"/>
      <c r="CEK80" s="29"/>
      <c r="CEL80" s="30"/>
      <c r="CEM80" s="31"/>
      <c r="CEN80" s="30"/>
      <c r="CEO80" s="30"/>
      <c r="CEP80" s="36"/>
      <c r="CEQ80" s="34"/>
      <c r="CER80" s="29"/>
      <c r="CES80" s="29"/>
      <c r="CET80" s="29"/>
      <c r="CEU80" s="29"/>
      <c r="CEV80" s="29"/>
      <c r="CEW80" s="29"/>
      <c r="CEX80" s="29"/>
      <c r="CEY80" s="29"/>
      <c r="CEZ80" s="29"/>
      <c r="CFA80" s="29"/>
      <c r="CFB80" s="30"/>
      <c r="CFC80" s="31"/>
      <c r="CFD80" s="30"/>
      <c r="CFE80" s="30"/>
      <c r="CFF80" s="36"/>
      <c r="CFG80" s="34"/>
      <c r="CFH80" s="29"/>
      <c r="CFI80" s="29"/>
      <c r="CFJ80" s="29"/>
      <c r="CFK80" s="29"/>
      <c r="CFL80" s="29"/>
      <c r="CFM80" s="29"/>
      <c r="CFN80" s="29"/>
      <c r="CFO80" s="29"/>
      <c r="CFP80" s="29"/>
      <c r="CFQ80" s="29"/>
      <c r="CFR80" s="30"/>
      <c r="CFS80" s="31"/>
      <c r="CFT80" s="30"/>
      <c r="CFU80" s="30"/>
      <c r="CFV80" s="36"/>
      <c r="CFW80" s="34"/>
      <c r="CFX80" s="29"/>
      <c r="CFY80" s="29"/>
      <c r="CFZ80" s="29"/>
      <c r="CGA80" s="29"/>
      <c r="CGB80" s="29"/>
      <c r="CGC80" s="29"/>
      <c r="CGD80" s="29"/>
      <c r="CGE80" s="29"/>
      <c r="CGF80" s="29"/>
      <c r="CGG80" s="29"/>
      <c r="CGH80" s="30"/>
      <c r="CGI80" s="31"/>
      <c r="CGJ80" s="30"/>
      <c r="CGK80" s="30"/>
      <c r="CGL80" s="36"/>
      <c r="CGM80" s="34"/>
      <c r="CGN80" s="29"/>
      <c r="CGO80" s="29"/>
      <c r="CGP80" s="29"/>
      <c r="CGQ80" s="29"/>
      <c r="CGR80" s="29"/>
      <c r="CGS80" s="29"/>
      <c r="CGT80" s="29"/>
      <c r="CGU80" s="29"/>
      <c r="CGV80" s="29"/>
      <c r="CGW80" s="29"/>
      <c r="CGX80" s="30"/>
      <c r="CGY80" s="31"/>
      <c r="CGZ80" s="30"/>
      <c r="CHA80" s="30"/>
      <c r="CHB80" s="36"/>
      <c r="CHC80" s="34"/>
      <c r="CHD80" s="29"/>
      <c r="CHE80" s="29"/>
      <c r="CHF80" s="29"/>
      <c r="CHG80" s="29"/>
      <c r="CHH80" s="29"/>
      <c r="CHI80" s="29"/>
      <c r="CHJ80" s="29"/>
      <c r="CHK80" s="29"/>
      <c r="CHL80" s="29"/>
      <c r="CHM80" s="29"/>
      <c r="CHN80" s="30"/>
      <c r="CHO80" s="31"/>
      <c r="CHP80" s="30"/>
      <c r="CHQ80" s="30"/>
      <c r="CHR80" s="36"/>
      <c r="CHS80" s="34"/>
      <c r="CHT80" s="29"/>
      <c r="CHU80" s="29"/>
      <c r="CHV80" s="29"/>
      <c r="CHW80" s="29"/>
      <c r="CHX80" s="29"/>
      <c r="CHY80" s="29"/>
      <c r="CHZ80" s="29"/>
      <c r="CIA80" s="29"/>
      <c r="CIB80" s="29"/>
      <c r="CIC80" s="29"/>
      <c r="CID80" s="30"/>
      <c r="CIE80" s="31"/>
      <c r="CIF80" s="30"/>
      <c r="CIG80" s="30"/>
      <c r="CIH80" s="36"/>
      <c r="CII80" s="34"/>
      <c r="CIJ80" s="29"/>
      <c r="CIK80" s="29"/>
      <c r="CIL80" s="29"/>
      <c r="CIM80" s="29"/>
      <c r="CIN80" s="29"/>
      <c r="CIO80" s="29"/>
      <c r="CIP80" s="29"/>
      <c r="CIQ80" s="29"/>
      <c r="CIR80" s="29"/>
      <c r="CIS80" s="29"/>
      <c r="CIT80" s="30"/>
      <c r="CIU80" s="31"/>
      <c r="CIV80" s="30"/>
      <c r="CIW80" s="30"/>
      <c r="CIX80" s="36"/>
      <c r="CIY80" s="34"/>
      <c r="CIZ80" s="29"/>
      <c r="CJA80" s="29"/>
      <c r="CJB80" s="29"/>
      <c r="CJC80" s="29"/>
      <c r="CJD80" s="29"/>
      <c r="CJE80" s="29"/>
      <c r="CJF80" s="29"/>
      <c r="CJG80" s="29"/>
      <c r="CJH80" s="29"/>
      <c r="CJI80" s="29"/>
      <c r="CJJ80" s="30"/>
      <c r="CJK80" s="31"/>
      <c r="CJL80" s="30"/>
      <c r="CJM80" s="30"/>
      <c r="CJN80" s="36"/>
      <c r="CJO80" s="34"/>
      <c r="CJP80" s="29"/>
      <c r="CJQ80" s="29"/>
      <c r="CJR80" s="29"/>
      <c r="CJS80" s="29"/>
      <c r="CJT80" s="29"/>
      <c r="CJU80" s="29"/>
      <c r="CJV80" s="29"/>
      <c r="CJW80" s="29"/>
      <c r="CJX80" s="29"/>
      <c r="CJY80" s="29"/>
      <c r="CJZ80" s="30"/>
      <c r="CKA80" s="31"/>
      <c r="CKB80" s="30"/>
      <c r="CKC80" s="30"/>
      <c r="CKD80" s="36"/>
      <c r="CKE80" s="34"/>
      <c r="CKF80" s="29"/>
      <c r="CKG80" s="29"/>
      <c r="CKH80" s="29"/>
      <c r="CKI80" s="29"/>
      <c r="CKJ80" s="29"/>
      <c r="CKK80" s="29"/>
      <c r="CKL80" s="29"/>
      <c r="CKM80" s="29"/>
      <c r="CKN80" s="29"/>
      <c r="CKO80" s="29"/>
      <c r="CKP80" s="30"/>
      <c r="CKQ80" s="31"/>
      <c r="CKR80" s="30"/>
      <c r="CKS80" s="30"/>
      <c r="CKT80" s="36"/>
      <c r="CKU80" s="34"/>
      <c r="CKV80" s="29"/>
      <c r="CKW80" s="29"/>
      <c r="CKX80" s="29"/>
      <c r="CKY80" s="29"/>
      <c r="CKZ80" s="29"/>
      <c r="CLA80" s="29"/>
      <c r="CLB80" s="29"/>
      <c r="CLC80" s="29"/>
      <c r="CLD80" s="29"/>
      <c r="CLE80" s="29"/>
      <c r="CLF80" s="30"/>
      <c r="CLG80" s="31"/>
      <c r="CLH80" s="30"/>
      <c r="CLI80" s="30"/>
      <c r="CLJ80" s="36"/>
      <c r="CLK80" s="34"/>
      <c r="CLL80" s="29"/>
      <c r="CLM80" s="29"/>
      <c r="CLN80" s="29"/>
      <c r="CLO80" s="29"/>
      <c r="CLP80" s="29"/>
      <c r="CLQ80" s="29"/>
      <c r="CLR80" s="29"/>
      <c r="CLS80" s="29"/>
      <c r="CLT80" s="29"/>
      <c r="CLU80" s="29"/>
      <c r="CLV80" s="30"/>
      <c r="CLW80" s="31"/>
      <c r="CLX80" s="30"/>
      <c r="CLY80" s="30"/>
      <c r="CLZ80" s="36"/>
      <c r="CMA80" s="34"/>
      <c r="CMB80" s="29"/>
      <c r="CMC80" s="29"/>
      <c r="CMD80" s="29"/>
      <c r="CME80" s="29"/>
      <c r="CMF80" s="29"/>
      <c r="CMG80" s="29"/>
      <c r="CMH80" s="29"/>
      <c r="CMI80" s="29"/>
      <c r="CMJ80" s="29"/>
      <c r="CMK80" s="29"/>
      <c r="CML80" s="30"/>
      <c r="CMM80" s="31"/>
      <c r="CMN80" s="30"/>
      <c r="CMO80" s="30"/>
      <c r="CMP80" s="36"/>
      <c r="CMQ80" s="34"/>
      <c r="CMR80" s="29"/>
      <c r="CMS80" s="29"/>
      <c r="CMT80" s="29"/>
      <c r="CMU80" s="29"/>
      <c r="CMV80" s="29"/>
      <c r="CMW80" s="29"/>
      <c r="CMX80" s="29"/>
      <c r="CMY80" s="29"/>
      <c r="CMZ80" s="29"/>
      <c r="CNA80" s="29"/>
      <c r="CNB80" s="30"/>
      <c r="CNC80" s="31"/>
      <c r="CND80" s="30"/>
      <c r="CNE80" s="30"/>
      <c r="CNF80" s="36"/>
      <c r="CNG80" s="34"/>
      <c r="CNH80" s="29"/>
      <c r="CNI80" s="29"/>
      <c r="CNJ80" s="29"/>
      <c r="CNK80" s="29"/>
      <c r="CNL80" s="29"/>
      <c r="CNM80" s="29"/>
      <c r="CNN80" s="29"/>
      <c r="CNO80" s="29"/>
      <c r="CNP80" s="29"/>
      <c r="CNQ80" s="29"/>
      <c r="CNR80" s="30"/>
      <c r="CNS80" s="31"/>
      <c r="CNT80" s="30"/>
      <c r="CNU80" s="30"/>
      <c r="CNV80" s="36"/>
      <c r="CNW80" s="34"/>
      <c r="CNX80" s="29"/>
      <c r="CNY80" s="29"/>
      <c r="CNZ80" s="29"/>
      <c r="COA80" s="29"/>
      <c r="COB80" s="29"/>
      <c r="COC80" s="29"/>
      <c r="COD80" s="29"/>
      <c r="COE80" s="29"/>
      <c r="COF80" s="29"/>
      <c r="COG80" s="29"/>
      <c r="COH80" s="30"/>
      <c r="COI80" s="31"/>
      <c r="COJ80" s="30"/>
      <c r="COK80" s="30"/>
      <c r="COL80" s="36"/>
      <c r="COM80" s="34"/>
      <c r="CON80" s="29"/>
      <c r="COO80" s="29"/>
      <c r="COP80" s="29"/>
      <c r="COQ80" s="29"/>
      <c r="COR80" s="29"/>
      <c r="COS80" s="29"/>
      <c r="COT80" s="29"/>
      <c r="COU80" s="29"/>
      <c r="COV80" s="29"/>
      <c r="COW80" s="29"/>
      <c r="COX80" s="30"/>
      <c r="COY80" s="31"/>
      <c r="COZ80" s="30"/>
      <c r="CPA80" s="30"/>
      <c r="CPB80" s="36"/>
      <c r="CPC80" s="34"/>
      <c r="CPD80" s="29"/>
      <c r="CPE80" s="29"/>
      <c r="CPF80" s="29"/>
      <c r="CPG80" s="29"/>
      <c r="CPH80" s="29"/>
      <c r="CPI80" s="29"/>
      <c r="CPJ80" s="29"/>
      <c r="CPK80" s="29"/>
      <c r="CPL80" s="29"/>
      <c r="CPM80" s="29"/>
      <c r="CPN80" s="30"/>
      <c r="CPO80" s="31"/>
      <c r="CPP80" s="30"/>
      <c r="CPQ80" s="30"/>
      <c r="CPR80" s="36"/>
      <c r="CPS80" s="34"/>
      <c r="CPT80" s="29"/>
      <c r="CPU80" s="29"/>
      <c r="CPV80" s="29"/>
      <c r="CPW80" s="29"/>
      <c r="CPX80" s="29"/>
      <c r="CPY80" s="29"/>
      <c r="CPZ80" s="29"/>
      <c r="CQA80" s="29"/>
      <c r="CQB80" s="29"/>
      <c r="CQC80" s="29"/>
      <c r="CQD80" s="30"/>
      <c r="CQE80" s="31"/>
      <c r="CQF80" s="30"/>
      <c r="CQG80" s="30"/>
      <c r="CQH80" s="36"/>
      <c r="CQI80" s="34"/>
      <c r="CQJ80" s="29"/>
      <c r="CQK80" s="29"/>
      <c r="CQL80" s="29"/>
      <c r="CQM80" s="29"/>
      <c r="CQN80" s="29"/>
      <c r="CQO80" s="29"/>
      <c r="CQP80" s="29"/>
      <c r="CQQ80" s="29"/>
      <c r="CQR80" s="29"/>
      <c r="CQS80" s="29"/>
      <c r="CQT80" s="30"/>
      <c r="CQU80" s="31"/>
      <c r="CQV80" s="30"/>
      <c r="CQW80" s="30"/>
      <c r="CQX80" s="36"/>
      <c r="CQY80" s="34"/>
      <c r="CQZ80" s="29"/>
      <c r="CRA80" s="29"/>
      <c r="CRB80" s="29"/>
      <c r="CRC80" s="29"/>
      <c r="CRD80" s="29"/>
      <c r="CRE80" s="29"/>
      <c r="CRF80" s="29"/>
      <c r="CRG80" s="29"/>
      <c r="CRH80" s="29"/>
      <c r="CRI80" s="29"/>
      <c r="CRJ80" s="30"/>
      <c r="CRK80" s="31"/>
      <c r="CRL80" s="30"/>
      <c r="CRM80" s="30"/>
      <c r="CRN80" s="36"/>
      <c r="CRO80" s="34"/>
      <c r="CRP80" s="29"/>
      <c r="CRQ80" s="29"/>
      <c r="CRR80" s="29"/>
      <c r="CRS80" s="29"/>
      <c r="CRT80" s="29"/>
      <c r="CRU80" s="29"/>
      <c r="CRV80" s="29"/>
      <c r="CRW80" s="29"/>
      <c r="CRX80" s="29"/>
      <c r="CRY80" s="29"/>
      <c r="CRZ80" s="30"/>
      <c r="CSA80" s="31"/>
      <c r="CSB80" s="30"/>
      <c r="CSC80" s="30"/>
      <c r="CSD80" s="36"/>
      <c r="CSE80" s="34"/>
      <c r="CSF80" s="29"/>
      <c r="CSG80" s="29"/>
      <c r="CSH80" s="29"/>
      <c r="CSI80" s="29"/>
      <c r="CSJ80" s="29"/>
      <c r="CSK80" s="29"/>
      <c r="CSL80" s="29"/>
      <c r="CSM80" s="29"/>
      <c r="CSN80" s="29"/>
      <c r="CSO80" s="29"/>
      <c r="CSP80" s="30"/>
      <c r="CSQ80" s="31"/>
      <c r="CSR80" s="30"/>
      <c r="CSS80" s="30"/>
      <c r="CST80" s="36"/>
      <c r="CSU80" s="34"/>
      <c r="CSV80" s="29"/>
      <c r="CSW80" s="29"/>
      <c r="CSX80" s="29"/>
      <c r="CSY80" s="29"/>
      <c r="CSZ80" s="29"/>
      <c r="CTA80" s="29"/>
      <c r="CTB80" s="29"/>
      <c r="CTC80" s="29"/>
      <c r="CTD80" s="29"/>
      <c r="CTE80" s="29"/>
      <c r="CTF80" s="30"/>
      <c r="CTG80" s="31"/>
      <c r="CTH80" s="30"/>
      <c r="CTI80" s="30"/>
      <c r="CTJ80" s="36"/>
      <c r="CTK80" s="34"/>
      <c r="CTL80" s="29"/>
      <c r="CTM80" s="29"/>
      <c r="CTN80" s="29"/>
      <c r="CTO80" s="29"/>
      <c r="CTP80" s="29"/>
      <c r="CTQ80" s="29"/>
      <c r="CTR80" s="29"/>
      <c r="CTS80" s="29"/>
      <c r="CTT80" s="29"/>
      <c r="CTU80" s="29"/>
      <c r="CTV80" s="30"/>
      <c r="CTW80" s="31"/>
      <c r="CTX80" s="30"/>
      <c r="CTY80" s="30"/>
      <c r="CTZ80" s="36"/>
      <c r="CUA80" s="34"/>
      <c r="CUB80" s="29"/>
      <c r="CUC80" s="29"/>
      <c r="CUD80" s="29"/>
      <c r="CUE80" s="29"/>
      <c r="CUF80" s="29"/>
      <c r="CUG80" s="29"/>
      <c r="CUH80" s="29"/>
      <c r="CUI80" s="29"/>
      <c r="CUJ80" s="29"/>
      <c r="CUK80" s="29"/>
      <c r="CUL80" s="30"/>
      <c r="CUM80" s="31"/>
      <c r="CUN80" s="30"/>
      <c r="CUO80" s="30"/>
      <c r="CUP80" s="36"/>
      <c r="CUQ80" s="34"/>
      <c r="CUR80" s="29"/>
      <c r="CUS80" s="29"/>
      <c r="CUT80" s="29"/>
      <c r="CUU80" s="29"/>
      <c r="CUV80" s="29"/>
      <c r="CUW80" s="29"/>
      <c r="CUX80" s="29"/>
      <c r="CUY80" s="29"/>
      <c r="CUZ80" s="29"/>
      <c r="CVA80" s="29"/>
      <c r="CVB80" s="30"/>
      <c r="CVC80" s="31"/>
      <c r="CVD80" s="30"/>
      <c r="CVE80" s="30"/>
      <c r="CVF80" s="36"/>
      <c r="CVG80" s="34"/>
      <c r="CVH80" s="29"/>
      <c r="CVI80" s="29"/>
      <c r="CVJ80" s="29"/>
      <c r="CVK80" s="29"/>
      <c r="CVL80" s="29"/>
      <c r="CVM80" s="29"/>
      <c r="CVN80" s="29"/>
      <c r="CVO80" s="29"/>
      <c r="CVP80" s="29"/>
      <c r="CVQ80" s="29"/>
      <c r="CVR80" s="30"/>
      <c r="CVS80" s="31"/>
      <c r="CVT80" s="30"/>
      <c r="CVU80" s="30"/>
      <c r="CVV80" s="36"/>
      <c r="CVW80" s="34"/>
      <c r="CVX80" s="29"/>
      <c r="CVY80" s="29"/>
      <c r="CVZ80" s="29"/>
      <c r="CWA80" s="29"/>
      <c r="CWB80" s="29"/>
      <c r="CWC80" s="29"/>
      <c r="CWD80" s="29"/>
      <c r="CWE80" s="29"/>
      <c r="CWF80" s="29"/>
      <c r="CWG80" s="29"/>
      <c r="CWH80" s="30"/>
      <c r="CWI80" s="31"/>
      <c r="CWJ80" s="30"/>
      <c r="CWK80" s="30"/>
      <c r="CWL80" s="36"/>
      <c r="CWM80" s="34"/>
      <c r="CWN80" s="29"/>
      <c r="CWO80" s="29"/>
      <c r="CWP80" s="29"/>
      <c r="CWQ80" s="29"/>
      <c r="CWR80" s="29"/>
      <c r="CWS80" s="29"/>
      <c r="CWT80" s="29"/>
      <c r="CWU80" s="29"/>
      <c r="CWV80" s="29"/>
      <c r="CWW80" s="29"/>
      <c r="CWX80" s="30"/>
      <c r="CWY80" s="31"/>
      <c r="CWZ80" s="30"/>
      <c r="CXA80" s="30"/>
      <c r="CXB80" s="36"/>
      <c r="CXC80" s="34"/>
      <c r="CXD80" s="29"/>
      <c r="CXE80" s="29"/>
      <c r="CXF80" s="29"/>
      <c r="CXG80" s="29"/>
      <c r="CXH80" s="29"/>
      <c r="CXI80" s="29"/>
      <c r="CXJ80" s="29"/>
      <c r="CXK80" s="29"/>
      <c r="CXL80" s="29"/>
      <c r="CXM80" s="29"/>
      <c r="CXN80" s="30"/>
      <c r="CXO80" s="31"/>
      <c r="CXP80" s="30"/>
      <c r="CXQ80" s="30"/>
      <c r="CXR80" s="36"/>
      <c r="CXS80" s="34"/>
      <c r="CXT80" s="29"/>
      <c r="CXU80" s="29"/>
      <c r="CXV80" s="29"/>
      <c r="CXW80" s="29"/>
      <c r="CXX80" s="29"/>
      <c r="CXY80" s="29"/>
      <c r="CXZ80" s="29"/>
      <c r="CYA80" s="29"/>
      <c r="CYB80" s="29"/>
      <c r="CYC80" s="29"/>
      <c r="CYD80" s="30"/>
      <c r="CYE80" s="31"/>
      <c r="CYF80" s="30"/>
      <c r="CYG80" s="30"/>
      <c r="CYH80" s="36"/>
      <c r="CYI80" s="34"/>
      <c r="CYJ80" s="29"/>
      <c r="CYK80" s="29"/>
      <c r="CYL80" s="29"/>
      <c r="CYM80" s="29"/>
      <c r="CYN80" s="29"/>
      <c r="CYO80" s="29"/>
      <c r="CYP80" s="29"/>
      <c r="CYQ80" s="29"/>
      <c r="CYR80" s="29"/>
      <c r="CYS80" s="29"/>
      <c r="CYT80" s="30"/>
      <c r="CYU80" s="31"/>
      <c r="CYV80" s="30"/>
      <c r="CYW80" s="30"/>
      <c r="CYX80" s="36"/>
      <c r="CYY80" s="34"/>
      <c r="CYZ80" s="29"/>
      <c r="CZA80" s="29"/>
      <c r="CZB80" s="29"/>
      <c r="CZC80" s="29"/>
      <c r="CZD80" s="29"/>
      <c r="CZE80" s="29"/>
      <c r="CZF80" s="29"/>
      <c r="CZG80" s="29"/>
      <c r="CZH80" s="29"/>
      <c r="CZI80" s="29"/>
      <c r="CZJ80" s="30"/>
      <c r="CZK80" s="31"/>
      <c r="CZL80" s="30"/>
      <c r="CZM80" s="30"/>
      <c r="CZN80" s="36"/>
      <c r="CZO80" s="34"/>
      <c r="CZP80" s="29"/>
      <c r="CZQ80" s="29"/>
      <c r="CZR80" s="29"/>
      <c r="CZS80" s="29"/>
      <c r="CZT80" s="29"/>
      <c r="CZU80" s="29"/>
      <c r="CZV80" s="29"/>
      <c r="CZW80" s="29"/>
      <c r="CZX80" s="29"/>
      <c r="CZY80" s="29"/>
      <c r="CZZ80" s="30"/>
      <c r="DAA80" s="31"/>
      <c r="DAB80" s="30"/>
      <c r="DAC80" s="30"/>
      <c r="DAD80" s="36"/>
      <c r="DAE80" s="34"/>
      <c r="DAF80" s="29"/>
      <c r="DAG80" s="29"/>
      <c r="DAH80" s="29"/>
      <c r="DAI80" s="29"/>
      <c r="DAJ80" s="29"/>
      <c r="DAK80" s="29"/>
      <c r="DAL80" s="29"/>
      <c r="DAM80" s="29"/>
      <c r="DAN80" s="29"/>
      <c r="DAO80" s="29"/>
      <c r="DAP80" s="30"/>
      <c r="DAQ80" s="31"/>
      <c r="DAR80" s="30"/>
      <c r="DAS80" s="30"/>
      <c r="DAT80" s="36"/>
      <c r="DAU80" s="34"/>
      <c r="DAV80" s="29"/>
      <c r="DAW80" s="29"/>
      <c r="DAX80" s="29"/>
      <c r="DAY80" s="29"/>
      <c r="DAZ80" s="29"/>
      <c r="DBA80" s="29"/>
      <c r="DBB80" s="29"/>
      <c r="DBC80" s="29"/>
      <c r="DBD80" s="29"/>
      <c r="DBE80" s="29"/>
      <c r="DBF80" s="30"/>
      <c r="DBG80" s="31"/>
      <c r="DBH80" s="30"/>
      <c r="DBI80" s="30"/>
      <c r="DBJ80" s="36"/>
      <c r="DBK80" s="34"/>
      <c r="DBL80" s="29"/>
      <c r="DBM80" s="29"/>
      <c r="DBN80" s="29"/>
      <c r="DBO80" s="29"/>
      <c r="DBP80" s="29"/>
      <c r="DBQ80" s="29"/>
      <c r="DBR80" s="29"/>
      <c r="DBS80" s="29"/>
      <c r="DBT80" s="29"/>
      <c r="DBU80" s="29"/>
      <c r="DBV80" s="30"/>
      <c r="DBW80" s="31"/>
      <c r="DBX80" s="30"/>
      <c r="DBY80" s="30"/>
      <c r="DBZ80" s="36"/>
      <c r="DCA80" s="34"/>
      <c r="DCB80" s="29"/>
      <c r="DCC80" s="29"/>
      <c r="DCD80" s="29"/>
      <c r="DCE80" s="29"/>
      <c r="DCF80" s="29"/>
      <c r="DCG80" s="29"/>
      <c r="DCH80" s="29"/>
      <c r="DCI80" s="29"/>
      <c r="DCJ80" s="29"/>
      <c r="DCK80" s="29"/>
      <c r="DCL80" s="30"/>
      <c r="DCM80" s="31"/>
      <c r="DCN80" s="30"/>
      <c r="DCO80" s="30"/>
      <c r="DCP80" s="36"/>
      <c r="DCQ80" s="34"/>
      <c r="DCR80" s="29"/>
      <c r="DCS80" s="29"/>
      <c r="DCT80" s="29"/>
      <c r="DCU80" s="29"/>
      <c r="DCV80" s="29"/>
      <c r="DCW80" s="29"/>
      <c r="DCX80" s="29"/>
      <c r="DCY80" s="29"/>
      <c r="DCZ80" s="29"/>
      <c r="DDA80" s="29"/>
      <c r="DDB80" s="30"/>
      <c r="DDC80" s="31"/>
      <c r="DDD80" s="30"/>
      <c r="DDE80" s="30"/>
      <c r="DDF80" s="36"/>
      <c r="DDG80" s="34"/>
      <c r="DDH80" s="29"/>
      <c r="DDI80" s="29"/>
      <c r="DDJ80" s="29"/>
      <c r="DDK80" s="29"/>
      <c r="DDL80" s="29"/>
      <c r="DDM80" s="29"/>
      <c r="DDN80" s="29"/>
      <c r="DDO80" s="29"/>
      <c r="DDP80" s="29"/>
      <c r="DDQ80" s="29"/>
      <c r="DDR80" s="30"/>
      <c r="DDS80" s="31"/>
      <c r="DDT80" s="30"/>
      <c r="DDU80" s="30"/>
      <c r="DDV80" s="36"/>
      <c r="DDW80" s="34"/>
      <c r="DDX80" s="29"/>
      <c r="DDY80" s="29"/>
      <c r="DDZ80" s="29"/>
      <c r="DEA80" s="29"/>
      <c r="DEB80" s="29"/>
      <c r="DEC80" s="29"/>
      <c r="DED80" s="29"/>
      <c r="DEE80" s="29"/>
      <c r="DEF80" s="29"/>
      <c r="DEG80" s="29"/>
      <c r="DEH80" s="30"/>
      <c r="DEI80" s="31"/>
      <c r="DEJ80" s="30"/>
      <c r="DEK80" s="30"/>
      <c r="DEL80" s="36"/>
      <c r="DEM80" s="34"/>
      <c r="DEN80" s="29"/>
      <c r="DEO80" s="29"/>
      <c r="DEP80" s="29"/>
      <c r="DEQ80" s="29"/>
      <c r="DER80" s="29"/>
      <c r="DES80" s="29"/>
      <c r="DET80" s="29"/>
      <c r="DEU80" s="29"/>
      <c r="DEV80" s="29"/>
      <c r="DEW80" s="29"/>
      <c r="DEX80" s="30"/>
      <c r="DEY80" s="31"/>
      <c r="DEZ80" s="30"/>
      <c r="DFA80" s="30"/>
      <c r="DFB80" s="36"/>
      <c r="DFC80" s="34"/>
      <c r="DFD80" s="29"/>
      <c r="DFE80" s="29"/>
      <c r="DFF80" s="29"/>
      <c r="DFG80" s="29"/>
      <c r="DFH80" s="29"/>
      <c r="DFI80" s="29"/>
      <c r="DFJ80" s="29"/>
      <c r="DFK80" s="29"/>
      <c r="DFL80" s="29"/>
      <c r="DFM80" s="29"/>
      <c r="DFN80" s="30"/>
      <c r="DFO80" s="31"/>
      <c r="DFP80" s="30"/>
      <c r="DFQ80" s="30"/>
      <c r="DFR80" s="36"/>
      <c r="DFS80" s="34"/>
      <c r="DFT80" s="29"/>
      <c r="DFU80" s="29"/>
      <c r="DFV80" s="29"/>
      <c r="DFW80" s="29"/>
      <c r="DFX80" s="29"/>
      <c r="DFY80" s="29"/>
      <c r="DFZ80" s="29"/>
      <c r="DGA80" s="29"/>
      <c r="DGB80" s="29"/>
      <c r="DGC80" s="29"/>
      <c r="DGD80" s="30"/>
      <c r="DGE80" s="31"/>
      <c r="DGF80" s="30"/>
      <c r="DGG80" s="30"/>
      <c r="DGH80" s="36"/>
      <c r="DGI80" s="34"/>
      <c r="DGJ80" s="29"/>
      <c r="DGK80" s="29"/>
      <c r="DGL80" s="29"/>
      <c r="DGM80" s="29"/>
      <c r="DGN80" s="29"/>
      <c r="DGO80" s="29"/>
      <c r="DGP80" s="29"/>
      <c r="DGQ80" s="29"/>
      <c r="DGR80" s="29"/>
      <c r="DGS80" s="29"/>
      <c r="DGT80" s="30"/>
      <c r="DGU80" s="31"/>
      <c r="DGV80" s="30"/>
      <c r="DGW80" s="30"/>
      <c r="DGX80" s="36"/>
      <c r="DGY80" s="34"/>
      <c r="DGZ80" s="29"/>
      <c r="DHA80" s="29"/>
      <c r="DHB80" s="29"/>
      <c r="DHC80" s="29"/>
      <c r="DHD80" s="29"/>
      <c r="DHE80" s="29"/>
      <c r="DHF80" s="29"/>
      <c r="DHG80" s="29"/>
      <c r="DHH80" s="29"/>
      <c r="DHI80" s="29"/>
      <c r="DHJ80" s="30"/>
      <c r="DHK80" s="31"/>
      <c r="DHL80" s="30"/>
      <c r="DHM80" s="30"/>
      <c r="DHN80" s="36"/>
      <c r="DHO80" s="34"/>
      <c r="DHP80" s="29"/>
      <c r="DHQ80" s="29"/>
      <c r="DHR80" s="29"/>
      <c r="DHS80" s="29"/>
      <c r="DHT80" s="29"/>
      <c r="DHU80" s="29"/>
      <c r="DHV80" s="29"/>
      <c r="DHW80" s="29"/>
      <c r="DHX80" s="29"/>
      <c r="DHY80" s="29"/>
      <c r="DHZ80" s="30"/>
      <c r="DIA80" s="31"/>
      <c r="DIB80" s="30"/>
      <c r="DIC80" s="30"/>
      <c r="DID80" s="36"/>
      <c r="DIE80" s="34"/>
      <c r="DIF80" s="29"/>
      <c r="DIG80" s="29"/>
      <c r="DIH80" s="29"/>
      <c r="DII80" s="29"/>
      <c r="DIJ80" s="29"/>
      <c r="DIK80" s="29"/>
      <c r="DIL80" s="29"/>
      <c r="DIM80" s="29"/>
      <c r="DIN80" s="29"/>
      <c r="DIO80" s="29"/>
      <c r="DIP80" s="30"/>
      <c r="DIQ80" s="31"/>
      <c r="DIR80" s="30"/>
      <c r="DIS80" s="30"/>
      <c r="DIT80" s="36"/>
      <c r="DIU80" s="34"/>
      <c r="DIV80" s="29"/>
      <c r="DIW80" s="29"/>
      <c r="DIX80" s="29"/>
      <c r="DIY80" s="29"/>
      <c r="DIZ80" s="29"/>
      <c r="DJA80" s="29"/>
      <c r="DJB80" s="29"/>
      <c r="DJC80" s="29"/>
      <c r="DJD80" s="29"/>
      <c r="DJE80" s="29"/>
      <c r="DJF80" s="30"/>
      <c r="DJG80" s="31"/>
      <c r="DJH80" s="30"/>
      <c r="DJI80" s="30"/>
      <c r="DJJ80" s="36"/>
      <c r="DJK80" s="34"/>
      <c r="DJL80" s="29"/>
      <c r="DJM80" s="29"/>
      <c r="DJN80" s="29"/>
      <c r="DJO80" s="29"/>
      <c r="DJP80" s="29"/>
      <c r="DJQ80" s="29"/>
      <c r="DJR80" s="29"/>
      <c r="DJS80" s="29"/>
      <c r="DJT80" s="29"/>
      <c r="DJU80" s="29"/>
      <c r="DJV80" s="30"/>
      <c r="DJW80" s="31"/>
      <c r="DJX80" s="30"/>
      <c r="DJY80" s="30"/>
      <c r="DJZ80" s="36"/>
      <c r="DKA80" s="34"/>
      <c r="DKB80" s="29"/>
      <c r="DKC80" s="29"/>
      <c r="DKD80" s="29"/>
      <c r="DKE80" s="29"/>
      <c r="DKF80" s="29"/>
      <c r="DKG80" s="29"/>
      <c r="DKH80" s="29"/>
      <c r="DKI80" s="29"/>
      <c r="DKJ80" s="29"/>
      <c r="DKK80" s="29"/>
      <c r="DKL80" s="30"/>
      <c r="DKM80" s="31"/>
      <c r="DKN80" s="30"/>
      <c r="DKO80" s="30"/>
      <c r="DKP80" s="36"/>
      <c r="DKQ80" s="34"/>
      <c r="DKR80" s="29"/>
      <c r="DKS80" s="29"/>
      <c r="DKT80" s="29"/>
      <c r="DKU80" s="29"/>
      <c r="DKV80" s="29"/>
      <c r="DKW80" s="29"/>
      <c r="DKX80" s="29"/>
      <c r="DKY80" s="29"/>
      <c r="DKZ80" s="29"/>
      <c r="DLA80" s="29"/>
      <c r="DLB80" s="30"/>
      <c r="DLC80" s="31"/>
      <c r="DLD80" s="30"/>
      <c r="DLE80" s="30"/>
      <c r="DLF80" s="36"/>
      <c r="DLG80" s="34"/>
      <c r="DLH80" s="29"/>
      <c r="DLI80" s="29"/>
      <c r="DLJ80" s="29"/>
      <c r="DLK80" s="29"/>
      <c r="DLL80" s="29"/>
      <c r="DLM80" s="29"/>
      <c r="DLN80" s="29"/>
      <c r="DLO80" s="29"/>
      <c r="DLP80" s="29"/>
      <c r="DLQ80" s="29"/>
      <c r="DLR80" s="30"/>
      <c r="DLS80" s="31"/>
      <c r="DLT80" s="30"/>
      <c r="DLU80" s="30"/>
      <c r="DLV80" s="36"/>
      <c r="DLW80" s="34"/>
      <c r="DLX80" s="29"/>
      <c r="DLY80" s="29"/>
      <c r="DLZ80" s="29"/>
      <c r="DMA80" s="29"/>
      <c r="DMB80" s="29"/>
      <c r="DMC80" s="29"/>
      <c r="DMD80" s="29"/>
      <c r="DME80" s="29"/>
      <c r="DMF80" s="29"/>
      <c r="DMG80" s="29"/>
      <c r="DMH80" s="30"/>
      <c r="DMI80" s="31"/>
      <c r="DMJ80" s="30"/>
      <c r="DMK80" s="30"/>
      <c r="DML80" s="36"/>
      <c r="DMM80" s="34"/>
      <c r="DMN80" s="29"/>
      <c r="DMO80" s="29"/>
      <c r="DMP80" s="29"/>
      <c r="DMQ80" s="29"/>
      <c r="DMR80" s="29"/>
      <c r="DMS80" s="29"/>
      <c r="DMT80" s="29"/>
      <c r="DMU80" s="29"/>
      <c r="DMV80" s="29"/>
      <c r="DMW80" s="29"/>
      <c r="DMX80" s="30"/>
      <c r="DMY80" s="31"/>
      <c r="DMZ80" s="30"/>
      <c r="DNA80" s="30"/>
      <c r="DNB80" s="36"/>
      <c r="DNC80" s="34"/>
      <c r="DND80" s="29"/>
      <c r="DNE80" s="29"/>
      <c r="DNF80" s="29"/>
      <c r="DNG80" s="29"/>
      <c r="DNH80" s="29"/>
      <c r="DNI80" s="29"/>
      <c r="DNJ80" s="29"/>
      <c r="DNK80" s="29"/>
      <c r="DNL80" s="29"/>
      <c r="DNM80" s="29"/>
      <c r="DNN80" s="30"/>
      <c r="DNO80" s="31"/>
      <c r="DNP80" s="30"/>
      <c r="DNQ80" s="30"/>
      <c r="DNR80" s="36"/>
      <c r="DNS80" s="34"/>
      <c r="DNT80" s="29"/>
      <c r="DNU80" s="29"/>
      <c r="DNV80" s="29"/>
      <c r="DNW80" s="29"/>
      <c r="DNX80" s="29"/>
      <c r="DNY80" s="29"/>
      <c r="DNZ80" s="29"/>
      <c r="DOA80" s="29"/>
      <c r="DOB80" s="29"/>
      <c r="DOC80" s="29"/>
      <c r="DOD80" s="30"/>
      <c r="DOE80" s="31"/>
      <c r="DOF80" s="30"/>
      <c r="DOG80" s="30"/>
      <c r="DOH80" s="36"/>
      <c r="DOI80" s="34"/>
      <c r="DOJ80" s="29"/>
      <c r="DOK80" s="29"/>
      <c r="DOL80" s="29"/>
      <c r="DOM80" s="29"/>
      <c r="DON80" s="29"/>
      <c r="DOO80" s="29"/>
      <c r="DOP80" s="29"/>
      <c r="DOQ80" s="29"/>
      <c r="DOR80" s="29"/>
      <c r="DOS80" s="29"/>
      <c r="DOT80" s="30"/>
      <c r="DOU80" s="31"/>
      <c r="DOV80" s="30"/>
      <c r="DOW80" s="30"/>
      <c r="DOX80" s="36"/>
      <c r="DOY80" s="34"/>
      <c r="DOZ80" s="29"/>
      <c r="DPA80" s="29"/>
      <c r="DPB80" s="29"/>
      <c r="DPC80" s="29"/>
      <c r="DPD80" s="29"/>
      <c r="DPE80" s="29"/>
      <c r="DPF80" s="29"/>
      <c r="DPG80" s="29"/>
      <c r="DPH80" s="29"/>
      <c r="DPI80" s="29"/>
      <c r="DPJ80" s="30"/>
      <c r="DPK80" s="31"/>
      <c r="DPL80" s="30"/>
      <c r="DPM80" s="30"/>
      <c r="DPN80" s="36"/>
      <c r="DPO80" s="34"/>
      <c r="DPP80" s="29"/>
      <c r="DPQ80" s="29"/>
      <c r="DPR80" s="29"/>
      <c r="DPS80" s="29"/>
      <c r="DPT80" s="29"/>
      <c r="DPU80" s="29"/>
      <c r="DPV80" s="29"/>
      <c r="DPW80" s="29"/>
      <c r="DPX80" s="29"/>
      <c r="DPY80" s="29"/>
      <c r="DPZ80" s="30"/>
      <c r="DQA80" s="31"/>
      <c r="DQB80" s="30"/>
      <c r="DQC80" s="30"/>
      <c r="DQD80" s="36"/>
      <c r="DQE80" s="34"/>
      <c r="DQF80" s="29"/>
      <c r="DQG80" s="29"/>
      <c r="DQH80" s="29"/>
      <c r="DQI80" s="29"/>
      <c r="DQJ80" s="29"/>
      <c r="DQK80" s="29"/>
      <c r="DQL80" s="29"/>
      <c r="DQM80" s="29"/>
      <c r="DQN80" s="29"/>
      <c r="DQO80" s="29"/>
      <c r="DQP80" s="30"/>
      <c r="DQQ80" s="31"/>
      <c r="DQR80" s="30"/>
      <c r="DQS80" s="30"/>
      <c r="DQT80" s="36"/>
      <c r="DQU80" s="34"/>
      <c r="DQV80" s="29"/>
      <c r="DQW80" s="29"/>
      <c r="DQX80" s="29"/>
      <c r="DQY80" s="29"/>
      <c r="DQZ80" s="29"/>
      <c r="DRA80" s="29"/>
      <c r="DRB80" s="29"/>
      <c r="DRC80" s="29"/>
      <c r="DRD80" s="29"/>
      <c r="DRE80" s="29"/>
      <c r="DRF80" s="30"/>
      <c r="DRG80" s="31"/>
      <c r="DRH80" s="30"/>
      <c r="DRI80" s="30"/>
      <c r="DRJ80" s="36"/>
      <c r="DRK80" s="34"/>
      <c r="DRL80" s="29"/>
      <c r="DRM80" s="29"/>
      <c r="DRN80" s="29"/>
      <c r="DRO80" s="29"/>
      <c r="DRP80" s="29"/>
      <c r="DRQ80" s="29"/>
      <c r="DRR80" s="29"/>
      <c r="DRS80" s="29"/>
      <c r="DRT80" s="29"/>
      <c r="DRU80" s="29"/>
      <c r="DRV80" s="30"/>
      <c r="DRW80" s="31"/>
      <c r="DRX80" s="30"/>
      <c r="DRY80" s="30"/>
      <c r="DRZ80" s="36"/>
      <c r="DSA80" s="34"/>
      <c r="DSB80" s="29"/>
      <c r="DSC80" s="29"/>
      <c r="DSD80" s="29"/>
      <c r="DSE80" s="29"/>
      <c r="DSF80" s="29"/>
      <c r="DSG80" s="29"/>
      <c r="DSH80" s="29"/>
      <c r="DSI80" s="29"/>
      <c r="DSJ80" s="29"/>
      <c r="DSK80" s="29"/>
      <c r="DSL80" s="30"/>
      <c r="DSM80" s="31"/>
      <c r="DSN80" s="30"/>
      <c r="DSO80" s="30"/>
      <c r="DSP80" s="36"/>
      <c r="DSQ80" s="34"/>
      <c r="DSR80" s="29"/>
      <c r="DSS80" s="29"/>
      <c r="DST80" s="29"/>
      <c r="DSU80" s="29"/>
      <c r="DSV80" s="29"/>
      <c r="DSW80" s="29"/>
      <c r="DSX80" s="29"/>
      <c r="DSY80" s="29"/>
      <c r="DSZ80" s="29"/>
      <c r="DTA80" s="29"/>
      <c r="DTB80" s="30"/>
      <c r="DTC80" s="31"/>
      <c r="DTD80" s="30"/>
      <c r="DTE80" s="30"/>
      <c r="DTF80" s="36"/>
      <c r="DTG80" s="34"/>
      <c r="DTH80" s="29"/>
      <c r="DTI80" s="29"/>
      <c r="DTJ80" s="29"/>
      <c r="DTK80" s="29"/>
      <c r="DTL80" s="29"/>
      <c r="DTM80" s="29"/>
      <c r="DTN80" s="29"/>
      <c r="DTO80" s="29"/>
      <c r="DTP80" s="29"/>
      <c r="DTQ80" s="29"/>
      <c r="DTR80" s="30"/>
      <c r="DTS80" s="31"/>
      <c r="DTT80" s="30"/>
      <c r="DTU80" s="30"/>
      <c r="DTV80" s="36"/>
      <c r="DTW80" s="34"/>
      <c r="DTX80" s="29"/>
      <c r="DTY80" s="29"/>
      <c r="DTZ80" s="29"/>
      <c r="DUA80" s="29"/>
      <c r="DUB80" s="29"/>
      <c r="DUC80" s="29"/>
      <c r="DUD80" s="29"/>
      <c r="DUE80" s="29"/>
      <c r="DUF80" s="29"/>
      <c r="DUG80" s="29"/>
      <c r="DUH80" s="30"/>
      <c r="DUI80" s="31"/>
      <c r="DUJ80" s="30"/>
      <c r="DUK80" s="30"/>
      <c r="DUL80" s="36"/>
      <c r="DUM80" s="34"/>
      <c r="DUN80" s="29"/>
      <c r="DUO80" s="29"/>
      <c r="DUP80" s="29"/>
      <c r="DUQ80" s="29"/>
      <c r="DUR80" s="29"/>
      <c r="DUS80" s="29"/>
      <c r="DUT80" s="29"/>
      <c r="DUU80" s="29"/>
      <c r="DUV80" s="29"/>
      <c r="DUW80" s="29"/>
      <c r="DUX80" s="30"/>
      <c r="DUY80" s="31"/>
      <c r="DUZ80" s="30"/>
      <c r="DVA80" s="30"/>
      <c r="DVB80" s="36"/>
      <c r="DVC80" s="34"/>
      <c r="DVD80" s="29"/>
      <c r="DVE80" s="29"/>
      <c r="DVF80" s="29"/>
      <c r="DVG80" s="29"/>
      <c r="DVH80" s="29"/>
      <c r="DVI80" s="29"/>
      <c r="DVJ80" s="29"/>
      <c r="DVK80" s="29"/>
      <c r="DVL80" s="29"/>
      <c r="DVM80" s="29"/>
      <c r="DVN80" s="30"/>
      <c r="DVO80" s="31"/>
      <c r="DVP80" s="30"/>
      <c r="DVQ80" s="30"/>
      <c r="DVR80" s="36"/>
      <c r="DVS80" s="34"/>
      <c r="DVT80" s="29"/>
      <c r="DVU80" s="29"/>
      <c r="DVV80" s="29"/>
      <c r="DVW80" s="29"/>
      <c r="DVX80" s="29"/>
      <c r="DVY80" s="29"/>
      <c r="DVZ80" s="29"/>
      <c r="DWA80" s="29"/>
      <c r="DWB80" s="29"/>
      <c r="DWC80" s="29"/>
      <c r="DWD80" s="30"/>
      <c r="DWE80" s="31"/>
      <c r="DWF80" s="30"/>
      <c r="DWG80" s="30"/>
      <c r="DWH80" s="36"/>
      <c r="DWI80" s="34"/>
      <c r="DWJ80" s="29"/>
      <c r="DWK80" s="29"/>
      <c r="DWL80" s="29"/>
      <c r="DWM80" s="29"/>
      <c r="DWN80" s="29"/>
      <c r="DWO80" s="29"/>
      <c r="DWP80" s="29"/>
      <c r="DWQ80" s="29"/>
      <c r="DWR80" s="29"/>
      <c r="DWS80" s="29"/>
      <c r="DWT80" s="30"/>
      <c r="DWU80" s="31"/>
      <c r="DWV80" s="30"/>
      <c r="DWW80" s="30"/>
      <c r="DWX80" s="36"/>
      <c r="DWY80" s="34"/>
      <c r="DWZ80" s="29"/>
      <c r="DXA80" s="29"/>
      <c r="DXB80" s="29"/>
      <c r="DXC80" s="29"/>
      <c r="DXD80" s="29"/>
      <c r="DXE80" s="29"/>
      <c r="DXF80" s="29"/>
      <c r="DXG80" s="29"/>
      <c r="DXH80" s="29"/>
      <c r="DXI80" s="29"/>
      <c r="DXJ80" s="30"/>
      <c r="DXK80" s="31"/>
      <c r="DXL80" s="30"/>
      <c r="DXM80" s="30"/>
      <c r="DXN80" s="36"/>
      <c r="DXO80" s="34"/>
      <c r="DXP80" s="29"/>
      <c r="DXQ80" s="29"/>
      <c r="DXR80" s="29"/>
      <c r="DXS80" s="29"/>
      <c r="DXT80" s="29"/>
      <c r="DXU80" s="29"/>
      <c r="DXV80" s="29"/>
      <c r="DXW80" s="29"/>
      <c r="DXX80" s="29"/>
      <c r="DXY80" s="29"/>
      <c r="DXZ80" s="30"/>
      <c r="DYA80" s="31"/>
      <c r="DYB80" s="30"/>
      <c r="DYC80" s="30"/>
      <c r="DYD80" s="36"/>
      <c r="DYE80" s="34"/>
      <c r="DYF80" s="29"/>
      <c r="DYG80" s="29"/>
      <c r="DYH80" s="29"/>
      <c r="DYI80" s="29"/>
      <c r="DYJ80" s="29"/>
      <c r="DYK80" s="29"/>
      <c r="DYL80" s="29"/>
      <c r="DYM80" s="29"/>
      <c r="DYN80" s="29"/>
      <c r="DYO80" s="29"/>
      <c r="DYP80" s="30"/>
      <c r="DYQ80" s="31"/>
      <c r="DYR80" s="30"/>
      <c r="DYS80" s="30"/>
      <c r="DYT80" s="36"/>
      <c r="DYU80" s="34"/>
      <c r="DYV80" s="29"/>
      <c r="DYW80" s="29"/>
      <c r="DYX80" s="29"/>
      <c r="DYY80" s="29"/>
      <c r="DYZ80" s="29"/>
      <c r="DZA80" s="29"/>
      <c r="DZB80" s="29"/>
      <c r="DZC80" s="29"/>
      <c r="DZD80" s="29"/>
      <c r="DZE80" s="29"/>
      <c r="DZF80" s="30"/>
      <c r="DZG80" s="31"/>
      <c r="DZH80" s="30"/>
      <c r="DZI80" s="30"/>
      <c r="DZJ80" s="36"/>
      <c r="DZK80" s="34"/>
      <c r="DZL80" s="29"/>
      <c r="DZM80" s="29"/>
      <c r="DZN80" s="29"/>
      <c r="DZO80" s="29"/>
      <c r="DZP80" s="29"/>
      <c r="DZQ80" s="29"/>
      <c r="DZR80" s="29"/>
      <c r="DZS80" s="29"/>
      <c r="DZT80" s="29"/>
      <c r="DZU80" s="29"/>
      <c r="DZV80" s="30"/>
      <c r="DZW80" s="31"/>
      <c r="DZX80" s="30"/>
      <c r="DZY80" s="30"/>
      <c r="DZZ80" s="36"/>
      <c r="EAA80" s="34"/>
      <c r="EAB80" s="29"/>
      <c r="EAC80" s="29"/>
      <c r="EAD80" s="29"/>
      <c r="EAE80" s="29"/>
      <c r="EAF80" s="29"/>
      <c r="EAG80" s="29"/>
      <c r="EAH80" s="29"/>
      <c r="EAI80" s="29"/>
      <c r="EAJ80" s="29"/>
      <c r="EAK80" s="29"/>
      <c r="EAL80" s="30"/>
      <c r="EAM80" s="31"/>
      <c r="EAN80" s="30"/>
      <c r="EAO80" s="30"/>
      <c r="EAP80" s="36"/>
      <c r="EAQ80" s="34"/>
      <c r="EAR80" s="29"/>
      <c r="EAS80" s="29"/>
      <c r="EAT80" s="29"/>
      <c r="EAU80" s="29"/>
      <c r="EAV80" s="29"/>
      <c r="EAW80" s="29"/>
      <c r="EAX80" s="29"/>
      <c r="EAY80" s="29"/>
      <c r="EAZ80" s="29"/>
      <c r="EBA80" s="29"/>
      <c r="EBB80" s="30"/>
      <c r="EBC80" s="31"/>
      <c r="EBD80" s="30"/>
      <c r="EBE80" s="30"/>
      <c r="EBF80" s="36"/>
      <c r="EBG80" s="34"/>
      <c r="EBH80" s="29"/>
      <c r="EBI80" s="29"/>
      <c r="EBJ80" s="29"/>
      <c r="EBK80" s="29"/>
      <c r="EBL80" s="29"/>
      <c r="EBM80" s="29"/>
      <c r="EBN80" s="29"/>
      <c r="EBO80" s="29"/>
      <c r="EBP80" s="29"/>
      <c r="EBQ80" s="29"/>
      <c r="EBR80" s="30"/>
      <c r="EBS80" s="31"/>
      <c r="EBT80" s="30"/>
      <c r="EBU80" s="30"/>
      <c r="EBV80" s="36"/>
      <c r="EBW80" s="34"/>
      <c r="EBX80" s="29"/>
      <c r="EBY80" s="29"/>
      <c r="EBZ80" s="29"/>
      <c r="ECA80" s="29"/>
      <c r="ECB80" s="29"/>
      <c r="ECC80" s="29"/>
      <c r="ECD80" s="29"/>
      <c r="ECE80" s="29"/>
      <c r="ECF80" s="29"/>
      <c r="ECG80" s="29"/>
      <c r="ECH80" s="30"/>
      <c r="ECI80" s="31"/>
      <c r="ECJ80" s="30"/>
      <c r="ECK80" s="30"/>
      <c r="ECL80" s="36"/>
      <c r="ECM80" s="34"/>
      <c r="ECN80" s="29"/>
      <c r="ECO80" s="29"/>
      <c r="ECP80" s="29"/>
      <c r="ECQ80" s="29"/>
      <c r="ECR80" s="29"/>
      <c r="ECS80" s="29"/>
      <c r="ECT80" s="29"/>
      <c r="ECU80" s="29"/>
      <c r="ECV80" s="29"/>
      <c r="ECW80" s="29"/>
      <c r="ECX80" s="30"/>
      <c r="ECY80" s="31"/>
      <c r="ECZ80" s="30"/>
      <c r="EDA80" s="30"/>
      <c r="EDB80" s="36"/>
      <c r="EDC80" s="34"/>
      <c r="EDD80" s="29"/>
      <c r="EDE80" s="29"/>
      <c r="EDF80" s="29"/>
      <c r="EDG80" s="29"/>
      <c r="EDH80" s="29"/>
      <c r="EDI80" s="29"/>
      <c r="EDJ80" s="29"/>
      <c r="EDK80" s="29"/>
      <c r="EDL80" s="29"/>
      <c r="EDM80" s="29"/>
      <c r="EDN80" s="30"/>
      <c r="EDO80" s="31"/>
      <c r="EDP80" s="30"/>
      <c r="EDQ80" s="30"/>
      <c r="EDR80" s="36"/>
      <c r="EDS80" s="34"/>
      <c r="EDT80" s="29"/>
      <c r="EDU80" s="29"/>
      <c r="EDV80" s="29"/>
      <c r="EDW80" s="29"/>
      <c r="EDX80" s="29"/>
      <c r="EDY80" s="29"/>
      <c r="EDZ80" s="29"/>
      <c r="EEA80" s="29"/>
      <c r="EEB80" s="29"/>
      <c r="EEC80" s="29"/>
      <c r="EED80" s="30"/>
      <c r="EEE80" s="31"/>
      <c r="EEF80" s="30"/>
      <c r="EEG80" s="30"/>
      <c r="EEH80" s="36"/>
      <c r="EEI80" s="34"/>
      <c r="EEJ80" s="29"/>
      <c r="EEK80" s="29"/>
      <c r="EEL80" s="29"/>
      <c r="EEM80" s="29"/>
      <c r="EEN80" s="29"/>
      <c r="EEO80" s="29"/>
      <c r="EEP80" s="29"/>
      <c r="EEQ80" s="29"/>
      <c r="EER80" s="29"/>
      <c r="EES80" s="29"/>
      <c r="EET80" s="30"/>
      <c r="EEU80" s="31"/>
      <c r="EEV80" s="30"/>
      <c r="EEW80" s="30"/>
      <c r="EEX80" s="36"/>
      <c r="EEY80" s="34"/>
      <c r="EEZ80" s="29"/>
      <c r="EFA80" s="29"/>
      <c r="EFB80" s="29"/>
      <c r="EFC80" s="29"/>
      <c r="EFD80" s="29"/>
      <c r="EFE80" s="29"/>
      <c r="EFF80" s="29"/>
      <c r="EFG80" s="29"/>
      <c r="EFH80" s="29"/>
      <c r="EFI80" s="29"/>
      <c r="EFJ80" s="30"/>
      <c r="EFK80" s="31"/>
      <c r="EFL80" s="30"/>
      <c r="EFM80" s="30"/>
      <c r="EFN80" s="36"/>
      <c r="EFO80" s="34"/>
      <c r="EFP80" s="29"/>
      <c r="EFQ80" s="29"/>
      <c r="EFR80" s="29"/>
      <c r="EFS80" s="29"/>
      <c r="EFT80" s="29"/>
      <c r="EFU80" s="29"/>
      <c r="EFV80" s="29"/>
      <c r="EFW80" s="29"/>
      <c r="EFX80" s="29"/>
      <c r="EFY80" s="29"/>
      <c r="EFZ80" s="30"/>
      <c r="EGA80" s="31"/>
      <c r="EGB80" s="30"/>
      <c r="EGC80" s="30"/>
      <c r="EGD80" s="36"/>
      <c r="EGE80" s="34"/>
      <c r="EGF80" s="29"/>
      <c r="EGG80" s="29"/>
      <c r="EGH80" s="29"/>
      <c r="EGI80" s="29"/>
      <c r="EGJ80" s="29"/>
      <c r="EGK80" s="29"/>
      <c r="EGL80" s="29"/>
      <c r="EGM80" s="29"/>
      <c r="EGN80" s="29"/>
      <c r="EGO80" s="29"/>
      <c r="EGP80" s="30"/>
      <c r="EGQ80" s="31"/>
      <c r="EGR80" s="30"/>
      <c r="EGS80" s="30"/>
      <c r="EGT80" s="36"/>
      <c r="EGU80" s="34"/>
      <c r="EGV80" s="29"/>
      <c r="EGW80" s="29"/>
      <c r="EGX80" s="29"/>
      <c r="EGY80" s="29"/>
      <c r="EGZ80" s="29"/>
      <c r="EHA80" s="29"/>
      <c r="EHB80" s="29"/>
      <c r="EHC80" s="29"/>
      <c r="EHD80" s="29"/>
      <c r="EHE80" s="29"/>
      <c r="EHF80" s="30"/>
      <c r="EHG80" s="31"/>
      <c r="EHH80" s="30"/>
      <c r="EHI80" s="30"/>
      <c r="EHJ80" s="36"/>
      <c r="EHK80" s="34"/>
      <c r="EHL80" s="29"/>
      <c r="EHM80" s="29"/>
      <c r="EHN80" s="29"/>
      <c r="EHO80" s="29"/>
      <c r="EHP80" s="29"/>
      <c r="EHQ80" s="29"/>
      <c r="EHR80" s="29"/>
      <c r="EHS80" s="29"/>
      <c r="EHT80" s="29"/>
      <c r="EHU80" s="29"/>
      <c r="EHV80" s="30"/>
      <c r="EHW80" s="31"/>
      <c r="EHX80" s="30"/>
      <c r="EHY80" s="30"/>
      <c r="EHZ80" s="36"/>
      <c r="EIA80" s="34"/>
      <c r="EIB80" s="29"/>
      <c r="EIC80" s="29"/>
      <c r="EID80" s="29"/>
      <c r="EIE80" s="29"/>
      <c r="EIF80" s="29"/>
      <c r="EIG80" s="29"/>
      <c r="EIH80" s="29"/>
      <c r="EII80" s="29"/>
      <c r="EIJ80" s="29"/>
      <c r="EIK80" s="29"/>
      <c r="EIL80" s="30"/>
      <c r="EIM80" s="31"/>
      <c r="EIN80" s="30"/>
      <c r="EIO80" s="30"/>
      <c r="EIP80" s="36"/>
      <c r="EIQ80" s="34"/>
      <c r="EIR80" s="29"/>
      <c r="EIS80" s="29"/>
      <c r="EIT80" s="29"/>
      <c r="EIU80" s="29"/>
      <c r="EIV80" s="29"/>
      <c r="EIW80" s="29"/>
      <c r="EIX80" s="29"/>
      <c r="EIY80" s="29"/>
      <c r="EIZ80" s="29"/>
      <c r="EJA80" s="29"/>
      <c r="EJB80" s="30"/>
      <c r="EJC80" s="31"/>
      <c r="EJD80" s="30"/>
      <c r="EJE80" s="30"/>
      <c r="EJF80" s="36"/>
      <c r="EJG80" s="34"/>
      <c r="EJH80" s="29"/>
      <c r="EJI80" s="29"/>
      <c r="EJJ80" s="29"/>
      <c r="EJK80" s="29"/>
      <c r="EJL80" s="29"/>
      <c r="EJM80" s="29"/>
      <c r="EJN80" s="29"/>
      <c r="EJO80" s="29"/>
      <c r="EJP80" s="29"/>
      <c r="EJQ80" s="29"/>
      <c r="EJR80" s="30"/>
      <c r="EJS80" s="31"/>
      <c r="EJT80" s="30"/>
      <c r="EJU80" s="30"/>
      <c r="EJV80" s="36"/>
      <c r="EJW80" s="34"/>
      <c r="EJX80" s="29"/>
      <c r="EJY80" s="29"/>
      <c r="EJZ80" s="29"/>
      <c r="EKA80" s="29"/>
      <c r="EKB80" s="29"/>
      <c r="EKC80" s="29"/>
      <c r="EKD80" s="29"/>
      <c r="EKE80" s="29"/>
      <c r="EKF80" s="29"/>
      <c r="EKG80" s="29"/>
      <c r="EKH80" s="30"/>
      <c r="EKI80" s="31"/>
      <c r="EKJ80" s="30"/>
      <c r="EKK80" s="30"/>
      <c r="EKL80" s="36"/>
      <c r="EKM80" s="34"/>
      <c r="EKN80" s="29"/>
      <c r="EKO80" s="29"/>
      <c r="EKP80" s="29"/>
      <c r="EKQ80" s="29"/>
      <c r="EKR80" s="29"/>
      <c r="EKS80" s="29"/>
      <c r="EKT80" s="29"/>
      <c r="EKU80" s="29"/>
      <c r="EKV80" s="29"/>
      <c r="EKW80" s="29"/>
      <c r="EKX80" s="30"/>
      <c r="EKY80" s="31"/>
      <c r="EKZ80" s="30"/>
      <c r="ELA80" s="30"/>
      <c r="ELB80" s="36"/>
      <c r="ELC80" s="34"/>
      <c r="ELD80" s="29"/>
      <c r="ELE80" s="29"/>
      <c r="ELF80" s="29"/>
      <c r="ELG80" s="29"/>
      <c r="ELH80" s="29"/>
      <c r="ELI80" s="29"/>
      <c r="ELJ80" s="29"/>
      <c r="ELK80" s="29"/>
      <c r="ELL80" s="29"/>
      <c r="ELM80" s="29"/>
      <c r="ELN80" s="30"/>
      <c r="ELO80" s="31"/>
      <c r="ELP80" s="30"/>
      <c r="ELQ80" s="30"/>
      <c r="ELR80" s="36"/>
      <c r="ELS80" s="34"/>
      <c r="ELT80" s="29"/>
      <c r="ELU80" s="29"/>
      <c r="ELV80" s="29"/>
      <c r="ELW80" s="29"/>
      <c r="ELX80" s="29"/>
      <c r="ELY80" s="29"/>
      <c r="ELZ80" s="29"/>
      <c r="EMA80" s="29"/>
      <c r="EMB80" s="29"/>
      <c r="EMC80" s="29"/>
      <c r="EMD80" s="30"/>
      <c r="EME80" s="31"/>
      <c r="EMF80" s="30"/>
      <c r="EMG80" s="30"/>
      <c r="EMH80" s="36"/>
      <c r="EMI80" s="34"/>
      <c r="EMJ80" s="29"/>
      <c r="EMK80" s="29"/>
      <c r="EML80" s="29"/>
      <c r="EMM80" s="29"/>
      <c r="EMN80" s="29"/>
      <c r="EMO80" s="29"/>
      <c r="EMP80" s="29"/>
      <c r="EMQ80" s="29"/>
      <c r="EMR80" s="29"/>
      <c r="EMS80" s="29"/>
      <c r="EMT80" s="30"/>
      <c r="EMU80" s="31"/>
      <c r="EMV80" s="30"/>
      <c r="EMW80" s="30"/>
      <c r="EMX80" s="36"/>
      <c r="EMY80" s="34"/>
      <c r="EMZ80" s="29"/>
      <c r="ENA80" s="29"/>
      <c r="ENB80" s="29"/>
      <c r="ENC80" s="29"/>
      <c r="END80" s="29"/>
      <c r="ENE80" s="29"/>
      <c r="ENF80" s="29"/>
      <c r="ENG80" s="29"/>
      <c r="ENH80" s="29"/>
      <c r="ENI80" s="29"/>
      <c r="ENJ80" s="30"/>
      <c r="ENK80" s="31"/>
      <c r="ENL80" s="30"/>
      <c r="ENM80" s="30"/>
      <c r="ENN80" s="36"/>
      <c r="ENO80" s="34"/>
      <c r="ENP80" s="29"/>
      <c r="ENQ80" s="29"/>
      <c r="ENR80" s="29"/>
      <c r="ENS80" s="29"/>
      <c r="ENT80" s="29"/>
      <c r="ENU80" s="29"/>
      <c r="ENV80" s="29"/>
      <c r="ENW80" s="29"/>
      <c r="ENX80" s="29"/>
      <c r="ENY80" s="29"/>
      <c r="ENZ80" s="30"/>
      <c r="EOA80" s="31"/>
      <c r="EOB80" s="30"/>
      <c r="EOC80" s="30"/>
      <c r="EOD80" s="36"/>
      <c r="EOE80" s="34"/>
      <c r="EOF80" s="29"/>
      <c r="EOG80" s="29"/>
      <c r="EOH80" s="29"/>
      <c r="EOI80" s="29"/>
      <c r="EOJ80" s="29"/>
      <c r="EOK80" s="29"/>
      <c r="EOL80" s="29"/>
      <c r="EOM80" s="29"/>
      <c r="EON80" s="29"/>
      <c r="EOO80" s="29"/>
      <c r="EOP80" s="30"/>
      <c r="EOQ80" s="31"/>
      <c r="EOR80" s="30"/>
      <c r="EOS80" s="30"/>
      <c r="EOT80" s="36"/>
      <c r="EOU80" s="34"/>
      <c r="EOV80" s="29"/>
      <c r="EOW80" s="29"/>
      <c r="EOX80" s="29"/>
      <c r="EOY80" s="29"/>
      <c r="EOZ80" s="29"/>
      <c r="EPA80" s="29"/>
      <c r="EPB80" s="29"/>
      <c r="EPC80" s="29"/>
      <c r="EPD80" s="29"/>
      <c r="EPE80" s="29"/>
      <c r="EPF80" s="30"/>
      <c r="EPG80" s="31"/>
      <c r="EPH80" s="30"/>
      <c r="EPI80" s="30"/>
      <c r="EPJ80" s="36"/>
      <c r="EPK80" s="34"/>
      <c r="EPL80" s="29"/>
      <c r="EPM80" s="29"/>
      <c r="EPN80" s="29"/>
      <c r="EPO80" s="29"/>
      <c r="EPP80" s="29"/>
      <c r="EPQ80" s="29"/>
      <c r="EPR80" s="29"/>
      <c r="EPS80" s="29"/>
      <c r="EPT80" s="29"/>
      <c r="EPU80" s="29"/>
      <c r="EPV80" s="30"/>
      <c r="EPW80" s="31"/>
      <c r="EPX80" s="30"/>
      <c r="EPY80" s="30"/>
      <c r="EPZ80" s="36"/>
      <c r="EQA80" s="34"/>
      <c r="EQB80" s="29"/>
      <c r="EQC80" s="29"/>
      <c r="EQD80" s="29"/>
      <c r="EQE80" s="29"/>
      <c r="EQF80" s="29"/>
      <c r="EQG80" s="29"/>
      <c r="EQH80" s="29"/>
      <c r="EQI80" s="29"/>
      <c r="EQJ80" s="29"/>
      <c r="EQK80" s="29"/>
      <c r="EQL80" s="30"/>
      <c r="EQM80" s="31"/>
      <c r="EQN80" s="30"/>
      <c r="EQO80" s="30"/>
      <c r="EQP80" s="36"/>
      <c r="EQQ80" s="34"/>
      <c r="EQR80" s="29"/>
      <c r="EQS80" s="29"/>
      <c r="EQT80" s="29"/>
      <c r="EQU80" s="29"/>
      <c r="EQV80" s="29"/>
      <c r="EQW80" s="29"/>
      <c r="EQX80" s="29"/>
      <c r="EQY80" s="29"/>
      <c r="EQZ80" s="29"/>
      <c r="ERA80" s="29"/>
      <c r="ERB80" s="30"/>
      <c r="ERC80" s="31"/>
      <c r="ERD80" s="30"/>
      <c r="ERE80" s="30"/>
      <c r="ERF80" s="36"/>
      <c r="ERG80" s="34"/>
      <c r="ERH80" s="29"/>
      <c r="ERI80" s="29"/>
      <c r="ERJ80" s="29"/>
      <c r="ERK80" s="29"/>
      <c r="ERL80" s="29"/>
      <c r="ERM80" s="29"/>
      <c r="ERN80" s="29"/>
      <c r="ERO80" s="29"/>
      <c r="ERP80" s="29"/>
      <c r="ERQ80" s="29"/>
      <c r="ERR80" s="30"/>
      <c r="ERS80" s="31"/>
      <c r="ERT80" s="30"/>
      <c r="ERU80" s="30"/>
      <c r="ERV80" s="36"/>
      <c r="ERW80" s="34"/>
      <c r="ERX80" s="29"/>
      <c r="ERY80" s="29"/>
      <c r="ERZ80" s="29"/>
      <c r="ESA80" s="29"/>
      <c r="ESB80" s="29"/>
      <c r="ESC80" s="29"/>
      <c r="ESD80" s="29"/>
      <c r="ESE80" s="29"/>
      <c r="ESF80" s="29"/>
      <c r="ESG80" s="29"/>
      <c r="ESH80" s="30"/>
      <c r="ESI80" s="31"/>
      <c r="ESJ80" s="30"/>
      <c r="ESK80" s="30"/>
      <c r="ESL80" s="36"/>
      <c r="ESM80" s="34"/>
      <c r="ESN80" s="29"/>
      <c r="ESO80" s="29"/>
      <c r="ESP80" s="29"/>
      <c r="ESQ80" s="29"/>
      <c r="ESR80" s="29"/>
      <c r="ESS80" s="29"/>
      <c r="EST80" s="29"/>
      <c r="ESU80" s="29"/>
      <c r="ESV80" s="29"/>
      <c r="ESW80" s="29"/>
      <c r="ESX80" s="30"/>
      <c r="ESY80" s="31"/>
      <c r="ESZ80" s="30"/>
      <c r="ETA80" s="30"/>
      <c r="ETB80" s="36"/>
      <c r="ETC80" s="34"/>
      <c r="ETD80" s="29"/>
      <c r="ETE80" s="29"/>
      <c r="ETF80" s="29"/>
      <c r="ETG80" s="29"/>
      <c r="ETH80" s="29"/>
      <c r="ETI80" s="29"/>
      <c r="ETJ80" s="29"/>
      <c r="ETK80" s="29"/>
      <c r="ETL80" s="29"/>
      <c r="ETM80" s="29"/>
      <c r="ETN80" s="30"/>
      <c r="ETO80" s="31"/>
      <c r="ETP80" s="30"/>
      <c r="ETQ80" s="30"/>
      <c r="ETR80" s="36"/>
      <c r="ETS80" s="34"/>
      <c r="ETT80" s="29"/>
      <c r="ETU80" s="29"/>
      <c r="ETV80" s="29"/>
      <c r="ETW80" s="29"/>
      <c r="ETX80" s="29"/>
      <c r="ETY80" s="29"/>
      <c r="ETZ80" s="29"/>
      <c r="EUA80" s="29"/>
      <c r="EUB80" s="29"/>
      <c r="EUC80" s="29"/>
      <c r="EUD80" s="30"/>
      <c r="EUE80" s="31"/>
      <c r="EUF80" s="30"/>
      <c r="EUG80" s="30"/>
      <c r="EUH80" s="36"/>
      <c r="EUI80" s="34"/>
      <c r="EUJ80" s="29"/>
      <c r="EUK80" s="29"/>
      <c r="EUL80" s="29"/>
      <c r="EUM80" s="29"/>
      <c r="EUN80" s="29"/>
      <c r="EUO80" s="29"/>
      <c r="EUP80" s="29"/>
      <c r="EUQ80" s="29"/>
      <c r="EUR80" s="29"/>
      <c r="EUS80" s="29"/>
      <c r="EUT80" s="30"/>
      <c r="EUU80" s="31"/>
      <c r="EUV80" s="30"/>
      <c r="EUW80" s="30"/>
      <c r="EUX80" s="36"/>
      <c r="EUY80" s="34"/>
      <c r="EUZ80" s="29"/>
      <c r="EVA80" s="29"/>
      <c r="EVB80" s="29"/>
      <c r="EVC80" s="29"/>
      <c r="EVD80" s="29"/>
      <c r="EVE80" s="29"/>
      <c r="EVF80" s="29"/>
      <c r="EVG80" s="29"/>
      <c r="EVH80" s="29"/>
      <c r="EVI80" s="29"/>
      <c r="EVJ80" s="30"/>
      <c r="EVK80" s="31"/>
      <c r="EVL80" s="30"/>
      <c r="EVM80" s="30"/>
      <c r="EVN80" s="36"/>
      <c r="EVO80" s="34"/>
      <c r="EVP80" s="29"/>
      <c r="EVQ80" s="29"/>
      <c r="EVR80" s="29"/>
      <c r="EVS80" s="29"/>
      <c r="EVT80" s="29"/>
      <c r="EVU80" s="29"/>
      <c r="EVV80" s="29"/>
      <c r="EVW80" s="29"/>
      <c r="EVX80" s="29"/>
      <c r="EVY80" s="29"/>
      <c r="EVZ80" s="30"/>
      <c r="EWA80" s="31"/>
      <c r="EWB80" s="30"/>
      <c r="EWC80" s="30"/>
      <c r="EWD80" s="36"/>
      <c r="EWE80" s="34"/>
      <c r="EWF80" s="29"/>
      <c r="EWG80" s="29"/>
      <c r="EWH80" s="29"/>
      <c r="EWI80" s="29"/>
      <c r="EWJ80" s="29"/>
      <c r="EWK80" s="29"/>
      <c r="EWL80" s="29"/>
      <c r="EWM80" s="29"/>
      <c r="EWN80" s="29"/>
      <c r="EWO80" s="29"/>
      <c r="EWP80" s="30"/>
      <c r="EWQ80" s="31"/>
      <c r="EWR80" s="30"/>
      <c r="EWS80" s="30"/>
      <c r="EWT80" s="36"/>
      <c r="EWU80" s="34"/>
      <c r="EWV80" s="29"/>
      <c r="EWW80" s="29"/>
      <c r="EWX80" s="29"/>
      <c r="EWY80" s="29"/>
      <c r="EWZ80" s="29"/>
      <c r="EXA80" s="29"/>
      <c r="EXB80" s="29"/>
      <c r="EXC80" s="29"/>
      <c r="EXD80" s="29"/>
      <c r="EXE80" s="29"/>
      <c r="EXF80" s="30"/>
      <c r="EXG80" s="31"/>
      <c r="EXH80" s="30"/>
      <c r="EXI80" s="30"/>
      <c r="EXJ80" s="36"/>
      <c r="EXK80" s="34"/>
      <c r="EXL80" s="29"/>
      <c r="EXM80" s="29"/>
      <c r="EXN80" s="29"/>
      <c r="EXO80" s="29"/>
      <c r="EXP80" s="29"/>
      <c r="EXQ80" s="29"/>
      <c r="EXR80" s="29"/>
      <c r="EXS80" s="29"/>
      <c r="EXT80" s="29"/>
      <c r="EXU80" s="29"/>
      <c r="EXV80" s="30"/>
      <c r="EXW80" s="31"/>
      <c r="EXX80" s="30"/>
      <c r="EXY80" s="30"/>
      <c r="EXZ80" s="36"/>
      <c r="EYA80" s="34"/>
      <c r="EYB80" s="29"/>
      <c r="EYC80" s="29"/>
      <c r="EYD80" s="29"/>
      <c r="EYE80" s="29"/>
      <c r="EYF80" s="29"/>
      <c r="EYG80" s="29"/>
      <c r="EYH80" s="29"/>
      <c r="EYI80" s="29"/>
      <c r="EYJ80" s="29"/>
      <c r="EYK80" s="29"/>
      <c r="EYL80" s="30"/>
      <c r="EYM80" s="31"/>
      <c r="EYN80" s="30"/>
      <c r="EYO80" s="30"/>
      <c r="EYP80" s="36"/>
      <c r="EYQ80" s="34"/>
      <c r="EYR80" s="29"/>
      <c r="EYS80" s="29"/>
      <c r="EYT80" s="29"/>
      <c r="EYU80" s="29"/>
      <c r="EYV80" s="29"/>
      <c r="EYW80" s="29"/>
      <c r="EYX80" s="29"/>
      <c r="EYY80" s="29"/>
      <c r="EYZ80" s="29"/>
      <c r="EZA80" s="29"/>
      <c r="EZB80" s="30"/>
      <c r="EZC80" s="31"/>
      <c r="EZD80" s="30"/>
      <c r="EZE80" s="30"/>
      <c r="EZF80" s="36"/>
      <c r="EZG80" s="34"/>
      <c r="EZH80" s="29"/>
      <c r="EZI80" s="29"/>
      <c r="EZJ80" s="29"/>
      <c r="EZK80" s="29"/>
      <c r="EZL80" s="29"/>
      <c r="EZM80" s="29"/>
      <c r="EZN80" s="29"/>
      <c r="EZO80" s="29"/>
      <c r="EZP80" s="29"/>
      <c r="EZQ80" s="29"/>
      <c r="EZR80" s="30"/>
      <c r="EZS80" s="31"/>
      <c r="EZT80" s="30"/>
      <c r="EZU80" s="30"/>
      <c r="EZV80" s="36"/>
      <c r="EZW80" s="34"/>
      <c r="EZX80" s="29"/>
      <c r="EZY80" s="29"/>
      <c r="EZZ80" s="29"/>
      <c r="FAA80" s="29"/>
      <c r="FAB80" s="29"/>
      <c r="FAC80" s="29"/>
      <c r="FAD80" s="29"/>
      <c r="FAE80" s="29"/>
      <c r="FAF80" s="29"/>
      <c r="FAG80" s="29"/>
      <c r="FAH80" s="30"/>
      <c r="FAI80" s="31"/>
      <c r="FAJ80" s="30"/>
      <c r="FAK80" s="30"/>
      <c r="FAL80" s="36"/>
      <c r="FAM80" s="34"/>
      <c r="FAN80" s="29"/>
      <c r="FAO80" s="29"/>
      <c r="FAP80" s="29"/>
      <c r="FAQ80" s="29"/>
      <c r="FAR80" s="29"/>
      <c r="FAS80" s="29"/>
      <c r="FAT80" s="29"/>
      <c r="FAU80" s="29"/>
      <c r="FAV80" s="29"/>
      <c r="FAW80" s="29"/>
      <c r="FAX80" s="30"/>
      <c r="FAY80" s="31"/>
      <c r="FAZ80" s="30"/>
      <c r="FBA80" s="30"/>
      <c r="FBB80" s="36"/>
      <c r="FBC80" s="34"/>
      <c r="FBD80" s="29"/>
      <c r="FBE80" s="29"/>
      <c r="FBF80" s="29"/>
      <c r="FBG80" s="29"/>
      <c r="FBH80" s="29"/>
      <c r="FBI80" s="29"/>
      <c r="FBJ80" s="29"/>
      <c r="FBK80" s="29"/>
      <c r="FBL80" s="29"/>
      <c r="FBM80" s="29"/>
      <c r="FBN80" s="30"/>
      <c r="FBO80" s="31"/>
      <c r="FBP80" s="30"/>
      <c r="FBQ80" s="30"/>
      <c r="FBR80" s="36"/>
      <c r="FBS80" s="34"/>
      <c r="FBT80" s="29"/>
      <c r="FBU80" s="29"/>
      <c r="FBV80" s="29"/>
      <c r="FBW80" s="29"/>
      <c r="FBX80" s="29"/>
      <c r="FBY80" s="29"/>
      <c r="FBZ80" s="29"/>
      <c r="FCA80" s="29"/>
      <c r="FCB80" s="29"/>
      <c r="FCC80" s="29"/>
      <c r="FCD80" s="30"/>
      <c r="FCE80" s="31"/>
      <c r="FCF80" s="30"/>
      <c r="FCG80" s="30"/>
      <c r="FCH80" s="36"/>
      <c r="FCI80" s="34"/>
      <c r="FCJ80" s="29"/>
      <c r="FCK80" s="29"/>
      <c r="FCL80" s="29"/>
      <c r="FCM80" s="29"/>
      <c r="FCN80" s="29"/>
      <c r="FCO80" s="29"/>
      <c r="FCP80" s="29"/>
      <c r="FCQ80" s="29"/>
      <c r="FCR80" s="29"/>
      <c r="FCS80" s="29"/>
      <c r="FCT80" s="30"/>
      <c r="FCU80" s="31"/>
      <c r="FCV80" s="30"/>
      <c r="FCW80" s="30"/>
      <c r="FCX80" s="36"/>
      <c r="FCY80" s="34"/>
      <c r="FCZ80" s="29"/>
      <c r="FDA80" s="29"/>
      <c r="FDB80" s="29"/>
      <c r="FDC80" s="29"/>
      <c r="FDD80" s="29"/>
      <c r="FDE80" s="29"/>
      <c r="FDF80" s="29"/>
      <c r="FDG80" s="29"/>
      <c r="FDH80" s="29"/>
      <c r="FDI80" s="29"/>
      <c r="FDJ80" s="30"/>
      <c r="FDK80" s="31"/>
      <c r="FDL80" s="30"/>
      <c r="FDM80" s="30"/>
      <c r="FDN80" s="36"/>
      <c r="FDO80" s="34"/>
      <c r="FDP80" s="29"/>
      <c r="FDQ80" s="29"/>
      <c r="FDR80" s="29"/>
      <c r="FDS80" s="29"/>
      <c r="FDT80" s="29"/>
      <c r="FDU80" s="29"/>
      <c r="FDV80" s="29"/>
      <c r="FDW80" s="29"/>
      <c r="FDX80" s="29"/>
      <c r="FDY80" s="29"/>
      <c r="FDZ80" s="30"/>
      <c r="FEA80" s="31"/>
      <c r="FEB80" s="30"/>
      <c r="FEC80" s="30"/>
      <c r="FED80" s="36"/>
      <c r="FEE80" s="34"/>
      <c r="FEF80" s="29"/>
      <c r="FEG80" s="29"/>
      <c r="FEH80" s="29"/>
      <c r="FEI80" s="29"/>
      <c r="FEJ80" s="29"/>
      <c r="FEK80" s="29"/>
      <c r="FEL80" s="29"/>
      <c r="FEM80" s="29"/>
      <c r="FEN80" s="29"/>
      <c r="FEO80" s="29"/>
      <c r="FEP80" s="30"/>
      <c r="FEQ80" s="31"/>
      <c r="FER80" s="30"/>
      <c r="FES80" s="30"/>
      <c r="FET80" s="36"/>
      <c r="FEU80" s="34"/>
      <c r="FEV80" s="29"/>
      <c r="FEW80" s="29"/>
      <c r="FEX80" s="29"/>
      <c r="FEY80" s="29"/>
      <c r="FEZ80" s="29"/>
      <c r="FFA80" s="29"/>
      <c r="FFB80" s="29"/>
      <c r="FFC80" s="29"/>
      <c r="FFD80" s="29"/>
      <c r="FFE80" s="29"/>
      <c r="FFF80" s="30"/>
      <c r="FFG80" s="31"/>
      <c r="FFH80" s="30"/>
      <c r="FFI80" s="30"/>
      <c r="FFJ80" s="36"/>
      <c r="FFK80" s="34"/>
      <c r="FFL80" s="29"/>
      <c r="FFM80" s="29"/>
      <c r="FFN80" s="29"/>
      <c r="FFO80" s="29"/>
      <c r="FFP80" s="29"/>
      <c r="FFQ80" s="29"/>
      <c r="FFR80" s="29"/>
      <c r="FFS80" s="29"/>
      <c r="FFT80" s="29"/>
      <c r="FFU80" s="29"/>
      <c r="FFV80" s="30"/>
      <c r="FFW80" s="31"/>
      <c r="FFX80" s="30"/>
      <c r="FFY80" s="30"/>
      <c r="FFZ80" s="36"/>
      <c r="FGA80" s="34"/>
      <c r="FGB80" s="29"/>
      <c r="FGC80" s="29"/>
      <c r="FGD80" s="29"/>
      <c r="FGE80" s="29"/>
      <c r="FGF80" s="29"/>
      <c r="FGG80" s="29"/>
      <c r="FGH80" s="29"/>
      <c r="FGI80" s="29"/>
      <c r="FGJ80" s="29"/>
      <c r="FGK80" s="29"/>
      <c r="FGL80" s="30"/>
      <c r="FGM80" s="31"/>
      <c r="FGN80" s="30"/>
      <c r="FGO80" s="30"/>
      <c r="FGP80" s="36"/>
      <c r="FGQ80" s="34"/>
      <c r="FGR80" s="29"/>
      <c r="FGS80" s="29"/>
      <c r="FGT80" s="29"/>
      <c r="FGU80" s="29"/>
      <c r="FGV80" s="29"/>
      <c r="FGW80" s="29"/>
      <c r="FGX80" s="29"/>
      <c r="FGY80" s="29"/>
      <c r="FGZ80" s="29"/>
      <c r="FHA80" s="29"/>
      <c r="FHB80" s="30"/>
      <c r="FHC80" s="31"/>
      <c r="FHD80" s="30"/>
      <c r="FHE80" s="30"/>
      <c r="FHF80" s="36"/>
      <c r="FHG80" s="34"/>
      <c r="FHH80" s="29"/>
      <c r="FHI80" s="29"/>
      <c r="FHJ80" s="29"/>
      <c r="FHK80" s="29"/>
      <c r="FHL80" s="29"/>
      <c r="FHM80" s="29"/>
      <c r="FHN80" s="29"/>
      <c r="FHO80" s="29"/>
      <c r="FHP80" s="29"/>
      <c r="FHQ80" s="29"/>
      <c r="FHR80" s="30"/>
      <c r="FHS80" s="31"/>
      <c r="FHT80" s="30"/>
      <c r="FHU80" s="30"/>
      <c r="FHV80" s="36"/>
      <c r="FHW80" s="34"/>
      <c r="FHX80" s="29"/>
      <c r="FHY80" s="29"/>
      <c r="FHZ80" s="29"/>
      <c r="FIA80" s="29"/>
      <c r="FIB80" s="29"/>
      <c r="FIC80" s="29"/>
      <c r="FID80" s="29"/>
      <c r="FIE80" s="29"/>
      <c r="FIF80" s="29"/>
      <c r="FIG80" s="29"/>
      <c r="FIH80" s="30"/>
      <c r="FII80" s="31"/>
      <c r="FIJ80" s="30"/>
      <c r="FIK80" s="30"/>
      <c r="FIL80" s="36"/>
      <c r="FIM80" s="34"/>
      <c r="FIN80" s="29"/>
      <c r="FIO80" s="29"/>
      <c r="FIP80" s="29"/>
      <c r="FIQ80" s="29"/>
      <c r="FIR80" s="29"/>
      <c r="FIS80" s="29"/>
      <c r="FIT80" s="29"/>
      <c r="FIU80" s="29"/>
      <c r="FIV80" s="29"/>
      <c r="FIW80" s="29"/>
      <c r="FIX80" s="30"/>
      <c r="FIY80" s="31"/>
      <c r="FIZ80" s="30"/>
      <c r="FJA80" s="30"/>
      <c r="FJB80" s="36"/>
      <c r="FJC80" s="34"/>
      <c r="FJD80" s="29"/>
      <c r="FJE80" s="29"/>
      <c r="FJF80" s="29"/>
      <c r="FJG80" s="29"/>
      <c r="FJH80" s="29"/>
      <c r="FJI80" s="29"/>
      <c r="FJJ80" s="29"/>
      <c r="FJK80" s="29"/>
      <c r="FJL80" s="29"/>
      <c r="FJM80" s="29"/>
      <c r="FJN80" s="30"/>
      <c r="FJO80" s="31"/>
      <c r="FJP80" s="30"/>
      <c r="FJQ80" s="30"/>
      <c r="FJR80" s="36"/>
      <c r="FJS80" s="34"/>
      <c r="FJT80" s="29"/>
      <c r="FJU80" s="29"/>
      <c r="FJV80" s="29"/>
      <c r="FJW80" s="29"/>
      <c r="FJX80" s="29"/>
      <c r="FJY80" s="29"/>
      <c r="FJZ80" s="29"/>
      <c r="FKA80" s="29"/>
      <c r="FKB80" s="29"/>
      <c r="FKC80" s="29"/>
      <c r="FKD80" s="30"/>
      <c r="FKE80" s="31"/>
      <c r="FKF80" s="30"/>
      <c r="FKG80" s="30"/>
      <c r="FKH80" s="36"/>
      <c r="FKI80" s="34"/>
      <c r="FKJ80" s="29"/>
      <c r="FKK80" s="29"/>
      <c r="FKL80" s="29"/>
      <c r="FKM80" s="29"/>
      <c r="FKN80" s="29"/>
      <c r="FKO80" s="29"/>
      <c r="FKP80" s="29"/>
      <c r="FKQ80" s="29"/>
      <c r="FKR80" s="29"/>
      <c r="FKS80" s="29"/>
      <c r="FKT80" s="30"/>
      <c r="FKU80" s="31"/>
      <c r="FKV80" s="30"/>
      <c r="FKW80" s="30"/>
      <c r="FKX80" s="36"/>
      <c r="FKY80" s="34"/>
      <c r="FKZ80" s="29"/>
      <c r="FLA80" s="29"/>
      <c r="FLB80" s="29"/>
      <c r="FLC80" s="29"/>
      <c r="FLD80" s="29"/>
      <c r="FLE80" s="29"/>
      <c r="FLF80" s="29"/>
      <c r="FLG80" s="29"/>
      <c r="FLH80" s="29"/>
      <c r="FLI80" s="29"/>
      <c r="FLJ80" s="30"/>
      <c r="FLK80" s="31"/>
      <c r="FLL80" s="30"/>
      <c r="FLM80" s="30"/>
      <c r="FLN80" s="36"/>
      <c r="FLO80" s="34"/>
      <c r="FLP80" s="29"/>
      <c r="FLQ80" s="29"/>
      <c r="FLR80" s="29"/>
      <c r="FLS80" s="29"/>
      <c r="FLT80" s="29"/>
      <c r="FLU80" s="29"/>
      <c r="FLV80" s="29"/>
      <c r="FLW80" s="29"/>
      <c r="FLX80" s="29"/>
      <c r="FLY80" s="29"/>
      <c r="FLZ80" s="30"/>
      <c r="FMA80" s="31"/>
      <c r="FMB80" s="30"/>
      <c r="FMC80" s="30"/>
      <c r="FMD80" s="36"/>
      <c r="FME80" s="34"/>
      <c r="FMF80" s="29"/>
      <c r="FMG80" s="29"/>
      <c r="FMH80" s="29"/>
      <c r="FMI80" s="29"/>
      <c r="FMJ80" s="29"/>
      <c r="FMK80" s="29"/>
      <c r="FML80" s="29"/>
      <c r="FMM80" s="29"/>
      <c r="FMN80" s="29"/>
      <c r="FMO80" s="29"/>
      <c r="FMP80" s="30"/>
      <c r="FMQ80" s="31"/>
      <c r="FMR80" s="30"/>
      <c r="FMS80" s="30"/>
      <c r="FMT80" s="36"/>
      <c r="FMU80" s="34"/>
      <c r="FMV80" s="29"/>
      <c r="FMW80" s="29"/>
      <c r="FMX80" s="29"/>
      <c r="FMY80" s="29"/>
      <c r="FMZ80" s="29"/>
      <c r="FNA80" s="29"/>
      <c r="FNB80" s="29"/>
      <c r="FNC80" s="29"/>
      <c r="FND80" s="29"/>
      <c r="FNE80" s="29"/>
      <c r="FNF80" s="30"/>
      <c r="FNG80" s="31"/>
      <c r="FNH80" s="30"/>
      <c r="FNI80" s="30"/>
      <c r="FNJ80" s="36"/>
      <c r="FNK80" s="34"/>
      <c r="FNL80" s="29"/>
      <c r="FNM80" s="29"/>
      <c r="FNN80" s="29"/>
      <c r="FNO80" s="29"/>
      <c r="FNP80" s="29"/>
      <c r="FNQ80" s="29"/>
      <c r="FNR80" s="29"/>
      <c r="FNS80" s="29"/>
      <c r="FNT80" s="29"/>
      <c r="FNU80" s="29"/>
      <c r="FNV80" s="30"/>
      <c r="FNW80" s="31"/>
      <c r="FNX80" s="30"/>
      <c r="FNY80" s="30"/>
      <c r="FNZ80" s="36"/>
      <c r="FOA80" s="34"/>
      <c r="FOB80" s="29"/>
      <c r="FOC80" s="29"/>
      <c r="FOD80" s="29"/>
      <c r="FOE80" s="29"/>
      <c r="FOF80" s="29"/>
      <c r="FOG80" s="29"/>
      <c r="FOH80" s="29"/>
      <c r="FOI80" s="29"/>
      <c r="FOJ80" s="29"/>
      <c r="FOK80" s="29"/>
      <c r="FOL80" s="30"/>
      <c r="FOM80" s="31"/>
      <c r="FON80" s="30"/>
      <c r="FOO80" s="30"/>
      <c r="FOP80" s="36"/>
      <c r="FOQ80" s="34"/>
      <c r="FOR80" s="29"/>
      <c r="FOS80" s="29"/>
      <c r="FOT80" s="29"/>
      <c r="FOU80" s="29"/>
      <c r="FOV80" s="29"/>
      <c r="FOW80" s="29"/>
      <c r="FOX80" s="29"/>
      <c r="FOY80" s="29"/>
      <c r="FOZ80" s="29"/>
      <c r="FPA80" s="29"/>
      <c r="FPB80" s="30"/>
      <c r="FPC80" s="31"/>
      <c r="FPD80" s="30"/>
      <c r="FPE80" s="30"/>
      <c r="FPF80" s="36"/>
      <c r="FPG80" s="34"/>
      <c r="FPH80" s="29"/>
      <c r="FPI80" s="29"/>
      <c r="FPJ80" s="29"/>
      <c r="FPK80" s="29"/>
      <c r="FPL80" s="29"/>
      <c r="FPM80" s="29"/>
      <c r="FPN80" s="29"/>
      <c r="FPO80" s="29"/>
      <c r="FPP80" s="29"/>
      <c r="FPQ80" s="29"/>
      <c r="FPR80" s="30"/>
      <c r="FPS80" s="31"/>
      <c r="FPT80" s="30"/>
      <c r="FPU80" s="30"/>
      <c r="FPV80" s="36"/>
      <c r="FPW80" s="34"/>
      <c r="FPX80" s="29"/>
      <c r="FPY80" s="29"/>
      <c r="FPZ80" s="29"/>
      <c r="FQA80" s="29"/>
      <c r="FQB80" s="29"/>
      <c r="FQC80" s="29"/>
      <c r="FQD80" s="29"/>
      <c r="FQE80" s="29"/>
      <c r="FQF80" s="29"/>
      <c r="FQG80" s="29"/>
      <c r="FQH80" s="30"/>
      <c r="FQI80" s="31"/>
      <c r="FQJ80" s="30"/>
      <c r="FQK80" s="30"/>
      <c r="FQL80" s="36"/>
      <c r="FQM80" s="34"/>
      <c r="FQN80" s="29"/>
      <c r="FQO80" s="29"/>
      <c r="FQP80" s="29"/>
      <c r="FQQ80" s="29"/>
      <c r="FQR80" s="29"/>
      <c r="FQS80" s="29"/>
      <c r="FQT80" s="29"/>
      <c r="FQU80" s="29"/>
      <c r="FQV80" s="29"/>
      <c r="FQW80" s="29"/>
      <c r="FQX80" s="30"/>
      <c r="FQY80" s="31"/>
      <c r="FQZ80" s="30"/>
      <c r="FRA80" s="30"/>
      <c r="FRB80" s="36"/>
      <c r="FRC80" s="34"/>
      <c r="FRD80" s="29"/>
      <c r="FRE80" s="29"/>
      <c r="FRF80" s="29"/>
      <c r="FRG80" s="29"/>
      <c r="FRH80" s="29"/>
      <c r="FRI80" s="29"/>
      <c r="FRJ80" s="29"/>
      <c r="FRK80" s="29"/>
      <c r="FRL80" s="29"/>
      <c r="FRM80" s="29"/>
      <c r="FRN80" s="30"/>
      <c r="FRO80" s="31"/>
      <c r="FRP80" s="30"/>
      <c r="FRQ80" s="30"/>
      <c r="FRR80" s="36"/>
      <c r="FRS80" s="34"/>
      <c r="FRT80" s="29"/>
      <c r="FRU80" s="29"/>
      <c r="FRV80" s="29"/>
      <c r="FRW80" s="29"/>
      <c r="FRX80" s="29"/>
      <c r="FRY80" s="29"/>
      <c r="FRZ80" s="29"/>
      <c r="FSA80" s="29"/>
      <c r="FSB80" s="29"/>
      <c r="FSC80" s="29"/>
      <c r="FSD80" s="30"/>
      <c r="FSE80" s="31"/>
      <c r="FSF80" s="30"/>
      <c r="FSG80" s="30"/>
      <c r="FSH80" s="36"/>
      <c r="FSI80" s="34"/>
      <c r="FSJ80" s="29"/>
      <c r="FSK80" s="29"/>
      <c r="FSL80" s="29"/>
      <c r="FSM80" s="29"/>
      <c r="FSN80" s="29"/>
      <c r="FSO80" s="29"/>
      <c r="FSP80" s="29"/>
      <c r="FSQ80" s="29"/>
      <c r="FSR80" s="29"/>
      <c r="FSS80" s="29"/>
      <c r="FST80" s="30"/>
      <c r="FSU80" s="31"/>
      <c r="FSV80" s="30"/>
      <c r="FSW80" s="30"/>
      <c r="FSX80" s="36"/>
      <c r="FSY80" s="34"/>
      <c r="FSZ80" s="29"/>
      <c r="FTA80" s="29"/>
      <c r="FTB80" s="29"/>
      <c r="FTC80" s="29"/>
      <c r="FTD80" s="29"/>
      <c r="FTE80" s="29"/>
      <c r="FTF80" s="29"/>
      <c r="FTG80" s="29"/>
      <c r="FTH80" s="29"/>
      <c r="FTI80" s="29"/>
      <c r="FTJ80" s="30"/>
      <c r="FTK80" s="31"/>
      <c r="FTL80" s="30"/>
      <c r="FTM80" s="30"/>
      <c r="FTN80" s="36"/>
      <c r="FTO80" s="34"/>
      <c r="FTP80" s="29"/>
      <c r="FTQ80" s="29"/>
      <c r="FTR80" s="29"/>
      <c r="FTS80" s="29"/>
      <c r="FTT80" s="29"/>
      <c r="FTU80" s="29"/>
      <c r="FTV80" s="29"/>
      <c r="FTW80" s="29"/>
      <c r="FTX80" s="29"/>
      <c r="FTY80" s="29"/>
      <c r="FTZ80" s="30"/>
      <c r="FUA80" s="31"/>
      <c r="FUB80" s="30"/>
      <c r="FUC80" s="30"/>
      <c r="FUD80" s="36"/>
      <c r="FUE80" s="34"/>
      <c r="FUF80" s="29"/>
      <c r="FUG80" s="29"/>
      <c r="FUH80" s="29"/>
      <c r="FUI80" s="29"/>
      <c r="FUJ80" s="29"/>
      <c r="FUK80" s="29"/>
      <c r="FUL80" s="29"/>
      <c r="FUM80" s="29"/>
      <c r="FUN80" s="29"/>
      <c r="FUO80" s="29"/>
      <c r="FUP80" s="30"/>
      <c r="FUQ80" s="31"/>
      <c r="FUR80" s="30"/>
      <c r="FUS80" s="30"/>
      <c r="FUT80" s="36"/>
      <c r="FUU80" s="34"/>
      <c r="FUV80" s="29"/>
      <c r="FUW80" s="29"/>
      <c r="FUX80" s="29"/>
      <c r="FUY80" s="29"/>
      <c r="FUZ80" s="29"/>
      <c r="FVA80" s="29"/>
      <c r="FVB80" s="29"/>
      <c r="FVC80" s="29"/>
      <c r="FVD80" s="29"/>
      <c r="FVE80" s="29"/>
      <c r="FVF80" s="30"/>
      <c r="FVG80" s="31"/>
      <c r="FVH80" s="30"/>
      <c r="FVI80" s="30"/>
      <c r="FVJ80" s="36"/>
      <c r="FVK80" s="34"/>
      <c r="FVL80" s="29"/>
      <c r="FVM80" s="29"/>
      <c r="FVN80" s="29"/>
      <c r="FVO80" s="29"/>
      <c r="FVP80" s="29"/>
      <c r="FVQ80" s="29"/>
      <c r="FVR80" s="29"/>
      <c r="FVS80" s="29"/>
      <c r="FVT80" s="29"/>
      <c r="FVU80" s="29"/>
      <c r="FVV80" s="30"/>
      <c r="FVW80" s="31"/>
      <c r="FVX80" s="30"/>
      <c r="FVY80" s="30"/>
      <c r="FVZ80" s="36"/>
      <c r="FWA80" s="34"/>
      <c r="FWB80" s="29"/>
      <c r="FWC80" s="29"/>
      <c r="FWD80" s="29"/>
      <c r="FWE80" s="29"/>
      <c r="FWF80" s="29"/>
      <c r="FWG80" s="29"/>
      <c r="FWH80" s="29"/>
      <c r="FWI80" s="29"/>
      <c r="FWJ80" s="29"/>
      <c r="FWK80" s="29"/>
      <c r="FWL80" s="30"/>
      <c r="FWM80" s="31"/>
      <c r="FWN80" s="30"/>
      <c r="FWO80" s="30"/>
      <c r="FWP80" s="36"/>
      <c r="FWQ80" s="34"/>
      <c r="FWR80" s="29"/>
      <c r="FWS80" s="29"/>
      <c r="FWT80" s="29"/>
      <c r="FWU80" s="29"/>
      <c r="FWV80" s="29"/>
      <c r="FWW80" s="29"/>
      <c r="FWX80" s="29"/>
      <c r="FWY80" s="29"/>
      <c r="FWZ80" s="29"/>
      <c r="FXA80" s="29"/>
      <c r="FXB80" s="30"/>
      <c r="FXC80" s="31"/>
      <c r="FXD80" s="30"/>
      <c r="FXE80" s="30"/>
      <c r="FXF80" s="36"/>
      <c r="FXG80" s="34"/>
      <c r="FXH80" s="29"/>
      <c r="FXI80" s="29"/>
      <c r="FXJ80" s="29"/>
      <c r="FXK80" s="29"/>
      <c r="FXL80" s="29"/>
      <c r="FXM80" s="29"/>
      <c r="FXN80" s="29"/>
      <c r="FXO80" s="29"/>
      <c r="FXP80" s="29"/>
      <c r="FXQ80" s="29"/>
      <c r="FXR80" s="30"/>
      <c r="FXS80" s="31"/>
      <c r="FXT80" s="30"/>
      <c r="FXU80" s="30"/>
      <c r="FXV80" s="36"/>
      <c r="FXW80" s="34"/>
      <c r="FXX80" s="29"/>
      <c r="FXY80" s="29"/>
      <c r="FXZ80" s="29"/>
      <c r="FYA80" s="29"/>
      <c r="FYB80" s="29"/>
      <c r="FYC80" s="29"/>
      <c r="FYD80" s="29"/>
      <c r="FYE80" s="29"/>
      <c r="FYF80" s="29"/>
      <c r="FYG80" s="29"/>
      <c r="FYH80" s="30"/>
      <c r="FYI80" s="31"/>
      <c r="FYJ80" s="30"/>
      <c r="FYK80" s="30"/>
      <c r="FYL80" s="36"/>
      <c r="FYM80" s="34"/>
      <c r="FYN80" s="29"/>
      <c r="FYO80" s="29"/>
      <c r="FYP80" s="29"/>
      <c r="FYQ80" s="29"/>
      <c r="FYR80" s="29"/>
      <c r="FYS80" s="29"/>
      <c r="FYT80" s="29"/>
      <c r="FYU80" s="29"/>
      <c r="FYV80" s="29"/>
      <c r="FYW80" s="29"/>
      <c r="FYX80" s="30"/>
      <c r="FYY80" s="31"/>
      <c r="FYZ80" s="30"/>
      <c r="FZA80" s="30"/>
      <c r="FZB80" s="36"/>
      <c r="FZC80" s="34"/>
      <c r="FZD80" s="29"/>
      <c r="FZE80" s="29"/>
      <c r="FZF80" s="29"/>
      <c r="FZG80" s="29"/>
      <c r="FZH80" s="29"/>
      <c r="FZI80" s="29"/>
      <c r="FZJ80" s="29"/>
      <c r="FZK80" s="29"/>
      <c r="FZL80" s="29"/>
      <c r="FZM80" s="29"/>
      <c r="FZN80" s="30"/>
      <c r="FZO80" s="31"/>
      <c r="FZP80" s="30"/>
      <c r="FZQ80" s="30"/>
      <c r="FZR80" s="36"/>
      <c r="FZS80" s="34"/>
      <c r="FZT80" s="29"/>
      <c r="FZU80" s="29"/>
      <c r="FZV80" s="29"/>
      <c r="FZW80" s="29"/>
      <c r="FZX80" s="29"/>
      <c r="FZY80" s="29"/>
      <c r="FZZ80" s="29"/>
      <c r="GAA80" s="29"/>
      <c r="GAB80" s="29"/>
      <c r="GAC80" s="29"/>
      <c r="GAD80" s="30"/>
      <c r="GAE80" s="31"/>
      <c r="GAF80" s="30"/>
      <c r="GAG80" s="30"/>
      <c r="GAH80" s="36"/>
      <c r="GAI80" s="34"/>
      <c r="GAJ80" s="29"/>
      <c r="GAK80" s="29"/>
      <c r="GAL80" s="29"/>
      <c r="GAM80" s="29"/>
      <c r="GAN80" s="29"/>
      <c r="GAO80" s="29"/>
      <c r="GAP80" s="29"/>
      <c r="GAQ80" s="29"/>
      <c r="GAR80" s="29"/>
      <c r="GAS80" s="29"/>
      <c r="GAT80" s="30"/>
      <c r="GAU80" s="31"/>
      <c r="GAV80" s="30"/>
      <c r="GAW80" s="30"/>
      <c r="GAX80" s="36"/>
      <c r="GAY80" s="34"/>
      <c r="GAZ80" s="29"/>
      <c r="GBA80" s="29"/>
      <c r="GBB80" s="29"/>
      <c r="GBC80" s="29"/>
      <c r="GBD80" s="29"/>
      <c r="GBE80" s="29"/>
      <c r="GBF80" s="29"/>
      <c r="GBG80" s="29"/>
      <c r="GBH80" s="29"/>
      <c r="GBI80" s="29"/>
      <c r="GBJ80" s="30"/>
      <c r="GBK80" s="31"/>
      <c r="GBL80" s="30"/>
      <c r="GBM80" s="30"/>
      <c r="GBN80" s="36"/>
      <c r="GBO80" s="34"/>
      <c r="GBP80" s="29"/>
      <c r="GBQ80" s="29"/>
      <c r="GBR80" s="29"/>
      <c r="GBS80" s="29"/>
      <c r="GBT80" s="29"/>
      <c r="GBU80" s="29"/>
      <c r="GBV80" s="29"/>
      <c r="GBW80" s="29"/>
      <c r="GBX80" s="29"/>
      <c r="GBY80" s="29"/>
      <c r="GBZ80" s="30"/>
      <c r="GCA80" s="31"/>
      <c r="GCB80" s="30"/>
      <c r="GCC80" s="30"/>
      <c r="GCD80" s="36"/>
      <c r="GCE80" s="34"/>
      <c r="GCF80" s="29"/>
      <c r="GCG80" s="29"/>
      <c r="GCH80" s="29"/>
      <c r="GCI80" s="29"/>
      <c r="GCJ80" s="29"/>
      <c r="GCK80" s="29"/>
      <c r="GCL80" s="29"/>
      <c r="GCM80" s="29"/>
      <c r="GCN80" s="29"/>
      <c r="GCO80" s="29"/>
      <c r="GCP80" s="30"/>
      <c r="GCQ80" s="31"/>
      <c r="GCR80" s="30"/>
      <c r="GCS80" s="30"/>
      <c r="GCT80" s="36"/>
      <c r="GCU80" s="34"/>
      <c r="GCV80" s="29"/>
      <c r="GCW80" s="29"/>
      <c r="GCX80" s="29"/>
      <c r="GCY80" s="29"/>
      <c r="GCZ80" s="29"/>
      <c r="GDA80" s="29"/>
      <c r="GDB80" s="29"/>
      <c r="GDC80" s="29"/>
      <c r="GDD80" s="29"/>
      <c r="GDE80" s="29"/>
      <c r="GDF80" s="30"/>
      <c r="GDG80" s="31"/>
      <c r="GDH80" s="30"/>
      <c r="GDI80" s="30"/>
      <c r="GDJ80" s="36"/>
      <c r="GDK80" s="34"/>
      <c r="GDL80" s="29"/>
      <c r="GDM80" s="29"/>
      <c r="GDN80" s="29"/>
      <c r="GDO80" s="29"/>
      <c r="GDP80" s="29"/>
      <c r="GDQ80" s="29"/>
      <c r="GDR80" s="29"/>
      <c r="GDS80" s="29"/>
      <c r="GDT80" s="29"/>
      <c r="GDU80" s="29"/>
      <c r="GDV80" s="30"/>
      <c r="GDW80" s="31"/>
      <c r="GDX80" s="30"/>
      <c r="GDY80" s="30"/>
      <c r="GDZ80" s="36"/>
      <c r="GEA80" s="34"/>
      <c r="GEB80" s="29"/>
      <c r="GEC80" s="29"/>
      <c r="GED80" s="29"/>
      <c r="GEE80" s="29"/>
      <c r="GEF80" s="29"/>
      <c r="GEG80" s="29"/>
      <c r="GEH80" s="29"/>
      <c r="GEI80" s="29"/>
      <c r="GEJ80" s="29"/>
      <c r="GEK80" s="29"/>
      <c r="GEL80" s="30"/>
      <c r="GEM80" s="31"/>
      <c r="GEN80" s="30"/>
      <c r="GEO80" s="30"/>
      <c r="GEP80" s="36"/>
      <c r="GEQ80" s="34"/>
      <c r="GER80" s="29"/>
      <c r="GES80" s="29"/>
      <c r="GET80" s="29"/>
      <c r="GEU80" s="29"/>
      <c r="GEV80" s="29"/>
      <c r="GEW80" s="29"/>
      <c r="GEX80" s="29"/>
      <c r="GEY80" s="29"/>
      <c r="GEZ80" s="29"/>
      <c r="GFA80" s="29"/>
      <c r="GFB80" s="30"/>
      <c r="GFC80" s="31"/>
      <c r="GFD80" s="30"/>
      <c r="GFE80" s="30"/>
      <c r="GFF80" s="36"/>
      <c r="GFG80" s="34"/>
      <c r="GFH80" s="29"/>
      <c r="GFI80" s="29"/>
      <c r="GFJ80" s="29"/>
      <c r="GFK80" s="29"/>
      <c r="GFL80" s="29"/>
      <c r="GFM80" s="29"/>
      <c r="GFN80" s="29"/>
      <c r="GFO80" s="29"/>
      <c r="GFP80" s="29"/>
      <c r="GFQ80" s="29"/>
      <c r="GFR80" s="30"/>
      <c r="GFS80" s="31"/>
      <c r="GFT80" s="30"/>
      <c r="GFU80" s="30"/>
      <c r="GFV80" s="36"/>
      <c r="GFW80" s="34"/>
      <c r="GFX80" s="29"/>
      <c r="GFY80" s="29"/>
      <c r="GFZ80" s="29"/>
      <c r="GGA80" s="29"/>
      <c r="GGB80" s="29"/>
      <c r="GGC80" s="29"/>
      <c r="GGD80" s="29"/>
      <c r="GGE80" s="29"/>
      <c r="GGF80" s="29"/>
      <c r="GGG80" s="29"/>
      <c r="GGH80" s="30"/>
      <c r="GGI80" s="31"/>
      <c r="GGJ80" s="30"/>
      <c r="GGK80" s="30"/>
      <c r="GGL80" s="36"/>
      <c r="GGM80" s="34"/>
      <c r="GGN80" s="29"/>
      <c r="GGO80" s="29"/>
      <c r="GGP80" s="29"/>
      <c r="GGQ80" s="29"/>
      <c r="GGR80" s="29"/>
      <c r="GGS80" s="29"/>
      <c r="GGT80" s="29"/>
      <c r="GGU80" s="29"/>
      <c r="GGV80" s="29"/>
      <c r="GGW80" s="29"/>
      <c r="GGX80" s="30"/>
      <c r="GGY80" s="31"/>
      <c r="GGZ80" s="30"/>
      <c r="GHA80" s="30"/>
      <c r="GHB80" s="36"/>
      <c r="GHC80" s="34"/>
      <c r="GHD80" s="29"/>
      <c r="GHE80" s="29"/>
      <c r="GHF80" s="29"/>
      <c r="GHG80" s="29"/>
      <c r="GHH80" s="29"/>
      <c r="GHI80" s="29"/>
      <c r="GHJ80" s="29"/>
      <c r="GHK80" s="29"/>
      <c r="GHL80" s="29"/>
      <c r="GHM80" s="29"/>
      <c r="GHN80" s="30"/>
      <c r="GHO80" s="31"/>
      <c r="GHP80" s="30"/>
      <c r="GHQ80" s="30"/>
      <c r="GHR80" s="36"/>
      <c r="GHS80" s="34"/>
      <c r="GHT80" s="29"/>
      <c r="GHU80" s="29"/>
      <c r="GHV80" s="29"/>
      <c r="GHW80" s="29"/>
      <c r="GHX80" s="29"/>
      <c r="GHY80" s="29"/>
      <c r="GHZ80" s="29"/>
      <c r="GIA80" s="29"/>
      <c r="GIB80" s="29"/>
      <c r="GIC80" s="29"/>
      <c r="GID80" s="30"/>
      <c r="GIE80" s="31"/>
      <c r="GIF80" s="30"/>
      <c r="GIG80" s="30"/>
      <c r="GIH80" s="36"/>
      <c r="GII80" s="34"/>
      <c r="GIJ80" s="29"/>
      <c r="GIK80" s="29"/>
      <c r="GIL80" s="29"/>
      <c r="GIM80" s="29"/>
      <c r="GIN80" s="29"/>
      <c r="GIO80" s="29"/>
      <c r="GIP80" s="29"/>
      <c r="GIQ80" s="29"/>
      <c r="GIR80" s="29"/>
      <c r="GIS80" s="29"/>
      <c r="GIT80" s="30"/>
      <c r="GIU80" s="31"/>
      <c r="GIV80" s="30"/>
      <c r="GIW80" s="30"/>
      <c r="GIX80" s="36"/>
      <c r="GIY80" s="34"/>
      <c r="GIZ80" s="29"/>
      <c r="GJA80" s="29"/>
      <c r="GJB80" s="29"/>
      <c r="GJC80" s="29"/>
      <c r="GJD80" s="29"/>
      <c r="GJE80" s="29"/>
      <c r="GJF80" s="29"/>
      <c r="GJG80" s="29"/>
      <c r="GJH80" s="29"/>
      <c r="GJI80" s="29"/>
      <c r="GJJ80" s="30"/>
      <c r="GJK80" s="31"/>
      <c r="GJL80" s="30"/>
      <c r="GJM80" s="30"/>
      <c r="GJN80" s="36"/>
      <c r="GJO80" s="34"/>
      <c r="GJP80" s="29"/>
      <c r="GJQ80" s="29"/>
      <c r="GJR80" s="29"/>
      <c r="GJS80" s="29"/>
      <c r="GJT80" s="29"/>
      <c r="GJU80" s="29"/>
      <c r="GJV80" s="29"/>
      <c r="GJW80" s="29"/>
      <c r="GJX80" s="29"/>
      <c r="GJY80" s="29"/>
      <c r="GJZ80" s="30"/>
      <c r="GKA80" s="31"/>
      <c r="GKB80" s="30"/>
      <c r="GKC80" s="30"/>
      <c r="GKD80" s="36"/>
      <c r="GKE80" s="34"/>
      <c r="GKF80" s="29"/>
      <c r="GKG80" s="29"/>
      <c r="GKH80" s="29"/>
      <c r="GKI80" s="29"/>
      <c r="GKJ80" s="29"/>
      <c r="GKK80" s="29"/>
      <c r="GKL80" s="29"/>
      <c r="GKM80" s="29"/>
      <c r="GKN80" s="29"/>
      <c r="GKO80" s="29"/>
      <c r="GKP80" s="30"/>
      <c r="GKQ80" s="31"/>
      <c r="GKR80" s="30"/>
      <c r="GKS80" s="30"/>
      <c r="GKT80" s="36"/>
      <c r="GKU80" s="34"/>
      <c r="GKV80" s="29"/>
      <c r="GKW80" s="29"/>
      <c r="GKX80" s="29"/>
      <c r="GKY80" s="29"/>
      <c r="GKZ80" s="29"/>
      <c r="GLA80" s="29"/>
      <c r="GLB80" s="29"/>
      <c r="GLC80" s="29"/>
      <c r="GLD80" s="29"/>
      <c r="GLE80" s="29"/>
      <c r="GLF80" s="30"/>
      <c r="GLG80" s="31"/>
      <c r="GLH80" s="30"/>
      <c r="GLI80" s="30"/>
      <c r="GLJ80" s="36"/>
      <c r="GLK80" s="34"/>
      <c r="GLL80" s="29"/>
      <c r="GLM80" s="29"/>
      <c r="GLN80" s="29"/>
      <c r="GLO80" s="29"/>
      <c r="GLP80" s="29"/>
      <c r="GLQ80" s="29"/>
      <c r="GLR80" s="29"/>
      <c r="GLS80" s="29"/>
      <c r="GLT80" s="29"/>
      <c r="GLU80" s="29"/>
      <c r="GLV80" s="30"/>
      <c r="GLW80" s="31"/>
      <c r="GLX80" s="30"/>
      <c r="GLY80" s="30"/>
      <c r="GLZ80" s="36"/>
      <c r="GMA80" s="34"/>
      <c r="GMB80" s="29"/>
      <c r="GMC80" s="29"/>
      <c r="GMD80" s="29"/>
      <c r="GME80" s="29"/>
      <c r="GMF80" s="29"/>
      <c r="GMG80" s="29"/>
      <c r="GMH80" s="29"/>
      <c r="GMI80" s="29"/>
      <c r="GMJ80" s="29"/>
      <c r="GMK80" s="29"/>
      <c r="GML80" s="30"/>
      <c r="GMM80" s="31"/>
      <c r="GMN80" s="30"/>
      <c r="GMO80" s="30"/>
      <c r="GMP80" s="36"/>
      <c r="GMQ80" s="34"/>
      <c r="GMR80" s="29"/>
      <c r="GMS80" s="29"/>
      <c r="GMT80" s="29"/>
      <c r="GMU80" s="29"/>
      <c r="GMV80" s="29"/>
      <c r="GMW80" s="29"/>
      <c r="GMX80" s="29"/>
      <c r="GMY80" s="29"/>
      <c r="GMZ80" s="29"/>
      <c r="GNA80" s="29"/>
      <c r="GNB80" s="30"/>
      <c r="GNC80" s="31"/>
      <c r="GND80" s="30"/>
      <c r="GNE80" s="30"/>
      <c r="GNF80" s="36"/>
      <c r="GNG80" s="34"/>
      <c r="GNH80" s="29"/>
      <c r="GNI80" s="29"/>
      <c r="GNJ80" s="29"/>
      <c r="GNK80" s="29"/>
      <c r="GNL80" s="29"/>
      <c r="GNM80" s="29"/>
      <c r="GNN80" s="29"/>
      <c r="GNO80" s="29"/>
      <c r="GNP80" s="29"/>
      <c r="GNQ80" s="29"/>
      <c r="GNR80" s="30"/>
      <c r="GNS80" s="31"/>
      <c r="GNT80" s="30"/>
      <c r="GNU80" s="30"/>
      <c r="GNV80" s="36"/>
      <c r="GNW80" s="34"/>
      <c r="GNX80" s="29"/>
      <c r="GNY80" s="29"/>
      <c r="GNZ80" s="29"/>
      <c r="GOA80" s="29"/>
      <c r="GOB80" s="29"/>
      <c r="GOC80" s="29"/>
      <c r="GOD80" s="29"/>
      <c r="GOE80" s="29"/>
      <c r="GOF80" s="29"/>
      <c r="GOG80" s="29"/>
      <c r="GOH80" s="30"/>
      <c r="GOI80" s="31"/>
      <c r="GOJ80" s="30"/>
      <c r="GOK80" s="30"/>
      <c r="GOL80" s="36"/>
      <c r="GOM80" s="34"/>
      <c r="GON80" s="29"/>
      <c r="GOO80" s="29"/>
      <c r="GOP80" s="29"/>
      <c r="GOQ80" s="29"/>
      <c r="GOR80" s="29"/>
      <c r="GOS80" s="29"/>
      <c r="GOT80" s="29"/>
      <c r="GOU80" s="29"/>
      <c r="GOV80" s="29"/>
      <c r="GOW80" s="29"/>
      <c r="GOX80" s="30"/>
      <c r="GOY80" s="31"/>
      <c r="GOZ80" s="30"/>
      <c r="GPA80" s="30"/>
      <c r="GPB80" s="36"/>
      <c r="GPC80" s="34"/>
      <c r="GPD80" s="29"/>
      <c r="GPE80" s="29"/>
      <c r="GPF80" s="29"/>
      <c r="GPG80" s="29"/>
      <c r="GPH80" s="29"/>
      <c r="GPI80" s="29"/>
      <c r="GPJ80" s="29"/>
      <c r="GPK80" s="29"/>
      <c r="GPL80" s="29"/>
      <c r="GPM80" s="29"/>
      <c r="GPN80" s="30"/>
      <c r="GPO80" s="31"/>
      <c r="GPP80" s="30"/>
      <c r="GPQ80" s="30"/>
      <c r="GPR80" s="36"/>
      <c r="GPS80" s="34"/>
      <c r="GPT80" s="29"/>
      <c r="GPU80" s="29"/>
      <c r="GPV80" s="29"/>
      <c r="GPW80" s="29"/>
      <c r="GPX80" s="29"/>
      <c r="GPY80" s="29"/>
      <c r="GPZ80" s="29"/>
      <c r="GQA80" s="29"/>
      <c r="GQB80" s="29"/>
      <c r="GQC80" s="29"/>
      <c r="GQD80" s="30"/>
      <c r="GQE80" s="31"/>
      <c r="GQF80" s="30"/>
      <c r="GQG80" s="30"/>
      <c r="GQH80" s="36"/>
      <c r="GQI80" s="34"/>
      <c r="GQJ80" s="29"/>
      <c r="GQK80" s="29"/>
      <c r="GQL80" s="29"/>
      <c r="GQM80" s="29"/>
      <c r="GQN80" s="29"/>
      <c r="GQO80" s="29"/>
      <c r="GQP80" s="29"/>
      <c r="GQQ80" s="29"/>
      <c r="GQR80" s="29"/>
      <c r="GQS80" s="29"/>
      <c r="GQT80" s="30"/>
      <c r="GQU80" s="31"/>
      <c r="GQV80" s="30"/>
      <c r="GQW80" s="30"/>
      <c r="GQX80" s="36"/>
      <c r="GQY80" s="34"/>
      <c r="GQZ80" s="29"/>
      <c r="GRA80" s="29"/>
      <c r="GRB80" s="29"/>
      <c r="GRC80" s="29"/>
      <c r="GRD80" s="29"/>
      <c r="GRE80" s="29"/>
      <c r="GRF80" s="29"/>
      <c r="GRG80" s="29"/>
      <c r="GRH80" s="29"/>
      <c r="GRI80" s="29"/>
      <c r="GRJ80" s="30"/>
      <c r="GRK80" s="31"/>
      <c r="GRL80" s="30"/>
      <c r="GRM80" s="30"/>
      <c r="GRN80" s="36"/>
      <c r="GRO80" s="34"/>
      <c r="GRP80" s="29"/>
      <c r="GRQ80" s="29"/>
      <c r="GRR80" s="29"/>
      <c r="GRS80" s="29"/>
      <c r="GRT80" s="29"/>
      <c r="GRU80" s="29"/>
      <c r="GRV80" s="29"/>
      <c r="GRW80" s="29"/>
      <c r="GRX80" s="29"/>
      <c r="GRY80" s="29"/>
      <c r="GRZ80" s="30"/>
      <c r="GSA80" s="31"/>
      <c r="GSB80" s="30"/>
      <c r="GSC80" s="30"/>
      <c r="GSD80" s="36"/>
      <c r="GSE80" s="34"/>
      <c r="GSF80" s="29"/>
      <c r="GSG80" s="29"/>
      <c r="GSH80" s="29"/>
      <c r="GSI80" s="29"/>
      <c r="GSJ80" s="29"/>
      <c r="GSK80" s="29"/>
      <c r="GSL80" s="29"/>
      <c r="GSM80" s="29"/>
      <c r="GSN80" s="29"/>
      <c r="GSO80" s="29"/>
      <c r="GSP80" s="30"/>
      <c r="GSQ80" s="31"/>
      <c r="GSR80" s="30"/>
      <c r="GSS80" s="30"/>
      <c r="GST80" s="36"/>
      <c r="GSU80" s="34"/>
      <c r="GSV80" s="29"/>
      <c r="GSW80" s="29"/>
      <c r="GSX80" s="29"/>
      <c r="GSY80" s="29"/>
      <c r="GSZ80" s="29"/>
      <c r="GTA80" s="29"/>
      <c r="GTB80" s="29"/>
      <c r="GTC80" s="29"/>
      <c r="GTD80" s="29"/>
      <c r="GTE80" s="29"/>
      <c r="GTF80" s="30"/>
      <c r="GTG80" s="31"/>
      <c r="GTH80" s="30"/>
      <c r="GTI80" s="30"/>
      <c r="GTJ80" s="36"/>
      <c r="GTK80" s="34"/>
      <c r="GTL80" s="29"/>
      <c r="GTM80" s="29"/>
      <c r="GTN80" s="29"/>
      <c r="GTO80" s="29"/>
      <c r="GTP80" s="29"/>
      <c r="GTQ80" s="29"/>
      <c r="GTR80" s="29"/>
      <c r="GTS80" s="29"/>
      <c r="GTT80" s="29"/>
      <c r="GTU80" s="29"/>
      <c r="GTV80" s="30"/>
      <c r="GTW80" s="31"/>
      <c r="GTX80" s="30"/>
      <c r="GTY80" s="30"/>
      <c r="GTZ80" s="36"/>
      <c r="GUA80" s="34"/>
      <c r="GUB80" s="29"/>
      <c r="GUC80" s="29"/>
      <c r="GUD80" s="29"/>
      <c r="GUE80" s="29"/>
      <c r="GUF80" s="29"/>
      <c r="GUG80" s="29"/>
      <c r="GUH80" s="29"/>
      <c r="GUI80" s="29"/>
      <c r="GUJ80" s="29"/>
      <c r="GUK80" s="29"/>
      <c r="GUL80" s="30"/>
      <c r="GUM80" s="31"/>
      <c r="GUN80" s="30"/>
      <c r="GUO80" s="30"/>
      <c r="GUP80" s="36"/>
      <c r="GUQ80" s="34"/>
      <c r="GUR80" s="29"/>
      <c r="GUS80" s="29"/>
      <c r="GUT80" s="29"/>
      <c r="GUU80" s="29"/>
      <c r="GUV80" s="29"/>
      <c r="GUW80" s="29"/>
      <c r="GUX80" s="29"/>
      <c r="GUY80" s="29"/>
      <c r="GUZ80" s="29"/>
      <c r="GVA80" s="29"/>
      <c r="GVB80" s="30"/>
      <c r="GVC80" s="31"/>
      <c r="GVD80" s="30"/>
      <c r="GVE80" s="30"/>
      <c r="GVF80" s="36"/>
      <c r="GVG80" s="34"/>
      <c r="GVH80" s="29"/>
      <c r="GVI80" s="29"/>
      <c r="GVJ80" s="29"/>
      <c r="GVK80" s="29"/>
      <c r="GVL80" s="29"/>
      <c r="GVM80" s="29"/>
      <c r="GVN80" s="29"/>
      <c r="GVO80" s="29"/>
      <c r="GVP80" s="29"/>
      <c r="GVQ80" s="29"/>
      <c r="GVR80" s="30"/>
      <c r="GVS80" s="31"/>
      <c r="GVT80" s="30"/>
      <c r="GVU80" s="30"/>
      <c r="GVV80" s="36"/>
      <c r="GVW80" s="34"/>
      <c r="GVX80" s="29"/>
      <c r="GVY80" s="29"/>
      <c r="GVZ80" s="29"/>
      <c r="GWA80" s="29"/>
      <c r="GWB80" s="29"/>
      <c r="GWC80" s="29"/>
      <c r="GWD80" s="29"/>
      <c r="GWE80" s="29"/>
      <c r="GWF80" s="29"/>
      <c r="GWG80" s="29"/>
      <c r="GWH80" s="30"/>
      <c r="GWI80" s="31"/>
      <c r="GWJ80" s="30"/>
      <c r="GWK80" s="30"/>
      <c r="GWL80" s="36"/>
      <c r="GWM80" s="34"/>
      <c r="GWN80" s="29"/>
      <c r="GWO80" s="29"/>
      <c r="GWP80" s="29"/>
      <c r="GWQ80" s="29"/>
      <c r="GWR80" s="29"/>
      <c r="GWS80" s="29"/>
      <c r="GWT80" s="29"/>
      <c r="GWU80" s="29"/>
      <c r="GWV80" s="29"/>
      <c r="GWW80" s="29"/>
      <c r="GWX80" s="30"/>
      <c r="GWY80" s="31"/>
      <c r="GWZ80" s="30"/>
      <c r="GXA80" s="30"/>
      <c r="GXB80" s="36"/>
      <c r="GXC80" s="34"/>
      <c r="GXD80" s="29"/>
      <c r="GXE80" s="29"/>
      <c r="GXF80" s="29"/>
      <c r="GXG80" s="29"/>
      <c r="GXH80" s="29"/>
      <c r="GXI80" s="29"/>
      <c r="GXJ80" s="29"/>
      <c r="GXK80" s="29"/>
      <c r="GXL80" s="29"/>
      <c r="GXM80" s="29"/>
      <c r="GXN80" s="30"/>
      <c r="GXO80" s="31"/>
      <c r="GXP80" s="30"/>
      <c r="GXQ80" s="30"/>
      <c r="GXR80" s="36"/>
      <c r="GXS80" s="34"/>
      <c r="GXT80" s="29"/>
      <c r="GXU80" s="29"/>
      <c r="GXV80" s="29"/>
      <c r="GXW80" s="29"/>
      <c r="GXX80" s="29"/>
      <c r="GXY80" s="29"/>
      <c r="GXZ80" s="29"/>
      <c r="GYA80" s="29"/>
      <c r="GYB80" s="29"/>
      <c r="GYC80" s="29"/>
      <c r="GYD80" s="30"/>
      <c r="GYE80" s="31"/>
      <c r="GYF80" s="30"/>
      <c r="GYG80" s="30"/>
      <c r="GYH80" s="36"/>
      <c r="GYI80" s="34"/>
      <c r="GYJ80" s="29"/>
      <c r="GYK80" s="29"/>
      <c r="GYL80" s="29"/>
      <c r="GYM80" s="29"/>
      <c r="GYN80" s="29"/>
      <c r="GYO80" s="29"/>
      <c r="GYP80" s="29"/>
      <c r="GYQ80" s="29"/>
      <c r="GYR80" s="29"/>
      <c r="GYS80" s="29"/>
      <c r="GYT80" s="30"/>
      <c r="GYU80" s="31"/>
      <c r="GYV80" s="30"/>
      <c r="GYW80" s="30"/>
      <c r="GYX80" s="36"/>
      <c r="GYY80" s="34"/>
      <c r="GYZ80" s="29"/>
      <c r="GZA80" s="29"/>
      <c r="GZB80" s="29"/>
      <c r="GZC80" s="29"/>
      <c r="GZD80" s="29"/>
      <c r="GZE80" s="29"/>
      <c r="GZF80" s="29"/>
      <c r="GZG80" s="29"/>
      <c r="GZH80" s="29"/>
      <c r="GZI80" s="29"/>
      <c r="GZJ80" s="30"/>
      <c r="GZK80" s="31"/>
      <c r="GZL80" s="30"/>
      <c r="GZM80" s="30"/>
      <c r="GZN80" s="36"/>
      <c r="GZO80" s="34"/>
      <c r="GZP80" s="29"/>
      <c r="GZQ80" s="29"/>
      <c r="GZR80" s="29"/>
      <c r="GZS80" s="29"/>
      <c r="GZT80" s="29"/>
      <c r="GZU80" s="29"/>
      <c r="GZV80" s="29"/>
      <c r="GZW80" s="29"/>
      <c r="GZX80" s="29"/>
      <c r="GZY80" s="29"/>
      <c r="GZZ80" s="30"/>
      <c r="HAA80" s="31"/>
      <c r="HAB80" s="30"/>
      <c r="HAC80" s="30"/>
      <c r="HAD80" s="36"/>
      <c r="HAE80" s="34"/>
      <c r="HAF80" s="29"/>
      <c r="HAG80" s="29"/>
      <c r="HAH80" s="29"/>
      <c r="HAI80" s="29"/>
      <c r="HAJ80" s="29"/>
      <c r="HAK80" s="29"/>
      <c r="HAL80" s="29"/>
      <c r="HAM80" s="29"/>
      <c r="HAN80" s="29"/>
      <c r="HAO80" s="29"/>
      <c r="HAP80" s="30"/>
      <c r="HAQ80" s="31"/>
      <c r="HAR80" s="30"/>
      <c r="HAS80" s="30"/>
      <c r="HAT80" s="36"/>
      <c r="HAU80" s="34"/>
      <c r="HAV80" s="29"/>
      <c r="HAW80" s="29"/>
      <c r="HAX80" s="29"/>
      <c r="HAY80" s="29"/>
      <c r="HAZ80" s="29"/>
      <c r="HBA80" s="29"/>
      <c r="HBB80" s="29"/>
      <c r="HBC80" s="29"/>
      <c r="HBD80" s="29"/>
      <c r="HBE80" s="29"/>
      <c r="HBF80" s="30"/>
      <c r="HBG80" s="31"/>
      <c r="HBH80" s="30"/>
      <c r="HBI80" s="30"/>
      <c r="HBJ80" s="36"/>
      <c r="HBK80" s="34"/>
      <c r="HBL80" s="29"/>
      <c r="HBM80" s="29"/>
      <c r="HBN80" s="29"/>
      <c r="HBO80" s="29"/>
      <c r="HBP80" s="29"/>
      <c r="HBQ80" s="29"/>
      <c r="HBR80" s="29"/>
      <c r="HBS80" s="29"/>
      <c r="HBT80" s="29"/>
      <c r="HBU80" s="29"/>
      <c r="HBV80" s="30"/>
      <c r="HBW80" s="31"/>
      <c r="HBX80" s="30"/>
      <c r="HBY80" s="30"/>
      <c r="HBZ80" s="36"/>
      <c r="HCA80" s="34"/>
      <c r="HCB80" s="29"/>
      <c r="HCC80" s="29"/>
      <c r="HCD80" s="29"/>
      <c r="HCE80" s="29"/>
      <c r="HCF80" s="29"/>
      <c r="HCG80" s="29"/>
      <c r="HCH80" s="29"/>
      <c r="HCI80" s="29"/>
      <c r="HCJ80" s="29"/>
      <c r="HCK80" s="29"/>
      <c r="HCL80" s="30"/>
      <c r="HCM80" s="31"/>
      <c r="HCN80" s="30"/>
      <c r="HCO80" s="30"/>
      <c r="HCP80" s="36"/>
      <c r="HCQ80" s="34"/>
      <c r="HCR80" s="29"/>
      <c r="HCS80" s="29"/>
      <c r="HCT80" s="29"/>
      <c r="HCU80" s="29"/>
      <c r="HCV80" s="29"/>
      <c r="HCW80" s="29"/>
      <c r="HCX80" s="29"/>
      <c r="HCY80" s="29"/>
      <c r="HCZ80" s="29"/>
      <c r="HDA80" s="29"/>
      <c r="HDB80" s="30"/>
      <c r="HDC80" s="31"/>
      <c r="HDD80" s="30"/>
      <c r="HDE80" s="30"/>
      <c r="HDF80" s="36"/>
      <c r="HDG80" s="34"/>
      <c r="HDH80" s="29"/>
      <c r="HDI80" s="29"/>
      <c r="HDJ80" s="29"/>
      <c r="HDK80" s="29"/>
      <c r="HDL80" s="29"/>
      <c r="HDM80" s="29"/>
      <c r="HDN80" s="29"/>
      <c r="HDO80" s="29"/>
      <c r="HDP80" s="29"/>
      <c r="HDQ80" s="29"/>
      <c r="HDR80" s="30"/>
      <c r="HDS80" s="31"/>
      <c r="HDT80" s="30"/>
      <c r="HDU80" s="30"/>
      <c r="HDV80" s="36"/>
      <c r="HDW80" s="34"/>
      <c r="HDX80" s="29"/>
      <c r="HDY80" s="29"/>
      <c r="HDZ80" s="29"/>
      <c r="HEA80" s="29"/>
      <c r="HEB80" s="29"/>
      <c r="HEC80" s="29"/>
      <c r="HED80" s="29"/>
      <c r="HEE80" s="29"/>
      <c r="HEF80" s="29"/>
      <c r="HEG80" s="29"/>
      <c r="HEH80" s="30"/>
      <c r="HEI80" s="31"/>
      <c r="HEJ80" s="30"/>
      <c r="HEK80" s="30"/>
      <c r="HEL80" s="36"/>
      <c r="HEM80" s="34"/>
      <c r="HEN80" s="29"/>
      <c r="HEO80" s="29"/>
      <c r="HEP80" s="29"/>
      <c r="HEQ80" s="29"/>
      <c r="HER80" s="29"/>
      <c r="HES80" s="29"/>
      <c r="HET80" s="29"/>
      <c r="HEU80" s="29"/>
      <c r="HEV80" s="29"/>
      <c r="HEW80" s="29"/>
      <c r="HEX80" s="30"/>
      <c r="HEY80" s="31"/>
      <c r="HEZ80" s="30"/>
      <c r="HFA80" s="30"/>
      <c r="HFB80" s="36"/>
      <c r="HFC80" s="34"/>
      <c r="HFD80" s="29"/>
      <c r="HFE80" s="29"/>
      <c r="HFF80" s="29"/>
      <c r="HFG80" s="29"/>
      <c r="HFH80" s="29"/>
      <c r="HFI80" s="29"/>
      <c r="HFJ80" s="29"/>
      <c r="HFK80" s="29"/>
      <c r="HFL80" s="29"/>
      <c r="HFM80" s="29"/>
      <c r="HFN80" s="30"/>
      <c r="HFO80" s="31"/>
      <c r="HFP80" s="30"/>
      <c r="HFQ80" s="30"/>
      <c r="HFR80" s="36"/>
      <c r="HFS80" s="34"/>
      <c r="HFT80" s="29"/>
      <c r="HFU80" s="29"/>
      <c r="HFV80" s="29"/>
      <c r="HFW80" s="29"/>
      <c r="HFX80" s="29"/>
      <c r="HFY80" s="29"/>
      <c r="HFZ80" s="29"/>
      <c r="HGA80" s="29"/>
      <c r="HGB80" s="29"/>
      <c r="HGC80" s="29"/>
      <c r="HGD80" s="30"/>
      <c r="HGE80" s="31"/>
      <c r="HGF80" s="30"/>
      <c r="HGG80" s="30"/>
      <c r="HGH80" s="36"/>
      <c r="HGI80" s="34"/>
      <c r="HGJ80" s="29"/>
      <c r="HGK80" s="29"/>
      <c r="HGL80" s="29"/>
      <c r="HGM80" s="29"/>
      <c r="HGN80" s="29"/>
      <c r="HGO80" s="29"/>
      <c r="HGP80" s="29"/>
      <c r="HGQ80" s="29"/>
      <c r="HGR80" s="29"/>
      <c r="HGS80" s="29"/>
      <c r="HGT80" s="30"/>
      <c r="HGU80" s="31"/>
      <c r="HGV80" s="30"/>
      <c r="HGW80" s="30"/>
      <c r="HGX80" s="36"/>
      <c r="HGY80" s="34"/>
      <c r="HGZ80" s="29"/>
      <c r="HHA80" s="29"/>
      <c r="HHB80" s="29"/>
      <c r="HHC80" s="29"/>
      <c r="HHD80" s="29"/>
      <c r="HHE80" s="29"/>
      <c r="HHF80" s="29"/>
      <c r="HHG80" s="29"/>
      <c r="HHH80" s="29"/>
      <c r="HHI80" s="29"/>
      <c r="HHJ80" s="30"/>
      <c r="HHK80" s="31"/>
      <c r="HHL80" s="30"/>
      <c r="HHM80" s="30"/>
      <c r="HHN80" s="36"/>
      <c r="HHO80" s="34"/>
      <c r="HHP80" s="29"/>
      <c r="HHQ80" s="29"/>
      <c r="HHR80" s="29"/>
      <c r="HHS80" s="29"/>
      <c r="HHT80" s="29"/>
      <c r="HHU80" s="29"/>
      <c r="HHV80" s="29"/>
      <c r="HHW80" s="29"/>
      <c r="HHX80" s="29"/>
      <c r="HHY80" s="29"/>
      <c r="HHZ80" s="30"/>
      <c r="HIA80" s="31"/>
      <c r="HIB80" s="30"/>
      <c r="HIC80" s="30"/>
      <c r="HID80" s="36"/>
      <c r="HIE80" s="34"/>
      <c r="HIF80" s="29"/>
      <c r="HIG80" s="29"/>
      <c r="HIH80" s="29"/>
      <c r="HII80" s="29"/>
      <c r="HIJ80" s="29"/>
      <c r="HIK80" s="29"/>
      <c r="HIL80" s="29"/>
      <c r="HIM80" s="29"/>
      <c r="HIN80" s="29"/>
      <c r="HIO80" s="29"/>
      <c r="HIP80" s="30"/>
      <c r="HIQ80" s="31"/>
      <c r="HIR80" s="30"/>
      <c r="HIS80" s="30"/>
      <c r="HIT80" s="36"/>
      <c r="HIU80" s="34"/>
      <c r="HIV80" s="29"/>
      <c r="HIW80" s="29"/>
      <c r="HIX80" s="29"/>
      <c r="HIY80" s="29"/>
      <c r="HIZ80" s="29"/>
      <c r="HJA80" s="29"/>
      <c r="HJB80" s="29"/>
      <c r="HJC80" s="29"/>
      <c r="HJD80" s="29"/>
      <c r="HJE80" s="29"/>
      <c r="HJF80" s="30"/>
      <c r="HJG80" s="31"/>
      <c r="HJH80" s="30"/>
      <c r="HJI80" s="30"/>
      <c r="HJJ80" s="36"/>
      <c r="HJK80" s="34"/>
      <c r="HJL80" s="29"/>
      <c r="HJM80" s="29"/>
      <c r="HJN80" s="29"/>
      <c r="HJO80" s="29"/>
      <c r="HJP80" s="29"/>
      <c r="HJQ80" s="29"/>
      <c r="HJR80" s="29"/>
      <c r="HJS80" s="29"/>
      <c r="HJT80" s="29"/>
      <c r="HJU80" s="29"/>
      <c r="HJV80" s="30"/>
      <c r="HJW80" s="31"/>
      <c r="HJX80" s="30"/>
      <c r="HJY80" s="30"/>
      <c r="HJZ80" s="36"/>
      <c r="HKA80" s="34"/>
      <c r="HKB80" s="29"/>
      <c r="HKC80" s="29"/>
      <c r="HKD80" s="29"/>
      <c r="HKE80" s="29"/>
      <c r="HKF80" s="29"/>
      <c r="HKG80" s="29"/>
      <c r="HKH80" s="29"/>
      <c r="HKI80" s="29"/>
      <c r="HKJ80" s="29"/>
      <c r="HKK80" s="29"/>
      <c r="HKL80" s="30"/>
      <c r="HKM80" s="31"/>
      <c r="HKN80" s="30"/>
      <c r="HKO80" s="30"/>
      <c r="HKP80" s="36"/>
      <c r="HKQ80" s="34"/>
      <c r="HKR80" s="29"/>
      <c r="HKS80" s="29"/>
      <c r="HKT80" s="29"/>
      <c r="HKU80" s="29"/>
      <c r="HKV80" s="29"/>
      <c r="HKW80" s="29"/>
      <c r="HKX80" s="29"/>
      <c r="HKY80" s="29"/>
      <c r="HKZ80" s="29"/>
      <c r="HLA80" s="29"/>
      <c r="HLB80" s="30"/>
      <c r="HLC80" s="31"/>
      <c r="HLD80" s="30"/>
      <c r="HLE80" s="30"/>
      <c r="HLF80" s="36"/>
      <c r="HLG80" s="34"/>
      <c r="HLH80" s="29"/>
      <c r="HLI80" s="29"/>
      <c r="HLJ80" s="29"/>
      <c r="HLK80" s="29"/>
      <c r="HLL80" s="29"/>
      <c r="HLM80" s="29"/>
      <c r="HLN80" s="29"/>
      <c r="HLO80" s="29"/>
      <c r="HLP80" s="29"/>
      <c r="HLQ80" s="29"/>
      <c r="HLR80" s="30"/>
      <c r="HLS80" s="31"/>
      <c r="HLT80" s="30"/>
      <c r="HLU80" s="30"/>
      <c r="HLV80" s="36"/>
      <c r="HLW80" s="34"/>
      <c r="HLX80" s="29"/>
      <c r="HLY80" s="29"/>
      <c r="HLZ80" s="29"/>
      <c r="HMA80" s="29"/>
      <c r="HMB80" s="29"/>
      <c r="HMC80" s="29"/>
      <c r="HMD80" s="29"/>
      <c r="HME80" s="29"/>
      <c r="HMF80" s="29"/>
      <c r="HMG80" s="29"/>
      <c r="HMH80" s="30"/>
      <c r="HMI80" s="31"/>
      <c r="HMJ80" s="30"/>
      <c r="HMK80" s="30"/>
      <c r="HML80" s="36"/>
      <c r="HMM80" s="34"/>
      <c r="HMN80" s="29"/>
      <c r="HMO80" s="29"/>
      <c r="HMP80" s="29"/>
      <c r="HMQ80" s="29"/>
      <c r="HMR80" s="29"/>
      <c r="HMS80" s="29"/>
      <c r="HMT80" s="29"/>
      <c r="HMU80" s="29"/>
      <c r="HMV80" s="29"/>
      <c r="HMW80" s="29"/>
      <c r="HMX80" s="30"/>
      <c r="HMY80" s="31"/>
      <c r="HMZ80" s="30"/>
      <c r="HNA80" s="30"/>
      <c r="HNB80" s="36"/>
      <c r="HNC80" s="34"/>
      <c r="HND80" s="29"/>
      <c r="HNE80" s="29"/>
      <c r="HNF80" s="29"/>
      <c r="HNG80" s="29"/>
      <c r="HNH80" s="29"/>
      <c r="HNI80" s="29"/>
      <c r="HNJ80" s="29"/>
      <c r="HNK80" s="29"/>
      <c r="HNL80" s="29"/>
      <c r="HNM80" s="29"/>
      <c r="HNN80" s="30"/>
      <c r="HNO80" s="31"/>
      <c r="HNP80" s="30"/>
      <c r="HNQ80" s="30"/>
      <c r="HNR80" s="36"/>
      <c r="HNS80" s="34"/>
      <c r="HNT80" s="29"/>
      <c r="HNU80" s="29"/>
      <c r="HNV80" s="29"/>
      <c r="HNW80" s="29"/>
      <c r="HNX80" s="29"/>
      <c r="HNY80" s="29"/>
      <c r="HNZ80" s="29"/>
      <c r="HOA80" s="29"/>
      <c r="HOB80" s="29"/>
      <c r="HOC80" s="29"/>
      <c r="HOD80" s="30"/>
      <c r="HOE80" s="31"/>
      <c r="HOF80" s="30"/>
      <c r="HOG80" s="30"/>
      <c r="HOH80" s="36"/>
      <c r="HOI80" s="34"/>
      <c r="HOJ80" s="29"/>
      <c r="HOK80" s="29"/>
      <c r="HOL80" s="29"/>
      <c r="HOM80" s="29"/>
      <c r="HON80" s="29"/>
      <c r="HOO80" s="29"/>
      <c r="HOP80" s="29"/>
      <c r="HOQ80" s="29"/>
      <c r="HOR80" s="29"/>
      <c r="HOS80" s="29"/>
      <c r="HOT80" s="30"/>
      <c r="HOU80" s="31"/>
      <c r="HOV80" s="30"/>
      <c r="HOW80" s="30"/>
      <c r="HOX80" s="36"/>
      <c r="HOY80" s="34"/>
      <c r="HOZ80" s="29"/>
      <c r="HPA80" s="29"/>
      <c r="HPB80" s="29"/>
      <c r="HPC80" s="29"/>
      <c r="HPD80" s="29"/>
      <c r="HPE80" s="29"/>
      <c r="HPF80" s="29"/>
      <c r="HPG80" s="29"/>
      <c r="HPH80" s="29"/>
      <c r="HPI80" s="29"/>
      <c r="HPJ80" s="30"/>
      <c r="HPK80" s="31"/>
      <c r="HPL80" s="30"/>
      <c r="HPM80" s="30"/>
      <c r="HPN80" s="36"/>
      <c r="HPO80" s="34"/>
      <c r="HPP80" s="29"/>
      <c r="HPQ80" s="29"/>
      <c r="HPR80" s="29"/>
      <c r="HPS80" s="29"/>
      <c r="HPT80" s="29"/>
      <c r="HPU80" s="29"/>
      <c r="HPV80" s="29"/>
      <c r="HPW80" s="29"/>
      <c r="HPX80" s="29"/>
      <c r="HPY80" s="29"/>
      <c r="HPZ80" s="30"/>
      <c r="HQA80" s="31"/>
      <c r="HQB80" s="30"/>
      <c r="HQC80" s="30"/>
      <c r="HQD80" s="36"/>
      <c r="HQE80" s="34"/>
      <c r="HQF80" s="29"/>
      <c r="HQG80" s="29"/>
      <c r="HQH80" s="29"/>
      <c r="HQI80" s="29"/>
      <c r="HQJ80" s="29"/>
      <c r="HQK80" s="29"/>
      <c r="HQL80" s="29"/>
      <c r="HQM80" s="29"/>
      <c r="HQN80" s="29"/>
      <c r="HQO80" s="29"/>
      <c r="HQP80" s="30"/>
      <c r="HQQ80" s="31"/>
      <c r="HQR80" s="30"/>
      <c r="HQS80" s="30"/>
      <c r="HQT80" s="36"/>
      <c r="HQU80" s="34"/>
      <c r="HQV80" s="29"/>
      <c r="HQW80" s="29"/>
      <c r="HQX80" s="29"/>
      <c r="HQY80" s="29"/>
      <c r="HQZ80" s="29"/>
      <c r="HRA80" s="29"/>
      <c r="HRB80" s="29"/>
      <c r="HRC80" s="29"/>
      <c r="HRD80" s="29"/>
      <c r="HRE80" s="29"/>
      <c r="HRF80" s="30"/>
      <c r="HRG80" s="31"/>
      <c r="HRH80" s="30"/>
      <c r="HRI80" s="30"/>
      <c r="HRJ80" s="36"/>
      <c r="HRK80" s="34"/>
      <c r="HRL80" s="29"/>
      <c r="HRM80" s="29"/>
      <c r="HRN80" s="29"/>
      <c r="HRO80" s="29"/>
      <c r="HRP80" s="29"/>
      <c r="HRQ80" s="29"/>
      <c r="HRR80" s="29"/>
      <c r="HRS80" s="29"/>
      <c r="HRT80" s="29"/>
      <c r="HRU80" s="29"/>
      <c r="HRV80" s="30"/>
      <c r="HRW80" s="31"/>
      <c r="HRX80" s="30"/>
      <c r="HRY80" s="30"/>
      <c r="HRZ80" s="36"/>
      <c r="HSA80" s="34"/>
      <c r="HSB80" s="29"/>
      <c r="HSC80" s="29"/>
      <c r="HSD80" s="29"/>
      <c r="HSE80" s="29"/>
      <c r="HSF80" s="29"/>
      <c r="HSG80" s="29"/>
      <c r="HSH80" s="29"/>
      <c r="HSI80" s="29"/>
      <c r="HSJ80" s="29"/>
      <c r="HSK80" s="29"/>
      <c r="HSL80" s="30"/>
      <c r="HSM80" s="31"/>
      <c r="HSN80" s="30"/>
      <c r="HSO80" s="30"/>
      <c r="HSP80" s="36"/>
      <c r="HSQ80" s="34"/>
      <c r="HSR80" s="29"/>
      <c r="HSS80" s="29"/>
      <c r="HST80" s="29"/>
      <c r="HSU80" s="29"/>
      <c r="HSV80" s="29"/>
      <c r="HSW80" s="29"/>
      <c r="HSX80" s="29"/>
      <c r="HSY80" s="29"/>
      <c r="HSZ80" s="29"/>
      <c r="HTA80" s="29"/>
      <c r="HTB80" s="30"/>
      <c r="HTC80" s="31"/>
      <c r="HTD80" s="30"/>
      <c r="HTE80" s="30"/>
      <c r="HTF80" s="36"/>
      <c r="HTG80" s="34"/>
      <c r="HTH80" s="29"/>
      <c r="HTI80" s="29"/>
      <c r="HTJ80" s="29"/>
      <c r="HTK80" s="29"/>
      <c r="HTL80" s="29"/>
      <c r="HTM80" s="29"/>
      <c r="HTN80" s="29"/>
      <c r="HTO80" s="29"/>
      <c r="HTP80" s="29"/>
      <c r="HTQ80" s="29"/>
      <c r="HTR80" s="30"/>
      <c r="HTS80" s="31"/>
      <c r="HTT80" s="30"/>
      <c r="HTU80" s="30"/>
      <c r="HTV80" s="36"/>
      <c r="HTW80" s="34"/>
      <c r="HTX80" s="29"/>
      <c r="HTY80" s="29"/>
      <c r="HTZ80" s="29"/>
      <c r="HUA80" s="29"/>
      <c r="HUB80" s="29"/>
      <c r="HUC80" s="29"/>
      <c r="HUD80" s="29"/>
      <c r="HUE80" s="29"/>
      <c r="HUF80" s="29"/>
      <c r="HUG80" s="29"/>
      <c r="HUH80" s="30"/>
      <c r="HUI80" s="31"/>
      <c r="HUJ80" s="30"/>
      <c r="HUK80" s="30"/>
      <c r="HUL80" s="36"/>
      <c r="HUM80" s="34"/>
      <c r="HUN80" s="29"/>
      <c r="HUO80" s="29"/>
      <c r="HUP80" s="29"/>
      <c r="HUQ80" s="29"/>
      <c r="HUR80" s="29"/>
      <c r="HUS80" s="29"/>
      <c r="HUT80" s="29"/>
      <c r="HUU80" s="29"/>
      <c r="HUV80" s="29"/>
      <c r="HUW80" s="29"/>
      <c r="HUX80" s="30"/>
      <c r="HUY80" s="31"/>
      <c r="HUZ80" s="30"/>
      <c r="HVA80" s="30"/>
      <c r="HVB80" s="36"/>
      <c r="HVC80" s="34"/>
      <c r="HVD80" s="29"/>
      <c r="HVE80" s="29"/>
      <c r="HVF80" s="29"/>
      <c r="HVG80" s="29"/>
      <c r="HVH80" s="29"/>
      <c r="HVI80" s="29"/>
      <c r="HVJ80" s="29"/>
      <c r="HVK80" s="29"/>
      <c r="HVL80" s="29"/>
      <c r="HVM80" s="29"/>
      <c r="HVN80" s="30"/>
      <c r="HVO80" s="31"/>
      <c r="HVP80" s="30"/>
      <c r="HVQ80" s="30"/>
      <c r="HVR80" s="36"/>
      <c r="HVS80" s="34"/>
      <c r="HVT80" s="29"/>
      <c r="HVU80" s="29"/>
      <c r="HVV80" s="29"/>
      <c r="HVW80" s="29"/>
      <c r="HVX80" s="29"/>
      <c r="HVY80" s="29"/>
      <c r="HVZ80" s="29"/>
      <c r="HWA80" s="29"/>
      <c r="HWB80" s="29"/>
      <c r="HWC80" s="29"/>
      <c r="HWD80" s="30"/>
      <c r="HWE80" s="31"/>
      <c r="HWF80" s="30"/>
      <c r="HWG80" s="30"/>
      <c r="HWH80" s="36"/>
      <c r="HWI80" s="34"/>
      <c r="HWJ80" s="29"/>
      <c r="HWK80" s="29"/>
      <c r="HWL80" s="29"/>
      <c r="HWM80" s="29"/>
      <c r="HWN80" s="29"/>
      <c r="HWO80" s="29"/>
      <c r="HWP80" s="29"/>
      <c r="HWQ80" s="29"/>
      <c r="HWR80" s="29"/>
      <c r="HWS80" s="29"/>
      <c r="HWT80" s="30"/>
      <c r="HWU80" s="31"/>
      <c r="HWV80" s="30"/>
      <c r="HWW80" s="30"/>
      <c r="HWX80" s="36"/>
      <c r="HWY80" s="34"/>
      <c r="HWZ80" s="29"/>
      <c r="HXA80" s="29"/>
      <c r="HXB80" s="29"/>
      <c r="HXC80" s="29"/>
      <c r="HXD80" s="29"/>
      <c r="HXE80" s="29"/>
      <c r="HXF80" s="29"/>
      <c r="HXG80" s="29"/>
      <c r="HXH80" s="29"/>
      <c r="HXI80" s="29"/>
      <c r="HXJ80" s="30"/>
      <c r="HXK80" s="31"/>
      <c r="HXL80" s="30"/>
      <c r="HXM80" s="30"/>
      <c r="HXN80" s="36"/>
      <c r="HXO80" s="34"/>
      <c r="HXP80" s="29"/>
      <c r="HXQ80" s="29"/>
      <c r="HXR80" s="29"/>
      <c r="HXS80" s="29"/>
      <c r="HXT80" s="29"/>
      <c r="HXU80" s="29"/>
      <c r="HXV80" s="29"/>
      <c r="HXW80" s="29"/>
      <c r="HXX80" s="29"/>
      <c r="HXY80" s="29"/>
      <c r="HXZ80" s="30"/>
      <c r="HYA80" s="31"/>
      <c r="HYB80" s="30"/>
      <c r="HYC80" s="30"/>
      <c r="HYD80" s="36"/>
      <c r="HYE80" s="34"/>
      <c r="HYF80" s="29"/>
      <c r="HYG80" s="29"/>
      <c r="HYH80" s="29"/>
      <c r="HYI80" s="29"/>
      <c r="HYJ80" s="29"/>
      <c r="HYK80" s="29"/>
      <c r="HYL80" s="29"/>
      <c r="HYM80" s="29"/>
      <c r="HYN80" s="29"/>
      <c r="HYO80" s="29"/>
      <c r="HYP80" s="30"/>
      <c r="HYQ80" s="31"/>
      <c r="HYR80" s="30"/>
      <c r="HYS80" s="30"/>
      <c r="HYT80" s="36"/>
      <c r="HYU80" s="34"/>
      <c r="HYV80" s="29"/>
      <c r="HYW80" s="29"/>
      <c r="HYX80" s="29"/>
      <c r="HYY80" s="29"/>
      <c r="HYZ80" s="29"/>
      <c r="HZA80" s="29"/>
      <c r="HZB80" s="29"/>
      <c r="HZC80" s="29"/>
      <c r="HZD80" s="29"/>
      <c r="HZE80" s="29"/>
      <c r="HZF80" s="30"/>
      <c r="HZG80" s="31"/>
      <c r="HZH80" s="30"/>
      <c r="HZI80" s="30"/>
      <c r="HZJ80" s="36"/>
      <c r="HZK80" s="34"/>
      <c r="HZL80" s="29"/>
      <c r="HZM80" s="29"/>
      <c r="HZN80" s="29"/>
      <c r="HZO80" s="29"/>
      <c r="HZP80" s="29"/>
      <c r="HZQ80" s="29"/>
      <c r="HZR80" s="29"/>
      <c r="HZS80" s="29"/>
      <c r="HZT80" s="29"/>
      <c r="HZU80" s="29"/>
      <c r="HZV80" s="30"/>
      <c r="HZW80" s="31"/>
      <c r="HZX80" s="30"/>
      <c r="HZY80" s="30"/>
      <c r="HZZ80" s="36"/>
      <c r="IAA80" s="34"/>
      <c r="IAB80" s="29"/>
      <c r="IAC80" s="29"/>
      <c r="IAD80" s="29"/>
      <c r="IAE80" s="29"/>
      <c r="IAF80" s="29"/>
      <c r="IAG80" s="29"/>
      <c r="IAH80" s="29"/>
      <c r="IAI80" s="29"/>
      <c r="IAJ80" s="29"/>
      <c r="IAK80" s="29"/>
      <c r="IAL80" s="30"/>
      <c r="IAM80" s="31"/>
      <c r="IAN80" s="30"/>
      <c r="IAO80" s="30"/>
      <c r="IAP80" s="36"/>
      <c r="IAQ80" s="34"/>
      <c r="IAR80" s="29"/>
      <c r="IAS80" s="29"/>
      <c r="IAT80" s="29"/>
      <c r="IAU80" s="29"/>
      <c r="IAV80" s="29"/>
      <c r="IAW80" s="29"/>
      <c r="IAX80" s="29"/>
      <c r="IAY80" s="29"/>
      <c r="IAZ80" s="29"/>
      <c r="IBA80" s="29"/>
      <c r="IBB80" s="30"/>
      <c r="IBC80" s="31"/>
      <c r="IBD80" s="30"/>
      <c r="IBE80" s="30"/>
      <c r="IBF80" s="36"/>
      <c r="IBG80" s="34"/>
      <c r="IBH80" s="29"/>
      <c r="IBI80" s="29"/>
      <c r="IBJ80" s="29"/>
      <c r="IBK80" s="29"/>
      <c r="IBL80" s="29"/>
      <c r="IBM80" s="29"/>
      <c r="IBN80" s="29"/>
      <c r="IBO80" s="29"/>
      <c r="IBP80" s="29"/>
      <c r="IBQ80" s="29"/>
      <c r="IBR80" s="30"/>
      <c r="IBS80" s="31"/>
      <c r="IBT80" s="30"/>
      <c r="IBU80" s="30"/>
      <c r="IBV80" s="36"/>
      <c r="IBW80" s="34"/>
      <c r="IBX80" s="29"/>
      <c r="IBY80" s="29"/>
      <c r="IBZ80" s="29"/>
      <c r="ICA80" s="29"/>
      <c r="ICB80" s="29"/>
      <c r="ICC80" s="29"/>
      <c r="ICD80" s="29"/>
      <c r="ICE80" s="29"/>
      <c r="ICF80" s="29"/>
      <c r="ICG80" s="29"/>
      <c r="ICH80" s="30"/>
      <c r="ICI80" s="31"/>
      <c r="ICJ80" s="30"/>
      <c r="ICK80" s="30"/>
      <c r="ICL80" s="36"/>
      <c r="ICM80" s="34"/>
      <c r="ICN80" s="29"/>
      <c r="ICO80" s="29"/>
      <c r="ICP80" s="29"/>
      <c r="ICQ80" s="29"/>
      <c r="ICR80" s="29"/>
      <c r="ICS80" s="29"/>
      <c r="ICT80" s="29"/>
      <c r="ICU80" s="29"/>
      <c r="ICV80" s="29"/>
      <c r="ICW80" s="29"/>
      <c r="ICX80" s="30"/>
      <c r="ICY80" s="31"/>
      <c r="ICZ80" s="30"/>
      <c r="IDA80" s="30"/>
      <c r="IDB80" s="36"/>
      <c r="IDC80" s="34"/>
      <c r="IDD80" s="29"/>
      <c r="IDE80" s="29"/>
      <c r="IDF80" s="29"/>
      <c r="IDG80" s="29"/>
      <c r="IDH80" s="29"/>
      <c r="IDI80" s="29"/>
      <c r="IDJ80" s="29"/>
      <c r="IDK80" s="29"/>
      <c r="IDL80" s="29"/>
      <c r="IDM80" s="29"/>
      <c r="IDN80" s="30"/>
      <c r="IDO80" s="31"/>
      <c r="IDP80" s="30"/>
      <c r="IDQ80" s="30"/>
      <c r="IDR80" s="36"/>
      <c r="IDS80" s="34"/>
      <c r="IDT80" s="29"/>
      <c r="IDU80" s="29"/>
      <c r="IDV80" s="29"/>
      <c r="IDW80" s="29"/>
      <c r="IDX80" s="29"/>
      <c r="IDY80" s="29"/>
      <c r="IDZ80" s="29"/>
      <c r="IEA80" s="29"/>
      <c r="IEB80" s="29"/>
      <c r="IEC80" s="29"/>
      <c r="IED80" s="30"/>
      <c r="IEE80" s="31"/>
      <c r="IEF80" s="30"/>
      <c r="IEG80" s="30"/>
      <c r="IEH80" s="36"/>
      <c r="IEI80" s="34"/>
      <c r="IEJ80" s="29"/>
      <c r="IEK80" s="29"/>
      <c r="IEL80" s="29"/>
      <c r="IEM80" s="29"/>
      <c r="IEN80" s="29"/>
      <c r="IEO80" s="29"/>
      <c r="IEP80" s="29"/>
      <c r="IEQ80" s="29"/>
      <c r="IER80" s="29"/>
      <c r="IES80" s="29"/>
      <c r="IET80" s="30"/>
      <c r="IEU80" s="31"/>
      <c r="IEV80" s="30"/>
      <c r="IEW80" s="30"/>
      <c r="IEX80" s="36"/>
      <c r="IEY80" s="34"/>
      <c r="IEZ80" s="29"/>
      <c r="IFA80" s="29"/>
      <c r="IFB80" s="29"/>
      <c r="IFC80" s="29"/>
      <c r="IFD80" s="29"/>
      <c r="IFE80" s="29"/>
      <c r="IFF80" s="29"/>
      <c r="IFG80" s="29"/>
      <c r="IFH80" s="29"/>
      <c r="IFI80" s="29"/>
      <c r="IFJ80" s="30"/>
      <c r="IFK80" s="31"/>
      <c r="IFL80" s="30"/>
      <c r="IFM80" s="30"/>
      <c r="IFN80" s="36"/>
      <c r="IFO80" s="34"/>
      <c r="IFP80" s="29"/>
      <c r="IFQ80" s="29"/>
      <c r="IFR80" s="29"/>
      <c r="IFS80" s="29"/>
      <c r="IFT80" s="29"/>
      <c r="IFU80" s="29"/>
      <c r="IFV80" s="29"/>
      <c r="IFW80" s="29"/>
      <c r="IFX80" s="29"/>
      <c r="IFY80" s="29"/>
      <c r="IFZ80" s="30"/>
      <c r="IGA80" s="31"/>
      <c r="IGB80" s="30"/>
      <c r="IGC80" s="30"/>
      <c r="IGD80" s="36"/>
      <c r="IGE80" s="34"/>
      <c r="IGF80" s="29"/>
      <c r="IGG80" s="29"/>
      <c r="IGH80" s="29"/>
      <c r="IGI80" s="29"/>
      <c r="IGJ80" s="29"/>
      <c r="IGK80" s="29"/>
      <c r="IGL80" s="29"/>
      <c r="IGM80" s="29"/>
      <c r="IGN80" s="29"/>
      <c r="IGO80" s="29"/>
      <c r="IGP80" s="30"/>
      <c r="IGQ80" s="31"/>
      <c r="IGR80" s="30"/>
      <c r="IGS80" s="30"/>
      <c r="IGT80" s="36"/>
      <c r="IGU80" s="34"/>
      <c r="IGV80" s="29"/>
      <c r="IGW80" s="29"/>
      <c r="IGX80" s="29"/>
      <c r="IGY80" s="29"/>
      <c r="IGZ80" s="29"/>
      <c r="IHA80" s="29"/>
      <c r="IHB80" s="29"/>
      <c r="IHC80" s="29"/>
      <c r="IHD80" s="29"/>
      <c r="IHE80" s="29"/>
      <c r="IHF80" s="30"/>
      <c r="IHG80" s="31"/>
      <c r="IHH80" s="30"/>
      <c r="IHI80" s="30"/>
      <c r="IHJ80" s="36"/>
      <c r="IHK80" s="34"/>
      <c r="IHL80" s="29"/>
      <c r="IHM80" s="29"/>
      <c r="IHN80" s="29"/>
      <c r="IHO80" s="29"/>
      <c r="IHP80" s="29"/>
      <c r="IHQ80" s="29"/>
      <c r="IHR80" s="29"/>
      <c r="IHS80" s="29"/>
      <c r="IHT80" s="29"/>
      <c r="IHU80" s="29"/>
      <c r="IHV80" s="30"/>
      <c r="IHW80" s="31"/>
      <c r="IHX80" s="30"/>
      <c r="IHY80" s="30"/>
      <c r="IHZ80" s="36"/>
      <c r="IIA80" s="34"/>
      <c r="IIB80" s="29"/>
      <c r="IIC80" s="29"/>
      <c r="IID80" s="29"/>
      <c r="IIE80" s="29"/>
      <c r="IIF80" s="29"/>
      <c r="IIG80" s="29"/>
      <c r="IIH80" s="29"/>
      <c r="III80" s="29"/>
      <c r="IIJ80" s="29"/>
      <c r="IIK80" s="29"/>
      <c r="IIL80" s="30"/>
      <c r="IIM80" s="31"/>
      <c r="IIN80" s="30"/>
      <c r="IIO80" s="30"/>
      <c r="IIP80" s="36"/>
      <c r="IIQ80" s="34"/>
      <c r="IIR80" s="29"/>
      <c r="IIS80" s="29"/>
      <c r="IIT80" s="29"/>
      <c r="IIU80" s="29"/>
      <c r="IIV80" s="29"/>
      <c r="IIW80" s="29"/>
      <c r="IIX80" s="29"/>
      <c r="IIY80" s="29"/>
      <c r="IIZ80" s="29"/>
      <c r="IJA80" s="29"/>
      <c r="IJB80" s="30"/>
      <c r="IJC80" s="31"/>
      <c r="IJD80" s="30"/>
      <c r="IJE80" s="30"/>
      <c r="IJF80" s="36"/>
      <c r="IJG80" s="34"/>
      <c r="IJH80" s="29"/>
      <c r="IJI80" s="29"/>
      <c r="IJJ80" s="29"/>
      <c r="IJK80" s="29"/>
      <c r="IJL80" s="29"/>
      <c r="IJM80" s="29"/>
      <c r="IJN80" s="29"/>
      <c r="IJO80" s="29"/>
      <c r="IJP80" s="29"/>
      <c r="IJQ80" s="29"/>
      <c r="IJR80" s="30"/>
      <c r="IJS80" s="31"/>
      <c r="IJT80" s="30"/>
      <c r="IJU80" s="30"/>
      <c r="IJV80" s="36"/>
      <c r="IJW80" s="34"/>
      <c r="IJX80" s="29"/>
      <c r="IJY80" s="29"/>
      <c r="IJZ80" s="29"/>
      <c r="IKA80" s="29"/>
      <c r="IKB80" s="29"/>
      <c r="IKC80" s="29"/>
      <c r="IKD80" s="29"/>
      <c r="IKE80" s="29"/>
      <c r="IKF80" s="29"/>
      <c r="IKG80" s="29"/>
      <c r="IKH80" s="30"/>
      <c r="IKI80" s="31"/>
      <c r="IKJ80" s="30"/>
      <c r="IKK80" s="30"/>
      <c r="IKL80" s="36"/>
      <c r="IKM80" s="34"/>
      <c r="IKN80" s="29"/>
      <c r="IKO80" s="29"/>
      <c r="IKP80" s="29"/>
      <c r="IKQ80" s="29"/>
      <c r="IKR80" s="29"/>
      <c r="IKS80" s="29"/>
      <c r="IKT80" s="29"/>
      <c r="IKU80" s="29"/>
      <c r="IKV80" s="29"/>
      <c r="IKW80" s="29"/>
      <c r="IKX80" s="30"/>
      <c r="IKY80" s="31"/>
      <c r="IKZ80" s="30"/>
      <c r="ILA80" s="30"/>
      <c r="ILB80" s="36"/>
      <c r="ILC80" s="34"/>
      <c r="ILD80" s="29"/>
      <c r="ILE80" s="29"/>
      <c r="ILF80" s="29"/>
      <c r="ILG80" s="29"/>
      <c r="ILH80" s="29"/>
      <c r="ILI80" s="29"/>
      <c r="ILJ80" s="29"/>
      <c r="ILK80" s="29"/>
      <c r="ILL80" s="29"/>
      <c r="ILM80" s="29"/>
      <c r="ILN80" s="30"/>
      <c r="ILO80" s="31"/>
      <c r="ILP80" s="30"/>
      <c r="ILQ80" s="30"/>
      <c r="ILR80" s="36"/>
      <c r="ILS80" s="34"/>
      <c r="ILT80" s="29"/>
      <c r="ILU80" s="29"/>
      <c r="ILV80" s="29"/>
      <c r="ILW80" s="29"/>
      <c r="ILX80" s="29"/>
      <c r="ILY80" s="29"/>
      <c r="ILZ80" s="29"/>
      <c r="IMA80" s="29"/>
      <c r="IMB80" s="29"/>
      <c r="IMC80" s="29"/>
      <c r="IMD80" s="30"/>
      <c r="IME80" s="31"/>
      <c r="IMF80" s="30"/>
      <c r="IMG80" s="30"/>
      <c r="IMH80" s="36"/>
      <c r="IMI80" s="34"/>
      <c r="IMJ80" s="29"/>
      <c r="IMK80" s="29"/>
      <c r="IML80" s="29"/>
      <c r="IMM80" s="29"/>
      <c r="IMN80" s="29"/>
      <c r="IMO80" s="29"/>
      <c r="IMP80" s="29"/>
      <c r="IMQ80" s="29"/>
      <c r="IMR80" s="29"/>
      <c r="IMS80" s="29"/>
      <c r="IMT80" s="30"/>
      <c r="IMU80" s="31"/>
      <c r="IMV80" s="30"/>
      <c r="IMW80" s="30"/>
      <c r="IMX80" s="36"/>
      <c r="IMY80" s="34"/>
      <c r="IMZ80" s="29"/>
      <c r="INA80" s="29"/>
      <c r="INB80" s="29"/>
      <c r="INC80" s="29"/>
      <c r="IND80" s="29"/>
      <c r="INE80" s="29"/>
      <c r="INF80" s="29"/>
      <c r="ING80" s="29"/>
      <c r="INH80" s="29"/>
      <c r="INI80" s="29"/>
      <c r="INJ80" s="30"/>
      <c r="INK80" s="31"/>
      <c r="INL80" s="30"/>
      <c r="INM80" s="30"/>
      <c r="INN80" s="36"/>
      <c r="INO80" s="34"/>
      <c r="INP80" s="29"/>
      <c r="INQ80" s="29"/>
      <c r="INR80" s="29"/>
      <c r="INS80" s="29"/>
      <c r="INT80" s="29"/>
      <c r="INU80" s="29"/>
      <c r="INV80" s="29"/>
      <c r="INW80" s="29"/>
      <c r="INX80" s="29"/>
      <c r="INY80" s="29"/>
      <c r="INZ80" s="30"/>
      <c r="IOA80" s="31"/>
      <c r="IOB80" s="30"/>
      <c r="IOC80" s="30"/>
      <c r="IOD80" s="36"/>
      <c r="IOE80" s="34"/>
      <c r="IOF80" s="29"/>
      <c r="IOG80" s="29"/>
      <c r="IOH80" s="29"/>
      <c r="IOI80" s="29"/>
      <c r="IOJ80" s="29"/>
      <c r="IOK80" s="29"/>
      <c r="IOL80" s="29"/>
      <c r="IOM80" s="29"/>
      <c r="ION80" s="29"/>
      <c r="IOO80" s="29"/>
      <c r="IOP80" s="30"/>
      <c r="IOQ80" s="31"/>
      <c r="IOR80" s="30"/>
      <c r="IOS80" s="30"/>
      <c r="IOT80" s="36"/>
      <c r="IOU80" s="34"/>
      <c r="IOV80" s="29"/>
      <c r="IOW80" s="29"/>
      <c r="IOX80" s="29"/>
      <c r="IOY80" s="29"/>
      <c r="IOZ80" s="29"/>
      <c r="IPA80" s="29"/>
      <c r="IPB80" s="29"/>
      <c r="IPC80" s="29"/>
      <c r="IPD80" s="29"/>
      <c r="IPE80" s="29"/>
      <c r="IPF80" s="30"/>
      <c r="IPG80" s="31"/>
      <c r="IPH80" s="30"/>
      <c r="IPI80" s="30"/>
      <c r="IPJ80" s="36"/>
      <c r="IPK80" s="34"/>
      <c r="IPL80" s="29"/>
      <c r="IPM80" s="29"/>
      <c r="IPN80" s="29"/>
      <c r="IPO80" s="29"/>
      <c r="IPP80" s="29"/>
      <c r="IPQ80" s="29"/>
      <c r="IPR80" s="29"/>
      <c r="IPS80" s="29"/>
      <c r="IPT80" s="29"/>
      <c r="IPU80" s="29"/>
      <c r="IPV80" s="30"/>
      <c r="IPW80" s="31"/>
      <c r="IPX80" s="30"/>
      <c r="IPY80" s="30"/>
      <c r="IPZ80" s="36"/>
      <c r="IQA80" s="34"/>
      <c r="IQB80" s="29"/>
      <c r="IQC80" s="29"/>
      <c r="IQD80" s="29"/>
      <c r="IQE80" s="29"/>
      <c r="IQF80" s="29"/>
      <c r="IQG80" s="29"/>
      <c r="IQH80" s="29"/>
      <c r="IQI80" s="29"/>
      <c r="IQJ80" s="29"/>
      <c r="IQK80" s="29"/>
      <c r="IQL80" s="30"/>
      <c r="IQM80" s="31"/>
      <c r="IQN80" s="30"/>
      <c r="IQO80" s="30"/>
      <c r="IQP80" s="36"/>
      <c r="IQQ80" s="34"/>
      <c r="IQR80" s="29"/>
      <c r="IQS80" s="29"/>
      <c r="IQT80" s="29"/>
      <c r="IQU80" s="29"/>
      <c r="IQV80" s="29"/>
      <c r="IQW80" s="29"/>
      <c r="IQX80" s="29"/>
      <c r="IQY80" s="29"/>
      <c r="IQZ80" s="29"/>
      <c r="IRA80" s="29"/>
      <c r="IRB80" s="30"/>
      <c r="IRC80" s="31"/>
      <c r="IRD80" s="30"/>
      <c r="IRE80" s="30"/>
      <c r="IRF80" s="36"/>
      <c r="IRG80" s="34"/>
      <c r="IRH80" s="29"/>
      <c r="IRI80" s="29"/>
      <c r="IRJ80" s="29"/>
      <c r="IRK80" s="29"/>
      <c r="IRL80" s="29"/>
      <c r="IRM80" s="29"/>
      <c r="IRN80" s="29"/>
      <c r="IRO80" s="29"/>
      <c r="IRP80" s="29"/>
      <c r="IRQ80" s="29"/>
      <c r="IRR80" s="30"/>
      <c r="IRS80" s="31"/>
      <c r="IRT80" s="30"/>
      <c r="IRU80" s="30"/>
      <c r="IRV80" s="36"/>
      <c r="IRW80" s="34"/>
      <c r="IRX80" s="29"/>
      <c r="IRY80" s="29"/>
      <c r="IRZ80" s="29"/>
      <c r="ISA80" s="29"/>
      <c r="ISB80" s="29"/>
      <c r="ISC80" s="29"/>
      <c r="ISD80" s="29"/>
      <c r="ISE80" s="29"/>
      <c r="ISF80" s="29"/>
      <c r="ISG80" s="29"/>
      <c r="ISH80" s="30"/>
      <c r="ISI80" s="31"/>
      <c r="ISJ80" s="30"/>
      <c r="ISK80" s="30"/>
      <c r="ISL80" s="36"/>
      <c r="ISM80" s="34"/>
      <c r="ISN80" s="29"/>
      <c r="ISO80" s="29"/>
      <c r="ISP80" s="29"/>
      <c r="ISQ80" s="29"/>
      <c r="ISR80" s="29"/>
      <c r="ISS80" s="29"/>
      <c r="IST80" s="29"/>
      <c r="ISU80" s="29"/>
      <c r="ISV80" s="29"/>
      <c r="ISW80" s="29"/>
      <c r="ISX80" s="30"/>
      <c r="ISY80" s="31"/>
      <c r="ISZ80" s="30"/>
      <c r="ITA80" s="30"/>
      <c r="ITB80" s="36"/>
      <c r="ITC80" s="34"/>
      <c r="ITD80" s="29"/>
      <c r="ITE80" s="29"/>
      <c r="ITF80" s="29"/>
      <c r="ITG80" s="29"/>
      <c r="ITH80" s="29"/>
      <c r="ITI80" s="29"/>
      <c r="ITJ80" s="29"/>
      <c r="ITK80" s="29"/>
      <c r="ITL80" s="29"/>
      <c r="ITM80" s="29"/>
      <c r="ITN80" s="30"/>
      <c r="ITO80" s="31"/>
      <c r="ITP80" s="30"/>
      <c r="ITQ80" s="30"/>
      <c r="ITR80" s="36"/>
      <c r="ITS80" s="34"/>
      <c r="ITT80" s="29"/>
      <c r="ITU80" s="29"/>
      <c r="ITV80" s="29"/>
      <c r="ITW80" s="29"/>
      <c r="ITX80" s="29"/>
      <c r="ITY80" s="29"/>
      <c r="ITZ80" s="29"/>
      <c r="IUA80" s="29"/>
      <c r="IUB80" s="29"/>
      <c r="IUC80" s="29"/>
      <c r="IUD80" s="30"/>
      <c r="IUE80" s="31"/>
      <c r="IUF80" s="30"/>
      <c r="IUG80" s="30"/>
      <c r="IUH80" s="36"/>
      <c r="IUI80" s="34"/>
      <c r="IUJ80" s="29"/>
      <c r="IUK80" s="29"/>
      <c r="IUL80" s="29"/>
      <c r="IUM80" s="29"/>
      <c r="IUN80" s="29"/>
      <c r="IUO80" s="29"/>
      <c r="IUP80" s="29"/>
      <c r="IUQ80" s="29"/>
      <c r="IUR80" s="29"/>
      <c r="IUS80" s="29"/>
      <c r="IUT80" s="30"/>
      <c r="IUU80" s="31"/>
      <c r="IUV80" s="30"/>
      <c r="IUW80" s="30"/>
      <c r="IUX80" s="36"/>
      <c r="IUY80" s="34"/>
      <c r="IUZ80" s="29"/>
      <c r="IVA80" s="29"/>
      <c r="IVB80" s="29"/>
      <c r="IVC80" s="29"/>
      <c r="IVD80" s="29"/>
      <c r="IVE80" s="29"/>
      <c r="IVF80" s="29"/>
      <c r="IVG80" s="29"/>
      <c r="IVH80" s="29"/>
      <c r="IVI80" s="29"/>
      <c r="IVJ80" s="30"/>
      <c r="IVK80" s="31"/>
      <c r="IVL80" s="30"/>
      <c r="IVM80" s="30"/>
      <c r="IVN80" s="36"/>
      <c r="IVO80" s="34"/>
      <c r="IVP80" s="29"/>
      <c r="IVQ80" s="29"/>
      <c r="IVR80" s="29"/>
      <c r="IVS80" s="29"/>
      <c r="IVT80" s="29"/>
      <c r="IVU80" s="29"/>
      <c r="IVV80" s="29"/>
      <c r="IVW80" s="29"/>
      <c r="IVX80" s="29"/>
      <c r="IVY80" s="29"/>
      <c r="IVZ80" s="30"/>
      <c r="IWA80" s="31"/>
      <c r="IWB80" s="30"/>
      <c r="IWC80" s="30"/>
      <c r="IWD80" s="36"/>
      <c r="IWE80" s="34"/>
      <c r="IWF80" s="29"/>
      <c r="IWG80" s="29"/>
      <c r="IWH80" s="29"/>
      <c r="IWI80" s="29"/>
      <c r="IWJ80" s="29"/>
      <c r="IWK80" s="29"/>
      <c r="IWL80" s="29"/>
      <c r="IWM80" s="29"/>
      <c r="IWN80" s="29"/>
      <c r="IWO80" s="29"/>
      <c r="IWP80" s="30"/>
      <c r="IWQ80" s="31"/>
      <c r="IWR80" s="30"/>
      <c r="IWS80" s="30"/>
      <c r="IWT80" s="36"/>
      <c r="IWU80" s="34"/>
      <c r="IWV80" s="29"/>
      <c r="IWW80" s="29"/>
      <c r="IWX80" s="29"/>
      <c r="IWY80" s="29"/>
      <c r="IWZ80" s="29"/>
      <c r="IXA80" s="29"/>
      <c r="IXB80" s="29"/>
      <c r="IXC80" s="29"/>
      <c r="IXD80" s="29"/>
      <c r="IXE80" s="29"/>
      <c r="IXF80" s="30"/>
      <c r="IXG80" s="31"/>
      <c r="IXH80" s="30"/>
      <c r="IXI80" s="30"/>
      <c r="IXJ80" s="36"/>
      <c r="IXK80" s="34"/>
      <c r="IXL80" s="29"/>
      <c r="IXM80" s="29"/>
      <c r="IXN80" s="29"/>
      <c r="IXO80" s="29"/>
      <c r="IXP80" s="29"/>
      <c r="IXQ80" s="29"/>
      <c r="IXR80" s="29"/>
      <c r="IXS80" s="29"/>
      <c r="IXT80" s="29"/>
      <c r="IXU80" s="29"/>
      <c r="IXV80" s="30"/>
      <c r="IXW80" s="31"/>
      <c r="IXX80" s="30"/>
      <c r="IXY80" s="30"/>
      <c r="IXZ80" s="36"/>
      <c r="IYA80" s="34"/>
      <c r="IYB80" s="29"/>
      <c r="IYC80" s="29"/>
      <c r="IYD80" s="29"/>
      <c r="IYE80" s="29"/>
      <c r="IYF80" s="29"/>
      <c r="IYG80" s="29"/>
      <c r="IYH80" s="29"/>
      <c r="IYI80" s="29"/>
      <c r="IYJ80" s="29"/>
      <c r="IYK80" s="29"/>
      <c r="IYL80" s="30"/>
      <c r="IYM80" s="31"/>
      <c r="IYN80" s="30"/>
      <c r="IYO80" s="30"/>
      <c r="IYP80" s="36"/>
      <c r="IYQ80" s="34"/>
      <c r="IYR80" s="29"/>
      <c r="IYS80" s="29"/>
      <c r="IYT80" s="29"/>
      <c r="IYU80" s="29"/>
      <c r="IYV80" s="29"/>
      <c r="IYW80" s="29"/>
      <c r="IYX80" s="29"/>
      <c r="IYY80" s="29"/>
      <c r="IYZ80" s="29"/>
      <c r="IZA80" s="29"/>
      <c r="IZB80" s="30"/>
      <c r="IZC80" s="31"/>
      <c r="IZD80" s="30"/>
      <c r="IZE80" s="30"/>
      <c r="IZF80" s="36"/>
      <c r="IZG80" s="34"/>
      <c r="IZH80" s="29"/>
      <c r="IZI80" s="29"/>
      <c r="IZJ80" s="29"/>
      <c r="IZK80" s="29"/>
      <c r="IZL80" s="29"/>
      <c r="IZM80" s="29"/>
      <c r="IZN80" s="29"/>
      <c r="IZO80" s="29"/>
      <c r="IZP80" s="29"/>
      <c r="IZQ80" s="29"/>
      <c r="IZR80" s="30"/>
      <c r="IZS80" s="31"/>
      <c r="IZT80" s="30"/>
      <c r="IZU80" s="30"/>
      <c r="IZV80" s="36"/>
      <c r="IZW80" s="34"/>
      <c r="IZX80" s="29"/>
      <c r="IZY80" s="29"/>
      <c r="IZZ80" s="29"/>
      <c r="JAA80" s="29"/>
      <c r="JAB80" s="29"/>
      <c r="JAC80" s="29"/>
      <c r="JAD80" s="29"/>
      <c r="JAE80" s="29"/>
      <c r="JAF80" s="29"/>
      <c r="JAG80" s="29"/>
      <c r="JAH80" s="30"/>
      <c r="JAI80" s="31"/>
      <c r="JAJ80" s="30"/>
      <c r="JAK80" s="30"/>
      <c r="JAL80" s="36"/>
      <c r="JAM80" s="34"/>
      <c r="JAN80" s="29"/>
      <c r="JAO80" s="29"/>
      <c r="JAP80" s="29"/>
      <c r="JAQ80" s="29"/>
      <c r="JAR80" s="29"/>
      <c r="JAS80" s="29"/>
      <c r="JAT80" s="29"/>
      <c r="JAU80" s="29"/>
      <c r="JAV80" s="29"/>
      <c r="JAW80" s="29"/>
      <c r="JAX80" s="30"/>
      <c r="JAY80" s="31"/>
      <c r="JAZ80" s="30"/>
      <c r="JBA80" s="30"/>
      <c r="JBB80" s="36"/>
      <c r="JBC80" s="34"/>
      <c r="JBD80" s="29"/>
      <c r="JBE80" s="29"/>
      <c r="JBF80" s="29"/>
      <c r="JBG80" s="29"/>
      <c r="JBH80" s="29"/>
      <c r="JBI80" s="29"/>
      <c r="JBJ80" s="29"/>
      <c r="JBK80" s="29"/>
      <c r="JBL80" s="29"/>
      <c r="JBM80" s="29"/>
      <c r="JBN80" s="30"/>
      <c r="JBO80" s="31"/>
      <c r="JBP80" s="30"/>
      <c r="JBQ80" s="30"/>
      <c r="JBR80" s="36"/>
      <c r="JBS80" s="34"/>
      <c r="JBT80" s="29"/>
      <c r="JBU80" s="29"/>
      <c r="JBV80" s="29"/>
      <c r="JBW80" s="29"/>
      <c r="JBX80" s="29"/>
      <c r="JBY80" s="29"/>
      <c r="JBZ80" s="29"/>
      <c r="JCA80" s="29"/>
      <c r="JCB80" s="29"/>
      <c r="JCC80" s="29"/>
      <c r="JCD80" s="30"/>
      <c r="JCE80" s="31"/>
      <c r="JCF80" s="30"/>
      <c r="JCG80" s="30"/>
      <c r="JCH80" s="36"/>
      <c r="JCI80" s="34"/>
      <c r="JCJ80" s="29"/>
      <c r="JCK80" s="29"/>
      <c r="JCL80" s="29"/>
      <c r="JCM80" s="29"/>
      <c r="JCN80" s="29"/>
      <c r="JCO80" s="29"/>
      <c r="JCP80" s="29"/>
      <c r="JCQ80" s="29"/>
      <c r="JCR80" s="29"/>
      <c r="JCS80" s="29"/>
      <c r="JCT80" s="30"/>
      <c r="JCU80" s="31"/>
      <c r="JCV80" s="30"/>
      <c r="JCW80" s="30"/>
      <c r="JCX80" s="36"/>
      <c r="JCY80" s="34"/>
      <c r="JCZ80" s="29"/>
      <c r="JDA80" s="29"/>
      <c r="JDB80" s="29"/>
      <c r="JDC80" s="29"/>
      <c r="JDD80" s="29"/>
      <c r="JDE80" s="29"/>
      <c r="JDF80" s="29"/>
      <c r="JDG80" s="29"/>
      <c r="JDH80" s="29"/>
      <c r="JDI80" s="29"/>
      <c r="JDJ80" s="30"/>
      <c r="JDK80" s="31"/>
      <c r="JDL80" s="30"/>
      <c r="JDM80" s="30"/>
      <c r="JDN80" s="36"/>
      <c r="JDO80" s="34"/>
      <c r="JDP80" s="29"/>
      <c r="JDQ80" s="29"/>
      <c r="JDR80" s="29"/>
      <c r="JDS80" s="29"/>
      <c r="JDT80" s="29"/>
      <c r="JDU80" s="29"/>
      <c r="JDV80" s="29"/>
      <c r="JDW80" s="29"/>
      <c r="JDX80" s="29"/>
      <c r="JDY80" s="29"/>
      <c r="JDZ80" s="30"/>
      <c r="JEA80" s="31"/>
      <c r="JEB80" s="30"/>
      <c r="JEC80" s="30"/>
      <c r="JED80" s="36"/>
      <c r="JEE80" s="34"/>
      <c r="JEF80" s="29"/>
      <c r="JEG80" s="29"/>
      <c r="JEH80" s="29"/>
      <c r="JEI80" s="29"/>
      <c r="JEJ80" s="29"/>
      <c r="JEK80" s="29"/>
      <c r="JEL80" s="29"/>
      <c r="JEM80" s="29"/>
      <c r="JEN80" s="29"/>
      <c r="JEO80" s="29"/>
      <c r="JEP80" s="30"/>
      <c r="JEQ80" s="31"/>
      <c r="JER80" s="30"/>
      <c r="JES80" s="30"/>
      <c r="JET80" s="36"/>
      <c r="JEU80" s="34"/>
      <c r="JEV80" s="29"/>
      <c r="JEW80" s="29"/>
      <c r="JEX80" s="29"/>
      <c r="JEY80" s="29"/>
      <c r="JEZ80" s="29"/>
      <c r="JFA80" s="29"/>
      <c r="JFB80" s="29"/>
      <c r="JFC80" s="29"/>
      <c r="JFD80" s="29"/>
      <c r="JFE80" s="29"/>
      <c r="JFF80" s="30"/>
      <c r="JFG80" s="31"/>
      <c r="JFH80" s="30"/>
      <c r="JFI80" s="30"/>
      <c r="JFJ80" s="36"/>
      <c r="JFK80" s="34"/>
      <c r="JFL80" s="29"/>
      <c r="JFM80" s="29"/>
      <c r="JFN80" s="29"/>
      <c r="JFO80" s="29"/>
      <c r="JFP80" s="29"/>
      <c r="JFQ80" s="29"/>
      <c r="JFR80" s="29"/>
      <c r="JFS80" s="29"/>
      <c r="JFT80" s="29"/>
      <c r="JFU80" s="29"/>
      <c r="JFV80" s="30"/>
      <c r="JFW80" s="31"/>
      <c r="JFX80" s="30"/>
      <c r="JFY80" s="30"/>
      <c r="JFZ80" s="36"/>
      <c r="JGA80" s="34"/>
      <c r="JGB80" s="29"/>
      <c r="JGC80" s="29"/>
      <c r="JGD80" s="29"/>
      <c r="JGE80" s="29"/>
      <c r="JGF80" s="29"/>
      <c r="JGG80" s="29"/>
      <c r="JGH80" s="29"/>
      <c r="JGI80" s="29"/>
      <c r="JGJ80" s="29"/>
      <c r="JGK80" s="29"/>
      <c r="JGL80" s="30"/>
      <c r="JGM80" s="31"/>
      <c r="JGN80" s="30"/>
      <c r="JGO80" s="30"/>
      <c r="JGP80" s="36"/>
      <c r="JGQ80" s="34"/>
      <c r="JGR80" s="29"/>
      <c r="JGS80" s="29"/>
      <c r="JGT80" s="29"/>
      <c r="JGU80" s="29"/>
      <c r="JGV80" s="29"/>
      <c r="JGW80" s="29"/>
      <c r="JGX80" s="29"/>
      <c r="JGY80" s="29"/>
      <c r="JGZ80" s="29"/>
      <c r="JHA80" s="29"/>
      <c r="JHB80" s="30"/>
      <c r="JHC80" s="31"/>
      <c r="JHD80" s="30"/>
      <c r="JHE80" s="30"/>
      <c r="JHF80" s="36"/>
      <c r="JHG80" s="34"/>
      <c r="JHH80" s="29"/>
      <c r="JHI80" s="29"/>
      <c r="JHJ80" s="29"/>
      <c r="JHK80" s="29"/>
      <c r="JHL80" s="29"/>
      <c r="JHM80" s="29"/>
      <c r="JHN80" s="29"/>
      <c r="JHO80" s="29"/>
      <c r="JHP80" s="29"/>
      <c r="JHQ80" s="29"/>
      <c r="JHR80" s="30"/>
      <c r="JHS80" s="31"/>
      <c r="JHT80" s="30"/>
      <c r="JHU80" s="30"/>
      <c r="JHV80" s="36"/>
      <c r="JHW80" s="34"/>
      <c r="JHX80" s="29"/>
      <c r="JHY80" s="29"/>
      <c r="JHZ80" s="29"/>
      <c r="JIA80" s="29"/>
      <c r="JIB80" s="29"/>
      <c r="JIC80" s="29"/>
      <c r="JID80" s="29"/>
      <c r="JIE80" s="29"/>
      <c r="JIF80" s="29"/>
      <c r="JIG80" s="29"/>
      <c r="JIH80" s="30"/>
      <c r="JII80" s="31"/>
      <c r="JIJ80" s="30"/>
      <c r="JIK80" s="30"/>
      <c r="JIL80" s="36"/>
      <c r="JIM80" s="34"/>
      <c r="JIN80" s="29"/>
      <c r="JIO80" s="29"/>
      <c r="JIP80" s="29"/>
      <c r="JIQ80" s="29"/>
      <c r="JIR80" s="29"/>
      <c r="JIS80" s="29"/>
      <c r="JIT80" s="29"/>
      <c r="JIU80" s="29"/>
      <c r="JIV80" s="29"/>
      <c r="JIW80" s="29"/>
      <c r="JIX80" s="30"/>
      <c r="JIY80" s="31"/>
      <c r="JIZ80" s="30"/>
      <c r="JJA80" s="30"/>
      <c r="JJB80" s="36"/>
      <c r="JJC80" s="34"/>
      <c r="JJD80" s="29"/>
      <c r="JJE80" s="29"/>
      <c r="JJF80" s="29"/>
      <c r="JJG80" s="29"/>
      <c r="JJH80" s="29"/>
      <c r="JJI80" s="29"/>
      <c r="JJJ80" s="29"/>
      <c r="JJK80" s="29"/>
      <c r="JJL80" s="29"/>
      <c r="JJM80" s="29"/>
      <c r="JJN80" s="30"/>
      <c r="JJO80" s="31"/>
      <c r="JJP80" s="30"/>
      <c r="JJQ80" s="30"/>
      <c r="JJR80" s="36"/>
      <c r="JJS80" s="34"/>
      <c r="JJT80" s="29"/>
      <c r="JJU80" s="29"/>
      <c r="JJV80" s="29"/>
      <c r="JJW80" s="29"/>
      <c r="JJX80" s="29"/>
      <c r="JJY80" s="29"/>
      <c r="JJZ80" s="29"/>
      <c r="JKA80" s="29"/>
      <c r="JKB80" s="29"/>
      <c r="JKC80" s="29"/>
      <c r="JKD80" s="30"/>
      <c r="JKE80" s="31"/>
      <c r="JKF80" s="30"/>
      <c r="JKG80" s="30"/>
      <c r="JKH80" s="36"/>
      <c r="JKI80" s="34"/>
      <c r="JKJ80" s="29"/>
      <c r="JKK80" s="29"/>
      <c r="JKL80" s="29"/>
      <c r="JKM80" s="29"/>
      <c r="JKN80" s="29"/>
      <c r="JKO80" s="29"/>
      <c r="JKP80" s="29"/>
      <c r="JKQ80" s="29"/>
      <c r="JKR80" s="29"/>
      <c r="JKS80" s="29"/>
      <c r="JKT80" s="30"/>
      <c r="JKU80" s="31"/>
      <c r="JKV80" s="30"/>
      <c r="JKW80" s="30"/>
      <c r="JKX80" s="36"/>
      <c r="JKY80" s="34"/>
      <c r="JKZ80" s="29"/>
      <c r="JLA80" s="29"/>
      <c r="JLB80" s="29"/>
      <c r="JLC80" s="29"/>
      <c r="JLD80" s="29"/>
      <c r="JLE80" s="29"/>
      <c r="JLF80" s="29"/>
      <c r="JLG80" s="29"/>
      <c r="JLH80" s="29"/>
      <c r="JLI80" s="29"/>
      <c r="JLJ80" s="30"/>
      <c r="JLK80" s="31"/>
      <c r="JLL80" s="30"/>
      <c r="JLM80" s="30"/>
      <c r="JLN80" s="36"/>
      <c r="JLO80" s="34"/>
      <c r="JLP80" s="29"/>
      <c r="JLQ80" s="29"/>
      <c r="JLR80" s="29"/>
      <c r="JLS80" s="29"/>
      <c r="JLT80" s="29"/>
      <c r="JLU80" s="29"/>
      <c r="JLV80" s="29"/>
      <c r="JLW80" s="29"/>
      <c r="JLX80" s="29"/>
      <c r="JLY80" s="29"/>
      <c r="JLZ80" s="30"/>
      <c r="JMA80" s="31"/>
      <c r="JMB80" s="30"/>
      <c r="JMC80" s="30"/>
      <c r="JMD80" s="36"/>
      <c r="JME80" s="34"/>
      <c r="JMF80" s="29"/>
      <c r="JMG80" s="29"/>
      <c r="JMH80" s="29"/>
      <c r="JMI80" s="29"/>
      <c r="JMJ80" s="29"/>
      <c r="JMK80" s="29"/>
      <c r="JML80" s="29"/>
      <c r="JMM80" s="29"/>
      <c r="JMN80" s="29"/>
      <c r="JMO80" s="29"/>
      <c r="JMP80" s="30"/>
      <c r="JMQ80" s="31"/>
      <c r="JMR80" s="30"/>
      <c r="JMS80" s="30"/>
      <c r="JMT80" s="36"/>
      <c r="JMU80" s="34"/>
      <c r="JMV80" s="29"/>
      <c r="JMW80" s="29"/>
      <c r="JMX80" s="29"/>
      <c r="JMY80" s="29"/>
      <c r="JMZ80" s="29"/>
      <c r="JNA80" s="29"/>
      <c r="JNB80" s="29"/>
      <c r="JNC80" s="29"/>
      <c r="JND80" s="29"/>
      <c r="JNE80" s="29"/>
      <c r="JNF80" s="30"/>
      <c r="JNG80" s="31"/>
      <c r="JNH80" s="30"/>
      <c r="JNI80" s="30"/>
      <c r="JNJ80" s="36"/>
      <c r="JNK80" s="34"/>
      <c r="JNL80" s="29"/>
      <c r="JNM80" s="29"/>
      <c r="JNN80" s="29"/>
      <c r="JNO80" s="29"/>
      <c r="JNP80" s="29"/>
      <c r="JNQ80" s="29"/>
      <c r="JNR80" s="29"/>
      <c r="JNS80" s="29"/>
      <c r="JNT80" s="29"/>
      <c r="JNU80" s="29"/>
      <c r="JNV80" s="30"/>
      <c r="JNW80" s="31"/>
      <c r="JNX80" s="30"/>
      <c r="JNY80" s="30"/>
      <c r="JNZ80" s="36"/>
      <c r="JOA80" s="34"/>
      <c r="JOB80" s="29"/>
      <c r="JOC80" s="29"/>
      <c r="JOD80" s="29"/>
      <c r="JOE80" s="29"/>
      <c r="JOF80" s="29"/>
      <c r="JOG80" s="29"/>
      <c r="JOH80" s="29"/>
      <c r="JOI80" s="29"/>
      <c r="JOJ80" s="29"/>
      <c r="JOK80" s="29"/>
      <c r="JOL80" s="30"/>
      <c r="JOM80" s="31"/>
      <c r="JON80" s="30"/>
      <c r="JOO80" s="30"/>
      <c r="JOP80" s="36"/>
      <c r="JOQ80" s="34"/>
      <c r="JOR80" s="29"/>
      <c r="JOS80" s="29"/>
      <c r="JOT80" s="29"/>
      <c r="JOU80" s="29"/>
      <c r="JOV80" s="29"/>
      <c r="JOW80" s="29"/>
      <c r="JOX80" s="29"/>
      <c r="JOY80" s="29"/>
      <c r="JOZ80" s="29"/>
      <c r="JPA80" s="29"/>
      <c r="JPB80" s="30"/>
      <c r="JPC80" s="31"/>
      <c r="JPD80" s="30"/>
      <c r="JPE80" s="30"/>
      <c r="JPF80" s="36"/>
      <c r="JPG80" s="34"/>
      <c r="JPH80" s="29"/>
      <c r="JPI80" s="29"/>
      <c r="JPJ80" s="29"/>
      <c r="JPK80" s="29"/>
      <c r="JPL80" s="29"/>
      <c r="JPM80" s="29"/>
      <c r="JPN80" s="29"/>
      <c r="JPO80" s="29"/>
      <c r="JPP80" s="29"/>
      <c r="JPQ80" s="29"/>
      <c r="JPR80" s="30"/>
      <c r="JPS80" s="31"/>
      <c r="JPT80" s="30"/>
      <c r="JPU80" s="30"/>
      <c r="JPV80" s="36"/>
      <c r="JPW80" s="34"/>
      <c r="JPX80" s="29"/>
      <c r="JPY80" s="29"/>
      <c r="JPZ80" s="29"/>
      <c r="JQA80" s="29"/>
      <c r="JQB80" s="29"/>
      <c r="JQC80" s="29"/>
      <c r="JQD80" s="29"/>
      <c r="JQE80" s="29"/>
      <c r="JQF80" s="29"/>
      <c r="JQG80" s="29"/>
      <c r="JQH80" s="30"/>
      <c r="JQI80" s="31"/>
      <c r="JQJ80" s="30"/>
      <c r="JQK80" s="30"/>
      <c r="JQL80" s="36"/>
      <c r="JQM80" s="34"/>
      <c r="JQN80" s="29"/>
      <c r="JQO80" s="29"/>
      <c r="JQP80" s="29"/>
      <c r="JQQ80" s="29"/>
      <c r="JQR80" s="29"/>
      <c r="JQS80" s="29"/>
      <c r="JQT80" s="29"/>
      <c r="JQU80" s="29"/>
      <c r="JQV80" s="29"/>
      <c r="JQW80" s="29"/>
      <c r="JQX80" s="30"/>
      <c r="JQY80" s="31"/>
      <c r="JQZ80" s="30"/>
      <c r="JRA80" s="30"/>
      <c r="JRB80" s="36"/>
      <c r="JRC80" s="34"/>
      <c r="JRD80" s="29"/>
      <c r="JRE80" s="29"/>
      <c r="JRF80" s="29"/>
      <c r="JRG80" s="29"/>
      <c r="JRH80" s="29"/>
      <c r="JRI80" s="29"/>
      <c r="JRJ80" s="29"/>
      <c r="JRK80" s="29"/>
      <c r="JRL80" s="29"/>
      <c r="JRM80" s="29"/>
      <c r="JRN80" s="30"/>
      <c r="JRO80" s="31"/>
      <c r="JRP80" s="30"/>
      <c r="JRQ80" s="30"/>
      <c r="JRR80" s="36"/>
      <c r="JRS80" s="34"/>
      <c r="JRT80" s="29"/>
      <c r="JRU80" s="29"/>
      <c r="JRV80" s="29"/>
      <c r="JRW80" s="29"/>
      <c r="JRX80" s="29"/>
      <c r="JRY80" s="29"/>
      <c r="JRZ80" s="29"/>
      <c r="JSA80" s="29"/>
      <c r="JSB80" s="29"/>
      <c r="JSC80" s="29"/>
      <c r="JSD80" s="30"/>
      <c r="JSE80" s="31"/>
      <c r="JSF80" s="30"/>
      <c r="JSG80" s="30"/>
      <c r="JSH80" s="36"/>
      <c r="JSI80" s="34"/>
      <c r="JSJ80" s="29"/>
      <c r="JSK80" s="29"/>
      <c r="JSL80" s="29"/>
      <c r="JSM80" s="29"/>
      <c r="JSN80" s="29"/>
      <c r="JSO80" s="29"/>
      <c r="JSP80" s="29"/>
      <c r="JSQ80" s="29"/>
      <c r="JSR80" s="29"/>
      <c r="JSS80" s="29"/>
      <c r="JST80" s="30"/>
      <c r="JSU80" s="31"/>
      <c r="JSV80" s="30"/>
      <c r="JSW80" s="30"/>
      <c r="JSX80" s="36"/>
      <c r="JSY80" s="34"/>
      <c r="JSZ80" s="29"/>
      <c r="JTA80" s="29"/>
      <c r="JTB80" s="29"/>
      <c r="JTC80" s="29"/>
      <c r="JTD80" s="29"/>
      <c r="JTE80" s="29"/>
      <c r="JTF80" s="29"/>
      <c r="JTG80" s="29"/>
      <c r="JTH80" s="29"/>
      <c r="JTI80" s="29"/>
      <c r="JTJ80" s="30"/>
      <c r="JTK80" s="31"/>
      <c r="JTL80" s="30"/>
      <c r="JTM80" s="30"/>
      <c r="JTN80" s="36"/>
      <c r="JTO80" s="34"/>
      <c r="JTP80" s="29"/>
      <c r="JTQ80" s="29"/>
      <c r="JTR80" s="29"/>
      <c r="JTS80" s="29"/>
      <c r="JTT80" s="29"/>
      <c r="JTU80" s="29"/>
      <c r="JTV80" s="29"/>
      <c r="JTW80" s="29"/>
      <c r="JTX80" s="29"/>
      <c r="JTY80" s="29"/>
      <c r="JTZ80" s="30"/>
      <c r="JUA80" s="31"/>
      <c r="JUB80" s="30"/>
      <c r="JUC80" s="30"/>
      <c r="JUD80" s="36"/>
      <c r="JUE80" s="34"/>
      <c r="JUF80" s="29"/>
      <c r="JUG80" s="29"/>
      <c r="JUH80" s="29"/>
      <c r="JUI80" s="29"/>
      <c r="JUJ80" s="29"/>
      <c r="JUK80" s="29"/>
      <c r="JUL80" s="29"/>
      <c r="JUM80" s="29"/>
      <c r="JUN80" s="29"/>
      <c r="JUO80" s="29"/>
      <c r="JUP80" s="30"/>
      <c r="JUQ80" s="31"/>
      <c r="JUR80" s="30"/>
      <c r="JUS80" s="30"/>
      <c r="JUT80" s="36"/>
      <c r="JUU80" s="34"/>
      <c r="JUV80" s="29"/>
      <c r="JUW80" s="29"/>
      <c r="JUX80" s="29"/>
      <c r="JUY80" s="29"/>
      <c r="JUZ80" s="29"/>
      <c r="JVA80" s="29"/>
      <c r="JVB80" s="29"/>
      <c r="JVC80" s="29"/>
      <c r="JVD80" s="29"/>
      <c r="JVE80" s="29"/>
      <c r="JVF80" s="30"/>
      <c r="JVG80" s="31"/>
      <c r="JVH80" s="30"/>
      <c r="JVI80" s="30"/>
      <c r="JVJ80" s="36"/>
      <c r="JVK80" s="34"/>
      <c r="JVL80" s="29"/>
      <c r="JVM80" s="29"/>
      <c r="JVN80" s="29"/>
      <c r="JVO80" s="29"/>
      <c r="JVP80" s="29"/>
      <c r="JVQ80" s="29"/>
      <c r="JVR80" s="29"/>
      <c r="JVS80" s="29"/>
      <c r="JVT80" s="29"/>
      <c r="JVU80" s="29"/>
      <c r="JVV80" s="30"/>
      <c r="JVW80" s="31"/>
      <c r="JVX80" s="30"/>
      <c r="JVY80" s="30"/>
      <c r="JVZ80" s="36"/>
      <c r="JWA80" s="34"/>
      <c r="JWB80" s="29"/>
      <c r="JWC80" s="29"/>
      <c r="JWD80" s="29"/>
      <c r="JWE80" s="29"/>
      <c r="JWF80" s="29"/>
      <c r="JWG80" s="29"/>
      <c r="JWH80" s="29"/>
      <c r="JWI80" s="29"/>
      <c r="JWJ80" s="29"/>
      <c r="JWK80" s="29"/>
      <c r="JWL80" s="30"/>
      <c r="JWM80" s="31"/>
      <c r="JWN80" s="30"/>
      <c r="JWO80" s="30"/>
      <c r="JWP80" s="36"/>
      <c r="JWQ80" s="34"/>
      <c r="JWR80" s="29"/>
      <c r="JWS80" s="29"/>
      <c r="JWT80" s="29"/>
      <c r="JWU80" s="29"/>
      <c r="JWV80" s="29"/>
      <c r="JWW80" s="29"/>
      <c r="JWX80" s="29"/>
      <c r="JWY80" s="29"/>
      <c r="JWZ80" s="29"/>
      <c r="JXA80" s="29"/>
      <c r="JXB80" s="30"/>
      <c r="JXC80" s="31"/>
      <c r="JXD80" s="30"/>
      <c r="JXE80" s="30"/>
      <c r="JXF80" s="36"/>
      <c r="JXG80" s="34"/>
      <c r="JXH80" s="29"/>
      <c r="JXI80" s="29"/>
      <c r="JXJ80" s="29"/>
      <c r="JXK80" s="29"/>
      <c r="JXL80" s="29"/>
      <c r="JXM80" s="29"/>
      <c r="JXN80" s="29"/>
      <c r="JXO80" s="29"/>
      <c r="JXP80" s="29"/>
      <c r="JXQ80" s="29"/>
      <c r="JXR80" s="30"/>
      <c r="JXS80" s="31"/>
      <c r="JXT80" s="30"/>
      <c r="JXU80" s="30"/>
      <c r="JXV80" s="36"/>
      <c r="JXW80" s="34"/>
      <c r="JXX80" s="29"/>
      <c r="JXY80" s="29"/>
      <c r="JXZ80" s="29"/>
      <c r="JYA80" s="29"/>
      <c r="JYB80" s="29"/>
      <c r="JYC80" s="29"/>
      <c r="JYD80" s="29"/>
      <c r="JYE80" s="29"/>
      <c r="JYF80" s="29"/>
      <c r="JYG80" s="29"/>
      <c r="JYH80" s="30"/>
      <c r="JYI80" s="31"/>
      <c r="JYJ80" s="30"/>
      <c r="JYK80" s="30"/>
      <c r="JYL80" s="36"/>
      <c r="JYM80" s="34"/>
      <c r="JYN80" s="29"/>
      <c r="JYO80" s="29"/>
      <c r="JYP80" s="29"/>
      <c r="JYQ80" s="29"/>
      <c r="JYR80" s="29"/>
      <c r="JYS80" s="29"/>
      <c r="JYT80" s="29"/>
      <c r="JYU80" s="29"/>
      <c r="JYV80" s="29"/>
      <c r="JYW80" s="29"/>
      <c r="JYX80" s="30"/>
      <c r="JYY80" s="31"/>
      <c r="JYZ80" s="30"/>
      <c r="JZA80" s="30"/>
      <c r="JZB80" s="36"/>
      <c r="JZC80" s="34"/>
      <c r="JZD80" s="29"/>
      <c r="JZE80" s="29"/>
      <c r="JZF80" s="29"/>
      <c r="JZG80" s="29"/>
      <c r="JZH80" s="29"/>
      <c r="JZI80" s="29"/>
      <c r="JZJ80" s="29"/>
      <c r="JZK80" s="29"/>
      <c r="JZL80" s="29"/>
      <c r="JZM80" s="29"/>
      <c r="JZN80" s="30"/>
      <c r="JZO80" s="31"/>
      <c r="JZP80" s="30"/>
      <c r="JZQ80" s="30"/>
      <c r="JZR80" s="36"/>
      <c r="JZS80" s="34"/>
      <c r="JZT80" s="29"/>
      <c r="JZU80" s="29"/>
      <c r="JZV80" s="29"/>
      <c r="JZW80" s="29"/>
      <c r="JZX80" s="29"/>
      <c r="JZY80" s="29"/>
      <c r="JZZ80" s="29"/>
      <c r="KAA80" s="29"/>
      <c r="KAB80" s="29"/>
      <c r="KAC80" s="29"/>
      <c r="KAD80" s="30"/>
      <c r="KAE80" s="31"/>
      <c r="KAF80" s="30"/>
      <c r="KAG80" s="30"/>
      <c r="KAH80" s="36"/>
      <c r="KAI80" s="34"/>
      <c r="KAJ80" s="29"/>
      <c r="KAK80" s="29"/>
      <c r="KAL80" s="29"/>
      <c r="KAM80" s="29"/>
      <c r="KAN80" s="29"/>
      <c r="KAO80" s="29"/>
      <c r="KAP80" s="29"/>
      <c r="KAQ80" s="29"/>
      <c r="KAR80" s="29"/>
      <c r="KAS80" s="29"/>
      <c r="KAT80" s="30"/>
      <c r="KAU80" s="31"/>
      <c r="KAV80" s="30"/>
      <c r="KAW80" s="30"/>
      <c r="KAX80" s="36"/>
      <c r="KAY80" s="34"/>
      <c r="KAZ80" s="29"/>
      <c r="KBA80" s="29"/>
      <c r="KBB80" s="29"/>
      <c r="KBC80" s="29"/>
      <c r="KBD80" s="29"/>
      <c r="KBE80" s="29"/>
      <c r="KBF80" s="29"/>
      <c r="KBG80" s="29"/>
      <c r="KBH80" s="29"/>
      <c r="KBI80" s="29"/>
      <c r="KBJ80" s="30"/>
      <c r="KBK80" s="31"/>
      <c r="KBL80" s="30"/>
      <c r="KBM80" s="30"/>
      <c r="KBN80" s="36"/>
      <c r="KBO80" s="34"/>
      <c r="KBP80" s="29"/>
      <c r="KBQ80" s="29"/>
      <c r="KBR80" s="29"/>
      <c r="KBS80" s="29"/>
      <c r="KBT80" s="29"/>
      <c r="KBU80" s="29"/>
      <c r="KBV80" s="29"/>
      <c r="KBW80" s="29"/>
      <c r="KBX80" s="29"/>
      <c r="KBY80" s="29"/>
      <c r="KBZ80" s="30"/>
      <c r="KCA80" s="31"/>
      <c r="KCB80" s="30"/>
      <c r="KCC80" s="30"/>
      <c r="KCD80" s="36"/>
      <c r="KCE80" s="34"/>
      <c r="KCF80" s="29"/>
      <c r="KCG80" s="29"/>
      <c r="KCH80" s="29"/>
      <c r="KCI80" s="29"/>
      <c r="KCJ80" s="29"/>
      <c r="KCK80" s="29"/>
      <c r="KCL80" s="29"/>
      <c r="KCM80" s="29"/>
      <c r="KCN80" s="29"/>
      <c r="KCO80" s="29"/>
      <c r="KCP80" s="30"/>
      <c r="KCQ80" s="31"/>
      <c r="KCR80" s="30"/>
      <c r="KCS80" s="30"/>
      <c r="KCT80" s="36"/>
      <c r="KCU80" s="34"/>
      <c r="KCV80" s="29"/>
      <c r="KCW80" s="29"/>
      <c r="KCX80" s="29"/>
      <c r="KCY80" s="29"/>
      <c r="KCZ80" s="29"/>
      <c r="KDA80" s="29"/>
      <c r="KDB80" s="29"/>
      <c r="KDC80" s="29"/>
      <c r="KDD80" s="29"/>
      <c r="KDE80" s="29"/>
      <c r="KDF80" s="30"/>
      <c r="KDG80" s="31"/>
      <c r="KDH80" s="30"/>
      <c r="KDI80" s="30"/>
      <c r="KDJ80" s="36"/>
      <c r="KDK80" s="34"/>
      <c r="KDL80" s="29"/>
      <c r="KDM80" s="29"/>
      <c r="KDN80" s="29"/>
      <c r="KDO80" s="29"/>
      <c r="KDP80" s="29"/>
      <c r="KDQ80" s="29"/>
      <c r="KDR80" s="29"/>
      <c r="KDS80" s="29"/>
      <c r="KDT80" s="29"/>
      <c r="KDU80" s="29"/>
      <c r="KDV80" s="30"/>
      <c r="KDW80" s="31"/>
      <c r="KDX80" s="30"/>
      <c r="KDY80" s="30"/>
      <c r="KDZ80" s="36"/>
      <c r="KEA80" s="34"/>
      <c r="KEB80" s="29"/>
      <c r="KEC80" s="29"/>
      <c r="KED80" s="29"/>
      <c r="KEE80" s="29"/>
      <c r="KEF80" s="29"/>
      <c r="KEG80" s="29"/>
      <c r="KEH80" s="29"/>
      <c r="KEI80" s="29"/>
      <c r="KEJ80" s="29"/>
      <c r="KEK80" s="29"/>
      <c r="KEL80" s="30"/>
      <c r="KEM80" s="31"/>
      <c r="KEN80" s="30"/>
      <c r="KEO80" s="30"/>
      <c r="KEP80" s="36"/>
      <c r="KEQ80" s="34"/>
      <c r="KER80" s="29"/>
      <c r="KES80" s="29"/>
      <c r="KET80" s="29"/>
      <c r="KEU80" s="29"/>
      <c r="KEV80" s="29"/>
      <c r="KEW80" s="29"/>
      <c r="KEX80" s="29"/>
      <c r="KEY80" s="29"/>
      <c r="KEZ80" s="29"/>
      <c r="KFA80" s="29"/>
      <c r="KFB80" s="30"/>
      <c r="KFC80" s="31"/>
      <c r="KFD80" s="30"/>
      <c r="KFE80" s="30"/>
      <c r="KFF80" s="36"/>
      <c r="KFG80" s="34"/>
      <c r="KFH80" s="29"/>
      <c r="KFI80" s="29"/>
      <c r="KFJ80" s="29"/>
      <c r="KFK80" s="29"/>
      <c r="KFL80" s="29"/>
      <c r="KFM80" s="29"/>
      <c r="KFN80" s="29"/>
      <c r="KFO80" s="29"/>
      <c r="KFP80" s="29"/>
      <c r="KFQ80" s="29"/>
      <c r="KFR80" s="30"/>
      <c r="KFS80" s="31"/>
      <c r="KFT80" s="30"/>
      <c r="KFU80" s="30"/>
      <c r="KFV80" s="36"/>
      <c r="KFW80" s="34"/>
      <c r="KFX80" s="29"/>
      <c r="KFY80" s="29"/>
      <c r="KFZ80" s="29"/>
      <c r="KGA80" s="29"/>
      <c r="KGB80" s="29"/>
      <c r="KGC80" s="29"/>
      <c r="KGD80" s="29"/>
      <c r="KGE80" s="29"/>
      <c r="KGF80" s="29"/>
      <c r="KGG80" s="29"/>
      <c r="KGH80" s="30"/>
      <c r="KGI80" s="31"/>
      <c r="KGJ80" s="30"/>
      <c r="KGK80" s="30"/>
      <c r="KGL80" s="36"/>
      <c r="KGM80" s="34"/>
      <c r="KGN80" s="29"/>
      <c r="KGO80" s="29"/>
      <c r="KGP80" s="29"/>
      <c r="KGQ80" s="29"/>
      <c r="KGR80" s="29"/>
      <c r="KGS80" s="29"/>
      <c r="KGT80" s="29"/>
      <c r="KGU80" s="29"/>
      <c r="KGV80" s="29"/>
      <c r="KGW80" s="29"/>
      <c r="KGX80" s="30"/>
      <c r="KGY80" s="31"/>
      <c r="KGZ80" s="30"/>
      <c r="KHA80" s="30"/>
      <c r="KHB80" s="36"/>
      <c r="KHC80" s="34"/>
      <c r="KHD80" s="29"/>
      <c r="KHE80" s="29"/>
      <c r="KHF80" s="29"/>
      <c r="KHG80" s="29"/>
      <c r="KHH80" s="29"/>
      <c r="KHI80" s="29"/>
      <c r="KHJ80" s="29"/>
      <c r="KHK80" s="29"/>
      <c r="KHL80" s="29"/>
      <c r="KHM80" s="29"/>
      <c r="KHN80" s="30"/>
      <c r="KHO80" s="31"/>
      <c r="KHP80" s="30"/>
      <c r="KHQ80" s="30"/>
      <c r="KHR80" s="36"/>
      <c r="KHS80" s="34"/>
      <c r="KHT80" s="29"/>
      <c r="KHU80" s="29"/>
      <c r="KHV80" s="29"/>
      <c r="KHW80" s="29"/>
      <c r="KHX80" s="29"/>
      <c r="KHY80" s="29"/>
      <c r="KHZ80" s="29"/>
      <c r="KIA80" s="29"/>
      <c r="KIB80" s="29"/>
      <c r="KIC80" s="29"/>
      <c r="KID80" s="30"/>
      <c r="KIE80" s="31"/>
      <c r="KIF80" s="30"/>
      <c r="KIG80" s="30"/>
      <c r="KIH80" s="36"/>
      <c r="KII80" s="34"/>
      <c r="KIJ80" s="29"/>
      <c r="KIK80" s="29"/>
      <c r="KIL80" s="29"/>
      <c r="KIM80" s="29"/>
      <c r="KIN80" s="29"/>
      <c r="KIO80" s="29"/>
      <c r="KIP80" s="29"/>
      <c r="KIQ80" s="29"/>
      <c r="KIR80" s="29"/>
      <c r="KIS80" s="29"/>
      <c r="KIT80" s="30"/>
      <c r="KIU80" s="31"/>
      <c r="KIV80" s="30"/>
      <c r="KIW80" s="30"/>
      <c r="KIX80" s="36"/>
      <c r="KIY80" s="34"/>
      <c r="KIZ80" s="29"/>
      <c r="KJA80" s="29"/>
      <c r="KJB80" s="29"/>
      <c r="KJC80" s="29"/>
      <c r="KJD80" s="29"/>
      <c r="KJE80" s="29"/>
      <c r="KJF80" s="29"/>
      <c r="KJG80" s="29"/>
      <c r="KJH80" s="29"/>
      <c r="KJI80" s="29"/>
      <c r="KJJ80" s="30"/>
      <c r="KJK80" s="31"/>
      <c r="KJL80" s="30"/>
      <c r="KJM80" s="30"/>
      <c r="KJN80" s="36"/>
      <c r="KJO80" s="34"/>
      <c r="KJP80" s="29"/>
      <c r="KJQ80" s="29"/>
      <c r="KJR80" s="29"/>
      <c r="KJS80" s="29"/>
      <c r="KJT80" s="29"/>
      <c r="KJU80" s="29"/>
      <c r="KJV80" s="29"/>
      <c r="KJW80" s="29"/>
      <c r="KJX80" s="29"/>
      <c r="KJY80" s="29"/>
      <c r="KJZ80" s="30"/>
      <c r="KKA80" s="31"/>
      <c r="KKB80" s="30"/>
      <c r="KKC80" s="30"/>
      <c r="KKD80" s="36"/>
      <c r="KKE80" s="34"/>
      <c r="KKF80" s="29"/>
      <c r="KKG80" s="29"/>
      <c r="KKH80" s="29"/>
      <c r="KKI80" s="29"/>
      <c r="KKJ80" s="29"/>
      <c r="KKK80" s="29"/>
      <c r="KKL80" s="29"/>
      <c r="KKM80" s="29"/>
      <c r="KKN80" s="29"/>
      <c r="KKO80" s="29"/>
      <c r="KKP80" s="30"/>
      <c r="KKQ80" s="31"/>
      <c r="KKR80" s="30"/>
      <c r="KKS80" s="30"/>
      <c r="KKT80" s="36"/>
      <c r="KKU80" s="34"/>
      <c r="KKV80" s="29"/>
      <c r="KKW80" s="29"/>
      <c r="KKX80" s="29"/>
      <c r="KKY80" s="29"/>
      <c r="KKZ80" s="29"/>
      <c r="KLA80" s="29"/>
      <c r="KLB80" s="29"/>
      <c r="KLC80" s="29"/>
      <c r="KLD80" s="29"/>
      <c r="KLE80" s="29"/>
      <c r="KLF80" s="30"/>
      <c r="KLG80" s="31"/>
      <c r="KLH80" s="30"/>
      <c r="KLI80" s="30"/>
      <c r="KLJ80" s="36"/>
      <c r="KLK80" s="34"/>
      <c r="KLL80" s="29"/>
      <c r="KLM80" s="29"/>
      <c r="KLN80" s="29"/>
      <c r="KLO80" s="29"/>
      <c r="KLP80" s="29"/>
      <c r="KLQ80" s="29"/>
      <c r="KLR80" s="29"/>
      <c r="KLS80" s="29"/>
      <c r="KLT80" s="29"/>
      <c r="KLU80" s="29"/>
      <c r="KLV80" s="30"/>
      <c r="KLW80" s="31"/>
      <c r="KLX80" s="30"/>
      <c r="KLY80" s="30"/>
      <c r="KLZ80" s="36"/>
      <c r="KMA80" s="34"/>
      <c r="KMB80" s="29"/>
      <c r="KMC80" s="29"/>
      <c r="KMD80" s="29"/>
      <c r="KME80" s="29"/>
      <c r="KMF80" s="29"/>
      <c r="KMG80" s="29"/>
      <c r="KMH80" s="29"/>
      <c r="KMI80" s="29"/>
      <c r="KMJ80" s="29"/>
      <c r="KMK80" s="29"/>
      <c r="KML80" s="30"/>
      <c r="KMM80" s="31"/>
      <c r="KMN80" s="30"/>
      <c r="KMO80" s="30"/>
      <c r="KMP80" s="36"/>
      <c r="KMQ80" s="34"/>
      <c r="KMR80" s="29"/>
      <c r="KMS80" s="29"/>
      <c r="KMT80" s="29"/>
      <c r="KMU80" s="29"/>
      <c r="KMV80" s="29"/>
      <c r="KMW80" s="29"/>
      <c r="KMX80" s="29"/>
      <c r="KMY80" s="29"/>
      <c r="KMZ80" s="29"/>
      <c r="KNA80" s="29"/>
      <c r="KNB80" s="30"/>
      <c r="KNC80" s="31"/>
      <c r="KND80" s="30"/>
      <c r="KNE80" s="30"/>
      <c r="KNF80" s="36"/>
      <c r="KNG80" s="34"/>
      <c r="KNH80" s="29"/>
      <c r="KNI80" s="29"/>
      <c r="KNJ80" s="29"/>
      <c r="KNK80" s="29"/>
      <c r="KNL80" s="29"/>
      <c r="KNM80" s="29"/>
      <c r="KNN80" s="29"/>
      <c r="KNO80" s="29"/>
      <c r="KNP80" s="29"/>
      <c r="KNQ80" s="29"/>
      <c r="KNR80" s="30"/>
      <c r="KNS80" s="31"/>
      <c r="KNT80" s="30"/>
      <c r="KNU80" s="30"/>
      <c r="KNV80" s="36"/>
      <c r="KNW80" s="34"/>
      <c r="KNX80" s="29"/>
      <c r="KNY80" s="29"/>
      <c r="KNZ80" s="29"/>
      <c r="KOA80" s="29"/>
      <c r="KOB80" s="29"/>
      <c r="KOC80" s="29"/>
      <c r="KOD80" s="29"/>
      <c r="KOE80" s="29"/>
      <c r="KOF80" s="29"/>
      <c r="KOG80" s="29"/>
      <c r="KOH80" s="30"/>
      <c r="KOI80" s="31"/>
      <c r="KOJ80" s="30"/>
      <c r="KOK80" s="30"/>
      <c r="KOL80" s="36"/>
      <c r="KOM80" s="34"/>
      <c r="KON80" s="29"/>
      <c r="KOO80" s="29"/>
      <c r="KOP80" s="29"/>
      <c r="KOQ80" s="29"/>
      <c r="KOR80" s="29"/>
      <c r="KOS80" s="29"/>
      <c r="KOT80" s="29"/>
      <c r="KOU80" s="29"/>
      <c r="KOV80" s="29"/>
      <c r="KOW80" s="29"/>
      <c r="KOX80" s="30"/>
      <c r="KOY80" s="31"/>
      <c r="KOZ80" s="30"/>
      <c r="KPA80" s="30"/>
      <c r="KPB80" s="36"/>
      <c r="KPC80" s="34"/>
      <c r="KPD80" s="29"/>
      <c r="KPE80" s="29"/>
      <c r="KPF80" s="29"/>
      <c r="KPG80" s="29"/>
      <c r="KPH80" s="29"/>
      <c r="KPI80" s="29"/>
      <c r="KPJ80" s="29"/>
      <c r="KPK80" s="29"/>
      <c r="KPL80" s="29"/>
      <c r="KPM80" s="29"/>
      <c r="KPN80" s="30"/>
      <c r="KPO80" s="31"/>
      <c r="KPP80" s="30"/>
      <c r="KPQ80" s="30"/>
      <c r="KPR80" s="36"/>
      <c r="KPS80" s="34"/>
      <c r="KPT80" s="29"/>
      <c r="KPU80" s="29"/>
      <c r="KPV80" s="29"/>
      <c r="KPW80" s="29"/>
      <c r="KPX80" s="29"/>
      <c r="KPY80" s="29"/>
      <c r="KPZ80" s="29"/>
      <c r="KQA80" s="29"/>
      <c r="KQB80" s="29"/>
      <c r="KQC80" s="29"/>
      <c r="KQD80" s="30"/>
      <c r="KQE80" s="31"/>
      <c r="KQF80" s="30"/>
      <c r="KQG80" s="30"/>
      <c r="KQH80" s="36"/>
      <c r="KQI80" s="34"/>
      <c r="KQJ80" s="29"/>
      <c r="KQK80" s="29"/>
      <c r="KQL80" s="29"/>
      <c r="KQM80" s="29"/>
      <c r="KQN80" s="29"/>
      <c r="KQO80" s="29"/>
      <c r="KQP80" s="29"/>
      <c r="KQQ80" s="29"/>
      <c r="KQR80" s="29"/>
      <c r="KQS80" s="29"/>
      <c r="KQT80" s="30"/>
      <c r="KQU80" s="31"/>
      <c r="KQV80" s="30"/>
      <c r="KQW80" s="30"/>
      <c r="KQX80" s="36"/>
      <c r="KQY80" s="34"/>
      <c r="KQZ80" s="29"/>
      <c r="KRA80" s="29"/>
      <c r="KRB80" s="29"/>
      <c r="KRC80" s="29"/>
      <c r="KRD80" s="29"/>
      <c r="KRE80" s="29"/>
      <c r="KRF80" s="29"/>
      <c r="KRG80" s="29"/>
      <c r="KRH80" s="29"/>
      <c r="KRI80" s="29"/>
      <c r="KRJ80" s="30"/>
      <c r="KRK80" s="31"/>
      <c r="KRL80" s="30"/>
      <c r="KRM80" s="30"/>
      <c r="KRN80" s="36"/>
      <c r="KRO80" s="34"/>
      <c r="KRP80" s="29"/>
      <c r="KRQ80" s="29"/>
      <c r="KRR80" s="29"/>
      <c r="KRS80" s="29"/>
      <c r="KRT80" s="29"/>
      <c r="KRU80" s="29"/>
      <c r="KRV80" s="29"/>
      <c r="KRW80" s="29"/>
      <c r="KRX80" s="29"/>
      <c r="KRY80" s="29"/>
      <c r="KRZ80" s="30"/>
      <c r="KSA80" s="31"/>
      <c r="KSB80" s="30"/>
      <c r="KSC80" s="30"/>
      <c r="KSD80" s="36"/>
      <c r="KSE80" s="34"/>
      <c r="KSF80" s="29"/>
      <c r="KSG80" s="29"/>
      <c r="KSH80" s="29"/>
      <c r="KSI80" s="29"/>
      <c r="KSJ80" s="29"/>
      <c r="KSK80" s="29"/>
      <c r="KSL80" s="29"/>
      <c r="KSM80" s="29"/>
      <c r="KSN80" s="29"/>
      <c r="KSO80" s="29"/>
      <c r="KSP80" s="30"/>
      <c r="KSQ80" s="31"/>
      <c r="KSR80" s="30"/>
      <c r="KSS80" s="30"/>
      <c r="KST80" s="36"/>
      <c r="KSU80" s="34"/>
      <c r="KSV80" s="29"/>
      <c r="KSW80" s="29"/>
      <c r="KSX80" s="29"/>
      <c r="KSY80" s="29"/>
      <c r="KSZ80" s="29"/>
      <c r="KTA80" s="29"/>
      <c r="KTB80" s="29"/>
      <c r="KTC80" s="29"/>
      <c r="KTD80" s="29"/>
      <c r="KTE80" s="29"/>
      <c r="KTF80" s="30"/>
      <c r="KTG80" s="31"/>
      <c r="KTH80" s="30"/>
      <c r="KTI80" s="30"/>
      <c r="KTJ80" s="36"/>
      <c r="KTK80" s="34"/>
      <c r="KTL80" s="29"/>
      <c r="KTM80" s="29"/>
      <c r="KTN80" s="29"/>
      <c r="KTO80" s="29"/>
      <c r="KTP80" s="29"/>
      <c r="KTQ80" s="29"/>
      <c r="KTR80" s="29"/>
      <c r="KTS80" s="29"/>
      <c r="KTT80" s="29"/>
      <c r="KTU80" s="29"/>
      <c r="KTV80" s="30"/>
      <c r="KTW80" s="31"/>
      <c r="KTX80" s="30"/>
      <c r="KTY80" s="30"/>
      <c r="KTZ80" s="36"/>
      <c r="KUA80" s="34"/>
      <c r="KUB80" s="29"/>
      <c r="KUC80" s="29"/>
      <c r="KUD80" s="29"/>
      <c r="KUE80" s="29"/>
      <c r="KUF80" s="29"/>
      <c r="KUG80" s="29"/>
      <c r="KUH80" s="29"/>
      <c r="KUI80" s="29"/>
      <c r="KUJ80" s="29"/>
      <c r="KUK80" s="29"/>
      <c r="KUL80" s="30"/>
      <c r="KUM80" s="31"/>
      <c r="KUN80" s="30"/>
      <c r="KUO80" s="30"/>
      <c r="KUP80" s="36"/>
      <c r="KUQ80" s="34"/>
      <c r="KUR80" s="29"/>
      <c r="KUS80" s="29"/>
      <c r="KUT80" s="29"/>
      <c r="KUU80" s="29"/>
      <c r="KUV80" s="29"/>
      <c r="KUW80" s="29"/>
      <c r="KUX80" s="29"/>
      <c r="KUY80" s="29"/>
      <c r="KUZ80" s="29"/>
      <c r="KVA80" s="29"/>
      <c r="KVB80" s="30"/>
      <c r="KVC80" s="31"/>
      <c r="KVD80" s="30"/>
      <c r="KVE80" s="30"/>
      <c r="KVF80" s="36"/>
      <c r="KVG80" s="34"/>
      <c r="KVH80" s="29"/>
      <c r="KVI80" s="29"/>
      <c r="KVJ80" s="29"/>
      <c r="KVK80" s="29"/>
      <c r="KVL80" s="29"/>
      <c r="KVM80" s="29"/>
      <c r="KVN80" s="29"/>
      <c r="KVO80" s="29"/>
      <c r="KVP80" s="29"/>
      <c r="KVQ80" s="29"/>
      <c r="KVR80" s="30"/>
      <c r="KVS80" s="31"/>
      <c r="KVT80" s="30"/>
      <c r="KVU80" s="30"/>
      <c r="KVV80" s="36"/>
      <c r="KVW80" s="34"/>
      <c r="KVX80" s="29"/>
      <c r="KVY80" s="29"/>
      <c r="KVZ80" s="29"/>
      <c r="KWA80" s="29"/>
      <c r="KWB80" s="29"/>
      <c r="KWC80" s="29"/>
      <c r="KWD80" s="29"/>
      <c r="KWE80" s="29"/>
      <c r="KWF80" s="29"/>
      <c r="KWG80" s="29"/>
      <c r="KWH80" s="30"/>
      <c r="KWI80" s="31"/>
      <c r="KWJ80" s="30"/>
      <c r="KWK80" s="30"/>
      <c r="KWL80" s="36"/>
      <c r="KWM80" s="34"/>
      <c r="KWN80" s="29"/>
      <c r="KWO80" s="29"/>
      <c r="KWP80" s="29"/>
      <c r="KWQ80" s="29"/>
      <c r="KWR80" s="29"/>
      <c r="KWS80" s="29"/>
      <c r="KWT80" s="29"/>
      <c r="KWU80" s="29"/>
      <c r="KWV80" s="29"/>
      <c r="KWW80" s="29"/>
      <c r="KWX80" s="30"/>
      <c r="KWY80" s="31"/>
      <c r="KWZ80" s="30"/>
      <c r="KXA80" s="30"/>
      <c r="KXB80" s="36"/>
      <c r="KXC80" s="34"/>
      <c r="KXD80" s="29"/>
      <c r="KXE80" s="29"/>
      <c r="KXF80" s="29"/>
      <c r="KXG80" s="29"/>
      <c r="KXH80" s="29"/>
      <c r="KXI80" s="29"/>
      <c r="KXJ80" s="29"/>
      <c r="KXK80" s="29"/>
      <c r="KXL80" s="29"/>
      <c r="KXM80" s="29"/>
      <c r="KXN80" s="30"/>
      <c r="KXO80" s="31"/>
      <c r="KXP80" s="30"/>
      <c r="KXQ80" s="30"/>
      <c r="KXR80" s="36"/>
      <c r="KXS80" s="34"/>
      <c r="KXT80" s="29"/>
      <c r="KXU80" s="29"/>
      <c r="KXV80" s="29"/>
      <c r="KXW80" s="29"/>
      <c r="KXX80" s="29"/>
      <c r="KXY80" s="29"/>
      <c r="KXZ80" s="29"/>
      <c r="KYA80" s="29"/>
      <c r="KYB80" s="29"/>
      <c r="KYC80" s="29"/>
      <c r="KYD80" s="30"/>
      <c r="KYE80" s="31"/>
      <c r="KYF80" s="30"/>
      <c r="KYG80" s="30"/>
      <c r="KYH80" s="36"/>
      <c r="KYI80" s="34"/>
      <c r="KYJ80" s="29"/>
      <c r="KYK80" s="29"/>
      <c r="KYL80" s="29"/>
      <c r="KYM80" s="29"/>
      <c r="KYN80" s="29"/>
      <c r="KYO80" s="29"/>
      <c r="KYP80" s="29"/>
      <c r="KYQ80" s="29"/>
      <c r="KYR80" s="29"/>
      <c r="KYS80" s="29"/>
      <c r="KYT80" s="30"/>
      <c r="KYU80" s="31"/>
      <c r="KYV80" s="30"/>
      <c r="KYW80" s="30"/>
      <c r="KYX80" s="36"/>
      <c r="KYY80" s="34"/>
      <c r="KYZ80" s="29"/>
      <c r="KZA80" s="29"/>
      <c r="KZB80" s="29"/>
      <c r="KZC80" s="29"/>
      <c r="KZD80" s="29"/>
      <c r="KZE80" s="29"/>
      <c r="KZF80" s="29"/>
      <c r="KZG80" s="29"/>
      <c r="KZH80" s="29"/>
      <c r="KZI80" s="29"/>
      <c r="KZJ80" s="30"/>
      <c r="KZK80" s="31"/>
      <c r="KZL80" s="30"/>
      <c r="KZM80" s="30"/>
      <c r="KZN80" s="36"/>
      <c r="KZO80" s="34"/>
      <c r="KZP80" s="29"/>
      <c r="KZQ80" s="29"/>
      <c r="KZR80" s="29"/>
      <c r="KZS80" s="29"/>
      <c r="KZT80" s="29"/>
      <c r="KZU80" s="29"/>
      <c r="KZV80" s="29"/>
      <c r="KZW80" s="29"/>
      <c r="KZX80" s="29"/>
      <c r="KZY80" s="29"/>
      <c r="KZZ80" s="30"/>
      <c r="LAA80" s="31"/>
      <c r="LAB80" s="30"/>
      <c r="LAC80" s="30"/>
      <c r="LAD80" s="36"/>
      <c r="LAE80" s="34"/>
      <c r="LAF80" s="29"/>
      <c r="LAG80" s="29"/>
      <c r="LAH80" s="29"/>
      <c r="LAI80" s="29"/>
      <c r="LAJ80" s="29"/>
      <c r="LAK80" s="29"/>
      <c r="LAL80" s="29"/>
      <c r="LAM80" s="29"/>
      <c r="LAN80" s="29"/>
      <c r="LAO80" s="29"/>
      <c r="LAP80" s="30"/>
      <c r="LAQ80" s="31"/>
      <c r="LAR80" s="30"/>
      <c r="LAS80" s="30"/>
      <c r="LAT80" s="36"/>
      <c r="LAU80" s="34"/>
      <c r="LAV80" s="29"/>
      <c r="LAW80" s="29"/>
      <c r="LAX80" s="29"/>
      <c r="LAY80" s="29"/>
      <c r="LAZ80" s="29"/>
      <c r="LBA80" s="29"/>
      <c r="LBB80" s="29"/>
      <c r="LBC80" s="29"/>
      <c r="LBD80" s="29"/>
      <c r="LBE80" s="29"/>
      <c r="LBF80" s="30"/>
      <c r="LBG80" s="31"/>
      <c r="LBH80" s="30"/>
      <c r="LBI80" s="30"/>
      <c r="LBJ80" s="36"/>
      <c r="LBK80" s="34"/>
      <c r="LBL80" s="29"/>
      <c r="LBM80" s="29"/>
      <c r="LBN80" s="29"/>
      <c r="LBO80" s="29"/>
      <c r="LBP80" s="29"/>
      <c r="LBQ80" s="29"/>
      <c r="LBR80" s="29"/>
      <c r="LBS80" s="29"/>
      <c r="LBT80" s="29"/>
      <c r="LBU80" s="29"/>
      <c r="LBV80" s="30"/>
      <c r="LBW80" s="31"/>
      <c r="LBX80" s="30"/>
      <c r="LBY80" s="30"/>
      <c r="LBZ80" s="36"/>
      <c r="LCA80" s="34"/>
      <c r="LCB80" s="29"/>
      <c r="LCC80" s="29"/>
      <c r="LCD80" s="29"/>
      <c r="LCE80" s="29"/>
      <c r="LCF80" s="29"/>
      <c r="LCG80" s="29"/>
      <c r="LCH80" s="29"/>
      <c r="LCI80" s="29"/>
      <c r="LCJ80" s="29"/>
      <c r="LCK80" s="29"/>
      <c r="LCL80" s="30"/>
      <c r="LCM80" s="31"/>
      <c r="LCN80" s="30"/>
      <c r="LCO80" s="30"/>
      <c r="LCP80" s="36"/>
      <c r="LCQ80" s="34"/>
      <c r="LCR80" s="29"/>
      <c r="LCS80" s="29"/>
      <c r="LCT80" s="29"/>
      <c r="LCU80" s="29"/>
      <c r="LCV80" s="29"/>
      <c r="LCW80" s="29"/>
      <c r="LCX80" s="29"/>
      <c r="LCY80" s="29"/>
      <c r="LCZ80" s="29"/>
      <c r="LDA80" s="29"/>
      <c r="LDB80" s="30"/>
      <c r="LDC80" s="31"/>
      <c r="LDD80" s="30"/>
      <c r="LDE80" s="30"/>
      <c r="LDF80" s="36"/>
      <c r="LDG80" s="34"/>
      <c r="LDH80" s="29"/>
      <c r="LDI80" s="29"/>
      <c r="LDJ80" s="29"/>
      <c r="LDK80" s="29"/>
      <c r="LDL80" s="29"/>
      <c r="LDM80" s="29"/>
      <c r="LDN80" s="29"/>
      <c r="LDO80" s="29"/>
      <c r="LDP80" s="29"/>
      <c r="LDQ80" s="29"/>
      <c r="LDR80" s="30"/>
      <c r="LDS80" s="31"/>
      <c r="LDT80" s="30"/>
      <c r="LDU80" s="30"/>
      <c r="LDV80" s="36"/>
      <c r="LDW80" s="34"/>
      <c r="LDX80" s="29"/>
      <c r="LDY80" s="29"/>
      <c r="LDZ80" s="29"/>
      <c r="LEA80" s="29"/>
      <c r="LEB80" s="29"/>
      <c r="LEC80" s="29"/>
      <c r="LED80" s="29"/>
      <c r="LEE80" s="29"/>
      <c r="LEF80" s="29"/>
      <c r="LEG80" s="29"/>
      <c r="LEH80" s="30"/>
      <c r="LEI80" s="31"/>
      <c r="LEJ80" s="30"/>
      <c r="LEK80" s="30"/>
      <c r="LEL80" s="36"/>
      <c r="LEM80" s="34"/>
      <c r="LEN80" s="29"/>
      <c r="LEO80" s="29"/>
      <c r="LEP80" s="29"/>
      <c r="LEQ80" s="29"/>
      <c r="LER80" s="29"/>
      <c r="LES80" s="29"/>
      <c r="LET80" s="29"/>
      <c r="LEU80" s="29"/>
      <c r="LEV80" s="29"/>
      <c r="LEW80" s="29"/>
      <c r="LEX80" s="30"/>
      <c r="LEY80" s="31"/>
      <c r="LEZ80" s="30"/>
      <c r="LFA80" s="30"/>
      <c r="LFB80" s="36"/>
      <c r="LFC80" s="34"/>
      <c r="LFD80" s="29"/>
      <c r="LFE80" s="29"/>
      <c r="LFF80" s="29"/>
      <c r="LFG80" s="29"/>
      <c r="LFH80" s="29"/>
      <c r="LFI80" s="29"/>
      <c r="LFJ80" s="29"/>
      <c r="LFK80" s="29"/>
      <c r="LFL80" s="29"/>
      <c r="LFM80" s="29"/>
      <c r="LFN80" s="30"/>
      <c r="LFO80" s="31"/>
      <c r="LFP80" s="30"/>
      <c r="LFQ80" s="30"/>
      <c r="LFR80" s="36"/>
      <c r="LFS80" s="34"/>
      <c r="LFT80" s="29"/>
      <c r="LFU80" s="29"/>
      <c r="LFV80" s="29"/>
      <c r="LFW80" s="29"/>
      <c r="LFX80" s="29"/>
      <c r="LFY80" s="29"/>
      <c r="LFZ80" s="29"/>
      <c r="LGA80" s="29"/>
      <c r="LGB80" s="29"/>
      <c r="LGC80" s="29"/>
      <c r="LGD80" s="30"/>
      <c r="LGE80" s="31"/>
      <c r="LGF80" s="30"/>
      <c r="LGG80" s="30"/>
      <c r="LGH80" s="36"/>
      <c r="LGI80" s="34"/>
      <c r="LGJ80" s="29"/>
      <c r="LGK80" s="29"/>
      <c r="LGL80" s="29"/>
      <c r="LGM80" s="29"/>
      <c r="LGN80" s="29"/>
      <c r="LGO80" s="29"/>
      <c r="LGP80" s="29"/>
      <c r="LGQ80" s="29"/>
      <c r="LGR80" s="29"/>
      <c r="LGS80" s="29"/>
      <c r="LGT80" s="30"/>
      <c r="LGU80" s="31"/>
      <c r="LGV80" s="30"/>
      <c r="LGW80" s="30"/>
      <c r="LGX80" s="36"/>
      <c r="LGY80" s="34"/>
      <c r="LGZ80" s="29"/>
      <c r="LHA80" s="29"/>
      <c r="LHB80" s="29"/>
      <c r="LHC80" s="29"/>
      <c r="LHD80" s="29"/>
      <c r="LHE80" s="29"/>
      <c r="LHF80" s="29"/>
      <c r="LHG80" s="29"/>
      <c r="LHH80" s="29"/>
      <c r="LHI80" s="29"/>
      <c r="LHJ80" s="30"/>
      <c r="LHK80" s="31"/>
      <c r="LHL80" s="30"/>
      <c r="LHM80" s="30"/>
      <c r="LHN80" s="36"/>
      <c r="LHO80" s="34"/>
      <c r="LHP80" s="29"/>
      <c r="LHQ80" s="29"/>
      <c r="LHR80" s="29"/>
      <c r="LHS80" s="29"/>
      <c r="LHT80" s="29"/>
      <c r="LHU80" s="29"/>
      <c r="LHV80" s="29"/>
      <c r="LHW80" s="29"/>
      <c r="LHX80" s="29"/>
      <c r="LHY80" s="29"/>
      <c r="LHZ80" s="30"/>
      <c r="LIA80" s="31"/>
      <c r="LIB80" s="30"/>
      <c r="LIC80" s="30"/>
      <c r="LID80" s="36"/>
      <c r="LIE80" s="34"/>
      <c r="LIF80" s="29"/>
      <c r="LIG80" s="29"/>
      <c r="LIH80" s="29"/>
      <c r="LII80" s="29"/>
      <c r="LIJ80" s="29"/>
      <c r="LIK80" s="29"/>
      <c r="LIL80" s="29"/>
      <c r="LIM80" s="29"/>
      <c r="LIN80" s="29"/>
      <c r="LIO80" s="29"/>
      <c r="LIP80" s="30"/>
      <c r="LIQ80" s="31"/>
      <c r="LIR80" s="30"/>
      <c r="LIS80" s="30"/>
      <c r="LIT80" s="36"/>
      <c r="LIU80" s="34"/>
      <c r="LIV80" s="29"/>
      <c r="LIW80" s="29"/>
      <c r="LIX80" s="29"/>
      <c r="LIY80" s="29"/>
      <c r="LIZ80" s="29"/>
      <c r="LJA80" s="29"/>
      <c r="LJB80" s="29"/>
      <c r="LJC80" s="29"/>
      <c r="LJD80" s="29"/>
      <c r="LJE80" s="29"/>
      <c r="LJF80" s="30"/>
      <c r="LJG80" s="31"/>
      <c r="LJH80" s="30"/>
      <c r="LJI80" s="30"/>
      <c r="LJJ80" s="36"/>
      <c r="LJK80" s="34"/>
      <c r="LJL80" s="29"/>
      <c r="LJM80" s="29"/>
      <c r="LJN80" s="29"/>
      <c r="LJO80" s="29"/>
      <c r="LJP80" s="29"/>
      <c r="LJQ80" s="29"/>
      <c r="LJR80" s="29"/>
      <c r="LJS80" s="29"/>
      <c r="LJT80" s="29"/>
      <c r="LJU80" s="29"/>
      <c r="LJV80" s="30"/>
      <c r="LJW80" s="31"/>
      <c r="LJX80" s="30"/>
      <c r="LJY80" s="30"/>
      <c r="LJZ80" s="36"/>
      <c r="LKA80" s="34"/>
      <c r="LKB80" s="29"/>
      <c r="LKC80" s="29"/>
      <c r="LKD80" s="29"/>
      <c r="LKE80" s="29"/>
      <c r="LKF80" s="29"/>
      <c r="LKG80" s="29"/>
      <c r="LKH80" s="29"/>
      <c r="LKI80" s="29"/>
      <c r="LKJ80" s="29"/>
      <c r="LKK80" s="29"/>
      <c r="LKL80" s="30"/>
      <c r="LKM80" s="31"/>
      <c r="LKN80" s="30"/>
      <c r="LKO80" s="30"/>
      <c r="LKP80" s="36"/>
      <c r="LKQ80" s="34"/>
      <c r="LKR80" s="29"/>
      <c r="LKS80" s="29"/>
      <c r="LKT80" s="29"/>
      <c r="LKU80" s="29"/>
      <c r="LKV80" s="29"/>
      <c r="LKW80" s="29"/>
      <c r="LKX80" s="29"/>
      <c r="LKY80" s="29"/>
      <c r="LKZ80" s="29"/>
      <c r="LLA80" s="29"/>
      <c r="LLB80" s="30"/>
      <c r="LLC80" s="31"/>
      <c r="LLD80" s="30"/>
      <c r="LLE80" s="30"/>
      <c r="LLF80" s="36"/>
      <c r="LLG80" s="34"/>
      <c r="LLH80" s="29"/>
      <c r="LLI80" s="29"/>
      <c r="LLJ80" s="29"/>
      <c r="LLK80" s="29"/>
      <c r="LLL80" s="29"/>
      <c r="LLM80" s="29"/>
      <c r="LLN80" s="29"/>
      <c r="LLO80" s="29"/>
      <c r="LLP80" s="29"/>
      <c r="LLQ80" s="29"/>
      <c r="LLR80" s="30"/>
      <c r="LLS80" s="31"/>
      <c r="LLT80" s="30"/>
      <c r="LLU80" s="30"/>
      <c r="LLV80" s="36"/>
      <c r="LLW80" s="34"/>
      <c r="LLX80" s="29"/>
      <c r="LLY80" s="29"/>
      <c r="LLZ80" s="29"/>
      <c r="LMA80" s="29"/>
      <c r="LMB80" s="29"/>
      <c r="LMC80" s="29"/>
      <c r="LMD80" s="29"/>
      <c r="LME80" s="29"/>
      <c r="LMF80" s="29"/>
      <c r="LMG80" s="29"/>
      <c r="LMH80" s="30"/>
      <c r="LMI80" s="31"/>
      <c r="LMJ80" s="30"/>
      <c r="LMK80" s="30"/>
      <c r="LML80" s="36"/>
      <c r="LMM80" s="34"/>
      <c r="LMN80" s="29"/>
      <c r="LMO80" s="29"/>
      <c r="LMP80" s="29"/>
      <c r="LMQ80" s="29"/>
      <c r="LMR80" s="29"/>
      <c r="LMS80" s="29"/>
      <c r="LMT80" s="29"/>
      <c r="LMU80" s="29"/>
      <c r="LMV80" s="29"/>
      <c r="LMW80" s="29"/>
      <c r="LMX80" s="30"/>
      <c r="LMY80" s="31"/>
      <c r="LMZ80" s="30"/>
      <c r="LNA80" s="30"/>
      <c r="LNB80" s="36"/>
      <c r="LNC80" s="34"/>
      <c r="LND80" s="29"/>
      <c r="LNE80" s="29"/>
      <c r="LNF80" s="29"/>
      <c r="LNG80" s="29"/>
      <c r="LNH80" s="29"/>
      <c r="LNI80" s="29"/>
      <c r="LNJ80" s="29"/>
      <c r="LNK80" s="29"/>
      <c r="LNL80" s="29"/>
      <c r="LNM80" s="29"/>
      <c r="LNN80" s="30"/>
      <c r="LNO80" s="31"/>
      <c r="LNP80" s="30"/>
      <c r="LNQ80" s="30"/>
      <c r="LNR80" s="36"/>
      <c r="LNS80" s="34"/>
      <c r="LNT80" s="29"/>
      <c r="LNU80" s="29"/>
      <c r="LNV80" s="29"/>
      <c r="LNW80" s="29"/>
      <c r="LNX80" s="29"/>
      <c r="LNY80" s="29"/>
      <c r="LNZ80" s="29"/>
      <c r="LOA80" s="29"/>
      <c r="LOB80" s="29"/>
      <c r="LOC80" s="29"/>
      <c r="LOD80" s="30"/>
      <c r="LOE80" s="31"/>
      <c r="LOF80" s="30"/>
      <c r="LOG80" s="30"/>
      <c r="LOH80" s="36"/>
      <c r="LOI80" s="34"/>
      <c r="LOJ80" s="29"/>
      <c r="LOK80" s="29"/>
      <c r="LOL80" s="29"/>
      <c r="LOM80" s="29"/>
      <c r="LON80" s="29"/>
      <c r="LOO80" s="29"/>
      <c r="LOP80" s="29"/>
      <c r="LOQ80" s="29"/>
      <c r="LOR80" s="29"/>
      <c r="LOS80" s="29"/>
      <c r="LOT80" s="30"/>
      <c r="LOU80" s="31"/>
      <c r="LOV80" s="30"/>
      <c r="LOW80" s="30"/>
      <c r="LOX80" s="36"/>
      <c r="LOY80" s="34"/>
      <c r="LOZ80" s="29"/>
      <c r="LPA80" s="29"/>
      <c r="LPB80" s="29"/>
      <c r="LPC80" s="29"/>
      <c r="LPD80" s="29"/>
      <c r="LPE80" s="29"/>
      <c r="LPF80" s="29"/>
      <c r="LPG80" s="29"/>
      <c r="LPH80" s="29"/>
      <c r="LPI80" s="29"/>
      <c r="LPJ80" s="30"/>
      <c r="LPK80" s="31"/>
      <c r="LPL80" s="30"/>
      <c r="LPM80" s="30"/>
      <c r="LPN80" s="36"/>
      <c r="LPO80" s="34"/>
      <c r="LPP80" s="29"/>
      <c r="LPQ80" s="29"/>
      <c r="LPR80" s="29"/>
      <c r="LPS80" s="29"/>
      <c r="LPT80" s="29"/>
      <c r="LPU80" s="29"/>
      <c r="LPV80" s="29"/>
      <c r="LPW80" s="29"/>
      <c r="LPX80" s="29"/>
      <c r="LPY80" s="29"/>
      <c r="LPZ80" s="30"/>
      <c r="LQA80" s="31"/>
      <c r="LQB80" s="30"/>
      <c r="LQC80" s="30"/>
      <c r="LQD80" s="36"/>
      <c r="LQE80" s="34"/>
      <c r="LQF80" s="29"/>
      <c r="LQG80" s="29"/>
      <c r="LQH80" s="29"/>
      <c r="LQI80" s="29"/>
      <c r="LQJ80" s="29"/>
      <c r="LQK80" s="29"/>
      <c r="LQL80" s="29"/>
      <c r="LQM80" s="29"/>
      <c r="LQN80" s="29"/>
      <c r="LQO80" s="29"/>
      <c r="LQP80" s="30"/>
      <c r="LQQ80" s="31"/>
      <c r="LQR80" s="30"/>
      <c r="LQS80" s="30"/>
      <c r="LQT80" s="36"/>
      <c r="LQU80" s="34"/>
      <c r="LQV80" s="29"/>
      <c r="LQW80" s="29"/>
      <c r="LQX80" s="29"/>
      <c r="LQY80" s="29"/>
      <c r="LQZ80" s="29"/>
      <c r="LRA80" s="29"/>
      <c r="LRB80" s="29"/>
      <c r="LRC80" s="29"/>
      <c r="LRD80" s="29"/>
      <c r="LRE80" s="29"/>
      <c r="LRF80" s="30"/>
      <c r="LRG80" s="31"/>
      <c r="LRH80" s="30"/>
      <c r="LRI80" s="30"/>
      <c r="LRJ80" s="36"/>
      <c r="LRK80" s="34"/>
      <c r="LRL80" s="29"/>
      <c r="LRM80" s="29"/>
      <c r="LRN80" s="29"/>
      <c r="LRO80" s="29"/>
      <c r="LRP80" s="29"/>
      <c r="LRQ80" s="29"/>
      <c r="LRR80" s="29"/>
      <c r="LRS80" s="29"/>
      <c r="LRT80" s="29"/>
      <c r="LRU80" s="29"/>
      <c r="LRV80" s="30"/>
      <c r="LRW80" s="31"/>
      <c r="LRX80" s="30"/>
      <c r="LRY80" s="30"/>
      <c r="LRZ80" s="36"/>
      <c r="LSA80" s="34"/>
      <c r="LSB80" s="29"/>
      <c r="LSC80" s="29"/>
      <c r="LSD80" s="29"/>
      <c r="LSE80" s="29"/>
      <c r="LSF80" s="29"/>
      <c r="LSG80" s="29"/>
      <c r="LSH80" s="29"/>
      <c r="LSI80" s="29"/>
      <c r="LSJ80" s="29"/>
      <c r="LSK80" s="29"/>
      <c r="LSL80" s="30"/>
      <c r="LSM80" s="31"/>
      <c r="LSN80" s="30"/>
      <c r="LSO80" s="30"/>
      <c r="LSP80" s="36"/>
      <c r="LSQ80" s="34"/>
      <c r="LSR80" s="29"/>
      <c r="LSS80" s="29"/>
      <c r="LST80" s="29"/>
      <c r="LSU80" s="29"/>
      <c r="LSV80" s="29"/>
      <c r="LSW80" s="29"/>
      <c r="LSX80" s="29"/>
      <c r="LSY80" s="29"/>
      <c r="LSZ80" s="29"/>
      <c r="LTA80" s="29"/>
      <c r="LTB80" s="30"/>
      <c r="LTC80" s="31"/>
      <c r="LTD80" s="30"/>
      <c r="LTE80" s="30"/>
      <c r="LTF80" s="36"/>
      <c r="LTG80" s="34"/>
      <c r="LTH80" s="29"/>
      <c r="LTI80" s="29"/>
      <c r="LTJ80" s="29"/>
      <c r="LTK80" s="29"/>
      <c r="LTL80" s="29"/>
      <c r="LTM80" s="29"/>
      <c r="LTN80" s="29"/>
      <c r="LTO80" s="29"/>
      <c r="LTP80" s="29"/>
      <c r="LTQ80" s="29"/>
      <c r="LTR80" s="30"/>
      <c r="LTS80" s="31"/>
      <c r="LTT80" s="30"/>
      <c r="LTU80" s="30"/>
      <c r="LTV80" s="36"/>
      <c r="LTW80" s="34"/>
      <c r="LTX80" s="29"/>
      <c r="LTY80" s="29"/>
      <c r="LTZ80" s="29"/>
      <c r="LUA80" s="29"/>
      <c r="LUB80" s="29"/>
      <c r="LUC80" s="29"/>
      <c r="LUD80" s="29"/>
      <c r="LUE80" s="29"/>
      <c r="LUF80" s="29"/>
      <c r="LUG80" s="29"/>
      <c r="LUH80" s="30"/>
      <c r="LUI80" s="31"/>
      <c r="LUJ80" s="30"/>
      <c r="LUK80" s="30"/>
      <c r="LUL80" s="36"/>
      <c r="LUM80" s="34"/>
      <c r="LUN80" s="29"/>
      <c r="LUO80" s="29"/>
      <c r="LUP80" s="29"/>
      <c r="LUQ80" s="29"/>
      <c r="LUR80" s="29"/>
      <c r="LUS80" s="29"/>
      <c r="LUT80" s="29"/>
      <c r="LUU80" s="29"/>
      <c r="LUV80" s="29"/>
      <c r="LUW80" s="29"/>
      <c r="LUX80" s="30"/>
      <c r="LUY80" s="31"/>
      <c r="LUZ80" s="30"/>
      <c r="LVA80" s="30"/>
      <c r="LVB80" s="36"/>
      <c r="LVC80" s="34"/>
      <c r="LVD80" s="29"/>
      <c r="LVE80" s="29"/>
      <c r="LVF80" s="29"/>
      <c r="LVG80" s="29"/>
      <c r="LVH80" s="29"/>
      <c r="LVI80" s="29"/>
      <c r="LVJ80" s="29"/>
      <c r="LVK80" s="29"/>
      <c r="LVL80" s="29"/>
      <c r="LVM80" s="29"/>
      <c r="LVN80" s="30"/>
      <c r="LVO80" s="31"/>
      <c r="LVP80" s="30"/>
      <c r="LVQ80" s="30"/>
      <c r="LVR80" s="36"/>
      <c r="LVS80" s="34"/>
      <c r="LVT80" s="29"/>
      <c r="LVU80" s="29"/>
      <c r="LVV80" s="29"/>
      <c r="LVW80" s="29"/>
      <c r="LVX80" s="29"/>
      <c r="LVY80" s="29"/>
      <c r="LVZ80" s="29"/>
      <c r="LWA80" s="29"/>
      <c r="LWB80" s="29"/>
      <c r="LWC80" s="29"/>
      <c r="LWD80" s="30"/>
      <c r="LWE80" s="31"/>
      <c r="LWF80" s="30"/>
      <c r="LWG80" s="30"/>
      <c r="LWH80" s="36"/>
      <c r="LWI80" s="34"/>
      <c r="LWJ80" s="29"/>
      <c r="LWK80" s="29"/>
      <c r="LWL80" s="29"/>
      <c r="LWM80" s="29"/>
      <c r="LWN80" s="29"/>
      <c r="LWO80" s="29"/>
      <c r="LWP80" s="29"/>
      <c r="LWQ80" s="29"/>
      <c r="LWR80" s="29"/>
      <c r="LWS80" s="29"/>
      <c r="LWT80" s="30"/>
      <c r="LWU80" s="31"/>
      <c r="LWV80" s="30"/>
      <c r="LWW80" s="30"/>
      <c r="LWX80" s="36"/>
      <c r="LWY80" s="34"/>
      <c r="LWZ80" s="29"/>
      <c r="LXA80" s="29"/>
      <c r="LXB80" s="29"/>
      <c r="LXC80" s="29"/>
      <c r="LXD80" s="29"/>
      <c r="LXE80" s="29"/>
      <c r="LXF80" s="29"/>
      <c r="LXG80" s="29"/>
      <c r="LXH80" s="29"/>
      <c r="LXI80" s="29"/>
      <c r="LXJ80" s="30"/>
      <c r="LXK80" s="31"/>
      <c r="LXL80" s="30"/>
      <c r="LXM80" s="30"/>
      <c r="LXN80" s="36"/>
      <c r="LXO80" s="34"/>
      <c r="LXP80" s="29"/>
      <c r="LXQ80" s="29"/>
      <c r="LXR80" s="29"/>
      <c r="LXS80" s="29"/>
      <c r="LXT80" s="29"/>
      <c r="LXU80" s="29"/>
      <c r="LXV80" s="29"/>
      <c r="LXW80" s="29"/>
      <c r="LXX80" s="29"/>
      <c r="LXY80" s="29"/>
      <c r="LXZ80" s="30"/>
      <c r="LYA80" s="31"/>
      <c r="LYB80" s="30"/>
      <c r="LYC80" s="30"/>
      <c r="LYD80" s="36"/>
      <c r="LYE80" s="34"/>
      <c r="LYF80" s="29"/>
      <c r="LYG80" s="29"/>
      <c r="LYH80" s="29"/>
      <c r="LYI80" s="29"/>
      <c r="LYJ80" s="29"/>
      <c r="LYK80" s="29"/>
      <c r="LYL80" s="29"/>
      <c r="LYM80" s="29"/>
      <c r="LYN80" s="29"/>
      <c r="LYO80" s="29"/>
      <c r="LYP80" s="30"/>
      <c r="LYQ80" s="31"/>
      <c r="LYR80" s="30"/>
      <c r="LYS80" s="30"/>
      <c r="LYT80" s="36"/>
      <c r="LYU80" s="34"/>
      <c r="LYV80" s="29"/>
      <c r="LYW80" s="29"/>
      <c r="LYX80" s="29"/>
      <c r="LYY80" s="29"/>
      <c r="LYZ80" s="29"/>
      <c r="LZA80" s="29"/>
      <c r="LZB80" s="29"/>
      <c r="LZC80" s="29"/>
      <c r="LZD80" s="29"/>
      <c r="LZE80" s="29"/>
      <c r="LZF80" s="30"/>
      <c r="LZG80" s="31"/>
      <c r="LZH80" s="30"/>
      <c r="LZI80" s="30"/>
      <c r="LZJ80" s="36"/>
      <c r="LZK80" s="34"/>
      <c r="LZL80" s="29"/>
      <c r="LZM80" s="29"/>
      <c r="LZN80" s="29"/>
      <c r="LZO80" s="29"/>
      <c r="LZP80" s="29"/>
      <c r="LZQ80" s="29"/>
      <c r="LZR80" s="29"/>
      <c r="LZS80" s="29"/>
      <c r="LZT80" s="29"/>
      <c r="LZU80" s="29"/>
      <c r="LZV80" s="30"/>
      <c r="LZW80" s="31"/>
      <c r="LZX80" s="30"/>
      <c r="LZY80" s="30"/>
      <c r="LZZ80" s="36"/>
      <c r="MAA80" s="34"/>
      <c r="MAB80" s="29"/>
      <c r="MAC80" s="29"/>
      <c r="MAD80" s="29"/>
      <c r="MAE80" s="29"/>
      <c r="MAF80" s="29"/>
      <c r="MAG80" s="29"/>
      <c r="MAH80" s="29"/>
      <c r="MAI80" s="29"/>
      <c r="MAJ80" s="29"/>
      <c r="MAK80" s="29"/>
      <c r="MAL80" s="30"/>
      <c r="MAM80" s="31"/>
      <c r="MAN80" s="30"/>
      <c r="MAO80" s="30"/>
      <c r="MAP80" s="36"/>
      <c r="MAQ80" s="34"/>
      <c r="MAR80" s="29"/>
      <c r="MAS80" s="29"/>
      <c r="MAT80" s="29"/>
      <c r="MAU80" s="29"/>
      <c r="MAV80" s="29"/>
      <c r="MAW80" s="29"/>
      <c r="MAX80" s="29"/>
      <c r="MAY80" s="29"/>
      <c r="MAZ80" s="29"/>
      <c r="MBA80" s="29"/>
      <c r="MBB80" s="30"/>
      <c r="MBC80" s="31"/>
      <c r="MBD80" s="30"/>
      <c r="MBE80" s="30"/>
      <c r="MBF80" s="36"/>
      <c r="MBG80" s="34"/>
      <c r="MBH80" s="29"/>
      <c r="MBI80" s="29"/>
      <c r="MBJ80" s="29"/>
      <c r="MBK80" s="29"/>
      <c r="MBL80" s="29"/>
      <c r="MBM80" s="29"/>
      <c r="MBN80" s="29"/>
      <c r="MBO80" s="29"/>
      <c r="MBP80" s="29"/>
      <c r="MBQ80" s="29"/>
      <c r="MBR80" s="30"/>
      <c r="MBS80" s="31"/>
      <c r="MBT80" s="30"/>
      <c r="MBU80" s="30"/>
      <c r="MBV80" s="36"/>
      <c r="MBW80" s="34"/>
      <c r="MBX80" s="29"/>
      <c r="MBY80" s="29"/>
      <c r="MBZ80" s="29"/>
      <c r="MCA80" s="29"/>
      <c r="MCB80" s="29"/>
      <c r="MCC80" s="29"/>
      <c r="MCD80" s="29"/>
      <c r="MCE80" s="29"/>
      <c r="MCF80" s="29"/>
      <c r="MCG80" s="29"/>
      <c r="MCH80" s="30"/>
      <c r="MCI80" s="31"/>
      <c r="MCJ80" s="30"/>
      <c r="MCK80" s="30"/>
      <c r="MCL80" s="36"/>
      <c r="MCM80" s="34"/>
      <c r="MCN80" s="29"/>
      <c r="MCO80" s="29"/>
      <c r="MCP80" s="29"/>
      <c r="MCQ80" s="29"/>
      <c r="MCR80" s="29"/>
      <c r="MCS80" s="29"/>
      <c r="MCT80" s="29"/>
      <c r="MCU80" s="29"/>
      <c r="MCV80" s="29"/>
      <c r="MCW80" s="29"/>
      <c r="MCX80" s="30"/>
      <c r="MCY80" s="31"/>
      <c r="MCZ80" s="30"/>
      <c r="MDA80" s="30"/>
      <c r="MDB80" s="36"/>
      <c r="MDC80" s="34"/>
      <c r="MDD80" s="29"/>
      <c r="MDE80" s="29"/>
      <c r="MDF80" s="29"/>
      <c r="MDG80" s="29"/>
      <c r="MDH80" s="29"/>
      <c r="MDI80" s="29"/>
      <c r="MDJ80" s="29"/>
      <c r="MDK80" s="29"/>
      <c r="MDL80" s="29"/>
      <c r="MDM80" s="29"/>
      <c r="MDN80" s="30"/>
      <c r="MDO80" s="31"/>
      <c r="MDP80" s="30"/>
      <c r="MDQ80" s="30"/>
      <c r="MDR80" s="36"/>
      <c r="MDS80" s="34"/>
      <c r="MDT80" s="29"/>
      <c r="MDU80" s="29"/>
      <c r="MDV80" s="29"/>
      <c r="MDW80" s="29"/>
      <c r="MDX80" s="29"/>
      <c r="MDY80" s="29"/>
      <c r="MDZ80" s="29"/>
      <c r="MEA80" s="29"/>
      <c r="MEB80" s="29"/>
      <c r="MEC80" s="29"/>
      <c r="MED80" s="30"/>
      <c r="MEE80" s="31"/>
      <c r="MEF80" s="30"/>
      <c r="MEG80" s="30"/>
      <c r="MEH80" s="36"/>
      <c r="MEI80" s="34"/>
      <c r="MEJ80" s="29"/>
      <c r="MEK80" s="29"/>
      <c r="MEL80" s="29"/>
      <c r="MEM80" s="29"/>
      <c r="MEN80" s="29"/>
      <c r="MEO80" s="29"/>
      <c r="MEP80" s="29"/>
      <c r="MEQ80" s="29"/>
      <c r="MER80" s="29"/>
      <c r="MES80" s="29"/>
      <c r="MET80" s="30"/>
      <c r="MEU80" s="31"/>
      <c r="MEV80" s="30"/>
      <c r="MEW80" s="30"/>
      <c r="MEX80" s="36"/>
      <c r="MEY80" s="34"/>
      <c r="MEZ80" s="29"/>
      <c r="MFA80" s="29"/>
      <c r="MFB80" s="29"/>
      <c r="MFC80" s="29"/>
      <c r="MFD80" s="29"/>
      <c r="MFE80" s="29"/>
      <c r="MFF80" s="29"/>
      <c r="MFG80" s="29"/>
      <c r="MFH80" s="29"/>
      <c r="MFI80" s="29"/>
      <c r="MFJ80" s="30"/>
      <c r="MFK80" s="31"/>
      <c r="MFL80" s="30"/>
      <c r="MFM80" s="30"/>
      <c r="MFN80" s="36"/>
      <c r="MFO80" s="34"/>
      <c r="MFP80" s="29"/>
      <c r="MFQ80" s="29"/>
      <c r="MFR80" s="29"/>
      <c r="MFS80" s="29"/>
      <c r="MFT80" s="29"/>
      <c r="MFU80" s="29"/>
      <c r="MFV80" s="29"/>
      <c r="MFW80" s="29"/>
      <c r="MFX80" s="29"/>
      <c r="MFY80" s="29"/>
      <c r="MFZ80" s="30"/>
      <c r="MGA80" s="31"/>
      <c r="MGB80" s="30"/>
      <c r="MGC80" s="30"/>
      <c r="MGD80" s="36"/>
      <c r="MGE80" s="34"/>
      <c r="MGF80" s="29"/>
      <c r="MGG80" s="29"/>
      <c r="MGH80" s="29"/>
      <c r="MGI80" s="29"/>
      <c r="MGJ80" s="29"/>
      <c r="MGK80" s="29"/>
      <c r="MGL80" s="29"/>
      <c r="MGM80" s="29"/>
      <c r="MGN80" s="29"/>
      <c r="MGO80" s="29"/>
      <c r="MGP80" s="30"/>
      <c r="MGQ80" s="31"/>
      <c r="MGR80" s="30"/>
      <c r="MGS80" s="30"/>
      <c r="MGT80" s="36"/>
      <c r="MGU80" s="34"/>
      <c r="MGV80" s="29"/>
      <c r="MGW80" s="29"/>
      <c r="MGX80" s="29"/>
      <c r="MGY80" s="29"/>
      <c r="MGZ80" s="29"/>
      <c r="MHA80" s="29"/>
      <c r="MHB80" s="29"/>
      <c r="MHC80" s="29"/>
      <c r="MHD80" s="29"/>
      <c r="MHE80" s="29"/>
      <c r="MHF80" s="30"/>
      <c r="MHG80" s="31"/>
      <c r="MHH80" s="30"/>
      <c r="MHI80" s="30"/>
      <c r="MHJ80" s="36"/>
      <c r="MHK80" s="34"/>
      <c r="MHL80" s="29"/>
      <c r="MHM80" s="29"/>
      <c r="MHN80" s="29"/>
      <c r="MHO80" s="29"/>
      <c r="MHP80" s="29"/>
      <c r="MHQ80" s="29"/>
      <c r="MHR80" s="29"/>
      <c r="MHS80" s="29"/>
      <c r="MHT80" s="29"/>
      <c r="MHU80" s="29"/>
      <c r="MHV80" s="30"/>
      <c r="MHW80" s="31"/>
      <c r="MHX80" s="30"/>
      <c r="MHY80" s="30"/>
      <c r="MHZ80" s="36"/>
      <c r="MIA80" s="34"/>
      <c r="MIB80" s="29"/>
      <c r="MIC80" s="29"/>
      <c r="MID80" s="29"/>
      <c r="MIE80" s="29"/>
      <c r="MIF80" s="29"/>
      <c r="MIG80" s="29"/>
      <c r="MIH80" s="29"/>
      <c r="MII80" s="29"/>
      <c r="MIJ80" s="29"/>
      <c r="MIK80" s="29"/>
      <c r="MIL80" s="30"/>
      <c r="MIM80" s="31"/>
      <c r="MIN80" s="30"/>
      <c r="MIO80" s="30"/>
      <c r="MIP80" s="36"/>
      <c r="MIQ80" s="34"/>
      <c r="MIR80" s="29"/>
      <c r="MIS80" s="29"/>
      <c r="MIT80" s="29"/>
      <c r="MIU80" s="29"/>
      <c r="MIV80" s="29"/>
      <c r="MIW80" s="29"/>
      <c r="MIX80" s="29"/>
      <c r="MIY80" s="29"/>
      <c r="MIZ80" s="29"/>
      <c r="MJA80" s="29"/>
      <c r="MJB80" s="30"/>
      <c r="MJC80" s="31"/>
      <c r="MJD80" s="30"/>
      <c r="MJE80" s="30"/>
      <c r="MJF80" s="36"/>
      <c r="MJG80" s="34"/>
      <c r="MJH80" s="29"/>
      <c r="MJI80" s="29"/>
      <c r="MJJ80" s="29"/>
      <c r="MJK80" s="29"/>
      <c r="MJL80" s="29"/>
      <c r="MJM80" s="29"/>
      <c r="MJN80" s="29"/>
      <c r="MJO80" s="29"/>
      <c r="MJP80" s="29"/>
      <c r="MJQ80" s="29"/>
      <c r="MJR80" s="30"/>
      <c r="MJS80" s="31"/>
      <c r="MJT80" s="30"/>
      <c r="MJU80" s="30"/>
      <c r="MJV80" s="36"/>
      <c r="MJW80" s="34"/>
      <c r="MJX80" s="29"/>
      <c r="MJY80" s="29"/>
      <c r="MJZ80" s="29"/>
      <c r="MKA80" s="29"/>
      <c r="MKB80" s="29"/>
      <c r="MKC80" s="29"/>
      <c r="MKD80" s="29"/>
      <c r="MKE80" s="29"/>
      <c r="MKF80" s="29"/>
      <c r="MKG80" s="29"/>
      <c r="MKH80" s="30"/>
      <c r="MKI80" s="31"/>
      <c r="MKJ80" s="30"/>
      <c r="MKK80" s="30"/>
      <c r="MKL80" s="36"/>
      <c r="MKM80" s="34"/>
      <c r="MKN80" s="29"/>
      <c r="MKO80" s="29"/>
      <c r="MKP80" s="29"/>
      <c r="MKQ80" s="29"/>
      <c r="MKR80" s="29"/>
      <c r="MKS80" s="29"/>
      <c r="MKT80" s="29"/>
      <c r="MKU80" s="29"/>
      <c r="MKV80" s="29"/>
      <c r="MKW80" s="29"/>
      <c r="MKX80" s="30"/>
      <c r="MKY80" s="31"/>
      <c r="MKZ80" s="30"/>
      <c r="MLA80" s="30"/>
      <c r="MLB80" s="36"/>
      <c r="MLC80" s="34"/>
      <c r="MLD80" s="29"/>
      <c r="MLE80" s="29"/>
      <c r="MLF80" s="29"/>
      <c r="MLG80" s="29"/>
      <c r="MLH80" s="29"/>
      <c r="MLI80" s="29"/>
      <c r="MLJ80" s="29"/>
      <c r="MLK80" s="29"/>
      <c r="MLL80" s="29"/>
      <c r="MLM80" s="29"/>
      <c r="MLN80" s="30"/>
      <c r="MLO80" s="31"/>
      <c r="MLP80" s="30"/>
      <c r="MLQ80" s="30"/>
      <c r="MLR80" s="36"/>
      <c r="MLS80" s="34"/>
      <c r="MLT80" s="29"/>
      <c r="MLU80" s="29"/>
      <c r="MLV80" s="29"/>
      <c r="MLW80" s="29"/>
      <c r="MLX80" s="29"/>
      <c r="MLY80" s="29"/>
      <c r="MLZ80" s="29"/>
      <c r="MMA80" s="29"/>
      <c r="MMB80" s="29"/>
      <c r="MMC80" s="29"/>
      <c r="MMD80" s="30"/>
      <c r="MME80" s="31"/>
      <c r="MMF80" s="30"/>
      <c r="MMG80" s="30"/>
      <c r="MMH80" s="36"/>
      <c r="MMI80" s="34"/>
      <c r="MMJ80" s="29"/>
      <c r="MMK80" s="29"/>
      <c r="MML80" s="29"/>
      <c r="MMM80" s="29"/>
      <c r="MMN80" s="29"/>
      <c r="MMO80" s="29"/>
      <c r="MMP80" s="29"/>
      <c r="MMQ80" s="29"/>
      <c r="MMR80" s="29"/>
      <c r="MMS80" s="29"/>
      <c r="MMT80" s="30"/>
      <c r="MMU80" s="31"/>
      <c r="MMV80" s="30"/>
      <c r="MMW80" s="30"/>
      <c r="MMX80" s="36"/>
      <c r="MMY80" s="34"/>
      <c r="MMZ80" s="29"/>
      <c r="MNA80" s="29"/>
      <c r="MNB80" s="29"/>
      <c r="MNC80" s="29"/>
      <c r="MND80" s="29"/>
      <c r="MNE80" s="29"/>
      <c r="MNF80" s="29"/>
      <c r="MNG80" s="29"/>
      <c r="MNH80" s="29"/>
      <c r="MNI80" s="29"/>
      <c r="MNJ80" s="30"/>
      <c r="MNK80" s="31"/>
      <c r="MNL80" s="30"/>
      <c r="MNM80" s="30"/>
      <c r="MNN80" s="36"/>
      <c r="MNO80" s="34"/>
      <c r="MNP80" s="29"/>
      <c r="MNQ80" s="29"/>
      <c r="MNR80" s="29"/>
      <c r="MNS80" s="29"/>
      <c r="MNT80" s="29"/>
      <c r="MNU80" s="29"/>
      <c r="MNV80" s="29"/>
      <c r="MNW80" s="29"/>
      <c r="MNX80" s="29"/>
      <c r="MNY80" s="29"/>
      <c r="MNZ80" s="30"/>
      <c r="MOA80" s="31"/>
      <c r="MOB80" s="30"/>
      <c r="MOC80" s="30"/>
      <c r="MOD80" s="36"/>
      <c r="MOE80" s="34"/>
      <c r="MOF80" s="29"/>
      <c r="MOG80" s="29"/>
      <c r="MOH80" s="29"/>
      <c r="MOI80" s="29"/>
      <c r="MOJ80" s="29"/>
      <c r="MOK80" s="29"/>
      <c r="MOL80" s="29"/>
      <c r="MOM80" s="29"/>
      <c r="MON80" s="29"/>
      <c r="MOO80" s="29"/>
      <c r="MOP80" s="30"/>
      <c r="MOQ80" s="31"/>
      <c r="MOR80" s="30"/>
      <c r="MOS80" s="30"/>
      <c r="MOT80" s="36"/>
      <c r="MOU80" s="34"/>
      <c r="MOV80" s="29"/>
      <c r="MOW80" s="29"/>
      <c r="MOX80" s="29"/>
      <c r="MOY80" s="29"/>
      <c r="MOZ80" s="29"/>
      <c r="MPA80" s="29"/>
      <c r="MPB80" s="29"/>
      <c r="MPC80" s="29"/>
      <c r="MPD80" s="29"/>
      <c r="MPE80" s="29"/>
      <c r="MPF80" s="30"/>
      <c r="MPG80" s="31"/>
      <c r="MPH80" s="30"/>
      <c r="MPI80" s="30"/>
      <c r="MPJ80" s="36"/>
      <c r="MPK80" s="34"/>
      <c r="MPL80" s="29"/>
      <c r="MPM80" s="29"/>
      <c r="MPN80" s="29"/>
      <c r="MPO80" s="29"/>
      <c r="MPP80" s="29"/>
      <c r="MPQ80" s="29"/>
      <c r="MPR80" s="29"/>
      <c r="MPS80" s="29"/>
      <c r="MPT80" s="29"/>
      <c r="MPU80" s="29"/>
      <c r="MPV80" s="30"/>
      <c r="MPW80" s="31"/>
      <c r="MPX80" s="30"/>
      <c r="MPY80" s="30"/>
      <c r="MPZ80" s="36"/>
      <c r="MQA80" s="34"/>
      <c r="MQB80" s="29"/>
      <c r="MQC80" s="29"/>
      <c r="MQD80" s="29"/>
      <c r="MQE80" s="29"/>
      <c r="MQF80" s="29"/>
      <c r="MQG80" s="29"/>
      <c r="MQH80" s="29"/>
      <c r="MQI80" s="29"/>
      <c r="MQJ80" s="29"/>
      <c r="MQK80" s="29"/>
      <c r="MQL80" s="30"/>
      <c r="MQM80" s="31"/>
      <c r="MQN80" s="30"/>
      <c r="MQO80" s="30"/>
      <c r="MQP80" s="36"/>
      <c r="MQQ80" s="34"/>
      <c r="MQR80" s="29"/>
      <c r="MQS80" s="29"/>
      <c r="MQT80" s="29"/>
      <c r="MQU80" s="29"/>
      <c r="MQV80" s="29"/>
      <c r="MQW80" s="29"/>
      <c r="MQX80" s="29"/>
      <c r="MQY80" s="29"/>
      <c r="MQZ80" s="29"/>
      <c r="MRA80" s="29"/>
      <c r="MRB80" s="30"/>
      <c r="MRC80" s="31"/>
      <c r="MRD80" s="30"/>
      <c r="MRE80" s="30"/>
      <c r="MRF80" s="36"/>
      <c r="MRG80" s="34"/>
      <c r="MRH80" s="29"/>
      <c r="MRI80" s="29"/>
      <c r="MRJ80" s="29"/>
      <c r="MRK80" s="29"/>
      <c r="MRL80" s="29"/>
      <c r="MRM80" s="29"/>
      <c r="MRN80" s="29"/>
      <c r="MRO80" s="29"/>
      <c r="MRP80" s="29"/>
      <c r="MRQ80" s="29"/>
      <c r="MRR80" s="30"/>
      <c r="MRS80" s="31"/>
      <c r="MRT80" s="30"/>
      <c r="MRU80" s="30"/>
      <c r="MRV80" s="36"/>
      <c r="MRW80" s="34"/>
      <c r="MRX80" s="29"/>
      <c r="MRY80" s="29"/>
      <c r="MRZ80" s="29"/>
      <c r="MSA80" s="29"/>
      <c r="MSB80" s="29"/>
      <c r="MSC80" s="29"/>
      <c r="MSD80" s="29"/>
      <c r="MSE80" s="29"/>
      <c r="MSF80" s="29"/>
      <c r="MSG80" s="29"/>
      <c r="MSH80" s="30"/>
      <c r="MSI80" s="31"/>
      <c r="MSJ80" s="30"/>
      <c r="MSK80" s="30"/>
      <c r="MSL80" s="36"/>
      <c r="MSM80" s="34"/>
      <c r="MSN80" s="29"/>
      <c r="MSO80" s="29"/>
      <c r="MSP80" s="29"/>
      <c r="MSQ80" s="29"/>
      <c r="MSR80" s="29"/>
      <c r="MSS80" s="29"/>
      <c r="MST80" s="29"/>
      <c r="MSU80" s="29"/>
      <c r="MSV80" s="29"/>
      <c r="MSW80" s="29"/>
      <c r="MSX80" s="30"/>
      <c r="MSY80" s="31"/>
      <c r="MSZ80" s="30"/>
      <c r="MTA80" s="30"/>
      <c r="MTB80" s="36"/>
      <c r="MTC80" s="34"/>
      <c r="MTD80" s="29"/>
      <c r="MTE80" s="29"/>
      <c r="MTF80" s="29"/>
      <c r="MTG80" s="29"/>
      <c r="MTH80" s="29"/>
      <c r="MTI80" s="29"/>
      <c r="MTJ80" s="29"/>
      <c r="MTK80" s="29"/>
      <c r="MTL80" s="29"/>
      <c r="MTM80" s="29"/>
      <c r="MTN80" s="30"/>
      <c r="MTO80" s="31"/>
      <c r="MTP80" s="30"/>
      <c r="MTQ80" s="30"/>
      <c r="MTR80" s="36"/>
      <c r="MTS80" s="34"/>
      <c r="MTT80" s="29"/>
      <c r="MTU80" s="29"/>
      <c r="MTV80" s="29"/>
      <c r="MTW80" s="29"/>
      <c r="MTX80" s="29"/>
      <c r="MTY80" s="29"/>
      <c r="MTZ80" s="29"/>
      <c r="MUA80" s="29"/>
      <c r="MUB80" s="29"/>
      <c r="MUC80" s="29"/>
      <c r="MUD80" s="30"/>
      <c r="MUE80" s="31"/>
      <c r="MUF80" s="30"/>
      <c r="MUG80" s="30"/>
      <c r="MUH80" s="36"/>
      <c r="MUI80" s="34"/>
      <c r="MUJ80" s="29"/>
      <c r="MUK80" s="29"/>
      <c r="MUL80" s="29"/>
      <c r="MUM80" s="29"/>
      <c r="MUN80" s="29"/>
      <c r="MUO80" s="29"/>
      <c r="MUP80" s="29"/>
      <c r="MUQ80" s="29"/>
      <c r="MUR80" s="29"/>
      <c r="MUS80" s="29"/>
      <c r="MUT80" s="30"/>
      <c r="MUU80" s="31"/>
      <c r="MUV80" s="30"/>
      <c r="MUW80" s="30"/>
      <c r="MUX80" s="36"/>
      <c r="MUY80" s="34"/>
      <c r="MUZ80" s="29"/>
      <c r="MVA80" s="29"/>
      <c r="MVB80" s="29"/>
      <c r="MVC80" s="29"/>
      <c r="MVD80" s="29"/>
      <c r="MVE80" s="29"/>
      <c r="MVF80" s="29"/>
      <c r="MVG80" s="29"/>
      <c r="MVH80" s="29"/>
      <c r="MVI80" s="29"/>
      <c r="MVJ80" s="30"/>
      <c r="MVK80" s="31"/>
      <c r="MVL80" s="30"/>
      <c r="MVM80" s="30"/>
      <c r="MVN80" s="36"/>
      <c r="MVO80" s="34"/>
      <c r="MVP80" s="29"/>
      <c r="MVQ80" s="29"/>
      <c r="MVR80" s="29"/>
      <c r="MVS80" s="29"/>
      <c r="MVT80" s="29"/>
      <c r="MVU80" s="29"/>
      <c r="MVV80" s="29"/>
      <c r="MVW80" s="29"/>
      <c r="MVX80" s="29"/>
      <c r="MVY80" s="29"/>
      <c r="MVZ80" s="30"/>
      <c r="MWA80" s="31"/>
      <c r="MWB80" s="30"/>
      <c r="MWC80" s="30"/>
      <c r="MWD80" s="36"/>
      <c r="MWE80" s="34"/>
      <c r="MWF80" s="29"/>
      <c r="MWG80" s="29"/>
      <c r="MWH80" s="29"/>
      <c r="MWI80" s="29"/>
      <c r="MWJ80" s="29"/>
      <c r="MWK80" s="29"/>
      <c r="MWL80" s="29"/>
      <c r="MWM80" s="29"/>
      <c r="MWN80" s="29"/>
      <c r="MWO80" s="29"/>
      <c r="MWP80" s="30"/>
      <c r="MWQ80" s="31"/>
      <c r="MWR80" s="30"/>
      <c r="MWS80" s="30"/>
      <c r="MWT80" s="36"/>
      <c r="MWU80" s="34"/>
      <c r="MWV80" s="29"/>
      <c r="MWW80" s="29"/>
      <c r="MWX80" s="29"/>
      <c r="MWY80" s="29"/>
      <c r="MWZ80" s="29"/>
      <c r="MXA80" s="29"/>
      <c r="MXB80" s="29"/>
      <c r="MXC80" s="29"/>
      <c r="MXD80" s="29"/>
      <c r="MXE80" s="29"/>
      <c r="MXF80" s="30"/>
      <c r="MXG80" s="31"/>
      <c r="MXH80" s="30"/>
      <c r="MXI80" s="30"/>
      <c r="MXJ80" s="36"/>
      <c r="MXK80" s="34"/>
      <c r="MXL80" s="29"/>
      <c r="MXM80" s="29"/>
      <c r="MXN80" s="29"/>
      <c r="MXO80" s="29"/>
      <c r="MXP80" s="29"/>
      <c r="MXQ80" s="29"/>
      <c r="MXR80" s="29"/>
      <c r="MXS80" s="29"/>
      <c r="MXT80" s="29"/>
      <c r="MXU80" s="29"/>
      <c r="MXV80" s="30"/>
      <c r="MXW80" s="31"/>
      <c r="MXX80" s="30"/>
      <c r="MXY80" s="30"/>
      <c r="MXZ80" s="36"/>
      <c r="MYA80" s="34"/>
      <c r="MYB80" s="29"/>
      <c r="MYC80" s="29"/>
      <c r="MYD80" s="29"/>
      <c r="MYE80" s="29"/>
      <c r="MYF80" s="29"/>
      <c r="MYG80" s="29"/>
      <c r="MYH80" s="29"/>
      <c r="MYI80" s="29"/>
      <c r="MYJ80" s="29"/>
      <c r="MYK80" s="29"/>
      <c r="MYL80" s="30"/>
      <c r="MYM80" s="31"/>
      <c r="MYN80" s="30"/>
      <c r="MYO80" s="30"/>
      <c r="MYP80" s="36"/>
      <c r="MYQ80" s="34"/>
      <c r="MYR80" s="29"/>
      <c r="MYS80" s="29"/>
      <c r="MYT80" s="29"/>
      <c r="MYU80" s="29"/>
      <c r="MYV80" s="29"/>
      <c r="MYW80" s="29"/>
      <c r="MYX80" s="29"/>
      <c r="MYY80" s="29"/>
      <c r="MYZ80" s="29"/>
      <c r="MZA80" s="29"/>
      <c r="MZB80" s="30"/>
      <c r="MZC80" s="31"/>
      <c r="MZD80" s="30"/>
      <c r="MZE80" s="30"/>
      <c r="MZF80" s="36"/>
      <c r="MZG80" s="34"/>
      <c r="MZH80" s="29"/>
      <c r="MZI80" s="29"/>
      <c r="MZJ80" s="29"/>
      <c r="MZK80" s="29"/>
      <c r="MZL80" s="29"/>
      <c r="MZM80" s="29"/>
      <c r="MZN80" s="29"/>
      <c r="MZO80" s="29"/>
      <c r="MZP80" s="29"/>
      <c r="MZQ80" s="29"/>
      <c r="MZR80" s="30"/>
      <c r="MZS80" s="31"/>
      <c r="MZT80" s="30"/>
      <c r="MZU80" s="30"/>
      <c r="MZV80" s="36"/>
      <c r="MZW80" s="34"/>
      <c r="MZX80" s="29"/>
      <c r="MZY80" s="29"/>
      <c r="MZZ80" s="29"/>
      <c r="NAA80" s="29"/>
      <c r="NAB80" s="29"/>
      <c r="NAC80" s="29"/>
      <c r="NAD80" s="29"/>
      <c r="NAE80" s="29"/>
      <c r="NAF80" s="29"/>
      <c r="NAG80" s="29"/>
      <c r="NAH80" s="30"/>
      <c r="NAI80" s="31"/>
      <c r="NAJ80" s="30"/>
      <c r="NAK80" s="30"/>
      <c r="NAL80" s="36"/>
      <c r="NAM80" s="34"/>
      <c r="NAN80" s="29"/>
      <c r="NAO80" s="29"/>
      <c r="NAP80" s="29"/>
      <c r="NAQ80" s="29"/>
      <c r="NAR80" s="29"/>
      <c r="NAS80" s="29"/>
      <c r="NAT80" s="29"/>
      <c r="NAU80" s="29"/>
      <c r="NAV80" s="29"/>
      <c r="NAW80" s="29"/>
      <c r="NAX80" s="30"/>
      <c r="NAY80" s="31"/>
      <c r="NAZ80" s="30"/>
      <c r="NBA80" s="30"/>
      <c r="NBB80" s="36"/>
      <c r="NBC80" s="34"/>
      <c r="NBD80" s="29"/>
      <c r="NBE80" s="29"/>
      <c r="NBF80" s="29"/>
      <c r="NBG80" s="29"/>
      <c r="NBH80" s="29"/>
      <c r="NBI80" s="29"/>
      <c r="NBJ80" s="29"/>
      <c r="NBK80" s="29"/>
      <c r="NBL80" s="29"/>
      <c r="NBM80" s="29"/>
      <c r="NBN80" s="30"/>
      <c r="NBO80" s="31"/>
      <c r="NBP80" s="30"/>
      <c r="NBQ80" s="30"/>
      <c r="NBR80" s="36"/>
      <c r="NBS80" s="34"/>
      <c r="NBT80" s="29"/>
      <c r="NBU80" s="29"/>
      <c r="NBV80" s="29"/>
      <c r="NBW80" s="29"/>
      <c r="NBX80" s="29"/>
      <c r="NBY80" s="29"/>
      <c r="NBZ80" s="29"/>
      <c r="NCA80" s="29"/>
      <c r="NCB80" s="29"/>
      <c r="NCC80" s="29"/>
      <c r="NCD80" s="30"/>
      <c r="NCE80" s="31"/>
      <c r="NCF80" s="30"/>
      <c r="NCG80" s="30"/>
      <c r="NCH80" s="36"/>
      <c r="NCI80" s="34"/>
      <c r="NCJ80" s="29"/>
      <c r="NCK80" s="29"/>
      <c r="NCL80" s="29"/>
      <c r="NCM80" s="29"/>
      <c r="NCN80" s="29"/>
      <c r="NCO80" s="29"/>
      <c r="NCP80" s="29"/>
      <c r="NCQ80" s="29"/>
      <c r="NCR80" s="29"/>
      <c r="NCS80" s="29"/>
      <c r="NCT80" s="30"/>
      <c r="NCU80" s="31"/>
      <c r="NCV80" s="30"/>
      <c r="NCW80" s="30"/>
      <c r="NCX80" s="36"/>
      <c r="NCY80" s="34"/>
      <c r="NCZ80" s="29"/>
      <c r="NDA80" s="29"/>
      <c r="NDB80" s="29"/>
      <c r="NDC80" s="29"/>
      <c r="NDD80" s="29"/>
      <c r="NDE80" s="29"/>
      <c r="NDF80" s="29"/>
      <c r="NDG80" s="29"/>
      <c r="NDH80" s="29"/>
      <c r="NDI80" s="29"/>
      <c r="NDJ80" s="30"/>
      <c r="NDK80" s="31"/>
      <c r="NDL80" s="30"/>
      <c r="NDM80" s="30"/>
      <c r="NDN80" s="36"/>
      <c r="NDO80" s="34"/>
      <c r="NDP80" s="29"/>
      <c r="NDQ80" s="29"/>
      <c r="NDR80" s="29"/>
      <c r="NDS80" s="29"/>
      <c r="NDT80" s="29"/>
      <c r="NDU80" s="29"/>
      <c r="NDV80" s="29"/>
      <c r="NDW80" s="29"/>
      <c r="NDX80" s="29"/>
      <c r="NDY80" s="29"/>
      <c r="NDZ80" s="30"/>
      <c r="NEA80" s="31"/>
      <c r="NEB80" s="30"/>
      <c r="NEC80" s="30"/>
      <c r="NED80" s="36"/>
      <c r="NEE80" s="34"/>
      <c r="NEF80" s="29"/>
      <c r="NEG80" s="29"/>
      <c r="NEH80" s="29"/>
      <c r="NEI80" s="29"/>
      <c r="NEJ80" s="29"/>
      <c r="NEK80" s="29"/>
      <c r="NEL80" s="29"/>
      <c r="NEM80" s="29"/>
      <c r="NEN80" s="29"/>
      <c r="NEO80" s="29"/>
      <c r="NEP80" s="30"/>
      <c r="NEQ80" s="31"/>
      <c r="NER80" s="30"/>
      <c r="NES80" s="30"/>
      <c r="NET80" s="36"/>
      <c r="NEU80" s="34"/>
      <c r="NEV80" s="29"/>
      <c r="NEW80" s="29"/>
      <c r="NEX80" s="29"/>
      <c r="NEY80" s="29"/>
      <c r="NEZ80" s="29"/>
      <c r="NFA80" s="29"/>
      <c r="NFB80" s="29"/>
      <c r="NFC80" s="29"/>
      <c r="NFD80" s="29"/>
      <c r="NFE80" s="29"/>
      <c r="NFF80" s="30"/>
      <c r="NFG80" s="31"/>
      <c r="NFH80" s="30"/>
      <c r="NFI80" s="30"/>
      <c r="NFJ80" s="36"/>
      <c r="NFK80" s="34"/>
      <c r="NFL80" s="29"/>
      <c r="NFM80" s="29"/>
      <c r="NFN80" s="29"/>
      <c r="NFO80" s="29"/>
      <c r="NFP80" s="29"/>
      <c r="NFQ80" s="29"/>
      <c r="NFR80" s="29"/>
      <c r="NFS80" s="29"/>
      <c r="NFT80" s="29"/>
      <c r="NFU80" s="29"/>
      <c r="NFV80" s="30"/>
      <c r="NFW80" s="31"/>
      <c r="NFX80" s="30"/>
      <c r="NFY80" s="30"/>
      <c r="NFZ80" s="36"/>
      <c r="NGA80" s="34"/>
      <c r="NGB80" s="29"/>
      <c r="NGC80" s="29"/>
      <c r="NGD80" s="29"/>
      <c r="NGE80" s="29"/>
      <c r="NGF80" s="29"/>
      <c r="NGG80" s="29"/>
      <c r="NGH80" s="29"/>
      <c r="NGI80" s="29"/>
      <c r="NGJ80" s="29"/>
      <c r="NGK80" s="29"/>
      <c r="NGL80" s="30"/>
      <c r="NGM80" s="31"/>
      <c r="NGN80" s="30"/>
      <c r="NGO80" s="30"/>
      <c r="NGP80" s="36"/>
      <c r="NGQ80" s="34"/>
      <c r="NGR80" s="29"/>
      <c r="NGS80" s="29"/>
      <c r="NGT80" s="29"/>
      <c r="NGU80" s="29"/>
      <c r="NGV80" s="29"/>
      <c r="NGW80" s="29"/>
      <c r="NGX80" s="29"/>
      <c r="NGY80" s="29"/>
      <c r="NGZ80" s="29"/>
      <c r="NHA80" s="29"/>
      <c r="NHB80" s="30"/>
      <c r="NHC80" s="31"/>
      <c r="NHD80" s="30"/>
      <c r="NHE80" s="30"/>
      <c r="NHF80" s="36"/>
      <c r="NHG80" s="34"/>
      <c r="NHH80" s="29"/>
      <c r="NHI80" s="29"/>
      <c r="NHJ80" s="29"/>
      <c r="NHK80" s="29"/>
      <c r="NHL80" s="29"/>
      <c r="NHM80" s="29"/>
      <c r="NHN80" s="29"/>
      <c r="NHO80" s="29"/>
      <c r="NHP80" s="29"/>
      <c r="NHQ80" s="29"/>
      <c r="NHR80" s="30"/>
      <c r="NHS80" s="31"/>
      <c r="NHT80" s="30"/>
      <c r="NHU80" s="30"/>
      <c r="NHV80" s="36"/>
      <c r="NHW80" s="34"/>
      <c r="NHX80" s="29"/>
      <c r="NHY80" s="29"/>
      <c r="NHZ80" s="29"/>
      <c r="NIA80" s="29"/>
      <c r="NIB80" s="29"/>
      <c r="NIC80" s="29"/>
      <c r="NID80" s="29"/>
      <c r="NIE80" s="29"/>
      <c r="NIF80" s="29"/>
      <c r="NIG80" s="29"/>
      <c r="NIH80" s="30"/>
      <c r="NII80" s="31"/>
      <c r="NIJ80" s="30"/>
      <c r="NIK80" s="30"/>
      <c r="NIL80" s="36"/>
      <c r="NIM80" s="34"/>
      <c r="NIN80" s="29"/>
      <c r="NIO80" s="29"/>
      <c r="NIP80" s="29"/>
      <c r="NIQ80" s="29"/>
      <c r="NIR80" s="29"/>
      <c r="NIS80" s="29"/>
      <c r="NIT80" s="29"/>
      <c r="NIU80" s="29"/>
      <c r="NIV80" s="29"/>
      <c r="NIW80" s="29"/>
      <c r="NIX80" s="30"/>
      <c r="NIY80" s="31"/>
      <c r="NIZ80" s="30"/>
      <c r="NJA80" s="30"/>
      <c r="NJB80" s="36"/>
      <c r="NJC80" s="34"/>
      <c r="NJD80" s="29"/>
      <c r="NJE80" s="29"/>
      <c r="NJF80" s="29"/>
      <c r="NJG80" s="29"/>
      <c r="NJH80" s="29"/>
      <c r="NJI80" s="29"/>
      <c r="NJJ80" s="29"/>
      <c r="NJK80" s="29"/>
      <c r="NJL80" s="29"/>
      <c r="NJM80" s="29"/>
      <c r="NJN80" s="30"/>
      <c r="NJO80" s="31"/>
      <c r="NJP80" s="30"/>
      <c r="NJQ80" s="30"/>
      <c r="NJR80" s="36"/>
      <c r="NJS80" s="34"/>
      <c r="NJT80" s="29"/>
      <c r="NJU80" s="29"/>
      <c r="NJV80" s="29"/>
      <c r="NJW80" s="29"/>
      <c r="NJX80" s="29"/>
      <c r="NJY80" s="29"/>
      <c r="NJZ80" s="29"/>
      <c r="NKA80" s="29"/>
      <c r="NKB80" s="29"/>
      <c r="NKC80" s="29"/>
      <c r="NKD80" s="30"/>
      <c r="NKE80" s="31"/>
      <c r="NKF80" s="30"/>
      <c r="NKG80" s="30"/>
      <c r="NKH80" s="36"/>
      <c r="NKI80" s="34"/>
      <c r="NKJ80" s="29"/>
      <c r="NKK80" s="29"/>
      <c r="NKL80" s="29"/>
      <c r="NKM80" s="29"/>
      <c r="NKN80" s="29"/>
      <c r="NKO80" s="29"/>
      <c r="NKP80" s="29"/>
      <c r="NKQ80" s="29"/>
      <c r="NKR80" s="29"/>
      <c r="NKS80" s="29"/>
      <c r="NKT80" s="30"/>
      <c r="NKU80" s="31"/>
      <c r="NKV80" s="30"/>
      <c r="NKW80" s="30"/>
      <c r="NKX80" s="36"/>
      <c r="NKY80" s="34"/>
      <c r="NKZ80" s="29"/>
      <c r="NLA80" s="29"/>
      <c r="NLB80" s="29"/>
      <c r="NLC80" s="29"/>
      <c r="NLD80" s="29"/>
      <c r="NLE80" s="29"/>
      <c r="NLF80" s="29"/>
      <c r="NLG80" s="29"/>
      <c r="NLH80" s="29"/>
      <c r="NLI80" s="29"/>
      <c r="NLJ80" s="30"/>
      <c r="NLK80" s="31"/>
      <c r="NLL80" s="30"/>
      <c r="NLM80" s="30"/>
      <c r="NLN80" s="36"/>
      <c r="NLO80" s="34"/>
      <c r="NLP80" s="29"/>
      <c r="NLQ80" s="29"/>
      <c r="NLR80" s="29"/>
      <c r="NLS80" s="29"/>
      <c r="NLT80" s="29"/>
      <c r="NLU80" s="29"/>
      <c r="NLV80" s="29"/>
      <c r="NLW80" s="29"/>
      <c r="NLX80" s="29"/>
      <c r="NLY80" s="29"/>
      <c r="NLZ80" s="30"/>
      <c r="NMA80" s="31"/>
      <c r="NMB80" s="30"/>
      <c r="NMC80" s="30"/>
      <c r="NMD80" s="36"/>
      <c r="NME80" s="34"/>
      <c r="NMF80" s="29"/>
      <c r="NMG80" s="29"/>
      <c r="NMH80" s="29"/>
      <c r="NMI80" s="29"/>
      <c r="NMJ80" s="29"/>
      <c r="NMK80" s="29"/>
      <c r="NML80" s="29"/>
      <c r="NMM80" s="29"/>
      <c r="NMN80" s="29"/>
      <c r="NMO80" s="29"/>
      <c r="NMP80" s="30"/>
      <c r="NMQ80" s="31"/>
      <c r="NMR80" s="30"/>
      <c r="NMS80" s="30"/>
      <c r="NMT80" s="36"/>
      <c r="NMU80" s="34"/>
      <c r="NMV80" s="29"/>
      <c r="NMW80" s="29"/>
      <c r="NMX80" s="29"/>
      <c r="NMY80" s="29"/>
      <c r="NMZ80" s="29"/>
      <c r="NNA80" s="29"/>
      <c r="NNB80" s="29"/>
      <c r="NNC80" s="29"/>
      <c r="NND80" s="29"/>
      <c r="NNE80" s="29"/>
      <c r="NNF80" s="30"/>
      <c r="NNG80" s="31"/>
      <c r="NNH80" s="30"/>
      <c r="NNI80" s="30"/>
      <c r="NNJ80" s="36"/>
      <c r="NNK80" s="34"/>
      <c r="NNL80" s="29"/>
      <c r="NNM80" s="29"/>
      <c r="NNN80" s="29"/>
      <c r="NNO80" s="29"/>
      <c r="NNP80" s="29"/>
      <c r="NNQ80" s="29"/>
      <c r="NNR80" s="29"/>
      <c r="NNS80" s="29"/>
      <c r="NNT80" s="29"/>
      <c r="NNU80" s="29"/>
      <c r="NNV80" s="30"/>
      <c r="NNW80" s="31"/>
      <c r="NNX80" s="30"/>
      <c r="NNY80" s="30"/>
      <c r="NNZ80" s="36"/>
      <c r="NOA80" s="34"/>
      <c r="NOB80" s="29"/>
      <c r="NOC80" s="29"/>
      <c r="NOD80" s="29"/>
      <c r="NOE80" s="29"/>
      <c r="NOF80" s="29"/>
      <c r="NOG80" s="29"/>
      <c r="NOH80" s="29"/>
      <c r="NOI80" s="29"/>
      <c r="NOJ80" s="29"/>
      <c r="NOK80" s="29"/>
      <c r="NOL80" s="30"/>
      <c r="NOM80" s="31"/>
      <c r="NON80" s="30"/>
      <c r="NOO80" s="30"/>
      <c r="NOP80" s="36"/>
      <c r="NOQ80" s="34"/>
      <c r="NOR80" s="29"/>
      <c r="NOS80" s="29"/>
      <c r="NOT80" s="29"/>
      <c r="NOU80" s="29"/>
      <c r="NOV80" s="29"/>
      <c r="NOW80" s="29"/>
      <c r="NOX80" s="29"/>
      <c r="NOY80" s="29"/>
      <c r="NOZ80" s="29"/>
      <c r="NPA80" s="29"/>
      <c r="NPB80" s="30"/>
      <c r="NPC80" s="31"/>
      <c r="NPD80" s="30"/>
      <c r="NPE80" s="30"/>
      <c r="NPF80" s="36"/>
      <c r="NPG80" s="34"/>
      <c r="NPH80" s="29"/>
      <c r="NPI80" s="29"/>
      <c r="NPJ80" s="29"/>
      <c r="NPK80" s="29"/>
      <c r="NPL80" s="29"/>
      <c r="NPM80" s="29"/>
      <c r="NPN80" s="29"/>
      <c r="NPO80" s="29"/>
      <c r="NPP80" s="29"/>
      <c r="NPQ80" s="29"/>
      <c r="NPR80" s="30"/>
      <c r="NPS80" s="31"/>
      <c r="NPT80" s="30"/>
      <c r="NPU80" s="30"/>
      <c r="NPV80" s="36"/>
      <c r="NPW80" s="34"/>
      <c r="NPX80" s="29"/>
      <c r="NPY80" s="29"/>
      <c r="NPZ80" s="29"/>
      <c r="NQA80" s="29"/>
      <c r="NQB80" s="29"/>
      <c r="NQC80" s="29"/>
      <c r="NQD80" s="29"/>
      <c r="NQE80" s="29"/>
      <c r="NQF80" s="29"/>
      <c r="NQG80" s="29"/>
      <c r="NQH80" s="30"/>
      <c r="NQI80" s="31"/>
      <c r="NQJ80" s="30"/>
      <c r="NQK80" s="30"/>
      <c r="NQL80" s="36"/>
      <c r="NQM80" s="34"/>
      <c r="NQN80" s="29"/>
      <c r="NQO80" s="29"/>
      <c r="NQP80" s="29"/>
      <c r="NQQ80" s="29"/>
      <c r="NQR80" s="29"/>
      <c r="NQS80" s="29"/>
      <c r="NQT80" s="29"/>
      <c r="NQU80" s="29"/>
      <c r="NQV80" s="29"/>
      <c r="NQW80" s="29"/>
      <c r="NQX80" s="30"/>
      <c r="NQY80" s="31"/>
      <c r="NQZ80" s="30"/>
      <c r="NRA80" s="30"/>
      <c r="NRB80" s="36"/>
      <c r="NRC80" s="34"/>
      <c r="NRD80" s="29"/>
      <c r="NRE80" s="29"/>
      <c r="NRF80" s="29"/>
      <c r="NRG80" s="29"/>
      <c r="NRH80" s="29"/>
      <c r="NRI80" s="29"/>
      <c r="NRJ80" s="29"/>
      <c r="NRK80" s="29"/>
      <c r="NRL80" s="29"/>
      <c r="NRM80" s="29"/>
      <c r="NRN80" s="30"/>
      <c r="NRO80" s="31"/>
      <c r="NRP80" s="30"/>
      <c r="NRQ80" s="30"/>
      <c r="NRR80" s="36"/>
      <c r="NRS80" s="34"/>
      <c r="NRT80" s="29"/>
      <c r="NRU80" s="29"/>
      <c r="NRV80" s="29"/>
      <c r="NRW80" s="29"/>
      <c r="NRX80" s="29"/>
      <c r="NRY80" s="29"/>
      <c r="NRZ80" s="29"/>
      <c r="NSA80" s="29"/>
      <c r="NSB80" s="29"/>
      <c r="NSC80" s="29"/>
      <c r="NSD80" s="30"/>
      <c r="NSE80" s="31"/>
      <c r="NSF80" s="30"/>
      <c r="NSG80" s="30"/>
      <c r="NSH80" s="36"/>
      <c r="NSI80" s="34"/>
      <c r="NSJ80" s="29"/>
      <c r="NSK80" s="29"/>
      <c r="NSL80" s="29"/>
      <c r="NSM80" s="29"/>
      <c r="NSN80" s="29"/>
      <c r="NSO80" s="29"/>
      <c r="NSP80" s="29"/>
      <c r="NSQ80" s="29"/>
      <c r="NSR80" s="29"/>
      <c r="NSS80" s="29"/>
      <c r="NST80" s="30"/>
      <c r="NSU80" s="31"/>
      <c r="NSV80" s="30"/>
      <c r="NSW80" s="30"/>
      <c r="NSX80" s="36"/>
      <c r="NSY80" s="34"/>
      <c r="NSZ80" s="29"/>
      <c r="NTA80" s="29"/>
      <c r="NTB80" s="29"/>
      <c r="NTC80" s="29"/>
      <c r="NTD80" s="29"/>
      <c r="NTE80" s="29"/>
      <c r="NTF80" s="29"/>
      <c r="NTG80" s="29"/>
      <c r="NTH80" s="29"/>
      <c r="NTI80" s="29"/>
      <c r="NTJ80" s="30"/>
      <c r="NTK80" s="31"/>
      <c r="NTL80" s="30"/>
      <c r="NTM80" s="30"/>
      <c r="NTN80" s="36"/>
      <c r="NTO80" s="34"/>
      <c r="NTP80" s="29"/>
      <c r="NTQ80" s="29"/>
      <c r="NTR80" s="29"/>
      <c r="NTS80" s="29"/>
      <c r="NTT80" s="29"/>
      <c r="NTU80" s="29"/>
      <c r="NTV80" s="29"/>
      <c r="NTW80" s="29"/>
      <c r="NTX80" s="29"/>
      <c r="NTY80" s="29"/>
      <c r="NTZ80" s="30"/>
      <c r="NUA80" s="31"/>
      <c r="NUB80" s="30"/>
      <c r="NUC80" s="30"/>
      <c r="NUD80" s="36"/>
      <c r="NUE80" s="34"/>
      <c r="NUF80" s="29"/>
      <c r="NUG80" s="29"/>
      <c r="NUH80" s="29"/>
      <c r="NUI80" s="29"/>
      <c r="NUJ80" s="29"/>
      <c r="NUK80" s="29"/>
      <c r="NUL80" s="29"/>
      <c r="NUM80" s="29"/>
      <c r="NUN80" s="29"/>
      <c r="NUO80" s="29"/>
      <c r="NUP80" s="30"/>
      <c r="NUQ80" s="31"/>
      <c r="NUR80" s="30"/>
      <c r="NUS80" s="30"/>
      <c r="NUT80" s="36"/>
      <c r="NUU80" s="34"/>
      <c r="NUV80" s="29"/>
      <c r="NUW80" s="29"/>
      <c r="NUX80" s="29"/>
      <c r="NUY80" s="29"/>
      <c r="NUZ80" s="29"/>
      <c r="NVA80" s="29"/>
      <c r="NVB80" s="29"/>
      <c r="NVC80" s="29"/>
      <c r="NVD80" s="29"/>
      <c r="NVE80" s="29"/>
      <c r="NVF80" s="30"/>
      <c r="NVG80" s="31"/>
      <c r="NVH80" s="30"/>
      <c r="NVI80" s="30"/>
      <c r="NVJ80" s="36"/>
      <c r="NVK80" s="34"/>
      <c r="NVL80" s="29"/>
      <c r="NVM80" s="29"/>
      <c r="NVN80" s="29"/>
      <c r="NVO80" s="29"/>
      <c r="NVP80" s="29"/>
      <c r="NVQ80" s="29"/>
      <c r="NVR80" s="29"/>
      <c r="NVS80" s="29"/>
      <c r="NVT80" s="29"/>
      <c r="NVU80" s="29"/>
      <c r="NVV80" s="30"/>
      <c r="NVW80" s="31"/>
      <c r="NVX80" s="30"/>
      <c r="NVY80" s="30"/>
      <c r="NVZ80" s="36"/>
      <c r="NWA80" s="34"/>
      <c r="NWB80" s="29"/>
      <c r="NWC80" s="29"/>
      <c r="NWD80" s="29"/>
      <c r="NWE80" s="29"/>
      <c r="NWF80" s="29"/>
      <c r="NWG80" s="29"/>
      <c r="NWH80" s="29"/>
      <c r="NWI80" s="29"/>
      <c r="NWJ80" s="29"/>
      <c r="NWK80" s="29"/>
      <c r="NWL80" s="30"/>
      <c r="NWM80" s="31"/>
      <c r="NWN80" s="30"/>
      <c r="NWO80" s="30"/>
      <c r="NWP80" s="36"/>
      <c r="NWQ80" s="34"/>
      <c r="NWR80" s="29"/>
      <c r="NWS80" s="29"/>
      <c r="NWT80" s="29"/>
      <c r="NWU80" s="29"/>
      <c r="NWV80" s="29"/>
      <c r="NWW80" s="29"/>
      <c r="NWX80" s="29"/>
      <c r="NWY80" s="29"/>
      <c r="NWZ80" s="29"/>
      <c r="NXA80" s="29"/>
      <c r="NXB80" s="30"/>
      <c r="NXC80" s="31"/>
      <c r="NXD80" s="30"/>
      <c r="NXE80" s="30"/>
      <c r="NXF80" s="36"/>
      <c r="NXG80" s="34"/>
      <c r="NXH80" s="29"/>
      <c r="NXI80" s="29"/>
      <c r="NXJ80" s="29"/>
      <c r="NXK80" s="29"/>
      <c r="NXL80" s="29"/>
      <c r="NXM80" s="29"/>
      <c r="NXN80" s="29"/>
      <c r="NXO80" s="29"/>
      <c r="NXP80" s="29"/>
      <c r="NXQ80" s="29"/>
      <c r="NXR80" s="30"/>
      <c r="NXS80" s="31"/>
      <c r="NXT80" s="30"/>
      <c r="NXU80" s="30"/>
      <c r="NXV80" s="36"/>
      <c r="NXW80" s="34"/>
      <c r="NXX80" s="29"/>
      <c r="NXY80" s="29"/>
      <c r="NXZ80" s="29"/>
      <c r="NYA80" s="29"/>
      <c r="NYB80" s="29"/>
      <c r="NYC80" s="29"/>
      <c r="NYD80" s="29"/>
      <c r="NYE80" s="29"/>
      <c r="NYF80" s="29"/>
      <c r="NYG80" s="29"/>
      <c r="NYH80" s="30"/>
      <c r="NYI80" s="31"/>
      <c r="NYJ80" s="30"/>
      <c r="NYK80" s="30"/>
      <c r="NYL80" s="36"/>
      <c r="NYM80" s="34"/>
      <c r="NYN80" s="29"/>
      <c r="NYO80" s="29"/>
      <c r="NYP80" s="29"/>
      <c r="NYQ80" s="29"/>
      <c r="NYR80" s="29"/>
      <c r="NYS80" s="29"/>
      <c r="NYT80" s="29"/>
      <c r="NYU80" s="29"/>
      <c r="NYV80" s="29"/>
      <c r="NYW80" s="29"/>
      <c r="NYX80" s="30"/>
      <c r="NYY80" s="31"/>
      <c r="NYZ80" s="30"/>
      <c r="NZA80" s="30"/>
      <c r="NZB80" s="36"/>
      <c r="NZC80" s="34"/>
      <c r="NZD80" s="29"/>
      <c r="NZE80" s="29"/>
      <c r="NZF80" s="29"/>
      <c r="NZG80" s="29"/>
      <c r="NZH80" s="29"/>
      <c r="NZI80" s="29"/>
      <c r="NZJ80" s="29"/>
      <c r="NZK80" s="29"/>
      <c r="NZL80" s="29"/>
      <c r="NZM80" s="29"/>
      <c r="NZN80" s="30"/>
      <c r="NZO80" s="31"/>
      <c r="NZP80" s="30"/>
      <c r="NZQ80" s="30"/>
      <c r="NZR80" s="36"/>
      <c r="NZS80" s="34"/>
      <c r="NZT80" s="29"/>
      <c r="NZU80" s="29"/>
      <c r="NZV80" s="29"/>
      <c r="NZW80" s="29"/>
      <c r="NZX80" s="29"/>
      <c r="NZY80" s="29"/>
      <c r="NZZ80" s="29"/>
      <c r="OAA80" s="29"/>
      <c r="OAB80" s="29"/>
      <c r="OAC80" s="29"/>
      <c r="OAD80" s="30"/>
      <c r="OAE80" s="31"/>
      <c r="OAF80" s="30"/>
      <c r="OAG80" s="30"/>
      <c r="OAH80" s="36"/>
      <c r="OAI80" s="34"/>
      <c r="OAJ80" s="29"/>
      <c r="OAK80" s="29"/>
      <c r="OAL80" s="29"/>
      <c r="OAM80" s="29"/>
      <c r="OAN80" s="29"/>
      <c r="OAO80" s="29"/>
      <c r="OAP80" s="29"/>
      <c r="OAQ80" s="29"/>
      <c r="OAR80" s="29"/>
      <c r="OAS80" s="29"/>
      <c r="OAT80" s="30"/>
      <c r="OAU80" s="31"/>
      <c r="OAV80" s="30"/>
      <c r="OAW80" s="30"/>
      <c r="OAX80" s="36"/>
      <c r="OAY80" s="34"/>
      <c r="OAZ80" s="29"/>
      <c r="OBA80" s="29"/>
      <c r="OBB80" s="29"/>
      <c r="OBC80" s="29"/>
      <c r="OBD80" s="29"/>
      <c r="OBE80" s="29"/>
      <c r="OBF80" s="29"/>
      <c r="OBG80" s="29"/>
      <c r="OBH80" s="29"/>
      <c r="OBI80" s="29"/>
      <c r="OBJ80" s="30"/>
      <c r="OBK80" s="31"/>
      <c r="OBL80" s="30"/>
      <c r="OBM80" s="30"/>
      <c r="OBN80" s="36"/>
      <c r="OBO80" s="34"/>
      <c r="OBP80" s="29"/>
      <c r="OBQ80" s="29"/>
      <c r="OBR80" s="29"/>
      <c r="OBS80" s="29"/>
      <c r="OBT80" s="29"/>
      <c r="OBU80" s="29"/>
      <c r="OBV80" s="29"/>
      <c r="OBW80" s="29"/>
      <c r="OBX80" s="29"/>
      <c r="OBY80" s="29"/>
      <c r="OBZ80" s="30"/>
      <c r="OCA80" s="31"/>
      <c r="OCB80" s="30"/>
      <c r="OCC80" s="30"/>
      <c r="OCD80" s="36"/>
      <c r="OCE80" s="34"/>
      <c r="OCF80" s="29"/>
      <c r="OCG80" s="29"/>
      <c r="OCH80" s="29"/>
      <c r="OCI80" s="29"/>
      <c r="OCJ80" s="29"/>
      <c r="OCK80" s="29"/>
      <c r="OCL80" s="29"/>
      <c r="OCM80" s="29"/>
      <c r="OCN80" s="29"/>
      <c r="OCO80" s="29"/>
      <c r="OCP80" s="30"/>
      <c r="OCQ80" s="31"/>
      <c r="OCR80" s="30"/>
      <c r="OCS80" s="30"/>
      <c r="OCT80" s="36"/>
      <c r="OCU80" s="34"/>
      <c r="OCV80" s="29"/>
      <c r="OCW80" s="29"/>
      <c r="OCX80" s="29"/>
      <c r="OCY80" s="29"/>
      <c r="OCZ80" s="29"/>
      <c r="ODA80" s="29"/>
      <c r="ODB80" s="29"/>
      <c r="ODC80" s="29"/>
      <c r="ODD80" s="29"/>
      <c r="ODE80" s="29"/>
      <c r="ODF80" s="30"/>
      <c r="ODG80" s="31"/>
      <c r="ODH80" s="30"/>
      <c r="ODI80" s="30"/>
      <c r="ODJ80" s="36"/>
      <c r="ODK80" s="34"/>
      <c r="ODL80" s="29"/>
      <c r="ODM80" s="29"/>
      <c r="ODN80" s="29"/>
      <c r="ODO80" s="29"/>
      <c r="ODP80" s="29"/>
      <c r="ODQ80" s="29"/>
      <c r="ODR80" s="29"/>
      <c r="ODS80" s="29"/>
      <c r="ODT80" s="29"/>
      <c r="ODU80" s="29"/>
      <c r="ODV80" s="30"/>
      <c r="ODW80" s="31"/>
      <c r="ODX80" s="30"/>
      <c r="ODY80" s="30"/>
      <c r="ODZ80" s="36"/>
      <c r="OEA80" s="34"/>
      <c r="OEB80" s="29"/>
      <c r="OEC80" s="29"/>
      <c r="OED80" s="29"/>
      <c r="OEE80" s="29"/>
      <c r="OEF80" s="29"/>
      <c r="OEG80" s="29"/>
      <c r="OEH80" s="29"/>
      <c r="OEI80" s="29"/>
      <c r="OEJ80" s="29"/>
      <c r="OEK80" s="29"/>
      <c r="OEL80" s="30"/>
      <c r="OEM80" s="31"/>
      <c r="OEN80" s="30"/>
      <c r="OEO80" s="30"/>
      <c r="OEP80" s="36"/>
      <c r="OEQ80" s="34"/>
      <c r="OER80" s="29"/>
      <c r="OES80" s="29"/>
      <c r="OET80" s="29"/>
      <c r="OEU80" s="29"/>
      <c r="OEV80" s="29"/>
      <c r="OEW80" s="29"/>
      <c r="OEX80" s="29"/>
      <c r="OEY80" s="29"/>
      <c r="OEZ80" s="29"/>
      <c r="OFA80" s="29"/>
      <c r="OFB80" s="30"/>
      <c r="OFC80" s="31"/>
      <c r="OFD80" s="30"/>
      <c r="OFE80" s="30"/>
      <c r="OFF80" s="36"/>
      <c r="OFG80" s="34"/>
      <c r="OFH80" s="29"/>
      <c r="OFI80" s="29"/>
      <c r="OFJ80" s="29"/>
      <c r="OFK80" s="29"/>
      <c r="OFL80" s="29"/>
      <c r="OFM80" s="29"/>
      <c r="OFN80" s="29"/>
      <c r="OFO80" s="29"/>
      <c r="OFP80" s="29"/>
      <c r="OFQ80" s="29"/>
      <c r="OFR80" s="30"/>
      <c r="OFS80" s="31"/>
      <c r="OFT80" s="30"/>
      <c r="OFU80" s="30"/>
      <c r="OFV80" s="36"/>
      <c r="OFW80" s="34"/>
      <c r="OFX80" s="29"/>
      <c r="OFY80" s="29"/>
      <c r="OFZ80" s="29"/>
      <c r="OGA80" s="29"/>
      <c r="OGB80" s="29"/>
      <c r="OGC80" s="29"/>
      <c r="OGD80" s="29"/>
      <c r="OGE80" s="29"/>
      <c r="OGF80" s="29"/>
      <c r="OGG80" s="29"/>
      <c r="OGH80" s="30"/>
      <c r="OGI80" s="31"/>
      <c r="OGJ80" s="30"/>
      <c r="OGK80" s="30"/>
      <c r="OGL80" s="36"/>
      <c r="OGM80" s="34"/>
      <c r="OGN80" s="29"/>
      <c r="OGO80" s="29"/>
      <c r="OGP80" s="29"/>
      <c r="OGQ80" s="29"/>
      <c r="OGR80" s="29"/>
      <c r="OGS80" s="29"/>
      <c r="OGT80" s="29"/>
      <c r="OGU80" s="29"/>
      <c r="OGV80" s="29"/>
      <c r="OGW80" s="29"/>
      <c r="OGX80" s="30"/>
      <c r="OGY80" s="31"/>
      <c r="OGZ80" s="30"/>
      <c r="OHA80" s="30"/>
      <c r="OHB80" s="36"/>
      <c r="OHC80" s="34"/>
      <c r="OHD80" s="29"/>
      <c r="OHE80" s="29"/>
      <c r="OHF80" s="29"/>
      <c r="OHG80" s="29"/>
      <c r="OHH80" s="29"/>
      <c r="OHI80" s="29"/>
      <c r="OHJ80" s="29"/>
      <c r="OHK80" s="29"/>
      <c r="OHL80" s="29"/>
      <c r="OHM80" s="29"/>
      <c r="OHN80" s="30"/>
      <c r="OHO80" s="31"/>
      <c r="OHP80" s="30"/>
      <c r="OHQ80" s="30"/>
      <c r="OHR80" s="36"/>
      <c r="OHS80" s="34"/>
      <c r="OHT80" s="29"/>
      <c r="OHU80" s="29"/>
      <c r="OHV80" s="29"/>
      <c r="OHW80" s="29"/>
      <c r="OHX80" s="29"/>
      <c r="OHY80" s="29"/>
      <c r="OHZ80" s="29"/>
      <c r="OIA80" s="29"/>
      <c r="OIB80" s="29"/>
      <c r="OIC80" s="29"/>
      <c r="OID80" s="30"/>
      <c r="OIE80" s="31"/>
      <c r="OIF80" s="30"/>
      <c r="OIG80" s="30"/>
      <c r="OIH80" s="36"/>
      <c r="OII80" s="34"/>
      <c r="OIJ80" s="29"/>
      <c r="OIK80" s="29"/>
      <c r="OIL80" s="29"/>
      <c r="OIM80" s="29"/>
      <c r="OIN80" s="29"/>
      <c r="OIO80" s="29"/>
      <c r="OIP80" s="29"/>
      <c r="OIQ80" s="29"/>
      <c r="OIR80" s="29"/>
      <c r="OIS80" s="29"/>
      <c r="OIT80" s="30"/>
      <c r="OIU80" s="31"/>
      <c r="OIV80" s="30"/>
      <c r="OIW80" s="30"/>
      <c r="OIX80" s="36"/>
      <c r="OIY80" s="34"/>
      <c r="OIZ80" s="29"/>
      <c r="OJA80" s="29"/>
      <c r="OJB80" s="29"/>
      <c r="OJC80" s="29"/>
      <c r="OJD80" s="29"/>
      <c r="OJE80" s="29"/>
      <c r="OJF80" s="29"/>
      <c r="OJG80" s="29"/>
      <c r="OJH80" s="29"/>
      <c r="OJI80" s="29"/>
      <c r="OJJ80" s="30"/>
      <c r="OJK80" s="31"/>
      <c r="OJL80" s="30"/>
      <c r="OJM80" s="30"/>
      <c r="OJN80" s="36"/>
      <c r="OJO80" s="34"/>
      <c r="OJP80" s="29"/>
      <c r="OJQ80" s="29"/>
      <c r="OJR80" s="29"/>
      <c r="OJS80" s="29"/>
      <c r="OJT80" s="29"/>
      <c r="OJU80" s="29"/>
      <c r="OJV80" s="29"/>
      <c r="OJW80" s="29"/>
      <c r="OJX80" s="29"/>
      <c r="OJY80" s="29"/>
      <c r="OJZ80" s="30"/>
      <c r="OKA80" s="31"/>
      <c r="OKB80" s="30"/>
      <c r="OKC80" s="30"/>
      <c r="OKD80" s="36"/>
      <c r="OKE80" s="34"/>
      <c r="OKF80" s="29"/>
      <c r="OKG80" s="29"/>
      <c r="OKH80" s="29"/>
      <c r="OKI80" s="29"/>
      <c r="OKJ80" s="29"/>
      <c r="OKK80" s="29"/>
      <c r="OKL80" s="29"/>
      <c r="OKM80" s="29"/>
      <c r="OKN80" s="29"/>
      <c r="OKO80" s="29"/>
      <c r="OKP80" s="30"/>
      <c r="OKQ80" s="31"/>
      <c r="OKR80" s="30"/>
      <c r="OKS80" s="30"/>
      <c r="OKT80" s="36"/>
      <c r="OKU80" s="34"/>
      <c r="OKV80" s="29"/>
      <c r="OKW80" s="29"/>
      <c r="OKX80" s="29"/>
      <c r="OKY80" s="29"/>
      <c r="OKZ80" s="29"/>
      <c r="OLA80" s="29"/>
      <c r="OLB80" s="29"/>
      <c r="OLC80" s="29"/>
      <c r="OLD80" s="29"/>
      <c r="OLE80" s="29"/>
      <c r="OLF80" s="30"/>
      <c r="OLG80" s="31"/>
      <c r="OLH80" s="30"/>
      <c r="OLI80" s="30"/>
      <c r="OLJ80" s="36"/>
      <c r="OLK80" s="34"/>
      <c r="OLL80" s="29"/>
      <c r="OLM80" s="29"/>
      <c r="OLN80" s="29"/>
      <c r="OLO80" s="29"/>
      <c r="OLP80" s="29"/>
      <c r="OLQ80" s="29"/>
      <c r="OLR80" s="29"/>
      <c r="OLS80" s="29"/>
      <c r="OLT80" s="29"/>
      <c r="OLU80" s="29"/>
      <c r="OLV80" s="30"/>
      <c r="OLW80" s="31"/>
      <c r="OLX80" s="30"/>
      <c r="OLY80" s="30"/>
      <c r="OLZ80" s="36"/>
      <c r="OMA80" s="34"/>
      <c r="OMB80" s="29"/>
      <c r="OMC80" s="29"/>
      <c r="OMD80" s="29"/>
      <c r="OME80" s="29"/>
      <c r="OMF80" s="29"/>
      <c r="OMG80" s="29"/>
      <c r="OMH80" s="29"/>
      <c r="OMI80" s="29"/>
      <c r="OMJ80" s="29"/>
      <c r="OMK80" s="29"/>
      <c r="OML80" s="30"/>
      <c r="OMM80" s="31"/>
      <c r="OMN80" s="30"/>
      <c r="OMO80" s="30"/>
      <c r="OMP80" s="36"/>
      <c r="OMQ80" s="34"/>
      <c r="OMR80" s="29"/>
      <c r="OMS80" s="29"/>
      <c r="OMT80" s="29"/>
      <c r="OMU80" s="29"/>
      <c r="OMV80" s="29"/>
      <c r="OMW80" s="29"/>
      <c r="OMX80" s="29"/>
      <c r="OMY80" s="29"/>
      <c r="OMZ80" s="29"/>
      <c r="ONA80" s="29"/>
      <c r="ONB80" s="30"/>
      <c r="ONC80" s="31"/>
      <c r="OND80" s="30"/>
      <c r="ONE80" s="30"/>
      <c r="ONF80" s="36"/>
      <c r="ONG80" s="34"/>
      <c r="ONH80" s="29"/>
      <c r="ONI80" s="29"/>
      <c r="ONJ80" s="29"/>
      <c r="ONK80" s="29"/>
      <c r="ONL80" s="29"/>
      <c r="ONM80" s="29"/>
      <c r="ONN80" s="29"/>
      <c r="ONO80" s="29"/>
      <c r="ONP80" s="29"/>
      <c r="ONQ80" s="29"/>
      <c r="ONR80" s="30"/>
      <c r="ONS80" s="31"/>
      <c r="ONT80" s="30"/>
      <c r="ONU80" s="30"/>
      <c r="ONV80" s="36"/>
      <c r="ONW80" s="34"/>
      <c r="ONX80" s="29"/>
      <c r="ONY80" s="29"/>
      <c r="ONZ80" s="29"/>
      <c r="OOA80" s="29"/>
      <c r="OOB80" s="29"/>
      <c r="OOC80" s="29"/>
      <c r="OOD80" s="29"/>
      <c r="OOE80" s="29"/>
      <c r="OOF80" s="29"/>
      <c r="OOG80" s="29"/>
      <c r="OOH80" s="30"/>
      <c r="OOI80" s="31"/>
      <c r="OOJ80" s="30"/>
      <c r="OOK80" s="30"/>
      <c r="OOL80" s="36"/>
      <c r="OOM80" s="34"/>
      <c r="OON80" s="29"/>
      <c r="OOO80" s="29"/>
      <c r="OOP80" s="29"/>
      <c r="OOQ80" s="29"/>
      <c r="OOR80" s="29"/>
      <c r="OOS80" s="29"/>
      <c r="OOT80" s="29"/>
      <c r="OOU80" s="29"/>
      <c r="OOV80" s="29"/>
      <c r="OOW80" s="29"/>
      <c r="OOX80" s="30"/>
      <c r="OOY80" s="31"/>
      <c r="OOZ80" s="30"/>
      <c r="OPA80" s="30"/>
      <c r="OPB80" s="36"/>
      <c r="OPC80" s="34"/>
      <c r="OPD80" s="29"/>
      <c r="OPE80" s="29"/>
      <c r="OPF80" s="29"/>
      <c r="OPG80" s="29"/>
      <c r="OPH80" s="29"/>
      <c r="OPI80" s="29"/>
      <c r="OPJ80" s="29"/>
      <c r="OPK80" s="29"/>
      <c r="OPL80" s="29"/>
      <c r="OPM80" s="29"/>
      <c r="OPN80" s="30"/>
      <c r="OPO80" s="31"/>
      <c r="OPP80" s="30"/>
      <c r="OPQ80" s="30"/>
      <c r="OPR80" s="36"/>
      <c r="OPS80" s="34"/>
      <c r="OPT80" s="29"/>
      <c r="OPU80" s="29"/>
      <c r="OPV80" s="29"/>
      <c r="OPW80" s="29"/>
      <c r="OPX80" s="29"/>
      <c r="OPY80" s="29"/>
      <c r="OPZ80" s="29"/>
      <c r="OQA80" s="29"/>
      <c r="OQB80" s="29"/>
      <c r="OQC80" s="29"/>
      <c r="OQD80" s="30"/>
      <c r="OQE80" s="31"/>
      <c r="OQF80" s="30"/>
      <c r="OQG80" s="30"/>
      <c r="OQH80" s="36"/>
      <c r="OQI80" s="34"/>
      <c r="OQJ80" s="29"/>
      <c r="OQK80" s="29"/>
      <c r="OQL80" s="29"/>
      <c r="OQM80" s="29"/>
      <c r="OQN80" s="29"/>
      <c r="OQO80" s="29"/>
      <c r="OQP80" s="29"/>
      <c r="OQQ80" s="29"/>
      <c r="OQR80" s="29"/>
      <c r="OQS80" s="29"/>
      <c r="OQT80" s="30"/>
      <c r="OQU80" s="31"/>
      <c r="OQV80" s="30"/>
      <c r="OQW80" s="30"/>
      <c r="OQX80" s="36"/>
      <c r="OQY80" s="34"/>
      <c r="OQZ80" s="29"/>
      <c r="ORA80" s="29"/>
      <c r="ORB80" s="29"/>
      <c r="ORC80" s="29"/>
      <c r="ORD80" s="29"/>
      <c r="ORE80" s="29"/>
      <c r="ORF80" s="29"/>
      <c r="ORG80" s="29"/>
      <c r="ORH80" s="29"/>
      <c r="ORI80" s="29"/>
      <c r="ORJ80" s="30"/>
      <c r="ORK80" s="31"/>
      <c r="ORL80" s="30"/>
      <c r="ORM80" s="30"/>
      <c r="ORN80" s="36"/>
      <c r="ORO80" s="34"/>
      <c r="ORP80" s="29"/>
      <c r="ORQ80" s="29"/>
      <c r="ORR80" s="29"/>
      <c r="ORS80" s="29"/>
      <c r="ORT80" s="29"/>
      <c r="ORU80" s="29"/>
      <c r="ORV80" s="29"/>
      <c r="ORW80" s="29"/>
      <c r="ORX80" s="29"/>
      <c r="ORY80" s="29"/>
      <c r="ORZ80" s="30"/>
      <c r="OSA80" s="31"/>
      <c r="OSB80" s="30"/>
      <c r="OSC80" s="30"/>
      <c r="OSD80" s="36"/>
      <c r="OSE80" s="34"/>
      <c r="OSF80" s="29"/>
      <c r="OSG80" s="29"/>
      <c r="OSH80" s="29"/>
      <c r="OSI80" s="29"/>
      <c r="OSJ80" s="29"/>
      <c r="OSK80" s="29"/>
      <c r="OSL80" s="29"/>
      <c r="OSM80" s="29"/>
      <c r="OSN80" s="29"/>
      <c r="OSO80" s="29"/>
      <c r="OSP80" s="30"/>
      <c r="OSQ80" s="31"/>
      <c r="OSR80" s="30"/>
      <c r="OSS80" s="30"/>
      <c r="OST80" s="36"/>
      <c r="OSU80" s="34"/>
      <c r="OSV80" s="29"/>
      <c r="OSW80" s="29"/>
      <c r="OSX80" s="29"/>
      <c r="OSY80" s="29"/>
      <c r="OSZ80" s="29"/>
      <c r="OTA80" s="29"/>
      <c r="OTB80" s="29"/>
      <c r="OTC80" s="29"/>
      <c r="OTD80" s="29"/>
      <c r="OTE80" s="29"/>
      <c r="OTF80" s="30"/>
      <c r="OTG80" s="31"/>
      <c r="OTH80" s="30"/>
      <c r="OTI80" s="30"/>
      <c r="OTJ80" s="36"/>
      <c r="OTK80" s="34"/>
      <c r="OTL80" s="29"/>
      <c r="OTM80" s="29"/>
      <c r="OTN80" s="29"/>
      <c r="OTO80" s="29"/>
      <c r="OTP80" s="29"/>
      <c r="OTQ80" s="29"/>
      <c r="OTR80" s="29"/>
      <c r="OTS80" s="29"/>
      <c r="OTT80" s="29"/>
      <c r="OTU80" s="29"/>
      <c r="OTV80" s="30"/>
      <c r="OTW80" s="31"/>
      <c r="OTX80" s="30"/>
      <c r="OTY80" s="30"/>
      <c r="OTZ80" s="36"/>
      <c r="OUA80" s="34"/>
      <c r="OUB80" s="29"/>
      <c r="OUC80" s="29"/>
      <c r="OUD80" s="29"/>
      <c r="OUE80" s="29"/>
      <c r="OUF80" s="29"/>
      <c r="OUG80" s="29"/>
      <c r="OUH80" s="29"/>
      <c r="OUI80" s="29"/>
      <c r="OUJ80" s="29"/>
      <c r="OUK80" s="29"/>
      <c r="OUL80" s="30"/>
      <c r="OUM80" s="31"/>
      <c r="OUN80" s="30"/>
      <c r="OUO80" s="30"/>
      <c r="OUP80" s="36"/>
      <c r="OUQ80" s="34"/>
      <c r="OUR80" s="29"/>
      <c r="OUS80" s="29"/>
      <c r="OUT80" s="29"/>
      <c r="OUU80" s="29"/>
      <c r="OUV80" s="29"/>
      <c r="OUW80" s="29"/>
      <c r="OUX80" s="29"/>
      <c r="OUY80" s="29"/>
      <c r="OUZ80" s="29"/>
      <c r="OVA80" s="29"/>
      <c r="OVB80" s="30"/>
      <c r="OVC80" s="31"/>
      <c r="OVD80" s="30"/>
      <c r="OVE80" s="30"/>
      <c r="OVF80" s="36"/>
      <c r="OVG80" s="34"/>
      <c r="OVH80" s="29"/>
      <c r="OVI80" s="29"/>
      <c r="OVJ80" s="29"/>
      <c r="OVK80" s="29"/>
      <c r="OVL80" s="29"/>
      <c r="OVM80" s="29"/>
      <c r="OVN80" s="29"/>
      <c r="OVO80" s="29"/>
      <c r="OVP80" s="29"/>
      <c r="OVQ80" s="29"/>
      <c r="OVR80" s="30"/>
      <c r="OVS80" s="31"/>
      <c r="OVT80" s="30"/>
      <c r="OVU80" s="30"/>
      <c r="OVV80" s="36"/>
      <c r="OVW80" s="34"/>
      <c r="OVX80" s="29"/>
      <c r="OVY80" s="29"/>
      <c r="OVZ80" s="29"/>
      <c r="OWA80" s="29"/>
      <c r="OWB80" s="29"/>
      <c r="OWC80" s="29"/>
      <c r="OWD80" s="29"/>
      <c r="OWE80" s="29"/>
      <c r="OWF80" s="29"/>
      <c r="OWG80" s="29"/>
      <c r="OWH80" s="30"/>
      <c r="OWI80" s="31"/>
      <c r="OWJ80" s="30"/>
      <c r="OWK80" s="30"/>
      <c r="OWL80" s="36"/>
      <c r="OWM80" s="34"/>
      <c r="OWN80" s="29"/>
      <c r="OWO80" s="29"/>
      <c r="OWP80" s="29"/>
      <c r="OWQ80" s="29"/>
      <c r="OWR80" s="29"/>
      <c r="OWS80" s="29"/>
      <c r="OWT80" s="29"/>
      <c r="OWU80" s="29"/>
      <c r="OWV80" s="29"/>
      <c r="OWW80" s="29"/>
      <c r="OWX80" s="30"/>
      <c r="OWY80" s="31"/>
      <c r="OWZ80" s="30"/>
      <c r="OXA80" s="30"/>
      <c r="OXB80" s="36"/>
      <c r="OXC80" s="34"/>
      <c r="OXD80" s="29"/>
      <c r="OXE80" s="29"/>
      <c r="OXF80" s="29"/>
      <c r="OXG80" s="29"/>
      <c r="OXH80" s="29"/>
      <c r="OXI80" s="29"/>
      <c r="OXJ80" s="29"/>
      <c r="OXK80" s="29"/>
      <c r="OXL80" s="29"/>
      <c r="OXM80" s="29"/>
      <c r="OXN80" s="30"/>
      <c r="OXO80" s="31"/>
      <c r="OXP80" s="30"/>
      <c r="OXQ80" s="30"/>
      <c r="OXR80" s="36"/>
      <c r="OXS80" s="34"/>
      <c r="OXT80" s="29"/>
      <c r="OXU80" s="29"/>
      <c r="OXV80" s="29"/>
      <c r="OXW80" s="29"/>
      <c r="OXX80" s="29"/>
      <c r="OXY80" s="29"/>
      <c r="OXZ80" s="29"/>
      <c r="OYA80" s="29"/>
      <c r="OYB80" s="29"/>
      <c r="OYC80" s="29"/>
      <c r="OYD80" s="30"/>
      <c r="OYE80" s="31"/>
      <c r="OYF80" s="30"/>
      <c r="OYG80" s="30"/>
      <c r="OYH80" s="36"/>
      <c r="OYI80" s="34"/>
      <c r="OYJ80" s="29"/>
      <c r="OYK80" s="29"/>
      <c r="OYL80" s="29"/>
      <c r="OYM80" s="29"/>
      <c r="OYN80" s="29"/>
      <c r="OYO80" s="29"/>
      <c r="OYP80" s="29"/>
      <c r="OYQ80" s="29"/>
      <c r="OYR80" s="29"/>
      <c r="OYS80" s="29"/>
      <c r="OYT80" s="30"/>
      <c r="OYU80" s="31"/>
      <c r="OYV80" s="30"/>
      <c r="OYW80" s="30"/>
      <c r="OYX80" s="36"/>
      <c r="OYY80" s="34"/>
      <c r="OYZ80" s="29"/>
      <c r="OZA80" s="29"/>
      <c r="OZB80" s="29"/>
      <c r="OZC80" s="29"/>
      <c r="OZD80" s="29"/>
      <c r="OZE80" s="29"/>
      <c r="OZF80" s="29"/>
      <c r="OZG80" s="29"/>
      <c r="OZH80" s="29"/>
      <c r="OZI80" s="29"/>
      <c r="OZJ80" s="30"/>
      <c r="OZK80" s="31"/>
      <c r="OZL80" s="30"/>
      <c r="OZM80" s="30"/>
      <c r="OZN80" s="36"/>
      <c r="OZO80" s="34"/>
      <c r="OZP80" s="29"/>
      <c r="OZQ80" s="29"/>
      <c r="OZR80" s="29"/>
      <c r="OZS80" s="29"/>
      <c r="OZT80" s="29"/>
      <c r="OZU80" s="29"/>
      <c r="OZV80" s="29"/>
      <c r="OZW80" s="29"/>
      <c r="OZX80" s="29"/>
      <c r="OZY80" s="29"/>
      <c r="OZZ80" s="30"/>
      <c r="PAA80" s="31"/>
      <c r="PAB80" s="30"/>
      <c r="PAC80" s="30"/>
      <c r="PAD80" s="36"/>
      <c r="PAE80" s="34"/>
      <c r="PAF80" s="29"/>
      <c r="PAG80" s="29"/>
      <c r="PAH80" s="29"/>
      <c r="PAI80" s="29"/>
      <c r="PAJ80" s="29"/>
      <c r="PAK80" s="29"/>
      <c r="PAL80" s="29"/>
      <c r="PAM80" s="29"/>
      <c r="PAN80" s="29"/>
      <c r="PAO80" s="29"/>
      <c r="PAP80" s="30"/>
      <c r="PAQ80" s="31"/>
      <c r="PAR80" s="30"/>
      <c r="PAS80" s="30"/>
      <c r="PAT80" s="36"/>
      <c r="PAU80" s="34"/>
      <c r="PAV80" s="29"/>
      <c r="PAW80" s="29"/>
      <c r="PAX80" s="29"/>
      <c r="PAY80" s="29"/>
      <c r="PAZ80" s="29"/>
      <c r="PBA80" s="29"/>
      <c r="PBB80" s="29"/>
      <c r="PBC80" s="29"/>
      <c r="PBD80" s="29"/>
      <c r="PBE80" s="29"/>
      <c r="PBF80" s="30"/>
      <c r="PBG80" s="31"/>
      <c r="PBH80" s="30"/>
      <c r="PBI80" s="30"/>
      <c r="PBJ80" s="36"/>
      <c r="PBK80" s="34"/>
      <c r="PBL80" s="29"/>
      <c r="PBM80" s="29"/>
      <c r="PBN80" s="29"/>
      <c r="PBO80" s="29"/>
      <c r="PBP80" s="29"/>
      <c r="PBQ80" s="29"/>
      <c r="PBR80" s="29"/>
      <c r="PBS80" s="29"/>
      <c r="PBT80" s="29"/>
      <c r="PBU80" s="29"/>
      <c r="PBV80" s="30"/>
      <c r="PBW80" s="31"/>
      <c r="PBX80" s="30"/>
      <c r="PBY80" s="30"/>
      <c r="PBZ80" s="36"/>
      <c r="PCA80" s="34"/>
      <c r="PCB80" s="29"/>
      <c r="PCC80" s="29"/>
      <c r="PCD80" s="29"/>
      <c r="PCE80" s="29"/>
      <c r="PCF80" s="29"/>
      <c r="PCG80" s="29"/>
      <c r="PCH80" s="29"/>
      <c r="PCI80" s="29"/>
      <c r="PCJ80" s="29"/>
      <c r="PCK80" s="29"/>
      <c r="PCL80" s="30"/>
      <c r="PCM80" s="31"/>
      <c r="PCN80" s="30"/>
      <c r="PCO80" s="30"/>
      <c r="PCP80" s="36"/>
      <c r="PCQ80" s="34"/>
      <c r="PCR80" s="29"/>
      <c r="PCS80" s="29"/>
      <c r="PCT80" s="29"/>
      <c r="PCU80" s="29"/>
      <c r="PCV80" s="29"/>
      <c r="PCW80" s="29"/>
      <c r="PCX80" s="29"/>
      <c r="PCY80" s="29"/>
      <c r="PCZ80" s="29"/>
      <c r="PDA80" s="29"/>
      <c r="PDB80" s="30"/>
      <c r="PDC80" s="31"/>
      <c r="PDD80" s="30"/>
      <c r="PDE80" s="30"/>
      <c r="PDF80" s="36"/>
      <c r="PDG80" s="34"/>
      <c r="PDH80" s="29"/>
      <c r="PDI80" s="29"/>
      <c r="PDJ80" s="29"/>
      <c r="PDK80" s="29"/>
      <c r="PDL80" s="29"/>
      <c r="PDM80" s="29"/>
      <c r="PDN80" s="29"/>
      <c r="PDO80" s="29"/>
      <c r="PDP80" s="29"/>
      <c r="PDQ80" s="29"/>
      <c r="PDR80" s="30"/>
      <c r="PDS80" s="31"/>
      <c r="PDT80" s="30"/>
      <c r="PDU80" s="30"/>
      <c r="PDV80" s="36"/>
      <c r="PDW80" s="34"/>
      <c r="PDX80" s="29"/>
      <c r="PDY80" s="29"/>
      <c r="PDZ80" s="29"/>
      <c r="PEA80" s="29"/>
      <c r="PEB80" s="29"/>
      <c r="PEC80" s="29"/>
      <c r="PED80" s="29"/>
      <c r="PEE80" s="29"/>
      <c r="PEF80" s="29"/>
      <c r="PEG80" s="29"/>
      <c r="PEH80" s="30"/>
      <c r="PEI80" s="31"/>
      <c r="PEJ80" s="30"/>
      <c r="PEK80" s="30"/>
      <c r="PEL80" s="36"/>
      <c r="PEM80" s="34"/>
      <c r="PEN80" s="29"/>
      <c r="PEO80" s="29"/>
      <c r="PEP80" s="29"/>
      <c r="PEQ80" s="29"/>
      <c r="PER80" s="29"/>
      <c r="PES80" s="29"/>
      <c r="PET80" s="29"/>
      <c r="PEU80" s="29"/>
      <c r="PEV80" s="29"/>
      <c r="PEW80" s="29"/>
      <c r="PEX80" s="30"/>
      <c r="PEY80" s="31"/>
      <c r="PEZ80" s="30"/>
      <c r="PFA80" s="30"/>
      <c r="PFB80" s="36"/>
      <c r="PFC80" s="34"/>
      <c r="PFD80" s="29"/>
      <c r="PFE80" s="29"/>
      <c r="PFF80" s="29"/>
      <c r="PFG80" s="29"/>
      <c r="PFH80" s="29"/>
      <c r="PFI80" s="29"/>
      <c r="PFJ80" s="29"/>
      <c r="PFK80" s="29"/>
      <c r="PFL80" s="29"/>
      <c r="PFM80" s="29"/>
      <c r="PFN80" s="30"/>
      <c r="PFO80" s="31"/>
      <c r="PFP80" s="30"/>
      <c r="PFQ80" s="30"/>
      <c r="PFR80" s="36"/>
      <c r="PFS80" s="34"/>
      <c r="PFT80" s="29"/>
      <c r="PFU80" s="29"/>
      <c r="PFV80" s="29"/>
      <c r="PFW80" s="29"/>
      <c r="PFX80" s="29"/>
      <c r="PFY80" s="29"/>
      <c r="PFZ80" s="29"/>
      <c r="PGA80" s="29"/>
      <c r="PGB80" s="29"/>
      <c r="PGC80" s="29"/>
      <c r="PGD80" s="30"/>
      <c r="PGE80" s="31"/>
      <c r="PGF80" s="30"/>
      <c r="PGG80" s="30"/>
      <c r="PGH80" s="36"/>
      <c r="PGI80" s="34"/>
      <c r="PGJ80" s="29"/>
      <c r="PGK80" s="29"/>
      <c r="PGL80" s="29"/>
      <c r="PGM80" s="29"/>
      <c r="PGN80" s="29"/>
      <c r="PGO80" s="29"/>
      <c r="PGP80" s="29"/>
      <c r="PGQ80" s="29"/>
      <c r="PGR80" s="29"/>
      <c r="PGS80" s="29"/>
      <c r="PGT80" s="30"/>
      <c r="PGU80" s="31"/>
      <c r="PGV80" s="30"/>
      <c r="PGW80" s="30"/>
      <c r="PGX80" s="36"/>
      <c r="PGY80" s="34"/>
      <c r="PGZ80" s="29"/>
      <c r="PHA80" s="29"/>
      <c r="PHB80" s="29"/>
      <c r="PHC80" s="29"/>
      <c r="PHD80" s="29"/>
      <c r="PHE80" s="29"/>
      <c r="PHF80" s="29"/>
      <c r="PHG80" s="29"/>
      <c r="PHH80" s="29"/>
      <c r="PHI80" s="29"/>
      <c r="PHJ80" s="30"/>
      <c r="PHK80" s="31"/>
      <c r="PHL80" s="30"/>
      <c r="PHM80" s="30"/>
      <c r="PHN80" s="36"/>
      <c r="PHO80" s="34"/>
      <c r="PHP80" s="29"/>
      <c r="PHQ80" s="29"/>
      <c r="PHR80" s="29"/>
      <c r="PHS80" s="29"/>
      <c r="PHT80" s="29"/>
      <c r="PHU80" s="29"/>
      <c r="PHV80" s="29"/>
      <c r="PHW80" s="29"/>
      <c r="PHX80" s="29"/>
      <c r="PHY80" s="29"/>
      <c r="PHZ80" s="30"/>
      <c r="PIA80" s="31"/>
      <c r="PIB80" s="30"/>
      <c r="PIC80" s="30"/>
      <c r="PID80" s="36"/>
      <c r="PIE80" s="34"/>
      <c r="PIF80" s="29"/>
      <c r="PIG80" s="29"/>
      <c r="PIH80" s="29"/>
      <c r="PII80" s="29"/>
      <c r="PIJ80" s="29"/>
      <c r="PIK80" s="29"/>
      <c r="PIL80" s="29"/>
      <c r="PIM80" s="29"/>
      <c r="PIN80" s="29"/>
      <c r="PIO80" s="29"/>
      <c r="PIP80" s="30"/>
      <c r="PIQ80" s="31"/>
      <c r="PIR80" s="30"/>
      <c r="PIS80" s="30"/>
      <c r="PIT80" s="36"/>
      <c r="PIU80" s="34"/>
      <c r="PIV80" s="29"/>
      <c r="PIW80" s="29"/>
      <c r="PIX80" s="29"/>
      <c r="PIY80" s="29"/>
      <c r="PIZ80" s="29"/>
      <c r="PJA80" s="29"/>
      <c r="PJB80" s="29"/>
      <c r="PJC80" s="29"/>
      <c r="PJD80" s="29"/>
      <c r="PJE80" s="29"/>
      <c r="PJF80" s="30"/>
      <c r="PJG80" s="31"/>
      <c r="PJH80" s="30"/>
      <c r="PJI80" s="30"/>
      <c r="PJJ80" s="36"/>
      <c r="PJK80" s="34"/>
      <c r="PJL80" s="29"/>
      <c r="PJM80" s="29"/>
      <c r="PJN80" s="29"/>
      <c r="PJO80" s="29"/>
      <c r="PJP80" s="29"/>
      <c r="PJQ80" s="29"/>
      <c r="PJR80" s="29"/>
      <c r="PJS80" s="29"/>
      <c r="PJT80" s="29"/>
      <c r="PJU80" s="29"/>
      <c r="PJV80" s="30"/>
      <c r="PJW80" s="31"/>
      <c r="PJX80" s="30"/>
      <c r="PJY80" s="30"/>
      <c r="PJZ80" s="36"/>
      <c r="PKA80" s="34"/>
      <c r="PKB80" s="29"/>
      <c r="PKC80" s="29"/>
      <c r="PKD80" s="29"/>
      <c r="PKE80" s="29"/>
      <c r="PKF80" s="29"/>
      <c r="PKG80" s="29"/>
      <c r="PKH80" s="29"/>
      <c r="PKI80" s="29"/>
      <c r="PKJ80" s="29"/>
      <c r="PKK80" s="29"/>
      <c r="PKL80" s="30"/>
      <c r="PKM80" s="31"/>
      <c r="PKN80" s="30"/>
      <c r="PKO80" s="30"/>
      <c r="PKP80" s="36"/>
      <c r="PKQ80" s="34"/>
      <c r="PKR80" s="29"/>
      <c r="PKS80" s="29"/>
      <c r="PKT80" s="29"/>
      <c r="PKU80" s="29"/>
      <c r="PKV80" s="29"/>
      <c r="PKW80" s="29"/>
      <c r="PKX80" s="29"/>
      <c r="PKY80" s="29"/>
      <c r="PKZ80" s="29"/>
      <c r="PLA80" s="29"/>
      <c r="PLB80" s="30"/>
      <c r="PLC80" s="31"/>
      <c r="PLD80" s="30"/>
      <c r="PLE80" s="30"/>
      <c r="PLF80" s="36"/>
      <c r="PLG80" s="34"/>
      <c r="PLH80" s="29"/>
      <c r="PLI80" s="29"/>
      <c r="PLJ80" s="29"/>
      <c r="PLK80" s="29"/>
      <c r="PLL80" s="29"/>
      <c r="PLM80" s="29"/>
      <c r="PLN80" s="29"/>
      <c r="PLO80" s="29"/>
      <c r="PLP80" s="29"/>
      <c r="PLQ80" s="29"/>
      <c r="PLR80" s="30"/>
      <c r="PLS80" s="31"/>
      <c r="PLT80" s="30"/>
      <c r="PLU80" s="30"/>
      <c r="PLV80" s="36"/>
      <c r="PLW80" s="34"/>
      <c r="PLX80" s="29"/>
      <c r="PLY80" s="29"/>
      <c r="PLZ80" s="29"/>
      <c r="PMA80" s="29"/>
      <c r="PMB80" s="29"/>
      <c r="PMC80" s="29"/>
      <c r="PMD80" s="29"/>
      <c r="PME80" s="29"/>
      <c r="PMF80" s="29"/>
      <c r="PMG80" s="29"/>
      <c r="PMH80" s="30"/>
      <c r="PMI80" s="31"/>
      <c r="PMJ80" s="30"/>
      <c r="PMK80" s="30"/>
      <c r="PML80" s="36"/>
      <c r="PMM80" s="34"/>
      <c r="PMN80" s="29"/>
      <c r="PMO80" s="29"/>
      <c r="PMP80" s="29"/>
      <c r="PMQ80" s="29"/>
      <c r="PMR80" s="29"/>
      <c r="PMS80" s="29"/>
      <c r="PMT80" s="29"/>
      <c r="PMU80" s="29"/>
      <c r="PMV80" s="29"/>
      <c r="PMW80" s="29"/>
      <c r="PMX80" s="30"/>
      <c r="PMY80" s="31"/>
      <c r="PMZ80" s="30"/>
      <c r="PNA80" s="30"/>
      <c r="PNB80" s="36"/>
      <c r="PNC80" s="34"/>
      <c r="PND80" s="29"/>
      <c r="PNE80" s="29"/>
      <c r="PNF80" s="29"/>
      <c r="PNG80" s="29"/>
      <c r="PNH80" s="29"/>
      <c r="PNI80" s="29"/>
      <c r="PNJ80" s="29"/>
      <c r="PNK80" s="29"/>
      <c r="PNL80" s="29"/>
      <c r="PNM80" s="29"/>
      <c r="PNN80" s="30"/>
      <c r="PNO80" s="31"/>
      <c r="PNP80" s="30"/>
      <c r="PNQ80" s="30"/>
      <c r="PNR80" s="36"/>
      <c r="PNS80" s="34"/>
      <c r="PNT80" s="29"/>
      <c r="PNU80" s="29"/>
      <c r="PNV80" s="29"/>
      <c r="PNW80" s="29"/>
      <c r="PNX80" s="29"/>
      <c r="PNY80" s="29"/>
      <c r="PNZ80" s="29"/>
      <c r="POA80" s="29"/>
      <c r="POB80" s="29"/>
      <c r="POC80" s="29"/>
      <c r="POD80" s="30"/>
      <c r="POE80" s="31"/>
      <c r="POF80" s="30"/>
      <c r="POG80" s="30"/>
      <c r="POH80" s="36"/>
      <c r="POI80" s="34"/>
      <c r="POJ80" s="29"/>
      <c r="POK80" s="29"/>
      <c r="POL80" s="29"/>
      <c r="POM80" s="29"/>
      <c r="PON80" s="29"/>
      <c r="POO80" s="29"/>
      <c r="POP80" s="29"/>
      <c r="POQ80" s="29"/>
      <c r="POR80" s="29"/>
      <c r="POS80" s="29"/>
      <c r="POT80" s="30"/>
      <c r="POU80" s="31"/>
      <c r="POV80" s="30"/>
      <c r="POW80" s="30"/>
      <c r="POX80" s="36"/>
      <c r="POY80" s="34"/>
      <c r="POZ80" s="29"/>
      <c r="PPA80" s="29"/>
      <c r="PPB80" s="29"/>
      <c r="PPC80" s="29"/>
      <c r="PPD80" s="29"/>
      <c r="PPE80" s="29"/>
      <c r="PPF80" s="29"/>
      <c r="PPG80" s="29"/>
      <c r="PPH80" s="29"/>
      <c r="PPI80" s="29"/>
      <c r="PPJ80" s="30"/>
      <c r="PPK80" s="31"/>
      <c r="PPL80" s="30"/>
      <c r="PPM80" s="30"/>
      <c r="PPN80" s="36"/>
      <c r="PPO80" s="34"/>
      <c r="PPP80" s="29"/>
      <c r="PPQ80" s="29"/>
      <c r="PPR80" s="29"/>
      <c r="PPS80" s="29"/>
      <c r="PPT80" s="29"/>
      <c r="PPU80" s="29"/>
      <c r="PPV80" s="29"/>
      <c r="PPW80" s="29"/>
      <c r="PPX80" s="29"/>
      <c r="PPY80" s="29"/>
      <c r="PPZ80" s="30"/>
      <c r="PQA80" s="31"/>
      <c r="PQB80" s="30"/>
      <c r="PQC80" s="30"/>
      <c r="PQD80" s="36"/>
      <c r="PQE80" s="34"/>
      <c r="PQF80" s="29"/>
      <c r="PQG80" s="29"/>
      <c r="PQH80" s="29"/>
      <c r="PQI80" s="29"/>
      <c r="PQJ80" s="29"/>
      <c r="PQK80" s="29"/>
      <c r="PQL80" s="29"/>
      <c r="PQM80" s="29"/>
      <c r="PQN80" s="29"/>
      <c r="PQO80" s="29"/>
      <c r="PQP80" s="30"/>
      <c r="PQQ80" s="31"/>
      <c r="PQR80" s="30"/>
      <c r="PQS80" s="30"/>
      <c r="PQT80" s="36"/>
      <c r="PQU80" s="34"/>
      <c r="PQV80" s="29"/>
      <c r="PQW80" s="29"/>
      <c r="PQX80" s="29"/>
      <c r="PQY80" s="29"/>
      <c r="PQZ80" s="29"/>
      <c r="PRA80" s="29"/>
      <c r="PRB80" s="29"/>
      <c r="PRC80" s="29"/>
      <c r="PRD80" s="29"/>
      <c r="PRE80" s="29"/>
      <c r="PRF80" s="30"/>
      <c r="PRG80" s="31"/>
      <c r="PRH80" s="30"/>
      <c r="PRI80" s="30"/>
      <c r="PRJ80" s="36"/>
      <c r="PRK80" s="34"/>
      <c r="PRL80" s="29"/>
      <c r="PRM80" s="29"/>
      <c r="PRN80" s="29"/>
      <c r="PRO80" s="29"/>
      <c r="PRP80" s="29"/>
      <c r="PRQ80" s="29"/>
      <c r="PRR80" s="29"/>
      <c r="PRS80" s="29"/>
      <c r="PRT80" s="29"/>
      <c r="PRU80" s="29"/>
      <c r="PRV80" s="30"/>
      <c r="PRW80" s="31"/>
      <c r="PRX80" s="30"/>
      <c r="PRY80" s="30"/>
      <c r="PRZ80" s="36"/>
      <c r="PSA80" s="34"/>
      <c r="PSB80" s="29"/>
      <c r="PSC80" s="29"/>
      <c r="PSD80" s="29"/>
      <c r="PSE80" s="29"/>
      <c r="PSF80" s="29"/>
      <c r="PSG80" s="29"/>
      <c r="PSH80" s="29"/>
      <c r="PSI80" s="29"/>
      <c r="PSJ80" s="29"/>
      <c r="PSK80" s="29"/>
      <c r="PSL80" s="30"/>
      <c r="PSM80" s="31"/>
      <c r="PSN80" s="30"/>
      <c r="PSO80" s="30"/>
      <c r="PSP80" s="36"/>
      <c r="PSQ80" s="34"/>
      <c r="PSR80" s="29"/>
      <c r="PSS80" s="29"/>
      <c r="PST80" s="29"/>
      <c r="PSU80" s="29"/>
      <c r="PSV80" s="29"/>
      <c r="PSW80" s="29"/>
      <c r="PSX80" s="29"/>
      <c r="PSY80" s="29"/>
      <c r="PSZ80" s="29"/>
      <c r="PTA80" s="29"/>
      <c r="PTB80" s="30"/>
      <c r="PTC80" s="31"/>
      <c r="PTD80" s="30"/>
      <c r="PTE80" s="30"/>
      <c r="PTF80" s="36"/>
      <c r="PTG80" s="34"/>
      <c r="PTH80" s="29"/>
      <c r="PTI80" s="29"/>
      <c r="PTJ80" s="29"/>
      <c r="PTK80" s="29"/>
      <c r="PTL80" s="29"/>
      <c r="PTM80" s="29"/>
      <c r="PTN80" s="29"/>
      <c r="PTO80" s="29"/>
      <c r="PTP80" s="29"/>
      <c r="PTQ80" s="29"/>
      <c r="PTR80" s="30"/>
      <c r="PTS80" s="31"/>
      <c r="PTT80" s="30"/>
      <c r="PTU80" s="30"/>
      <c r="PTV80" s="36"/>
      <c r="PTW80" s="34"/>
      <c r="PTX80" s="29"/>
      <c r="PTY80" s="29"/>
      <c r="PTZ80" s="29"/>
      <c r="PUA80" s="29"/>
      <c r="PUB80" s="29"/>
      <c r="PUC80" s="29"/>
      <c r="PUD80" s="29"/>
      <c r="PUE80" s="29"/>
      <c r="PUF80" s="29"/>
      <c r="PUG80" s="29"/>
      <c r="PUH80" s="30"/>
      <c r="PUI80" s="31"/>
      <c r="PUJ80" s="30"/>
      <c r="PUK80" s="30"/>
      <c r="PUL80" s="36"/>
      <c r="PUM80" s="34"/>
      <c r="PUN80" s="29"/>
      <c r="PUO80" s="29"/>
      <c r="PUP80" s="29"/>
      <c r="PUQ80" s="29"/>
      <c r="PUR80" s="29"/>
      <c r="PUS80" s="29"/>
      <c r="PUT80" s="29"/>
      <c r="PUU80" s="29"/>
      <c r="PUV80" s="29"/>
      <c r="PUW80" s="29"/>
      <c r="PUX80" s="30"/>
      <c r="PUY80" s="31"/>
      <c r="PUZ80" s="30"/>
      <c r="PVA80" s="30"/>
      <c r="PVB80" s="36"/>
      <c r="PVC80" s="34"/>
      <c r="PVD80" s="29"/>
      <c r="PVE80" s="29"/>
      <c r="PVF80" s="29"/>
      <c r="PVG80" s="29"/>
      <c r="PVH80" s="29"/>
      <c r="PVI80" s="29"/>
      <c r="PVJ80" s="29"/>
      <c r="PVK80" s="29"/>
      <c r="PVL80" s="29"/>
      <c r="PVM80" s="29"/>
      <c r="PVN80" s="30"/>
      <c r="PVO80" s="31"/>
      <c r="PVP80" s="30"/>
      <c r="PVQ80" s="30"/>
      <c r="PVR80" s="36"/>
      <c r="PVS80" s="34"/>
      <c r="PVT80" s="29"/>
      <c r="PVU80" s="29"/>
      <c r="PVV80" s="29"/>
      <c r="PVW80" s="29"/>
      <c r="PVX80" s="29"/>
      <c r="PVY80" s="29"/>
      <c r="PVZ80" s="29"/>
      <c r="PWA80" s="29"/>
      <c r="PWB80" s="29"/>
      <c r="PWC80" s="29"/>
      <c r="PWD80" s="30"/>
      <c r="PWE80" s="31"/>
      <c r="PWF80" s="30"/>
      <c r="PWG80" s="30"/>
      <c r="PWH80" s="36"/>
      <c r="PWI80" s="34"/>
      <c r="PWJ80" s="29"/>
      <c r="PWK80" s="29"/>
      <c r="PWL80" s="29"/>
      <c r="PWM80" s="29"/>
      <c r="PWN80" s="29"/>
      <c r="PWO80" s="29"/>
      <c r="PWP80" s="29"/>
      <c r="PWQ80" s="29"/>
      <c r="PWR80" s="29"/>
      <c r="PWS80" s="29"/>
      <c r="PWT80" s="30"/>
      <c r="PWU80" s="31"/>
      <c r="PWV80" s="30"/>
      <c r="PWW80" s="30"/>
      <c r="PWX80" s="36"/>
      <c r="PWY80" s="34"/>
      <c r="PWZ80" s="29"/>
      <c r="PXA80" s="29"/>
      <c r="PXB80" s="29"/>
      <c r="PXC80" s="29"/>
      <c r="PXD80" s="29"/>
      <c r="PXE80" s="29"/>
      <c r="PXF80" s="29"/>
      <c r="PXG80" s="29"/>
      <c r="PXH80" s="29"/>
      <c r="PXI80" s="29"/>
      <c r="PXJ80" s="30"/>
      <c r="PXK80" s="31"/>
      <c r="PXL80" s="30"/>
      <c r="PXM80" s="30"/>
      <c r="PXN80" s="36"/>
      <c r="PXO80" s="34"/>
      <c r="PXP80" s="29"/>
      <c r="PXQ80" s="29"/>
      <c r="PXR80" s="29"/>
      <c r="PXS80" s="29"/>
      <c r="PXT80" s="29"/>
      <c r="PXU80" s="29"/>
      <c r="PXV80" s="29"/>
      <c r="PXW80" s="29"/>
      <c r="PXX80" s="29"/>
      <c r="PXY80" s="29"/>
      <c r="PXZ80" s="30"/>
      <c r="PYA80" s="31"/>
      <c r="PYB80" s="30"/>
      <c r="PYC80" s="30"/>
      <c r="PYD80" s="36"/>
      <c r="PYE80" s="34"/>
      <c r="PYF80" s="29"/>
      <c r="PYG80" s="29"/>
      <c r="PYH80" s="29"/>
      <c r="PYI80" s="29"/>
      <c r="PYJ80" s="29"/>
      <c r="PYK80" s="29"/>
      <c r="PYL80" s="29"/>
      <c r="PYM80" s="29"/>
      <c r="PYN80" s="29"/>
      <c r="PYO80" s="29"/>
      <c r="PYP80" s="30"/>
      <c r="PYQ80" s="31"/>
      <c r="PYR80" s="30"/>
      <c r="PYS80" s="30"/>
      <c r="PYT80" s="36"/>
      <c r="PYU80" s="34"/>
      <c r="PYV80" s="29"/>
      <c r="PYW80" s="29"/>
      <c r="PYX80" s="29"/>
      <c r="PYY80" s="29"/>
      <c r="PYZ80" s="29"/>
      <c r="PZA80" s="29"/>
      <c r="PZB80" s="29"/>
      <c r="PZC80" s="29"/>
      <c r="PZD80" s="29"/>
      <c r="PZE80" s="29"/>
      <c r="PZF80" s="30"/>
      <c r="PZG80" s="31"/>
      <c r="PZH80" s="30"/>
      <c r="PZI80" s="30"/>
      <c r="PZJ80" s="36"/>
      <c r="PZK80" s="34"/>
      <c r="PZL80" s="29"/>
      <c r="PZM80" s="29"/>
      <c r="PZN80" s="29"/>
      <c r="PZO80" s="29"/>
      <c r="PZP80" s="29"/>
      <c r="PZQ80" s="29"/>
      <c r="PZR80" s="29"/>
      <c r="PZS80" s="29"/>
      <c r="PZT80" s="29"/>
      <c r="PZU80" s="29"/>
      <c r="PZV80" s="30"/>
      <c r="PZW80" s="31"/>
      <c r="PZX80" s="30"/>
      <c r="PZY80" s="30"/>
      <c r="PZZ80" s="36"/>
      <c r="QAA80" s="34"/>
      <c r="QAB80" s="29"/>
      <c r="QAC80" s="29"/>
      <c r="QAD80" s="29"/>
      <c r="QAE80" s="29"/>
      <c r="QAF80" s="29"/>
      <c r="QAG80" s="29"/>
      <c r="QAH80" s="29"/>
      <c r="QAI80" s="29"/>
      <c r="QAJ80" s="29"/>
      <c r="QAK80" s="29"/>
      <c r="QAL80" s="30"/>
      <c r="QAM80" s="31"/>
      <c r="QAN80" s="30"/>
      <c r="QAO80" s="30"/>
      <c r="QAP80" s="36"/>
      <c r="QAQ80" s="34"/>
      <c r="QAR80" s="29"/>
      <c r="QAS80" s="29"/>
      <c r="QAT80" s="29"/>
      <c r="QAU80" s="29"/>
      <c r="QAV80" s="29"/>
      <c r="QAW80" s="29"/>
      <c r="QAX80" s="29"/>
      <c r="QAY80" s="29"/>
      <c r="QAZ80" s="29"/>
      <c r="QBA80" s="29"/>
      <c r="QBB80" s="30"/>
      <c r="QBC80" s="31"/>
      <c r="QBD80" s="30"/>
      <c r="QBE80" s="30"/>
      <c r="QBF80" s="36"/>
      <c r="QBG80" s="34"/>
      <c r="QBH80" s="29"/>
      <c r="QBI80" s="29"/>
      <c r="QBJ80" s="29"/>
      <c r="QBK80" s="29"/>
      <c r="QBL80" s="29"/>
      <c r="QBM80" s="29"/>
      <c r="QBN80" s="29"/>
      <c r="QBO80" s="29"/>
      <c r="QBP80" s="29"/>
      <c r="QBQ80" s="29"/>
      <c r="QBR80" s="30"/>
      <c r="QBS80" s="31"/>
      <c r="QBT80" s="30"/>
      <c r="QBU80" s="30"/>
      <c r="QBV80" s="36"/>
      <c r="QBW80" s="34"/>
      <c r="QBX80" s="29"/>
      <c r="QBY80" s="29"/>
      <c r="QBZ80" s="29"/>
      <c r="QCA80" s="29"/>
      <c r="QCB80" s="29"/>
      <c r="QCC80" s="29"/>
      <c r="QCD80" s="29"/>
      <c r="QCE80" s="29"/>
      <c r="QCF80" s="29"/>
      <c r="QCG80" s="29"/>
      <c r="QCH80" s="30"/>
      <c r="QCI80" s="31"/>
      <c r="QCJ80" s="30"/>
      <c r="QCK80" s="30"/>
      <c r="QCL80" s="36"/>
      <c r="QCM80" s="34"/>
      <c r="QCN80" s="29"/>
      <c r="QCO80" s="29"/>
      <c r="QCP80" s="29"/>
      <c r="QCQ80" s="29"/>
      <c r="QCR80" s="29"/>
      <c r="QCS80" s="29"/>
      <c r="QCT80" s="29"/>
      <c r="QCU80" s="29"/>
      <c r="QCV80" s="29"/>
      <c r="QCW80" s="29"/>
      <c r="QCX80" s="30"/>
      <c r="QCY80" s="31"/>
      <c r="QCZ80" s="30"/>
      <c r="QDA80" s="30"/>
      <c r="QDB80" s="36"/>
      <c r="QDC80" s="34"/>
      <c r="QDD80" s="29"/>
      <c r="QDE80" s="29"/>
      <c r="QDF80" s="29"/>
      <c r="QDG80" s="29"/>
      <c r="QDH80" s="29"/>
      <c r="QDI80" s="29"/>
      <c r="QDJ80" s="29"/>
      <c r="QDK80" s="29"/>
      <c r="QDL80" s="29"/>
      <c r="QDM80" s="29"/>
      <c r="QDN80" s="30"/>
      <c r="QDO80" s="31"/>
      <c r="QDP80" s="30"/>
      <c r="QDQ80" s="30"/>
      <c r="QDR80" s="36"/>
      <c r="QDS80" s="34"/>
      <c r="QDT80" s="29"/>
      <c r="QDU80" s="29"/>
      <c r="QDV80" s="29"/>
      <c r="QDW80" s="29"/>
      <c r="QDX80" s="29"/>
      <c r="QDY80" s="29"/>
      <c r="QDZ80" s="29"/>
      <c r="QEA80" s="29"/>
      <c r="QEB80" s="29"/>
      <c r="QEC80" s="29"/>
      <c r="QED80" s="30"/>
      <c r="QEE80" s="31"/>
      <c r="QEF80" s="30"/>
      <c r="QEG80" s="30"/>
      <c r="QEH80" s="36"/>
      <c r="QEI80" s="34"/>
      <c r="QEJ80" s="29"/>
      <c r="QEK80" s="29"/>
      <c r="QEL80" s="29"/>
      <c r="QEM80" s="29"/>
      <c r="QEN80" s="29"/>
      <c r="QEO80" s="29"/>
      <c r="QEP80" s="29"/>
      <c r="QEQ80" s="29"/>
      <c r="QER80" s="29"/>
      <c r="QES80" s="29"/>
      <c r="QET80" s="30"/>
      <c r="QEU80" s="31"/>
      <c r="QEV80" s="30"/>
      <c r="QEW80" s="30"/>
      <c r="QEX80" s="36"/>
      <c r="QEY80" s="34"/>
      <c r="QEZ80" s="29"/>
      <c r="QFA80" s="29"/>
      <c r="QFB80" s="29"/>
      <c r="QFC80" s="29"/>
      <c r="QFD80" s="29"/>
      <c r="QFE80" s="29"/>
      <c r="QFF80" s="29"/>
      <c r="QFG80" s="29"/>
      <c r="QFH80" s="29"/>
      <c r="QFI80" s="29"/>
      <c r="QFJ80" s="30"/>
      <c r="QFK80" s="31"/>
      <c r="QFL80" s="30"/>
      <c r="QFM80" s="30"/>
      <c r="QFN80" s="36"/>
      <c r="QFO80" s="34"/>
      <c r="QFP80" s="29"/>
      <c r="QFQ80" s="29"/>
      <c r="QFR80" s="29"/>
      <c r="QFS80" s="29"/>
      <c r="QFT80" s="29"/>
      <c r="QFU80" s="29"/>
      <c r="QFV80" s="29"/>
      <c r="QFW80" s="29"/>
      <c r="QFX80" s="29"/>
      <c r="QFY80" s="29"/>
      <c r="QFZ80" s="30"/>
      <c r="QGA80" s="31"/>
      <c r="QGB80" s="30"/>
      <c r="QGC80" s="30"/>
      <c r="QGD80" s="36"/>
      <c r="QGE80" s="34"/>
      <c r="QGF80" s="29"/>
      <c r="QGG80" s="29"/>
      <c r="QGH80" s="29"/>
      <c r="QGI80" s="29"/>
      <c r="QGJ80" s="29"/>
      <c r="QGK80" s="29"/>
      <c r="QGL80" s="29"/>
      <c r="QGM80" s="29"/>
      <c r="QGN80" s="29"/>
      <c r="QGO80" s="29"/>
      <c r="QGP80" s="30"/>
      <c r="QGQ80" s="31"/>
      <c r="QGR80" s="30"/>
      <c r="QGS80" s="30"/>
      <c r="QGT80" s="36"/>
      <c r="QGU80" s="34"/>
      <c r="QGV80" s="29"/>
      <c r="QGW80" s="29"/>
      <c r="QGX80" s="29"/>
      <c r="QGY80" s="29"/>
      <c r="QGZ80" s="29"/>
      <c r="QHA80" s="29"/>
      <c r="QHB80" s="29"/>
      <c r="QHC80" s="29"/>
      <c r="QHD80" s="29"/>
      <c r="QHE80" s="29"/>
      <c r="QHF80" s="30"/>
      <c r="QHG80" s="31"/>
      <c r="QHH80" s="30"/>
      <c r="QHI80" s="30"/>
      <c r="QHJ80" s="36"/>
      <c r="QHK80" s="34"/>
      <c r="QHL80" s="29"/>
      <c r="QHM80" s="29"/>
      <c r="QHN80" s="29"/>
      <c r="QHO80" s="29"/>
      <c r="QHP80" s="29"/>
      <c r="QHQ80" s="29"/>
      <c r="QHR80" s="29"/>
      <c r="QHS80" s="29"/>
      <c r="QHT80" s="29"/>
      <c r="QHU80" s="29"/>
      <c r="QHV80" s="30"/>
      <c r="QHW80" s="31"/>
      <c r="QHX80" s="30"/>
      <c r="QHY80" s="30"/>
      <c r="QHZ80" s="36"/>
      <c r="QIA80" s="34"/>
      <c r="QIB80" s="29"/>
      <c r="QIC80" s="29"/>
      <c r="QID80" s="29"/>
      <c r="QIE80" s="29"/>
      <c r="QIF80" s="29"/>
      <c r="QIG80" s="29"/>
      <c r="QIH80" s="29"/>
      <c r="QII80" s="29"/>
      <c r="QIJ80" s="29"/>
      <c r="QIK80" s="29"/>
      <c r="QIL80" s="30"/>
      <c r="QIM80" s="31"/>
      <c r="QIN80" s="30"/>
      <c r="QIO80" s="30"/>
      <c r="QIP80" s="36"/>
      <c r="QIQ80" s="34"/>
      <c r="QIR80" s="29"/>
      <c r="QIS80" s="29"/>
      <c r="QIT80" s="29"/>
      <c r="QIU80" s="29"/>
      <c r="QIV80" s="29"/>
      <c r="QIW80" s="29"/>
      <c r="QIX80" s="29"/>
      <c r="QIY80" s="29"/>
      <c r="QIZ80" s="29"/>
      <c r="QJA80" s="29"/>
      <c r="QJB80" s="30"/>
      <c r="QJC80" s="31"/>
      <c r="QJD80" s="30"/>
      <c r="QJE80" s="30"/>
      <c r="QJF80" s="36"/>
      <c r="QJG80" s="34"/>
      <c r="QJH80" s="29"/>
      <c r="QJI80" s="29"/>
      <c r="QJJ80" s="29"/>
      <c r="QJK80" s="29"/>
      <c r="QJL80" s="29"/>
      <c r="QJM80" s="29"/>
      <c r="QJN80" s="29"/>
      <c r="QJO80" s="29"/>
      <c r="QJP80" s="29"/>
      <c r="QJQ80" s="29"/>
      <c r="QJR80" s="30"/>
      <c r="QJS80" s="31"/>
      <c r="QJT80" s="30"/>
      <c r="QJU80" s="30"/>
      <c r="QJV80" s="36"/>
      <c r="QJW80" s="34"/>
      <c r="QJX80" s="29"/>
      <c r="QJY80" s="29"/>
      <c r="QJZ80" s="29"/>
      <c r="QKA80" s="29"/>
      <c r="QKB80" s="29"/>
      <c r="QKC80" s="29"/>
      <c r="QKD80" s="29"/>
      <c r="QKE80" s="29"/>
      <c r="QKF80" s="29"/>
      <c r="QKG80" s="29"/>
      <c r="QKH80" s="30"/>
      <c r="QKI80" s="31"/>
      <c r="QKJ80" s="30"/>
      <c r="QKK80" s="30"/>
      <c r="QKL80" s="36"/>
      <c r="QKM80" s="34"/>
      <c r="QKN80" s="29"/>
      <c r="QKO80" s="29"/>
      <c r="QKP80" s="29"/>
      <c r="QKQ80" s="29"/>
      <c r="QKR80" s="29"/>
      <c r="QKS80" s="29"/>
      <c r="QKT80" s="29"/>
      <c r="QKU80" s="29"/>
      <c r="QKV80" s="29"/>
      <c r="QKW80" s="29"/>
      <c r="QKX80" s="30"/>
      <c r="QKY80" s="31"/>
      <c r="QKZ80" s="30"/>
      <c r="QLA80" s="30"/>
      <c r="QLB80" s="36"/>
      <c r="QLC80" s="34"/>
      <c r="QLD80" s="29"/>
      <c r="QLE80" s="29"/>
      <c r="QLF80" s="29"/>
      <c r="QLG80" s="29"/>
      <c r="QLH80" s="29"/>
      <c r="QLI80" s="29"/>
      <c r="QLJ80" s="29"/>
      <c r="QLK80" s="29"/>
      <c r="QLL80" s="29"/>
      <c r="QLM80" s="29"/>
      <c r="QLN80" s="30"/>
      <c r="QLO80" s="31"/>
      <c r="QLP80" s="30"/>
      <c r="QLQ80" s="30"/>
      <c r="QLR80" s="36"/>
      <c r="QLS80" s="34"/>
      <c r="QLT80" s="29"/>
      <c r="QLU80" s="29"/>
      <c r="QLV80" s="29"/>
      <c r="QLW80" s="29"/>
      <c r="QLX80" s="29"/>
      <c r="QLY80" s="29"/>
      <c r="QLZ80" s="29"/>
      <c r="QMA80" s="29"/>
      <c r="QMB80" s="29"/>
      <c r="QMC80" s="29"/>
      <c r="QMD80" s="30"/>
      <c r="QME80" s="31"/>
      <c r="QMF80" s="30"/>
      <c r="QMG80" s="30"/>
      <c r="QMH80" s="36"/>
      <c r="QMI80" s="34"/>
      <c r="QMJ80" s="29"/>
      <c r="QMK80" s="29"/>
      <c r="QML80" s="29"/>
      <c r="QMM80" s="29"/>
      <c r="QMN80" s="29"/>
      <c r="QMO80" s="29"/>
      <c r="QMP80" s="29"/>
      <c r="QMQ80" s="29"/>
      <c r="QMR80" s="29"/>
      <c r="QMS80" s="29"/>
      <c r="QMT80" s="30"/>
      <c r="QMU80" s="31"/>
      <c r="QMV80" s="30"/>
      <c r="QMW80" s="30"/>
      <c r="QMX80" s="36"/>
      <c r="QMY80" s="34"/>
      <c r="QMZ80" s="29"/>
      <c r="QNA80" s="29"/>
      <c r="QNB80" s="29"/>
      <c r="QNC80" s="29"/>
      <c r="QND80" s="29"/>
      <c r="QNE80" s="29"/>
      <c r="QNF80" s="29"/>
      <c r="QNG80" s="29"/>
      <c r="QNH80" s="29"/>
      <c r="QNI80" s="29"/>
      <c r="QNJ80" s="30"/>
      <c r="QNK80" s="31"/>
      <c r="QNL80" s="30"/>
      <c r="QNM80" s="30"/>
      <c r="QNN80" s="36"/>
      <c r="QNO80" s="34"/>
      <c r="QNP80" s="29"/>
      <c r="QNQ80" s="29"/>
      <c r="QNR80" s="29"/>
      <c r="QNS80" s="29"/>
      <c r="QNT80" s="29"/>
      <c r="QNU80" s="29"/>
      <c r="QNV80" s="29"/>
      <c r="QNW80" s="29"/>
      <c r="QNX80" s="29"/>
      <c r="QNY80" s="29"/>
      <c r="QNZ80" s="30"/>
      <c r="QOA80" s="31"/>
      <c r="QOB80" s="30"/>
      <c r="QOC80" s="30"/>
      <c r="QOD80" s="36"/>
      <c r="QOE80" s="34"/>
      <c r="QOF80" s="29"/>
      <c r="QOG80" s="29"/>
      <c r="QOH80" s="29"/>
      <c r="QOI80" s="29"/>
      <c r="QOJ80" s="29"/>
      <c r="QOK80" s="29"/>
      <c r="QOL80" s="29"/>
      <c r="QOM80" s="29"/>
      <c r="QON80" s="29"/>
      <c r="QOO80" s="29"/>
      <c r="QOP80" s="30"/>
      <c r="QOQ80" s="31"/>
      <c r="QOR80" s="30"/>
      <c r="QOS80" s="30"/>
      <c r="QOT80" s="36"/>
      <c r="QOU80" s="34"/>
      <c r="QOV80" s="29"/>
      <c r="QOW80" s="29"/>
      <c r="QOX80" s="29"/>
      <c r="QOY80" s="29"/>
      <c r="QOZ80" s="29"/>
      <c r="QPA80" s="29"/>
      <c r="QPB80" s="29"/>
      <c r="QPC80" s="29"/>
      <c r="QPD80" s="29"/>
      <c r="QPE80" s="29"/>
      <c r="QPF80" s="30"/>
      <c r="QPG80" s="31"/>
      <c r="QPH80" s="30"/>
      <c r="QPI80" s="30"/>
      <c r="QPJ80" s="36"/>
      <c r="QPK80" s="34"/>
      <c r="QPL80" s="29"/>
      <c r="QPM80" s="29"/>
      <c r="QPN80" s="29"/>
      <c r="QPO80" s="29"/>
      <c r="QPP80" s="29"/>
      <c r="QPQ80" s="29"/>
      <c r="QPR80" s="29"/>
      <c r="QPS80" s="29"/>
      <c r="QPT80" s="29"/>
      <c r="QPU80" s="29"/>
      <c r="QPV80" s="30"/>
      <c r="QPW80" s="31"/>
      <c r="QPX80" s="30"/>
      <c r="QPY80" s="30"/>
      <c r="QPZ80" s="36"/>
      <c r="QQA80" s="34"/>
      <c r="QQB80" s="29"/>
      <c r="QQC80" s="29"/>
      <c r="QQD80" s="29"/>
      <c r="QQE80" s="29"/>
      <c r="QQF80" s="29"/>
      <c r="QQG80" s="29"/>
      <c r="QQH80" s="29"/>
      <c r="QQI80" s="29"/>
      <c r="QQJ80" s="29"/>
      <c r="QQK80" s="29"/>
      <c r="QQL80" s="30"/>
      <c r="QQM80" s="31"/>
      <c r="QQN80" s="30"/>
      <c r="QQO80" s="30"/>
      <c r="QQP80" s="36"/>
      <c r="QQQ80" s="34"/>
      <c r="QQR80" s="29"/>
      <c r="QQS80" s="29"/>
      <c r="QQT80" s="29"/>
      <c r="QQU80" s="29"/>
      <c r="QQV80" s="29"/>
      <c r="QQW80" s="29"/>
      <c r="QQX80" s="29"/>
      <c r="QQY80" s="29"/>
      <c r="QQZ80" s="29"/>
      <c r="QRA80" s="29"/>
      <c r="QRB80" s="30"/>
      <c r="QRC80" s="31"/>
      <c r="QRD80" s="30"/>
      <c r="QRE80" s="30"/>
      <c r="QRF80" s="36"/>
      <c r="QRG80" s="34"/>
      <c r="QRH80" s="29"/>
      <c r="QRI80" s="29"/>
      <c r="QRJ80" s="29"/>
      <c r="QRK80" s="29"/>
      <c r="QRL80" s="29"/>
      <c r="QRM80" s="29"/>
      <c r="QRN80" s="29"/>
      <c r="QRO80" s="29"/>
      <c r="QRP80" s="29"/>
      <c r="QRQ80" s="29"/>
      <c r="QRR80" s="30"/>
      <c r="QRS80" s="31"/>
      <c r="QRT80" s="30"/>
      <c r="QRU80" s="30"/>
      <c r="QRV80" s="36"/>
      <c r="QRW80" s="34"/>
      <c r="QRX80" s="29"/>
      <c r="QRY80" s="29"/>
      <c r="QRZ80" s="29"/>
      <c r="QSA80" s="29"/>
      <c r="QSB80" s="29"/>
      <c r="QSC80" s="29"/>
      <c r="QSD80" s="29"/>
      <c r="QSE80" s="29"/>
      <c r="QSF80" s="29"/>
      <c r="QSG80" s="29"/>
      <c r="QSH80" s="30"/>
      <c r="QSI80" s="31"/>
      <c r="QSJ80" s="30"/>
      <c r="QSK80" s="30"/>
      <c r="QSL80" s="36"/>
      <c r="QSM80" s="34"/>
      <c r="QSN80" s="29"/>
      <c r="QSO80" s="29"/>
      <c r="QSP80" s="29"/>
      <c r="QSQ80" s="29"/>
      <c r="QSR80" s="29"/>
      <c r="QSS80" s="29"/>
      <c r="QST80" s="29"/>
      <c r="QSU80" s="29"/>
      <c r="QSV80" s="29"/>
      <c r="QSW80" s="29"/>
      <c r="QSX80" s="30"/>
      <c r="QSY80" s="31"/>
      <c r="QSZ80" s="30"/>
      <c r="QTA80" s="30"/>
      <c r="QTB80" s="36"/>
      <c r="QTC80" s="34"/>
      <c r="QTD80" s="29"/>
      <c r="QTE80" s="29"/>
      <c r="QTF80" s="29"/>
      <c r="QTG80" s="29"/>
      <c r="QTH80" s="29"/>
      <c r="QTI80" s="29"/>
      <c r="QTJ80" s="29"/>
      <c r="QTK80" s="29"/>
      <c r="QTL80" s="29"/>
      <c r="QTM80" s="29"/>
      <c r="QTN80" s="30"/>
      <c r="QTO80" s="31"/>
      <c r="QTP80" s="30"/>
      <c r="QTQ80" s="30"/>
      <c r="QTR80" s="36"/>
      <c r="QTS80" s="34"/>
      <c r="QTT80" s="29"/>
      <c r="QTU80" s="29"/>
      <c r="QTV80" s="29"/>
      <c r="QTW80" s="29"/>
      <c r="QTX80" s="29"/>
      <c r="QTY80" s="29"/>
      <c r="QTZ80" s="29"/>
      <c r="QUA80" s="29"/>
      <c r="QUB80" s="29"/>
      <c r="QUC80" s="29"/>
      <c r="QUD80" s="30"/>
      <c r="QUE80" s="31"/>
      <c r="QUF80" s="30"/>
      <c r="QUG80" s="30"/>
      <c r="QUH80" s="36"/>
      <c r="QUI80" s="34"/>
      <c r="QUJ80" s="29"/>
      <c r="QUK80" s="29"/>
      <c r="QUL80" s="29"/>
      <c r="QUM80" s="29"/>
      <c r="QUN80" s="29"/>
      <c r="QUO80" s="29"/>
      <c r="QUP80" s="29"/>
      <c r="QUQ80" s="29"/>
      <c r="QUR80" s="29"/>
      <c r="QUS80" s="29"/>
      <c r="QUT80" s="30"/>
      <c r="QUU80" s="31"/>
      <c r="QUV80" s="30"/>
      <c r="QUW80" s="30"/>
      <c r="QUX80" s="36"/>
      <c r="QUY80" s="34"/>
      <c r="QUZ80" s="29"/>
      <c r="QVA80" s="29"/>
      <c r="QVB80" s="29"/>
      <c r="QVC80" s="29"/>
      <c r="QVD80" s="29"/>
      <c r="QVE80" s="29"/>
      <c r="QVF80" s="29"/>
      <c r="QVG80" s="29"/>
      <c r="QVH80" s="29"/>
      <c r="QVI80" s="29"/>
      <c r="QVJ80" s="30"/>
      <c r="QVK80" s="31"/>
      <c r="QVL80" s="30"/>
      <c r="QVM80" s="30"/>
      <c r="QVN80" s="36"/>
      <c r="QVO80" s="34"/>
      <c r="QVP80" s="29"/>
      <c r="QVQ80" s="29"/>
      <c r="QVR80" s="29"/>
      <c r="QVS80" s="29"/>
      <c r="QVT80" s="29"/>
      <c r="QVU80" s="29"/>
      <c r="QVV80" s="29"/>
      <c r="QVW80" s="29"/>
      <c r="QVX80" s="29"/>
      <c r="QVY80" s="29"/>
      <c r="QVZ80" s="30"/>
      <c r="QWA80" s="31"/>
      <c r="QWB80" s="30"/>
      <c r="QWC80" s="30"/>
      <c r="QWD80" s="36"/>
      <c r="QWE80" s="34"/>
      <c r="QWF80" s="29"/>
      <c r="QWG80" s="29"/>
      <c r="QWH80" s="29"/>
      <c r="QWI80" s="29"/>
      <c r="QWJ80" s="29"/>
      <c r="QWK80" s="29"/>
      <c r="QWL80" s="29"/>
      <c r="QWM80" s="29"/>
      <c r="QWN80" s="29"/>
      <c r="QWO80" s="29"/>
      <c r="QWP80" s="30"/>
      <c r="QWQ80" s="31"/>
      <c r="QWR80" s="30"/>
      <c r="QWS80" s="30"/>
      <c r="QWT80" s="36"/>
      <c r="QWU80" s="34"/>
      <c r="QWV80" s="29"/>
      <c r="QWW80" s="29"/>
      <c r="QWX80" s="29"/>
      <c r="QWY80" s="29"/>
      <c r="QWZ80" s="29"/>
      <c r="QXA80" s="29"/>
      <c r="QXB80" s="29"/>
      <c r="QXC80" s="29"/>
      <c r="QXD80" s="29"/>
      <c r="QXE80" s="29"/>
      <c r="QXF80" s="30"/>
      <c r="QXG80" s="31"/>
      <c r="QXH80" s="30"/>
      <c r="QXI80" s="30"/>
      <c r="QXJ80" s="36"/>
      <c r="QXK80" s="34"/>
      <c r="QXL80" s="29"/>
      <c r="QXM80" s="29"/>
      <c r="QXN80" s="29"/>
      <c r="QXO80" s="29"/>
      <c r="QXP80" s="29"/>
      <c r="QXQ80" s="29"/>
      <c r="QXR80" s="29"/>
      <c r="QXS80" s="29"/>
      <c r="QXT80" s="29"/>
      <c r="QXU80" s="29"/>
      <c r="QXV80" s="30"/>
      <c r="QXW80" s="31"/>
      <c r="QXX80" s="30"/>
      <c r="QXY80" s="30"/>
      <c r="QXZ80" s="36"/>
      <c r="QYA80" s="34"/>
      <c r="QYB80" s="29"/>
      <c r="QYC80" s="29"/>
      <c r="QYD80" s="29"/>
      <c r="QYE80" s="29"/>
      <c r="QYF80" s="29"/>
      <c r="QYG80" s="29"/>
      <c r="QYH80" s="29"/>
      <c r="QYI80" s="29"/>
      <c r="QYJ80" s="29"/>
      <c r="QYK80" s="29"/>
      <c r="QYL80" s="30"/>
      <c r="QYM80" s="31"/>
      <c r="QYN80" s="30"/>
      <c r="QYO80" s="30"/>
      <c r="QYP80" s="36"/>
      <c r="QYQ80" s="34"/>
      <c r="QYR80" s="29"/>
      <c r="QYS80" s="29"/>
      <c r="QYT80" s="29"/>
      <c r="QYU80" s="29"/>
      <c r="QYV80" s="29"/>
      <c r="QYW80" s="29"/>
      <c r="QYX80" s="29"/>
      <c r="QYY80" s="29"/>
      <c r="QYZ80" s="29"/>
      <c r="QZA80" s="29"/>
      <c r="QZB80" s="30"/>
      <c r="QZC80" s="31"/>
      <c r="QZD80" s="30"/>
      <c r="QZE80" s="30"/>
      <c r="QZF80" s="36"/>
      <c r="QZG80" s="34"/>
      <c r="QZH80" s="29"/>
      <c r="QZI80" s="29"/>
      <c r="QZJ80" s="29"/>
      <c r="QZK80" s="29"/>
      <c r="QZL80" s="29"/>
      <c r="QZM80" s="29"/>
      <c r="QZN80" s="29"/>
      <c r="QZO80" s="29"/>
      <c r="QZP80" s="29"/>
      <c r="QZQ80" s="29"/>
      <c r="QZR80" s="30"/>
      <c r="QZS80" s="31"/>
      <c r="QZT80" s="30"/>
      <c r="QZU80" s="30"/>
      <c r="QZV80" s="36"/>
      <c r="QZW80" s="34"/>
      <c r="QZX80" s="29"/>
      <c r="QZY80" s="29"/>
      <c r="QZZ80" s="29"/>
      <c r="RAA80" s="29"/>
      <c r="RAB80" s="29"/>
      <c r="RAC80" s="29"/>
      <c r="RAD80" s="29"/>
      <c r="RAE80" s="29"/>
      <c r="RAF80" s="29"/>
      <c r="RAG80" s="29"/>
      <c r="RAH80" s="30"/>
      <c r="RAI80" s="31"/>
      <c r="RAJ80" s="30"/>
      <c r="RAK80" s="30"/>
      <c r="RAL80" s="36"/>
      <c r="RAM80" s="34"/>
      <c r="RAN80" s="29"/>
      <c r="RAO80" s="29"/>
      <c r="RAP80" s="29"/>
      <c r="RAQ80" s="29"/>
      <c r="RAR80" s="29"/>
      <c r="RAS80" s="29"/>
      <c r="RAT80" s="29"/>
      <c r="RAU80" s="29"/>
      <c r="RAV80" s="29"/>
      <c r="RAW80" s="29"/>
      <c r="RAX80" s="30"/>
      <c r="RAY80" s="31"/>
      <c r="RAZ80" s="30"/>
      <c r="RBA80" s="30"/>
      <c r="RBB80" s="36"/>
      <c r="RBC80" s="34"/>
      <c r="RBD80" s="29"/>
      <c r="RBE80" s="29"/>
      <c r="RBF80" s="29"/>
      <c r="RBG80" s="29"/>
      <c r="RBH80" s="29"/>
      <c r="RBI80" s="29"/>
      <c r="RBJ80" s="29"/>
      <c r="RBK80" s="29"/>
      <c r="RBL80" s="29"/>
      <c r="RBM80" s="29"/>
      <c r="RBN80" s="30"/>
      <c r="RBO80" s="31"/>
      <c r="RBP80" s="30"/>
      <c r="RBQ80" s="30"/>
      <c r="RBR80" s="36"/>
      <c r="RBS80" s="34"/>
      <c r="RBT80" s="29"/>
      <c r="RBU80" s="29"/>
      <c r="RBV80" s="29"/>
      <c r="RBW80" s="29"/>
      <c r="RBX80" s="29"/>
      <c r="RBY80" s="29"/>
      <c r="RBZ80" s="29"/>
      <c r="RCA80" s="29"/>
      <c r="RCB80" s="29"/>
      <c r="RCC80" s="29"/>
      <c r="RCD80" s="30"/>
      <c r="RCE80" s="31"/>
      <c r="RCF80" s="30"/>
      <c r="RCG80" s="30"/>
      <c r="RCH80" s="36"/>
      <c r="RCI80" s="34"/>
      <c r="RCJ80" s="29"/>
      <c r="RCK80" s="29"/>
      <c r="RCL80" s="29"/>
      <c r="RCM80" s="29"/>
      <c r="RCN80" s="29"/>
      <c r="RCO80" s="29"/>
      <c r="RCP80" s="29"/>
      <c r="RCQ80" s="29"/>
      <c r="RCR80" s="29"/>
      <c r="RCS80" s="29"/>
      <c r="RCT80" s="30"/>
      <c r="RCU80" s="31"/>
      <c r="RCV80" s="30"/>
      <c r="RCW80" s="30"/>
      <c r="RCX80" s="36"/>
      <c r="RCY80" s="34"/>
      <c r="RCZ80" s="29"/>
      <c r="RDA80" s="29"/>
      <c r="RDB80" s="29"/>
      <c r="RDC80" s="29"/>
      <c r="RDD80" s="29"/>
      <c r="RDE80" s="29"/>
      <c r="RDF80" s="29"/>
      <c r="RDG80" s="29"/>
      <c r="RDH80" s="29"/>
      <c r="RDI80" s="29"/>
      <c r="RDJ80" s="30"/>
      <c r="RDK80" s="31"/>
      <c r="RDL80" s="30"/>
      <c r="RDM80" s="30"/>
      <c r="RDN80" s="36"/>
      <c r="RDO80" s="34"/>
      <c r="RDP80" s="29"/>
      <c r="RDQ80" s="29"/>
      <c r="RDR80" s="29"/>
      <c r="RDS80" s="29"/>
      <c r="RDT80" s="29"/>
      <c r="RDU80" s="29"/>
      <c r="RDV80" s="29"/>
      <c r="RDW80" s="29"/>
      <c r="RDX80" s="29"/>
      <c r="RDY80" s="29"/>
      <c r="RDZ80" s="30"/>
      <c r="REA80" s="31"/>
      <c r="REB80" s="30"/>
      <c r="REC80" s="30"/>
      <c r="RED80" s="36"/>
      <c r="REE80" s="34"/>
      <c r="REF80" s="29"/>
      <c r="REG80" s="29"/>
      <c r="REH80" s="29"/>
      <c r="REI80" s="29"/>
      <c r="REJ80" s="29"/>
      <c r="REK80" s="29"/>
      <c r="REL80" s="29"/>
      <c r="REM80" s="29"/>
      <c r="REN80" s="29"/>
      <c r="REO80" s="29"/>
      <c r="REP80" s="30"/>
      <c r="REQ80" s="31"/>
      <c r="RER80" s="30"/>
      <c r="RES80" s="30"/>
      <c r="RET80" s="36"/>
      <c r="REU80" s="34"/>
      <c r="REV80" s="29"/>
      <c r="REW80" s="29"/>
      <c r="REX80" s="29"/>
      <c r="REY80" s="29"/>
      <c r="REZ80" s="29"/>
      <c r="RFA80" s="29"/>
      <c r="RFB80" s="29"/>
      <c r="RFC80" s="29"/>
      <c r="RFD80" s="29"/>
      <c r="RFE80" s="29"/>
      <c r="RFF80" s="30"/>
      <c r="RFG80" s="31"/>
      <c r="RFH80" s="30"/>
      <c r="RFI80" s="30"/>
      <c r="RFJ80" s="36"/>
      <c r="RFK80" s="34"/>
      <c r="RFL80" s="29"/>
      <c r="RFM80" s="29"/>
      <c r="RFN80" s="29"/>
      <c r="RFO80" s="29"/>
      <c r="RFP80" s="29"/>
      <c r="RFQ80" s="29"/>
      <c r="RFR80" s="29"/>
      <c r="RFS80" s="29"/>
      <c r="RFT80" s="29"/>
      <c r="RFU80" s="29"/>
      <c r="RFV80" s="30"/>
      <c r="RFW80" s="31"/>
      <c r="RFX80" s="30"/>
      <c r="RFY80" s="30"/>
      <c r="RFZ80" s="36"/>
      <c r="RGA80" s="34"/>
      <c r="RGB80" s="29"/>
      <c r="RGC80" s="29"/>
      <c r="RGD80" s="29"/>
      <c r="RGE80" s="29"/>
      <c r="RGF80" s="29"/>
      <c r="RGG80" s="29"/>
      <c r="RGH80" s="29"/>
      <c r="RGI80" s="29"/>
      <c r="RGJ80" s="29"/>
      <c r="RGK80" s="29"/>
      <c r="RGL80" s="30"/>
      <c r="RGM80" s="31"/>
      <c r="RGN80" s="30"/>
      <c r="RGO80" s="30"/>
      <c r="RGP80" s="36"/>
      <c r="RGQ80" s="34"/>
      <c r="RGR80" s="29"/>
      <c r="RGS80" s="29"/>
      <c r="RGT80" s="29"/>
      <c r="RGU80" s="29"/>
      <c r="RGV80" s="29"/>
      <c r="RGW80" s="29"/>
      <c r="RGX80" s="29"/>
      <c r="RGY80" s="29"/>
      <c r="RGZ80" s="29"/>
      <c r="RHA80" s="29"/>
      <c r="RHB80" s="30"/>
      <c r="RHC80" s="31"/>
      <c r="RHD80" s="30"/>
      <c r="RHE80" s="30"/>
      <c r="RHF80" s="36"/>
      <c r="RHG80" s="34"/>
      <c r="RHH80" s="29"/>
      <c r="RHI80" s="29"/>
      <c r="RHJ80" s="29"/>
      <c r="RHK80" s="29"/>
      <c r="RHL80" s="29"/>
      <c r="RHM80" s="29"/>
      <c r="RHN80" s="29"/>
      <c r="RHO80" s="29"/>
      <c r="RHP80" s="29"/>
      <c r="RHQ80" s="29"/>
      <c r="RHR80" s="30"/>
      <c r="RHS80" s="31"/>
      <c r="RHT80" s="30"/>
      <c r="RHU80" s="30"/>
      <c r="RHV80" s="36"/>
      <c r="RHW80" s="34"/>
      <c r="RHX80" s="29"/>
      <c r="RHY80" s="29"/>
      <c r="RHZ80" s="29"/>
      <c r="RIA80" s="29"/>
      <c r="RIB80" s="29"/>
      <c r="RIC80" s="29"/>
      <c r="RID80" s="29"/>
      <c r="RIE80" s="29"/>
      <c r="RIF80" s="29"/>
      <c r="RIG80" s="29"/>
      <c r="RIH80" s="30"/>
      <c r="RII80" s="31"/>
      <c r="RIJ80" s="30"/>
      <c r="RIK80" s="30"/>
      <c r="RIL80" s="36"/>
      <c r="RIM80" s="34"/>
      <c r="RIN80" s="29"/>
      <c r="RIO80" s="29"/>
      <c r="RIP80" s="29"/>
      <c r="RIQ80" s="29"/>
      <c r="RIR80" s="29"/>
      <c r="RIS80" s="29"/>
      <c r="RIT80" s="29"/>
      <c r="RIU80" s="29"/>
      <c r="RIV80" s="29"/>
      <c r="RIW80" s="29"/>
      <c r="RIX80" s="30"/>
      <c r="RIY80" s="31"/>
      <c r="RIZ80" s="30"/>
      <c r="RJA80" s="30"/>
      <c r="RJB80" s="36"/>
      <c r="RJC80" s="34"/>
      <c r="RJD80" s="29"/>
      <c r="RJE80" s="29"/>
      <c r="RJF80" s="29"/>
      <c r="RJG80" s="29"/>
      <c r="RJH80" s="29"/>
      <c r="RJI80" s="29"/>
      <c r="RJJ80" s="29"/>
      <c r="RJK80" s="29"/>
      <c r="RJL80" s="29"/>
      <c r="RJM80" s="29"/>
      <c r="RJN80" s="30"/>
      <c r="RJO80" s="31"/>
      <c r="RJP80" s="30"/>
      <c r="RJQ80" s="30"/>
      <c r="RJR80" s="36"/>
      <c r="RJS80" s="34"/>
      <c r="RJT80" s="29"/>
      <c r="RJU80" s="29"/>
      <c r="RJV80" s="29"/>
      <c r="RJW80" s="29"/>
      <c r="RJX80" s="29"/>
      <c r="RJY80" s="29"/>
      <c r="RJZ80" s="29"/>
      <c r="RKA80" s="29"/>
      <c r="RKB80" s="29"/>
      <c r="RKC80" s="29"/>
      <c r="RKD80" s="30"/>
      <c r="RKE80" s="31"/>
      <c r="RKF80" s="30"/>
      <c r="RKG80" s="30"/>
      <c r="RKH80" s="36"/>
      <c r="RKI80" s="34"/>
      <c r="RKJ80" s="29"/>
      <c r="RKK80" s="29"/>
      <c r="RKL80" s="29"/>
      <c r="RKM80" s="29"/>
      <c r="RKN80" s="29"/>
      <c r="RKO80" s="29"/>
      <c r="RKP80" s="29"/>
      <c r="RKQ80" s="29"/>
      <c r="RKR80" s="29"/>
      <c r="RKS80" s="29"/>
      <c r="RKT80" s="30"/>
      <c r="RKU80" s="31"/>
      <c r="RKV80" s="30"/>
      <c r="RKW80" s="30"/>
      <c r="RKX80" s="36"/>
      <c r="RKY80" s="34"/>
      <c r="RKZ80" s="29"/>
      <c r="RLA80" s="29"/>
      <c r="RLB80" s="29"/>
      <c r="RLC80" s="29"/>
      <c r="RLD80" s="29"/>
      <c r="RLE80" s="29"/>
      <c r="RLF80" s="29"/>
      <c r="RLG80" s="29"/>
      <c r="RLH80" s="29"/>
      <c r="RLI80" s="29"/>
      <c r="RLJ80" s="30"/>
      <c r="RLK80" s="31"/>
      <c r="RLL80" s="30"/>
      <c r="RLM80" s="30"/>
      <c r="RLN80" s="36"/>
      <c r="RLO80" s="34"/>
      <c r="RLP80" s="29"/>
      <c r="RLQ80" s="29"/>
      <c r="RLR80" s="29"/>
      <c r="RLS80" s="29"/>
      <c r="RLT80" s="29"/>
      <c r="RLU80" s="29"/>
      <c r="RLV80" s="29"/>
      <c r="RLW80" s="29"/>
      <c r="RLX80" s="29"/>
      <c r="RLY80" s="29"/>
      <c r="RLZ80" s="30"/>
      <c r="RMA80" s="31"/>
      <c r="RMB80" s="30"/>
      <c r="RMC80" s="30"/>
      <c r="RMD80" s="36"/>
      <c r="RME80" s="34"/>
      <c r="RMF80" s="29"/>
      <c r="RMG80" s="29"/>
      <c r="RMH80" s="29"/>
      <c r="RMI80" s="29"/>
      <c r="RMJ80" s="29"/>
      <c r="RMK80" s="29"/>
      <c r="RML80" s="29"/>
      <c r="RMM80" s="29"/>
      <c r="RMN80" s="29"/>
      <c r="RMO80" s="29"/>
      <c r="RMP80" s="30"/>
      <c r="RMQ80" s="31"/>
      <c r="RMR80" s="30"/>
      <c r="RMS80" s="30"/>
      <c r="RMT80" s="36"/>
      <c r="RMU80" s="34"/>
      <c r="RMV80" s="29"/>
      <c r="RMW80" s="29"/>
      <c r="RMX80" s="29"/>
      <c r="RMY80" s="29"/>
      <c r="RMZ80" s="29"/>
      <c r="RNA80" s="29"/>
      <c r="RNB80" s="29"/>
      <c r="RNC80" s="29"/>
      <c r="RND80" s="29"/>
      <c r="RNE80" s="29"/>
      <c r="RNF80" s="30"/>
      <c r="RNG80" s="31"/>
      <c r="RNH80" s="30"/>
      <c r="RNI80" s="30"/>
      <c r="RNJ80" s="36"/>
      <c r="RNK80" s="34"/>
      <c r="RNL80" s="29"/>
      <c r="RNM80" s="29"/>
      <c r="RNN80" s="29"/>
      <c r="RNO80" s="29"/>
      <c r="RNP80" s="29"/>
      <c r="RNQ80" s="29"/>
      <c r="RNR80" s="29"/>
      <c r="RNS80" s="29"/>
      <c r="RNT80" s="29"/>
      <c r="RNU80" s="29"/>
      <c r="RNV80" s="30"/>
      <c r="RNW80" s="31"/>
      <c r="RNX80" s="30"/>
      <c r="RNY80" s="30"/>
      <c r="RNZ80" s="36"/>
      <c r="ROA80" s="34"/>
      <c r="ROB80" s="29"/>
      <c r="ROC80" s="29"/>
      <c r="ROD80" s="29"/>
      <c r="ROE80" s="29"/>
      <c r="ROF80" s="29"/>
      <c r="ROG80" s="29"/>
      <c r="ROH80" s="29"/>
      <c r="ROI80" s="29"/>
      <c r="ROJ80" s="29"/>
      <c r="ROK80" s="29"/>
      <c r="ROL80" s="30"/>
      <c r="ROM80" s="31"/>
      <c r="RON80" s="30"/>
      <c r="ROO80" s="30"/>
      <c r="ROP80" s="36"/>
      <c r="ROQ80" s="34"/>
      <c r="ROR80" s="29"/>
      <c r="ROS80" s="29"/>
      <c r="ROT80" s="29"/>
      <c r="ROU80" s="29"/>
      <c r="ROV80" s="29"/>
      <c r="ROW80" s="29"/>
      <c r="ROX80" s="29"/>
      <c r="ROY80" s="29"/>
      <c r="ROZ80" s="29"/>
      <c r="RPA80" s="29"/>
      <c r="RPB80" s="30"/>
      <c r="RPC80" s="31"/>
      <c r="RPD80" s="30"/>
      <c r="RPE80" s="30"/>
      <c r="RPF80" s="36"/>
      <c r="RPG80" s="34"/>
      <c r="RPH80" s="29"/>
      <c r="RPI80" s="29"/>
      <c r="RPJ80" s="29"/>
      <c r="RPK80" s="29"/>
      <c r="RPL80" s="29"/>
      <c r="RPM80" s="29"/>
      <c r="RPN80" s="29"/>
      <c r="RPO80" s="29"/>
      <c r="RPP80" s="29"/>
      <c r="RPQ80" s="29"/>
      <c r="RPR80" s="30"/>
      <c r="RPS80" s="31"/>
      <c r="RPT80" s="30"/>
      <c r="RPU80" s="30"/>
      <c r="RPV80" s="36"/>
      <c r="RPW80" s="34"/>
      <c r="RPX80" s="29"/>
      <c r="RPY80" s="29"/>
      <c r="RPZ80" s="29"/>
      <c r="RQA80" s="29"/>
      <c r="RQB80" s="29"/>
      <c r="RQC80" s="29"/>
      <c r="RQD80" s="29"/>
      <c r="RQE80" s="29"/>
      <c r="RQF80" s="29"/>
      <c r="RQG80" s="29"/>
      <c r="RQH80" s="30"/>
      <c r="RQI80" s="31"/>
      <c r="RQJ80" s="30"/>
      <c r="RQK80" s="30"/>
      <c r="RQL80" s="36"/>
      <c r="RQM80" s="34"/>
      <c r="RQN80" s="29"/>
      <c r="RQO80" s="29"/>
      <c r="RQP80" s="29"/>
      <c r="RQQ80" s="29"/>
      <c r="RQR80" s="29"/>
      <c r="RQS80" s="29"/>
      <c r="RQT80" s="29"/>
      <c r="RQU80" s="29"/>
      <c r="RQV80" s="29"/>
      <c r="RQW80" s="29"/>
      <c r="RQX80" s="30"/>
      <c r="RQY80" s="31"/>
      <c r="RQZ80" s="30"/>
      <c r="RRA80" s="30"/>
      <c r="RRB80" s="36"/>
      <c r="RRC80" s="34"/>
      <c r="RRD80" s="29"/>
      <c r="RRE80" s="29"/>
      <c r="RRF80" s="29"/>
      <c r="RRG80" s="29"/>
      <c r="RRH80" s="29"/>
      <c r="RRI80" s="29"/>
      <c r="RRJ80" s="29"/>
      <c r="RRK80" s="29"/>
      <c r="RRL80" s="29"/>
      <c r="RRM80" s="29"/>
      <c r="RRN80" s="30"/>
      <c r="RRO80" s="31"/>
      <c r="RRP80" s="30"/>
      <c r="RRQ80" s="30"/>
      <c r="RRR80" s="36"/>
      <c r="RRS80" s="34"/>
      <c r="RRT80" s="29"/>
      <c r="RRU80" s="29"/>
      <c r="RRV80" s="29"/>
      <c r="RRW80" s="29"/>
      <c r="RRX80" s="29"/>
      <c r="RRY80" s="29"/>
      <c r="RRZ80" s="29"/>
      <c r="RSA80" s="29"/>
      <c r="RSB80" s="29"/>
      <c r="RSC80" s="29"/>
      <c r="RSD80" s="30"/>
      <c r="RSE80" s="31"/>
      <c r="RSF80" s="30"/>
      <c r="RSG80" s="30"/>
      <c r="RSH80" s="36"/>
      <c r="RSI80" s="34"/>
      <c r="RSJ80" s="29"/>
      <c r="RSK80" s="29"/>
      <c r="RSL80" s="29"/>
      <c r="RSM80" s="29"/>
      <c r="RSN80" s="29"/>
      <c r="RSO80" s="29"/>
      <c r="RSP80" s="29"/>
      <c r="RSQ80" s="29"/>
      <c r="RSR80" s="29"/>
      <c r="RSS80" s="29"/>
      <c r="RST80" s="30"/>
      <c r="RSU80" s="31"/>
      <c r="RSV80" s="30"/>
      <c r="RSW80" s="30"/>
      <c r="RSX80" s="36"/>
      <c r="RSY80" s="34"/>
      <c r="RSZ80" s="29"/>
      <c r="RTA80" s="29"/>
      <c r="RTB80" s="29"/>
      <c r="RTC80" s="29"/>
      <c r="RTD80" s="29"/>
      <c r="RTE80" s="29"/>
      <c r="RTF80" s="29"/>
      <c r="RTG80" s="29"/>
      <c r="RTH80" s="29"/>
      <c r="RTI80" s="29"/>
      <c r="RTJ80" s="30"/>
      <c r="RTK80" s="31"/>
      <c r="RTL80" s="30"/>
      <c r="RTM80" s="30"/>
      <c r="RTN80" s="36"/>
      <c r="RTO80" s="34"/>
      <c r="RTP80" s="29"/>
      <c r="RTQ80" s="29"/>
      <c r="RTR80" s="29"/>
      <c r="RTS80" s="29"/>
      <c r="RTT80" s="29"/>
      <c r="RTU80" s="29"/>
      <c r="RTV80" s="29"/>
      <c r="RTW80" s="29"/>
      <c r="RTX80" s="29"/>
      <c r="RTY80" s="29"/>
      <c r="RTZ80" s="30"/>
      <c r="RUA80" s="31"/>
      <c r="RUB80" s="30"/>
      <c r="RUC80" s="30"/>
      <c r="RUD80" s="36"/>
      <c r="RUE80" s="34"/>
      <c r="RUF80" s="29"/>
      <c r="RUG80" s="29"/>
      <c r="RUH80" s="29"/>
      <c r="RUI80" s="29"/>
      <c r="RUJ80" s="29"/>
      <c r="RUK80" s="29"/>
      <c r="RUL80" s="29"/>
      <c r="RUM80" s="29"/>
      <c r="RUN80" s="29"/>
      <c r="RUO80" s="29"/>
      <c r="RUP80" s="30"/>
      <c r="RUQ80" s="31"/>
      <c r="RUR80" s="30"/>
      <c r="RUS80" s="30"/>
      <c r="RUT80" s="36"/>
      <c r="RUU80" s="34"/>
      <c r="RUV80" s="29"/>
      <c r="RUW80" s="29"/>
      <c r="RUX80" s="29"/>
      <c r="RUY80" s="29"/>
      <c r="RUZ80" s="29"/>
      <c r="RVA80" s="29"/>
      <c r="RVB80" s="29"/>
      <c r="RVC80" s="29"/>
      <c r="RVD80" s="29"/>
      <c r="RVE80" s="29"/>
      <c r="RVF80" s="30"/>
      <c r="RVG80" s="31"/>
      <c r="RVH80" s="30"/>
      <c r="RVI80" s="30"/>
      <c r="RVJ80" s="36"/>
      <c r="RVK80" s="34"/>
      <c r="RVL80" s="29"/>
      <c r="RVM80" s="29"/>
      <c r="RVN80" s="29"/>
      <c r="RVO80" s="29"/>
      <c r="RVP80" s="29"/>
      <c r="RVQ80" s="29"/>
      <c r="RVR80" s="29"/>
      <c r="RVS80" s="29"/>
      <c r="RVT80" s="29"/>
      <c r="RVU80" s="29"/>
      <c r="RVV80" s="30"/>
      <c r="RVW80" s="31"/>
      <c r="RVX80" s="30"/>
      <c r="RVY80" s="30"/>
      <c r="RVZ80" s="36"/>
      <c r="RWA80" s="34"/>
      <c r="RWB80" s="29"/>
      <c r="RWC80" s="29"/>
      <c r="RWD80" s="29"/>
      <c r="RWE80" s="29"/>
      <c r="RWF80" s="29"/>
      <c r="RWG80" s="29"/>
      <c r="RWH80" s="29"/>
      <c r="RWI80" s="29"/>
      <c r="RWJ80" s="29"/>
      <c r="RWK80" s="29"/>
      <c r="RWL80" s="30"/>
      <c r="RWM80" s="31"/>
      <c r="RWN80" s="30"/>
      <c r="RWO80" s="30"/>
      <c r="RWP80" s="36"/>
      <c r="RWQ80" s="34"/>
      <c r="RWR80" s="29"/>
      <c r="RWS80" s="29"/>
      <c r="RWT80" s="29"/>
      <c r="RWU80" s="29"/>
      <c r="RWV80" s="29"/>
      <c r="RWW80" s="29"/>
      <c r="RWX80" s="29"/>
      <c r="RWY80" s="29"/>
      <c r="RWZ80" s="29"/>
      <c r="RXA80" s="29"/>
      <c r="RXB80" s="30"/>
      <c r="RXC80" s="31"/>
      <c r="RXD80" s="30"/>
      <c r="RXE80" s="30"/>
      <c r="RXF80" s="36"/>
      <c r="RXG80" s="34"/>
      <c r="RXH80" s="29"/>
      <c r="RXI80" s="29"/>
      <c r="RXJ80" s="29"/>
      <c r="RXK80" s="29"/>
      <c r="RXL80" s="29"/>
      <c r="RXM80" s="29"/>
      <c r="RXN80" s="29"/>
      <c r="RXO80" s="29"/>
      <c r="RXP80" s="29"/>
      <c r="RXQ80" s="29"/>
      <c r="RXR80" s="30"/>
      <c r="RXS80" s="31"/>
      <c r="RXT80" s="30"/>
      <c r="RXU80" s="30"/>
      <c r="RXV80" s="36"/>
      <c r="RXW80" s="34"/>
      <c r="RXX80" s="29"/>
      <c r="RXY80" s="29"/>
      <c r="RXZ80" s="29"/>
      <c r="RYA80" s="29"/>
      <c r="RYB80" s="29"/>
      <c r="RYC80" s="29"/>
      <c r="RYD80" s="29"/>
      <c r="RYE80" s="29"/>
      <c r="RYF80" s="29"/>
      <c r="RYG80" s="29"/>
      <c r="RYH80" s="30"/>
      <c r="RYI80" s="31"/>
      <c r="RYJ80" s="30"/>
      <c r="RYK80" s="30"/>
      <c r="RYL80" s="36"/>
      <c r="RYM80" s="34"/>
      <c r="RYN80" s="29"/>
      <c r="RYO80" s="29"/>
      <c r="RYP80" s="29"/>
      <c r="RYQ80" s="29"/>
      <c r="RYR80" s="29"/>
      <c r="RYS80" s="29"/>
      <c r="RYT80" s="29"/>
      <c r="RYU80" s="29"/>
      <c r="RYV80" s="29"/>
      <c r="RYW80" s="29"/>
      <c r="RYX80" s="30"/>
      <c r="RYY80" s="31"/>
      <c r="RYZ80" s="30"/>
      <c r="RZA80" s="30"/>
      <c r="RZB80" s="36"/>
      <c r="RZC80" s="34"/>
      <c r="RZD80" s="29"/>
      <c r="RZE80" s="29"/>
      <c r="RZF80" s="29"/>
      <c r="RZG80" s="29"/>
      <c r="RZH80" s="29"/>
      <c r="RZI80" s="29"/>
      <c r="RZJ80" s="29"/>
      <c r="RZK80" s="29"/>
      <c r="RZL80" s="29"/>
      <c r="RZM80" s="29"/>
      <c r="RZN80" s="30"/>
      <c r="RZO80" s="31"/>
      <c r="RZP80" s="30"/>
      <c r="RZQ80" s="30"/>
      <c r="RZR80" s="36"/>
      <c r="RZS80" s="34"/>
      <c r="RZT80" s="29"/>
      <c r="RZU80" s="29"/>
      <c r="RZV80" s="29"/>
      <c r="RZW80" s="29"/>
      <c r="RZX80" s="29"/>
      <c r="RZY80" s="29"/>
      <c r="RZZ80" s="29"/>
      <c r="SAA80" s="29"/>
      <c r="SAB80" s="29"/>
      <c r="SAC80" s="29"/>
      <c r="SAD80" s="30"/>
      <c r="SAE80" s="31"/>
      <c r="SAF80" s="30"/>
      <c r="SAG80" s="30"/>
      <c r="SAH80" s="36"/>
      <c r="SAI80" s="34"/>
      <c r="SAJ80" s="29"/>
      <c r="SAK80" s="29"/>
      <c r="SAL80" s="29"/>
      <c r="SAM80" s="29"/>
      <c r="SAN80" s="29"/>
      <c r="SAO80" s="29"/>
      <c r="SAP80" s="29"/>
      <c r="SAQ80" s="29"/>
      <c r="SAR80" s="29"/>
      <c r="SAS80" s="29"/>
      <c r="SAT80" s="30"/>
      <c r="SAU80" s="31"/>
      <c r="SAV80" s="30"/>
      <c r="SAW80" s="30"/>
      <c r="SAX80" s="36"/>
      <c r="SAY80" s="34"/>
      <c r="SAZ80" s="29"/>
      <c r="SBA80" s="29"/>
      <c r="SBB80" s="29"/>
      <c r="SBC80" s="29"/>
      <c r="SBD80" s="29"/>
      <c r="SBE80" s="29"/>
      <c r="SBF80" s="29"/>
      <c r="SBG80" s="29"/>
      <c r="SBH80" s="29"/>
      <c r="SBI80" s="29"/>
      <c r="SBJ80" s="30"/>
      <c r="SBK80" s="31"/>
      <c r="SBL80" s="30"/>
      <c r="SBM80" s="30"/>
      <c r="SBN80" s="36"/>
      <c r="SBO80" s="34"/>
      <c r="SBP80" s="29"/>
      <c r="SBQ80" s="29"/>
      <c r="SBR80" s="29"/>
      <c r="SBS80" s="29"/>
      <c r="SBT80" s="29"/>
      <c r="SBU80" s="29"/>
      <c r="SBV80" s="29"/>
      <c r="SBW80" s="29"/>
      <c r="SBX80" s="29"/>
      <c r="SBY80" s="29"/>
      <c r="SBZ80" s="30"/>
      <c r="SCA80" s="31"/>
      <c r="SCB80" s="30"/>
      <c r="SCC80" s="30"/>
      <c r="SCD80" s="36"/>
      <c r="SCE80" s="34"/>
      <c r="SCF80" s="29"/>
      <c r="SCG80" s="29"/>
      <c r="SCH80" s="29"/>
      <c r="SCI80" s="29"/>
      <c r="SCJ80" s="29"/>
      <c r="SCK80" s="29"/>
      <c r="SCL80" s="29"/>
      <c r="SCM80" s="29"/>
      <c r="SCN80" s="29"/>
      <c r="SCO80" s="29"/>
      <c r="SCP80" s="30"/>
      <c r="SCQ80" s="31"/>
      <c r="SCR80" s="30"/>
      <c r="SCS80" s="30"/>
      <c r="SCT80" s="36"/>
      <c r="SCU80" s="34"/>
      <c r="SCV80" s="29"/>
      <c r="SCW80" s="29"/>
      <c r="SCX80" s="29"/>
      <c r="SCY80" s="29"/>
      <c r="SCZ80" s="29"/>
      <c r="SDA80" s="29"/>
      <c r="SDB80" s="29"/>
      <c r="SDC80" s="29"/>
      <c r="SDD80" s="29"/>
      <c r="SDE80" s="29"/>
      <c r="SDF80" s="30"/>
      <c r="SDG80" s="31"/>
      <c r="SDH80" s="30"/>
      <c r="SDI80" s="30"/>
      <c r="SDJ80" s="36"/>
      <c r="SDK80" s="34"/>
      <c r="SDL80" s="29"/>
      <c r="SDM80" s="29"/>
      <c r="SDN80" s="29"/>
      <c r="SDO80" s="29"/>
      <c r="SDP80" s="29"/>
      <c r="SDQ80" s="29"/>
      <c r="SDR80" s="29"/>
      <c r="SDS80" s="29"/>
      <c r="SDT80" s="29"/>
      <c r="SDU80" s="29"/>
      <c r="SDV80" s="30"/>
      <c r="SDW80" s="31"/>
      <c r="SDX80" s="30"/>
      <c r="SDY80" s="30"/>
      <c r="SDZ80" s="36"/>
      <c r="SEA80" s="34"/>
      <c r="SEB80" s="29"/>
      <c r="SEC80" s="29"/>
      <c r="SED80" s="29"/>
      <c r="SEE80" s="29"/>
      <c r="SEF80" s="29"/>
      <c r="SEG80" s="29"/>
      <c r="SEH80" s="29"/>
      <c r="SEI80" s="29"/>
      <c r="SEJ80" s="29"/>
      <c r="SEK80" s="29"/>
      <c r="SEL80" s="30"/>
      <c r="SEM80" s="31"/>
      <c r="SEN80" s="30"/>
      <c r="SEO80" s="30"/>
      <c r="SEP80" s="36"/>
      <c r="SEQ80" s="34"/>
      <c r="SER80" s="29"/>
      <c r="SES80" s="29"/>
      <c r="SET80" s="29"/>
      <c r="SEU80" s="29"/>
      <c r="SEV80" s="29"/>
      <c r="SEW80" s="29"/>
      <c r="SEX80" s="29"/>
      <c r="SEY80" s="29"/>
      <c r="SEZ80" s="29"/>
      <c r="SFA80" s="29"/>
      <c r="SFB80" s="30"/>
      <c r="SFC80" s="31"/>
      <c r="SFD80" s="30"/>
      <c r="SFE80" s="30"/>
      <c r="SFF80" s="36"/>
      <c r="SFG80" s="34"/>
      <c r="SFH80" s="29"/>
      <c r="SFI80" s="29"/>
      <c r="SFJ80" s="29"/>
      <c r="SFK80" s="29"/>
      <c r="SFL80" s="29"/>
      <c r="SFM80" s="29"/>
      <c r="SFN80" s="29"/>
      <c r="SFO80" s="29"/>
      <c r="SFP80" s="29"/>
      <c r="SFQ80" s="29"/>
      <c r="SFR80" s="30"/>
      <c r="SFS80" s="31"/>
      <c r="SFT80" s="30"/>
      <c r="SFU80" s="30"/>
      <c r="SFV80" s="36"/>
      <c r="SFW80" s="34"/>
      <c r="SFX80" s="29"/>
      <c r="SFY80" s="29"/>
      <c r="SFZ80" s="29"/>
      <c r="SGA80" s="29"/>
      <c r="SGB80" s="29"/>
      <c r="SGC80" s="29"/>
      <c r="SGD80" s="29"/>
      <c r="SGE80" s="29"/>
      <c r="SGF80" s="29"/>
      <c r="SGG80" s="29"/>
      <c r="SGH80" s="30"/>
      <c r="SGI80" s="31"/>
      <c r="SGJ80" s="30"/>
      <c r="SGK80" s="30"/>
      <c r="SGL80" s="36"/>
      <c r="SGM80" s="34"/>
      <c r="SGN80" s="29"/>
      <c r="SGO80" s="29"/>
      <c r="SGP80" s="29"/>
      <c r="SGQ80" s="29"/>
      <c r="SGR80" s="29"/>
      <c r="SGS80" s="29"/>
      <c r="SGT80" s="29"/>
      <c r="SGU80" s="29"/>
      <c r="SGV80" s="29"/>
      <c r="SGW80" s="29"/>
      <c r="SGX80" s="30"/>
      <c r="SGY80" s="31"/>
      <c r="SGZ80" s="30"/>
      <c r="SHA80" s="30"/>
      <c r="SHB80" s="36"/>
      <c r="SHC80" s="34"/>
      <c r="SHD80" s="29"/>
      <c r="SHE80" s="29"/>
      <c r="SHF80" s="29"/>
      <c r="SHG80" s="29"/>
      <c r="SHH80" s="29"/>
      <c r="SHI80" s="29"/>
      <c r="SHJ80" s="29"/>
      <c r="SHK80" s="29"/>
      <c r="SHL80" s="29"/>
      <c r="SHM80" s="29"/>
      <c r="SHN80" s="30"/>
      <c r="SHO80" s="31"/>
      <c r="SHP80" s="30"/>
      <c r="SHQ80" s="30"/>
      <c r="SHR80" s="36"/>
      <c r="SHS80" s="34"/>
      <c r="SHT80" s="29"/>
      <c r="SHU80" s="29"/>
      <c r="SHV80" s="29"/>
      <c r="SHW80" s="29"/>
      <c r="SHX80" s="29"/>
      <c r="SHY80" s="29"/>
      <c r="SHZ80" s="29"/>
      <c r="SIA80" s="29"/>
      <c r="SIB80" s="29"/>
      <c r="SIC80" s="29"/>
      <c r="SID80" s="30"/>
      <c r="SIE80" s="31"/>
      <c r="SIF80" s="30"/>
      <c r="SIG80" s="30"/>
      <c r="SIH80" s="36"/>
      <c r="SII80" s="34"/>
      <c r="SIJ80" s="29"/>
      <c r="SIK80" s="29"/>
      <c r="SIL80" s="29"/>
      <c r="SIM80" s="29"/>
      <c r="SIN80" s="29"/>
      <c r="SIO80" s="29"/>
      <c r="SIP80" s="29"/>
      <c r="SIQ80" s="29"/>
      <c r="SIR80" s="29"/>
      <c r="SIS80" s="29"/>
      <c r="SIT80" s="30"/>
      <c r="SIU80" s="31"/>
      <c r="SIV80" s="30"/>
      <c r="SIW80" s="30"/>
      <c r="SIX80" s="36"/>
      <c r="SIY80" s="34"/>
      <c r="SIZ80" s="29"/>
      <c r="SJA80" s="29"/>
      <c r="SJB80" s="29"/>
      <c r="SJC80" s="29"/>
      <c r="SJD80" s="29"/>
      <c r="SJE80" s="29"/>
      <c r="SJF80" s="29"/>
      <c r="SJG80" s="29"/>
      <c r="SJH80" s="29"/>
      <c r="SJI80" s="29"/>
      <c r="SJJ80" s="30"/>
      <c r="SJK80" s="31"/>
      <c r="SJL80" s="30"/>
      <c r="SJM80" s="30"/>
      <c r="SJN80" s="36"/>
      <c r="SJO80" s="34"/>
      <c r="SJP80" s="29"/>
      <c r="SJQ80" s="29"/>
      <c r="SJR80" s="29"/>
      <c r="SJS80" s="29"/>
      <c r="SJT80" s="29"/>
      <c r="SJU80" s="29"/>
      <c r="SJV80" s="29"/>
      <c r="SJW80" s="29"/>
      <c r="SJX80" s="29"/>
      <c r="SJY80" s="29"/>
      <c r="SJZ80" s="30"/>
      <c r="SKA80" s="31"/>
      <c r="SKB80" s="30"/>
      <c r="SKC80" s="30"/>
      <c r="SKD80" s="36"/>
      <c r="SKE80" s="34"/>
      <c r="SKF80" s="29"/>
      <c r="SKG80" s="29"/>
      <c r="SKH80" s="29"/>
      <c r="SKI80" s="29"/>
      <c r="SKJ80" s="29"/>
      <c r="SKK80" s="29"/>
      <c r="SKL80" s="29"/>
      <c r="SKM80" s="29"/>
      <c r="SKN80" s="29"/>
      <c r="SKO80" s="29"/>
      <c r="SKP80" s="30"/>
      <c r="SKQ80" s="31"/>
      <c r="SKR80" s="30"/>
      <c r="SKS80" s="30"/>
      <c r="SKT80" s="36"/>
      <c r="SKU80" s="34"/>
      <c r="SKV80" s="29"/>
      <c r="SKW80" s="29"/>
      <c r="SKX80" s="29"/>
      <c r="SKY80" s="29"/>
      <c r="SKZ80" s="29"/>
      <c r="SLA80" s="29"/>
      <c r="SLB80" s="29"/>
      <c r="SLC80" s="29"/>
      <c r="SLD80" s="29"/>
      <c r="SLE80" s="29"/>
      <c r="SLF80" s="30"/>
      <c r="SLG80" s="31"/>
      <c r="SLH80" s="30"/>
      <c r="SLI80" s="30"/>
      <c r="SLJ80" s="36"/>
      <c r="SLK80" s="34"/>
      <c r="SLL80" s="29"/>
      <c r="SLM80" s="29"/>
      <c r="SLN80" s="29"/>
      <c r="SLO80" s="29"/>
      <c r="SLP80" s="29"/>
      <c r="SLQ80" s="29"/>
      <c r="SLR80" s="29"/>
      <c r="SLS80" s="29"/>
      <c r="SLT80" s="29"/>
      <c r="SLU80" s="29"/>
      <c r="SLV80" s="30"/>
      <c r="SLW80" s="31"/>
      <c r="SLX80" s="30"/>
      <c r="SLY80" s="30"/>
      <c r="SLZ80" s="36"/>
      <c r="SMA80" s="34"/>
      <c r="SMB80" s="29"/>
      <c r="SMC80" s="29"/>
      <c r="SMD80" s="29"/>
      <c r="SME80" s="29"/>
      <c r="SMF80" s="29"/>
      <c r="SMG80" s="29"/>
      <c r="SMH80" s="29"/>
      <c r="SMI80" s="29"/>
      <c r="SMJ80" s="29"/>
      <c r="SMK80" s="29"/>
      <c r="SML80" s="30"/>
      <c r="SMM80" s="31"/>
      <c r="SMN80" s="30"/>
      <c r="SMO80" s="30"/>
      <c r="SMP80" s="36"/>
      <c r="SMQ80" s="34"/>
      <c r="SMR80" s="29"/>
      <c r="SMS80" s="29"/>
      <c r="SMT80" s="29"/>
      <c r="SMU80" s="29"/>
      <c r="SMV80" s="29"/>
      <c r="SMW80" s="29"/>
      <c r="SMX80" s="29"/>
      <c r="SMY80" s="29"/>
      <c r="SMZ80" s="29"/>
      <c r="SNA80" s="29"/>
      <c r="SNB80" s="30"/>
      <c r="SNC80" s="31"/>
      <c r="SND80" s="30"/>
      <c r="SNE80" s="30"/>
      <c r="SNF80" s="36"/>
      <c r="SNG80" s="34"/>
      <c r="SNH80" s="29"/>
      <c r="SNI80" s="29"/>
      <c r="SNJ80" s="29"/>
      <c r="SNK80" s="29"/>
      <c r="SNL80" s="29"/>
      <c r="SNM80" s="29"/>
      <c r="SNN80" s="29"/>
      <c r="SNO80" s="29"/>
      <c r="SNP80" s="29"/>
      <c r="SNQ80" s="29"/>
      <c r="SNR80" s="30"/>
      <c r="SNS80" s="31"/>
      <c r="SNT80" s="30"/>
      <c r="SNU80" s="30"/>
      <c r="SNV80" s="36"/>
      <c r="SNW80" s="34"/>
      <c r="SNX80" s="29"/>
      <c r="SNY80" s="29"/>
      <c r="SNZ80" s="29"/>
      <c r="SOA80" s="29"/>
      <c r="SOB80" s="29"/>
      <c r="SOC80" s="29"/>
      <c r="SOD80" s="29"/>
      <c r="SOE80" s="29"/>
      <c r="SOF80" s="29"/>
      <c r="SOG80" s="29"/>
      <c r="SOH80" s="30"/>
      <c r="SOI80" s="31"/>
      <c r="SOJ80" s="30"/>
      <c r="SOK80" s="30"/>
      <c r="SOL80" s="36"/>
      <c r="SOM80" s="34"/>
      <c r="SON80" s="29"/>
      <c r="SOO80" s="29"/>
      <c r="SOP80" s="29"/>
      <c r="SOQ80" s="29"/>
      <c r="SOR80" s="29"/>
      <c r="SOS80" s="29"/>
      <c r="SOT80" s="29"/>
      <c r="SOU80" s="29"/>
      <c r="SOV80" s="29"/>
      <c r="SOW80" s="29"/>
      <c r="SOX80" s="30"/>
      <c r="SOY80" s="31"/>
      <c r="SOZ80" s="30"/>
      <c r="SPA80" s="30"/>
      <c r="SPB80" s="36"/>
      <c r="SPC80" s="34"/>
      <c r="SPD80" s="29"/>
      <c r="SPE80" s="29"/>
      <c r="SPF80" s="29"/>
      <c r="SPG80" s="29"/>
      <c r="SPH80" s="29"/>
      <c r="SPI80" s="29"/>
      <c r="SPJ80" s="29"/>
      <c r="SPK80" s="29"/>
      <c r="SPL80" s="29"/>
      <c r="SPM80" s="29"/>
      <c r="SPN80" s="30"/>
      <c r="SPO80" s="31"/>
      <c r="SPP80" s="30"/>
      <c r="SPQ80" s="30"/>
      <c r="SPR80" s="36"/>
      <c r="SPS80" s="34"/>
      <c r="SPT80" s="29"/>
      <c r="SPU80" s="29"/>
      <c r="SPV80" s="29"/>
      <c r="SPW80" s="29"/>
      <c r="SPX80" s="29"/>
      <c r="SPY80" s="29"/>
      <c r="SPZ80" s="29"/>
      <c r="SQA80" s="29"/>
      <c r="SQB80" s="29"/>
      <c r="SQC80" s="29"/>
      <c r="SQD80" s="30"/>
      <c r="SQE80" s="31"/>
      <c r="SQF80" s="30"/>
      <c r="SQG80" s="30"/>
      <c r="SQH80" s="36"/>
      <c r="SQI80" s="34"/>
      <c r="SQJ80" s="29"/>
      <c r="SQK80" s="29"/>
      <c r="SQL80" s="29"/>
      <c r="SQM80" s="29"/>
      <c r="SQN80" s="29"/>
      <c r="SQO80" s="29"/>
      <c r="SQP80" s="29"/>
      <c r="SQQ80" s="29"/>
      <c r="SQR80" s="29"/>
      <c r="SQS80" s="29"/>
      <c r="SQT80" s="30"/>
      <c r="SQU80" s="31"/>
      <c r="SQV80" s="30"/>
      <c r="SQW80" s="30"/>
      <c r="SQX80" s="36"/>
      <c r="SQY80" s="34"/>
      <c r="SQZ80" s="29"/>
      <c r="SRA80" s="29"/>
      <c r="SRB80" s="29"/>
      <c r="SRC80" s="29"/>
      <c r="SRD80" s="29"/>
      <c r="SRE80" s="29"/>
      <c r="SRF80" s="29"/>
      <c r="SRG80" s="29"/>
      <c r="SRH80" s="29"/>
      <c r="SRI80" s="29"/>
      <c r="SRJ80" s="30"/>
      <c r="SRK80" s="31"/>
      <c r="SRL80" s="30"/>
      <c r="SRM80" s="30"/>
      <c r="SRN80" s="36"/>
      <c r="SRO80" s="34"/>
      <c r="SRP80" s="29"/>
      <c r="SRQ80" s="29"/>
      <c r="SRR80" s="29"/>
      <c r="SRS80" s="29"/>
      <c r="SRT80" s="29"/>
      <c r="SRU80" s="29"/>
      <c r="SRV80" s="29"/>
      <c r="SRW80" s="29"/>
      <c r="SRX80" s="29"/>
      <c r="SRY80" s="29"/>
      <c r="SRZ80" s="30"/>
      <c r="SSA80" s="31"/>
      <c r="SSB80" s="30"/>
      <c r="SSC80" s="30"/>
      <c r="SSD80" s="36"/>
      <c r="SSE80" s="34"/>
      <c r="SSF80" s="29"/>
      <c r="SSG80" s="29"/>
      <c r="SSH80" s="29"/>
      <c r="SSI80" s="29"/>
      <c r="SSJ80" s="29"/>
      <c r="SSK80" s="29"/>
      <c r="SSL80" s="29"/>
      <c r="SSM80" s="29"/>
      <c r="SSN80" s="29"/>
      <c r="SSO80" s="29"/>
      <c r="SSP80" s="30"/>
      <c r="SSQ80" s="31"/>
      <c r="SSR80" s="30"/>
      <c r="SSS80" s="30"/>
      <c r="SST80" s="36"/>
      <c r="SSU80" s="34"/>
      <c r="SSV80" s="29"/>
      <c r="SSW80" s="29"/>
      <c r="SSX80" s="29"/>
      <c r="SSY80" s="29"/>
      <c r="SSZ80" s="29"/>
      <c r="STA80" s="29"/>
      <c r="STB80" s="29"/>
      <c r="STC80" s="29"/>
      <c r="STD80" s="29"/>
      <c r="STE80" s="29"/>
      <c r="STF80" s="30"/>
      <c r="STG80" s="31"/>
      <c r="STH80" s="30"/>
      <c r="STI80" s="30"/>
      <c r="STJ80" s="36"/>
      <c r="STK80" s="34"/>
      <c r="STL80" s="29"/>
      <c r="STM80" s="29"/>
      <c r="STN80" s="29"/>
      <c r="STO80" s="29"/>
      <c r="STP80" s="29"/>
      <c r="STQ80" s="29"/>
      <c r="STR80" s="29"/>
      <c r="STS80" s="29"/>
      <c r="STT80" s="29"/>
      <c r="STU80" s="29"/>
      <c r="STV80" s="30"/>
      <c r="STW80" s="31"/>
      <c r="STX80" s="30"/>
      <c r="STY80" s="30"/>
      <c r="STZ80" s="36"/>
      <c r="SUA80" s="34"/>
      <c r="SUB80" s="29"/>
      <c r="SUC80" s="29"/>
      <c r="SUD80" s="29"/>
      <c r="SUE80" s="29"/>
      <c r="SUF80" s="29"/>
      <c r="SUG80" s="29"/>
      <c r="SUH80" s="29"/>
      <c r="SUI80" s="29"/>
      <c r="SUJ80" s="29"/>
      <c r="SUK80" s="29"/>
      <c r="SUL80" s="30"/>
      <c r="SUM80" s="31"/>
      <c r="SUN80" s="30"/>
      <c r="SUO80" s="30"/>
      <c r="SUP80" s="36"/>
      <c r="SUQ80" s="34"/>
      <c r="SUR80" s="29"/>
      <c r="SUS80" s="29"/>
      <c r="SUT80" s="29"/>
      <c r="SUU80" s="29"/>
      <c r="SUV80" s="29"/>
      <c r="SUW80" s="29"/>
      <c r="SUX80" s="29"/>
      <c r="SUY80" s="29"/>
      <c r="SUZ80" s="29"/>
      <c r="SVA80" s="29"/>
      <c r="SVB80" s="30"/>
      <c r="SVC80" s="31"/>
      <c r="SVD80" s="30"/>
      <c r="SVE80" s="30"/>
      <c r="SVF80" s="36"/>
      <c r="SVG80" s="34"/>
      <c r="SVH80" s="29"/>
      <c r="SVI80" s="29"/>
      <c r="SVJ80" s="29"/>
      <c r="SVK80" s="29"/>
      <c r="SVL80" s="29"/>
      <c r="SVM80" s="29"/>
      <c r="SVN80" s="29"/>
      <c r="SVO80" s="29"/>
      <c r="SVP80" s="29"/>
      <c r="SVQ80" s="29"/>
      <c r="SVR80" s="30"/>
      <c r="SVS80" s="31"/>
      <c r="SVT80" s="30"/>
      <c r="SVU80" s="30"/>
      <c r="SVV80" s="36"/>
      <c r="SVW80" s="34"/>
      <c r="SVX80" s="29"/>
      <c r="SVY80" s="29"/>
      <c r="SVZ80" s="29"/>
      <c r="SWA80" s="29"/>
      <c r="SWB80" s="29"/>
      <c r="SWC80" s="29"/>
      <c r="SWD80" s="29"/>
      <c r="SWE80" s="29"/>
      <c r="SWF80" s="29"/>
      <c r="SWG80" s="29"/>
      <c r="SWH80" s="30"/>
      <c r="SWI80" s="31"/>
      <c r="SWJ80" s="30"/>
      <c r="SWK80" s="30"/>
      <c r="SWL80" s="36"/>
      <c r="SWM80" s="34"/>
      <c r="SWN80" s="29"/>
      <c r="SWO80" s="29"/>
      <c r="SWP80" s="29"/>
      <c r="SWQ80" s="29"/>
      <c r="SWR80" s="29"/>
      <c r="SWS80" s="29"/>
      <c r="SWT80" s="29"/>
      <c r="SWU80" s="29"/>
      <c r="SWV80" s="29"/>
      <c r="SWW80" s="29"/>
      <c r="SWX80" s="30"/>
      <c r="SWY80" s="31"/>
      <c r="SWZ80" s="30"/>
      <c r="SXA80" s="30"/>
      <c r="SXB80" s="36"/>
      <c r="SXC80" s="34"/>
      <c r="SXD80" s="29"/>
      <c r="SXE80" s="29"/>
      <c r="SXF80" s="29"/>
      <c r="SXG80" s="29"/>
      <c r="SXH80" s="29"/>
      <c r="SXI80" s="29"/>
      <c r="SXJ80" s="29"/>
      <c r="SXK80" s="29"/>
      <c r="SXL80" s="29"/>
      <c r="SXM80" s="29"/>
      <c r="SXN80" s="30"/>
      <c r="SXO80" s="31"/>
      <c r="SXP80" s="30"/>
      <c r="SXQ80" s="30"/>
      <c r="SXR80" s="36"/>
      <c r="SXS80" s="34"/>
      <c r="SXT80" s="29"/>
      <c r="SXU80" s="29"/>
      <c r="SXV80" s="29"/>
      <c r="SXW80" s="29"/>
      <c r="SXX80" s="29"/>
      <c r="SXY80" s="29"/>
      <c r="SXZ80" s="29"/>
      <c r="SYA80" s="29"/>
      <c r="SYB80" s="29"/>
      <c r="SYC80" s="29"/>
      <c r="SYD80" s="30"/>
      <c r="SYE80" s="31"/>
      <c r="SYF80" s="30"/>
      <c r="SYG80" s="30"/>
      <c r="SYH80" s="36"/>
      <c r="SYI80" s="34"/>
      <c r="SYJ80" s="29"/>
      <c r="SYK80" s="29"/>
      <c r="SYL80" s="29"/>
      <c r="SYM80" s="29"/>
      <c r="SYN80" s="29"/>
      <c r="SYO80" s="29"/>
      <c r="SYP80" s="29"/>
      <c r="SYQ80" s="29"/>
      <c r="SYR80" s="29"/>
      <c r="SYS80" s="29"/>
      <c r="SYT80" s="30"/>
      <c r="SYU80" s="31"/>
      <c r="SYV80" s="30"/>
      <c r="SYW80" s="30"/>
      <c r="SYX80" s="36"/>
      <c r="SYY80" s="34"/>
      <c r="SYZ80" s="29"/>
      <c r="SZA80" s="29"/>
      <c r="SZB80" s="29"/>
      <c r="SZC80" s="29"/>
      <c r="SZD80" s="29"/>
      <c r="SZE80" s="29"/>
      <c r="SZF80" s="29"/>
      <c r="SZG80" s="29"/>
      <c r="SZH80" s="29"/>
      <c r="SZI80" s="29"/>
      <c r="SZJ80" s="30"/>
      <c r="SZK80" s="31"/>
      <c r="SZL80" s="30"/>
      <c r="SZM80" s="30"/>
      <c r="SZN80" s="36"/>
      <c r="SZO80" s="34"/>
      <c r="SZP80" s="29"/>
      <c r="SZQ80" s="29"/>
      <c r="SZR80" s="29"/>
      <c r="SZS80" s="29"/>
      <c r="SZT80" s="29"/>
      <c r="SZU80" s="29"/>
      <c r="SZV80" s="29"/>
      <c r="SZW80" s="29"/>
      <c r="SZX80" s="29"/>
      <c r="SZY80" s="29"/>
      <c r="SZZ80" s="30"/>
      <c r="TAA80" s="31"/>
      <c r="TAB80" s="30"/>
      <c r="TAC80" s="30"/>
      <c r="TAD80" s="36"/>
      <c r="TAE80" s="34"/>
      <c r="TAF80" s="29"/>
      <c r="TAG80" s="29"/>
      <c r="TAH80" s="29"/>
      <c r="TAI80" s="29"/>
      <c r="TAJ80" s="29"/>
      <c r="TAK80" s="29"/>
      <c r="TAL80" s="29"/>
      <c r="TAM80" s="29"/>
      <c r="TAN80" s="29"/>
      <c r="TAO80" s="29"/>
      <c r="TAP80" s="30"/>
      <c r="TAQ80" s="31"/>
      <c r="TAR80" s="30"/>
      <c r="TAS80" s="30"/>
      <c r="TAT80" s="36"/>
      <c r="TAU80" s="34"/>
      <c r="TAV80" s="29"/>
      <c r="TAW80" s="29"/>
      <c r="TAX80" s="29"/>
      <c r="TAY80" s="29"/>
      <c r="TAZ80" s="29"/>
      <c r="TBA80" s="29"/>
      <c r="TBB80" s="29"/>
      <c r="TBC80" s="29"/>
      <c r="TBD80" s="29"/>
      <c r="TBE80" s="29"/>
      <c r="TBF80" s="30"/>
      <c r="TBG80" s="31"/>
      <c r="TBH80" s="30"/>
      <c r="TBI80" s="30"/>
      <c r="TBJ80" s="36"/>
      <c r="TBK80" s="34"/>
      <c r="TBL80" s="29"/>
      <c r="TBM80" s="29"/>
      <c r="TBN80" s="29"/>
      <c r="TBO80" s="29"/>
      <c r="TBP80" s="29"/>
      <c r="TBQ80" s="29"/>
      <c r="TBR80" s="29"/>
      <c r="TBS80" s="29"/>
      <c r="TBT80" s="29"/>
      <c r="TBU80" s="29"/>
      <c r="TBV80" s="30"/>
      <c r="TBW80" s="31"/>
      <c r="TBX80" s="30"/>
      <c r="TBY80" s="30"/>
      <c r="TBZ80" s="36"/>
      <c r="TCA80" s="34"/>
      <c r="TCB80" s="29"/>
      <c r="TCC80" s="29"/>
      <c r="TCD80" s="29"/>
      <c r="TCE80" s="29"/>
      <c r="TCF80" s="29"/>
      <c r="TCG80" s="29"/>
      <c r="TCH80" s="29"/>
      <c r="TCI80" s="29"/>
      <c r="TCJ80" s="29"/>
      <c r="TCK80" s="29"/>
      <c r="TCL80" s="30"/>
      <c r="TCM80" s="31"/>
      <c r="TCN80" s="30"/>
      <c r="TCO80" s="30"/>
      <c r="TCP80" s="36"/>
      <c r="TCQ80" s="34"/>
      <c r="TCR80" s="29"/>
      <c r="TCS80" s="29"/>
      <c r="TCT80" s="29"/>
      <c r="TCU80" s="29"/>
      <c r="TCV80" s="29"/>
      <c r="TCW80" s="29"/>
      <c r="TCX80" s="29"/>
      <c r="TCY80" s="29"/>
      <c r="TCZ80" s="29"/>
      <c r="TDA80" s="29"/>
      <c r="TDB80" s="30"/>
      <c r="TDC80" s="31"/>
      <c r="TDD80" s="30"/>
      <c r="TDE80" s="30"/>
      <c r="TDF80" s="36"/>
      <c r="TDG80" s="34"/>
      <c r="TDH80" s="29"/>
      <c r="TDI80" s="29"/>
      <c r="TDJ80" s="29"/>
      <c r="TDK80" s="29"/>
      <c r="TDL80" s="29"/>
      <c r="TDM80" s="29"/>
      <c r="TDN80" s="29"/>
      <c r="TDO80" s="29"/>
      <c r="TDP80" s="29"/>
      <c r="TDQ80" s="29"/>
      <c r="TDR80" s="30"/>
      <c r="TDS80" s="31"/>
      <c r="TDT80" s="30"/>
      <c r="TDU80" s="30"/>
      <c r="TDV80" s="36"/>
      <c r="TDW80" s="34"/>
      <c r="TDX80" s="29"/>
      <c r="TDY80" s="29"/>
      <c r="TDZ80" s="29"/>
      <c r="TEA80" s="29"/>
      <c r="TEB80" s="29"/>
      <c r="TEC80" s="29"/>
      <c r="TED80" s="29"/>
      <c r="TEE80" s="29"/>
      <c r="TEF80" s="29"/>
      <c r="TEG80" s="29"/>
      <c r="TEH80" s="30"/>
      <c r="TEI80" s="31"/>
      <c r="TEJ80" s="30"/>
      <c r="TEK80" s="30"/>
      <c r="TEL80" s="36"/>
      <c r="TEM80" s="34"/>
      <c r="TEN80" s="29"/>
      <c r="TEO80" s="29"/>
      <c r="TEP80" s="29"/>
      <c r="TEQ80" s="29"/>
      <c r="TER80" s="29"/>
      <c r="TES80" s="29"/>
      <c r="TET80" s="29"/>
      <c r="TEU80" s="29"/>
      <c r="TEV80" s="29"/>
      <c r="TEW80" s="29"/>
      <c r="TEX80" s="30"/>
      <c r="TEY80" s="31"/>
      <c r="TEZ80" s="30"/>
      <c r="TFA80" s="30"/>
      <c r="TFB80" s="36"/>
      <c r="TFC80" s="34"/>
      <c r="TFD80" s="29"/>
      <c r="TFE80" s="29"/>
      <c r="TFF80" s="29"/>
      <c r="TFG80" s="29"/>
      <c r="TFH80" s="29"/>
      <c r="TFI80" s="29"/>
      <c r="TFJ80" s="29"/>
      <c r="TFK80" s="29"/>
      <c r="TFL80" s="29"/>
      <c r="TFM80" s="29"/>
      <c r="TFN80" s="30"/>
      <c r="TFO80" s="31"/>
      <c r="TFP80" s="30"/>
      <c r="TFQ80" s="30"/>
      <c r="TFR80" s="36"/>
      <c r="TFS80" s="34"/>
      <c r="TFT80" s="29"/>
      <c r="TFU80" s="29"/>
      <c r="TFV80" s="29"/>
      <c r="TFW80" s="29"/>
      <c r="TFX80" s="29"/>
      <c r="TFY80" s="29"/>
      <c r="TFZ80" s="29"/>
      <c r="TGA80" s="29"/>
      <c r="TGB80" s="29"/>
      <c r="TGC80" s="29"/>
      <c r="TGD80" s="30"/>
      <c r="TGE80" s="31"/>
      <c r="TGF80" s="30"/>
      <c r="TGG80" s="30"/>
      <c r="TGH80" s="36"/>
      <c r="TGI80" s="34"/>
      <c r="TGJ80" s="29"/>
      <c r="TGK80" s="29"/>
      <c r="TGL80" s="29"/>
      <c r="TGM80" s="29"/>
      <c r="TGN80" s="29"/>
      <c r="TGO80" s="29"/>
      <c r="TGP80" s="29"/>
      <c r="TGQ80" s="29"/>
      <c r="TGR80" s="29"/>
      <c r="TGS80" s="29"/>
      <c r="TGT80" s="30"/>
      <c r="TGU80" s="31"/>
      <c r="TGV80" s="30"/>
      <c r="TGW80" s="30"/>
      <c r="TGX80" s="36"/>
      <c r="TGY80" s="34"/>
      <c r="TGZ80" s="29"/>
      <c r="THA80" s="29"/>
      <c r="THB80" s="29"/>
      <c r="THC80" s="29"/>
      <c r="THD80" s="29"/>
      <c r="THE80" s="29"/>
      <c r="THF80" s="29"/>
      <c r="THG80" s="29"/>
      <c r="THH80" s="29"/>
      <c r="THI80" s="29"/>
      <c r="THJ80" s="30"/>
      <c r="THK80" s="31"/>
      <c r="THL80" s="30"/>
      <c r="THM80" s="30"/>
      <c r="THN80" s="36"/>
      <c r="THO80" s="34"/>
      <c r="THP80" s="29"/>
      <c r="THQ80" s="29"/>
      <c r="THR80" s="29"/>
      <c r="THS80" s="29"/>
      <c r="THT80" s="29"/>
      <c r="THU80" s="29"/>
      <c r="THV80" s="29"/>
      <c r="THW80" s="29"/>
      <c r="THX80" s="29"/>
      <c r="THY80" s="29"/>
      <c r="THZ80" s="30"/>
      <c r="TIA80" s="31"/>
      <c r="TIB80" s="30"/>
      <c r="TIC80" s="30"/>
      <c r="TID80" s="36"/>
      <c r="TIE80" s="34"/>
      <c r="TIF80" s="29"/>
      <c r="TIG80" s="29"/>
      <c r="TIH80" s="29"/>
      <c r="TII80" s="29"/>
      <c r="TIJ80" s="29"/>
      <c r="TIK80" s="29"/>
      <c r="TIL80" s="29"/>
      <c r="TIM80" s="29"/>
      <c r="TIN80" s="29"/>
      <c r="TIO80" s="29"/>
      <c r="TIP80" s="30"/>
      <c r="TIQ80" s="31"/>
      <c r="TIR80" s="30"/>
      <c r="TIS80" s="30"/>
      <c r="TIT80" s="36"/>
      <c r="TIU80" s="34"/>
      <c r="TIV80" s="29"/>
      <c r="TIW80" s="29"/>
      <c r="TIX80" s="29"/>
      <c r="TIY80" s="29"/>
      <c r="TIZ80" s="29"/>
      <c r="TJA80" s="29"/>
      <c r="TJB80" s="29"/>
      <c r="TJC80" s="29"/>
      <c r="TJD80" s="29"/>
      <c r="TJE80" s="29"/>
      <c r="TJF80" s="30"/>
      <c r="TJG80" s="31"/>
      <c r="TJH80" s="30"/>
      <c r="TJI80" s="30"/>
      <c r="TJJ80" s="36"/>
      <c r="TJK80" s="34"/>
      <c r="TJL80" s="29"/>
      <c r="TJM80" s="29"/>
      <c r="TJN80" s="29"/>
      <c r="TJO80" s="29"/>
      <c r="TJP80" s="29"/>
      <c r="TJQ80" s="29"/>
      <c r="TJR80" s="29"/>
      <c r="TJS80" s="29"/>
      <c r="TJT80" s="29"/>
      <c r="TJU80" s="29"/>
      <c r="TJV80" s="30"/>
      <c r="TJW80" s="31"/>
      <c r="TJX80" s="30"/>
      <c r="TJY80" s="30"/>
      <c r="TJZ80" s="36"/>
      <c r="TKA80" s="34"/>
      <c r="TKB80" s="29"/>
      <c r="TKC80" s="29"/>
      <c r="TKD80" s="29"/>
      <c r="TKE80" s="29"/>
      <c r="TKF80" s="29"/>
      <c r="TKG80" s="29"/>
      <c r="TKH80" s="29"/>
      <c r="TKI80" s="29"/>
      <c r="TKJ80" s="29"/>
      <c r="TKK80" s="29"/>
      <c r="TKL80" s="30"/>
      <c r="TKM80" s="31"/>
      <c r="TKN80" s="30"/>
      <c r="TKO80" s="30"/>
      <c r="TKP80" s="36"/>
      <c r="TKQ80" s="34"/>
      <c r="TKR80" s="29"/>
      <c r="TKS80" s="29"/>
      <c r="TKT80" s="29"/>
      <c r="TKU80" s="29"/>
      <c r="TKV80" s="29"/>
      <c r="TKW80" s="29"/>
      <c r="TKX80" s="29"/>
      <c r="TKY80" s="29"/>
      <c r="TKZ80" s="29"/>
      <c r="TLA80" s="29"/>
      <c r="TLB80" s="30"/>
      <c r="TLC80" s="31"/>
      <c r="TLD80" s="30"/>
      <c r="TLE80" s="30"/>
      <c r="TLF80" s="36"/>
      <c r="TLG80" s="34"/>
      <c r="TLH80" s="29"/>
      <c r="TLI80" s="29"/>
      <c r="TLJ80" s="29"/>
      <c r="TLK80" s="29"/>
      <c r="TLL80" s="29"/>
      <c r="TLM80" s="29"/>
      <c r="TLN80" s="29"/>
      <c r="TLO80" s="29"/>
      <c r="TLP80" s="29"/>
      <c r="TLQ80" s="29"/>
      <c r="TLR80" s="30"/>
      <c r="TLS80" s="31"/>
      <c r="TLT80" s="30"/>
      <c r="TLU80" s="30"/>
      <c r="TLV80" s="36"/>
      <c r="TLW80" s="34"/>
      <c r="TLX80" s="29"/>
      <c r="TLY80" s="29"/>
      <c r="TLZ80" s="29"/>
      <c r="TMA80" s="29"/>
      <c r="TMB80" s="29"/>
      <c r="TMC80" s="29"/>
      <c r="TMD80" s="29"/>
      <c r="TME80" s="29"/>
      <c r="TMF80" s="29"/>
      <c r="TMG80" s="29"/>
      <c r="TMH80" s="30"/>
      <c r="TMI80" s="31"/>
      <c r="TMJ80" s="30"/>
      <c r="TMK80" s="30"/>
      <c r="TML80" s="36"/>
      <c r="TMM80" s="34"/>
      <c r="TMN80" s="29"/>
      <c r="TMO80" s="29"/>
      <c r="TMP80" s="29"/>
      <c r="TMQ80" s="29"/>
      <c r="TMR80" s="29"/>
      <c r="TMS80" s="29"/>
      <c r="TMT80" s="29"/>
      <c r="TMU80" s="29"/>
      <c r="TMV80" s="29"/>
      <c r="TMW80" s="29"/>
      <c r="TMX80" s="30"/>
      <c r="TMY80" s="31"/>
      <c r="TMZ80" s="30"/>
      <c r="TNA80" s="30"/>
      <c r="TNB80" s="36"/>
      <c r="TNC80" s="34"/>
      <c r="TND80" s="29"/>
      <c r="TNE80" s="29"/>
      <c r="TNF80" s="29"/>
      <c r="TNG80" s="29"/>
      <c r="TNH80" s="29"/>
      <c r="TNI80" s="29"/>
      <c r="TNJ80" s="29"/>
      <c r="TNK80" s="29"/>
      <c r="TNL80" s="29"/>
      <c r="TNM80" s="29"/>
      <c r="TNN80" s="30"/>
      <c r="TNO80" s="31"/>
      <c r="TNP80" s="30"/>
      <c r="TNQ80" s="30"/>
      <c r="TNR80" s="36"/>
      <c r="TNS80" s="34"/>
      <c r="TNT80" s="29"/>
      <c r="TNU80" s="29"/>
      <c r="TNV80" s="29"/>
      <c r="TNW80" s="29"/>
      <c r="TNX80" s="29"/>
      <c r="TNY80" s="29"/>
      <c r="TNZ80" s="29"/>
      <c r="TOA80" s="29"/>
      <c r="TOB80" s="29"/>
      <c r="TOC80" s="29"/>
      <c r="TOD80" s="30"/>
      <c r="TOE80" s="31"/>
      <c r="TOF80" s="30"/>
      <c r="TOG80" s="30"/>
      <c r="TOH80" s="36"/>
      <c r="TOI80" s="34"/>
      <c r="TOJ80" s="29"/>
      <c r="TOK80" s="29"/>
      <c r="TOL80" s="29"/>
      <c r="TOM80" s="29"/>
      <c r="TON80" s="29"/>
      <c r="TOO80" s="29"/>
      <c r="TOP80" s="29"/>
      <c r="TOQ80" s="29"/>
      <c r="TOR80" s="29"/>
      <c r="TOS80" s="29"/>
      <c r="TOT80" s="30"/>
      <c r="TOU80" s="31"/>
      <c r="TOV80" s="30"/>
      <c r="TOW80" s="30"/>
      <c r="TOX80" s="36"/>
      <c r="TOY80" s="34"/>
      <c r="TOZ80" s="29"/>
      <c r="TPA80" s="29"/>
      <c r="TPB80" s="29"/>
      <c r="TPC80" s="29"/>
      <c r="TPD80" s="29"/>
      <c r="TPE80" s="29"/>
      <c r="TPF80" s="29"/>
      <c r="TPG80" s="29"/>
      <c r="TPH80" s="29"/>
      <c r="TPI80" s="29"/>
      <c r="TPJ80" s="30"/>
      <c r="TPK80" s="31"/>
      <c r="TPL80" s="30"/>
      <c r="TPM80" s="30"/>
      <c r="TPN80" s="36"/>
      <c r="TPO80" s="34"/>
      <c r="TPP80" s="29"/>
      <c r="TPQ80" s="29"/>
      <c r="TPR80" s="29"/>
      <c r="TPS80" s="29"/>
      <c r="TPT80" s="29"/>
      <c r="TPU80" s="29"/>
      <c r="TPV80" s="29"/>
      <c r="TPW80" s="29"/>
      <c r="TPX80" s="29"/>
      <c r="TPY80" s="29"/>
      <c r="TPZ80" s="30"/>
      <c r="TQA80" s="31"/>
      <c r="TQB80" s="30"/>
      <c r="TQC80" s="30"/>
      <c r="TQD80" s="36"/>
      <c r="TQE80" s="34"/>
      <c r="TQF80" s="29"/>
      <c r="TQG80" s="29"/>
      <c r="TQH80" s="29"/>
      <c r="TQI80" s="29"/>
      <c r="TQJ80" s="29"/>
      <c r="TQK80" s="29"/>
      <c r="TQL80" s="29"/>
      <c r="TQM80" s="29"/>
      <c r="TQN80" s="29"/>
      <c r="TQO80" s="29"/>
      <c r="TQP80" s="30"/>
      <c r="TQQ80" s="31"/>
      <c r="TQR80" s="30"/>
      <c r="TQS80" s="30"/>
      <c r="TQT80" s="36"/>
      <c r="TQU80" s="34"/>
      <c r="TQV80" s="29"/>
      <c r="TQW80" s="29"/>
      <c r="TQX80" s="29"/>
      <c r="TQY80" s="29"/>
      <c r="TQZ80" s="29"/>
      <c r="TRA80" s="29"/>
      <c r="TRB80" s="29"/>
      <c r="TRC80" s="29"/>
      <c r="TRD80" s="29"/>
      <c r="TRE80" s="29"/>
      <c r="TRF80" s="30"/>
      <c r="TRG80" s="31"/>
      <c r="TRH80" s="30"/>
      <c r="TRI80" s="30"/>
      <c r="TRJ80" s="36"/>
      <c r="TRK80" s="34"/>
      <c r="TRL80" s="29"/>
      <c r="TRM80" s="29"/>
      <c r="TRN80" s="29"/>
      <c r="TRO80" s="29"/>
      <c r="TRP80" s="29"/>
      <c r="TRQ80" s="29"/>
      <c r="TRR80" s="29"/>
      <c r="TRS80" s="29"/>
      <c r="TRT80" s="29"/>
      <c r="TRU80" s="29"/>
      <c r="TRV80" s="30"/>
      <c r="TRW80" s="31"/>
      <c r="TRX80" s="30"/>
      <c r="TRY80" s="30"/>
      <c r="TRZ80" s="36"/>
      <c r="TSA80" s="34"/>
      <c r="TSB80" s="29"/>
      <c r="TSC80" s="29"/>
      <c r="TSD80" s="29"/>
      <c r="TSE80" s="29"/>
      <c r="TSF80" s="29"/>
      <c r="TSG80" s="29"/>
      <c r="TSH80" s="29"/>
      <c r="TSI80" s="29"/>
      <c r="TSJ80" s="29"/>
      <c r="TSK80" s="29"/>
      <c r="TSL80" s="30"/>
      <c r="TSM80" s="31"/>
      <c r="TSN80" s="30"/>
      <c r="TSO80" s="30"/>
      <c r="TSP80" s="36"/>
      <c r="TSQ80" s="34"/>
      <c r="TSR80" s="29"/>
      <c r="TSS80" s="29"/>
      <c r="TST80" s="29"/>
      <c r="TSU80" s="29"/>
      <c r="TSV80" s="29"/>
      <c r="TSW80" s="29"/>
      <c r="TSX80" s="29"/>
      <c r="TSY80" s="29"/>
      <c r="TSZ80" s="29"/>
      <c r="TTA80" s="29"/>
      <c r="TTB80" s="30"/>
      <c r="TTC80" s="31"/>
      <c r="TTD80" s="30"/>
      <c r="TTE80" s="30"/>
      <c r="TTF80" s="36"/>
      <c r="TTG80" s="34"/>
      <c r="TTH80" s="29"/>
      <c r="TTI80" s="29"/>
      <c r="TTJ80" s="29"/>
      <c r="TTK80" s="29"/>
      <c r="TTL80" s="29"/>
      <c r="TTM80" s="29"/>
      <c r="TTN80" s="29"/>
      <c r="TTO80" s="29"/>
      <c r="TTP80" s="29"/>
      <c r="TTQ80" s="29"/>
      <c r="TTR80" s="30"/>
      <c r="TTS80" s="31"/>
      <c r="TTT80" s="30"/>
      <c r="TTU80" s="30"/>
      <c r="TTV80" s="36"/>
      <c r="TTW80" s="34"/>
      <c r="TTX80" s="29"/>
      <c r="TTY80" s="29"/>
      <c r="TTZ80" s="29"/>
      <c r="TUA80" s="29"/>
      <c r="TUB80" s="29"/>
      <c r="TUC80" s="29"/>
      <c r="TUD80" s="29"/>
      <c r="TUE80" s="29"/>
      <c r="TUF80" s="29"/>
      <c r="TUG80" s="29"/>
      <c r="TUH80" s="30"/>
      <c r="TUI80" s="31"/>
      <c r="TUJ80" s="30"/>
      <c r="TUK80" s="30"/>
      <c r="TUL80" s="36"/>
      <c r="TUM80" s="34"/>
      <c r="TUN80" s="29"/>
      <c r="TUO80" s="29"/>
      <c r="TUP80" s="29"/>
      <c r="TUQ80" s="29"/>
      <c r="TUR80" s="29"/>
      <c r="TUS80" s="29"/>
      <c r="TUT80" s="29"/>
      <c r="TUU80" s="29"/>
      <c r="TUV80" s="29"/>
      <c r="TUW80" s="29"/>
      <c r="TUX80" s="30"/>
      <c r="TUY80" s="31"/>
      <c r="TUZ80" s="30"/>
      <c r="TVA80" s="30"/>
      <c r="TVB80" s="36"/>
      <c r="TVC80" s="34"/>
      <c r="TVD80" s="29"/>
      <c r="TVE80" s="29"/>
      <c r="TVF80" s="29"/>
      <c r="TVG80" s="29"/>
      <c r="TVH80" s="29"/>
      <c r="TVI80" s="29"/>
      <c r="TVJ80" s="29"/>
      <c r="TVK80" s="29"/>
      <c r="TVL80" s="29"/>
      <c r="TVM80" s="29"/>
      <c r="TVN80" s="30"/>
      <c r="TVO80" s="31"/>
      <c r="TVP80" s="30"/>
      <c r="TVQ80" s="30"/>
      <c r="TVR80" s="36"/>
      <c r="TVS80" s="34"/>
      <c r="TVT80" s="29"/>
      <c r="TVU80" s="29"/>
      <c r="TVV80" s="29"/>
      <c r="TVW80" s="29"/>
      <c r="TVX80" s="29"/>
      <c r="TVY80" s="29"/>
      <c r="TVZ80" s="29"/>
      <c r="TWA80" s="29"/>
      <c r="TWB80" s="29"/>
      <c r="TWC80" s="29"/>
      <c r="TWD80" s="30"/>
      <c r="TWE80" s="31"/>
      <c r="TWF80" s="30"/>
      <c r="TWG80" s="30"/>
      <c r="TWH80" s="36"/>
      <c r="TWI80" s="34"/>
      <c r="TWJ80" s="29"/>
      <c r="TWK80" s="29"/>
      <c r="TWL80" s="29"/>
      <c r="TWM80" s="29"/>
      <c r="TWN80" s="29"/>
      <c r="TWO80" s="29"/>
      <c r="TWP80" s="29"/>
      <c r="TWQ80" s="29"/>
      <c r="TWR80" s="29"/>
      <c r="TWS80" s="29"/>
      <c r="TWT80" s="30"/>
      <c r="TWU80" s="31"/>
      <c r="TWV80" s="30"/>
      <c r="TWW80" s="30"/>
      <c r="TWX80" s="36"/>
      <c r="TWY80" s="34"/>
      <c r="TWZ80" s="29"/>
      <c r="TXA80" s="29"/>
      <c r="TXB80" s="29"/>
      <c r="TXC80" s="29"/>
      <c r="TXD80" s="29"/>
      <c r="TXE80" s="29"/>
      <c r="TXF80" s="29"/>
      <c r="TXG80" s="29"/>
      <c r="TXH80" s="29"/>
      <c r="TXI80" s="29"/>
      <c r="TXJ80" s="30"/>
      <c r="TXK80" s="31"/>
      <c r="TXL80" s="30"/>
      <c r="TXM80" s="30"/>
      <c r="TXN80" s="36"/>
      <c r="TXO80" s="34"/>
      <c r="TXP80" s="29"/>
      <c r="TXQ80" s="29"/>
      <c r="TXR80" s="29"/>
      <c r="TXS80" s="29"/>
      <c r="TXT80" s="29"/>
      <c r="TXU80" s="29"/>
      <c r="TXV80" s="29"/>
      <c r="TXW80" s="29"/>
      <c r="TXX80" s="29"/>
      <c r="TXY80" s="29"/>
      <c r="TXZ80" s="30"/>
      <c r="TYA80" s="31"/>
      <c r="TYB80" s="30"/>
      <c r="TYC80" s="30"/>
      <c r="TYD80" s="36"/>
      <c r="TYE80" s="34"/>
      <c r="TYF80" s="29"/>
      <c r="TYG80" s="29"/>
      <c r="TYH80" s="29"/>
      <c r="TYI80" s="29"/>
      <c r="TYJ80" s="29"/>
      <c r="TYK80" s="29"/>
      <c r="TYL80" s="29"/>
      <c r="TYM80" s="29"/>
      <c r="TYN80" s="29"/>
      <c r="TYO80" s="29"/>
      <c r="TYP80" s="30"/>
      <c r="TYQ80" s="31"/>
      <c r="TYR80" s="30"/>
      <c r="TYS80" s="30"/>
      <c r="TYT80" s="36"/>
      <c r="TYU80" s="34"/>
      <c r="TYV80" s="29"/>
      <c r="TYW80" s="29"/>
      <c r="TYX80" s="29"/>
      <c r="TYY80" s="29"/>
      <c r="TYZ80" s="29"/>
      <c r="TZA80" s="29"/>
      <c r="TZB80" s="29"/>
      <c r="TZC80" s="29"/>
      <c r="TZD80" s="29"/>
      <c r="TZE80" s="29"/>
      <c r="TZF80" s="30"/>
      <c r="TZG80" s="31"/>
      <c r="TZH80" s="30"/>
      <c r="TZI80" s="30"/>
      <c r="TZJ80" s="36"/>
      <c r="TZK80" s="34"/>
      <c r="TZL80" s="29"/>
      <c r="TZM80" s="29"/>
      <c r="TZN80" s="29"/>
      <c r="TZO80" s="29"/>
      <c r="TZP80" s="29"/>
      <c r="TZQ80" s="29"/>
      <c r="TZR80" s="29"/>
      <c r="TZS80" s="29"/>
      <c r="TZT80" s="29"/>
      <c r="TZU80" s="29"/>
      <c r="TZV80" s="30"/>
      <c r="TZW80" s="31"/>
      <c r="TZX80" s="30"/>
      <c r="TZY80" s="30"/>
      <c r="TZZ80" s="36"/>
      <c r="UAA80" s="34"/>
      <c r="UAB80" s="29"/>
      <c r="UAC80" s="29"/>
      <c r="UAD80" s="29"/>
      <c r="UAE80" s="29"/>
      <c r="UAF80" s="29"/>
      <c r="UAG80" s="29"/>
      <c r="UAH80" s="29"/>
      <c r="UAI80" s="29"/>
      <c r="UAJ80" s="29"/>
      <c r="UAK80" s="29"/>
      <c r="UAL80" s="30"/>
      <c r="UAM80" s="31"/>
      <c r="UAN80" s="30"/>
      <c r="UAO80" s="30"/>
      <c r="UAP80" s="36"/>
      <c r="UAQ80" s="34"/>
      <c r="UAR80" s="29"/>
      <c r="UAS80" s="29"/>
      <c r="UAT80" s="29"/>
      <c r="UAU80" s="29"/>
      <c r="UAV80" s="29"/>
      <c r="UAW80" s="29"/>
      <c r="UAX80" s="29"/>
      <c r="UAY80" s="29"/>
      <c r="UAZ80" s="29"/>
      <c r="UBA80" s="29"/>
      <c r="UBB80" s="30"/>
      <c r="UBC80" s="31"/>
      <c r="UBD80" s="30"/>
      <c r="UBE80" s="30"/>
      <c r="UBF80" s="36"/>
      <c r="UBG80" s="34"/>
      <c r="UBH80" s="29"/>
      <c r="UBI80" s="29"/>
      <c r="UBJ80" s="29"/>
      <c r="UBK80" s="29"/>
      <c r="UBL80" s="29"/>
      <c r="UBM80" s="29"/>
      <c r="UBN80" s="29"/>
      <c r="UBO80" s="29"/>
      <c r="UBP80" s="29"/>
      <c r="UBQ80" s="29"/>
      <c r="UBR80" s="30"/>
      <c r="UBS80" s="31"/>
      <c r="UBT80" s="30"/>
      <c r="UBU80" s="30"/>
      <c r="UBV80" s="36"/>
      <c r="UBW80" s="34"/>
      <c r="UBX80" s="29"/>
      <c r="UBY80" s="29"/>
      <c r="UBZ80" s="29"/>
      <c r="UCA80" s="29"/>
      <c r="UCB80" s="29"/>
      <c r="UCC80" s="29"/>
      <c r="UCD80" s="29"/>
      <c r="UCE80" s="29"/>
      <c r="UCF80" s="29"/>
      <c r="UCG80" s="29"/>
      <c r="UCH80" s="30"/>
      <c r="UCI80" s="31"/>
      <c r="UCJ80" s="30"/>
      <c r="UCK80" s="30"/>
      <c r="UCL80" s="36"/>
      <c r="UCM80" s="34"/>
      <c r="UCN80" s="29"/>
      <c r="UCO80" s="29"/>
      <c r="UCP80" s="29"/>
      <c r="UCQ80" s="29"/>
      <c r="UCR80" s="29"/>
      <c r="UCS80" s="29"/>
      <c r="UCT80" s="29"/>
      <c r="UCU80" s="29"/>
      <c r="UCV80" s="29"/>
      <c r="UCW80" s="29"/>
      <c r="UCX80" s="30"/>
      <c r="UCY80" s="31"/>
      <c r="UCZ80" s="30"/>
      <c r="UDA80" s="30"/>
      <c r="UDB80" s="36"/>
      <c r="UDC80" s="34"/>
      <c r="UDD80" s="29"/>
      <c r="UDE80" s="29"/>
      <c r="UDF80" s="29"/>
      <c r="UDG80" s="29"/>
      <c r="UDH80" s="29"/>
      <c r="UDI80" s="29"/>
      <c r="UDJ80" s="29"/>
      <c r="UDK80" s="29"/>
      <c r="UDL80" s="29"/>
      <c r="UDM80" s="29"/>
      <c r="UDN80" s="30"/>
      <c r="UDO80" s="31"/>
      <c r="UDP80" s="30"/>
      <c r="UDQ80" s="30"/>
      <c r="UDR80" s="36"/>
      <c r="UDS80" s="34"/>
      <c r="UDT80" s="29"/>
      <c r="UDU80" s="29"/>
      <c r="UDV80" s="29"/>
      <c r="UDW80" s="29"/>
      <c r="UDX80" s="29"/>
      <c r="UDY80" s="29"/>
      <c r="UDZ80" s="29"/>
      <c r="UEA80" s="29"/>
      <c r="UEB80" s="29"/>
      <c r="UEC80" s="29"/>
      <c r="UED80" s="30"/>
      <c r="UEE80" s="31"/>
      <c r="UEF80" s="30"/>
      <c r="UEG80" s="30"/>
      <c r="UEH80" s="36"/>
      <c r="UEI80" s="34"/>
      <c r="UEJ80" s="29"/>
      <c r="UEK80" s="29"/>
      <c r="UEL80" s="29"/>
      <c r="UEM80" s="29"/>
      <c r="UEN80" s="29"/>
      <c r="UEO80" s="29"/>
      <c r="UEP80" s="29"/>
      <c r="UEQ80" s="29"/>
      <c r="UER80" s="29"/>
      <c r="UES80" s="29"/>
      <c r="UET80" s="30"/>
      <c r="UEU80" s="31"/>
      <c r="UEV80" s="30"/>
      <c r="UEW80" s="30"/>
      <c r="UEX80" s="36"/>
      <c r="UEY80" s="34"/>
      <c r="UEZ80" s="29"/>
      <c r="UFA80" s="29"/>
      <c r="UFB80" s="29"/>
      <c r="UFC80" s="29"/>
      <c r="UFD80" s="29"/>
      <c r="UFE80" s="29"/>
      <c r="UFF80" s="29"/>
      <c r="UFG80" s="29"/>
      <c r="UFH80" s="29"/>
      <c r="UFI80" s="29"/>
      <c r="UFJ80" s="30"/>
      <c r="UFK80" s="31"/>
      <c r="UFL80" s="30"/>
      <c r="UFM80" s="30"/>
      <c r="UFN80" s="36"/>
      <c r="UFO80" s="34"/>
      <c r="UFP80" s="29"/>
      <c r="UFQ80" s="29"/>
      <c r="UFR80" s="29"/>
      <c r="UFS80" s="29"/>
      <c r="UFT80" s="29"/>
      <c r="UFU80" s="29"/>
      <c r="UFV80" s="29"/>
      <c r="UFW80" s="29"/>
      <c r="UFX80" s="29"/>
      <c r="UFY80" s="29"/>
      <c r="UFZ80" s="30"/>
      <c r="UGA80" s="31"/>
      <c r="UGB80" s="30"/>
      <c r="UGC80" s="30"/>
      <c r="UGD80" s="36"/>
      <c r="UGE80" s="34"/>
      <c r="UGF80" s="29"/>
      <c r="UGG80" s="29"/>
      <c r="UGH80" s="29"/>
      <c r="UGI80" s="29"/>
      <c r="UGJ80" s="29"/>
      <c r="UGK80" s="29"/>
      <c r="UGL80" s="29"/>
      <c r="UGM80" s="29"/>
      <c r="UGN80" s="29"/>
      <c r="UGO80" s="29"/>
      <c r="UGP80" s="30"/>
      <c r="UGQ80" s="31"/>
      <c r="UGR80" s="30"/>
      <c r="UGS80" s="30"/>
      <c r="UGT80" s="36"/>
      <c r="UGU80" s="34"/>
      <c r="UGV80" s="29"/>
      <c r="UGW80" s="29"/>
      <c r="UGX80" s="29"/>
      <c r="UGY80" s="29"/>
      <c r="UGZ80" s="29"/>
      <c r="UHA80" s="29"/>
      <c r="UHB80" s="29"/>
      <c r="UHC80" s="29"/>
      <c r="UHD80" s="29"/>
      <c r="UHE80" s="29"/>
      <c r="UHF80" s="30"/>
      <c r="UHG80" s="31"/>
      <c r="UHH80" s="30"/>
      <c r="UHI80" s="30"/>
      <c r="UHJ80" s="36"/>
      <c r="UHK80" s="34"/>
      <c r="UHL80" s="29"/>
      <c r="UHM80" s="29"/>
      <c r="UHN80" s="29"/>
      <c r="UHO80" s="29"/>
      <c r="UHP80" s="29"/>
      <c r="UHQ80" s="29"/>
      <c r="UHR80" s="29"/>
      <c r="UHS80" s="29"/>
      <c r="UHT80" s="29"/>
      <c r="UHU80" s="29"/>
      <c r="UHV80" s="30"/>
      <c r="UHW80" s="31"/>
      <c r="UHX80" s="30"/>
      <c r="UHY80" s="30"/>
      <c r="UHZ80" s="36"/>
      <c r="UIA80" s="34"/>
      <c r="UIB80" s="29"/>
      <c r="UIC80" s="29"/>
      <c r="UID80" s="29"/>
      <c r="UIE80" s="29"/>
      <c r="UIF80" s="29"/>
      <c r="UIG80" s="29"/>
      <c r="UIH80" s="29"/>
      <c r="UII80" s="29"/>
      <c r="UIJ80" s="29"/>
      <c r="UIK80" s="29"/>
      <c r="UIL80" s="30"/>
      <c r="UIM80" s="31"/>
      <c r="UIN80" s="30"/>
      <c r="UIO80" s="30"/>
      <c r="UIP80" s="36"/>
      <c r="UIQ80" s="34"/>
      <c r="UIR80" s="29"/>
      <c r="UIS80" s="29"/>
      <c r="UIT80" s="29"/>
      <c r="UIU80" s="29"/>
      <c r="UIV80" s="29"/>
      <c r="UIW80" s="29"/>
      <c r="UIX80" s="29"/>
      <c r="UIY80" s="29"/>
      <c r="UIZ80" s="29"/>
      <c r="UJA80" s="29"/>
      <c r="UJB80" s="30"/>
      <c r="UJC80" s="31"/>
      <c r="UJD80" s="30"/>
      <c r="UJE80" s="30"/>
      <c r="UJF80" s="36"/>
      <c r="UJG80" s="34"/>
      <c r="UJH80" s="29"/>
      <c r="UJI80" s="29"/>
      <c r="UJJ80" s="29"/>
      <c r="UJK80" s="29"/>
      <c r="UJL80" s="29"/>
      <c r="UJM80" s="29"/>
      <c r="UJN80" s="29"/>
      <c r="UJO80" s="29"/>
      <c r="UJP80" s="29"/>
      <c r="UJQ80" s="29"/>
      <c r="UJR80" s="30"/>
      <c r="UJS80" s="31"/>
      <c r="UJT80" s="30"/>
      <c r="UJU80" s="30"/>
      <c r="UJV80" s="36"/>
      <c r="UJW80" s="34"/>
      <c r="UJX80" s="29"/>
      <c r="UJY80" s="29"/>
      <c r="UJZ80" s="29"/>
      <c r="UKA80" s="29"/>
      <c r="UKB80" s="29"/>
      <c r="UKC80" s="29"/>
      <c r="UKD80" s="29"/>
      <c r="UKE80" s="29"/>
      <c r="UKF80" s="29"/>
      <c r="UKG80" s="29"/>
      <c r="UKH80" s="30"/>
      <c r="UKI80" s="31"/>
      <c r="UKJ80" s="30"/>
      <c r="UKK80" s="30"/>
      <c r="UKL80" s="36"/>
      <c r="UKM80" s="34"/>
      <c r="UKN80" s="29"/>
      <c r="UKO80" s="29"/>
      <c r="UKP80" s="29"/>
      <c r="UKQ80" s="29"/>
      <c r="UKR80" s="29"/>
      <c r="UKS80" s="29"/>
      <c r="UKT80" s="29"/>
      <c r="UKU80" s="29"/>
      <c r="UKV80" s="29"/>
      <c r="UKW80" s="29"/>
      <c r="UKX80" s="30"/>
      <c r="UKY80" s="31"/>
      <c r="UKZ80" s="30"/>
      <c r="ULA80" s="30"/>
      <c r="ULB80" s="36"/>
      <c r="ULC80" s="34"/>
      <c r="ULD80" s="29"/>
      <c r="ULE80" s="29"/>
      <c r="ULF80" s="29"/>
      <c r="ULG80" s="29"/>
      <c r="ULH80" s="29"/>
      <c r="ULI80" s="29"/>
      <c r="ULJ80" s="29"/>
      <c r="ULK80" s="29"/>
      <c r="ULL80" s="29"/>
      <c r="ULM80" s="29"/>
      <c r="ULN80" s="30"/>
      <c r="ULO80" s="31"/>
      <c r="ULP80" s="30"/>
      <c r="ULQ80" s="30"/>
      <c r="ULR80" s="36"/>
      <c r="ULS80" s="34"/>
      <c r="ULT80" s="29"/>
      <c r="ULU80" s="29"/>
      <c r="ULV80" s="29"/>
      <c r="ULW80" s="29"/>
      <c r="ULX80" s="29"/>
      <c r="ULY80" s="29"/>
      <c r="ULZ80" s="29"/>
      <c r="UMA80" s="29"/>
      <c r="UMB80" s="29"/>
      <c r="UMC80" s="29"/>
      <c r="UMD80" s="30"/>
      <c r="UME80" s="31"/>
      <c r="UMF80" s="30"/>
      <c r="UMG80" s="30"/>
      <c r="UMH80" s="36"/>
      <c r="UMI80" s="34"/>
      <c r="UMJ80" s="29"/>
      <c r="UMK80" s="29"/>
      <c r="UML80" s="29"/>
      <c r="UMM80" s="29"/>
      <c r="UMN80" s="29"/>
      <c r="UMO80" s="29"/>
      <c r="UMP80" s="29"/>
      <c r="UMQ80" s="29"/>
      <c r="UMR80" s="29"/>
      <c r="UMS80" s="29"/>
      <c r="UMT80" s="30"/>
      <c r="UMU80" s="31"/>
      <c r="UMV80" s="30"/>
      <c r="UMW80" s="30"/>
      <c r="UMX80" s="36"/>
      <c r="UMY80" s="34"/>
      <c r="UMZ80" s="29"/>
      <c r="UNA80" s="29"/>
      <c r="UNB80" s="29"/>
      <c r="UNC80" s="29"/>
      <c r="UND80" s="29"/>
      <c r="UNE80" s="29"/>
      <c r="UNF80" s="29"/>
      <c r="UNG80" s="29"/>
      <c r="UNH80" s="29"/>
      <c r="UNI80" s="29"/>
      <c r="UNJ80" s="30"/>
      <c r="UNK80" s="31"/>
      <c r="UNL80" s="30"/>
      <c r="UNM80" s="30"/>
      <c r="UNN80" s="36"/>
      <c r="UNO80" s="34"/>
      <c r="UNP80" s="29"/>
      <c r="UNQ80" s="29"/>
      <c r="UNR80" s="29"/>
      <c r="UNS80" s="29"/>
      <c r="UNT80" s="29"/>
      <c r="UNU80" s="29"/>
      <c r="UNV80" s="29"/>
      <c r="UNW80" s="29"/>
      <c r="UNX80" s="29"/>
      <c r="UNY80" s="29"/>
      <c r="UNZ80" s="30"/>
      <c r="UOA80" s="31"/>
      <c r="UOB80" s="30"/>
      <c r="UOC80" s="30"/>
      <c r="UOD80" s="36"/>
      <c r="UOE80" s="34"/>
      <c r="UOF80" s="29"/>
      <c r="UOG80" s="29"/>
      <c r="UOH80" s="29"/>
      <c r="UOI80" s="29"/>
      <c r="UOJ80" s="29"/>
      <c r="UOK80" s="29"/>
      <c r="UOL80" s="29"/>
      <c r="UOM80" s="29"/>
      <c r="UON80" s="29"/>
      <c r="UOO80" s="29"/>
      <c r="UOP80" s="30"/>
      <c r="UOQ80" s="31"/>
      <c r="UOR80" s="30"/>
      <c r="UOS80" s="30"/>
      <c r="UOT80" s="36"/>
      <c r="UOU80" s="34"/>
      <c r="UOV80" s="29"/>
      <c r="UOW80" s="29"/>
      <c r="UOX80" s="29"/>
      <c r="UOY80" s="29"/>
      <c r="UOZ80" s="29"/>
      <c r="UPA80" s="29"/>
      <c r="UPB80" s="29"/>
      <c r="UPC80" s="29"/>
      <c r="UPD80" s="29"/>
      <c r="UPE80" s="29"/>
      <c r="UPF80" s="30"/>
      <c r="UPG80" s="31"/>
      <c r="UPH80" s="30"/>
      <c r="UPI80" s="30"/>
      <c r="UPJ80" s="36"/>
      <c r="UPK80" s="34"/>
      <c r="UPL80" s="29"/>
      <c r="UPM80" s="29"/>
      <c r="UPN80" s="29"/>
      <c r="UPO80" s="29"/>
      <c r="UPP80" s="29"/>
      <c r="UPQ80" s="29"/>
      <c r="UPR80" s="29"/>
      <c r="UPS80" s="29"/>
      <c r="UPT80" s="29"/>
      <c r="UPU80" s="29"/>
      <c r="UPV80" s="30"/>
      <c r="UPW80" s="31"/>
      <c r="UPX80" s="30"/>
      <c r="UPY80" s="30"/>
      <c r="UPZ80" s="36"/>
      <c r="UQA80" s="34"/>
      <c r="UQB80" s="29"/>
      <c r="UQC80" s="29"/>
      <c r="UQD80" s="29"/>
      <c r="UQE80" s="29"/>
      <c r="UQF80" s="29"/>
      <c r="UQG80" s="29"/>
      <c r="UQH80" s="29"/>
      <c r="UQI80" s="29"/>
      <c r="UQJ80" s="29"/>
      <c r="UQK80" s="29"/>
      <c r="UQL80" s="30"/>
      <c r="UQM80" s="31"/>
      <c r="UQN80" s="30"/>
      <c r="UQO80" s="30"/>
      <c r="UQP80" s="36"/>
      <c r="UQQ80" s="34"/>
      <c r="UQR80" s="29"/>
      <c r="UQS80" s="29"/>
      <c r="UQT80" s="29"/>
      <c r="UQU80" s="29"/>
      <c r="UQV80" s="29"/>
      <c r="UQW80" s="29"/>
      <c r="UQX80" s="29"/>
      <c r="UQY80" s="29"/>
      <c r="UQZ80" s="29"/>
      <c r="URA80" s="29"/>
      <c r="URB80" s="30"/>
      <c r="URC80" s="31"/>
      <c r="URD80" s="30"/>
      <c r="URE80" s="30"/>
      <c r="URF80" s="36"/>
      <c r="URG80" s="34"/>
      <c r="URH80" s="29"/>
      <c r="URI80" s="29"/>
      <c r="URJ80" s="29"/>
      <c r="URK80" s="29"/>
      <c r="URL80" s="29"/>
      <c r="URM80" s="29"/>
      <c r="URN80" s="29"/>
      <c r="URO80" s="29"/>
      <c r="URP80" s="29"/>
      <c r="URQ80" s="29"/>
      <c r="URR80" s="30"/>
      <c r="URS80" s="31"/>
      <c r="URT80" s="30"/>
      <c r="URU80" s="30"/>
      <c r="URV80" s="36"/>
      <c r="URW80" s="34"/>
      <c r="URX80" s="29"/>
      <c r="URY80" s="29"/>
      <c r="URZ80" s="29"/>
      <c r="USA80" s="29"/>
      <c r="USB80" s="29"/>
      <c r="USC80" s="29"/>
      <c r="USD80" s="29"/>
      <c r="USE80" s="29"/>
      <c r="USF80" s="29"/>
      <c r="USG80" s="29"/>
      <c r="USH80" s="30"/>
      <c r="USI80" s="31"/>
      <c r="USJ80" s="30"/>
      <c r="USK80" s="30"/>
      <c r="USL80" s="36"/>
      <c r="USM80" s="34"/>
      <c r="USN80" s="29"/>
      <c r="USO80" s="29"/>
      <c r="USP80" s="29"/>
      <c r="USQ80" s="29"/>
      <c r="USR80" s="29"/>
      <c r="USS80" s="29"/>
      <c r="UST80" s="29"/>
      <c r="USU80" s="29"/>
      <c r="USV80" s="29"/>
      <c r="USW80" s="29"/>
      <c r="USX80" s="30"/>
      <c r="USY80" s="31"/>
      <c r="USZ80" s="30"/>
      <c r="UTA80" s="30"/>
      <c r="UTB80" s="36"/>
      <c r="UTC80" s="34"/>
      <c r="UTD80" s="29"/>
      <c r="UTE80" s="29"/>
      <c r="UTF80" s="29"/>
      <c r="UTG80" s="29"/>
      <c r="UTH80" s="29"/>
      <c r="UTI80" s="29"/>
      <c r="UTJ80" s="29"/>
      <c r="UTK80" s="29"/>
      <c r="UTL80" s="29"/>
      <c r="UTM80" s="29"/>
      <c r="UTN80" s="30"/>
      <c r="UTO80" s="31"/>
      <c r="UTP80" s="30"/>
      <c r="UTQ80" s="30"/>
      <c r="UTR80" s="36"/>
      <c r="UTS80" s="34"/>
      <c r="UTT80" s="29"/>
      <c r="UTU80" s="29"/>
      <c r="UTV80" s="29"/>
      <c r="UTW80" s="29"/>
      <c r="UTX80" s="29"/>
      <c r="UTY80" s="29"/>
      <c r="UTZ80" s="29"/>
      <c r="UUA80" s="29"/>
      <c r="UUB80" s="29"/>
      <c r="UUC80" s="29"/>
      <c r="UUD80" s="30"/>
      <c r="UUE80" s="31"/>
      <c r="UUF80" s="30"/>
      <c r="UUG80" s="30"/>
      <c r="UUH80" s="36"/>
      <c r="UUI80" s="34"/>
      <c r="UUJ80" s="29"/>
      <c r="UUK80" s="29"/>
      <c r="UUL80" s="29"/>
      <c r="UUM80" s="29"/>
      <c r="UUN80" s="29"/>
      <c r="UUO80" s="29"/>
      <c r="UUP80" s="29"/>
      <c r="UUQ80" s="29"/>
      <c r="UUR80" s="29"/>
      <c r="UUS80" s="29"/>
      <c r="UUT80" s="30"/>
      <c r="UUU80" s="31"/>
      <c r="UUV80" s="30"/>
      <c r="UUW80" s="30"/>
      <c r="UUX80" s="36"/>
      <c r="UUY80" s="34"/>
      <c r="UUZ80" s="29"/>
      <c r="UVA80" s="29"/>
      <c r="UVB80" s="29"/>
      <c r="UVC80" s="29"/>
      <c r="UVD80" s="29"/>
      <c r="UVE80" s="29"/>
      <c r="UVF80" s="29"/>
      <c r="UVG80" s="29"/>
      <c r="UVH80" s="29"/>
      <c r="UVI80" s="29"/>
      <c r="UVJ80" s="30"/>
      <c r="UVK80" s="31"/>
      <c r="UVL80" s="30"/>
      <c r="UVM80" s="30"/>
      <c r="UVN80" s="36"/>
      <c r="UVO80" s="34"/>
      <c r="UVP80" s="29"/>
      <c r="UVQ80" s="29"/>
      <c r="UVR80" s="29"/>
      <c r="UVS80" s="29"/>
      <c r="UVT80" s="29"/>
      <c r="UVU80" s="29"/>
      <c r="UVV80" s="29"/>
      <c r="UVW80" s="29"/>
      <c r="UVX80" s="29"/>
      <c r="UVY80" s="29"/>
      <c r="UVZ80" s="30"/>
      <c r="UWA80" s="31"/>
      <c r="UWB80" s="30"/>
      <c r="UWC80" s="30"/>
      <c r="UWD80" s="36"/>
      <c r="UWE80" s="34"/>
      <c r="UWF80" s="29"/>
      <c r="UWG80" s="29"/>
      <c r="UWH80" s="29"/>
      <c r="UWI80" s="29"/>
      <c r="UWJ80" s="29"/>
      <c r="UWK80" s="29"/>
      <c r="UWL80" s="29"/>
      <c r="UWM80" s="29"/>
      <c r="UWN80" s="29"/>
      <c r="UWO80" s="29"/>
      <c r="UWP80" s="30"/>
      <c r="UWQ80" s="31"/>
      <c r="UWR80" s="30"/>
      <c r="UWS80" s="30"/>
      <c r="UWT80" s="36"/>
      <c r="UWU80" s="34"/>
      <c r="UWV80" s="29"/>
      <c r="UWW80" s="29"/>
      <c r="UWX80" s="29"/>
      <c r="UWY80" s="29"/>
      <c r="UWZ80" s="29"/>
      <c r="UXA80" s="29"/>
      <c r="UXB80" s="29"/>
      <c r="UXC80" s="29"/>
      <c r="UXD80" s="29"/>
      <c r="UXE80" s="29"/>
      <c r="UXF80" s="30"/>
      <c r="UXG80" s="31"/>
      <c r="UXH80" s="30"/>
      <c r="UXI80" s="30"/>
      <c r="UXJ80" s="36"/>
      <c r="UXK80" s="34"/>
      <c r="UXL80" s="29"/>
      <c r="UXM80" s="29"/>
      <c r="UXN80" s="29"/>
      <c r="UXO80" s="29"/>
      <c r="UXP80" s="29"/>
      <c r="UXQ80" s="29"/>
      <c r="UXR80" s="29"/>
      <c r="UXS80" s="29"/>
      <c r="UXT80" s="29"/>
      <c r="UXU80" s="29"/>
      <c r="UXV80" s="30"/>
      <c r="UXW80" s="31"/>
      <c r="UXX80" s="30"/>
      <c r="UXY80" s="30"/>
      <c r="UXZ80" s="36"/>
      <c r="UYA80" s="34"/>
      <c r="UYB80" s="29"/>
      <c r="UYC80" s="29"/>
      <c r="UYD80" s="29"/>
      <c r="UYE80" s="29"/>
      <c r="UYF80" s="29"/>
      <c r="UYG80" s="29"/>
      <c r="UYH80" s="29"/>
      <c r="UYI80" s="29"/>
      <c r="UYJ80" s="29"/>
      <c r="UYK80" s="29"/>
      <c r="UYL80" s="30"/>
      <c r="UYM80" s="31"/>
      <c r="UYN80" s="30"/>
      <c r="UYO80" s="30"/>
      <c r="UYP80" s="36"/>
      <c r="UYQ80" s="34"/>
      <c r="UYR80" s="29"/>
      <c r="UYS80" s="29"/>
      <c r="UYT80" s="29"/>
      <c r="UYU80" s="29"/>
      <c r="UYV80" s="29"/>
      <c r="UYW80" s="29"/>
      <c r="UYX80" s="29"/>
      <c r="UYY80" s="29"/>
      <c r="UYZ80" s="29"/>
      <c r="UZA80" s="29"/>
      <c r="UZB80" s="30"/>
      <c r="UZC80" s="31"/>
      <c r="UZD80" s="30"/>
      <c r="UZE80" s="30"/>
      <c r="UZF80" s="36"/>
      <c r="UZG80" s="34"/>
      <c r="UZH80" s="29"/>
      <c r="UZI80" s="29"/>
      <c r="UZJ80" s="29"/>
      <c r="UZK80" s="29"/>
      <c r="UZL80" s="29"/>
      <c r="UZM80" s="29"/>
      <c r="UZN80" s="29"/>
      <c r="UZO80" s="29"/>
      <c r="UZP80" s="29"/>
      <c r="UZQ80" s="29"/>
      <c r="UZR80" s="30"/>
      <c r="UZS80" s="31"/>
      <c r="UZT80" s="30"/>
      <c r="UZU80" s="30"/>
      <c r="UZV80" s="36"/>
      <c r="UZW80" s="34"/>
      <c r="UZX80" s="29"/>
      <c r="UZY80" s="29"/>
      <c r="UZZ80" s="29"/>
      <c r="VAA80" s="29"/>
      <c r="VAB80" s="29"/>
      <c r="VAC80" s="29"/>
      <c r="VAD80" s="29"/>
      <c r="VAE80" s="29"/>
      <c r="VAF80" s="29"/>
      <c r="VAG80" s="29"/>
      <c r="VAH80" s="30"/>
      <c r="VAI80" s="31"/>
      <c r="VAJ80" s="30"/>
      <c r="VAK80" s="30"/>
      <c r="VAL80" s="36"/>
      <c r="VAM80" s="34"/>
      <c r="VAN80" s="29"/>
      <c r="VAO80" s="29"/>
      <c r="VAP80" s="29"/>
      <c r="VAQ80" s="29"/>
      <c r="VAR80" s="29"/>
      <c r="VAS80" s="29"/>
      <c r="VAT80" s="29"/>
      <c r="VAU80" s="29"/>
      <c r="VAV80" s="29"/>
      <c r="VAW80" s="29"/>
      <c r="VAX80" s="30"/>
      <c r="VAY80" s="31"/>
      <c r="VAZ80" s="30"/>
      <c r="VBA80" s="30"/>
      <c r="VBB80" s="36"/>
      <c r="VBC80" s="34"/>
      <c r="VBD80" s="29"/>
      <c r="VBE80" s="29"/>
      <c r="VBF80" s="29"/>
      <c r="VBG80" s="29"/>
      <c r="VBH80" s="29"/>
      <c r="VBI80" s="29"/>
      <c r="VBJ80" s="29"/>
      <c r="VBK80" s="29"/>
      <c r="VBL80" s="29"/>
      <c r="VBM80" s="29"/>
      <c r="VBN80" s="30"/>
      <c r="VBO80" s="31"/>
      <c r="VBP80" s="30"/>
      <c r="VBQ80" s="30"/>
      <c r="VBR80" s="36"/>
      <c r="VBS80" s="34"/>
      <c r="VBT80" s="29"/>
      <c r="VBU80" s="29"/>
      <c r="VBV80" s="29"/>
      <c r="VBW80" s="29"/>
      <c r="VBX80" s="29"/>
      <c r="VBY80" s="29"/>
      <c r="VBZ80" s="29"/>
      <c r="VCA80" s="29"/>
      <c r="VCB80" s="29"/>
      <c r="VCC80" s="29"/>
      <c r="VCD80" s="30"/>
      <c r="VCE80" s="31"/>
      <c r="VCF80" s="30"/>
      <c r="VCG80" s="30"/>
      <c r="VCH80" s="36"/>
      <c r="VCI80" s="34"/>
      <c r="VCJ80" s="29"/>
      <c r="VCK80" s="29"/>
      <c r="VCL80" s="29"/>
      <c r="VCM80" s="29"/>
      <c r="VCN80" s="29"/>
      <c r="VCO80" s="29"/>
      <c r="VCP80" s="29"/>
      <c r="VCQ80" s="29"/>
      <c r="VCR80" s="29"/>
      <c r="VCS80" s="29"/>
      <c r="VCT80" s="30"/>
      <c r="VCU80" s="31"/>
      <c r="VCV80" s="30"/>
      <c r="VCW80" s="30"/>
      <c r="VCX80" s="36"/>
      <c r="VCY80" s="34"/>
      <c r="VCZ80" s="29"/>
      <c r="VDA80" s="29"/>
      <c r="VDB80" s="29"/>
      <c r="VDC80" s="29"/>
      <c r="VDD80" s="29"/>
      <c r="VDE80" s="29"/>
      <c r="VDF80" s="29"/>
      <c r="VDG80" s="29"/>
      <c r="VDH80" s="29"/>
      <c r="VDI80" s="29"/>
      <c r="VDJ80" s="30"/>
      <c r="VDK80" s="31"/>
      <c r="VDL80" s="30"/>
      <c r="VDM80" s="30"/>
      <c r="VDN80" s="36"/>
      <c r="VDO80" s="34"/>
      <c r="VDP80" s="29"/>
      <c r="VDQ80" s="29"/>
      <c r="VDR80" s="29"/>
      <c r="VDS80" s="29"/>
      <c r="VDT80" s="29"/>
      <c r="VDU80" s="29"/>
      <c r="VDV80" s="29"/>
      <c r="VDW80" s="29"/>
      <c r="VDX80" s="29"/>
      <c r="VDY80" s="29"/>
      <c r="VDZ80" s="30"/>
      <c r="VEA80" s="31"/>
      <c r="VEB80" s="30"/>
      <c r="VEC80" s="30"/>
      <c r="VED80" s="36"/>
      <c r="VEE80" s="34"/>
      <c r="VEF80" s="29"/>
      <c r="VEG80" s="29"/>
      <c r="VEH80" s="29"/>
      <c r="VEI80" s="29"/>
      <c r="VEJ80" s="29"/>
      <c r="VEK80" s="29"/>
      <c r="VEL80" s="29"/>
      <c r="VEM80" s="29"/>
      <c r="VEN80" s="29"/>
      <c r="VEO80" s="29"/>
      <c r="VEP80" s="30"/>
      <c r="VEQ80" s="31"/>
      <c r="VER80" s="30"/>
      <c r="VES80" s="30"/>
      <c r="VET80" s="36"/>
      <c r="VEU80" s="34"/>
      <c r="VEV80" s="29"/>
      <c r="VEW80" s="29"/>
      <c r="VEX80" s="29"/>
      <c r="VEY80" s="29"/>
      <c r="VEZ80" s="29"/>
      <c r="VFA80" s="29"/>
      <c r="VFB80" s="29"/>
      <c r="VFC80" s="29"/>
      <c r="VFD80" s="29"/>
      <c r="VFE80" s="29"/>
      <c r="VFF80" s="30"/>
      <c r="VFG80" s="31"/>
      <c r="VFH80" s="30"/>
      <c r="VFI80" s="30"/>
      <c r="VFJ80" s="36"/>
      <c r="VFK80" s="34"/>
      <c r="VFL80" s="29"/>
      <c r="VFM80" s="29"/>
      <c r="VFN80" s="29"/>
      <c r="VFO80" s="29"/>
      <c r="VFP80" s="29"/>
      <c r="VFQ80" s="29"/>
      <c r="VFR80" s="29"/>
      <c r="VFS80" s="29"/>
      <c r="VFT80" s="29"/>
      <c r="VFU80" s="29"/>
      <c r="VFV80" s="30"/>
      <c r="VFW80" s="31"/>
      <c r="VFX80" s="30"/>
      <c r="VFY80" s="30"/>
      <c r="VFZ80" s="36"/>
      <c r="VGA80" s="34"/>
      <c r="VGB80" s="29"/>
      <c r="VGC80" s="29"/>
      <c r="VGD80" s="29"/>
      <c r="VGE80" s="29"/>
      <c r="VGF80" s="29"/>
      <c r="VGG80" s="29"/>
      <c r="VGH80" s="29"/>
      <c r="VGI80" s="29"/>
      <c r="VGJ80" s="29"/>
      <c r="VGK80" s="29"/>
      <c r="VGL80" s="30"/>
      <c r="VGM80" s="31"/>
      <c r="VGN80" s="30"/>
      <c r="VGO80" s="30"/>
      <c r="VGP80" s="36"/>
      <c r="VGQ80" s="34"/>
      <c r="VGR80" s="29"/>
      <c r="VGS80" s="29"/>
      <c r="VGT80" s="29"/>
      <c r="VGU80" s="29"/>
      <c r="VGV80" s="29"/>
      <c r="VGW80" s="29"/>
      <c r="VGX80" s="29"/>
      <c r="VGY80" s="29"/>
      <c r="VGZ80" s="29"/>
      <c r="VHA80" s="29"/>
      <c r="VHB80" s="30"/>
      <c r="VHC80" s="31"/>
      <c r="VHD80" s="30"/>
      <c r="VHE80" s="30"/>
      <c r="VHF80" s="36"/>
      <c r="VHG80" s="34"/>
      <c r="VHH80" s="29"/>
      <c r="VHI80" s="29"/>
      <c r="VHJ80" s="29"/>
      <c r="VHK80" s="29"/>
      <c r="VHL80" s="29"/>
      <c r="VHM80" s="29"/>
      <c r="VHN80" s="29"/>
      <c r="VHO80" s="29"/>
      <c r="VHP80" s="29"/>
      <c r="VHQ80" s="29"/>
      <c r="VHR80" s="30"/>
      <c r="VHS80" s="31"/>
      <c r="VHT80" s="30"/>
      <c r="VHU80" s="30"/>
      <c r="VHV80" s="36"/>
      <c r="VHW80" s="34"/>
      <c r="VHX80" s="29"/>
      <c r="VHY80" s="29"/>
      <c r="VHZ80" s="29"/>
      <c r="VIA80" s="29"/>
      <c r="VIB80" s="29"/>
      <c r="VIC80" s="29"/>
      <c r="VID80" s="29"/>
      <c r="VIE80" s="29"/>
      <c r="VIF80" s="29"/>
      <c r="VIG80" s="29"/>
      <c r="VIH80" s="30"/>
      <c r="VII80" s="31"/>
      <c r="VIJ80" s="30"/>
      <c r="VIK80" s="30"/>
      <c r="VIL80" s="36"/>
      <c r="VIM80" s="34"/>
      <c r="VIN80" s="29"/>
      <c r="VIO80" s="29"/>
      <c r="VIP80" s="29"/>
      <c r="VIQ80" s="29"/>
      <c r="VIR80" s="29"/>
      <c r="VIS80" s="29"/>
      <c r="VIT80" s="29"/>
      <c r="VIU80" s="29"/>
      <c r="VIV80" s="29"/>
      <c r="VIW80" s="29"/>
      <c r="VIX80" s="30"/>
      <c r="VIY80" s="31"/>
      <c r="VIZ80" s="30"/>
      <c r="VJA80" s="30"/>
      <c r="VJB80" s="36"/>
      <c r="VJC80" s="34"/>
      <c r="VJD80" s="29"/>
      <c r="VJE80" s="29"/>
      <c r="VJF80" s="29"/>
      <c r="VJG80" s="29"/>
      <c r="VJH80" s="29"/>
      <c r="VJI80" s="29"/>
      <c r="VJJ80" s="29"/>
      <c r="VJK80" s="29"/>
      <c r="VJL80" s="29"/>
      <c r="VJM80" s="29"/>
      <c r="VJN80" s="30"/>
      <c r="VJO80" s="31"/>
      <c r="VJP80" s="30"/>
      <c r="VJQ80" s="30"/>
      <c r="VJR80" s="36"/>
      <c r="VJS80" s="34"/>
      <c r="VJT80" s="29"/>
      <c r="VJU80" s="29"/>
      <c r="VJV80" s="29"/>
      <c r="VJW80" s="29"/>
      <c r="VJX80" s="29"/>
      <c r="VJY80" s="29"/>
      <c r="VJZ80" s="29"/>
      <c r="VKA80" s="29"/>
      <c r="VKB80" s="29"/>
      <c r="VKC80" s="29"/>
      <c r="VKD80" s="30"/>
      <c r="VKE80" s="31"/>
      <c r="VKF80" s="30"/>
      <c r="VKG80" s="30"/>
      <c r="VKH80" s="36"/>
      <c r="VKI80" s="34"/>
      <c r="VKJ80" s="29"/>
      <c r="VKK80" s="29"/>
      <c r="VKL80" s="29"/>
      <c r="VKM80" s="29"/>
      <c r="VKN80" s="29"/>
      <c r="VKO80" s="29"/>
      <c r="VKP80" s="29"/>
      <c r="VKQ80" s="29"/>
      <c r="VKR80" s="29"/>
      <c r="VKS80" s="29"/>
      <c r="VKT80" s="30"/>
      <c r="VKU80" s="31"/>
      <c r="VKV80" s="30"/>
      <c r="VKW80" s="30"/>
      <c r="VKX80" s="36"/>
      <c r="VKY80" s="34"/>
      <c r="VKZ80" s="29"/>
      <c r="VLA80" s="29"/>
      <c r="VLB80" s="29"/>
      <c r="VLC80" s="29"/>
      <c r="VLD80" s="29"/>
      <c r="VLE80" s="29"/>
      <c r="VLF80" s="29"/>
      <c r="VLG80" s="29"/>
      <c r="VLH80" s="29"/>
      <c r="VLI80" s="29"/>
      <c r="VLJ80" s="30"/>
      <c r="VLK80" s="31"/>
      <c r="VLL80" s="30"/>
      <c r="VLM80" s="30"/>
      <c r="VLN80" s="36"/>
      <c r="VLO80" s="34"/>
      <c r="VLP80" s="29"/>
      <c r="VLQ80" s="29"/>
      <c r="VLR80" s="29"/>
      <c r="VLS80" s="29"/>
      <c r="VLT80" s="29"/>
      <c r="VLU80" s="29"/>
      <c r="VLV80" s="29"/>
      <c r="VLW80" s="29"/>
      <c r="VLX80" s="29"/>
      <c r="VLY80" s="29"/>
      <c r="VLZ80" s="30"/>
      <c r="VMA80" s="31"/>
      <c r="VMB80" s="30"/>
      <c r="VMC80" s="30"/>
      <c r="VMD80" s="36"/>
      <c r="VME80" s="34"/>
      <c r="VMF80" s="29"/>
      <c r="VMG80" s="29"/>
      <c r="VMH80" s="29"/>
      <c r="VMI80" s="29"/>
      <c r="VMJ80" s="29"/>
      <c r="VMK80" s="29"/>
      <c r="VML80" s="29"/>
      <c r="VMM80" s="29"/>
      <c r="VMN80" s="29"/>
      <c r="VMO80" s="29"/>
      <c r="VMP80" s="30"/>
      <c r="VMQ80" s="31"/>
      <c r="VMR80" s="30"/>
      <c r="VMS80" s="30"/>
      <c r="VMT80" s="36"/>
      <c r="VMU80" s="34"/>
      <c r="VMV80" s="29"/>
      <c r="VMW80" s="29"/>
      <c r="VMX80" s="29"/>
      <c r="VMY80" s="29"/>
      <c r="VMZ80" s="29"/>
      <c r="VNA80" s="29"/>
      <c r="VNB80" s="29"/>
      <c r="VNC80" s="29"/>
      <c r="VND80" s="29"/>
      <c r="VNE80" s="29"/>
      <c r="VNF80" s="30"/>
      <c r="VNG80" s="31"/>
      <c r="VNH80" s="30"/>
      <c r="VNI80" s="30"/>
      <c r="VNJ80" s="36"/>
      <c r="VNK80" s="34"/>
      <c r="VNL80" s="29"/>
      <c r="VNM80" s="29"/>
      <c r="VNN80" s="29"/>
      <c r="VNO80" s="29"/>
      <c r="VNP80" s="29"/>
      <c r="VNQ80" s="29"/>
      <c r="VNR80" s="29"/>
      <c r="VNS80" s="29"/>
      <c r="VNT80" s="29"/>
      <c r="VNU80" s="29"/>
      <c r="VNV80" s="30"/>
      <c r="VNW80" s="31"/>
      <c r="VNX80" s="30"/>
      <c r="VNY80" s="30"/>
      <c r="VNZ80" s="36"/>
      <c r="VOA80" s="34"/>
      <c r="VOB80" s="29"/>
      <c r="VOC80" s="29"/>
      <c r="VOD80" s="29"/>
      <c r="VOE80" s="29"/>
      <c r="VOF80" s="29"/>
      <c r="VOG80" s="29"/>
      <c r="VOH80" s="29"/>
      <c r="VOI80" s="29"/>
      <c r="VOJ80" s="29"/>
      <c r="VOK80" s="29"/>
      <c r="VOL80" s="30"/>
      <c r="VOM80" s="31"/>
      <c r="VON80" s="30"/>
      <c r="VOO80" s="30"/>
      <c r="VOP80" s="36"/>
      <c r="VOQ80" s="34"/>
      <c r="VOR80" s="29"/>
      <c r="VOS80" s="29"/>
      <c r="VOT80" s="29"/>
      <c r="VOU80" s="29"/>
      <c r="VOV80" s="29"/>
      <c r="VOW80" s="29"/>
      <c r="VOX80" s="29"/>
      <c r="VOY80" s="29"/>
      <c r="VOZ80" s="29"/>
      <c r="VPA80" s="29"/>
      <c r="VPB80" s="30"/>
      <c r="VPC80" s="31"/>
      <c r="VPD80" s="30"/>
      <c r="VPE80" s="30"/>
      <c r="VPF80" s="36"/>
      <c r="VPG80" s="34"/>
      <c r="VPH80" s="29"/>
      <c r="VPI80" s="29"/>
      <c r="VPJ80" s="29"/>
      <c r="VPK80" s="29"/>
      <c r="VPL80" s="29"/>
      <c r="VPM80" s="29"/>
      <c r="VPN80" s="29"/>
      <c r="VPO80" s="29"/>
      <c r="VPP80" s="29"/>
      <c r="VPQ80" s="29"/>
      <c r="VPR80" s="30"/>
      <c r="VPS80" s="31"/>
      <c r="VPT80" s="30"/>
      <c r="VPU80" s="30"/>
      <c r="VPV80" s="36"/>
      <c r="VPW80" s="34"/>
      <c r="VPX80" s="29"/>
      <c r="VPY80" s="29"/>
      <c r="VPZ80" s="29"/>
      <c r="VQA80" s="29"/>
      <c r="VQB80" s="29"/>
      <c r="VQC80" s="29"/>
      <c r="VQD80" s="29"/>
      <c r="VQE80" s="29"/>
      <c r="VQF80" s="29"/>
      <c r="VQG80" s="29"/>
      <c r="VQH80" s="30"/>
      <c r="VQI80" s="31"/>
      <c r="VQJ80" s="30"/>
      <c r="VQK80" s="30"/>
      <c r="VQL80" s="36"/>
      <c r="VQM80" s="34"/>
      <c r="VQN80" s="29"/>
      <c r="VQO80" s="29"/>
      <c r="VQP80" s="29"/>
      <c r="VQQ80" s="29"/>
      <c r="VQR80" s="29"/>
      <c r="VQS80" s="29"/>
      <c r="VQT80" s="29"/>
      <c r="VQU80" s="29"/>
      <c r="VQV80" s="29"/>
      <c r="VQW80" s="29"/>
      <c r="VQX80" s="30"/>
      <c r="VQY80" s="31"/>
      <c r="VQZ80" s="30"/>
      <c r="VRA80" s="30"/>
      <c r="VRB80" s="36"/>
      <c r="VRC80" s="34"/>
      <c r="VRD80" s="29"/>
      <c r="VRE80" s="29"/>
      <c r="VRF80" s="29"/>
      <c r="VRG80" s="29"/>
      <c r="VRH80" s="29"/>
      <c r="VRI80" s="29"/>
      <c r="VRJ80" s="29"/>
      <c r="VRK80" s="29"/>
      <c r="VRL80" s="29"/>
      <c r="VRM80" s="29"/>
      <c r="VRN80" s="30"/>
      <c r="VRO80" s="31"/>
      <c r="VRP80" s="30"/>
      <c r="VRQ80" s="30"/>
      <c r="VRR80" s="36"/>
      <c r="VRS80" s="34"/>
      <c r="VRT80" s="29"/>
      <c r="VRU80" s="29"/>
      <c r="VRV80" s="29"/>
      <c r="VRW80" s="29"/>
      <c r="VRX80" s="29"/>
      <c r="VRY80" s="29"/>
      <c r="VRZ80" s="29"/>
      <c r="VSA80" s="29"/>
      <c r="VSB80" s="29"/>
      <c r="VSC80" s="29"/>
      <c r="VSD80" s="30"/>
      <c r="VSE80" s="31"/>
      <c r="VSF80" s="30"/>
      <c r="VSG80" s="30"/>
      <c r="VSH80" s="36"/>
      <c r="VSI80" s="34"/>
      <c r="VSJ80" s="29"/>
      <c r="VSK80" s="29"/>
      <c r="VSL80" s="29"/>
      <c r="VSM80" s="29"/>
      <c r="VSN80" s="29"/>
      <c r="VSO80" s="29"/>
      <c r="VSP80" s="29"/>
      <c r="VSQ80" s="29"/>
      <c r="VSR80" s="29"/>
      <c r="VSS80" s="29"/>
      <c r="VST80" s="30"/>
      <c r="VSU80" s="31"/>
      <c r="VSV80" s="30"/>
      <c r="VSW80" s="30"/>
      <c r="VSX80" s="36"/>
      <c r="VSY80" s="34"/>
      <c r="VSZ80" s="29"/>
      <c r="VTA80" s="29"/>
      <c r="VTB80" s="29"/>
      <c r="VTC80" s="29"/>
      <c r="VTD80" s="29"/>
      <c r="VTE80" s="29"/>
      <c r="VTF80" s="29"/>
      <c r="VTG80" s="29"/>
      <c r="VTH80" s="29"/>
      <c r="VTI80" s="29"/>
      <c r="VTJ80" s="30"/>
      <c r="VTK80" s="31"/>
      <c r="VTL80" s="30"/>
      <c r="VTM80" s="30"/>
      <c r="VTN80" s="36"/>
      <c r="VTO80" s="34"/>
      <c r="VTP80" s="29"/>
      <c r="VTQ80" s="29"/>
      <c r="VTR80" s="29"/>
      <c r="VTS80" s="29"/>
      <c r="VTT80" s="29"/>
      <c r="VTU80" s="29"/>
      <c r="VTV80" s="29"/>
      <c r="VTW80" s="29"/>
      <c r="VTX80" s="29"/>
      <c r="VTY80" s="29"/>
      <c r="VTZ80" s="30"/>
      <c r="VUA80" s="31"/>
      <c r="VUB80" s="30"/>
      <c r="VUC80" s="30"/>
      <c r="VUD80" s="36"/>
      <c r="VUE80" s="34"/>
      <c r="VUF80" s="29"/>
      <c r="VUG80" s="29"/>
      <c r="VUH80" s="29"/>
      <c r="VUI80" s="29"/>
      <c r="VUJ80" s="29"/>
      <c r="VUK80" s="29"/>
      <c r="VUL80" s="29"/>
      <c r="VUM80" s="29"/>
      <c r="VUN80" s="29"/>
      <c r="VUO80" s="29"/>
      <c r="VUP80" s="30"/>
      <c r="VUQ80" s="31"/>
      <c r="VUR80" s="30"/>
      <c r="VUS80" s="30"/>
      <c r="VUT80" s="36"/>
      <c r="VUU80" s="34"/>
      <c r="VUV80" s="29"/>
      <c r="VUW80" s="29"/>
      <c r="VUX80" s="29"/>
      <c r="VUY80" s="29"/>
      <c r="VUZ80" s="29"/>
      <c r="VVA80" s="29"/>
      <c r="VVB80" s="29"/>
      <c r="VVC80" s="29"/>
      <c r="VVD80" s="29"/>
      <c r="VVE80" s="29"/>
      <c r="VVF80" s="30"/>
      <c r="VVG80" s="31"/>
      <c r="VVH80" s="30"/>
      <c r="VVI80" s="30"/>
      <c r="VVJ80" s="36"/>
      <c r="VVK80" s="34"/>
      <c r="VVL80" s="29"/>
      <c r="VVM80" s="29"/>
      <c r="VVN80" s="29"/>
      <c r="VVO80" s="29"/>
      <c r="VVP80" s="29"/>
      <c r="VVQ80" s="29"/>
      <c r="VVR80" s="29"/>
      <c r="VVS80" s="29"/>
      <c r="VVT80" s="29"/>
      <c r="VVU80" s="29"/>
      <c r="VVV80" s="30"/>
      <c r="VVW80" s="31"/>
      <c r="VVX80" s="30"/>
      <c r="VVY80" s="30"/>
      <c r="VVZ80" s="36"/>
      <c r="VWA80" s="34"/>
      <c r="VWB80" s="29"/>
      <c r="VWC80" s="29"/>
      <c r="VWD80" s="29"/>
      <c r="VWE80" s="29"/>
      <c r="VWF80" s="29"/>
      <c r="VWG80" s="29"/>
      <c r="VWH80" s="29"/>
      <c r="VWI80" s="29"/>
      <c r="VWJ80" s="29"/>
      <c r="VWK80" s="29"/>
      <c r="VWL80" s="30"/>
      <c r="VWM80" s="31"/>
      <c r="VWN80" s="30"/>
      <c r="VWO80" s="30"/>
      <c r="VWP80" s="36"/>
      <c r="VWQ80" s="34"/>
      <c r="VWR80" s="29"/>
      <c r="VWS80" s="29"/>
      <c r="VWT80" s="29"/>
      <c r="VWU80" s="29"/>
      <c r="VWV80" s="29"/>
      <c r="VWW80" s="29"/>
      <c r="VWX80" s="29"/>
      <c r="VWY80" s="29"/>
      <c r="VWZ80" s="29"/>
      <c r="VXA80" s="29"/>
      <c r="VXB80" s="30"/>
      <c r="VXC80" s="31"/>
      <c r="VXD80" s="30"/>
      <c r="VXE80" s="30"/>
      <c r="VXF80" s="36"/>
      <c r="VXG80" s="34"/>
      <c r="VXH80" s="29"/>
      <c r="VXI80" s="29"/>
      <c r="VXJ80" s="29"/>
      <c r="VXK80" s="29"/>
      <c r="VXL80" s="29"/>
      <c r="VXM80" s="29"/>
      <c r="VXN80" s="29"/>
      <c r="VXO80" s="29"/>
      <c r="VXP80" s="29"/>
      <c r="VXQ80" s="29"/>
      <c r="VXR80" s="30"/>
      <c r="VXS80" s="31"/>
      <c r="VXT80" s="30"/>
      <c r="VXU80" s="30"/>
      <c r="VXV80" s="36"/>
      <c r="VXW80" s="34"/>
      <c r="VXX80" s="29"/>
      <c r="VXY80" s="29"/>
      <c r="VXZ80" s="29"/>
      <c r="VYA80" s="29"/>
      <c r="VYB80" s="29"/>
      <c r="VYC80" s="29"/>
      <c r="VYD80" s="29"/>
      <c r="VYE80" s="29"/>
      <c r="VYF80" s="29"/>
      <c r="VYG80" s="29"/>
      <c r="VYH80" s="30"/>
      <c r="VYI80" s="31"/>
      <c r="VYJ80" s="30"/>
      <c r="VYK80" s="30"/>
      <c r="VYL80" s="36"/>
      <c r="VYM80" s="34"/>
      <c r="VYN80" s="29"/>
      <c r="VYO80" s="29"/>
      <c r="VYP80" s="29"/>
      <c r="VYQ80" s="29"/>
      <c r="VYR80" s="29"/>
      <c r="VYS80" s="29"/>
      <c r="VYT80" s="29"/>
      <c r="VYU80" s="29"/>
      <c r="VYV80" s="29"/>
      <c r="VYW80" s="29"/>
      <c r="VYX80" s="30"/>
      <c r="VYY80" s="31"/>
      <c r="VYZ80" s="30"/>
      <c r="VZA80" s="30"/>
      <c r="VZB80" s="36"/>
      <c r="VZC80" s="34"/>
      <c r="VZD80" s="29"/>
      <c r="VZE80" s="29"/>
      <c r="VZF80" s="29"/>
      <c r="VZG80" s="29"/>
      <c r="VZH80" s="29"/>
      <c r="VZI80" s="29"/>
      <c r="VZJ80" s="29"/>
      <c r="VZK80" s="29"/>
      <c r="VZL80" s="29"/>
      <c r="VZM80" s="29"/>
      <c r="VZN80" s="30"/>
      <c r="VZO80" s="31"/>
      <c r="VZP80" s="30"/>
      <c r="VZQ80" s="30"/>
      <c r="VZR80" s="36"/>
      <c r="VZS80" s="34"/>
      <c r="VZT80" s="29"/>
      <c r="VZU80" s="29"/>
      <c r="VZV80" s="29"/>
      <c r="VZW80" s="29"/>
      <c r="VZX80" s="29"/>
      <c r="VZY80" s="29"/>
      <c r="VZZ80" s="29"/>
      <c r="WAA80" s="29"/>
      <c r="WAB80" s="29"/>
      <c r="WAC80" s="29"/>
      <c r="WAD80" s="30"/>
      <c r="WAE80" s="31"/>
      <c r="WAF80" s="30"/>
      <c r="WAG80" s="30"/>
      <c r="WAH80" s="36"/>
      <c r="WAI80" s="34"/>
      <c r="WAJ80" s="29"/>
      <c r="WAK80" s="29"/>
      <c r="WAL80" s="29"/>
      <c r="WAM80" s="29"/>
      <c r="WAN80" s="29"/>
      <c r="WAO80" s="29"/>
      <c r="WAP80" s="29"/>
      <c r="WAQ80" s="29"/>
      <c r="WAR80" s="29"/>
      <c r="WAS80" s="29"/>
      <c r="WAT80" s="30"/>
      <c r="WAU80" s="31"/>
      <c r="WAV80" s="30"/>
      <c r="WAW80" s="30"/>
      <c r="WAX80" s="36"/>
      <c r="WAY80" s="34"/>
      <c r="WAZ80" s="29"/>
      <c r="WBA80" s="29"/>
      <c r="WBB80" s="29"/>
      <c r="WBC80" s="29"/>
      <c r="WBD80" s="29"/>
      <c r="WBE80" s="29"/>
      <c r="WBF80" s="29"/>
      <c r="WBG80" s="29"/>
      <c r="WBH80" s="29"/>
      <c r="WBI80" s="29"/>
      <c r="WBJ80" s="30"/>
      <c r="WBK80" s="31"/>
      <c r="WBL80" s="30"/>
      <c r="WBM80" s="30"/>
      <c r="WBN80" s="36"/>
      <c r="WBO80" s="34"/>
      <c r="WBP80" s="29"/>
      <c r="WBQ80" s="29"/>
      <c r="WBR80" s="29"/>
      <c r="WBS80" s="29"/>
      <c r="WBT80" s="29"/>
      <c r="WBU80" s="29"/>
      <c r="WBV80" s="29"/>
      <c r="WBW80" s="29"/>
      <c r="WBX80" s="29"/>
      <c r="WBY80" s="29"/>
      <c r="WBZ80" s="30"/>
      <c r="WCA80" s="31"/>
      <c r="WCB80" s="30"/>
      <c r="WCC80" s="30"/>
      <c r="WCD80" s="36"/>
      <c r="WCE80" s="34"/>
      <c r="WCF80" s="29"/>
      <c r="WCG80" s="29"/>
      <c r="WCH80" s="29"/>
      <c r="WCI80" s="29"/>
      <c r="WCJ80" s="29"/>
      <c r="WCK80" s="29"/>
      <c r="WCL80" s="29"/>
      <c r="WCM80" s="29"/>
      <c r="WCN80" s="29"/>
      <c r="WCO80" s="29"/>
      <c r="WCP80" s="30"/>
      <c r="WCQ80" s="31"/>
      <c r="WCR80" s="30"/>
      <c r="WCS80" s="30"/>
      <c r="WCT80" s="36"/>
      <c r="WCU80" s="34"/>
      <c r="WCV80" s="29"/>
      <c r="WCW80" s="29"/>
      <c r="WCX80" s="29"/>
      <c r="WCY80" s="29"/>
      <c r="WCZ80" s="29"/>
      <c r="WDA80" s="29"/>
      <c r="WDB80" s="29"/>
      <c r="WDC80" s="29"/>
      <c r="WDD80" s="29"/>
      <c r="WDE80" s="29"/>
      <c r="WDF80" s="30"/>
      <c r="WDG80" s="31"/>
      <c r="WDH80" s="30"/>
      <c r="WDI80" s="30"/>
      <c r="WDJ80" s="36"/>
      <c r="WDK80" s="34"/>
      <c r="WDL80" s="29"/>
      <c r="WDM80" s="29"/>
      <c r="WDN80" s="29"/>
      <c r="WDO80" s="29"/>
      <c r="WDP80" s="29"/>
      <c r="WDQ80" s="29"/>
      <c r="WDR80" s="29"/>
      <c r="WDS80" s="29"/>
      <c r="WDT80" s="29"/>
      <c r="WDU80" s="29"/>
      <c r="WDV80" s="30"/>
      <c r="WDW80" s="31"/>
      <c r="WDX80" s="30"/>
      <c r="WDY80" s="30"/>
      <c r="WDZ80" s="36"/>
      <c r="WEA80" s="34"/>
      <c r="WEB80" s="29"/>
      <c r="WEC80" s="29"/>
      <c r="WED80" s="29"/>
      <c r="WEE80" s="29"/>
      <c r="WEF80" s="29"/>
      <c r="WEG80" s="29"/>
      <c r="WEH80" s="29"/>
      <c r="WEI80" s="29"/>
      <c r="WEJ80" s="29"/>
      <c r="WEK80" s="29"/>
      <c r="WEL80" s="30"/>
      <c r="WEM80" s="31"/>
      <c r="WEN80" s="30"/>
      <c r="WEO80" s="30"/>
      <c r="WEP80" s="36"/>
      <c r="WEQ80" s="34"/>
      <c r="WER80" s="29"/>
      <c r="WES80" s="29"/>
      <c r="WET80" s="29"/>
      <c r="WEU80" s="29"/>
      <c r="WEV80" s="29"/>
      <c r="WEW80" s="29"/>
      <c r="WEX80" s="29"/>
      <c r="WEY80" s="29"/>
      <c r="WEZ80" s="29"/>
      <c r="WFA80" s="29"/>
      <c r="WFB80" s="30"/>
      <c r="WFC80" s="31"/>
      <c r="WFD80" s="30"/>
      <c r="WFE80" s="30"/>
      <c r="WFF80" s="36"/>
      <c r="WFG80" s="34"/>
      <c r="WFH80" s="29"/>
      <c r="WFI80" s="29"/>
      <c r="WFJ80" s="29"/>
      <c r="WFK80" s="29"/>
      <c r="WFL80" s="29"/>
      <c r="WFM80" s="29"/>
      <c r="WFN80" s="29"/>
      <c r="WFO80" s="29"/>
      <c r="WFP80" s="29"/>
      <c r="WFQ80" s="29"/>
      <c r="WFR80" s="30"/>
      <c r="WFS80" s="31"/>
      <c r="WFT80" s="30"/>
      <c r="WFU80" s="30"/>
      <c r="WFV80" s="36"/>
      <c r="WFW80" s="34"/>
      <c r="WFX80" s="29"/>
      <c r="WFY80" s="29"/>
      <c r="WFZ80" s="29"/>
      <c r="WGA80" s="29"/>
      <c r="WGB80" s="29"/>
      <c r="WGC80" s="29"/>
      <c r="WGD80" s="29"/>
      <c r="WGE80" s="29"/>
      <c r="WGF80" s="29"/>
      <c r="WGG80" s="29"/>
      <c r="WGH80" s="30"/>
      <c r="WGI80" s="31"/>
      <c r="WGJ80" s="30"/>
      <c r="WGK80" s="30"/>
      <c r="WGL80" s="36"/>
      <c r="WGM80" s="34"/>
      <c r="WGN80" s="29"/>
      <c r="WGO80" s="29"/>
      <c r="WGP80" s="29"/>
      <c r="WGQ80" s="29"/>
      <c r="WGR80" s="29"/>
      <c r="WGS80" s="29"/>
      <c r="WGT80" s="29"/>
      <c r="WGU80" s="29"/>
      <c r="WGV80" s="29"/>
      <c r="WGW80" s="29"/>
      <c r="WGX80" s="30"/>
      <c r="WGY80" s="31"/>
      <c r="WGZ80" s="30"/>
      <c r="WHA80" s="30"/>
      <c r="WHB80" s="36"/>
      <c r="WHC80" s="34"/>
      <c r="WHD80" s="29"/>
      <c r="WHE80" s="29"/>
      <c r="WHF80" s="29"/>
      <c r="WHG80" s="29"/>
      <c r="WHH80" s="29"/>
      <c r="WHI80" s="29"/>
      <c r="WHJ80" s="29"/>
      <c r="WHK80" s="29"/>
      <c r="WHL80" s="29"/>
      <c r="WHM80" s="29"/>
      <c r="WHN80" s="30"/>
      <c r="WHO80" s="31"/>
      <c r="WHP80" s="30"/>
      <c r="WHQ80" s="30"/>
      <c r="WHR80" s="36"/>
      <c r="WHS80" s="34"/>
      <c r="WHT80" s="29"/>
      <c r="WHU80" s="29"/>
      <c r="WHV80" s="29"/>
      <c r="WHW80" s="29"/>
      <c r="WHX80" s="29"/>
      <c r="WHY80" s="29"/>
      <c r="WHZ80" s="29"/>
      <c r="WIA80" s="29"/>
      <c r="WIB80" s="29"/>
      <c r="WIC80" s="29"/>
      <c r="WID80" s="30"/>
      <c r="WIE80" s="31"/>
      <c r="WIF80" s="30"/>
      <c r="WIG80" s="30"/>
      <c r="WIH80" s="36"/>
      <c r="WII80" s="34"/>
      <c r="WIJ80" s="29"/>
      <c r="WIK80" s="29"/>
      <c r="WIL80" s="29"/>
      <c r="WIM80" s="29"/>
      <c r="WIN80" s="29"/>
      <c r="WIO80" s="29"/>
      <c r="WIP80" s="29"/>
      <c r="WIQ80" s="29"/>
      <c r="WIR80" s="29"/>
      <c r="WIS80" s="29"/>
      <c r="WIT80" s="30"/>
      <c r="WIU80" s="31"/>
      <c r="WIV80" s="30"/>
      <c r="WIW80" s="30"/>
      <c r="WIX80" s="36"/>
      <c r="WIY80" s="34"/>
      <c r="WIZ80" s="29"/>
      <c r="WJA80" s="29"/>
      <c r="WJB80" s="29"/>
      <c r="WJC80" s="29"/>
      <c r="WJD80" s="29"/>
      <c r="WJE80" s="29"/>
      <c r="WJF80" s="29"/>
      <c r="WJG80" s="29"/>
      <c r="WJH80" s="29"/>
      <c r="WJI80" s="29"/>
      <c r="WJJ80" s="30"/>
      <c r="WJK80" s="31"/>
      <c r="WJL80" s="30"/>
      <c r="WJM80" s="30"/>
      <c r="WJN80" s="36"/>
      <c r="WJO80" s="34"/>
      <c r="WJP80" s="29"/>
      <c r="WJQ80" s="29"/>
      <c r="WJR80" s="29"/>
      <c r="WJS80" s="29"/>
      <c r="WJT80" s="29"/>
      <c r="WJU80" s="29"/>
      <c r="WJV80" s="29"/>
      <c r="WJW80" s="29"/>
      <c r="WJX80" s="29"/>
      <c r="WJY80" s="29"/>
      <c r="WJZ80" s="30"/>
      <c r="WKA80" s="31"/>
      <c r="WKB80" s="30"/>
      <c r="WKC80" s="30"/>
      <c r="WKD80" s="36"/>
      <c r="WKE80" s="34"/>
      <c r="WKF80" s="29"/>
      <c r="WKG80" s="29"/>
      <c r="WKH80" s="29"/>
      <c r="WKI80" s="29"/>
      <c r="WKJ80" s="29"/>
      <c r="WKK80" s="29"/>
      <c r="WKL80" s="29"/>
      <c r="WKM80" s="29"/>
      <c r="WKN80" s="29"/>
      <c r="WKO80" s="29"/>
      <c r="WKP80" s="30"/>
      <c r="WKQ80" s="31"/>
      <c r="WKR80" s="30"/>
      <c r="WKS80" s="30"/>
      <c r="WKT80" s="36"/>
      <c r="WKU80" s="34"/>
      <c r="WKV80" s="29"/>
      <c r="WKW80" s="29"/>
      <c r="WKX80" s="29"/>
      <c r="WKY80" s="29"/>
      <c r="WKZ80" s="29"/>
      <c r="WLA80" s="29"/>
      <c r="WLB80" s="29"/>
      <c r="WLC80" s="29"/>
      <c r="WLD80" s="29"/>
      <c r="WLE80" s="29"/>
      <c r="WLF80" s="30"/>
      <c r="WLG80" s="31"/>
      <c r="WLH80" s="30"/>
      <c r="WLI80" s="30"/>
      <c r="WLJ80" s="36"/>
      <c r="WLK80" s="34"/>
      <c r="WLL80" s="29"/>
      <c r="WLM80" s="29"/>
      <c r="WLN80" s="29"/>
      <c r="WLO80" s="29"/>
      <c r="WLP80" s="29"/>
      <c r="WLQ80" s="29"/>
      <c r="WLR80" s="29"/>
      <c r="WLS80" s="29"/>
      <c r="WLT80" s="29"/>
      <c r="WLU80" s="29"/>
      <c r="WLV80" s="30"/>
      <c r="WLW80" s="31"/>
      <c r="WLX80" s="30"/>
      <c r="WLY80" s="30"/>
      <c r="WLZ80" s="36"/>
      <c r="WMA80" s="34"/>
      <c r="WMB80" s="29"/>
      <c r="WMC80" s="29"/>
      <c r="WMD80" s="29"/>
      <c r="WME80" s="29"/>
      <c r="WMF80" s="29"/>
      <c r="WMG80" s="29"/>
      <c r="WMH80" s="29"/>
      <c r="WMI80" s="29"/>
      <c r="WMJ80" s="29"/>
      <c r="WMK80" s="29"/>
      <c r="WML80" s="30"/>
      <c r="WMM80" s="31"/>
      <c r="WMN80" s="30"/>
      <c r="WMO80" s="30"/>
      <c r="WMP80" s="36"/>
      <c r="WMQ80" s="34"/>
      <c r="WMR80" s="29"/>
      <c r="WMS80" s="29"/>
      <c r="WMT80" s="29"/>
      <c r="WMU80" s="29"/>
      <c r="WMV80" s="29"/>
      <c r="WMW80" s="29"/>
      <c r="WMX80" s="29"/>
      <c r="WMY80" s="29"/>
      <c r="WMZ80" s="29"/>
      <c r="WNA80" s="29"/>
      <c r="WNB80" s="30"/>
      <c r="WNC80" s="31"/>
      <c r="WND80" s="30"/>
      <c r="WNE80" s="30"/>
      <c r="WNF80" s="36"/>
      <c r="WNG80" s="34"/>
      <c r="WNH80" s="29"/>
      <c r="WNI80" s="29"/>
      <c r="WNJ80" s="29"/>
      <c r="WNK80" s="29"/>
      <c r="WNL80" s="29"/>
      <c r="WNM80" s="29"/>
      <c r="WNN80" s="29"/>
      <c r="WNO80" s="29"/>
      <c r="WNP80" s="29"/>
      <c r="WNQ80" s="29"/>
      <c r="WNR80" s="30"/>
      <c r="WNS80" s="31"/>
      <c r="WNT80" s="30"/>
      <c r="WNU80" s="30"/>
      <c r="WNV80" s="36"/>
      <c r="WNW80" s="34"/>
      <c r="WNX80" s="29"/>
      <c r="WNY80" s="29"/>
      <c r="WNZ80" s="29"/>
      <c r="WOA80" s="29"/>
      <c r="WOB80" s="29"/>
      <c r="WOC80" s="29"/>
      <c r="WOD80" s="29"/>
      <c r="WOE80" s="29"/>
      <c r="WOF80" s="29"/>
      <c r="WOG80" s="29"/>
      <c r="WOH80" s="30"/>
      <c r="WOI80" s="31"/>
      <c r="WOJ80" s="30"/>
      <c r="WOK80" s="30"/>
      <c r="WOL80" s="36"/>
      <c r="WOM80" s="34"/>
      <c r="WON80" s="29"/>
      <c r="WOO80" s="29"/>
      <c r="WOP80" s="29"/>
      <c r="WOQ80" s="29"/>
      <c r="WOR80" s="29"/>
      <c r="WOS80" s="29"/>
      <c r="WOT80" s="29"/>
      <c r="WOU80" s="29"/>
      <c r="WOV80" s="29"/>
      <c r="WOW80" s="29"/>
      <c r="WOX80" s="30"/>
      <c r="WOY80" s="31"/>
      <c r="WOZ80" s="30"/>
      <c r="WPA80" s="30"/>
      <c r="WPB80" s="36"/>
      <c r="WPC80" s="34"/>
      <c r="WPD80" s="29"/>
      <c r="WPE80" s="29"/>
      <c r="WPF80" s="29"/>
      <c r="WPG80" s="29"/>
      <c r="WPH80" s="29"/>
      <c r="WPI80" s="29"/>
      <c r="WPJ80" s="29"/>
      <c r="WPK80" s="29"/>
      <c r="WPL80" s="29"/>
      <c r="WPM80" s="29"/>
      <c r="WPN80" s="30"/>
      <c r="WPO80" s="31"/>
      <c r="WPP80" s="30"/>
      <c r="WPQ80" s="30"/>
      <c r="WPR80" s="36"/>
      <c r="WPS80" s="34"/>
      <c r="WPT80" s="29"/>
      <c r="WPU80" s="29"/>
      <c r="WPV80" s="29"/>
      <c r="WPW80" s="29"/>
      <c r="WPX80" s="29"/>
      <c r="WPY80" s="29"/>
      <c r="WPZ80" s="29"/>
      <c r="WQA80" s="29"/>
      <c r="WQB80" s="29"/>
      <c r="WQC80" s="29"/>
      <c r="WQD80" s="30"/>
      <c r="WQE80" s="31"/>
      <c r="WQF80" s="30"/>
      <c r="WQG80" s="30"/>
      <c r="WQH80" s="36"/>
      <c r="WQI80" s="34"/>
      <c r="WQJ80" s="29"/>
      <c r="WQK80" s="29"/>
      <c r="WQL80" s="29"/>
      <c r="WQM80" s="29"/>
      <c r="WQN80" s="29"/>
      <c r="WQO80" s="29"/>
      <c r="WQP80" s="29"/>
      <c r="WQQ80" s="29"/>
      <c r="WQR80" s="29"/>
      <c r="WQS80" s="29"/>
      <c r="WQT80" s="30"/>
      <c r="WQU80" s="31"/>
      <c r="WQV80" s="30"/>
      <c r="WQW80" s="30"/>
      <c r="WQX80" s="36"/>
      <c r="WQY80" s="34"/>
      <c r="WQZ80" s="29"/>
      <c r="WRA80" s="29"/>
      <c r="WRB80" s="29"/>
      <c r="WRC80" s="29"/>
      <c r="WRD80" s="29"/>
      <c r="WRE80" s="29"/>
      <c r="WRF80" s="29"/>
      <c r="WRG80" s="29"/>
      <c r="WRH80" s="29"/>
      <c r="WRI80" s="29"/>
      <c r="WRJ80" s="30"/>
      <c r="WRK80" s="31"/>
      <c r="WRL80" s="30"/>
      <c r="WRM80" s="30"/>
      <c r="WRN80" s="36"/>
      <c r="WRO80" s="34"/>
      <c r="WRP80" s="29"/>
      <c r="WRQ80" s="29"/>
      <c r="WRR80" s="29"/>
      <c r="WRS80" s="29"/>
      <c r="WRT80" s="29"/>
      <c r="WRU80" s="29"/>
      <c r="WRV80" s="29"/>
      <c r="WRW80" s="29"/>
      <c r="WRX80" s="29"/>
      <c r="WRY80" s="29"/>
      <c r="WRZ80" s="30"/>
      <c r="WSA80" s="31"/>
      <c r="WSB80" s="30"/>
      <c r="WSC80" s="30"/>
      <c r="WSD80" s="36"/>
      <c r="WSE80" s="34"/>
      <c r="WSF80" s="29"/>
      <c r="WSG80" s="29"/>
      <c r="WSH80" s="29"/>
      <c r="WSI80" s="29"/>
      <c r="WSJ80" s="29"/>
      <c r="WSK80" s="29"/>
      <c r="WSL80" s="29"/>
      <c r="WSM80" s="29"/>
      <c r="WSN80" s="29"/>
      <c r="WSO80" s="29"/>
      <c r="WSP80" s="30"/>
      <c r="WSQ80" s="31"/>
      <c r="WSR80" s="30"/>
      <c r="WSS80" s="30"/>
      <c r="WST80" s="36"/>
      <c r="WSU80" s="34"/>
      <c r="WSV80" s="29"/>
      <c r="WSW80" s="29"/>
      <c r="WSX80" s="29"/>
      <c r="WSY80" s="29"/>
      <c r="WSZ80" s="29"/>
      <c r="WTA80" s="29"/>
      <c r="WTB80" s="29"/>
      <c r="WTC80" s="29"/>
      <c r="WTD80" s="29"/>
      <c r="WTE80" s="29"/>
      <c r="WTF80" s="30"/>
      <c r="WTG80" s="31"/>
      <c r="WTH80" s="30"/>
      <c r="WTI80" s="30"/>
      <c r="WTJ80" s="36"/>
      <c r="WTK80" s="34"/>
      <c r="WTL80" s="29"/>
      <c r="WTM80" s="29"/>
      <c r="WTN80" s="29"/>
      <c r="WTO80" s="29"/>
      <c r="WTP80" s="29"/>
      <c r="WTQ80" s="29"/>
      <c r="WTR80" s="29"/>
      <c r="WTS80" s="29"/>
      <c r="WTT80" s="29"/>
      <c r="WTU80" s="29"/>
      <c r="WTV80" s="30"/>
      <c r="WTW80" s="31"/>
      <c r="WTX80" s="30"/>
      <c r="WTY80" s="30"/>
      <c r="WTZ80" s="36"/>
      <c r="WUA80" s="34"/>
      <c r="WUB80" s="29"/>
      <c r="WUC80" s="29"/>
      <c r="WUD80" s="29"/>
      <c r="WUE80" s="29"/>
      <c r="WUF80" s="29"/>
      <c r="WUG80" s="29"/>
      <c r="WUH80" s="29"/>
      <c r="WUI80" s="29"/>
      <c r="WUJ80" s="29"/>
      <c r="WUK80" s="29"/>
      <c r="WUL80" s="30"/>
      <c r="WUM80" s="31"/>
      <c r="WUN80" s="30"/>
      <c r="WUO80" s="30"/>
      <c r="WUP80" s="36"/>
      <c r="WUQ80" s="34"/>
      <c r="WUR80" s="29"/>
      <c r="WUS80" s="29"/>
      <c r="WUT80" s="29"/>
      <c r="WUU80" s="29"/>
      <c r="WUV80" s="29"/>
      <c r="WUW80" s="29"/>
      <c r="WUX80" s="29"/>
      <c r="WUY80" s="29"/>
      <c r="WUZ80" s="29"/>
      <c r="WVA80" s="29"/>
      <c r="WVB80" s="30"/>
      <c r="WVC80" s="31"/>
      <c r="WVD80" s="30"/>
      <c r="WVE80" s="30"/>
      <c r="WVF80" s="36"/>
      <c r="WVG80" s="34"/>
      <c r="WVH80" s="29"/>
      <c r="WVI80" s="29"/>
      <c r="WVJ80" s="29"/>
      <c r="WVK80" s="29"/>
      <c r="WVL80" s="29"/>
      <c r="WVM80" s="29"/>
      <c r="WVN80" s="29"/>
      <c r="WVO80" s="29"/>
      <c r="WVP80" s="29"/>
      <c r="WVQ80" s="29"/>
      <c r="WVR80" s="30"/>
      <c r="WVS80" s="31"/>
      <c r="WVT80" s="30"/>
      <c r="WVU80" s="30"/>
      <c r="WVV80" s="36"/>
      <c r="WVW80" s="34"/>
      <c r="WVX80" s="29"/>
      <c r="WVY80" s="29"/>
      <c r="WVZ80" s="29"/>
      <c r="WWA80" s="29"/>
      <c r="WWB80" s="29"/>
      <c r="WWC80" s="29"/>
      <c r="WWD80" s="29"/>
      <c r="WWE80" s="29"/>
      <c r="WWF80" s="29"/>
      <c r="WWG80" s="29"/>
      <c r="WWH80" s="30"/>
      <c r="WWI80" s="31"/>
      <c r="WWJ80" s="30"/>
      <c r="WWK80" s="30"/>
      <c r="WWL80" s="36"/>
      <c r="WWM80" s="34"/>
      <c r="WWN80" s="29"/>
      <c r="WWO80" s="29"/>
      <c r="WWP80" s="29"/>
      <c r="WWQ80" s="29"/>
      <c r="WWR80" s="29"/>
      <c r="WWS80" s="29"/>
      <c r="WWT80" s="29"/>
      <c r="WWU80" s="29"/>
      <c r="WWV80" s="29"/>
      <c r="WWW80" s="29"/>
      <c r="WWX80" s="30"/>
      <c r="WWY80" s="31"/>
      <c r="WWZ80" s="30"/>
      <c r="WXA80" s="30"/>
      <c r="WXB80" s="36"/>
      <c r="WXC80" s="34"/>
      <c r="WXD80" s="29"/>
      <c r="WXE80" s="29"/>
      <c r="WXF80" s="29"/>
      <c r="WXG80" s="29"/>
      <c r="WXH80" s="29"/>
      <c r="WXI80" s="29"/>
      <c r="WXJ80" s="29"/>
      <c r="WXK80" s="29"/>
      <c r="WXL80" s="29"/>
      <c r="WXM80" s="29"/>
      <c r="WXN80" s="30"/>
      <c r="WXO80" s="31"/>
      <c r="WXP80" s="30"/>
      <c r="WXQ80" s="30"/>
      <c r="WXR80" s="36"/>
      <c r="WXS80" s="34"/>
      <c r="WXT80" s="29"/>
      <c r="WXU80" s="29"/>
      <c r="WXV80" s="29"/>
      <c r="WXW80" s="29"/>
      <c r="WXX80" s="29"/>
      <c r="WXY80" s="29"/>
      <c r="WXZ80" s="29"/>
      <c r="WYA80" s="29"/>
      <c r="WYB80" s="29"/>
      <c r="WYC80" s="29"/>
      <c r="WYD80" s="30"/>
      <c r="WYE80" s="31"/>
      <c r="WYF80" s="30"/>
      <c r="WYG80" s="30"/>
      <c r="WYH80" s="36"/>
      <c r="WYI80" s="34"/>
      <c r="WYJ80" s="29"/>
      <c r="WYK80" s="29"/>
      <c r="WYL80" s="29"/>
      <c r="WYM80" s="29"/>
      <c r="WYN80" s="29"/>
      <c r="WYO80" s="29"/>
      <c r="WYP80" s="29"/>
      <c r="WYQ80" s="29"/>
      <c r="WYR80" s="29"/>
      <c r="WYS80" s="29"/>
      <c r="WYT80" s="30"/>
      <c r="WYU80" s="31"/>
      <c r="WYV80" s="30"/>
      <c r="WYW80" s="30"/>
      <c r="WYX80" s="36"/>
      <c r="WYY80" s="34"/>
      <c r="WYZ80" s="29"/>
      <c r="WZA80" s="29"/>
      <c r="WZB80" s="29"/>
      <c r="WZC80" s="29"/>
      <c r="WZD80" s="29"/>
      <c r="WZE80" s="29"/>
      <c r="WZF80" s="29"/>
      <c r="WZG80" s="29"/>
      <c r="WZH80" s="29"/>
      <c r="WZI80" s="29"/>
      <c r="WZJ80" s="30"/>
      <c r="WZK80" s="31"/>
      <c r="WZL80" s="30"/>
      <c r="WZM80" s="30"/>
      <c r="WZN80" s="36"/>
      <c r="WZO80" s="34"/>
      <c r="WZP80" s="29"/>
      <c r="WZQ80" s="29"/>
      <c r="WZR80" s="29"/>
      <c r="WZS80" s="29"/>
      <c r="WZT80" s="29"/>
      <c r="WZU80" s="29"/>
      <c r="WZV80" s="29"/>
      <c r="WZW80" s="29"/>
      <c r="WZX80" s="29"/>
      <c r="WZY80" s="29"/>
      <c r="WZZ80" s="30"/>
      <c r="XAA80" s="31"/>
      <c r="XAB80" s="30"/>
      <c r="XAC80" s="30"/>
      <c r="XAD80" s="36"/>
      <c r="XAE80" s="34"/>
      <c r="XAF80" s="29"/>
      <c r="XAG80" s="29"/>
      <c r="XAH80" s="29"/>
      <c r="XAI80" s="29"/>
      <c r="XAJ80" s="29"/>
      <c r="XAK80" s="29"/>
      <c r="XAL80" s="29"/>
      <c r="XAM80" s="29"/>
      <c r="XAN80" s="29"/>
      <c r="XAO80" s="29"/>
      <c r="XAP80" s="30"/>
      <c r="XAQ80" s="31"/>
      <c r="XAR80" s="30"/>
      <c r="XAS80" s="30"/>
      <c r="XAT80" s="36"/>
      <c r="XAU80" s="34"/>
      <c r="XAV80" s="29"/>
      <c r="XAW80" s="29"/>
      <c r="XAX80" s="29"/>
      <c r="XAY80" s="29"/>
      <c r="XAZ80" s="29"/>
      <c r="XBA80" s="29"/>
      <c r="XBB80" s="29"/>
      <c r="XBC80" s="29"/>
      <c r="XBD80" s="29"/>
      <c r="XBE80" s="29"/>
      <c r="XBF80" s="30"/>
      <c r="XBG80" s="31"/>
      <c r="XBH80" s="30"/>
      <c r="XBI80" s="30"/>
      <c r="XBJ80" s="36"/>
      <c r="XBK80" s="34"/>
      <c r="XBL80" s="29"/>
      <c r="XBM80" s="29"/>
      <c r="XBN80" s="29"/>
      <c r="XBO80" s="29"/>
      <c r="XBP80" s="29"/>
      <c r="XBQ80" s="29"/>
      <c r="XBR80" s="29"/>
      <c r="XBS80" s="29"/>
      <c r="XBT80" s="29"/>
      <c r="XBU80" s="29"/>
      <c r="XBV80" s="30"/>
      <c r="XBW80" s="31"/>
      <c r="XBX80" s="30"/>
      <c r="XBY80" s="30"/>
      <c r="XBZ80" s="36"/>
      <c r="XCA80" s="34"/>
      <c r="XCB80" s="29"/>
      <c r="XCC80" s="29"/>
      <c r="XCD80" s="29"/>
      <c r="XCE80" s="29"/>
      <c r="XCF80" s="29"/>
      <c r="XCG80" s="29"/>
      <c r="XCH80" s="29"/>
      <c r="XCI80" s="29"/>
      <c r="XCJ80" s="29"/>
      <c r="XCK80" s="29"/>
      <c r="XCL80" s="30"/>
      <c r="XCM80" s="31"/>
      <c r="XCN80" s="30"/>
      <c r="XCO80" s="30"/>
      <c r="XCP80" s="36"/>
      <c r="XCQ80" s="34"/>
      <c r="XCR80" s="29"/>
      <c r="XCS80" s="29"/>
      <c r="XCT80" s="29"/>
      <c r="XCU80" s="29"/>
      <c r="XCV80" s="29"/>
      <c r="XCW80" s="29"/>
      <c r="XCX80" s="29"/>
      <c r="XCY80" s="29"/>
      <c r="XCZ80" s="29"/>
      <c r="XDA80" s="29"/>
      <c r="XDB80" s="30"/>
      <c r="XDC80" s="31"/>
      <c r="XDD80" s="30"/>
      <c r="XDE80" s="30"/>
      <c r="XDF80" s="36"/>
      <c r="XDG80" s="34"/>
      <c r="XDH80" s="29"/>
      <c r="XDI80" s="29"/>
      <c r="XDJ80" s="29"/>
      <c r="XDK80" s="29"/>
      <c r="XDL80" s="29"/>
      <c r="XDM80" s="29"/>
      <c r="XDN80" s="29"/>
      <c r="XDO80" s="29"/>
      <c r="XDP80" s="29"/>
      <c r="XDQ80" s="29"/>
      <c r="XDR80" s="30"/>
      <c r="XDS80" s="31"/>
      <c r="XDT80" s="30"/>
      <c r="XDU80" s="30"/>
      <c r="XDV80" s="36"/>
      <c r="XDW80" s="34"/>
      <c r="XDX80" s="29"/>
      <c r="XDY80" s="29"/>
      <c r="XDZ80" s="29"/>
      <c r="XEA80" s="29"/>
      <c r="XEB80" s="29"/>
      <c r="XEC80" s="29"/>
      <c r="XED80" s="29"/>
      <c r="XEE80" s="29"/>
      <c r="XEF80" s="29"/>
      <c r="XEG80" s="29"/>
      <c r="XEH80" s="30"/>
      <c r="XEI80" s="31"/>
      <c r="XEJ80" s="30"/>
      <c r="XEK80" s="30"/>
      <c r="XEL80" s="36"/>
      <c r="XEM80" s="34"/>
      <c r="XEN80" s="29"/>
      <c r="XEO80" s="29"/>
      <c r="XEP80" s="29"/>
      <c r="XEQ80" s="29"/>
      <c r="XER80" s="29"/>
      <c r="XES80" s="29"/>
      <c r="XET80" s="29"/>
      <c r="XEU80" s="29"/>
      <c r="XEV80" s="29"/>
      <c r="XEW80" s="29"/>
      <c r="XEX80" s="30"/>
      <c r="XEY80" s="31"/>
      <c r="XEZ80" s="30"/>
      <c r="XFA80" s="30"/>
      <c r="XFB80" s="36"/>
      <c r="XFC80" s="34"/>
    </row>
    <row r="81" spans="1:16383" ht="57" customHeight="1" x14ac:dyDescent="0.25">
      <c r="A81" s="46"/>
      <c r="B81" s="11" t="s">
        <v>562</v>
      </c>
      <c r="C81" s="11">
        <v>2</v>
      </c>
      <c r="D81" s="11" t="s">
        <v>430</v>
      </c>
      <c r="E81" s="11" t="s">
        <v>431</v>
      </c>
      <c r="F81" s="11" t="s">
        <v>434</v>
      </c>
      <c r="G81" s="11" t="s">
        <v>446</v>
      </c>
      <c r="H81" s="11" t="s">
        <v>435</v>
      </c>
      <c r="I81" s="11" t="s">
        <v>435</v>
      </c>
      <c r="J81" s="11" t="s">
        <v>810</v>
      </c>
      <c r="K81" s="11" t="s">
        <v>898</v>
      </c>
      <c r="L81" s="11" t="s">
        <v>436</v>
      </c>
      <c r="M81" s="11" t="s">
        <v>497</v>
      </c>
      <c r="N81" s="11" t="s">
        <v>483</v>
      </c>
      <c r="O81" s="11"/>
    </row>
    <row r="82" spans="1:16383" ht="57" customHeight="1" x14ac:dyDescent="0.25">
      <c r="A82" s="46"/>
      <c r="B82" s="66" t="s">
        <v>563</v>
      </c>
      <c r="C82" s="66">
        <v>3</v>
      </c>
      <c r="D82" s="66" t="s">
        <v>430</v>
      </c>
      <c r="E82" s="66" t="s">
        <v>431</v>
      </c>
      <c r="F82" s="66" t="s">
        <v>437</v>
      </c>
      <c r="G82" s="66" t="s">
        <v>447</v>
      </c>
      <c r="H82" s="66" t="s">
        <v>1</v>
      </c>
      <c r="I82" s="66" t="s">
        <v>1</v>
      </c>
      <c r="J82" s="11" t="s">
        <v>1144</v>
      </c>
      <c r="K82" s="11" t="s">
        <v>902</v>
      </c>
      <c r="L82" s="51" t="s">
        <v>996</v>
      </c>
      <c r="M82" s="11" t="s">
        <v>955</v>
      </c>
      <c r="N82" s="67" t="s">
        <v>484</v>
      </c>
      <c r="O82" s="68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30"/>
      <c r="AA82" s="31"/>
      <c r="AB82" s="30"/>
      <c r="AC82" s="30"/>
      <c r="AD82" s="36"/>
      <c r="AE82" s="34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30"/>
      <c r="AQ82" s="31"/>
      <c r="AR82" s="30"/>
      <c r="AS82" s="30"/>
      <c r="AT82" s="36"/>
      <c r="AU82" s="34"/>
      <c r="AV82" s="29"/>
      <c r="AW82" s="29"/>
      <c r="AX82" s="29"/>
      <c r="AY82" s="29"/>
      <c r="AZ82" s="29"/>
      <c r="BA82" s="29"/>
      <c r="BB82" s="29"/>
      <c r="BC82" s="29"/>
      <c r="BD82" s="29"/>
      <c r="BE82" s="29"/>
      <c r="BF82" s="30"/>
      <c r="BG82" s="31"/>
      <c r="BH82" s="30"/>
      <c r="BI82" s="30"/>
      <c r="BJ82" s="36"/>
      <c r="BK82" s="34"/>
      <c r="BL82" s="29"/>
      <c r="BM82" s="29"/>
      <c r="BN82" s="29"/>
      <c r="BO82" s="29"/>
      <c r="BP82" s="29"/>
      <c r="BQ82" s="29"/>
      <c r="BR82" s="29"/>
      <c r="BS82" s="29"/>
      <c r="BT82" s="29"/>
      <c r="BU82" s="29"/>
      <c r="BV82" s="30"/>
      <c r="BW82" s="31"/>
      <c r="BX82" s="30"/>
      <c r="BY82" s="30"/>
      <c r="BZ82" s="36"/>
      <c r="CA82" s="34"/>
      <c r="CB82" s="29"/>
      <c r="CC82" s="29"/>
      <c r="CD82" s="29"/>
      <c r="CE82" s="29"/>
      <c r="CF82" s="29"/>
      <c r="CG82" s="29"/>
      <c r="CH82" s="29"/>
      <c r="CI82" s="29"/>
      <c r="CJ82" s="29"/>
      <c r="CK82" s="29"/>
      <c r="CL82" s="30"/>
      <c r="CM82" s="31"/>
      <c r="CN82" s="30"/>
      <c r="CO82" s="30"/>
      <c r="CP82" s="36"/>
      <c r="CQ82" s="34"/>
      <c r="CR82" s="29"/>
      <c r="CS82" s="29"/>
      <c r="CT82" s="29"/>
      <c r="CU82" s="29"/>
      <c r="CV82" s="29"/>
      <c r="CW82" s="29"/>
      <c r="CX82" s="29"/>
      <c r="CY82" s="29"/>
      <c r="CZ82" s="29"/>
      <c r="DA82" s="29"/>
      <c r="DB82" s="30"/>
      <c r="DC82" s="31"/>
      <c r="DD82" s="30"/>
      <c r="DE82" s="30"/>
      <c r="DF82" s="36"/>
      <c r="DG82" s="34"/>
      <c r="DH82" s="29"/>
      <c r="DI82" s="29"/>
      <c r="DJ82" s="29"/>
      <c r="DK82" s="29"/>
      <c r="DL82" s="29"/>
      <c r="DM82" s="29"/>
      <c r="DN82" s="29"/>
      <c r="DO82" s="29"/>
      <c r="DP82" s="29"/>
      <c r="DQ82" s="29"/>
      <c r="DR82" s="30"/>
      <c r="DS82" s="31"/>
      <c r="DT82" s="30"/>
      <c r="DU82" s="30"/>
      <c r="DV82" s="36"/>
      <c r="DW82" s="34"/>
      <c r="DX82" s="29"/>
      <c r="DY82" s="29"/>
      <c r="DZ82" s="29"/>
      <c r="EA82" s="29"/>
      <c r="EB82" s="29"/>
      <c r="EC82" s="29"/>
      <c r="ED82" s="29"/>
      <c r="EE82" s="29"/>
      <c r="EF82" s="29"/>
      <c r="EG82" s="29"/>
      <c r="EH82" s="30"/>
      <c r="EI82" s="31"/>
      <c r="EJ82" s="30"/>
      <c r="EK82" s="30"/>
      <c r="EL82" s="36"/>
      <c r="EM82" s="34"/>
      <c r="EN82" s="29"/>
      <c r="EO82" s="29"/>
      <c r="EP82" s="29"/>
      <c r="EQ82" s="29"/>
      <c r="ER82" s="29"/>
      <c r="ES82" s="29"/>
      <c r="ET82" s="29"/>
      <c r="EU82" s="29"/>
      <c r="EV82" s="29"/>
      <c r="EW82" s="29"/>
      <c r="EX82" s="30"/>
      <c r="EY82" s="31"/>
      <c r="EZ82" s="30"/>
      <c r="FA82" s="30"/>
      <c r="FB82" s="36"/>
      <c r="FC82" s="34"/>
      <c r="FD82" s="29"/>
      <c r="FE82" s="29"/>
      <c r="FF82" s="29"/>
      <c r="FG82" s="29"/>
      <c r="FH82" s="29"/>
      <c r="FI82" s="29"/>
      <c r="FJ82" s="29"/>
      <c r="FK82" s="29"/>
      <c r="FL82" s="29"/>
      <c r="FM82" s="29"/>
      <c r="FN82" s="30"/>
      <c r="FO82" s="31"/>
      <c r="FP82" s="30"/>
      <c r="FQ82" s="30"/>
      <c r="FR82" s="36"/>
      <c r="FS82" s="34"/>
      <c r="FT82" s="29"/>
      <c r="FU82" s="29"/>
      <c r="FV82" s="29"/>
      <c r="FW82" s="29"/>
      <c r="FX82" s="29"/>
      <c r="FY82" s="29"/>
      <c r="FZ82" s="29"/>
      <c r="GA82" s="29"/>
      <c r="GB82" s="29"/>
      <c r="GC82" s="29"/>
      <c r="GD82" s="30"/>
      <c r="GE82" s="31"/>
      <c r="GF82" s="30"/>
      <c r="GG82" s="30"/>
      <c r="GH82" s="36"/>
      <c r="GI82" s="34"/>
      <c r="GJ82" s="29"/>
      <c r="GK82" s="29"/>
      <c r="GL82" s="29"/>
      <c r="GM82" s="29"/>
      <c r="GN82" s="29"/>
      <c r="GO82" s="29"/>
      <c r="GP82" s="29"/>
      <c r="GQ82" s="29"/>
      <c r="GR82" s="29"/>
      <c r="GS82" s="29"/>
      <c r="GT82" s="30"/>
      <c r="GU82" s="31"/>
      <c r="GV82" s="30"/>
      <c r="GW82" s="30"/>
      <c r="GX82" s="36"/>
      <c r="GY82" s="34"/>
      <c r="GZ82" s="29"/>
      <c r="HA82" s="29"/>
      <c r="HB82" s="29"/>
      <c r="HC82" s="29"/>
      <c r="HD82" s="29"/>
      <c r="HE82" s="29"/>
      <c r="HF82" s="29"/>
      <c r="HG82" s="29"/>
      <c r="HH82" s="29"/>
      <c r="HI82" s="29"/>
      <c r="HJ82" s="30"/>
      <c r="HK82" s="31"/>
      <c r="HL82" s="30"/>
      <c r="HM82" s="30"/>
      <c r="HN82" s="36"/>
      <c r="HO82" s="34"/>
      <c r="HP82" s="29"/>
      <c r="HQ82" s="29"/>
      <c r="HR82" s="29"/>
      <c r="HS82" s="29"/>
      <c r="HT82" s="29"/>
      <c r="HU82" s="29"/>
      <c r="HV82" s="29"/>
      <c r="HW82" s="29"/>
      <c r="HX82" s="29"/>
      <c r="HY82" s="29"/>
      <c r="HZ82" s="30"/>
      <c r="IA82" s="31"/>
      <c r="IB82" s="30"/>
      <c r="IC82" s="30"/>
      <c r="ID82" s="36"/>
      <c r="IE82" s="34"/>
      <c r="IF82" s="29"/>
      <c r="IG82" s="29"/>
      <c r="IH82" s="29"/>
      <c r="II82" s="29"/>
      <c r="IJ82" s="29"/>
      <c r="IK82" s="29"/>
      <c r="IL82" s="29"/>
      <c r="IM82" s="29"/>
      <c r="IN82" s="29"/>
      <c r="IO82" s="29"/>
      <c r="IP82" s="30"/>
      <c r="IQ82" s="31"/>
      <c r="IR82" s="30"/>
      <c r="IS82" s="30"/>
      <c r="IT82" s="36"/>
      <c r="IU82" s="34"/>
      <c r="IV82" s="29"/>
      <c r="IW82" s="29"/>
      <c r="IX82" s="29"/>
      <c r="IY82" s="29"/>
      <c r="IZ82" s="29"/>
      <c r="JA82" s="29"/>
      <c r="JB82" s="29"/>
      <c r="JC82" s="29"/>
      <c r="JD82" s="29"/>
      <c r="JE82" s="29"/>
      <c r="JF82" s="30"/>
      <c r="JG82" s="31"/>
      <c r="JH82" s="30"/>
      <c r="JI82" s="30"/>
      <c r="JJ82" s="36"/>
      <c r="JK82" s="34"/>
      <c r="JL82" s="29"/>
      <c r="JM82" s="29"/>
      <c r="JN82" s="29"/>
      <c r="JO82" s="29"/>
      <c r="JP82" s="29"/>
      <c r="JQ82" s="29"/>
      <c r="JR82" s="29"/>
      <c r="JS82" s="29"/>
      <c r="JT82" s="29"/>
      <c r="JU82" s="29"/>
      <c r="JV82" s="30"/>
      <c r="JW82" s="31"/>
      <c r="JX82" s="30"/>
      <c r="JY82" s="30"/>
      <c r="JZ82" s="36"/>
      <c r="KA82" s="34"/>
      <c r="KB82" s="29"/>
      <c r="KC82" s="29"/>
      <c r="KD82" s="29"/>
      <c r="KE82" s="29"/>
      <c r="KF82" s="29"/>
      <c r="KG82" s="29"/>
      <c r="KH82" s="29"/>
      <c r="KI82" s="29"/>
      <c r="KJ82" s="29"/>
      <c r="KK82" s="29"/>
      <c r="KL82" s="30"/>
      <c r="KM82" s="31"/>
      <c r="KN82" s="30"/>
      <c r="KO82" s="30"/>
      <c r="KP82" s="36"/>
      <c r="KQ82" s="34"/>
      <c r="KR82" s="29"/>
      <c r="KS82" s="29"/>
      <c r="KT82" s="29"/>
      <c r="KU82" s="29"/>
      <c r="KV82" s="29"/>
      <c r="KW82" s="29"/>
      <c r="KX82" s="29"/>
      <c r="KY82" s="29"/>
      <c r="KZ82" s="29"/>
      <c r="LA82" s="29"/>
      <c r="LB82" s="30"/>
      <c r="LC82" s="31"/>
      <c r="LD82" s="30"/>
      <c r="LE82" s="30"/>
      <c r="LF82" s="36"/>
      <c r="LG82" s="34"/>
      <c r="LH82" s="29"/>
      <c r="LI82" s="29"/>
      <c r="LJ82" s="29"/>
      <c r="LK82" s="29"/>
      <c r="LL82" s="29"/>
      <c r="LM82" s="29"/>
      <c r="LN82" s="29"/>
      <c r="LO82" s="29"/>
      <c r="LP82" s="29"/>
      <c r="LQ82" s="29"/>
      <c r="LR82" s="30"/>
      <c r="LS82" s="31"/>
      <c r="LT82" s="30"/>
      <c r="LU82" s="30"/>
      <c r="LV82" s="36"/>
      <c r="LW82" s="34"/>
      <c r="LX82" s="29"/>
      <c r="LY82" s="29"/>
      <c r="LZ82" s="29"/>
      <c r="MA82" s="29"/>
      <c r="MB82" s="29"/>
      <c r="MC82" s="29"/>
      <c r="MD82" s="29"/>
      <c r="ME82" s="29"/>
      <c r="MF82" s="29"/>
      <c r="MG82" s="29"/>
      <c r="MH82" s="30"/>
      <c r="MI82" s="31"/>
      <c r="MJ82" s="30"/>
      <c r="MK82" s="30"/>
      <c r="ML82" s="36"/>
      <c r="MM82" s="34"/>
      <c r="MN82" s="29"/>
      <c r="MO82" s="29"/>
      <c r="MP82" s="29"/>
      <c r="MQ82" s="29"/>
      <c r="MR82" s="29"/>
      <c r="MS82" s="29"/>
      <c r="MT82" s="29"/>
      <c r="MU82" s="29"/>
      <c r="MV82" s="29"/>
      <c r="MW82" s="29"/>
      <c r="MX82" s="30"/>
      <c r="MY82" s="31"/>
      <c r="MZ82" s="30"/>
      <c r="NA82" s="30"/>
      <c r="NB82" s="36"/>
      <c r="NC82" s="34"/>
      <c r="ND82" s="29"/>
      <c r="NE82" s="29"/>
      <c r="NF82" s="29"/>
      <c r="NG82" s="29"/>
      <c r="NH82" s="29"/>
      <c r="NI82" s="29"/>
      <c r="NJ82" s="29"/>
      <c r="NK82" s="29"/>
      <c r="NL82" s="29"/>
      <c r="NM82" s="29"/>
      <c r="NN82" s="30"/>
      <c r="NO82" s="31"/>
      <c r="NP82" s="30"/>
      <c r="NQ82" s="30"/>
      <c r="NR82" s="36"/>
      <c r="NS82" s="34"/>
      <c r="NT82" s="29"/>
      <c r="NU82" s="29"/>
      <c r="NV82" s="29"/>
      <c r="NW82" s="29"/>
      <c r="NX82" s="29"/>
      <c r="NY82" s="29"/>
      <c r="NZ82" s="29"/>
      <c r="OA82" s="29"/>
      <c r="OB82" s="29"/>
      <c r="OC82" s="29"/>
      <c r="OD82" s="30"/>
      <c r="OE82" s="31"/>
      <c r="OF82" s="30"/>
      <c r="OG82" s="30"/>
      <c r="OH82" s="36"/>
      <c r="OI82" s="34"/>
      <c r="OJ82" s="29"/>
      <c r="OK82" s="29"/>
      <c r="OL82" s="29"/>
      <c r="OM82" s="29"/>
      <c r="ON82" s="29"/>
      <c r="OO82" s="29"/>
      <c r="OP82" s="29"/>
      <c r="OQ82" s="29"/>
      <c r="OR82" s="29"/>
      <c r="OS82" s="29"/>
      <c r="OT82" s="30"/>
      <c r="OU82" s="31"/>
      <c r="OV82" s="30"/>
      <c r="OW82" s="30"/>
      <c r="OX82" s="36"/>
      <c r="OY82" s="34"/>
      <c r="OZ82" s="29"/>
      <c r="PA82" s="29"/>
      <c r="PB82" s="29"/>
      <c r="PC82" s="29"/>
      <c r="PD82" s="29"/>
      <c r="PE82" s="29"/>
      <c r="PF82" s="29"/>
      <c r="PG82" s="29"/>
      <c r="PH82" s="29"/>
      <c r="PI82" s="29"/>
      <c r="PJ82" s="30"/>
      <c r="PK82" s="31"/>
      <c r="PL82" s="30"/>
      <c r="PM82" s="30"/>
      <c r="PN82" s="36"/>
      <c r="PO82" s="34"/>
      <c r="PP82" s="29"/>
      <c r="PQ82" s="29"/>
      <c r="PR82" s="29"/>
      <c r="PS82" s="29"/>
      <c r="PT82" s="29"/>
      <c r="PU82" s="29"/>
      <c r="PV82" s="29"/>
      <c r="PW82" s="29"/>
      <c r="PX82" s="29"/>
      <c r="PY82" s="29"/>
      <c r="PZ82" s="30"/>
      <c r="QA82" s="31"/>
      <c r="QB82" s="30"/>
      <c r="QC82" s="30"/>
      <c r="QD82" s="36"/>
      <c r="QE82" s="34"/>
      <c r="QF82" s="29"/>
      <c r="QG82" s="29"/>
      <c r="QH82" s="29"/>
      <c r="QI82" s="29"/>
      <c r="QJ82" s="29"/>
      <c r="QK82" s="29"/>
      <c r="QL82" s="29"/>
      <c r="QM82" s="29"/>
      <c r="QN82" s="29"/>
      <c r="QO82" s="29"/>
      <c r="QP82" s="30"/>
      <c r="QQ82" s="31"/>
      <c r="QR82" s="30"/>
      <c r="QS82" s="30"/>
      <c r="QT82" s="36"/>
      <c r="QU82" s="34"/>
      <c r="QV82" s="29"/>
      <c r="QW82" s="29"/>
      <c r="QX82" s="29"/>
      <c r="QY82" s="29"/>
      <c r="QZ82" s="29"/>
      <c r="RA82" s="29"/>
      <c r="RB82" s="29"/>
      <c r="RC82" s="29"/>
      <c r="RD82" s="29"/>
      <c r="RE82" s="29"/>
      <c r="RF82" s="30"/>
      <c r="RG82" s="31"/>
      <c r="RH82" s="30"/>
      <c r="RI82" s="30"/>
      <c r="RJ82" s="36"/>
      <c r="RK82" s="34"/>
      <c r="RL82" s="29"/>
      <c r="RM82" s="29"/>
      <c r="RN82" s="29"/>
      <c r="RO82" s="29"/>
      <c r="RP82" s="29"/>
      <c r="RQ82" s="29"/>
      <c r="RR82" s="29"/>
      <c r="RS82" s="29"/>
      <c r="RT82" s="29"/>
      <c r="RU82" s="29"/>
      <c r="RV82" s="30"/>
      <c r="RW82" s="31"/>
      <c r="RX82" s="30"/>
      <c r="RY82" s="30"/>
      <c r="RZ82" s="36"/>
      <c r="SA82" s="34"/>
      <c r="SB82" s="29"/>
      <c r="SC82" s="29"/>
      <c r="SD82" s="29"/>
      <c r="SE82" s="29"/>
      <c r="SF82" s="29"/>
      <c r="SG82" s="29"/>
      <c r="SH82" s="29"/>
      <c r="SI82" s="29"/>
      <c r="SJ82" s="29"/>
      <c r="SK82" s="29"/>
      <c r="SL82" s="30"/>
      <c r="SM82" s="31"/>
      <c r="SN82" s="30"/>
      <c r="SO82" s="30"/>
      <c r="SP82" s="36"/>
      <c r="SQ82" s="34"/>
      <c r="SR82" s="29"/>
      <c r="SS82" s="29"/>
      <c r="ST82" s="29"/>
      <c r="SU82" s="29"/>
      <c r="SV82" s="29"/>
      <c r="SW82" s="29"/>
      <c r="SX82" s="29"/>
      <c r="SY82" s="29"/>
      <c r="SZ82" s="29"/>
      <c r="TA82" s="29"/>
      <c r="TB82" s="30"/>
      <c r="TC82" s="31"/>
      <c r="TD82" s="30"/>
      <c r="TE82" s="30"/>
      <c r="TF82" s="36"/>
      <c r="TG82" s="34"/>
      <c r="TH82" s="29"/>
      <c r="TI82" s="29"/>
      <c r="TJ82" s="29"/>
      <c r="TK82" s="29"/>
      <c r="TL82" s="29"/>
      <c r="TM82" s="29"/>
      <c r="TN82" s="29"/>
      <c r="TO82" s="29"/>
      <c r="TP82" s="29"/>
      <c r="TQ82" s="29"/>
      <c r="TR82" s="30"/>
      <c r="TS82" s="31"/>
      <c r="TT82" s="30"/>
      <c r="TU82" s="30"/>
      <c r="TV82" s="36"/>
      <c r="TW82" s="34"/>
      <c r="TX82" s="29"/>
      <c r="TY82" s="29"/>
      <c r="TZ82" s="29"/>
      <c r="UA82" s="29"/>
      <c r="UB82" s="29"/>
      <c r="UC82" s="29"/>
      <c r="UD82" s="29"/>
      <c r="UE82" s="29"/>
      <c r="UF82" s="29"/>
      <c r="UG82" s="29"/>
      <c r="UH82" s="30"/>
      <c r="UI82" s="31"/>
      <c r="UJ82" s="30"/>
      <c r="UK82" s="30"/>
      <c r="UL82" s="36"/>
      <c r="UM82" s="34"/>
      <c r="UN82" s="29"/>
      <c r="UO82" s="29"/>
      <c r="UP82" s="29"/>
      <c r="UQ82" s="29"/>
      <c r="UR82" s="29"/>
      <c r="US82" s="29"/>
      <c r="UT82" s="29"/>
      <c r="UU82" s="29"/>
      <c r="UV82" s="29"/>
      <c r="UW82" s="29"/>
      <c r="UX82" s="30"/>
      <c r="UY82" s="31"/>
      <c r="UZ82" s="30"/>
      <c r="VA82" s="30"/>
      <c r="VB82" s="36"/>
      <c r="VC82" s="34"/>
      <c r="VD82" s="29"/>
      <c r="VE82" s="29"/>
      <c r="VF82" s="29"/>
      <c r="VG82" s="29"/>
      <c r="VH82" s="29"/>
      <c r="VI82" s="29"/>
      <c r="VJ82" s="29"/>
      <c r="VK82" s="29"/>
      <c r="VL82" s="29"/>
      <c r="VM82" s="29"/>
      <c r="VN82" s="30"/>
      <c r="VO82" s="31"/>
      <c r="VP82" s="30"/>
      <c r="VQ82" s="30"/>
      <c r="VR82" s="36"/>
      <c r="VS82" s="34"/>
      <c r="VT82" s="29"/>
      <c r="VU82" s="29"/>
      <c r="VV82" s="29"/>
      <c r="VW82" s="29"/>
      <c r="VX82" s="29"/>
      <c r="VY82" s="29"/>
      <c r="VZ82" s="29"/>
      <c r="WA82" s="29"/>
      <c r="WB82" s="29"/>
      <c r="WC82" s="29"/>
      <c r="WD82" s="30"/>
      <c r="WE82" s="31"/>
      <c r="WF82" s="30"/>
      <c r="WG82" s="30"/>
      <c r="WH82" s="36"/>
      <c r="WI82" s="34"/>
      <c r="WJ82" s="29"/>
      <c r="WK82" s="29"/>
      <c r="WL82" s="29"/>
      <c r="WM82" s="29"/>
      <c r="WN82" s="29"/>
      <c r="WO82" s="29"/>
      <c r="WP82" s="29"/>
      <c r="WQ82" s="29"/>
      <c r="WR82" s="29"/>
      <c r="WS82" s="29"/>
      <c r="WT82" s="30"/>
      <c r="WU82" s="31"/>
      <c r="WV82" s="30"/>
      <c r="WW82" s="30"/>
      <c r="WX82" s="36"/>
      <c r="WY82" s="34"/>
      <c r="WZ82" s="29"/>
      <c r="XA82" s="29"/>
      <c r="XB82" s="29"/>
      <c r="XC82" s="29"/>
      <c r="XD82" s="29"/>
      <c r="XE82" s="29"/>
      <c r="XF82" s="29"/>
      <c r="XG82" s="29"/>
      <c r="XH82" s="29"/>
      <c r="XI82" s="29"/>
      <c r="XJ82" s="30"/>
      <c r="XK82" s="31"/>
      <c r="XL82" s="30"/>
      <c r="XM82" s="30"/>
      <c r="XN82" s="36"/>
      <c r="XO82" s="34"/>
      <c r="XP82" s="29"/>
      <c r="XQ82" s="29"/>
      <c r="XR82" s="29"/>
      <c r="XS82" s="29"/>
      <c r="XT82" s="29"/>
      <c r="XU82" s="29"/>
      <c r="XV82" s="29"/>
      <c r="XW82" s="29"/>
      <c r="XX82" s="29"/>
      <c r="XY82" s="29"/>
      <c r="XZ82" s="30"/>
      <c r="YA82" s="31"/>
      <c r="YB82" s="30"/>
      <c r="YC82" s="30"/>
      <c r="YD82" s="36"/>
      <c r="YE82" s="34"/>
      <c r="YF82" s="29"/>
      <c r="YG82" s="29"/>
      <c r="YH82" s="29"/>
      <c r="YI82" s="29"/>
      <c r="YJ82" s="29"/>
      <c r="YK82" s="29"/>
      <c r="YL82" s="29"/>
      <c r="YM82" s="29"/>
      <c r="YN82" s="29"/>
      <c r="YO82" s="29"/>
      <c r="YP82" s="30"/>
      <c r="YQ82" s="31"/>
      <c r="YR82" s="30"/>
      <c r="YS82" s="30"/>
      <c r="YT82" s="36"/>
      <c r="YU82" s="34"/>
      <c r="YV82" s="29"/>
      <c r="YW82" s="29"/>
      <c r="YX82" s="29"/>
      <c r="YY82" s="29"/>
      <c r="YZ82" s="29"/>
      <c r="ZA82" s="29"/>
      <c r="ZB82" s="29"/>
      <c r="ZC82" s="29"/>
      <c r="ZD82" s="29"/>
      <c r="ZE82" s="29"/>
      <c r="ZF82" s="30"/>
      <c r="ZG82" s="31"/>
      <c r="ZH82" s="30"/>
      <c r="ZI82" s="30"/>
      <c r="ZJ82" s="36"/>
      <c r="ZK82" s="34"/>
      <c r="ZL82" s="29"/>
      <c r="ZM82" s="29"/>
      <c r="ZN82" s="29"/>
      <c r="ZO82" s="29"/>
      <c r="ZP82" s="29"/>
      <c r="ZQ82" s="29"/>
      <c r="ZR82" s="29"/>
      <c r="ZS82" s="29"/>
      <c r="ZT82" s="29"/>
      <c r="ZU82" s="29"/>
      <c r="ZV82" s="30"/>
      <c r="ZW82" s="31"/>
      <c r="ZX82" s="30"/>
      <c r="ZY82" s="30"/>
      <c r="ZZ82" s="36"/>
      <c r="AAA82" s="34"/>
      <c r="AAB82" s="29"/>
      <c r="AAC82" s="29"/>
      <c r="AAD82" s="29"/>
      <c r="AAE82" s="29"/>
      <c r="AAF82" s="29"/>
      <c r="AAG82" s="29"/>
      <c r="AAH82" s="29"/>
      <c r="AAI82" s="29"/>
      <c r="AAJ82" s="29"/>
      <c r="AAK82" s="29"/>
      <c r="AAL82" s="30"/>
      <c r="AAM82" s="31"/>
      <c r="AAN82" s="30"/>
      <c r="AAO82" s="30"/>
      <c r="AAP82" s="36"/>
      <c r="AAQ82" s="34"/>
      <c r="AAR82" s="29"/>
      <c r="AAS82" s="29"/>
      <c r="AAT82" s="29"/>
      <c r="AAU82" s="29"/>
      <c r="AAV82" s="29"/>
      <c r="AAW82" s="29"/>
      <c r="AAX82" s="29"/>
      <c r="AAY82" s="29"/>
      <c r="AAZ82" s="29"/>
      <c r="ABA82" s="29"/>
      <c r="ABB82" s="30"/>
      <c r="ABC82" s="31"/>
      <c r="ABD82" s="30"/>
      <c r="ABE82" s="30"/>
      <c r="ABF82" s="36"/>
      <c r="ABG82" s="34"/>
      <c r="ABH82" s="29"/>
      <c r="ABI82" s="29"/>
      <c r="ABJ82" s="29"/>
      <c r="ABK82" s="29"/>
      <c r="ABL82" s="29"/>
      <c r="ABM82" s="29"/>
      <c r="ABN82" s="29"/>
      <c r="ABO82" s="29"/>
      <c r="ABP82" s="29"/>
      <c r="ABQ82" s="29"/>
      <c r="ABR82" s="30"/>
      <c r="ABS82" s="31"/>
      <c r="ABT82" s="30"/>
      <c r="ABU82" s="30"/>
      <c r="ABV82" s="36"/>
      <c r="ABW82" s="34"/>
      <c r="ABX82" s="29"/>
      <c r="ABY82" s="29"/>
      <c r="ABZ82" s="29"/>
      <c r="ACA82" s="29"/>
      <c r="ACB82" s="29"/>
      <c r="ACC82" s="29"/>
      <c r="ACD82" s="29"/>
      <c r="ACE82" s="29"/>
      <c r="ACF82" s="29"/>
      <c r="ACG82" s="29"/>
      <c r="ACH82" s="30"/>
      <c r="ACI82" s="31"/>
      <c r="ACJ82" s="30"/>
      <c r="ACK82" s="30"/>
      <c r="ACL82" s="36"/>
      <c r="ACM82" s="34"/>
      <c r="ACN82" s="29"/>
      <c r="ACO82" s="29"/>
      <c r="ACP82" s="29"/>
      <c r="ACQ82" s="29"/>
      <c r="ACR82" s="29"/>
      <c r="ACS82" s="29"/>
      <c r="ACT82" s="29"/>
      <c r="ACU82" s="29"/>
      <c r="ACV82" s="29"/>
      <c r="ACW82" s="29"/>
      <c r="ACX82" s="30"/>
      <c r="ACY82" s="31"/>
      <c r="ACZ82" s="30"/>
      <c r="ADA82" s="30"/>
      <c r="ADB82" s="36"/>
      <c r="ADC82" s="34"/>
      <c r="ADD82" s="29"/>
      <c r="ADE82" s="29"/>
      <c r="ADF82" s="29"/>
      <c r="ADG82" s="29"/>
      <c r="ADH82" s="29"/>
      <c r="ADI82" s="29"/>
      <c r="ADJ82" s="29"/>
      <c r="ADK82" s="29"/>
      <c r="ADL82" s="29"/>
      <c r="ADM82" s="29"/>
      <c r="ADN82" s="30"/>
      <c r="ADO82" s="31"/>
      <c r="ADP82" s="30"/>
      <c r="ADQ82" s="30"/>
      <c r="ADR82" s="36"/>
      <c r="ADS82" s="34"/>
      <c r="ADT82" s="29"/>
      <c r="ADU82" s="29"/>
      <c r="ADV82" s="29"/>
      <c r="ADW82" s="29"/>
      <c r="ADX82" s="29"/>
      <c r="ADY82" s="29"/>
      <c r="ADZ82" s="29"/>
      <c r="AEA82" s="29"/>
      <c r="AEB82" s="29"/>
      <c r="AEC82" s="29"/>
      <c r="AED82" s="30"/>
      <c r="AEE82" s="31"/>
      <c r="AEF82" s="30"/>
      <c r="AEG82" s="30"/>
      <c r="AEH82" s="36"/>
      <c r="AEI82" s="34"/>
      <c r="AEJ82" s="29"/>
      <c r="AEK82" s="29"/>
      <c r="AEL82" s="29"/>
      <c r="AEM82" s="29"/>
      <c r="AEN82" s="29"/>
      <c r="AEO82" s="29"/>
      <c r="AEP82" s="29"/>
      <c r="AEQ82" s="29"/>
      <c r="AER82" s="29"/>
      <c r="AES82" s="29"/>
      <c r="AET82" s="30"/>
      <c r="AEU82" s="31"/>
      <c r="AEV82" s="30"/>
      <c r="AEW82" s="30"/>
      <c r="AEX82" s="36"/>
      <c r="AEY82" s="34"/>
      <c r="AEZ82" s="29"/>
      <c r="AFA82" s="29"/>
      <c r="AFB82" s="29"/>
      <c r="AFC82" s="29"/>
      <c r="AFD82" s="29"/>
      <c r="AFE82" s="29"/>
      <c r="AFF82" s="29"/>
      <c r="AFG82" s="29"/>
      <c r="AFH82" s="29"/>
      <c r="AFI82" s="29"/>
      <c r="AFJ82" s="30"/>
      <c r="AFK82" s="31"/>
      <c r="AFL82" s="30"/>
      <c r="AFM82" s="30"/>
      <c r="AFN82" s="36"/>
      <c r="AFO82" s="34"/>
      <c r="AFP82" s="29"/>
      <c r="AFQ82" s="29"/>
      <c r="AFR82" s="29"/>
      <c r="AFS82" s="29"/>
      <c r="AFT82" s="29"/>
      <c r="AFU82" s="29"/>
      <c r="AFV82" s="29"/>
      <c r="AFW82" s="29"/>
      <c r="AFX82" s="29"/>
      <c r="AFY82" s="29"/>
      <c r="AFZ82" s="30"/>
      <c r="AGA82" s="31"/>
      <c r="AGB82" s="30"/>
      <c r="AGC82" s="30"/>
      <c r="AGD82" s="36"/>
      <c r="AGE82" s="34"/>
      <c r="AGF82" s="29"/>
      <c r="AGG82" s="29"/>
      <c r="AGH82" s="29"/>
      <c r="AGI82" s="29"/>
      <c r="AGJ82" s="29"/>
      <c r="AGK82" s="29"/>
      <c r="AGL82" s="29"/>
      <c r="AGM82" s="29"/>
      <c r="AGN82" s="29"/>
      <c r="AGO82" s="29"/>
      <c r="AGP82" s="30"/>
      <c r="AGQ82" s="31"/>
      <c r="AGR82" s="30"/>
      <c r="AGS82" s="30"/>
      <c r="AGT82" s="36"/>
      <c r="AGU82" s="34"/>
      <c r="AGV82" s="29"/>
      <c r="AGW82" s="29"/>
      <c r="AGX82" s="29"/>
      <c r="AGY82" s="29"/>
      <c r="AGZ82" s="29"/>
      <c r="AHA82" s="29"/>
      <c r="AHB82" s="29"/>
      <c r="AHC82" s="29"/>
      <c r="AHD82" s="29"/>
      <c r="AHE82" s="29"/>
      <c r="AHF82" s="30"/>
      <c r="AHG82" s="31"/>
      <c r="AHH82" s="30"/>
      <c r="AHI82" s="30"/>
      <c r="AHJ82" s="36"/>
      <c r="AHK82" s="34"/>
      <c r="AHL82" s="29"/>
      <c r="AHM82" s="29"/>
      <c r="AHN82" s="29"/>
      <c r="AHO82" s="29"/>
      <c r="AHP82" s="29"/>
      <c r="AHQ82" s="29"/>
      <c r="AHR82" s="29"/>
      <c r="AHS82" s="29"/>
      <c r="AHT82" s="29"/>
      <c r="AHU82" s="29"/>
      <c r="AHV82" s="30"/>
      <c r="AHW82" s="31"/>
      <c r="AHX82" s="30"/>
      <c r="AHY82" s="30"/>
      <c r="AHZ82" s="36"/>
      <c r="AIA82" s="34"/>
      <c r="AIB82" s="29"/>
      <c r="AIC82" s="29"/>
      <c r="AID82" s="29"/>
      <c r="AIE82" s="29"/>
      <c r="AIF82" s="29"/>
      <c r="AIG82" s="29"/>
      <c r="AIH82" s="29"/>
      <c r="AII82" s="29"/>
      <c r="AIJ82" s="29"/>
      <c r="AIK82" s="29"/>
      <c r="AIL82" s="30"/>
      <c r="AIM82" s="31"/>
      <c r="AIN82" s="30"/>
      <c r="AIO82" s="30"/>
      <c r="AIP82" s="36"/>
      <c r="AIQ82" s="34"/>
      <c r="AIR82" s="29"/>
      <c r="AIS82" s="29"/>
      <c r="AIT82" s="29"/>
      <c r="AIU82" s="29"/>
      <c r="AIV82" s="29"/>
      <c r="AIW82" s="29"/>
      <c r="AIX82" s="29"/>
      <c r="AIY82" s="29"/>
      <c r="AIZ82" s="29"/>
      <c r="AJA82" s="29"/>
      <c r="AJB82" s="30"/>
      <c r="AJC82" s="31"/>
      <c r="AJD82" s="30"/>
      <c r="AJE82" s="30"/>
      <c r="AJF82" s="36"/>
      <c r="AJG82" s="34"/>
      <c r="AJH82" s="29"/>
      <c r="AJI82" s="29"/>
      <c r="AJJ82" s="29"/>
      <c r="AJK82" s="29"/>
      <c r="AJL82" s="29"/>
      <c r="AJM82" s="29"/>
      <c r="AJN82" s="29"/>
      <c r="AJO82" s="29"/>
      <c r="AJP82" s="29"/>
      <c r="AJQ82" s="29"/>
      <c r="AJR82" s="30"/>
      <c r="AJS82" s="31"/>
      <c r="AJT82" s="30"/>
      <c r="AJU82" s="30"/>
      <c r="AJV82" s="36"/>
      <c r="AJW82" s="34"/>
      <c r="AJX82" s="29"/>
      <c r="AJY82" s="29"/>
      <c r="AJZ82" s="29"/>
      <c r="AKA82" s="29"/>
      <c r="AKB82" s="29"/>
      <c r="AKC82" s="29"/>
      <c r="AKD82" s="29"/>
      <c r="AKE82" s="29"/>
      <c r="AKF82" s="29"/>
      <c r="AKG82" s="29"/>
      <c r="AKH82" s="30"/>
      <c r="AKI82" s="31"/>
      <c r="AKJ82" s="30"/>
      <c r="AKK82" s="30"/>
      <c r="AKL82" s="36"/>
      <c r="AKM82" s="34"/>
      <c r="AKN82" s="29"/>
      <c r="AKO82" s="29"/>
      <c r="AKP82" s="29"/>
      <c r="AKQ82" s="29"/>
      <c r="AKR82" s="29"/>
      <c r="AKS82" s="29"/>
      <c r="AKT82" s="29"/>
      <c r="AKU82" s="29"/>
      <c r="AKV82" s="29"/>
      <c r="AKW82" s="29"/>
      <c r="AKX82" s="30"/>
      <c r="AKY82" s="31"/>
      <c r="AKZ82" s="30"/>
      <c r="ALA82" s="30"/>
      <c r="ALB82" s="36"/>
      <c r="ALC82" s="34"/>
      <c r="ALD82" s="29"/>
      <c r="ALE82" s="29"/>
      <c r="ALF82" s="29"/>
      <c r="ALG82" s="29"/>
      <c r="ALH82" s="29"/>
      <c r="ALI82" s="29"/>
      <c r="ALJ82" s="29"/>
      <c r="ALK82" s="29"/>
      <c r="ALL82" s="29"/>
      <c r="ALM82" s="29"/>
      <c r="ALN82" s="30"/>
      <c r="ALO82" s="31"/>
      <c r="ALP82" s="30"/>
      <c r="ALQ82" s="30"/>
      <c r="ALR82" s="36"/>
      <c r="ALS82" s="34"/>
      <c r="ALT82" s="29"/>
      <c r="ALU82" s="29"/>
      <c r="ALV82" s="29"/>
      <c r="ALW82" s="29"/>
      <c r="ALX82" s="29"/>
      <c r="ALY82" s="29"/>
      <c r="ALZ82" s="29"/>
      <c r="AMA82" s="29"/>
      <c r="AMB82" s="29"/>
      <c r="AMC82" s="29"/>
      <c r="AMD82" s="30"/>
      <c r="AME82" s="31"/>
      <c r="AMF82" s="30"/>
      <c r="AMG82" s="30"/>
      <c r="AMH82" s="36"/>
      <c r="AMI82" s="34"/>
      <c r="AMJ82" s="29"/>
      <c r="AMK82" s="29"/>
      <c r="AML82" s="29"/>
      <c r="AMM82" s="29"/>
      <c r="AMN82" s="29"/>
      <c r="AMO82" s="29"/>
      <c r="AMP82" s="29"/>
      <c r="AMQ82" s="29"/>
      <c r="AMR82" s="29"/>
      <c r="AMS82" s="29"/>
      <c r="AMT82" s="30"/>
      <c r="AMU82" s="31"/>
      <c r="AMV82" s="30"/>
      <c r="AMW82" s="30"/>
      <c r="AMX82" s="36"/>
      <c r="AMY82" s="34"/>
      <c r="AMZ82" s="29"/>
      <c r="ANA82" s="29"/>
      <c r="ANB82" s="29"/>
      <c r="ANC82" s="29"/>
      <c r="AND82" s="29"/>
      <c r="ANE82" s="29"/>
      <c r="ANF82" s="29"/>
      <c r="ANG82" s="29"/>
      <c r="ANH82" s="29"/>
      <c r="ANI82" s="29"/>
      <c r="ANJ82" s="30"/>
      <c r="ANK82" s="31"/>
      <c r="ANL82" s="30"/>
      <c r="ANM82" s="30"/>
      <c r="ANN82" s="36"/>
      <c r="ANO82" s="34"/>
      <c r="ANP82" s="29"/>
      <c r="ANQ82" s="29"/>
      <c r="ANR82" s="29"/>
      <c r="ANS82" s="29"/>
      <c r="ANT82" s="29"/>
      <c r="ANU82" s="29"/>
      <c r="ANV82" s="29"/>
      <c r="ANW82" s="29"/>
      <c r="ANX82" s="29"/>
      <c r="ANY82" s="29"/>
      <c r="ANZ82" s="30"/>
      <c r="AOA82" s="31"/>
      <c r="AOB82" s="30"/>
      <c r="AOC82" s="30"/>
      <c r="AOD82" s="36"/>
      <c r="AOE82" s="34"/>
      <c r="AOF82" s="29"/>
      <c r="AOG82" s="29"/>
      <c r="AOH82" s="29"/>
      <c r="AOI82" s="29"/>
      <c r="AOJ82" s="29"/>
      <c r="AOK82" s="29"/>
      <c r="AOL82" s="29"/>
      <c r="AOM82" s="29"/>
      <c r="AON82" s="29"/>
      <c r="AOO82" s="29"/>
      <c r="AOP82" s="30"/>
      <c r="AOQ82" s="31"/>
      <c r="AOR82" s="30"/>
      <c r="AOS82" s="30"/>
      <c r="AOT82" s="36"/>
      <c r="AOU82" s="34"/>
      <c r="AOV82" s="29"/>
      <c r="AOW82" s="29"/>
      <c r="AOX82" s="29"/>
      <c r="AOY82" s="29"/>
      <c r="AOZ82" s="29"/>
      <c r="APA82" s="29"/>
      <c r="APB82" s="29"/>
      <c r="APC82" s="29"/>
      <c r="APD82" s="29"/>
      <c r="APE82" s="29"/>
      <c r="APF82" s="30"/>
      <c r="APG82" s="31"/>
      <c r="APH82" s="30"/>
      <c r="API82" s="30"/>
      <c r="APJ82" s="36"/>
      <c r="APK82" s="34"/>
      <c r="APL82" s="29"/>
      <c r="APM82" s="29"/>
      <c r="APN82" s="29"/>
      <c r="APO82" s="29"/>
      <c r="APP82" s="29"/>
      <c r="APQ82" s="29"/>
      <c r="APR82" s="29"/>
      <c r="APS82" s="29"/>
      <c r="APT82" s="29"/>
      <c r="APU82" s="29"/>
      <c r="APV82" s="30"/>
      <c r="APW82" s="31"/>
      <c r="APX82" s="30"/>
      <c r="APY82" s="30"/>
      <c r="APZ82" s="36"/>
      <c r="AQA82" s="34"/>
      <c r="AQB82" s="29"/>
      <c r="AQC82" s="29"/>
      <c r="AQD82" s="29"/>
      <c r="AQE82" s="29"/>
      <c r="AQF82" s="29"/>
      <c r="AQG82" s="29"/>
      <c r="AQH82" s="29"/>
      <c r="AQI82" s="29"/>
      <c r="AQJ82" s="29"/>
      <c r="AQK82" s="29"/>
      <c r="AQL82" s="30"/>
      <c r="AQM82" s="31"/>
      <c r="AQN82" s="30"/>
      <c r="AQO82" s="30"/>
      <c r="AQP82" s="36"/>
      <c r="AQQ82" s="34"/>
      <c r="AQR82" s="29"/>
      <c r="AQS82" s="29"/>
      <c r="AQT82" s="29"/>
      <c r="AQU82" s="29"/>
      <c r="AQV82" s="29"/>
      <c r="AQW82" s="29"/>
      <c r="AQX82" s="29"/>
      <c r="AQY82" s="29"/>
      <c r="AQZ82" s="29"/>
      <c r="ARA82" s="29"/>
      <c r="ARB82" s="30"/>
      <c r="ARC82" s="31"/>
      <c r="ARD82" s="30"/>
      <c r="ARE82" s="30"/>
      <c r="ARF82" s="36"/>
      <c r="ARG82" s="34"/>
      <c r="ARH82" s="29"/>
      <c r="ARI82" s="29"/>
      <c r="ARJ82" s="29"/>
      <c r="ARK82" s="29"/>
      <c r="ARL82" s="29"/>
      <c r="ARM82" s="29"/>
      <c r="ARN82" s="29"/>
      <c r="ARO82" s="29"/>
      <c r="ARP82" s="29"/>
      <c r="ARQ82" s="29"/>
      <c r="ARR82" s="30"/>
      <c r="ARS82" s="31"/>
      <c r="ART82" s="30"/>
      <c r="ARU82" s="30"/>
      <c r="ARV82" s="36"/>
      <c r="ARW82" s="34"/>
      <c r="ARX82" s="29"/>
      <c r="ARY82" s="29"/>
      <c r="ARZ82" s="29"/>
      <c r="ASA82" s="29"/>
      <c r="ASB82" s="29"/>
      <c r="ASC82" s="29"/>
      <c r="ASD82" s="29"/>
      <c r="ASE82" s="29"/>
      <c r="ASF82" s="29"/>
      <c r="ASG82" s="29"/>
      <c r="ASH82" s="30"/>
      <c r="ASI82" s="31"/>
      <c r="ASJ82" s="30"/>
      <c r="ASK82" s="30"/>
      <c r="ASL82" s="36"/>
      <c r="ASM82" s="34"/>
      <c r="ASN82" s="29"/>
      <c r="ASO82" s="29"/>
      <c r="ASP82" s="29"/>
      <c r="ASQ82" s="29"/>
      <c r="ASR82" s="29"/>
      <c r="ASS82" s="29"/>
      <c r="AST82" s="29"/>
      <c r="ASU82" s="29"/>
      <c r="ASV82" s="29"/>
      <c r="ASW82" s="29"/>
      <c r="ASX82" s="30"/>
      <c r="ASY82" s="31"/>
      <c r="ASZ82" s="30"/>
      <c r="ATA82" s="30"/>
      <c r="ATB82" s="36"/>
      <c r="ATC82" s="34"/>
      <c r="ATD82" s="29"/>
      <c r="ATE82" s="29"/>
      <c r="ATF82" s="29"/>
      <c r="ATG82" s="29"/>
      <c r="ATH82" s="29"/>
      <c r="ATI82" s="29"/>
      <c r="ATJ82" s="29"/>
      <c r="ATK82" s="29"/>
      <c r="ATL82" s="29"/>
      <c r="ATM82" s="29"/>
      <c r="ATN82" s="30"/>
      <c r="ATO82" s="31"/>
      <c r="ATP82" s="30"/>
      <c r="ATQ82" s="30"/>
      <c r="ATR82" s="36"/>
      <c r="ATS82" s="34"/>
      <c r="ATT82" s="29"/>
      <c r="ATU82" s="29"/>
      <c r="ATV82" s="29"/>
      <c r="ATW82" s="29"/>
      <c r="ATX82" s="29"/>
      <c r="ATY82" s="29"/>
      <c r="ATZ82" s="29"/>
      <c r="AUA82" s="29"/>
      <c r="AUB82" s="29"/>
      <c r="AUC82" s="29"/>
      <c r="AUD82" s="30"/>
      <c r="AUE82" s="31"/>
      <c r="AUF82" s="30"/>
      <c r="AUG82" s="30"/>
      <c r="AUH82" s="36"/>
      <c r="AUI82" s="34"/>
      <c r="AUJ82" s="29"/>
      <c r="AUK82" s="29"/>
      <c r="AUL82" s="29"/>
      <c r="AUM82" s="29"/>
      <c r="AUN82" s="29"/>
      <c r="AUO82" s="29"/>
      <c r="AUP82" s="29"/>
      <c r="AUQ82" s="29"/>
      <c r="AUR82" s="29"/>
      <c r="AUS82" s="29"/>
      <c r="AUT82" s="30"/>
      <c r="AUU82" s="31"/>
      <c r="AUV82" s="30"/>
      <c r="AUW82" s="30"/>
      <c r="AUX82" s="36"/>
      <c r="AUY82" s="34"/>
      <c r="AUZ82" s="29"/>
      <c r="AVA82" s="29"/>
      <c r="AVB82" s="29"/>
      <c r="AVC82" s="29"/>
      <c r="AVD82" s="29"/>
      <c r="AVE82" s="29"/>
      <c r="AVF82" s="29"/>
      <c r="AVG82" s="29"/>
      <c r="AVH82" s="29"/>
      <c r="AVI82" s="29"/>
      <c r="AVJ82" s="30"/>
      <c r="AVK82" s="31"/>
      <c r="AVL82" s="30"/>
      <c r="AVM82" s="30"/>
      <c r="AVN82" s="36"/>
      <c r="AVO82" s="34"/>
      <c r="AVP82" s="29"/>
      <c r="AVQ82" s="29"/>
      <c r="AVR82" s="29"/>
      <c r="AVS82" s="29"/>
      <c r="AVT82" s="29"/>
      <c r="AVU82" s="29"/>
      <c r="AVV82" s="29"/>
      <c r="AVW82" s="29"/>
      <c r="AVX82" s="29"/>
      <c r="AVY82" s="29"/>
      <c r="AVZ82" s="30"/>
      <c r="AWA82" s="31"/>
      <c r="AWB82" s="30"/>
      <c r="AWC82" s="30"/>
      <c r="AWD82" s="36"/>
      <c r="AWE82" s="34"/>
      <c r="AWF82" s="29"/>
      <c r="AWG82" s="29"/>
      <c r="AWH82" s="29"/>
      <c r="AWI82" s="29"/>
      <c r="AWJ82" s="29"/>
      <c r="AWK82" s="29"/>
      <c r="AWL82" s="29"/>
      <c r="AWM82" s="29"/>
      <c r="AWN82" s="29"/>
      <c r="AWO82" s="29"/>
      <c r="AWP82" s="30"/>
      <c r="AWQ82" s="31"/>
      <c r="AWR82" s="30"/>
      <c r="AWS82" s="30"/>
      <c r="AWT82" s="36"/>
      <c r="AWU82" s="34"/>
      <c r="AWV82" s="29"/>
      <c r="AWW82" s="29"/>
      <c r="AWX82" s="29"/>
      <c r="AWY82" s="29"/>
      <c r="AWZ82" s="29"/>
      <c r="AXA82" s="29"/>
      <c r="AXB82" s="29"/>
      <c r="AXC82" s="29"/>
      <c r="AXD82" s="29"/>
      <c r="AXE82" s="29"/>
      <c r="AXF82" s="30"/>
      <c r="AXG82" s="31"/>
      <c r="AXH82" s="30"/>
      <c r="AXI82" s="30"/>
      <c r="AXJ82" s="36"/>
      <c r="AXK82" s="34"/>
      <c r="AXL82" s="29"/>
      <c r="AXM82" s="29"/>
      <c r="AXN82" s="29"/>
      <c r="AXO82" s="29"/>
      <c r="AXP82" s="29"/>
      <c r="AXQ82" s="29"/>
      <c r="AXR82" s="29"/>
      <c r="AXS82" s="29"/>
      <c r="AXT82" s="29"/>
      <c r="AXU82" s="29"/>
      <c r="AXV82" s="30"/>
      <c r="AXW82" s="31"/>
      <c r="AXX82" s="30"/>
      <c r="AXY82" s="30"/>
      <c r="AXZ82" s="36"/>
      <c r="AYA82" s="34"/>
      <c r="AYB82" s="29"/>
      <c r="AYC82" s="29"/>
      <c r="AYD82" s="29"/>
      <c r="AYE82" s="29"/>
      <c r="AYF82" s="29"/>
      <c r="AYG82" s="29"/>
      <c r="AYH82" s="29"/>
      <c r="AYI82" s="29"/>
      <c r="AYJ82" s="29"/>
      <c r="AYK82" s="29"/>
      <c r="AYL82" s="30"/>
      <c r="AYM82" s="31"/>
      <c r="AYN82" s="30"/>
      <c r="AYO82" s="30"/>
      <c r="AYP82" s="36"/>
      <c r="AYQ82" s="34"/>
      <c r="AYR82" s="29"/>
      <c r="AYS82" s="29"/>
      <c r="AYT82" s="29"/>
      <c r="AYU82" s="29"/>
      <c r="AYV82" s="29"/>
      <c r="AYW82" s="29"/>
      <c r="AYX82" s="29"/>
      <c r="AYY82" s="29"/>
      <c r="AYZ82" s="29"/>
      <c r="AZA82" s="29"/>
      <c r="AZB82" s="30"/>
      <c r="AZC82" s="31"/>
      <c r="AZD82" s="30"/>
      <c r="AZE82" s="30"/>
      <c r="AZF82" s="36"/>
      <c r="AZG82" s="34"/>
      <c r="AZH82" s="29"/>
      <c r="AZI82" s="29"/>
      <c r="AZJ82" s="29"/>
      <c r="AZK82" s="29"/>
      <c r="AZL82" s="29"/>
      <c r="AZM82" s="29"/>
      <c r="AZN82" s="29"/>
      <c r="AZO82" s="29"/>
      <c r="AZP82" s="29"/>
      <c r="AZQ82" s="29"/>
      <c r="AZR82" s="30"/>
      <c r="AZS82" s="31"/>
      <c r="AZT82" s="30"/>
      <c r="AZU82" s="30"/>
      <c r="AZV82" s="36"/>
      <c r="AZW82" s="34"/>
      <c r="AZX82" s="29"/>
      <c r="AZY82" s="29"/>
      <c r="AZZ82" s="29"/>
      <c r="BAA82" s="29"/>
      <c r="BAB82" s="29"/>
      <c r="BAC82" s="29"/>
      <c r="BAD82" s="29"/>
      <c r="BAE82" s="29"/>
      <c r="BAF82" s="29"/>
      <c r="BAG82" s="29"/>
      <c r="BAH82" s="30"/>
      <c r="BAI82" s="31"/>
      <c r="BAJ82" s="30"/>
      <c r="BAK82" s="30"/>
      <c r="BAL82" s="36"/>
      <c r="BAM82" s="34"/>
      <c r="BAN82" s="29"/>
      <c r="BAO82" s="29"/>
      <c r="BAP82" s="29"/>
      <c r="BAQ82" s="29"/>
      <c r="BAR82" s="29"/>
      <c r="BAS82" s="29"/>
      <c r="BAT82" s="29"/>
      <c r="BAU82" s="29"/>
      <c r="BAV82" s="29"/>
      <c r="BAW82" s="29"/>
      <c r="BAX82" s="30"/>
      <c r="BAY82" s="31"/>
      <c r="BAZ82" s="30"/>
      <c r="BBA82" s="30"/>
      <c r="BBB82" s="36"/>
      <c r="BBC82" s="34"/>
      <c r="BBD82" s="29"/>
      <c r="BBE82" s="29"/>
      <c r="BBF82" s="29"/>
      <c r="BBG82" s="29"/>
      <c r="BBH82" s="29"/>
      <c r="BBI82" s="29"/>
      <c r="BBJ82" s="29"/>
      <c r="BBK82" s="29"/>
      <c r="BBL82" s="29"/>
      <c r="BBM82" s="29"/>
      <c r="BBN82" s="30"/>
      <c r="BBO82" s="31"/>
      <c r="BBP82" s="30"/>
      <c r="BBQ82" s="30"/>
      <c r="BBR82" s="36"/>
      <c r="BBS82" s="34"/>
      <c r="BBT82" s="29"/>
      <c r="BBU82" s="29"/>
      <c r="BBV82" s="29"/>
      <c r="BBW82" s="29"/>
      <c r="BBX82" s="29"/>
      <c r="BBY82" s="29"/>
      <c r="BBZ82" s="29"/>
      <c r="BCA82" s="29"/>
      <c r="BCB82" s="29"/>
      <c r="BCC82" s="29"/>
      <c r="BCD82" s="30"/>
      <c r="BCE82" s="31"/>
      <c r="BCF82" s="30"/>
      <c r="BCG82" s="30"/>
      <c r="BCH82" s="36"/>
      <c r="BCI82" s="34"/>
      <c r="BCJ82" s="29"/>
      <c r="BCK82" s="29"/>
      <c r="BCL82" s="29"/>
      <c r="BCM82" s="29"/>
      <c r="BCN82" s="29"/>
      <c r="BCO82" s="29"/>
      <c r="BCP82" s="29"/>
      <c r="BCQ82" s="29"/>
      <c r="BCR82" s="29"/>
      <c r="BCS82" s="29"/>
      <c r="BCT82" s="30"/>
      <c r="BCU82" s="31"/>
      <c r="BCV82" s="30"/>
      <c r="BCW82" s="30"/>
      <c r="BCX82" s="36"/>
      <c r="BCY82" s="34"/>
      <c r="BCZ82" s="29"/>
      <c r="BDA82" s="29"/>
      <c r="BDB82" s="29"/>
      <c r="BDC82" s="29"/>
      <c r="BDD82" s="29"/>
      <c r="BDE82" s="29"/>
      <c r="BDF82" s="29"/>
      <c r="BDG82" s="29"/>
      <c r="BDH82" s="29"/>
      <c r="BDI82" s="29"/>
      <c r="BDJ82" s="30"/>
      <c r="BDK82" s="31"/>
      <c r="BDL82" s="30"/>
      <c r="BDM82" s="30"/>
      <c r="BDN82" s="36"/>
      <c r="BDO82" s="34"/>
      <c r="BDP82" s="29"/>
      <c r="BDQ82" s="29"/>
      <c r="BDR82" s="29"/>
      <c r="BDS82" s="29"/>
      <c r="BDT82" s="29"/>
      <c r="BDU82" s="29"/>
      <c r="BDV82" s="29"/>
      <c r="BDW82" s="29"/>
      <c r="BDX82" s="29"/>
      <c r="BDY82" s="29"/>
      <c r="BDZ82" s="30"/>
      <c r="BEA82" s="31"/>
      <c r="BEB82" s="30"/>
      <c r="BEC82" s="30"/>
      <c r="BED82" s="36"/>
      <c r="BEE82" s="34"/>
      <c r="BEF82" s="29"/>
      <c r="BEG82" s="29"/>
      <c r="BEH82" s="29"/>
      <c r="BEI82" s="29"/>
      <c r="BEJ82" s="29"/>
      <c r="BEK82" s="29"/>
      <c r="BEL82" s="29"/>
      <c r="BEM82" s="29"/>
      <c r="BEN82" s="29"/>
      <c r="BEO82" s="29"/>
      <c r="BEP82" s="30"/>
      <c r="BEQ82" s="31"/>
      <c r="BER82" s="30"/>
      <c r="BES82" s="30"/>
      <c r="BET82" s="36"/>
      <c r="BEU82" s="34"/>
      <c r="BEV82" s="29"/>
      <c r="BEW82" s="29"/>
      <c r="BEX82" s="29"/>
      <c r="BEY82" s="29"/>
      <c r="BEZ82" s="29"/>
      <c r="BFA82" s="29"/>
      <c r="BFB82" s="29"/>
      <c r="BFC82" s="29"/>
      <c r="BFD82" s="29"/>
      <c r="BFE82" s="29"/>
      <c r="BFF82" s="30"/>
      <c r="BFG82" s="31"/>
      <c r="BFH82" s="30"/>
      <c r="BFI82" s="30"/>
      <c r="BFJ82" s="36"/>
      <c r="BFK82" s="34"/>
      <c r="BFL82" s="29"/>
      <c r="BFM82" s="29"/>
      <c r="BFN82" s="29"/>
      <c r="BFO82" s="29"/>
      <c r="BFP82" s="29"/>
      <c r="BFQ82" s="29"/>
      <c r="BFR82" s="29"/>
      <c r="BFS82" s="29"/>
      <c r="BFT82" s="29"/>
      <c r="BFU82" s="29"/>
      <c r="BFV82" s="30"/>
      <c r="BFW82" s="31"/>
      <c r="BFX82" s="30"/>
      <c r="BFY82" s="30"/>
      <c r="BFZ82" s="36"/>
      <c r="BGA82" s="34"/>
      <c r="BGB82" s="29"/>
      <c r="BGC82" s="29"/>
      <c r="BGD82" s="29"/>
      <c r="BGE82" s="29"/>
      <c r="BGF82" s="29"/>
      <c r="BGG82" s="29"/>
      <c r="BGH82" s="29"/>
      <c r="BGI82" s="29"/>
      <c r="BGJ82" s="29"/>
      <c r="BGK82" s="29"/>
      <c r="BGL82" s="30"/>
      <c r="BGM82" s="31"/>
      <c r="BGN82" s="30"/>
      <c r="BGO82" s="30"/>
      <c r="BGP82" s="36"/>
      <c r="BGQ82" s="34"/>
      <c r="BGR82" s="29"/>
      <c r="BGS82" s="29"/>
      <c r="BGT82" s="29"/>
      <c r="BGU82" s="29"/>
      <c r="BGV82" s="29"/>
      <c r="BGW82" s="29"/>
      <c r="BGX82" s="29"/>
      <c r="BGY82" s="29"/>
      <c r="BGZ82" s="29"/>
      <c r="BHA82" s="29"/>
      <c r="BHB82" s="30"/>
      <c r="BHC82" s="31"/>
      <c r="BHD82" s="30"/>
      <c r="BHE82" s="30"/>
      <c r="BHF82" s="36"/>
      <c r="BHG82" s="34"/>
      <c r="BHH82" s="29"/>
      <c r="BHI82" s="29"/>
      <c r="BHJ82" s="29"/>
      <c r="BHK82" s="29"/>
      <c r="BHL82" s="29"/>
      <c r="BHM82" s="29"/>
      <c r="BHN82" s="29"/>
      <c r="BHO82" s="29"/>
      <c r="BHP82" s="29"/>
      <c r="BHQ82" s="29"/>
      <c r="BHR82" s="30"/>
      <c r="BHS82" s="31"/>
      <c r="BHT82" s="30"/>
      <c r="BHU82" s="30"/>
      <c r="BHV82" s="36"/>
      <c r="BHW82" s="34"/>
      <c r="BHX82" s="29"/>
      <c r="BHY82" s="29"/>
      <c r="BHZ82" s="29"/>
      <c r="BIA82" s="29"/>
      <c r="BIB82" s="29"/>
      <c r="BIC82" s="29"/>
      <c r="BID82" s="29"/>
      <c r="BIE82" s="29"/>
      <c r="BIF82" s="29"/>
      <c r="BIG82" s="29"/>
      <c r="BIH82" s="30"/>
      <c r="BII82" s="31"/>
      <c r="BIJ82" s="30"/>
      <c r="BIK82" s="30"/>
      <c r="BIL82" s="36"/>
      <c r="BIM82" s="34"/>
      <c r="BIN82" s="29"/>
      <c r="BIO82" s="29"/>
      <c r="BIP82" s="29"/>
      <c r="BIQ82" s="29"/>
      <c r="BIR82" s="29"/>
      <c r="BIS82" s="29"/>
      <c r="BIT82" s="29"/>
      <c r="BIU82" s="29"/>
      <c r="BIV82" s="29"/>
      <c r="BIW82" s="29"/>
      <c r="BIX82" s="30"/>
      <c r="BIY82" s="31"/>
      <c r="BIZ82" s="30"/>
      <c r="BJA82" s="30"/>
      <c r="BJB82" s="36"/>
      <c r="BJC82" s="34"/>
      <c r="BJD82" s="29"/>
      <c r="BJE82" s="29"/>
      <c r="BJF82" s="29"/>
      <c r="BJG82" s="29"/>
      <c r="BJH82" s="29"/>
      <c r="BJI82" s="29"/>
      <c r="BJJ82" s="29"/>
      <c r="BJK82" s="29"/>
      <c r="BJL82" s="29"/>
      <c r="BJM82" s="29"/>
      <c r="BJN82" s="30"/>
      <c r="BJO82" s="31"/>
      <c r="BJP82" s="30"/>
      <c r="BJQ82" s="30"/>
      <c r="BJR82" s="36"/>
      <c r="BJS82" s="34"/>
      <c r="BJT82" s="29"/>
      <c r="BJU82" s="29"/>
      <c r="BJV82" s="29"/>
      <c r="BJW82" s="29"/>
      <c r="BJX82" s="29"/>
      <c r="BJY82" s="29"/>
      <c r="BJZ82" s="29"/>
      <c r="BKA82" s="29"/>
      <c r="BKB82" s="29"/>
      <c r="BKC82" s="29"/>
      <c r="BKD82" s="30"/>
      <c r="BKE82" s="31"/>
      <c r="BKF82" s="30"/>
      <c r="BKG82" s="30"/>
      <c r="BKH82" s="36"/>
      <c r="BKI82" s="34"/>
      <c r="BKJ82" s="29"/>
      <c r="BKK82" s="29"/>
      <c r="BKL82" s="29"/>
      <c r="BKM82" s="29"/>
      <c r="BKN82" s="29"/>
      <c r="BKO82" s="29"/>
      <c r="BKP82" s="29"/>
      <c r="BKQ82" s="29"/>
      <c r="BKR82" s="29"/>
      <c r="BKS82" s="29"/>
      <c r="BKT82" s="30"/>
      <c r="BKU82" s="31"/>
      <c r="BKV82" s="30"/>
      <c r="BKW82" s="30"/>
      <c r="BKX82" s="36"/>
      <c r="BKY82" s="34"/>
      <c r="BKZ82" s="29"/>
      <c r="BLA82" s="29"/>
      <c r="BLB82" s="29"/>
      <c r="BLC82" s="29"/>
      <c r="BLD82" s="29"/>
      <c r="BLE82" s="29"/>
      <c r="BLF82" s="29"/>
      <c r="BLG82" s="29"/>
      <c r="BLH82" s="29"/>
      <c r="BLI82" s="29"/>
      <c r="BLJ82" s="30"/>
      <c r="BLK82" s="31"/>
      <c r="BLL82" s="30"/>
      <c r="BLM82" s="30"/>
      <c r="BLN82" s="36"/>
      <c r="BLO82" s="34"/>
      <c r="BLP82" s="29"/>
      <c r="BLQ82" s="29"/>
      <c r="BLR82" s="29"/>
      <c r="BLS82" s="29"/>
      <c r="BLT82" s="29"/>
      <c r="BLU82" s="29"/>
      <c r="BLV82" s="29"/>
      <c r="BLW82" s="29"/>
      <c r="BLX82" s="29"/>
      <c r="BLY82" s="29"/>
      <c r="BLZ82" s="30"/>
      <c r="BMA82" s="31"/>
      <c r="BMB82" s="30"/>
      <c r="BMC82" s="30"/>
      <c r="BMD82" s="36"/>
      <c r="BME82" s="34"/>
      <c r="BMF82" s="29"/>
      <c r="BMG82" s="29"/>
      <c r="BMH82" s="29"/>
      <c r="BMI82" s="29"/>
      <c r="BMJ82" s="29"/>
      <c r="BMK82" s="29"/>
      <c r="BML82" s="29"/>
      <c r="BMM82" s="29"/>
      <c r="BMN82" s="29"/>
      <c r="BMO82" s="29"/>
      <c r="BMP82" s="30"/>
      <c r="BMQ82" s="31"/>
      <c r="BMR82" s="30"/>
      <c r="BMS82" s="30"/>
      <c r="BMT82" s="36"/>
      <c r="BMU82" s="34"/>
      <c r="BMV82" s="29"/>
      <c r="BMW82" s="29"/>
      <c r="BMX82" s="29"/>
      <c r="BMY82" s="29"/>
      <c r="BMZ82" s="29"/>
      <c r="BNA82" s="29"/>
      <c r="BNB82" s="29"/>
      <c r="BNC82" s="29"/>
      <c r="BND82" s="29"/>
      <c r="BNE82" s="29"/>
      <c r="BNF82" s="30"/>
      <c r="BNG82" s="31"/>
      <c r="BNH82" s="30"/>
      <c r="BNI82" s="30"/>
      <c r="BNJ82" s="36"/>
      <c r="BNK82" s="34"/>
      <c r="BNL82" s="29"/>
      <c r="BNM82" s="29"/>
      <c r="BNN82" s="29"/>
      <c r="BNO82" s="29"/>
      <c r="BNP82" s="29"/>
      <c r="BNQ82" s="29"/>
      <c r="BNR82" s="29"/>
      <c r="BNS82" s="29"/>
      <c r="BNT82" s="29"/>
      <c r="BNU82" s="29"/>
      <c r="BNV82" s="30"/>
      <c r="BNW82" s="31"/>
      <c r="BNX82" s="30"/>
      <c r="BNY82" s="30"/>
      <c r="BNZ82" s="36"/>
      <c r="BOA82" s="34"/>
      <c r="BOB82" s="29"/>
      <c r="BOC82" s="29"/>
      <c r="BOD82" s="29"/>
      <c r="BOE82" s="29"/>
      <c r="BOF82" s="29"/>
      <c r="BOG82" s="29"/>
      <c r="BOH82" s="29"/>
      <c r="BOI82" s="29"/>
      <c r="BOJ82" s="29"/>
      <c r="BOK82" s="29"/>
      <c r="BOL82" s="30"/>
      <c r="BOM82" s="31"/>
      <c r="BON82" s="30"/>
      <c r="BOO82" s="30"/>
      <c r="BOP82" s="36"/>
      <c r="BOQ82" s="34"/>
      <c r="BOR82" s="29"/>
      <c r="BOS82" s="29"/>
      <c r="BOT82" s="29"/>
      <c r="BOU82" s="29"/>
      <c r="BOV82" s="29"/>
      <c r="BOW82" s="29"/>
      <c r="BOX82" s="29"/>
      <c r="BOY82" s="29"/>
      <c r="BOZ82" s="29"/>
      <c r="BPA82" s="29"/>
      <c r="BPB82" s="30"/>
      <c r="BPC82" s="31"/>
      <c r="BPD82" s="30"/>
      <c r="BPE82" s="30"/>
      <c r="BPF82" s="36"/>
      <c r="BPG82" s="34"/>
      <c r="BPH82" s="29"/>
      <c r="BPI82" s="29"/>
      <c r="BPJ82" s="29"/>
      <c r="BPK82" s="29"/>
      <c r="BPL82" s="29"/>
      <c r="BPM82" s="29"/>
      <c r="BPN82" s="29"/>
      <c r="BPO82" s="29"/>
      <c r="BPP82" s="29"/>
      <c r="BPQ82" s="29"/>
      <c r="BPR82" s="30"/>
      <c r="BPS82" s="31"/>
      <c r="BPT82" s="30"/>
      <c r="BPU82" s="30"/>
      <c r="BPV82" s="36"/>
      <c r="BPW82" s="34"/>
      <c r="BPX82" s="29"/>
      <c r="BPY82" s="29"/>
      <c r="BPZ82" s="29"/>
      <c r="BQA82" s="29"/>
      <c r="BQB82" s="29"/>
      <c r="BQC82" s="29"/>
      <c r="BQD82" s="29"/>
      <c r="BQE82" s="29"/>
      <c r="BQF82" s="29"/>
      <c r="BQG82" s="29"/>
      <c r="BQH82" s="30"/>
      <c r="BQI82" s="31"/>
      <c r="BQJ82" s="30"/>
      <c r="BQK82" s="30"/>
      <c r="BQL82" s="36"/>
      <c r="BQM82" s="34"/>
      <c r="BQN82" s="29"/>
      <c r="BQO82" s="29"/>
      <c r="BQP82" s="29"/>
      <c r="BQQ82" s="29"/>
      <c r="BQR82" s="29"/>
      <c r="BQS82" s="29"/>
      <c r="BQT82" s="29"/>
      <c r="BQU82" s="29"/>
      <c r="BQV82" s="29"/>
      <c r="BQW82" s="29"/>
      <c r="BQX82" s="30"/>
      <c r="BQY82" s="31"/>
      <c r="BQZ82" s="30"/>
      <c r="BRA82" s="30"/>
      <c r="BRB82" s="36"/>
      <c r="BRC82" s="34"/>
      <c r="BRD82" s="29"/>
      <c r="BRE82" s="29"/>
      <c r="BRF82" s="29"/>
      <c r="BRG82" s="29"/>
      <c r="BRH82" s="29"/>
      <c r="BRI82" s="29"/>
      <c r="BRJ82" s="29"/>
      <c r="BRK82" s="29"/>
      <c r="BRL82" s="29"/>
      <c r="BRM82" s="29"/>
      <c r="BRN82" s="30"/>
      <c r="BRO82" s="31"/>
      <c r="BRP82" s="30"/>
      <c r="BRQ82" s="30"/>
      <c r="BRR82" s="36"/>
      <c r="BRS82" s="34"/>
      <c r="BRT82" s="29"/>
      <c r="BRU82" s="29"/>
      <c r="BRV82" s="29"/>
      <c r="BRW82" s="29"/>
      <c r="BRX82" s="29"/>
      <c r="BRY82" s="29"/>
      <c r="BRZ82" s="29"/>
      <c r="BSA82" s="29"/>
      <c r="BSB82" s="29"/>
      <c r="BSC82" s="29"/>
      <c r="BSD82" s="30"/>
      <c r="BSE82" s="31"/>
      <c r="BSF82" s="30"/>
      <c r="BSG82" s="30"/>
      <c r="BSH82" s="36"/>
      <c r="BSI82" s="34"/>
      <c r="BSJ82" s="29"/>
      <c r="BSK82" s="29"/>
      <c r="BSL82" s="29"/>
      <c r="BSM82" s="29"/>
      <c r="BSN82" s="29"/>
      <c r="BSO82" s="29"/>
      <c r="BSP82" s="29"/>
      <c r="BSQ82" s="29"/>
      <c r="BSR82" s="29"/>
      <c r="BSS82" s="29"/>
      <c r="BST82" s="30"/>
      <c r="BSU82" s="31"/>
      <c r="BSV82" s="30"/>
      <c r="BSW82" s="30"/>
      <c r="BSX82" s="36"/>
      <c r="BSY82" s="34"/>
      <c r="BSZ82" s="29"/>
      <c r="BTA82" s="29"/>
      <c r="BTB82" s="29"/>
      <c r="BTC82" s="29"/>
      <c r="BTD82" s="29"/>
      <c r="BTE82" s="29"/>
      <c r="BTF82" s="29"/>
      <c r="BTG82" s="29"/>
      <c r="BTH82" s="29"/>
      <c r="BTI82" s="29"/>
      <c r="BTJ82" s="30"/>
      <c r="BTK82" s="31"/>
      <c r="BTL82" s="30"/>
      <c r="BTM82" s="30"/>
      <c r="BTN82" s="36"/>
      <c r="BTO82" s="34"/>
      <c r="BTP82" s="29"/>
      <c r="BTQ82" s="29"/>
      <c r="BTR82" s="29"/>
      <c r="BTS82" s="29"/>
      <c r="BTT82" s="29"/>
      <c r="BTU82" s="29"/>
      <c r="BTV82" s="29"/>
      <c r="BTW82" s="29"/>
      <c r="BTX82" s="29"/>
      <c r="BTY82" s="29"/>
      <c r="BTZ82" s="30"/>
      <c r="BUA82" s="31"/>
      <c r="BUB82" s="30"/>
      <c r="BUC82" s="30"/>
      <c r="BUD82" s="36"/>
      <c r="BUE82" s="34"/>
      <c r="BUF82" s="29"/>
      <c r="BUG82" s="29"/>
      <c r="BUH82" s="29"/>
      <c r="BUI82" s="29"/>
      <c r="BUJ82" s="29"/>
      <c r="BUK82" s="29"/>
      <c r="BUL82" s="29"/>
      <c r="BUM82" s="29"/>
      <c r="BUN82" s="29"/>
      <c r="BUO82" s="29"/>
      <c r="BUP82" s="30"/>
      <c r="BUQ82" s="31"/>
      <c r="BUR82" s="30"/>
      <c r="BUS82" s="30"/>
      <c r="BUT82" s="36"/>
      <c r="BUU82" s="34"/>
      <c r="BUV82" s="29"/>
      <c r="BUW82" s="29"/>
      <c r="BUX82" s="29"/>
      <c r="BUY82" s="29"/>
      <c r="BUZ82" s="29"/>
      <c r="BVA82" s="29"/>
      <c r="BVB82" s="29"/>
      <c r="BVC82" s="29"/>
      <c r="BVD82" s="29"/>
      <c r="BVE82" s="29"/>
      <c r="BVF82" s="30"/>
      <c r="BVG82" s="31"/>
      <c r="BVH82" s="30"/>
      <c r="BVI82" s="30"/>
      <c r="BVJ82" s="36"/>
      <c r="BVK82" s="34"/>
      <c r="BVL82" s="29"/>
      <c r="BVM82" s="29"/>
      <c r="BVN82" s="29"/>
      <c r="BVO82" s="29"/>
      <c r="BVP82" s="29"/>
      <c r="BVQ82" s="29"/>
      <c r="BVR82" s="29"/>
      <c r="BVS82" s="29"/>
      <c r="BVT82" s="29"/>
      <c r="BVU82" s="29"/>
      <c r="BVV82" s="30"/>
      <c r="BVW82" s="31"/>
      <c r="BVX82" s="30"/>
      <c r="BVY82" s="30"/>
      <c r="BVZ82" s="36"/>
      <c r="BWA82" s="34"/>
      <c r="BWB82" s="29"/>
      <c r="BWC82" s="29"/>
      <c r="BWD82" s="29"/>
      <c r="BWE82" s="29"/>
      <c r="BWF82" s="29"/>
      <c r="BWG82" s="29"/>
      <c r="BWH82" s="29"/>
      <c r="BWI82" s="29"/>
      <c r="BWJ82" s="29"/>
      <c r="BWK82" s="29"/>
      <c r="BWL82" s="30"/>
      <c r="BWM82" s="31"/>
      <c r="BWN82" s="30"/>
      <c r="BWO82" s="30"/>
      <c r="BWP82" s="36"/>
      <c r="BWQ82" s="34"/>
      <c r="BWR82" s="29"/>
      <c r="BWS82" s="29"/>
      <c r="BWT82" s="29"/>
      <c r="BWU82" s="29"/>
      <c r="BWV82" s="29"/>
      <c r="BWW82" s="29"/>
      <c r="BWX82" s="29"/>
      <c r="BWY82" s="29"/>
      <c r="BWZ82" s="29"/>
      <c r="BXA82" s="29"/>
      <c r="BXB82" s="30"/>
      <c r="BXC82" s="31"/>
      <c r="BXD82" s="30"/>
      <c r="BXE82" s="30"/>
      <c r="BXF82" s="36"/>
      <c r="BXG82" s="34"/>
      <c r="BXH82" s="29"/>
      <c r="BXI82" s="29"/>
      <c r="BXJ82" s="29"/>
      <c r="BXK82" s="29"/>
      <c r="BXL82" s="29"/>
      <c r="BXM82" s="29"/>
      <c r="BXN82" s="29"/>
      <c r="BXO82" s="29"/>
      <c r="BXP82" s="29"/>
      <c r="BXQ82" s="29"/>
      <c r="BXR82" s="30"/>
      <c r="BXS82" s="31"/>
      <c r="BXT82" s="30"/>
      <c r="BXU82" s="30"/>
      <c r="BXV82" s="36"/>
      <c r="BXW82" s="34"/>
      <c r="BXX82" s="29"/>
      <c r="BXY82" s="29"/>
      <c r="BXZ82" s="29"/>
      <c r="BYA82" s="29"/>
      <c r="BYB82" s="29"/>
      <c r="BYC82" s="29"/>
      <c r="BYD82" s="29"/>
      <c r="BYE82" s="29"/>
      <c r="BYF82" s="29"/>
      <c r="BYG82" s="29"/>
      <c r="BYH82" s="30"/>
      <c r="BYI82" s="31"/>
      <c r="BYJ82" s="30"/>
      <c r="BYK82" s="30"/>
      <c r="BYL82" s="36"/>
      <c r="BYM82" s="34"/>
      <c r="BYN82" s="29"/>
      <c r="BYO82" s="29"/>
      <c r="BYP82" s="29"/>
      <c r="BYQ82" s="29"/>
      <c r="BYR82" s="29"/>
      <c r="BYS82" s="29"/>
      <c r="BYT82" s="29"/>
      <c r="BYU82" s="29"/>
      <c r="BYV82" s="29"/>
      <c r="BYW82" s="29"/>
      <c r="BYX82" s="30"/>
      <c r="BYY82" s="31"/>
      <c r="BYZ82" s="30"/>
      <c r="BZA82" s="30"/>
      <c r="BZB82" s="36"/>
      <c r="BZC82" s="34"/>
      <c r="BZD82" s="29"/>
      <c r="BZE82" s="29"/>
      <c r="BZF82" s="29"/>
      <c r="BZG82" s="29"/>
      <c r="BZH82" s="29"/>
      <c r="BZI82" s="29"/>
      <c r="BZJ82" s="29"/>
      <c r="BZK82" s="29"/>
      <c r="BZL82" s="29"/>
      <c r="BZM82" s="29"/>
      <c r="BZN82" s="30"/>
      <c r="BZO82" s="31"/>
      <c r="BZP82" s="30"/>
      <c r="BZQ82" s="30"/>
      <c r="BZR82" s="36"/>
      <c r="BZS82" s="34"/>
      <c r="BZT82" s="29"/>
      <c r="BZU82" s="29"/>
      <c r="BZV82" s="29"/>
      <c r="BZW82" s="29"/>
      <c r="BZX82" s="29"/>
      <c r="BZY82" s="29"/>
      <c r="BZZ82" s="29"/>
      <c r="CAA82" s="29"/>
      <c r="CAB82" s="29"/>
      <c r="CAC82" s="29"/>
      <c r="CAD82" s="30"/>
      <c r="CAE82" s="31"/>
      <c r="CAF82" s="30"/>
      <c r="CAG82" s="30"/>
      <c r="CAH82" s="36"/>
      <c r="CAI82" s="34"/>
      <c r="CAJ82" s="29"/>
      <c r="CAK82" s="29"/>
      <c r="CAL82" s="29"/>
      <c r="CAM82" s="29"/>
      <c r="CAN82" s="29"/>
      <c r="CAO82" s="29"/>
      <c r="CAP82" s="29"/>
      <c r="CAQ82" s="29"/>
      <c r="CAR82" s="29"/>
      <c r="CAS82" s="29"/>
      <c r="CAT82" s="30"/>
      <c r="CAU82" s="31"/>
      <c r="CAV82" s="30"/>
      <c r="CAW82" s="30"/>
      <c r="CAX82" s="36"/>
      <c r="CAY82" s="34"/>
      <c r="CAZ82" s="29"/>
      <c r="CBA82" s="29"/>
      <c r="CBB82" s="29"/>
      <c r="CBC82" s="29"/>
      <c r="CBD82" s="29"/>
      <c r="CBE82" s="29"/>
      <c r="CBF82" s="29"/>
      <c r="CBG82" s="29"/>
      <c r="CBH82" s="29"/>
      <c r="CBI82" s="29"/>
      <c r="CBJ82" s="30"/>
      <c r="CBK82" s="31"/>
      <c r="CBL82" s="30"/>
      <c r="CBM82" s="30"/>
      <c r="CBN82" s="36"/>
      <c r="CBO82" s="34"/>
      <c r="CBP82" s="29"/>
      <c r="CBQ82" s="29"/>
      <c r="CBR82" s="29"/>
      <c r="CBS82" s="29"/>
      <c r="CBT82" s="29"/>
      <c r="CBU82" s="29"/>
      <c r="CBV82" s="29"/>
      <c r="CBW82" s="29"/>
      <c r="CBX82" s="29"/>
      <c r="CBY82" s="29"/>
      <c r="CBZ82" s="30"/>
      <c r="CCA82" s="31"/>
      <c r="CCB82" s="30"/>
      <c r="CCC82" s="30"/>
      <c r="CCD82" s="36"/>
      <c r="CCE82" s="34"/>
      <c r="CCF82" s="29"/>
      <c r="CCG82" s="29"/>
      <c r="CCH82" s="29"/>
      <c r="CCI82" s="29"/>
      <c r="CCJ82" s="29"/>
      <c r="CCK82" s="29"/>
      <c r="CCL82" s="29"/>
      <c r="CCM82" s="29"/>
      <c r="CCN82" s="29"/>
      <c r="CCO82" s="29"/>
      <c r="CCP82" s="30"/>
      <c r="CCQ82" s="31"/>
      <c r="CCR82" s="30"/>
      <c r="CCS82" s="30"/>
      <c r="CCT82" s="36"/>
      <c r="CCU82" s="34"/>
      <c r="CCV82" s="29"/>
      <c r="CCW82" s="29"/>
      <c r="CCX82" s="29"/>
      <c r="CCY82" s="29"/>
      <c r="CCZ82" s="29"/>
      <c r="CDA82" s="29"/>
      <c r="CDB82" s="29"/>
      <c r="CDC82" s="29"/>
      <c r="CDD82" s="29"/>
      <c r="CDE82" s="29"/>
      <c r="CDF82" s="30"/>
      <c r="CDG82" s="31"/>
      <c r="CDH82" s="30"/>
      <c r="CDI82" s="30"/>
      <c r="CDJ82" s="36"/>
      <c r="CDK82" s="34"/>
      <c r="CDL82" s="29"/>
      <c r="CDM82" s="29"/>
      <c r="CDN82" s="29"/>
      <c r="CDO82" s="29"/>
      <c r="CDP82" s="29"/>
      <c r="CDQ82" s="29"/>
      <c r="CDR82" s="29"/>
      <c r="CDS82" s="29"/>
      <c r="CDT82" s="29"/>
      <c r="CDU82" s="29"/>
      <c r="CDV82" s="30"/>
      <c r="CDW82" s="31"/>
      <c r="CDX82" s="30"/>
      <c r="CDY82" s="30"/>
      <c r="CDZ82" s="36"/>
      <c r="CEA82" s="34"/>
      <c r="CEB82" s="29"/>
      <c r="CEC82" s="29"/>
      <c r="CED82" s="29"/>
      <c r="CEE82" s="29"/>
      <c r="CEF82" s="29"/>
      <c r="CEG82" s="29"/>
      <c r="CEH82" s="29"/>
      <c r="CEI82" s="29"/>
      <c r="CEJ82" s="29"/>
      <c r="CEK82" s="29"/>
      <c r="CEL82" s="30"/>
      <c r="CEM82" s="31"/>
      <c r="CEN82" s="30"/>
      <c r="CEO82" s="30"/>
      <c r="CEP82" s="36"/>
      <c r="CEQ82" s="34"/>
      <c r="CER82" s="29"/>
      <c r="CES82" s="29"/>
      <c r="CET82" s="29"/>
      <c r="CEU82" s="29"/>
      <c r="CEV82" s="29"/>
      <c r="CEW82" s="29"/>
      <c r="CEX82" s="29"/>
      <c r="CEY82" s="29"/>
      <c r="CEZ82" s="29"/>
      <c r="CFA82" s="29"/>
      <c r="CFB82" s="30"/>
      <c r="CFC82" s="31"/>
      <c r="CFD82" s="30"/>
      <c r="CFE82" s="30"/>
      <c r="CFF82" s="36"/>
      <c r="CFG82" s="34"/>
      <c r="CFH82" s="29"/>
      <c r="CFI82" s="29"/>
      <c r="CFJ82" s="29"/>
      <c r="CFK82" s="29"/>
      <c r="CFL82" s="29"/>
      <c r="CFM82" s="29"/>
      <c r="CFN82" s="29"/>
      <c r="CFO82" s="29"/>
      <c r="CFP82" s="29"/>
      <c r="CFQ82" s="29"/>
      <c r="CFR82" s="30"/>
      <c r="CFS82" s="31"/>
      <c r="CFT82" s="30"/>
      <c r="CFU82" s="30"/>
      <c r="CFV82" s="36"/>
      <c r="CFW82" s="34"/>
      <c r="CFX82" s="29"/>
      <c r="CFY82" s="29"/>
      <c r="CFZ82" s="29"/>
      <c r="CGA82" s="29"/>
      <c r="CGB82" s="29"/>
      <c r="CGC82" s="29"/>
      <c r="CGD82" s="29"/>
      <c r="CGE82" s="29"/>
      <c r="CGF82" s="29"/>
      <c r="CGG82" s="29"/>
      <c r="CGH82" s="30"/>
      <c r="CGI82" s="31"/>
      <c r="CGJ82" s="30"/>
      <c r="CGK82" s="30"/>
      <c r="CGL82" s="36"/>
      <c r="CGM82" s="34"/>
      <c r="CGN82" s="29"/>
      <c r="CGO82" s="29"/>
      <c r="CGP82" s="29"/>
      <c r="CGQ82" s="29"/>
      <c r="CGR82" s="29"/>
      <c r="CGS82" s="29"/>
      <c r="CGT82" s="29"/>
      <c r="CGU82" s="29"/>
      <c r="CGV82" s="29"/>
      <c r="CGW82" s="29"/>
      <c r="CGX82" s="30"/>
      <c r="CGY82" s="31"/>
      <c r="CGZ82" s="30"/>
      <c r="CHA82" s="30"/>
      <c r="CHB82" s="36"/>
      <c r="CHC82" s="34"/>
      <c r="CHD82" s="29"/>
      <c r="CHE82" s="29"/>
      <c r="CHF82" s="29"/>
      <c r="CHG82" s="29"/>
      <c r="CHH82" s="29"/>
      <c r="CHI82" s="29"/>
      <c r="CHJ82" s="29"/>
      <c r="CHK82" s="29"/>
      <c r="CHL82" s="29"/>
      <c r="CHM82" s="29"/>
      <c r="CHN82" s="30"/>
      <c r="CHO82" s="31"/>
      <c r="CHP82" s="30"/>
      <c r="CHQ82" s="30"/>
      <c r="CHR82" s="36"/>
      <c r="CHS82" s="34"/>
      <c r="CHT82" s="29"/>
      <c r="CHU82" s="29"/>
      <c r="CHV82" s="29"/>
      <c r="CHW82" s="29"/>
      <c r="CHX82" s="29"/>
      <c r="CHY82" s="29"/>
      <c r="CHZ82" s="29"/>
      <c r="CIA82" s="29"/>
      <c r="CIB82" s="29"/>
      <c r="CIC82" s="29"/>
      <c r="CID82" s="30"/>
      <c r="CIE82" s="31"/>
      <c r="CIF82" s="30"/>
      <c r="CIG82" s="30"/>
      <c r="CIH82" s="36"/>
      <c r="CII82" s="34"/>
      <c r="CIJ82" s="29"/>
      <c r="CIK82" s="29"/>
      <c r="CIL82" s="29"/>
      <c r="CIM82" s="29"/>
      <c r="CIN82" s="29"/>
      <c r="CIO82" s="29"/>
      <c r="CIP82" s="29"/>
      <c r="CIQ82" s="29"/>
      <c r="CIR82" s="29"/>
      <c r="CIS82" s="29"/>
      <c r="CIT82" s="30"/>
      <c r="CIU82" s="31"/>
      <c r="CIV82" s="30"/>
      <c r="CIW82" s="30"/>
      <c r="CIX82" s="36"/>
      <c r="CIY82" s="34"/>
      <c r="CIZ82" s="29"/>
      <c r="CJA82" s="29"/>
      <c r="CJB82" s="29"/>
      <c r="CJC82" s="29"/>
      <c r="CJD82" s="29"/>
      <c r="CJE82" s="29"/>
      <c r="CJF82" s="29"/>
      <c r="CJG82" s="29"/>
      <c r="CJH82" s="29"/>
      <c r="CJI82" s="29"/>
      <c r="CJJ82" s="30"/>
      <c r="CJK82" s="31"/>
      <c r="CJL82" s="30"/>
      <c r="CJM82" s="30"/>
      <c r="CJN82" s="36"/>
      <c r="CJO82" s="34"/>
      <c r="CJP82" s="29"/>
      <c r="CJQ82" s="29"/>
      <c r="CJR82" s="29"/>
      <c r="CJS82" s="29"/>
      <c r="CJT82" s="29"/>
      <c r="CJU82" s="29"/>
      <c r="CJV82" s="29"/>
      <c r="CJW82" s="29"/>
      <c r="CJX82" s="29"/>
      <c r="CJY82" s="29"/>
      <c r="CJZ82" s="30"/>
      <c r="CKA82" s="31"/>
      <c r="CKB82" s="30"/>
      <c r="CKC82" s="30"/>
      <c r="CKD82" s="36"/>
      <c r="CKE82" s="34"/>
      <c r="CKF82" s="29"/>
      <c r="CKG82" s="29"/>
      <c r="CKH82" s="29"/>
      <c r="CKI82" s="29"/>
      <c r="CKJ82" s="29"/>
      <c r="CKK82" s="29"/>
      <c r="CKL82" s="29"/>
      <c r="CKM82" s="29"/>
      <c r="CKN82" s="29"/>
      <c r="CKO82" s="29"/>
      <c r="CKP82" s="30"/>
      <c r="CKQ82" s="31"/>
      <c r="CKR82" s="30"/>
      <c r="CKS82" s="30"/>
      <c r="CKT82" s="36"/>
      <c r="CKU82" s="34"/>
      <c r="CKV82" s="29"/>
      <c r="CKW82" s="29"/>
      <c r="CKX82" s="29"/>
      <c r="CKY82" s="29"/>
      <c r="CKZ82" s="29"/>
      <c r="CLA82" s="29"/>
      <c r="CLB82" s="29"/>
      <c r="CLC82" s="29"/>
      <c r="CLD82" s="29"/>
      <c r="CLE82" s="29"/>
      <c r="CLF82" s="30"/>
      <c r="CLG82" s="31"/>
      <c r="CLH82" s="30"/>
      <c r="CLI82" s="30"/>
      <c r="CLJ82" s="36"/>
      <c r="CLK82" s="34"/>
      <c r="CLL82" s="29"/>
      <c r="CLM82" s="29"/>
      <c r="CLN82" s="29"/>
      <c r="CLO82" s="29"/>
      <c r="CLP82" s="29"/>
      <c r="CLQ82" s="29"/>
      <c r="CLR82" s="29"/>
      <c r="CLS82" s="29"/>
      <c r="CLT82" s="29"/>
      <c r="CLU82" s="29"/>
      <c r="CLV82" s="30"/>
      <c r="CLW82" s="31"/>
      <c r="CLX82" s="30"/>
      <c r="CLY82" s="30"/>
      <c r="CLZ82" s="36"/>
      <c r="CMA82" s="34"/>
      <c r="CMB82" s="29"/>
      <c r="CMC82" s="29"/>
      <c r="CMD82" s="29"/>
      <c r="CME82" s="29"/>
      <c r="CMF82" s="29"/>
      <c r="CMG82" s="29"/>
      <c r="CMH82" s="29"/>
      <c r="CMI82" s="29"/>
      <c r="CMJ82" s="29"/>
      <c r="CMK82" s="29"/>
      <c r="CML82" s="30"/>
      <c r="CMM82" s="31"/>
      <c r="CMN82" s="30"/>
      <c r="CMO82" s="30"/>
      <c r="CMP82" s="36"/>
      <c r="CMQ82" s="34"/>
      <c r="CMR82" s="29"/>
      <c r="CMS82" s="29"/>
      <c r="CMT82" s="29"/>
      <c r="CMU82" s="29"/>
      <c r="CMV82" s="29"/>
      <c r="CMW82" s="29"/>
      <c r="CMX82" s="29"/>
      <c r="CMY82" s="29"/>
      <c r="CMZ82" s="29"/>
      <c r="CNA82" s="29"/>
      <c r="CNB82" s="30"/>
      <c r="CNC82" s="31"/>
      <c r="CND82" s="30"/>
      <c r="CNE82" s="30"/>
      <c r="CNF82" s="36"/>
      <c r="CNG82" s="34"/>
      <c r="CNH82" s="29"/>
      <c r="CNI82" s="29"/>
      <c r="CNJ82" s="29"/>
      <c r="CNK82" s="29"/>
      <c r="CNL82" s="29"/>
      <c r="CNM82" s="29"/>
      <c r="CNN82" s="29"/>
      <c r="CNO82" s="29"/>
      <c r="CNP82" s="29"/>
      <c r="CNQ82" s="29"/>
      <c r="CNR82" s="30"/>
      <c r="CNS82" s="31"/>
      <c r="CNT82" s="30"/>
      <c r="CNU82" s="30"/>
      <c r="CNV82" s="36"/>
      <c r="CNW82" s="34"/>
      <c r="CNX82" s="29"/>
      <c r="CNY82" s="29"/>
      <c r="CNZ82" s="29"/>
      <c r="COA82" s="29"/>
      <c r="COB82" s="29"/>
      <c r="COC82" s="29"/>
      <c r="COD82" s="29"/>
      <c r="COE82" s="29"/>
      <c r="COF82" s="29"/>
      <c r="COG82" s="29"/>
      <c r="COH82" s="30"/>
      <c r="COI82" s="31"/>
      <c r="COJ82" s="30"/>
      <c r="COK82" s="30"/>
      <c r="COL82" s="36"/>
      <c r="COM82" s="34"/>
      <c r="CON82" s="29"/>
      <c r="COO82" s="29"/>
      <c r="COP82" s="29"/>
      <c r="COQ82" s="29"/>
      <c r="COR82" s="29"/>
      <c r="COS82" s="29"/>
      <c r="COT82" s="29"/>
      <c r="COU82" s="29"/>
      <c r="COV82" s="29"/>
      <c r="COW82" s="29"/>
      <c r="COX82" s="30"/>
      <c r="COY82" s="31"/>
      <c r="COZ82" s="30"/>
      <c r="CPA82" s="30"/>
      <c r="CPB82" s="36"/>
      <c r="CPC82" s="34"/>
      <c r="CPD82" s="29"/>
      <c r="CPE82" s="29"/>
      <c r="CPF82" s="29"/>
      <c r="CPG82" s="29"/>
      <c r="CPH82" s="29"/>
      <c r="CPI82" s="29"/>
      <c r="CPJ82" s="29"/>
      <c r="CPK82" s="29"/>
      <c r="CPL82" s="29"/>
      <c r="CPM82" s="29"/>
      <c r="CPN82" s="30"/>
      <c r="CPO82" s="31"/>
      <c r="CPP82" s="30"/>
      <c r="CPQ82" s="30"/>
      <c r="CPR82" s="36"/>
      <c r="CPS82" s="34"/>
      <c r="CPT82" s="29"/>
      <c r="CPU82" s="29"/>
      <c r="CPV82" s="29"/>
      <c r="CPW82" s="29"/>
      <c r="CPX82" s="29"/>
      <c r="CPY82" s="29"/>
      <c r="CPZ82" s="29"/>
      <c r="CQA82" s="29"/>
      <c r="CQB82" s="29"/>
      <c r="CQC82" s="29"/>
      <c r="CQD82" s="30"/>
      <c r="CQE82" s="31"/>
      <c r="CQF82" s="30"/>
      <c r="CQG82" s="30"/>
      <c r="CQH82" s="36"/>
      <c r="CQI82" s="34"/>
      <c r="CQJ82" s="29"/>
      <c r="CQK82" s="29"/>
      <c r="CQL82" s="29"/>
      <c r="CQM82" s="29"/>
      <c r="CQN82" s="29"/>
      <c r="CQO82" s="29"/>
      <c r="CQP82" s="29"/>
      <c r="CQQ82" s="29"/>
      <c r="CQR82" s="29"/>
      <c r="CQS82" s="29"/>
      <c r="CQT82" s="30"/>
      <c r="CQU82" s="31"/>
      <c r="CQV82" s="30"/>
      <c r="CQW82" s="30"/>
      <c r="CQX82" s="36"/>
      <c r="CQY82" s="34"/>
      <c r="CQZ82" s="29"/>
      <c r="CRA82" s="29"/>
      <c r="CRB82" s="29"/>
      <c r="CRC82" s="29"/>
      <c r="CRD82" s="29"/>
      <c r="CRE82" s="29"/>
      <c r="CRF82" s="29"/>
      <c r="CRG82" s="29"/>
      <c r="CRH82" s="29"/>
      <c r="CRI82" s="29"/>
      <c r="CRJ82" s="30"/>
      <c r="CRK82" s="31"/>
      <c r="CRL82" s="30"/>
      <c r="CRM82" s="30"/>
      <c r="CRN82" s="36"/>
      <c r="CRO82" s="34"/>
      <c r="CRP82" s="29"/>
      <c r="CRQ82" s="29"/>
      <c r="CRR82" s="29"/>
      <c r="CRS82" s="29"/>
      <c r="CRT82" s="29"/>
      <c r="CRU82" s="29"/>
      <c r="CRV82" s="29"/>
      <c r="CRW82" s="29"/>
      <c r="CRX82" s="29"/>
      <c r="CRY82" s="29"/>
      <c r="CRZ82" s="30"/>
      <c r="CSA82" s="31"/>
      <c r="CSB82" s="30"/>
      <c r="CSC82" s="30"/>
      <c r="CSD82" s="36"/>
      <c r="CSE82" s="34"/>
      <c r="CSF82" s="29"/>
      <c r="CSG82" s="29"/>
      <c r="CSH82" s="29"/>
      <c r="CSI82" s="29"/>
      <c r="CSJ82" s="29"/>
      <c r="CSK82" s="29"/>
      <c r="CSL82" s="29"/>
      <c r="CSM82" s="29"/>
      <c r="CSN82" s="29"/>
      <c r="CSO82" s="29"/>
      <c r="CSP82" s="30"/>
      <c r="CSQ82" s="31"/>
      <c r="CSR82" s="30"/>
      <c r="CSS82" s="30"/>
      <c r="CST82" s="36"/>
      <c r="CSU82" s="34"/>
      <c r="CSV82" s="29"/>
      <c r="CSW82" s="29"/>
      <c r="CSX82" s="29"/>
      <c r="CSY82" s="29"/>
      <c r="CSZ82" s="29"/>
      <c r="CTA82" s="29"/>
      <c r="CTB82" s="29"/>
      <c r="CTC82" s="29"/>
      <c r="CTD82" s="29"/>
      <c r="CTE82" s="29"/>
      <c r="CTF82" s="30"/>
      <c r="CTG82" s="31"/>
      <c r="CTH82" s="30"/>
      <c r="CTI82" s="30"/>
      <c r="CTJ82" s="36"/>
      <c r="CTK82" s="34"/>
      <c r="CTL82" s="29"/>
      <c r="CTM82" s="29"/>
      <c r="CTN82" s="29"/>
      <c r="CTO82" s="29"/>
      <c r="CTP82" s="29"/>
      <c r="CTQ82" s="29"/>
      <c r="CTR82" s="29"/>
      <c r="CTS82" s="29"/>
      <c r="CTT82" s="29"/>
      <c r="CTU82" s="29"/>
      <c r="CTV82" s="30"/>
      <c r="CTW82" s="31"/>
      <c r="CTX82" s="30"/>
      <c r="CTY82" s="30"/>
      <c r="CTZ82" s="36"/>
      <c r="CUA82" s="34"/>
      <c r="CUB82" s="29"/>
      <c r="CUC82" s="29"/>
      <c r="CUD82" s="29"/>
      <c r="CUE82" s="29"/>
      <c r="CUF82" s="29"/>
      <c r="CUG82" s="29"/>
      <c r="CUH82" s="29"/>
      <c r="CUI82" s="29"/>
      <c r="CUJ82" s="29"/>
      <c r="CUK82" s="29"/>
      <c r="CUL82" s="30"/>
      <c r="CUM82" s="31"/>
      <c r="CUN82" s="30"/>
      <c r="CUO82" s="30"/>
      <c r="CUP82" s="36"/>
      <c r="CUQ82" s="34"/>
      <c r="CUR82" s="29"/>
      <c r="CUS82" s="29"/>
      <c r="CUT82" s="29"/>
      <c r="CUU82" s="29"/>
      <c r="CUV82" s="29"/>
      <c r="CUW82" s="29"/>
      <c r="CUX82" s="29"/>
      <c r="CUY82" s="29"/>
      <c r="CUZ82" s="29"/>
      <c r="CVA82" s="29"/>
      <c r="CVB82" s="30"/>
      <c r="CVC82" s="31"/>
      <c r="CVD82" s="30"/>
      <c r="CVE82" s="30"/>
      <c r="CVF82" s="36"/>
      <c r="CVG82" s="34"/>
      <c r="CVH82" s="29"/>
      <c r="CVI82" s="29"/>
      <c r="CVJ82" s="29"/>
      <c r="CVK82" s="29"/>
      <c r="CVL82" s="29"/>
      <c r="CVM82" s="29"/>
      <c r="CVN82" s="29"/>
      <c r="CVO82" s="29"/>
      <c r="CVP82" s="29"/>
      <c r="CVQ82" s="29"/>
      <c r="CVR82" s="30"/>
      <c r="CVS82" s="31"/>
      <c r="CVT82" s="30"/>
      <c r="CVU82" s="30"/>
      <c r="CVV82" s="36"/>
      <c r="CVW82" s="34"/>
      <c r="CVX82" s="29"/>
      <c r="CVY82" s="29"/>
      <c r="CVZ82" s="29"/>
      <c r="CWA82" s="29"/>
      <c r="CWB82" s="29"/>
      <c r="CWC82" s="29"/>
      <c r="CWD82" s="29"/>
      <c r="CWE82" s="29"/>
      <c r="CWF82" s="29"/>
      <c r="CWG82" s="29"/>
      <c r="CWH82" s="30"/>
      <c r="CWI82" s="31"/>
      <c r="CWJ82" s="30"/>
      <c r="CWK82" s="30"/>
      <c r="CWL82" s="36"/>
      <c r="CWM82" s="34"/>
      <c r="CWN82" s="29"/>
      <c r="CWO82" s="29"/>
      <c r="CWP82" s="29"/>
      <c r="CWQ82" s="29"/>
      <c r="CWR82" s="29"/>
      <c r="CWS82" s="29"/>
      <c r="CWT82" s="29"/>
      <c r="CWU82" s="29"/>
      <c r="CWV82" s="29"/>
      <c r="CWW82" s="29"/>
      <c r="CWX82" s="30"/>
      <c r="CWY82" s="31"/>
      <c r="CWZ82" s="30"/>
      <c r="CXA82" s="30"/>
      <c r="CXB82" s="36"/>
      <c r="CXC82" s="34"/>
      <c r="CXD82" s="29"/>
      <c r="CXE82" s="29"/>
      <c r="CXF82" s="29"/>
      <c r="CXG82" s="29"/>
      <c r="CXH82" s="29"/>
      <c r="CXI82" s="29"/>
      <c r="CXJ82" s="29"/>
      <c r="CXK82" s="29"/>
      <c r="CXL82" s="29"/>
      <c r="CXM82" s="29"/>
      <c r="CXN82" s="30"/>
      <c r="CXO82" s="31"/>
      <c r="CXP82" s="30"/>
      <c r="CXQ82" s="30"/>
      <c r="CXR82" s="36"/>
      <c r="CXS82" s="34"/>
      <c r="CXT82" s="29"/>
      <c r="CXU82" s="29"/>
      <c r="CXV82" s="29"/>
      <c r="CXW82" s="29"/>
      <c r="CXX82" s="29"/>
      <c r="CXY82" s="29"/>
      <c r="CXZ82" s="29"/>
      <c r="CYA82" s="29"/>
      <c r="CYB82" s="29"/>
      <c r="CYC82" s="29"/>
      <c r="CYD82" s="30"/>
      <c r="CYE82" s="31"/>
      <c r="CYF82" s="30"/>
      <c r="CYG82" s="30"/>
      <c r="CYH82" s="36"/>
      <c r="CYI82" s="34"/>
      <c r="CYJ82" s="29"/>
      <c r="CYK82" s="29"/>
      <c r="CYL82" s="29"/>
      <c r="CYM82" s="29"/>
      <c r="CYN82" s="29"/>
      <c r="CYO82" s="29"/>
      <c r="CYP82" s="29"/>
      <c r="CYQ82" s="29"/>
      <c r="CYR82" s="29"/>
      <c r="CYS82" s="29"/>
      <c r="CYT82" s="30"/>
      <c r="CYU82" s="31"/>
      <c r="CYV82" s="30"/>
      <c r="CYW82" s="30"/>
      <c r="CYX82" s="36"/>
      <c r="CYY82" s="34"/>
      <c r="CYZ82" s="29"/>
      <c r="CZA82" s="29"/>
      <c r="CZB82" s="29"/>
      <c r="CZC82" s="29"/>
      <c r="CZD82" s="29"/>
      <c r="CZE82" s="29"/>
      <c r="CZF82" s="29"/>
      <c r="CZG82" s="29"/>
      <c r="CZH82" s="29"/>
      <c r="CZI82" s="29"/>
      <c r="CZJ82" s="30"/>
      <c r="CZK82" s="31"/>
      <c r="CZL82" s="30"/>
      <c r="CZM82" s="30"/>
      <c r="CZN82" s="36"/>
      <c r="CZO82" s="34"/>
      <c r="CZP82" s="29"/>
      <c r="CZQ82" s="29"/>
      <c r="CZR82" s="29"/>
      <c r="CZS82" s="29"/>
      <c r="CZT82" s="29"/>
      <c r="CZU82" s="29"/>
      <c r="CZV82" s="29"/>
      <c r="CZW82" s="29"/>
      <c r="CZX82" s="29"/>
      <c r="CZY82" s="29"/>
      <c r="CZZ82" s="30"/>
      <c r="DAA82" s="31"/>
      <c r="DAB82" s="30"/>
      <c r="DAC82" s="30"/>
      <c r="DAD82" s="36"/>
      <c r="DAE82" s="34"/>
      <c r="DAF82" s="29"/>
      <c r="DAG82" s="29"/>
      <c r="DAH82" s="29"/>
      <c r="DAI82" s="29"/>
      <c r="DAJ82" s="29"/>
      <c r="DAK82" s="29"/>
      <c r="DAL82" s="29"/>
      <c r="DAM82" s="29"/>
      <c r="DAN82" s="29"/>
      <c r="DAO82" s="29"/>
      <c r="DAP82" s="30"/>
      <c r="DAQ82" s="31"/>
      <c r="DAR82" s="30"/>
      <c r="DAS82" s="30"/>
      <c r="DAT82" s="36"/>
      <c r="DAU82" s="34"/>
      <c r="DAV82" s="29"/>
      <c r="DAW82" s="29"/>
      <c r="DAX82" s="29"/>
      <c r="DAY82" s="29"/>
      <c r="DAZ82" s="29"/>
      <c r="DBA82" s="29"/>
      <c r="DBB82" s="29"/>
      <c r="DBC82" s="29"/>
      <c r="DBD82" s="29"/>
      <c r="DBE82" s="29"/>
      <c r="DBF82" s="30"/>
      <c r="DBG82" s="31"/>
      <c r="DBH82" s="30"/>
      <c r="DBI82" s="30"/>
      <c r="DBJ82" s="36"/>
      <c r="DBK82" s="34"/>
      <c r="DBL82" s="29"/>
      <c r="DBM82" s="29"/>
      <c r="DBN82" s="29"/>
      <c r="DBO82" s="29"/>
      <c r="DBP82" s="29"/>
      <c r="DBQ82" s="29"/>
      <c r="DBR82" s="29"/>
      <c r="DBS82" s="29"/>
      <c r="DBT82" s="29"/>
      <c r="DBU82" s="29"/>
      <c r="DBV82" s="30"/>
      <c r="DBW82" s="31"/>
      <c r="DBX82" s="30"/>
      <c r="DBY82" s="30"/>
      <c r="DBZ82" s="36"/>
      <c r="DCA82" s="34"/>
      <c r="DCB82" s="29"/>
      <c r="DCC82" s="29"/>
      <c r="DCD82" s="29"/>
      <c r="DCE82" s="29"/>
      <c r="DCF82" s="29"/>
      <c r="DCG82" s="29"/>
      <c r="DCH82" s="29"/>
      <c r="DCI82" s="29"/>
      <c r="DCJ82" s="29"/>
      <c r="DCK82" s="29"/>
      <c r="DCL82" s="30"/>
      <c r="DCM82" s="31"/>
      <c r="DCN82" s="30"/>
      <c r="DCO82" s="30"/>
      <c r="DCP82" s="36"/>
      <c r="DCQ82" s="34"/>
      <c r="DCR82" s="29"/>
      <c r="DCS82" s="29"/>
      <c r="DCT82" s="29"/>
      <c r="DCU82" s="29"/>
      <c r="DCV82" s="29"/>
      <c r="DCW82" s="29"/>
      <c r="DCX82" s="29"/>
      <c r="DCY82" s="29"/>
      <c r="DCZ82" s="29"/>
      <c r="DDA82" s="29"/>
      <c r="DDB82" s="30"/>
      <c r="DDC82" s="31"/>
      <c r="DDD82" s="30"/>
      <c r="DDE82" s="30"/>
      <c r="DDF82" s="36"/>
      <c r="DDG82" s="34"/>
      <c r="DDH82" s="29"/>
      <c r="DDI82" s="29"/>
      <c r="DDJ82" s="29"/>
      <c r="DDK82" s="29"/>
      <c r="DDL82" s="29"/>
      <c r="DDM82" s="29"/>
      <c r="DDN82" s="29"/>
      <c r="DDO82" s="29"/>
      <c r="DDP82" s="29"/>
      <c r="DDQ82" s="29"/>
      <c r="DDR82" s="30"/>
      <c r="DDS82" s="31"/>
      <c r="DDT82" s="30"/>
      <c r="DDU82" s="30"/>
      <c r="DDV82" s="36"/>
      <c r="DDW82" s="34"/>
      <c r="DDX82" s="29"/>
      <c r="DDY82" s="29"/>
      <c r="DDZ82" s="29"/>
      <c r="DEA82" s="29"/>
      <c r="DEB82" s="29"/>
      <c r="DEC82" s="29"/>
      <c r="DED82" s="29"/>
      <c r="DEE82" s="29"/>
      <c r="DEF82" s="29"/>
      <c r="DEG82" s="29"/>
      <c r="DEH82" s="30"/>
      <c r="DEI82" s="31"/>
      <c r="DEJ82" s="30"/>
      <c r="DEK82" s="30"/>
      <c r="DEL82" s="36"/>
      <c r="DEM82" s="34"/>
      <c r="DEN82" s="29"/>
      <c r="DEO82" s="29"/>
      <c r="DEP82" s="29"/>
      <c r="DEQ82" s="29"/>
      <c r="DER82" s="29"/>
      <c r="DES82" s="29"/>
      <c r="DET82" s="29"/>
      <c r="DEU82" s="29"/>
      <c r="DEV82" s="29"/>
      <c r="DEW82" s="29"/>
      <c r="DEX82" s="30"/>
      <c r="DEY82" s="31"/>
      <c r="DEZ82" s="30"/>
      <c r="DFA82" s="30"/>
      <c r="DFB82" s="36"/>
      <c r="DFC82" s="34"/>
      <c r="DFD82" s="29"/>
      <c r="DFE82" s="29"/>
      <c r="DFF82" s="29"/>
      <c r="DFG82" s="29"/>
      <c r="DFH82" s="29"/>
      <c r="DFI82" s="29"/>
      <c r="DFJ82" s="29"/>
      <c r="DFK82" s="29"/>
      <c r="DFL82" s="29"/>
      <c r="DFM82" s="29"/>
      <c r="DFN82" s="30"/>
      <c r="DFO82" s="31"/>
      <c r="DFP82" s="30"/>
      <c r="DFQ82" s="30"/>
      <c r="DFR82" s="36"/>
      <c r="DFS82" s="34"/>
      <c r="DFT82" s="29"/>
      <c r="DFU82" s="29"/>
      <c r="DFV82" s="29"/>
      <c r="DFW82" s="29"/>
      <c r="DFX82" s="29"/>
      <c r="DFY82" s="29"/>
      <c r="DFZ82" s="29"/>
      <c r="DGA82" s="29"/>
      <c r="DGB82" s="29"/>
      <c r="DGC82" s="29"/>
      <c r="DGD82" s="30"/>
      <c r="DGE82" s="31"/>
      <c r="DGF82" s="30"/>
      <c r="DGG82" s="30"/>
      <c r="DGH82" s="36"/>
      <c r="DGI82" s="34"/>
      <c r="DGJ82" s="29"/>
      <c r="DGK82" s="29"/>
      <c r="DGL82" s="29"/>
      <c r="DGM82" s="29"/>
      <c r="DGN82" s="29"/>
      <c r="DGO82" s="29"/>
      <c r="DGP82" s="29"/>
      <c r="DGQ82" s="29"/>
      <c r="DGR82" s="29"/>
      <c r="DGS82" s="29"/>
      <c r="DGT82" s="30"/>
      <c r="DGU82" s="31"/>
      <c r="DGV82" s="30"/>
      <c r="DGW82" s="30"/>
      <c r="DGX82" s="36"/>
      <c r="DGY82" s="34"/>
      <c r="DGZ82" s="29"/>
      <c r="DHA82" s="29"/>
      <c r="DHB82" s="29"/>
      <c r="DHC82" s="29"/>
      <c r="DHD82" s="29"/>
      <c r="DHE82" s="29"/>
      <c r="DHF82" s="29"/>
      <c r="DHG82" s="29"/>
      <c r="DHH82" s="29"/>
      <c r="DHI82" s="29"/>
      <c r="DHJ82" s="30"/>
      <c r="DHK82" s="31"/>
      <c r="DHL82" s="30"/>
      <c r="DHM82" s="30"/>
      <c r="DHN82" s="36"/>
      <c r="DHO82" s="34"/>
      <c r="DHP82" s="29"/>
      <c r="DHQ82" s="29"/>
      <c r="DHR82" s="29"/>
      <c r="DHS82" s="29"/>
      <c r="DHT82" s="29"/>
      <c r="DHU82" s="29"/>
      <c r="DHV82" s="29"/>
      <c r="DHW82" s="29"/>
      <c r="DHX82" s="29"/>
      <c r="DHY82" s="29"/>
      <c r="DHZ82" s="30"/>
      <c r="DIA82" s="31"/>
      <c r="DIB82" s="30"/>
      <c r="DIC82" s="30"/>
      <c r="DID82" s="36"/>
      <c r="DIE82" s="34"/>
      <c r="DIF82" s="29"/>
      <c r="DIG82" s="29"/>
      <c r="DIH82" s="29"/>
      <c r="DII82" s="29"/>
      <c r="DIJ82" s="29"/>
      <c r="DIK82" s="29"/>
      <c r="DIL82" s="29"/>
      <c r="DIM82" s="29"/>
      <c r="DIN82" s="29"/>
      <c r="DIO82" s="29"/>
      <c r="DIP82" s="30"/>
      <c r="DIQ82" s="31"/>
      <c r="DIR82" s="30"/>
      <c r="DIS82" s="30"/>
      <c r="DIT82" s="36"/>
      <c r="DIU82" s="34"/>
      <c r="DIV82" s="29"/>
      <c r="DIW82" s="29"/>
      <c r="DIX82" s="29"/>
      <c r="DIY82" s="29"/>
      <c r="DIZ82" s="29"/>
      <c r="DJA82" s="29"/>
      <c r="DJB82" s="29"/>
      <c r="DJC82" s="29"/>
      <c r="DJD82" s="29"/>
      <c r="DJE82" s="29"/>
      <c r="DJF82" s="30"/>
      <c r="DJG82" s="31"/>
      <c r="DJH82" s="30"/>
      <c r="DJI82" s="30"/>
      <c r="DJJ82" s="36"/>
      <c r="DJK82" s="34"/>
      <c r="DJL82" s="29"/>
      <c r="DJM82" s="29"/>
      <c r="DJN82" s="29"/>
      <c r="DJO82" s="29"/>
      <c r="DJP82" s="29"/>
      <c r="DJQ82" s="29"/>
      <c r="DJR82" s="29"/>
      <c r="DJS82" s="29"/>
      <c r="DJT82" s="29"/>
      <c r="DJU82" s="29"/>
      <c r="DJV82" s="30"/>
      <c r="DJW82" s="31"/>
      <c r="DJX82" s="30"/>
      <c r="DJY82" s="30"/>
      <c r="DJZ82" s="36"/>
      <c r="DKA82" s="34"/>
      <c r="DKB82" s="29"/>
      <c r="DKC82" s="29"/>
      <c r="DKD82" s="29"/>
      <c r="DKE82" s="29"/>
      <c r="DKF82" s="29"/>
      <c r="DKG82" s="29"/>
      <c r="DKH82" s="29"/>
      <c r="DKI82" s="29"/>
      <c r="DKJ82" s="29"/>
      <c r="DKK82" s="29"/>
      <c r="DKL82" s="30"/>
      <c r="DKM82" s="31"/>
      <c r="DKN82" s="30"/>
      <c r="DKO82" s="30"/>
      <c r="DKP82" s="36"/>
      <c r="DKQ82" s="34"/>
      <c r="DKR82" s="29"/>
      <c r="DKS82" s="29"/>
      <c r="DKT82" s="29"/>
      <c r="DKU82" s="29"/>
      <c r="DKV82" s="29"/>
      <c r="DKW82" s="29"/>
      <c r="DKX82" s="29"/>
      <c r="DKY82" s="29"/>
      <c r="DKZ82" s="29"/>
      <c r="DLA82" s="29"/>
      <c r="DLB82" s="30"/>
      <c r="DLC82" s="31"/>
      <c r="DLD82" s="30"/>
      <c r="DLE82" s="30"/>
      <c r="DLF82" s="36"/>
      <c r="DLG82" s="34"/>
      <c r="DLH82" s="29"/>
      <c r="DLI82" s="29"/>
      <c r="DLJ82" s="29"/>
      <c r="DLK82" s="29"/>
      <c r="DLL82" s="29"/>
      <c r="DLM82" s="29"/>
      <c r="DLN82" s="29"/>
      <c r="DLO82" s="29"/>
      <c r="DLP82" s="29"/>
      <c r="DLQ82" s="29"/>
      <c r="DLR82" s="30"/>
      <c r="DLS82" s="31"/>
      <c r="DLT82" s="30"/>
      <c r="DLU82" s="30"/>
      <c r="DLV82" s="36"/>
      <c r="DLW82" s="34"/>
      <c r="DLX82" s="29"/>
      <c r="DLY82" s="29"/>
      <c r="DLZ82" s="29"/>
      <c r="DMA82" s="29"/>
      <c r="DMB82" s="29"/>
      <c r="DMC82" s="29"/>
      <c r="DMD82" s="29"/>
      <c r="DME82" s="29"/>
      <c r="DMF82" s="29"/>
      <c r="DMG82" s="29"/>
      <c r="DMH82" s="30"/>
      <c r="DMI82" s="31"/>
      <c r="DMJ82" s="30"/>
      <c r="DMK82" s="30"/>
      <c r="DML82" s="36"/>
      <c r="DMM82" s="34"/>
      <c r="DMN82" s="29"/>
      <c r="DMO82" s="29"/>
      <c r="DMP82" s="29"/>
      <c r="DMQ82" s="29"/>
      <c r="DMR82" s="29"/>
      <c r="DMS82" s="29"/>
      <c r="DMT82" s="29"/>
      <c r="DMU82" s="29"/>
      <c r="DMV82" s="29"/>
      <c r="DMW82" s="29"/>
      <c r="DMX82" s="30"/>
      <c r="DMY82" s="31"/>
      <c r="DMZ82" s="30"/>
      <c r="DNA82" s="30"/>
      <c r="DNB82" s="36"/>
      <c r="DNC82" s="34"/>
      <c r="DND82" s="29"/>
      <c r="DNE82" s="29"/>
      <c r="DNF82" s="29"/>
      <c r="DNG82" s="29"/>
      <c r="DNH82" s="29"/>
      <c r="DNI82" s="29"/>
      <c r="DNJ82" s="29"/>
      <c r="DNK82" s="29"/>
      <c r="DNL82" s="29"/>
      <c r="DNM82" s="29"/>
      <c r="DNN82" s="30"/>
      <c r="DNO82" s="31"/>
      <c r="DNP82" s="30"/>
      <c r="DNQ82" s="30"/>
      <c r="DNR82" s="36"/>
      <c r="DNS82" s="34"/>
      <c r="DNT82" s="29"/>
      <c r="DNU82" s="29"/>
      <c r="DNV82" s="29"/>
      <c r="DNW82" s="29"/>
      <c r="DNX82" s="29"/>
      <c r="DNY82" s="29"/>
      <c r="DNZ82" s="29"/>
      <c r="DOA82" s="29"/>
      <c r="DOB82" s="29"/>
      <c r="DOC82" s="29"/>
      <c r="DOD82" s="30"/>
      <c r="DOE82" s="31"/>
      <c r="DOF82" s="30"/>
      <c r="DOG82" s="30"/>
      <c r="DOH82" s="36"/>
      <c r="DOI82" s="34"/>
      <c r="DOJ82" s="29"/>
      <c r="DOK82" s="29"/>
      <c r="DOL82" s="29"/>
      <c r="DOM82" s="29"/>
      <c r="DON82" s="29"/>
      <c r="DOO82" s="29"/>
      <c r="DOP82" s="29"/>
      <c r="DOQ82" s="29"/>
      <c r="DOR82" s="29"/>
      <c r="DOS82" s="29"/>
      <c r="DOT82" s="30"/>
      <c r="DOU82" s="31"/>
      <c r="DOV82" s="30"/>
      <c r="DOW82" s="30"/>
      <c r="DOX82" s="36"/>
      <c r="DOY82" s="34"/>
      <c r="DOZ82" s="29"/>
      <c r="DPA82" s="29"/>
      <c r="DPB82" s="29"/>
      <c r="DPC82" s="29"/>
      <c r="DPD82" s="29"/>
      <c r="DPE82" s="29"/>
      <c r="DPF82" s="29"/>
      <c r="DPG82" s="29"/>
      <c r="DPH82" s="29"/>
      <c r="DPI82" s="29"/>
      <c r="DPJ82" s="30"/>
      <c r="DPK82" s="31"/>
      <c r="DPL82" s="30"/>
      <c r="DPM82" s="30"/>
      <c r="DPN82" s="36"/>
      <c r="DPO82" s="34"/>
      <c r="DPP82" s="29"/>
      <c r="DPQ82" s="29"/>
      <c r="DPR82" s="29"/>
      <c r="DPS82" s="29"/>
      <c r="DPT82" s="29"/>
      <c r="DPU82" s="29"/>
      <c r="DPV82" s="29"/>
      <c r="DPW82" s="29"/>
      <c r="DPX82" s="29"/>
      <c r="DPY82" s="29"/>
      <c r="DPZ82" s="30"/>
      <c r="DQA82" s="31"/>
      <c r="DQB82" s="30"/>
      <c r="DQC82" s="30"/>
      <c r="DQD82" s="36"/>
      <c r="DQE82" s="34"/>
      <c r="DQF82" s="29"/>
      <c r="DQG82" s="29"/>
      <c r="DQH82" s="29"/>
      <c r="DQI82" s="29"/>
      <c r="DQJ82" s="29"/>
      <c r="DQK82" s="29"/>
      <c r="DQL82" s="29"/>
      <c r="DQM82" s="29"/>
      <c r="DQN82" s="29"/>
      <c r="DQO82" s="29"/>
      <c r="DQP82" s="30"/>
      <c r="DQQ82" s="31"/>
      <c r="DQR82" s="30"/>
      <c r="DQS82" s="30"/>
      <c r="DQT82" s="36"/>
      <c r="DQU82" s="34"/>
      <c r="DQV82" s="29"/>
      <c r="DQW82" s="29"/>
      <c r="DQX82" s="29"/>
      <c r="DQY82" s="29"/>
      <c r="DQZ82" s="29"/>
      <c r="DRA82" s="29"/>
      <c r="DRB82" s="29"/>
      <c r="DRC82" s="29"/>
      <c r="DRD82" s="29"/>
      <c r="DRE82" s="29"/>
      <c r="DRF82" s="30"/>
      <c r="DRG82" s="31"/>
      <c r="DRH82" s="30"/>
      <c r="DRI82" s="30"/>
      <c r="DRJ82" s="36"/>
      <c r="DRK82" s="34"/>
      <c r="DRL82" s="29"/>
      <c r="DRM82" s="29"/>
      <c r="DRN82" s="29"/>
      <c r="DRO82" s="29"/>
      <c r="DRP82" s="29"/>
      <c r="DRQ82" s="29"/>
      <c r="DRR82" s="29"/>
      <c r="DRS82" s="29"/>
      <c r="DRT82" s="29"/>
      <c r="DRU82" s="29"/>
      <c r="DRV82" s="30"/>
      <c r="DRW82" s="31"/>
      <c r="DRX82" s="30"/>
      <c r="DRY82" s="30"/>
      <c r="DRZ82" s="36"/>
      <c r="DSA82" s="34"/>
      <c r="DSB82" s="29"/>
      <c r="DSC82" s="29"/>
      <c r="DSD82" s="29"/>
      <c r="DSE82" s="29"/>
      <c r="DSF82" s="29"/>
      <c r="DSG82" s="29"/>
      <c r="DSH82" s="29"/>
      <c r="DSI82" s="29"/>
      <c r="DSJ82" s="29"/>
      <c r="DSK82" s="29"/>
      <c r="DSL82" s="30"/>
      <c r="DSM82" s="31"/>
      <c r="DSN82" s="30"/>
      <c r="DSO82" s="30"/>
      <c r="DSP82" s="36"/>
      <c r="DSQ82" s="34"/>
      <c r="DSR82" s="29"/>
      <c r="DSS82" s="29"/>
      <c r="DST82" s="29"/>
      <c r="DSU82" s="29"/>
      <c r="DSV82" s="29"/>
      <c r="DSW82" s="29"/>
      <c r="DSX82" s="29"/>
      <c r="DSY82" s="29"/>
      <c r="DSZ82" s="29"/>
      <c r="DTA82" s="29"/>
      <c r="DTB82" s="30"/>
      <c r="DTC82" s="31"/>
      <c r="DTD82" s="30"/>
      <c r="DTE82" s="30"/>
      <c r="DTF82" s="36"/>
      <c r="DTG82" s="34"/>
      <c r="DTH82" s="29"/>
      <c r="DTI82" s="29"/>
      <c r="DTJ82" s="29"/>
      <c r="DTK82" s="29"/>
      <c r="DTL82" s="29"/>
      <c r="DTM82" s="29"/>
      <c r="DTN82" s="29"/>
      <c r="DTO82" s="29"/>
      <c r="DTP82" s="29"/>
      <c r="DTQ82" s="29"/>
      <c r="DTR82" s="30"/>
      <c r="DTS82" s="31"/>
      <c r="DTT82" s="30"/>
      <c r="DTU82" s="30"/>
      <c r="DTV82" s="36"/>
      <c r="DTW82" s="34"/>
      <c r="DTX82" s="29"/>
      <c r="DTY82" s="29"/>
      <c r="DTZ82" s="29"/>
      <c r="DUA82" s="29"/>
      <c r="DUB82" s="29"/>
      <c r="DUC82" s="29"/>
      <c r="DUD82" s="29"/>
      <c r="DUE82" s="29"/>
      <c r="DUF82" s="29"/>
      <c r="DUG82" s="29"/>
      <c r="DUH82" s="30"/>
      <c r="DUI82" s="31"/>
      <c r="DUJ82" s="30"/>
      <c r="DUK82" s="30"/>
      <c r="DUL82" s="36"/>
      <c r="DUM82" s="34"/>
      <c r="DUN82" s="29"/>
      <c r="DUO82" s="29"/>
      <c r="DUP82" s="29"/>
      <c r="DUQ82" s="29"/>
      <c r="DUR82" s="29"/>
      <c r="DUS82" s="29"/>
      <c r="DUT82" s="29"/>
      <c r="DUU82" s="29"/>
      <c r="DUV82" s="29"/>
      <c r="DUW82" s="29"/>
      <c r="DUX82" s="30"/>
      <c r="DUY82" s="31"/>
      <c r="DUZ82" s="30"/>
      <c r="DVA82" s="30"/>
      <c r="DVB82" s="36"/>
      <c r="DVC82" s="34"/>
      <c r="DVD82" s="29"/>
      <c r="DVE82" s="29"/>
      <c r="DVF82" s="29"/>
      <c r="DVG82" s="29"/>
      <c r="DVH82" s="29"/>
      <c r="DVI82" s="29"/>
      <c r="DVJ82" s="29"/>
      <c r="DVK82" s="29"/>
      <c r="DVL82" s="29"/>
      <c r="DVM82" s="29"/>
      <c r="DVN82" s="30"/>
      <c r="DVO82" s="31"/>
      <c r="DVP82" s="30"/>
      <c r="DVQ82" s="30"/>
      <c r="DVR82" s="36"/>
      <c r="DVS82" s="34"/>
      <c r="DVT82" s="29"/>
      <c r="DVU82" s="29"/>
      <c r="DVV82" s="29"/>
      <c r="DVW82" s="29"/>
      <c r="DVX82" s="29"/>
      <c r="DVY82" s="29"/>
      <c r="DVZ82" s="29"/>
      <c r="DWA82" s="29"/>
      <c r="DWB82" s="29"/>
      <c r="DWC82" s="29"/>
      <c r="DWD82" s="30"/>
      <c r="DWE82" s="31"/>
      <c r="DWF82" s="30"/>
      <c r="DWG82" s="30"/>
      <c r="DWH82" s="36"/>
      <c r="DWI82" s="34"/>
      <c r="DWJ82" s="29"/>
      <c r="DWK82" s="29"/>
      <c r="DWL82" s="29"/>
      <c r="DWM82" s="29"/>
      <c r="DWN82" s="29"/>
      <c r="DWO82" s="29"/>
      <c r="DWP82" s="29"/>
      <c r="DWQ82" s="29"/>
      <c r="DWR82" s="29"/>
      <c r="DWS82" s="29"/>
      <c r="DWT82" s="30"/>
      <c r="DWU82" s="31"/>
      <c r="DWV82" s="30"/>
      <c r="DWW82" s="30"/>
      <c r="DWX82" s="36"/>
      <c r="DWY82" s="34"/>
      <c r="DWZ82" s="29"/>
      <c r="DXA82" s="29"/>
      <c r="DXB82" s="29"/>
      <c r="DXC82" s="29"/>
      <c r="DXD82" s="29"/>
      <c r="DXE82" s="29"/>
      <c r="DXF82" s="29"/>
      <c r="DXG82" s="29"/>
      <c r="DXH82" s="29"/>
      <c r="DXI82" s="29"/>
      <c r="DXJ82" s="30"/>
      <c r="DXK82" s="31"/>
      <c r="DXL82" s="30"/>
      <c r="DXM82" s="30"/>
      <c r="DXN82" s="36"/>
      <c r="DXO82" s="34"/>
      <c r="DXP82" s="29"/>
      <c r="DXQ82" s="29"/>
      <c r="DXR82" s="29"/>
      <c r="DXS82" s="29"/>
      <c r="DXT82" s="29"/>
      <c r="DXU82" s="29"/>
      <c r="DXV82" s="29"/>
      <c r="DXW82" s="29"/>
      <c r="DXX82" s="29"/>
      <c r="DXY82" s="29"/>
      <c r="DXZ82" s="30"/>
      <c r="DYA82" s="31"/>
      <c r="DYB82" s="30"/>
      <c r="DYC82" s="30"/>
      <c r="DYD82" s="36"/>
      <c r="DYE82" s="34"/>
      <c r="DYF82" s="29"/>
      <c r="DYG82" s="29"/>
      <c r="DYH82" s="29"/>
      <c r="DYI82" s="29"/>
      <c r="DYJ82" s="29"/>
      <c r="DYK82" s="29"/>
      <c r="DYL82" s="29"/>
      <c r="DYM82" s="29"/>
      <c r="DYN82" s="29"/>
      <c r="DYO82" s="29"/>
      <c r="DYP82" s="30"/>
      <c r="DYQ82" s="31"/>
      <c r="DYR82" s="30"/>
      <c r="DYS82" s="30"/>
      <c r="DYT82" s="36"/>
      <c r="DYU82" s="34"/>
      <c r="DYV82" s="29"/>
      <c r="DYW82" s="29"/>
      <c r="DYX82" s="29"/>
      <c r="DYY82" s="29"/>
      <c r="DYZ82" s="29"/>
      <c r="DZA82" s="29"/>
      <c r="DZB82" s="29"/>
      <c r="DZC82" s="29"/>
      <c r="DZD82" s="29"/>
      <c r="DZE82" s="29"/>
      <c r="DZF82" s="30"/>
      <c r="DZG82" s="31"/>
      <c r="DZH82" s="30"/>
      <c r="DZI82" s="30"/>
      <c r="DZJ82" s="36"/>
      <c r="DZK82" s="34"/>
      <c r="DZL82" s="29"/>
      <c r="DZM82" s="29"/>
      <c r="DZN82" s="29"/>
      <c r="DZO82" s="29"/>
      <c r="DZP82" s="29"/>
      <c r="DZQ82" s="29"/>
      <c r="DZR82" s="29"/>
      <c r="DZS82" s="29"/>
      <c r="DZT82" s="29"/>
      <c r="DZU82" s="29"/>
      <c r="DZV82" s="30"/>
      <c r="DZW82" s="31"/>
      <c r="DZX82" s="30"/>
      <c r="DZY82" s="30"/>
      <c r="DZZ82" s="36"/>
      <c r="EAA82" s="34"/>
      <c r="EAB82" s="29"/>
      <c r="EAC82" s="29"/>
      <c r="EAD82" s="29"/>
      <c r="EAE82" s="29"/>
      <c r="EAF82" s="29"/>
      <c r="EAG82" s="29"/>
      <c r="EAH82" s="29"/>
      <c r="EAI82" s="29"/>
      <c r="EAJ82" s="29"/>
      <c r="EAK82" s="29"/>
      <c r="EAL82" s="30"/>
      <c r="EAM82" s="31"/>
      <c r="EAN82" s="30"/>
      <c r="EAO82" s="30"/>
      <c r="EAP82" s="36"/>
      <c r="EAQ82" s="34"/>
      <c r="EAR82" s="29"/>
      <c r="EAS82" s="29"/>
      <c r="EAT82" s="29"/>
      <c r="EAU82" s="29"/>
      <c r="EAV82" s="29"/>
      <c r="EAW82" s="29"/>
      <c r="EAX82" s="29"/>
      <c r="EAY82" s="29"/>
      <c r="EAZ82" s="29"/>
      <c r="EBA82" s="29"/>
      <c r="EBB82" s="30"/>
      <c r="EBC82" s="31"/>
      <c r="EBD82" s="30"/>
      <c r="EBE82" s="30"/>
      <c r="EBF82" s="36"/>
      <c r="EBG82" s="34"/>
      <c r="EBH82" s="29"/>
      <c r="EBI82" s="29"/>
      <c r="EBJ82" s="29"/>
      <c r="EBK82" s="29"/>
      <c r="EBL82" s="29"/>
      <c r="EBM82" s="29"/>
      <c r="EBN82" s="29"/>
      <c r="EBO82" s="29"/>
      <c r="EBP82" s="29"/>
      <c r="EBQ82" s="29"/>
      <c r="EBR82" s="30"/>
      <c r="EBS82" s="31"/>
      <c r="EBT82" s="30"/>
      <c r="EBU82" s="30"/>
      <c r="EBV82" s="36"/>
      <c r="EBW82" s="34"/>
      <c r="EBX82" s="29"/>
      <c r="EBY82" s="29"/>
      <c r="EBZ82" s="29"/>
      <c r="ECA82" s="29"/>
      <c r="ECB82" s="29"/>
      <c r="ECC82" s="29"/>
      <c r="ECD82" s="29"/>
      <c r="ECE82" s="29"/>
      <c r="ECF82" s="29"/>
      <c r="ECG82" s="29"/>
      <c r="ECH82" s="30"/>
      <c r="ECI82" s="31"/>
      <c r="ECJ82" s="30"/>
      <c r="ECK82" s="30"/>
      <c r="ECL82" s="36"/>
      <c r="ECM82" s="34"/>
      <c r="ECN82" s="29"/>
      <c r="ECO82" s="29"/>
      <c r="ECP82" s="29"/>
      <c r="ECQ82" s="29"/>
      <c r="ECR82" s="29"/>
      <c r="ECS82" s="29"/>
      <c r="ECT82" s="29"/>
      <c r="ECU82" s="29"/>
      <c r="ECV82" s="29"/>
      <c r="ECW82" s="29"/>
      <c r="ECX82" s="30"/>
      <c r="ECY82" s="31"/>
      <c r="ECZ82" s="30"/>
      <c r="EDA82" s="30"/>
      <c r="EDB82" s="36"/>
      <c r="EDC82" s="34"/>
      <c r="EDD82" s="29"/>
      <c r="EDE82" s="29"/>
      <c r="EDF82" s="29"/>
      <c r="EDG82" s="29"/>
      <c r="EDH82" s="29"/>
      <c r="EDI82" s="29"/>
      <c r="EDJ82" s="29"/>
      <c r="EDK82" s="29"/>
      <c r="EDL82" s="29"/>
      <c r="EDM82" s="29"/>
      <c r="EDN82" s="30"/>
      <c r="EDO82" s="31"/>
      <c r="EDP82" s="30"/>
      <c r="EDQ82" s="30"/>
      <c r="EDR82" s="36"/>
      <c r="EDS82" s="34"/>
      <c r="EDT82" s="29"/>
      <c r="EDU82" s="29"/>
      <c r="EDV82" s="29"/>
      <c r="EDW82" s="29"/>
      <c r="EDX82" s="29"/>
      <c r="EDY82" s="29"/>
      <c r="EDZ82" s="29"/>
      <c r="EEA82" s="29"/>
      <c r="EEB82" s="29"/>
      <c r="EEC82" s="29"/>
      <c r="EED82" s="30"/>
      <c r="EEE82" s="31"/>
      <c r="EEF82" s="30"/>
      <c r="EEG82" s="30"/>
      <c r="EEH82" s="36"/>
      <c r="EEI82" s="34"/>
      <c r="EEJ82" s="29"/>
      <c r="EEK82" s="29"/>
      <c r="EEL82" s="29"/>
      <c r="EEM82" s="29"/>
      <c r="EEN82" s="29"/>
      <c r="EEO82" s="29"/>
      <c r="EEP82" s="29"/>
      <c r="EEQ82" s="29"/>
      <c r="EER82" s="29"/>
      <c r="EES82" s="29"/>
      <c r="EET82" s="30"/>
      <c r="EEU82" s="31"/>
      <c r="EEV82" s="30"/>
      <c r="EEW82" s="30"/>
      <c r="EEX82" s="36"/>
      <c r="EEY82" s="34"/>
      <c r="EEZ82" s="29"/>
      <c r="EFA82" s="29"/>
      <c r="EFB82" s="29"/>
      <c r="EFC82" s="29"/>
      <c r="EFD82" s="29"/>
      <c r="EFE82" s="29"/>
      <c r="EFF82" s="29"/>
      <c r="EFG82" s="29"/>
      <c r="EFH82" s="29"/>
      <c r="EFI82" s="29"/>
      <c r="EFJ82" s="30"/>
      <c r="EFK82" s="31"/>
      <c r="EFL82" s="30"/>
      <c r="EFM82" s="30"/>
      <c r="EFN82" s="36"/>
      <c r="EFO82" s="34"/>
      <c r="EFP82" s="29"/>
      <c r="EFQ82" s="29"/>
      <c r="EFR82" s="29"/>
      <c r="EFS82" s="29"/>
      <c r="EFT82" s="29"/>
      <c r="EFU82" s="29"/>
      <c r="EFV82" s="29"/>
      <c r="EFW82" s="29"/>
      <c r="EFX82" s="29"/>
      <c r="EFY82" s="29"/>
      <c r="EFZ82" s="30"/>
      <c r="EGA82" s="31"/>
      <c r="EGB82" s="30"/>
      <c r="EGC82" s="30"/>
      <c r="EGD82" s="36"/>
      <c r="EGE82" s="34"/>
      <c r="EGF82" s="29"/>
      <c r="EGG82" s="29"/>
      <c r="EGH82" s="29"/>
      <c r="EGI82" s="29"/>
      <c r="EGJ82" s="29"/>
      <c r="EGK82" s="29"/>
      <c r="EGL82" s="29"/>
      <c r="EGM82" s="29"/>
      <c r="EGN82" s="29"/>
      <c r="EGO82" s="29"/>
      <c r="EGP82" s="30"/>
      <c r="EGQ82" s="31"/>
      <c r="EGR82" s="30"/>
      <c r="EGS82" s="30"/>
      <c r="EGT82" s="36"/>
      <c r="EGU82" s="34"/>
      <c r="EGV82" s="29"/>
      <c r="EGW82" s="29"/>
      <c r="EGX82" s="29"/>
      <c r="EGY82" s="29"/>
      <c r="EGZ82" s="29"/>
      <c r="EHA82" s="29"/>
      <c r="EHB82" s="29"/>
      <c r="EHC82" s="29"/>
      <c r="EHD82" s="29"/>
      <c r="EHE82" s="29"/>
      <c r="EHF82" s="30"/>
      <c r="EHG82" s="31"/>
      <c r="EHH82" s="30"/>
      <c r="EHI82" s="30"/>
      <c r="EHJ82" s="36"/>
      <c r="EHK82" s="34"/>
      <c r="EHL82" s="29"/>
      <c r="EHM82" s="29"/>
      <c r="EHN82" s="29"/>
      <c r="EHO82" s="29"/>
      <c r="EHP82" s="29"/>
      <c r="EHQ82" s="29"/>
      <c r="EHR82" s="29"/>
      <c r="EHS82" s="29"/>
      <c r="EHT82" s="29"/>
      <c r="EHU82" s="29"/>
      <c r="EHV82" s="30"/>
      <c r="EHW82" s="31"/>
      <c r="EHX82" s="30"/>
      <c r="EHY82" s="30"/>
      <c r="EHZ82" s="36"/>
      <c r="EIA82" s="34"/>
      <c r="EIB82" s="29"/>
      <c r="EIC82" s="29"/>
      <c r="EID82" s="29"/>
      <c r="EIE82" s="29"/>
      <c r="EIF82" s="29"/>
      <c r="EIG82" s="29"/>
      <c r="EIH82" s="29"/>
      <c r="EII82" s="29"/>
      <c r="EIJ82" s="29"/>
      <c r="EIK82" s="29"/>
      <c r="EIL82" s="30"/>
      <c r="EIM82" s="31"/>
      <c r="EIN82" s="30"/>
      <c r="EIO82" s="30"/>
      <c r="EIP82" s="36"/>
      <c r="EIQ82" s="34"/>
      <c r="EIR82" s="29"/>
      <c r="EIS82" s="29"/>
      <c r="EIT82" s="29"/>
      <c r="EIU82" s="29"/>
      <c r="EIV82" s="29"/>
      <c r="EIW82" s="29"/>
      <c r="EIX82" s="29"/>
      <c r="EIY82" s="29"/>
      <c r="EIZ82" s="29"/>
      <c r="EJA82" s="29"/>
      <c r="EJB82" s="30"/>
      <c r="EJC82" s="31"/>
      <c r="EJD82" s="30"/>
      <c r="EJE82" s="30"/>
      <c r="EJF82" s="36"/>
      <c r="EJG82" s="34"/>
      <c r="EJH82" s="29"/>
      <c r="EJI82" s="29"/>
      <c r="EJJ82" s="29"/>
      <c r="EJK82" s="29"/>
      <c r="EJL82" s="29"/>
      <c r="EJM82" s="29"/>
      <c r="EJN82" s="29"/>
      <c r="EJO82" s="29"/>
      <c r="EJP82" s="29"/>
      <c r="EJQ82" s="29"/>
      <c r="EJR82" s="30"/>
      <c r="EJS82" s="31"/>
      <c r="EJT82" s="30"/>
      <c r="EJU82" s="30"/>
      <c r="EJV82" s="36"/>
      <c r="EJW82" s="34"/>
      <c r="EJX82" s="29"/>
      <c r="EJY82" s="29"/>
      <c r="EJZ82" s="29"/>
      <c r="EKA82" s="29"/>
      <c r="EKB82" s="29"/>
      <c r="EKC82" s="29"/>
      <c r="EKD82" s="29"/>
      <c r="EKE82" s="29"/>
      <c r="EKF82" s="29"/>
      <c r="EKG82" s="29"/>
      <c r="EKH82" s="30"/>
      <c r="EKI82" s="31"/>
      <c r="EKJ82" s="30"/>
      <c r="EKK82" s="30"/>
      <c r="EKL82" s="36"/>
      <c r="EKM82" s="34"/>
      <c r="EKN82" s="29"/>
      <c r="EKO82" s="29"/>
      <c r="EKP82" s="29"/>
      <c r="EKQ82" s="29"/>
      <c r="EKR82" s="29"/>
      <c r="EKS82" s="29"/>
      <c r="EKT82" s="29"/>
      <c r="EKU82" s="29"/>
      <c r="EKV82" s="29"/>
      <c r="EKW82" s="29"/>
      <c r="EKX82" s="30"/>
      <c r="EKY82" s="31"/>
      <c r="EKZ82" s="30"/>
      <c r="ELA82" s="30"/>
      <c r="ELB82" s="36"/>
      <c r="ELC82" s="34"/>
      <c r="ELD82" s="29"/>
      <c r="ELE82" s="29"/>
      <c r="ELF82" s="29"/>
      <c r="ELG82" s="29"/>
      <c r="ELH82" s="29"/>
      <c r="ELI82" s="29"/>
      <c r="ELJ82" s="29"/>
      <c r="ELK82" s="29"/>
      <c r="ELL82" s="29"/>
      <c r="ELM82" s="29"/>
      <c r="ELN82" s="30"/>
      <c r="ELO82" s="31"/>
      <c r="ELP82" s="30"/>
      <c r="ELQ82" s="30"/>
      <c r="ELR82" s="36"/>
      <c r="ELS82" s="34"/>
      <c r="ELT82" s="29"/>
      <c r="ELU82" s="29"/>
      <c r="ELV82" s="29"/>
      <c r="ELW82" s="29"/>
      <c r="ELX82" s="29"/>
      <c r="ELY82" s="29"/>
      <c r="ELZ82" s="29"/>
      <c r="EMA82" s="29"/>
      <c r="EMB82" s="29"/>
      <c r="EMC82" s="29"/>
      <c r="EMD82" s="30"/>
      <c r="EME82" s="31"/>
      <c r="EMF82" s="30"/>
      <c r="EMG82" s="30"/>
      <c r="EMH82" s="36"/>
      <c r="EMI82" s="34"/>
      <c r="EMJ82" s="29"/>
      <c r="EMK82" s="29"/>
      <c r="EML82" s="29"/>
      <c r="EMM82" s="29"/>
      <c r="EMN82" s="29"/>
      <c r="EMO82" s="29"/>
      <c r="EMP82" s="29"/>
      <c r="EMQ82" s="29"/>
      <c r="EMR82" s="29"/>
      <c r="EMS82" s="29"/>
      <c r="EMT82" s="30"/>
      <c r="EMU82" s="31"/>
      <c r="EMV82" s="30"/>
      <c r="EMW82" s="30"/>
      <c r="EMX82" s="36"/>
      <c r="EMY82" s="34"/>
      <c r="EMZ82" s="29"/>
      <c r="ENA82" s="29"/>
      <c r="ENB82" s="29"/>
      <c r="ENC82" s="29"/>
      <c r="END82" s="29"/>
      <c r="ENE82" s="29"/>
      <c r="ENF82" s="29"/>
      <c r="ENG82" s="29"/>
      <c r="ENH82" s="29"/>
      <c r="ENI82" s="29"/>
      <c r="ENJ82" s="30"/>
      <c r="ENK82" s="31"/>
      <c r="ENL82" s="30"/>
      <c r="ENM82" s="30"/>
      <c r="ENN82" s="36"/>
      <c r="ENO82" s="34"/>
      <c r="ENP82" s="29"/>
      <c r="ENQ82" s="29"/>
      <c r="ENR82" s="29"/>
      <c r="ENS82" s="29"/>
      <c r="ENT82" s="29"/>
      <c r="ENU82" s="29"/>
      <c r="ENV82" s="29"/>
      <c r="ENW82" s="29"/>
      <c r="ENX82" s="29"/>
      <c r="ENY82" s="29"/>
      <c r="ENZ82" s="30"/>
      <c r="EOA82" s="31"/>
      <c r="EOB82" s="30"/>
      <c r="EOC82" s="30"/>
      <c r="EOD82" s="36"/>
      <c r="EOE82" s="34"/>
      <c r="EOF82" s="29"/>
      <c r="EOG82" s="29"/>
      <c r="EOH82" s="29"/>
      <c r="EOI82" s="29"/>
      <c r="EOJ82" s="29"/>
      <c r="EOK82" s="29"/>
      <c r="EOL82" s="29"/>
      <c r="EOM82" s="29"/>
      <c r="EON82" s="29"/>
      <c r="EOO82" s="29"/>
      <c r="EOP82" s="30"/>
      <c r="EOQ82" s="31"/>
      <c r="EOR82" s="30"/>
      <c r="EOS82" s="30"/>
      <c r="EOT82" s="36"/>
      <c r="EOU82" s="34"/>
      <c r="EOV82" s="29"/>
      <c r="EOW82" s="29"/>
      <c r="EOX82" s="29"/>
      <c r="EOY82" s="29"/>
      <c r="EOZ82" s="29"/>
      <c r="EPA82" s="29"/>
      <c r="EPB82" s="29"/>
      <c r="EPC82" s="29"/>
      <c r="EPD82" s="29"/>
      <c r="EPE82" s="29"/>
      <c r="EPF82" s="30"/>
      <c r="EPG82" s="31"/>
      <c r="EPH82" s="30"/>
      <c r="EPI82" s="30"/>
      <c r="EPJ82" s="36"/>
      <c r="EPK82" s="34"/>
      <c r="EPL82" s="29"/>
      <c r="EPM82" s="29"/>
      <c r="EPN82" s="29"/>
      <c r="EPO82" s="29"/>
      <c r="EPP82" s="29"/>
      <c r="EPQ82" s="29"/>
      <c r="EPR82" s="29"/>
      <c r="EPS82" s="29"/>
      <c r="EPT82" s="29"/>
      <c r="EPU82" s="29"/>
      <c r="EPV82" s="30"/>
      <c r="EPW82" s="31"/>
      <c r="EPX82" s="30"/>
      <c r="EPY82" s="30"/>
      <c r="EPZ82" s="36"/>
      <c r="EQA82" s="34"/>
      <c r="EQB82" s="29"/>
      <c r="EQC82" s="29"/>
      <c r="EQD82" s="29"/>
      <c r="EQE82" s="29"/>
      <c r="EQF82" s="29"/>
      <c r="EQG82" s="29"/>
      <c r="EQH82" s="29"/>
      <c r="EQI82" s="29"/>
      <c r="EQJ82" s="29"/>
      <c r="EQK82" s="29"/>
      <c r="EQL82" s="30"/>
      <c r="EQM82" s="31"/>
      <c r="EQN82" s="30"/>
      <c r="EQO82" s="30"/>
      <c r="EQP82" s="36"/>
      <c r="EQQ82" s="34"/>
      <c r="EQR82" s="29"/>
      <c r="EQS82" s="29"/>
      <c r="EQT82" s="29"/>
      <c r="EQU82" s="29"/>
      <c r="EQV82" s="29"/>
      <c r="EQW82" s="29"/>
      <c r="EQX82" s="29"/>
      <c r="EQY82" s="29"/>
      <c r="EQZ82" s="29"/>
      <c r="ERA82" s="29"/>
      <c r="ERB82" s="30"/>
      <c r="ERC82" s="31"/>
      <c r="ERD82" s="30"/>
      <c r="ERE82" s="30"/>
      <c r="ERF82" s="36"/>
      <c r="ERG82" s="34"/>
      <c r="ERH82" s="29"/>
      <c r="ERI82" s="29"/>
      <c r="ERJ82" s="29"/>
      <c r="ERK82" s="29"/>
      <c r="ERL82" s="29"/>
      <c r="ERM82" s="29"/>
      <c r="ERN82" s="29"/>
      <c r="ERO82" s="29"/>
      <c r="ERP82" s="29"/>
      <c r="ERQ82" s="29"/>
      <c r="ERR82" s="30"/>
      <c r="ERS82" s="31"/>
      <c r="ERT82" s="30"/>
      <c r="ERU82" s="30"/>
      <c r="ERV82" s="36"/>
      <c r="ERW82" s="34"/>
      <c r="ERX82" s="29"/>
      <c r="ERY82" s="29"/>
      <c r="ERZ82" s="29"/>
      <c r="ESA82" s="29"/>
      <c r="ESB82" s="29"/>
      <c r="ESC82" s="29"/>
      <c r="ESD82" s="29"/>
      <c r="ESE82" s="29"/>
      <c r="ESF82" s="29"/>
      <c r="ESG82" s="29"/>
      <c r="ESH82" s="30"/>
      <c r="ESI82" s="31"/>
      <c r="ESJ82" s="30"/>
      <c r="ESK82" s="30"/>
      <c r="ESL82" s="36"/>
      <c r="ESM82" s="34"/>
      <c r="ESN82" s="29"/>
      <c r="ESO82" s="29"/>
      <c r="ESP82" s="29"/>
      <c r="ESQ82" s="29"/>
      <c r="ESR82" s="29"/>
      <c r="ESS82" s="29"/>
      <c r="EST82" s="29"/>
      <c r="ESU82" s="29"/>
      <c r="ESV82" s="29"/>
      <c r="ESW82" s="29"/>
      <c r="ESX82" s="30"/>
      <c r="ESY82" s="31"/>
      <c r="ESZ82" s="30"/>
      <c r="ETA82" s="30"/>
      <c r="ETB82" s="36"/>
      <c r="ETC82" s="34"/>
      <c r="ETD82" s="29"/>
      <c r="ETE82" s="29"/>
      <c r="ETF82" s="29"/>
      <c r="ETG82" s="29"/>
      <c r="ETH82" s="29"/>
      <c r="ETI82" s="29"/>
      <c r="ETJ82" s="29"/>
      <c r="ETK82" s="29"/>
      <c r="ETL82" s="29"/>
      <c r="ETM82" s="29"/>
      <c r="ETN82" s="30"/>
      <c r="ETO82" s="31"/>
      <c r="ETP82" s="30"/>
      <c r="ETQ82" s="30"/>
      <c r="ETR82" s="36"/>
      <c r="ETS82" s="34"/>
      <c r="ETT82" s="29"/>
      <c r="ETU82" s="29"/>
      <c r="ETV82" s="29"/>
      <c r="ETW82" s="29"/>
      <c r="ETX82" s="29"/>
      <c r="ETY82" s="29"/>
      <c r="ETZ82" s="29"/>
      <c r="EUA82" s="29"/>
      <c r="EUB82" s="29"/>
      <c r="EUC82" s="29"/>
      <c r="EUD82" s="30"/>
      <c r="EUE82" s="31"/>
      <c r="EUF82" s="30"/>
      <c r="EUG82" s="30"/>
      <c r="EUH82" s="36"/>
      <c r="EUI82" s="34"/>
      <c r="EUJ82" s="29"/>
      <c r="EUK82" s="29"/>
      <c r="EUL82" s="29"/>
      <c r="EUM82" s="29"/>
      <c r="EUN82" s="29"/>
      <c r="EUO82" s="29"/>
      <c r="EUP82" s="29"/>
      <c r="EUQ82" s="29"/>
      <c r="EUR82" s="29"/>
      <c r="EUS82" s="29"/>
      <c r="EUT82" s="30"/>
      <c r="EUU82" s="31"/>
      <c r="EUV82" s="30"/>
      <c r="EUW82" s="30"/>
      <c r="EUX82" s="36"/>
      <c r="EUY82" s="34"/>
      <c r="EUZ82" s="29"/>
      <c r="EVA82" s="29"/>
      <c r="EVB82" s="29"/>
      <c r="EVC82" s="29"/>
      <c r="EVD82" s="29"/>
      <c r="EVE82" s="29"/>
      <c r="EVF82" s="29"/>
      <c r="EVG82" s="29"/>
      <c r="EVH82" s="29"/>
      <c r="EVI82" s="29"/>
      <c r="EVJ82" s="30"/>
      <c r="EVK82" s="31"/>
      <c r="EVL82" s="30"/>
      <c r="EVM82" s="30"/>
      <c r="EVN82" s="36"/>
      <c r="EVO82" s="34"/>
      <c r="EVP82" s="29"/>
      <c r="EVQ82" s="29"/>
      <c r="EVR82" s="29"/>
      <c r="EVS82" s="29"/>
      <c r="EVT82" s="29"/>
      <c r="EVU82" s="29"/>
      <c r="EVV82" s="29"/>
      <c r="EVW82" s="29"/>
      <c r="EVX82" s="29"/>
      <c r="EVY82" s="29"/>
      <c r="EVZ82" s="30"/>
      <c r="EWA82" s="31"/>
      <c r="EWB82" s="30"/>
      <c r="EWC82" s="30"/>
      <c r="EWD82" s="36"/>
      <c r="EWE82" s="34"/>
      <c r="EWF82" s="29"/>
      <c r="EWG82" s="29"/>
      <c r="EWH82" s="29"/>
      <c r="EWI82" s="29"/>
      <c r="EWJ82" s="29"/>
      <c r="EWK82" s="29"/>
      <c r="EWL82" s="29"/>
      <c r="EWM82" s="29"/>
      <c r="EWN82" s="29"/>
      <c r="EWO82" s="29"/>
      <c r="EWP82" s="30"/>
      <c r="EWQ82" s="31"/>
      <c r="EWR82" s="30"/>
      <c r="EWS82" s="30"/>
      <c r="EWT82" s="36"/>
      <c r="EWU82" s="34"/>
      <c r="EWV82" s="29"/>
      <c r="EWW82" s="29"/>
      <c r="EWX82" s="29"/>
      <c r="EWY82" s="29"/>
      <c r="EWZ82" s="29"/>
      <c r="EXA82" s="29"/>
      <c r="EXB82" s="29"/>
      <c r="EXC82" s="29"/>
      <c r="EXD82" s="29"/>
      <c r="EXE82" s="29"/>
      <c r="EXF82" s="30"/>
      <c r="EXG82" s="31"/>
      <c r="EXH82" s="30"/>
      <c r="EXI82" s="30"/>
      <c r="EXJ82" s="36"/>
      <c r="EXK82" s="34"/>
      <c r="EXL82" s="29"/>
      <c r="EXM82" s="29"/>
      <c r="EXN82" s="29"/>
      <c r="EXO82" s="29"/>
      <c r="EXP82" s="29"/>
      <c r="EXQ82" s="29"/>
      <c r="EXR82" s="29"/>
      <c r="EXS82" s="29"/>
      <c r="EXT82" s="29"/>
      <c r="EXU82" s="29"/>
      <c r="EXV82" s="30"/>
      <c r="EXW82" s="31"/>
      <c r="EXX82" s="30"/>
      <c r="EXY82" s="30"/>
      <c r="EXZ82" s="36"/>
      <c r="EYA82" s="34"/>
      <c r="EYB82" s="29"/>
      <c r="EYC82" s="29"/>
      <c r="EYD82" s="29"/>
      <c r="EYE82" s="29"/>
      <c r="EYF82" s="29"/>
      <c r="EYG82" s="29"/>
      <c r="EYH82" s="29"/>
      <c r="EYI82" s="29"/>
      <c r="EYJ82" s="29"/>
      <c r="EYK82" s="29"/>
      <c r="EYL82" s="30"/>
      <c r="EYM82" s="31"/>
      <c r="EYN82" s="30"/>
      <c r="EYO82" s="30"/>
      <c r="EYP82" s="36"/>
      <c r="EYQ82" s="34"/>
      <c r="EYR82" s="29"/>
      <c r="EYS82" s="29"/>
      <c r="EYT82" s="29"/>
      <c r="EYU82" s="29"/>
      <c r="EYV82" s="29"/>
      <c r="EYW82" s="29"/>
      <c r="EYX82" s="29"/>
      <c r="EYY82" s="29"/>
      <c r="EYZ82" s="29"/>
      <c r="EZA82" s="29"/>
      <c r="EZB82" s="30"/>
      <c r="EZC82" s="31"/>
      <c r="EZD82" s="30"/>
      <c r="EZE82" s="30"/>
      <c r="EZF82" s="36"/>
      <c r="EZG82" s="34"/>
      <c r="EZH82" s="29"/>
      <c r="EZI82" s="29"/>
      <c r="EZJ82" s="29"/>
      <c r="EZK82" s="29"/>
      <c r="EZL82" s="29"/>
      <c r="EZM82" s="29"/>
      <c r="EZN82" s="29"/>
      <c r="EZO82" s="29"/>
      <c r="EZP82" s="29"/>
      <c r="EZQ82" s="29"/>
      <c r="EZR82" s="30"/>
      <c r="EZS82" s="31"/>
      <c r="EZT82" s="30"/>
      <c r="EZU82" s="30"/>
      <c r="EZV82" s="36"/>
      <c r="EZW82" s="34"/>
      <c r="EZX82" s="29"/>
      <c r="EZY82" s="29"/>
      <c r="EZZ82" s="29"/>
      <c r="FAA82" s="29"/>
      <c r="FAB82" s="29"/>
      <c r="FAC82" s="29"/>
      <c r="FAD82" s="29"/>
      <c r="FAE82" s="29"/>
      <c r="FAF82" s="29"/>
      <c r="FAG82" s="29"/>
      <c r="FAH82" s="30"/>
      <c r="FAI82" s="31"/>
      <c r="FAJ82" s="30"/>
      <c r="FAK82" s="30"/>
      <c r="FAL82" s="36"/>
      <c r="FAM82" s="34"/>
      <c r="FAN82" s="29"/>
      <c r="FAO82" s="29"/>
      <c r="FAP82" s="29"/>
      <c r="FAQ82" s="29"/>
      <c r="FAR82" s="29"/>
      <c r="FAS82" s="29"/>
      <c r="FAT82" s="29"/>
      <c r="FAU82" s="29"/>
      <c r="FAV82" s="29"/>
      <c r="FAW82" s="29"/>
      <c r="FAX82" s="30"/>
      <c r="FAY82" s="31"/>
      <c r="FAZ82" s="30"/>
      <c r="FBA82" s="30"/>
      <c r="FBB82" s="36"/>
      <c r="FBC82" s="34"/>
      <c r="FBD82" s="29"/>
      <c r="FBE82" s="29"/>
      <c r="FBF82" s="29"/>
      <c r="FBG82" s="29"/>
      <c r="FBH82" s="29"/>
      <c r="FBI82" s="29"/>
      <c r="FBJ82" s="29"/>
      <c r="FBK82" s="29"/>
      <c r="FBL82" s="29"/>
      <c r="FBM82" s="29"/>
      <c r="FBN82" s="30"/>
      <c r="FBO82" s="31"/>
      <c r="FBP82" s="30"/>
      <c r="FBQ82" s="30"/>
      <c r="FBR82" s="36"/>
      <c r="FBS82" s="34"/>
      <c r="FBT82" s="29"/>
      <c r="FBU82" s="29"/>
      <c r="FBV82" s="29"/>
      <c r="FBW82" s="29"/>
      <c r="FBX82" s="29"/>
      <c r="FBY82" s="29"/>
      <c r="FBZ82" s="29"/>
      <c r="FCA82" s="29"/>
      <c r="FCB82" s="29"/>
      <c r="FCC82" s="29"/>
      <c r="FCD82" s="30"/>
      <c r="FCE82" s="31"/>
      <c r="FCF82" s="30"/>
      <c r="FCG82" s="30"/>
      <c r="FCH82" s="36"/>
      <c r="FCI82" s="34"/>
      <c r="FCJ82" s="29"/>
      <c r="FCK82" s="29"/>
      <c r="FCL82" s="29"/>
      <c r="FCM82" s="29"/>
      <c r="FCN82" s="29"/>
      <c r="FCO82" s="29"/>
      <c r="FCP82" s="29"/>
      <c r="FCQ82" s="29"/>
      <c r="FCR82" s="29"/>
      <c r="FCS82" s="29"/>
      <c r="FCT82" s="30"/>
      <c r="FCU82" s="31"/>
      <c r="FCV82" s="30"/>
      <c r="FCW82" s="30"/>
      <c r="FCX82" s="36"/>
      <c r="FCY82" s="34"/>
      <c r="FCZ82" s="29"/>
      <c r="FDA82" s="29"/>
      <c r="FDB82" s="29"/>
      <c r="FDC82" s="29"/>
      <c r="FDD82" s="29"/>
      <c r="FDE82" s="29"/>
      <c r="FDF82" s="29"/>
      <c r="FDG82" s="29"/>
      <c r="FDH82" s="29"/>
      <c r="FDI82" s="29"/>
      <c r="FDJ82" s="30"/>
      <c r="FDK82" s="31"/>
      <c r="FDL82" s="30"/>
      <c r="FDM82" s="30"/>
      <c r="FDN82" s="36"/>
      <c r="FDO82" s="34"/>
      <c r="FDP82" s="29"/>
      <c r="FDQ82" s="29"/>
      <c r="FDR82" s="29"/>
      <c r="FDS82" s="29"/>
      <c r="FDT82" s="29"/>
      <c r="FDU82" s="29"/>
      <c r="FDV82" s="29"/>
      <c r="FDW82" s="29"/>
      <c r="FDX82" s="29"/>
      <c r="FDY82" s="29"/>
      <c r="FDZ82" s="30"/>
      <c r="FEA82" s="31"/>
      <c r="FEB82" s="30"/>
      <c r="FEC82" s="30"/>
      <c r="FED82" s="36"/>
      <c r="FEE82" s="34"/>
      <c r="FEF82" s="29"/>
      <c r="FEG82" s="29"/>
      <c r="FEH82" s="29"/>
      <c r="FEI82" s="29"/>
      <c r="FEJ82" s="29"/>
      <c r="FEK82" s="29"/>
      <c r="FEL82" s="29"/>
      <c r="FEM82" s="29"/>
      <c r="FEN82" s="29"/>
      <c r="FEO82" s="29"/>
      <c r="FEP82" s="30"/>
      <c r="FEQ82" s="31"/>
      <c r="FER82" s="30"/>
      <c r="FES82" s="30"/>
      <c r="FET82" s="36"/>
      <c r="FEU82" s="34"/>
      <c r="FEV82" s="29"/>
      <c r="FEW82" s="29"/>
      <c r="FEX82" s="29"/>
      <c r="FEY82" s="29"/>
      <c r="FEZ82" s="29"/>
      <c r="FFA82" s="29"/>
      <c r="FFB82" s="29"/>
      <c r="FFC82" s="29"/>
      <c r="FFD82" s="29"/>
      <c r="FFE82" s="29"/>
      <c r="FFF82" s="30"/>
      <c r="FFG82" s="31"/>
      <c r="FFH82" s="30"/>
      <c r="FFI82" s="30"/>
      <c r="FFJ82" s="36"/>
      <c r="FFK82" s="34"/>
      <c r="FFL82" s="29"/>
      <c r="FFM82" s="29"/>
      <c r="FFN82" s="29"/>
      <c r="FFO82" s="29"/>
      <c r="FFP82" s="29"/>
      <c r="FFQ82" s="29"/>
      <c r="FFR82" s="29"/>
      <c r="FFS82" s="29"/>
      <c r="FFT82" s="29"/>
      <c r="FFU82" s="29"/>
      <c r="FFV82" s="30"/>
      <c r="FFW82" s="31"/>
      <c r="FFX82" s="30"/>
      <c r="FFY82" s="30"/>
      <c r="FFZ82" s="36"/>
      <c r="FGA82" s="34"/>
      <c r="FGB82" s="29"/>
      <c r="FGC82" s="29"/>
      <c r="FGD82" s="29"/>
      <c r="FGE82" s="29"/>
      <c r="FGF82" s="29"/>
      <c r="FGG82" s="29"/>
      <c r="FGH82" s="29"/>
      <c r="FGI82" s="29"/>
      <c r="FGJ82" s="29"/>
      <c r="FGK82" s="29"/>
      <c r="FGL82" s="30"/>
      <c r="FGM82" s="31"/>
      <c r="FGN82" s="30"/>
      <c r="FGO82" s="30"/>
      <c r="FGP82" s="36"/>
      <c r="FGQ82" s="34"/>
      <c r="FGR82" s="29"/>
      <c r="FGS82" s="29"/>
      <c r="FGT82" s="29"/>
      <c r="FGU82" s="29"/>
      <c r="FGV82" s="29"/>
      <c r="FGW82" s="29"/>
      <c r="FGX82" s="29"/>
      <c r="FGY82" s="29"/>
      <c r="FGZ82" s="29"/>
      <c r="FHA82" s="29"/>
      <c r="FHB82" s="30"/>
      <c r="FHC82" s="31"/>
      <c r="FHD82" s="30"/>
      <c r="FHE82" s="30"/>
      <c r="FHF82" s="36"/>
      <c r="FHG82" s="34"/>
      <c r="FHH82" s="29"/>
      <c r="FHI82" s="29"/>
      <c r="FHJ82" s="29"/>
      <c r="FHK82" s="29"/>
      <c r="FHL82" s="29"/>
      <c r="FHM82" s="29"/>
      <c r="FHN82" s="29"/>
      <c r="FHO82" s="29"/>
      <c r="FHP82" s="29"/>
      <c r="FHQ82" s="29"/>
      <c r="FHR82" s="30"/>
      <c r="FHS82" s="31"/>
      <c r="FHT82" s="30"/>
      <c r="FHU82" s="30"/>
      <c r="FHV82" s="36"/>
      <c r="FHW82" s="34"/>
      <c r="FHX82" s="29"/>
      <c r="FHY82" s="29"/>
      <c r="FHZ82" s="29"/>
      <c r="FIA82" s="29"/>
      <c r="FIB82" s="29"/>
      <c r="FIC82" s="29"/>
      <c r="FID82" s="29"/>
      <c r="FIE82" s="29"/>
      <c r="FIF82" s="29"/>
      <c r="FIG82" s="29"/>
      <c r="FIH82" s="30"/>
      <c r="FII82" s="31"/>
      <c r="FIJ82" s="30"/>
      <c r="FIK82" s="30"/>
      <c r="FIL82" s="36"/>
      <c r="FIM82" s="34"/>
      <c r="FIN82" s="29"/>
      <c r="FIO82" s="29"/>
      <c r="FIP82" s="29"/>
      <c r="FIQ82" s="29"/>
      <c r="FIR82" s="29"/>
      <c r="FIS82" s="29"/>
      <c r="FIT82" s="29"/>
      <c r="FIU82" s="29"/>
      <c r="FIV82" s="29"/>
      <c r="FIW82" s="29"/>
      <c r="FIX82" s="30"/>
      <c r="FIY82" s="31"/>
      <c r="FIZ82" s="30"/>
      <c r="FJA82" s="30"/>
      <c r="FJB82" s="36"/>
      <c r="FJC82" s="34"/>
      <c r="FJD82" s="29"/>
      <c r="FJE82" s="29"/>
      <c r="FJF82" s="29"/>
      <c r="FJG82" s="29"/>
      <c r="FJH82" s="29"/>
      <c r="FJI82" s="29"/>
      <c r="FJJ82" s="29"/>
      <c r="FJK82" s="29"/>
      <c r="FJL82" s="29"/>
      <c r="FJM82" s="29"/>
      <c r="FJN82" s="30"/>
      <c r="FJO82" s="31"/>
      <c r="FJP82" s="30"/>
      <c r="FJQ82" s="30"/>
      <c r="FJR82" s="36"/>
      <c r="FJS82" s="34"/>
      <c r="FJT82" s="29"/>
      <c r="FJU82" s="29"/>
      <c r="FJV82" s="29"/>
      <c r="FJW82" s="29"/>
      <c r="FJX82" s="29"/>
      <c r="FJY82" s="29"/>
      <c r="FJZ82" s="29"/>
      <c r="FKA82" s="29"/>
      <c r="FKB82" s="29"/>
      <c r="FKC82" s="29"/>
      <c r="FKD82" s="30"/>
      <c r="FKE82" s="31"/>
      <c r="FKF82" s="30"/>
      <c r="FKG82" s="30"/>
      <c r="FKH82" s="36"/>
      <c r="FKI82" s="34"/>
      <c r="FKJ82" s="29"/>
      <c r="FKK82" s="29"/>
      <c r="FKL82" s="29"/>
      <c r="FKM82" s="29"/>
      <c r="FKN82" s="29"/>
      <c r="FKO82" s="29"/>
      <c r="FKP82" s="29"/>
      <c r="FKQ82" s="29"/>
      <c r="FKR82" s="29"/>
      <c r="FKS82" s="29"/>
      <c r="FKT82" s="30"/>
      <c r="FKU82" s="31"/>
      <c r="FKV82" s="30"/>
      <c r="FKW82" s="30"/>
      <c r="FKX82" s="36"/>
      <c r="FKY82" s="34"/>
      <c r="FKZ82" s="29"/>
      <c r="FLA82" s="29"/>
      <c r="FLB82" s="29"/>
      <c r="FLC82" s="29"/>
      <c r="FLD82" s="29"/>
      <c r="FLE82" s="29"/>
      <c r="FLF82" s="29"/>
      <c r="FLG82" s="29"/>
      <c r="FLH82" s="29"/>
      <c r="FLI82" s="29"/>
      <c r="FLJ82" s="30"/>
      <c r="FLK82" s="31"/>
      <c r="FLL82" s="30"/>
      <c r="FLM82" s="30"/>
      <c r="FLN82" s="36"/>
      <c r="FLO82" s="34"/>
      <c r="FLP82" s="29"/>
      <c r="FLQ82" s="29"/>
      <c r="FLR82" s="29"/>
      <c r="FLS82" s="29"/>
      <c r="FLT82" s="29"/>
      <c r="FLU82" s="29"/>
      <c r="FLV82" s="29"/>
      <c r="FLW82" s="29"/>
      <c r="FLX82" s="29"/>
      <c r="FLY82" s="29"/>
      <c r="FLZ82" s="30"/>
      <c r="FMA82" s="31"/>
      <c r="FMB82" s="30"/>
      <c r="FMC82" s="30"/>
      <c r="FMD82" s="36"/>
      <c r="FME82" s="34"/>
      <c r="FMF82" s="29"/>
      <c r="FMG82" s="29"/>
      <c r="FMH82" s="29"/>
      <c r="FMI82" s="29"/>
      <c r="FMJ82" s="29"/>
      <c r="FMK82" s="29"/>
      <c r="FML82" s="29"/>
      <c r="FMM82" s="29"/>
      <c r="FMN82" s="29"/>
      <c r="FMO82" s="29"/>
      <c r="FMP82" s="30"/>
      <c r="FMQ82" s="31"/>
      <c r="FMR82" s="30"/>
      <c r="FMS82" s="30"/>
      <c r="FMT82" s="36"/>
      <c r="FMU82" s="34"/>
      <c r="FMV82" s="29"/>
      <c r="FMW82" s="29"/>
      <c r="FMX82" s="29"/>
      <c r="FMY82" s="29"/>
      <c r="FMZ82" s="29"/>
      <c r="FNA82" s="29"/>
      <c r="FNB82" s="29"/>
      <c r="FNC82" s="29"/>
      <c r="FND82" s="29"/>
      <c r="FNE82" s="29"/>
      <c r="FNF82" s="30"/>
      <c r="FNG82" s="31"/>
      <c r="FNH82" s="30"/>
      <c r="FNI82" s="30"/>
      <c r="FNJ82" s="36"/>
      <c r="FNK82" s="34"/>
      <c r="FNL82" s="29"/>
      <c r="FNM82" s="29"/>
      <c r="FNN82" s="29"/>
      <c r="FNO82" s="29"/>
      <c r="FNP82" s="29"/>
      <c r="FNQ82" s="29"/>
      <c r="FNR82" s="29"/>
      <c r="FNS82" s="29"/>
      <c r="FNT82" s="29"/>
      <c r="FNU82" s="29"/>
      <c r="FNV82" s="30"/>
      <c r="FNW82" s="31"/>
      <c r="FNX82" s="30"/>
      <c r="FNY82" s="30"/>
      <c r="FNZ82" s="36"/>
      <c r="FOA82" s="34"/>
      <c r="FOB82" s="29"/>
      <c r="FOC82" s="29"/>
      <c r="FOD82" s="29"/>
      <c r="FOE82" s="29"/>
      <c r="FOF82" s="29"/>
      <c r="FOG82" s="29"/>
      <c r="FOH82" s="29"/>
      <c r="FOI82" s="29"/>
      <c r="FOJ82" s="29"/>
      <c r="FOK82" s="29"/>
      <c r="FOL82" s="30"/>
      <c r="FOM82" s="31"/>
      <c r="FON82" s="30"/>
      <c r="FOO82" s="30"/>
      <c r="FOP82" s="36"/>
      <c r="FOQ82" s="34"/>
      <c r="FOR82" s="29"/>
      <c r="FOS82" s="29"/>
      <c r="FOT82" s="29"/>
      <c r="FOU82" s="29"/>
      <c r="FOV82" s="29"/>
      <c r="FOW82" s="29"/>
      <c r="FOX82" s="29"/>
      <c r="FOY82" s="29"/>
      <c r="FOZ82" s="29"/>
      <c r="FPA82" s="29"/>
      <c r="FPB82" s="30"/>
      <c r="FPC82" s="31"/>
      <c r="FPD82" s="30"/>
      <c r="FPE82" s="30"/>
      <c r="FPF82" s="36"/>
      <c r="FPG82" s="34"/>
      <c r="FPH82" s="29"/>
      <c r="FPI82" s="29"/>
      <c r="FPJ82" s="29"/>
      <c r="FPK82" s="29"/>
      <c r="FPL82" s="29"/>
      <c r="FPM82" s="29"/>
      <c r="FPN82" s="29"/>
      <c r="FPO82" s="29"/>
      <c r="FPP82" s="29"/>
      <c r="FPQ82" s="29"/>
      <c r="FPR82" s="30"/>
      <c r="FPS82" s="31"/>
      <c r="FPT82" s="30"/>
      <c r="FPU82" s="30"/>
      <c r="FPV82" s="36"/>
      <c r="FPW82" s="34"/>
      <c r="FPX82" s="29"/>
      <c r="FPY82" s="29"/>
      <c r="FPZ82" s="29"/>
      <c r="FQA82" s="29"/>
      <c r="FQB82" s="29"/>
      <c r="FQC82" s="29"/>
      <c r="FQD82" s="29"/>
      <c r="FQE82" s="29"/>
      <c r="FQF82" s="29"/>
      <c r="FQG82" s="29"/>
      <c r="FQH82" s="30"/>
      <c r="FQI82" s="31"/>
      <c r="FQJ82" s="30"/>
      <c r="FQK82" s="30"/>
      <c r="FQL82" s="36"/>
      <c r="FQM82" s="34"/>
      <c r="FQN82" s="29"/>
      <c r="FQO82" s="29"/>
      <c r="FQP82" s="29"/>
      <c r="FQQ82" s="29"/>
      <c r="FQR82" s="29"/>
      <c r="FQS82" s="29"/>
      <c r="FQT82" s="29"/>
      <c r="FQU82" s="29"/>
      <c r="FQV82" s="29"/>
      <c r="FQW82" s="29"/>
      <c r="FQX82" s="30"/>
      <c r="FQY82" s="31"/>
      <c r="FQZ82" s="30"/>
      <c r="FRA82" s="30"/>
      <c r="FRB82" s="36"/>
      <c r="FRC82" s="34"/>
      <c r="FRD82" s="29"/>
      <c r="FRE82" s="29"/>
      <c r="FRF82" s="29"/>
      <c r="FRG82" s="29"/>
      <c r="FRH82" s="29"/>
      <c r="FRI82" s="29"/>
      <c r="FRJ82" s="29"/>
      <c r="FRK82" s="29"/>
      <c r="FRL82" s="29"/>
      <c r="FRM82" s="29"/>
      <c r="FRN82" s="30"/>
      <c r="FRO82" s="31"/>
      <c r="FRP82" s="30"/>
      <c r="FRQ82" s="30"/>
      <c r="FRR82" s="36"/>
      <c r="FRS82" s="34"/>
      <c r="FRT82" s="29"/>
      <c r="FRU82" s="29"/>
      <c r="FRV82" s="29"/>
      <c r="FRW82" s="29"/>
      <c r="FRX82" s="29"/>
      <c r="FRY82" s="29"/>
      <c r="FRZ82" s="29"/>
      <c r="FSA82" s="29"/>
      <c r="FSB82" s="29"/>
      <c r="FSC82" s="29"/>
      <c r="FSD82" s="30"/>
      <c r="FSE82" s="31"/>
      <c r="FSF82" s="30"/>
      <c r="FSG82" s="30"/>
      <c r="FSH82" s="36"/>
      <c r="FSI82" s="34"/>
      <c r="FSJ82" s="29"/>
      <c r="FSK82" s="29"/>
      <c r="FSL82" s="29"/>
      <c r="FSM82" s="29"/>
      <c r="FSN82" s="29"/>
      <c r="FSO82" s="29"/>
      <c r="FSP82" s="29"/>
      <c r="FSQ82" s="29"/>
      <c r="FSR82" s="29"/>
      <c r="FSS82" s="29"/>
      <c r="FST82" s="30"/>
      <c r="FSU82" s="31"/>
      <c r="FSV82" s="30"/>
      <c r="FSW82" s="30"/>
      <c r="FSX82" s="36"/>
      <c r="FSY82" s="34"/>
      <c r="FSZ82" s="29"/>
      <c r="FTA82" s="29"/>
      <c r="FTB82" s="29"/>
      <c r="FTC82" s="29"/>
      <c r="FTD82" s="29"/>
      <c r="FTE82" s="29"/>
      <c r="FTF82" s="29"/>
      <c r="FTG82" s="29"/>
      <c r="FTH82" s="29"/>
      <c r="FTI82" s="29"/>
      <c r="FTJ82" s="30"/>
      <c r="FTK82" s="31"/>
      <c r="FTL82" s="30"/>
      <c r="FTM82" s="30"/>
      <c r="FTN82" s="36"/>
      <c r="FTO82" s="34"/>
      <c r="FTP82" s="29"/>
      <c r="FTQ82" s="29"/>
      <c r="FTR82" s="29"/>
      <c r="FTS82" s="29"/>
      <c r="FTT82" s="29"/>
      <c r="FTU82" s="29"/>
      <c r="FTV82" s="29"/>
      <c r="FTW82" s="29"/>
      <c r="FTX82" s="29"/>
      <c r="FTY82" s="29"/>
      <c r="FTZ82" s="30"/>
      <c r="FUA82" s="31"/>
      <c r="FUB82" s="30"/>
      <c r="FUC82" s="30"/>
      <c r="FUD82" s="36"/>
      <c r="FUE82" s="34"/>
      <c r="FUF82" s="29"/>
      <c r="FUG82" s="29"/>
      <c r="FUH82" s="29"/>
      <c r="FUI82" s="29"/>
      <c r="FUJ82" s="29"/>
      <c r="FUK82" s="29"/>
      <c r="FUL82" s="29"/>
      <c r="FUM82" s="29"/>
      <c r="FUN82" s="29"/>
      <c r="FUO82" s="29"/>
      <c r="FUP82" s="30"/>
      <c r="FUQ82" s="31"/>
      <c r="FUR82" s="30"/>
      <c r="FUS82" s="30"/>
      <c r="FUT82" s="36"/>
      <c r="FUU82" s="34"/>
      <c r="FUV82" s="29"/>
      <c r="FUW82" s="29"/>
      <c r="FUX82" s="29"/>
      <c r="FUY82" s="29"/>
      <c r="FUZ82" s="29"/>
      <c r="FVA82" s="29"/>
      <c r="FVB82" s="29"/>
      <c r="FVC82" s="29"/>
      <c r="FVD82" s="29"/>
      <c r="FVE82" s="29"/>
      <c r="FVF82" s="30"/>
      <c r="FVG82" s="31"/>
      <c r="FVH82" s="30"/>
      <c r="FVI82" s="30"/>
      <c r="FVJ82" s="36"/>
      <c r="FVK82" s="34"/>
      <c r="FVL82" s="29"/>
      <c r="FVM82" s="29"/>
      <c r="FVN82" s="29"/>
      <c r="FVO82" s="29"/>
      <c r="FVP82" s="29"/>
      <c r="FVQ82" s="29"/>
      <c r="FVR82" s="29"/>
      <c r="FVS82" s="29"/>
      <c r="FVT82" s="29"/>
      <c r="FVU82" s="29"/>
      <c r="FVV82" s="30"/>
      <c r="FVW82" s="31"/>
      <c r="FVX82" s="30"/>
      <c r="FVY82" s="30"/>
      <c r="FVZ82" s="36"/>
      <c r="FWA82" s="34"/>
      <c r="FWB82" s="29"/>
      <c r="FWC82" s="29"/>
      <c r="FWD82" s="29"/>
      <c r="FWE82" s="29"/>
      <c r="FWF82" s="29"/>
      <c r="FWG82" s="29"/>
      <c r="FWH82" s="29"/>
      <c r="FWI82" s="29"/>
      <c r="FWJ82" s="29"/>
      <c r="FWK82" s="29"/>
      <c r="FWL82" s="30"/>
      <c r="FWM82" s="31"/>
      <c r="FWN82" s="30"/>
      <c r="FWO82" s="30"/>
      <c r="FWP82" s="36"/>
      <c r="FWQ82" s="34"/>
      <c r="FWR82" s="29"/>
      <c r="FWS82" s="29"/>
      <c r="FWT82" s="29"/>
      <c r="FWU82" s="29"/>
      <c r="FWV82" s="29"/>
      <c r="FWW82" s="29"/>
      <c r="FWX82" s="29"/>
      <c r="FWY82" s="29"/>
      <c r="FWZ82" s="29"/>
      <c r="FXA82" s="29"/>
      <c r="FXB82" s="30"/>
      <c r="FXC82" s="31"/>
      <c r="FXD82" s="30"/>
      <c r="FXE82" s="30"/>
      <c r="FXF82" s="36"/>
      <c r="FXG82" s="34"/>
      <c r="FXH82" s="29"/>
      <c r="FXI82" s="29"/>
      <c r="FXJ82" s="29"/>
      <c r="FXK82" s="29"/>
      <c r="FXL82" s="29"/>
      <c r="FXM82" s="29"/>
      <c r="FXN82" s="29"/>
      <c r="FXO82" s="29"/>
      <c r="FXP82" s="29"/>
      <c r="FXQ82" s="29"/>
      <c r="FXR82" s="30"/>
      <c r="FXS82" s="31"/>
      <c r="FXT82" s="30"/>
      <c r="FXU82" s="30"/>
      <c r="FXV82" s="36"/>
      <c r="FXW82" s="34"/>
      <c r="FXX82" s="29"/>
      <c r="FXY82" s="29"/>
      <c r="FXZ82" s="29"/>
      <c r="FYA82" s="29"/>
      <c r="FYB82" s="29"/>
      <c r="FYC82" s="29"/>
      <c r="FYD82" s="29"/>
      <c r="FYE82" s="29"/>
      <c r="FYF82" s="29"/>
      <c r="FYG82" s="29"/>
      <c r="FYH82" s="30"/>
      <c r="FYI82" s="31"/>
      <c r="FYJ82" s="30"/>
      <c r="FYK82" s="30"/>
      <c r="FYL82" s="36"/>
      <c r="FYM82" s="34"/>
      <c r="FYN82" s="29"/>
      <c r="FYO82" s="29"/>
      <c r="FYP82" s="29"/>
      <c r="FYQ82" s="29"/>
      <c r="FYR82" s="29"/>
      <c r="FYS82" s="29"/>
      <c r="FYT82" s="29"/>
      <c r="FYU82" s="29"/>
      <c r="FYV82" s="29"/>
      <c r="FYW82" s="29"/>
      <c r="FYX82" s="30"/>
      <c r="FYY82" s="31"/>
      <c r="FYZ82" s="30"/>
      <c r="FZA82" s="30"/>
      <c r="FZB82" s="36"/>
      <c r="FZC82" s="34"/>
      <c r="FZD82" s="29"/>
      <c r="FZE82" s="29"/>
      <c r="FZF82" s="29"/>
      <c r="FZG82" s="29"/>
      <c r="FZH82" s="29"/>
      <c r="FZI82" s="29"/>
      <c r="FZJ82" s="29"/>
      <c r="FZK82" s="29"/>
      <c r="FZL82" s="29"/>
      <c r="FZM82" s="29"/>
      <c r="FZN82" s="30"/>
      <c r="FZO82" s="31"/>
      <c r="FZP82" s="30"/>
      <c r="FZQ82" s="30"/>
      <c r="FZR82" s="36"/>
      <c r="FZS82" s="34"/>
      <c r="FZT82" s="29"/>
      <c r="FZU82" s="29"/>
      <c r="FZV82" s="29"/>
      <c r="FZW82" s="29"/>
      <c r="FZX82" s="29"/>
      <c r="FZY82" s="29"/>
      <c r="FZZ82" s="29"/>
      <c r="GAA82" s="29"/>
      <c r="GAB82" s="29"/>
      <c r="GAC82" s="29"/>
      <c r="GAD82" s="30"/>
      <c r="GAE82" s="31"/>
      <c r="GAF82" s="30"/>
      <c r="GAG82" s="30"/>
      <c r="GAH82" s="36"/>
      <c r="GAI82" s="34"/>
      <c r="GAJ82" s="29"/>
      <c r="GAK82" s="29"/>
      <c r="GAL82" s="29"/>
      <c r="GAM82" s="29"/>
      <c r="GAN82" s="29"/>
      <c r="GAO82" s="29"/>
      <c r="GAP82" s="29"/>
      <c r="GAQ82" s="29"/>
      <c r="GAR82" s="29"/>
      <c r="GAS82" s="29"/>
      <c r="GAT82" s="30"/>
      <c r="GAU82" s="31"/>
      <c r="GAV82" s="30"/>
      <c r="GAW82" s="30"/>
      <c r="GAX82" s="36"/>
      <c r="GAY82" s="34"/>
      <c r="GAZ82" s="29"/>
      <c r="GBA82" s="29"/>
      <c r="GBB82" s="29"/>
      <c r="GBC82" s="29"/>
      <c r="GBD82" s="29"/>
      <c r="GBE82" s="29"/>
      <c r="GBF82" s="29"/>
      <c r="GBG82" s="29"/>
      <c r="GBH82" s="29"/>
      <c r="GBI82" s="29"/>
      <c r="GBJ82" s="30"/>
      <c r="GBK82" s="31"/>
      <c r="GBL82" s="30"/>
      <c r="GBM82" s="30"/>
      <c r="GBN82" s="36"/>
      <c r="GBO82" s="34"/>
      <c r="GBP82" s="29"/>
      <c r="GBQ82" s="29"/>
      <c r="GBR82" s="29"/>
      <c r="GBS82" s="29"/>
      <c r="GBT82" s="29"/>
      <c r="GBU82" s="29"/>
      <c r="GBV82" s="29"/>
      <c r="GBW82" s="29"/>
      <c r="GBX82" s="29"/>
      <c r="GBY82" s="29"/>
      <c r="GBZ82" s="30"/>
      <c r="GCA82" s="31"/>
      <c r="GCB82" s="30"/>
      <c r="GCC82" s="30"/>
      <c r="GCD82" s="36"/>
      <c r="GCE82" s="34"/>
      <c r="GCF82" s="29"/>
      <c r="GCG82" s="29"/>
      <c r="GCH82" s="29"/>
      <c r="GCI82" s="29"/>
      <c r="GCJ82" s="29"/>
      <c r="GCK82" s="29"/>
      <c r="GCL82" s="29"/>
      <c r="GCM82" s="29"/>
      <c r="GCN82" s="29"/>
      <c r="GCO82" s="29"/>
      <c r="GCP82" s="30"/>
      <c r="GCQ82" s="31"/>
      <c r="GCR82" s="30"/>
      <c r="GCS82" s="30"/>
      <c r="GCT82" s="36"/>
      <c r="GCU82" s="34"/>
      <c r="GCV82" s="29"/>
      <c r="GCW82" s="29"/>
      <c r="GCX82" s="29"/>
      <c r="GCY82" s="29"/>
      <c r="GCZ82" s="29"/>
      <c r="GDA82" s="29"/>
      <c r="GDB82" s="29"/>
      <c r="GDC82" s="29"/>
      <c r="GDD82" s="29"/>
      <c r="GDE82" s="29"/>
      <c r="GDF82" s="30"/>
      <c r="GDG82" s="31"/>
      <c r="GDH82" s="30"/>
      <c r="GDI82" s="30"/>
      <c r="GDJ82" s="36"/>
      <c r="GDK82" s="34"/>
      <c r="GDL82" s="29"/>
      <c r="GDM82" s="29"/>
      <c r="GDN82" s="29"/>
      <c r="GDO82" s="29"/>
      <c r="GDP82" s="29"/>
      <c r="GDQ82" s="29"/>
      <c r="GDR82" s="29"/>
      <c r="GDS82" s="29"/>
      <c r="GDT82" s="29"/>
      <c r="GDU82" s="29"/>
      <c r="GDV82" s="30"/>
      <c r="GDW82" s="31"/>
      <c r="GDX82" s="30"/>
      <c r="GDY82" s="30"/>
      <c r="GDZ82" s="36"/>
      <c r="GEA82" s="34"/>
      <c r="GEB82" s="29"/>
      <c r="GEC82" s="29"/>
      <c r="GED82" s="29"/>
      <c r="GEE82" s="29"/>
      <c r="GEF82" s="29"/>
      <c r="GEG82" s="29"/>
      <c r="GEH82" s="29"/>
      <c r="GEI82" s="29"/>
      <c r="GEJ82" s="29"/>
      <c r="GEK82" s="29"/>
      <c r="GEL82" s="30"/>
      <c r="GEM82" s="31"/>
      <c r="GEN82" s="30"/>
      <c r="GEO82" s="30"/>
      <c r="GEP82" s="36"/>
      <c r="GEQ82" s="34"/>
      <c r="GER82" s="29"/>
      <c r="GES82" s="29"/>
      <c r="GET82" s="29"/>
      <c r="GEU82" s="29"/>
      <c r="GEV82" s="29"/>
      <c r="GEW82" s="29"/>
      <c r="GEX82" s="29"/>
      <c r="GEY82" s="29"/>
      <c r="GEZ82" s="29"/>
      <c r="GFA82" s="29"/>
      <c r="GFB82" s="30"/>
      <c r="GFC82" s="31"/>
      <c r="GFD82" s="30"/>
      <c r="GFE82" s="30"/>
      <c r="GFF82" s="36"/>
      <c r="GFG82" s="34"/>
      <c r="GFH82" s="29"/>
      <c r="GFI82" s="29"/>
      <c r="GFJ82" s="29"/>
      <c r="GFK82" s="29"/>
      <c r="GFL82" s="29"/>
      <c r="GFM82" s="29"/>
      <c r="GFN82" s="29"/>
      <c r="GFO82" s="29"/>
      <c r="GFP82" s="29"/>
      <c r="GFQ82" s="29"/>
      <c r="GFR82" s="30"/>
      <c r="GFS82" s="31"/>
      <c r="GFT82" s="30"/>
      <c r="GFU82" s="30"/>
      <c r="GFV82" s="36"/>
      <c r="GFW82" s="34"/>
      <c r="GFX82" s="29"/>
      <c r="GFY82" s="29"/>
      <c r="GFZ82" s="29"/>
      <c r="GGA82" s="29"/>
      <c r="GGB82" s="29"/>
      <c r="GGC82" s="29"/>
      <c r="GGD82" s="29"/>
      <c r="GGE82" s="29"/>
      <c r="GGF82" s="29"/>
      <c r="GGG82" s="29"/>
      <c r="GGH82" s="30"/>
      <c r="GGI82" s="31"/>
      <c r="GGJ82" s="30"/>
      <c r="GGK82" s="30"/>
      <c r="GGL82" s="36"/>
      <c r="GGM82" s="34"/>
      <c r="GGN82" s="29"/>
      <c r="GGO82" s="29"/>
      <c r="GGP82" s="29"/>
      <c r="GGQ82" s="29"/>
      <c r="GGR82" s="29"/>
      <c r="GGS82" s="29"/>
      <c r="GGT82" s="29"/>
      <c r="GGU82" s="29"/>
      <c r="GGV82" s="29"/>
      <c r="GGW82" s="29"/>
      <c r="GGX82" s="30"/>
      <c r="GGY82" s="31"/>
      <c r="GGZ82" s="30"/>
      <c r="GHA82" s="30"/>
      <c r="GHB82" s="36"/>
      <c r="GHC82" s="34"/>
      <c r="GHD82" s="29"/>
      <c r="GHE82" s="29"/>
      <c r="GHF82" s="29"/>
      <c r="GHG82" s="29"/>
      <c r="GHH82" s="29"/>
      <c r="GHI82" s="29"/>
      <c r="GHJ82" s="29"/>
      <c r="GHK82" s="29"/>
      <c r="GHL82" s="29"/>
      <c r="GHM82" s="29"/>
      <c r="GHN82" s="30"/>
      <c r="GHO82" s="31"/>
      <c r="GHP82" s="30"/>
      <c r="GHQ82" s="30"/>
      <c r="GHR82" s="36"/>
      <c r="GHS82" s="34"/>
      <c r="GHT82" s="29"/>
      <c r="GHU82" s="29"/>
      <c r="GHV82" s="29"/>
      <c r="GHW82" s="29"/>
      <c r="GHX82" s="29"/>
      <c r="GHY82" s="29"/>
      <c r="GHZ82" s="29"/>
      <c r="GIA82" s="29"/>
      <c r="GIB82" s="29"/>
      <c r="GIC82" s="29"/>
      <c r="GID82" s="30"/>
      <c r="GIE82" s="31"/>
      <c r="GIF82" s="30"/>
      <c r="GIG82" s="30"/>
      <c r="GIH82" s="36"/>
      <c r="GII82" s="34"/>
      <c r="GIJ82" s="29"/>
      <c r="GIK82" s="29"/>
      <c r="GIL82" s="29"/>
      <c r="GIM82" s="29"/>
      <c r="GIN82" s="29"/>
      <c r="GIO82" s="29"/>
      <c r="GIP82" s="29"/>
      <c r="GIQ82" s="29"/>
      <c r="GIR82" s="29"/>
      <c r="GIS82" s="29"/>
      <c r="GIT82" s="30"/>
      <c r="GIU82" s="31"/>
      <c r="GIV82" s="30"/>
      <c r="GIW82" s="30"/>
      <c r="GIX82" s="36"/>
      <c r="GIY82" s="34"/>
      <c r="GIZ82" s="29"/>
      <c r="GJA82" s="29"/>
      <c r="GJB82" s="29"/>
      <c r="GJC82" s="29"/>
      <c r="GJD82" s="29"/>
      <c r="GJE82" s="29"/>
      <c r="GJF82" s="29"/>
      <c r="GJG82" s="29"/>
      <c r="GJH82" s="29"/>
      <c r="GJI82" s="29"/>
      <c r="GJJ82" s="30"/>
      <c r="GJK82" s="31"/>
      <c r="GJL82" s="30"/>
      <c r="GJM82" s="30"/>
      <c r="GJN82" s="36"/>
      <c r="GJO82" s="34"/>
      <c r="GJP82" s="29"/>
      <c r="GJQ82" s="29"/>
      <c r="GJR82" s="29"/>
      <c r="GJS82" s="29"/>
      <c r="GJT82" s="29"/>
      <c r="GJU82" s="29"/>
      <c r="GJV82" s="29"/>
      <c r="GJW82" s="29"/>
      <c r="GJX82" s="29"/>
      <c r="GJY82" s="29"/>
      <c r="GJZ82" s="30"/>
      <c r="GKA82" s="31"/>
      <c r="GKB82" s="30"/>
      <c r="GKC82" s="30"/>
      <c r="GKD82" s="36"/>
      <c r="GKE82" s="34"/>
      <c r="GKF82" s="29"/>
      <c r="GKG82" s="29"/>
      <c r="GKH82" s="29"/>
      <c r="GKI82" s="29"/>
      <c r="GKJ82" s="29"/>
      <c r="GKK82" s="29"/>
      <c r="GKL82" s="29"/>
      <c r="GKM82" s="29"/>
      <c r="GKN82" s="29"/>
      <c r="GKO82" s="29"/>
      <c r="GKP82" s="30"/>
      <c r="GKQ82" s="31"/>
      <c r="GKR82" s="30"/>
      <c r="GKS82" s="30"/>
      <c r="GKT82" s="36"/>
      <c r="GKU82" s="34"/>
      <c r="GKV82" s="29"/>
      <c r="GKW82" s="29"/>
      <c r="GKX82" s="29"/>
      <c r="GKY82" s="29"/>
      <c r="GKZ82" s="29"/>
      <c r="GLA82" s="29"/>
      <c r="GLB82" s="29"/>
      <c r="GLC82" s="29"/>
      <c r="GLD82" s="29"/>
      <c r="GLE82" s="29"/>
      <c r="GLF82" s="30"/>
      <c r="GLG82" s="31"/>
      <c r="GLH82" s="30"/>
      <c r="GLI82" s="30"/>
      <c r="GLJ82" s="36"/>
      <c r="GLK82" s="34"/>
      <c r="GLL82" s="29"/>
      <c r="GLM82" s="29"/>
      <c r="GLN82" s="29"/>
      <c r="GLO82" s="29"/>
      <c r="GLP82" s="29"/>
      <c r="GLQ82" s="29"/>
      <c r="GLR82" s="29"/>
      <c r="GLS82" s="29"/>
      <c r="GLT82" s="29"/>
      <c r="GLU82" s="29"/>
      <c r="GLV82" s="30"/>
      <c r="GLW82" s="31"/>
      <c r="GLX82" s="30"/>
      <c r="GLY82" s="30"/>
      <c r="GLZ82" s="36"/>
      <c r="GMA82" s="34"/>
      <c r="GMB82" s="29"/>
      <c r="GMC82" s="29"/>
      <c r="GMD82" s="29"/>
      <c r="GME82" s="29"/>
      <c r="GMF82" s="29"/>
      <c r="GMG82" s="29"/>
      <c r="GMH82" s="29"/>
      <c r="GMI82" s="29"/>
      <c r="GMJ82" s="29"/>
      <c r="GMK82" s="29"/>
      <c r="GML82" s="30"/>
      <c r="GMM82" s="31"/>
      <c r="GMN82" s="30"/>
      <c r="GMO82" s="30"/>
      <c r="GMP82" s="36"/>
      <c r="GMQ82" s="34"/>
      <c r="GMR82" s="29"/>
      <c r="GMS82" s="29"/>
      <c r="GMT82" s="29"/>
      <c r="GMU82" s="29"/>
      <c r="GMV82" s="29"/>
      <c r="GMW82" s="29"/>
      <c r="GMX82" s="29"/>
      <c r="GMY82" s="29"/>
      <c r="GMZ82" s="29"/>
      <c r="GNA82" s="29"/>
      <c r="GNB82" s="30"/>
      <c r="GNC82" s="31"/>
      <c r="GND82" s="30"/>
      <c r="GNE82" s="30"/>
      <c r="GNF82" s="36"/>
      <c r="GNG82" s="34"/>
      <c r="GNH82" s="29"/>
      <c r="GNI82" s="29"/>
      <c r="GNJ82" s="29"/>
      <c r="GNK82" s="29"/>
      <c r="GNL82" s="29"/>
      <c r="GNM82" s="29"/>
      <c r="GNN82" s="29"/>
      <c r="GNO82" s="29"/>
      <c r="GNP82" s="29"/>
      <c r="GNQ82" s="29"/>
      <c r="GNR82" s="30"/>
      <c r="GNS82" s="31"/>
      <c r="GNT82" s="30"/>
      <c r="GNU82" s="30"/>
      <c r="GNV82" s="36"/>
      <c r="GNW82" s="34"/>
      <c r="GNX82" s="29"/>
      <c r="GNY82" s="29"/>
      <c r="GNZ82" s="29"/>
      <c r="GOA82" s="29"/>
      <c r="GOB82" s="29"/>
      <c r="GOC82" s="29"/>
      <c r="GOD82" s="29"/>
      <c r="GOE82" s="29"/>
      <c r="GOF82" s="29"/>
      <c r="GOG82" s="29"/>
      <c r="GOH82" s="30"/>
      <c r="GOI82" s="31"/>
      <c r="GOJ82" s="30"/>
      <c r="GOK82" s="30"/>
      <c r="GOL82" s="36"/>
      <c r="GOM82" s="34"/>
      <c r="GON82" s="29"/>
      <c r="GOO82" s="29"/>
      <c r="GOP82" s="29"/>
      <c r="GOQ82" s="29"/>
      <c r="GOR82" s="29"/>
      <c r="GOS82" s="29"/>
      <c r="GOT82" s="29"/>
      <c r="GOU82" s="29"/>
      <c r="GOV82" s="29"/>
      <c r="GOW82" s="29"/>
      <c r="GOX82" s="30"/>
      <c r="GOY82" s="31"/>
      <c r="GOZ82" s="30"/>
      <c r="GPA82" s="30"/>
      <c r="GPB82" s="36"/>
      <c r="GPC82" s="34"/>
      <c r="GPD82" s="29"/>
      <c r="GPE82" s="29"/>
      <c r="GPF82" s="29"/>
      <c r="GPG82" s="29"/>
      <c r="GPH82" s="29"/>
      <c r="GPI82" s="29"/>
      <c r="GPJ82" s="29"/>
      <c r="GPK82" s="29"/>
      <c r="GPL82" s="29"/>
      <c r="GPM82" s="29"/>
      <c r="GPN82" s="30"/>
      <c r="GPO82" s="31"/>
      <c r="GPP82" s="30"/>
      <c r="GPQ82" s="30"/>
      <c r="GPR82" s="36"/>
      <c r="GPS82" s="34"/>
      <c r="GPT82" s="29"/>
      <c r="GPU82" s="29"/>
      <c r="GPV82" s="29"/>
      <c r="GPW82" s="29"/>
      <c r="GPX82" s="29"/>
      <c r="GPY82" s="29"/>
      <c r="GPZ82" s="29"/>
      <c r="GQA82" s="29"/>
      <c r="GQB82" s="29"/>
      <c r="GQC82" s="29"/>
      <c r="GQD82" s="30"/>
      <c r="GQE82" s="31"/>
      <c r="GQF82" s="30"/>
      <c r="GQG82" s="30"/>
      <c r="GQH82" s="36"/>
      <c r="GQI82" s="34"/>
      <c r="GQJ82" s="29"/>
      <c r="GQK82" s="29"/>
      <c r="GQL82" s="29"/>
      <c r="GQM82" s="29"/>
      <c r="GQN82" s="29"/>
      <c r="GQO82" s="29"/>
      <c r="GQP82" s="29"/>
      <c r="GQQ82" s="29"/>
      <c r="GQR82" s="29"/>
      <c r="GQS82" s="29"/>
      <c r="GQT82" s="30"/>
      <c r="GQU82" s="31"/>
      <c r="GQV82" s="30"/>
      <c r="GQW82" s="30"/>
      <c r="GQX82" s="36"/>
      <c r="GQY82" s="34"/>
      <c r="GQZ82" s="29"/>
      <c r="GRA82" s="29"/>
      <c r="GRB82" s="29"/>
      <c r="GRC82" s="29"/>
      <c r="GRD82" s="29"/>
      <c r="GRE82" s="29"/>
      <c r="GRF82" s="29"/>
      <c r="GRG82" s="29"/>
      <c r="GRH82" s="29"/>
      <c r="GRI82" s="29"/>
      <c r="GRJ82" s="30"/>
      <c r="GRK82" s="31"/>
      <c r="GRL82" s="30"/>
      <c r="GRM82" s="30"/>
      <c r="GRN82" s="36"/>
      <c r="GRO82" s="34"/>
      <c r="GRP82" s="29"/>
      <c r="GRQ82" s="29"/>
      <c r="GRR82" s="29"/>
      <c r="GRS82" s="29"/>
      <c r="GRT82" s="29"/>
      <c r="GRU82" s="29"/>
      <c r="GRV82" s="29"/>
      <c r="GRW82" s="29"/>
      <c r="GRX82" s="29"/>
      <c r="GRY82" s="29"/>
      <c r="GRZ82" s="30"/>
      <c r="GSA82" s="31"/>
      <c r="GSB82" s="30"/>
      <c r="GSC82" s="30"/>
      <c r="GSD82" s="36"/>
      <c r="GSE82" s="34"/>
      <c r="GSF82" s="29"/>
      <c r="GSG82" s="29"/>
      <c r="GSH82" s="29"/>
      <c r="GSI82" s="29"/>
      <c r="GSJ82" s="29"/>
      <c r="GSK82" s="29"/>
      <c r="GSL82" s="29"/>
      <c r="GSM82" s="29"/>
      <c r="GSN82" s="29"/>
      <c r="GSO82" s="29"/>
      <c r="GSP82" s="30"/>
      <c r="GSQ82" s="31"/>
      <c r="GSR82" s="30"/>
      <c r="GSS82" s="30"/>
      <c r="GST82" s="36"/>
      <c r="GSU82" s="34"/>
      <c r="GSV82" s="29"/>
      <c r="GSW82" s="29"/>
      <c r="GSX82" s="29"/>
      <c r="GSY82" s="29"/>
      <c r="GSZ82" s="29"/>
      <c r="GTA82" s="29"/>
      <c r="GTB82" s="29"/>
      <c r="GTC82" s="29"/>
      <c r="GTD82" s="29"/>
      <c r="GTE82" s="29"/>
      <c r="GTF82" s="30"/>
      <c r="GTG82" s="31"/>
      <c r="GTH82" s="30"/>
      <c r="GTI82" s="30"/>
      <c r="GTJ82" s="36"/>
      <c r="GTK82" s="34"/>
      <c r="GTL82" s="29"/>
      <c r="GTM82" s="29"/>
      <c r="GTN82" s="29"/>
      <c r="GTO82" s="29"/>
      <c r="GTP82" s="29"/>
      <c r="GTQ82" s="29"/>
      <c r="GTR82" s="29"/>
      <c r="GTS82" s="29"/>
      <c r="GTT82" s="29"/>
      <c r="GTU82" s="29"/>
      <c r="GTV82" s="30"/>
      <c r="GTW82" s="31"/>
      <c r="GTX82" s="30"/>
      <c r="GTY82" s="30"/>
      <c r="GTZ82" s="36"/>
      <c r="GUA82" s="34"/>
      <c r="GUB82" s="29"/>
      <c r="GUC82" s="29"/>
      <c r="GUD82" s="29"/>
      <c r="GUE82" s="29"/>
      <c r="GUF82" s="29"/>
      <c r="GUG82" s="29"/>
      <c r="GUH82" s="29"/>
      <c r="GUI82" s="29"/>
      <c r="GUJ82" s="29"/>
      <c r="GUK82" s="29"/>
      <c r="GUL82" s="30"/>
      <c r="GUM82" s="31"/>
      <c r="GUN82" s="30"/>
      <c r="GUO82" s="30"/>
      <c r="GUP82" s="36"/>
      <c r="GUQ82" s="34"/>
      <c r="GUR82" s="29"/>
      <c r="GUS82" s="29"/>
      <c r="GUT82" s="29"/>
      <c r="GUU82" s="29"/>
      <c r="GUV82" s="29"/>
      <c r="GUW82" s="29"/>
      <c r="GUX82" s="29"/>
      <c r="GUY82" s="29"/>
      <c r="GUZ82" s="29"/>
      <c r="GVA82" s="29"/>
      <c r="GVB82" s="30"/>
      <c r="GVC82" s="31"/>
      <c r="GVD82" s="30"/>
      <c r="GVE82" s="30"/>
      <c r="GVF82" s="36"/>
      <c r="GVG82" s="34"/>
      <c r="GVH82" s="29"/>
      <c r="GVI82" s="29"/>
      <c r="GVJ82" s="29"/>
      <c r="GVK82" s="29"/>
      <c r="GVL82" s="29"/>
      <c r="GVM82" s="29"/>
      <c r="GVN82" s="29"/>
      <c r="GVO82" s="29"/>
      <c r="GVP82" s="29"/>
      <c r="GVQ82" s="29"/>
      <c r="GVR82" s="30"/>
      <c r="GVS82" s="31"/>
      <c r="GVT82" s="30"/>
      <c r="GVU82" s="30"/>
      <c r="GVV82" s="36"/>
      <c r="GVW82" s="34"/>
      <c r="GVX82" s="29"/>
      <c r="GVY82" s="29"/>
      <c r="GVZ82" s="29"/>
      <c r="GWA82" s="29"/>
      <c r="GWB82" s="29"/>
      <c r="GWC82" s="29"/>
      <c r="GWD82" s="29"/>
      <c r="GWE82" s="29"/>
      <c r="GWF82" s="29"/>
      <c r="GWG82" s="29"/>
      <c r="GWH82" s="30"/>
      <c r="GWI82" s="31"/>
      <c r="GWJ82" s="30"/>
      <c r="GWK82" s="30"/>
      <c r="GWL82" s="36"/>
      <c r="GWM82" s="34"/>
      <c r="GWN82" s="29"/>
      <c r="GWO82" s="29"/>
      <c r="GWP82" s="29"/>
      <c r="GWQ82" s="29"/>
      <c r="GWR82" s="29"/>
      <c r="GWS82" s="29"/>
      <c r="GWT82" s="29"/>
      <c r="GWU82" s="29"/>
      <c r="GWV82" s="29"/>
      <c r="GWW82" s="29"/>
      <c r="GWX82" s="30"/>
      <c r="GWY82" s="31"/>
      <c r="GWZ82" s="30"/>
      <c r="GXA82" s="30"/>
      <c r="GXB82" s="36"/>
      <c r="GXC82" s="34"/>
      <c r="GXD82" s="29"/>
      <c r="GXE82" s="29"/>
      <c r="GXF82" s="29"/>
      <c r="GXG82" s="29"/>
      <c r="GXH82" s="29"/>
      <c r="GXI82" s="29"/>
      <c r="GXJ82" s="29"/>
      <c r="GXK82" s="29"/>
      <c r="GXL82" s="29"/>
      <c r="GXM82" s="29"/>
      <c r="GXN82" s="30"/>
      <c r="GXO82" s="31"/>
      <c r="GXP82" s="30"/>
      <c r="GXQ82" s="30"/>
      <c r="GXR82" s="36"/>
      <c r="GXS82" s="34"/>
      <c r="GXT82" s="29"/>
      <c r="GXU82" s="29"/>
      <c r="GXV82" s="29"/>
      <c r="GXW82" s="29"/>
      <c r="GXX82" s="29"/>
      <c r="GXY82" s="29"/>
      <c r="GXZ82" s="29"/>
      <c r="GYA82" s="29"/>
      <c r="GYB82" s="29"/>
      <c r="GYC82" s="29"/>
      <c r="GYD82" s="30"/>
      <c r="GYE82" s="31"/>
      <c r="GYF82" s="30"/>
      <c r="GYG82" s="30"/>
      <c r="GYH82" s="36"/>
      <c r="GYI82" s="34"/>
      <c r="GYJ82" s="29"/>
      <c r="GYK82" s="29"/>
      <c r="GYL82" s="29"/>
      <c r="GYM82" s="29"/>
      <c r="GYN82" s="29"/>
      <c r="GYO82" s="29"/>
      <c r="GYP82" s="29"/>
      <c r="GYQ82" s="29"/>
      <c r="GYR82" s="29"/>
      <c r="GYS82" s="29"/>
      <c r="GYT82" s="30"/>
      <c r="GYU82" s="31"/>
      <c r="GYV82" s="30"/>
      <c r="GYW82" s="30"/>
      <c r="GYX82" s="36"/>
      <c r="GYY82" s="34"/>
      <c r="GYZ82" s="29"/>
      <c r="GZA82" s="29"/>
      <c r="GZB82" s="29"/>
      <c r="GZC82" s="29"/>
      <c r="GZD82" s="29"/>
      <c r="GZE82" s="29"/>
      <c r="GZF82" s="29"/>
      <c r="GZG82" s="29"/>
      <c r="GZH82" s="29"/>
      <c r="GZI82" s="29"/>
      <c r="GZJ82" s="30"/>
      <c r="GZK82" s="31"/>
      <c r="GZL82" s="30"/>
      <c r="GZM82" s="30"/>
      <c r="GZN82" s="36"/>
      <c r="GZO82" s="34"/>
      <c r="GZP82" s="29"/>
      <c r="GZQ82" s="29"/>
      <c r="GZR82" s="29"/>
      <c r="GZS82" s="29"/>
      <c r="GZT82" s="29"/>
      <c r="GZU82" s="29"/>
      <c r="GZV82" s="29"/>
      <c r="GZW82" s="29"/>
      <c r="GZX82" s="29"/>
      <c r="GZY82" s="29"/>
      <c r="GZZ82" s="30"/>
      <c r="HAA82" s="31"/>
      <c r="HAB82" s="30"/>
      <c r="HAC82" s="30"/>
      <c r="HAD82" s="36"/>
      <c r="HAE82" s="34"/>
      <c r="HAF82" s="29"/>
      <c r="HAG82" s="29"/>
      <c r="HAH82" s="29"/>
      <c r="HAI82" s="29"/>
      <c r="HAJ82" s="29"/>
      <c r="HAK82" s="29"/>
      <c r="HAL82" s="29"/>
      <c r="HAM82" s="29"/>
      <c r="HAN82" s="29"/>
      <c r="HAO82" s="29"/>
      <c r="HAP82" s="30"/>
      <c r="HAQ82" s="31"/>
      <c r="HAR82" s="30"/>
      <c r="HAS82" s="30"/>
      <c r="HAT82" s="36"/>
      <c r="HAU82" s="34"/>
      <c r="HAV82" s="29"/>
      <c r="HAW82" s="29"/>
      <c r="HAX82" s="29"/>
      <c r="HAY82" s="29"/>
      <c r="HAZ82" s="29"/>
      <c r="HBA82" s="29"/>
      <c r="HBB82" s="29"/>
      <c r="HBC82" s="29"/>
      <c r="HBD82" s="29"/>
      <c r="HBE82" s="29"/>
      <c r="HBF82" s="30"/>
      <c r="HBG82" s="31"/>
      <c r="HBH82" s="30"/>
      <c r="HBI82" s="30"/>
      <c r="HBJ82" s="36"/>
      <c r="HBK82" s="34"/>
      <c r="HBL82" s="29"/>
      <c r="HBM82" s="29"/>
      <c r="HBN82" s="29"/>
      <c r="HBO82" s="29"/>
      <c r="HBP82" s="29"/>
      <c r="HBQ82" s="29"/>
      <c r="HBR82" s="29"/>
      <c r="HBS82" s="29"/>
      <c r="HBT82" s="29"/>
      <c r="HBU82" s="29"/>
      <c r="HBV82" s="30"/>
      <c r="HBW82" s="31"/>
      <c r="HBX82" s="30"/>
      <c r="HBY82" s="30"/>
      <c r="HBZ82" s="36"/>
      <c r="HCA82" s="34"/>
      <c r="HCB82" s="29"/>
      <c r="HCC82" s="29"/>
      <c r="HCD82" s="29"/>
      <c r="HCE82" s="29"/>
      <c r="HCF82" s="29"/>
      <c r="HCG82" s="29"/>
      <c r="HCH82" s="29"/>
      <c r="HCI82" s="29"/>
      <c r="HCJ82" s="29"/>
      <c r="HCK82" s="29"/>
      <c r="HCL82" s="30"/>
      <c r="HCM82" s="31"/>
      <c r="HCN82" s="30"/>
      <c r="HCO82" s="30"/>
      <c r="HCP82" s="36"/>
      <c r="HCQ82" s="34"/>
      <c r="HCR82" s="29"/>
      <c r="HCS82" s="29"/>
      <c r="HCT82" s="29"/>
      <c r="HCU82" s="29"/>
      <c r="HCV82" s="29"/>
      <c r="HCW82" s="29"/>
      <c r="HCX82" s="29"/>
      <c r="HCY82" s="29"/>
      <c r="HCZ82" s="29"/>
      <c r="HDA82" s="29"/>
      <c r="HDB82" s="30"/>
      <c r="HDC82" s="31"/>
      <c r="HDD82" s="30"/>
      <c r="HDE82" s="30"/>
      <c r="HDF82" s="36"/>
      <c r="HDG82" s="34"/>
      <c r="HDH82" s="29"/>
      <c r="HDI82" s="29"/>
      <c r="HDJ82" s="29"/>
      <c r="HDK82" s="29"/>
      <c r="HDL82" s="29"/>
      <c r="HDM82" s="29"/>
      <c r="HDN82" s="29"/>
      <c r="HDO82" s="29"/>
      <c r="HDP82" s="29"/>
      <c r="HDQ82" s="29"/>
      <c r="HDR82" s="30"/>
      <c r="HDS82" s="31"/>
      <c r="HDT82" s="30"/>
      <c r="HDU82" s="30"/>
      <c r="HDV82" s="36"/>
      <c r="HDW82" s="34"/>
      <c r="HDX82" s="29"/>
      <c r="HDY82" s="29"/>
      <c r="HDZ82" s="29"/>
      <c r="HEA82" s="29"/>
      <c r="HEB82" s="29"/>
      <c r="HEC82" s="29"/>
      <c r="HED82" s="29"/>
      <c r="HEE82" s="29"/>
      <c r="HEF82" s="29"/>
      <c r="HEG82" s="29"/>
      <c r="HEH82" s="30"/>
      <c r="HEI82" s="31"/>
      <c r="HEJ82" s="30"/>
      <c r="HEK82" s="30"/>
      <c r="HEL82" s="36"/>
      <c r="HEM82" s="34"/>
      <c r="HEN82" s="29"/>
      <c r="HEO82" s="29"/>
      <c r="HEP82" s="29"/>
      <c r="HEQ82" s="29"/>
      <c r="HER82" s="29"/>
      <c r="HES82" s="29"/>
      <c r="HET82" s="29"/>
      <c r="HEU82" s="29"/>
      <c r="HEV82" s="29"/>
      <c r="HEW82" s="29"/>
      <c r="HEX82" s="30"/>
      <c r="HEY82" s="31"/>
      <c r="HEZ82" s="30"/>
      <c r="HFA82" s="30"/>
      <c r="HFB82" s="36"/>
      <c r="HFC82" s="34"/>
      <c r="HFD82" s="29"/>
      <c r="HFE82" s="29"/>
      <c r="HFF82" s="29"/>
      <c r="HFG82" s="29"/>
      <c r="HFH82" s="29"/>
      <c r="HFI82" s="29"/>
      <c r="HFJ82" s="29"/>
      <c r="HFK82" s="29"/>
      <c r="HFL82" s="29"/>
      <c r="HFM82" s="29"/>
      <c r="HFN82" s="30"/>
      <c r="HFO82" s="31"/>
      <c r="HFP82" s="30"/>
      <c r="HFQ82" s="30"/>
      <c r="HFR82" s="36"/>
      <c r="HFS82" s="34"/>
      <c r="HFT82" s="29"/>
      <c r="HFU82" s="29"/>
      <c r="HFV82" s="29"/>
      <c r="HFW82" s="29"/>
      <c r="HFX82" s="29"/>
      <c r="HFY82" s="29"/>
      <c r="HFZ82" s="29"/>
      <c r="HGA82" s="29"/>
      <c r="HGB82" s="29"/>
      <c r="HGC82" s="29"/>
      <c r="HGD82" s="30"/>
      <c r="HGE82" s="31"/>
      <c r="HGF82" s="30"/>
      <c r="HGG82" s="30"/>
      <c r="HGH82" s="36"/>
      <c r="HGI82" s="34"/>
      <c r="HGJ82" s="29"/>
      <c r="HGK82" s="29"/>
      <c r="HGL82" s="29"/>
      <c r="HGM82" s="29"/>
      <c r="HGN82" s="29"/>
      <c r="HGO82" s="29"/>
      <c r="HGP82" s="29"/>
      <c r="HGQ82" s="29"/>
      <c r="HGR82" s="29"/>
      <c r="HGS82" s="29"/>
      <c r="HGT82" s="30"/>
      <c r="HGU82" s="31"/>
      <c r="HGV82" s="30"/>
      <c r="HGW82" s="30"/>
      <c r="HGX82" s="36"/>
      <c r="HGY82" s="34"/>
      <c r="HGZ82" s="29"/>
      <c r="HHA82" s="29"/>
      <c r="HHB82" s="29"/>
      <c r="HHC82" s="29"/>
      <c r="HHD82" s="29"/>
      <c r="HHE82" s="29"/>
      <c r="HHF82" s="29"/>
      <c r="HHG82" s="29"/>
      <c r="HHH82" s="29"/>
      <c r="HHI82" s="29"/>
      <c r="HHJ82" s="30"/>
      <c r="HHK82" s="31"/>
      <c r="HHL82" s="30"/>
      <c r="HHM82" s="30"/>
      <c r="HHN82" s="36"/>
      <c r="HHO82" s="34"/>
      <c r="HHP82" s="29"/>
      <c r="HHQ82" s="29"/>
      <c r="HHR82" s="29"/>
      <c r="HHS82" s="29"/>
      <c r="HHT82" s="29"/>
      <c r="HHU82" s="29"/>
      <c r="HHV82" s="29"/>
      <c r="HHW82" s="29"/>
      <c r="HHX82" s="29"/>
      <c r="HHY82" s="29"/>
      <c r="HHZ82" s="30"/>
      <c r="HIA82" s="31"/>
      <c r="HIB82" s="30"/>
      <c r="HIC82" s="30"/>
      <c r="HID82" s="36"/>
      <c r="HIE82" s="34"/>
      <c r="HIF82" s="29"/>
      <c r="HIG82" s="29"/>
      <c r="HIH82" s="29"/>
      <c r="HII82" s="29"/>
      <c r="HIJ82" s="29"/>
      <c r="HIK82" s="29"/>
      <c r="HIL82" s="29"/>
      <c r="HIM82" s="29"/>
      <c r="HIN82" s="29"/>
      <c r="HIO82" s="29"/>
      <c r="HIP82" s="30"/>
      <c r="HIQ82" s="31"/>
      <c r="HIR82" s="30"/>
      <c r="HIS82" s="30"/>
      <c r="HIT82" s="36"/>
      <c r="HIU82" s="34"/>
      <c r="HIV82" s="29"/>
      <c r="HIW82" s="29"/>
      <c r="HIX82" s="29"/>
      <c r="HIY82" s="29"/>
      <c r="HIZ82" s="29"/>
      <c r="HJA82" s="29"/>
      <c r="HJB82" s="29"/>
      <c r="HJC82" s="29"/>
      <c r="HJD82" s="29"/>
      <c r="HJE82" s="29"/>
      <c r="HJF82" s="30"/>
      <c r="HJG82" s="31"/>
      <c r="HJH82" s="30"/>
      <c r="HJI82" s="30"/>
      <c r="HJJ82" s="36"/>
      <c r="HJK82" s="34"/>
      <c r="HJL82" s="29"/>
      <c r="HJM82" s="29"/>
      <c r="HJN82" s="29"/>
      <c r="HJO82" s="29"/>
      <c r="HJP82" s="29"/>
      <c r="HJQ82" s="29"/>
      <c r="HJR82" s="29"/>
      <c r="HJS82" s="29"/>
      <c r="HJT82" s="29"/>
      <c r="HJU82" s="29"/>
      <c r="HJV82" s="30"/>
      <c r="HJW82" s="31"/>
      <c r="HJX82" s="30"/>
      <c r="HJY82" s="30"/>
      <c r="HJZ82" s="36"/>
      <c r="HKA82" s="34"/>
      <c r="HKB82" s="29"/>
      <c r="HKC82" s="29"/>
      <c r="HKD82" s="29"/>
      <c r="HKE82" s="29"/>
      <c r="HKF82" s="29"/>
      <c r="HKG82" s="29"/>
      <c r="HKH82" s="29"/>
      <c r="HKI82" s="29"/>
      <c r="HKJ82" s="29"/>
      <c r="HKK82" s="29"/>
      <c r="HKL82" s="30"/>
      <c r="HKM82" s="31"/>
      <c r="HKN82" s="30"/>
      <c r="HKO82" s="30"/>
      <c r="HKP82" s="36"/>
      <c r="HKQ82" s="34"/>
      <c r="HKR82" s="29"/>
      <c r="HKS82" s="29"/>
      <c r="HKT82" s="29"/>
      <c r="HKU82" s="29"/>
      <c r="HKV82" s="29"/>
      <c r="HKW82" s="29"/>
      <c r="HKX82" s="29"/>
      <c r="HKY82" s="29"/>
      <c r="HKZ82" s="29"/>
      <c r="HLA82" s="29"/>
      <c r="HLB82" s="30"/>
      <c r="HLC82" s="31"/>
      <c r="HLD82" s="30"/>
      <c r="HLE82" s="30"/>
      <c r="HLF82" s="36"/>
      <c r="HLG82" s="34"/>
      <c r="HLH82" s="29"/>
      <c r="HLI82" s="29"/>
      <c r="HLJ82" s="29"/>
      <c r="HLK82" s="29"/>
      <c r="HLL82" s="29"/>
      <c r="HLM82" s="29"/>
      <c r="HLN82" s="29"/>
      <c r="HLO82" s="29"/>
      <c r="HLP82" s="29"/>
      <c r="HLQ82" s="29"/>
      <c r="HLR82" s="30"/>
      <c r="HLS82" s="31"/>
      <c r="HLT82" s="30"/>
      <c r="HLU82" s="30"/>
      <c r="HLV82" s="36"/>
      <c r="HLW82" s="34"/>
      <c r="HLX82" s="29"/>
      <c r="HLY82" s="29"/>
      <c r="HLZ82" s="29"/>
      <c r="HMA82" s="29"/>
      <c r="HMB82" s="29"/>
      <c r="HMC82" s="29"/>
      <c r="HMD82" s="29"/>
      <c r="HME82" s="29"/>
      <c r="HMF82" s="29"/>
      <c r="HMG82" s="29"/>
      <c r="HMH82" s="30"/>
      <c r="HMI82" s="31"/>
      <c r="HMJ82" s="30"/>
      <c r="HMK82" s="30"/>
      <c r="HML82" s="36"/>
      <c r="HMM82" s="34"/>
      <c r="HMN82" s="29"/>
      <c r="HMO82" s="29"/>
      <c r="HMP82" s="29"/>
      <c r="HMQ82" s="29"/>
      <c r="HMR82" s="29"/>
      <c r="HMS82" s="29"/>
      <c r="HMT82" s="29"/>
      <c r="HMU82" s="29"/>
      <c r="HMV82" s="29"/>
      <c r="HMW82" s="29"/>
      <c r="HMX82" s="30"/>
      <c r="HMY82" s="31"/>
      <c r="HMZ82" s="30"/>
      <c r="HNA82" s="30"/>
      <c r="HNB82" s="36"/>
      <c r="HNC82" s="34"/>
      <c r="HND82" s="29"/>
      <c r="HNE82" s="29"/>
      <c r="HNF82" s="29"/>
      <c r="HNG82" s="29"/>
      <c r="HNH82" s="29"/>
      <c r="HNI82" s="29"/>
      <c r="HNJ82" s="29"/>
      <c r="HNK82" s="29"/>
      <c r="HNL82" s="29"/>
      <c r="HNM82" s="29"/>
      <c r="HNN82" s="30"/>
      <c r="HNO82" s="31"/>
      <c r="HNP82" s="30"/>
      <c r="HNQ82" s="30"/>
      <c r="HNR82" s="36"/>
      <c r="HNS82" s="34"/>
      <c r="HNT82" s="29"/>
      <c r="HNU82" s="29"/>
      <c r="HNV82" s="29"/>
      <c r="HNW82" s="29"/>
      <c r="HNX82" s="29"/>
      <c r="HNY82" s="29"/>
      <c r="HNZ82" s="29"/>
      <c r="HOA82" s="29"/>
      <c r="HOB82" s="29"/>
      <c r="HOC82" s="29"/>
      <c r="HOD82" s="30"/>
      <c r="HOE82" s="31"/>
      <c r="HOF82" s="30"/>
      <c r="HOG82" s="30"/>
      <c r="HOH82" s="36"/>
      <c r="HOI82" s="34"/>
      <c r="HOJ82" s="29"/>
      <c r="HOK82" s="29"/>
      <c r="HOL82" s="29"/>
      <c r="HOM82" s="29"/>
      <c r="HON82" s="29"/>
      <c r="HOO82" s="29"/>
      <c r="HOP82" s="29"/>
      <c r="HOQ82" s="29"/>
      <c r="HOR82" s="29"/>
      <c r="HOS82" s="29"/>
      <c r="HOT82" s="30"/>
      <c r="HOU82" s="31"/>
      <c r="HOV82" s="30"/>
      <c r="HOW82" s="30"/>
      <c r="HOX82" s="36"/>
      <c r="HOY82" s="34"/>
      <c r="HOZ82" s="29"/>
      <c r="HPA82" s="29"/>
      <c r="HPB82" s="29"/>
      <c r="HPC82" s="29"/>
      <c r="HPD82" s="29"/>
      <c r="HPE82" s="29"/>
      <c r="HPF82" s="29"/>
      <c r="HPG82" s="29"/>
      <c r="HPH82" s="29"/>
      <c r="HPI82" s="29"/>
      <c r="HPJ82" s="30"/>
      <c r="HPK82" s="31"/>
      <c r="HPL82" s="30"/>
      <c r="HPM82" s="30"/>
      <c r="HPN82" s="36"/>
      <c r="HPO82" s="34"/>
      <c r="HPP82" s="29"/>
      <c r="HPQ82" s="29"/>
      <c r="HPR82" s="29"/>
      <c r="HPS82" s="29"/>
      <c r="HPT82" s="29"/>
      <c r="HPU82" s="29"/>
      <c r="HPV82" s="29"/>
      <c r="HPW82" s="29"/>
      <c r="HPX82" s="29"/>
      <c r="HPY82" s="29"/>
      <c r="HPZ82" s="30"/>
      <c r="HQA82" s="31"/>
      <c r="HQB82" s="30"/>
      <c r="HQC82" s="30"/>
      <c r="HQD82" s="36"/>
      <c r="HQE82" s="34"/>
      <c r="HQF82" s="29"/>
      <c r="HQG82" s="29"/>
      <c r="HQH82" s="29"/>
      <c r="HQI82" s="29"/>
      <c r="HQJ82" s="29"/>
      <c r="HQK82" s="29"/>
      <c r="HQL82" s="29"/>
      <c r="HQM82" s="29"/>
      <c r="HQN82" s="29"/>
      <c r="HQO82" s="29"/>
      <c r="HQP82" s="30"/>
      <c r="HQQ82" s="31"/>
      <c r="HQR82" s="30"/>
      <c r="HQS82" s="30"/>
      <c r="HQT82" s="36"/>
      <c r="HQU82" s="34"/>
      <c r="HQV82" s="29"/>
      <c r="HQW82" s="29"/>
      <c r="HQX82" s="29"/>
      <c r="HQY82" s="29"/>
      <c r="HQZ82" s="29"/>
      <c r="HRA82" s="29"/>
      <c r="HRB82" s="29"/>
      <c r="HRC82" s="29"/>
      <c r="HRD82" s="29"/>
      <c r="HRE82" s="29"/>
      <c r="HRF82" s="30"/>
      <c r="HRG82" s="31"/>
      <c r="HRH82" s="30"/>
      <c r="HRI82" s="30"/>
      <c r="HRJ82" s="36"/>
      <c r="HRK82" s="34"/>
      <c r="HRL82" s="29"/>
      <c r="HRM82" s="29"/>
      <c r="HRN82" s="29"/>
      <c r="HRO82" s="29"/>
      <c r="HRP82" s="29"/>
      <c r="HRQ82" s="29"/>
      <c r="HRR82" s="29"/>
      <c r="HRS82" s="29"/>
      <c r="HRT82" s="29"/>
      <c r="HRU82" s="29"/>
      <c r="HRV82" s="30"/>
      <c r="HRW82" s="31"/>
      <c r="HRX82" s="30"/>
      <c r="HRY82" s="30"/>
      <c r="HRZ82" s="36"/>
      <c r="HSA82" s="34"/>
      <c r="HSB82" s="29"/>
      <c r="HSC82" s="29"/>
      <c r="HSD82" s="29"/>
      <c r="HSE82" s="29"/>
      <c r="HSF82" s="29"/>
      <c r="HSG82" s="29"/>
      <c r="HSH82" s="29"/>
      <c r="HSI82" s="29"/>
      <c r="HSJ82" s="29"/>
      <c r="HSK82" s="29"/>
      <c r="HSL82" s="30"/>
      <c r="HSM82" s="31"/>
      <c r="HSN82" s="30"/>
      <c r="HSO82" s="30"/>
      <c r="HSP82" s="36"/>
      <c r="HSQ82" s="34"/>
      <c r="HSR82" s="29"/>
      <c r="HSS82" s="29"/>
      <c r="HST82" s="29"/>
      <c r="HSU82" s="29"/>
      <c r="HSV82" s="29"/>
      <c r="HSW82" s="29"/>
      <c r="HSX82" s="29"/>
      <c r="HSY82" s="29"/>
      <c r="HSZ82" s="29"/>
      <c r="HTA82" s="29"/>
      <c r="HTB82" s="30"/>
      <c r="HTC82" s="31"/>
      <c r="HTD82" s="30"/>
      <c r="HTE82" s="30"/>
      <c r="HTF82" s="36"/>
      <c r="HTG82" s="34"/>
      <c r="HTH82" s="29"/>
      <c r="HTI82" s="29"/>
      <c r="HTJ82" s="29"/>
      <c r="HTK82" s="29"/>
      <c r="HTL82" s="29"/>
      <c r="HTM82" s="29"/>
      <c r="HTN82" s="29"/>
      <c r="HTO82" s="29"/>
      <c r="HTP82" s="29"/>
      <c r="HTQ82" s="29"/>
      <c r="HTR82" s="30"/>
      <c r="HTS82" s="31"/>
      <c r="HTT82" s="30"/>
      <c r="HTU82" s="30"/>
      <c r="HTV82" s="36"/>
      <c r="HTW82" s="34"/>
      <c r="HTX82" s="29"/>
      <c r="HTY82" s="29"/>
      <c r="HTZ82" s="29"/>
      <c r="HUA82" s="29"/>
      <c r="HUB82" s="29"/>
      <c r="HUC82" s="29"/>
      <c r="HUD82" s="29"/>
      <c r="HUE82" s="29"/>
      <c r="HUF82" s="29"/>
      <c r="HUG82" s="29"/>
      <c r="HUH82" s="30"/>
      <c r="HUI82" s="31"/>
      <c r="HUJ82" s="30"/>
      <c r="HUK82" s="30"/>
      <c r="HUL82" s="36"/>
      <c r="HUM82" s="34"/>
      <c r="HUN82" s="29"/>
      <c r="HUO82" s="29"/>
      <c r="HUP82" s="29"/>
      <c r="HUQ82" s="29"/>
      <c r="HUR82" s="29"/>
      <c r="HUS82" s="29"/>
      <c r="HUT82" s="29"/>
      <c r="HUU82" s="29"/>
      <c r="HUV82" s="29"/>
      <c r="HUW82" s="29"/>
      <c r="HUX82" s="30"/>
      <c r="HUY82" s="31"/>
      <c r="HUZ82" s="30"/>
      <c r="HVA82" s="30"/>
      <c r="HVB82" s="36"/>
      <c r="HVC82" s="34"/>
      <c r="HVD82" s="29"/>
      <c r="HVE82" s="29"/>
      <c r="HVF82" s="29"/>
      <c r="HVG82" s="29"/>
      <c r="HVH82" s="29"/>
      <c r="HVI82" s="29"/>
      <c r="HVJ82" s="29"/>
      <c r="HVK82" s="29"/>
      <c r="HVL82" s="29"/>
      <c r="HVM82" s="29"/>
      <c r="HVN82" s="30"/>
      <c r="HVO82" s="31"/>
      <c r="HVP82" s="30"/>
      <c r="HVQ82" s="30"/>
      <c r="HVR82" s="36"/>
      <c r="HVS82" s="34"/>
      <c r="HVT82" s="29"/>
      <c r="HVU82" s="29"/>
      <c r="HVV82" s="29"/>
      <c r="HVW82" s="29"/>
      <c r="HVX82" s="29"/>
      <c r="HVY82" s="29"/>
      <c r="HVZ82" s="29"/>
      <c r="HWA82" s="29"/>
      <c r="HWB82" s="29"/>
      <c r="HWC82" s="29"/>
      <c r="HWD82" s="30"/>
      <c r="HWE82" s="31"/>
      <c r="HWF82" s="30"/>
      <c r="HWG82" s="30"/>
      <c r="HWH82" s="36"/>
      <c r="HWI82" s="34"/>
      <c r="HWJ82" s="29"/>
      <c r="HWK82" s="29"/>
      <c r="HWL82" s="29"/>
      <c r="HWM82" s="29"/>
      <c r="HWN82" s="29"/>
      <c r="HWO82" s="29"/>
      <c r="HWP82" s="29"/>
      <c r="HWQ82" s="29"/>
      <c r="HWR82" s="29"/>
      <c r="HWS82" s="29"/>
      <c r="HWT82" s="30"/>
      <c r="HWU82" s="31"/>
      <c r="HWV82" s="30"/>
      <c r="HWW82" s="30"/>
      <c r="HWX82" s="36"/>
      <c r="HWY82" s="34"/>
      <c r="HWZ82" s="29"/>
      <c r="HXA82" s="29"/>
      <c r="HXB82" s="29"/>
      <c r="HXC82" s="29"/>
      <c r="HXD82" s="29"/>
      <c r="HXE82" s="29"/>
      <c r="HXF82" s="29"/>
      <c r="HXG82" s="29"/>
      <c r="HXH82" s="29"/>
      <c r="HXI82" s="29"/>
      <c r="HXJ82" s="30"/>
      <c r="HXK82" s="31"/>
      <c r="HXL82" s="30"/>
      <c r="HXM82" s="30"/>
      <c r="HXN82" s="36"/>
      <c r="HXO82" s="34"/>
      <c r="HXP82" s="29"/>
      <c r="HXQ82" s="29"/>
      <c r="HXR82" s="29"/>
      <c r="HXS82" s="29"/>
      <c r="HXT82" s="29"/>
      <c r="HXU82" s="29"/>
      <c r="HXV82" s="29"/>
      <c r="HXW82" s="29"/>
      <c r="HXX82" s="29"/>
      <c r="HXY82" s="29"/>
      <c r="HXZ82" s="30"/>
      <c r="HYA82" s="31"/>
      <c r="HYB82" s="30"/>
      <c r="HYC82" s="30"/>
      <c r="HYD82" s="36"/>
      <c r="HYE82" s="34"/>
      <c r="HYF82" s="29"/>
      <c r="HYG82" s="29"/>
      <c r="HYH82" s="29"/>
      <c r="HYI82" s="29"/>
      <c r="HYJ82" s="29"/>
      <c r="HYK82" s="29"/>
      <c r="HYL82" s="29"/>
      <c r="HYM82" s="29"/>
      <c r="HYN82" s="29"/>
      <c r="HYO82" s="29"/>
      <c r="HYP82" s="30"/>
      <c r="HYQ82" s="31"/>
      <c r="HYR82" s="30"/>
      <c r="HYS82" s="30"/>
      <c r="HYT82" s="36"/>
      <c r="HYU82" s="34"/>
      <c r="HYV82" s="29"/>
      <c r="HYW82" s="29"/>
      <c r="HYX82" s="29"/>
      <c r="HYY82" s="29"/>
      <c r="HYZ82" s="29"/>
      <c r="HZA82" s="29"/>
      <c r="HZB82" s="29"/>
      <c r="HZC82" s="29"/>
      <c r="HZD82" s="29"/>
      <c r="HZE82" s="29"/>
      <c r="HZF82" s="30"/>
      <c r="HZG82" s="31"/>
      <c r="HZH82" s="30"/>
      <c r="HZI82" s="30"/>
      <c r="HZJ82" s="36"/>
      <c r="HZK82" s="34"/>
      <c r="HZL82" s="29"/>
      <c r="HZM82" s="29"/>
      <c r="HZN82" s="29"/>
      <c r="HZO82" s="29"/>
      <c r="HZP82" s="29"/>
      <c r="HZQ82" s="29"/>
      <c r="HZR82" s="29"/>
      <c r="HZS82" s="29"/>
      <c r="HZT82" s="29"/>
      <c r="HZU82" s="29"/>
      <c r="HZV82" s="30"/>
      <c r="HZW82" s="31"/>
      <c r="HZX82" s="30"/>
      <c r="HZY82" s="30"/>
      <c r="HZZ82" s="36"/>
      <c r="IAA82" s="34"/>
      <c r="IAB82" s="29"/>
      <c r="IAC82" s="29"/>
      <c r="IAD82" s="29"/>
      <c r="IAE82" s="29"/>
      <c r="IAF82" s="29"/>
      <c r="IAG82" s="29"/>
      <c r="IAH82" s="29"/>
      <c r="IAI82" s="29"/>
      <c r="IAJ82" s="29"/>
      <c r="IAK82" s="29"/>
      <c r="IAL82" s="30"/>
      <c r="IAM82" s="31"/>
      <c r="IAN82" s="30"/>
      <c r="IAO82" s="30"/>
      <c r="IAP82" s="36"/>
      <c r="IAQ82" s="34"/>
      <c r="IAR82" s="29"/>
      <c r="IAS82" s="29"/>
      <c r="IAT82" s="29"/>
      <c r="IAU82" s="29"/>
      <c r="IAV82" s="29"/>
      <c r="IAW82" s="29"/>
      <c r="IAX82" s="29"/>
      <c r="IAY82" s="29"/>
      <c r="IAZ82" s="29"/>
      <c r="IBA82" s="29"/>
      <c r="IBB82" s="30"/>
      <c r="IBC82" s="31"/>
      <c r="IBD82" s="30"/>
      <c r="IBE82" s="30"/>
      <c r="IBF82" s="36"/>
      <c r="IBG82" s="34"/>
      <c r="IBH82" s="29"/>
      <c r="IBI82" s="29"/>
      <c r="IBJ82" s="29"/>
      <c r="IBK82" s="29"/>
      <c r="IBL82" s="29"/>
      <c r="IBM82" s="29"/>
      <c r="IBN82" s="29"/>
      <c r="IBO82" s="29"/>
      <c r="IBP82" s="29"/>
      <c r="IBQ82" s="29"/>
      <c r="IBR82" s="30"/>
      <c r="IBS82" s="31"/>
      <c r="IBT82" s="30"/>
      <c r="IBU82" s="30"/>
      <c r="IBV82" s="36"/>
      <c r="IBW82" s="34"/>
      <c r="IBX82" s="29"/>
      <c r="IBY82" s="29"/>
      <c r="IBZ82" s="29"/>
      <c r="ICA82" s="29"/>
      <c r="ICB82" s="29"/>
      <c r="ICC82" s="29"/>
      <c r="ICD82" s="29"/>
      <c r="ICE82" s="29"/>
      <c r="ICF82" s="29"/>
      <c r="ICG82" s="29"/>
      <c r="ICH82" s="30"/>
      <c r="ICI82" s="31"/>
      <c r="ICJ82" s="30"/>
      <c r="ICK82" s="30"/>
      <c r="ICL82" s="36"/>
      <c r="ICM82" s="34"/>
      <c r="ICN82" s="29"/>
      <c r="ICO82" s="29"/>
      <c r="ICP82" s="29"/>
      <c r="ICQ82" s="29"/>
      <c r="ICR82" s="29"/>
      <c r="ICS82" s="29"/>
      <c r="ICT82" s="29"/>
      <c r="ICU82" s="29"/>
      <c r="ICV82" s="29"/>
      <c r="ICW82" s="29"/>
      <c r="ICX82" s="30"/>
      <c r="ICY82" s="31"/>
      <c r="ICZ82" s="30"/>
      <c r="IDA82" s="30"/>
      <c r="IDB82" s="36"/>
      <c r="IDC82" s="34"/>
      <c r="IDD82" s="29"/>
      <c r="IDE82" s="29"/>
      <c r="IDF82" s="29"/>
      <c r="IDG82" s="29"/>
      <c r="IDH82" s="29"/>
      <c r="IDI82" s="29"/>
      <c r="IDJ82" s="29"/>
      <c r="IDK82" s="29"/>
      <c r="IDL82" s="29"/>
      <c r="IDM82" s="29"/>
      <c r="IDN82" s="30"/>
      <c r="IDO82" s="31"/>
      <c r="IDP82" s="30"/>
      <c r="IDQ82" s="30"/>
      <c r="IDR82" s="36"/>
      <c r="IDS82" s="34"/>
      <c r="IDT82" s="29"/>
      <c r="IDU82" s="29"/>
      <c r="IDV82" s="29"/>
      <c r="IDW82" s="29"/>
      <c r="IDX82" s="29"/>
      <c r="IDY82" s="29"/>
      <c r="IDZ82" s="29"/>
      <c r="IEA82" s="29"/>
      <c r="IEB82" s="29"/>
      <c r="IEC82" s="29"/>
      <c r="IED82" s="30"/>
      <c r="IEE82" s="31"/>
      <c r="IEF82" s="30"/>
      <c r="IEG82" s="30"/>
      <c r="IEH82" s="36"/>
      <c r="IEI82" s="34"/>
      <c r="IEJ82" s="29"/>
      <c r="IEK82" s="29"/>
      <c r="IEL82" s="29"/>
      <c r="IEM82" s="29"/>
      <c r="IEN82" s="29"/>
      <c r="IEO82" s="29"/>
      <c r="IEP82" s="29"/>
      <c r="IEQ82" s="29"/>
      <c r="IER82" s="29"/>
      <c r="IES82" s="29"/>
      <c r="IET82" s="30"/>
      <c r="IEU82" s="31"/>
      <c r="IEV82" s="30"/>
      <c r="IEW82" s="30"/>
      <c r="IEX82" s="36"/>
      <c r="IEY82" s="34"/>
      <c r="IEZ82" s="29"/>
      <c r="IFA82" s="29"/>
      <c r="IFB82" s="29"/>
      <c r="IFC82" s="29"/>
      <c r="IFD82" s="29"/>
      <c r="IFE82" s="29"/>
      <c r="IFF82" s="29"/>
      <c r="IFG82" s="29"/>
      <c r="IFH82" s="29"/>
      <c r="IFI82" s="29"/>
      <c r="IFJ82" s="30"/>
      <c r="IFK82" s="31"/>
      <c r="IFL82" s="30"/>
      <c r="IFM82" s="30"/>
      <c r="IFN82" s="36"/>
      <c r="IFO82" s="34"/>
      <c r="IFP82" s="29"/>
      <c r="IFQ82" s="29"/>
      <c r="IFR82" s="29"/>
      <c r="IFS82" s="29"/>
      <c r="IFT82" s="29"/>
      <c r="IFU82" s="29"/>
      <c r="IFV82" s="29"/>
      <c r="IFW82" s="29"/>
      <c r="IFX82" s="29"/>
      <c r="IFY82" s="29"/>
      <c r="IFZ82" s="30"/>
      <c r="IGA82" s="31"/>
      <c r="IGB82" s="30"/>
      <c r="IGC82" s="30"/>
      <c r="IGD82" s="36"/>
      <c r="IGE82" s="34"/>
      <c r="IGF82" s="29"/>
      <c r="IGG82" s="29"/>
      <c r="IGH82" s="29"/>
      <c r="IGI82" s="29"/>
      <c r="IGJ82" s="29"/>
      <c r="IGK82" s="29"/>
      <c r="IGL82" s="29"/>
      <c r="IGM82" s="29"/>
      <c r="IGN82" s="29"/>
      <c r="IGO82" s="29"/>
      <c r="IGP82" s="30"/>
      <c r="IGQ82" s="31"/>
      <c r="IGR82" s="30"/>
      <c r="IGS82" s="30"/>
      <c r="IGT82" s="36"/>
      <c r="IGU82" s="34"/>
      <c r="IGV82" s="29"/>
      <c r="IGW82" s="29"/>
      <c r="IGX82" s="29"/>
      <c r="IGY82" s="29"/>
      <c r="IGZ82" s="29"/>
      <c r="IHA82" s="29"/>
      <c r="IHB82" s="29"/>
      <c r="IHC82" s="29"/>
      <c r="IHD82" s="29"/>
      <c r="IHE82" s="29"/>
      <c r="IHF82" s="30"/>
      <c r="IHG82" s="31"/>
      <c r="IHH82" s="30"/>
      <c r="IHI82" s="30"/>
      <c r="IHJ82" s="36"/>
      <c r="IHK82" s="34"/>
      <c r="IHL82" s="29"/>
      <c r="IHM82" s="29"/>
      <c r="IHN82" s="29"/>
      <c r="IHO82" s="29"/>
      <c r="IHP82" s="29"/>
      <c r="IHQ82" s="29"/>
      <c r="IHR82" s="29"/>
      <c r="IHS82" s="29"/>
      <c r="IHT82" s="29"/>
      <c r="IHU82" s="29"/>
      <c r="IHV82" s="30"/>
      <c r="IHW82" s="31"/>
      <c r="IHX82" s="30"/>
      <c r="IHY82" s="30"/>
      <c r="IHZ82" s="36"/>
      <c r="IIA82" s="34"/>
      <c r="IIB82" s="29"/>
      <c r="IIC82" s="29"/>
      <c r="IID82" s="29"/>
      <c r="IIE82" s="29"/>
      <c r="IIF82" s="29"/>
      <c r="IIG82" s="29"/>
      <c r="IIH82" s="29"/>
      <c r="III82" s="29"/>
      <c r="IIJ82" s="29"/>
      <c r="IIK82" s="29"/>
      <c r="IIL82" s="30"/>
      <c r="IIM82" s="31"/>
      <c r="IIN82" s="30"/>
      <c r="IIO82" s="30"/>
      <c r="IIP82" s="36"/>
      <c r="IIQ82" s="34"/>
      <c r="IIR82" s="29"/>
      <c r="IIS82" s="29"/>
      <c r="IIT82" s="29"/>
      <c r="IIU82" s="29"/>
      <c r="IIV82" s="29"/>
      <c r="IIW82" s="29"/>
      <c r="IIX82" s="29"/>
      <c r="IIY82" s="29"/>
      <c r="IIZ82" s="29"/>
      <c r="IJA82" s="29"/>
      <c r="IJB82" s="30"/>
      <c r="IJC82" s="31"/>
      <c r="IJD82" s="30"/>
      <c r="IJE82" s="30"/>
      <c r="IJF82" s="36"/>
      <c r="IJG82" s="34"/>
      <c r="IJH82" s="29"/>
      <c r="IJI82" s="29"/>
      <c r="IJJ82" s="29"/>
      <c r="IJK82" s="29"/>
      <c r="IJL82" s="29"/>
      <c r="IJM82" s="29"/>
      <c r="IJN82" s="29"/>
      <c r="IJO82" s="29"/>
      <c r="IJP82" s="29"/>
      <c r="IJQ82" s="29"/>
      <c r="IJR82" s="30"/>
      <c r="IJS82" s="31"/>
      <c r="IJT82" s="30"/>
      <c r="IJU82" s="30"/>
      <c r="IJV82" s="36"/>
      <c r="IJW82" s="34"/>
      <c r="IJX82" s="29"/>
      <c r="IJY82" s="29"/>
      <c r="IJZ82" s="29"/>
      <c r="IKA82" s="29"/>
      <c r="IKB82" s="29"/>
      <c r="IKC82" s="29"/>
      <c r="IKD82" s="29"/>
      <c r="IKE82" s="29"/>
      <c r="IKF82" s="29"/>
      <c r="IKG82" s="29"/>
      <c r="IKH82" s="30"/>
      <c r="IKI82" s="31"/>
      <c r="IKJ82" s="30"/>
      <c r="IKK82" s="30"/>
      <c r="IKL82" s="36"/>
      <c r="IKM82" s="34"/>
      <c r="IKN82" s="29"/>
      <c r="IKO82" s="29"/>
      <c r="IKP82" s="29"/>
      <c r="IKQ82" s="29"/>
      <c r="IKR82" s="29"/>
      <c r="IKS82" s="29"/>
      <c r="IKT82" s="29"/>
      <c r="IKU82" s="29"/>
      <c r="IKV82" s="29"/>
      <c r="IKW82" s="29"/>
      <c r="IKX82" s="30"/>
      <c r="IKY82" s="31"/>
      <c r="IKZ82" s="30"/>
      <c r="ILA82" s="30"/>
      <c r="ILB82" s="36"/>
      <c r="ILC82" s="34"/>
      <c r="ILD82" s="29"/>
      <c r="ILE82" s="29"/>
      <c r="ILF82" s="29"/>
      <c r="ILG82" s="29"/>
      <c r="ILH82" s="29"/>
      <c r="ILI82" s="29"/>
      <c r="ILJ82" s="29"/>
      <c r="ILK82" s="29"/>
      <c r="ILL82" s="29"/>
      <c r="ILM82" s="29"/>
      <c r="ILN82" s="30"/>
      <c r="ILO82" s="31"/>
      <c r="ILP82" s="30"/>
      <c r="ILQ82" s="30"/>
      <c r="ILR82" s="36"/>
      <c r="ILS82" s="34"/>
      <c r="ILT82" s="29"/>
      <c r="ILU82" s="29"/>
      <c r="ILV82" s="29"/>
      <c r="ILW82" s="29"/>
      <c r="ILX82" s="29"/>
      <c r="ILY82" s="29"/>
      <c r="ILZ82" s="29"/>
      <c r="IMA82" s="29"/>
      <c r="IMB82" s="29"/>
      <c r="IMC82" s="29"/>
      <c r="IMD82" s="30"/>
      <c r="IME82" s="31"/>
      <c r="IMF82" s="30"/>
      <c r="IMG82" s="30"/>
      <c r="IMH82" s="36"/>
      <c r="IMI82" s="34"/>
      <c r="IMJ82" s="29"/>
      <c r="IMK82" s="29"/>
      <c r="IML82" s="29"/>
      <c r="IMM82" s="29"/>
      <c r="IMN82" s="29"/>
      <c r="IMO82" s="29"/>
      <c r="IMP82" s="29"/>
      <c r="IMQ82" s="29"/>
      <c r="IMR82" s="29"/>
      <c r="IMS82" s="29"/>
      <c r="IMT82" s="30"/>
      <c r="IMU82" s="31"/>
      <c r="IMV82" s="30"/>
      <c r="IMW82" s="30"/>
      <c r="IMX82" s="36"/>
      <c r="IMY82" s="34"/>
      <c r="IMZ82" s="29"/>
      <c r="INA82" s="29"/>
      <c r="INB82" s="29"/>
      <c r="INC82" s="29"/>
      <c r="IND82" s="29"/>
      <c r="INE82" s="29"/>
      <c r="INF82" s="29"/>
      <c r="ING82" s="29"/>
      <c r="INH82" s="29"/>
      <c r="INI82" s="29"/>
      <c r="INJ82" s="30"/>
      <c r="INK82" s="31"/>
      <c r="INL82" s="30"/>
      <c r="INM82" s="30"/>
      <c r="INN82" s="36"/>
      <c r="INO82" s="34"/>
      <c r="INP82" s="29"/>
      <c r="INQ82" s="29"/>
      <c r="INR82" s="29"/>
      <c r="INS82" s="29"/>
      <c r="INT82" s="29"/>
      <c r="INU82" s="29"/>
      <c r="INV82" s="29"/>
      <c r="INW82" s="29"/>
      <c r="INX82" s="29"/>
      <c r="INY82" s="29"/>
      <c r="INZ82" s="30"/>
      <c r="IOA82" s="31"/>
      <c r="IOB82" s="30"/>
      <c r="IOC82" s="30"/>
      <c r="IOD82" s="36"/>
      <c r="IOE82" s="34"/>
      <c r="IOF82" s="29"/>
      <c r="IOG82" s="29"/>
      <c r="IOH82" s="29"/>
      <c r="IOI82" s="29"/>
      <c r="IOJ82" s="29"/>
      <c r="IOK82" s="29"/>
      <c r="IOL82" s="29"/>
      <c r="IOM82" s="29"/>
      <c r="ION82" s="29"/>
      <c r="IOO82" s="29"/>
      <c r="IOP82" s="30"/>
      <c r="IOQ82" s="31"/>
      <c r="IOR82" s="30"/>
      <c r="IOS82" s="30"/>
      <c r="IOT82" s="36"/>
      <c r="IOU82" s="34"/>
      <c r="IOV82" s="29"/>
      <c r="IOW82" s="29"/>
      <c r="IOX82" s="29"/>
      <c r="IOY82" s="29"/>
      <c r="IOZ82" s="29"/>
      <c r="IPA82" s="29"/>
      <c r="IPB82" s="29"/>
      <c r="IPC82" s="29"/>
      <c r="IPD82" s="29"/>
      <c r="IPE82" s="29"/>
      <c r="IPF82" s="30"/>
      <c r="IPG82" s="31"/>
      <c r="IPH82" s="30"/>
      <c r="IPI82" s="30"/>
      <c r="IPJ82" s="36"/>
      <c r="IPK82" s="34"/>
      <c r="IPL82" s="29"/>
      <c r="IPM82" s="29"/>
      <c r="IPN82" s="29"/>
      <c r="IPO82" s="29"/>
      <c r="IPP82" s="29"/>
      <c r="IPQ82" s="29"/>
      <c r="IPR82" s="29"/>
      <c r="IPS82" s="29"/>
      <c r="IPT82" s="29"/>
      <c r="IPU82" s="29"/>
      <c r="IPV82" s="30"/>
      <c r="IPW82" s="31"/>
      <c r="IPX82" s="30"/>
      <c r="IPY82" s="30"/>
      <c r="IPZ82" s="36"/>
      <c r="IQA82" s="34"/>
      <c r="IQB82" s="29"/>
      <c r="IQC82" s="29"/>
      <c r="IQD82" s="29"/>
      <c r="IQE82" s="29"/>
      <c r="IQF82" s="29"/>
      <c r="IQG82" s="29"/>
      <c r="IQH82" s="29"/>
      <c r="IQI82" s="29"/>
      <c r="IQJ82" s="29"/>
      <c r="IQK82" s="29"/>
      <c r="IQL82" s="30"/>
      <c r="IQM82" s="31"/>
      <c r="IQN82" s="30"/>
      <c r="IQO82" s="30"/>
      <c r="IQP82" s="36"/>
      <c r="IQQ82" s="34"/>
      <c r="IQR82" s="29"/>
      <c r="IQS82" s="29"/>
      <c r="IQT82" s="29"/>
      <c r="IQU82" s="29"/>
      <c r="IQV82" s="29"/>
      <c r="IQW82" s="29"/>
      <c r="IQX82" s="29"/>
      <c r="IQY82" s="29"/>
      <c r="IQZ82" s="29"/>
      <c r="IRA82" s="29"/>
      <c r="IRB82" s="30"/>
      <c r="IRC82" s="31"/>
      <c r="IRD82" s="30"/>
      <c r="IRE82" s="30"/>
      <c r="IRF82" s="36"/>
      <c r="IRG82" s="34"/>
      <c r="IRH82" s="29"/>
      <c r="IRI82" s="29"/>
      <c r="IRJ82" s="29"/>
      <c r="IRK82" s="29"/>
      <c r="IRL82" s="29"/>
      <c r="IRM82" s="29"/>
      <c r="IRN82" s="29"/>
      <c r="IRO82" s="29"/>
      <c r="IRP82" s="29"/>
      <c r="IRQ82" s="29"/>
      <c r="IRR82" s="30"/>
      <c r="IRS82" s="31"/>
      <c r="IRT82" s="30"/>
      <c r="IRU82" s="30"/>
      <c r="IRV82" s="36"/>
      <c r="IRW82" s="34"/>
      <c r="IRX82" s="29"/>
      <c r="IRY82" s="29"/>
      <c r="IRZ82" s="29"/>
      <c r="ISA82" s="29"/>
      <c r="ISB82" s="29"/>
      <c r="ISC82" s="29"/>
      <c r="ISD82" s="29"/>
      <c r="ISE82" s="29"/>
      <c r="ISF82" s="29"/>
      <c r="ISG82" s="29"/>
      <c r="ISH82" s="30"/>
      <c r="ISI82" s="31"/>
      <c r="ISJ82" s="30"/>
      <c r="ISK82" s="30"/>
      <c r="ISL82" s="36"/>
      <c r="ISM82" s="34"/>
      <c r="ISN82" s="29"/>
      <c r="ISO82" s="29"/>
      <c r="ISP82" s="29"/>
      <c r="ISQ82" s="29"/>
      <c r="ISR82" s="29"/>
      <c r="ISS82" s="29"/>
      <c r="IST82" s="29"/>
      <c r="ISU82" s="29"/>
      <c r="ISV82" s="29"/>
      <c r="ISW82" s="29"/>
      <c r="ISX82" s="30"/>
      <c r="ISY82" s="31"/>
      <c r="ISZ82" s="30"/>
      <c r="ITA82" s="30"/>
      <c r="ITB82" s="36"/>
      <c r="ITC82" s="34"/>
      <c r="ITD82" s="29"/>
      <c r="ITE82" s="29"/>
      <c r="ITF82" s="29"/>
      <c r="ITG82" s="29"/>
      <c r="ITH82" s="29"/>
      <c r="ITI82" s="29"/>
      <c r="ITJ82" s="29"/>
      <c r="ITK82" s="29"/>
      <c r="ITL82" s="29"/>
      <c r="ITM82" s="29"/>
      <c r="ITN82" s="30"/>
      <c r="ITO82" s="31"/>
      <c r="ITP82" s="30"/>
      <c r="ITQ82" s="30"/>
      <c r="ITR82" s="36"/>
      <c r="ITS82" s="34"/>
      <c r="ITT82" s="29"/>
      <c r="ITU82" s="29"/>
      <c r="ITV82" s="29"/>
      <c r="ITW82" s="29"/>
      <c r="ITX82" s="29"/>
      <c r="ITY82" s="29"/>
      <c r="ITZ82" s="29"/>
      <c r="IUA82" s="29"/>
      <c r="IUB82" s="29"/>
      <c r="IUC82" s="29"/>
      <c r="IUD82" s="30"/>
      <c r="IUE82" s="31"/>
      <c r="IUF82" s="30"/>
      <c r="IUG82" s="30"/>
      <c r="IUH82" s="36"/>
      <c r="IUI82" s="34"/>
      <c r="IUJ82" s="29"/>
      <c r="IUK82" s="29"/>
      <c r="IUL82" s="29"/>
      <c r="IUM82" s="29"/>
      <c r="IUN82" s="29"/>
      <c r="IUO82" s="29"/>
      <c r="IUP82" s="29"/>
      <c r="IUQ82" s="29"/>
      <c r="IUR82" s="29"/>
      <c r="IUS82" s="29"/>
      <c r="IUT82" s="30"/>
      <c r="IUU82" s="31"/>
      <c r="IUV82" s="30"/>
      <c r="IUW82" s="30"/>
      <c r="IUX82" s="36"/>
      <c r="IUY82" s="34"/>
      <c r="IUZ82" s="29"/>
      <c r="IVA82" s="29"/>
      <c r="IVB82" s="29"/>
      <c r="IVC82" s="29"/>
      <c r="IVD82" s="29"/>
      <c r="IVE82" s="29"/>
      <c r="IVF82" s="29"/>
      <c r="IVG82" s="29"/>
      <c r="IVH82" s="29"/>
      <c r="IVI82" s="29"/>
      <c r="IVJ82" s="30"/>
      <c r="IVK82" s="31"/>
      <c r="IVL82" s="30"/>
      <c r="IVM82" s="30"/>
      <c r="IVN82" s="36"/>
      <c r="IVO82" s="34"/>
      <c r="IVP82" s="29"/>
      <c r="IVQ82" s="29"/>
      <c r="IVR82" s="29"/>
      <c r="IVS82" s="29"/>
      <c r="IVT82" s="29"/>
      <c r="IVU82" s="29"/>
      <c r="IVV82" s="29"/>
      <c r="IVW82" s="29"/>
      <c r="IVX82" s="29"/>
      <c r="IVY82" s="29"/>
      <c r="IVZ82" s="30"/>
      <c r="IWA82" s="31"/>
      <c r="IWB82" s="30"/>
      <c r="IWC82" s="30"/>
      <c r="IWD82" s="36"/>
      <c r="IWE82" s="34"/>
      <c r="IWF82" s="29"/>
      <c r="IWG82" s="29"/>
      <c r="IWH82" s="29"/>
      <c r="IWI82" s="29"/>
      <c r="IWJ82" s="29"/>
      <c r="IWK82" s="29"/>
      <c r="IWL82" s="29"/>
      <c r="IWM82" s="29"/>
      <c r="IWN82" s="29"/>
      <c r="IWO82" s="29"/>
      <c r="IWP82" s="30"/>
      <c r="IWQ82" s="31"/>
      <c r="IWR82" s="30"/>
      <c r="IWS82" s="30"/>
      <c r="IWT82" s="36"/>
      <c r="IWU82" s="34"/>
      <c r="IWV82" s="29"/>
      <c r="IWW82" s="29"/>
      <c r="IWX82" s="29"/>
      <c r="IWY82" s="29"/>
      <c r="IWZ82" s="29"/>
      <c r="IXA82" s="29"/>
      <c r="IXB82" s="29"/>
      <c r="IXC82" s="29"/>
      <c r="IXD82" s="29"/>
      <c r="IXE82" s="29"/>
      <c r="IXF82" s="30"/>
      <c r="IXG82" s="31"/>
      <c r="IXH82" s="30"/>
      <c r="IXI82" s="30"/>
      <c r="IXJ82" s="36"/>
      <c r="IXK82" s="34"/>
      <c r="IXL82" s="29"/>
      <c r="IXM82" s="29"/>
      <c r="IXN82" s="29"/>
      <c r="IXO82" s="29"/>
      <c r="IXP82" s="29"/>
      <c r="IXQ82" s="29"/>
      <c r="IXR82" s="29"/>
      <c r="IXS82" s="29"/>
      <c r="IXT82" s="29"/>
      <c r="IXU82" s="29"/>
      <c r="IXV82" s="30"/>
      <c r="IXW82" s="31"/>
      <c r="IXX82" s="30"/>
      <c r="IXY82" s="30"/>
      <c r="IXZ82" s="36"/>
      <c r="IYA82" s="34"/>
      <c r="IYB82" s="29"/>
      <c r="IYC82" s="29"/>
      <c r="IYD82" s="29"/>
      <c r="IYE82" s="29"/>
      <c r="IYF82" s="29"/>
      <c r="IYG82" s="29"/>
      <c r="IYH82" s="29"/>
      <c r="IYI82" s="29"/>
      <c r="IYJ82" s="29"/>
      <c r="IYK82" s="29"/>
      <c r="IYL82" s="30"/>
      <c r="IYM82" s="31"/>
      <c r="IYN82" s="30"/>
      <c r="IYO82" s="30"/>
      <c r="IYP82" s="36"/>
      <c r="IYQ82" s="34"/>
      <c r="IYR82" s="29"/>
      <c r="IYS82" s="29"/>
      <c r="IYT82" s="29"/>
      <c r="IYU82" s="29"/>
      <c r="IYV82" s="29"/>
      <c r="IYW82" s="29"/>
      <c r="IYX82" s="29"/>
      <c r="IYY82" s="29"/>
      <c r="IYZ82" s="29"/>
      <c r="IZA82" s="29"/>
      <c r="IZB82" s="30"/>
      <c r="IZC82" s="31"/>
      <c r="IZD82" s="30"/>
      <c r="IZE82" s="30"/>
      <c r="IZF82" s="36"/>
      <c r="IZG82" s="34"/>
      <c r="IZH82" s="29"/>
      <c r="IZI82" s="29"/>
      <c r="IZJ82" s="29"/>
      <c r="IZK82" s="29"/>
      <c r="IZL82" s="29"/>
      <c r="IZM82" s="29"/>
      <c r="IZN82" s="29"/>
      <c r="IZO82" s="29"/>
      <c r="IZP82" s="29"/>
      <c r="IZQ82" s="29"/>
      <c r="IZR82" s="30"/>
      <c r="IZS82" s="31"/>
      <c r="IZT82" s="30"/>
      <c r="IZU82" s="30"/>
      <c r="IZV82" s="36"/>
      <c r="IZW82" s="34"/>
      <c r="IZX82" s="29"/>
      <c r="IZY82" s="29"/>
      <c r="IZZ82" s="29"/>
      <c r="JAA82" s="29"/>
      <c r="JAB82" s="29"/>
      <c r="JAC82" s="29"/>
      <c r="JAD82" s="29"/>
      <c r="JAE82" s="29"/>
      <c r="JAF82" s="29"/>
      <c r="JAG82" s="29"/>
      <c r="JAH82" s="30"/>
      <c r="JAI82" s="31"/>
      <c r="JAJ82" s="30"/>
      <c r="JAK82" s="30"/>
      <c r="JAL82" s="36"/>
      <c r="JAM82" s="34"/>
      <c r="JAN82" s="29"/>
      <c r="JAO82" s="29"/>
      <c r="JAP82" s="29"/>
      <c r="JAQ82" s="29"/>
      <c r="JAR82" s="29"/>
      <c r="JAS82" s="29"/>
      <c r="JAT82" s="29"/>
      <c r="JAU82" s="29"/>
      <c r="JAV82" s="29"/>
      <c r="JAW82" s="29"/>
      <c r="JAX82" s="30"/>
      <c r="JAY82" s="31"/>
      <c r="JAZ82" s="30"/>
      <c r="JBA82" s="30"/>
      <c r="JBB82" s="36"/>
      <c r="JBC82" s="34"/>
      <c r="JBD82" s="29"/>
      <c r="JBE82" s="29"/>
      <c r="JBF82" s="29"/>
      <c r="JBG82" s="29"/>
      <c r="JBH82" s="29"/>
      <c r="JBI82" s="29"/>
      <c r="JBJ82" s="29"/>
      <c r="JBK82" s="29"/>
      <c r="JBL82" s="29"/>
      <c r="JBM82" s="29"/>
      <c r="JBN82" s="30"/>
      <c r="JBO82" s="31"/>
      <c r="JBP82" s="30"/>
      <c r="JBQ82" s="30"/>
      <c r="JBR82" s="36"/>
      <c r="JBS82" s="34"/>
      <c r="JBT82" s="29"/>
      <c r="JBU82" s="29"/>
      <c r="JBV82" s="29"/>
      <c r="JBW82" s="29"/>
      <c r="JBX82" s="29"/>
      <c r="JBY82" s="29"/>
      <c r="JBZ82" s="29"/>
      <c r="JCA82" s="29"/>
      <c r="JCB82" s="29"/>
      <c r="JCC82" s="29"/>
      <c r="JCD82" s="30"/>
      <c r="JCE82" s="31"/>
      <c r="JCF82" s="30"/>
      <c r="JCG82" s="30"/>
      <c r="JCH82" s="36"/>
      <c r="JCI82" s="34"/>
      <c r="JCJ82" s="29"/>
      <c r="JCK82" s="29"/>
      <c r="JCL82" s="29"/>
      <c r="JCM82" s="29"/>
      <c r="JCN82" s="29"/>
      <c r="JCO82" s="29"/>
      <c r="JCP82" s="29"/>
      <c r="JCQ82" s="29"/>
      <c r="JCR82" s="29"/>
      <c r="JCS82" s="29"/>
      <c r="JCT82" s="30"/>
      <c r="JCU82" s="31"/>
      <c r="JCV82" s="30"/>
      <c r="JCW82" s="30"/>
      <c r="JCX82" s="36"/>
      <c r="JCY82" s="34"/>
      <c r="JCZ82" s="29"/>
      <c r="JDA82" s="29"/>
      <c r="JDB82" s="29"/>
      <c r="JDC82" s="29"/>
      <c r="JDD82" s="29"/>
      <c r="JDE82" s="29"/>
      <c r="JDF82" s="29"/>
      <c r="JDG82" s="29"/>
      <c r="JDH82" s="29"/>
      <c r="JDI82" s="29"/>
      <c r="JDJ82" s="30"/>
      <c r="JDK82" s="31"/>
      <c r="JDL82" s="30"/>
      <c r="JDM82" s="30"/>
      <c r="JDN82" s="36"/>
      <c r="JDO82" s="34"/>
      <c r="JDP82" s="29"/>
      <c r="JDQ82" s="29"/>
      <c r="JDR82" s="29"/>
      <c r="JDS82" s="29"/>
      <c r="JDT82" s="29"/>
      <c r="JDU82" s="29"/>
      <c r="JDV82" s="29"/>
      <c r="JDW82" s="29"/>
      <c r="JDX82" s="29"/>
      <c r="JDY82" s="29"/>
      <c r="JDZ82" s="30"/>
      <c r="JEA82" s="31"/>
      <c r="JEB82" s="30"/>
      <c r="JEC82" s="30"/>
      <c r="JED82" s="36"/>
      <c r="JEE82" s="34"/>
      <c r="JEF82" s="29"/>
      <c r="JEG82" s="29"/>
      <c r="JEH82" s="29"/>
      <c r="JEI82" s="29"/>
      <c r="JEJ82" s="29"/>
      <c r="JEK82" s="29"/>
      <c r="JEL82" s="29"/>
      <c r="JEM82" s="29"/>
      <c r="JEN82" s="29"/>
      <c r="JEO82" s="29"/>
      <c r="JEP82" s="30"/>
      <c r="JEQ82" s="31"/>
      <c r="JER82" s="30"/>
      <c r="JES82" s="30"/>
      <c r="JET82" s="36"/>
      <c r="JEU82" s="34"/>
      <c r="JEV82" s="29"/>
      <c r="JEW82" s="29"/>
      <c r="JEX82" s="29"/>
      <c r="JEY82" s="29"/>
      <c r="JEZ82" s="29"/>
      <c r="JFA82" s="29"/>
      <c r="JFB82" s="29"/>
      <c r="JFC82" s="29"/>
      <c r="JFD82" s="29"/>
      <c r="JFE82" s="29"/>
      <c r="JFF82" s="30"/>
      <c r="JFG82" s="31"/>
      <c r="JFH82" s="30"/>
      <c r="JFI82" s="30"/>
      <c r="JFJ82" s="36"/>
      <c r="JFK82" s="34"/>
      <c r="JFL82" s="29"/>
      <c r="JFM82" s="29"/>
      <c r="JFN82" s="29"/>
      <c r="JFO82" s="29"/>
      <c r="JFP82" s="29"/>
      <c r="JFQ82" s="29"/>
      <c r="JFR82" s="29"/>
      <c r="JFS82" s="29"/>
      <c r="JFT82" s="29"/>
      <c r="JFU82" s="29"/>
      <c r="JFV82" s="30"/>
      <c r="JFW82" s="31"/>
      <c r="JFX82" s="30"/>
      <c r="JFY82" s="30"/>
      <c r="JFZ82" s="36"/>
      <c r="JGA82" s="34"/>
      <c r="JGB82" s="29"/>
      <c r="JGC82" s="29"/>
      <c r="JGD82" s="29"/>
      <c r="JGE82" s="29"/>
      <c r="JGF82" s="29"/>
      <c r="JGG82" s="29"/>
      <c r="JGH82" s="29"/>
      <c r="JGI82" s="29"/>
      <c r="JGJ82" s="29"/>
      <c r="JGK82" s="29"/>
      <c r="JGL82" s="30"/>
      <c r="JGM82" s="31"/>
      <c r="JGN82" s="30"/>
      <c r="JGO82" s="30"/>
      <c r="JGP82" s="36"/>
      <c r="JGQ82" s="34"/>
      <c r="JGR82" s="29"/>
      <c r="JGS82" s="29"/>
      <c r="JGT82" s="29"/>
      <c r="JGU82" s="29"/>
      <c r="JGV82" s="29"/>
      <c r="JGW82" s="29"/>
      <c r="JGX82" s="29"/>
      <c r="JGY82" s="29"/>
      <c r="JGZ82" s="29"/>
      <c r="JHA82" s="29"/>
      <c r="JHB82" s="30"/>
      <c r="JHC82" s="31"/>
      <c r="JHD82" s="30"/>
      <c r="JHE82" s="30"/>
      <c r="JHF82" s="36"/>
      <c r="JHG82" s="34"/>
      <c r="JHH82" s="29"/>
      <c r="JHI82" s="29"/>
      <c r="JHJ82" s="29"/>
      <c r="JHK82" s="29"/>
      <c r="JHL82" s="29"/>
      <c r="JHM82" s="29"/>
      <c r="JHN82" s="29"/>
      <c r="JHO82" s="29"/>
      <c r="JHP82" s="29"/>
      <c r="JHQ82" s="29"/>
      <c r="JHR82" s="30"/>
      <c r="JHS82" s="31"/>
      <c r="JHT82" s="30"/>
      <c r="JHU82" s="30"/>
      <c r="JHV82" s="36"/>
      <c r="JHW82" s="34"/>
      <c r="JHX82" s="29"/>
      <c r="JHY82" s="29"/>
      <c r="JHZ82" s="29"/>
      <c r="JIA82" s="29"/>
      <c r="JIB82" s="29"/>
      <c r="JIC82" s="29"/>
      <c r="JID82" s="29"/>
      <c r="JIE82" s="29"/>
      <c r="JIF82" s="29"/>
      <c r="JIG82" s="29"/>
      <c r="JIH82" s="30"/>
      <c r="JII82" s="31"/>
      <c r="JIJ82" s="30"/>
      <c r="JIK82" s="30"/>
      <c r="JIL82" s="36"/>
      <c r="JIM82" s="34"/>
      <c r="JIN82" s="29"/>
      <c r="JIO82" s="29"/>
      <c r="JIP82" s="29"/>
      <c r="JIQ82" s="29"/>
      <c r="JIR82" s="29"/>
      <c r="JIS82" s="29"/>
      <c r="JIT82" s="29"/>
      <c r="JIU82" s="29"/>
      <c r="JIV82" s="29"/>
      <c r="JIW82" s="29"/>
      <c r="JIX82" s="30"/>
      <c r="JIY82" s="31"/>
      <c r="JIZ82" s="30"/>
      <c r="JJA82" s="30"/>
      <c r="JJB82" s="36"/>
      <c r="JJC82" s="34"/>
      <c r="JJD82" s="29"/>
      <c r="JJE82" s="29"/>
      <c r="JJF82" s="29"/>
      <c r="JJG82" s="29"/>
      <c r="JJH82" s="29"/>
      <c r="JJI82" s="29"/>
      <c r="JJJ82" s="29"/>
      <c r="JJK82" s="29"/>
      <c r="JJL82" s="29"/>
      <c r="JJM82" s="29"/>
      <c r="JJN82" s="30"/>
      <c r="JJO82" s="31"/>
      <c r="JJP82" s="30"/>
      <c r="JJQ82" s="30"/>
      <c r="JJR82" s="36"/>
      <c r="JJS82" s="34"/>
      <c r="JJT82" s="29"/>
      <c r="JJU82" s="29"/>
      <c r="JJV82" s="29"/>
      <c r="JJW82" s="29"/>
      <c r="JJX82" s="29"/>
      <c r="JJY82" s="29"/>
      <c r="JJZ82" s="29"/>
      <c r="JKA82" s="29"/>
      <c r="JKB82" s="29"/>
      <c r="JKC82" s="29"/>
      <c r="JKD82" s="30"/>
      <c r="JKE82" s="31"/>
      <c r="JKF82" s="30"/>
      <c r="JKG82" s="30"/>
      <c r="JKH82" s="36"/>
      <c r="JKI82" s="34"/>
      <c r="JKJ82" s="29"/>
      <c r="JKK82" s="29"/>
      <c r="JKL82" s="29"/>
      <c r="JKM82" s="29"/>
      <c r="JKN82" s="29"/>
      <c r="JKO82" s="29"/>
      <c r="JKP82" s="29"/>
      <c r="JKQ82" s="29"/>
      <c r="JKR82" s="29"/>
      <c r="JKS82" s="29"/>
      <c r="JKT82" s="30"/>
      <c r="JKU82" s="31"/>
      <c r="JKV82" s="30"/>
      <c r="JKW82" s="30"/>
      <c r="JKX82" s="36"/>
      <c r="JKY82" s="34"/>
      <c r="JKZ82" s="29"/>
      <c r="JLA82" s="29"/>
      <c r="JLB82" s="29"/>
      <c r="JLC82" s="29"/>
      <c r="JLD82" s="29"/>
      <c r="JLE82" s="29"/>
      <c r="JLF82" s="29"/>
      <c r="JLG82" s="29"/>
      <c r="JLH82" s="29"/>
      <c r="JLI82" s="29"/>
      <c r="JLJ82" s="30"/>
      <c r="JLK82" s="31"/>
      <c r="JLL82" s="30"/>
      <c r="JLM82" s="30"/>
      <c r="JLN82" s="36"/>
      <c r="JLO82" s="34"/>
      <c r="JLP82" s="29"/>
      <c r="JLQ82" s="29"/>
      <c r="JLR82" s="29"/>
      <c r="JLS82" s="29"/>
      <c r="JLT82" s="29"/>
      <c r="JLU82" s="29"/>
      <c r="JLV82" s="29"/>
      <c r="JLW82" s="29"/>
      <c r="JLX82" s="29"/>
      <c r="JLY82" s="29"/>
      <c r="JLZ82" s="30"/>
      <c r="JMA82" s="31"/>
      <c r="JMB82" s="30"/>
      <c r="JMC82" s="30"/>
      <c r="JMD82" s="36"/>
      <c r="JME82" s="34"/>
      <c r="JMF82" s="29"/>
      <c r="JMG82" s="29"/>
      <c r="JMH82" s="29"/>
      <c r="JMI82" s="29"/>
      <c r="JMJ82" s="29"/>
      <c r="JMK82" s="29"/>
      <c r="JML82" s="29"/>
      <c r="JMM82" s="29"/>
      <c r="JMN82" s="29"/>
      <c r="JMO82" s="29"/>
      <c r="JMP82" s="30"/>
      <c r="JMQ82" s="31"/>
      <c r="JMR82" s="30"/>
      <c r="JMS82" s="30"/>
      <c r="JMT82" s="36"/>
      <c r="JMU82" s="34"/>
      <c r="JMV82" s="29"/>
      <c r="JMW82" s="29"/>
      <c r="JMX82" s="29"/>
      <c r="JMY82" s="29"/>
      <c r="JMZ82" s="29"/>
      <c r="JNA82" s="29"/>
      <c r="JNB82" s="29"/>
      <c r="JNC82" s="29"/>
      <c r="JND82" s="29"/>
      <c r="JNE82" s="29"/>
      <c r="JNF82" s="30"/>
      <c r="JNG82" s="31"/>
      <c r="JNH82" s="30"/>
      <c r="JNI82" s="30"/>
      <c r="JNJ82" s="36"/>
      <c r="JNK82" s="34"/>
      <c r="JNL82" s="29"/>
      <c r="JNM82" s="29"/>
      <c r="JNN82" s="29"/>
      <c r="JNO82" s="29"/>
      <c r="JNP82" s="29"/>
      <c r="JNQ82" s="29"/>
      <c r="JNR82" s="29"/>
      <c r="JNS82" s="29"/>
      <c r="JNT82" s="29"/>
      <c r="JNU82" s="29"/>
      <c r="JNV82" s="30"/>
      <c r="JNW82" s="31"/>
      <c r="JNX82" s="30"/>
      <c r="JNY82" s="30"/>
      <c r="JNZ82" s="36"/>
      <c r="JOA82" s="34"/>
      <c r="JOB82" s="29"/>
      <c r="JOC82" s="29"/>
      <c r="JOD82" s="29"/>
      <c r="JOE82" s="29"/>
      <c r="JOF82" s="29"/>
      <c r="JOG82" s="29"/>
      <c r="JOH82" s="29"/>
      <c r="JOI82" s="29"/>
      <c r="JOJ82" s="29"/>
      <c r="JOK82" s="29"/>
      <c r="JOL82" s="30"/>
      <c r="JOM82" s="31"/>
      <c r="JON82" s="30"/>
      <c r="JOO82" s="30"/>
      <c r="JOP82" s="36"/>
      <c r="JOQ82" s="34"/>
      <c r="JOR82" s="29"/>
      <c r="JOS82" s="29"/>
      <c r="JOT82" s="29"/>
      <c r="JOU82" s="29"/>
      <c r="JOV82" s="29"/>
      <c r="JOW82" s="29"/>
      <c r="JOX82" s="29"/>
      <c r="JOY82" s="29"/>
      <c r="JOZ82" s="29"/>
      <c r="JPA82" s="29"/>
      <c r="JPB82" s="30"/>
      <c r="JPC82" s="31"/>
      <c r="JPD82" s="30"/>
      <c r="JPE82" s="30"/>
      <c r="JPF82" s="36"/>
      <c r="JPG82" s="34"/>
      <c r="JPH82" s="29"/>
      <c r="JPI82" s="29"/>
      <c r="JPJ82" s="29"/>
      <c r="JPK82" s="29"/>
      <c r="JPL82" s="29"/>
      <c r="JPM82" s="29"/>
      <c r="JPN82" s="29"/>
      <c r="JPO82" s="29"/>
      <c r="JPP82" s="29"/>
      <c r="JPQ82" s="29"/>
      <c r="JPR82" s="30"/>
      <c r="JPS82" s="31"/>
      <c r="JPT82" s="30"/>
      <c r="JPU82" s="30"/>
      <c r="JPV82" s="36"/>
      <c r="JPW82" s="34"/>
      <c r="JPX82" s="29"/>
      <c r="JPY82" s="29"/>
      <c r="JPZ82" s="29"/>
      <c r="JQA82" s="29"/>
      <c r="JQB82" s="29"/>
      <c r="JQC82" s="29"/>
      <c r="JQD82" s="29"/>
      <c r="JQE82" s="29"/>
      <c r="JQF82" s="29"/>
      <c r="JQG82" s="29"/>
      <c r="JQH82" s="30"/>
      <c r="JQI82" s="31"/>
      <c r="JQJ82" s="30"/>
      <c r="JQK82" s="30"/>
      <c r="JQL82" s="36"/>
      <c r="JQM82" s="34"/>
      <c r="JQN82" s="29"/>
      <c r="JQO82" s="29"/>
      <c r="JQP82" s="29"/>
      <c r="JQQ82" s="29"/>
      <c r="JQR82" s="29"/>
      <c r="JQS82" s="29"/>
      <c r="JQT82" s="29"/>
      <c r="JQU82" s="29"/>
      <c r="JQV82" s="29"/>
      <c r="JQW82" s="29"/>
      <c r="JQX82" s="30"/>
      <c r="JQY82" s="31"/>
      <c r="JQZ82" s="30"/>
      <c r="JRA82" s="30"/>
      <c r="JRB82" s="36"/>
      <c r="JRC82" s="34"/>
      <c r="JRD82" s="29"/>
      <c r="JRE82" s="29"/>
      <c r="JRF82" s="29"/>
      <c r="JRG82" s="29"/>
      <c r="JRH82" s="29"/>
      <c r="JRI82" s="29"/>
      <c r="JRJ82" s="29"/>
      <c r="JRK82" s="29"/>
      <c r="JRL82" s="29"/>
      <c r="JRM82" s="29"/>
      <c r="JRN82" s="30"/>
      <c r="JRO82" s="31"/>
      <c r="JRP82" s="30"/>
      <c r="JRQ82" s="30"/>
      <c r="JRR82" s="36"/>
      <c r="JRS82" s="34"/>
      <c r="JRT82" s="29"/>
      <c r="JRU82" s="29"/>
      <c r="JRV82" s="29"/>
      <c r="JRW82" s="29"/>
      <c r="JRX82" s="29"/>
      <c r="JRY82" s="29"/>
      <c r="JRZ82" s="29"/>
      <c r="JSA82" s="29"/>
      <c r="JSB82" s="29"/>
      <c r="JSC82" s="29"/>
      <c r="JSD82" s="30"/>
      <c r="JSE82" s="31"/>
      <c r="JSF82" s="30"/>
      <c r="JSG82" s="30"/>
      <c r="JSH82" s="36"/>
      <c r="JSI82" s="34"/>
      <c r="JSJ82" s="29"/>
      <c r="JSK82" s="29"/>
      <c r="JSL82" s="29"/>
      <c r="JSM82" s="29"/>
      <c r="JSN82" s="29"/>
      <c r="JSO82" s="29"/>
      <c r="JSP82" s="29"/>
      <c r="JSQ82" s="29"/>
      <c r="JSR82" s="29"/>
      <c r="JSS82" s="29"/>
      <c r="JST82" s="30"/>
      <c r="JSU82" s="31"/>
      <c r="JSV82" s="30"/>
      <c r="JSW82" s="30"/>
      <c r="JSX82" s="36"/>
      <c r="JSY82" s="34"/>
      <c r="JSZ82" s="29"/>
      <c r="JTA82" s="29"/>
      <c r="JTB82" s="29"/>
      <c r="JTC82" s="29"/>
      <c r="JTD82" s="29"/>
      <c r="JTE82" s="29"/>
      <c r="JTF82" s="29"/>
      <c r="JTG82" s="29"/>
      <c r="JTH82" s="29"/>
      <c r="JTI82" s="29"/>
      <c r="JTJ82" s="30"/>
      <c r="JTK82" s="31"/>
      <c r="JTL82" s="30"/>
      <c r="JTM82" s="30"/>
      <c r="JTN82" s="36"/>
      <c r="JTO82" s="34"/>
      <c r="JTP82" s="29"/>
      <c r="JTQ82" s="29"/>
      <c r="JTR82" s="29"/>
      <c r="JTS82" s="29"/>
      <c r="JTT82" s="29"/>
      <c r="JTU82" s="29"/>
      <c r="JTV82" s="29"/>
      <c r="JTW82" s="29"/>
      <c r="JTX82" s="29"/>
      <c r="JTY82" s="29"/>
      <c r="JTZ82" s="30"/>
      <c r="JUA82" s="31"/>
      <c r="JUB82" s="30"/>
      <c r="JUC82" s="30"/>
      <c r="JUD82" s="36"/>
      <c r="JUE82" s="34"/>
      <c r="JUF82" s="29"/>
      <c r="JUG82" s="29"/>
      <c r="JUH82" s="29"/>
      <c r="JUI82" s="29"/>
      <c r="JUJ82" s="29"/>
      <c r="JUK82" s="29"/>
      <c r="JUL82" s="29"/>
      <c r="JUM82" s="29"/>
      <c r="JUN82" s="29"/>
      <c r="JUO82" s="29"/>
      <c r="JUP82" s="30"/>
      <c r="JUQ82" s="31"/>
      <c r="JUR82" s="30"/>
      <c r="JUS82" s="30"/>
      <c r="JUT82" s="36"/>
      <c r="JUU82" s="34"/>
      <c r="JUV82" s="29"/>
      <c r="JUW82" s="29"/>
      <c r="JUX82" s="29"/>
      <c r="JUY82" s="29"/>
      <c r="JUZ82" s="29"/>
      <c r="JVA82" s="29"/>
      <c r="JVB82" s="29"/>
      <c r="JVC82" s="29"/>
      <c r="JVD82" s="29"/>
      <c r="JVE82" s="29"/>
      <c r="JVF82" s="30"/>
      <c r="JVG82" s="31"/>
      <c r="JVH82" s="30"/>
      <c r="JVI82" s="30"/>
      <c r="JVJ82" s="36"/>
      <c r="JVK82" s="34"/>
      <c r="JVL82" s="29"/>
      <c r="JVM82" s="29"/>
      <c r="JVN82" s="29"/>
      <c r="JVO82" s="29"/>
      <c r="JVP82" s="29"/>
      <c r="JVQ82" s="29"/>
      <c r="JVR82" s="29"/>
      <c r="JVS82" s="29"/>
      <c r="JVT82" s="29"/>
      <c r="JVU82" s="29"/>
      <c r="JVV82" s="30"/>
      <c r="JVW82" s="31"/>
      <c r="JVX82" s="30"/>
      <c r="JVY82" s="30"/>
      <c r="JVZ82" s="36"/>
      <c r="JWA82" s="34"/>
      <c r="JWB82" s="29"/>
      <c r="JWC82" s="29"/>
      <c r="JWD82" s="29"/>
      <c r="JWE82" s="29"/>
      <c r="JWF82" s="29"/>
      <c r="JWG82" s="29"/>
      <c r="JWH82" s="29"/>
      <c r="JWI82" s="29"/>
      <c r="JWJ82" s="29"/>
      <c r="JWK82" s="29"/>
      <c r="JWL82" s="30"/>
      <c r="JWM82" s="31"/>
      <c r="JWN82" s="30"/>
      <c r="JWO82" s="30"/>
      <c r="JWP82" s="36"/>
      <c r="JWQ82" s="34"/>
      <c r="JWR82" s="29"/>
      <c r="JWS82" s="29"/>
      <c r="JWT82" s="29"/>
      <c r="JWU82" s="29"/>
      <c r="JWV82" s="29"/>
      <c r="JWW82" s="29"/>
      <c r="JWX82" s="29"/>
      <c r="JWY82" s="29"/>
      <c r="JWZ82" s="29"/>
      <c r="JXA82" s="29"/>
      <c r="JXB82" s="30"/>
      <c r="JXC82" s="31"/>
      <c r="JXD82" s="30"/>
      <c r="JXE82" s="30"/>
      <c r="JXF82" s="36"/>
      <c r="JXG82" s="34"/>
      <c r="JXH82" s="29"/>
      <c r="JXI82" s="29"/>
      <c r="JXJ82" s="29"/>
      <c r="JXK82" s="29"/>
      <c r="JXL82" s="29"/>
      <c r="JXM82" s="29"/>
      <c r="JXN82" s="29"/>
      <c r="JXO82" s="29"/>
      <c r="JXP82" s="29"/>
      <c r="JXQ82" s="29"/>
      <c r="JXR82" s="30"/>
      <c r="JXS82" s="31"/>
      <c r="JXT82" s="30"/>
      <c r="JXU82" s="30"/>
      <c r="JXV82" s="36"/>
      <c r="JXW82" s="34"/>
      <c r="JXX82" s="29"/>
      <c r="JXY82" s="29"/>
      <c r="JXZ82" s="29"/>
      <c r="JYA82" s="29"/>
      <c r="JYB82" s="29"/>
      <c r="JYC82" s="29"/>
      <c r="JYD82" s="29"/>
      <c r="JYE82" s="29"/>
      <c r="JYF82" s="29"/>
      <c r="JYG82" s="29"/>
      <c r="JYH82" s="30"/>
      <c r="JYI82" s="31"/>
      <c r="JYJ82" s="30"/>
      <c r="JYK82" s="30"/>
      <c r="JYL82" s="36"/>
      <c r="JYM82" s="34"/>
      <c r="JYN82" s="29"/>
      <c r="JYO82" s="29"/>
      <c r="JYP82" s="29"/>
      <c r="JYQ82" s="29"/>
      <c r="JYR82" s="29"/>
      <c r="JYS82" s="29"/>
      <c r="JYT82" s="29"/>
      <c r="JYU82" s="29"/>
      <c r="JYV82" s="29"/>
      <c r="JYW82" s="29"/>
      <c r="JYX82" s="30"/>
      <c r="JYY82" s="31"/>
      <c r="JYZ82" s="30"/>
      <c r="JZA82" s="30"/>
      <c r="JZB82" s="36"/>
      <c r="JZC82" s="34"/>
      <c r="JZD82" s="29"/>
      <c r="JZE82" s="29"/>
      <c r="JZF82" s="29"/>
      <c r="JZG82" s="29"/>
      <c r="JZH82" s="29"/>
      <c r="JZI82" s="29"/>
      <c r="JZJ82" s="29"/>
      <c r="JZK82" s="29"/>
      <c r="JZL82" s="29"/>
      <c r="JZM82" s="29"/>
      <c r="JZN82" s="30"/>
      <c r="JZO82" s="31"/>
      <c r="JZP82" s="30"/>
      <c r="JZQ82" s="30"/>
      <c r="JZR82" s="36"/>
      <c r="JZS82" s="34"/>
      <c r="JZT82" s="29"/>
      <c r="JZU82" s="29"/>
      <c r="JZV82" s="29"/>
      <c r="JZW82" s="29"/>
      <c r="JZX82" s="29"/>
      <c r="JZY82" s="29"/>
      <c r="JZZ82" s="29"/>
      <c r="KAA82" s="29"/>
      <c r="KAB82" s="29"/>
      <c r="KAC82" s="29"/>
      <c r="KAD82" s="30"/>
      <c r="KAE82" s="31"/>
      <c r="KAF82" s="30"/>
      <c r="KAG82" s="30"/>
      <c r="KAH82" s="36"/>
      <c r="KAI82" s="34"/>
      <c r="KAJ82" s="29"/>
      <c r="KAK82" s="29"/>
      <c r="KAL82" s="29"/>
      <c r="KAM82" s="29"/>
      <c r="KAN82" s="29"/>
      <c r="KAO82" s="29"/>
      <c r="KAP82" s="29"/>
      <c r="KAQ82" s="29"/>
      <c r="KAR82" s="29"/>
      <c r="KAS82" s="29"/>
      <c r="KAT82" s="30"/>
      <c r="KAU82" s="31"/>
      <c r="KAV82" s="30"/>
      <c r="KAW82" s="30"/>
      <c r="KAX82" s="36"/>
      <c r="KAY82" s="34"/>
      <c r="KAZ82" s="29"/>
      <c r="KBA82" s="29"/>
      <c r="KBB82" s="29"/>
      <c r="KBC82" s="29"/>
      <c r="KBD82" s="29"/>
      <c r="KBE82" s="29"/>
      <c r="KBF82" s="29"/>
      <c r="KBG82" s="29"/>
      <c r="KBH82" s="29"/>
      <c r="KBI82" s="29"/>
      <c r="KBJ82" s="30"/>
      <c r="KBK82" s="31"/>
      <c r="KBL82" s="30"/>
      <c r="KBM82" s="30"/>
      <c r="KBN82" s="36"/>
      <c r="KBO82" s="34"/>
      <c r="KBP82" s="29"/>
      <c r="KBQ82" s="29"/>
      <c r="KBR82" s="29"/>
      <c r="KBS82" s="29"/>
      <c r="KBT82" s="29"/>
      <c r="KBU82" s="29"/>
      <c r="KBV82" s="29"/>
      <c r="KBW82" s="29"/>
      <c r="KBX82" s="29"/>
      <c r="KBY82" s="29"/>
      <c r="KBZ82" s="30"/>
      <c r="KCA82" s="31"/>
      <c r="KCB82" s="30"/>
      <c r="KCC82" s="30"/>
      <c r="KCD82" s="36"/>
      <c r="KCE82" s="34"/>
      <c r="KCF82" s="29"/>
      <c r="KCG82" s="29"/>
      <c r="KCH82" s="29"/>
      <c r="KCI82" s="29"/>
      <c r="KCJ82" s="29"/>
      <c r="KCK82" s="29"/>
      <c r="KCL82" s="29"/>
      <c r="KCM82" s="29"/>
      <c r="KCN82" s="29"/>
      <c r="KCO82" s="29"/>
      <c r="KCP82" s="30"/>
      <c r="KCQ82" s="31"/>
      <c r="KCR82" s="30"/>
      <c r="KCS82" s="30"/>
      <c r="KCT82" s="36"/>
      <c r="KCU82" s="34"/>
      <c r="KCV82" s="29"/>
      <c r="KCW82" s="29"/>
      <c r="KCX82" s="29"/>
      <c r="KCY82" s="29"/>
      <c r="KCZ82" s="29"/>
      <c r="KDA82" s="29"/>
      <c r="KDB82" s="29"/>
      <c r="KDC82" s="29"/>
      <c r="KDD82" s="29"/>
      <c r="KDE82" s="29"/>
      <c r="KDF82" s="30"/>
      <c r="KDG82" s="31"/>
      <c r="KDH82" s="30"/>
      <c r="KDI82" s="30"/>
      <c r="KDJ82" s="36"/>
      <c r="KDK82" s="34"/>
      <c r="KDL82" s="29"/>
      <c r="KDM82" s="29"/>
      <c r="KDN82" s="29"/>
      <c r="KDO82" s="29"/>
      <c r="KDP82" s="29"/>
      <c r="KDQ82" s="29"/>
      <c r="KDR82" s="29"/>
      <c r="KDS82" s="29"/>
      <c r="KDT82" s="29"/>
      <c r="KDU82" s="29"/>
      <c r="KDV82" s="30"/>
      <c r="KDW82" s="31"/>
      <c r="KDX82" s="30"/>
      <c r="KDY82" s="30"/>
      <c r="KDZ82" s="36"/>
      <c r="KEA82" s="34"/>
      <c r="KEB82" s="29"/>
      <c r="KEC82" s="29"/>
      <c r="KED82" s="29"/>
      <c r="KEE82" s="29"/>
      <c r="KEF82" s="29"/>
      <c r="KEG82" s="29"/>
      <c r="KEH82" s="29"/>
      <c r="KEI82" s="29"/>
      <c r="KEJ82" s="29"/>
      <c r="KEK82" s="29"/>
      <c r="KEL82" s="30"/>
      <c r="KEM82" s="31"/>
      <c r="KEN82" s="30"/>
      <c r="KEO82" s="30"/>
      <c r="KEP82" s="36"/>
      <c r="KEQ82" s="34"/>
      <c r="KER82" s="29"/>
      <c r="KES82" s="29"/>
      <c r="KET82" s="29"/>
      <c r="KEU82" s="29"/>
      <c r="KEV82" s="29"/>
      <c r="KEW82" s="29"/>
      <c r="KEX82" s="29"/>
      <c r="KEY82" s="29"/>
      <c r="KEZ82" s="29"/>
      <c r="KFA82" s="29"/>
      <c r="KFB82" s="30"/>
      <c r="KFC82" s="31"/>
      <c r="KFD82" s="30"/>
      <c r="KFE82" s="30"/>
      <c r="KFF82" s="36"/>
      <c r="KFG82" s="34"/>
      <c r="KFH82" s="29"/>
      <c r="KFI82" s="29"/>
      <c r="KFJ82" s="29"/>
      <c r="KFK82" s="29"/>
      <c r="KFL82" s="29"/>
      <c r="KFM82" s="29"/>
      <c r="KFN82" s="29"/>
      <c r="KFO82" s="29"/>
      <c r="KFP82" s="29"/>
      <c r="KFQ82" s="29"/>
      <c r="KFR82" s="30"/>
      <c r="KFS82" s="31"/>
      <c r="KFT82" s="30"/>
      <c r="KFU82" s="30"/>
      <c r="KFV82" s="36"/>
      <c r="KFW82" s="34"/>
      <c r="KFX82" s="29"/>
      <c r="KFY82" s="29"/>
      <c r="KFZ82" s="29"/>
      <c r="KGA82" s="29"/>
      <c r="KGB82" s="29"/>
      <c r="KGC82" s="29"/>
      <c r="KGD82" s="29"/>
      <c r="KGE82" s="29"/>
      <c r="KGF82" s="29"/>
      <c r="KGG82" s="29"/>
      <c r="KGH82" s="30"/>
      <c r="KGI82" s="31"/>
      <c r="KGJ82" s="30"/>
      <c r="KGK82" s="30"/>
      <c r="KGL82" s="36"/>
      <c r="KGM82" s="34"/>
      <c r="KGN82" s="29"/>
      <c r="KGO82" s="29"/>
      <c r="KGP82" s="29"/>
      <c r="KGQ82" s="29"/>
      <c r="KGR82" s="29"/>
      <c r="KGS82" s="29"/>
      <c r="KGT82" s="29"/>
      <c r="KGU82" s="29"/>
      <c r="KGV82" s="29"/>
      <c r="KGW82" s="29"/>
      <c r="KGX82" s="30"/>
      <c r="KGY82" s="31"/>
      <c r="KGZ82" s="30"/>
      <c r="KHA82" s="30"/>
      <c r="KHB82" s="36"/>
      <c r="KHC82" s="34"/>
      <c r="KHD82" s="29"/>
      <c r="KHE82" s="29"/>
      <c r="KHF82" s="29"/>
      <c r="KHG82" s="29"/>
      <c r="KHH82" s="29"/>
      <c r="KHI82" s="29"/>
      <c r="KHJ82" s="29"/>
      <c r="KHK82" s="29"/>
      <c r="KHL82" s="29"/>
      <c r="KHM82" s="29"/>
      <c r="KHN82" s="30"/>
      <c r="KHO82" s="31"/>
      <c r="KHP82" s="30"/>
      <c r="KHQ82" s="30"/>
      <c r="KHR82" s="36"/>
      <c r="KHS82" s="34"/>
      <c r="KHT82" s="29"/>
      <c r="KHU82" s="29"/>
      <c r="KHV82" s="29"/>
      <c r="KHW82" s="29"/>
      <c r="KHX82" s="29"/>
      <c r="KHY82" s="29"/>
      <c r="KHZ82" s="29"/>
      <c r="KIA82" s="29"/>
      <c r="KIB82" s="29"/>
      <c r="KIC82" s="29"/>
      <c r="KID82" s="30"/>
      <c r="KIE82" s="31"/>
      <c r="KIF82" s="30"/>
      <c r="KIG82" s="30"/>
      <c r="KIH82" s="36"/>
      <c r="KII82" s="34"/>
      <c r="KIJ82" s="29"/>
      <c r="KIK82" s="29"/>
      <c r="KIL82" s="29"/>
      <c r="KIM82" s="29"/>
      <c r="KIN82" s="29"/>
      <c r="KIO82" s="29"/>
      <c r="KIP82" s="29"/>
      <c r="KIQ82" s="29"/>
      <c r="KIR82" s="29"/>
      <c r="KIS82" s="29"/>
      <c r="KIT82" s="30"/>
      <c r="KIU82" s="31"/>
      <c r="KIV82" s="30"/>
      <c r="KIW82" s="30"/>
      <c r="KIX82" s="36"/>
      <c r="KIY82" s="34"/>
      <c r="KIZ82" s="29"/>
      <c r="KJA82" s="29"/>
      <c r="KJB82" s="29"/>
      <c r="KJC82" s="29"/>
      <c r="KJD82" s="29"/>
      <c r="KJE82" s="29"/>
      <c r="KJF82" s="29"/>
      <c r="KJG82" s="29"/>
      <c r="KJH82" s="29"/>
      <c r="KJI82" s="29"/>
      <c r="KJJ82" s="30"/>
      <c r="KJK82" s="31"/>
      <c r="KJL82" s="30"/>
      <c r="KJM82" s="30"/>
      <c r="KJN82" s="36"/>
      <c r="KJO82" s="34"/>
      <c r="KJP82" s="29"/>
      <c r="KJQ82" s="29"/>
      <c r="KJR82" s="29"/>
      <c r="KJS82" s="29"/>
      <c r="KJT82" s="29"/>
      <c r="KJU82" s="29"/>
      <c r="KJV82" s="29"/>
      <c r="KJW82" s="29"/>
      <c r="KJX82" s="29"/>
      <c r="KJY82" s="29"/>
      <c r="KJZ82" s="30"/>
      <c r="KKA82" s="31"/>
      <c r="KKB82" s="30"/>
      <c r="KKC82" s="30"/>
      <c r="KKD82" s="36"/>
      <c r="KKE82" s="34"/>
      <c r="KKF82" s="29"/>
      <c r="KKG82" s="29"/>
      <c r="KKH82" s="29"/>
      <c r="KKI82" s="29"/>
      <c r="KKJ82" s="29"/>
      <c r="KKK82" s="29"/>
      <c r="KKL82" s="29"/>
      <c r="KKM82" s="29"/>
      <c r="KKN82" s="29"/>
      <c r="KKO82" s="29"/>
      <c r="KKP82" s="30"/>
      <c r="KKQ82" s="31"/>
      <c r="KKR82" s="30"/>
      <c r="KKS82" s="30"/>
      <c r="KKT82" s="36"/>
      <c r="KKU82" s="34"/>
      <c r="KKV82" s="29"/>
      <c r="KKW82" s="29"/>
      <c r="KKX82" s="29"/>
      <c r="KKY82" s="29"/>
      <c r="KKZ82" s="29"/>
      <c r="KLA82" s="29"/>
      <c r="KLB82" s="29"/>
      <c r="KLC82" s="29"/>
      <c r="KLD82" s="29"/>
      <c r="KLE82" s="29"/>
      <c r="KLF82" s="30"/>
      <c r="KLG82" s="31"/>
      <c r="KLH82" s="30"/>
      <c r="KLI82" s="30"/>
      <c r="KLJ82" s="36"/>
      <c r="KLK82" s="34"/>
      <c r="KLL82" s="29"/>
      <c r="KLM82" s="29"/>
      <c r="KLN82" s="29"/>
      <c r="KLO82" s="29"/>
      <c r="KLP82" s="29"/>
      <c r="KLQ82" s="29"/>
      <c r="KLR82" s="29"/>
      <c r="KLS82" s="29"/>
      <c r="KLT82" s="29"/>
      <c r="KLU82" s="29"/>
      <c r="KLV82" s="30"/>
      <c r="KLW82" s="31"/>
      <c r="KLX82" s="30"/>
      <c r="KLY82" s="30"/>
      <c r="KLZ82" s="36"/>
      <c r="KMA82" s="34"/>
      <c r="KMB82" s="29"/>
      <c r="KMC82" s="29"/>
      <c r="KMD82" s="29"/>
      <c r="KME82" s="29"/>
      <c r="KMF82" s="29"/>
      <c r="KMG82" s="29"/>
      <c r="KMH82" s="29"/>
      <c r="KMI82" s="29"/>
      <c r="KMJ82" s="29"/>
      <c r="KMK82" s="29"/>
      <c r="KML82" s="30"/>
      <c r="KMM82" s="31"/>
      <c r="KMN82" s="30"/>
      <c r="KMO82" s="30"/>
      <c r="KMP82" s="36"/>
      <c r="KMQ82" s="34"/>
      <c r="KMR82" s="29"/>
      <c r="KMS82" s="29"/>
      <c r="KMT82" s="29"/>
      <c r="KMU82" s="29"/>
      <c r="KMV82" s="29"/>
      <c r="KMW82" s="29"/>
      <c r="KMX82" s="29"/>
      <c r="KMY82" s="29"/>
      <c r="KMZ82" s="29"/>
      <c r="KNA82" s="29"/>
      <c r="KNB82" s="30"/>
      <c r="KNC82" s="31"/>
      <c r="KND82" s="30"/>
      <c r="KNE82" s="30"/>
      <c r="KNF82" s="36"/>
      <c r="KNG82" s="34"/>
      <c r="KNH82" s="29"/>
      <c r="KNI82" s="29"/>
      <c r="KNJ82" s="29"/>
      <c r="KNK82" s="29"/>
      <c r="KNL82" s="29"/>
      <c r="KNM82" s="29"/>
      <c r="KNN82" s="29"/>
      <c r="KNO82" s="29"/>
      <c r="KNP82" s="29"/>
      <c r="KNQ82" s="29"/>
      <c r="KNR82" s="30"/>
      <c r="KNS82" s="31"/>
      <c r="KNT82" s="30"/>
      <c r="KNU82" s="30"/>
      <c r="KNV82" s="36"/>
      <c r="KNW82" s="34"/>
      <c r="KNX82" s="29"/>
      <c r="KNY82" s="29"/>
      <c r="KNZ82" s="29"/>
      <c r="KOA82" s="29"/>
      <c r="KOB82" s="29"/>
      <c r="KOC82" s="29"/>
      <c r="KOD82" s="29"/>
      <c r="KOE82" s="29"/>
      <c r="KOF82" s="29"/>
      <c r="KOG82" s="29"/>
      <c r="KOH82" s="30"/>
      <c r="KOI82" s="31"/>
      <c r="KOJ82" s="30"/>
      <c r="KOK82" s="30"/>
      <c r="KOL82" s="36"/>
      <c r="KOM82" s="34"/>
      <c r="KON82" s="29"/>
      <c r="KOO82" s="29"/>
      <c r="KOP82" s="29"/>
      <c r="KOQ82" s="29"/>
      <c r="KOR82" s="29"/>
      <c r="KOS82" s="29"/>
      <c r="KOT82" s="29"/>
      <c r="KOU82" s="29"/>
      <c r="KOV82" s="29"/>
      <c r="KOW82" s="29"/>
      <c r="KOX82" s="30"/>
      <c r="KOY82" s="31"/>
      <c r="KOZ82" s="30"/>
      <c r="KPA82" s="30"/>
      <c r="KPB82" s="36"/>
      <c r="KPC82" s="34"/>
      <c r="KPD82" s="29"/>
      <c r="KPE82" s="29"/>
      <c r="KPF82" s="29"/>
      <c r="KPG82" s="29"/>
      <c r="KPH82" s="29"/>
      <c r="KPI82" s="29"/>
      <c r="KPJ82" s="29"/>
      <c r="KPK82" s="29"/>
      <c r="KPL82" s="29"/>
      <c r="KPM82" s="29"/>
      <c r="KPN82" s="30"/>
      <c r="KPO82" s="31"/>
      <c r="KPP82" s="30"/>
      <c r="KPQ82" s="30"/>
      <c r="KPR82" s="36"/>
      <c r="KPS82" s="34"/>
      <c r="KPT82" s="29"/>
      <c r="KPU82" s="29"/>
      <c r="KPV82" s="29"/>
      <c r="KPW82" s="29"/>
      <c r="KPX82" s="29"/>
      <c r="KPY82" s="29"/>
      <c r="KPZ82" s="29"/>
      <c r="KQA82" s="29"/>
      <c r="KQB82" s="29"/>
      <c r="KQC82" s="29"/>
      <c r="KQD82" s="30"/>
      <c r="KQE82" s="31"/>
      <c r="KQF82" s="30"/>
      <c r="KQG82" s="30"/>
      <c r="KQH82" s="36"/>
      <c r="KQI82" s="34"/>
      <c r="KQJ82" s="29"/>
      <c r="KQK82" s="29"/>
      <c r="KQL82" s="29"/>
      <c r="KQM82" s="29"/>
      <c r="KQN82" s="29"/>
      <c r="KQO82" s="29"/>
      <c r="KQP82" s="29"/>
      <c r="KQQ82" s="29"/>
      <c r="KQR82" s="29"/>
      <c r="KQS82" s="29"/>
      <c r="KQT82" s="30"/>
      <c r="KQU82" s="31"/>
      <c r="KQV82" s="30"/>
      <c r="KQW82" s="30"/>
      <c r="KQX82" s="36"/>
      <c r="KQY82" s="34"/>
      <c r="KQZ82" s="29"/>
      <c r="KRA82" s="29"/>
      <c r="KRB82" s="29"/>
      <c r="KRC82" s="29"/>
      <c r="KRD82" s="29"/>
      <c r="KRE82" s="29"/>
      <c r="KRF82" s="29"/>
      <c r="KRG82" s="29"/>
      <c r="KRH82" s="29"/>
      <c r="KRI82" s="29"/>
      <c r="KRJ82" s="30"/>
      <c r="KRK82" s="31"/>
      <c r="KRL82" s="30"/>
      <c r="KRM82" s="30"/>
      <c r="KRN82" s="36"/>
      <c r="KRO82" s="34"/>
      <c r="KRP82" s="29"/>
      <c r="KRQ82" s="29"/>
      <c r="KRR82" s="29"/>
      <c r="KRS82" s="29"/>
      <c r="KRT82" s="29"/>
      <c r="KRU82" s="29"/>
      <c r="KRV82" s="29"/>
      <c r="KRW82" s="29"/>
      <c r="KRX82" s="29"/>
      <c r="KRY82" s="29"/>
      <c r="KRZ82" s="30"/>
      <c r="KSA82" s="31"/>
      <c r="KSB82" s="30"/>
      <c r="KSC82" s="30"/>
      <c r="KSD82" s="36"/>
      <c r="KSE82" s="34"/>
      <c r="KSF82" s="29"/>
      <c r="KSG82" s="29"/>
      <c r="KSH82" s="29"/>
      <c r="KSI82" s="29"/>
      <c r="KSJ82" s="29"/>
      <c r="KSK82" s="29"/>
      <c r="KSL82" s="29"/>
      <c r="KSM82" s="29"/>
      <c r="KSN82" s="29"/>
      <c r="KSO82" s="29"/>
      <c r="KSP82" s="30"/>
      <c r="KSQ82" s="31"/>
      <c r="KSR82" s="30"/>
      <c r="KSS82" s="30"/>
      <c r="KST82" s="36"/>
      <c r="KSU82" s="34"/>
      <c r="KSV82" s="29"/>
      <c r="KSW82" s="29"/>
      <c r="KSX82" s="29"/>
      <c r="KSY82" s="29"/>
      <c r="KSZ82" s="29"/>
      <c r="KTA82" s="29"/>
      <c r="KTB82" s="29"/>
      <c r="KTC82" s="29"/>
      <c r="KTD82" s="29"/>
      <c r="KTE82" s="29"/>
      <c r="KTF82" s="30"/>
      <c r="KTG82" s="31"/>
      <c r="KTH82" s="30"/>
      <c r="KTI82" s="30"/>
      <c r="KTJ82" s="36"/>
      <c r="KTK82" s="34"/>
      <c r="KTL82" s="29"/>
      <c r="KTM82" s="29"/>
      <c r="KTN82" s="29"/>
      <c r="KTO82" s="29"/>
      <c r="KTP82" s="29"/>
      <c r="KTQ82" s="29"/>
      <c r="KTR82" s="29"/>
      <c r="KTS82" s="29"/>
      <c r="KTT82" s="29"/>
      <c r="KTU82" s="29"/>
      <c r="KTV82" s="30"/>
      <c r="KTW82" s="31"/>
      <c r="KTX82" s="30"/>
      <c r="KTY82" s="30"/>
      <c r="KTZ82" s="36"/>
      <c r="KUA82" s="34"/>
      <c r="KUB82" s="29"/>
      <c r="KUC82" s="29"/>
      <c r="KUD82" s="29"/>
      <c r="KUE82" s="29"/>
      <c r="KUF82" s="29"/>
      <c r="KUG82" s="29"/>
      <c r="KUH82" s="29"/>
      <c r="KUI82" s="29"/>
      <c r="KUJ82" s="29"/>
      <c r="KUK82" s="29"/>
      <c r="KUL82" s="30"/>
      <c r="KUM82" s="31"/>
      <c r="KUN82" s="30"/>
      <c r="KUO82" s="30"/>
      <c r="KUP82" s="36"/>
      <c r="KUQ82" s="34"/>
      <c r="KUR82" s="29"/>
      <c r="KUS82" s="29"/>
      <c r="KUT82" s="29"/>
      <c r="KUU82" s="29"/>
      <c r="KUV82" s="29"/>
      <c r="KUW82" s="29"/>
      <c r="KUX82" s="29"/>
      <c r="KUY82" s="29"/>
      <c r="KUZ82" s="29"/>
      <c r="KVA82" s="29"/>
      <c r="KVB82" s="30"/>
      <c r="KVC82" s="31"/>
      <c r="KVD82" s="30"/>
      <c r="KVE82" s="30"/>
      <c r="KVF82" s="36"/>
      <c r="KVG82" s="34"/>
      <c r="KVH82" s="29"/>
      <c r="KVI82" s="29"/>
      <c r="KVJ82" s="29"/>
      <c r="KVK82" s="29"/>
      <c r="KVL82" s="29"/>
      <c r="KVM82" s="29"/>
      <c r="KVN82" s="29"/>
      <c r="KVO82" s="29"/>
      <c r="KVP82" s="29"/>
      <c r="KVQ82" s="29"/>
      <c r="KVR82" s="30"/>
      <c r="KVS82" s="31"/>
      <c r="KVT82" s="30"/>
      <c r="KVU82" s="30"/>
      <c r="KVV82" s="36"/>
      <c r="KVW82" s="34"/>
      <c r="KVX82" s="29"/>
      <c r="KVY82" s="29"/>
      <c r="KVZ82" s="29"/>
      <c r="KWA82" s="29"/>
      <c r="KWB82" s="29"/>
      <c r="KWC82" s="29"/>
      <c r="KWD82" s="29"/>
      <c r="KWE82" s="29"/>
      <c r="KWF82" s="29"/>
      <c r="KWG82" s="29"/>
      <c r="KWH82" s="30"/>
      <c r="KWI82" s="31"/>
      <c r="KWJ82" s="30"/>
      <c r="KWK82" s="30"/>
      <c r="KWL82" s="36"/>
      <c r="KWM82" s="34"/>
      <c r="KWN82" s="29"/>
      <c r="KWO82" s="29"/>
      <c r="KWP82" s="29"/>
      <c r="KWQ82" s="29"/>
      <c r="KWR82" s="29"/>
      <c r="KWS82" s="29"/>
      <c r="KWT82" s="29"/>
      <c r="KWU82" s="29"/>
      <c r="KWV82" s="29"/>
      <c r="KWW82" s="29"/>
      <c r="KWX82" s="30"/>
      <c r="KWY82" s="31"/>
      <c r="KWZ82" s="30"/>
      <c r="KXA82" s="30"/>
      <c r="KXB82" s="36"/>
      <c r="KXC82" s="34"/>
      <c r="KXD82" s="29"/>
      <c r="KXE82" s="29"/>
      <c r="KXF82" s="29"/>
      <c r="KXG82" s="29"/>
      <c r="KXH82" s="29"/>
      <c r="KXI82" s="29"/>
      <c r="KXJ82" s="29"/>
      <c r="KXK82" s="29"/>
      <c r="KXL82" s="29"/>
      <c r="KXM82" s="29"/>
      <c r="KXN82" s="30"/>
      <c r="KXO82" s="31"/>
      <c r="KXP82" s="30"/>
      <c r="KXQ82" s="30"/>
      <c r="KXR82" s="36"/>
      <c r="KXS82" s="34"/>
      <c r="KXT82" s="29"/>
      <c r="KXU82" s="29"/>
      <c r="KXV82" s="29"/>
      <c r="KXW82" s="29"/>
      <c r="KXX82" s="29"/>
      <c r="KXY82" s="29"/>
      <c r="KXZ82" s="29"/>
      <c r="KYA82" s="29"/>
      <c r="KYB82" s="29"/>
      <c r="KYC82" s="29"/>
      <c r="KYD82" s="30"/>
      <c r="KYE82" s="31"/>
      <c r="KYF82" s="30"/>
      <c r="KYG82" s="30"/>
      <c r="KYH82" s="36"/>
      <c r="KYI82" s="34"/>
      <c r="KYJ82" s="29"/>
      <c r="KYK82" s="29"/>
      <c r="KYL82" s="29"/>
      <c r="KYM82" s="29"/>
      <c r="KYN82" s="29"/>
      <c r="KYO82" s="29"/>
      <c r="KYP82" s="29"/>
      <c r="KYQ82" s="29"/>
      <c r="KYR82" s="29"/>
      <c r="KYS82" s="29"/>
      <c r="KYT82" s="30"/>
      <c r="KYU82" s="31"/>
      <c r="KYV82" s="30"/>
      <c r="KYW82" s="30"/>
      <c r="KYX82" s="36"/>
      <c r="KYY82" s="34"/>
      <c r="KYZ82" s="29"/>
      <c r="KZA82" s="29"/>
      <c r="KZB82" s="29"/>
      <c r="KZC82" s="29"/>
      <c r="KZD82" s="29"/>
      <c r="KZE82" s="29"/>
      <c r="KZF82" s="29"/>
      <c r="KZG82" s="29"/>
      <c r="KZH82" s="29"/>
      <c r="KZI82" s="29"/>
      <c r="KZJ82" s="30"/>
      <c r="KZK82" s="31"/>
      <c r="KZL82" s="30"/>
      <c r="KZM82" s="30"/>
      <c r="KZN82" s="36"/>
      <c r="KZO82" s="34"/>
      <c r="KZP82" s="29"/>
      <c r="KZQ82" s="29"/>
      <c r="KZR82" s="29"/>
      <c r="KZS82" s="29"/>
      <c r="KZT82" s="29"/>
      <c r="KZU82" s="29"/>
      <c r="KZV82" s="29"/>
      <c r="KZW82" s="29"/>
      <c r="KZX82" s="29"/>
      <c r="KZY82" s="29"/>
      <c r="KZZ82" s="30"/>
      <c r="LAA82" s="31"/>
      <c r="LAB82" s="30"/>
      <c r="LAC82" s="30"/>
      <c r="LAD82" s="36"/>
      <c r="LAE82" s="34"/>
      <c r="LAF82" s="29"/>
      <c r="LAG82" s="29"/>
      <c r="LAH82" s="29"/>
      <c r="LAI82" s="29"/>
      <c r="LAJ82" s="29"/>
      <c r="LAK82" s="29"/>
      <c r="LAL82" s="29"/>
      <c r="LAM82" s="29"/>
      <c r="LAN82" s="29"/>
      <c r="LAO82" s="29"/>
      <c r="LAP82" s="30"/>
      <c r="LAQ82" s="31"/>
      <c r="LAR82" s="30"/>
      <c r="LAS82" s="30"/>
      <c r="LAT82" s="36"/>
      <c r="LAU82" s="34"/>
      <c r="LAV82" s="29"/>
      <c r="LAW82" s="29"/>
      <c r="LAX82" s="29"/>
      <c r="LAY82" s="29"/>
      <c r="LAZ82" s="29"/>
      <c r="LBA82" s="29"/>
      <c r="LBB82" s="29"/>
      <c r="LBC82" s="29"/>
      <c r="LBD82" s="29"/>
      <c r="LBE82" s="29"/>
      <c r="LBF82" s="30"/>
      <c r="LBG82" s="31"/>
      <c r="LBH82" s="30"/>
      <c r="LBI82" s="30"/>
      <c r="LBJ82" s="36"/>
      <c r="LBK82" s="34"/>
      <c r="LBL82" s="29"/>
      <c r="LBM82" s="29"/>
      <c r="LBN82" s="29"/>
      <c r="LBO82" s="29"/>
      <c r="LBP82" s="29"/>
      <c r="LBQ82" s="29"/>
      <c r="LBR82" s="29"/>
      <c r="LBS82" s="29"/>
      <c r="LBT82" s="29"/>
      <c r="LBU82" s="29"/>
      <c r="LBV82" s="30"/>
      <c r="LBW82" s="31"/>
      <c r="LBX82" s="30"/>
      <c r="LBY82" s="30"/>
      <c r="LBZ82" s="36"/>
      <c r="LCA82" s="34"/>
      <c r="LCB82" s="29"/>
      <c r="LCC82" s="29"/>
      <c r="LCD82" s="29"/>
      <c r="LCE82" s="29"/>
      <c r="LCF82" s="29"/>
      <c r="LCG82" s="29"/>
      <c r="LCH82" s="29"/>
      <c r="LCI82" s="29"/>
      <c r="LCJ82" s="29"/>
      <c r="LCK82" s="29"/>
      <c r="LCL82" s="30"/>
      <c r="LCM82" s="31"/>
      <c r="LCN82" s="30"/>
      <c r="LCO82" s="30"/>
      <c r="LCP82" s="36"/>
      <c r="LCQ82" s="34"/>
      <c r="LCR82" s="29"/>
      <c r="LCS82" s="29"/>
      <c r="LCT82" s="29"/>
      <c r="LCU82" s="29"/>
      <c r="LCV82" s="29"/>
      <c r="LCW82" s="29"/>
      <c r="LCX82" s="29"/>
      <c r="LCY82" s="29"/>
      <c r="LCZ82" s="29"/>
      <c r="LDA82" s="29"/>
      <c r="LDB82" s="30"/>
      <c r="LDC82" s="31"/>
      <c r="LDD82" s="30"/>
      <c r="LDE82" s="30"/>
      <c r="LDF82" s="36"/>
      <c r="LDG82" s="34"/>
      <c r="LDH82" s="29"/>
      <c r="LDI82" s="29"/>
      <c r="LDJ82" s="29"/>
      <c r="LDK82" s="29"/>
      <c r="LDL82" s="29"/>
      <c r="LDM82" s="29"/>
      <c r="LDN82" s="29"/>
      <c r="LDO82" s="29"/>
      <c r="LDP82" s="29"/>
      <c r="LDQ82" s="29"/>
      <c r="LDR82" s="30"/>
      <c r="LDS82" s="31"/>
      <c r="LDT82" s="30"/>
      <c r="LDU82" s="30"/>
      <c r="LDV82" s="36"/>
      <c r="LDW82" s="34"/>
      <c r="LDX82" s="29"/>
      <c r="LDY82" s="29"/>
      <c r="LDZ82" s="29"/>
      <c r="LEA82" s="29"/>
      <c r="LEB82" s="29"/>
      <c r="LEC82" s="29"/>
      <c r="LED82" s="29"/>
      <c r="LEE82" s="29"/>
      <c r="LEF82" s="29"/>
      <c r="LEG82" s="29"/>
      <c r="LEH82" s="30"/>
      <c r="LEI82" s="31"/>
      <c r="LEJ82" s="30"/>
      <c r="LEK82" s="30"/>
      <c r="LEL82" s="36"/>
      <c r="LEM82" s="34"/>
      <c r="LEN82" s="29"/>
      <c r="LEO82" s="29"/>
      <c r="LEP82" s="29"/>
      <c r="LEQ82" s="29"/>
      <c r="LER82" s="29"/>
      <c r="LES82" s="29"/>
      <c r="LET82" s="29"/>
      <c r="LEU82" s="29"/>
      <c r="LEV82" s="29"/>
      <c r="LEW82" s="29"/>
      <c r="LEX82" s="30"/>
      <c r="LEY82" s="31"/>
      <c r="LEZ82" s="30"/>
      <c r="LFA82" s="30"/>
      <c r="LFB82" s="36"/>
      <c r="LFC82" s="34"/>
      <c r="LFD82" s="29"/>
      <c r="LFE82" s="29"/>
      <c r="LFF82" s="29"/>
      <c r="LFG82" s="29"/>
      <c r="LFH82" s="29"/>
      <c r="LFI82" s="29"/>
      <c r="LFJ82" s="29"/>
      <c r="LFK82" s="29"/>
      <c r="LFL82" s="29"/>
      <c r="LFM82" s="29"/>
      <c r="LFN82" s="30"/>
      <c r="LFO82" s="31"/>
      <c r="LFP82" s="30"/>
      <c r="LFQ82" s="30"/>
      <c r="LFR82" s="36"/>
      <c r="LFS82" s="34"/>
      <c r="LFT82" s="29"/>
      <c r="LFU82" s="29"/>
      <c r="LFV82" s="29"/>
      <c r="LFW82" s="29"/>
      <c r="LFX82" s="29"/>
      <c r="LFY82" s="29"/>
      <c r="LFZ82" s="29"/>
      <c r="LGA82" s="29"/>
      <c r="LGB82" s="29"/>
      <c r="LGC82" s="29"/>
      <c r="LGD82" s="30"/>
      <c r="LGE82" s="31"/>
      <c r="LGF82" s="30"/>
      <c r="LGG82" s="30"/>
      <c r="LGH82" s="36"/>
      <c r="LGI82" s="34"/>
      <c r="LGJ82" s="29"/>
      <c r="LGK82" s="29"/>
      <c r="LGL82" s="29"/>
      <c r="LGM82" s="29"/>
      <c r="LGN82" s="29"/>
      <c r="LGO82" s="29"/>
      <c r="LGP82" s="29"/>
      <c r="LGQ82" s="29"/>
      <c r="LGR82" s="29"/>
      <c r="LGS82" s="29"/>
      <c r="LGT82" s="30"/>
      <c r="LGU82" s="31"/>
      <c r="LGV82" s="30"/>
      <c r="LGW82" s="30"/>
      <c r="LGX82" s="36"/>
      <c r="LGY82" s="34"/>
      <c r="LGZ82" s="29"/>
      <c r="LHA82" s="29"/>
      <c r="LHB82" s="29"/>
      <c r="LHC82" s="29"/>
      <c r="LHD82" s="29"/>
      <c r="LHE82" s="29"/>
      <c r="LHF82" s="29"/>
      <c r="LHG82" s="29"/>
      <c r="LHH82" s="29"/>
      <c r="LHI82" s="29"/>
      <c r="LHJ82" s="30"/>
      <c r="LHK82" s="31"/>
      <c r="LHL82" s="30"/>
      <c r="LHM82" s="30"/>
      <c r="LHN82" s="36"/>
      <c r="LHO82" s="34"/>
      <c r="LHP82" s="29"/>
      <c r="LHQ82" s="29"/>
      <c r="LHR82" s="29"/>
      <c r="LHS82" s="29"/>
      <c r="LHT82" s="29"/>
      <c r="LHU82" s="29"/>
      <c r="LHV82" s="29"/>
      <c r="LHW82" s="29"/>
      <c r="LHX82" s="29"/>
      <c r="LHY82" s="29"/>
      <c r="LHZ82" s="30"/>
      <c r="LIA82" s="31"/>
      <c r="LIB82" s="30"/>
      <c r="LIC82" s="30"/>
      <c r="LID82" s="36"/>
      <c r="LIE82" s="34"/>
      <c r="LIF82" s="29"/>
      <c r="LIG82" s="29"/>
      <c r="LIH82" s="29"/>
      <c r="LII82" s="29"/>
      <c r="LIJ82" s="29"/>
      <c r="LIK82" s="29"/>
      <c r="LIL82" s="29"/>
      <c r="LIM82" s="29"/>
      <c r="LIN82" s="29"/>
      <c r="LIO82" s="29"/>
      <c r="LIP82" s="30"/>
      <c r="LIQ82" s="31"/>
      <c r="LIR82" s="30"/>
      <c r="LIS82" s="30"/>
      <c r="LIT82" s="36"/>
      <c r="LIU82" s="34"/>
      <c r="LIV82" s="29"/>
      <c r="LIW82" s="29"/>
      <c r="LIX82" s="29"/>
      <c r="LIY82" s="29"/>
      <c r="LIZ82" s="29"/>
      <c r="LJA82" s="29"/>
      <c r="LJB82" s="29"/>
      <c r="LJC82" s="29"/>
      <c r="LJD82" s="29"/>
      <c r="LJE82" s="29"/>
      <c r="LJF82" s="30"/>
      <c r="LJG82" s="31"/>
      <c r="LJH82" s="30"/>
      <c r="LJI82" s="30"/>
      <c r="LJJ82" s="36"/>
      <c r="LJK82" s="34"/>
      <c r="LJL82" s="29"/>
      <c r="LJM82" s="29"/>
      <c r="LJN82" s="29"/>
      <c r="LJO82" s="29"/>
      <c r="LJP82" s="29"/>
      <c r="LJQ82" s="29"/>
      <c r="LJR82" s="29"/>
      <c r="LJS82" s="29"/>
      <c r="LJT82" s="29"/>
      <c r="LJU82" s="29"/>
      <c r="LJV82" s="30"/>
      <c r="LJW82" s="31"/>
      <c r="LJX82" s="30"/>
      <c r="LJY82" s="30"/>
      <c r="LJZ82" s="36"/>
      <c r="LKA82" s="34"/>
      <c r="LKB82" s="29"/>
      <c r="LKC82" s="29"/>
      <c r="LKD82" s="29"/>
      <c r="LKE82" s="29"/>
      <c r="LKF82" s="29"/>
      <c r="LKG82" s="29"/>
      <c r="LKH82" s="29"/>
      <c r="LKI82" s="29"/>
      <c r="LKJ82" s="29"/>
      <c r="LKK82" s="29"/>
      <c r="LKL82" s="30"/>
      <c r="LKM82" s="31"/>
      <c r="LKN82" s="30"/>
      <c r="LKO82" s="30"/>
      <c r="LKP82" s="36"/>
      <c r="LKQ82" s="34"/>
      <c r="LKR82" s="29"/>
      <c r="LKS82" s="29"/>
      <c r="LKT82" s="29"/>
      <c r="LKU82" s="29"/>
      <c r="LKV82" s="29"/>
      <c r="LKW82" s="29"/>
      <c r="LKX82" s="29"/>
      <c r="LKY82" s="29"/>
      <c r="LKZ82" s="29"/>
      <c r="LLA82" s="29"/>
      <c r="LLB82" s="30"/>
      <c r="LLC82" s="31"/>
      <c r="LLD82" s="30"/>
      <c r="LLE82" s="30"/>
      <c r="LLF82" s="36"/>
      <c r="LLG82" s="34"/>
      <c r="LLH82" s="29"/>
      <c r="LLI82" s="29"/>
      <c r="LLJ82" s="29"/>
      <c r="LLK82" s="29"/>
      <c r="LLL82" s="29"/>
      <c r="LLM82" s="29"/>
      <c r="LLN82" s="29"/>
      <c r="LLO82" s="29"/>
      <c r="LLP82" s="29"/>
      <c r="LLQ82" s="29"/>
      <c r="LLR82" s="30"/>
      <c r="LLS82" s="31"/>
      <c r="LLT82" s="30"/>
      <c r="LLU82" s="30"/>
      <c r="LLV82" s="36"/>
      <c r="LLW82" s="34"/>
      <c r="LLX82" s="29"/>
      <c r="LLY82" s="29"/>
      <c r="LLZ82" s="29"/>
      <c r="LMA82" s="29"/>
      <c r="LMB82" s="29"/>
      <c r="LMC82" s="29"/>
      <c r="LMD82" s="29"/>
      <c r="LME82" s="29"/>
      <c r="LMF82" s="29"/>
      <c r="LMG82" s="29"/>
      <c r="LMH82" s="30"/>
      <c r="LMI82" s="31"/>
      <c r="LMJ82" s="30"/>
      <c r="LMK82" s="30"/>
      <c r="LML82" s="36"/>
      <c r="LMM82" s="34"/>
      <c r="LMN82" s="29"/>
      <c r="LMO82" s="29"/>
      <c r="LMP82" s="29"/>
      <c r="LMQ82" s="29"/>
      <c r="LMR82" s="29"/>
      <c r="LMS82" s="29"/>
      <c r="LMT82" s="29"/>
      <c r="LMU82" s="29"/>
      <c r="LMV82" s="29"/>
      <c r="LMW82" s="29"/>
      <c r="LMX82" s="30"/>
      <c r="LMY82" s="31"/>
      <c r="LMZ82" s="30"/>
      <c r="LNA82" s="30"/>
      <c r="LNB82" s="36"/>
      <c r="LNC82" s="34"/>
      <c r="LND82" s="29"/>
      <c r="LNE82" s="29"/>
      <c r="LNF82" s="29"/>
      <c r="LNG82" s="29"/>
      <c r="LNH82" s="29"/>
      <c r="LNI82" s="29"/>
      <c r="LNJ82" s="29"/>
      <c r="LNK82" s="29"/>
      <c r="LNL82" s="29"/>
      <c r="LNM82" s="29"/>
      <c r="LNN82" s="30"/>
      <c r="LNO82" s="31"/>
      <c r="LNP82" s="30"/>
      <c r="LNQ82" s="30"/>
      <c r="LNR82" s="36"/>
      <c r="LNS82" s="34"/>
      <c r="LNT82" s="29"/>
      <c r="LNU82" s="29"/>
      <c r="LNV82" s="29"/>
      <c r="LNW82" s="29"/>
      <c r="LNX82" s="29"/>
      <c r="LNY82" s="29"/>
      <c r="LNZ82" s="29"/>
      <c r="LOA82" s="29"/>
      <c r="LOB82" s="29"/>
      <c r="LOC82" s="29"/>
      <c r="LOD82" s="30"/>
      <c r="LOE82" s="31"/>
      <c r="LOF82" s="30"/>
      <c r="LOG82" s="30"/>
      <c r="LOH82" s="36"/>
      <c r="LOI82" s="34"/>
      <c r="LOJ82" s="29"/>
      <c r="LOK82" s="29"/>
      <c r="LOL82" s="29"/>
      <c r="LOM82" s="29"/>
      <c r="LON82" s="29"/>
      <c r="LOO82" s="29"/>
      <c r="LOP82" s="29"/>
      <c r="LOQ82" s="29"/>
      <c r="LOR82" s="29"/>
      <c r="LOS82" s="29"/>
      <c r="LOT82" s="30"/>
      <c r="LOU82" s="31"/>
      <c r="LOV82" s="30"/>
      <c r="LOW82" s="30"/>
      <c r="LOX82" s="36"/>
      <c r="LOY82" s="34"/>
      <c r="LOZ82" s="29"/>
      <c r="LPA82" s="29"/>
      <c r="LPB82" s="29"/>
      <c r="LPC82" s="29"/>
      <c r="LPD82" s="29"/>
      <c r="LPE82" s="29"/>
      <c r="LPF82" s="29"/>
      <c r="LPG82" s="29"/>
      <c r="LPH82" s="29"/>
      <c r="LPI82" s="29"/>
      <c r="LPJ82" s="30"/>
      <c r="LPK82" s="31"/>
      <c r="LPL82" s="30"/>
      <c r="LPM82" s="30"/>
      <c r="LPN82" s="36"/>
      <c r="LPO82" s="34"/>
      <c r="LPP82" s="29"/>
      <c r="LPQ82" s="29"/>
      <c r="LPR82" s="29"/>
      <c r="LPS82" s="29"/>
      <c r="LPT82" s="29"/>
      <c r="LPU82" s="29"/>
      <c r="LPV82" s="29"/>
      <c r="LPW82" s="29"/>
      <c r="LPX82" s="29"/>
      <c r="LPY82" s="29"/>
      <c r="LPZ82" s="30"/>
      <c r="LQA82" s="31"/>
      <c r="LQB82" s="30"/>
      <c r="LQC82" s="30"/>
      <c r="LQD82" s="36"/>
      <c r="LQE82" s="34"/>
      <c r="LQF82" s="29"/>
      <c r="LQG82" s="29"/>
      <c r="LQH82" s="29"/>
      <c r="LQI82" s="29"/>
      <c r="LQJ82" s="29"/>
      <c r="LQK82" s="29"/>
      <c r="LQL82" s="29"/>
      <c r="LQM82" s="29"/>
      <c r="LQN82" s="29"/>
      <c r="LQO82" s="29"/>
      <c r="LQP82" s="30"/>
      <c r="LQQ82" s="31"/>
      <c r="LQR82" s="30"/>
      <c r="LQS82" s="30"/>
      <c r="LQT82" s="36"/>
      <c r="LQU82" s="34"/>
      <c r="LQV82" s="29"/>
      <c r="LQW82" s="29"/>
      <c r="LQX82" s="29"/>
      <c r="LQY82" s="29"/>
      <c r="LQZ82" s="29"/>
      <c r="LRA82" s="29"/>
      <c r="LRB82" s="29"/>
      <c r="LRC82" s="29"/>
      <c r="LRD82" s="29"/>
      <c r="LRE82" s="29"/>
      <c r="LRF82" s="30"/>
      <c r="LRG82" s="31"/>
      <c r="LRH82" s="30"/>
      <c r="LRI82" s="30"/>
      <c r="LRJ82" s="36"/>
      <c r="LRK82" s="34"/>
      <c r="LRL82" s="29"/>
      <c r="LRM82" s="29"/>
      <c r="LRN82" s="29"/>
      <c r="LRO82" s="29"/>
      <c r="LRP82" s="29"/>
      <c r="LRQ82" s="29"/>
      <c r="LRR82" s="29"/>
      <c r="LRS82" s="29"/>
      <c r="LRT82" s="29"/>
      <c r="LRU82" s="29"/>
      <c r="LRV82" s="30"/>
      <c r="LRW82" s="31"/>
      <c r="LRX82" s="30"/>
      <c r="LRY82" s="30"/>
      <c r="LRZ82" s="36"/>
      <c r="LSA82" s="34"/>
      <c r="LSB82" s="29"/>
      <c r="LSC82" s="29"/>
      <c r="LSD82" s="29"/>
      <c r="LSE82" s="29"/>
      <c r="LSF82" s="29"/>
      <c r="LSG82" s="29"/>
      <c r="LSH82" s="29"/>
      <c r="LSI82" s="29"/>
      <c r="LSJ82" s="29"/>
      <c r="LSK82" s="29"/>
      <c r="LSL82" s="30"/>
      <c r="LSM82" s="31"/>
      <c r="LSN82" s="30"/>
      <c r="LSO82" s="30"/>
      <c r="LSP82" s="36"/>
      <c r="LSQ82" s="34"/>
      <c r="LSR82" s="29"/>
      <c r="LSS82" s="29"/>
      <c r="LST82" s="29"/>
      <c r="LSU82" s="29"/>
      <c r="LSV82" s="29"/>
      <c r="LSW82" s="29"/>
      <c r="LSX82" s="29"/>
      <c r="LSY82" s="29"/>
      <c r="LSZ82" s="29"/>
      <c r="LTA82" s="29"/>
      <c r="LTB82" s="30"/>
      <c r="LTC82" s="31"/>
      <c r="LTD82" s="30"/>
      <c r="LTE82" s="30"/>
      <c r="LTF82" s="36"/>
      <c r="LTG82" s="34"/>
      <c r="LTH82" s="29"/>
      <c r="LTI82" s="29"/>
      <c r="LTJ82" s="29"/>
      <c r="LTK82" s="29"/>
      <c r="LTL82" s="29"/>
      <c r="LTM82" s="29"/>
      <c r="LTN82" s="29"/>
      <c r="LTO82" s="29"/>
      <c r="LTP82" s="29"/>
      <c r="LTQ82" s="29"/>
      <c r="LTR82" s="30"/>
      <c r="LTS82" s="31"/>
      <c r="LTT82" s="30"/>
      <c r="LTU82" s="30"/>
      <c r="LTV82" s="36"/>
      <c r="LTW82" s="34"/>
      <c r="LTX82" s="29"/>
      <c r="LTY82" s="29"/>
      <c r="LTZ82" s="29"/>
      <c r="LUA82" s="29"/>
      <c r="LUB82" s="29"/>
      <c r="LUC82" s="29"/>
      <c r="LUD82" s="29"/>
      <c r="LUE82" s="29"/>
      <c r="LUF82" s="29"/>
      <c r="LUG82" s="29"/>
      <c r="LUH82" s="30"/>
      <c r="LUI82" s="31"/>
      <c r="LUJ82" s="30"/>
      <c r="LUK82" s="30"/>
      <c r="LUL82" s="36"/>
      <c r="LUM82" s="34"/>
      <c r="LUN82" s="29"/>
      <c r="LUO82" s="29"/>
      <c r="LUP82" s="29"/>
      <c r="LUQ82" s="29"/>
      <c r="LUR82" s="29"/>
      <c r="LUS82" s="29"/>
      <c r="LUT82" s="29"/>
      <c r="LUU82" s="29"/>
      <c r="LUV82" s="29"/>
      <c r="LUW82" s="29"/>
      <c r="LUX82" s="30"/>
      <c r="LUY82" s="31"/>
      <c r="LUZ82" s="30"/>
      <c r="LVA82" s="30"/>
      <c r="LVB82" s="36"/>
      <c r="LVC82" s="34"/>
      <c r="LVD82" s="29"/>
      <c r="LVE82" s="29"/>
      <c r="LVF82" s="29"/>
      <c r="LVG82" s="29"/>
      <c r="LVH82" s="29"/>
      <c r="LVI82" s="29"/>
      <c r="LVJ82" s="29"/>
      <c r="LVK82" s="29"/>
      <c r="LVL82" s="29"/>
      <c r="LVM82" s="29"/>
      <c r="LVN82" s="30"/>
      <c r="LVO82" s="31"/>
      <c r="LVP82" s="30"/>
      <c r="LVQ82" s="30"/>
      <c r="LVR82" s="36"/>
      <c r="LVS82" s="34"/>
      <c r="LVT82" s="29"/>
      <c r="LVU82" s="29"/>
      <c r="LVV82" s="29"/>
      <c r="LVW82" s="29"/>
      <c r="LVX82" s="29"/>
      <c r="LVY82" s="29"/>
      <c r="LVZ82" s="29"/>
      <c r="LWA82" s="29"/>
      <c r="LWB82" s="29"/>
      <c r="LWC82" s="29"/>
      <c r="LWD82" s="30"/>
      <c r="LWE82" s="31"/>
      <c r="LWF82" s="30"/>
      <c r="LWG82" s="30"/>
      <c r="LWH82" s="36"/>
      <c r="LWI82" s="34"/>
      <c r="LWJ82" s="29"/>
      <c r="LWK82" s="29"/>
      <c r="LWL82" s="29"/>
      <c r="LWM82" s="29"/>
      <c r="LWN82" s="29"/>
      <c r="LWO82" s="29"/>
      <c r="LWP82" s="29"/>
      <c r="LWQ82" s="29"/>
      <c r="LWR82" s="29"/>
      <c r="LWS82" s="29"/>
      <c r="LWT82" s="30"/>
      <c r="LWU82" s="31"/>
      <c r="LWV82" s="30"/>
      <c r="LWW82" s="30"/>
      <c r="LWX82" s="36"/>
      <c r="LWY82" s="34"/>
      <c r="LWZ82" s="29"/>
      <c r="LXA82" s="29"/>
      <c r="LXB82" s="29"/>
      <c r="LXC82" s="29"/>
      <c r="LXD82" s="29"/>
      <c r="LXE82" s="29"/>
      <c r="LXF82" s="29"/>
      <c r="LXG82" s="29"/>
      <c r="LXH82" s="29"/>
      <c r="LXI82" s="29"/>
      <c r="LXJ82" s="30"/>
      <c r="LXK82" s="31"/>
      <c r="LXL82" s="30"/>
      <c r="LXM82" s="30"/>
      <c r="LXN82" s="36"/>
      <c r="LXO82" s="34"/>
      <c r="LXP82" s="29"/>
      <c r="LXQ82" s="29"/>
      <c r="LXR82" s="29"/>
      <c r="LXS82" s="29"/>
      <c r="LXT82" s="29"/>
      <c r="LXU82" s="29"/>
      <c r="LXV82" s="29"/>
      <c r="LXW82" s="29"/>
      <c r="LXX82" s="29"/>
      <c r="LXY82" s="29"/>
      <c r="LXZ82" s="30"/>
      <c r="LYA82" s="31"/>
      <c r="LYB82" s="30"/>
      <c r="LYC82" s="30"/>
      <c r="LYD82" s="36"/>
      <c r="LYE82" s="34"/>
      <c r="LYF82" s="29"/>
      <c r="LYG82" s="29"/>
      <c r="LYH82" s="29"/>
      <c r="LYI82" s="29"/>
      <c r="LYJ82" s="29"/>
      <c r="LYK82" s="29"/>
      <c r="LYL82" s="29"/>
      <c r="LYM82" s="29"/>
      <c r="LYN82" s="29"/>
      <c r="LYO82" s="29"/>
      <c r="LYP82" s="30"/>
      <c r="LYQ82" s="31"/>
      <c r="LYR82" s="30"/>
      <c r="LYS82" s="30"/>
      <c r="LYT82" s="36"/>
      <c r="LYU82" s="34"/>
      <c r="LYV82" s="29"/>
      <c r="LYW82" s="29"/>
      <c r="LYX82" s="29"/>
      <c r="LYY82" s="29"/>
      <c r="LYZ82" s="29"/>
      <c r="LZA82" s="29"/>
      <c r="LZB82" s="29"/>
      <c r="LZC82" s="29"/>
      <c r="LZD82" s="29"/>
      <c r="LZE82" s="29"/>
      <c r="LZF82" s="30"/>
      <c r="LZG82" s="31"/>
      <c r="LZH82" s="30"/>
      <c r="LZI82" s="30"/>
      <c r="LZJ82" s="36"/>
      <c r="LZK82" s="34"/>
      <c r="LZL82" s="29"/>
      <c r="LZM82" s="29"/>
      <c r="LZN82" s="29"/>
      <c r="LZO82" s="29"/>
      <c r="LZP82" s="29"/>
      <c r="LZQ82" s="29"/>
      <c r="LZR82" s="29"/>
      <c r="LZS82" s="29"/>
      <c r="LZT82" s="29"/>
      <c r="LZU82" s="29"/>
      <c r="LZV82" s="30"/>
      <c r="LZW82" s="31"/>
      <c r="LZX82" s="30"/>
      <c r="LZY82" s="30"/>
      <c r="LZZ82" s="36"/>
      <c r="MAA82" s="34"/>
      <c r="MAB82" s="29"/>
      <c r="MAC82" s="29"/>
      <c r="MAD82" s="29"/>
      <c r="MAE82" s="29"/>
      <c r="MAF82" s="29"/>
      <c r="MAG82" s="29"/>
      <c r="MAH82" s="29"/>
      <c r="MAI82" s="29"/>
      <c r="MAJ82" s="29"/>
      <c r="MAK82" s="29"/>
      <c r="MAL82" s="30"/>
      <c r="MAM82" s="31"/>
      <c r="MAN82" s="30"/>
      <c r="MAO82" s="30"/>
      <c r="MAP82" s="36"/>
      <c r="MAQ82" s="34"/>
      <c r="MAR82" s="29"/>
      <c r="MAS82" s="29"/>
      <c r="MAT82" s="29"/>
      <c r="MAU82" s="29"/>
      <c r="MAV82" s="29"/>
      <c r="MAW82" s="29"/>
      <c r="MAX82" s="29"/>
      <c r="MAY82" s="29"/>
      <c r="MAZ82" s="29"/>
      <c r="MBA82" s="29"/>
      <c r="MBB82" s="30"/>
      <c r="MBC82" s="31"/>
      <c r="MBD82" s="30"/>
      <c r="MBE82" s="30"/>
      <c r="MBF82" s="36"/>
      <c r="MBG82" s="34"/>
      <c r="MBH82" s="29"/>
      <c r="MBI82" s="29"/>
      <c r="MBJ82" s="29"/>
      <c r="MBK82" s="29"/>
      <c r="MBL82" s="29"/>
      <c r="MBM82" s="29"/>
      <c r="MBN82" s="29"/>
      <c r="MBO82" s="29"/>
      <c r="MBP82" s="29"/>
      <c r="MBQ82" s="29"/>
      <c r="MBR82" s="30"/>
      <c r="MBS82" s="31"/>
      <c r="MBT82" s="30"/>
      <c r="MBU82" s="30"/>
      <c r="MBV82" s="36"/>
      <c r="MBW82" s="34"/>
      <c r="MBX82" s="29"/>
      <c r="MBY82" s="29"/>
      <c r="MBZ82" s="29"/>
      <c r="MCA82" s="29"/>
      <c r="MCB82" s="29"/>
      <c r="MCC82" s="29"/>
      <c r="MCD82" s="29"/>
      <c r="MCE82" s="29"/>
      <c r="MCF82" s="29"/>
      <c r="MCG82" s="29"/>
      <c r="MCH82" s="30"/>
      <c r="MCI82" s="31"/>
      <c r="MCJ82" s="30"/>
      <c r="MCK82" s="30"/>
      <c r="MCL82" s="36"/>
      <c r="MCM82" s="34"/>
      <c r="MCN82" s="29"/>
      <c r="MCO82" s="29"/>
      <c r="MCP82" s="29"/>
      <c r="MCQ82" s="29"/>
      <c r="MCR82" s="29"/>
      <c r="MCS82" s="29"/>
      <c r="MCT82" s="29"/>
      <c r="MCU82" s="29"/>
      <c r="MCV82" s="29"/>
      <c r="MCW82" s="29"/>
      <c r="MCX82" s="30"/>
      <c r="MCY82" s="31"/>
      <c r="MCZ82" s="30"/>
      <c r="MDA82" s="30"/>
      <c r="MDB82" s="36"/>
      <c r="MDC82" s="34"/>
      <c r="MDD82" s="29"/>
      <c r="MDE82" s="29"/>
      <c r="MDF82" s="29"/>
      <c r="MDG82" s="29"/>
      <c r="MDH82" s="29"/>
      <c r="MDI82" s="29"/>
      <c r="MDJ82" s="29"/>
      <c r="MDK82" s="29"/>
      <c r="MDL82" s="29"/>
      <c r="MDM82" s="29"/>
      <c r="MDN82" s="30"/>
      <c r="MDO82" s="31"/>
      <c r="MDP82" s="30"/>
      <c r="MDQ82" s="30"/>
      <c r="MDR82" s="36"/>
      <c r="MDS82" s="34"/>
      <c r="MDT82" s="29"/>
      <c r="MDU82" s="29"/>
      <c r="MDV82" s="29"/>
      <c r="MDW82" s="29"/>
      <c r="MDX82" s="29"/>
      <c r="MDY82" s="29"/>
      <c r="MDZ82" s="29"/>
      <c r="MEA82" s="29"/>
      <c r="MEB82" s="29"/>
      <c r="MEC82" s="29"/>
      <c r="MED82" s="30"/>
      <c r="MEE82" s="31"/>
      <c r="MEF82" s="30"/>
      <c r="MEG82" s="30"/>
      <c r="MEH82" s="36"/>
      <c r="MEI82" s="34"/>
      <c r="MEJ82" s="29"/>
      <c r="MEK82" s="29"/>
      <c r="MEL82" s="29"/>
      <c r="MEM82" s="29"/>
      <c r="MEN82" s="29"/>
      <c r="MEO82" s="29"/>
      <c r="MEP82" s="29"/>
      <c r="MEQ82" s="29"/>
      <c r="MER82" s="29"/>
      <c r="MES82" s="29"/>
      <c r="MET82" s="30"/>
      <c r="MEU82" s="31"/>
      <c r="MEV82" s="30"/>
      <c r="MEW82" s="30"/>
      <c r="MEX82" s="36"/>
      <c r="MEY82" s="34"/>
      <c r="MEZ82" s="29"/>
      <c r="MFA82" s="29"/>
      <c r="MFB82" s="29"/>
      <c r="MFC82" s="29"/>
      <c r="MFD82" s="29"/>
      <c r="MFE82" s="29"/>
      <c r="MFF82" s="29"/>
      <c r="MFG82" s="29"/>
      <c r="MFH82" s="29"/>
      <c r="MFI82" s="29"/>
      <c r="MFJ82" s="30"/>
      <c r="MFK82" s="31"/>
      <c r="MFL82" s="30"/>
      <c r="MFM82" s="30"/>
      <c r="MFN82" s="36"/>
      <c r="MFO82" s="34"/>
      <c r="MFP82" s="29"/>
      <c r="MFQ82" s="29"/>
      <c r="MFR82" s="29"/>
      <c r="MFS82" s="29"/>
      <c r="MFT82" s="29"/>
      <c r="MFU82" s="29"/>
      <c r="MFV82" s="29"/>
      <c r="MFW82" s="29"/>
      <c r="MFX82" s="29"/>
      <c r="MFY82" s="29"/>
      <c r="MFZ82" s="30"/>
      <c r="MGA82" s="31"/>
      <c r="MGB82" s="30"/>
      <c r="MGC82" s="30"/>
      <c r="MGD82" s="36"/>
      <c r="MGE82" s="34"/>
      <c r="MGF82" s="29"/>
      <c r="MGG82" s="29"/>
      <c r="MGH82" s="29"/>
      <c r="MGI82" s="29"/>
      <c r="MGJ82" s="29"/>
      <c r="MGK82" s="29"/>
      <c r="MGL82" s="29"/>
      <c r="MGM82" s="29"/>
      <c r="MGN82" s="29"/>
      <c r="MGO82" s="29"/>
      <c r="MGP82" s="30"/>
      <c r="MGQ82" s="31"/>
      <c r="MGR82" s="30"/>
      <c r="MGS82" s="30"/>
      <c r="MGT82" s="36"/>
      <c r="MGU82" s="34"/>
      <c r="MGV82" s="29"/>
      <c r="MGW82" s="29"/>
      <c r="MGX82" s="29"/>
      <c r="MGY82" s="29"/>
      <c r="MGZ82" s="29"/>
      <c r="MHA82" s="29"/>
      <c r="MHB82" s="29"/>
      <c r="MHC82" s="29"/>
      <c r="MHD82" s="29"/>
      <c r="MHE82" s="29"/>
      <c r="MHF82" s="30"/>
      <c r="MHG82" s="31"/>
      <c r="MHH82" s="30"/>
      <c r="MHI82" s="30"/>
      <c r="MHJ82" s="36"/>
      <c r="MHK82" s="34"/>
      <c r="MHL82" s="29"/>
      <c r="MHM82" s="29"/>
      <c r="MHN82" s="29"/>
      <c r="MHO82" s="29"/>
      <c r="MHP82" s="29"/>
      <c r="MHQ82" s="29"/>
      <c r="MHR82" s="29"/>
      <c r="MHS82" s="29"/>
      <c r="MHT82" s="29"/>
      <c r="MHU82" s="29"/>
      <c r="MHV82" s="30"/>
      <c r="MHW82" s="31"/>
      <c r="MHX82" s="30"/>
      <c r="MHY82" s="30"/>
      <c r="MHZ82" s="36"/>
      <c r="MIA82" s="34"/>
      <c r="MIB82" s="29"/>
      <c r="MIC82" s="29"/>
      <c r="MID82" s="29"/>
      <c r="MIE82" s="29"/>
      <c r="MIF82" s="29"/>
      <c r="MIG82" s="29"/>
      <c r="MIH82" s="29"/>
      <c r="MII82" s="29"/>
      <c r="MIJ82" s="29"/>
      <c r="MIK82" s="29"/>
      <c r="MIL82" s="30"/>
      <c r="MIM82" s="31"/>
      <c r="MIN82" s="30"/>
      <c r="MIO82" s="30"/>
      <c r="MIP82" s="36"/>
      <c r="MIQ82" s="34"/>
      <c r="MIR82" s="29"/>
      <c r="MIS82" s="29"/>
      <c r="MIT82" s="29"/>
      <c r="MIU82" s="29"/>
      <c r="MIV82" s="29"/>
      <c r="MIW82" s="29"/>
      <c r="MIX82" s="29"/>
      <c r="MIY82" s="29"/>
      <c r="MIZ82" s="29"/>
      <c r="MJA82" s="29"/>
      <c r="MJB82" s="30"/>
      <c r="MJC82" s="31"/>
      <c r="MJD82" s="30"/>
      <c r="MJE82" s="30"/>
      <c r="MJF82" s="36"/>
      <c r="MJG82" s="34"/>
      <c r="MJH82" s="29"/>
      <c r="MJI82" s="29"/>
      <c r="MJJ82" s="29"/>
      <c r="MJK82" s="29"/>
      <c r="MJL82" s="29"/>
      <c r="MJM82" s="29"/>
      <c r="MJN82" s="29"/>
      <c r="MJO82" s="29"/>
      <c r="MJP82" s="29"/>
      <c r="MJQ82" s="29"/>
      <c r="MJR82" s="30"/>
      <c r="MJS82" s="31"/>
      <c r="MJT82" s="30"/>
      <c r="MJU82" s="30"/>
      <c r="MJV82" s="36"/>
      <c r="MJW82" s="34"/>
      <c r="MJX82" s="29"/>
      <c r="MJY82" s="29"/>
      <c r="MJZ82" s="29"/>
      <c r="MKA82" s="29"/>
      <c r="MKB82" s="29"/>
      <c r="MKC82" s="29"/>
      <c r="MKD82" s="29"/>
      <c r="MKE82" s="29"/>
      <c r="MKF82" s="29"/>
      <c r="MKG82" s="29"/>
      <c r="MKH82" s="30"/>
      <c r="MKI82" s="31"/>
      <c r="MKJ82" s="30"/>
      <c r="MKK82" s="30"/>
      <c r="MKL82" s="36"/>
      <c r="MKM82" s="34"/>
      <c r="MKN82" s="29"/>
      <c r="MKO82" s="29"/>
      <c r="MKP82" s="29"/>
      <c r="MKQ82" s="29"/>
      <c r="MKR82" s="29"/>
      <c r="MKS82" s="29"/>
      <c r="MKT82" s="29"/>
      <c r="MKU82" s="29"/>
      <c r="MKV82" s="29"/>
      <c r="MKW82" s="29"/>
      <c r="MKX82" s="30"/>
      <c r="MKY82" s="31"/>
      <c r="MKZ82" s="30"/>
      <c r="MLA82" s="30"/>
      <c r="MLB82" s="36"/>
      <c r="MLC82" s="34"/>
      <c r="MLD82" s="29"/>
      <c r="MLE82" s="29"/>
      <c r="MLF82" s="29"/>
      <c r="MLG82" s="29"/>
      <c r="MLH82" s="29"/>
      <c r="MLI82" s="29"/>
      <c r="MLJ82" s="29"/>
      <c r="MLK82" s="29"/>
      <c r="MLL82" s="29"/>
      <c r="MLM82" s="29"/>
      <c r="MLN82" s="30"/>
      <c r="MLO82" s="31"/>
      <c r="MLP82" s="30"/>
      <c r="MLQ82" s="30"/>
      <c r="MLR82" s="36"/>
      <c r="MLS82" s="34"/>
      <c r="MLT82" s="29"/>
      <c r="MLU82" s="29"/>
      <c r="MLV82" s="29"/>
      <c r="MLW82" s="29"/>
      <c r="MLX82" s="29"/>
      <c r="MLY82" s="29"/>
      <c r="MLZ82" s="29"/>
      <c r="MMA82" s="29"/>
      <c r="MMB82" s="29"/>
      <c r="MMC82" s="29"/>
      <c r="MMD82" s="30"/>
      <c r="MME82" s="31"/>
      <c r="MMF82" s="30"/>
      <c r="MMG82" s="30"/>
      <c r="MMH82" s="36"/>
      <c r="MMI82" s="34"/>
      <c r="MMJ82" s="29"/>
      <c r="MMK82" s="29"/>
      <c r="MML82" s="29"/>
      <c r="MMM82" s="29"/>
      <c r="MMN82" s="29"/>
      <c r="MMO82" s="29"/>
      <c r="MMP82" s="29"/>
      <c r="MMQ82" s="29"/>
      <c r="MMR82" s="29"/>
      <c r="MMS82" s="29"/>
      <c r="MMT82" s="30"/>
      <c r="MMU82" s="31"/>
      <c r="MMV82" s="30"/>
      <c r="MMW82" s="30"/>
      <c r="MMX82" s="36"/>
      <c r="MMY82" s="34"/>
      <c r="MMZ82" s="29"/>
      <c r="MNA82" s="29"/>
      <c r="MNB82" s="29"/>
      <c r="MNC82" s="29"/>
      <c r="MND82" s="29"/>
      <c r="MNE82" s="29"/>
      <c r="MNF82" s="29"/>
      <c r="MNG82" s="29"/>
      <c r="MNH82" s="29"/>
      <c r="MNI82" s="29"/>
      <c r="MNJ82" s="30"/>
      <c r="MNK82" s="31"/>
      <c r="MNL82" s="30"/>
      <c r="MNM82" s="30"/>
      <c r="MNN82" s="36"/>
      <c r="MNO82" s="34"/>
      <c r="MNP82" s="29"/>
      <c r="MNQ82" s="29"/>
      <c r="MNR82" s="29"/>
      <c r="MNS82" s="29"/>
      <c r="MNT82" s="29"/>
      <c r="MNU82" s="29"/>
      <c r="MNV82" s="29"/>
      <c r="MNW82" s="29"/>
      <c r="MNX82" s="29"/>
      <c r="MNY82" s="29"/>
      <c r="MNZ82" s="30"/>
      <c r="MOA82" s="31"/>
      <c r="MOB82" s="30"/>
      <c r="MOC82" s="30"/>
      <c r="MOD82" s="36"/>
      <c r="MOE82" s="34"/>
      <c r="MOF82" s="29"/>
      <c r="MOG82" s="29"/>
      <c r="MOH82" s="29"/>
      <c r="MOI82" s="29"/>
      <c r="MOJ82" s="29"/>
      <c r="MOK82" s="29"/>
      <c r="MOL82" s="29"/>
      <c r="MOM82" s="29"/>
      <c r="MON82" s="29"/>
      <c r="MOO82" s="29"/>
      <c r="MOP82" s="30"/>
      <c r="MOQ82" s="31"/>
      <c r="MOR82" s="30"/>
      <c r="MOS82" s="30"/>
      <c r="MOT82" s="36"/>
      <c r="MOU82" s="34"/>
      <c r="MOV82" s="29"/>
      <c r="MOW82" s="29"/>
      <c r="MOX82" s="29"/>
      <c r="MOY82" s="29"/>
      <c r="MOZ82" s="29"/>
      <c r="MPA82" s="29"/>
      <c r="MPB82" s="29"/>
      <c r="MPC82" s="29"/>
      <c r="MPD82" s="29"/>
      <c r="MPE82" s="29"/>
      <c r="MPF82" s="30"/>
      <c r="MPG82" s="31"/>
      <c r="MPH82" s="30"/>
      <c r="MPI82" s="30"/>
      <c r="MPJ82" s="36"/>
      <c r="MPK82" s="34"/>
      <c r="MPL82" s="29"/>
      <c r="MPM82" s="29"/>
      <c r="MPN82" s="29"/>
      <c r="MPO82" s="29"/>
      <c r="MPP82" s="29"/>
      <c r="MPQ82" s="29"/>
      <c r="MPR82" s="29"/>
      <c r="MPS82" s="29"/>
      <c r="MPT82" s="29"/>
      <c r="MPU82" s="29"/>
      <c r="MPV82" s="30"/>
      <c r="MPW82" s="31"/>
      <c r="MPX82" s="30"/>
      <c r="MPY82" s="30"/>
      <c r="MPZ82" s="36"/>
      <c r="MQA82" s="34"/>
      <c r="MQB82" s="29"/>
      <c r="MQC82" s="29"/>
      <c r="MQD82" s="29"/>
      <c r="MQE82" s="29"/>
      <c r="MQF82" s="29"/>
      <c r="MQG82" s="29"/>
      <c r="MQH82" s="29"/>
      <c r="MQI82" s="29"/>
      <c r="MQJ82" s="29"/>
      <c r="MQK82" s="29"/>
      <c r="MQL82" s="30"/>
      <c r="MQM82" s="31"/>
      <c r="MQN82" s="30"/>
      <c r="MQO82" s="30"/>
      <c r="MQP82" s="36"/>
      <c r="MQQ82" s="34"/>
      <c r="MQR82" s="29"/>
      <c r="MQS82" s="29"/>
      <c r="MQT82" s="29"/>
      <c r="MQU82" s="29"/>
      <c r="MQV82" s="29"/>
      <c r="MQW82" s="29"/>
      <c r="MQX82" s="29"/>
      <c r="MQY82" s="29"/>
      <c r="MQZ82" s="29"/>
      <c r="MRA82" s="29"/>
      <c r="MRB82" s="30"/>
      <c r="MRC82" s="31"/>
      <c r="MRD82" s="30"/>
      <c r="MRE82" s="30"/>
      <c r="MRF82" s="36"/>
      <c r="MRG82" s="34"/>
      <c r="MRH82" s="29"/>
      <c r="MRI82" s="29"/>
      <c r="MRJ82" s="29"/>
      <c r="MRK82" s="29"/>
      <c r="MRL82" s="29"/>
      <c r="MRM82" s="29"/>
      <c r="MRN82" s="29"/>
      <c r="MRO82" s="29"/>
      <c r="MRP82" s="29"/>
      <c r="MRQ82" s="29"/>
      <c r="MRR82" s="30"/>
      <c r="MRS82" s="31"/>
      <c r="MRT82" s="30"/>
      <c r="MRU82" s="30"/>
      <c r="MRV82" s="36"/>
      <c r="MRW82" s="34"/>
      <c r="MRX82" s="29"/>
      <c r="MRY82" s="29"/>
      <c r="MRZ82" s="29"/>
      <c r="MSA82" s="29"/>
      <c r="MSB82" s="29"/>
      <c r="MSC82" s="29"/>
      <c r="MSD82" s="29"/>
      <c r="MSE82" s="29"/>
      <c r="MSF82" s="29"/>
      <c r="MSG82" s="29"/>
      <c r="MSH82" s="30"/>
      <c r="MSI82" s="31"/>
      <c r="MSJ82" s="30"/>
      <c r="MSK82" s="30"/>
      <c r="MSL82" s="36"/>
      <c r="MSM82" s="34"/>
      <c r="MSN82" s="29"/>
      <c r="MSO82" s="29"/>
      <c r="MSP82" s="29"/>
      <c r="MSQ82" s="29"/>
      <c r="MSR82" s="29"/>
      <c r="MSS82" s="29"/>
      <c r="MST82" s="29"/>
      <c r="MSU82" s="29"/>
      <c r="MSV82" s="29"/>
      <c r="MSW82" s="29"/>
      <c r="MSX82" s="30"/>
      <c r="MSY82" s="31"/>
      <c r="MSZ82" s="30"/>
      <c r="MTA82" s="30"/>
      <c r="MTB82" s="36"/>
      <c r="MTC82" s="34"/>
      <c r="MTD82" s="29"/>
      <c r="MTE82" s="29"/>
      <c r="MTF82" s="29"/>
      <c r="MTG82" s="29"/>
      <c r="MTH82" s="29"/>
      <c r="MTI82" s="29"/>
      <c r="MTJ82" s="29"/>
      <c r="MTK82" s="29"/>
      <c r="MTL82" s="29"/>
      <c r="MTM82" s="29"/>
      <c r="MTN82" s="30"/>
      <c r="MTO82" s="31"/>
      <c r="MTP82" s="30"/>
      <c r="MTQ82" s="30"/>
      <c r="MTR82" s="36"/>
      <c r="MTS82" s="34"/>
      <c r="MTT82" s="29"/>
      <c r="MTU82" s="29"/>
      <c r="MTV82" s="29"/>
      <c r="MTW82" s="29"/>
      <c r="MTX82" s="29"/>
      <c r="MTY82" s="29"/>
      <c r="MTZ82" s="29"/>
      <c r="MUA82" s="29"/>
      <c r="MUB82" s="29"/>
      <c r="MUC82" s="29"/>
      <c r="MUD82" s="30"/>
      <c r="MUE82" s="31"/>
      <c r="MUF82" s="30"/>
      <c r="MUG82" s="30"/>
      <c r="MUH82" s="36"/>
      <c r="MUI82" s="34"/>
      <c r="MUJ82" s="29"/>
      <c r="MUK82" s="29"/>
      <c r="MUL82" s="29"/>
      <c r="MUM82" s="29"/>
      <c r="MUN82" s="29"/>
      <c r="MUO82" s="29"/>
      <c r="MUP82" s="29"/>
      <c r="MUQ82" s="29"/>
      <c r="MUR82" s="29"/>
      <c r="MUS82" s="29"/>
      <c r="MUT82" s="30"/>
      <c r="MUU82" s="31"/>
      <c r="MUV82" s="30"/>
      <c r="MUW82" s="30"/>
      <c r="MUX82" s="36"/>
      <c r="MUY82" s="34"/>
      <c r="MUZ82" s="29"/>
      <c r="MVA82" s="29"/>
      <c r="MVB82" s="29"/>
      <c r="MVC82" s="29"/>
      <c r="MVD82" s="29"/>
      <c r="MVE82" s="29"/>
      <c r="MVF82" s="29"/>
      <c r="MVG82" s="29"/>
      <c r="MVH82" s="29"/>
      <c r="MVI82" s="29"/>
      <c r="MVJ82" s="30"/>
      <c r="MVK82" s="31"/>
      <c r="MVL82" s="30"/>
      <c r="MVM82" s="30"/>
      <c r="MVN82" s="36"/>
      <c r="MVO82" s="34"/>
      <c r="MVP82" s="29"/>
      <c r="MVQ82" s="29"/>
      <c r="MVR82" s="29"/>
      <c r="MVS82" s="29"/>
      <c r="MVT82" s="29"/>
      <c r="MVU82" s="29"/>
      <c r="MVV82" s="29"/>
      <c r="MVW82" s="29"/>
      <c r="MVX82" s="29"/>
      <c r="MVY82" s="29"/>
      <c r="MVZ82" s="30"/>
      <c r="MWA82" s="31"/>
      <c r="MWB82" s="30"/>
      <c r="MWC82" s="30"/>
      <c r="MWD82" s="36"/>
      <c r="MWE82" s="34"/>
      <c r="MWF82" s="29"/>
      <c r="MWG82" s="29"/>
      <c r="MWH82" s="29"/>
      <c r="MWI82" s="29"/>
      <c r="MWJ82" s="29"/>
      <c r="MWK82" s="29"/>
      <c r="MWL82" s="29"/>
      <c r="MWM82" s="29"/>
      <c r="MWN82" s="29"/>
      <c r="MWO82" s="29"/>
      <c r="MWP82" s="30"/>
      <c r="MWQ82" s="31"/>
      <c r="MWR82" s="30"/>
      <c r="MWS82" s="30"/>
      <c r="MWT82" s="36"/>
      <c r="MWU82" s="34"/>
      <c r="MWV82" s="29"/>
      <c r="MWW82" s="29"/>
      <c r="MWX82" s="29"/>
      <c r="MWY82" s="29"/>
      <c r="MWZ82" s="29"/>
      <c r="MXA82" s="29"/>
      <c r="MXB82" s="29"/>
      <c r="MXC82" s="29"/>
      <c r="MXD82" s="29"/>
      <c r="MXE82" s="29"/>
      <c r="MXF82" s="30"/>
      <c r="MXG82" s="31"/>
      <c r="MXH82" s="30"/>
      <c r="MXI82" s="30"/>
      <c r="MXJ82" s="36"/>
      <c r="MXK82" s="34"/>
      <c r="MXL82" s="29"/>
      <c r="MXM82" s="29"/>
      <c r="MXN82" s="29"/>
      <c r="MXO82" s="29"/>
      <c r="MXP82" s="29"/>
      <c r="MXQ82" s="29"/>
      <c r="MXR82" s="29"/>
      <c r="MXS82" s="29"/>
      <c r="MXT82" s="29"/>
      <c r="MXU82" s="29"/>
      <c r="MXV82" s="30"/>
      <c r="MXW82" s="31"/>
      <c r="MXX82" s="30"/>
      <c r="MXY82" s="30"/>
      <c r="MXZ82" s="36"/>
      <c r="MYA82" s="34"/>
      <c r="MYB82" s="29"/>
      <c r="MYC82" s="29"/>
      <c r="MYD82" s="29"/>
      <c r="MYE82" s="29"/>
      <c r="MYF82" s="29"/>
      <c r="MYG82" s="29"/>
      <c r="MYH82" s="29"/>
      <c r="MYI82" s="29"/>
      <c r="MYJ82" s="29"/>
      <c r="MYK82" s="29"/>
      <c r="MYL82" s="30"/>
      <c r="MYM82" s="31"/>
      <c r="MYN82" s="30"/>
      <c r="MYO82" s="30"/>
      <c r="MYP82" s="36"/>
      <c r="MYQ82" s="34"/>
      <c r="MYR82" s="29"/>
      <c r="MYS82" s="29"/>
      <c r="MYT82" s="29"/>
      <c r="MYU82" s="29"/>
      <c r="MYV82" s="29"/>
      <c r="MYW82" s="29"/>
      <c r="MYX82" s="29"/>
      <c r="MYY82" s="29"/>
      <c r="MYZ82" s="29"/>
      <c r="MZA82" s="29"/>
      <c r="MZB82" s="30"/>
      <c r="MZC82" s="31"/>
      <c r="MZD82" s="30"/>
      <c r="MZE82" s="30"/>
      <c r="MZF82" s="36"/>
      <c r="MZG82" s="34"/>
      <c r="MZH82" s="29"/>
      <c r="MZI82" s="29"/>
      <c r="MZJ82" s="29"/>
      <c r="MZK82" s="29"/>
      <c r="MZL82" s="29"/>
      <c r="MZM82" s="29"/>
      <c r="MZN82" s="29"/>
      <c r="MZO82" s="29"/>
      <c r="MZP82" s="29"/>
      <c r="MZQ82" s="29"/>
      <c r="MZR82" s="30"/>
      <c r="MZS82" s="31"/>
      <c r="MZT82" s="30"/>
      <c r="MZU82" s="30"/>
      <c r="MZV82" s="36"/>
      <c r="MZW82" s="34"/>
      <c r="MZX82" s="29"/>
      <c r="MZY82" s="29"/>
      <c r="MZZ82" s="29"/>
      <c r="NAA82" s="29"/>
      <c r="NAB82" s="29"/>
      <c r="NAC82" s="29"/>
      <c r="NAD82" s="29"/>
      <c r="NAE82" s="29"/>
      <c r="NAF82" s="29"/>
      <c r="NAG82" s="29"/>
      <c r="NAH82" s="30"/>
      <c r="NAI82" s="31"/>
      <c r="NAJ82" s="30"/>
      <c r="NAK82" s="30"/>
      <c r="NAL82" s="36"/>
      <c r="NAM82" s="34"/>
      <c r="NAN82" s="29"/>
      <c r="NAO82" s="29"/>
      <c r="NAP82" s="29"/>
      <c r="NAQ82" s="29"/>
      <c r="NAR82" s="29"/>
      <c r="NAS82" s="29"/>
      <c r="NAT82" s="29"/>
      <c r="NAU82" s="29"/>
      <c r="NAV82" s="29"/>
      <c r="NAW82" s="29"/>
      <c r="NAX82" s="30"/>
      <c r="NAY82" s="31"/>
      <c r="NAZ82" s="30"/>
      <c r="NBA82" s="30"/>
      <c r="NBB82" s="36"/>
      <c r="NBC82" s="34"/>
      <c r="NBD82" s="29"/>
      <c r="NBE82" s="29"/>
      <c r="NBF82" s="29"/>
      <c r="NBG82" s="29"/>
      <c r="NBH82" s="29"/>
      <c r="NBI82" s="29"/>
      <c r="NBJ82" s="29"/>
      <c r="NBK82" s="29"/>
      <c r="NBL82" s="29"/>
      <c r="NBM82" s="29"/>
      <c r="NBN82" s="30"/>
      <c r="NBO82" s="31"/>
      <c r="NBP82" s="30"/>
      <c r="NBQ82" s="30"/>
      <c r="NBR82" s="36"/>
      <c r="NBS82" s="34"/>
      <c r="NBT82" s="29"/>
      <c r="NBU82" s="29"/>
      <c r="NBV82" s="29"/>
      <c r="NBW82" s="29"/>
      <c r="NBX82" s="29"/>
      <c r="NBY82" s="29"/>
      <c r="NBZ82" s="29"/>
      <c r="NCA82" s="29"/>
      <c r="NCB82" s="29"/>
      <c r="NCC82" s="29"/>
      <c r="NCD82" s="30"/>
      <c r="NCE82" s="31"/>
      <c r="NCF82" s="30"/>
      <c r="NCG82" s="30"/>
      <c r="NCH82" s="36"/>
      <c r="NCI82" s="34"/>
      <c r="NCJ82" s="29"/>
      <c r="NCK82" s="29"/>
      <c r="NCL82" s="29"/>
      <c r="NCM82" s="29"/>
      <c r="NCN82" s="29"/>
      <c r="NCO82" s="29"/>
      <c r="NCP82" s="29"/>
      <c r="NCQ82" s="29"/>
      <c r="NCR82" s="29"/>
      <c r="NCS82" s="29"/>
      <c r="NCT82" s="30"/>
      <c r="NCU82" s="31"/>
      <c r="NCV82" s="30"/>
      <c r="NCW82" s="30"/>
      <c r="NCX82" s="36"/>
      <c r="NCY82" s="34"/>
      <c r="NCZ82" s="29"/>
      <c r="NDA82" s="29"/>
      <c r="NDB82" s="29"/>
      <c r="NDC82" s="29"/>
      <c r="NDD82" s="29"/>
      <c r="NDE82" s="29"/>
      <c r="NDF82" s="29"/>
      <c r="NDG82" s="29"/>
      <c r="NDH82" s="29"/>
      <c r="NDI82" s="29"/>
      <c r="NDJ82" s="30"/>
      <c r="NDK82" s="31"/>
      <c r="NDL82" s="30"/>
      <c r="NDM82" s="30"/>
      <c r="NDN82" s="36"/>
      <c r="NDO82" s="34"/>
      <c r="NDP82" s="29"/>
      <c r="NDQ82" s="29"/>
      <c r="NDR82" s="29"/>
      <c r="NDS82" s="29"/>
      <c r="NDT82" s="29"/>
      <c r="NDU82" s="29"/>
      <c r="NDV82" s="29"/>
      <c r="NDW82" s="29"/>
      <c r="NDX82" s="29"/>
      <c r="NDY82" s="29"/>
      <c r="NDZ82" s="30"/>
      <c r="NEA82" s="31"/>
      <c r="NEB82" s="30"/>
      <c r="NEC82" s="30"/>
      <c r="NED82" s="36"/>
      <c r="NEE82" s="34"/>
      <c r="NEF82" s="29"/>
      <c r="NEG82" s="29"/>
      <c r="NEH82" s="29"/>
      <c r="NEI82" s="29"/>
      <c r="NEJ82" s="29"/>
      <c r="NEK82" s="29"/>
      <c r="NEL82" s="29"/>
      <c r="NEM82" s="29"/>
      <c r="NEN82" s="29"/>
      <c r="NEO82" s="29"/>
      <c r="NEP82" s="30"/>
      <c r="NEQ82" s="31"/>
      <c r="NER82" s="30"/>
      <c r="NES82" s="30"/>
      <c r="NET82" s="36"/>
      <c r="NEU82" s="34"/>
      <c r="NEV82" s="29"/>
      <c r="NEW82" s="29"/>
      <c r="NEX82" s="29"/>
      <c r="NEY82" s="29"/>
      <c r="NEZ82" s="29"/>
      <c r="NFA82" s="29"/>
      <c r="NFB82" s="29"/>
      <c r="NFC82" s="29"/>
      <c r="NFD82" s="29"/>
      <c r="NFE82" s="29"/>
      <c r="NFF82" s="30"/>
      <c r="NFG82" s="31"/>
      <c r="NFH82" s="30"/>
      <c r="NFI82" s="30"/>
      <c r="NFJ82" s="36"/>
      <c r="NFK82" s="34"/>
      <c r="NFL82" s="29"/>
      <c r="NFM82" s="29"/>
      <c r="NFN82" s="29"/>
      <c r="NFO82" s="29"/>
      <c r="NFP82" s="29"/>
      <c r="NFQ82" s="29"/>
      <c r="NFR82" s="29"/>
      <c r="NFS82" s="29"/>
      <c r="NFT82" s="29"/>
      <c r="NFU82" s="29"/>
      <c r="NFV82" s="30"/>
      <c r="NFW82" s="31"/>
      <c r="NFX82" s="30"/>
      <c r="NFY82" s="30"/>
      <c r="NFZ82" s="36"/>
      <c r="NGA82" s="34"/>
      <c r="NGB82" s="29"/>
      <c r="NGC82" s="29"/>
      <c r="NGD82" s="29"/>
      <c r="NGE82" s="29"/>
      <c r="NGF82" s="29"/>
      <c r="NGG82" s="29"/>
      <c r="NGH82" s="29"/>
      <c r="NGI82" s="29"/>
      <c r="NGJ82" s="29"/>
      <c r="NGK82" s="29"/>
      <c r="NGL82" s="30"/>
      <c r="NGM82" s="31"/>
      <c r="NGN82" s="30"/>
      <c r="NGO82" s="30"/>
      <c r="NGP82" s="36"/>
      <c r="NGQ82" s="34"/>
      <c r="NGR82" s="29"/>
      <c r="NGS82" s="29"/>
      <c r="NGT82" s="29"/>
      <c r="NGU82" s="29"/>
      <c r="NGV82" s="29"/>
      <c r="NGW82" s="29"/>
      <c r="NGX82" s="29"/>
      <c r="NGY82" s="29"/>
      <c r="NGZ82" s="29"/>
      <c r="NHA82" s="29"/>
      <c r="NHB82" s="30"/>
      <c r="NHC82" s="31"/>
      <c r="NHD82" s="30"/>
      <c r="NHE82" s="30"/>
      <c r="NHF82" s="36"/>
      <c r="NHG82" s="34"/>
      <c r="NHH82" s="29"/>
      <c r="NHI82" s="29"/>
      <c r="NHJ82" s="29"/>
      <c r="NHK82" s="29"/>
      <c r="NHL82" s="29"/>
      <c r="NHM82" s="29"/>
      <c r="NHN82" s="29"/>
      <c r="NHO82" s="29"/>
      <c r="NHP82" s="29"/>
      <c r="NHQ82" s="29"/>
      <c r="NHR82" s="30"/>
      <c r="NHS82" s="31"/>
      <c r="NHT82" s="30"/>
      <c r="NHU82" s="30"/>
      <c r="NHV82" s="36"/>
      <c r="NHW82" s="34"/>
      <c r="NHX82" s="29"/>
      <c r="NHY82" s="29"/>
      <c r="NHZ82" s="29"/>
      <c r="NIA82" s="29"/>
      <c r="NIB82" s="29"/>
      <c r="NIC82" s="29"/>
      <c r="NID82" s="29"/>
      <c r="NIE82" s="29"/>
      <c r="NIF82" s="29"/>
      <c r="NIG82" s="29"/>
      <c r="NIH82" s="30"/>
      <c r="NII82" s="31"/>
      <c r="NIJ82" s="30"/>
      <c r="NIK82" s="30"/>
      <c r="NIL82" s="36"/>
      <c r="NIM82" s="34"/>
      <c r="NIN82" s="29"/>
      <c r="NIO82" s="29"/>
      <c r="NIP82" s="29"/>
      <c r="NIQ82" s="29"/>
      <c r="NIR82" s="29"/>
      <c r="NIS82" s="29"/>
      <c r="NIT82" s="29"/>
      <c r="NIU82" s="29"/>
      <c r="NIV82" s="29"/>
      <c r="NIW82" s="29"/>
      <c r="NIX82" s="30"/>
      <c r="NIY82" s="31"/>
      <c r="NIZ82" s="30"/>
      <c r="NJA82" s="30"/>
      <c r="NJB82" s="36"/>
      <c r="NJC82" s="34"/>
      <c r="NJD82" s="29"/>
      <c r="NJE82" s="29"/>
      <c r="NJF82" s="29"/>
      <c r="NJG82" s="29"/>
      <c r="NJH82" s="29"/>
      <c r="NJI82" s="29"/>
      <c r="NJJ82" s="29"/>
      <c r="NJK82" s="29"/>
      <c r="NJL82" s="29"/>
      <c r="NJM82" s="29"/>
      <c r="NJN82" s="30"/>
      <c r="NJO82" s="31"/>
      <c r="NJP82" s="30"/>
      <c r="NJQ82" s="30"/>
      <c r="NJR82" s="36"/>
      <c r="NJS82" s="34"/>
      <c r="NJT82" s="29"/>
      <c r="NJU82" s="29"/>
      <c r="NJV82" s="29"/>
      <c r="NJW82" s="29"/>
      <c r="NJX82" s="29"/>
      <c r="NJY82" s="29"/>
      <c r="NJZ82" s="29"/>
      <c r="NKA82" s="29"/>
      <c r="NKB82" s="29"/>
      <c r="NKC82" s="29"/>
      <c r="NKD82" s="30"/>
      <c r="NKE82" s="31"/>
      <c r="NKF82" s="30"/>
      <c r="NKG82" s="30"/>
      <c r="NKH82" s="36"/>
      <c r="NKI82" s="34"/>
      <c r="NKJ82" s="29"/>
      <c r="NKK82" s="29"/>
      <c r="NKL82" s="29"/>
      <c r="NKM82" s="29"/>
      <c r="NKN82" s="29"/>
      <c r="NKO82" s="29"/>
      <c r="NKP82" s="29"/>
      <c r="NKQ82" s="29"/>
      <c r="NKR82" s="29"/>
      <c r="NKS82" s="29"/>
      <c r="NKT82" s="30"/>
      <c r="NKU82" s="31"/>
      <c r="NKV82" s="30"/>
      <c r="NKW82" s="30"/>
      <c r="NKX82" s="36"/>
      <c r="NKY82" s="34"/>
      <c r="NKZ82" s="29"/>
      <c r="NLA82" s="29"/>
      <c r="NLB82" s="29"/>
      <c r="NLC82" s="29"/>
      <c r="NLD82" s="29"/>
      <c r="NLE82" s="29"/>
      <c r="NLF82" s="29"/>
      <c r="NLG82" s="29"/>
      <c r="NLH82" s="29"/>
      <c r="NLI82" s="29"/>
      <c r="NLJ82" s="30"/>
      <c r="NLK82" s="31"/>
      <c r="NLL82" s="30"/>
      <c r="NLM82" s="30"/>
      <c r="NLN82" s="36"/>
      <c r="NLO82" s="34"/>
      <c r="NLP82" s="29"/>
      <c r="NLQ82" s="29"/>
      <c r="NLR82" s="29"/>
      <c r="NLS82" s="29"/>
      <c r="NLT82" s="29"/>
      <c r="NLU82" s="29"/>
      <c r="NLV82" s="29"/>
      <c r="NLW82" s="29"/>
      <c r="NLX82" s="29"/>
      <c r="NLY82" s="29"/>
      <c r="NLZ82" s="30"/>
      <c r="NMA82" s="31"/>
      <c r="NMB82" s="30"/>
      <c r="NMC82" s="30"/>
      <c r="NMD82" s="36"/>
      <c r="NME82" s="34"/>
      <c r="NMF82" s="29"/>
      <c r="NMG82" s="29"/>
      <c r="NMH82" s="29"/>
      <c r="NMI82" s="29"/>
      <c r="NMJ82" s="29"/>
      <c r="NMK82" s="29"/>
      <c r="NML82" s="29"/>
      <c r="NMM82" s="29"/>
      <c r="NMN82" s="29"/>
      <c r="NMO82" s="29"/>
      <c r="NMP82" s="30"/>
      <c r="NMQ82" s="31"/>
      <c r="NMR82" s="30"/>
      <c r="NMS82" s="30"/>
      <c r="NMT82" s="36"/>
      <c r="NMU82" s="34"/>
      <c r="NMV82" s="29"/>
      <c r="NMW82" s="29"/>
      <c r="NMX82" s="29"/>
      <c r="NMY82" s="29"/>
      <c r="NMZ82" s="29"/>
      <c r="NNA82" s="29"/>
      <c r="NNB82" s="29"/>
      <c r="NNC82" s="29"/>
      <c r="NND82" s="29"/>
      <c r="NNE82" s="29"/>
      <c r="NNF82" s="30"/>
      <c r="NNG82" s="31"/>
      <c r="NNH82" s="30"/>
      <c r="NNI82" s="30"/>
      <c r="NNJ82" s="36"/>
      <c r="NNK82" s="34"/>
      <c r="NNL82" s="29"/>
      <c r="NNM82" s="29"/>
      <c r="NNN82" s="29"/>
      <c r="NNO82" s="29"/>
      <c r="NNP82" s="29"/>
      <c r="NNQ82" s="29"/>
      <c r="NNR82" s="29"/>
      <c r="NNS82" s="29"/>
      <c r="NNT82" s="29"/>
      <c r="NNU82" s="29"/>
      <c r="NNV82" s="30"/>
      <c r="NNW82" s="31"/>
      <c r="NNX82" s="30"/>
      <c r="NNY82" s="30"/>
      <c r="NNZ82" s="36"/>
      <c r="NOA82" s="34"/>
      <c r="NOB82" s="29"/>
      <c r="NOC82" s="29"/>
      <c r="NOD82" s="29"/>
      <c r="NOE82" s="29"/>
      <c r="NOF82" s="29"/>
      <c r="NOG82" s="29"/>
      <c r="NOH82" s="29"/>
      <c r="NOI82" s="29"/>
      <c r="NOJ82" s="29"/>
      <c r="NOK82" s="29"/>
      <c r="NOL82" s="30"/>
      <c r="NOM82" s="31"/>
      <c r="NON82" s="30"/>
      <c r="NOO82" s="30"/>
      <c r="NOP82" s="36"/>
      <c r="NOQ82" s="34"/>
      <c r="NOR82" s="29"/>
      <c r="NOS82" s="29"/>
      <c r="NOT82" s="29"/>
      <c r="NOU82" s="29"/>
      <c r="NOV82" s="29"/>
      <c r="NOW82" s="29"/>
      <c r="NOX82" s="29"/>
      <c r="NOY82" s="29"/>
      <c r="NOZ82" s="29"/>
      <c r="NPA82" s="29"/>
      <c r="NPB82" s="30"/>
      <c r="NPC82" s="31"/>
      <c r="NPD82" s="30"/>
      <c r="NPE82" s="30"/>
      <c r="NPF82" s="36"/>
      <c r="NPG82" s="34"/>
      <c r="NPH82" s="29"/>
      <c r="NPI82" s="29"/>
      <c r="NPJ82" s="29"/>
      <c r="NPK82" s="29"/>
      <c r="NPL82" s="29"/>
      <c r="NPM82" s="29"/>
      <c r="NPN82" s="29"/>
      <c r="NPO82" s="29"/>
      <c r="NPP82" s="29"/>
      <c r="NPQ82" s="29"/>
      <c r="NPR82" s="30"/>
      <c r="NPS82" s="31"/>
      <c r="NPT82" s="30"/>
      <c r="NPU82" s="30"/>
      <c r="NPV82" s="36"/>
      <c r="NPW82" s="34"/>
      <c r="NPX82" s="29"/>
      <c r="NPY82" s="29"/>
      <c r="NPZ82" s="29"/>
      <c r="NQA82" s="29"/>
      <c r="NQB82" s="29"/>
      <c r="NQC82" s="29"/>
      <c r="NQD82" s="29"/>
      <c r="NQE82" s="29"/>
      <c r="NQF82" s="29"/>
      <c r="NQG82" s="29"/>
      <c r="NQH82" s="30"/>
      <c r="NQI82" s="31"/>
      <c r="NQJ82" s="30"/>
      <c r="NQK82" s="30"/>
      <c r="NQL82" s="36"/>
      <c r="NQM82" s="34"/>
      <c r="NQN82" s="29"/>
      <c r="NQO82" s="29"/>
      <c r="NQP82" s="29"/>
      <c r="NQQ82" s="29"/>
      <c r="NQR82" s="29"/>
      <c r="NQS82" s="29"/>
      <c r="NQT82" s="29"/>
      <c r="NQU82" s="29"/>
      <c r="NQV82" s="29"/>
      <c r="NQW82" s="29"/>
      <c r="NQX82" s="30"/>
      <c r="NQY82" s="31"/>
      <c r="NQZ82" s="30"/>
      <c r="NRA82" s="30"/>
      <c r="NRB82" s="36"/>
      <c r="NRC82" s="34"/>
      <c r="NRD82" s="29"/>
      <c r="NRE82" s="29"/>
      <c r="NRF82" s="29"/>
      <c r="NRG82" s="29"/>
      <c r="NRH82" s="29"/>
      <c r="NRI82" s="29"/>
      <c r="NRJ82" s="29"/>
      <c r="NRK82" s="29"/>
      <c r="NRL82" s="29"/>
      <c r="NRM82" s="29"/>
      <c r="NRN82" s="30"/>
      <c r="NRO82" s="31"/>
      <c r="NRP82" s="30"/>
      <c r="NRQ82" s="30"/>
      <c r="NRR82" s="36"/>
      <c r="NRS82" s="34"/>
      <c r="NRT82" s="29"/>
      <c r="NRU82" s="29"/>
      <c r="NRV82" s="29"/>
      <c r="NRW82" s="29"/>
      <c r="NRX82" s="29"/>
      <c r="NRY82" s="29"/>
      <c r="NRZ82" s="29"/>
      <c r="NSA82" s="29"/>
      <c r="NSB82" s="29"/>
      <c r="NSC82" s="29"/>
      <c r="NSD82" s="30"/>
      <c r="NSE82" s="31"/>
      <c r="NSF82" s="30"/>
      <c r="NSG82" s="30"/>
      <c r="NSH82" s="36"/>
      <c r="NSI82" s="34"/>
      <c r="NSJ82" s="29"/>
      <c r="NSK82" s="29"/>
      <c r="NSL82" s="29"/>
      <c r="NSM82" s="29"/>
      <c r="NSN82" s="29"/>
      <c r="NSO82" s="29"/>
      <c r="NSP82" s="29"/>
      <c r="NSQ82" s="29"/>
      <c r="NSR82" s="29"/>
      <c r="NSS82" s="29"/>
      <c r="NST82" s="30"/>
      <c r="NSU82" s="31"/>
      <c r="NSV82" s="30"/>
      <c r="NSW82" s="30"/>
      <c r="NSX82" s="36"/>
      <c r="NSY82" s="34"/>
      <c r="NSZ82" s="29"/>
      <c r="NTA82" s="29"/>
      <c r="NTB82" s="29"/>
      <c r="NTC82" s="29"/>
      <c r="NTD82" s="29"/>
      <c r="NTE82" s="29"/>
      <c r="NTF82" s="29"/>
      <c r="NTG82" s="29"/>
      <c r="NTH82" s="29"/>
      <c r="NTI82" s="29"/>
      <c r="NTJ82" s="30"/>
      <c r="NTK82" s="31"/>
      <c r="NTL82" s="30"/>
      <c r="NTM82" s="30"/>
      <c r="NTN82" s="36"/>
      <c r="NTO82" s="34"/>
      <c r="NTP82" s="29"/>
      <c r="NTQ82" s="29"/>
      <c r="NTR82" s="29"/>
      <c r="NTS82" s="29"/>
      <c r="NTT82" s="29"/>
      <c r="NTU82" s="29"/>
      <c r="NTV82" s="29"/>
      <c r="NTW82" s="29"/>
      <c r="NTX82" s="29"/>
      <c r="NTY82" s="29"/>
      <c r="NTZ82" s="30"/>
      <c r="NUA82" s="31"/>
      <c r="NUB82" s="30"/>
      <c r="NUC82" s="30"/>
      <c r="NUD82" s="36"/>
      <c r="NUE82" s="34"/>
      <c r="NUF82" s="29"/>
      <c r="NUG82" s="29"/>
      <c r="NUH82" s="29"/>
      <c r="NUI82" s="29"/>
      <c r="NUJ82" s="29"/>
      <c r="NUK82" s="29"/>
      <c r="NUL82" s="29"/>
      <c r="NUM82" s="29"/>
      <c r="NUN82" s="29"/>
      <c r="NUO82" s="29"/>
      <c r="NUP82" s="30"/>
      <c r="NUQ82" s="31"/>
      <c r="NUR82" s="30"/>
      <c r="NUS82" s="30"/>
      <c r="NUT82" s="36"/>
      <c r="NUU82" s="34"/>
      <c r="NUV82" s="29"/>
      <c r="NUW82" s="29"/>
      <c r="NUX82" s="29"/>
      <c r="NUY82" s="29"/>
      <c r="NUZ82" s="29"/>
      <c r="NVA82" s="29"/>
      <c r="NVB82" s="29"/>
      <c r="NVC82" s="29"/>
      <c r="NVD82" s="29"/>
      <c r="NVE82" s="29"/>
      <c r="NVF82" s="30"/>
      <c r="NVG82" s="31"/>
      <c r="NVH82" s="30"/>
      <c r="NVI82" s="30"/>
      <c r="NVJ82" s="36"/>
      <c r="NVK82" s="34"/>
      <c r="NVL82" s="29"/>
      <c r="NVM82" s="29"/>
      <c r="NVN82" s="29"/>
      <c r="NVO82" s="29"/>
      <c r="NVP82" s="29"/>
      <c r="NVQ82" s="29"/>
      <c r="NVR82" s="29"/>
      <c r="NVS82" s="29"/>
      <c r="NVT82" s="29"/>
      <c r="NVU82" s="29"/>
      <c r="NVV82" s="30"/>
      <c r="NVW82" s="31"/>
      <c r="NVX82" s="30"/>
      <c r="NVY82" s="30"/>
      <c r="NVZ82" s="36"/>
      <c r="NWA82" s="34"/>
      <c r="NWB82" s="29"/>
      <c r="NWC82" s="29"/>
      <c r="NWD82" s="29"/>
      <c r="NWE82" s="29"/>
      <c r="NWF82" s="29"/>
      <c r="NWG82" s="29"/>
      <c r="NWH82" s="29"/>
      <c r="NWI82" s="29"/>
      <c r="NWJ82" s="29"/>
      <c r="NWK82" s="29"/>
      <c r="NWL82" s="30"/>
      <c r="NWM82" s="31"/>
      <c r="NWN82" s="30"/>
      <c r="NWO82" s="30"/>
      <c r="NWP82" s="36"/>
      <c r="NWQ82" s="34"/>
      <c r="NWR82" s="29"/>
      <c r="NWS82" s="29"/>
      <c r="NWT82" s="29"/>
      <c r="NWU82" s="29"/>
      <c r="NWV82" s="29"/>
      <c r="NWW82" s="29"/>
      <c r="NWX82" s="29"/>
      <c r="NWY82" s="29"/>
      <c r="NWZ82" s="29"/>
      <c r="NXA82" s="29"/>
      <c r="NXB82" s="30"/>
      <c r="NXC82" s="31"/>
      <c r="NXD82" s="30"/>
      <c r="NXE82" s="30"/>
      <c r="NXF82" s="36"/>
      <c r="NXG82" s="34"/>
      <c r="NXH82" s="29"/>
      <c r="NXI82" s="29"/>
      <c r="NXJ82" s="29"/>
      <c r="NXK82" s="29"/>
      <c r="NXL82" s="29"/>
      <c r="NXM82" s="29"/>
      <c r="NXN82" s="29"/>
      <c r="NXO82" s="29"/>
      <c r="NXP82" s="29"/>
      <c r="NXQ82" s="29"/>
      <c r="NXR82" s="30"/>
      <c r="NXS82" s="31"/>
      <c r="NXT82" s="30"/>
      <c r="NXU82" s="30"/>
      <c r="NXV82" s="36"/>
      <c r="NXW82" s="34"/>
      <c r="NXX82" s="29"/>
      <c r="NXY82" s="29"/>
      <c r="NXZ82" s="29"/>
      <c r="NYA82" s="29"/>
      <c r="NYB82" s="29"/>
      <c r="NYC82" s="29"/>
      <c r="NYD82" s="29"/>
      <c r="NYE82" s="29"/>
      <c r="NYF82" s="29"/>
      <c r="NYG82" s="29"/>
      <c r="NYH82" s="30"/>
      <c r="NYI82" s="31"/>
      <c r="NYJ82" s="30"/>
      <c r="NYK82" s="30"/>
      <c r="NYL82" s="36"/>
      <c r="NYM82" s="34"/>
      <c r="NYN82" s="29"/>
      <c r="NYO82" s="29"/>
      <c r="NYP82" s="29"/>
      <c r="NYQ82" s="29"/>
      <c r="NYR82" s="29"/>
      <c r="NYS82" s="29"/>
      <c r="NYT82" s="29"/>
      <c r="NYU82" s="29"/>
      <c r="NYV82" s="29"/>
      <c r="NYW82" s="29"/>
      <c r="NYX82" s="30"/>
      <c r="NYY82" s="31"/>
      <c r="NYZ82" s="30"/>
      <c r="NZA82" s="30"/>
      <c r="NZB82" s="36"/>
      <c r="NZC82" s="34"/>
      <c r="NZD82" s="29"/>
      <c r="NZE82" s="29"/>
      <c r="NZF82" s="29"/>
      <c r="NZG82" s="29"/>
      <c r="NZH82" s="29"/>
      <c r="NZI82" s="29"/>
      <c r="NZJ82" s="29"/>
      <c r="NZK82" s="29"/>
      <c r="NZL82" s="29"/>
      <c r="NZM82" s="29"/>
      <c r="NZN82" s="30"/>
      <c r="NZO82" s="31"/>
      <c r="NZP82" s="30"/>
      <c r="NZQ82" s="30"/>
      <c r="NZR82" s="36"/>
      <c r="NZS82" s="34"/>
      <c r="NZT82" s="29"/>
      <c r="NZU82" s="29"/>
      <c r="NZV82" s="29"/>
      <c r="NZW82" s="29"/>
      <c r="NZX82" s="29"/>
      <c r="NZY82" s="29"/>
      <c r="NZZ82" s="29"/>
      <c r="OAA82" s="29"/>
      <c r="OAB82" s="29"/>
      <c r="OAC82" s="29"/>
      <c r="OAD82" s="30"/>
      <c r="OAE82" s="31"/>
      <c r="OAF82" s="30"/>
      <c r="OAG82" s="30"/>
      <c r="OAH82" s="36"/>
      <c r="OAI82" s="34"/>
      <c r="OAJ82" s="29"/>
      <c r="OAK82" s="29"/>
      <c r="OAL82" s="29"/>
      <c r="OAM82" s="29"/>
      <c r="OAN82" s="29"/>
      <c r="OAO82" s="29"/>
      <c r="OAP82" s="29"/>
      <c r="OAQ82" s="29"/>
      <c r="OAR82" s="29"/>
      <c r="OAS82" s="29"/>
      <c r="OAT82" s="30"/>
      <c r="OAU82" s="31"/>
      <c r="OAV82" s="30"/>
      <c r="OAW82" s="30"/>
      <c r="OAX82" s="36"/>
      <c r="OAY82" s="34"/>
      <c r="OAZ82" s="29"/>
      <c r="OBA82" s="29"/>
      <c r="OBB82" s="29"/>
      <c r="OBC82" s="29"/>
      <c r="OBD82" s="29"/>
      <c r="OBE82" s="29"/>
      <c r="OBF82" s="29"/>
      <c r="OBG82" s="29"/>
      <c r="OBH82" s="29"/>
      <c r="OBI82" s="29"/>
      <c r="OBJ82" s="30"/>
      <c r="OBK82" s="31"/>
      <c r="OBL82" s="30"/>
      <c r="OBM82" s="30"/>
      <c r="OBN82" s="36"/>
      <c r="OBO82" s="34"/>
      <c r="OBP82" s="29"/>
      <c r="OBQ82" s="29"/>
      <c r="OBR82" s="29"/>
      <c r="OBS82" s="29"/>
      <c r="OBT82" s="29"/>
      <c r="OBU82" s="29"/>
      <c r="OBV82" s="29"/>
      <c r="OBW82" s="29"/>
      <c r="OBX82" s="29"/>
      <c r="OBY82" s="29"/>
      <c r="OBZ82" s="30"/>
      <c r="OCA82" s="31"/>
      <c r="OCB82" s="30"/>
      <c r="OCC82" s="30"/>
      <c r="OCD82" s="36"/>
      <c r="OCE82" s="34"/>
      <c r="OCF82" s="29"/>
      <c r="OCG82" s="29"/>
      <c r="OCH82" s="29"/>
      <c r="OCI82" s="29"/>
      <c r="OCJ82" s="29"/>
      <c r="OCK82" s="29"/>
      <c r="OCL82" s="29"/>
      <c r="OCM82" s="29"/>
      <c r="OCN82" s="29"/>
      <c r="OCO82" s="29"/>
      <c r="OCP82" s="30"/>
      <c r="OCQ82" s="31"/>
      <c r="OCR82" s="30"/>
      <c r="OCS82" s="30"/>
      <c r="OCT82" s="36"/>
      <c r="OCU82" s="34"/>
      <c r="OCV82" s="29"/>
      <c r="OCW82" s="29"/>
      <c r="OCX82" s="29"/>
      <c r="OCY82" s="29"/>
      <c r="OCZ82" s="29"/>
      <c r="ODA82" s="29"/>
      <c r="ODB82" s="29"/>
      <c r="ODC82" s="29"/>
      <c r="ODD82" s="29"/>
      <c r="ODE82" s="29"/>
      <c r="ODF82" s="30"/>
      <c r="ODG82" s="31"/>
      <c r="ODH82" s="30"/>
      <c r="ODI82" s="30"/>
      <c r="ODJ82" s="36"/>
      <c r="ODK82" s="34"/>
      <c r="ODL82" s="29"/>
      <c r="ODM82" s="29"/>
      <c r="ODN82" s="29"/>
      <c r="ODO82" s="29"/>
      <c r="ODP82" s="29"/>
      <c r="ODQ82" s="29"/>
      <c r="ODR82" s="29"/>
      <c r="ODS82" s="29"/>
      <c r="ODT82" s="29"/>
      <c r="ODU82" s="29"/>
      <c r="ODV82" s="30"/>
      <c r="ODW82" s="31"/>
      <c r="ODX82" s="30"/>
      <c r="ODY82" s="30"/>
      <c r="ODZ82" s="36"/>
      <c r="OEA82" s="34"/>
      <c r="OEB82" s="29"/>
      <c r="OEC82" s="29"/>
      <c r="OED82" s="29"/>
      <c r="OEE82" s="29"/>
      <c r="OEF82" s="29"/>
      <c r="OEG82" s="29"/>
      <c r="OEH82" s="29"/>
      <c r="OEI82" s="29"/>
      <c r="OEJ82" s="29"/>
      <c r="OEK82" s="29"/>
      <c r="OEL82" s="30"/>
      <c r="OEM82" s="31"/>
      <c r="OEN82" s="30"/>
      <c r="OEO82" s="30"/>
      <c r="OEP82" s="36"/>
      <c r="OEQ82" s="34"/>
      <c r="OER82" s="29"/>
      <c r="OES82" s="29"/>
      <c r="OET82" s="29"/>
      <c r="OEU82" s="29"/>
      <c r="OEV82" s="29"/>
      <c r="OEW82" s="29"/>
      <c r="OEX82" s="29"/>
      <c r="OEY82" s="29"/>
      <c r="OEZ82" s="29"/>
      <c r="OFA82" s="29"/>
      <c r="OFB82" s="30"/>
      <c r="OFC82" s="31"/>
      <c r="OFD82" s="30"/>
      <c r="OFE82" s="30"/>
      <c r="OFF82" s="36"/>
      <c r="OFG82" s="34"/>
      <c r="OFH82" s="29"/>
      <c r="OFI82" s="29"/>
      <c r="OFJ82" s="29"/>
      <c r="OFK82" s="29"/>
      <c r="OFL82" s="29"/>
      <c r="OFM82" s="29"/>
      <c r="OFN82" s="29"/>
      <c r="OFO82" s="29"/>
      <c r="OFP82" s="29"/>
      <c r="OFQ82" s="29"/>
      <c r="OFR82" s="30"/>
      <c r="OFS82" s="31"/>
      <c r="OFT82" s="30"/>
      <c r="OFU82" s="30"/>
      <c r="OFV82" s="36"/>
      <c r="OFW82" s="34"/>
      <c r="OFX82" s="29"/>
      <c r="OFY82" s="29"/>
      <c r="OFZ82" s="29"/>
      <c r="OGA82" s="29"/>
      <c r="OGB82" s="29"/>
      <c r="OGC82" s="29"/>
      <c r="OGD82" s="29"/>
      <c r="OGE82" s="29"/>
      <c r="OGF82" s="29"/>
      <c r="OGG82" s="29"/>
      <c r="OGH82" s="30"/>
      <c r="OGI82" s="31"/>
      <c r="OGJ82" s="30"/>
      <c r="OGK82" s="30"/>
      <c r="OGL82" s="36"/>
      <c r="OGM82" s="34"/>
      <c r="OGN82" s="29"/>
      <c r="OGO82" s="29"/>
      <c r="OGP82" s="29"/>
      <c r="OGQ82" s="29"/>
      <c r="OGR82" s="29"/>
      <c r="OGS82" s="29"/>
      <c r="OGT82" s="29"/>
      <c r="OGU82" s="29"/>
      <c r="OGV82" s="29"/>
      <c r="OGW82" s="29"/>
      <c r="OGX82" s="30"/>
      <c r="OGY82" s="31"/>
      <c r="OGZ82" s="30"/>
      <c r="OHA82" s="30"/>
      <c r="OHB82" s="36"/>
      <c r="OHC82" s="34"/>
      <c r="OHD82" s="29"/>
      <c r="OHE82" s="29"/>
      <c r="OHF82" s="29"/>
      <c r="OHG82" s="29"/>
      <c r="OHH82" s="29"/>
      <c r="OHI82" s="29"/>
      <c r="OHJ82" s="29"/>
      <c r="OHK82" s="29"/>
      <c r="OHL82" s="29"/>
      <c r="OHM82" s="29"/>
      <c r="OHN82" s="30"/>
      <c r="OHO82" s="31"/>
      <c r="OHP82" s="30"/>
      <c r="OHQ82" s="30"/>
      <c r="OHR82" s="36"/>
      <c r="OHS82" s="34"/>
      <c r="OHT82" s="29"/>
      <c r="OHU82" s="29"/>
      <c r="OHV82" s="29"/>
      <c r="OHW82" s="29"/>
      <c r="OHX82" s="29"/>
      <c r="OHY82" s="29"/>
      <c r="OHZ82" s="29"/>
      <c r="OIA82" s="29"/>
      <c r="OIB82" s="29"/>
      <c r="OIC82" s="29"/>
      <c r="OID82" s="30"/>
      <c r="OIE82" s="31"/>
      <c r="OIF82" s="30"/>
      <c r="OIG82" s="30"/>
      <c r="OIH82" s="36"/>
      <c r="OII82" s="34"/>
      <c r="OIJ82" s="29"/>
      <c r="OIK82" s="29"/>
      <c r="OIL82" s="29"/>
      <c r="OIM82" s="29"/>
      <c r="OIN82" s="29"/>
      <c r="OIO82" s="29"/>
      <c r="OIP82" s="29"/>
      <c r="OIQ82" s="29"/>
      <c r="OIR82" s="29"/>
      <c r="OIS82" s="29"/>
      <c r="OIT82" s="30"/>
      <c r="OIU82" s="31"/>
      <c r="OIV82" s="30"/>
      <c r="OIW82" s="30"/>
      <c r="OIX82" s="36"/>
      <c r="OIY82" s="34"/>
      <c r="OIZ82" s="29"/>
      <c r="OJA82" s="29"/>
      <c r="OJB82" s="29"/>
      <c r="OJC82" s="29"/>
      <c r="OJD82" s="29"/>
      <c r="OJE82" s="29"/>
      <c r="OJF82" s="29"/>
      <c r="OJG82" s="29"/>
      <c r="OJH82" s="29"/>
      <c r="OJI82" s="29"/>
      <c r="OJJ82" s="30"/>
      <c r="OJK82" s="31"/>
      <c r="OJL82" s="30"/>
      <c r="OJM82" s="30"/>
      <c r="OJN82" s="36"/>
      <c r="OJO82" s="34"/>
      <c r="OJP82" s="29"/>
      <c r="OJQ82" s="29"/>
      <c r="OJR82" s="29"/>
      <c r="OJS82" s="29"/>
      <c r="OJT82" s="29"/>
      <c r="OJU82" s="29"/>
      <c r="OJV82" s="29"/>
      <c r="OJW82" s="29"/>
      <c r="OJX82" s="29"/>
      <c r="OJY82" s="29"/>
      <c r="OJZ82" s="30"/>
      <c r="OKA82" s="31"/>
      <c r="OKB82" s="30"/>
      <c r="OKC82" s="30"/>
      <c r="OKD82" s="36"/>
      <c r="OKE82" s="34"/>
      <c r="OKF82" s="29"/>
      <c r="OKG82" s="29"/>
      <c r="OKH82" s="29"/>
      <c r="OKI82" s="29"/>
      <c r="OKJ82" s="29"/>
      <c r="OKK82" s="29"/>
      <c r="OKL82" s="29"/>
      <c r="OKM82" s="29"/>
      <c r="OKN82" s="29"/>
      <c r="OKO82" s="29"/>
      <c r="OKP82" s="30"/>
      <c r="OKQ82" s="31"/>
      <c r="OKR82" s="30"/>
      <c r="OKS82" s="30"/>
      <c r="OKT82" s="36"/>
      <c r="OKU82" s="34"/>
      <c r="OKV82" s="29"/>
      <c r="OKW82" s="29"/>
      <c r="OKX82" s="29"/>
      <c r="OKY82" s="29"/>
      <c r="OKZ82" s="29"/>
      <c r="OLA82" s="29"/>
      <c r="OLB82" s="29"/>
      <c r="OLC82" s="29"/>
      <c r="OLD82" s="29"/>
      <c r="OLE82" s="29"/>
      <c r="OLF82" s="30"/>
      <c r="OLG82" s="31"/>
      <c r="OLH82" s="30"/>
      <c r="OLI82" s="30"/>
      <c r="OLJ82" s="36"/>
      <c r="OLK82" s="34"/>
      <c r="OLL82" s="29"/>
      <c r="OLM82" s="29"/>
      <c r="OLN82" s="29"/>
      <c r="OLO82" s="29"/>
      <c r="OLP82" s="29"/>
      <c r="OLQ82" s="29"/>
      <c r="OLR82" s="29"/>
      <c r="OLS82" s="29"/>
      <c r="OLT82" s="29"/>
      <c r="OLU82" s="29"/>
      <c r="OLV82" s="30"/>
      <c r="OLW82" s="31"/>
      <c r="OLX82" s="30"/>
      <c r="OLY82" s="30"/>
      <c r="OLZ82" s="36"/>
      <c r="OMA82" s="34"/>
      <c r="OMB82" s="29"/>
      <c r="OMC82" s="29"/>
      <c r="OMD82" s="29"/>
      <c r="OME82" s="29"/>
      <c r="OMF82" s="29"/>
      <c r="OMG82" s="29"/>
      <c r="OMH82" s="29"/>
      <c r="OMI82" s="29"/>
      <c r="OMJ82" s="29"/>
      <c r="OMK82" s="29"/>
      <c r="OML82" s="30"/>
      <c r="OMM82" s="31"/>
      <c r="OMN82" s="30"/>
      <c r="OMO82" s="30"/>
      <c r="OMP82" s="36"/>
      <c r="OMQ82" s="34"/>
      <c r="OMR82" s="29"/>
      <c r="OMS82" s="29"/>
      <c r="OMT82" s="29"/>
      <c r="OMU82" s="29"/>
      <c r="OMV82" s="29"/>
      <c r="OMW82" s="29"/>
      <c r="OMX82" s="29"/>
      <c r="OMY82" s="29"/>
      <c r="OMZ82" s="29"/>
      <c r="ONA82" s="29"/>
      <c r="ONB82" s="30"/>
      <c r="ONC82" s="31"/>
      <c r="OND82" s="30"/>
      <c r="ONE82" s="30"/>
      <c r="ONF82" s="36"/>
      <c r="ONG82" s="34"/>
      <c r="ONH82" s="29"/>
      <c r="ONI82" s="29"/>
      <c r="ONJ82" s="29"/>
      <c r="ONK82" s="29"/>
      <c r="ONL82" s="29"/>
      <c r="ONM82" s="29"/>
      <c r="ONN82" s="29"/>
      <c r="ONO82" s="29"/>
      <c r="ONP82" s="29"/>
      <c r="ONQ82" s="29"/>
      <c r="ONR82" s="30"/>
      <c r="ONS82" s="31"/>
      <c r="ONT82" s="30"/>
      <c r="ONU82" s="30"/>
      <c r="ONV82" s="36"/>
      <c r="ONW82" s="34"/>
      <c r="ONX82" s="29"/>
      <c r="ONY82" s="29"/>
      <c r="ONZ82" s="29"/>
      <c r="OOA82" s="29"/>
      <c r="OOB82" s="29"/>
      <c r="OOC82" s="29"/>
      <c r="OOD82" s="29"/>
      <c r="OOE82" s="29"/>
      <c r="OOF82" s="29"/>
      <c r="OOG82" s="29"/>
      <c r="OOH82" s="30"/>
      <c r="OOI82" s="31"/>
      <c r="OOJ82" s="30"/>
      <c r="OOK82" s="30"/>
      <c r="OOL82" s="36"/>
      <c r="OOM82" s="34"/>
      <c r="OON82" s="29"/>
      <c r="OOO82" s="29"/>
      <c r="OOP82" s="29"/>
      <c r="OOQ82" s="29"/>
      <c r="OOR82" s="29"/>
      <c r="OOS82" s="29"/>
      <c r="OOT82" s="29"/>
      <c r="OOU82" s="29"/>
      <c r="OOV82" s="29"/>
      <c r="OOW82" s="29"/>
      <c r="OOX82" s="30"/>
      <c r="OOY82" s="31"/>
      <c r="OOZ82" s="30"/>
      <c r="OPA82" s="30"/>
      <c r="OPB82" s="36"/>
      <c r="OPC82" s="34"/>
      <c r="OPD82" s="29"/>
      <c r="OPE82" s="29"/>
      <c r="OPF82" s="29"/>
      <c r="OPG82" s="29"/>
      <c r="OPH82" s="29"/>
      <c r="OPI82" s="29"/>
      <c r="OPJ82" s="29"/>
      <c r="OPK82" s="29"/>
      <c r="OPL82" s="29"/>
      <c r="OPM82" s="29"/>
      <c r="OPN82" s="30"/>
      <c r="OPO82" s="31"/>
      <c r="OPP82" s="30"/>
      <c r="OPQ82" s="30"/>
      <c r="OPR82" s="36"/>
      <c r="OPS82" s="34"/>
      <c r="OPT82" s="29"/>
      <c r="OPU82" s="29"/>
      <c r="OPV82" s="29"/>
      <c r="OPW82" s="29"/>
      <c r="OPX82" s="29"/>
      <c r="OPY82" s="29"/>
      <c r="OPZ82" s="29"/>
      <c r="OQA82" s="29"/>
      <c r="OQB82" s="29"/>
      <c r="OQC82" s="29"/>
      <c r="OQD82" s="30"/>
      <c r="OQE82" s="31"/>
      <c r="OQF82" s="30"/>
      <c r="OQG82" s="30"/>
      <c r="OQH82" s="36"/>
      <c r="OQI82" s="34"/>
      <c r="OQJ82" s="29"/>
      <c r="OQK82" s="29"/>
      <c r="OQL82" s="29"/>
      <c r="OQM82" s="29"/>
      <c r="OQN82" s="29"/>
      <c r="OQO82" s="29"/>
      <c r="OQP82" s="29"/>
      <c r="OQQ82" s="29"/>
      <c r="OQR82" s="29"/>
      <c r="OQS82" s="29"/>
      <c r="OQT82" s="30"/>
      <c r="OQU82" s="31"/>
      <c r="OQV82" s="30"/>
      <c r="OQW82" s="30"/>
      <c r="OQX82" s="36"/>
      <c r="OQY82" s="34"/>
      <c r="OQZ82" s="29"/>
      <c r="ORA82" s="29"/>
      <c r="ORB82" s="29"/>
      <c r="ORC82" s="29"/>
      <c r="ORD82" s="29"/>
      <c r="ORE82" s="29"/>
      <c r="ORF82" s="29"/>
      <c r="ORG82" s="29"/>
      <c r="ORH82" s="29"/>
      <c r="ORI82" s="29"/>
      <c r="ORJ82" s="30"/>
      <c r="ORK82" s="31"/>
      <c r="ORL82" s="30"/>
      <c r="ORM82" s="30"/>
      <c r="ORN82" s="36"/>
      <c r="ORO82" s="34"/>
      <c r="ORP82" s="29"/>
      <c r="ORQ82" s="29"/>
      <c r="ORR82" s="29"/>
      <c r="ORS82" s="29"/>
      <c r="ORT82" s="29"/>
      <c r="ORU82" s="29"/>
      <c r="ORV82" s="29"/>
      <c r="ORW82" s="29"/>
      <c r="ORX82" s="29"/>
      <c r="ORY82" s="29"/>
      <c r="ORZ82" s="30"/>
      <c r="OSA82" s="31"/>
      <c r="OSB82" s="30"/>
      <c r="OSC82" s="30"/>
      <c r="OSD82" s="36"/>
      <c r="OSE82" s="34"/>
      <c r="OSF82" s="29"/>
      <c r="OSG82" s="29"/>
      <c r="OSH82" s="29"/>
      <c r="OSI82" s="29"/>
      <c r="OSJ82" s="29"/>
      <c r="OSK82" s="29"/>
      <c r="OSL82" s="29"/>
      <c r="OSM82" s="29"/>
      <c r="OSN82" s="29"/>
      <c r="OSO82" s="29"/>
      <c r="OSP82" s="30"/>
      <c r="OSQ82" s="31"/>
      <c r="OSR82" s="30"/>
      <c r="OSS82" s="30"/>
      <c r="OST82" s="36"/>
      <c r="OSU82" s="34"/>
      <c r="OSV82" s="29"/>
      <c r="OSW82" s="29"/>
      <c r="OSX82" s="29"/>
      <c r="OSY82" s="29"/>
      <c r="OSZ82" s="29"/>
      <c r="OTA82" s="29"/>
      <c r="OTB82" s="29"/>
      <c r="OTC82" s="29"/>
      <c r="OTD82" s="29"/>
      <c r="OTE82" s="29"/>
      <c r="OTF82" s="30"/>
      <c r="OTG82" s="31"/>
      <c r="OTH82" s="30"/>
      <c r="OTI82" s="30"/>
      <c r="OTJ82" s="36"/>
      <c r="OTK82" s="34"/>
      <c r="OTL82" s="29"/>
      <c r="OTM82" s="29"/>
      <c r="OTN82" s="29"/>
      <c r="OTO82" s="29"/>
      <c r="OTP82" s="29"/>
      <c r="OTQ82" s="29"/>
      <c r="OTR82" s="29"/>
      <c r="OTS82" s="29"/>
      <c r="OTT82" s="29"/>
      <c r="OTU82" s="29"/>
      <c r="OTV82" s="30"/>
      <c r="OTW82" s="31"/>
      <c r="OTX82" s="30"/>
      <c r="OTY82" s="30"/>
      <c r="OTZ82" s="36"/>
      <c r="OUA82" s="34"/>
      <c r="OUB82" s="29"/>
      <c r="OUC82" s="29"/>
      <c r="OUD82" s="29"/>
      <c r="OUE82" s="29"/>
      <c r="OUF82" s="29"/>
      <c r="OUG82" s="29"/>
      <c r="OUH82" s="29"/>
      <c r="OUI82" s="29"/>
      <c r="OUJ82" s="29"/>
      <c r="OUK82" s="29"/>
      <c r="OUL82" s="30"/>
      <c r="OUM82" s="31"/>
      <c r="OUN82" s="30"/>
      <c r="OUO82" s="30"/>
      <c r="OUP82" s="36"/>
      <c r="OUQ82" s="34"/>
      <c r="OUR82" s="29"/>
      <c r="OUS82" s="29"/>
      <c r="OUT82" s="29"/>
      <c r="OUU82" s="29"/>
      <c r="OUV82" s="29"/>
      <c r="OUW82" s="29"/>
      <c r="OUX82" s="29"/>
      <c r="OUY82" s="29"/>
      <c r="OUZ82" s="29"/>
      <c r="OVA82" s="29"/>
      <c r="OVB82" s="30"/>
      <c r="OVC82" s="31"/>
      <c r="OVD82" s="30"/>
      <c r="OVE82" s="30"/>
      <c r="OVF82" s="36"/>
      <c r="OVG82" s="34"/>
      <c r="OVH82" s="29"/>
      <c r="OVI82" s="29"/>
      <c r="OVJ82" s="29"/>
      <c r="OVK82" s="29"/>
      <c r="OVL82" s="29"/>
      <c r="OVM82" s="29"/>
      <c r="OVN82" s="29"/>
      <c r="OVO82" s="29"/>
      <c r="OVP82" s="29"/>
      <c r="OVQ82" s="29"/>
      <c r="OVR82" s="30"/>
      <c r="OVS82" s="31"/>
      <c r="OVT82" s="30"/>
      <c r="OVU82" s="30"/>
      <c r="OVV82" s="36"/>
      <c r="OVW82" s="34"/>
      <c r="OVX82" s="29"/>
      <c r="OVY82" s="29"/>
      <c r="OVZ82" s="29"/>
      <c r="OWA82" s="29"/>
      <c r="OWB82" s="29"/>
      <c r="OWC82" s="29"/>
      <c r="OWD82" s="29"/>
      <c r="OWE82" s="29"/>
      <c r="OWF82" s="29"/>
      <c r="OWG82" s="29"/>
      <c r="OWH82" s="30"/>
      <c r="OWI82" s="31"/>
      <c r="OWJ82" s="30"/>
      <c r="OWK82" s="30"/>
      <c r="OWL82" s="36"/>
      <c r="OWM82" s="34"/>
      <c r="OWN82" s="29"/>
      <c r="OWO82" s="29"/>
      <c r="OWP82" s="29"/>
      <c r="OWQ82" s="29"/>
      <c r="OWR82" s="29"/>
      <c r="OWS82" s="29"/>
      <c r="OWT82" s="29"/>
      <c r="OWU82" s="29"/>
      <c r="OWV82" s="29"/>
      <c r="OWW82" s="29"/>
      <c r="OWX82" s="30"/>
      <c r="OWY82" s="31"/>
      <c r="OWZ82" s="30"/>
      <c r="OXA82" s="30"/>
      <c r="OXB82" s="36"/>
      <c r="OXC82" s="34"/>
      <c r="OXD82" s="29"/>
      <c r="OXE82" s="29"/>
      <c r="OXF82" s="29"/>
      <c r="OXG82" s="29"/>
      <c r="OXH82" s="29"/>
      <c r="OXI82" s="29"/>
      <c r="OXJ82" s="29"/>
      <c r="OXK82" s="29"/>
      <c r="OXL82" s="29"/>
      <c r="OXM82" s="29"/>
      <c r="OXN82" s="30"/>
      <c r="OXO82" s="31"/>
      <c r="OXP82" s="30"/>
      <c r="OXQ82" s="30"/>
      <c r="OXR82" s="36"/>
      <c r="OXS82" s="34"/>
      <c r="OXT82" s="29"/>
      <c r="OXU82" s="29"/>
      <c r="OXV82" s="29"/>
      <c r="OXW82" s="29"/>
      <c r="OXX82" s="29"/>
      <c r="OXY82" s="29"/>
      <c r="OXZ82" s="29"/>
      <c r="OYA82" s="29"/>
      <c r="OYB82" s="29"/>
      <c r="OYC82" s="29"/>
      <c r="OYD82" s="30"/>
      <c r="OYE82" s="31"/>
      <c r="OYF82" s="30"/>
      <c r="OYG82" s="30"/>
      <c r="OYH82" s="36"/>
      <c r="OYI82" s="34"/>
      <c r="OYJ82" s="29"/>
      <c r="OYK82" s="29"/>
      <c r="OYL82" s="29"/>
      <c r="OYM82" s="29"/>
      <c r="OYN82" s="29"/>
      <c r="OYO82" s="29"/>
      <c r="OYP82" s="29"/>
      <c r="OYQ82" s="29"/>
      <c r="OYR82" s="29"/>
      <c r="OYS82" s="29"/>
      <c r="OYT82" s="30"/>
      <c r="OYU82" s="31"/>
      <c r="OYV82" s="30"/>
      <c r="OYW82" s="30"/>
      <c r="OYX82" s="36"/>
      <c r="OYY82" s="34"/>
      <c r="OYZ82" s="29"/>
      <c r="OZA82" s="29"/>
      <c r="OZB82" s="29"/>
      <c r="OZC82" s="29"/>
      <c r="OZD82" s="29"/>
      <c r="OZE82" s="29"/>
      <c r="OZF82" s="29"/>
      <c r="OZG82" s="29"/>
      <c r="OZH82" s="29"/>
      <c r="OZI82" s="29"/>
      <c r="OZJ82" s="30"/>
      <c r="OZK82" s="31"/>
      <c r="OZL82" s="30"/>
      <c r="OZM82" s="30"/>
      <c r="OZN82" s="36"/>
      <c r="OZO82" s="34"/>
      <c r="OZP82" s="29"/>
      <c r="OZQ82" s="29"/>
      <c r="OZR82" s="29"/>
      <c r="OZS82" s="29"/>
      <c r="OZT82" s="29"/>
      <c r="OZU82" s="29"/>
      <c r="OZV82" s="29"/>
      <c r="OZW82" s="29"/>
      <c r="OZX82" s="29"/>
      <c r="OZY82" s="29"/>
      <c r="OZZ82" s="30"/>
      <c r="PAA82" s="31"/>
      <c r="PAB82" s="30"/>
      <c r="PAC82" s="30"/>
      <c r="PAD82" s="36"/>
      <c r="PAE82" s="34"/>
      <c r="PAF82" s="29"/>
      <c r="PAG82" s="29"/>
      <c r="PAH82" s="29"/>
      <c r="PAI82" s="29"/>
      <c r="PAJ82" s="29"/>
      <c r="PAK82" s="29"/>
      <c r="PAL82" s="29"/>
      <c r="PAM82" s="29"/>
      <c r="PAN82" s="29"/>
      <c r="PAO82" s="29"/>
      <c r="PAP82" s="30"/>
      <c r="PAQ82" s="31"/>
      <c r="PAR82" s="30"/>
      <c r="PAS82" s="30"/>
      <c r="PAT82" s="36"/>
      <c r="PAU82" s="34"/>
      <c r="PAV82" s="29"/>
      <c r="PAW82" s="29"/>
      <c r="PAX82" s="29"/>
      <c r="PAY82" s="29"/>
      <c r="PAZ82" s="29"/>
      <c r="PBA82" s="29"/>
      <c r="PBB82" s="29"/>
      <c r="PBC82" s="29"/>
      <c r="PBD82" s="29"/>
      <c r="PBE82" s="29"/>
      <c r="PBF82" s="30"/>
      <c r="PBG82" s="31"/>
      <c r="PBH82" s="30"/>
      <c r="PBI82" s="30"/>
      <c r="PBJ82" s="36"/>
      <c r="PBK82" s="34"/>
      <c r="PBL82" s="29"/>
      <c r="PBM82" s="29"/>
      <c r="PBN82" s="29"/>
      <c r="PBO82" s="29"/>
      <c r="PBP82" s="29"/>
      <c r="PBQ82" s="29"/>
      <c r="PBR82" s="29"/>
      <c r="PBS82" s="29"/>
      <c r="PBT82" s="29"/>
      <c r="PBU82" s="29"/>
      <c r="PBV82" s="30"/>
      <c r="PBW82" s="31"/>
      <c r="PBX82" s="30"/>
      <c r="PBY82" s="30"/>
      <c r="PBZ82" s="36"/>
      <c r="PCA82" s="34"/>
      <c r="PCB82" s="29"/>
      <c r="PCC82" s="29"/>
      <c r="PCD82" s="29"/>
      <c r="PCE82" s="29"/>
      <c r="PCF82" s="29"/>
      <c r="PCG82" s="29"/>
      <c r="PCH82" s="29"/>
      <c r="PCI82" s="29"/>
      <c r="PCJ82" s="29"/>
      <c r="PCK82" s="29"/>
      <c r="PCL82" s="30"/>
      <c r="PCM82" s="31"/>
      <c r="PCN82" s="30"/>
      <c r="PCO82" s="30"/>
      <c r="PCP82" s="36"/>
      <c r="PCQ82" s="34"/>
      <c r="PCR82" s="29"/>
      <c r="PCS82" s="29"/>
      <c r="PCT82" s="29"/>
      <c r="PCU82" s="29"/>
      <c r="PCV82" s="29"/>
      <c r="PCW82" s="29"/>
      <c r="PCX82" s="29"/>
      <c r="PCY82" s="29"/>
      <c r="PCZ82" s="29"/>
      <c r="PDA82" s="29"/>
      <c r="PDB82" s="30"/>
      <c r="PDC82" s="31"/>
      <c r="PDD82" s="30"/>
      <c r="PDE82" s="30"/>
      <c r="PDF82" s="36"/>
      <c r="PDG82" s="34"/>
      <c r="PDH82" s="29"/>
      <c r="PDI82" s="29"/>
      <c r="PDJ82" s="29"/>
      <c r="PDK82" s="29"/>
      <c r="PDL82" s="29"/>
      <c r="PDM82" s="29"/>
      <c r="PDN82" s="29"/>
      <c r="PDO82" s="29"/>
      <c r="PDP82" s="29"/>
      <c r="PDQ82" s="29"/>
      <c r="PDR82" s="30"/>
      <c r="PDS82" s="31"/>
      <c r="PDT82" s="30"/>
      <c r="PDU82" s="30"/>
      <c r="PDV82" s="36"/>
      <c r="PDW82" s="34"/>
      <c r="PDX82" s="29"/>
      <c r="PDY82" s="29"/>
      <c r="PDZ82" s="29"/>
      <c r="PEA82" s="29"/>
      <c r="PEB82" s="29"/>
      <c r="PEC82" s="29"/>
      <c r="PED82" s="29"/>
      <c r="PEE82" s="29"/>
      <c r="PEF82" s="29"/>
      <c r="PEG82" s="29"/>
      <c r="PEH82" s="30"/>
      <c r="PEI82" s="31"/>
      <c r="PEJ82" s="30"/>
      <c r="PEK82" s="30"/>
      <c r="PEL82" s="36"/>
      <c r="PEM82" s="34"/>
      <c r="PEN82" s="29"/>
      <c r="PEO82" s="29"/>
      <c r="PEP82" s="29"/>
      <c r="PEQ82" s="29"/>
      <c r="PER82" s="29"/>
      <c r="PES82" s="29"/>
      <c r="PET82" s="29"/>
      <c r="PEU82" s="29"/>
      <c r="PEV82" s="29"/>
      <c r="PEW82" s="29"/>
      <c r="PEX82" s="30"/>
      <c r="PEY82" s="31"/>
      <c r="PEZ82" s="30"/>
      <c r="PFA82" s="30"/>
      <c r="PFB82" s="36"/>
      <c r="PFC82" s="34"/>
      <c r="PFD82" s="29"/>
      <c r="PFE82" s="29"/>
      <c r="PFF82" s="29"/>
      <c r="PFG82" s="29"/>
      <c r="PFH82" s="29"/>
      <c r="PFI82" s="29"/>
      <c r="PFJ82" s="29"/>
      <c r="PFK82" s="29"/>
      <c r="PFL82" s="29"/>
      <c r="PFM82" s="29"/>
      <c r="PFN82" s="30"/>
      <c r="PFO82" s="31"/>
      <c r="PFP82" s="30"/>
      <c r="PFQ82" s="30"/>
      <c r="PFR82" s="36"/>
      <c r="PFS82" s="34"/>
      <c r="PFT82" s="29"/>
      <c r="PFU82" s="29"/>
      <c r="PFV82" s="29"/>
      <c r="PFW82" s="29"/>
      <c r="PFX82" s="29"/>
      <c r="PFY82" s="29"/>
      <c r="PFZ82" s="29"/>
      <c r="PGA82" s="29"/>
      <c r="PGB82" s="29"/>
      <c r="PGC82" s="29"/>
      <c r="PGD82" s="30"/>
      <c r="PGE82" s="31"/>
      <c r="PGF82" s="30"/>
      <c r="PGG82" s="30"/>
      <c r="PGH82" s="36"/>
      <c r="PGI82" s="34"/>
      <c r="PGJ82" s="29"/>
      <c r="PGK82" s="29"/>
      <c r="PGL82" s="29"/>
      <c r="PGM82" s="29"/>
      <c r="PGN82" s="29"/>
      <c r="PGO82" s="29"/>
      <c r="PGP82" s="29"/>
      <c r="PGQ82" s="29"/>
      <c r="PGR82" s="29"/>
      <c r="PGS82" s="29"/>
      <c r="PGT82" s="30"/>
      <c r="PGU82" s="31"/>
      <c r="PGV82" s="30"/>
      <c r="PGW82" s="30"/>
      <c r="PGX82" s="36"/>
      <c r="PGY82" s="34"/>
      <c r="PGZ82" s="29"/>
      <c r="PHA82" s="29"/>
      <c r="PHB82" s="29"/>
      <c r="PHC82" s="29"/>
      <c r="PHD82" s="29"/>
      <c r="PHE82" s="29"/>
      <c r="PHF82" s="29"/>
      <c r="PHG82" s="29"/>
      <c r="PHH82" s="29"/>
      <c r="PHI82" s="29"/>
      <c r="PHJ82" s="30"/>
      <c r="PHK82" s="31"/>
      <c r="PHL82" s="30"/>
      <c r="PHM82" s="30"/>
      <c r="PHN82" s="36"/>
      <c r="PHO82" s="34"/>
      <c r="PHP82" s="29"/>
      <c r="PHQ82" s="29"/>
      <c r="PHR82" s="29"/>
      <c r="PHS82" s="29"/>
      <c r="PHT82" s="29"/>
      <c r="PHU82" s="29"/>
      <c r="PHV82" s="29"/>
      <c r="PHW82" s="29"/>
      <c r="PHX82" s="29"/>
      <c r="PHY82" s="29"/>
      <c r="PHZ82" s="30"/>
      <c r="PIA82" s="31"/>
      <c r="PIB82" s="30"/>
      <c r="PIC82" s="30"/>
      <c r="PID82" s="36"/>
      <c r="PIE82" s="34"/>
      <c r="PIF82" s="29"/>
      <c r="PIG82" s="29"/>
      <c r="PIH82" s="29"/>
      <c r="PII82" s="29"/>
      <c r="PIJ82" s="29"/>
      <c r="PIK82" s="29"/>
      <c r="PIL82" s="29"/>
      <c r="PIM82" s="29"/>
      <c r="PIN82" s="29"/>
      <c r="PIO82" s="29"/>
      <c r="PIP82" s="30"/>
      <c r="PIQ82" s="31"/>
      <c r="PIR82" s="30"/>
      <c r="PIS82" s="30"/>
      <c r="PIT82" s="36"/>
      <c r="PIU82" s="34"/>
      <c r="PIV82" s="29"/>
      <c r="PIW82" s="29"/>
      <c r="PIX82" s="29"/>
      <c r="PIY82" s="29"/>
      <c r="PIZ82" s="29"/>
      <c r="PJA82" s="29"/>
      <c r="PJB82" s="29"/>
      <c r="PJC82" s="29"/>
      <c r="PJD82" s="29"/>
      <c r="PJE82" s="29"/>
      <c r="PJF82" s="30"/>
      <c r="PJG82" s="31"/>
      <c r="PJH82" s="30"/>
      <c r="PJI82" s="30"/>
      <c r="PJJ82" s="36"/>
      <c r="PJK82" s="34"/>
      <c r="PJL82" s="29"/>
      <c r="PJM82" s="29"/>
      <c r="PJN82" s="29"/>
      <c r="PJO82" s="29"/>
      <c r="PJP82" s="29"/>
      <c r="PJQ82" s="29"/>
      <c r="PJR82" s="29"/>
      <c r="PJS82" s="29"/>
      <c r="PJT82" s="29"/>
      <c r="PJU82" s="29"/>
      <c r="PJV82" s="30"/>
      <c r="PJW82" s="31"/>
      <c r="PJX82" s="30"/>
      <c r="PJY82" s="30"/>
      <c r="PJZ82" s="36"/>
      <c r="PKA82" s="34"/>
      <c r="PKB82" s="29"/>
      <c r="PKC82" s="29"/>
      <c r="PKD82" s="29"/>
      <c r="PKE82" s="29"/>
      <c r="PKF82" s="29"/>
      <c r="PKG82" s="29"/>
      <c r="PKH82" s="29"/>
      <c r="PKI82" s="29"/>
      <c r="PKJ82" s="29"/>
      <c r="PKK82" s="29"/>
      <c r="PKL82" s="30"/>
      <c r="PKM82" s="31"/>
      <c r="PKN82" s="30"/>
      <c r="PKO82" s="30"/>
      <c r="PKP82" s="36"/>
      <c r="PKQ82" s="34"/>
      <c r="PKR82" s="29"/>
      <c r="PKS82" s="29"/>
      <c r="PKT82" s="29"/>
      <c r="PKU82" s="29"/>
      <c r="PKV82" s="29"/>
      <c r="PKW82" s="29"/>
      <c r="PKX82" s="29"/>
      <c r="PKY82" s="29"/>
      <c r="PKZ82" s="29"/>
      <c r="PLA82" s="29"/>
      <c r="PLB82" s="30"/>
      <c r="PLC82" s="31"/>
      <c r="PLD82" s="30"/>
      <c r="PLE82" s="30"/>
      <c r="PLF82" s="36"/>
      <c r="PLG82" s="34"/>
      <c r="PLH82" s="29"/>
      <c r="PLI82" s="29"/>
      <c r="PLJ82" s="29"/>
      <c r="PLK82" s="29"/>
      <c r="PLL82" s="29"/>
      <c r="PLM82" s="29"/>
      <c r="PLN82" s="29"/>
      <c r="PLO82" s="29"/>
      <c r="PLP82" s="29"/>
      <c r="PLQ82" s="29"/>
      <c r="PLR82" s="30"/>
      <c r="PLS82" s="31"/>
      <c r="PLT82" s="30"/>
      <c r="PLU82" s="30"/>
      <c r="PLV82" s="36"/>
      <c r="PLW82" s="34"/>
      <c r="PLX82" s="29"/>
      <c r="PLY82" s="29"/>
      <c r="PLZ82" s="29"/>
      <c r="PMA82" s="29"/>
      <c r="PMB82" s="29"/>
      <c r="PMC82" s="29"/>
      <c r="PMD82" s="29"/>
      <c r="PME82" s="29"/>
      <c r="PMF82" s="29"/>
      <c r="PMG82" s="29"/>
      <c r="PMH82" s="30"/>
      <c r="PMI82" s="31"/>
      <c r="PMJ82" s="30"/>
      <c r="PMK82" s="30"/>
      <c r="PML82" s="36"/>
      <c r="PMM82" s="34"/>
      <c r="PMN82" s="29"/>
      <c r="PMO82" s="29"/>
      <c r="PMP82" s="29"/>
      <c r="PMQ82" s="29"/>
      <c r="PMR82" s="29"/>
      <c r="PMS82" s="29"/>
      <c r="PMT82" s="29"/>
      <c r="PMU82" s="29"/>
      <c r="PMV82" s="29"/>
      <c r="PMW82" s="29"/>
      <c r="PMX82" s="30"/>
      <c r="PMY82" s="31"/>
      <c r="PMZ82" s="30"/>
      <c r="PNA82" s="30"/>
      <c r="PNB82" s="36"/>
      <c r="PNC82" s="34"/>
      <c r="PND82" s="29"/>
      <c r="PNE82" s="29"/>
      <c r="PNF82" s="29"/>
      <c r="PNG82" s="29"/>
      <c r="PNH82" s="29"/>
      <c r="PNI82" s="29"/>
      <c r="PNJ82" s="29"/>
      <c r="PNK82" s="29"/>
      <c r="PNL82" s="29"/>
      <c r="PNM82" s="29"/>
      <c r="PNN82" s="30"/>
      <c r="PNO82" s="31"/>
      <c r="PNP82" s="30"/>
      <c r="PNQ82" s="30"/>
      <c r="PNR82" s="36"/>
      <c r="PNS82" s="34"/>
      <c r="PNT82" s="29"/>
      <c r="PNU82" s="29"/>
      <c r="PNV82" s="29"/>
      <c r="PNW82" s="29"/>
      <c r="PNX82" s="29"/>
      <c r="PNY82" s="29"/>
      <c r="PNZ82" s="29"/>
      <c r="POA82" s="29"/>
      <c r="POB82" s="29"/>
      <c r="POC82" s="29"/>
      <c r="POD82" s="30"/>
      <c r="POE82" s="31"/>
      <c r="POF82" s="30"/>
      <c r="POG82" s="30"/>
      <c r="POH82" s="36"/>
      <c r="POI82" s="34"/>
      <c r="POJ82" s="29"/>
      <c r="POK82" s="29"/>
      <c r="POL82" s="29"/>
      <c r="POM82" s="29"/>
      <c r="PON82" s="29"/>
      <c r="POO82" s="29"/>
      <c r="POP82" s="29"/>
      <c r="POQ82" s="29"/>
      <c r="POR82" s="29"/>
      <c r="POS82" s="29"/>
      <c r="POT82" s="30"/>
      <c r="POU82" s="31"/>
      <c r="POV82" s="30"/>
      <c r="POW82" s="30"/>
      <c r="POX82" s="36"/>
      <c r="POY82" s="34"/>
      <c r="POZ82" s="29"/>
      <c r="PPA82" s="29"/>
      <c r="PPB82" s="29"/>
      <c r="PPC82" s="29"/>
      <c r="PPD82" s="29"/>
      <c r="PPE82" s="29"/>
      <c r="PPF82" s="29"/>
      <c r="PPG82" s="29"/>
      <c r="PPH82" s="29"/>
      <c r="PPI82" s="29"/>
      <c r="PPJ82" s="30"/>
      <c r="PPK82" s="31"/>
      <c r="PPL82" s="30"/>
      <c r="PPM82" s="30"/>
      <c r="PPN82" s="36"/>
      <c r="PPO82" s="34"/>
      <c r="PPP82" s="29"/>
      <c r="PPQ82" s="29"/>
      <c r="PPR82" s="29"/>
      <c r="PPS82" s="29"/>
      <c r="PPT82" s="29"/>
      <c r="PPU82" s="29"/>
      <c r="PPV82" s="29"/>
      <c r="PPW82" s="29"/>
      <c r="PPX82" s="29"/>
      <c r="PPY82" s="29"/>
      <c r="PPZ82" s="30"/>
      <c r="PQA82" s="31"/>
      <c r="PQB82" s="30"/>
      <c r="PQC82" s="30"/>
      <c r="PQD82" s="36"/>
      <c r="PQE82" s="34"/>
      <c r="PQF82" s="29"/>
      <c r="PQG82" s="29"/>
      <c r="PQH82" s="29"/>
      <c r="PQI82" s="29"/>
      <c r="PQJ82" s="29"/>
      <c r="PQK82" s="29"/>
      <c r="PQL82" s="29"/>
      <c r="PQM82" s="29"/>
      <c r="PQN82" s="29"/>
      <c r="PQO82" s="29"/>
      <c r="PQP82" s="30"/>
      <c r="PQQ82" s="31"/>
      <c r="PQR82" s="30"/>
      <c r="PQS82" s="30"/>
      <c r="PQT82" s="36"/>
      <c r="PQU82" s="34"/>
      <c r="PQV82" s="29"/>
      <c r="PQW82" s="29"/>
      <c r="PQX82" s="29"/>
      <c r="PQY82" s="29"/>
      <c r="PQZ82" s="29"/>
      <c r="PRA82" s="29"/>
      <c r="PRB82" s="29"/>
      <c r="PRC82" s="29"/>
      <c r="PRD82" s="29"/>
      <c r="PRE82" s="29"/>
      <c r="PRF82" s="30"/>
      <c r="PRG82" s="31"/>
      <c r="PRH82" s="30"/>
      <c r="PRI82" s="30"/>
      <c r="PRJ82" s="36"/>
      <c r="PRK82" s="34"/>
      <c r="PRL82" s="29"/>
      <c r="PRM82" s="29"/>
      <c r="PRN82" s="29"/>
      <c r="PRO82" s="29"/>
      <c r="PRP82" s="29"/>
      <c r="PRQ82" s="29"/>
      <c r="PRR82" s="29"/>
      <c r="PRS82" s="29"/>
      <c r="PRT82" s="29"/>
      <c r="PRU82" s="29"/>
      <c r="PRV82" s="30"/>
      <c r="PRW82" s="31"/>
      <c r="PRX82" s="30"/>
      <c r="PRY82" s="30"/>
      <c r="PRZ82" s="36"/>
      <c r="PSA82" s="34"/>
      <c r="PSB82" s="29"/>
      <c r="PSC82" s="29"/>
      <c r="PSD82" s="29"/>
      <c r="PSE82" s="29"/>
      <c r="PSF82" s="29"/>
      <c r="PSG82" s="29"/>
      <c r="PSH82" s="29"/>
      <c r="PSI82" s="29"/>
      <c r="PSJ82" s="29"/>
      <c r="PSK82" s="29"/>
      <c r="PSL82" s="30"/>
      <c r="PSM82" s="31"/>
      <c r="PSN82" s="30"/>
      <c r="PSO82" s="30"/>
      <c r="PSP82" s="36"/>
      <c r="PSQ82" s="34"/>
      <c r="PSR82" s="29"/>
      <c r="PSS82" s="29"/>
      <c r="PST82" s="29"/>
      <c r="PSU82" s="29"/>
      <c r="PSV82" s="29"/>
      <c r="PSW82" s="29"/>
      <c r="PSX82" s="29"/>
      <c r="PSY82" s="29"/>
      <c r="PSZ82" s="29"/>
      <c r="PTA82" s="29"/>
      <c r="PTB82" s="30"/>
      <c r="PTC82" s="31"/>
      <c r="PTD82" s="30"/>
      <c r="PTE82" s="30"/>
      <c r="PTF82" s="36"/>
      <c r="PTG82" s="34"/>
      <c r="PTH82" s="29"/>
      <c r="PTI82" s="29"/>
      <c r="PTJ82" s="29"/>
      <c r="PTK82" s="29"/>
      <c r="PTL82" s="29"/>
      <c r="PTM82" s="29"/>
      <c r="PTN82" s="29"/>
      <c r="PTO82" s="29"/>
      <c r="PTP82" s="29"/>
      <c r="PTQ82" s="29"/>
      <c r="PTR82" s="30"/>
      <c r="PTS82" s="31"/>
      <c r="PTT82" s="30"/>
      <c r="PTU82" s="30"/>
      <c r="PTV82" s="36"/>
      <c r="PTW82" s="34"/>
      <c r="PTX82" s="29"/>
      <c r="PTY82" s="29"/>
      <c r="PTZ82" s="29"/>
      <c r="PUA82" s="29"/>
      <c r="PUB82" s="29"/>
      <c r="PUC82" s="29"/>
      <c r="PUD82" s="29"/>
      <c r="PUE82" s="29"/>
      <c r="PUF82" s="29"/>
      <c r="PUG82" s="29"/>
      <c r="PUH82" s="30"/>
      <c r="PUI82" s="31"/>
      <c r="PUJ82" s="30"/>
      <c r="PUK82" s="30"/>
      <c r="PUL82" s="36"/>
      <c r="PUM82" s="34"/>
      <c r="PUN82" s="29"/>
      <c r="PUO82" s="29"/>
      <c r="PUP82" s="29"/>
      <c r="PUQ82" s="29"/>
      <c r="PUR82" s="29"/>
      <c r="PUS82" s="29"/>
      <c r="PUT82" s="29"/>
      <c r="PUU82" s="29"/>
      <c r="PUV82" s="29"/>
      <c r="PUW82" s="29"/>
      <c r="PUX82" s="30"/>
      <c r="PUY82" s="31"/>
      <c r="PUZ82" s="30"/>
      <c r="PVA82" s="30"/>
      <c r="PVB82" s="36"/>
      <c r="PVC82" s="34"/>
      <c r="PVD82" s="29"/>
      <c r="PVE82" s="29"/>
      <c r="PVF82" s="29"/>
      <c r="PVG82" s="29"/>
      <c r="PVH82" s="29"/>
      <c r="PVI82" s="29"/>
      <c r="PVJ82" s="29"/>
      <c r="PVK82" s="29"/>
      <c r="PVL82" s="29"/>
      <c r="PVM82" s="29"/>
      <c r="PVN82" s="30"/>
      <c r="PVO82" s="31"/>
      <c r="PVP82" s="30"/>
      <c r="PVQ82" s="30"/>
      <c r="PVR82" s="36"/>
      <c r="PVS82" s="34"/>
      <c r="PVT82" s="29"/>
      <c r="PVU82" s="29"/>
      <c r="PVV82" s="29"/>
      <c r="PVW82" s="29"/>
      <c r="PVX82" s="29"/>
      <c r="PVY82" s="29"/>
      <c r="PVZ82" s="29"/>
      <c r="PWA82" s="29"/>
      <c r="PWB82" s="29"/>
      <c r="PWC82" s="29"/>
      <c r="PWD82" s="30"/>
      <c r="PWE82" s="31"/>
      <c r="PWF82" s="30"/>
      <c r="PWG82" s="30"/>
      <c r="PWH82" s="36"/>
      <c r="PWI82" s="34"/>
      <c r="PWJ82" s="29"/>
      <c r="PWK82" s="29"/>
      <c r="PWL82" s="29"/>
      <c r="PWM82" s="29"/>
      <c r="PWN82" s="29"/>
      <c r="PWO82" s="29"/>
      <c r="PWP82" s="29"/>
      <c r="PWQ82" s="29"/>
      <c r="PWR82" s="29"/>
      <c r="PWS82" s="29"/>
      <c r="PWT82" s="30"/>
      <c r="PWU82" s="31"/>
      <c r="PWV82" s="30"/>
      <c r="PWW82" s="30"/>
      <c r="PWX82" s="36"/>
      <c r="PWY82" s="34"/>
      <c r="PWZ82" s="29"/>
      <c r="PXA82" s="29"/>
      <c r="PXB82" s="29"/>
      <c r="PXC82" s="29"/>
      <c r="PXD82" s="29"/>
      <c r="PXE82" s="29"/>
      <c r="PXF82" s="29"/>
      <c r="PXG82" s="29"/>
      <c r="PXH82" s="29"/>
      <c r="PXI82" s="29"/>
      <c r="PXJ82" s="30"/>
      <c r="PXK82" s="31"/>
      <c r="PXL82" s="30"/>
      <c r="PXM82" s="30"/>
      <c r="PXN82" s="36"/>
      <c r="PXO82" s="34"/>
      <c r="PXP82" s="29"/>
      <c r="PXQ82" s="29"/>
      <c r="PXR82" s="29"/>
      <c r="PXS82" s="29"/>
      <c r="PXT82" s="29"/>
      <c r="PXU82" s="29"/>
      <c r="PXV82" s="29"/>
      <c r="PXW82" s="29"/>
      <c r="PXX82" s="29"/>
      <c r="PXY82" s="29"/>
      <c r="PXZ82" s="30"/>
      <c r="PYA82" s="31"/>
      <c r="PYB82" s="30"/>
      <c r="PYC82" s="30"/>
      <c r="PYD82" s="36"/>
      <c r="PYE82" s="34"/>
      <c r="PYF82" s="29"/>
      <c r="PYG82" s="29"/>
      <c r="PYH82" s="29"/>
      <c r="PYI82" s="29"/>
      <c r="PYJ82" s="29"/>
      <c r="PYK82" s="29"/>
      <c r="PYL82" s="29"/>
      <c r="PYM82" s="29"/>
      <c r="PYN82" s="29"/>
      <c r="PYO82" s="29"/>
      <c r="PYP82" s="30"/>
      <c r="PYQ82" s="31"/>
      <c r="PYR82" s="30"/>
      <c r="PYS82" s="30"/>
      <c r="PYT82" s="36"/>
      <c r="PYU82" s="34"/>
      <c r="PYV82" s="29"/>
      <c r="PYW82" s="29"/>
      <c r="PYX82" s="29"/>
      <c r="PYY82" s="29"/>
      <c r="PYZ82" s="29"/>
      <c r="PZA82" s="29"/>
      <c r="PZB82" s="29"/>
      <c r="PZC82" s="29"/>
      <c r="PZD82" s="29"/>
      <c r="PZE82" s="29"/>
      <c r="PZF82" s="30"/>
      <c r="PZG82" s="31"/>
      <c r="PZH82" s="30"/>
      <c r="PZI82" s="30"/>
      <c r="PZJ82" s="36"/>
      <c r="PZK82" s="34"/>
      <c r="PZL82" s="29"/>
      <c r="PZM82" s="29"/>
      <c r="PZN82" s="29"/>
      <c r="PZO82" s="29"/>
      <c r="PZP82" s="29"/>
      <c r="PZQ82" s="29"/>
      <c r="PZR82" s="29"/>
      <c r="PZS82" s="29"/>
      <c r="PZT82" s="29"/>
      <c r="PZU82" s="29"/>
      <c r="PZV82" s="30"/>
      <c r="PZW82" s="31"/>
      <c r="PZX82" s="30"/>
      <c r="PZY82" s="30"/>
      <c r="PZZ82" s="36"/>
      <c r="QAA82" s="34"/>
      <c r="QAB82" s="29"/>
      <c r="QAC82" s="29"/>
      <c r="QAD82" s="29"/>
      <c r="QAE82" s="29"/>
      <c r="QAF82" s="29"/>
      <c r="QAG82" s="29"/>
      <c r="QAH82" s="29"/>
      <c r="QAI82" s="29"/>
      <c r="QAJ82" s="29"/>
      <c r="QAK82" s="29"/>
      <c r="QAL82" s="30"/>
      <c r="QAM82" s="31"/>
      <c r="QAN82" s="30"/>
      <c r="QAO82" s="30"/>
      <c r="QAP82" s="36"/>
      <c r="QAQ82" s="34"/>
      <c r="QAR82" s="29"/>
      <c r="QAS82" s="29"/>
      <c r="QAT82" s="29"/>
      <c r="QAU82" s="29"/>
      <c r="QAV82" s="29"/>
      <c r="QAW82" s="29"/>
      <c r="QAX82" s="29"/>
      <c r="QAY82" s="29"/>
      <c r="QAZ82" s="29"/>
      <c r="QBA82" s="29"/>
      <c r="QBB82" s="30"/>
      <c r="QBC82" s="31"/>
      <c r="QBD82" s="30"/>
      <c r="QBE82" s="30"/>
      <c r="QBF82" s="36"/>
      <c r="QBG82" s="34"/>
      <c r="QBH82" s="29"/>
      <c r="QBI82" s="29"/>
      <c r="QBJ82" s="29"/>
      <c r="QBK82" s="29"/>
      <c r="QBL82" s="29"/>
      <c r="QBM82" s="29"/>
      <c r="QBN82" s="29"/>
      <c r="QBO82" s="29"/>
      <c r="QBP82" s="29"/>
      <c r="QBQ82" s="29"/>
      <c r="QBR82" s="30"/>
      <c r="QBS82" s="31"/>
      <c r="QBT82" s="30"/>
      <c r="QBU82" s="30"/>
      <c r="QBV82" s="36"/>
      <c r="QBW82" s="34"/>
      <c r="QBX82" s="29"/>
      <c r="QBY82" s="29"/>
      <c r="QBZ82" s="29"/>
      <c r="QCA82" s="29"/>
      <c r="QCB82" s="29"/>
      <c r="QCC82" s="29"/>
      <c r="QCD82" s="29"/>
      <c r="QCE82" s="29"/>
      <c r="QCF82" s="29"/>
      <c r="QCG82" s="29"/>
      <c r="QCH82" s="30"/>
      <c r="QCI82" s="31"/>
      <c r="QCJ82" s="30"/>
      <c r="QCK82" s="30"/>
      <c r="QCL82" s="36"/>
      <c r="QCM82" s="34"/>
      <c r="QCN82" s="29"/>
      <c r="QCO82" s="29"/>
      <c r="QCP82" s="29"/>
      <c r="QCQ82" s="29"/>
      <c r="QCR82" s="29"/>
      <c r="QCS82" s="29"/>
      <c r="QCT82" s="29"/>
      <c r="QCU82" s="29"/>
      <c r="QCV82" s="29"/>
      <c r="QCW82" s="29"/>
      <c r="QCX82" s="30"/>
      <c r="QCY82" s="31"/>
      <c r="QCZ82" s="30"/>
      <c r="QDA82" s="30"/>
      <c r="QDB82" s="36"/>
      <c r="QDC82" s="34"/>
      <c r="QDD82" s="29"/>
      <c r="QDE82" s="29"/>
      <c r="QDF82" s="29"/>
      <c r="QDG82" s="29"/>
      <c r="QDH82" s="29"/>
      <c r="QDI82" s="29"/>
      <c r="QDJ82" s="29"/>
      <c r="QDK82" s="29"/>
      <c r="QDL82" s="29"/>
      <c r="QDM82" s="29"/>
      <c r="QDN82" s="30"/>
      <c r="QDO82" s="31"/>
      <c r="QDP82" s="30"/>
      <c r="QDQ82" s="30"/>
      <c r="QDR82" s="36"/>
      <c r="QDS82" s="34"/>
      <c r="QDT82" s="29"/>
      <c r="QDU82" s="29"/>
      <c r="QDV82" s="29"/>
      <c r="QDW82" s="29"/>
      <c r="QDX82" s="29"/>
      <c r="QDY82" s="29"/>
      <c r="QDZ82" s="29"/>
      <c r="QEA82" s="29"/>
      <c r="QEB82" s="29"/>
      <c r="QEC82" s="29"/>
      <c r="QED82" s="30"/>
      <c r="QEE82" s="31"/>
      <c r="QEF82" s="30"/>
      <c r="QEG82" s="30"/>
      <c r="QEH82" s="36"/>
      <c r="QEI82" s="34"/>
      <c r="QEJ82" s="29"/>
      <c r="QEK82" s="29"/>
      <c r="QEL82" s="29"/>
      <c r="QEM82" s="29"/>
      <c r="QEN82" s="29"/>
      <c r="QEO82" s="29"/>
      <c r="QEP82" s="29"/>
      <c r="QEQ82" s="29"/>
      <c r="QER82" s="29"/>
      <c r="QES82" s="29"/>
      <c r="QET82" s="30"/>
      <c r="QEU82" s="31"/>
      <c r="QEV82" s="30"/>
      <c r="QEW82" s="30"/>
      <c r="QEX82" s="36"/>
      <c r="QEY82" s="34"/>
      <c r="QEZ82" s="29"/>
      <c r="QFA82" s="29"/>
      <c r="QFB82" s="29"/>
      <c r="QFC82" s="29"/>
      <c r="QFD82" s="29"/>
      <c r="QFE82" s="29"/>
      <c r="QFF82" s="29"/>
      <c r="QFG82" s="29"/>
      <c r="QFH82" s="29"/>
      <c r="QFI82" s="29"/>
      <c r="QFJ82" s="30"/>
      <c r="QFK82" s="31"/>
      <c r="QFL82" s="30"/>
      <c r="QFM82" s="30"/>
      <c r="QFN82" s="36"/>
      <c r="QFO82" s="34"/>
      <c r="QFP82" s="29"/>
      <c r="QFQ82" s="29"/>
      <c r="QFR82" s="29"/>
      <c r="QFS82" s="29"/>
      <c r="QFT82" s="29"/>
      <c r="QFU82" s="29"/>
      <c r="QFV82" s="29"/>
      <c r="QFW82" s="29"/>
      <c r="QFX82" s="29"/>
      <c r="QFY82" s="29"/>
      <c r="QFZ82" s="30"/>
      <c r="QGA82" s="31"/>
      <c r="QGB82" s="30"/>
      <c r="QGC82" s="30"/>
      <c r="QGD82" s="36"/>
      <c r="QGE82" s="34"/>
      <c r="QGF82" s="29"/>
      <c r="QGG82" s="29"/>
      <c r="QGH82" s="29"/>
      <c r="QGI82" s="29"/>
      <c r="QGJ82" s="29"/>
      <c r="QGK82" s="29"/>
      <c r="QGL82" s="29"/>
      <c r="QGM82" s="29"/>
      <c r="QGN82" s="29"/>
      <c r="QGO82" s="29"/>
      <c r="QGP82" s="30"/>
      <c r="QGQ82" s="31"/>
      <c r="QGR82" s="30"/>
      <c r="QGS82" s="30"/>
      <c r="QGT82" s="36"/>
      <c r="QGU82" s="34"/>
      <c r="QGV82" s="29"/>
      <c r="QGW82" s="29"/>
      <c r="QGX82" s="29"/>
      <c r="QGY82" s="29"/>
      <c r="QGZ82" s="29"/>
      <c r="QHA82" s="29"/>
      <c r="QHB82" s="29"/>
      <c r="QHC82" s="29"/>
      <c r="QHD82" s="29"/>
      <c r="QHE82" s="29"/>
      <c r="QHF82" s="30"/>
      <c r="QHG82" s="31"/>
      <c r="QHH82" s="30"/>
      <c r="QHI82" s="30"/>
      <c r="QHJ82" s="36"/>
      <c r="QHK82" s="34"/>
      <c r="QHL82" s="29"/>
      <c r="QHM82" s="29"/>
      <c r="QHN82" s="29"/>
      <c r="QHO82" s="29"/>
      <c r="QHP82" s="29"/>
      <c r="QHQ82" s="29"/>
      <c r="QHR82" s="29"/>
      <c r="QHS82" s="29"/>
      <c r="QHT82" s="29"/>
      <c r="QHU82" s="29"/>
      <c r="QHV82" s="30"/>
      <c r="QHW82" s="31"/>
      <c r="QHX82" s="30"/>
      <c r="QHY82" s="30"/>
      <c r="QHZ82" s="36"/>
      <c r="QIA82" s="34"/>
      <c r="QIB82" s="29"/>
      <c r="QIC82" s="29"/>
      <c r="QID82" s="29"/>
      <c r="QIE82" s="29"/>
      <c r="QIF82" s="29"/>
      <c r="QIG82" s="29"/>
      <c r="QIH82" s="29"/>
      <c r="QII82" s="29"/>
      <c r="QIJ82" s="29"/>
      <c r="QIK82" s="29"/>
      <c r="QIL82" s="30"/>
      <c r="QIM82" s="31"/>
      <c r="QIN82" s="30"/>
      <c r="QIO82" s="30"/>
      <c r="QIP82" s="36"/>
      <c r="QIQ82" s="34"/>
      <c r="QIR82" s="29"/>
      <c r="QIS82" s="29"/>
      <c r="QIT82" s="29"/>
      <c r="QIU82" s="29"/>
      <c r="QIV82" s="29"/>
      <c r="QIW82" s="29"/>
      <c r="QIX82" s="29"/>
      <c r="QIY82" s="29"/>
      <c r="QIZ82" s="29"/>
      <c r="QJA82" s="29"/>
      <c r="QJB82" s="30"/>
      <c r="QJC82" s="31"/>
      <c r="QJD82" s="30"/>
      <c r="QJE82" s="30"/>
      <c r="QJF82" s="36"/>
      <c r="QJG82" s="34"/>
      <c r="QJH82" s="29"/>
      <c r="QJI82" s="29"/>
      <c r="QJJ82" s="29"/>
      <c r="QJK82" s="29"/>
      <c r="QJL82" s="29"/>
      <c r="QJM82" s="29"/>
      <c r="QJN82" s="29"/>
      <c r="QJO82" s="29"/>
      <c r="QJP82" s="29"/>
      <c r="QJQ82" s="29"/>
      <c r="QJR82" s="30"/>
      <c r="QJS82" s="31"/>
      <c r="QJT82" s="30"/>
      <c r="QJU82" s="30"/>
      <c r="QJV82" s="36"/>
      <c r="QJW82" s="34"/>
      <c r="QJX82" s="29"/>
      <c r="QJY82" s="29"/>
      <c r="QJZ82" s="29"/>
      <c r="QKA82" s="29"/>
      <c r="QKB82" s="29"/>
      <c r="QKC82" s="29"/>
      <c r="QKD82" s="29"/>
      <c r="QKE82" s="29"/>
      <c r="QKF82" s="29"/>
      <c r="QKG82" s="29"/>
      <c r="QKH82" s="30"/>
      <c r="QKI82" s="31"/>
      <c r="QKJ82" s="30"/>
      <c r="QKK82" s="30"/>
      <c r="QKL82" s="36"/>
      <c r="QKM82" s="34"/>
      <c r="QKN82" s="29"/>
      <c r="QKO82" s="29"/>
      <c r="QKP82" s="29"/>
      <c r="QKQ82" s="29"/>
      <c r="QKR82" s="29"/>
      <c r="QKS82" s="29"/>
      <c r="QKT82" s="29"/>
      <c r="QKU82" s="29"/>
      <c r="QKV82" s="29"/>
      <c r="QKW82" s="29"/>
      <c r="QKX82" s="30"/>
      <c r="QKY82" s="31"/>
      <c r="QKZ82" s="30"/>
      <c r="QLA82" s="30"/>
      <c r="QLB82" s="36"/>
      <c r="QLC82" s="34"/>
      <c r="QLD82" s="29"/>
      <c r="QLE82" s="29"/>
      <c r="QLF82" s="29"/>
      <c r="QLG82" s="29"/>
      <c r="QLH82" s="29"/>
      <c r="QLI82" s="29"/>
      <c r="QLJ82" s="29"/>
      <c r="QLK82" s="29"/>
      <c r="QLL82" s="29"/>
      <c r="QLM82" s="29"/>
      <c r="QLN82" s="30"/>
      <c r="QLO82" s="31"/>
      <c r="QLP82" s="30"/>
      <c r="QLQ82" s="30"/>
      <c r="QLR82" s="36"/>
      <c r="QLS82" s="34"/>
      <c r="QLT82" s="29"/>
      <c r="QLU82" s="29"/>
      <c r="QLV82" s="29"/>
      <c r="QLW82" s="29"/>
      <c r="QLX82" s="29"/>
      <c r="QLY82" s="29"/>
      <c r="QLZ82" s="29"/>
      <c r="QMA82" s="29"/>
      <c r="QMB82" s="29"/>
      <c r="QMC82" s="29"/>
      <c r="QMD82" s="30"/>
      <c r="QME82" s="31"/>
      <c r="QMF82" s="30"/>
      <c r="QMG82" s="30"/>
      <c r="QMH82" s="36"/>
      <c r="QMI82" s="34"/>
      <c r="QMJ82" s="29"/>
      <c r="QMK82" s="29"/>
      <c r="QML82" s="29"/>
      <c r="QMM82" s="29"/>
      <c r="QMN82" s="29"/>
      <c r="QMO82" s="29"/>
      <c r="QMP82" s="29"/>
      <c r="QMQ82" s="29"/>
      <c r="QMR82" s="29"/>
      <c r="QMS82" s="29"/>
      <c r="QMT82" s="30"/>
      <c r="QMU82" s="31"/>
      <c r="QMV82" s="30"/>
      <c r="QMW82" s="30"/>
      <c r="QMX82" s="36"/>
      <c r="QMY82" s="34"/>
      <c r="QMZ82" s="29"/>
      <c r="QNA82" s="29"/>
      <c r="QNB82" s="29"/>
      <c r="QNC82" s="29"/>
      <c r="QND82" s="29"/>
      <c r="QNE82" s="29"/>
      <c r="QNF82" s="29"/>
      <c r="QNG82" s="29"/>
      <c r="QNH82" s="29"/>
      <c r="QNI82" s="29"/>
      <c r="QNJ82" s="30"/>
      <c r="QNK82" s="31"/>
      <c r="QNL82" s="30"/>
      <c r="QNM82" s="30"/>
      <c r="QNN82" s="36"/>
      <c r="QNO82" s="34"/>
      <c r="QNP82" s="29"/>
      <c r="QNQ82" s="29"/>
      <c r="QNR82" s="29"/>
      <c r="QNS82" s="29"/>
      <c r="QNT82" s="29"/>
      <c r="QNU82" s="29"/>
      <c r="QNV82" s="29"/>
      <c r="QNW82" s="29"/>
      <c r="QNX82" s="29"/>
      <c r="QNY82" s="29"/>
      <c r="QNZ82" s="30"/>
      <c r="QOA82" s="31"/>
      <c r="QOB82" s="30"/>
      <c r="QOC82" s="30"/>
      <c r="QOD82" s="36"/>
      <c r="QOE82" s="34"/>
      <c r="QOF82" s="29"/>
      <c r="QOG82" s="29"/>
      <c r="QOH82" s="29"/>
      <c r="QOI82" s="29"/>
      <c r="QOJ82" s="29"/>
      <c r="QOK82" s="29"/>
      <c r="QOL82" s="29"/>
      <c r="QOM82" s="29"/>
      <c r="QON82" s="29"/>
      <c r="QOO82" s="29"/>
      <c r="QOP82" s="30"/>
      <c r="QOQ82" s="31"/>
      <c r="QOR82" s="30"/>
      <c r="QOS82" s="30"/>
      <c r="QOT82" s="36"/>
      <c r="QOU82" s="34"/>
      <c r="QOV82" s="29"/>
      <c r="QOW82" s="29"/>
      <c r="QOX82" s="29"/>
      <c r="QOY82" s="29"/>
      <c r="QOZ82" s="29"/>
      <c r="QPA82" s="29"/>
      <c r="QPB82" s="29"/>
      <c r="QPC82" s="29"/>
      <c r="QPD82" s="29"/>
      <c r="QPE82" s="29"/>
      <c r="QPF82" s="30"/>
      <c r="QPG82" s="31"/>
      <c r="QPH82" s="30"/>
      <c r="QPI82" s="30"/>
      <c r="QPJ82" s="36"/>
      <c r="QPK82" s="34"/>
      <c r="QPL82" s="29"/>
      <c r="QPM82" s="29"/>
      <c r="QPN82" s="29"/>
      <c r="QPO82" s="29"/>
      <c r="QPP82" s="29"/>
      <c r="QPQ82" s="29"/>
      <c r="QPR82" s="29"/>
      <c r="QPS82" s="29"/>
      <c r="QPT82" s="29"/>
      <c r="QPU82" s="29"/>
      <c r="QPV82" s="30"/>
      <c r="QPW82" s="31"/>
      <c r="QPX82" s="30"/>
      <c r="QPY82" s="30"/>
      <c r="QPZ82" s="36"/>
      <c r="QQA82" s="34"/>
      <c r="QQB82" s="29"/>
      <c r="QQC82" s="29"/>
      <c r="QQD82" s="29"/>
      <c r="QQE82" s="29"/>
      <c r="QQF82" s="29"/>
      <c r="QQG82" s="29"/>
      <c r="QQH82" s="29"/>
      <c r="QQI82" s="29"/>
      <c r="QQJ82" s="29"/>
      <c r="QQK82" s="29"/>
      <c r="QQL82" s="30"/>
      <c r="QQM82" s="31"/>
      <c r="QQN82" s="30"/>
      <c r="QQO82" s="30"/>
      <c r="QQP82" s="36"/>
      <c r="QQQ82" s="34"/>
      <c r="QQR82" s="29"/>
      <c r="QQS82" s="29"/>
      <c r="QQT82" s="29"/>
      <c r="QQU82" s="29"/>
      <c r="QQV82" s="29"/>
      <c r="QQW82" s="29"/>
      <c r="QQX82" s="29"/>
      <c r="QQY82" s="29"/>
      <c r="QQZ82" s="29"/>
      <c r="QRA82" s="29"/>
      <c r="QRB82" s="30"/>
      <c r="QRC82" s="31"/>
      <c r="QRD82" s="30"/>
      <c r="QRE82" s="30"/>
      <c r="QRF82" s="36"/>
      <c r="QRG82" s="34"/>
      <c r="QRH82" s="29"/>
      <c r="QRI82" s="29"/>
      <c r="QRJ82" s="29"/>
      <c r="QRK82" s="29"/>
      <c r="QRL82" s="29"/>
      <c r="QRM82" s="29"/>
      <c r="QRN82" s="29"/>
      <c r="QRO82" s="29"/>
      <c r="QRP82" s="29"/>
      <c r="QRQ82" s="29"/>
      <c r="QRR82" s="30"/>
      <c r="QRS82" s="31"/>
      <c r="QRT82" s="30"/>
      <c r="QRU82" s="30"/>
      <c r="QRV82" s="36"/>
      <c r="QRW82" s="34"/>
      <c r="QRX82" s="29"/>
      <c r="QRY82" s="29"/>
      <c r="QRZ82" s="29"/>
      <c r="QSA82" s="29"/>
      <c r="QSB82" s="29"/>
      <c r="QSC82" s="29"/>
      <c r="QSD82" s="29"/>
      <c r="QSE82" s="29"/>
      <c r="QSF82" s="29"/>
      <c r="QSG82" s="29"/>
      <c r="QSH82" s="30"/>
      <c r="QSI82" s="31"/>
      <c r="QSJ82" s="30"/>
      <c r="QSK82" s="30"/>
      <c r="QSL82" s="36"/>
      <c r="QSM82" s="34"/>
      <c r="QSN82" s="29"/>
      <c r="QSO82" s="29"/>
      <c r="QSP82" s="29"/>
      <c r="QSQ82" s="29"/>
      <c r="QSR82" s="29"/>
      <c r="QSS82" s="29"/>
      <c r="QST82" s="29"/>
      <c r="QSU82" s="29"/>
      <c r="QSV82" s="29"/>
      <c r="QSW82" s="29"/>
      <c r="QSX82" s="30"/>
      <c r="QSY82" s="31"/>
      <c r="QSZ82" s="30"/>
      <c r="QTA82" s="30"/>
      <c r="QTB82" s="36"/>
      <c r="QTC82" s="34"/>
      <c r="QTD82" s="29"/>
      <c r="QTE82" s="29"/>
      <c r="QTF82" s="29"/>
      <c r="QTG82" s="29"/>
      <c r="QTH82" s="29"/>
      <c r="QTI82" s="29"/>
      <c r="QTJ82" s="29"/>
      <c r="QTK82" s="29"/>
      <c r="QTL82" s="29"/>
      <c r="QTM82" s="29"/>
      <c r="QTN82" s="30"/>
      <c r="QTO82" s="31"/>
      <c r="QTP82" s="30"/>
      <c r="QTQ82" s="30"/>
      <c r="QTR82" s="36"/>
      <c r="QTS82" s="34"/>
      <c r="QTT82" s="29"/>
      <c r="QTU82" s="29"/>
      <c r="QTV82" s="29"/>
      <c r="QTW82" s="29"/>
      <c r="QTX82" s="29"/>
      <c r="QTY82" s="29"/>
      <c r="QTZ82" s="29"/>
      <c r="QUA82" s="29"/>
      <c r="QUB82" s="29"/>
      <c r="QUC82" s="29"/>
      <c r="QUD82" s="30"/>
      <c r="QUE82" s="31"/>
      <c r="QUF82" s="30"/>
      <c r="QUG82" s="30"/>
      <c r="QUH82" s="36"/>
      <c r="QUI82" s="34"/>
      <c r="QUJ82" s="29"/>
      <c r="QUK82" s="29"/>
      <c r="QUL82" s="29"/>
      <c r="QUM82" s="29"/>
      <c r="QUN82" s="29"/>
      <c r="QUO82" s="29"/>
      <c r="QUP82" s="29"/>
      <c r="QUQ82" s="29"/>
      <c r="QUR82" s="29"/>
      <c r="QUS82" s="29"/>
      <c r="QUT82" s="30"/>
      <c r="QUU82" s="31"/>
      <c r="QUV82" s="30"/>
      <c r="QUW82" s="30"/>
      <c r="QUX82" s="36"/>
      <c r="QUY82" s="34"/>
      <c r="QUZ82" s="29"/>
      <c r="QVA82" s="29"/>
      <c r="QVB82" s="29"/>
      <c r="QVC82" s="29"/>
      <c r="QVD82" s="29"/>
      <c r="QVE82" s="29"/>
      <c r="QVF82" s="29"/>
      <c r="QVG82" s="29"/>
      <c r="QVH82" s="29"/>
      <c r="QVI82" s="29"/>
      <c r="QVJ82" s="30"/>
      <c r="QVK82" s="31"/>
      <c r="QVL82" s="30"/>
      <c r="QVM82" s="30"/>
      <c r="QVN82" s="36"/>
      <c r="QVO82" s="34"/>
      <c r="QVP82" s="29"/>
      <c r="QVQ82" s="29"/>
      <c r="QVR82" s="29"/>
      <c r="QVS82" s="29"/>
      <c r="QVT82" s="29"/>
      <c r="QVU82" s="29"/>
      <c r="QVV82" s="29"/>
      <c r="QVW82" s="29"/>
      <c r="QVX82" s="29"/>
      <c r="QVY82" s="29"/>
      <c r="QVZ82" s="30"/>
      <c r="QWA82" s="31"/>
      <c r="QWB82" s="30"/>
      <c r="QWC82" s="30"/>
      <c r="QWD82" s="36"/>
      <c r="QWE82" s="34"/>
      <c r="QWF82" s="29"/>
      <c r="QWG82" s="29"/>
      <c r="QWH82" s="29"/>
      <c r="QWI82" s="29"/>
      <c r="QWJ82" s="29"/>
      <c r="QWK82" s="29"/>
      <c r="QWL82" s="29"/>
      <c r="QWM82" s="29"/>
      <c r="QWN82" s="29"/>
      <c r="QWO82" s="29"/>
      <c r="QWP82" s="30"/>
      <c r="QWQ82" s="31"/>
      <c r="QWR82" s="30"/>
      <c r="QWS82" s="30"/>
      <c r="QWT82" s="36"/>
      <c r="QWU82" s="34"/>
      <c r="QWV82" s="29"/>
      <c r="QWW82" s="29"/>
      <c r="QWX82" s="29"/>
      <c r="QWY82" s="29"/>
      <c r="QWZ82" s="29"/>
      <c r="QXA82" s="29"/>
      <c r="QXB82" s="29"/>
      <c r="QXC82" s="29"/>
      <c r="QXD82" s="29"/>
      <c r="QXE82" s="29"/>
      <c r="QXF82" s="30"/>
      <c r="QXG82" s="31"/>
      <c r="QXH82" s="30"/>
      <c r="QXI82" s="30"/>
      <c r="QXJ82" s="36"/>
      <c r="QXK82" s="34"/>
      <c r="QXL82" s="29"/>
      <c r="QXM82" s="29"/>
      <c r="QXN82" s="29"/>
      <c r="QXO82" s="29"/>
      <c r="QXP82" s="29"/>
      <c r="QXQ82" s="29"/>
      <c r="QXR82" s="29"/>
      <c r="QXS82" s="29"/>
      <c r="QXT82" s="29"/>
      <c r="QXU82" s="29"/>
      <c r="QXV82" s="30"/>
      <c r="QXW82" s="31"/>
      <c r="QXX82" s="30"/>
      <c r="QXY82" s="30"/>
      <c r="QXZ82" s="36"/>
      <c r="QYA82" s="34"/>
      <c r="QYB82" s="29"/>
      <c r="QYC82" s="29"/>
      <c r="QYD82" s="29"/>
      <c r="QYE82" s="29"/>
      <c r="QYF82" s="29"/>
      <c r="QYG82" s="29"/>
      <c r="QYH82" s="29"/>
      <c r="QYI82" s="29"/>
      <c r="QYJ82" s="29"/>
      <c r="QYK82" s="29"/>
      <c r="QYL82" s="30"/>
      <c r="QYM82" s="31"/>
      <c r="QYN82" s="30"/>
      <c r="QYO82" s="30"/>
      <c r="QYP82" s="36"/>
      <c r="QYQ82" s="34"/>
      <c r="QYR82" s="29"/>
      <c r="QYS82" s="29"/>
      <c r="QYT82" s="29"/>
      <c r="QYU82" s="29"/>
      <c r="QYV82" s="29"/>
      <c r="QYW82" s="29"/>
      <c r="QYX82" s="29"/>
      <c r="QYY82" s="29"/>
      <c r="QYZ82" s="29"/>
      <c r="QZA82" s="29"/>
      <c r="QZB82" s="30"/>
      <c r="QZC82" s="31"/>
      <c r="QZD82" s="30"/>
      <c r="QZE82" s="30"/>
      <c r="QZF82" s="36"/>
      <c r="QZG82" s="34"/>
      <c r="QZH82" s="29"/>
      <c r="QZI82" s="29"/>
      <c r="QZJ82" s="29"/>
      <c r="QZK82" s="29"/>
      <c r="QZL82" s="29"/>
      <c r="QZM82" s="29"/>
      <c r="QZN82" s="29"/>
      <c r="QZO82" s="29"/>
      <c r="QZP82" s="29"/>
      <c r="QZQ82" s="29"/>
      <c r="QZR82" s="30"/>
      <c r="QZS82" s="31"/>
      <c r="QZT82" s="30"/>
      <c r="QZU82" s="30"/>
      <c r="QZV82" s="36"/>
      <c r="QZW82" s="34"/>
      <c r="QZX82" s="29"/>
      <c r="QZY82" s="29"/>
      <c r="QZZ82" s="29"/>
      <c r="RAA82" s="29"/>
      <c r="RAB82" s="29"/>
      <c r="RAC82" s="29"/>
      <c r="RAD82" s="29"/>
      <c r="RAE82" s="29"/>
      <c r="RAF82" s="29"/>
      <c r="RAG82" s="29"/>
      <c r="RAH82" s="30"/>
      <c r="RAI82" s="31"/>
      <c r="RAJ82" s="30"/>
      <c r="RAK82" s="30"/>
      <c r="RAL82" s="36"/>
      <c r="RAM82" s="34"/>
      <c r="RAN82" s="29"/>
      <c r="RAO82" s="29"/>
      <c r="RAP82" s="29"/>
      <c r="RAQ82" s="29"/>
      <c r="RAR82" s="29"/>
      <c r="RAS82" s="29"/>
      <c r="RAT82" s="29"/>
      <c r="RAU82" s="29"/>
      <c r="RAV82" s="29"/>
      <c r="RAW82" s="29"/>
      <c r="RAX82" s="30"/>
      <c r="RAY82" s="31"/>
      <c r="RAZ82" s="30"/>
      <c r="RBA82" s="30"/>
      <c r="RBB82" s="36"/>
      <c r="RBC82" s="34"/>
      <c r="RBD82" s="29"/>
      <c r="RBE82" s="29"/>
      <c r="RBF82" s="29"/>
      <c r="RBG82" s="29"/>
      <c r="RBH82" s="29"/>
      <c r="RBI82" s="29"/>
      <c r="RBJ82" s="29"/>
      <c r="RBK82" s="29"/>
      <c r="RBL82" s="29"/>
      <c r="RBM82" s="29"/>
      <c r="RBN82" s="30"/>
      <c r="RBO82" s="31"/>
      <c r="RBP82" s="30"/>
      <c r="RBQ82" s="30"/>
      <c r="RBR82" s="36"/>
      <c r="RBS82" s="34"/>
      <c r="RBT82" s="29"/>
      <c r="RBU82" s="29"/>
      <c r="RBV82" s="29"/>
      <c r="RBW82" s="29"/>
      <c r="RBX82" s="29"/>
      <c r="RBY82" s="29"/>
      <c r="RBZ82" s="29"/>
      <c r="RCA82" s="29"/>
      <c r="RCB82" s="29"/>
      <c r="RCC82" s="29"/>
      <c r="RCD82" s="30"/>
      <c r="RCE82" s="31"/>
      <c r="RCF82" s="30"/>
      <c r="RCG82" s="30"/>
      <c r="RCH82" s="36"/>
      <c r="RCI82" s="34"/>
      <c r="RCJ82" s="29"/>
      <c r="RCK82" s="29"/>
      <c r="RCL82" s="29"/>
      <c r="RCM82" s="29"/>
      <c r="RCN82" s="29"/>
      <c r="RCO82" s="29"/>
      <c r="RCP82" s="29"/>
      <c r="RCQ82" s="29"/>
      <c r="RCR82" s="29"/>
      <c r="RCS82" s="29"/>
      <c r="RCT82" s="30"/>
      <c r="RCU82" s="31"/>
      <c r="RCV82" s="30"/>
      <c r="RCW82" s="30"/>
      <c r="RCX82" s="36"/>
      <c r="RCY82" s="34"/>
      <c r="RCZ82" s="29"/>
      <c r="RDA82" s="29"/>
      <c r="RDB82" s="29"/>
      <c r="RDC82" s="29"/>
      <c r="RDD82" s="29"/>
      <c r="RDE82" s="29"/>
      <c r="RDF82" s="29"/>
      <c r="RDG82" s="29"/>
      <c r="RDH82" s="29"/>
      <c r="RDI82" s="29"/>
      <c r="RDJ82" s="30"/>
      <c r="RDK82" s="31"/>
      <c r="RDL82" s="30"/>
      <c r="RDM82" s="30"/>
      <c r="RDN82" s="36"/>
      <c r="RDO82" s="34"/>
      <c r="RDP82" s="29"/>
      <c r="RDQ82" s="29"/>
      <c r="RDR82" s="29"/>
      <c r="RDS82" s="29"/>
      <c r="RDT82" s="29"/>
      <c r="RDU82" s="29"/>
      <c r="RDV82" s="29"/>
      <c r="RDW82" s="29"/>
      <c r="RDX82" s="29"/>
      <c r="RDY82" s="29"/>
      <c r="RDZ82" s="30"/>
      <c r="REA82" s="31"/>
      <c r="REB82" s="30"/>
      <c r="REC82" s="30"/>
      <c r="RED82" s="36"/>
      <c r="REE82" s="34"/>
      <c r="REF82" s="29"/>
      <c r="REG82" s="29"/>
      <c r="REH82" s="29"/>
      <c r="REI82" s="29"/>
      <c r="REJ82" s="29"/>
      <c r="REK82" s="29"/>
      <c r="REL82" s="29"/>
      <c r="REM82" s="29"/>
      <c r="REN82" s="29"/>
      <c r="REO82" s="29"/>
      <c r="REP82" s="30"/>
      <c r="REQ82" s="31"/>
      <c r="RER82" s="30"/>
      <c r="RES82" s="30"/>
      <c r="RET82" s="36"/>
      <c r="REU82" s="34"/>
      <c r="REV82" s="29"/>
      <c r="REW82" s="29"/>
      <c r="REX82" s="29"/>
      <c r="REY82" s="29"/>
      <c r="REZ82" s="29"/>
      <c r="RFA82" s="29"/>
      <c r="RFB82" s="29"/>
      <c r="RFC82" s="29"/>
      <c r="RFD82" s="29"/>
      <c r="RFE82" s="29"/>
      <c r="RFF82" s="30"/>
      <c r="RFG82" s="31"/>
      <c r="RFH82" s="30"/>
      <c r="RFI82" s="30"/>
      <c r="RFJ82" s="36"/>
      <c r="RFK82" s="34"/>
      <c r="RFL82" s="29"/>
      <c r="RFM82" s="29"/>
      <c r="RFN82" s="29"/>
      <c r="RFO82" s="29"/>
      <c r="RFP82" s="29"/>
      <c r="RFQ82" s="29"/>
      <c r="RFR82" s="29"/>
      <c r="RFS82" s="29"/>
      <c r="RFT82" s="29"/>
      <c r="RFU82" s="29"/>
      <c r="RFV82" s="30"/>
      <c r="RFW82" s="31"/>
      <c r="RFX82" s="30"/>
      <c r="RFY82" s="30"/>
      <c r="RFZ82" s="36"/>
      <c r="RGA82" s="34"/>
      <c r="RGB82" s="29"/>
      <c r="RGC82" s="29"/>
      <c r="RGD82" s="29"/>
      <c r="RGE82" s="29"/>
      <c r="RGF82" s="29"/>
      <c r="RGG82" s="29"/>
      <c r="RGH82" s="29"/>
      <c r="RGI82" s="29"/>
      <c r="RGJ82" s="29"/>
      <c r="RGK82" s="29"/>
      <c r="RGL82" s="30"/>
      <c r="RGM82" s="31"/>
      <c r="RGN82" s="30"/>
      <c r="RGO82" s="30"/>
      <c r="RGP82" s="36"/>
      <c r="RGQ82" s="34"/>
      <c r="RGR82" s="29"/>
      <c r="RGS82" s="29"/>
      <c r="RGT82" s="29"/>
      <c r="RGU82" s="29"/>
      <c r="RGV82" s="29"/>
      <c r="RGW82" s="29"/>
      <c r="RGX82" s="29"/>
      <c r="RGY82" s="29"/>
      <c r="RGZ82" s="29"/>
      <c r="RHA82" s="29"/>
      <c r="RHB82" s="30"/>
      <c r="RHC82" s="31"/>
      <c r="RHD82" s="30"/>
      <c r="RHE82" s="30"/>
      <c r="RHF82" s="36"/>
      <c r="RHG82" s="34"/>
      <c r="RHH82" s="29"/>
      <c r="RHI82" s="29"/>
      <c r="RHJ82" s="29"/>
      <c r="RHK82" s="29"/>
      <c r="RHL82" s="29"/>
      <c r="RHM82" s="29"/>
      <c r="RHN82" s="29"/>
      <c r="RHO82" s="29"/>
      <c r="RHP82" s="29"/>
      <c r="RHQ82" s="29"/>
      <c r="RHR82" s="30"/>
      <c r="RHS82" s="31"/>
      <c r="RHT82" s="30"/>
      <c r="RHU82" s="30"/>
      <c r="RHV82" s="36"/>
      <c r="RHW82" s="34"/>
      <c r="RHX82" s="29"/>
      <c r="RHY82" s="29"/>
      <c r="RHZ82" s="29"/>
      <c r="RIA82" s="29"/>
      <c r="RIB82" s="29"/>
      <c r="RIC82" s="29"/>
      <c r="RID82" s="29"/>
      <c r="RIE82" s="29"/>
      <c r="RIF82" s="29"/>
      <c r="RIG82" s="29"/>
      <c r="RIH82" s="30"/>
      <c r="RII82" s="31"/>
      <c r="RIJ82" s="30"/>
      <c r="RIK82" s="30"/>
      <c r="RIL82" s="36"/>
      <c r="RIM82" s="34"/>
      <c r="RIN82" s="29"/>
      <c r="RIO82" s="29"/>
      <c r="RIP82" s="29"/>
      <c r="RIQ82" s="29"/>
      <c r="RIR82" s="29"/>
      <c r="RIS82" s="29"/>
      <c r="RIT82" s="29"/>
      <c r="RIU82" s="29"/>
      <c r="RIV82" s="29"/>
      <c r="RIW82" s="29"/>
      <c r="RIX82" s="30"/>
      <c r="RIY82" s="31"/>
      <c r="RIZ82" s="30"/>
      <c r="RJA82" s="30"/>
      <c r="RJB82" s="36"/>
      <c r="RJC82" s="34"/>
      <c r="RJD82" s="29"/>
      <c r="RJE82" s="29"/>
      <c r="RJF82" s="29"/>
      <c r="RJG82" s="29"/>
      <c r="RJH82" s="29"/>
      <c r="RJI82" s="29"/>
      <c r="RJJ82" s="29"/>
      <c r="RJK82" s="29"/>
      <c r="RJL82" s="29"/>
      <c r="RJM82" s="29"/>
      <c r="RJN82" s="30"/>
      <c r="RJO82" s="31"/>
      <c r="RJP82" s="30"/>
      <c r="RJQ82" s="30"/>
      <c r="RJR82" s="36"/>
      <c r="RJS82" s="34"/>
      <c r="RJT82" s="29"/>
      <c r="RJU82" s="29"/>
      <c r="RJV82" s="29"/>
      <c r="RJW82" s="29"/>
      <c r="RJX82" s="29"/>
      <c r="RJY82" s="29"/>
      <c r="RJZ82" s="29"/>
      <c r="RKA82" s="29"/>
      <c r="RKB82" s="29"/>
      <c r="RKC82" s="29"/>
      <c r="RKD82" s="30"/>
      <c r="RKE82" s="31"/>
      <c r="RKF82" s="30"/>
      <c r="RKG82" s="30"/>
      <c r="RKH82" s="36"/>
      <c r="RKI82" s="34"/>
      <c r="RKJ82" s="29"/>
      <c r="RKK82" s="29"/>
      <c r="RKL82" s="29"/>
      <c r="RKM82" s="29"/>
      <c r="RKN82" s="29"/>
      <c r="RKO82" s="29"/>
      <c r="RKP82" s="29"/>
      <c r="RKQ82" s="29"/>
      <c r="RKR82" s="29"/>
      <c r="RKS82" s="29"/>
      <c r="RKT82" s="30"/>
      <c r="RKU82" s="31"/>
      <c r="RKV82" s="30"/>
      <c r="RKW82" s="30"/>
      <c r="RKX82" s="36"/>
      <c r="RKY82" s="34"/>
      <c r="RKZ82" s="29"/>
      <c r="RLA82" s="29"/>
      <c r="RLB82" s="29"/>
      <c r="RLC82" s="29"/>
      <c r="RLD82" s="29"/>
      <c r="RLE82" s="29"/>
      <c r="RLF82" s="29"/>
      <c r="RLG82" s="29"/>
      <c r="RLH82" s="29"/>
      <c r="RLI82" s="29"/>
      <c r="RLJ82" s="30"/>
      <c r="RLK82" s="31"/>
      <c r="RLL82" s="30"/>
      <c r="RLM82" s="30"/>
      <c r="RLN82" s="36"/>
      <c r="RLO82" s="34"/>
      <c r="RLP82" s="29"/>
      <c r="RLQ82" s="29"/>
      <c r="RLR82" s="29"/>
      <c r="RLS82" s="29"/>
      <c r="RLT82" s="29"/>
      <c r="RLU82" s="29"/>
      <c r="RLV82" s="29"/>
      <c r="RLW82" s="29"/>
      <c r="RLX82" s="29"/>
      <c r="RLY82" s="29"/>
      <c r="RLZ82" s="30"/>
      <c r="RMA82" s="31"/>
      <c r="RMB82" s="30"/>
      <c r="RMC82" s="30"/>
      <c r="RMD82" s="36"/>
      <c r="RME82" s="34"/>
      <c r="RMF82" s="29"/>
      <c r="RMG82" s="29"/>
      <c r="RMH82" s="29"/>
      <c r="RMI82" s="29"/>
      <c r="RMJ82" s="29"/>
      <c r="RMK82" s="29"/>
      <c r="RML82" s="29"/>
      <c r="RMM82" s="29"/>
      <c r="RMN82" s="29"/>
      <c r="RMO82" s="29"/>
      <c r="RMP82" s="30"/>
      <c r="RMQ82" s="31"/>
      <c r="RMR82" s="30"/>
      <c r="RMS82" s="30"/>
      <c r="RMT82" s="36"/>
      <c r="RMU82" s="34"/>
      <c r="RMV82" s="29"/>
      <c r="RMW82" s="29"/>
      <c r="RMX82" s="29"/>
      <c r="RMY82" s="29"/>
      <c r="RMZ82" s="29"/>
      <c r="RNA82" s="29"/>
      <c r="RNB82" s="29"/>
      <c r="RNC82" s="29"/>
      <c r="RND82" s="29"/>
      <c r="RNE82" s="29"/>
      <c r="RNF82" s="30"/>
      <c r="RNG82" s="31"/>
      <c r="RNH82" s="30"/>
      <c r="RNI82" s="30"/>
      <c r="RNJ82" s="36"/>
      <c r="RNK82" s="34"/>
      <c r="RNL82" s="29"/>
      <c r="RNM82" s="29"/>
      <c r="RNN82" s="29"/>
      <c r="RNO82" s="29"/>
      <c r="RNP82" s="29"/>
      <c r="RNQ82" s="29"/>
      <c r="RNR82" s="29"/>
      <c r="RNS82" s="29"/>
      <c r="RNT82" s="29"/>
      <c r="RNU82" s="29"/>
      <c r="RNV82" s="30"/>
      <c r="RNW82" s="31"/>
      <c r="RNX82" s="30"/>
      <c r="RNY82" s="30"/>
      <c r="RNZ82" s="36"/>
      <c r="ROA82" s="34"/>
      <c r="ROB82" s="29"/>
      <c r="ROC82" s="29"/>
      <c r="ROD82" s="29"/>
      <c r="ROE82" s="29"/>
      <c r="ROF82" s="29"/>
      <c r="ROG82" s="29"/>
      <c r="ROH82" s="29"/>
      <c r="ROI82" s="29"/>
      <c r="ROJ82" s="29"/>
      <c r="ROK82" s="29"/>
      <c r="ROL82" s="30"/>
      <c r="ROM82" s="31"/>
      <c r="RON82" s="30"/>
      <c r="ROO82" s="30"/>
      <c r="ROP82" s="36"/>
      <c r="ROQ82" s="34"/>
      <c r="ROR82" s="29"/>
      <c r="ROS82" s="29"/>
      <c r="ROT82" s="29"/>
      <c r="ROU82" s="29"/>
      <c r="ROV82" s="29"/>
      <c r="ROW82" s="29"/>
      <c r="ROX82" s="29"/>
      <c r="ROY82" s="29"/>
      <c r="ROZ82" s="29"/>
      <c r="RPA82" s="29"/>
      <c r="RPB82" s="30"/>
      <c r="RPC82" s="31"/>
      <c r="RPD82" s="30"/>
      <c r="RPE82" s="30"/>
      <c r="RPF82" s="36"/>
      <c r="RPG82" s="34"/>
      <c r="RPH82" s="29"/>
      <c r="RPI82" s="29"/>
      <c r="RPJ82" s="29"/>
      <c r="RPK82" s="29"/>
      <c r="RPL82" s="29"/>
      <c r="RPM82" s="29"/>
      <c r="RPN82" s="29"/>
      <c r="RPO82" s="29"/>
      <c r="RPP82" s="29"/>
      <c r="RPQ82" s="29"/>
      <c r="RPR82" s="30"/>
      <c r="RPS82" s="31"/>
      <c r="RPT82" s="30"/>
      <c r="RPU82" s="30"/>
      <c r="RPV82" s="36"/>
      <c r="RPW82" s="34"/>
      <c r="RPX82" s="29"/>
      <c r="RPY82" s="29"/>
      <c r="RPZ82" s="29"/>
      <c r="RQA82" s="29"/>
      <c r="RQB82" s="29"/>
      <c r="RQC82" s="29"/>
      <c r="RQD82" s="29"/>
      <c r="RQE82" s="29"/>
      <c r="RQF82" s="29"/>
      <c r="RQG82" s="29"/>
      <c r="RQH82" s="30"/>
      <c r="RQI82" s="31"/>
      <c r="RQJ82" s="30"/>
      <c r="RQK82" s="30"/>
      <c r="RQL82" s="36"/>
      <c r="RQM82" s="34"/>
      <c r="RQN82" s="29"/>
      <c r="RQO82" s="29"/>
      <c r="RQP82" s="29"/>
      <c r="RQQ82" s="29"/>
      <c r="RQR82" s="29"/>
      <c r="RQS82" s="29"/>
      <c r="RQT82" s="29"/>
      <c r="RQU82" s="29"/>
      <c r="RQV82" s="29"/>
      <c r="RQW82" s="29"/>
      <c r="RQX82" s="30"/>
      <c r="RQY82" s="31"/>
      <c r="RQZ82" s="30"/>
      <c r="RRA82" s="30"/>
      <c r="RRB82" s="36"/>
      <c r="RRC82" s="34"/>
      <c r="RRD82" s="29"/>
      <c r="RRE82" s="29"/>
      <c r="RRF82" s="29"/>
      <c r="RRG82" s="29"/>
      <c r="RRH82" s="29"/>
      <c r="RRI82" s="29"/>
      <c r="RRJ82" s="29"/>
      <c r="RRK82" s="29"/>
      <c r="RRL82" s="29"/>
      <c r="RRM82" s="29"/>
      <c r="RRN82" s="30"/>
      <c r="RRO82" s="31"/>
      <c r="RRP82" s="30"/>
      <c r="RRQ82" s="30"/>
      <c r="RRR82" s="36"/>
      <c r="RRS82" s="34"/>
      <c r="RRT82" s="29"/>
      <c r="RRU82" s="29"/>
      <c r="RRV82" s="29"/>
      <c r="RRW82" s="29"/>
      <c r="RRX82" s="29"/>
      <c r="RRY82" s="29"/>
      <c r="RRZ82" s="29"/>
      <c r="RSA82" s="29"/>
      <c r="RSB82" s="29"/>
      <c r="RSC82" s="29"/>
      <c r="RSD82" s="30"/>
      <c r="RSE82" s="31"/>
      <c r="RSF82" s="30"/>
      <c r="RSG82" s="30"/>
      <c r="RSH82" s="36"/>
      <c r="RSI82" s="34"/>
      <c r="RSJ82" s="29"/>
      <c r="RSK82" s="29"/>
      <c r="RSL82" s="29"/>
      <c r="RSM82" s="29"/>
      <c r="RSN82" s="29"/>
      <c r="RSO82" s="29"/>
      <c r="RSP82" s="29"/>
      <c r="RSQ82" s="29"/>
      <c r="RSR82" s="29"/>
      <c r="RSS82" s="29"/>
      <c r="RST82" s="30"/>
      <c r="RSU82" s="31"/>
      <c r="RSV82" s="30"/>
      <c r="RSW82" s="30"/>
      <c r="RSX82" s="36"/>
      <c r="RSY82" s="34"/>
      <c r="RSZ82" s="29"/>
      <c r="RTA82" s="29"/>
      <c r="RTB82" s="29"/>
      <c r="RTC82" s="29"/>
      <c r="RTD82" s="29"/>
      <c r="RTE82" s="29"/>
      <c r="RTF82" s="29"/>
      <c r="RTG82" s="29"/>
      <c r="RTH82" s="29"/>
      <c r="RTI82" s="29"/>
      <c r="RTJ82" s="30"/>
      <c r="RTK82" s="31"/>
      <c r="RTL82" s="30"/>
      <c r="RTM82" s="30"/>
      <c r="RTN82" s="36"/>
      <c r="RTO82" s="34"/>
      <c r="RTP82" s="29"/>
      <c r="RTQ82" s="29"/>
      <c r="RTR82" s="29"/>
      <c r="RTS82" s="29"/>
      <c r="RTT82" s="29"/>
      <c r="RTU82" s="29"/>
      <c r="RTV82" s="29"/>
      <c r="RTW82" s="29"/>
      <c r="RTX82" s="29"/>
      <c r="RTY82" s="29"/>
      <c r="RTZ82" s="30"/>
      <c r="RUA82" s="31"/>
      <c r="RUB82" s="30"/>
      <c r="RUC82" s="30"/>
      <c r="RUD82" s="36"/>
      <c r="RUE82" s="34"/>
      <c r="RUF82" s="29"/>
      <c r="RUG82" s="29"/>
      <c r="RUH82" s="29"/>
      <c r="RUI82" s="29"/>
      <c r="RUJ82" s="29"/>
      <c r="RUK82" s="29"/>
      <c r="RUL82" s="29"/>
      <c r="RUM82" s="29"/>
      <c r="RUN82" s="29"/>
      <c r="RUO82" s="29"/>
      <c r="RUP82" s="30"/>
      <c r="RUQ82" s="31"/>
      <c r="RUR82" s="30"/>
      <c r="RUS82" s="30"/>
      <c r="RUT82" s="36"/>
      <c r="RUU82" s="34"/>
      <c r="RUV82" s="29"/>
      <c r="RUW82" s="29"/>
      <c r="RUX82" s="29"/>
      <c r="RUY82" s="29"/>
      <c r="RUZ82" s="29"/>
      <c r="RVA82" s="29"/>
      <c r="RVB82" s="29"/>
      <c r="RVC82" s="29"/>
      <c r="RVD82" s="29"/>
      <c r="RVE82" s="29"/>
      <c r="RVF82" s="30"/>
      <c r="RVG82" s="31"/>
      <c r="RVH82" s="30"/>
      <c r="RVI82" s="30"/>
      <c r="RVJ82" s="36"/>
      <c r="RVK82" s="34"/>
      <c r="RVL82" s="29"/>
      <c r="RVM82" s="29"/>
      <c r="RVN82" s="29"/>
      <c r="RVO82" s="29"/>
      <c r="RVP82" s="29"/>
      <c r="RVQ82" s="29"/>
      <c r="RVR82" s="29"/>
      <c r="RVS82" s="29"/>
      <c r="RVT82" s="29"/>
      <c r="RVU82" s="29"/>
      <c r="RVV82" s="30"/>
      <c r="RVW82" s="31"/>
      <c r="RVX82" s="30"/>
      <c r="RVY82" s="30"/>
      <c r="RVZ82" s="36"/>
      <c r="RWA82" s="34"/>
      <c r="RWB82" s="29"/>
      <c r="RWC82" s="29"/>
      <c r="RWD82" s="29"/>
      <c r="RWE82" s="29"/>
      <c r="RWF82" s="29"/>
      <c r="RWG82" s="29"/>
      <c r="RWH82" s="29"/>
      <c r="RWI82" s="29"/>
      <c r="RWJ82" s="29"/>
      <c r="RWK82" s="29"/>
      <c r="RWL82" s="30"/>
      <c r="RWM82" s="31"/>
      <c r="RWN82" s="30"/>
      <c r="RWO82" s="30"/>
      <c r="RWP82" s="36"/>
      <c r="RWQ82" s="34"/>
      <c r="RWR82" s="29"/>
      <c r="RWS82" s="29"/>
      <c r="RWT82" s="29"/>
      <c r="RWU82" s="29"/>
      <c r="RWV82" s="29"/>
      <c r="RWW82" s="29"/>
      <c r="RWX82" s="29"/>
      <c r="RWY82" s="29"/>
      <c r="RWZ82" s="29"/>
      <c r="RXA82" s="29"/>
      <c r="RXB82" s="30"/>
      <c r="RXC82" s="31"/>
      <c r="RXD82" s="30"/>
      <c r="RXE82" s="30"/>
      <c r="RXF82" s="36"/>
      <c r="RXG82" s="34"/>
      <c r="RXH82" s="29"/>
      <c r="RXI82" s="29"/>
      <c r="RXJ82" s="29"/>
      <c r="RXK82" s="29"/>
      <c r="RXL82" s="29"/>
      <c r="RXM82" s="29"/>
      <c r="RXN82" s="29"/>
      <c r="RXO82" s="29"/>
      <c r="RXP82" s="29"/>
      <c r="RXQ82" s="29"/>
      <c r="RXR82" s="30"/>
      <c r="RXS82" s="31"/>
      <c r="RXT82" s="30"/>
      <c r="RXU82" s="30"/>
      <c r="RXV82" s="36"/>
      <c r="RXW82" s="34"/>
      <c r="RXX82" s="29"/>
      <c r="RXY82" s="29"/>
      <c r="RXZ82" s="29"/>
      <c r="RYA82" s="29"/>
      <c r="RYB82" s="29"/>
      <c r="RYC82" s="29"/>
      <c r="RYD82" s="29"/>
      <c r="RYE82" s="29"/>
      <c r="RYF82" s="29"/>
      <c r="RYG82" s="29"/>
      <c r="RYH82" s="30"/>
      <c r="RYI82" s="31"/>
      <c r="RYJ82" s="30"/>
      <c r="RYK82" s="30"/>
      <c r="RYL82" s="36"/>
      <c r="RYM82" s="34"/>
      <c r="RYN82" s="29"/>
      <c r="RYO82" s="29"/>
      <c r="RYP82" s="29"/>
      <c r="RYQ82" s="29"/>
      <c r="RYR82" s="29"/>
      <c r="RYS82" s="29"/>
      <c r="RYT82" s="29"/>
      <c r="RYU82" s="29"/>
      <c r="RYV82" s="29"/>
      <c r="RYW82" s="29"/>
      <c r="RYX82" s="30"/>
      <c r="RYY82" s="31"/>
      <c r="RYZ82" s="30"/>
      <c r="RZA82" s="30"/>
      <c r="RZB82" s="36"/>
      <c r="RZC82" s="34"/>
      <c r="RZD82" s="29"/>
      <c r="RZE82" s="29"/>
      <c r="RZF82" s="29"/>
      <c r="RZG82" s="29"/>
      <c r="RZH82" s="29"/>
      <c r="RZI82" s="29"/>
      <c r="RZJ82" s="29"/>
      <c r="RZK82" s="29"/>
      <c r="RZL82" s="29"/>
      <c r="RZM82" s="29"/>
      <c r="RZN82" s="30"/>
      <c r="RZO82" s="31"/>
      <c r="RZP82" s="30"/>
      <c r="RZQ82" s="30"/>
      <c r="RZR82" s="36"/>
      <c r="RZS82" s="34"/>
      <c r="RZT82" s="29"/>
      <c r="RZU82" s="29"/>
      <c r="RZV82" s="29"/>
      <c r="RZW82" s="29"/>
      <c r="RZX82" s="29"/>
      <c r="RZY82" s="29"/>
      <c r="RZZ82" s="29"/>
      <c r="SAA82" s="29"/>
      <c r="SAB82" s="29"/>
      <c r="SAC82" s="29"/>
      <c r="SAD82" s="30"/>
      <c r="SAE82" s="31"/>
      <c r="SAF82" s="30"/>
      <c r="SAG82" s="30"/>
      <c r="SAH82" s="36"/>
      <c r="SAI82" s="34"/>
      <c r="SAJ82" s="29"/>
      <c r="SAK82" s="29"/>
      <c r="SAL82" s="29"/>
      <c r="SAM82" s="29"/>
      <c r="SAN82" s="29"/>
      <c r="SAO82" s="29"/>
      <c r="SAP82" s="29"/>
      <c r="SAQ82" s="29"/>
      <c r="SAR82" s="29"/>
      <c r="SAS82" s="29"/>
      <c r="SAT82" s="30"/>
      <c r="SAU82" s="31"/>
      <c r="SAV82" s="30"/>
      <c r="SAW82" s="30"/>
      <c r="SAX82" s="36"/>
      <c r="SAY82" s="34"/>
      <c r="SAZ82" s="29"/>
      <c r="SBA82" s="29"/>
      <c r="SBB82" s="29"/>
      <c r="SBC82" s="29"/>
      <c r="SBD82" s="29"/>
      <c r="SBE82" s="29"/>
      <c r="SBF82" s="29"/>
      <c r="SBG82" s="29"/>
      <c r="SBH82" s="29"/>
      <c r="SBI82" s="29"/>
      <c r="SBJ82" s="30"/>
      <c r="SBK82" s="31"/>
      <c r="SBL82" s="30"/>
      <c r="SBM82" s="30"/>
      <c r="SBN82" s="36"/>
      <c r="SBO82" s="34"/>
      <c r="SBP82" s="29"/>
      <c r="SBQ82" s="29"/>
      <c r="SBR82" s="29"/>
      <c r="SBS82" s="29"/>
      <c r="SBT82" s="29"/>
      <c r="SBU82" s="29"/>
      <c r="SBV82" s="29"/>
      <c r="SBW82" s="29"/>
      <c r="SBX82" s="29"/>
      <c r="SBY82" s="29"/>
      <c r="SBZ82" s="30"/>
      <c r="SCA82" s="31"/>
      <c r="SCB82" s="30"/>
      <c r="SCC82" s="30"/>
      <c r="SCD82" s="36"/>
      <c r="SCE82" s="34"/>
      <c r="SCF82" s="29"/>
      <c r="SCG82" s="29"/>
      <c r="SCH82" s="29"/>
      <c r="SCI82" s="29"/>
      <c r="SCJ82" s="29"/>
      <c r="SCK82" s="29"/>
      <c r="SCL82" s="29"/>
      <c r="SCM82" s="29"/>
      <c r="SCN82" s="29"/>
      <c r="SCO82" s="29"/>
      <c r="SCP82" s="30"/>
      <c r="SCQ82" s="31"/>
      <c r="SCR82" s="30"/>
      <c r="SCS82" s="30"/>
      <c r="SCT82" s="36"/>
      <c r="SCU82" s="34"/>
      <c r="SCV82" s="29"/>
      <c r="SCW82" s="29"/>
      <c r="SCX82" s="29"/>
      <c r="SCY82" s="29"/>
      <c r="SCZ82" s="29"/>
      <c r="SDA82" s="29"/>
      <c r="SDB82" s="29"/>
      <c r="SDC82" s="29"/>
      <c r="SDD82" s="29"/>
      <c r="SDE82" s="29"/>
      <c r="SDF82" s="30"/>
      <c r="SDG82" s="31"/>
      <c r="SDH82" s="30"/>
      <c r="SDI82" s="30"/>
      <c r="SDJ82" s="36"/>
      <c r="SDK82" s="34"/>
      <c r="SDL82" s="29"/>
      <c r="SDM82" s="29"/>
      <c r="SDN82" s="29"/>
      <c r="SDO82" s="29"/>
      <c r="SDP82" s="29"/>
      <c r="SDQ82" s="29"/>
      <c r="SDR82" s="29"/>
      <c r="SDS82" s="29"/>
      <c r="SDT82" s="29"/>
      <c r="SDU82" s="29"/>
      <c r="SDV82" s="30"/>
      <c r="SDW82" s="31"/>
      <c r="SDX82" s="30"/>
      <c r="SDY82" s="30"/>
      <c r="SDZ82" s="36"/>
      <c r="SEA82" s="34"/>
      <c r="SEB82" s="29"/>
      <c r="SEC82" s="29"/>
      <c r="SED82" s="29"/>
      <c r="SEE82" s="29"/>
      <c r="SEF82" s="29"/>
      <c r="SEG82" s="29"/>
      <c r="SEH82" s="29"/>
      <c r="SEI82" s="29"/>
      <c r="SEJ82" s="29"/>
      <c r="SEK82" s="29"/>
      <c r="SEL82" s="30"/>
      <c r="SEM82" s="31"/>
      <c r="SEN82" s="30"/>
      <c r="SEO82" s="30"/>
      <c r="SEP82" s="36"/>
      <c r="SEQ82" s="34"/>
      <c r="SER82" s="29"/>
      <c r="SES82" s="29"/>
      <c r="SET82" s="29"/>
      <c r="SEU82" s="29"/>
      <c r="SEV82" s="29"/>
      <c r="SEW82" s="29"/>
      <c r="SEX82" s="29"/>
      <c r="SEY82" s="29"/>
      <c r="SEZ82" s="29"/>
      <c r="SFA82" s="29"/>
      <c r="SFB82" s="30"/>
      <c r="SFC82" s="31"/>
      <c r="SFD82" s="30"/>
      <c r="SFE82" s="30"/>
      <c r="SFF82" s="36"/>
      <c r="SFG82" s="34"/>
      <c r="SFH82" s="29"/>
      <c r="SFI82" s="29"/>
      <c r="SFJ82" s="29"/>
      <c r="SFK82" s="29"/>
      <c r="SFL82" s="29"/>
      <c r="SFM82" s="29"/>
      <c r="SFN82" s="29"/>
      <c r="SFO82" s="29"/>
      <c r="SFP82" s="29"/>
      <c r="SFQ82" s="29"/>
      <c r="SFR82" s="30"/>
      <c r="SFS82" s="31"/>
      <c r="SFT82" s="30"/>
      <c r="SFU82" s="30"/>
      <c r="SFV82" s="36"/>
      <c r="SFW82" s="34"/>
      <c r="SFX82" s="29"/>
      <c r="SFY82" s="29"/>
      <c r="SFZ82" s="29"/>
      <c r="SGA82" s="29"/>
      <c r="SGB82" s="29"/>
      <c r="SGC82" s="29"/>
      <c r="SGD82" s="29"/>
      <c r="SGE82" s="29"/>
      <c r="SGF82" s="29"/>
      <c r="SGG82" s="29"/>
      <c r="SGH82" s="30"/>
      <c r="SGI82" s="31"/>
      <c r="SGJ82" s="30"/>
      <c r="SGK82" s="30"/>
      <c r="SGL82" s="36"/>
      <c r="SGM82" s="34"/>
      <c r="SGN82" s="29"/>
      <c r="SGO82" s="29"/>
      <c r="SGP82" s="29"/>
      <c r="SGQ82" s="29"/>
      <c r="SGR82" s="29"/>
      <c r="SGS82" s="29"/>
      <c r="SGT82" s="29"/>
      <c r="SGU82" s="29"/>
      <c r="SGV82" s="29"/>
      <c r="SGW82" s="29"/>
      <c r="SGX82" s="30"/>
      <c r="SGY82" s="31"/>
      <c r="SGZ82" s="30"/>
      <c r="SHA82" s="30"/>
      <c r="SHB82" s="36"/>
      <c r="SHC82" s="34"/>
      <c r="SHD82" s="29"/>
      <c r="SHE82" s="29"/>
      <c r="SHF82" s="29"/>
      <c r="SHG82" s="29"/>
      <c r="SHH82" s="29"/>
      <c r="SHI82" s="29"/>
      <c r="SHJ82" s="29"/>
      <c r="SHK82" s="29"/>
      <c r="SHL82" s="29"/>
      <c r="SHM82" s="29"/>
      <c r="SHN82" s="30"/>
      <c r="SHO82" s="31"/>
      <c r="SHP82" s="30"/>
      <c r="SHQ82" s="30"/>
      <c r="SHR82" s="36"/>
      <c r="SHS82" s="34"/>
      <c r="SHT82" s="29"/>
      <c r="SHU82" s="29"/>
      <c r="SHV82" s="29"/>
      <c r="SHW82" s="29"/>
      <c r="SHX82" s="29"/>
      <c r="SHY82" s="29"/>
      <c r="SHZ82" s="29"/>
      <c r="SIA82" s="29"/>
      <c r="SIB82" s="29"/>
      <c r="SIC82" s="29"/>
      <c r="SID82" s="30"/>
      <c r="SIE82" s="31"/>
      <c r="SIF82" s="30"/>
      <c r="SIG82" s="30"/>
      <c r="SIH82" s="36"/>
      <c r="SII82" s="34"/>
      <c r="SIJ82" s="29"/>
      <c r="SIK82" s="29"/>
      <c r="SIL82" s="29"/>
      <c r="SIM82" s="29"/>
      <c r="SIN82" s="29"/>
      <c r="SIO82" s="29"/>
      <c r="SIP82" s="29"/>
      <c r="SIQ82" s="29"/>
      <c r="SIR82" s="29"/>
      <c r="SIS82" s="29"/>
      <c r="SIT82" s="30"/>
      <c r="SIU82" s="31"/>
      <c r="SIV82" s="30"/>
      <c r="SIW82" s="30"/>
      <c r="SIX82" s="36"/>
      <c r="SIY82" s="34"/>
      <c r="SIZ82" s="29"/>
      <c r="SJA82" s="29"/>
      <c r="SJB82" s="29"/>
      <c r="SJC82" s="29"/>
      <c r="SJD82" s="29"/>
      <c r="SJE82" s="29"/>
      <c r="SJF82" s="29"/>
      <c r="SJG82" s="29"/>
      <c r="SJH82" s="29"/>
      <c r="SJI82" s="29"/>
      <c r="SJJ82" s="30"/>
      <c r="SJK82" s="31"/>
      <c r="SJL82" s="30"/>
      <c r="SJM82" s="30"/>
      <c r="SJN82" s="36"/>
      <c r="SJO82" s="34"/>
      <c r="SJP82" s="29"/>
      <c r="SJQ82" s="29"/>
      <c r="SJR82" s="29"/>
      <c r="SJS82" s="29"/>
      <c r="SJT82" s="29"/>
      <c r="SJU82" s="29"/>
      <c r="SJV82" s="29"/>
      <c r="SJW82" s="29"/>
      <c r="SJX82" s="29"/>
      <c r="SJY82" s="29"/>
      <c r="SJZ82" s="30"/>
      <c r="SKA82" s="31"/>
      <c r="SKB82" s="30"/>
      <c r="SKC82" s="30"/>
      <c r="SKD82" s="36"/>
      <c r="SKE82" s="34"/>
      <c r="SKF82" s="29"/>
      <c r="SKG82" s="29"/>
      <c r="SKH82" s="29"/>
      <c r="SKI82" s="29"/>
      <c r="SKJ82" s="29"/>
      <c r="SKK82" s="29"/>
      <c r="SKL82" s="29"/>
      <c r="SKM82" s="29"/>
      <c r="SKN82" s="29"/>
      <c r="SKO82" s="29"/>
      <c r="SKP82" s="30"/>
      <c r="SKQ82" s="31"/>
      <c r="SKR82" s="30"/>
      <c r="SKS82" s="30"/>
      <c r="SKT82" s="36"/>
      <c r="SKU82" s="34"/>
      <c r="SKV82" s="29"/>
      <c r="SKW82" s="29"/>
      <c r="SKX82" s="29"/>
      <c r="SKY82" s="29"/>
      <c r="SKZ82" s="29"/>
      <c r="SLA82" s="29"/>
      <c r="SLB82" s="29"/>
      <c r="SLC82" s="29"/>
      <c r="SLD82" s="29"/>
      <c r="SLE82" s="29"/>
      <c r="SLF82" s="30"/>
      <c r="SLG82" s="31"/>
      <c r="SLH82" s="30"/>
      <c r="SLI82" s="30"/>
      <c r="SLJ82" s="36"/>
      <c r="SLK82" s="34"/>
      <c r="SLL82" s="29"/>
      <c r="SLM82" s="29"/>
      <c r="SLN82" s="29"/>
      <c r="SLO82" s="29"/>
      <c r="SLP82" s="29"/>
      <c r="SLQ82" s="29"/>
      <c r="SLR82" s="29"/>
      <c r="SLS82" s="29"/>
      <c r="SLT82" s="29"/>
      <c r="SLU82" s="29"/>
      <c r="SLV82" s="30"/>
      <c r="SLW82" s="31"/>
      <c r="SLX82" s="30"/>
      <c r="SLY82" s="30"/>
      <c r="SLZ82" s="36"/>
      <c r="SMA82" s="34"/>
      <c r="SMB82" s="29"/>
      <c r="SMC82" s="29"/>
      <c r="SMD82" s="29"/>
      <c r="SME82" s="29"/>
      <c r="SMF82" s="29"/>
      <c r="SMG82" s="29"/>
      <c r="SMH82" s="29"/>
      <c r="SMI82" s="29"/>
      <c r="SMJ82" s="29"/>
      <c r="SMK82" s="29"/>
      <c r="SML82" s="30"/>
      <c r="SMM82" s="31"/>
      <c r="SMN82" s="30"/>
      <c r="SMO82" s="30"/>
      <c r="SMP82" s="36"/>
      <c r="SMQ82" s="34"/>
      <c r="SMR82" s="29"/>
      <c r="SMS82" s="29"/>
      <c r="SMT82" s="29"/>
      <c r="SMU82" s="29"/>
      <c r="SMV82" s="29"/>
      <c r="SMW82" s="29"/>
      <c r="SMX82" s="29"/>
      <c r="SMY82" s="29"/>
      <c r="SMZ82" s="29"/>
      <c r="SNA82" s="29"/>
      <c r="SNB82" s="30"/>
      <c r="SNC82" s="31"/>
      <c r="SND82" s="30"/>
      <c r="SNE82" s="30"/>
      <c r="SNF82" s="36"/>
      <c r="SNG82" s="34"/>
      <c r="SNH82" s="29"/>
      <c r="SNI82" s="29"/>
      <c r="SNJ82" s="29"/>
      <c r="SNK82" s="29"/>
      <c r="SNL82" s="29"/>
      <c r="SNM82" s="29"/>
      <c r="SNN82" s="29"/>
      <c r="SNO82" s="29"/>
      <c r="SNP82" s="29"/>
      <c r="SNQ82" s="29"/>
      <c r="SNR82" s="30"/>
      <c r="SNS82" s="31"/>
      <c r="SNT82" s="30"/>
      <c r="SNU82" s="30"/>
      <c r="SNV82" s="36"/>
      <c r="SNW82" s="34"/>
      <c r="SNX82" s="29"/>
      <c r="SNY82" s="29"/>
      <c r="SNZ82" s="29"/>
      <c r="SOA82" s="29"/>
      <c r="SOB82" s="29"/>
      <c r="SOC82" s="29"/>
      <c r="SOD82" s="29"/>
      <c r="SOE82" s="29"/>
      <c r="SOF82" s="29"/>
      <c r="SOG82" s="29"/>
      <c r="SOH82" s="30"/>
      <c r="SOI82" s="31"/>
      <c r="SOJ82" s="30"/>
      <c r="SOK82" s="30"/>
      <c r="SOL82" s="36"/>
      <c r="SOM82" s="34"/>
      <c r="SON82" s="29"/>
      <c r="SOO82" s="29"/>
      <c r="SOP82" s="29"/>
      <c r="SOQ82" s="29"/>
      <c r="SOR82" s="29"/>
      <c r="SOS82" s="29"/>
      <c r="SOT82" s="29"/>
      <c r="SOU82" s="29"/>
      <c r="SOV82" s="29"/>
      <c r="SOW82" s="29"/>
      <c r="SOX82" s="30"/>
      <c r="SOY82" s="31"/>
      <c r="SOZ82" s="30"/>
      <c r="SPA82" s="30"/>
      <c r="SPB82" s="36"/>
      <c r="SPC82" s="34"/>
      <c r="SPD82" s="29"/>
      <c r="SPE82" s="29"/>
      <c r="SPF82" s="29"/>
      <c r="SPG82" s="29"/>
      <c r="SPH82" s="29"/>
      <c r="SPI82" s="29"/>
      <c r="SPJ82" s="29"/>
      <c r="SPK82" s="29"/>
      <c r="SPL82" s="29"/>
      <c r="SPM82" s="29"/>
      <c r="SPN82" s="30"/>
      <c r="SPO82" s="31"/>
      <c r="SPP82" s="30"/>
      <c r="SPQ82" s="30"/>
      <c r="SPR82" s="36"/>
      <c r="SPS82" s="34"/>
      <c r="SPT82" s="29"/>
      <c r="SPU82" s="29"/>
      <c r="SPV82" s="29"/>
      <c r="SPW82" s="29"/>
      <c r="SPX82" s="29"/>
      <c r="SPY82" s="29"/>
      <c r="SPZ82" s="29"/>
      <c r="SQA82" s="29"/>
      <c r="SQB82" s="29"/>
      <c r="SQC82" s="29"/>
      <c r="SQD82" s="30"/>
      <c r="SQE82" s="31"/>
      <c r="SQF82" s="30"/>
      <c r="SQG82" s="30"/>
      <c r="SQH82" s="36"/>
      <c r="SQI82" s="34"/>
      <c r="SQJ82" s="29"/>
      <c r="SQK82" s="29"/>
      <c r="SQL82" s="29"/>
      <c r="SQM82" s="29"/>
      <c r="SQN82" s="29"/>
      <c r="SQO82" s="29"/>
      <c r="SQP82" s="29"/>
      <c r="SQQ82" s="29"/>
      <c r="SQR82" s="29"/>
      <c r="SQS82" s="29"/>
      <c r="SQT82" s="30"/>
      <c r="SQU82" s="31"/>
      <c r="SQV82" s="30"/>
      <c r="SQW82" s="30"/>
      <c r="SQX82" s="36"/>
      <c r="SQY82" s="34"/>
      <c r="SQZ82" s="29"/>
      <c r="SRA82" s="29"/>
      <c r="SRB82" s="29"/>
      <c r="SRC82" s="29"/>
      <c r="SRD82" s="29"/>
      <c r="SRE82" s="29"/>
      <c r="SRF82" s="29"/>
      <c r="SRG82" s="29"/>
      <c r="SRH82" s="29"/>
      <c r="SRI82" s="29"/>
      <c r="SRJ82" s="30"/>
      <c r="SRK82" s="31"/>
      <c r="SRL82" s="30"/>
      <c r="SRM82" s="30"/>
      <c r="SRN82" s="36"/>
      <c r="SRO82" s="34"/>
      <c r="SRP82" s="29"/>
      <c r="SRQ82" s="29"/>
      <c r="SRR82" s="29"/>
      <c r="SRS82" s="29"/>
      <c r="SRT82" s="29"/>
      <c r="SRU82" s="29"/>
      <c r="SRV82" s="29"/>
      <c r="SRW82" s="29"/>
      <c r="SRX82" s="29"/>
      <c r="SRY82" s="29"/>
      <c r="SRZ82" s="30"/>
      <c r="SSA82" s="31"/>
      <c r="SSB82" s="30"/>
      <c r="SSC82" s="30"/>
      <c r="SSD82" s="36"/>
      <c r="SSE82" s="34"/>
      <c r="SSF82" s="29"/>
      <c r="SSG82" s="29"/>
      <c r="SSH82" s="29"/>
      <c r="SSI82" s="29"/>
      <c r="SSJ82" s="29"/>
      <c r="SSK82" s="29"/>
      <c r="SSL82" s="29"/>
      <c r="SSM82" s="29"/>
      <c r="SSN82" s="29"/>
      <c r="SSO82" s="29"/>
      <c r="SSP82" s="30"/>
      <c r="SSQ82" s="31"/>
      <c r="SSR82" s="30"/>
      <c r="SSS82" s="30"/>
      <c r="SST82" s="36"/>
      <c r="SSU82" s="34"/>
      <c r="SSV82" s="29"/>
      <c r="SSW82" s="29"/>
      <c r="SSX82" s="29"/>
      <c r="SSY82" s="29"/>
      <c r="SSZ82" s="29"/>
      <c r="STA82" s="29"/>
      <c r="STB82" s="29"/>
      <c r="STC82" s="29"/>
      <c r="STD82" s="29"/>
      <c r="STE82" s="29"/>
      <c r="STF82" s="30"/>
      <c r="STG82" s="31"/>
      <c r="STH82" s="30"/>
      <c r="STI82" s="30"/>
      <c r="STJ82" s="36"/>
      <c r="STK82" s="34"/>
      <c r="STL82" s="29"/>
      <c r="STM82" s="29"/>
      <c r="STN82" s="29"/>
      <c r="STO82" s="29"/>
      <c r="STP82" s="29"/>
      <c r="STQ82" s="29"/>
      <c r="STR82" s="29"/>
      <c r="STS82" s="29"/>
      <c r="STT82" s="29"/>
      <c r="STU82" s="29"/>
      <c r="STV82" s="30"/>
      <c r="STW82" s="31"/>
      <c r="STX82" s="30"/>
      <c r="STY82" s="30"/>
      <c r="STZ82" s="36"/>
      <c r="SUA82" s="34"/>
      <c r="SUB82" s="29"/>
      <c r="SUC82" s="29"/>
      <c r="SUD82" s="29"/>
      <c r="SUE82" s="29"/>
      <c r="SUF82" s="29"/>
      <c r="SUG82" s="29"/>
      <c r="SUH82" s="29"/>
      <c r="SUI82" s="29"/>
      <c r="SUJ82" s="29"/>
      <c r="SUK82" s="29"/>
      <c r="SUL82" s="30"/>
      <c r="SUM82" s="31"/>
      <c r="SUN82" s="30"/>
      <c r="SUO82" s="30"/>
      <c r="SUP82" s="36"/>
      <c r="SUQ82" s="34"/>
      <c r="SUR82" s="29"/>
      <c r="SUS82" s="29"/>
      <c r="SUT82" s="29"/>
      <c r="SUU82" s="29"/>
      <c r="SUV82" s="29"/>
      <c r="SUW82" s="29"/>
      <c r="SUX82" s="29"/>
      <c r="SUY82" s="29"/>
      <c r="SUZ82" s="29"/>
      <c r="SVA82" s="29"/>
      <c r="SVB82" s="30"/>
      <c r="SVC82" s="31"/>
      <c r="SVD82" s="30"/>
      <c r="SVE82" s="30"/>
      <c r="SVF82" s="36"/>
      <c r="SVG82" s="34"/>
      <c r="SVH82" s="29"/>
      <c r="SVI82" s="29"/>
      <c r="SVJ82" s="29"/>
      <c r="SVK82" s="29"/>
      <c r="SVL82" s="29"/>
      <c r="SVM82" s="29"/>
      <c r="SVN82" s="29"/>
      <c r="SVO82" s="29"/>
      <c r="SVP82" s="29"/>
      <c r="SVQ82" s="29"/>
      <c r="SVR82" s="30"/>
      <c r="SVS82" s="31"/>
      <c r="SVT82" s="30"/>
      <c r="SVU82" s="30"/>
      <c r="SVV82" s="36"/>
      <c r="SVW82" s="34"/>
      <c r="SVX82" s="29"/>
      <c r="SVY82" s="29"/>
      <c r="SVZ82" s="29"/>
      <c r="SWA82" s="29"/>
      <c r="SWB82" s="29"/>
      <c r="SWC82" s="29"/>
      <c r="SWD82" s="29"/>
      <c r="SWE82" s="29"/>
      <c r="SWF82" s="29"/>
      <c r="SWG82" s="29"/>
      <c r="SWH82" s="30"/>
      <c r="SWI82" s="31"/>
      <c r="SWJ82" s="30"/>
      <c r="SWK82" s="30"/>
      <c r="SWL82" s="36"/>
      <c r="SWM82" s="34"/>
      <c r="SWN82" s="29"/>
      <c r="SWO82" s="29"/>
      <c r="SWP82" s="29"/>
      <c r="SWQ82" s="29"/>
      <c r="SWR82" s="29"/>
      <c r="SWS82" s="29"/>
      <c r="SWT82" s="29"/>
      <c r="SWU82" s="29"/>
      <c r="SWV82" s="29"/>
      <c r="SWW82" s="29"/>
      <c r="SWX82" s="30"/>
      <c r="SWY82" s="31"/>
      <c r="SWZ82" s="30"/>
      <c r="SXA82" s="30"/>
      <c r="SXB82" s="36"/>
      <c r="SXC82" s="34"/>
      <c r="SXD82" s="29"/>
      <c r="SXE82" s="29"/>
      <c r="SXF82" s="29"/>
      <c r="SXG82" s="29"/>
      <c r="SXH82" s="29"/>
      <c r="SXI82" s="29"/>
      <c r="SXJ82" s="29"/>
      <c r="SXK82" s="29"/>
      <c r="SXL82" s="29"/>
      <c r="SXM82" s="29"/>
      <c r="SXN82" s="30"/>
      <c r="SXO82" s="31"/>
      <c r="SXP82" s="30"/>
      <c r="SXQ82" s="30"/>
      <c r="SXR82" s="36"/>
      <c r="SXS82" s="34"/>
      <c r="SXT82" s="29"/>
      <c r="SXU82" s="29"/>
      <c r="SXV82" s="29"/>
      <c r="SXW82" s="29"/>
      <c r="SXX82" s="29"/>
      <c r="SXY82" s="29"/>
      <c r="SXZ82" s="29"/>
      <c r="SYA82" s="29"/>
      <c r="SYB82" s="29"/>
      <c r="SYC82" s="29"/>
      <c r="SYD82" s="30"/>
      <c r="SYE82" s="31"/>
      <c r="SYF82" s="30"/>
      <c r="SYG82" s="30"/>
      <c r="SYH82" s="36"/>
      <c r="SYI82" s="34"/>
      <c r="SYJ82" s="29"/>
      <c r="SYK82" s="29"/>
      <c r="SYL82" s="29"/>
      <c r="SYM82" s="29"/>
      <c r="SYN82" s="29"/>
      <c r="SYO82" s="29"/>
      <c r="SYP82" s="29"/>
      <c r="SYQ82" s="29"/>
      <c r="SYR82" s="29"/>
      <c r="SYS82" s="29"/>
      <c r="SYT82" s="30"/>
      <c r="SYU82" s="31"/>
      <c r="SYV82" s="30"/>
      <c r="SYW82" s="30"/>
      <c r="SYX82" s="36"/>
      <c r="SYY82" s="34"/>
      <c r="SYZ82" s="29"/>
      <c r="SZA82" s="29"/>
      <c r="SZB82" s="29"/>
      <c r="SZC82" s="29"/>
      <c r="SZD82" s="29"/>
      <c r="SZE82" s="29"/>
      <c r="SZF82" s="29"/>
      <c r="SZG82" s="29"/>
      <c r="SZH82" s="29"/>
      <c r="SZI82" s="29"/>
      <c r="SZJ82" s="30"/>
      <c r="SZK82" s="31"/>
      <c r="SZL82" s="30"/>
      <c r="SZM82" s="30"/>
      <c r="SZN82" s="36"/>
      <c r="SZO82" s="34"/>
      <c r="SZP82" s="29"/>
      <c r="SZQ82" s="29"/>
      <c r="SZR82" s="29"/>
      <c r="SZS82" s="29"/>
      <c r="SZT82" s="29"/>
      <c r="SZU82" s="29"/>
      <c r="SZV82" s="29"/>
      <c r="SZW82" s="29"/>
      <c r="SZX82" s="29"/>
      <c r="SZY82" s="29"/>
      <c r="SZZ82" s="30"/>
      <c r="TAA82" s="31"/>
      <c r="TAB82" s="30"/>
      <c r="TAC82" s="30"/>
      <c r="TAD82" s="36"/>
      <c r="TAE82" s="34"/>
      <c r="TAF82" s="29"/>
      <c r="TAG82" s="29"/>
      <c r="TAH82" s="29"/>
      <c r="TAI82" s="29"/>
      <c r="TAJ82" s="29"/>
      <c r="TAK82" s="29"/>
      <c r="TAL82" s="29"/>
      <c r="TAM82" s="29"/>
      <c r="TAN82" s="29"/>
      <c r="TAO82" s="29"/>
      <c r="TAP82" s="30"/>
      <c r="TAQ82" s="31"/>
      <c r="TAR82" s="30"/>
      <c r="TAS82" s="30"/>
      <c r="TAT82" s="36"/>
      <c r="TAU82" s="34"/>
      <c r="TAV82" s="29"/>
      <c r="TAW82" s="29"/>
      <c r="TAX82" s="29"/>
      <c r="TAY82" s="29"/>
      <c r="TAZ82" s="29"/>
      <c r="TBA82" s="29"/>
      <c r="TBB82" s="29"/>
      <c r="TBC82" s="29"/>
      <c r="TBD82" s="29"/>
      <c r="TBE82" s="29"/>
      <c r="TBF82" s="30"/>
      <c r="TBG82" s="31"/>
      <c r="TBH82" s="30"/>
      <c r="TBI82" s="30"/>
      <c r="TBJ82" s="36"/>
      <c r="TBK82" s="34"/>
      <c r="TBL82" s="29"/>
      <c r="TBM82" s="29"/>
      <c r="TBN82" s="29"/>
      <c r="TBO82" s="29"/>
      <c r="TBP82" s="29"/>
      <c r="TBQ82" s="29"/>
      <c r="TBR82" s="29"/>
      <c r="TBS82" s="29"/>
      <c r="TBT82" s="29"/>
      <c r="TBU82" s="29"/>
      <c r="TBV82" s="30"/>
      <c r="TBW82" s="31"/>
      <c r="TBX82" s="30"/>
      <c r="TBY82" s="30"/>
      <c r="TBZ82" s="36"/>
      <c r="TCA82" s="34"/>
      <c r="TCB82" s="29"/>
      <c r="TCC82" s="29"/>
      <c r="TCD82" s="29"/>
      <c r="TCE82" s="29"/>
      <c r="TCF82" s="29"/>
      <c r="TCG82" s="29"/>
      <c r="TCH82" s="29"/>
      <c r="TCI82" s="29"/>
      <c r="TCJ82" s="29"/>
      <c r="TCK82" s="29"/>
      <c r="TCL82" s="30"/>
      <c r="TCM82" s="31"/>
      <c r="TCN82" s="30"/>
      <c r="TCO82" s="30"/>
      <c r="TCP82" s="36"/>
      <c r="TCQ82" s="34"/>
      <c r="TCR82" s="29"/>
      <c r="TCS82" s="29"/>
      <c r="TCT82" s="29"/>
      <c r="TCU82" s="29"/>
      <c r="TCV82" s="29"/>
      <c r="TCW82" s="29"/>
      <c r="TCX82" s="29"/>
      <c r="TCY82" s="29"/>
      <c r="TCZ82" s="29"/>
      <c r="TDA82" s="29"/>
      <c r="TDB82" s="30"/>
      <c r="TDC82" s="31"/>
      <c r="TDD82" s="30"/>
      <c r="TDE82" s="30"/>
      <c r="TDF82" s="36"/>
      <c r="TDG82" s="34"/>
      <c r="TDH82" s="29"/>
      <c r="TDI82" s="29"/>
      <c r="TDJ82" s="29"/>
      <c r="TDK82" s="29"/>
      <c r="TDL82" s="29"/>
      <c r="TDM82" s="29"/>
      <c r="TDN82" s="29"/>
      <c r="TDO82" s="29"/>
      <c r="TDP82" s="29"/>
      <c r="TDQ82" s="29"/>
      <c r="TDR82" s="30"/>
      <c r="TDS82" s="31"/>
      <c r="TDT82" s="30"/>
      <c r="TDU82" s="30"/>
      <c r="TDV82" s="36"/>
      <c r="TDW82" s="34"/>
      <c r="TDX82" s="29"/>
      <c r="TDY82" s="29"/>
      <c r="TDZ82" s="29"/>
      <c r="TEA82" s="29"/>
      <c r="TEB82" s="29"/>
      <c r="TEC82" s="29"/>
      <c r="TED82" s="29"/>
      <c r="TEE82" s="29"/>
      <c r="TEF82" s="29"/>
      <c r="TEG82" s="29"/>
      <c r="TEH82" s="30"/>
      <c r="TEI82" s="31"/>
      <c r="TEJ82" s="30"/>
      <c r="TEK82" s="30"/>
      <c r="TEL82" s="36"/>
      <c r="TEM82" s="34"/>
      <c r="TEN82" s="29"/>
      <c r="TEO82" s="29"/>
      <c r="TEP82" s="29"/>
      <c r="TEQ82" s="29"/>
      <c r="TER82" s="29"/>
      <c r="TES82" s="29"/>
      <c r="TET82" s="29"/>
      <c r="TEU82" s="29"/>
      <c r="TEV82" s="29"/>
      <c r="TEW82" s="29"/>
      <c r="TEX82" s="30"/>
      <c r="TEY82" s="31"/>
      <c r="TEZ82" s="30"/>
      <c r="TFA82" s="30"/>
      <c r="TFB82" s="36"/>
      <c r="TFC82" s="34"/>
      <c r="TFD82" s="29"/>
      <c r="TFE82" s="29"/>
      <c r="TFF82" s="29"/>
      <c r="TFG82" s="29"/>
      <c r="TFH82" s="29"/>
      <c r="TFI82" s="29"/>
      <c r="TFJ82" s="29"/>
      <c r="TFK82" s="29"/>
      <c r="TFL82" s="29"/>
      <c r="TFM82" s="29"/>
      <c r="TFN82" s="30"/>
      <c r="TFO82" s="31"/>
      <c r="TFP82" s="30"/>
      <c r="TFQ82" s="30"/>
      <c r="TFR82" s="36"/>
      <c r="TFS82" s="34"/>
      <c r="TFT82" s="29"/>
      <c r="TFU82" s="29"/>
      <c r="TFV82" s="29"/>
      <c r="TFW82" s="29"/>
      <c r="TFX82" s="29"/>
      <c r="TFY82" s="29"/>
      <c r="TFZ82" s="29"/>
      <c r="TGA82" s="29"/>
      <c r="TGB82" s="29"/>
      <c r="TGC82" s="29"/>
      <c r="TGD82" s="30"/>
      <c r="TGE82" s="31"/>
      <c r="TGF82" s="30"/>
      <c r="TGG82" s="30"/>
      <c r="TGH82" s="36"/>
      <c r="TGI82" s="34"/>
      <c r="TGJ82" s="29"/>
      <c r="TGK82" s="29"/>
      <c r="TGL82" s="29"/>
      <c r="TGM82" s="29"/>
      <c r="TGN82" s="29"/>
      <c r="TGO82" s="29"/>
      <c r="TGP82" s="29"/>
      <c r="TGQ82" s="29"/>
      <c r="TGR82" s="29"/>
      <c r="TGS82" s="29"/>
      <c r="TGT82" s="30"/>
      <c r="TGU82" s="31"/>
      <c r="TGV82" s="30"/>
      <c r="TGW82" s="30"/>
      <c r="TGX82" s="36"/>
      <c r="TGY82" s="34"/>
      <c r="TGZ82" s="29"/>
      <c r="THA82" s="29"/>
      <c r="THB82" s="29"/>
      <c r="THC82" s="29"/>
      <c r="THD82" s="29"/>
      <c r="THE82" s="29"/>
      <c r="THF82" s="29"/>
      <c r="THG82" s="29"/>
      <c r="THH82" s="29"/>
      <c r="THI82" s="29"/>
      <c r="THJ82" s="30"/>
      <c r="THK82" s="31"/>
      <c r="THL82" s="30"/>
      <c r="THM82" s="30"/>
      <c r="THN82" s="36"/>
      <c r="THO82" s="34"/>
      <c r="THP82" s="29"/>
      <c r="THQ82" s="29"/>
      <c r="THR82" s="29"/>
      <c r="THS82" s="29"/>
      <c r="THT82" s="29"/>
      <c r="THU82" s="29"/>
      <c r="THV82" s="29"/>
      <c r="THW82" s="29"/>
      <c r="THX82" s="29"/>
      <c r="THY82" s="29"/>
      <c r="THZ82" s="30"/>
      <c r="TIA82" s="31"/>
      <c r="TIB82" s="30"/>
      <c r="TIC82" s="30"/>
      <c r="TID82" s="36"/>
      <c r="TIE82" s="34"/>
      <c r="TIF82" s="29"/>
      <c r="TIG82" s="29"/>
      <c r="TIH82" s="29"/>
      <c r="TII82" s="29"/>
      <c r="TIJ82" s="29"/>
      <c r="TIK82" s="29"/>
      <c r="TIL82" s="29"/>
      <c r="TIM82" s="29"/>
      <c r="TIN82" s="29"/>
      <c r="TIO82" s="29"/>
      <c r="TIP82" s="30"/>
      <c r="TIQ82" s="31"/>
      <c r="TIR82" s="30"/>
      <c r="TIS82" s="30"/>
      <c r="TIT82" s="36"/>
      <c r="TIU82" s="34"/>
      <c r="TIV82" s="29"/>
      <c r="TIW82" s="29"/>
      <c r="TIX82" s="29"/>
      <c r="TIY82" s="29"/>
      <c r="TIZ82" s="29"/>
      <c r="TJA82" s="29"/>
      <c r="TJB82" s="29"/>
      <c r="TJC82" s="29"/>
      <c r="TJD82" s="29"/>
      <c r="TJE82" s="29"/>
      <c r="TJF82" s="30"/>
      <c r="TJG82" s="31"/>
      <c r="TJH82" s="30"/>
      <c r="TJI82" s="30"/>
      <c r="TJJ82" s="36"/>
      <c r="TJK82" s="34"/>
      <c r="TJL82" s="29"/>
      <c r="TJM82" s="29"/>
      <c r="TJN82" s="29"/>
      <c r="TJO82" s="29"/>
      <c r="TJP82" s="29"/>
      <c r="TJQ82" s="29"/>
      <c r="TJR82" s="29"/>
      <c r="TJS82" s="29"/>
      <c r="TJT82" s="29"/>
      <c r="TJU82" s="29"/>
      <c r="TJV82" s="30"/>
      <c r="TJW82" s="31"/>
      <c r="TJX82" s="30"/>
      <c r="TJY82" s="30"/>
      <c r="TJZ82" s="36"/>
      <c r="TKA82" s="34"/>
      <c r="TKB82" s="29"/>
      <c r="TKC82" s="29"/>
      <c r="TKD82" s="29"/>
      <c r="TKE82" s="29"/>
      <c r="TKF82" s="29"/>
      <c r="TKG82" s="29"/>
      <c r="TKH82" s="29"/>
      <c r="TKI82" s="29"/>
      <c r="TKJ82" s="29"/>
      <c r="TKK82" s="29"/>
      <c r="TKL82" s="30"/>
      <c r="TKM82" s="31"/>
      <c r="TKN82" s="30"/>
      <c r="TKO82" s="30"/>
      <c r="TKP82" s="36"/>
      <c r="TKQ82" s="34"/>
      <c r="TKR82" s="29"/>
      <c r="TKS82" s="29"/>
      <c r="TKT82" s="29"/>
      <c r="TKU82" s="29"/>
      <c r="TKV82" s="29"/>
      <c r="TKW82" s="29"/>
      <c r="TKX82" s="29"/>
      <c r="TKY82" s="29"/>
      <c r="TKZ82" s="29"/>
      <c r="TLA82" s="29"/>
      <c r="TLB82" s="30"/>
      <c r="TLC82" s="31"/>
      <c r="TLD82" s="30"/>
      <c r="TLE82" s="30"/>
      <c r="TLF82" s="36"/>
      <c r="TLG82" s="34"/>
      <c r="TLH82" s="29"/>
      <c r="TLI82" s="29"/>
      <c r="TLJ82" s="29"/>
      <c r="TLK82" s="29"/>
      <c r="TLL82" s="29"/>
      <c r="TLM82" s="29"/>
      <c r="TLN82" s="29"/>
      <c r="TLO82" s="29"/>
      <c r="TLP82" s="29"/>
      <c r="TLQ82" s="29"/>
      <c r="TLR82" s="30"/>
      <c r="TLS82" s="31"/>
      <c r="TLT82" s="30"/>
      <c r="TLU82" s="30"/>
      <c r="TLV82" s="36"/>
      <c r="TLW82" s="34"/>
      <c r="TLX82" s="29"/>
      <c r="TLY82" s="29"/>
      <c r="TLZ82" s="29"/>
      <c r="TMA82" s="29"/>
      <c r="TMB82" s="29"/>
      <c r="TMC82" s="29"/>
      <c r="TMD82" s="29"/>
      <c r="TME82" s="29"/>
      <c r="TMF82" s="29"/>
      <c r="TMG82" s="29"/>
      <c r="TMH82" s="30"/>
      <c r="TMI82" s="31"/>
      <c r="TMJ82" s="30"/>
      <c r="TMK82" s="30"/>
      <c r="TML82" s="36"/>
      <c r="TMM82" s="34"/>
      <c r="TMN82" s="29"/>
      <c r="TMO82" s="29"/>
      <c r="TMP82" s="29"/>
      <c r="TMQ82" s="29"/>
      <c r="TMR82" s="29"/>
      <c r="TMS82" s="29"/>
      <c r="TMT82" s="29"/>
      <c r="TMU82" s="29"/>
      <c r="TMV82" s="29"/>
      <c r="TMW82" s="29"/>
      <c r="TMX82" s="30"/>
      <c r="TMY82" s="31"/>
      <c r="TMZ82" s="30"/>
      <c r="TNA82" s="30"/>
      <c r="TNB82" s="36"/>
      <c r="TNC82" s="34"/>
      <c r="TND82" s="29"/>
      <c r="TNE82" s="29"/>
      <c r="TNF82" s="29"/>
      <c r="TNG82" s="29"/>
      <c r="TNH82" s="29"/>
      <c r="TNI82" s="29"/>
      <c r="TNJ82" s="29"/>
      <c r="TNK82" s="29"/>
      <c r="TNL82" s="29"/>
      <c r="TNM82" s="29"/>
      <c r="TNN82" s="30"/>
      <c r="TNO82" s="31"/>
      <c r="TNP82" s="30"/>
      <c r="TNQ82" s="30"/>
      <c r="TNR82" s="36"/>
      <c r="TNS82" s="34"/>
      <c r="TNT82" s="29"/>
      <c r="TNU82" s="29"/>
      <c r="TNV82" s="29"/>
      <c r="TNW82" s="29"/>
      <c r="TNX82" s="29"/>
      <c r="TNY82" s="29"/>
      <c r="TNZ82" s="29"/>
      <c r="TOA82" s="29"/>
      <c r="TOB82" s="29"/>
      <c r="TOC82" s="29"/>
      <c r="TOD82" s="30"/>
      <c r="TOE82" s="31"/>
      <c r="TOF82" s="30"/>
      <c r="TOG82" s="30"/>
      <c r="TOH82" s="36"/>
      <c r="TOI82" s="34"/>
      <c r="TOJ82" s="29"/>
      <c r="TOK82" s="29"/>
      <c r="TOL82" s="29"/>
      <c r="TOM82" s="29"/>
      <c r="TON82" s="29"/>
      <c r="TOO82" s="29"/>
      <c r="TOP82" s="29"/>
      <c r="TOQ82" s="29"/>
      <c r="TOR82" s="29"/>
      <c r="TOS82" s="29"/>
      <c r="TOT82" s="30"/>
      <c r="TOU82" s="31"/>
      <c r="TOV82" s="30"/>
      <c r="TOW82" s="30"/>
      <c r="TOX82" s="36"/>
      <c r="TOY82" s="34"/>
      <c r="TOZ82" s="29"/>
      <c r="TPA82" s="29"/>
      <c r="TPB82" s="29"/>
      <c r="TPC82" s="29"/>
      <c r="TPD82" s="29"/>
      <c r="TPE82" s="29"/>
      <c r="TPF82" s="29"/>
      <c r="TPG82" s="29"/>
      <c r="TPH82" s="29"/>
      <c r="TPI82" s="29"/>
      <c r="TPJ82" s="30"/>
      <c r="TPK82" s="31"/>
      <c r="TPL82" s="30"/>
      <c r="TPM82" s="30"/>
      <c r="TPN82" s="36"/>
      <c r="TPO82" s="34"/>
      <c r="TPP82" s="29"/>
      <c r="TPQ82" s="29"/>
      <c r="TPR82" s="29"/>
      <c r="TPS82" s="29"/>
      <c r="TPT82" s="29"/>
      <c r="TPU82" s="29"/>
      <c r="TPV82" s="29"/>
      <c r="TPW82" s="29"/>
      <c r="TPX82" s="29"/>
      <c r="TPY82" s="29"/>
      <c r="TPZ82" s="30"/>
      <c r="TQA82" s="31"/>
      <c r="TQB82" s="30"/>
      <c r="TQC82" s="30"/>
      <c r="TQD82" s="36"/>
      <c r="TQE82" s="34"/>
      <c r="TQF82" s="29"/>
      <c r="TQG82" s="29"/>
      <c r="TQH82" s="29"/>
      <c r="TQI82" s="29"/>
      <c r="TQJ82" s="29"/>
      <c r="TQK82" s="29"/>
      <c r="TQL82" s="29"/>
      <c r="TQM82" s="29"/>
      <c r="TQN82" s="29"/>
      <c r="TQO82" s="29"/>
      <c r="TQP82" s="30"/>
      <c r="TQQ82" s="31"/>
      <c r="TQR82" s="30"/>
      <c r="TQS82" s="30"/>
      <c r="TQT82" s="36"/>
      <c r="TQU82" s="34"/>
      <c r="TQV82" s="29"/>
      <c r="TQW82" s="29"/>
      <c r="TQX82" s="29"/>
      <c r="TQY82" s="29"/>
      <c r="TQZ82" s="29"/>
      <c r="TRA82" s="29"/>
      <c r="TRB82" s="29"/>
      <c r="TRC82" s="29"/>
      <c r="TRD82" s="29"/>
      <c r="TRE82" s="29"/>
      <c r="TRF82" s="30"/>
      <c r="TRG82" s="31"/>
      <c r="TRH82" s="30"/>
      <c r="TRI82" s="30"/>
      <c r="TRJ82" s="36"/>
      <c r="TRK82" s="34"/>
      <c r="TRL82" s="29"/>
      <c r="TRM82" s="29"/>
      <c r="TRN82" s="29"/>
      <c r="TRO82" s="29"/>
      <c r="TRP82" s="29"/>
      <c r="TRQ82" s="29"/>
      <c r="TRR82" s="29"/>
      <c r="TRS82" s="29"/>
      <c r="TRT82" s="29"/>
      <c r="TRU82" s="29"/>
      <c r="TRV82" s="30"/>
      <c r="TRW82" s="31"/>
      <c r="TRX82" s="30"/>
      <c r="TRY82" s="30"/>
      <c r="TRZ82" s="36"/>
      <c r="TSA82" s="34"/>
      <c r="TSB82" s="29"/>
      <c r="TSC82" s="29"/>
      <c r="TSD82" s="29"/>
      <c r="TSE82" s="29"/>
      <c r="TSF82" s="29"/>
      <c r="TSG82" s="29"/>
      <c r="TSH82" s="29"/>
      <c r="TSI82" s="29"/>
      <c r="TSJ82" s="29"/>
      <c r="TSK82" s="29"/>
      <c r="TSL82" s="30"/>
      <c r="TSM82" s="31"/>
      <c r="TSN82" s="30"/>
      <c r="TSO82" s="30"/>
      <c r="TSP82" s="36"/>
      <c r="TSQ82" s="34"/>
      <c r="TSR82" s="29"/>
      <c r="TSS82" s="29"/>
      <c r="TST82" s="29"/>
      <c r="TSU82" s="29"/>
      <c r="TSV82" s="29"/>
      <c r="TSW82" s="29"/>
      <c r="TSX82" s="29"/>
      <c r="TSY82" s="29"/>
      <c r="TSZ82" s="29"/>
      <c r="TTA82" s="29"/>
      <c r="TTB82" s="30"/>
      <c r="TTC82" s="31"/>
      <c r="TTD82" s="30"/>
      <c r="TTE82" s="30"/>
      <c r="TTF82" s="36"/>
      <c r="TTG82" s="34"/>
      <c r="TTH82" s="29"/>
      <c r="TTI82" s="29"/>
      <c r="TTJ82" s="29"/>
      <c r="TTK82" s="29"/>
      <c r="TTL82" s="29"/>
      <c r="TTM82" s="29"/>
      <c r="TTN82" s="29"/>
      <c r="TTO82" s="29"/>
      <c r="TTP82" s="29"/>
      <c r="TTQ82" s="29"/>
      <c r="TTR82" s="30"/>
      <c r="TTS82" s="31"/>
      <c r="TTT82" s="30"/>
      <c r="TTU82" s="30"/>
      <c r="TTV82" s="36"/>
      <c r="TTW82" s="34"/>
      <c r="TTX82" s="29"/>
      <c r="TTY82" s="29"/>
      <c r="TTZ82" s="29"/>
      <c r="TUA82" s="29"/>
      <c r="TUB82" s="29"/>
      <c r="TUC82" s="29"/>
      <c r="TUD82" s="29"/>
      <c r="TUE82" s="29"/>
      <c r="TUF82" s="29"/>
      <c r="TUG82" s="29"/>
      <c r="TUH82" s="30"/>
      <c r="TUI82" s="31"/>
      <c r="TUJ82" s="30"/>
      <c r="TUK82" s="30"/>
      <c r="TUL82" s="36"/>
      <c r="TUM82" s="34"/>
      <c r="TUN82" s="29"/>
      <c r="TUO82" s="29"/>
      <c r="TUP82" s="29"/>
      <c r="TUQ82" s="29"/>
      <c r="TUR82" s="29"/>
      <c r="TUS82" s="29"/>
      <c r="TUT82" s="29"/>
      <c r="TUU82" s="29"/>
      <c r="TUV82" s="29"/>
      <c r="TUW82" s="29"/>
      <c r="TUX82" s="30"/>
      <c r="TUY82" s="31"/>
      <c r="TUZ82" s="30"/>
      <c r="TVA82" s="30"/>
      <c r="TVB82" s="36"/>
      <c r="TVC82" s="34"/>
      <c r="TVD82" s="29"/>
      <c r="TVE82" s="29"/>
      <c r="TVF82" s="29"/>
      <c r="TVG82" s="29"/>
      <c r="TVH82" s="29"/>
      <c r="TVI82" s="29"/>
      <c r="TVJ82" s="29"/>
      <c r="TVK82" s="29"/>
      <c r="TVL82" s="29"/>
      <c r="TVM82" s="29"/>
      <c r="TVN82" s="30"/>
      <c r="TVO82" s="31"/>
      <c r="TVP82" s="30"/>
      <c r="TVQ82" s="30"/>
      <c r="TVR82" s="36"/>
      <c r="TVS82" s="34"/>
      <c r="TVT82" s="29"/>
      <c r="TVU82" s="29"/>
      <c r="TVV82" s="29"/>
      <c r="TVW82" s="29"/>
      <c r="TVX82" s="29"/>
      <c r="TVY82" s="29"/>
      <c r="TVZ82" s="29"/>
      <c r="TWA82" s="29"/>
      <c r="TWB82" s="29"/>
      <c r="TWC82" s="29"/>
      <c r="TWD82" s="30"/>
      <c r="TWE82" s="31"/>
      <c r="TWF82" s="30"/>
      <c r="TWG82" s="30"/>
      <c r="TWH82" s="36"/>
      <c r="TWI82" s="34"/>
      <c r="TWJ82" s="29"/>
      <c r="TWK82" s="29"/>
      <c r="TWL82" s="29"/>
      <c r="TWM82" s="29"/>
      <c r="TWN82" s="29"/>
      <c r="TWO82" s="29"/>
      <c r="TWP82" s="29"/>
      <c r="TWQ82" s="29"/>
      <c r="TWR82" s="29"/>
      <c r="TWS82" s="29"/>
      <c r="TWT82" s="30"/>
      <c r="TWU82" s="31"/>
      <c r="TWV82" s="30"/>
      <c r="TWW82" s="30"/>
      <c r="TWX82" s="36"/>
      <c r="TWY82" s="34"/>
      <c r="TWZ82" s="29"/>
      <c r="TXA82" s="29"/>
      <c r="TXB82" s="29"/>
      <c r="TXC82" s="29"/>
      <c r="TXD82" s="29"/>
      <c r="TXE82" s="29"/>
      <c r="TXF82" s="29"/>
      <c r="TXG82" s="29"/>
      <c r="TXH82" s="29"/>
      <c r="TXI82" s="29"/>
      <c r="TXJ82" s="30"/>
      <c r="TXK82" s="31"/>
      <c r="TXL82" s="30"/>
      <c r="TXM82" s="30"/>
      <c r="TXN82" s="36"/>
      <c r="TXO82" s="34"/>
      <c r="TXP82" s="29"/>
      <c r="TXQ82" s="29"/>
      <c r="TXR82" s="29"/>
      <c r="TXS82" s="29"/>
      <c r="TXT82" s="29"/>
      <c r="TXU82" s="29"/>
      <c r="TXV82" s="29"/>
      <c r="TXW82" s="29"/>
      <c r="TXX82" s="29"/>
      <c r="TXY82" s="29"/>
      <c r="TXZ82" s="30"/>
      <c r="TYA82" s="31"/>
      <c r="TYB82" s="30"/>
      <c r="TYC82" s="30"/>
      <c r="TYD82" s="36"/>
      <c r="TYE82" s="34"/>
      <c r="TYF82" s="29"/>
      <c r="TYG82" s="29"/>
      <c r="TYH82" s="29"/>
      <c r="TYI82" s="29"/>
      <c r="TYJ82" s="29"/>
      <c r="TYK82" s="29"/>
      <c r="TYL82" s="29"/>
      <c r="TYM82" s="29"/>
      <c r="TYN82" s="29"/>
      <c r="TYO82" s="29"/>
      <c r="TYP82" s="30"/>
      <c r="TYQ82" s="31"/>
      <c r="TYR82" s="30"/>
      <c r="TYS82" s="30"/>
      <c r="TYT82" s="36"/>
      <c r="TYU82" s="34"/>
      <c r="TYV82" s="29"/>
      <c r="TYW82" s="29"/>
      <c r="TYX82" s="29"/>
      <c r="TYY82" s="29"/>
      <c r="TYZ82" s="29"/>
      <c r="TZA82" s="29"/>
      <c r="TZB82" s="29"/>
      <c r="TZC82" s="29"/>
      <c r="TZD82" s="29"/>
      <c r="TZE82" s="29"/>
      <c r="TZF82" s="30"/>
      <c r="TZG82" s="31"/>
      <c r="TZH82" s="30"/>
      <c r="TZI82" s="30"/>
      <c r="TZJ82" s="36"/>
      <c r="TZK82" s="34"/>
      <c r="TZL82" s="29"/>
      <c r="TZM82" s="29"/>
      <c r="TZN82" s="29"/>
      <c r="TZO82" s="29"/>
      <c r="TZP82" s="29"/>
      <c r="TZQ82" s="29"/>
      <c r="TZR82" s="29"/>
      <c r="TZS82" s="29"/>
      <c r="TZT82" s="29"/>
      <c r="TZU82" s="29"/>
      <c r="TZV82" s="30"/>
      <c r="TZW82" s="31"/>
      <c r="TZX82" s="30"/>
      <c r="TZY82" s="30"/>
      <c r="TZZ82" s="36"/>
      <c r="UAA82" s="34"/>
      <c r="UAB82" s="29"/>
      <c r="UAC82" s="29"/>
      <c r="UAD82" s="29"/>
      <c r="UAE82" s="29"/>
      <c r="UAF82" s="29"/>
      <c r="UAG82" s="29"/>
      <c r="UAH82" s="29"/>
      <c r="UAI82" s="29"/>
      <c r="UAJ82" s="29"/>
      <c r="UAK82" s="29"/>
      <c r="UAL82" s="30"/>
      <c r="UAM82" s="31"/>
      <c r="UAN82" s="30"/>
      <c r="UAO82" s="30"/>
      <c r="UAP82" s="36"/>
      <c r="UAQ82" s="34"/>
      <c r="UAR82" s="29"/>
      <c r="UAS82" s="29"/>
      <c r="UAT82" s="29"/>
      <c r="UAU82" s="29"/>
      <c r="UAV82" s="29"/>
      <c r="UAW82" s="29"/>
      <c r="UAX82" s="29"/>
      <c r="UAY82" s="29"/>
      <c r="UAZ82" s="29"/>
      <c r="UBA82" s="29"/>
      <c r="UBB82" s="30"/>
      <c r="UBC82" s="31"/>
      <c r="UBD82" s="30"/>
      <c r="UBE82" s="30"/>
      <c r="UBF82" s="36"/>
      <c r="UBG82" s="34"/>
      <c r="UBH82" s="29"/>
      <c r="UBI82" s="29"/>
      <c r="UBJ82" s="29"/>
      <c r="UBK82" s="29"/>
      <c r="UBL82" s="29"/>
      <c r="UBM82" s="29"/>
      <c r="UBN82" s="29"/>
      <c r="UBO82" s="29"/>
      <c r="UBP82" s="29"/>
      <c r="UBQ82" s="29"/>
      <c r="UBR82" s="30"/>
      <c r="UBS82" s="31"/>
      <c r="UBT82" s="30"/>
      <c r="UBU82" s="30"/>
      <c r="UBV82" s="36"/>
      <c r="UBW82" s="34"/>
      <c r="UBX82" s="29"/>
      <c r="UBY82" s="29"/>
      <c r="UBZ82" s="29"/>
      <c r="UCA82" s="29"/>
      <c r="UCB82" s="29"/>
      <c r="UCC82" s="29"/>
      <c r="UCD82" s="29"/>
      <c r="UCE82" s="29"/>
      <c r="UCF82" s="29"/>
      <c r="UCG82" s="29"/>
      <c r="UCH82" s="30"/>
      <c r="UCI82" s="31"/>
      <c r="UCJ82" s="30"/>
      <c r="UCK82" s="30"/>
      <c r="UCL82" s="36"/>
      <c r="UCM82" s="34"/>
      <c r="UCN82" s="29"/>
      <c r="UCO82" s="29"/>
      <c r="UCP82" s="29"/>
      <c r="UCQ82" s="29"/>
      <c r="UCR82" s="29"/>
      <c r="UCS82" s="29"/>
      <c r="UCT82" s="29"/>
      <c r="UCU82" s="29"/>
      <c r="UCV82" s="29"/>
      <c r="UCW82" s="29"/>
      <c r="UCX82" s="30"/>
      <c r="UCY82" s="31"/>
      <c r="UCZ82" s="30"/>
      <c r="UDA82" s="30"/>
      <c r="UDB82" s="36"/>
      <c r="UDC82" s="34"/>
      <c r="UDD82" s="29"/>
      <c r="UDE82" s="29"/>
      <c r="UDF82" s="29"/>
      <c r="UDG82" s="29"/>
      <c r="UDH82" s="29"/>
      <c r="UDI82" s="29"/>
      <c r="UDJ82" s="29"/>
      <c r="UDK82" s="29"/>
      <c r="UDL82" s="29"/>
      <c r="UDM82" s="29"/>
      <c r="UDN82" s="30"/>
      <c r="UDO82" s="31"/>
      <c r="UDP82" s="30"/>
      <c r="UDQ82" s="30"/>
      <c r="UDR82" s="36"/>
      <c r="UDS82" s="34"/>
      <c r="UDT82" s="29"/>
      <c r="UDU82" s="29"/>
      <c r="UDV82" s="29"/>
      <c r="UDW82" s="29"/>
      <c r="UDX82" s="29"/>
      <c r="UDY82" s="29"/>
      <c r="UDZ82" s="29"/>
      <c r="UEA82" s="29"/>
      <c r="UEB82" s="29"/>
      <c r="UEC82" s="29"/>
      <c r="UED82" s="30"/>
      <c r="UEE82" s="31"/>
      <c r="UEF82" s="30"/>
      <c r="UEG82" s="30"/>
      <c r="UEH82" s="36"/>
      <c r="UEI82" s="34"/>
      <c r="UEJ82" s="29"/>
      <c r="UEK82" s="29"/>
      <c r="UEL82" s="29"/>
      <c r="UEM82" s="29"/>
      <c r="UEN82" s="29"/>
      <c r="UEO82" s="29"/>
      <c r="UEP82" s="29"/>
      <c r="UEQ82" s="29"/>
      <c r="UER82" s="29"/>
      <c r="UES82" s="29"/>
      <c r="UET82" s="30"/>
      <c r="UEU82" s="31"/>
      <c r="UEV82" s="30"/>
      <c r="UEW82" s="30"/>
      <c r="UEX82" s="36"/>
      <c r="UEY82" s="34"/>
      <c r="UEZ82" s="29"/>
      <c r="UFA82" s="29"/>
      <c r="UFB82" s="29"/>
      <c r="UFC82" s="29"/>
      <c r="UFD82" s="29"/>
      <c r="UFE82" s="29"/>
      <c r="UFF82" s="29"/>
      <c r="UFG82" s="29"/>
      <c r="UFH82" s="29"/>
      <c r="UFI82" s="29"/>
      <c r="UFJ82" s="30"/>
      <c r="UFK82" s="31"/>
      <c r="UFL82" s="30"/>
      <c r="UFM82" s="30"/>
      <c r="UFN82" s="36"/>
      <c r="UFO82" s="34"/>
      <c r="UFP82" s="29"/>
      <c r="UFQ82" s="29"/>
      <c r="UFR82" s="29"/>
      <c r="UFS82" s="29"/>
      <c r="UFT82" s="29"/>
      <c r="UFU82" s="29"/>
      <c r="UFV82" s="29"/>
      <c r="UFW82" s="29"/>
      <c r="UFX82" s="29"/>
      <c r="UFY82" s="29"/>
      <c r="UFZ82" s="30"/>
      <c r="UGA82" s="31"/>
      <c r="UGB82" s="30"/>
      <c r="UGC82" s="30"/>
      <c r="UGD82" s="36"/>
      <c r="UGE82" s="34"/>
      <c r="UGF82" s="29"/>
      <c r="UGG82" s="29"/>
      <c r="UGH82" s="29"/>
      <c r="UGI82" s="29"/>
      <c r="UGJ82" s="29"/>
      <c r="UGK82" s="29"/>
      <c r="UGL82" s="29"/>
      <c r="UGM82" s="29"/>
      <c r="UGN82" s="29"/>
      <c r="UGO82" s="29"/>
      <c r="UGP82" s="30"/>
      <c r="UGQ82" s="31"/>
      <c r="UGR82" s="30"/>
      <c r="UGS82" s="30"/>
      <c r="UGT82" s="36"/>
      <c r="UGU82" s="34"/>
      <c r="UGV82" s="29"/>
      <c r="UGW82" s="29"/>
      <c r="UGX82" s="29"/>
      <c r="UGY82" s="29"/>
      <c r="UGZ82" s="29"/>
      <c r="UHA82" s="29"/>
      <c r="UHB82" s="29"/>
      <c r="UHC82" s="29"/>
      <c r="UHD82" s="29"/>
      <c r="UHE82" s="29"/>
      <c r="UHF82" s="30"/>
      <c r="UHG82" s="31"/>
      <c r="UHH82" s="30"/>
      <c r="UHI82" s="30"/>
      <c r="UHJ82" s="36"/>
      <c r="UHK82" s="34"/>
      <c r="UHL82" s="29"/>
      <c r="UHM82" s="29"/>
      <c r="UHN82" s="29"/>
      <c r="UHO82" s="29"/>
      <c r="UHP82" s="29"/>
      <c r="UHQ82" s="29"/>
      <c r="UHR82" s="29"/>
      <c r="UHS82" s="29"/>
      <c r="UHT82" s="29"/>
      <c r="UHU82" s="29"/>
      <c r="UHV82" s="30"/>
      <c r="UHW82" s="31"/>
      <c r="UHX82" s="30"/>
      <c r="UHY82" s="30"/>
      <c r="UHZ82" s="36"/>
      <c r="UIA82" s="34"/>
      <c r="UIB82" s="29"/>
      <c r="UIC82" s="29"/>
      <c r="UID82" s="29"/>
      <c r="UIE82" s="29"/>
      <c r="UIF82" s="29"/>
      <c r="UIG82" s="29"/>
      <c r="UIH82" s="29"/>
      <c r="UII82" s="29"/>
      <c r="UIJ82" s="29"/>
      <c r="UIK82" s="29"/>
      <c r="UIL82" s="30"/>
      <c r="UIM82" s="31"/>
      <c r="UIN82" s="30"/>
      <c r="UIO82" s="30"/>
      <c r="UIP82" s="36"/>
      <c r="UIQ82" s="34"/>
      <c r="UIR82" s="29"/>
      <c r="UIS82" s="29"/>
      <c r="UIT82" s="29"/>
      <c r="UIU82" s="29"/>
      <c r="UIV82" s="29"/>
      <c r="UIW82" s="29"/>
      <c r="UIX82" s="29"/>
      <c r="UIY82" s="29"/>
      <c r="UIZ82" s="29"/>
      <c r="UJA82" s="29"/>
      <c r="UJB82" s="30"/>
      <c r="UJC82" s="31"/>
      <c r="UJD82" s="30"/>
      <c r="UJE82" s="30"/>
      <c r="UJF82" s="36"/>
      <c r="UJG82" s="34"/>
      <c r="UJH82" s="29"/>
      <c r="UJI82" s="29"/>
      <c r="UJJ82" s="29"/>
      <c r="UJK82" s="29"/>
      <c r="UJL82" s="29"/>
      <c r="UJM82" s="29"/>
      <c r="UJN82" s="29"/>
      <c r="UJO82" s="29"/>
      <c r="UJP82" s="29"/>
      <c r="UJQ82" s="29"/>
      <c r="UJR82" s="30"/>
      <c r="UJS82" s="31"/>
      <c r="UJT82" s="30"/>
      <c r="UJU82" s="30"/>
      <c r="UJV82" s="36"/>
      <c r="UJW82" s="34"/>
      <c r="UJX82" s="29"/>
      <c r="UJY82" s="29"/>
      <c r="UJZ82" s="29"/>
      <c r="UKA82" s="29"/>
      <c r="UKB82" s="29"/>
      <c r="UKC82" s="29"/>
      <c r="UKD82" s="29"/>
      <c r="UKE82" s="29"/>
      <c r="UKF82" s="29"/>
      <c r="UKG82" s="29"/>
      <c r="UKH82" s="30"/>
      <c r="UKI82" s="31"/>
      <c r="UKJ82" s="30"/>
      <c r="UKK82" s="30"/>
      <c r="UKL82" s="36"/>
      <c r="UKM82" s="34"/>
      <c r="UKN82" s="29"/>
      <c r="UKO82" s="29"/>
      <c r="UKP82" s="29"/>
      <c r="UKQ82" s="29"/>
      <c r="UKR82" s="29"/>
      <c r="UKS82" s="29"/>
      <c r="UKT82" s="29"/>
      <c r="UKU82" s="29"/>
      <c r="UKV82" s="29"/>
      <c r="UKW82" s="29"/>
      <c r="UKX82" s="30"/>
      <c r="UKY82" s="31"/>
      <c r="UKZ82" s="30"/>
      <c r="ULA82" s="30"/>
      <c r="ULB82" s="36"/>
      <c r="ULC82" s="34"/>
      <c r="ULD82" s="29"/>
      <c r="ULE82" s="29"/>
      <c r="ULF82" s="29"/>
      <c r="ULG82" s="29"/>
      <c r="ULH82" s="29"/>
      <c r="ULI82" s="29"/>
      <c r="ULJ82" s="29"/>
      <c r="ULK82" s="29"/>
      <c r="ULL82" s="29"/>
      <c r="ULM82" s="29"/>
      <c r="ULN82" s="30"/>
      <c r="ULO82" s="31"/>
      <c r="ULP82" s="30"/>
      <c r="ULQ82" s="30"/>
      <c r="ULR82" s="36"/>
      <c r="ULS82" s="34"/>
      <c r="ULT82" s="29"/>
      <c r="ULU82" s="29"/>
      <c r="ULV82" s="29"/>
      <c r="ULW82" s="29"/>
      <c r="ULX82" s="29"/>
      <c r="ULY82" s="29"/>
      <c r="ULZ82" s="29"/>
      <c r="UMA82" s="29"/>
      <c r="UMB82" s="29"/>
      <c r="UMC82" s="29"/>
      <c r="UMD82" s="30"/>
      <c r="UME82" s="31"/>
      <c r="UMF82" s="30"/>
      <c r="UMG82" s="30"/>
      <c r="UMH82" s="36"/>
      <c r="UMI82" s="34"/>
      <c r="UMJ82" s="29"/>
      <c r="UMK82" s="29"/>
      <c r="UML82" s="29"/>
      <c r="UMM82" s="29"/>
      <c r="UMN82" s="29"/>
      <c r="UMO82" s="29"/>
      <c r="UMP82" s="29"/>
      <c r="UMQ82" s="29"/>
      <c r="UMR82" s="29"/>
      <c r="UMS82" s="29"/>
      <c r="UMT82" s="30"/>
      <c r="UMU82" s="31"/>
      <c r="UMV82" s="30"/>
      <c r="UMW82" s="30"/>
      <c r="UMX82" s="36"/>
      <c r="UMY82" s="34"/>
      <c r="UMZ82" s="29"/>
      <c r="UNA82" s="29"/>
      <c r="UNB82" s="29"/>
      <c r="UNC82" s="29"/>
      <c r="UND82" s="29"/>
      <c r="UNE82" s="29"/>
      <c r="UNF82" s="29"/>
      <c r="UNG82" s="29"/>
      <c r="UNH82" s="29"/>
      <c r="UNI82" s="29"/>
      <c r="UNJ82" s="30"/>
      <c r="UNK82" s="31"/>
      <c r="UNL82" s="30"/>
      <c r="UNM82" s="30"/>
      <c r="UNN82" s="36"/>
      <c r="UNO82" s="34"/>
      <c r="UNP82" s="29"/>
      <c r="UNQ82" s="29"/>
      <c r="UNR82" s="29"/>
      <c r="UNS82" s="29"/>
      <c r="UNT82" s="29"/>
      <c r="UNU82" s="29"/>
      <c r="UNV82" s="29"/>
      <c r="UNW82" s="29"/>
      <c r="UNX82" s="29"/>
      <c r="UNY82" s="29"/>
      <c r="UNZ82" s="30"/>
      <c r="UOA82" s="31"/>
      <c r="UOB82" s="30"/>
      <c r="UOC82" s="30"/>
      <c r="UOD82" s="36"/>
      <c r="UOE82" s="34"/>
      <c r="UOF82" s="29"/>
      <c r="UOG82" s="29"/>
      <c r="UOH82" s="29"/>
      <c r="UOI82" s="29"/>
      <c r="UOJ82" s="29"/>
      <c r="UOK82" s="29"/>
      <c r="UOL82" s="29"/>
      <c r="UOM82" s="29"/>
      <c r="UON82" s="29"/>
      <c r="UOO82" s="29"/>
      <c r="UOP82" s="30"/>
      <c r="UOQ82" s="31"/>
      <c r="UOR82" s="30"/>
      <c r="UOS82" s="30"/>
      <c r="UOT82" s="36"/>
      <c r="UOU82" s="34"/>
      <c r="UOV82" s="29"/>
      <c r="UOW82" s="29"/>
      <c r="UOX82" s="29"/>
      <c r="UOY82" s="29"/>
      <c r="UOZ82" s="29"/>
      <c r="UPA82" s="29"/>
      <c r="UPB82" s="29"/>
      <c r="UPC82" s="29"/>
      <c r="UPD82" s="29"/>
      <c r="UPE82" s="29"/>
      <c r="UPF82" s="30"/>
      <c r="UPG82" s="31"/>
      <c r="UPH82" s="30"/>
      <c r="UPI82" s="30"/>
      <c r="UPJ82" s="36"/>
      <c r="UPK82" s="34"/>
      <c r="UPL82" s="29"/>
      <c r="UPM82" s="29"/>
      <c r="UPN82" s="29"/>
      <c r="UPO82" s="29"/>
      <c r="UPP82" s="29"/>
      <c r="UPQ82" s="29"/>
      <c r="UPR82" s="29"/>
      <c r="UPS82" s="29"/>
      <c r="UPT82" s="29"/>
      <c r="UPU82" s="29"/>
      <c r="UPV82" s="30"/>
      <c r="UPW82" s="31"/>
      <c r="UPX82" s="30"/>
      <c r="UPY82" s="30"/>
      <c r="UPZ82" s="36"/>
      <c r="UQA82" s="34"/>
      <c r="UQB82" s="29"/>
      <c r="UQC82" s="29"/>
      <c r="UQD82" s="29"/>
      <c r="UQE82" s="29"/>
      <c r="UQF82" s="29"/>
      <c r="UQG82" s="29"/>
      <c r="UQH82" s="29"/>
      <c r="UQI82" s="29"/>
      <c r="UQJ82" s="29"/>
      <c r="UQK82" s="29"/>
      <c r="UQL82" s="30"/>
      <c r="UQM82" s="31"/>
      <c r="UQN82" s="30"/>
      <c r="UQO82" s="30"/>
      <c r="UQP82" s="36"/>
      <c r="UQQ82" s="34"/>
      <c r="UQR82" s="29"/>
      <c r="UQS82" s="29"/>
      <c r="UQT82" s="29"/>
      <c r="UQU82" s="29"/>
      <c r="UQV82" s="29"/>
      <c r="UQW82" s="29"/>
      <c r="UQX82" s="29"/>
      <c r="UQY82" s="29"/>
      <c r="UQZ82" s="29"/>
      <c r="URA82" s="29"/>
      <c r="URB82" s="30"/>
      <c r="URC82" s="31"/>
      <c r="URD82" s="30"/>
      <c r="URE82" s="30"/>
      <c r="URF82" s="36"/>
      <c r="URG82" s="34"/>
      <c r="URH82" s="29"/>
      <c r="URI82" s="29"/>
      <c r="URJ82" s="29"/>
      <c r="URK82" s="29"/>
      <c r="URL82" s="29"/>
      <c r="URM82" s="29"/>
      <c r="URN82" s="29"/>
      <c r="URO82" s="29"/>
      <c r="URP82" s="29"/>
      <c r="URQ82" s="29"/>
      <c r="URR82" s="30"/>
      <c r="URS82" s="31"/>
      <c r="URT82" s="30"/>
      <c r="URU82" s="30"/>
      <c r="URV82" s="36"/>
      <c r="URW82" s="34"/>
      <c r="URX82" s="29"/>
      <c r="URY82" s="29"/>
      <c r="URZ82" s="29"/>
      <c r="USA82" s="29"/>
      <c r="USB82" s="29"/>
      <c r="USC82" s="29"/>
      <c r="USD82" s="29"/>
      <c r="USE82" s="29"/>
      <c r="USF82" s="29"/>
      <c r="USG82" s="29"/>
      <c r="USH82" s="30"/>
      <c r="USI82" s="31"/>
      <c r="USJ82" s="30"/>
      <c r="USK82" s="30"/>
      <c r="USL82" s="36"/>
      <c r="USM82" s="34"/>
      <c r="USN82" s="29"/>
      <c r="USO82" s="29"/>
      <c r="USP82" s="29"/>
      <c r="USQ82" s="29"/>
      <c r="USR82" s="29"/>
      <c r="USS82" s="29"/>
      <c r="UST82" s="29"/>
      <c r="USU82" s="29"/>
      <c r="USV82" s="29"/>
      <c r="USW82" s="29"/>
      <c r="USX82" s="30"/>
      <c r="USY82" s="31"/>
      <c r="USZ82" s="30"/>
      <c r="UTA82" s="30"/>
      <c r="UTB82" s="36"/>
      <c r="UTC82" s="34"/>
      <c r="UTD82" s="29"/>
      <c r="UTE82" s="29"/>
      <c r="UTF82" s="29"/>
      <c r="UTG82" s="29"/>
      <c r="UTH82" s="29"/>
      <c r="UTI82" s="29"/>
      <c r="UTJ82" s="29"/>
      <c r="UTK82" s="29"/>
      <c r="UTL82" s="29"/>
      <c r="UTM82" s="29"/>
      <c r="UTN82" s="30"/>
      <c r="UTO82" s="31"/>
      <c r="UTP82" s="30"/>
      <c r="UTQ82" s="30"/>
      <c r="UTR82" s="36"/>
      <c r="UTS82" s="34"/>
      <c r="UTT82" s="29"/>
      <c r="UTU82" s="29"/>
      <c r="UTV82" s="29"/>
      <c r="UTW82" s="29"/>
      <c r="UTX82" s="29"/>
      <c r="UTY82" s="29"/>
      <c r="UTZ82" s="29"/>
      <c r="UUA82" s="29"/>
      <c r="UUB82" s="29"/>
      <c r="UUC82" s="29"/>
      <c r="UUD82" s="30"/>
      <c r="UUE82" s="31"/>
      <c r="UUF82" s="30"/>
      <c r="UUG82" s="30"/>
      <c r="UUH82" s="36"/>
      <c r="UUI82" s="34"/>
      <c r="UUJ82" s="29"/>
      <c r="UUK82" s="29"/>
      <c r="UUL82" s="29"/>
      <c r="UUM82" s="29"/>
      <c r="UUN82" s="29"/>
      <c r="UUO82" s="29"/>
      <c r="UUP82" s="29"/>
      <c r="UUQ82" s="29"/>
      <c r="UUR82" s="29"/>
      <c r="UUS82" s="29"/>
      <c r="UUT82" s="30"/>
      <c r="UUU82" s="31"/>
      <c r="UUV82" s="30"/>
      <c r="UUW82" s="30"/>
      <c r="UUX82" s="36"/>
      <c r="UUY82" s="34"/>
      <c r="UUZ82" s="29"/>
      <c r="UVA82" s="29"/>
      <c r="UVB82" s="29"/>
      <c r="UVC82" s="29"/>
      <c r="UVD82" s="29"/>
      <c r="UVE82" s="29"/>
      <c r="UVF82" s="29"/>
      <c r="UVG82" s="29"/>
      <c r="UVH82" s="29"/>
      <c r="UVI82" s="29"/>
      <c r="UVJ82" s="30"/>
      <c r="UVK82" s="31"/>
      <c r="UVL82" s="30"/>
      <c r="UVM82" s="30"/>
      <c r="UVN82" s="36"/>
      <c r="UVO82" s="34"/>
      <c r="UVP82" s="29"/>
      <c r="UVQ82" s="29"/>
      <c r="UVR82" s="29"/>
      <c r="UVS82" s="29"/>
      <c r="UVT82" s="29"/>
      <c r="UVU82" s="29"/>
      <c r="UVV82" s="29"/>
      <c r="UVW82" s="29"/>
      <c r="UVX82" s="29"/>
      <c r="UVY82" s="29"/>
      <c r="UVZ82" s="30"/>
      <c r="UWA82" s="31"/>
      <c r="UWB82" s="30"/>
      <c r="UWC82" s="30"/>
      <c r="UWD82" s="36"/>
      <c r="UWE82" s="34"/>
      <c r="UWF82" s="29"/>
      <c r="UWG82" s="29"/>
      <c r="UWH82" s="29"/>
      <c r="UWI82" s="29"/>
      <c r="UWJ82" s="29"/>
      <c r="UWK82" s="29"/>
      <c r="UWL82" s="29"/>
      <c r="UWM82" s="29"/>
      <c r="UWN82" s="29"/>
      <c r="UWO82" s="29"/>
      <c r="UWP82" s="30"/>
      <c r="UWQ82" s="31"/>
      <c r="UWR82" s="30"/>
      <c r="UWS82" s="30"/>
      <c r="UWT82" s="36"/>
      <c r="UWU82" s="34"/>
      <c r="UWV82" s="29"/>
      <c r="UWW82" s="29"/>
      <c r="UWX82" s="29"/>
      <c r="UWY82" s="29"/>
      <c r="UWZ82" s="29"/>
      <c r="UXA82" s="29"/>
      <c r="UXB82" s="29"/>
      <c r="UXC82" s="29"/>
      <c r="UXD82" s="29"/>
      <c r="UXE82" s="29"/>
      <c r="UXF82" s="30"/>
      <c r="UXG82" s="31"/>
      <c r="UXH82" s="30"/>
      <c r="UXI82" s="30"/>
      <c r="UXJ82" s="36"/>
      <c r="UXK82" s="34"/>
      <c r="UXL82" s="29"/>
      <c r="UXM82" s="29"/>
      <c r="UXN82" s="29"/>
      <c r="UXO82" s="29"/>
      <c r="UXP82" s="29"/>
      <c r="UXQ82" s="29"/>
      <c r="UXR82" s="29"/>
      <c r="UXS82" s="29"/>
      <c r="UXT82" s="29"/>
      <c r="UXU82" s="29"/>
      <c r="UXV82" s="30"/>
      <c r="UXW82" s="31"/>
      <c r="UXX82" s="30"/>
      <c r="UXY82" s="30"/>
      <c r="UXZ82" s="36"/>
      <c r="UYA82" s="34"/>
      <c r="UYB82" s="29"/>
      <c r="UYC82" s="29"/>
      <c r="UYD82" s="29"/>
      <c r="UYE82" s="29"/>
      <c r="UYF82" s="29"/>
      <c r="UYG82" s="29"/>
      <c r="UYH82" s="29"/>
      <c r="UYI82" s="29"/>
      <c r="UYJ82" s="29"/>
      <c r="UYK82" s="29"/>
      <c r="UYL82" s="30"/>
      <c r="UYM82" s="31"/>
      <c r="UYN82" s="30"/>
      <c r="UYO82" s="30"/>
      <c r="UYP82" s="36"/>
      <c r="UYQ82" s="34"/>
      <c r="UYR82" s="29"/>
      <c r="UYS82" s="29"/>
      <c r="UYT82" s="29"/>
      <c r="UYU82" s="29"/>
      <c r="UYV82" s="29"/>
      <c r="UYW82" s="29"/>
      <c r="UYX82" s="29"/>
      <c r="UYY82" s="29"/>
      <c r="UYZ82" s="29"/>
      <c r="UZA82" s="29"/>
      <c r="UZB82" s="30"/>
      <c r="UZC82" s="31"/>
      <c r="UZD82" s="30"/>
      <c r="UZE82" s="30"/>
      <c r="UZF82" s="36"/>
      <c r="UZG82" s="34"/>
      <c r="UZH82" s="29"/>
      <c r="UZI82" s="29"/>
      <c r="UZJ82" s="29"/>
      <c r="UZK82" s="29"/>
      <c r="UZL82" s="29"/>
      <c r="UZM82" s="29"/>
      <c r="UZN82" s="29"/>
      <c r="UZO82" s="29"/>
      <c r="UZP82" s="29"/>
      <c r="UZQ82" s="29"/>
      <c r="UZR82" s="30"/>
      <c r="UZS82" s="31"/>
      <c r="UZT82" s="30"/>
      <c r="UZU82" s="30"/>
      <c r="UZV82" s="36"/>
      <c r="UZW82" s="34"/>
      <c r="UZX82" s="29"/>
      <c r="UZY82" s="29"/>
      <c r="UZZ82" s="29"/>
      <c r="VAA82" s="29"/>
      <c r="VAB82" s="29"/>
      <c r="VAC82" s="29"/>
      <c r="VAD82" s="29"/>
      <c r="VAE82" s="29"/>
      <c r="VAF82" s="29"/>
      <c r="VAG82" s="29"/>
      <c r="VAH82" s="30"/>
      <c r="VAI82" s="31"/>
      <c r="VAJ82" s="30"/>
      <c r="VAK82" s="30"/>
      <c r="VAL82" s="36"/>
      <c r="VAM82" s="34"/>
      <c r="VAN82" s="29"/>
      <c r="VAO82" s="29"/>
      <c r="VAP82" s="29"/>
      <c r="VAQ82" s="29"/>
      <c r="VAR82" s="29"/>
      <c r="VAS82" s="29"/>
      <c r="VAT82" s="29"/>
      <c r="VAU82" s="29"/>
      <c r="VAV82" s="29"/>
      <c r="VAW82" s="29"/>
      <c r="VAX82" s="30"/>
      <c r="VAY82" s="31"/>
      <c r="VAZ82" s="30"/>
      <c r="VBA82" s="30"/>
      <c r="VBB82" s="36"/>
      <c r="VBC82" s="34"/>
      <c r="VBD82" s="29"/>
      <c r="VBE82" s="29"/>
      <c r="VBF82" s="29"/>
      <c r="VBG82" s="29"/>
      <c r="VBH82" s="29"/>
      <c r="VBI82" s="29"/>
      <c r="VBJ82" s="29"/>
      <c r="VBK82" s="29"/>
      <c r="VBL82" s="29"/>
      <c r="VBM82" s="29"/>
      <c r="VBN82" s="30"/>
      <c r="VBO82" s="31"/>
      <c r="VBP82" s="30"/>
      <c r="VBQ82" s="30"/>
      <c r="VBR82" s="36"/>
      <c r="VBS82" s="34"/>
      <c r="VBT82" s="29"/>
      <c r="VBU82" s="29"/>
      <c r="VBV82" s="29"/>
      <c r="VBW82" s="29"/>
      <c r="VBX82" s="29"/>
      <c r="VBY82" s="29"/>
      <c r="VBZ82" s="29"/>
      <c r="VCA82" s="29"/>
      <c r="VCB82" s="29"/>
      <c r="VCC82" s="29"/>
      <c r="VCD82" s="30"/>
      <c r="VCE82" s="31"/>
      <c r="VCF82" s="30"/>
      <c r="VCG82" s="30"/>
      <c r="VCH82" s="36"/>
      <c r="VCI82" s="34"/>
      <c r="VCJ82" s="29"/>
      <c r="VCK82" s="29"/>
      <c r="VCL82" s="29"/>
      <c r="VCM82" s="29"/>
      <c r="VCN82" s="29"/>
      <c r="VCO82" s="29"/>
      <c r="VCP82" s="29"/>
      <c r="VCQ82" s="29"/>
      <c r="VCR82" s="29"/>
      <c r="VCS82" s="29"/>
      <c r="VCT82" s="30"/>
      <c r="VCU82" s="31"/>
      <c r="VCV82" s="30"/>
      <c r="VCW82" s="30"/>
      <c r="VCX82" s="36"/>
      <c r="VCY82" s="34"/>
      <c r="VCZ82" s="29"/>
      <c r="VDA82" s="29"/>
      <c r="VDB82" s="29"/>
      <c r="VDC82" s="29"/>
      <c r="VDD82" s="29"/>
      <c r="VDE82" s="29"/>
      <c r="VDF82" s="29"/>
      <c r="VDG82" s="29"/>
      <c r="VDH82" s="29"/>
      <c r="VDI82" s="29"/>
      <c r="VDJ82" s="30"/>
      <c r="VDK82" s="31"/>
      <c r="VDL82" s="30"/>
      <c r="VDM82" s="30"/>
      <c r="VDN82" s="36"/>
      <c r="VDO82" s="34"/>
      <c r="VDP82" s="29"/>
      <c r="VDQ82" s="29"/>
      <c r="VDR82" s="29"/>
      <c r="VDS82" s="29"/>
      <c r="VDT82" s="29"/>
      <c r="VDU82" s="29"/>
      <c r="VDV82" s="29"/>
      <c r="VDW82" s="29"/>
      <c r="VDX82" s="29"/>
      <c r="VDY82" s="29"/>
      <c r="VDZ82" s="30"/>
      <c r="VEA82" s="31"/>
      <c r="VEB82" s="30"/>
      <c r="VEC82" s="30"/>
      <c r="VED82" s="36"/>
      <c r="VEE82" s="34"/>
      <c r="VEF82" s="29"/>
      <c r="VEG82" s="29"/>
      <c r="VEH82" s="29"/>
      <c r="VEI82" s="29"/>
      <c r="VEJ82" s="29"/>
      <c r="VEK82" s="29"/>
      <c r="VEL82" s="29"/>
      <c r="VEM82" s="29"/>
      <c r="VEN82" s="29"/>
      <c r="VEO82" s="29"/>
      <c r="VEP82" s="30"/>
      <c r="VEQ82" s="31"/>
      <c r="VER82" s="30"/>
      <c r="VES82" s="30"/>
      <c r="VET82" s="36"/>
      <c r="VEU82" s="34"/>
      <c r="VEV82" s="29"/>
      <c r="VEW82" s="29"/>
      <c r="VEX82" s="29"/>
      <c r="VEY82" s="29"/>
      <c r="VEZ82" s="29"/>
      <c r="VFA82" s="29"/>
      <c r="VFB82" s="29"/>
      <c r="VFC82" s="29"/>
      <c r="VFD82" s="29"/>
      <c r="VFE82" s="29"/>
      <c r="VFF82" s="30"/>
      <c r="VFG82" s="31"/>
      <c r="VFH82" s="30"/>
      <c r="VFI82" s="30"/>
      <c r="VFJ82" s="36"/>
      <c r="VFK82" s="34"/>
      <c r="VFL82" s="29"/>
      <c r="VFM82" s="29"/>
      <c r="VFN82" s="29"/>
      <c r="VFO82" s="29"/>
      <c r="VFP82" s="29"/>
      <c r="VFQ82" s="29"/>
      <c r="VFR82" s="29"/>
      <c r="VFS82" s="29"/>
      <c r="VFT82" s="29"/>
      <c r="VFU82" s="29"/>
      <c r="VFV82" s="30"/>
      <c r="VFW82" s="31"/>
      <c r="VFX82" s="30"/>
      <c r="VFY82" s="30"/>
      <c r="VFZ82" s="36"/>
      <c r="VGA82" s="34"/>
      <c r="VGB82" s="29"/>
      <c r="VGC82" s="29"/>
      <c r="VGD82" s="29"/>
      <c r="VGE82" s="29"/>
      <c r="VGF82" s="29"/>
      <c r="VGG82" s="29"/>
      <c r="VGH82" s="29"/>
      <c r="VGI82" s="29"/>
      <c r="VGJ82" s="29"/>
      <c r="VGK82" s="29"/>
      <c r="VGL82" s="30"/>
      <c r="VGM82" s="31"/>
      <c r="VGN82" s="30"/>
      <c r="VGO82" s="30"/>
      <c r="VGP82" s="36"/>
      <c r="VGQ82" s="34"/>
      <c r="VGR82" s="29"/>
      <c r="VGS82" s="29"/>
      <c r="VGT82" s="29"/>
      <c r="VGU82" s="29"/>
      <c r="VGV82" s="29"/>
      <c r="VGW82" s="29"/>
      <c r="VGX82" s="29"/>
      <c r="VGY82" s="29"/>
      <c r="VGZ82" s="29"/>
      <c r="VHA82" s="29"/>
      <c r="VHB82" s="30"/>
      <c r="VHC82" s="31"/>
      <c r="VHD82" s="30"/>
      <c r="VHE82" s="30"/>
      <c r="VHF82" s="36"/>
      <c r="VHG82" s="34"/>
      <c r="VHH82" s="29"/>
      <c r="VHI82" s="29"/>
      <c r="VHJ82" s="29"/>
      <c r="VHK82" s="29"/>
      <c r="VHL82" s="29"/>
      <c r="VHM82" s="29"/>
      <c r="VHN82" s="29"/>
      <c r="VHO82" s="29"/>
      <c r="VHP82" s="29"/>
      <c r="VHQ82" s="29"/>
      <c r="VHR82" s="30"/>
      <c r="VHS82" s="31"/>
      <c r="VHT82" s="30"/>
      <c r="VHU82" s="30"/>
      <c r="VHV82" s="36"/>
      <c r="VHW82" s="34"/>
      <c r="VHX82" s="29"/>
      <c r="VHY82" s="29"/>
      <c r="VHZ82" s="29"/>
      <c r="VIA82" s="29"/>
      <c r="VIB82" s="29"/>
      <c r="VIC82" s="29"/>
      <c r="VID82" s="29"/>
      <c r="VIE82" s="29"/>
      <c r="VIF82" s="29"/>
      <c r="VIG82" s="29"/>
      <c r="VIH82" s="30"/>
      <c r="VII82" s="31"/>
      <c r="VIJ82" s="30"/>
      <c r="VIK82" s="30"/>
      <c r="VIL82" s="36"/>
      <c r="VIM82" s="34"/>
      <c r="VIN82" s="29"/>
      <c r="VIO82" s="29"/>
      <c r="VIP82" s="29"/>
      <c r="VIQ82" s="29"/>
      <c r="VIR82" s="29"/>
      <c r="VIS82" s="29"/>
      <c r="VIT82" s="29"/>
      <c r="VIU82" s="29"/>
      <c r="VIV82" s="29"/>
      <c r="VIW82" s="29"/>
      <c r="VIX82" s="30"/>
      <c r="VIY82" s="31"/>
      <c r="VIZ82" s="30"/>
      <c r="VJA82" s="30"/>
      <c r="VJB82" s="36"/>
      <c r="VJC82" s="34"/>
      <c r="VJD82" s="29"/>
      <c r="VJE82" s="29"/>
      <c r="VJF82" s="29"/>
      <c r="VJG82" s="29"/>
      <c r="VJH82" s="29"/>
      <c r="VJI82" s="29"/>
      <c r="VJJ82" s="29"/>
      <c r="VJK82" s="29"/>
      <c r="VJL82" s="29"/>
      <c r="VJM82" s="29"/>
      <c r="VJN82" s="30"/>
      <c r="VJO82" s="31"/>
      <c r="VJP82" s="30"/>
      <c r="VJQ82" s="30"/>
      <c r="VJR82" s="36"/>
      <c r="VJS82" s="34"/>
      <c r="VJT82" s="29"/>
      <c r="VJU82" s="29"/>
      <c r="VJV82" s="29"/>
      <c r="VJW82" s="29"/>
      <c r="VJX82" s="29"/>
      <c r="VJY82" s="29"/>
      <c r="VJZ82" s="29"/>
      <c r="VKA82" s="29"/>
      <c r="VKB82" s="29"/>
      <c r="VKC82" s="29"/>
      <c r="VKD82" s="30"/>
      <c r="VKE82" s="31"/>
      <c r="VKF82" s="30"/>
      <c r="VKG82" s="30"/>
      <c r="VKH82" s="36"/>
      <c r="VKI82" s="34"/>
      <c r="VKJ82" s="29"/>
      <c r="VKK82" s="29"/>
      <c r="VKL82" s="29"/>
      <c r="VKM82" s="29"/>
      <c r="VKN82" s="29"/>
      <c r="VKO82" s="29"/>
      <c r="VKP82" s="29"/>
      <c r="VKQ82" s="29"/>
      <c r="VKR82" s="29"/>
      <c r="VKS82" s="29"/>
      <c r="VKT82" s="30"/>
      <c r="VKU82" s="31"/>
      <c r="VKV82" s="30"/>
      <c r="VKW82" s="30"/>
      <c r="VKX82" s="36"/>
      <c r="VKY82" s="34"/>
      <c r="VKZ82" s="29"/>
      <c r="VLA82" s="29"/>
      <c r="VLB82" s="29"/>
      <c r="VLC82" s="29"/>
      <c r="VLD82" s="29"/>
      <c r="VLE82" s="29"/>
      <c r="VLF82" s="29"/>
      <c r="VLG82" s="29"/>
      <c r="VLH82" s="29"/>
      <c r="VLI82" s="29"/>
      <c r="VLJ82" s="30"/>
      <c r="VLK82" s="31"/>
      <c r="VLL82" s="30"/>
      <c r="VLM82" s="30"/>
      <c r="VLN82" s="36"/>
      <c r="VLO82" s="34"/>
      <c r="VLP82" s="29"/>
      <c r="VLQ82" s="29"/>
      <c r="VLR82" s="29"/>
      <c r="VLS82" s="29"/>
      <c r="VLT82" s="29"/>
      <c r="VLU82" s="29"/>
      <c r="VLV82" s="29"/>
      <c r="VLW82" s="29"/>
      <c r="VLX82" s="29"/>
      <c r="VLY82" s="29"/>
      <c r="VLZ82" s="30"/>
      <c r="VMA82" s="31"/>
      <c r="VMB82" s="30"/>
      <c r="VMC82" s="30"/>
      <c r="VMD82" s="36"/>
      <c r="VME82" s="34"/>
      <c r="VMF82" s="29"/>
      <c r="VMG82" s="29"/>
      <c r="VMH82" s="29"/>
      <c r="VMI82" s="29"/>
      <c r="VMJ82" s="29"/>
      <c r="VMK82" s="29"/>
      <c r="VML82" s="29"/>
      <c r="VMM82" s="29"/>
      <c r="VMN82" s="29"/>
      <c r="VMO82" s="29"/>
      <c r="VMP82" s="30"/>
      <c r="VMQ82" s="31"/>
      <c r="VMR82" s="30"/>
      <c r="VMS82" s="30"/>
      <c r="VMT82" s="36"/>
      <c r="VMU82" s="34"/>
      <c r="VMV82" s="29"/>
      <c r="VMW82" s="29"/>
      <c r="VMX82" s="29"/>
      <c r="VMY82" s="29"/>
      <c r="VMZ82" s="29"/>
      <c r="VNA82" s="29"/>
      <c r="VNB82" s="29"/>
      <c r="VNC82" s="29"/>
      <c r="VND82" s="29"/>
      <c r="VNE82" s="29"/>
      <c r="VNF82" s="30"/>
      <c r="VNG82" s="31"/>
      <c r="VNH82" s="30"/>
      <c r="VNI82" s="30"/>
      <c r="VNJ82" s="36"/>
      <c r="VNK82" s="34"/>
      <c r="VNL82" s="29"/>
      <c r="VNM82" s="29"/>
      <c r="VNN82" s="29"/>
      <c r="VNO82" s="29"/>
      <c r="VNP82" s="29"/>
      <c r="VNQ82" s="29"/>
      <c r="VNR82" s="29"/>
      <c r="VNS82" s="29"/>
      <c r="VNT82" s="29"/>
      <c r="VNU82" s="29"/>
      <c r="VNV82" s="30"/>
      <c r="VNW82" s="31"/>
      <c r="VNX82" s="30"/>
      <c r="VNY82" s="30"/>
      <c r="VNZ82" s="36"/>
      <c r="VOA82" s="34"/>
      <c r="VOB82" s="29"/>
      <c r="VOC82" s="29"/>
      <c r="VOD82" s="29"/>
      <c r="VOE82" s="29"/>
      <c r="VOF82" s="29"/>
      <c r="VOG82" s="29"/>
      <c r="VOH82" s="29"/>
      <c r="VOI82" s="29"/>
      <c r="VOJ82" s="29"/>
      <c r="VOK82" s="29"/>
      <c r="VOL82" s="30"/>
      <c r="VOM82" s="31"/>
      <c r="VON82" s="30"/>
      <c r="VOO82" s="30"/>
      <c r="VOP82" s="36"/>
      <c r="VOQ82" s="34"/>
      <c r="VOR82" s="29"/>
      <c r="VOS82" s="29"/>
      <c r="VOT82" s="29"/>
      <c r="VOU82" s="29"/>
      <c r="VOV82" s="29"/>
      <c r="VOW82" s="29"/>
      <c r="VOX82" s="29"/>
      <c r="VOY82" s="29"/>
      <c r="VOZ82" s="29"/>
      <c r="VPA82" s="29"/>
      <c r="VPB82" s="30"/>
      <c r="VPC82" s="31"/>
      <c r="VPD82" s="30"/>
      <c r="VPE82" s="30"/>
      <c r="VPF82" s="36"/>
      <c r="VPG82" s="34"/>
      <c r="VPH82" s="29"/>
      <c r="VPI82" s="29"/>
      <c r="VPJ82" s="29"/>
      <c r="VPK82" s="29"/>
      <c r="VPL82" s="29"/>
      <c r="VPM82" s="29"/>
      <c r="VPN82" s="29"/>
      <c r="VPO82" s="29"/>
      <c r="VPP82" s="29"/>
      <c r="VPQ82" s="29"/>
      <c r="VPR82" s="30"/>
      <c r="VPS82" s="31"/>
      <c r="VPT82" s="30"/>
      <c r="VPU82" s="30"/>
      <c r="VPV82" s="36"/>
      <c r="VPW82" s="34"/>
      <c r="VPX82" s="29"/>
      <c r="VPY82" s="29"/>
      <c r="VPZ82" s="29"/>
      <c r="VQA82" s="29"/>
      <c r="VQB82" s="29"/>
      <c r="VQC82" s="29"/>
      <c r="VQD82" s="29"/>
      <c r="VQE82" s="29"/>
      <c r="VQF82" s="29"/>
      <c r="VQG82" s="29"/>
      <c r="VQH82" s="30"/>
      <c r="VQI82" s="31"/>
      <c r="VQJ82" s="30"/>
      <c r="VQK82" s="30"/>
      <c r="VQL82" s="36"/>
      <c r="VQM82" s="34"/>
      <c r="VQN82" s="29"/>
      <c r="VQO82" s="29"/>
      <c r="VQP82" s="29"/>
      <c r="VQQ82" s="29"/>
      <c r="VQR82" s="29"/>
      <c r="VQS82" s="29"/>
      <c r="VQT82" s="29"/>
      <c r="VQU82" s="29"/>
      <c r="VQV82" s="29"/>
      <c r="VQW82" s="29"/>
      <c r="VQX82" s="30"/>
      <c r="VQY82" s="31"/>
      <c r="VQZ82" s="30"/>
      <c r="VRA82" s="30"/>
      <c r="VRB82" s="36"/>
      <c r="VRC82" s="34"/>
      <c r="VRD82" s="29"/>
      <c r="VRE82" s="29"/>
      <c r="VRF82" s="29"/>
      <c r="VRG82" s="29"/>
      <c r="VRH82" s="29"/>
      <c r="VRI82" s="29"/>
      <c r="VRJ82" s="29"/>
      <c r="VRK82" s="29"/>
      <c r="VRL82" s="29"/>
      <c r="VRM82" s="29"/>
      <c r="VRN82" s="30"/>
      <c r="VRO82" s="31"/>
      <c r="VRP82" s="30"/>
      <c r="VRQ82" s="30"/>
      <c r="VRR82" s="36"/>
      <c r="VRS82" s="34"/>
      <c r="VRT82" s="29"/>
      <c r="VRU82" s="29"/>
      <c r="VRV82" s="29"/>
      <c r="VRW82" s="29"/>
      <c r="VRX82" s="29"/>
      <c r="VRY82" s="29"/>
      <c r="VRZ82" s="29"/>
      <c r="VSA82" s="29"/>
      <c r="VSB82" s="29"/>
      <c r="VSC82" s="29"/>
      <c r="VSD82" s="30"/>
      <c r="VSE82" s="31"/>
      <c r="VSF82" s="30"/>
      <c r="VSG82" s="30"/>
      <c r="VSH82" s="36"/>
      <c r="VSI82" s="34"/>
      <c r="VSJ82" s="29"/>
      <c r="VSK82" s="29"/>
      <c r="VSL82" s="29"/>
      <c r="VSM82" s="29"/>
      <c r="VSN82" s="29"/>
      <c r="VSO82" s="29"/>
      <c r="VSP82" s="29"/>
      <c r="VSQ82" s="29"/>
      <c r="VSR82" s="29"/>
      <c r="VSS82" s="29"/>
      <c r="VST82" s="30"/>
      <c r="VSU82" s="31"/>
      <c r="VSV82" s="30"/>
      <c r="VSW82" s="30"/>
      <c r="VSX82" s="36"/>
      <c r="VSY82" s="34"/>
      <c r="VSZ82" s="29"/>
      <c r="VTA82" s="29"/>
      <c r="VTB82" s="29"/>
      <c r="VTC82" s="29"/>
      <c r="VTD82" s="29"/>
      <c r="VTE82" s="29"/>
      <c r="VTF82" s="29"/>
      <c r="VTG82" s="29"/>
      <c r="VTH82" s="29"/>
      <c r="VTI82" s="29"/>
      <c r="VTJ82" s="30"/>
      <c r="VTK82" s="31"/>
      <c r="VTL82" s="30"/>
      <c r="VTM82" s="30"/>
      <c r="VTN82" s="36"/>
      <c r="VTO82" s="34"/>
      <c r="VTP82" s="29"/>
      <c r="VTQ82" s="29"/>
      <c r="VTR82" s="29"/>
      <c r="VTS82" s="29"/>
      <c r="VTT82" s="29"/>
      <c r="VTU82" s="29"/>
      <c r="VTV82" s="29"/>
      <c r="VTW82" s="29"/>
      <c r="VTX82" s="29"/>
      <c r="VTY82" s="29"/>
      <c r="VTZ82" s="30"/>
      <c r="VUA82" s="31"/>
      <c r="VUB82" s="30"/>
      <c r="VUC82" s="30"/>
      <c r="VUD82" s="36"/>
      <c r="VUE82" s="34"/>
      <c r="VUF82" s="29"/>
      <c r="VUG82" s="29"/>
      <c r="VUH82" s="29"/>
      <c r="VUI82" s="29"/>
      <c r="VUJ82" s="29"/>
      <c r="VUK82" s="29"/>
      <c r="VUL82" s="29"/>
      <c r="VUM82" s="29"/>
      <c r="VUN82" s="29"/>
      <c r="VUO82" s="29"/>
      <c r="VUP82" s="30"/>
      <c r="VUQ82" s="31"/>
      <c r="VUR82" s="30"/>
      <c r="VUS82" s="30"/>
      <c r="VUT82" s="36"/>
      <c r="VUU82" s="34"/>
      <c r="VUV82" s="29"/>
      <c r="VUW82" s="29"/>
      <c r="VUX82" s="29"/>
      <c r="VUY82" s="29"/>
      <c r="VUZ82" s="29"/>
      <c r="VVA82" s="29"/>
      <c r="VVB82" s="29"/>
      <c r="VVC82" s="29"/>
      <c r="VVD82" s="29"/>
      <c r="VVE82" s="29"/>
      <c r="VVF82" s="30"/>
      <c r="VVG82" s="31"/>
      <c r="VVH82" s="30"/>
      <c r="VVI82" s="30"/>
      <c r="VVJ82" s="36"/>
      <c r="VVK82" s="34"/>
      <c r="VVL82" s="29"/>
      <c r="VVM82" s="29"/>
      <c r="VVN82" s="29"/>
      <c r="VVO82" s="29"/>
      <c r="VVP82" s="29"/>
      <c r="VVQ82" s="29"/>
      <c r="VVR82" s="29"/>
      <c r="VVS82" s="29"/>
      <c r="VVT82" s="29"/>
      <c r="VVU82" s="29"/>
      <c r="VVV82" s="30"/>
      <c r="VVW82" s="31"/>
      <c r="VVX82" s="30"/>
      <c r="VVY82" s="30"/>
      <c r="VVZ82" s="36"/>
      <c r="VWA82" s="34"/>
      <c r="VWB82" s="29"/>
      <c r="VWC82" s="29"/>
      <c r="VWD82" s="29"/>
      <c r="VWE82" s="29"/>
      <c r="VWF82" s="29"/>
      <c r="VWG82" s="29"/>
      <c r="VWH82" s="29"/>
      <c r="VWI82" s="29"/>
      <c r="VWJ82" s="29"/>
      <c r="VWK82" s="29"/>
      <c r="VWL82" s="30"/>
      <c r="VWM82" s="31"/>
      <c r="VWN82" s="30"/>
      <c r="VWO82" s="30"/>
      <c r="VWP82" s="36"/>
      <c r="VWQ82" s="34"/>
      <c r="VWR82" s="29"/>
      <c r="VWS82" s="29"/>
      <c r="VWT82" s="29"/>
      <c r="VWU82" s="29"/>
      <c r="VWV82" s="29"/>
      <c r="VWW82" s="29"/>
      <c r="VWX82" s="29"/>
      <c r="VWY82" s="29"/>
      <c r="VWZ82" s="29"/>
      <c r="VXA82" s="29"/>
      <c r="VXB82" s="30"/>
      <c r="VXC82" s="31"/>
      <c r="VXD82" s="30"/>
      <c r="VXE82" s="30"/>
      <c r="VXF82" s="36"/>
      <c r="VXG82" s="34"/>
      <c r="VXH82" s="29"/>
      <c r="VXI82" s="29"/>
      <c r="VXJ82" s="29"/>
      <c r="VXK82" s="29"/>
      <c r="VXL82" s="29"/>
      <c r="VXM82" s="29"/>
      <c r="VXN82" s="29"/>
      <c r="VXO82" s="29"/>
      <c r="VXP82" s="29"/>
      <c r="VXQ82" s="29"/>
      <c r="VXR82" s="30"/>
      <c r="VXS82" s="31"/>
      <c r="VXT82" s="30"/>
      <c r="VXU82" s="30"/>
      <c r="VXV82" s="36"/>
      <c r="VXW82" s="34"/>
      <c r="VXX82" s="29"/>
      <c r="VXY82" s="29"/>
      <c r="VXZ82" s="29"/>
      <c r="VYA82" s="29"/>
      <c r="VYB82" s="29"/>
      <c r="VYC82" s="29"/>
      <c r="VYD82" s="29"/>
      <c r="VYE82" s="29"/>
      <c r="VYF82" s="29"/>
      <c r="VYG82" s="29"/>
      <c r="VYH82" s="30"/>
      <c r="VYI82" s="31"/>
      <c r="VYJ82" s="30"/>
      <c r="VYK82" s="30"/>
      <c r="VYL82" s="36"/>
      <c r="VYM82" s="34"/>
      <c r="VYN82" s="29"/>
      <c r="VYO82" s="29"/>
      <c r="VYP82" s="29"/>
      <c r="VYQ82" s="29"/>
      <c r="VYR82" s="29"/>
      <c r="VYS82" s="29"/>
      <c r="VYT82" s="29"/>
      <c r="VYU82" s="29"/>
      <c r="VYV82" s="29"/>
      <c r="VYW82" s="29"/>
      <c r="VYX82" s="30"/>
      <c r="VYY82" s="31"/>
      <c r="VYZ82" s="30"/>
      <c r="VZA82" s="30"/>
      <c r="VZB82" s="36"/>
      <c r="VZC82" s="34"/>
      <c r="VZD82" s="29"/>
      <c r="VZE82" s="29"/>
      <c r="VZF82" s="29"/>
      <c r="VZG82" s="29"/>
      <c r="VZH82" s="29"/>
      <c r="VZI82" s="29"/>
      <c r="VZJ82" s="29"/>
      <c r="VZK82" s="29"/>
      <c r="VZL82" s="29"/>
      <c r="VZM82" s="29"/>
      <c r="VZN82" s="30"/>
      <c r="VZO82" s="31"/>
      <c r="VZP82" s="30"/>
      <c r="VZQ82" s="30"/>
      <c r="VZR82" s="36"/>
      <c r="VZS82" s="34"/>
      <c r="VZT82" s="29"/>
      <c r="VZU82" s="29"/>
      <c r="VZV82" s="29"/>
      <c r="VZW82" s="29"/>
      <c r="VZX82" s="29"/>
      <c r="VZY82" s="29"/>
      <c r="VZZ82" s="29"/>
      <c r="WAA82" s="29"/>
      <c r="WAB82" s="29"/>
      <c r="WAC82" s="29"/>
      <c r="WAD82" s="30"/>
      <c r="WAE82" s="31"/>
      <c r="WAF82" s="30"/>
      <c r="WAG82" s="30"/>
      <c r="WAH82" s="36"/>
      <c r="WAI82" s="34"/>
      <c r="WAJ82" s="29"/>
      <c r="WAK82" s="29"/>
      <c r="WAL82" s="29"/>
      <c r="WAM82" s="29"/>
      <c r="WAN82" s="29"/>
      <c r="WAO82" s="29"/>
      <c r="WAP82" s="29"/>
      <c r="WAQ82" s="29"/>
      <c r="WAR82" s="29"/>
      <c r="WAS82" s="29"/>
      <c r="WAT82" s="30"/>
      <c r="WAU82" s="31"/>
      <c r="WAV82" s="30"/>
      <c r="WAW82" s="30"/>
      <c r="WAX82" s="36"/>
      <c r="WAY82" s="34"/>
      <c r="WAZ82" s="29"/>
      <c r="WBA82" s="29"/>
      <c r="WBB82" s="29"/>
      <c r="WBC82" s="29"/>
      <c r="WBD82" s="29"/>
      <c r="WBE82" s="29"/>
      <c r="WBF82" s="29"/>
      <c r="WBG82" s="29"/>
      <c r="WBH82" s="29"/>
      <c r="WBI82" s="29"/>
      <c r="WBJ82" s="30"/>
      <c r="WBK82" s="31"/>
      <c r="WBL82" s="30"/>
      <c r="WBM82" s="30"/>
      <c r="WBN82" s="36"/>
      <c r="WBO82" s="34"/>
      <c r="WBP82" s="29"/>
      <c r="WBQ82" s="29"/>
      <c r="WBR82" s="29"/>
      <c r="WBS82" s="29"/>
      <c r="WBT82" s="29"/>
      <c r="WBU82" s="29"/>
      <c r="WBV82" s="29"/>
      <c r="WBW82" s="29"/>
      <c r="WBX82" s="29"/>
      <c r="WBY82" s="29"/>
      <c r="WBZ82" s="30"/>
      <c r="WCA82" s="31"/>
      <c r="WCB82" s="30"/>
      <c r="WCC82" s="30"/>
      <c r="WCD82" s="36"/>
      <c r="WCE82" s="34"/>
      <c r="WCF82" s="29"/>
      <c r="WCG82" s="29"/>
      <c r="WCH82" s="29"/>
      <c r="WCI82" s="29"/>
      <c r="WCJ82" s="29"/>
      <c r="WCK82" s="29"/>
      <c r="WCL82" s="29"/>
      <c r="WCM82" s="29"/>
      <c r="WCN82" s="29"/>
      <c r="WCO82" s="29"/>
      <c r="WCP82" s="30"/>
      <c r="WCQ82" s="31"/>
      <c r="WCR82" s="30"/>
      <c r="WCS82" s="30"/>
      <c r="WCT82" s="36"/>
      <c r="WCU82" s="34"/>
      <c r="WCV82" s="29"/>
      <c r="WCW82" s="29"/>
      <c r="WCX82" s="29"/>
      <c r="WCY82" s="29"/>
      <c r="WCZ82" s="29"/>
      <c r="WDA82" s="29"/>
      <c r="WDB82" s="29"/>
      <c r="WDC82" s="29"/>
      <c r="WDD82" s="29"/>
      <c r="WDE82" s="29"/>
      <c r="WDF82" s="30"/>
      <c r="WDG82" s="31"/>
      <c r="WDH82" s="30"/>
      <c r="WDI82" s="30"/>
      <c r="WDJ82" s="36"/>
      <c r="WDK82" s="34"/>
      <c r="WDL82" s="29"/>
      <c r="WDM82" s="29"/>
      <c r="WDN82" s="29"/>
      <c r="WDO82" s="29"/>
      <c r="WDP82" s="29"/>
      <c r="WDQ82" s="29"/>
      <c r="WDR82" s="29"/>
      <c r="WDS82" s="29"/>
      <c r="WDT82" s="29"/>
      <c r="WDU82" s="29"/>
      <c r="WDV82" s="30"/>
      <c r="WDW82" s="31"/>
      <c r="WDX82" s="30"/>
      <c r="WDY82" s="30"/>
      <c r="WDZ82" s="36"/>
      <c r="WEA82" s="34"/>
      <c r="WEB82" s="29"/>
      <c r="WEC82" s="29"/>
      <c r="WED82" s="29"/>
      <c r="WEE82" s="29"/>
      <c r="WEF82" s="29"/>
      <c r="WEG82" s="29"/>
      <c r="WEH82" s="29"/>
      <c r="WEI82" s="29"/>
      <c r="WEJ82" s="29"/>
      <c r="WEK82" s="29"/>
      <c r="WEL82" s="30"/>
      <c r="WEM82" s="31"/>
      <c r="WEN82" s="30"/>
      <c r="WEO82" s="30"/>
      <c r="WEP82" s="36"/>
      <c r="WEQ82" s="34"/>
      <c r="WER82" s="29"/>
      <c r="WES82" s="29"/>
      <c r="WET82" s="29"/>
      <c r="WEU82" s="29"/>
      <c r="WEV82" s="29"/>
      <c r="WEW82" s="29"/>
      <c r="WEX82" s="29"/>
      <c r="WEY82" s="29"/>
      <c r="WEZ82" s="29"/>
      <c r="WFA82" s="29"/>
      <c r="WFB82" s="30"/>
      <c r="WFC82" s="31"/>
      <c r="WFD82" s="30"/>
      <c r="WFE82" s="30"/>
      <c r="WFF82" s="36"/>
      <c r="WFG82" s="34"/>
      <c r="WFH82" s="29"/>
      <c r="WFI82" s="29"/>
      <c r="WFJ82" s="29"/>
      <c r="WFK82" s="29"/>
      <c r="WFL82" s="29"/>
      <c r="WFM82" s="29"/>
      <c r="WFN82" s="29"/>
      <c r="WFO82" s="29"/>
      <c r="WFP82" s="29"/>
      <c r="WFQ82" s="29"/>
      <c r="WFR82" s="30"/>
      <c r="WFS82" s="31"/>
      <c r="WFT82" s="30"/>
      <c r="WFU82" s="30"/>
      <c r="WFV82" s="36"/>
      <c r="WFW82" s="34"/>
      <c r="WFX82" s="29"/>
      <c r="WFY82" s="29"/>
      <c r="WFZ82" s="29"/>
      <c r="WGA82" s="29"/>
      <c r="WGB82" s="29"/>
      <c r="WGC82" s="29"/>
      <c r="WGD82" s="29"/>
      <c r="WGE82" s="29"/>
      <c r="WGF82" s="29"/>
      <c r="WGG82" s="29"/>
      <c r="WGH82" s="30"/>
      <c r="WGI82" s="31"/>
      <c r="WGJ82" s="30"/>
      <c r="WGK82" s="30"/>
      <c r="WGL82" s="36"/>
      <c r="WGM82" s="34"/>
      <c r="WGN82" s="29"/>
      <c r="WGO82" s="29"/>
      <c r="WGP82" s="29"/>
      <c r="WGQ82" s="29"/>
      <c r="WGR82" s="29"/>
      <c r="WGS82" s="29"/>
      <c r="WGT82" s="29"/>
      <c r="WGU82" s="29"/>
      <c r="WGV82" s="29"/>
      <c r="WGW82" s="29"/>
      <c r="WGX82" s="30"/>
      <c r="WGY82" s="31"/>
      <c r="WGZ82" s="30"/>
      <c r="WHA82" s="30"/>
      <c r="WHB82" s="36"/>
      <c r="WHC82" s="34"/>
      <c r="WHD82" s="29"/>
      <c r="WHE82" s="29"/>
      <c r="WHF82" s="29"/>
      <c r="WHG82" s="29"/>
      <c r="WHH82" s="29"/>
      <c r="WHI82" s="29"/>
      <c r="WHJ82" s="29"/>
      <c r="WHK82" s="29"/>
      <c r="WHL82" s="29"/>
      <c r="WHM82" s="29"/>
      <c r="WHN82" s="30"/>
      <c r="WHO82" s="31"/>
      <c r="WHP82" s="30"/>
      <c r="WHQ82" s="30"/>
      <c r="WHR82" s="36"/>
      <c r="WHS82" s="34"/>
      <c r="WHT82" s="29"/>
      <c r="WHU82" s="29"/>
      <c r="WHV82" s="29"/>
      <c r="WHW82" s="29"/>
      <c r="WHX82" s="29"/>
      <c r="WHY82" s="29"/>
      <c r="WHZ82" s="29"/>
      <c r="WIA82" s="29"/>
      <c r="WIB82" s="29"/>
      <c r="WIC82" s="29"/>
      <c r="WID82" s="30"/>
      <c r="WIE82" s="31"/>
      <c r="WIF82" s="30"/>
      <c r="WIG82" s="30"/>
      <c r="WIH82" s="36"/>
      <c r="WII82" s="34"/>
      <c r="WIJ82" s="29"/>
      <c r="WIK82" s="29"/>
      <c r="WIL82" s="29"/>
      <c r="WIM82" s="29"/>
      <c r="WIN82" s="29"/>
      <c r="WIO82" s="29"/>
      <c r="WIP82" s="29"/>
      <c r="WIQ82" s="29"/>
      <c r="WIR82" s="29"/>
      <c r="WIS82" s="29"/>
      <c r="WIT82" s="30"/>
      <c r="WIU82" s="31"/>
      <c r="WIV82" s="30"/>
      <c r="WIW82" s="30"/>
      <c r="WIX82" s="36"/>
      <c r="WIY82" s="34"/>
      <c r="WIZ82" s="29"/>
      <c r="WJA82" s="29"/>
      <c r="WJB82" s="29"/>
      <c r="WJC82" s="29"/>
      <c r="WJD82" s="29"/>
      <c r="WJE82" s="29"/>
      <c r="WJF82" s="29"/>
      <c r="WJG82" s="29"/>
      <c r="WJH82" s="29"/>
      <c r="WJI82" s="29"/>
      <c r="WJJ82" s="30"/>
      <c r="WJK82" s="31"/>
      <c r="WJL82" s="30"/>
      <c r="WJM82" s="30"/>
      <c r="WJN82" s="36"/>
      <c r="WJO82" s="34"/>
      <c r="WJP82" s="29"/>
      <c r="WJQ82" s="29"/>
      <c r="WJR82" s="29"/>
      <c r="WJS82" s="29"/>
      <c r="WJT82" s="29"/>
      <c r="WJU82" s="29"/>
      <c r="WJV82" s="29"/>
      <c r="WJW82" s="29"/>
      <c r="WJX82" s="29"/>
      <c r="WJY82" s="29"/>
      <c r="WJZ82" s="30"/>
      <c r="WKA82" s="31"/>
      <c r="WKB82" s="30"/>
      <c r="WKC82" s="30"/>
      <c r="WKD82" s="36"/>
      <c r="WKE82" s="34"/>
      <c r="WKF82" s="29"/>
      <c r="WKG82" s="29"/>
      <c r="WKH82" s="29"/>
      <c r="WKI82" s="29"/>
      <c r="WKJ82" s="29"/>
      <c r="WKK82" s="29"/>
      <c r="WKL82" s="29"/>
      <c r="WKM82" s="29"/>
      <c r="WKN82" s="29"/>
      <c r="WKO82" s="29"/>
      <c r="WKP82" s="30"/>
      <c r="WKQ82" s="31"/>
      <c r="WKR82" s="30"/>
      <c r="WKS82" s="30"/>
      <c r="WKT82" s="36"/>
      <c r="WKU82" s="34"/>
      <c r="WKV82" s="29"/>
      <c r="WKW82" s="29"/>
      <c r="WKX82" s="29"/>
      <c r="WKY82" s="29"/>
      <c r="WKZ82" s="29"/>
      <c r="WLA82" s="29"/>
      <c r="WLB82" s="29"/>
      <c r="WLC82" s="29"/>
      <c r="WLD82" s="29"/>
      <c r="WLE82" s="29"/>
      <c r="WLF82" s="30"/>
      <c r="WLG82" s="31"/>
      <c r="WLH82" s="30"/>
      <c r="WLI82" s="30"/>
      <c r="WLJ82" s="36"/>
      <c r="WLK82" s="34"/>
      <c r="WLL82" s="29"/>
      <c r="WLM82" s="29"/>
      <c r="WLN82" s="29"/>
      <c r="WLO82" s="29"/>
      <c r="WLP82" s="29"/>
      <c r="WLQ82" s="29"/>
      <c r="WLR82" s="29"/>
      <c r="WLS82" s="29"/>
      <c r="WLT82" s="29"/>
      <c r="WLU82" s="29"/>
      <c r="WLV82" s="30"/>
      <c r="WLW82" s="31"/>
      <c r="WLX82" s="30"/>
      <c r="WLY82" s="30"/>
      <c r="WLZ82" s="36"/>
      <c r="WMA82" s="34"/>
      <c r="WMB82" s="29"/>
      <c r="WMC82" s="29"/>
      <c r="WMD82" s="29"/>
      <c r="WME82" s="29"/>
      <c r="WMF82" s="29"/>
      <c r="WMG82" s="29"/>
      <c r="WMH82" s="29"/>
      <c r="WMI82" s="29"/>
      <c r="WMJ82" s="29"/>
      <c r="WMK82" s="29"/>
      <c r="WML82" s="30"/>
      <c r="WMM82" s="31"/>
      <c r="WMN82" s="30"/>
      <c r="WMO82" s="30"/>
      <c r="WMP82" s="36"/>
      <c r="WMQ82" s="34"/>
      <c r="WMR82" s="29"/>
      <c r="WMS82" s="29"/>
      <c r="WMT82" s="29"/>
      <c r="WMU82" s="29"/>
      <c r="WMV82" s="29"/>
      <c r="WMW82" s="29"/>
      <c r="WMX82" s="29"/>
      <c r="WMY82" s="29"/>
      <c r="WMZ82" s="29"/>
      <c r="WNA82" s="29"/>
      <c r="WNB82" s="30"/>
      <c r="WNC82" s="31"/>
      <c r="WND82" s="30"/>
      <c r="WNE82" s="30"/>
      <c r="WNF82" s="36"/>
      <c r="WNG82" s="34"/>
      <c r="WNH82" s="29"/>
      <c r="WNI82" s="29"/>
      <c r="WNJ82" s="29"/>
      <c r="WNK82" s="29"/>
      <c r="WNL82" s="29"/>
      <c r="WNM82" s="29"/>
      <c r="WNN82" s="29"/>
      <c r="WNO82" s="29"/>
      <c r="WNP82" s="29"/>
      <c r="WNQ82" s="29"/>
      <c r="WNR82" s="30"/>
      <c r="WNS82" s="31"/>
      <c r="WNT82" s="30"/>
      <c r="WNU82" s="30"/>
      <c r="WNV82" s="36"/>
      <c r="WNW82" s="34"/>
      <c r="WNX82" s="29"/>
      <c r="WNY82" s="29"/>
      <c r="WNZ82" s="29"/>
      <c r="WOA82" s="29"/>
      <c r="WOB82" s="29"/>
      <c r="WOC82" s="29"/>
      <c r="WOD82" s="29"/>
      <c r="WOE82" s="29"/>
      <c r="WOF82" s="29"/>
      <c r="WOG82" s="29"/>
      <c r="WOH82" s="30"/>
      <c r="WOI82" s="31"/>
      <c r="WOJ82" s="30"/>
      <c r="WOK82" s="30"/>
      <c r="WOL82" s="36"/>
      <c r="WOM82" s="34"/>
      <c r="WON82" s="29"/>
      <c r="WOO82" s="29"/>
      <c r="WOP82" s="29"/>
      <c r="WOQ82" s="29"/>
      <c r="WOR82" s="29"/>
      <c r="WOS82" s="29"/>
      <c r="WOT82" s="29"/>
      <c r="WOU82" s="29"/>
      <c r="WOV82" s="29"/>
      <c r="WOW82" s="29"/>
      <c r="WOX82" s="30"/>
      <c r="WOY82" s="31"/>
      <c r="WOZ82" s="30"/>
      <c r="WPA82" s="30"/>
      <c r="WPB82" s="36"/>
      <c r="WPC82" s="34"/>
      <c r="WPD82" s="29"/>
      <c r="WPE82" s="29"/>
      <c r="WPF82" s="29"/>
      <c r="WPG82" s="29"/>
      <c r="WPH82" s="29"/>
      <c r="WPI82" s="29"/>
      <c r="WPJ82" s="29"/>
      <c r="WPK82" s="29"/>
      <c r="WPL82" s="29"/>
      <c r="WPM82" s="29"/>
      <c r="WPN82" s="30"/>
      <c r="WPO82" s="31"/>
      <c r="WPP82" s="30"/>
      <c r="WPQ82" s="30"/>
      <c r="WPR82" s="36"/>
      <c r="WPS82" s="34"/>
      <c r="WPT82" s="29"/>
      <c r="WPU82" s="29"/>
      <c r="WPV82" s="29"/>
      <c r="WPW82" s="29"/>
      <c r="WPX82" s="29"/>
      <c r="WPY82" s="29"/>
      <c r="WPZ82" s="29"/>
      <c r="WQA82" s="29"/>
      <c r="WQB82" s="29"/>
      <c r="WQC82" s="29"/>
      <c r="WQD82" s="30"/>
      <c r="WQE82" s="31"/>
      <c r="WQF82" s="30"/>
      <c r="WQG82" s="30"/>
      <c r="WQH82" s="36"/>
      <c r="WQI82" s="34"/>
      <c r="WQJ82" s="29"/>
      <c r="WQK82" s="29"/>
      <c r="WQL82" s="29"/>
      <c r="WQM82" s="29"/>
      <c r="WQN82" s="29"/>
      <c r="WQO82" s="29"/>
      <c r="WQP82" s="29"/>
      <c r="WQQ82" s="29"/>
      <c r="WQR82" s="29"/>
      <c r="WQS82" s="29"/>
      <c r="WQT82" s="30"/>
      <c r="WQU82" s="31"/>
      <c r="WQV82" s="30"/>
      <c r="WQW82" s="30"/>
      <c r="WQX82" s="36"/>
      <c r="WQY82" s="34"/>
      <c r="WQZ82" s="29"/>
      <c r="WRA82" s="29"/>
      <c r="WRB82" s="29"/>
      <c r="WRC82" s="29"/>
      <c r="WRD82" s="29"/>
      <c r="WRE82" s="29"/>
      <c r="WRF82" s="29"/>
      <c r="WRG82" s="29"/>
      <c r="WRH82" s="29"/>
      <c r="WRI82" s="29"/>
      <c r="WRJ82" s="30"/>
      <c r="WRK82" s="31"/>
      <c r="WRL82" s="30"/>
      <c r="WRM82" s="30"/>
      <c r="WRN82" s="36"/>
      <c r="WRO82" s="34"/>
      <c r="WRP82" s="29"/>
      <c r="WRQ82" s="29"/>
      <c r="WRR82" s="29"/>
      <c r="WRS82" s="29"/>
      <c r="WRT82" s="29"/>
      <c r="WRU82" s="29"/>
      <c r="WRV82" s="29"/>
      <c r="WRW82" s="29"/>
      <c r="WRX82" s="29"/>
      <c r="WRY82" s="29"/>
      <c r="WRZ82" s="30"/>
      <c r="WSA82" s="31"/>
      <c r="WSB82" s="30"/>
      <c r="WSC82" s="30"/>
      <c r="WSD82" s="36"/>
      <c r="WSE82" s="34"/>
      <c r="WSF82" s="29"/>
      <c r="WSG82" s="29"/>
      <c r="WSH82" s="29"/>
      <c r="WSI82" s="29"/>
      <c r="WSJ82" s="29"/>
      <c r="WSK82" s="29"/>
      <c r="WSL82" s="29"/>
      <c r="WSM82" s="29"/>
      <c r="WSN82" s="29"/>
      <c r="WSO82" s="29"/>
      <c r="WSP82" s="30"/>
      <c r="WSQ82" s="31"/>
      <c r="WSR82" s="30"/>
      <c r="WSS82" s="30"/>
      <c r="WST82" s="36"/>
      <c r="WSU82" s="34"/>
      <c r="WSV82" s="29"/>
      <c r="WSW82" s="29"/>
      <c r="WSX82" s="29"/>
      <c r="WSY82" s="29"/>
      <c r="WSZ82" s="29"/>
      <c r="WTA82" s="29"/>
      <c r="WTB82" s="29"/>
      <c r="WTC82" s="29"/>
      <c r="WTD82" s="29"/>
      <c r="WTE82" s="29"/>
      <c r="WTF82" s="30"/>
      <c r="WTG82" s="31"/>
      <c r="WTH82" s="30"/>
      <c r="WTI82" s="30"/>
      <c r="WTJ82" s="36"/>
      <c r="WTK82" s="34"/>
      <c r="WTL82" s="29"/>
      <c r="WTM82" s="29"/>
      <c r="WTN82" s="29"/>
      <c r="WTO82" s="29"/>
      <c r="WTP82" s="29"/>
      <c r="WTQ82" s="29"/>
      <c r="WTR82" s="29"/>
      <c r="WTS82" s="29"/>
      <c r="WTT82" s="29"/>
      <c r="WTU82" s="29"/>
      <c r="WTV82" s="30"/>
      <c r="WTW82" s="31"/>
      <c r="WTX82" s="30"/>
      <c r="WTY82" s="30"/>
      <c r="WTZ82" s="36"/>
      <c r="WUA82" s="34"/>
      <c r="WUB82" s="29"/>
      <c r="WUC82" s="29"/>
      <c r="WUD82" s="29"/>
      <c r="WUE82" s="29"/>
      <c r="WUF82" s="29"/>
      <c r="WUG82" s="29"/>
      <c r="WUH82" s="29"/>
      <c r="WUI82" s="29"/>
      <c r="WUJ82" s="29"/>
      <c r="WUK82" s="29"/>
      <c r="WUL82" s="30"/>
      <c r="WUM82" s="31"/>
      <c r="WUN82" s="30"/>
      <c r="WUO82" s="30"/>
      <c r="WUP82" s="36"/>
      <c r="WUQ82" s="34"/>
      <c r="WUR82" s="29"/>
      <c r="WUS82" s="29"/>
      <c r="WUT82" s="29"/>
      <c r="WUU82" s="29"/>
      <c r="WUV82" s="29"/>
      <c r="WUW82" s="29"/>
      <c r="WUX82" s="29"/>
      <c r="WUY82" s="29"/>
      <c r="WUZ82" s="29"/>
      <c r="WVA82" s="29"/>
      <c r="WVB82" s="30"/>
      <c r="WVC82" s="31"/>
      <c r="WVD82" s="30"/>
      <c r="WVE82" s="30"/>
      <c r="WVF82" s="36"/>
      <c r="WVG82" s="34"/>
      <c r="WVH82" s="29"/>
      <c r="WVI82" s="29"/>
      <c r="WVJ82" s="29"/>
      <c r="WVK82" s="29"/>
      <c r="WVL82" s="29"/>
      <c r="WVM82" s="29"/>
      <c r="WVN82" s="29"/>
      <c r="WVO82" s="29"/>
      <c r="WVP82" s="29"/>
      <c r="WVQ82" s="29"/>
      <c r="WVR82" s="30"/>
      <c r="WVS82" s="31"/>
      <c r="WVT82" s="30"/>
      <c r="WVU82" s="30"/>
      <c r="WVV82" s="36"/>
      <c r="WVW82" s="34"/>
      <c r="WVX82" s="29"/>
      <c r="WVY82" s="29"/>
      <c r="WVZ82" s="29"/>
      <c r="WWA82" s="29"/>
      <c r="WWB82" s="29"/>
      <c r="WWC82" s="29"/>
      <c r="WWD82" s="29"/>
      <c r="WWE82" s="29"/>
      <c r="WWF82" s="29"/>
      <c r="WWG82" s="29"/>
      <c r="WWH82" s="30"/>
      <c r="WWI82" s="31"/>
      <c r="WWJ82" s="30"/>
      <c r="WWK82" s="30"/>
      <c r="WWL82" s="36"/>
      <c r="WWM82" s="34"/>
      <c r="WWN82" s="29"/>
      <c r="WWO82" s="29"/>
      <c r="WWP82" s="29"/>
      <c r="WWQ82" s="29"/>
      <c r="WWR82" s="29"/>
      <c r="WWS82" s="29"/>
      <c r="WWT82" s="29"/>
      <c r="WWU82" s="29"/>
      <c r="WWV82" s="29"/>
      <c r="WWW82" s="29"/>
      <c r="WWX82" s="30"/>
      <c r="WWY82" s="31"/>
      <c r="WWZ82" s="30"/>
      <c r="WXA82" s="30"/>
      <c r="WXB82" s="36"/>
      <c r="WXC82" s="34"/>
      <c r="WXD82" s="29"/>
      <c r="WXE82" s="29"/>
      <c r="WXF82" s="29"/>
      <c r="WXG82" s="29"/>
      <c r="WXH82" s="29"/>
      <c r="WXI82" s="29"/>
      <c r="WXJ82" s="29"/>
      <c r="WXK82" s="29"/>
      <c r="WXL82" s="29"/>
      <c r="WXM82" s="29"/>
      <c r="WXN82" s="30"/>
      <c r="WXO82" s="31"/>
      <c r="WXP82" s="30"/>
      <c r="WXQ82" s="30"/>
      <c r="WXR82" s="36"/>
      <c r="WXS82" s="34"/>
      <c r="WXT82" s="29"/>
      <c r="WXU82" s="29"/>
      <c r="WXV82" s="29"/>
      <c r="WXW82" s="29"/>
      <c r="WXX82" s="29"/>
      <c r="WXY82" s="29"/>
      <c r="WXZ82" s="29"/>
      <c r="WYA82" s="29"/>
      <c r="WYB82" s="29"/>
      <c r="WYC82" s="29"/>
      <c r="WYD82" s="30"/>
      <c r="WYE82" s="31"/>
      <c r="WYF82" s="30"/>
      <c r="WYG82" s="30"/>
      <c r="WYH82" s="36"/>
      <c r="WYI82" s="34"/>
      <c r="WYJ82" s="29"/>
      <c r="WYK82" s="29"/>
      <c r="WYL82" s="29"/>
      <c r="WYM82" s="29"/>
      <c r="WYN82" s="29"/>
      <c r="WYO82" s="29"/>
      <c r="WYP82" s="29"/>
      <c r="WYQ82" s="29"/>
      <c r="WYR82" s="29"/>
      <c r="WYS82" s="29"/>
      <c r="WYT82" s="30"/>
      <c r="WYU82" s="31"/>
      <c r="WYV82" s="30"/>
      <c r="WYW82" s="30"/>
      <c r="WYX82" s="36"/>
      <c r="WYY82" s="34"/>
      <c r="WYZ82" s="29"/>
      <c r="WZA82" s="29"/>
      <c r="WZB82" s="29"/>
      <c r="WZC82" s="29"/>
      <c r="WZD82" s="29"/>
      <c r="WZE82" s="29"/>
      <c r="WZF82" s="29"/>
      <c r="WZG82" s="29"/>
      <c r="WZH82" s="29"/>
      <c r="WZI82" s="29"/>
      <c r="WZJ82" s="30"/>
      <c r="WZK82" s="31"/>
      <c r="WZL82" s="30"/>
      <c r="WZM82" s="30"/>
      <c r="WZN82" s="36"/>
      <c r="WZO82" s="34"/>
      <c r="WZP82" s="29"/>
      <c r="WZQ82" s="29"/>
      <c r="WZR82" s="29"/>
      <c r="WZS82" s="29"/>
      <c r="WZT82" s="29"/>
      <c r="WZU82" s="29"/>
      <c r="WZV82" s="29"/>
      <c r="WZW82" s="29"/>
      <c r="WZX82" s="29"/>
      <c r="WZY82" s="29"/>
      <c r="WZZ82" s="30"/>
      <c r="XAA82" s="31"/>
      <c r="XAB82" s="30"/>
      <c r="XAC82" s="30"/>
      <c r="XAD82" s="36"/>
      <c r="XAE82" s="34"/>
      <c r="XAF82" s="29"/>
      <c r="XAG82" s="29"/>
      <c r="XAH82" s="29"/>
      <c r="XAI82" s="29"/>
      <c r="XAJ82" s="29"/>
      <c r="XAK82" s="29"/>
      <c r="XAL82" s="29"/>
      <c r="XAM82" s="29"/>
      <c r="XAN82" s="29"/>
      <c r="XAO82" s="29"/>
      <c r="XAP82" s="30"/>
      <c r="XAQ82" s="31"/>
      <c r="XAR82" s="30"/>
      <c r="XAS82" s="30"/>
      <c r="XAT82" s="36"/>
      <c r="XAU82" s="34"/>
      <c r="XAV82" s="29"/>
      <c r="XAW82" s="29"/>
      <c r="XAX82" s="29"/>
      <c r="XAY82" s="29"/>
      <c r="XAZ82" s="29"/>
      <c r="XBA82" s="29"/>
      <c r="XBB82" s="29"/>
      <c r="XBC82" s="29"/>
      <c r="XBD82" s="29"/>
      <c r="XBE82" s="29"/>
      <c r="XBF82" s="30"/>
      <c r="XBG82" s="31"/>
      <c r="XBH82" s="30"/>
      <c r="XBI82" s="30"/>
      <c r="XBJ82" s="36"/>
      <c r="XBK82" s="34"/>
      <c r="XBL82" s="29"/>
      <c r="XBM82" s="29"/>
      <c r="XBN82" s="29"/>
      <c r="XBO82" s="29"/>
      <c r="XBP82" s="29"/>
      <c r="XBQ82" s="29"/>
      <c r="XBR82" s="29"/>
      <c r="XBS82" s="29"/>
      <c r="XBT82" s="29"/>
      <c r="XBU82" s="29"/>
      <c r="XBV82" s="30"/>
      <c r="XBW82" s="31"/>
      <c r="XBX82" s="30"/>
      <c r="XBY82" s="30"/>
      <c r="XBZ82" s="36"/>
      <c r="XCA82" s="34"/>
      <c r="XCB82" s="29"/>
      <c r="XCC82" s="29"/>
      <c r="XCD82" s="29"/>
      <c r="XCE82" s="29"/>
      <c r="XCF82" s="29"/>
      <c r="XCG82" s="29"/>
      <c r="XCH82" s="29"/>
      <c r="XCI82" s="29"/>
      <c r="XCJ82" s="29"/>
      <c r="XCK82" s="29"/>
      <c r="XCL82" s="30"/>
      <c r="XCM82" s="31"/>
      <c r="XCN82" s="30"/>
      <c r="XCO82" s="30"/>
      <c r="XCP82" s="36"/>
      <c r="XCQ82" s="34"/>
      <c r="XCR82" s="29"/>
      <c r="XCS82" s="29"/>
      <c r="XCT82" s="29"/>
      <c r="XCU82" s="29"/>
      <c r="XCV82" s="29"/>
      <c r="XCW82" s="29"/>
      <c r="XCX82" s="29"/>
      <c r="XCY82" s="29"/>
      <c r="XCZ82" s="29"/>
      <c r="XDA82" s="29"/>
      <c r="XDB82" s="30"/>
      <c r="XDC82" s="31"/>
      <c r="XDD82" s="30"/>
      <c r="XDE82" s="30"/>
      <c r="XDF82" s="36"/>
      <c r="XDG82" s="34"/>
      <c r="XDH82" s="29"/>
      <c r="XDI82" s="29"/>
      <c r="XDJ82" s="29"/>
      <c r="XDK82" s="29"/>
      <c r="XDL82" s="29"/>
      <c r="XDM82" s="29"/>
      <c r="XDN82" s="29"/>
      <c r="XDO82" s="29"/>
      <c r="XDP82" s="29"/>
      <c r="XDQ82" s="29"/>
      <c r="XDR82" s="30"/>
      <c r="XDS82" s="31"/>
      <c r="XDT82" s="30"/>
      <c r="XDU82" s="30"/>
      <c r="XDV82" s="36"/>
      <c r="XDW82" s="34"/>
      <c r="XDX82" s="29"/>
      <c r="XDY82" s="29"/>
      <c r="XDZ82" s="29"/>
      <c r="XEA82" s="29"/>
      <c r="XEB82" s="29"/>
      <c r="XEC82" s="29"/>
      <c r="XED82" s="29"/>
      <c r="XEE82" s="29"/>
      <c r="XEF82" s="29"/>
      <c r="XEG82" s="29"/>
      <c r="XEH82" s="30"/>
      <c r="XEI82" s="31"/>
      <c r="XEJ82" s="30"/>
      <c r="XEK82" s="30"/>
      <c r="XEL82" s="36"/>
      <c r="XEM82" s="34"/>
      <c r="XEN82" s="29"/>
      <c r="XEO82" s="29"/>
      <c r="XEP82" s="29"/>
      <c r="XEQ82" s="29"/>
      <c r="XER82" s="29"/>
      <c r="XES82" s="29"/>
      <c r="XET82" s="29"/>
      <c r="XEU82" s="29"/>
      <c r="XEV82" s="29"/>
      <c r="XEW82" s="29"/>
      <c r="XEX82" s="30"/>
      <c r="XEY82" s="31"/>
      <c r="XEZ82" s="30"/>
      <c r="XFA82" s="30"/>
      <c r="XFB82" s="36"/>
      <c r="XFC82" s="34"/>
    </row>
    <row r="83" spans="1:16383" ht="57" customHeight="1" x14ac:dyDescent="0.25">
      <c r="A83" s="46"/>
      <c r="B83" s="39" t="s">
        <v>597</v>
      </c>
      <c r="C83" s="39">
        <v>1</v>
      </c>
      <c r="D83" s="39" t="s">
        <v>116</v>
      </c>
      <c r="E83" s="39" t="s">
        <v>117</v>
      </c>
      <c r="F83" s="39" t="s">
        <v>122</v>
      </c>
      <c r="G83" s="39"/>
      <c r="H83" s="39" t="s">
        <v>1</v>
      </c>
      <c r="I83" s="39" t="s">
        <v>1</v>
      </c>
      <c r="J83" s="40" t="s">
        <v>888</v>
      </c>
      <c r="K83" s="40" t="s">
        <v>911</v>
      </c>
      <c r="L83" s="41" t="s">
        <v>123</v>
      </c>
      <c r="M83" s="40" t="s">
        <v>1089</v>
      </c>
      <c r="N83" s="42" t="s">
        <v>1090</v>
      </c>
      <c r="O83" s="43" t="s">
        <v>1091</v>
      </c>
    </row>
    <row r="84" spans="1:16383" ht="57" customHeight="1" x14ac:dyDescent="0.25">
      <c r="A84" s="46"/>
      <c r="B84" s="40" t="s">
        <v>595</v>
      </c>
      <c r="C84" s="40">
        <v>1</v>
      </c>
      <c r="D84" s="40" t="s">
        <v>116</v>
      </c>
      <c r="E84" s="40" t="s">
        <v>117</v>
      </c>
      <c r="F84" s="40" t="s">
        <v>119</v>
      </c>
      <c r="G84" s="40" t="s">
        <v>119</v>
      </c>
      <c r="H84" s="40" t="s">
        <v>510</v>
      </c>
      <c r="I84" s="40" t="s">
        <v>1454</v>
      </c>
      <c r="J84" s="40" t="s">
        <v>817</v>
      </c>
      <c r="K84" s="40" t="s">
        <v>912</v>
      </c>
      <c r="L84" s="40" t="s">
        <v>1013</v>
      </c>
      <c r="M84" s="40" t="s">
        <v>1092</v>
      </c>
      <c r="N84" s="40" t="s">
        <v>1508</v>
      </c>
      <c r="O84" s="40" t="s">
        <v>1276</v>
      </c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30"/>
      <c r="AA84" s="31"/>
      <c r="AB84" s="30"/>
      <c r="AC84" s="30"/>
      <c r="AD84" s="36"/>
      <c r="AE84" s="34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30"/>
      <c r="AQ84" s="31"/>
      <c r="AR84" s="30"/>
      <c r="AS84" s="30"/>
      <c r="AT84" s="36"/>
      <c r="AU84" s="34"/>
      <c r="AV84" s="29"/>
      <c r="AW84" s="29"/>
      <c r="AX84" s="29"/>
      <c r="AY84" s="29"/>
      <c r="AZ84" s="29"/>
      <c r="BA84" s="29"/>
      <c r="BB84" s="29"/>
      <c r="BC84" s="29"/>
      <c r="BD84" s="29"/>
      <c r="BE84" s="29"/>
      <c r="BF84" s="30"/>
      <c r="BG84" s="31"/>
      <c r="BH84" s="30"/>
      <c r="BI84" s="30"/>
      <c r="BJ84" s="36"/>
      <c r="BK84" s="34"/>
      <c r="BL84" s="29"/>
      <c r="BM84" s="29"/>
      <c r="BN84" s="29"/>
      <c r="BO84" s="29"/>
      <c r="BP84" s="29"/>
      <c r="BQ84" s="29"/>
      <c r="BR84" s="29"/>
      <c r="BS84" s="29"/>
      <c r="BT84" s="29"/>
      <c r="BU84" s="29"/>
      <c r="BV84" s="30"/>
      <c r="BW84" s="31"/>
      <c r="BX84" s="30"/>
      <c r="BY84" s="30"/>
      <c r="BZ84" s="36"/>
      <c r="CA84" s="34"/>
      <c r="CB84" s="29"/>
      <c r="CC84" s="29"/>
      <c r="CD84" s="29"/>
      <c r="CE84" s="29"/>
      <c r="CF84" s="29"/>
      <c r="CG84" s="29"/>
      <c r="CH84" s="29"/>
      <c r="CI84" s="29"/>
      <c r="CJ84" s="29"/>
      <c r="CK84" s="29"/>
      <c r="CL84" s="30"/>
      <c r="CM84" s="31"/>
      <c r="CN84" s="30"/>
      <c r="CO84" s="30"/>
      <c r="CP84" s="36"/>
      <c r="CQ84" s="34"/>
      <c r="CR84" s="29"/>
      <c r="CS84" s="29"/>
      <c r="CT84" s="29"/>
      <c r="CU84" s="29"/>
      <c r="CV84" s="29"/>
      <c r="CW84" s="29"/>
      <c r="CX84" s="29"/>
      <c r="CY84" s="29"/>
      <c r="CZ84" s="29"/>
      <c r="DA84" s="29"/>
      <c r="DB84" s="30"/>
      <c r="DC84" s="31"/>
      <c r="DD84" s="30"/>
      <c r="DE84" s="30"/>
      <c r="DF84" s="36"/>
      <c r="DG84" s="34"/>
      <c r="DH84" s="29"/>
      <c r="DI84" s="29"/>
      <c r="DJ84" s="29"/>
      <c r="DK84" s="29"/>
      <c r="DL84" s="29"/>
      <c r="DM84" s="29"/>
      <c r="DN84" s="29"/>
      <c r="DO84" s="29"/>
      <c r="DP84" s="29"/>
      <c r="DQ84" s="29"/>
      <c r="DR84" s="30"/>
      <c r="DS84" s="31"/>
      <c r="DT84" s="30"/>
      <c r="DU84" s="30"/>
      <c r="DV84" s="36"/>
      <c r="DW84" s="34"/>
      <c r="DX84" s="29"/>
      <c r="DY84" s="29"/>
      <c r="DZ84" s="29"/>
      <c r="EA84" s="29"/>
      <c r="EB84" s="29"/>
      <c r="EC84" s="29"/>
      <c r="ED84" s="29"/>
      <c r="EE84" s="29"/>
      <c r="EF84" s="29"/>
      <c r="EG84" s="29"/>
      <c r="EH84" s="30"/>
      <c r="EI84" s="31"/>
      <c r="EJ84" s="30"/>
      <c r="EK84" s="30"/>
      <c r="EL84" s="36"/>
      <c r="EM84" s="34"/>
      <c r="EN84" s="29"/>
      <c r="EO84" s="29"/>
      <c r="EP84" s="29"/>
      <c r="EQ84" s="29"/>
      <c r="ER84" s="29"/>
      <c r="ES84" s="29"/>
      <c r="ET84" s="29"/>
      <c r="EU84" s="29"/>
      <c r="EV84" s="29"/>
      <c r="EW84" s="29"/>
      <c r="EX84" s="30"/>
      <c r="EY84" s="31"/>
      <c r="EZ84" s="30"/>
      <c r="FA84" s="30"/>
      <c r="FB84" s="36"/>
      <c r="FC84" s="34"/>
      <c r="FD84" s="29"/>
      <c r="FE84" s="29"/>
      <c r="FF84" s="29"/>
      <c r="FG84" s="29"/>
      <c r="FH84" s="29"/>
      <c r="FI84" s="29"/>
      <c r="FJ84" s="29"/>
      <c r="FK84" s="29"/>
      <c r="FL84" s="29"/>
      <c r="FM84" s="29"/>
      <c r="FN84" s="30"/>
      <c r="FO84" s="31"/>
      <c r="FP84" s="30"/>
      <c r="FQ84" s="30"/>
      <c r="FR84" s="36"/>
      <c r="FS84" s="34"/>
      <c r="FT84" s="29"/>
      <c r="FU84" s="29"/>
      <c r="FV84" s="29"/>
      <c r="FW84" s="29"/>
      <c r="FX84" s="29"/>
      <c r="FY84" s="29"/>
      <c r="FZ84" s="29"/>
      <c r="GA84" s="29"/>
      <c r="GB84" s="29"/>
      <c r="GC84" s="29"/>
      <c r="GD84" s="30"/>
      <c r="GE84" s="31"/>
      <c r="GF84" s="30"/>
      <c r="GG84" s="30"/>
      <c r="GH84" s="36"/>
      <c r="GI84" s="34"/>
      <c r="GJ84" s="29"/>
      <c r="GK84" s="29"/>
      <c r="GL84" s="29"/>
      <c r="GM84" s="29"/>
      <c r="GN84" s="29"/>
      <c r="GO84" s="29"/>
      <c r="GP84" s="29"/>
      <c r="GQ84" s="29"/>
      <c r="GR84" s="29"/>
      <c r="GS84" s="29"/>
      <c r="GT84" s="30"/>
      <c r="GU84" s="31"/>
      <c r="GV84" s="30"/>
      <c r="GW84" s="30"/>
      <c r="GX84" s="36"/>
      <c r="GY84" s="34"/>
      <c r="GZ84" s="29"/>
      <c r="HA84" s="29"/>
      <c r="HB84" s="29"/>
      <c r="HC84" s="29"/>
      <c r="HD84" s="29"/>
      <c r="HE84" s="29"/>
      <c r="HF84" s="29"/>
      <c r="HG84" s="29"/>
      <c r="HH84" s="29"/>
      <c r="HI84" s="29"/>
      <c r="HJ84" s="30"/>
      <c r="HK84" s="31"/>
      <c r="HL84" s="30"/>
      <c r="HM84" s="30"/>
      <c r="HN84" s="36"/>
      <c r="HO84" s="34"/>
      <c r="HP84" s="29"/>
      <c r="HQ84" s="29"/>
      <c r="HR84" s="29"/>
      <c r="HS84" s="29"/>
      <c r="HT84" s="29"/>
      <c r="HU84" s="29"/>
      <c r="HV84" s="29"/>
      <c r="HW84" s="29"/>
      <c r="HX84" s="29"/>
      <c r="HY84" s="29"/>
      <c r="HZ84" s="30"/>
      <c r="IA84" s="31"/>
      <c r="IB84" s="30"/>
      <c r="IC84" s="30"/>
      <c r="ID84" s="36"/>
      <c r="IE84" s="34"/>
      <c r="IF84" s="29"/>
      <c r="IG84" s="29"/>
      <c r="IH84" s="29"/>
      <c r="II84" s="29"/>
      <c r="IJ84" s="29"/>
      <c r="IK84" s="29"/>
      <c r="IL84" s="29"/>
      <c r="IM84" s="29"/>
      <c r="IN84" s="29"/>
      <c r="IO84" s="29"/>
      <c r="IP84" s="30"/>
      <c r="IQ84" s="31"/>
      <c r="IR84" s="30"/>
      <c r="IS84" s="30"/>
      <c r="IT84" s="36"/>
      <c r="IU84" s="34"/>
      <c r="IV84" s="29"/>
      <c r="IW84" s="29"/>
      <c r="IX84" s="29"/>
      <c r="IY84" s="29"/>
      <c r="IZ84" s="29"/>
      <c r="JA84" s="29"/>
      <c r="JB84" s="29"/>
      <c r="JC84" s="29"/>
      <c r="JD84" s="29"/>
      <c r="JE84" s="29"/>
      <c r="JF84" s="30"/>
      <c r="JG84" s="31"/>
      <c r="JH84" s="30"/>
      <c r="JI84" s="30"/>
      <c r="JJ84" s="36"/>
      <c r="JK84" s="34"/>
      <c r="JL84" s="29"/>
      <c r="JM84" s="29"/>
      <c r="JN84" s="29"/>
      <c r="JO84" s="29"/>
      <c r="JP84" s="29"/>
      <c r="JQ84" s="29"/>
      <c r="JR84" s="29"/>
      <c r="JS84" s="29"/>
      <c r="JT84" s="29"/>
      <c r="JU84" s="29"/>
      <c r="JV84" s="30"/>
      <c r="JW84" s="31"/>
      <c r="JX84" s="30"/>
      <c r="JY84" s="30"/>
      <c r="JZ84" s="36"/>
      <c r="KA84" s="34"/>
      <c r="KB84" s="29"/>
      <c r="KC84" s="29"/>
      <c r="KD84" s="29"/>
      <c r="KE84" s="29"/>
      <c r="KF84" s="29"/>
      <c r="KG84" s="29"/>
      <c r="KH84" s="29"/>
      <c r="KI84" s="29"/>
      <c r="KJ84" s="29"/>
      <c r="KK84" s="29"/>
      <c r="KL84" s="30"/>
      <c r="KM84" s="31"/>
      <c r="KN84" s="30"/>
      <c r="KO84" s="30"/>
      <c r="KP84" s="36"/>
      <c r="KQ84" s="34"/>
      <c r="KR84" s="29"/>
      <c r="KS84" s="29"/>
      <c r="KT84" s="29"/>
      <c r="KU84" s="29"/>
      <c r="KV84" s="29"/>
      <c r="KW84" s="29"/>
      <c r="KX84" s="29"/>
      <c r="KY84" s="29"/>
      <c r="KZ84" s="29"/>
      <c r="LA84" s="29"/>
      <c r="LB84" s="30"/>
      <c r="LC84" s="31"/>
      <c r="LD84" s="30"/>
      <c r="LE84" s="30"/>
      <c r="LF84" s="36"/>
      <c r="LG84" s="34"/>
      <c r="LH84" s="29"/>
      <c r="LI84" s="29"/>
      <c r="LJ84" s="29"/>
      <c r="LK84" s="29"/>
      <c r="LL84" s="29"/>
      <c r="LM84" s="29"/>
      <c r="LN84" s="29"/>
      <c r="LO84" s="29"/>
      <c r="LP84" s="29"/>
      <c r="LQ84" s="29"/>
      <c r="LR84" s="30"/>
      <c r="LS84" s="31"/>
      <c r="LT84" s="30"/>
      <c r="LU84" s="30"/>
      <c r="LV84" s="36"/>
      <c r="LW84" s="34"/>
      <c r="LX84" s="29"/>
      <c r="LY84" s="29"/>
      <c r="LZ84" s="29"/>
      <c r="MA84" s="29"/>
      <c r="MB84" s="29"/>
      <c r="MC84" s="29"/>
      <c r="MD84" s="29"/>
      <c r="ME84" s="29"/>
      <c r="MF84" s="29"/>
      <c r="MG84" s="29"/>
      <c r="MH84" s="30"/>
      <c r="MI84" s="31"/>
      <c r="MJ84" s="30"/>
      <c r="MK84" s="30"/>
      <c r="ML84" s="36"/>
      <c r="MM84" s="34"/>
      <c r="MN84" s="29"/>
      <c r="MO84" s="29"/>
      <c r="MP84" s="29"/>
      <c r="MQ84" s="29"/>
      <c r="MR84" s="29"/>
      <c r="MS84" s="29"/>
      <c r="MT84" s="29"/>
      <c r="MU84" s="29"/>
      <c r="MV84" s="29"/>
      <c r="MW84" s="29"/>
      <c r="MX84" s="30"/>
      <c r="MY84" s="31"/>
      <c r="MZ84" s="30"/>
      <c r="NA84" s="30"/>
      <c r="NB84" s="36"/>
      <c r="NC84" s="34"/>
      <c r="ND84" s="29"/>
      <c r="NE84" s="29"/>
      <c r="NF84" s="29"/>
      <c r="NG84" s="29"/>
      <c r="NH84" s="29"/>
      <c r="NI84" s="29"/>
      <c r="NJ84" s="29"/>
      <c r="NK84" s="29"/>
      <c r="NL84" s="29"/>
      <c r="NM84" s="29"/>
      <c r="NN84" s="30"/>
      <c r="NO84" s="31"/>
      <c r="NP84" s="30"/>
      <c r="NQ84" s="30"/>
      <c r="NR84" s="36"/>
      <c r="NS84" s="34"/>
      <c r="NT84" s="29"/>
      <c r="NU84" s="29"/>
      <c r="NV84" s="29"/>
      <c r="NW84" s="29"/>
      <c r="NX84" s="29"/>
      <c r="NY84" s="29"/>
      <c r="NZ84" s="29"/>
      <c r="OA84" s="29"/>
      <c r="OB84" s="29"/>
      <c r="OC84" s="29"/>
      <c r="OD84" s="30"/>
      <c r="OE84" s="31"/>
      <c r="OF84" s="30"/>
      <c r="OG84" s="30"/>
      <c r="OH84" s="36"/>
      <c r="OI84" s="34"/>
      <c r="OJ84" s="29"/>
      <c r="OK84" s="29"/>
      <c r="OL84" s="29"/>
      <c r="OM84" s="29"/>
      <c r="ON84" s="29"/>
      <c r="OO84" s="29"/>
      <c r="OP84" s="29"/>
      <c r="OQ84" s="29"/>
      <c r="OR84" s="29"/>
      <c r="OS84" s="29"/>
      <c r="OT84" s="30"/>
      <c r="OU84" s="31"/>
      <c r="OV84" s="30"/>
      <c r="OW84" s="30"/>
      <c r="OX84" s="36"/>
      <c r="OY84" s="34"/>
      <c r="OZ84" s="29"/>
      <c r="PA84" s="29"/>
      <c r="PB84" s="29"/>
      <c r="PC84" s="29"/>
      <c r="PD84" s="29"/>
      <c r="PE84" s="29"/>
      <c r="PF84" s="29"/>
      <c r="PG84" s="29"/>
      <c r="PH84" s="29"/>
      <c r="PI84" s="29"/>
      <c r="PJ84" s="30"/>
      <c r="PK84" s="31"/>
      <c r="PL84" s="30"/>
      <c r="PM84" s="30"/>
      <c r="PN84" s="36"/>
      <c r="PO84" s="34"/>
      <c r="PP84" s="29"/>
      <c r="PQ84" s="29"/>
      <c r="PR84" s="29"/>
      <c r="PS84" s="29"/>
      <c r="PT84" s="29"/>
      <c r="PU84" s="29"/>
      <c r="PV84" s="29"/>
      <c r="PW84" s="29"/>
      <c r="PX84" s="29"/>
      <c r="PY84" s="29"/>
      <c r="PZ84" s="30"/>
      <c r="QA84" s="31"/>
      <c r="QB84" s="30"/>
      <c r="QC84" s="30"/>
      <c r="QD84" s="36"/>
      <c r="QE84" s="34"/>
      <c r="QF84" s="29"/>
      <c r="QG84" s="29"/>
      <c r="QH84" s="29"/>
      <c r="QI84" s="29"/>
      <c r="QJ84" s="29"/>
      <c r="QK84" s="29"/>
      <c r="QL84" s="29"/>
      <c r="QM84" s="29"/>
      <c r="QN84" s="29"/>
      <c r="QO84" s="29"/>
      <c r="QP84" s="30"/>
      <c r="QQ84" s="31"/>
      <c r="QR84" s="30"/>
      <c r="QS84" s="30"/>
      <c r="QT84" s="36"/>
      <c r="QU84" s="34"/>
      <c r="QV84" s="29"/>
      <c r="QW84" s="29"/>
      <c r="QX84" s="29"/>
      <c r="QY84" s="29"/>
      <c r="QZ84" s="29"/>
      <c r="RA84" s="29"/>
      <c r="RB84" s="29"/>
      <c r="RC84" s="29"/>
      <c r="RD84" s="29"/>
      <c r="RE84" s="29"/>
      <c r="RF84" s="30"/>
      <c r="RG84" s="31"/>
      <c r="RH84" s="30"/>
      <c r="RI84" s="30"/>
      <c r="RJ84" s="36"/>
      <c r="RK84" s="34"/>
      <c r="RL84" s="29"/>
      <c r="RM84" s="29"/>
      <c r="RN84" s="29"/>
      <c r="RO84" s="29"/>
      <c r="RP84" s="29"/>
      <c r="RQ84" s="29"/>
      <c r="RR84" s="29"/>
      <c r="RS84" s="29"/>
      <c r="RT84" s="29"/>
      <c r="RU84" s="29"/>
      <c r="RV84" s="30"/>
      <c r="RW84" s="31"/>
      <c r="RX84" s="30"/>
      <c r="RY84" s="30"/>
      <c r="RZ84" s="36"/>
      <c r="SA84" s="34"/>
      <c r="SB84" s="29"/>
      <c r="SC84" s="29"/>
      <c r="SD84" s="29"/>
      <c r="SE84" s="29"/>
      <c r="SF84" s="29"/>
      <c r="SG84" s="29"/>
      <c r="SH84" s="29"/>
      <c r="SI84" s="29"/>
      <c r="SJ84" s="29"/>
      <c r="SK84" s="29"/>
      <c r="SL84" s="30"/>
      <c r="SM84" s="31"/>
      <c r="SN84" s="30"/>
      <c r="SO84" s="30"/>
      <c r="SP84" s="36"/>
      <c r="SQ84" s="34"/>
      <c r="SR84" s="29"/>
      <c r="SS84" s="29"/>
      <c r="ST84" s="29"/>
      <c r="SU84" s="29"/>
      <c r="SV84" s="29"/>
      <c r="SW84" s="29"/>
      <c r="SX84" s="29"/>
      <c r="SY84" s="29"/>
      <c r="SZ84" s="29"/>
      <c r="TA84" s="29"/>
      <c r="TB84" s="30"/>
      <c r="TC84" s="31"/>
      <c r="TD84" s="30"/>
      <c r="TE84" s="30"/>
      <c r="TF84" s="36"/>
      <c r="TG84" s="34"/>
      <c r="TH84" s="29"/>
      <c r="TI84" s="29"/>
      <c r="TJ84" s="29"/>
      <c r="TK84" s="29"/>
      <c r="TL84" s="29"/>
      <c r="TM84" s="29"/>
      <c r="TN84" s="29"/>
      <c r="TO84" s="29"/>
      <c r="TP84" s="29"/>
      <c r="TQ84" s="29"/>
      <c r="TR84" s="30"/>
      <c r="TS84" s="31"/>
      <c r="TT84" s="30"/>
      <c r="TU84" s="30"/>
      <c r="TV84" s="36"/>
      <c r="TW84" s="34"/>
      <c r="TX84" s="29"/>
      <c r="TY84" s="29"/>
      <c r="TZ84" s="29"/>
      <c r="UA84" s="29"/>
      <c r="UB84" s="29"/>
      <c r="UC84" s="29"/>
      <c r="UD84" s="29"/>
      <c r="UE84" s="29"/>
      <c r="UF84" s="29"/>
      <c r="UG84" s="29"/>
      <c r="UH84" s="30"/>
      <c r="UI84" s="31"/>
      <c r="UJ84" s="30"/>
      <c r="UK84" s="30"/>
      <c r="UL84" s="36"/>
      <c r="UM84" s="34"/>
      <c r="UN84" s="29"/>
      <c r="UO84" s="29"/>
      <c r="UP84" s="29"/>
      <c r="UQ84" s="29"/>
      <c r="UR84" s="29"/>
      <c r="US84" s="29"/>
      <c r="UT84" s="29"/>
      <c r="UU84" s="29"/>
      <c r="UV84" s="29"/>
      <c r="UW84" s="29"/>
      <c r="UX84" s="30"/>
      <c r="UY84" s="31"/>
      <c r="UZ84" s="30"/>
      <c r="VA84" s="30"/>
      <c r="VB84" s="36"/>
      <c r="VC84" s="34"/>
      <c r="VD84" s="29"/>
      <c r="VE84" s="29"/>
      <c r="VF84" s="29"/>
      <c r="VG84" s="29"/>
      <c r="VH84" s="29"/>
      <c r="VI84" s="29"/>
      <c r="VJ84" s="29"/>
      <c r="VK84" s="29"/>
      <c r="VL84" s="29"/>
      <c r="VM84" s="29"/>
      <c r="VN84" s="30"/>
      <c r="VO84" s="31"/>
      <c r="VP84" s="30"/>
      <c r="VQ84" s="30"/>
      <c r="VR84" s="36"/>
      <c r="VS84" s="34"/>
      <c r="VT84" s="29"/>
      <c r="VU84" s="29"/>
      <c r="VV84" s="29"/>
      <c r="VW84" s="29"/>
      <c r="VX84" s="29"/>
      <c r="VY84" s="29"/>
      <c r="VZ84" s="29"/>
      <c r="WA84" s="29"/>
      <c r="WB84" s="29"/>
      <c r="WC84" s="29"/>
      <c r="WD84" s="30"/>
      <c r="WE84" s="31"/>
      <c r="WF84" s="30"/>
      <c r="WG84" s="30"/>
      <c r="WH84" s="36"/>
      <c r="WI84" s="34"/>
      <c r="WJ84" s="29"/>
      <c r="WK84" s="29"/>
      <c r="WL84" s="29"/>
      <c r="WM84" s="29"/>
      <c r="WN84" s="29"/>
      <c r="WO84" s="29"/>
      <c r="WP84" s="29"/>
      <c r="WQ84" s="29"/>
      <c r="WR84" s="29"/>
      <c r="WS84" s="29"/>
      <c r="WT84" s="30"/>
      <c r="WU84" s="31"/>
      <c r="WV84" s="30"/>
      <c r="WW84" s="30"/>
      <c r="WX84" s="36"/>
      <c r="WY84" s="34"/>
      <c r="WZ84" s="29"/>
      <c r="XA84" s="29"/>
      <c r="XB84" s="29"/>
      <c r="XC84" s="29"/>
      <c r="XD84" s="29"/>
      <c r="XE84" s="29"/>
      <c r="XF84" s="29"/>
      <c r="XG84" s="29"/>
      <c r="XH84" s="29"/>
      <c r="XI84" s="29"/>
      <c r="XJ84" s="30"/>
      <c r="XK84" s="31"/>
      <c r="XL84" s="30"/>
      <c r="XM84" s="30"/>
      <c r="XN84" s="36"/>
      <c r="XO84" s="34"/>
      <c r="XP84" s="29"/>
      <c r="XQ84" s="29"/>
      <c r="XR84" s="29"/>
      <c r="XS84" s="29"/>
      <c r="XT84" s="29"/>
      <c r="XU84" s="29"/>
      <c r="XV84" s="29"/>
      <c r="XW84" s="29"/>
      <c r="XX84" s="29"/>
      <c r="XY84" s="29"/>
      <c r="XZ84" s="30"/>
      <c r="YA84" s="31"/>
      <c r="YB84" s="30"/>
      <c r="YC84" s="30"/>
      <c r="YD84" s="36"/>
      <c r="YE84" s="34"/>
      <c r="YF84" s="29"/>
      <c r="YG84" s="29"/>
      <c r="YH84" s="29"/>
      <c r="YI84" s="29"/>
      <c r="YJ84" s="29"/>
      <c r="YK84" s="29"/>
      <c r="YL84" s="29"/>
      <c r="YM84" s="29"/>
      <c r="YN84" s="29"/>
      <c r="YO84" s="29"/>
      <c r="YP84" s="30"/>
      <c r="YQ84" s="31"/>
      <c r="YR84" s="30"/>
      <c r="YS84" s="30"/>
      <c r="YT84" s="36"/>
      <c r="YU84" s="34"/>
      <c r="YV84" s="29"/>
      <c r="YW84" s="29"/>
      <c r="YX84" s="29"/>
      <c r="YY84" s="29"/>
      <c r="YZ84" s="29"/>
      <c r="ZA84" s="29"/>
      <c r="ZB84" s="29"/>
      <c r="ZC84" s="29"/>
      <c r="ZD84" s="29"/>
      <c r="ZE84" s="29"/>
      <c r="ZF84" s="30"/>
      <c r="ZG84" s="31"/>
      <c r="ZH84" s="30"/>
      <c r="ZI84" s="30"/>
      <c r="ZJ84" s="36"/>
      <c r="ZK84" s="34"/>
      <c r="ZL84" s="29"/>
      <c r="ZM84" s="29"/>
      <c r="ZN84" s="29"/>
      <c r="ZO84" s="29"/>
      <c r="ZP84" s="29"/>
      <c r="ZQ84" s="29"/>
      <c r="ZR84" s="29"/>
      <c r="ZS84" s="29"/>
      <c r="ZT84" s="29"/>
      <c r="ZU84" s="29"/>
      <c r="ZV84" s="30"/>
      <c r="ZW84" s="31"/>
      <c r="ZX84" s="30"/>
      <c r="ZY84" s="30"/>
      <c r="ZZ84" s="36"/>
      <c r="AAA84" s="34"/>
      <c r="AAB84" s="29"/>
      <c r="AAC84" s="29"/>
      <c r="AAD84" s="29"/>
      <c r="AAE84" s="29"/>
      <c r="AAF84" s="29"/>
      <c r="AAG84" s="29"/>
      <c r="AAH84" s="29"/>
      <c r="AAI84" s="29"/>
      <c r="AAJ84" s="29"/>
      <c r="AAK84" s="29"/>
      <c r="AAL84" s="30"/>
      <c r="AAM84" s="31"/>
      <c r="AAN84" s="30"/>
      <c r="AAO84" s="30"/>
      <c r="AAP84" s="36"/>
      <c r="AAQ84" s="34"/>
      <c r="AAR84" s="29"/>
      <c r="AAS84" s="29"/>
      <c r="AAT84" s="29"/>
      <c r="AAU84" s="29"/>
      <c r="AAV84" s="29"/>
      <c r="AAW84" s="29"/>
      <c r="AAX84" s="29"/>
      <c r="AAY84" s="29"/>
      <c r="AAZ84" s="29"/>
      <c r="ABA84" s="29"/>
      <c r="ABB84" s="30"/>
      <c r="ABC84" s="31"/>
      <c r="ABD84" s="30"/>
      <c r="ABE84" s="30"/>
      <c r="ABF84" s="36"/>
      <c r="ABG84" s="34"/>
      <c r="ABH84" s="29"/>
      <c r="ABI84" s="29"/>
      <c r="ABJ84" s="29"/>
      <c r="ABK84" s="29"/>
      <c r="ABL84" s="29"/>
      <c r="ABM84" s="29"/>
      <c r="ABN84" s="29"/>
      <c r="ABO84" s="29"/>
      <c r="ABP84" s="29"/>
      <c r="ABQ84" s="29"/>
      <c r="ABR84" s="30"/>
      <c r="ABS84" s="31"/>
      <c r="ABT84" s="30"/>
      <c r="ABU84" s="30"/>
      <c r="ABV84" s="36"/>
      <c r="ABW84" s="34"/>
      <c r="ABX84" s="29"/>
      <c r="ABY84" s="29"/>
      <c r="ABZ84" s="29"/>
      <c r="ACA84" s="29"/>
      <c r="ACB84" s="29"/>
      <c r="ACC84" s="29"/>
      <c r="ACD84" s="29"/>
      <c r="ACE84" s="29"/>
      <c r="ACF84" s="29"/>
      <c r="ACG84" s="29"/>
      <c r="ACH84" s="30"/>
      <c r="ACI84" s="31"/>
      <c r="ACJ84" s="30"/>
      <c r="ACK84" s="30"/>
      <c r="ACL84" s="36"/>
      <c r="ACM84" s="34"/>
      <c r="ACN84" s="29"/>
      <c r="ACO84" s="29"/>
      <c r="ACP84" s="29"/>
      <c r="ACQ84" s="29"/>
      <c r="ACR84" s="29"/>
      <c r="ACS84" s="29"/>
      <c r="ACT84" s="29"/>
      <c r="ACU84" s="29"/>
      <c r="ACV84" s="29"/>
      <c r="ACW84" s="29"/>
      <c r="ACX84" s="30"/>
      <c r="ACY84" s="31"/>
      <c r="ACZ84" s="30"/>
      <c r="ADA84" s="30"/>
      <c r="ADB84" s="36"/>
      <c r="ADC84" s="34"/>
      <c r="ADD84" s="29"/>
      <c r="ADE84" s="29"/>
      <c r="ADF84" s="29"/>
      <c r="ADG84" s="29"/>
      <c r="ADH84" s="29"/>
      <c r="ADI84" s="29"/>
      <c r="ADJ84" s="29"/>
      <c r="ADK84" s="29"/>
      <c r="ADL84" s="29"/>
      <c r="ADM84" s="29"/>
      <c r="ADN84" s="30"/>
      <c r="ADO84" s="31"/>
      <c r="ADP84" s="30"/>
      <c r="ADQ84" s="30"/>
      <c r="ADR84" s="36"/>
      <c r="ADS84" s="34"/>
      <c r="ADT84" s="29"/>
      <c r="ADU84" s="29"/>
      <c r="ADV84" s="29"/>
      <c r="ADW84" s="29"/>
      <c r="ADX84" s="29"/>
      <c r="ADY84" s="29"/>
      <c r="ADZ84" s="29"/>
      <c r="AEA84" s="29"/>
      <c r="AEB84" s="29"/>
      <c r="AEC84" s="29"/>
      <c r="AED84" s="30"/>
      <c r="AEE84" s="31"/>
      <c r="AEF84" s="30"/>
      <c r="AEG84" s="30"/>
      <c r="AEH84" s="36"/>
      <c r="AEI84" s="34"/>
      <c r="AEJ84" s="29"/>
      <c r="AEK84" s="29"/>
      <c r="AEL84" s="29"/>
      <c r="AEM84" s="29"/>
      <c r="AEN84" s="29"/>
      <c r="AEO84" s="29"/>
      <c r="AEP84" s="29"/>
      <c r="AEQ84" s="29"/>
      <c r="AER84" s="29"/>
      <c r="AES84" s="29"/>
      <c r="AET84" s="30"/>
      <c r="AEU84" s="31"/>
      <c r="AEV84" s="30"/>
      <c r="AEW84" s="30"/>
      <c r="AEX84" s="36"/>
      <c r="AEY84" s="34"/>
      <c r="AEZ84" s="29"/>
      <c r="AFA84" s="29"/>
      <c r="AFB84" s="29"/>
      <c r="AFC84" s="29"/>
      <c r="AFD84" s="29"/>
      <c r="AFE84" s="29"/>
      <c r="AFF84" s="29"/>
      <c r="AFG84" s="29"/>
      <c r="AFH84" s="29"/>
      <c r="AFI84" s="29"/>
      <c r="AFJ84" s="30"/>
      <c r="AFK84" s="31"/>
      <c r="AFL84" s="30"/>
      <c r="AFM84" s="30"/>
      <c r="AFN84" s="36"/>
      <c r="AFO84" s="34"/>
      <c r="AFP84" s="29"/>
      <c r="AFQ84" s="29"/>
      <c r="AFR84" s="29"/>
      <c r="AFS84" s="29"/>
      <c r="AFT84" s="29"/>
      <c r="AFU84" s="29"/>
      <c r="AFV84" s="29"/>
      <c r="AFW84" s="29"/>
      <c r="AFX84" s="29"/>
      <c r="AFY84" s="29"/>
      <c r="AFZ84" s="30"/>
      <c r="AGA84" s="31"/>
      <c r="AGB84" s="30"/>
      <c r="AGC84" s="30"/>
      <c r="AGD84" s="36"/>
      <c r="AGE84" s="34"/>
      <c r="AGF84" s="29"/>
      <c r="AGG84" s="29"/>
      <c r="AGH84" s="29"/>
      <c r="AGI84" s="29"/>
      <c r="AGJ84" s="29"/>
      <c r="AGK84" s="29"/>
      <c r="AGL84" s="29"/>
      <c r="AGM84" s="29"/>
      <c r="AGN84" s="29"/>
      <c r="AGO84" s="29"/>
      <c r="AGP84" s="30"/>
      <c r="AGQ84" s="31"/>
      <c r="AGR84" s="30"/>
      <c r="AGS84" s="30"/>
      <c r="AGT84" s="36"/>
      <c r="AGU84" s="34"/>
      <c r="AGV84" s="29"/>
      <c r="AGW84" s="29"/>
      <c r="AGX84" s="29"/>
      <c r="AGY84" s="29"/>
      <c r="AGZ84" s="29"/>
      <c r="AHA84" s="29"/>
      <c r="AHB84" s="29"/>
      <c r="AHC84" s="29"/>
      <c r="AHD84" s="29"/>
      <c r="AHE84" s="29"/>
      <c r="AHF84" s="30"/>
      <c r="AHG84" s="31"/>
      <c r="AHH84" s="30"/>
      <c r="AHI84" s="30"/>
      <c r="AHJ84" s="36"/>
      <c r="AHK84" s="34"/>
      <c r="AHL84" s="29"/>
      <c r="AHM84" s="29"/>
      <c r="AHN84" s="29"/>
      <c r="AHO84" s="29"/>
      <c r="AHP84" s="29"/>
      <c r="AHQ84" s="29"/>
      <c r="AHR84" s="29"/>
      <c r="AHS84" s="29"/>
      <c r="AHT84" s="29"/>
      <c r="AHU84" s="29"/>
      <c r="AHV84" s="30"/>
      <c r="AHW84" s="31"/>
      <c r="AHX84" s="30"/>
      <c r="AHY84" s="30"/>
      <c r="AHZ84" s="36"/>
      <c r="AIA84" s="34"/>
      <c r="AIB84" s="29"/>
      <c r="AIC84" s="29"/>
      <c r="AID84" s="29"/>
      <c r="AIE84" s="29"/>
      <c r="AIF84" s="29"/>
      <c r="AIG84" s="29"/>
      <c r="AIH84" s="29"/>
      <c r="AII84" s="29"/>
      <c r="AIJ84" s="29"/>
      <c r="AIK84" s="29"/>
      <c r="AIL84" s="30"/>
      <c r="AIM84" s="31"/>
      <c r="AIN84" s="30"/>
      <c r="AIO84" s="30"/>
      <c r="AIP84" s="36"/>
      <c r="AIQ84" s="34"/>
      <c r="AIR84" s="29"/>
      <c r="AIS84" s="29"/>
      <c r="AIT84" s="29"/>
      <c r="AIU84" s="29"/>
      <c r="AIV84" s="29"/>
      <c r="AIW84" s="29"/>
      <c r="AIX84" s="29"/>
      <c r="AIY84" s="29"/>
      <c r="AIZ84" s="29"/>
      <c r="AJA84" s="29"/>
      <c r="AJB84" s="30"/>
      <c r="AJC84" s="31"/>
      <c r="AJD84" s="30"/>
      <c r="AJE84" s="30"/>
      <c r="AJF84" s="36"/>
      <c r="AJG84" s="34"/>
      <c r="AJH84" s="29"/>
      <c r="AJI84" s="29"/>
      <c r="AJJ84" s="29"/>
      <c r="AJK84" s="29"/>
      <c r="AJL84" s="29"/>
      <c r="AJM84" s="29"/>
      <c r="AJN84" s="29"/>
      <c r="AJO84" s="29"/>
      <c r="AJP84" s="29"/>
      <c r="AJQ84" s="29"/>
      <c r="AJR84" s="30"/>
      <c r="AJS84" s="31"/>
      <c r="AJT84" s="30"/>
      <c r="AJU84" s="30"/>
      <c r="AJV84" s="36"/>
      <c r="AJW84" s="34"/>
      <c r="AJX84" s="29"/>
      <c r="AJY84" s="29"/>
      <c r="AJZ84" s="29"/>
      <c r="AKA84" s="29"/>
      <c r="AKB84" s="29"/>
      <c r="AKC84" s="29"/>
      <c r="AKD84" s="29"/>
      <c r="AKE84" s="29"/>
      <c r="AKF84" s="29"/>
      <c r="AKG84" s="29"/>
      <c r="AKH84" s="30"/>
      <c r="AKI84" s="31"/>
      <c r="AKJ84" s="30"/>
      <c r="AKK84" s="30"/>
      <c r="AKL84" s="36"/>
      <c r="AKM84" s="34"/>
      <c r="AKN84" s="29"/>
      <c r="AKO84" s="29"/>
      <c r="AKP84" s="29"/>
      <c r="AKQ84" s="29"/>
      <c r="AKR84" s="29"/>
      <c r="AKS84" s="29"/>
      <c r="AKT84" s="29"/>
      <c r="AKU84" s="29"/>
      <c r="AKV84" s="29"/>
      <c r="AKW84" s="29"/>
      <c r="AKX84" s="30"/>
      <c r="AKY84" s="31"/>
      <c r="AKZ84" s="30"/>
      <c r="ALA84" s="30"/>
      <c r="ALB84" s="36"/>
      <c r="ALC84" s="34"/>
      <c r="ALD84" s="29"/>
      <c r="ALE84" s="29"/>
      <c r="ALF84" s="29"/>
      <c r="ALG84" s="29"/>
      <c r="ALH84" s="29"/>
      <c r="ALI84" s="29"/>
      <c r="ALJ84" s="29"/>
      <c r="ALK84" s="29"/>
      <c r="ALL84" s="29"/>
      <c r="ALM84" s="29"/>
      <c r="ALN84" s="30"/>
      <c r="ALO84" s="31"/>
      <c r="ALP84" s="30"/>
      <c r="ALQ84" s="30"/>
      <c r="ALR84" s="36"/>
      <c r="ALS84" s="34"/>
      <c r="ALT84" s="29"/>
      <c r="ALU84" s="29"/>
      <c r="ALV84" s="29"/>
      <c r="ALW84" s="29"/>
      <c r="ALX84" s="29"/>
      <c r="ALY84" s="29"/>
      <c r="ALZ84" s="29"/>
      <c r="AMA84" s="29"/>
      <c r="AMB84" s="29"/>
      <c r="AMC84" s="29"/>
      <c r="AMD84" s="30"/>
      <c r="AME84" s="31"/>
      <c r="AMF84" s="30"/>
      <c r="AMG84" s="30"/>
      <c r="AMH84" s="36"/>
      <c r="AMI84" s="34"/>
      <c r="AMJ84" s="29"/>
      <c r="AMK84" s="29"/>
      <c r="AML84" s="29"/>
      <c r="AMM84" s="29"/>
      <c r="AMN84" s="29"/>
      <c r="AMO84" s="29"/>
      <c r="AMP84" s="29"/>
      <c r="AMQ84" s="29"/>
      <c r="AMR84" s="29"/>
      <c r="AMS84" s="29"/>
      <c r="AMT84" s="30"/>
      <c r="AMU84" s="31"/>
      <c r="AMV84" s="30"/>
      <c r="AMW84" s="30"/>
      <c r="AMX84" s="36"/>
      <c r="AMY84" s="34"/>
      <c r="AMZ84" s="29"/>
      <c r="ANA84" s="29"/>
      <c r="ANB84" s="29"/>
      <c r="ANC84" s="29"/>
      <c r="AND84" s="29"/>
      <c r="ANE84" s="29"/>
      <c r="ANF84" s="29"/>
      <c r="ANG84" s="29"/>
      <c r="ANH84" s="29"/>
      <c r="ANI84" s="29"/>
      <c r="ANJ84" s="30"/>
      <c r="ANK84" s="31"/>
      <c r="ANL84" s="30"/>
      <c r="ANM84" s="30"/>
      <c r="ANN84" s="36"/>
      <c r="ANO84" s="34"/>
      <c r="ANP84" s="29"/>
      <c r="ANQ84" s="29"/>
      <c r="ANR84" s="29"/>
      <c r="ANS84" s="29"/>
      <c r="ANT84" s="29"/>
      <c r="ANU84" s="29"/>
      <c r="ANV84" s="29"/>
      <c r="ANW84" s="29"/>
      <c r="ANX84" s="29"/>
      <c r="ANY84" s="29"/>
      <c r="ANZ84" s="30"/>
      <c r="AOA84" s="31"/>
      <c r="AOB84" s="30"/>
      <c r="AOC84" s="30"/>
      <c r="AOD84" s="36"/>
      <c r="AOE84" s="34"/>
      <c r="AOF84" s="29"/>
      <c r="AOG84" s="29"/>
      <c r="AOH84" s="29"/>
      <c r="AOI84" s="29"/>
      <c r="AOJ84" s="29"/>
      <c r="AOK84" s="29"/>
      <c r="AOL84" s="29"/>
      <c r="AOM84" s="29"/>
      <c r="AON84" s="29"/>
      <c r="AOO84" s="29"/>
      <c r="AOP84" s="30"/>
      <c r="AOQ84" s="31"/>
      <c r="AOR84" s="30"/>
      <c r="AOS84" s="30"/>
      <c r="AOT84" s="36"/>
      <c r="AOU84" s="34"/>
      <c r="AOV84" s="29"/>
      <c r="AOW84" s="29"/>
      <c r="AOX84" s="29"/>
      <c r="AOY84" s="29"/>
      <c r="AOZ84" s="29"/>
      <c r="APA84" s="29"/>
      <c r="APB84" s="29"/>
      <c r="APC84" s="29"/>
      <c r="APD84" s="29"/>
      <c r="APE84" s="29"/>
      <c r="APF84" s="30"/>
      <c r="APG84" s="31"/>
      <c r="APH84" s="30"/>
      <c r="API84" s="30"/>
      <c r="APJ84" s="36"/>
      <c r="APK84" s="34"/>
      <c r="APL84" s="29"/>
      <c r="APM84" s="29"/>
      <c r="APN84" s="29"/>
      <c r="APO84" s="29"/>
      <c r="APP84" s="29"/>
      <c r="APQ84" s="29"/>
      <c r="APR84" s="29"/>
      <c r="APS84" s="29"/>
      <c r="APT84" s="29"/>
      <c r="APU84" s="29"/>
      <c r="APV84" s="30"/>
      <c r="APW84" s="31"/>
      <c r="APX84" s="30"/>
      <c r="APY84" s="30"/>
      <c r="APZ84" s="36"/>
      <c r="AQA84" s="34"/>
      <c r="AQB84" s="29"/>
      <c r="AQC84" s="29"/>
      <c r="AQD84" s="29"/>
      <c r="AQE84" s="29"/>
      <c r="AQF84" s="29"/>
      <c r="AQG84" s="29"/>
      <c r="AQH84" s="29"/>
      <c r="AQI84" s="29"/>
      <c r="AQJ84" s="29"/>
      <c r="AQK84" s="29"/>
      <c r="AQL84" s="30"/>
      <c r="AQM84" s="31"/>
      <c r="AQN84" s="30"/>
      <c r="AQO84" s="30"/>
      <c r="AQP84" s="36"/>
      <c r="AQQ84" s="34"/>
      <c r="AQR84" s="29"/>
      <c r="AQS84" s="29"/>
      <c r="AQT84" s="29"/>
      <c r="AQU84" s="29"/>
      <c r="AQV84" s="29"/>
      <c r="AQW84" s="29"/>
      <c r="AQX84" s="29"/>
      <c r="AQY84" s="29"/>
      <c r="AQZ84" s="29"/>
      <c r="ARA84" s="29"/>
      <c r="ARB84" s="30"/>
      <c r="ARC84" s="31"/>
      <c r="ARD84" s="30"/>
      <c r="ARE84" s="30"/>
      <c r="ARF84" s="36"/>
      <c r="ARG84" s="34"/>
      <c r="ARH84" s="29"/>
      <c r="ARI84" s="29"/>
      <c r="ARJ84" s="29"/>
      <c r="ARK84" s="29"/>
      <c r="ARL84" s="29"/>
      <c r="ARM84" s="29"/>
      <c r="ARN84" s="29"/>
      <c r="ARO84" s="29"/>
      <c r="ARP84" s="29"/>
      <c r="ARQ84" s="29"/>
      <c r="ARR84" s="30"/>
      <c r="ARS84" s="31"/>
      <c r="ART84" s="30"/>
      <c r="ARU84" s="30"/>
      <c r="ARV84" s="36"/>
      <c r="ARW84" s="34"/>
      <c r="ARX84" s="29"/>
      <c r="ARY84" s="29"/>
      <c r="ARZ84" s="29"/>
      <c r="ASA84" s="29"/>
      <c r="ASB84" s="29"/>
      <c r="ASC84" s="29"/>
      <c r="ASD84" s="29"/>
      <c r="ASE84" s="29"/>
      <c r="ASF84" s="29"/>
      <c r="ASG84" s="29"/>
      <c r="ASH84" s="30"/>
      <c r="ASI84" s="31"/>
      <c r="ASJ84" s="30"/>
      <c r="ASK84" s="30"/>
      <c r="ASL84" s="36"/>
      <c r="ASM84" s="34"/>
      <c r="ASN84" s="29"/>
      <c r="ASO84" s="29"/>
      <c r="ASP84" s="29"/>
      <c r="ASQ84" s="29"/>
      <c r="ASR84" s="29"/>
      <c r="ASS84" s="29"/>
      <c r="AST84" s="29"/>
      <c r="ASU84" s="29"/>
      <c r="ASV84" s="29"/>
      <c r="ASW84" s="29"/>
      <c r="ASX84" s="30"/>
      <c r="ASY84" s="31"/>
      <c r="ASZ84" s="30"/>
      <c r="ATA84" s="30"/>
      <c r="ATB84" s="36"/>
      <c r="ATC84" s="34"/>
      <c r="ATD84" s="29"/>
      <c r="ATE84" s="29"/>
      <c r="ATF84" s="29"/>
      <c r="ATG84" s="29"/>
      <c r="ATH84" s="29"/>
      <c r="ATI84" s="29"/>
      <c r="ATJ84" s="29"/>
      <c r="ATK84" s="29"/>
      <c r="ATL84" s="29"/>
      <c r="ATM84" s="29"/>
      <c r="ATN84" s="30"/>
      <c r="ATO84" s="31"/>
      <c r="ATP84" s="30"/>
      <c r="ATQ84" s="30"/>
      <c r="ATR84" s="36"/>
      <c r="ATS84" s="34"/>
      <c r="ATT84" s="29"/>
      <c r="ATU84" s="29"/>
      <c r="ATV84" s="29"/>
      <c r="ATW84" s="29"/>
      <c r="ATX84" s="29"/>
      <c r="ATY84" s="29"/>
      <c r="ATZ84" s="29"/>
      <c r="AUA84" s="29"/>
      <c r="AUB84" s="29"/>
      <c r="AUC84" s="29"/>
      <c r="AUD84" s="30"/>
      <c r="AUE84" s="31"/>
      <c r="AUF84" s="30"/>
      <c r="AUG84" s="30"/>
      <c r="AUH84" s="36"/>
      <c r="AUI84" s="34"/>
      <c r="AUJ84" s="29"/>
      <c r="AUK84" s="29"/>
      <c r="AUL84" s="29"/>
      <c r="AUM84" s="29"/>
      <c r="AUN84" s="29"/>
      <c r="AUO84" s="29"/>
      <c r="AUP84" s="29"/>
      <c r="AUQ84" s="29"/>
      <c r="AUR84" s="29"/>
      <c r="AUS84" s="29"/>
      <c r="AUT84" s="30"/>
      <c r="AUU84" s="31"/>
      <c r="AUV84" s="30"/>
      <c r="AUW84" s="30"/>
      <c r="AUX84" s="36"/>
      <c r="AUY84" s="34"/>
      <c r="AUZ84" s="29"/>
      <c r="AVA84" s="29"/>
      <c r="AVB84" s="29"/>
      <c r="AVC84" s="29"/>
      <c r="AVD84" s="29"/>
      <c r="AVE84" s="29"/>
      <c r="AVF84" s="29"/>
      <c r="AVG84" s="29"/>
      <c r="AVH84" s="29"/>
      <c r="AVI84" s="29"/>
      <c r="AVJ84" s="30"/>
      <c r="AVK84" s="31"/>
      <c r="AVL84" s="30"/>
      <c r="AVM84" s="30"/>
      <c r="AVN84" s="36"/>
      <c r="AVO84" s="34"/>
      <c r="AVP84" s="29"/>
      <c r="AVQ84" s="29"/>
      <c r="AVR84" s="29"/>
      <c r="AVS84" s="29"/>
      <c r="AVT84" s="29"/>
      <c r="AVU84" s="29"/>
      <c r="AVV84" s="29"/>
      <c r="AVW84" s="29"/>
      <c r="AVX84" s="29"/>
      <c r="AVY84" s="29"/>
      <c r="AVZ84" s="30"/>
      <c r="AWA84" s="31"/>
      <c r="AWB84" s="30"/>
      <c r="AWC84" s="30"/>
      <c r="AWD84" s="36"/>
      <c r="AWE84" s="34"/>
      <c r="AWF84" s="29"/>
      <c r="AWG84" s="29"/>
      <c r="AWH84" s="29"/>
      <c r="AWI84" s="29"/>
      <c r="AWJ84" s="29"/>
      <c r="AWK84" s="29"/>
      <c r="AWL84" s="29"/>
      <c r="AWM84" s="29"/>
      <c r="AWN84" s="29"/>
      <c r="AWO84" s="29"/>
      <c r="AWP84" s="30"/>
      <c r="AWQ84" s="31"/>
      <c r="AWR84" s="30"/>
      <c r="AWS84" s="30"/>
      <c r="AWT84" s="36"/>
      <c r="AWU84" s="34"/>
      <c r="AWV84" s="29"/>
      <c r="AWW84" s="29"/>
      <c r="AWX84" s="29"/>
      <c r="AWY84" s="29"/>
      <c r="AWZ84" s="29"/>
      <c r="AXA84" s="29"/>
      <c r="AXB84" s="29"/>
      <c r="AXC84" s="29"/>
      <c r="AXD84" s="29"/>
      <c r="AXE84" s="29"/>
      <c r="AXF84" s="30"/>
      <c r="AXG84" s="31"/>
      <c r="AXH84" s="30"/>
      <c r="AXI84" s="30"/>
      <c r="AXJ84" s="36"/>
      <c r="AXK84" s="34"/>
      <c r="AXL84" s="29"/>
      <c r="AXM84" s="29"/>
      <c r="AXN84" s="29"/>
      <c r="AXO84" s="29"/>
      <c r="AXP84" s="29"/>
      <c r="AXQ84" s="29"/>
      <c r="AXR84" s="29"/>
      <c r="AXS84" s="29"/>
      <c r="AXT84" s="29"/>
      <c r="AXU84" s="29"/>
      <c r="AXV84" s="30"/>
      <c r="AXW84" s="31"/>
      <c r="AXX84" s="30"/>
      <c r="AXY84" s="30"/>
      <c r="AXZ84" s="36"/>
      <c r="AYA84" s="34"/>
      <c r="AYB84" s="29"/>
      <c r="AYC84" s="29"/>
      <c r="AYD84" s="29"/>
      <c r="AYE84" s="29"/>
      <c r="AYF84" s="29"/>
      <c r="AYG84" s="29"/>
      <c r="AYH84" s="29"/>
      <c r="AYI84" s="29"/>
      <c r="AYJ84" s="29"/>
      <c r="AYK84" s="29"/>
      <c r="AYL84" s="30"/>
      <c r="AYM84" s="31"/>
      <c r="AYN84" s="30"/>
      <c r="AYO84" s="30"/>
      <c r="AYP84" s="36"/>
      <c r="AYQ84" s="34"/>
      <c r="AYR84" s="29"/>
      <c r="AYS84" s="29"/>
      <c r="AYT84" s="29"/>
      <c r="AYU84" s="29"/>
      <c r="AYV84" s="29"/>
      <c r="AYW84" s="29"/>
      <c r="AYX84" s="29"/>
      <c r="AYY84" s="29"/>
      <c r="AYZ84" s="29"/>
      <c r="AZA84" s="29"/>
      <c r="AZB84" s="30"/>
      <c r="AZC84" s="31"/>
      <c r="AZD84" s="30"/>
      <c r="AZE84" s="30"/>
      <c r="AZF84" s="36"/>
      <c r="AZG84" s="34"/>
      <c r="AZH84" s="29"/>
      <c r="AZI84" s="29"/>
      <c r="AZJ84" s="29"/>
      <c r="AZK84" s="29"/>
      <c r="AZL84" s="29"/>
      <c r="AZM84" s="29"/>
      <c r="AZN84" s="29"/>
      <c r="AZO84" s="29"/>
      <c r="AZP84" s="29"/>
      <c r="AZQ84" s="29"/>
      <c r="AZR84" s="30"/>
      <c r="AZS84" s="31"/>
      <c r="AZT84" s="30"/>
      <c r="AZU84" s="30"/>
      <c r="AZV84" s="36"/>
      <c r="AZW84" s="34"/>
      <c r="AZX84" s="29"/>
      <c r="AZY84" s="29"/>
      <c r="AZZ84" s="29"/>
      <c r="BAA84" s="29"/>
      <c r="BAB84" s="29"/>
      <c r="BAC84" s="29"/>
      <c r="BAD84" s="29"/>
      <c r="BAE84" s="29"/>
      <c r="BAF84" s="29"/>
      <c r="BAG84" s="29"/>
      <c r="BAH84" s="30"/>
      <c r="BAI84" s="31"/>
      <c r="BAJ84" s="30"/>
      <c r="BAK84" s="30"/>
      <c r="BAL84" s="36"/>
      <c r="BAM84" s="34"/>
      <c r="BAN84" s="29"/>
      <c r="BAO84" s="29"/>
      <c r="BAP84" s="29"/>
      <c r="BAQ84" s="29"/>
      <c r="BAR84" s="29"/>
      <c r="BAS84" s="29"/>
      <c r="BAT84" s="29"/>
      <c r="BAU84" s="29"/>
      <c r="BAV84" s="29"/>
      <c r="BAW84" s="29"/>
      <c r="BAX84" s="30"/>
      <c r="BAY84" s="31"/>
      <c r="BAZ84" s="30"/>
      <c r="BBA84" s="30"/>
      <c r="BBB84" s="36"/>
      <c r="BBC84" s="34"/>
      <c r="BBD84" s="29"/>
      <c r="BBE84" s="29"/>
      <c r="BBF84" s="29"/>
      <c r="BBG84" s="29"/>
      <c r="BBH84" s="29"/>
      <c r="BBI84" s="29"/>
      <c r="BBJ84" s="29"/>
      <c r="BBK84" s="29"/>
      <c r="BBL84" s="29"/>
      <c r="BBM84" s="29"/>
      <c r="BBN84" s="30"/>
      <c r="BBO84" s="31"/>
      <c r="BBP84" s="30"/>
      <c r="BBQ84" s="30"/>
      <c r="BBR84" s="36"/>
      <c r="BBS84" s="34"/>
      <c r="BBT84" s="29"/>
      <c r="BBU84" s="29"/>
      <c r="BBV84" s="29"/>
      <c r="BBW84" s="29"/>
      <c r="BBX84" s="29"/>
      <c r="BBY84" s="29"/>
      <c r="BBZ84" s="29"/>
      <c r="BCA84" s="29"/>
      <c r="BCB84" s="29"/>
      <c r="BCC84" s="29"/>
      <c r="BCD84" s="30"/>
      <c r="BCE84" s="31"/>
      <c r="BCF84" s="30"/>
      <c r="BCG84" s="30"/>
      <c r="BCH84" s="36"/>
      <c r="BCI84" s="34"/>
      <c r="BCJ84" s="29"/>
      <c r="BCK84" s="29"/>
      <c r="BCL84" s="29"/>
      <c r="BCM84" s="29"/>
      <c r="BCN84" s="29"/>
      <c r="BCO84" s="29"/>
      <c r="BCP84" s="29"/>
      <c r="BCQ84" s="29"/>
      <c r="BCR84" s="29"/>
      <c r="BCS84" s="29"/>
      <c r="BCT84" s="30"/>
      <c r="BCU84" s="31"/>
      <c r="BCV84" s="30"/>
      <c r="BCW84" s="30"/>
      <c r="BCX84" s="36"/>
      <c r="BCY84" s="34"/>
      <c r="BCZ84" s="29"/>
      <c r="BDA84" s="29"/>
      <c r="BDB84" s="29"/>
      <c r="BDC84" s="29"/>
      <c r="BDD84" s="29"/>
      <c r="BDE84" s="29"/>
      <c r="BDF84" s="29"/>
      <c r="BDG84" s="29"/>
      <c r="BDH84" s="29"/>
      <c r="BDI84" s="29"/>
      <c r="BDJ84" s="30"/>
      <c r="BDK84" s="31"/>
      <c r="BDL84" s="30"/>
      <c r="BDM84" s="30"/>
      <c r="BDN84" s="36"/>
      <c r="BDO84" s="34"/>
      <c r="BDP84" s="29"/>
      <c r="BDQ84" s="29"/>
      <c r="BDR84" s="29"/>
      <c r="BDS84" s="29"/>
      <c r="BDT84" s="29"/>
      <c r="BDU84" s="29"/>
      <c r="BDV84" s="29"/>
      <c r="BDW84" s="29"/>
      <c r="BDX84" s="29"/>
      <c r="BDY84" s="29"/>
      <c r="BDZ84" s="30"/>
      <c r="BEA84" s="31"/>
      <c r="BEB84" s="30"/>
      <c r="BEC84" s="30"/>
      <c r="BED84" s="36"/>
      <c r="BEE84" s="34"/>
      <c r="BEF84" s="29"/>
      <c r="BEG84" s="29"/>
      <c r="BEH84" s="29"/>
      <c r="BEI84" s="29"/>
      <c r="BEJ84" s="29"/>
      <c r="BEK84" s="29"/>
      <c r="BEL84" s="29"/>
      <c r="BEM84" s="29"/>
      <c r="BEN84" s="29"/>
      <c r="BEO84" s="29"/>
      <c r="BEP84" s="30"/>
      <c r="BEQ84" s="31"/>
      <c r="BER84" s="30"/>
      <c r="BES84" s="30"/>
      <c r="BET84" s="36"/>
      <c r="BEU84" s="34"/>
      <c r="BEV84" s="29"/>
      <c r="BEW84" s="29"/>
      <c r="BEX84" s="29"/>
      <c r="BEY84" s="29"/>
      <c r="BEZ84" s="29"/>
      <c r="BFA84" s="29"/>
      <c r="BFB84" s="29"/>
      <c r="BFC84" s="29"/>
      <c r="BFD84" s="29"/>
      <c r="BFE84" s="29"/>
      <c r="BFF84" s="30"/>
      <c r="BFG84" s="31"/>
      <c r="BFH84" s="30"/>
      <c r="BFI84" s="30"/>
      <c r="BFJ84" s="36"/>
      <c r="BFK84" s="34"/>
      <c r="BFL84" s="29"/>
      <c r="BFM84" s="29"/>
      <c r="BFN84" s="29"/>
      <c r="BFO84" s="29"/>
      <c r="BFP84" s="29"/>
      <c r="BFQ84" s="29"/>
      <c r="BFR84" s="29"/>
      <c r="BFS84" s="29"/>
      <c r="BFT84" s="29"/>
      <c r="BFU84" s="29"/>
      <c r="BFV84" s="30"/>
      <c r="BFW84" s="31"/>
      <c r="BFX84" s="30"/>
      <c r="BFY84" s="30"/>
      <c r="BFZ84" s="36"/>
      <c r="BGA84" s="34"/>
      <c r="BGB84" s="29"/>
      <c r="BGC84" s="29"/>
      <c r="BGD84" s="29"/>
      <c r="BGE84" s="29"/>
      <c r="BGF84" s="29"/>
      <c r="BGG84" s="29"/>
      <c r="BGH84" s="29"/>
      <c r="BGI84" s="29"/>
      <c r="BGJ84" s="29"/>
      <c r="BGK84" s="29"/>
      <c r="BGL84" s="30"/>
      <c r="BGM84" s="31"/>
      <c r="BGN84" s="30"/>
      <c r="BGO84" s="30"/>
      <c r="BGP84" s="36"/>
      <c r="BGQ84" s="34"/>
      <c r="BGR84" s="29"/>
      <c r="BGS84" s="29"/>
      <c r="BGT84" s="29"/>
      <c r="BGU84" s="29"/>
      <c r="BGV84" s="29"/>
      <c r="BGW84" s="29"/>
      <c r="BGX84" s="29"/>
      <c r="BGY84" s="29"/>
      <c r="BGZ84" s="29"/>
      <c r="BHA84" s="29"/>
      <c r="BHB84" s="30"/>
      <c r="BHC84" s="31"/>
      <c r="BHD84" s="30"/>
      <c r="BHE84" s="30"/>
      <c r="BHF84" s="36"/>
      <c r="BHG84" s="34"/>
      <c r="BHH84" s="29"/>
      <c r="BHI84" s="29"/>
      <c r="BHJ84" s="29"/>
      <c r="BHK84" s="29"/>
      <c r="BHL84" s="29"/>
      <c r="BHM84" s="29"/>
      <c r="BHN84" s="29"/>
      <c r="BHO84" s="29"/>
      <c r="BHP84" s="29"/>
      <c r="BHQ84" s="29"/>
      <c r="BHR84" s="30"/>
      <c r="BHS84" s="31"/>
      <c r="BHT84" s="30"/>
      <c r="BHU84" s="30"/>
      <c r="BHV84" s="36"/>
      <c r="BHW84" s="34"/>
      <c r="BHX84" s="29"/>
      <c r="BHY84" s="29"/>
      <c r="BHZ84" s="29"/>
      <c r="BIA84" s="29"/>
      <c r="BIB84" s="29"/>
      <c r="BIC84" s="29"/>
      <c r="BID84" s="29"/>
      <c r="BIE84" s="29"/>
      <c r="BIF84" s="29"/>
      <c r="BIG84" s="29"/>
      <c r="BIH84" s="30"/>
      <c r="BII84" s="31"/>
      <c r="BIJ84" s="30"/>
      <c r="BIK84" s="30"/>
      <c r="BIL84" s="36"/>
      <c r="BIM84" s="34"/>
      <c r="BIN84" s="29"/>
      <c r="BIO84" s="29"/>
      <c r="BIP84" s="29"/>
      <c r="BIQ84" s="29"/>
      <c r="BIR84" s="29"/>
      <c r="BIS84" s="29"/>
      <c r="BIT84" s="29"/>
      <c r="BIU84" s="29"/>
      <c r="BIV84" s="29"/>
      <c r="BIW84" s="29"/>
      <c r="BIX84" s="30"/>
      <c r="BIY84" s="31"/>
      <c r="BIZ84" s="30"/>
      <c r="BJA84" s="30"/>
      <c r="BJB84" s="36"/>
      <c r="BJC84" s="34"/>
      <c r="BJD84" s="29"/>
      <c r="BJE84" s="29"/>
      <c r="BJF84" s="29"/>
      <c r="BJG84" s="29"/>
      <c r="BJH84" s="29"/>
      <c r="BJI84" s="29"/>
      <c r="BJJ84" s="29"/>
      <c r="BJK84" s="29"/>
      <c r="BJL84" s="29"/>
      <c r="BJM84" s="29"/>
      <c r="BJN84" s="30"/>
      <c r="BJO84" s="31"/>
      <c r="BJP84" s="30"/>
      <c r="BJQ84" s="30"/>
      <c r="BJR84" s="36"/>
      <c r="BJS84" s="34"/>
      <c r="BJT84" s="29"/>
      <c r="BJU84" s="29"/>
      <c r="BJV84" s="29"/>
      <c r="BJW84" s="29"/>
      <c r="BJX84" s="29"/>
      <c r="BJY84" s="29"/>
      <c r="BJZ84" s="29"/>
      <c r="BKA84" s="29"/>
      <c r="BKB84" s="29"/>
      <c r="BKC84" s="29"/>
      <c r="BKD84" s="30"/>
      <c r="BKE84" s="31"/>
      <c r="BKF84" s="30"/>
      <c r="BKG84" s="30"/>
      <c r="BKH84" s="36"/>
      <c r="BKI84" s="34"/>
      <c r="BKJ84" s="29"/>
      <c r="BKK84" s="29"/>
      <c r="BKL84" s="29"/>
      <c r="BKM84" s="29"/>
      <c r="BKN84" s="29"/>
      <c r="BKO84" s="29"/>
      <c r="BKP84" s="29"/>
      <c r="BKQ84" s="29"/>
      <c r="BKR84" s="29"/>
      <c r="BKS84" s="29"/>
      <c r="BKT84" s="30"/>
      <c r="BKU84" s="31"/>
      <c r="BKV84" s="30"/>
      <c r="BKW84" s="30"/>
      <c r="BKX84" s="36"/>
      <c r="BKY84" s="34"/>
      <c r="BKZ84" s="29"/>
      <c r="BLA84" s="29"/>
      <c r="BLB84" s="29"/>
      <c r="BLC84" s="29"/>
      <c r="BLD84" s="29"/>
      <c r="BLE84" s="29"/>
      <c r="BLF84" s="29"/>
      <c r="BLG84" s="29"/>
      <c r="BLH84" s="29"/>
      <c r="BLI84" s="29"/>
      <c r="BLJ84" s="30"/>
      <c r="BLK84" s="31"/>
      <c r="BLL84" s="30"/>
      <c r="BLM84" s="30"/>
      <c r="BLN84" s="36"/>
      <c r="BLO84" s="34"/>
      <c r="BLP84" s="29"/>
      <c r="BLQ84" s="29"/>
      <c r="BLR84" s="29"/>
      <c r="BLS84" s="29"/>
      <c r="BLT84" s="29"/>
      <c r="BLU84" s="29"/>
      <c r="BLV84" s="29"/>
      <c r="BLW84" s="29"/>
      <c r="BLX84" s="29"/>
      <c r="BLY84" s="29"/>
      <c r="BLZ84" s="30"/>
      <c r="BMA84" s="31"/>
      <c r="BMB84" s="30"/>
      <c r="BMC84" s="30"/>
      <c r="BMD84" s="36"/>
      <c r="BME84" s="34"/>
      <c r="BMF84" s="29"/>
      <c r="BMG84" s="29"/>
      <c r="BMH84" s="29"/>
      <c r="BMI84" s="29"/>
      <c r="BMJ84" s="29"/>
      <c r="BMK84" s="29"/>
      <c r="BML84" s="29"/>
      <c r="BMM84" s="29"/>
      <c r="BMN84" s="29"/>
      <c r="BMO84" s="29"/>
      <c r="BMP84" s="30"/>
      <c r="BMQ84" s="31"/>
      <c r="BMR84" s="30"/>
      <c r="BMS84" s="30"/>
      <c r="BMT84" s="36"/>
      <c r="BMU84" s="34"/>
      <c r="BMV84" s="29"/>
      <c r="BMW84" s="29"/>
      <c r="BMX84" s="29"/>
      <c r="BMY84" s="29"/>
      <c r="BMZ84" s="29"/>
      <c r="BNA84" s="29"/>
      <c r="BNB84" s="29"/>
      <c r="BNC84" s="29"/>
      <c r="BND84" s="29"/>
      <c r="BNE84" s="29"/>
      <c r="BNF84" s="30"/>
      <c r="BNG84" s="31"/>
      <c r="BNH84" s="30"/>
      <c r="BNI84" s="30"/>
      <c r="BNJ84" s="36"/>
      <c r="BNK84" s="34"/>
      <c r="BNL84" s="29"/>
      <c r="BNM84" s="29"/>
      <c r="BNN84" s="29"/>
      <c r="BNO84" s="29"/>
      <c r="BNP84" s="29"/>
      <c r="BNQ84" s="29"/>
      <c r="BNR84" s="29"/>
      <c r="BNS84" s="29"/>
      <c r="BNT84" s="29"/>
      <c r="BNU84" s="29"/>
      <c r="BNV84" s="30"/>
      <c r="BNW84" s="31"/>
      <c r="BNX84" s="30"/>
      <c r="BNY84" s="30"/>
      <c r="BNZ84" s="36"/>
      <c r="BOA84" s="34"/>
      <c r="BOB84" s="29"/>
      <c r="BOC84" s="29"/>
      <c r="BOD84" s="29"/>
      <c r="BOE84" s="29"/>
      <c r="BOF84" s="29"/>
      <c r="BOG84" s="29"/>
      <c r="BOH84" s="29"/>
      <c r="BOI84" s="29"/>
      <c r="BOJ84" s="29"/>
      <c r="BOK84" s="29"/>
      <c r="BOL84" s="30"/>
      <c r="BOM84" s="31"/>
      <c r="BON84" s="30"/>
      <c r="BOO84" s="30"/>
      <c r="BOP84" s="36"/>
      <c r="BOQ84" s="34"/>
      <c r="BOR84" s="29"/>
      <c r="BOS84" s="29"/>
      <c r="BOT84" s="29"/>
      <c r="BOU84" s="29"/>
      <c r="BOV84" s="29"/>
      <c r="BOW84" s="29"/>
      <c r="BOX84" s="29"/>
      <c r="BOY84" s="29"/>
      <c r="BOZ84" s="29"/>
      <c r="BPA84" s="29"/>
      <c r="BPB84" s="30"/>
      <c r="BPC84" s="31"/>
      <c r="BPD84" s="30"/>
      <c r="BPE84" s="30"/>
      <c r="BPF84" s="36"/>
      <c r="BPG84" s="34"/>
      <c r="BPH84" s="29"/>
      <c r="BPI84" s="29"/>
      <c r="BPJ84" s="29"/>
      <c r="BPK84" s="29"/>
      <c r="BPL84" s="29"/>
      <c r="BPM84" s="29"/>
      <c r="BPN84" s="29"/>
      <c r="BPO84" s="29"/>
      <c r="BPP84" s="29"/>
      <c r="BPQ84" s="29"/>
      <c r="BPR84" s="30"/>
      <c r="BPS84" s="31"/>
      <c r="BPT84" s="30"/>
      <c r="BPU84" s="30"/>
      <c r="BPV84" s="36"/>
      <c r="BPW84" s="34"/>
      <c r="BPX84" s="29"/>
      <c r="BPY84" s="29"/>
      <c r="BPZ84" s="29"/>
      <c r="BQA84" s="29"/>
      <c r="BQB84" s="29"/>
      <c r="BQC84" s="29"/>
      <c r="BQD84" s="29"/>
      <c r="BQE84" s="29"/>
      <c r="BQF84" s="29"/>
      <c r="BQG84" s="29"/>
      <c r="BQH84" s="30"/>
      <c r="BQI84" s="31"/>
      <c r="BQJ84" s="30"/>
      <c r="BQK84" s="30"/>
      <c r="BQL84" s="36"/>
      <c r="BQM84" s="34"/>
      <c r="BQN84" s="29"/>
      <c r="BQO84" s="29"/>
      <c r="BQP84" s="29"/>
      <c r="BQQ84" s="29"/>
      <c r="BQR84" s="29"/>
      <c r="BQS84" s="29"/>
      <c r="BQT84" s="29"/>
      <c r="BQU84" s="29"/>
      <c r="BQV84" s="29"/>
      <c r="BQW84" s="29"/>
      <c r="BQX84" s="30"/>
      <c r="BQY84" s="31"/>
      <c r="BQZ84" s="30"/>
      <c r="BRA84" s="30"/>
      <c r="BRB84" s="36"/>
      <c r="BRC84" s="34"/>
      <c r="BRD84" s="29"/>
      <c r="BRE84" s="29"/>
      <c r="BRF84" s="29"/>
      <c r="BRG84" s="29"/>
      <c r="BRH84" s="29"/>
      <c r="BRI84" s="29"/>
      <c r="BRJ84" s="29"/>
      <c r="BRK84" s="29"/>
      <c r="BRL84" s="29"/>
      <c r="BRM84" s="29"/>
      <c r="BRN84" s="30"/>
      <c r="BRO84" s="31"/>
      <c r="BRP84" s="30"/>
      <c r="BRQ84" s="30"/>
      <c r="BRR84" s="36"/>
      <c r="BRS84" s="34"/>
      <c r="BRT84" s="29"/>
      <c r="BRU84" s="29"/>
      <c r="BRV84" s="29"/>
      <c r="BRW84" s="29"/>
      <c r="BRX84" s="29"/>
      <c r="BRY84" s="29"/>
      <c r="BRZ84" s="29"/>
      <c r="BSA84" s="29"/>
      <c r="BSB84" s="29"/>
      <c r="BSC84" s="29"/>
      <c r="BSD84" s="30"/>
      <c r="BSE84" s="31"/>
      <c r="BSF84" s="30"/>
      <c r="BSG84" s="30"/>
      <c r="BSH84" s="36"/>
      <c r="BSI84" s="34"/>
      <c r="BSJ84" s="29"/>
      <c r="BSK84" s="29"/>
      <c r="BSL84" s="29"/>
      <c r="BSM84" s="29"/>
      <c r="BSN84" s="29"/>
      <c r="BSO84" s="29"/>
      <c r="BSP84" s="29"/>
      <c r="BSQ84" s="29"/>
      <c r="BSR84" s="29"/>
      <c r="BSS84" s="29"/>
      <c r="BST84" s="30"/>
      <c r="BSU84" s="31"/>
      <c r="BSV84" s="30"/>
      <c r="BSW84" s="30"/>
      <c r="BSX84" s="36"/>
      <c r="BSY84" s="34"/>
      <c r="BSZ84" s="29"/>
      <c r="BTA84" s="29"/>
      <c r="BTB84" s="29"/>
      <c r="BTC84" s="29"/>
      <c r="BTD84" s="29"/>
      <c r="BTE84" s="29"/>
      <c r="BTF84" s="29"/>
      <c r="BTG84" s="29"/>
      <c r="BTH84" s="29"/>
      <c r="BTI84" s="29"/>
      <c r="BTJ84" s="30"/>
      <c r="BTK84" s="31"/>
      <c r="BTL84" s="30"/>
      <c r="BTM84" s="30"/>
      <c r="BTN84" s="36"/>
      <c r="BTO84" s="34"/>
      <c r="BTP84" s="29"/>
      <c r="BTQ84" s="29"/>
      <c r="BTR84" s="29"/>
      <c r="BTS84" s="29"/>
      <c r="BTT84" s="29"/>
      <c r="BTU84" s="29"/>
      <c r="BTV84" s="29"/>
      <c r="BTW84" s="29"/>
      <c r="BTX84" s="29"/>
      <c r="BTY84" s="29"/>
      <c r="BTZ84" s="30"/>
      <c r="BUA84" s="31"/>
      <c r="BUB84" s="30"/>
      <c r="BUC84" s="30"/>
      <c r="BUD84" s="36"/>
      <c r="BUE84" s="34"/>
      <c r="BUF84" s="29"/>
      <c r="BUG84" s="29"/>
      <c r="BUH84" s="29"/>
      <c r="BUI84" s="29"/>
      <c r="BUJ84" s="29"/>
      <c r="BUK84" s="29"/>
      <c r="BUL84" s="29"/>
      <c r="BUM84" s="29"/>
      <c r="BUN84" s="29"/>
      <c r="BUO84" s="29"/>
      <c r="BUP84" s="30"/>
      <c r="BUQ84" s="31"/>
      <c r="BUR84" s="30"/>
      <c r="BUS84" s="30"/>
      <c r="BUT84" s="36"/>
      <c r="BUU84" s="34"/>
      <c r="BUV84" s="29"/>
      <c r="BUW84" s="29"/>
      <c r="BUX84" s="29"/>
      <c r="BUY84" s="29"/>
      <c r="BUZ84" s="29"/>
      <c r="BVA84" s="29"/>
      <c r="BVB84" s="29"/>
      <c r="BVC84" s="29"/>
      <c r="BVD84" s="29"/>
      <c r="BVE84" s="29"/>
      <c r="BVF84" s="30"/>
      <c r="BVG84" s="31"/>
      <c r="BVH84" s="30"/>
      <c r="BVI84" s="30"/>
      <c r="BVJ84" s="36"/>
      <c r="BVK84" s="34"/>
      <c r="BVL84" s="29"/>
      <c r="BVM84" s="29"/>
      <c r="BVN84" s="29"/>
      <c r="BVO84" s="29"/>
      <c r="BVP84" s="29"/>
      <c r="BVQ84" s="29"/>
      <c r="BVR84" s="29"/>
      <c r="BVS84" s="29"/>
      <c r="BVT84" s="29"/>
      <c r="BVU84" s="29"/>
      <c r="BVV84" s="30"/>
      <c r="BVW84" s="31"/>
      <c r="BVX84" s="30"/>
      <c r="BVY84" s="30"/>
      <c r="BVZ84" s="36"/>
      <c r="BWA84" s="34"/>
      <c r="BWB84" s="29"/>
      <c r="BWC84" s="29"/>
      <c r="BWD84" s="29"/>
      <c r="BWE84" s="29"/>
      <c r="BWF84" s="29"/>
      <c r="BWG84" s="29"/>
      <c r="BWH84" s="29"/>
      <c r="BWI84" s="29"/>
      <c r="BWJ84" s="29"/>
      <c r="BWK84" s="29"/>
      <c r="BWL84" s="30"/>
      <c r="BWM84" s="31"/>
      <c r="BWN84" s="30"/>
      <c r="BWO84" s="30"/>
      <c r="BWP84" s="36"/>
      <c r="BWQ84" s="34"/>
      <c r="BWR84" s="29"/>
      <c r="BWS84" s="29"/>
      <c r="BWT84" s="29"/>
      <c r="BWU84" s="29"/>
      <c r="BWV84" s="29"/>
      <c r="BWW84" s="29"/>
      <c r="BWX84" s="29"/>
      <c r="BWY84" s="29"/>
      <c r="BWZ84" s="29"/>
      <c r="BXA84" s="29"/>
      <c r="BXB84" s="30"/>
      <c r="BXC84" s="31"/>
      <c r="BXD84" s="30"/>
      <c r="BXE84" s="30"/>
      <c r="BXF84" s="36"/>
      <c r="BXG84" s="34"/>
      <c r="BXH84" s="29"/>
      <c r="BXI84" s="29"/>
      <c r="BXJ84" s="29"/>
      <c r="BXK84" s="29"/>
      <c r="BXL84" s="29"/>
      <c r="BXM84" s="29"/>
      <c r="BXN84" s="29"/>
      <c r="BXO84" s="29"/>
      <c r="BXP84" s="29"/>
      <c r="BXQ84" s="29"/>
      <c r="BXR84" s="30"/>
      <c r="BXS84" s="31"/>
      <c r="BXT84" s="30"/>
      <c r="BXU84" s="30"/>
      <c r="BXV84" s="36"/>
      <c r="BXW84" s="34"/>
      <c r="BXX84" s="29"/>
      <c r="BXY84" s="29"/>
      <c r="BXZ84" s="29"/>
      <c r="BYA84" s="29"/>
      <c r="BYB84" s="29"/>
      <c r="BYC84" s="29"/>
      <c r="BYD84" s="29"/>
      <c r="BYE84" s="29"/>
      <c r="BYF84" s="29"/>
      <c r="BYG84" s="29"/>
      <c r="BYH84" s="30"/>
      <c r="BYI84" s="31"/>
      <c r="BYJ84" s="30"/>
      <c r="BYK84" s="30"/>
      <c r="BYL84" s="36"/>
      <c r="BYM84" s="34"/>
      <c r="BYN84" s="29"/>
      <c r="BYO84" s="29"/>
      <c r="BYP84" s="29"/>
      <c r="BYQ84" s="29"/>
      <c r="BYR84" s="29"/>
      <c r="BYS84" s="29"/>
      <c r="BYT84" s="29"/>
      <c r="BYU84" s="29"/>
      <c r="BYV84" s="29"/>
      <c r="BYW84" s="29"/>
      <c r="BYX84" s="30"/>
      <c r="BYY84" s="31"/>
      <c r="BYZ84" s="30"/>
      <c r="BZA84" s="30"/>
      <c r="BZB84" s="36"/>
      <c r="BZC84" s="34"/>
      <c r="BZD84" s="29"/>
      <c r="BZE84" s="29"/>
      <c r="BZF84" s="29"/>
      <c r="BZG84" s="29"/>
      <c r="BZH84" s="29"/>
      <c r="BZI84" s="29"/>
      <c r="BZJ84" s="29"/>
      <c r="BZK84" s="29"/>
      <c r="BZL84" s="29"/>
      <c r="BZM84" s="29"/>
      <c r="BZN84" s="30"/>
      <c r="BZO84" s="31"/>
      <c r="BZP84" s="30"/>
      <c r="BZQ84" s="30"/>
      <c r="BZR84" s="36"/>
      <c r="BZS84" s="34"/>
      <c r="BZT84" s="29"/>
      <c r="BZU84" s="29"/>
      <c r="BZV84" s="29"/>
      <c r="BZW84" s="29"/>
      <c r="BZX84" s="29"/>
      <c r="BZY84" s="29"/>
      <c r="BZZ84" s="29"/>
      <c r="CAA84" s="29"/>
      <c r="CAB84" s="29"/>
      <c r="CAC84" s="29"/>
      <c r="CAD84" s="30"/>
      <c r="CAE84" s="31"/>
      <c r="CAF84" s="30"/>
      <c r="CAG84" s="30"/>
      <c r="CAH84" s="36"/>
      <c r="CAI84" s="34"/>
      <c r="CAJ84" s="29"/>
      <c r="CAK84" s="29"/>
      <c r="CAL84" s="29"/>
      <c r="CAM84" s="29"/>
      <c r="CAN84" s="29"/>
      <c r="CAO84" s="29"/>
      <c r="CAP84" s="29"/>
      <c r="CAQ84" s="29"/>
      <c r="CAR84" s="29"/>
      <c r="CAS84" s="29"/>
      <c r="CAT84" s="30"/>
      <c r="CAU84" s="31"/>
      <c r="CAV84" s="30"/>
      <c r="CAW84" s="30"/>
      <c r="CAX84" s="36"/>
      <c r="CAY84" s="34"/>
      <c r="CAZ84" s="29"/>
      <c r="CBA84" s="29"/>
      <c r="CBB84" s="29"/>
      <c r="CBC84" s="29"/>
      <c r="CBD84" s="29"/>
      <c r="CBE84" s="29"/>
      <c r="CBF84" s="29"/>
      <c r="CBG84" s="29"/>
      <c r="CBH84" s="29"/>
      <c r="CBI84" s="29"/>
      <c r="CBJ84" s="30"/>
      <c r="CBK84" s="31"/>
      <c r="CBL84" s="30"/>
      <c r="CBM84" s="30"/>
      <c r="CBN84" s="36"/>
      <c r="CBO84" s="34"/>
      <c r="CBP84" s="29"/>
      <c r="CBQ84" s="29"/>
      <c r="CBR84" s="29"/>
      <c r="CBS84" s="29"/>
      <c r="CBT84" s="29"/>
      <c r="CBU84" s="29"/>
      <c r="CBV84" s="29"/>
      <c r="CBW84" s="29"/>
      <c r="CBX84" s="29"/>
      <c r="CBY84" s="29"/>
      <c r="CBZ84" s="30"/>
      <c r="CCA84" s="31"/>
      <c r="CCB84" s="30"/>
      <c r="CCC84" s="30"/>
      <c r="CCD84" s="36"/>
      <c r="CCE84" s="34"/>
      <c r="CCF84" s="29"/>
      <c r="CCG84" s="29"/>
      <c r="CCH84" s="29"/>
      <c r="CCI84" s="29"/>
      <c r="CCJ84" s="29"/>
      <c r="CCK84" s="29"/>
      <c r="CCL84" s="29"/>
      <c r="CCM84" s="29"/>
      <c r="CCN84" s="29"/>
      <c r="CCO84" s="29"/>
      <c r="CCP84" s="30"/>
      <c r="CCQ84" s="31"/>
      <c r="CCR84" s="30"/>
      <c r="CCS84" s="30"/>
      <c r="CCT84" s="36"/>
      <c r="CCU84" s="34"/>
      <c r="CCV84" s="29"/>
      <c r="CCW84" s="29"/>
      <c r="CCX84" s="29"/>
      <c r="CCY84" s="29"/>
      <c r="CCZ84" s="29"/>
      <c r="CDA84" s="29"/>
      <c r="CDB84" s="29"/>
      <c r="CDC84" s="29"/>
      <c r="CDD84" s="29"/>
      <c r="CDE84" s="29"/>
      <c r="CDF84" s="30"/>
      <c r="CDG84" s="31"/>
      <c r="CDH84" s="30"/>
      <c r="CDI84" s="30"/>
      <c r="CDJ84" s="36"/>
      <c r="CDK84" s="34"/>
      <c r="CDL84" s="29"/>
      <c r="CDM84" s="29"/>
      <c r="CDN84" s="29"/>
      <c r="CDO84" s="29"/>
      <c r="CDP84" s="29"/>
      <c r="CDQ84" s="29"/>
      <c r="CDR84" s="29"/>
      <c r="CDS84" s="29"/>
      <c r="CDT84" s="29"/>
      <c r="CDU84" s="29"/>
      <c r="CDV84" s="30"/>
      <c r="CDW84" s="31"/>
      <c r="CDX84" s="30"/>
      <c r="CDY84" s="30"/>
      <c r="CDZ84" s="36"/>
      <c r="CEA84" s="34"/>
      <c r="CEB84" s="29"/>
      <c r="CEC84" s="29"/>
      <c r="CED84" s="29"/>
      <c r="CEE84" s="29"/>
      <c r="CEF84" s="29"/>
      <c r="CEG84" s="29"/>
      <c r="CEH84" s="29"/>
      <c r="CEI84" s="29"/>
      <c r="CEJ84" s="29"/>
      <c r="CEK84" s="29"/>
      <c r="CEL84" s="30"/>
      <c r="CEM84" s="31"/>
      <c r="CEN84" s="30"/>
      <c r="CEO84" s="30"/>
      <c r="CEP84" s="36"/>
      <c r="CEQ84" s="34"/>
      <c r="CER84" s="29"/>
      <c r="CES84" s="29"/>
      <c r="CET84" s="29"/>
      <c r="CEU84" s="29"/>
      <c r="CEV84" s="29"/>
      <c r="CEW84" s="29"/>
      <c r="CEX84" s="29"/>
      <c r="CEY84" s="29"/>
      <c r="CEZ84" s="29"/>
      <c r="CFA84" s="29"/>
      <c r="CFB84" s="30"/>
      <c r="CFC84" s="31"/>
      <c r="CFD84" s="30"/>
      <c r="CFE84" s="30"/>
      <c r="CFF84" s="36"/>
      <c r="CFG84" s="34"/>
      <c r="CFH84" s="29"/>
      <c r="CFI84" s="29"/>
      <c r="CFJ84" s="29"/>
      <c r="CFK84" s="29"/>
      <c r="CFL84" s="29"/>
      <c r="CFM84" s="29"/>
      <c r="CFN84" s="29"/>
      <c r="CFO84" s="29"/>
      <c r="CFP84" s="29"/>
      <c r="CFQ84" s="29"/>
      <c r="CFR84" s="30"/>
      <c r="CFS84" s="31"/>
      <c r="CFT84" s="30"/>
      <c r="CFU84" s="30"/>
      <c r="CFV84" s="36"/>
      <c r="CFW84" s="34"/>
      <c r="CFX84" s="29"/>
      <c r="CFY84" s="29"/>
      <c r="CFZ84" s="29"/>
      <c r="CGA84" s="29"/>
      <c r="CGB84" s="29"/>
      <c r="CGC84" s="29"/>
      <c r="CGD84" s="29"/>
      <c r="CGE84" s="29"/>
      <c r="CGF84" s="29"/>
      <c r="CGG84" s="29"/>
      <c r="CGH84" s="30"/>
      <c r="CGI84" s="31"/>
      <c r="CGJ84" s="30"/>
      <c r="CGK84" s="30"/>
      <c r="CGL84" s="36"/>
      <c r="CGM84" s="34"/>
      <c r="CGN84" s="29"/>
      <c r="CGO84" s="29"/>
      <c r="CGP84" s="29"/>
      <c r="CGQ84" s="29"/>
      <c r="CGR84" s="29"/>
      <c r="CGS84" s="29"/>
      <c r="CGT84" s="29"/>
      <c r="CGU84" s="29"/>
      <c r="CGV84" s="29"/>
      <c r="CGW84" s="29"/>
      <c r="CGX84" s="30"/>
      <c r="CGY84" s="31"/>
      <c r="CGZ84" s="30"/>
      <c r="CHA84" s="30"/>
      <c r="CHB84" s="36"/>
      <c r="CHC84" s="34"/>
      <c r="CHD84" s="29"/>
      <c r="CHE84" s="29"/>
      <c r="CHF84" s="29"/>
      <c r="CHG84" s="29"/>
      <c r="CHH84" s="29"/>
      <c r="CHI84" s="29"/>
      <c r="CHJ84" s="29"/>
      <c r="CHK84" s="29"/>
      <c r="CHL84" s="29"/>
      <c r="CHM84" s="29"/>
      <c r="CHN84" s="30"/>
      <c r="CHO84" s="31"/>
      <c r="CHP84" s="30"/>
      <c r="CHQ84" s="30"/>
      <c r="CHR84" s="36"/>
      <c r="CHS84" s="34"/>
      <c r="CHT84" s="29"/>
      <c r="CHU84" s="29"/>
      <c r="CHV84" s="29"/>
      <c r="CHW84" s="29"/>
      <c r="CHX84" s="29"/>
      <c r="CHY84" s="29"/>
      <c r="CHZ84" s="29"/>
      <c r="CIA84" s="29"/>
      <c r="CIB84" s="29"/>
      <c r="CIC84" s="29"/>
      <c r="CID84" s="30"/>
      <c r="CIE84" s="31"/>
      <c r="CIF84" s="30"/>
      <c r="CIG84" s="30"/>
      <c r="CIH84" s="36"/>
      <c r="CII84" s="34"/>
      <c r="CIJ84" s="29"/>
      <c r="CIK84" s="29"/>
      <c r="CIL84" s="29"/>
      <c r="CIM84" s="29"/>
      <c r="CIN84" s="29"/>
      <c r="CIO84" s="29"/>
      <c r="CIP84" s="29"/>
      <c r="CIQ84" s="29"/>
      <c r="CIR84" s="29"/>
      <c r="CIS84" s="29"/>
      <c r="CIT84" s="30"/>
      <c r="CIU84" s="31"/>
      <c r="CIV84" s="30"/>
      <c r="CIW84" s="30"/>
      <c r="CIX84" s="36"/>
      <c r="CIY84" s="34"/>
      <c r="CIZ84" s="29"/>
      <c r="CJA84" s="29"/>
      <c r="CJB84" s="29"/>
      <c r="CJC84" s="29"/>
      <c r="CJD84" s="29"/>
      <c r="CJE84" s="29"/>
      <c r="CJF84" s="29"/>
      <c r="CJG84" s="29"/>
      <c r="CJH84" s="29"/>
      <c r="CJI84" s="29"/>
      <c r="CJJ84" s="30"/>
      <c r="CJK84" s="31"/>
      <c r="CJL84" s="30"/>
      <c r="CJM84" s="30"/>
      <c r="CJN84" s="36"/>
      <c r="CJO84" s="34"/>
      <c r="CJP84" s="29"/>
      <c r="CJQ84" s="29"/>
      <c r="CJR84" s="29"/>
      <c r="CJS84" s="29"/>
      <c r="CJT84" s="29"/>
      <c r="CJU84" s="29"/>
      <c r="CJV84" s="29"/>
      <c r="CJW84" s="29"/>
      <c r="CJX84" s="29"/>
      <c r="CJY84" s="29"/>
      <c r="CJZ84" s="30"/>
      <c r="CKA84" s="31"/>
      <c r="CKB84" s="30"/>
      <c r="CKC84" s="30"/>
      <c r="CKD84" s="36"/>
      <c r="CKE84" s="34"/>
      <c r="CKF84" s="29"/>
      <c r="CKG84" s="29"/>
      <c r="CKH84" s="29"/>
      <c r="CKI84" s="29"/>
      <c r="CKJ84" s="29"/>
      <c r="CKK84" s="29"/>
      <c r="CKL84" s="29"/>
      <c r="CKM84" s="29"/>
      <c r="CKN84" s="29"/>
      <c r="CKO84" s="29"/>
      <c r="CKP84" s="30"/>
      <c r="CKQ84" s="31"/>
      <c r="CKR84" s="30"/>
      <c r="CKS84" s="30"/>
      <c r="CKT84" s="36"/>
      <c r="CKU84" s="34"/>
      <c r="CKV84" s="29"/>
      <c r="CKW84" s="29"/>
      <c r="CKX84" s="29"/>
      <c r="CKY84" s="29"/>
      <c r="CKZ84" s="29"/>
      <c r="CLA84" s="29"/>
      <c r="CLB84" s="29"/>
      <c r="CLC84" s="29"/>
      <c r="CLD84" s="29"/>
      <c r="CLE84" s="29"/>
      <c r="CLF84" s="30"/>
      <c r="CLG84" s="31"/>
      <c r="CLH84" s="30"/>
      <c r="CLI84" s="30"/>
      <c r="CLJ84" s="36"/>
      <c r="CLK84" s="34"/>
      <c r="CLL84" s="29"/>
      <c r="CLM84" s="29"/>
      <c r="CLN84" s="29"/>
      <c r="CLO84" s="29"/>
      <c r="CLP84" s="29"/>
      <c r="CLQ84" s="29"/>
      <c r="CLR84" s="29"/>
      <c r="CLS84" s="29"/>
      <c r="CLT84" s="29"/>
      <c r="CLU84" s="29"/>
      <c r="CLV84" s="30"/>
      <c r="CLW84" s="31"/>
      <c r="CLX84" s="30"/>
      <c r="CLY84" s="30"/>
      <c r="CLZ84" s="36"/>
      <c r="CMA84" s="34"/>
      <c r="CMB84" s="29"/>
      <c r="CMC84" s="29"/>
      <c r="CMD84" s="29"/>
      <c r="CME84" s="29"/>
      <c r="CMF84" s="29"/>
      <c r="CMG84" s="29"/>
      <c r="CMH84" s="29"/>
      <c r="CMI84" s="29"/>
      <c r="CMJ84" s="29"/>
      <c r="CMK84" s="29"/>
      <c r="CML84" s="30"/>
      <c r="CMM84" s="31"/>
      <c r="CMN84" s="30"/>
      <c r="CMO84" s="30"/>
      <c r="CMP84" s="36"/>
      <c r="CMQ84" s="34"/>
      <c r="CMR84" s="29"/>
      <c r="CMS84" s="29"/>
      <c r="CMT84" s="29"/>
      <c r="CMU84" s="29"/>
      <c r="CMV84" s="29"/>
      <c r="CMW84" s="29"/>
      <c r="CMX84" s="29"/>
      <c r="CMY84" s="29"/>
      <c r="CMZ84" s="29"/>
      <c r="CNA84" s="29"/>
      <c r="CNB84" s="30"/>
      <c r="CNC84" s="31"/>
      <c r="CND84" s="30"/>
      <c r="CNE84" s="30"/>
      <c r="CNF84" s="36"/>
      <c r="CNG84" s="34"/>
      <c r="CNH84" s="29"/>
      <c r="CNI84" s="29"/>
      <c r="CNJ84" s="29"/>
      <c r="CNK84" s="29"/>
      <c r="CNL84" s="29"/>
      <c r="CNM84" s="29"/>
      <c r="CNN84" s="29"/>
      <c r="CNO84" s="29"/>
      <c r="CNP84" s="29"/>
      <c r="CNQ84" s="29"/>
      <c r="CNR84" s="30"/>
      <c r="CNS84" s="31"/>
      <c r="CNT84" s="30"/>
      <c r="CNU84" s="30"/>
      <c r="CNV84" s="36"/>
      <c r="CNW84" s="34"/>
      <c r="CNX84" s="29"/>
      <c r="CNY84" s="29"/>
      <c r="CNZ84" s="29"/>
      <c r="COA84" s="29"/>
      <c r="COB84" s="29"/>
      <c r="COC84" s="29"/>
      <c r="COD84" s="29"/>
      <c r="COE84" s="29"/>
      <c r="COF84" s="29"/>
      <c r="COG84" s="29"/>
      <c r="COH84" s="30"/>
      <c r="COI84" s="31"/>
      <c r="COJ84" s="30"/>
      <c r="COK84" s="30"/>
      <c r="COL84" s="36"/>
      <c r="COM84" s="34"/>
      <c r="CON84" s="29"/>
      <c r="COO84" s="29"/>
      <c r="COP84" s="29"/>
      <c r="COQ84" s="29"/>
      <c r="COR84" s="29"/>
      <c r="COS84" s="29"/>
      <c r="COT84" s="29"/>
      <c r="COU84" s="29"/>
      <c r="COV84" s="29"/>
      <c r="COW84" s="29"/>
      <c r="COX84" s="30"/>
      <c r="COY84" s="31"/>
      <c r="COZ84" s="30"/>
      <c r="CPA84" s="30"/>
      <c r="CPB84" s="36"/>
      <c r="CPC84" s="34"/>
      <c r="CPD84" s="29"/>
      <c r="CPE84" s="29"/>
      <c r="CPF84" s="29"/>
      <c r="CPG84" s="29"/>
      <c r="CPH84" s="29"/>
      <c r="CPI84" s="29"/>
      <c r="CPJ84" s="29"/>
      <c r="CPK84" s="29"/>
      <c r="CPL84" s="29"/>
      <c r="CPM84" s="29"/>
      <c r="CPN84" s="30"/>
      <c r="CPO84" s="31"/>
      <c r="CPP84" s="30"/>
      <c r="CPQ84" s="30"/>
      <c r="CPR84" s="36"/>
      <c r="CPS84" s="34"/>
      <c r="CPT84" s="29"/>
      <c r="CPU84" s="29"/>
      <c r="CPV84" s="29"/>
      <c r="CPW84" s="29"/>
      <c r="CPX84" s="29"/>
      <c r="CPY84" s="29"/>
      <c r="CPZ84" s="29"/>
      <c r="CQA84" s="29"/>
      <c r="CQB84" s="29"/>
      <c r="CQC84" s="29"/>
      <c r="CQD84" s="30"/>
      <c r="CQE84" s="31"/>
      <c r="CQF84" s="30"/>
      <c r="CQG84" s="30"/>
      <c r="CQH84" s="36"/>
      <c r="CQI84" s="34"/>
      <c r="CQJ84" s="29"/>
      <c r="CQK84" s="29"/>
      <c r="CQL84" s="29"/>
      <c r="CQM84" s="29"/>
      <c r="CQN84" s="29"/>
      <c r="CQO84" s="29"/>
      <c r="CQP84" s="29"/>
      <c r="CQQ84" s="29"/>
      <c r="CQR84" s="29"/>
      <c r="CQS84" s="29"/>
      <c r="CQT84" s="30"/>
      <c r="CQU84" s="31"/>
      <c r="CQV84" s="30"/>
      <c r="CQW84" s="30"/>
      <c r="CQX84" s="36"/>
      <c r="CQY84" s="34"/>
      <c r="CQZ84" s="29"/>
      <c r="CRA84" s="29"/>
      <c r="CRB84" s="29"/>
      <c r="CRC84" s="29"/>
      <c r="CRD84" s="29"/>
      <c r="CRE84" s="29"/>
      <c r="CRF84" s="29"/>
      <c r="CRG84" s="29"/>
      <c r="CRH84" s="29"/>
      <c r="CRI84" s="29"/>
      <c r="CRJ84" s="30"/>
      <c r="CRK84" s="31"/>
      <c r="CRL84" s="30"/>
      <c r="CRM84" s="30"/>
      <c r="CRN84" s="36"/>
      <c r="CRO84" s="34"/>
      <c r="CRP84" s="29"/>
      <c r="CRQ84" s="29"/>
      <c r="CRR84" s="29"/>
      <c r="CRS84" s="29"/>
      <c r="CRT84" s="29"/>
      <c r="CRU84" s="29"/>
      <c r="CRV84" s="29"/>
      <c r="CRW84" s="29"/>
      <c r="CRX84" s="29"/>
      <c r="CRY84" s="29"/>
      <c r="CRZ84" s="30"/>
      <c r="CSA84" s="31"/>
      <c r="CSB84" s="30"/>
      <c r="CSC84" s="30"/>
      <c r="CSD84" s="36"/>
      <c r="CSE84" s="34"/>
      <c r="CSF84" s="29"/>
      <c r="CSG84" s="29"/>
      <c r="CSH84" s="29"/>
      <c r="CSI84" s="29"/>
      <c r="CSJ84" s="29"/>
      <c r="CSK84" s="29"/>
      <c r="CSL84" s="29"/>
      <c r="CSM84" s="29"/>
      <c r="CSN84" s="29"/>
      <c r="CSO84" s="29"/>
      <c r="CSP84" s="30"/>
      <c r="CSQ84" s="31"/>
      <c r="CSR84" s="30"/>
      <c r="CSS84" s="30"/>
      <c r="CST84" s="36"/>
      <c r="CSU84" s="34"/>
      <c r="CSV84" s="29"/>
      <c r="CSW84" s="29"/>
      <c r="CSX84" s="29"/>
      <c r="CSY84" s="29"/>
      <c r="CSZ84" s="29"/>
      <c r="CTA84" s="29"/>
      <c r="CTB84" s="29"/>
      <c r="CTC84" s="29"/>
      <c r="CTD84" s="29"/>
      <c r="CTE84" s="29"/>
      <c r="CTF84" s="30"/>
      <c r="CTG84" s="31"/>
      <c r="CTH84" s="30"/>
      <c r="CTI84" s="30"/>
      <c r="CTJ84" s="36"/>
      <c r="CTK84" s="34"/>
      <c r="CTL84" s="29"/>
      <c r="CTM84" s="29"/>
      <c r="CTN84" s="29"/>
      <c r="CTO84" s="29"/>
      <c r="CTP84" s="29"/>
      <c r="CTQ84" s="29"/>
      <c r="CTR84" s="29"/>
      <c r="CTS84" s="29"/>
      <c r="CTT84" s="29"/>
      <c r="CTU84" s="29"/>
      <c r="CTV84" s="30"/>
      <c r="CTW84" s="31"/>
      <c r="CTX84" s="30"/>
      <c r="CTY84" s="30"/>
      <c r="CTZ84" s="36"/>
      <c r="CUA84" s="34"/>
      <c r="CUB84" s="29"/>
      <c r="CUC84" s="29"/>
      <c r="CUD84" s="29"/>
      <c r="CUE84" s="29"/>
      <c r="CUF84" s="29"/>
      <c r="CUG84" s="29"/>
      <c r="CUH84" s="29"/>
      <c r="CUI84" s="29"/>
      <c r="CUJ84" s="29"/>
      <c r="CUK84" s="29"/>
      <c r="CUL84" s="30"/>
      <c r="CUM84" s="31"/>
      <c r="CUN84" s="30"/>
      <c r="CUO84" s="30"/>
      <c r="CUP84" s="36"/>
      <c r="CUQ84" s="34"/>
      <c r="CUR84" s="29"/>
      <c r="CUS84" s="29"/>
      <c r="CUT84" s="29"/>
      <c r="CUU84" s="29"/>
      <c r="CUV84" s="29"/>
      <c r="CUW84" s="29"/>
      <c r="CUX84" s="29"/>
      <c r="CUY84" s="29"/>
      <c r="CUZ84" s="29"/>
      <c r="CVA84" s="29"/>
      <c r="CVB84" s="30"/>
      <c r="CVC84" s="31"/>
      <c r="CVD84" s="30"/>
      <c r="CVE84" s="30"/>
      <c r="CVF84" s="36"/>
      <c r="CVG84" s="34"/>
      <c r="CVH84" s="29"/>
      <c r="CVI84" s="29"/>
      <c r="CVJ84" s="29"/>
      <c r="CVK84" s="29"/>
      <c r="CVL84" s="29"/>
      <c r="CVM84" s="29"/>
      <c r="CVN84" s="29"/>
      <c r="CVO84" s="29"/>
      <c r="CVP84" s="29"/>
      <c r="CVQ84" s="29"/>
      <c r="CVR84" s="30"/>
      <c r="CVS84" s="31"/>
      <c r="CVT84" s="30"/>
      <c r="CVU84" s="30"/>
      <c r="CVV84" s="36"/>
      <c r="CVW84" s="34"/>
      <c r="CVX84" s="29"/>
      <c r="CVY84" s="29"/>
      <c r="CVZ84" s="29"/>
      <c r="CWA84" s="29"/>
      <c r="CWB84" s="29"/>
      <c r="CWC84" s="29"/>
      <c r="CWD84" s="29"/>
      <c r="CWE84" s="29"/>
      <c r="CWF84" s="29"/>
      <c r="CWG84" s="29"/>
      <c r="CWH84" s="30"/>
      <c r="CWI84" s="31"/>
      <c r="CWJ84" s="30"/>
      <c r="CWK84" s="30"/>
      <c r="CWL84" s="36"/>
      <c r="CWM84" s="34"/>
      <c r="CWN84" s="29"/>
      <c r="CWO84" s="29"/>
      <c r="CWP84" s="29"/>
      <c r="CWQ84" s="29"/>
      <c r="CWR84" s="29"/>
      <c r="CWS84" s="29"/>
      <c r="CWT84" s="29"/>
      <c r="CWU84" s="29"/>
      <c r="CWV84" s="29"/>
      <c r="CWW84" s="29"/>
      <c r="CWX84" s="30"/>
      <c r="CWY84" s="31"/>
      <c r="CWZ84" s="30"/>
      <c r="CXA84" s="30"/>
      <c r="CXB84" s="36"/>
      <c r="CXC84" s="34"/>
      <c r="CXD84" s="29"/>
      <c r="CXE84" s="29"/>
      <c r="CXF84" s="29"/>
      <c r="CXG84" s="29"/>
      <c r="CXH84" s="29"/>
      <c r="CXI84" s="29"/>
      <c r="CXJ84" s="29"/>
      <c r="CXK84" s="29"/>
      <c r="CXL84" s="29"/>
      <c r="CXM84" s="29"/>
      <c r="CXN84" s="30"/>
      <c r="CXO84" s="31"/>
      <c r="CXP84" s="30"/>
      <c r="CXQ84" s="30"/>
      <c r="CXR84" s="36"/>
      <c r="CXS84" s="34"/>
      <c r="CXT84" s="29"/>
      <c r="CXU84" s="29"/>
      <c r="CXV84" s="29"/>
      <c r="CXW84" s="29"/>
      <c r="CXX84" s="29"/>
      <c r="CXY84" s="29"/>
      <c r="CXZ84" s="29"/>
      <c r="CYA84" s="29"/>
      <c r="CYB84" s="29"/>
      <c r="CYC84" s="29"/>
      <c r="CYD84" s="30"/>
      <c r="CYE84" s="31"/>
      <c r="CYF84" s="30"/>
      <c r="CYG84" s="30"/>
      <c r="CYH84" s="36"/>
      <c r="CYI84" s="34"/>
      <c r="CYJ84" s="29"/>
      <c r="CYK84" s="29"/>
      <c r="CYL84" s="29"/>
      <c r="CYM84" s="29"/>
      <c r="CYN84" s="29"/>
      <c r="CYO84" s="29"/>
      <c r="CYP84" s="29"/>
      <c r="CYQ84" s="29"/>
      <c r="CYR84" s="29"/>
      <c r="CYS84" s="29"/>
      <c r="CYT84" s="30"/>
      <c r="CYU84" s="31"/>
      <c r="CYV84" s="30"/>
      <c r="CYW84" s="30"/>
      <c r="CYX84" s="36"/>
      <c r="CYY84" s="34"/>
      <c r="CYZ84" s="29"/>
      <c r="CZA84" s="29"/>
      <c r="CZB84" s="29"/>
      <c r="CZC84" s="29"/>
      <c r="CZD84" s="29"/>
      <c r="CZE84" s="29"/>
      <c r="CZF84" s="29"/>
      <c r="CZG84" s="29"/>
      <c r="CZH84" s="29"/>
      <c r="CZI84" s="29"/>
      <c r="CZJ84" s="30"/>
      <c r="CZK84" s="31"/>
      <c r="CZL84" s="30"/>
      <c r="CZM84" s="30"/>
      <c r="CZN84" s="36"/>
      <c r="CZO84" s="34"/>
      <c r="CZP84" s="29"/>
      <c r="CZQ84" s="29"/>
      <c r="CZR84" s="29"/>
      <c r="CZS84" s="29"/>
      <c r="CZT84" s="29"/>
      <c r="CZU84" s="29"/>
      <c r="CZV84" s="29"/>
      <c r="CZW84" s="29"/>
      <c r="CZX84" s="29"/>
      <c r="CZY84" s="29"/>
      <c r="CZZ84" s="30"/>
      <c r="DAA84" s="31"/>
      <c r="DAB84" s="30"/>
      <c r="DAC84" s="30"/>
      <c r="DAD84" s="36"/>
      <c r="DAE84" s="34"/>
      <c r="DAF84" s="29"/>
      <c r="DAG84" s="29"/>
      <c r="DAH84" s="29"/>
      <c r="DAI84" s="29"/>
      <c r="DAJ84" s="29"/>
      <c r="DAK84" s="29"/>
      <c r="DAL84" s="29"/>
      <c r="DAM84" s="29"/>
      <c r="DAN84" s="29"/>
      <c r="DAO84" s="29"/>
      <c r="DAP84" s="30"/>
      <c r="DAQ84" s="31"/>
      <c r="DAR84" s="30"/>
      <c r="DAS84" s="30"/>
      <c r="DAT84" s="36"/>
      <c r="DAU84" s="34"/>
      <c r="DAV84" s="29"/>
      <c r="DAW84" s="29"/>
      <c r="DAX84" s="29"/>
      <c r="DAY84" s="29"/>
      <c r="DAZ84" s="29"/>
      <c r="DBA84" s="29"/>
      <c r="DBB84" s="29"/>
      <c r="DBC84" s="29"/>
      <c r="DBD84" s="29"/>
      <c r="DBE84" s="29"/>
      <c r="DBF84" s="30"/>
      <c r="DBG84" s="31"/>
      <c r="DBH84" s="30"/>
      <c r="DBI84" s="30"/>
      <c r="DBJ84" s="36"/>
      <c r="DBK84" s="34"/>
      <c r="DBL84" s="29"/>
      <c r="DBM84" s="29"/>
      <c r="DBN84" s="29"/>
      <c r="DBO84" s="29"/>
      <c r="DBP84" s="29"/>
      <c r="DBQ84" s="29"/>
      <c r="DBR84" s="29"/>
      <c r="DBS84" s="29"/>
      <c r="DBT84" s="29"/>
      <c r="DBU84" s="29"/>
      <c r="DBV84" s="30"/>
      <c r="DBW84" s="31"/>
      <c r="DBX84" s="30"/>
      <c r="DBY84" s="30"/>
      <c r="DBZ84" s="36"/>
      <c r="DCA84" s="34"/>
      <c r="DCB84" s="29"/>
      <c r="DCC84" s="29"/>
      <c r="DCD84" s="29"/>
      <c r="DCE84" s="29"/>
      <c r="DCF84" s="29"/>
      <c r="DCG84" s="29"/>
      <c r="DCH84" s="29"/>
      <c r="DCI84" s="29"/>
      <c r="DCJ84" s="29"/>
      <c r="DCK84" s="29"/>
      <c r="DCL84" s="30"/>
      <c r="DCM84" s="31"/>
      <c r="DCN84" s="30"/>
      <c r="DCO84" s="30"/>
      <c r="DCP84" s="36"/>
      <c r="DCQ84" s="34"/>
      <c r="DCR84" s="29"/>
      <c r="DCS84" s="29"/>
      <c r="DCT84" s="29"/>
      <c r="DCU84" s="29"/>
      <c r="DCV84" s="29"/>
      <c r="DCW84" s="29"/>
      <c r="DCX84" s="29"/>
      <c r="DCY84" s="29"/>
      <c r="DCZ84" s="29"/>
      <c r="DDA84" s="29"/>
      <c r="DDB84" s="30"/>
      <c r="DDC84" s="31"/>
      <c r="DDD84" s="30"/>
      <c r="DDE84" s="30"/>
      <c r="DDF84" s="36"/>
      <c r="DDG84" s="34"/>
      <c r="DDH84" s="29"/>
      <c r="DDI84" s="29"/>
      <c r="DDJ84" s="29"/>
      <c r="DDK84" s="29"/>
      <c r="DDL84" s="29"/>
      <c r="DDM84" s="29"/>
      <c r="DDN84" s="29"/>
      <c r="DDO84" s="29"/>
      <c r="DDP84" s="29"/>
      <c r="DDQ84" s="29"/>
      <c r="DDR84" s="30"/>
      <c r="DDS84" s="31"/>
      <c r="DDT84" s="30"/>
      <c r="DDU84" s="30"/>
      <c r="DDV84" s="36"/>
      <c r="DDW84" s="34"/>
      <c r="DDX84" s="29"/>
      <c r="DDY84" s="29"/>
      <c r="DDZ84" s="29"/>
      <c r="DEA84" s="29"/>
      <c r="DEB84" s="29"/>
      <c r="DEC84" s="29"/>
      <c r="DED84" s="29"/>
      <c r="DEE84" s="29"/>
      <c r="DEF84" s="29"/>
      <c r="DEG84" s="29"/>
      <c r="DEH84" s="30"/>
      <c r="DEI84" s="31"/>
      <c r="DEJ84" s="30"/>
      <c r="DEK84" s="30"/>
      <c r="DEL84" s="36"/>
      <c r="DEM84" s="34"/>
      <c r="DEN84" s="29"/>
      <c r="DEO84" s="29"/>
      <c r="DEP84" s="29"/>
      <c r="DEQ84" s="29"/>
      <c r="DER84" s="29"/>
      <c r="DES84" s="29"/>
      <c r="DET84" s="29"/>
      <c r="DEU84" s="29"/>
      <c r="DEV84" s="29"/>
      <c r="DEW84" s="29"/>
      <c r="DEX84" s="30"/>
      <c r="DEY84" s="31"/>
      <c r="DEZ84" s="30"/>
      <c r="DFA84" s="30"/>
      <c r="DFB84" s="36"/>
      <c r="DFC84" s="34"/>
      <c r="DFD84" s="29"/>
      <c r="DFE84" s="29"/>
      <c r="DFF84" s="29"/>
      <c r="DFG84" s="29"/>
      <c r="DFH84" s="29"/>
      <c r="DFI84" s="29"/>
      <c r="DFJ84" s="29"/>
      <c r="DFK84" s="29"/>
      <c r="DFL84" s="29"/>
      <c r="DFM84" s="29"/>
      <c r="DFN84" s="30"/>
      <c r="DFO84" s="31"/>
      <c r="DFP84" s="30"/>
      <c r="DFQ84" s="30"/>
      <c r="DFR84" s="36"/>
      <c r="DFS84" s="34"/>
      <c r="DFT84" s="29"/>
      <c r="DFU84" s="29"/>
      <c r="DFV84" s="29"/>
      <c r="DFW84" s="29"/>
      <c r="DFX84" s="29"/>
      <c r="DFY84" s="29"/>
      <c r="DFZ84" s="29"/>
      <c r="DGA84" s="29"/>
      <c r="DGB84" s="29"/>
      <c r="DGC84" s="29"/>
      <c r="DGD84" s="30"/>
      <c r="DGE84" s="31"/>
      <c r="DGF84" s="30"/>
      <c r="DGG84" s="30"/>
      <c r="DGH84" s="36"/>
      <c r="DGI84" s="34"/>
      <c r="DGJ84" s="29"/>
      <c r="DGK84" s="29"/>
      <c r="DGL84" s="29"/>
      <c r="DGM84" s="29"/>
      <c r="DGN84" s="29"/>
      <c r="DGO84" s="29"/>
      <c r="DGP84" s="29"/>
      <c r="DGQ84" s="29"/>
      <c r="DGR84" s="29"/>
      <c r="DGS84" s="29"/>
      <c r="DGT84" s="30"/>
      <c r="DGU84" s="31"/>
      <c r="DGV84" s="30"/>
      <c r="DGW84" s="30"/>
      <c r="DGX84" s="36"/>
      <c r="DGY84" s="34"/>
      <c r="DGZ84" s="29"/>
      <c r="DHA84" s="29"/>
      <c r="DHB84" s="29"/>
      <c r="DHC84" s="29"/>
      <c r="DHD84" s="29"/>
      <c r="DHE84" s="29"/>
      <c r="DHF84" s="29"/>
      <c r="DHG84" s="29"/>
      <c r="DHH84" s="29"/>
      <c r="DHI84" s="29"/>
      <c r="DHJ84" s="30"/>
      <c r="DHK84" s="31"/>
      <c r="DHL84" s="30"/>
      <c r="DHM84" s="30"/>
      <c r="DHN84" s="36"/>
      <c r="DHO84" s="34"/>
      <c r="DHP84" s="29"/>
      <c r="DHQ84" s="29"/>
      <c r="DHR84" s="29"/>
      <c r="DHS84" s="29"/>
      <c r="DHT84" s="29"/>
      <c r="DHU84" s="29"/>
      <c r="DHV84" s="29"/>
      <c r="DHW84" s="29"/>
      <c r="DHX84" s="29"/>
      <c r="DHY84" s="29"/>
      <c r="DHZ84" s="30"/>
      <c r="DIA84" s="31"/>
      <c r="DIB84" s="30"/>
      <c r="DIC84" s="30"/>
      <c r="DID84" s="36"/>
      <c r="DIE84" s="34"/>
      <c r="DIF84" s="29"/>
      <c r="DIG84" s="29"/>
      <c r="DIH84" s="29"/>
      <c r="DII84" s="29"/>
      <c r="DIJ84" s="29"/>
      <c r="DIK84" s="29"/>
      <c r="DIL84" s="29"/>
      <c r="DIM84" s="29"/>
      <c r="DIN84" s="29"/>
      <c r="DIO84" s="29"/>
      <c r="DIP84" s="30"/>
      <c r="DIQ84" s="31"/>
      <c r="DIR84" s="30"/>
      <c r="DIS84" s="30"/>
      <c r="DIT84" s="36"/>
      <c r="DIU84" s="34"/>
      <c r="DIV84" s="29"/>
      <c r="DIW84" s="29"/>
      <c r="DIX84" s="29"/>
      <c r="DIY84" s="29"/>
      <c r="DIZ84" s="29"/>
      <c r="DJA84" s="29"/>
      <c r="DJB84" s="29"/>
      <c r="DJC84" s="29"/>
      <c r="DJD84" s="29"/>
      <c r="DJE84" s="29"/>
      <c r="DJF84" s="30"/>
      <c r="DJG84" s="31"/>
      <c r="DJH84" s="30"/>
      <c r="DJI84" s="30"/>
      <c r="DJJ84" s="36"/>
      <c r="DJK84" s="34"/>
      <c r="DJL84" s="29"/>
      <c r="DJM84" s="29"/>
      <c r="DJN84" s="29"/>
      <c r="DJO84" s="29"/>
      <c r="DJP84" s="29"/>
      <c r="DJQ84" s="29"/>
      <c r="DJR84" s="29"/>
      <c r="DJS84" s="29"/>
      <c r="DJT84" s="29"/>
      <c r="DJU84" s="29"/>
      <c r="DJV84" s="30"/>
      <c r="DJW84" s="31"/>
      <c r="DJX84" s="30"/>
      <c r="DJY84" s="30"/>
      <c r="DJZ84" s="36"/>
      <c r="DKA84" s="34"/>
      <c r="DKB84" s="29"/>
      <c r="DKC84" s="29"/>
      <c r="DKD84" s="29"/>
      <c r="DKE84" s="29"/>
      <c r="DKF84" s="29"/>
      <c r="DKG84" s="29"/>
      <c r="DKH84" s="29"/>
      <c r="DKI84" s="29"/>
      <c r="DKJ84" s="29"/>
      <c r="DKK84" s="29"/>
      <c r="DKL84" s="30"/>
      <c r="DKM84" s="31"/>
      <c r="DKN84" s="30"/>
      <c r="DKO84" s="30"/>
      <c r="DKP84" s="36"/>
      <c r="DKQ84" s="34"/>
      <c r="DKR84" s="29"/>
      <c r="DKS84" s="29"/>
      <c r="DKT84" s="29"/>
      <c r="DKU84" s="29"/>
      <c r="DKV84" s="29"/>
      <c r="DKW84" s="29"/>
      <c r="DKX84" s="29"/>
      <c r="DKY84" s="29"/>
      <c r="DKZ84" s="29"/>
      <c r="DLA84" s="29"/>
      <c r="DLB84" s="30"/>
      <c r="DLC84" s="31"/>
      <c r="DLD84" s="30"/>
      <c r="DLE84" s="30"/>
      <c r="DLF84" s="36"/>
      <c r="DLG84" s="34"/>
      <c r="DLH84" s="29"/>
      <c r="DLI84" s="29"/>
      <c r="DLJ84" s="29"/>
      <c r="DLK84" s="29"/>
      <c r="DLL84" s="29"/>
      <c r="DLM84" s="29"/>
      <c r="DLN84" s="29"/>
      <c r="DLO84" s="29"/>
      <c r="DLP84" s="29"/>
      <c r="DLQ84" s="29"/>
      <c r="DLR84" s="30"/>
      <c r="DLS84" s="31"/>
      <c r="DLT84" s="30"/>
      <c r="DLU84" s="30"/>
      <c r="DLV84" s="36"/>
      <c r="DLW84" s="34"/>
      <c r="DLX84" s="29"/>
      <c r="DLY84" s="29"/>
      <c r="DLZ84" s="29"/>
      <c r="DMA84" s="29"/>
      <c r="DMB84" s="29"/>
      <c r="DMC84" s="29"/>
      <c r="DMD84" s="29"/>
      <c r="DME84" s="29"/>
      <c r="DMF84" s="29"/>
      <c r="DMG84" s="29"/>
      <c r="DMH84" s="30"/>
      <c r="DMI84" s="31"/>
      <c r="DMJ84" s="30"/>
      <c r="DMK84" s="30"/>
      <c r="DML84" s="36"/>
      <c r="DMM84" s="34"/>
      <c r="DMN84" s="29"/>
      <c r="DMO84" s="29"/>
      <c r="DMP84" s="29"/>
      <c r="DMQ84" s="29"/>
      <c r="DMR84" s="29"/>
      <c r="DMS84" s="29"/>
      <c r="DMT84" s="29"/>
      <c r="DMU84" s="29"/>
      <c r="DMV84" s="29"/>
      <c r="DMW84" s="29"/>
      <c r="DMX84" s="30"/>
      <c r="DMY84" s="31"/>
      <c r="DMZ84" s="30"/>
      <c r="DNA84" s="30"/>
      <c r="DNB84" s="36"/>
      <c r="DNC84" s="34"/>
      <c r="DND84" s="29"/>
      <c r="DNE84" s="29"/>
      <c r="DNF84" s="29"/>
      <c r="DNG84" s="29"/>
      <c r="DNH84" s="29"/>
      <c r="DNI84" s="29"/>
      <c r="DNJ84" s="29"/>
      <c r="DNK84" s="29"/>
      <c r="DNL84" s="29"/>
      <c r="DNM84" s="29"/>
      <c r="DNN84" s="30"/>
      <c r="DNO84" s="31"/>
      <c r="DNP84" s="30"/>
      <c r="DNQ84" s="30"/>
      <c r="DNR84" s="36"/>
      <c r="DNS84" s="34"/>
      <c r="DNT84" s="29"/>
      <c r="DNU84" s="29"/>
      <c r="DNV84" s="29"/>
      <c r="DNW84" s="29"/>
      <c r="DNX84" s="29"/>
      <c r="DNY84" s="29"/>
      <c r="DNZ84" s="29"/>
      <c r="DOA84" s="29"/>
      <c r="DOB84" s="29"/>
      <c r="DOC84" s="29"/>
      <c r="DOD84" s="30"/>
      <c r="DOE84" s="31"/>
      <c r="DOF84" s="30"/>
      <c r="DOG84" s="30"/>
      <c r="DOH84" s="36"/>
      <c r="DOI84" s="34"/>
      <c r="DOJ84" s="29"/>
      <c r="DOK84" s="29"/>
      <c r="DOL84" s="29"/>
      <c r="DOM84" s="29"/>
      <c r="DON84" s="29"/>
      <c r="DOO84" s="29"/>
      <c r="DOP84" s="29"/>
      <c r="DOQ84" s="29"/>
      <c r="DOR84" s="29"/>
      <c r="DOS84" s="29"/>
      <c r="DOT84" s="30"/>
      <c r="DOU84" s="31"/>
      <c r="DOV84" s="30"/>
      <c r="DOW84" s="30"/>
      <c r="DOX84" s="36"/>
      <c r="DOY84" s="34"/>
      <c r="DOZ84" s="29"/>
      <c r="DPA84" s="29"/>
      <c r="DPB84" s="29"/>
      <c r="DPC84" s="29"/>
      <c r="DPD84" s="29"/>
      <c r="DPE84" s="29"/>
      <c r="DPF84" s="29"/>
      <c r="DPG84" s="29"/>
      <c r="DPH84" s="29"/>
      <c r="DPI84" s="29"/>
      <c r="DPJ84" s="30"/>
      <c r="DPK84" s="31"/>
      <c r="DPL84" s="30"/>
      <c r="DPM84" s="30"/>
      <c r="DPN84" s="36"/>
      <c r="DPO84" s="34"/>
      <c r="DPP84" s="29"/>
      <c r="DPQ84" s="29"/>
      <c r="DPR84" s="29"/>
      <c r="DPS84" s="29"/>
      <c r="DPT84" s="29"/>
      <c r="DPU84" s="29"/>
      <c r="DPV84" s="29"/>
      <c r="DPW84" s="29"/>
      <c r="DPX84" s="29"/>
      <c r="DPY84" s="29"/>
      <c r="DPZ84" s="30"/>
      <c r="DQA84" s="31"/>
      <c r="DQB84" s="30"/>
      <c r="DQC84" s="30"/>
      <c r="DQD84" s="36"/>
      <c r="DQE84" s="34"/>
      <c r="DQF84" s="29"/>
      <c r="DQG84" s="29"/>
      <c r="DQH84" s="29"/>
      <c r="DQI84" s="29"/>
      <c r="DQJ84" s="29"/>
      <c r="DQK84" s="29"/>
      <c r="DQL84" s="29"/>
      <c r="DQM84" s="29"/>
      <c r="DQN84" s="29"/>
      <c r="DQO84" s="29"/>
      <c r="DQP84" s="30"/>
      <c r="DQQ84" s="31"/>
      <c r="DQR84" s="30"/>
      <c r="DQS84" s="30"/>
      <c r="DQT84" s="36"/>
      <c r="DQU84" s="34"/>
      <c r="DQV84" s="29"/>
      <c r="DQW84" s="29"/>
      <c r="DQX84" s="29"/>
      <c r="DQY84" s="29"/>
      <c r="DQZ84" s="29"/>
      <c r="DRA84" s="29"/>
      <c r="DRB84" s="29"/>
      <c r="DRC84" s="29"/>
      <c r="DRD84" s="29"/>
      <c r="DRE84" s="29"/>
      <c r="DRF84" s="30"/>
      <c r="DRG84" s="31"/>
      <c r="DRH84" s="30"/>
      <c r="DRI84" s="30"/>
      <c r="DRJ84" s="36"/>
      <c r="DRK84" s="34"/>
      <c r="DRL84" s="29"/>
      <c r="DRM84" s="29"/>
      <c r="DRN84" s="29"/>
      <c r="DRO84" s="29"/>
      <c r="DRP84" s="29"/>
      <c r="DRQ84" s="29"/>
      <c r="DRR84" s="29"/>
      <c r="DRS84" s="29"/>
      <c r="DRT84" s="29"/>
      <c r="DRU84" s="29"/>
      <c r="DRV84" s="30"/>
      <c r="DRW84" s="31"/>
      <c r="DRX84" s="30"/>
      <c r="DRY84" s="30"/>
      <c r="DRZ84" s="36"/>
      <c r="DSA84" s="34"/>
      <c r="DSB84" s="29"/>
      <c r="DSC84" s="29"/>
      <c r="DSD84" s="29"/>
      <c r="DSE84" s="29"/>
      <c r="DSF84" s="29"/>
      <c r="DSG84" s="29"/>
      <c r="DSH84" s="29"/>
      <c r="DSI84" s="29"/>
      <c r="DSJ84" s="29"/>
      <c r="DSK84" s="29"/>
      <c r="DSL84" s="30"/>
      <c r="DSM84" s="31"/>
      <c r="DSN84" s="30"/>
      <c r="DSO84" s="30"/>
      <c r="DSP84" s="36"/>
      <c r="DSQ84" s="34"/>
      <c r="DSR84" s="29"/>
      <c r="DSS84" s="29"/>
      <c r="DST84" s="29"/>
      <c r="DSU84" s="29"/>
      <c r="DSV84" s="29"/>
      <c r="DSW84" s="29"/>
      <c r="DSX84" s="29"/>
      <c r="DSY84" s="29"/>
      <c r="DSZ84" s="29"/>
      <c r="DTA84" s="29"/>
      <c r="DTB84" s="30"/>
      <c r="DTC84" s="31"/>
      <c r="DTD84" s="30"/>
      <c r="DTE84" s="30"/>
      <c r="DTF84" s="36"/>
      <c r="DTG84" s="34"/>
      <c r="DTH84" s="29"/>
      <c r="DTI84" s="29"/>
      <c r="DTJ84" s="29"/>
      <c r="DTK84" s="29"/>
      <c r="DTL84" s="29"/>
      <c r="DTM84" s="29"/>
      <c r="DTN84" s="29"/>
      <c r="DTO84" s="29"/>
      <c r="DTP84" s="29"/>
      <c r="DTQ84" s="29"/>
      <c r="DTR84" s="30"/>
      <c r="DTS84" s="31"/>
      <c r="DTT84" s="30"/>
      <c r="DTU84" s="30"/>
      <c r="DTV84" s="36"/>
      <c r="DTW84" s="34"/>
      <c r="DTX84" s="29"/>
      <c r="DTY84" s="29"/>
      <c r="DTZ84" s="29"/>
      <c r="DUA84" s="29"/>
      <c r="DUB84" s="29"/>
      <c r="DUC84" s="29"/>
      <c r="DUD84" s="29"/>
      <c r="DUE84" s="29"/>
      <c r="DUF84" s="29"/>
      <c r="DUG84" s="29"/>
      <c r="DUH84" s="30"/>
      <c r="DUI84" s="31"/>
      <c r="DUJ84" s="30"/>
      <c r="DUK84" s="30"/>
      <c r="DUL84" s="36"/>
      <c r="DUM84" s="34"/>
      <c r="DUN84" s="29"/>
      <c r="DUO84" s="29"/>
      <c r="DUP84" s="29"/>
      <c r="DUQ84" s="29"/>
      <c r="DUR84" s="29"/>
      <c r="DUS84" s="29"/>
      <c r="DUT84" s="29"/>
      <c r="DUU84" s="29"/>
      <c r="DUV84" s="29"/>
      <c r="DUW84" s="29"/>
      <c r="DUX84" s="30"/>
      <c r="DUY84" s="31"/>
      <c r="DUZ84" s="30"/>
      <c r="DVA84" s="30"/>
      <c r="DVB84" s="36"/>
      <c r="DVC84" s="34"/>
      <c r="DVD84" s="29"/>
      <c r="DVE84" s="29"/>
      <c r="DVF84" s="29"/>
      <c r="DVG84" s="29"/>
      <c r="DVH84" s="29"/>
      <c r="DVI84" s="29"/>
      <c r="DVJ84" s="29"/>
      <c r="DVK84" s="29"/>
      <c r="DVL84" s="29"/>
      <c r="DVM84" s="29"/>
      <c r="DVN84" s="30"/>
      <c r="DVO84" s="31"/>
      <c r="DVP84" s="30"/>
      <c r="DVQ84" s="30"/>
      <c r="DVR84" s="36"/>
      <c r="DVS84" s="34"/>
      <c r="DVT84" s="29"/>
      <c r="DVU84" s="29"/>
      <c r="DVV84" s="29"/>
      <c r="DVW84" s="29"/>
      <c r="DVX84" s="29"/>
      <c r="DVY84" s="29"/>
      <c r="DVZ84" s="29"/>
      <c r="DWA84" s="29"/>
      <c r="DWB84" s="29"/>
      <c r="DWC84" s="29"/>
      <c r="DWD84" s="30"/>
      <c r="DWE84" s="31"/>
      <c r="DWF84" s="30"/>
      <c r="DWG84" s="30"/>
      <c r="DWH84" s="36"/>
      <c r="DWI84" s="34"/>
      <c r="DWJ84" s="29"/>
      <c r="DWK84" s="29"/>
      <c r="DWL84" s="29"/>
      <c r="DWM84" s="29"/>
      <c r="DWN84" s="29"/>
      <c r="DWO84" s="29"/>
      <c r="DWP84" s="29"/>
      <c r="DWQ84" s="29"/>
      <c r="DWR84" s="29"/>
      <c r="DWS84" s="29"/>
      <c r="DWT84" s="30"/>
      <c r="DWU84" s="31"/>
      <c r="DWV84" s="30"/>
      <c r="DWW84" s="30"/>
      <c r="DWX84" s="36"/>
      <c r="DWY84" s="34"/>
      <c r="DWZ84" s="29"/>
      <c r="DXA84" s="29"/>
      <c r="DXB84" s="29"/>
      <c r="DXC84" s="29"/>
      <c r="DXD84" s="29"/>
      <c r="DXE84" s="29"/>
      <c r="DXF84" s="29"/>
      <c r="DXG84" s="29"/>
      <c r="DXH84" s="29"/>
      <c r="DXI84" s="29"/>
      <c r="DXJ84" s="30"/>
      <c r="DXK84" s="31"/>
      <c r="DXL84" s="30"/>
      <c r="DXM84" s="30"/>
      <c r="DXN84" s="36"/>
      <c r="DXO84" s="34"/>
      <c r="DXP84" s="29"/>
      <c r="DXQ84" s="29"/>
      <c r="DXR84" s="29"/>
      <c r="DXS84" s="29"/>
      <c r="DXT84" s="29"/>
      <c r="DXU84" s="29"/>
      <c r="DXV84" s="29"/>
      <c r="DXW84" s="29"/>
      <c r="DXX84" s="29"/>
      <c r="DXY84" s="29"/>
      <c r="DXZ84" s="30"/>
      <c r="DYA84" s="31"/>
      <c r="DYB84" s="30"/>
      <c r="DYC84" s="30"/>
      <c r="DYD84" s="36"/>
      <c r="DYE84" s="34"/>
      <c r="DYF84" s="29"/>
      <c r="DYG84" s="29"/>
      <c r="DYH84" s="29"/>
      <c r="DYI84" s="29"/>
      <c r="DYJ84" s="29"/>
      <c r="DYK84" s="29"/>
      <c r="DYL84" s="29"/>
      <c r="DYM84" s="29"/>
      <c r="DYN84" s="29"/>
      <c r="DYO84" s="29"/>
      <c r="DYP84" s="30"/>
      <c r="DYQ84" s="31"/>
      <c r="DYR84" s="30"/>
      <c r="DYS84" s="30"/>
      <c r="DYT84" s="36"/>
      <c r="DYU84" s="34"/>
      <c r="DYV84" s="29"/>
      <c r="DYW84" s="29"/>
      <c r="DYX84" s="29"/>
      <c r="DYY84" s="29"/>
      <c r="DYZ84" s="29"/>
      <c r="DZA84" s="29"/>
      <c r="DZB84" s="29"/>
      <c r="DZC84" s="29"/>
      <c r="DZD84" s="29"/>
      <c r="DZE84" s="29"/>
      <c r="DZF84" s="30"/>
      <c r="DZG84" s="31"/>
      <c r="DZH84" s="30"/>
      <c r="DZI84" s="30"/>
      <c r="DZJ84" s="36"/>
      <c r="DZK84" s="34"/>
      <c r="DZL84" s="29"/>
      <c r="DZM84" s="29"/>
      <c r="DZN84" s="29"/>
      <c r="DZO84" s="29"/>
      <c r="DZP84" s="29"/>
      <c r="DZQ84" s="29"/>
      <c r="DZR84" s="29"/>
      <c r="DZS84" s="29"/>
      <c r="DZT84" s="29"/>
      <c r="DZU84" s="29"/>
      <c r="DZV84" s="30"/>
      <c r="DZW84" s="31"/>
      <c r="DZX84" s="30"/>
      <c r="DZY84" s="30"/>
      <c r="DZZ84" s="36"/>
      <c r="EAA84" s="34"/>
      <c r="EAB84" s="29"/>
      <c r="EAC84" s="29"/>
      <c r="EAD84" s="29"/>
      <c r="EAE84" s="29"/>
      <c r="EAF84" s="29"/>
      <c r="EAG84" s="29"/>
      <c r="EAH84" s="29"/>
      <c r="EAI84" s="29"/>
      <c r="EAJ84" s="29"/>
      <c r="EAK84" s="29"/>
      <c r="EAL84" s="30"/>
      <c r="EAM84" s="31"/>
      <c r="EAN84" s="30"/>
      <c r="EAO84" s="30"/>
      <c r="EAP84" s="36"/>
      <c r="EAQ84" s="34"/>
      <c r="EAR84" s="29"/>
      <c r="EAS84" s="29"/>
      <c r="EAT84" s="29"/>
      <c r="EAU84" s="29"/>
      <c r="EAV84" s="29"/>
      <c r="EAW84" s="29"/>
      <c r="EAX84" s="29"/>
      <c r="EAY84" s="29"/>
      <c r="EAZ84" s="29"/>
      <c r="EBA84" s="29"/>
      <c r="EBB84" s="30"/>
      <c r="EBC84" s="31"/>
      <c r="EBD84" s="30"/>
      <c r="EBE84" s="30"/>
      <c r="EBF84" s="36"/>
      <c r="EBG84" s="34"/>
      <c r="EBH84" s="29"/>
      <c r="EBI84" s="29"/>
      <c r="EBJ84" s="29"/>
      <c r="EBK84" s="29"/>
      <c r="EBL84" s="29"/>
      <c r="EBM84" s="29"/>
      <c r="EBN84" s="29"/>
      <c r="EBO84" s="29"/>
      <c r="EBP84" s="29"/>
      <c r="EBQ84" s="29"/>
      <c r="EBR84" s="30"/>
      <c r="EBS84" s="31"/>
      <c r="EBT84" s="30"/>
      <c r="EBU84" s="30"/>
      <c r="EBV84" s="36"/>
      <c r="EBW84" s="34"/>
      <c r="EBX84" s="29"/>
      <c r="EBY84" s="29"/>
      <c r="EBZ84" s="29"/>
      <c r="ECA84" s="29"/>
      <c r="ECB84" s="29"/>
      <c r="ECC84" s="29"/>
      <c r="ECD84" s="29"/>
      <c r="ECE84" s="29"/>
      <c r="ECF84" s="29"/>
      <c r="ECG84" s="29"/>
      <c r="ECH84" s="30"/>
      <c r="ECI84" s="31"/>
      <c r="ECJ84" s="30"/>
      <c r="ECK84" s="30"/>
      <c r="ECL84" s="36"/>
      <c r="ECM84" s="34"/>
      <c r="ECN84" s="29"/>
      <c r="ECO84" s="29"/>
      <c r="ECP84" s="29"/>
      <c r="ECQ84" s="29"/>
      <c r="ECR84" s="29"/>
      <c r="ECS84" s="29"/>
      <c r="ECT84" s="29"/>
      <c r="ECU84" s="29"/>
      <c r="ECV84" s="29"/>
      <c r="ECW84" s="29"/>
      <c r="ECX84" s="30"/>
      <c r="ECY84" s="31"/>
      <c r="ECZ84" s="30"/>
      <c r="EDA84" s="30"/>
      <c r="EDB84" s="36"/>
      <c r="EDC84" s="34"/>
      <c r="EDD84" s="29"/>
      <c r="EDE84" s="29"/>
      <c r="EDF84" s="29"/>
      <c r="EDG84" s="29"/>
      <c r="EDH84" s="29"/>
      <c r="EDI84" s="29"/>
      <c r="EDJ84" s="29"/>
      <c r="EDK84" s="29"/>
      <c r="EDL84" s="29"/>
      <c r="EDM84" s="29"/>
      <c r="EDN84" s="30"/>
      <c r="EDO84" s="31"/>
      <c r="EDP84" s="30"/>
      <c r="EDQ84" s="30"/>
      <c r="EDR84" s="36"/>
      <c r="EDS84" s="34"/>
      <c r="EDT84" s="29"/>
      <c r="EDU84" s="29"/>
      <c r="EDV84" s="29"/>
      <c r="EDW84" s="29"/>
      <c r="EDX84" s="29"/>
      <c r="EDY84" s="29"/>
      <c r="EDZ84" s="29"/>
      <c r="EEA84" s="29"/>
      <c r="EEB84" s="29"/>
      <c r="EEC84" s="29"/>
      <c r="EED84" s="30"/>
      <c r="EEE84" s="31"/>
      <c r="EEF84" s="30"/>
      <c r="EEG84" s="30"/>
      <c r="EEH84" s="36"/>
      <c r="EEI84" s="34"/>
      <c r="EEJ84" s="29"/>
      <c r="EEK84" s="29"/>
      <c r="EEL84" s="29"/>
      <c r="EEM84" s="29"/>
      <c r="EEN84" s="29"/>
      <c r="EEO84" s="29"/>
      <c r="EEP84" s="29"/>
      <c r="EEQ84" s="29"/>
      <c r="EER84" s="29"/>
      <c r="EES84" s="29"/>
      <c r="EET84" s="30"/>
      <c r="EEU84" s="31"/>
      <c r="EEV84" s="30"/>
      <c r="EEW84" s="30"/>
      <c r="EEX84" s="36"/>
      <c r="EEY84" s="34"/>
      <c r="EEZ84" s="29"/>
      <c r="EFA84" s="29"/>
      <c r="EFB84" s="29"/>
      <c r="EFC84" s="29"/>
      <c r="EFD84" s="29"/>
      <c r="EFE84" s="29"/>
      <c r="EFF84" s="29"/>
      <c r="EFG84" s="29"/>
      <c r="EFH84" s="29"/>
      <c r="EFI84" s="29"/>
      <c r="EFJ84" s="30"/>
      <c r="EFK84" s="31"/>
      <c r="EFL84" s="30"/>
      <c r="EFM84" s="30"/>
      <c r="EFN84" s="36"/>
      <c r="EFO84" s="34"/>
      <c r="EFP84" s="29"/>
      <c r="EFQ84" s="29"/>
      <c r="EFR84" s="29"/>
      <c r="EFS84" s="29"/>
      <c r="EFT84" s="29"/>
      <c r="EFU84" s="29"/>
      <c r="EFV84" s="29"/>
      <c r="EFW84" s="29"/>
      <c r="EFX84" s="29"/>
      <c r="EFY84" s="29"/>
      <c r="EFZ84" s="30"/>
      <c r="EGA84" s="31"/>
      <c r="EGB84" s="30"/>
      <c r="EGC84" s="30"/>
      <c r="EGD84" s="36"/>
      <c r="EGE84" s="34"/>
      <c r="EGF84" s="29"/>
      <c r="EGG84" s="29"/>
      <c r="EGH84" s="29"/>
      <c r="EGI84" s="29"/>
      <c r="EGJ84" s="29"/>
      <c r="EGK84" s="29"/>
      <c r="EGL84" s="29"/>
      <c r="EGM84" s="29"/>
      <c r="EGN84" s="29"/>
      <c r="EGO84" s="29"/>
      <c r="EGP84" s="30"/>
      <c r="EGQ84" s="31"/>
      <c r="EGR84" s="30"/>
      <c r="EGS84" s="30"/>
      <c r="EGT84" s="36"/>
      <c r="EGU84" s="34"/>
      <c r="EGV84" s="29"/>
      <c r="EGW84" s="29"/>
      <c r="EGX84" s="29"/>
      <c r="EGY84" s="29"/>
      <c r="EGZ84" s="29"/>
      <c r="EHA84" s="29"/>
      <c r="EHB84" s="29"/>
      <c r="EHC84" s="29"/>
      <c r="EHD84" s="29"/>
      <c r="EHE84" s="29"/>
      <c r="EHF84" s="30"/>
      <c r="EHG84" s="31"/>
      <c r="EHH84" s="30"/>
      <c r="EHI84" s="30"/>
      <c r="EHJ84" s="36"/>
      <c r="EHK84" s="34"/>
      <c r="EHL84" s="29"/>
      <c r="EHM84" s="29"/>
      <c r="EHN84" s="29"/>
      <c r="EHO84" s="29"/>
      <c r="EHP84" s="29"/>
      <c r="EHQ84" s="29"/>
      <c r="EHR84" s="29"/>
      <c r="EHS84" s="29"/>
      <c r="EHT84" s="29"/>
      <c r="EHU84" s="29"/>
      <c r="EHV84" s="30"/>
      <c r="EHW84" s="31"/>
      <c r="EHX84" s="30"/>
      <c r="EHY84" s="30"/>
      <c r="EHZ84" s="36"/>
      <c r="EIA84" s="34"/>
      <c r="EIB84" s="29"/>
      <c r="EIC84" s="29"/>
      <c r="EID84" s="29"/>
      <c r="EIE84" s="29"/>
      <c r="EIF84" s="29"/>
      <c r="EIG84" s="29"/>
      <c r="EIH84" s="29"/>
      <c r="EII84" s="29"/>
      <c r="EIJ84" s="29"/>
      <c r="EIK84" s="29"/>
      <c r="EIL84" s="30"/>
      <c r="EIM84" s="31"/>
      <c r="EIN84" s="30"/>
      <c r="EIO84" s="30"/>
      <c r="EIP84" s="36"/>
      <c r="EIQ84" s="34"/>
      <c r="EIR84" s="29"/>
      <c r="EIS84" s="29"/>
      <c r="EIT84" s="29"/>
      <c r="EIU84" s="29"/>
      <c r="EIV84" s="29"/>
      <c r="EIW84" s="29"/>
      <c r="EIX84" s="29"/>
      <c r="EIY84" s="29"/>
      <c r="EIZ84" s="29"/>
      <c r="EJA84" s="29"/>
      <c r="EJB84" s="30"/>
      <c r="EJC84" s="31"/>
      <c r="EJD84" s="30"/>
      <c r="EJE84" s="30"/>
      <c r="EJF84" s="36"/>
      <c r="EJG84" s="34"/>
      <c r="EJH84" s="29"/>
      <c r="EJI84" s="29"/>
      <c r="EJJ84" s="29"/>
      <c r="EJK84" s="29"/>
      <c r="EJL84" s="29"/>
      <c r="EJM84" s="29"/>
      <c r="EJN84" s="29"/>
      <c r="EJO84" s="29"/>
      <c r="EJP84" s="29"/>
      <c r="EJQ84" s="29"/>
      <c r="EJR84" s="30"/>
      <c r="EJS84" s="31"/>
      <c r="EJT84" s="30"/>
      <c r="EJU84" s="30"/>
      <c r="EJV84" s="36"/>
      <c r="EJW84" s="34"/>
      <c r="EJX84" s="29"/>
      <c r="EJY84" s="29"/>
      <c r="EJZ84" s="29"/>
      <c r="EKA84" s="29"/>
      <c r="EKB84" s="29"/>
      <c r="EKC84" s="29"/>
      <c r="EKD84" s="29"/>
      <c r="EKE84" s="29"/>
      <c r="EKF84" s="29"/>
      <c r="EKG84" s="29"/>
      <c r="EKH84" s="30"/>
      <c r="EKI84" s="31"/>
      <c r="EKJ84" s="30"/>
      <c r="EKK84" s="30"/>
      <c r="EKL84" s="36"/>
      <c r="EKM84" s="34"/>
      <c r="EKN84" s="29"/>
      <c r="EKO84" s="29"/>
      <c r="EKP84" s="29"/>
      <c r="EKQ84" s="29"/>
      <c r="EKR84" s="29"/>
      <c r="EKS84" s="29"/>
      <c r="EKT84" s="29"/>
      <c r="EKU84" s="29"/>
      <c r="EKV84" s="29"/>
      <c r="EKW84" s="29"/>
      <c r="EKX84" s="30"/>
      <c r="EKY84" s="31"/>
      <c r="EKZ84" s="30"/>
      <c r="ELA84" s="30"/>
      <c r="ELB84" s="36"/>
      <c r="ELC84" s="34"/>
      <c r="ELD84" s="29"/>
      <c r="ELE84" s="29"/>
      <c r="ELF84" s="29"/>
      <c r="ELG84" s="29"/>
      <c r="ELH84" s="29"/>
      <c r="ELI84" s="29"/>
      <c r="ELJ84" s="29"/>
      <c r="ELK84" s="29"/>
      <c r="ELL84" s="29"/>
      <c r="ELM84" s="29"/>
      <c r="ELN84" s="30"/>
      <c r="ELO84" s="31"/>
      <c r="ELP84" s="30"/>
      <c r="ELQ84" s="30"/>
      <c r="ELR84" s="36"/>
      <c r="ELS84" s="34"/>
      <c r="ELT84" s="29"/>
      <c r="ELU84" s="29"/>
      <c r="ELV84" s="29"/>
      <c r="ELW84" s="29"/>
      <c r="ELX84" s="29"/>
      <c r="ELY84" s="29"/>
      <c r="ELZ84" s="29"/>
      <c r="EMA84" s="29"/>
      <c r="EMB84" s="29"/>
      <c r="EMC84" s="29"/>
      <c r="EMD84" s="30"/>
      <c r="EME84" s="31"/>
      <c r="EMF84" s="30"/>
      <c r="EMG84" s="30"/>
      <c r="EMH84" s="36"/>
      <c r="EMI84" s="34"/>
      <c r="EMJ84" s="29"/>
      <c r="EMK84" s="29"/>
      <c r="EML84" s="29"/>
      <c r="EMM84" s="29"/>
      <c r="EMN84" s="29"/>
      <c r="EMO84" s="29"/>
      <c r="EMP84" s="29"/>
      <c r="EMQ84" s="29"/>
      <c r="EMR84" s="29"/>
      <c r="EMS84" s="29"/>
      <c r="EMT84" s="30"/>
      <c r="EMU84" s="31"/>
      <c r="EMV84" s="30"/>
      <c r="EMW84" s="30"/>
      <c r="EMX84" s="36"/>
      <c r="EMY84" s="34"/>
      <c r="EMZ84" s="29"/>
      <c r="ENA84" s="29"/>
      <c r="ENB84" s="29"/>
      <c r="ENC84" s="29"/>
      <c r="END84" s="29"/>
      <c r="ENE84" s="29"/>
      <c r="ENF84" s="29"/>
      <c r="ENG84" s="29"/>
      <c r="ENH84" s="29"/>
      <c r="ENI84" s="29"/>
      <c r="ENJ84" s="30"/>
      <c r="ENK84" s="31"/>
      <c r="ENL84" s="30"/>
      <c r="ENM84" s="30"/>
      <c r="ENN84" s="36"/>
      <c r="ENO84" s="34"/>
      <c r="ENP84" s="29"/>
      <c r="ENQ84" s="29"/>
      <c r="ENR84" s="29"/>
      <c r="ENS84" s="29"/>
      <c r="ENT84" s="29"/>
      <c r="ENU84" s="29"/>
      <c r="ENV84" s="29"/>
      <c r="ENW84" s="29"/>
      <c r="ENX84" s="29"/>
      <c r="ENY84" s="29"/>
      <c r="ENZ84" s="30"/>
      <c r="EOA84" s="31"/>
      <c r="EOB84" s="30"/>
      <c r="EOC84" s="30"/>
      <c r="EOD84" s="36"/>
      <c r="EOE84" s="34"/>
      <c r="EOF84" s="29"/>
      <c r="EOG84" s="29"/>
      <c r="EOH84" s="29"/>
      <c r="EOI84" s="29"/>
      <c r="EOJ84" s="29"/>
      <c r="EOK84" s="29"/>
      <c r="EOL84" s="29"/>
      <c r="EOM84" s="29"/>
      <c r="EON84" s="29"/>
      <c r="EOO84" s="29"/>
      <c r="EOP84" s="30"/>
      <c r="EOQ84" s="31"/>
      <c r="EOR84" s="30"/>
      <c r="EOS84" s="30"/>
      <c r="EOT84" s="36"/>
      <c r="EOU84" s="34"/>
      <c r="EOV84" s="29"/>
      <c r="EOW84" s="29"/>
      <c r="EOX84" s="29"/>
      <c r="EOY84" s="29"/>
      <c r="EOZ84" s="29"/>
      <c r="EPA84" s="29"/>
      <c r="EPB84" s="29"/>
      <c r="EPC84" s="29"/>
      <c r="EPD84" s="29"/>
      <c r="EPE84" s="29"/>
      <c r="EPF84" s="30"/>
      <c r="EPG84" s="31"/>
      <c r="EPH84" s="30"/>
      <c r="EPI84" s="30"/>
      <c r="EPJ84" s="36"/>
      <c r="EPK84" s="34"/>
      <c r="EPL84" s="29"/>
      <c r="EPM84" s="29"/>
      <c r="EPN84" s="29"/>
      <c r="EPO84" s="29"/>
      <c r="EPP84" s="29"/>
      <c r="EPQ84" s="29"/>
      <c r="EPR84" s="29"/>
      <c r="EPS84" s="29"/>
      <c r="EPT84" s="29"/>
      <c r="EPU84" s="29"/>
      <c r="EPV84" s="30"/>
      <c r="EPW84" s="31"/>
      <c r="EPX84" s="30"/>
      <c r="EPY84" s="30"/>
      <c r="EPZ84" s="36"/>
      <c r="EQA84" s="34"/>
      <c r="EQB84" s="29"/>
      <c r="EQC84" s="29"/>
      <c r="EQD84" s="29"/>
      <c r="EQE84" s="29"/>
      <c r="EQF84" s="29"/>
      <c r="EQG84" s="29"/>
      <c r="EQH84" s="29"/>
      <c r="EQI84" s="29"/>
      <c r="EQJ84" s="29"/>
      <c r="EQK84" s="29"/>
      <c r="EQL84" s="30"/>
      <c r="EQM84" s="31"/>
      <c r="EQN84" s="30"/>
      <c r="EQO84" s="30"/>
      <c r="EQP84" s="36"/>
      <c r="EQQ84" s="34"/>
      <c r="EQR84" s="29"/>
      <c r="EQS84" s="29"/>
      <c r="EQT84" s="29"/>
      <c r="EQU84" s="29"/>
      <c r="EQV84" s="29"/>
      <c r="EQW84" s="29"/>
      <c r="EQX84" s="29"/>
      <c r="EQY84" s="29"/>
      <c r="EQZ84" s="29"/>
      <c r="ERA84" s="29"/>
      <c r="ERB84" s="30"/>
      <c r="ERC84" s="31"/>
      <c r="ERD84" s="30"/>
      <c r="ERE84" s="30"/>
      <c r="ERF84" s="36"/>
      <c r="ERG84" s="34"/>
      <c r="ERH84" s="29"/>
      <c r="ERI84" s="29"/>
      <c r="ERJ84" s="29"/>
      <c r="ERK84" s="29"/>
      <c r="ERL84" s="29"/>
      <c r="ERM84" s="29"/>
      <c r="ERN84" s="29"/>
      <c r="ERO84" s="29"/>
      <c r="ERP84" s="29"/>
      <c r="ERQ84" s="29"/>
      <c r="ERR84" s="30"/>
      <c r="ERS84" s="31"/>
      <c r="ERT84" s="30"/>
      <c r="ERU84" s="30"/>
      <c r="ERV84" s="36"/>
      <c r="ERW84" s="34"/>
      <c r="ERX84" s="29"/>
      <c r="ERY84" s="29"/>
      <c r="ERZ84" s="29"/>
      <c r="ESA84" s="29"/>
      <c r="ESB84" s="29"/>
      <c r="ESC84" s="29"/>
      <c r="ESD84" s="29"/>
      <c r="ESE84" s="29"/>
      <c r="ESF84" s="29"/>
      <c r="ESG84" s="29"/>
      <c r="ESH84" s="30"/>
      <c r="ESI84" s="31"/>
      <c r="ESJ84" s="30"/>
      <c r="ESK84" s="30"/>
      <c r="ESL84" s="36"/>
      <c r="ESM84" s="34"/>
      <c r="ESN84" s="29"/>
      <c r="ESO84" s="29"/>
      <c r="ESP84" s="29"/>
      <c r="ESQ84" s="29"/>
      <c r="ESR84" s="29"/>
      <c r="ESS84" s="29"/>
      <c r="EST84" s="29"/>
      <c r="ESU84" s="29"/>
      <c r="ESV84" s="29"/>
      <c r="ESW84" s="29"/>
      <c r="ESX84" s="30"/>
      <c r="ESY84" s="31"/>
      <c r="ESZ84" s="30"/>
      <c r="ETA84" s="30"/>
      <c r="ETB84" s="36"/>
      <c r="ETC84" s="34"/>
      <c r="ETD84" s="29"/>
      <c r="ETE84" s="29"/>
      <c r="ETF84" s="29"/>
      <c r="ETG84" s="29"/>
      <c r="ETH84" s="29"/>
      <c r="ETI84" s="29"/>
      <c r="ETJ84" s="29"/>
      <c r="ETK84" s="29"/>
      <c r="ETL84" s="29"/>
      <c r="ETM84" s="29"/>
      <c r="ETN84" s="30"/>
      <c r="ETO84" s="31"/>
      <c r="ETP84" s="30"/>
      <c r="ETQ84" s="30"/>
      <c r="ETR84" s="36"/>
      <c r="ETS84" s="34"/>
      <c r="ETT84" s="29"/>
      <c r="ETU84" s="29"/>
      <c r="ETV84" s="29"/>
      <c r="ETW84" s="29"/>
      <c r="ETX84" s="29"/>
      <c r="ETY84" s="29"/>
      <c r="ETZ84" s="29"/>
      <c r="EUA84" s="29"/>
      <c r="EUB84" s="29"/>
      <c r="EUC84" s="29"/>
      <c r="EUD84" s="30"/>
      <c r="EUE84" s="31"/>
      <c r="EUF84" s="30"/>
      <c r="EUG84" s="30"/>
      <c r="EUH84" s="36"/>
      <c r="EUI84" s="34"/>
      <c r="EUJ84" s="29"/>
      <c r="EUK84" s="29"/>
      <c r="EUL84" s="29"/>
      <c r="EUM84" s="29"/>
      <c r="EUN84" s="29"/>
      <c r="EUO84" s="29"/>
      <c r="EUP84" s="29"/>
      <c r="EUQ84" s="29"/>
      <c r="EUR84" s="29"/>
      <c r="EUS84" s="29"/>
      <c r="EUT84" s="30"/>
      <c r="EUU84" s="31"/>
      <c r="EUV84" s="30"/>
      <c r="EUW84" s="30"/>
      <c r="EUX84" s="36"/>
      <c r="EUY84" s="34"/>
      <c r="EUZ84" s="29"/>
      <c r="EVA84" s="29"/>
      <c r="EVB84" s="29"/>
      <c r="EVC84" s="29"/>
      <c r="EVD84" s="29"/>
      <c r="EVE84" s="29"/>
      <c r="EVF84" s="29"/>
      <c r="EVG84" s="29"/>
      <c r="EVH84" s="29"/>
      <c r="EVI84" s="29"/>
      <c r="EVJ84" s="30"/>
      <c r="EVK84" s="31"/>
      <c r="EVL84" s="30"/>
      <c r="EVM84" s="30"/>
      <c r="EVN84" s="36"/>
      <c r="EVO84" s="34"/>
      <c r="EVP84" s="29"/>
      <c r="EVQ84" s="29"/>
      <c r="EVR84" s="29"/>
      <c r="EVS84" s="29"/>
      <c r="EVT84" s="29"/>
      <c r="EVU84" s="29"/>
      <c r="EVV84" s="29"/>
      <c r="EVW84" s="29"/>
      <c r="EVX84" s="29"/>
      <c r="EVY84" s="29"/>
      <c r="EVZ84" s="30"/>
      <c r="EWA84" s="31"/>
      <c r="EWB84" s="30"/>
      <c r="EWC84" s="30"/>
      <c r="EWD84" s="36"/>
      <c r="EWE84" s="34"/>
      <c r="EWF84" s="29"/>
      <c r="EWG84" s="29"/>
      <c r="EWH84" s="29"/>
      <c r="EWI84" s="29"/>
      <c r="EWJ84" s="29"/>
      <c r="EWK84" s="29"/>
      <c r="EWL84" s="29"/>
      <c r="EWM84" s="29"/>
      <c r="EWN84" s="29"/>
      <c r="EWO84" s="29"/>
      <c r="EWP84" s="30"/>
      <c r="EWQ84" s="31"/>
      <c r="EWR84" s="30"/>
      <c r="EWS84" s="30"/>
      <c r="EWT84" s="36"/>
      <c r="EWU84" s="34"/>
      <c r="EWV84" s="29"/>
      <c r="EWW84" s="29"/>
      <c r="EWX84" s="29"/>
      <c r="EWY84" s="29"/>
      <c r="EWZ84" s="29"/>
      <c r="EXA84" s="29"/>
      <c r="EXB84" s="29"/>
      <c r="EXC84" s="29"/>
      <c r="EXD84" s="29"/>
      <c r="EXE84" s="29"/>
      <c r="EXF84" s="30"/>
      <c r="EXG84" s="31"/>
      <c r="EXH84" s="30"/>
      <c r="EXI84" s="30"/>
      <c r="EXJ84" s="36"/>
      <c r="EXK84" s="34"/>
      <c r="EXL84" s="29"/>
      <c r="EXM84" s="29"/>
      <c r="EXN84" s="29"/>
      <c r="EXO84" s="29"/>
      <c r="EXP84" s="29"/>
      <c r="EXQ84" s="29"/>
      <c r="EXR84" s="29"/>
      <c r="EXS84" s="29"/>
      <c r="EXT84" s="29"/>
      <c r="EXU84" s="29"/>
      <c r="EXV84" s="30"/>
      <c r="EXW84" s="31"/>
      <c r="EXX84" s="30"/>
      <c r="EXY84" s="30"/>
      <c r="EXZ84" s="36"/>
      <c r="EYA84" s="34"/>
      <c r="EYB84" s="29"/>
      <c r="EYC84" s="29"/>
      <c r="EYD84" s="29"/>
      <c r="EYE84" s="29"/>
      <c r="EYF84" s="29"/>
      <c r="EYG84" s="29"/>
      <c r="EYH84" s="29"/>
      <c r="EYI84" s="29"/>
      <c r="EYJ84" s="29"/>
      <c r="EYK84" s="29"/>
      <c r="EYL84" s="30"/>
      <c r="EYM84" s="31"/>
      <c r="EYN84" s="30"/>
      <c r="EYO84" s="30"/>
      <c r="EYP84" s="36"/>
      <c r="EYQ84" s="34"/>
      <c r="EYR84" s="29"/>
      <c r="EYS84" s="29"/>
      <c r="EYT84" s="29"/>
      <c r="EYU84" s="29"/>
      <c r="EYV84" s="29"/>
      <c r="EYW84" s="29"/>
      <c r="EYX84" s="29"/>
      <c r="EYY84" s="29"/>
      <c r="EYZ84" s="29"/>
      <c r="EZA84" s="29"/>
      <c r="EZB84" s="30"/>
      <c r="EZC84" s="31"/>
      <c r="EZD84" s="30"/>
      <c r="EZE84" s="30"/>
      <c r="EZF84" s="36"/>
      <c r="EZG84" s="34"/>
      <c r="EZH84" s="29"/>
      <c r="EZI84" s="29"/>
      <c r="EZJ84" s="29"/>
      <c r="EZK84" s="29"/>
      <c r="EZL84" s="29"/>
      <c r="EZM84" s="29"/>
      <c r="EZN84" s="29"/>
      <c r="EZO84" s="29"/>
      <c r="EZP84" s="29"/>
      <c r="EZQ84" s="29"/>
      <c r="EZR84" s="30"/>
      <c r="EZS84" s="31"/>
      <c r="EZT84" s="30"/>
      <c r="EZU84" s="30"/>
      <c r="EZV84" s="36"/>
      <c r="EZW84" s="34"/>
      <c r="EZX84" s="29"/>
      <c r="EZY84" s="29"/>
      <c r="EZZ84" s="29"/>
      <c r="FAA84" s="29"/>
      <c r="FAB84" s="29"/>
      <c r="FAC84" s="29"/>
      <c r="FAD84" s="29"/>
      <c r="FAE84" s="29"/>
      <c r="FAF84" s="29"/>
      <c r="FAG84" s="29"/>
      <c r="FAH84" s="30"/>
      <c r="FAI84" s="31"/>
      <c r="FAJ84" s="30"/>
      <c r="FAK84" s="30"/>
      <c r="FAL84" s="36"/>
      <c r="FAM84" s="34"/>
      <c r="FAN84" s="29"/>
      <c r="FAO84" s="29"/>
      <c r="FAP84" s="29"/>
      <c r="FAQ84" s="29"/>
      <c r="FAR84" s="29"/>
      <c r="FAS84" s="29"/>
      <c r="FAT84" s="29"/>
      <c r="FAU84" s="29"/>
      <c r="FAV84" s="29"/>
      <c r="FAW84" s="29"/>
      <c r="FAX84" s="30"/>
      <c r="FAY84" s="31"/>
      <c r="FAZ84" s="30"/>
      <c r="FBA84" s="30"/>
      <c r="FBB84" s="36"/>
      <c r="FBC84" s="34"/>
      <c r="FBD84" s="29"/>
      <c r="FBE84" s="29"/>
      <c r="FBF84" s="29"/>
      <c r="FBG84" s="29"/>
      <c r="FBH84" s="29"/>
      <c r="FBI84" s="29"/>
      <c r="FBJ84" s="29"/>
      <c r="FBK84" s="29"/>
      <c r="FBL84" s="29"/>
      <c r="FBM84" s="29"/>
      <c r="FBN84" s="30"/>
      <c r="FBO84" s="31"/>
      <c r="FBP84" s="30"/>
      <c r="FBQ84" s="30"/>
      <c r="FBR84" s="36"/>
      <c r="FBS84" s="34"/>
      <c r="FBT84" s="29"/>
      <c r="FBU84" s="29"/>
      <c r="FBV84" s="29"/>
      <c r="FBW84" s="29"/>
      <c r="FBX84" s="29"/>
      <c r="FBY84" s="29"/>
      <c r="FBZ84" s="29"/>
      <c r="FCA84" s="29"/>
      <c r="FCB84" s="29"/>
      <c r="FCC84" s="29"/>
      <c r="FCD84" s="30"/>
      <c r="FCE84" s="31"/>
      <c r="FCF84" s="30"/>
      <c r="FCG84" s="30"/>
      <c r="FCH84" s="36"/>
      <c r="FCI84" s="34"/>
      <c r="FCJ84" s="29"/>
      <c r="FCK84" s="29"/>
      <c r="FCL84" s="29"/>
      <c r="FCM84" s="29"/>
      <c r="FCN84" s="29"/>
      <c r="FCO84" s="29"/>
      <c r="FCP84" s="29"/>
      <c r="FCQ84" s="29"/>
      <c r="FCR84" s="29"/>
      <c r="FCS84" s="29"/>
      <c r="FCT84" s="30"/>
      <c r="FCU84" s="31"/>
      <c r="FCV84" s="30"/>
      <c r="FCW84" s="30"/>
      <c r="FCX84" s="36"/>
      <c r="FCY84" s="34"/>
      <c r="FCZ84" s="29"/>
      <c r="FDA84" s="29"/>
      <c r="FDB84" s="29"/>
      <c r="FDC84" s="29"/>
      <c r="FDD84" s="29"/>
      <c r="FDE84" s="29"/>
      <c r="FDF84" s="29"/>
      <c r="FDG84" s="29"/>
      <c r="FDH84" s="29"/>
      <c r="FDI84" s="29"/>
      <c r="FDJ84" s="30"/>
      <c r="FDK84" s="31"/>
      <c r="FDL84" s="30"/>
      <c r="FDM84" s="30"/>
      <c r="FDN84" s="36"/>
      <c r="FDO84" s="34"/>
      <c r="FDP84" s="29"/>
      <c r="FDQ84" s="29"/>
      <c r="FDR84" s="29"/>
      <c r="FDS84" s="29"/>
      <c r="FDT84" s="29"/>
      <c r="FDU84" s="29"/>
      <c r="FDV84" s="29"/>
      <c r="FDW84" s="29"/>
      <c r="FDX84" s="29"/>
      <c r="FDY84" s="29"/>
      <c r="FDZ84" s="30"/>
      <c r="FEA84" s="31"/>
      <c r="FEB84" s="30"/>
      <c r="FEC84" s="30"/>
      <c r="FED84" s="36"/>
      <c r="FEE84" s="34"/>
      <c r="FEF84" s="29"/>
      <c r="FEG84" s="29"/>
      <c r="FEH84" s="29"/>
      <c r="FEI84" s="29"/>
      <c r="FEJ84" s="29"/>
      <c r="FEK84" s="29"/>
      <c r="FEL84" s="29"/>
      <c r="FEM84" s="29"/>
      <c r="FEN84" s="29"/>
      <c r="FEO84" s="29"/>
      <c r="FEP84" s="30"/>
      <c r="FEQ84" s="31"/>
      <c r="FER84" s="30"/>
      <c r="FES84" s="30"/>
      <c r="FET84" s="36"/>
      <c r="FEU84" s="34"/>
      <c r="FEV84" s="29"/>
      <c r="FEW84" s="29"/>
      <c r="FEX84" s="29"/>
      <c r="FEY84" s="29"/>
      <c r="FEZ84" s="29"/>
      <c r="FFA84" s="29"/>
      <c r="FFB84" s="29"/>
      <c r="FFC84" s="29"/>
      <c r="FFD84" s="29"/>
      <c r="FFE84" s="29"/>
      <c r="FFF84" s="30"/>
      <c r="FFG84" s="31"/>
      <c r="FFH84" s="30"/>
      <c r="FFI84" s="30"/>
      <c r="FFJ84" s="36"/>
      <c r="FFK84" s="34"/>
      <c r="FFL84" s="29"/>
      <c r="FFM84" s="29"/>
      <c r="FFN84" s="29"/>
      <c r="FFO84" s="29"/>
      <c r="FFP84" s="29"/>
      <c r="FFQ84" s="29"/>
      <c r="FFR84" s="29"/>
      <c r="FFS84" s="29"/>
      <c r="FFT84" s="29"/>
      <c r="FFU84" s="29"/>
      <c r="FFV84" s="30"/>
      <c r="FFW84" s="31"/>
      <c r="FFX84" s="30"/>
      <c r="FFY84" s="30"/>
      <c r="FFZ84" s="36"/>
      <c r="FGA84" s="34"/>
      <c r="FGB84" s="29"/>
      <c r="FGC84" s="29"/>
      <c r="FGD84" s="29"/>
      <c r="FGE84" s="29"/>
      <c r="FGF84" s="29"/>
      <c r="FGG84" s="29"/>
      <c r="FGH84" s="29"/>
      <c r="FGI84" s="29"/>
      <c r="FGJ84" s="29"/>
      <c r="FGK84" s="29"/>
      <c r="FGL84" s="30"/>
      <c r="FGM84" s="31"/>
      <c r="FGN84" s="30"/>
      <c r="FGO84" s="30"/>
      <c r="FGP84" s="36"/>
      <c r="FGQ84" s="34"/>
      <c r="FGR84" s="29"/>
      <c r="FGS84" s="29"/>
      <c r="FGT84" s="29"/>
      <c r="FGU84" s="29"/>
      <c r="FGV84" s="29"/>
      <c r="FGW84" s="29"/>
      <c r="FGX84" s="29"/>
      <c r="FGY84" s="29"/>
      <c r="FGZ84" s="29"/>
      <c r="FHA84" s="29"/>
      <c r="FHB84" s="30"/>
      <c r="FHC84" s="31"/>
      <c r="FHD84" s="30"/>
      <c r="FHE84" s="30"/>
      <c r="FHF84" s="36"/>
      <c r="FHG84" s="34"/>
      <c r="FHH84" s="29"/>
      <c r="FHI84" s="29"/>
      <c r="FHJ84" s="29"/>
      <c r="FHK84" s="29"/>
      <c r="FHL84" s="29"/>
      <c r="FHM84" s="29"/>
      <c r="FHN84" s="29"/>
      <c r="FHO84" s="29"/>
      <c r="FHP84" s="29"/>
      <c r="FHQ84" s="29"/>
      <c r="FHR84" s="30"/>
      <c r="FHS84" s="31"/>
      <c r="FHT84" s="30"/>
      <c r="FHU84" s="30"/>
      <c r="FHV84" s="36"/>
      <c r="FHW84" s="34"/>
      <c r="FHX84" s="29"/>
      <c r="FHY84" s="29"/>
      <c r="FHZ84" s="29"/>
      <c r="FIA84" s="29"/>
      <c r="FIB84" s="29"/>
      <c r="FIC84" s="29"/>
      <c r="FID84" s="29"/>
      <c r="FIE84" s="29"/>
      <c r="FIF84" s="29"/>
      <c r="FIG84" s="29"/>
      <c r="FIH84" s="30"/>
      <c r="FII84" s="31"/>
      <c r="FIJ84" s="30"/>
      <c r="FIK84" s="30"/>
      <c r="FIL84" s="36"/>
      <c r="FIM84" s="34"/>
      <c r="FIN84" s="29"/>
      <c r="FIO84" s="29"/>
      <c r="FIP84" s="29"/>
      <c r="FIQ84" s="29"/>
      <c r="FIR84" s="29"/>
      <c r="FIS84" s="29"/>
      <c r="FIT84" s="29"/>
      <c r="FIU84" s="29"/>
      <c r="FIV84" s="29"/>
      <c r="FIW84" s="29"/>
      <c r="FIX84" s="30"/>
      <c r="FIY84" s="31"/>
      <c r="FIZ84" s="30"/>
      <c r="FJA84" s="30"/>
      <c r="FJB84" s="36"/>
      <c r="FJC84" s="34"/>
      <c r="FJD84" s="29"/>
      <c r="FJE84" s="29"/>
      <c r="FJF84" s="29"/>
      <c r="FJG84" s="29"/>
      <c r="FJH84" s="29"/>
      <c r="FJI84" s="29"/>
      <c r="FJJ84" s="29"/>
      <c r="FJK84" s="29"/>
      <c r="FJL84" s="29"/>
      <c r="FJM84" s="29"/>
      <c r="FJN84" s="30"/>
      <c r="FJO84" s="31"/>
      <c r="FJP84" s="30"/>
      <c r="FJQ84" s="30"/>
      <c r="FJR84" s="36"/>
      <c r="FJS84" s="34"/>
      <c r="FJT84" s="29"/>
      <c r="FJU84" s="29"/>
      <c r="FJV84" s="29"/>
      <c r="FJW84" s="29"/>
      <c r="FJX84" s="29"/>
      <c r="FJY84" s="29"/>
      <c r="FJZ84" s="29"/>
      <c r="FKA84" s="29"/>
      <c r="FKB84" s="29"/>
      <c r="FKC84" s="29"/>
      <c r="FKD84" s="30"/>
      <c r="FKE84" s="31"/>
      <c r="FKF84" s="30"/>
      <c r="FKG84" s="30"/>
      <c r="FKH84" s="36"/>
      <c r="FKI84" s="34"/>
      <c r="FKJ84" s="29"/>
      <c r="FKK84" s="29"/>
      <c r="FKL84" s="29"/>
      <c r="FKM84" s="29"/>
      <c r="FKN84" s="29"/>
      <c r="FKO84" s="29"/>
      <c r="FKP84" s="29"/>
      <c r="FKQ84" s="29"/>
      <c r="FKR84" s="29"/>
      <c r="FKS84" s="29"/>
      <c r="FKT84" s="30"/>
      <c r="FKU84" s="31"/>
      <c r="FKV84" s="30"/>
      <c r="FKW84" s="30"/>
      <c r="FKX84" s="36"/>
      <c r="FKY84" s="34"/>
      <c r="FKZ84" s="29"/>
      <c r="FLA84" s="29"/>
      <c r="FLB84" s="29"/>
      <c r="FLC84" s="29"/>
      <c r="FLD84" s="29"/>
      <c r="FLE84" s="29"/>
      <c r="FLF84" s="29"/>
      <c r="FLG84" s="29"/>
      <c r="FLH84" s="29"/>
      <c r="FLI84" s="29"/>
      <c r="FLJ84" s="30"/>
      <c r="FLK84" s="31"/>
      <c r="FLL84" s="30"/>
      <c r="FLM84" s="30"/>
      <c r="FLN84" s="36"/>
      <c r="FLO84" s="34"/>
      <c r="FLP84" s="29"/>
      <c r="FLQ84" s="29"/>
      <c r="FLR84" s="29"/>
      <c r="FLS84" s="29"/>
      <c r="FLT84" s="29"/>
      <c r="FLU84" s="29"/>
      <c r="FLV84" s="29"/>
      <c r="FLW84" s="29"/>
      <c r="FLX84" s="29"/>
      <c r="FLY84" s="29"/>
      <c r="FLZ84" s="30"/>
      <c r="FMA84" s="31"/>
      <c r="FMB84" s="30"/>
      <c r="FMC84" s="30"/>
      <c r="FMD84" s="36"/>
      <c r="FME84" s="34"/>
      <c r="FMF84" s="29"/>
      <c r="FMG84" s="29"/>
      <c r="FMH84" s="29"/>
      <c r="FMI84" s="29"/>
      <c r="FMJ84" s="29"/>
      <c r="FMK84" s="29"/>
      <c r="FML84" s="29"/>
      <c r="FMM84" s="29"/>
      <c r="FMN84" s="29"/>
      <c r="FMO84" s="29"/>
      <c r="FMP84" s="30"/>
      <c r="FMQ84" s="31"/>
      <c r="FMR84" s="30"/>
      <c r="FMS84" s="30"/>
      <c r="FMT84" s="36"/>
      <c r="FMU84" s="34"/>
      <c r="FMV84" s="29"/>
      <c r="FMW84" s="29"/>
      <c r="FMX84" s="29"/>
      <c r="FMY84" s="29"/>
      <c r="FMZ84" s="29"/>
      <c r="FNA84" s="29"/>
      <c r="FNB84" s="29"/>
      <c r="FNC84" s="29"/>
      <c r="FND84" s="29"/>
      <c r="FNE84" s="29"/>
      <c r="FNF84" s="30"/>
      <c r="FNG84" s="31"/>
      <c r="FNH84" s="30"/>
      <c r="FNI84" s="30"/>
      <c r="FNJ84" s="36"/>
      <c r="FNK84" s="34"/>
      <c r="FNL84" s="29"/>
      <c r="FNM84" s="29"/>
      <c r="FNN84" s="29"/>
      <c r="FNO84" s="29"/>
      <c r="FNP84" s="29"/>
      <c r="FNQ84" s="29"/>
      <c r="FNR84" s="29"/>
      <c r="FNS84" s="29"/>
      <c r="FNT84" s="29"/>
      <c r="FNU84" s="29"/>
      <c r="FNV84" s="30"/>
      <c r="FNW84" s="31"/>
      <c r="FNX84" s="30"/>
      <c r="FNY84" s="30"/>
      <c r="FNZ84" s="36"/>
      <c r="FOA84" s="34"/>
      <c r="FOB84" s="29"/>
      <c r="FOC84" s="29"/>
      <c r="FOD84" s="29"/>
      <c r="FOE84" s="29"/>
      <c r="FOF84" s="29"/>
      <c r="FOG84" s="29"/>
      <c r="FOH84" s="29"/>
      <c r="FOI84" s="29"/>
      <c r="FOJ84" s="29"/>
      <c r="FOK84" s="29"/>
      <c r="FOL84" s="30"/>
      <c r="FOM84" s="31"/>
      <c r="FON84" s="30"/>
      <c r="FOO84" s="30"/>
      <c r="FOP84" s="36"/>
      <c r="FOQ84" s="34"/>
      <c r="FOR84" s="29"/>
      <c r="FOS84" s="29"/>
      <c r="FOT84" s="29"/>
      <c r="FOU84" s="29"/>
      <c r="FOV84" s="29"/>
      <c r="FOW84" s="29"/>
      <c r="FOX84" s="29"/>
      <c r="FOY84" s="29"/>
      <c r="FOZ84" s="29"/>
      <c r="FPA84" s="29"/>
      <c r="FPB84" s="30"/>
      <c r="FPC84" s="31"/>
      <c r="FPD84" s="30"/>
      <c r="FPE84" s="30"/>
      <c r="FPF84" s="36"/>
      <c r="FPG84" s="34"/>
      <c r="FPH84" s="29"/>
      <c r="FPI84" s="29"/>
      <c r="FPJ84" s="29"/>
      <c r="FPK84" s="29"/>
      <c r="FPL84" s="29"/>
      <c r="FPM84" s="29"/>
      <c r="FPN84" s="29"/>
      <c r="FPO84" s="29"/>
      <c r="FPP84" s="29"/>
      <c r="FPQ84" s="29"/>
      <c r="FPR84" s="30"/>
      <c r="FPS84" s="31"/>
      <c r="FPT84" s="30"/>
      <c r="FPU84" s="30"/>
      <c r="FPV84" s="36"/>
      <c r="FPW84" s="34"/>
      <c r="FPX84" s="29"/>
      <c r="FPY84" s="29"/>
      <c r="FPZ84" s="29"/>
      <c r="FQA84" s="29"/>
      <c r="FQB84" s="29"/>
      <c r="FQC84" s="29"/>
      <c r="FQD84" s="29"/>
      <c r="FQE84" s="29"/>
      <c r="FQF84" s="29"/>
      <c r="FQG84" s="29"/>
      <c r="FQH84" s="30"/>
      <c r="FQI84" s="31"/>
      <c r="FQJ84" s="30"/>
      <c r="FQK84" s="30"/>
      <c r="FQL84" s="36"/>
      <c r="FQM84" s="34"/>
      <c r="FQN84" s="29"/>
      <c r="FQO84" s="29"/>
      <c r="FQP84" s="29"/>
      <c r="FQQ84" s="29"/>
      <c r="FQR84" s="29"/>
      <c r="FQS84" s="29"/>
      <c r="FQT84" s="29"/>
      <c r="FQU84" s="29"/>
      <c r="FQV84" s="29"/>
      <c r="FQW84" s="29"/>
      <c r="FQX84" s="30"/>
      <c r="FQY84" s="31"/>
      <c r="FQZ84" s="30"/>
      <c r="FRA84" s="30"/>
      <c r="FRB84" s="36"/>
      <c r="FRC84" s="34"/>
      <c r="FRD84" s="29"/>
      <c r="FRE84" s="29"/>
      <c r="FRF84" s="29"/>
      <c r="FRG84" s="29"/>
      <c r="FRH84" s="29"/>
      <c r="FRI84" s="29"/>
      <c r="FRJ84" s="29"/>
      <c r="FRK84" s="29"/>
      <c r="FRL84" s="29"/>
      <c r="FRM84" s="29"/>
      <c r="FRN84" s="30"/>
      <c r="FRO84" s="31"/>
      <c r="FRP84" s="30"/>
      <c r="FRQ84" s="30"/>
      <c r="FRR84" s="36"/>
      <c r="FRS84" s="34"/>
      <c r="FRT84" s="29"/>
      <c r="FRU84" s="29"/>
      <c r="FRV84" s="29"/>
      <c r="FRW84" s="29"/>
      <c r="FRX84" s="29"/>
      <c r="FRY84" s="29"/>
      <c r="FRZ84" s="29"/>
      <c r="FSA84" s="29"/>
      <c r="FSB84" s="29"/>
      <c r="FSC84" s="29"/>
      <c r="FSD84" s="30"/>
      <c r="FSE84" s="31"/>
      <c r="FSF84" s="30"/>
      <c r="FSG84" s="30"/>
      <c r="FSH84" s="36"/>
      <c r="FSI84" s="34"/>
      <c r="FSJ84" s="29"/>
      <c r="FSK84" s="29"/>
      <c r="FSL84" s="29"/>
      <c r="FSM84" s="29"/>
      <c r="FSN84" s="29"/>
      <c r="FSO84" s="29"/>
      <c r="FSP84" s="29"/>
      <c r="FSQ84" s="29"/>
      <c r="FSR84" s="29"/>
      <c r="FSS84" s="29"/>
      <c r="FST84" s="30"/>
      <c r="FSU84" s="31"/>
      <c r="FSV84" s="30"/>
      <c r="FSW84" s="30"/>
      <c r="FSX84" s="36"/>
      <c r="FSY84" s="34"/>
      <c r="FSZ84" s="29"/>
      <c r="FTA84" s="29"/>
      <c r="FTB84" s="29"/>
      <c r="FTC84" s="29"/>
      <c r="FTD84" s="29"/>
      <c r="FTE84" s="29"/>
      <c r="FTF84" s="29"/>
      <c r="FTG84" s="29"/>
      <c r="FTH84" s="29"/>
      <c r="FTI84" s="29"/>
      <c r="FTJ84" s="30"/>
      <c r="FTK84" s="31"/>
      <c r="FTL84" s="30"/>
      <c r="FTM84" s="30"/>
      <c r="FTN84" s="36"/>
      <c r="FTO84" s="34"/>
      <c r="FTP84" s="29"/>
      <c r="FTQ84" s="29"/>
      <c r="FTR84" s="29"/>
      <c r="FTS84" s="29"/>
      <c r="FTT84" s="29"/>
      <c r="FTU84" s="29"/>
      <c r="FTV84" s="29"/>
      <c r="FTW84" s="29"/>
      <c r="FTX84" s="29"/>
      <c r="FTY84" s="29"/>
      <c r="FTZ84" s="30"/>
      <c r="FUA84" s="31"/>
      <c r="FUB84" s="30"/>
      <c r="FUC84" s="30"/>
      <c r="FUD84" s="36"/>
      <c r="FUE84" s="34"/>
      <c r="FUF84" s="29"/>
      <c r="FUG84" s="29"/>
      <c r="FUH84" s="29"/>
      <c r="FUI84" s="29"/>
      <c r="FUJ84" s="29"/>
      <c r="FUK84" s="29"/>
      <c r="FUL84" s="29"/>
      <c r="FUM84" s="29"/>
      <c r="FUN84" s="29"/>
      <c r="FUO84" s="29"/>
      <c r="FUP84" s="30"/>
      <c r="FUQ84" s="31"/>
      <c r="FUR84" s="30"/>
      <c r="FUS84" s="30"/>
      <c r="FUT84" s="36"/>
      <c r="FUU84" s="34"/>
      <c r="FUV84" s="29"/>
      <c r="FUW84" s="29"/>
      <c r="FUX84" s="29"/>
      <c r="FUY84" s="29"/>
      <c r="FUZ84" s="29"/>
      <c r="FVA84" s="29"/>
      <c r="FVB84" s="29"/>
      <c r="FVC84" s="29"/>
      <c r="FVD84" s="29"/>
      <c r="FVE84" s="29"/>
      <c r="FVF84" s="30"/>
      <c r="FVG84" s="31"/>
      <c r="FVH84" s="30"/>
      <c r="FVI84" s="30"/>
      <c r="FVJ84" s="36"/>
      <c r="FVK84" s="34"/>
      <c r="FVL84" s="29"/>
      <c r="FVM84" s="29"/>
      <c r="FVN84" s="29"/>
      <c r="FVO84" s="29"/>
      <c r="FVP84" s="29"/>
      <c r="FVQ84" s="29"/>
      <c r="FVR84" s="29"/>
      <c r="FVS84" s="29"/>
      <c r="FVT84" s="29"/>
      <c r="FVU84" s="29"/>
      <c r="FVV84" s="30"/>
      <c r="FVW84" s="31"/>
      <c r="FVX84" s="30"/>
      <c r="FVY84" s="30"/>
      <c r="FVZ84" s="36"/>
      <c r="FWA84" s="34"/>
      <c r="FWB84" s="29"/>
      <c r="FWC84" s="29"/>
      <c r="FWD84" s="29"/>
      <c r="FWE84" s="29"/>
      <c r="FWF84" s="29"/>
      <c r="FWG84" s="29"/>
      <c r="FWH84" s="29"/>
      <c r="FWI84" s="29"/>
      <c r="FWJ84" s="29"/>
      <c r="FWK84" s="29"/>
      <c r="FWL84" s="30"/>
      <c r="FWM84" s="31"/>
      <c r="FWN84" s="30"/>
      <c r="FWO84" s="30"/>
      <c r="FWP84" s="36"/>
      <c r="FWQ84" s="34"/>
      <c r="FWR84" s="29"/>
      <c r="FWS84" s="29"/>
      <c r="FWT84" s="29"/>
      <c r="FWU84" s="29"/>
      <c r="FWV84" s="29"/>
      <c r="FWW84" s="29"/>
      <c r="FWX84" s="29"/>
      <c r="FWY84" s="29"/>
      <c r="FWZ84" s="29"/>
      <c r="FXA84" s="29"/>
      <c r="FXB84" s="30"/>
      <c r="FXC84" s="31"/>
      <c r="FXD84" s="30"/>
      <c r="FXE84" s="30"/>
      <c r="FXF84" s="36"/>
      <c r="FXG84" s="34"/>
      <c r="FXH84" s="29"/>
      <c r="FXI84" s="29"/>
      <c r="FXJ84" s="29"/>
      <c r="FXK84" s="29"/>
      <c r="FXL84" s="29"/>
      <c r="FXM84" s="29"/>
      <c r="FXN84" s="29"/>
      <c r="FXO84" s="29"/>
      <c r="FXP84" s="29"/>
      <c r="FXQ84" s="29"/>
      <c r="FXR84" s="30"/>
      <c r="FXS84" s="31"/>
      <c r="FXT84" s="30"/>
      <c r="FXU84" s="30"/>
      <c r="FXV84" s="36"/>
      <c r="FXW84" s="34"/>
      <c r="FXX84" s="29"/>
      <c r="FXY84" s="29"/>
      <c r="FXZ84" s="29"/>
      <c r="FYA84" s="29"/>
      <c r="FYB84" s="29"/>
      <c r="FYC84" s="29"/>
      <c r="FYD84" s="29"/>
      <c r="FYE84" s="29"/>
      <c r="FYF84" s="29"/>
      <c r="FYG84" s="29"/>
      <c r="FYH84" s="30"/>
      <c r="FYI84" s="31"/>
      <c r="FYJ84" s="30"/>
      <c r="FYK84" s="30"/>
      <c r="FYL84" s="36"/>
      <c r="FYM84" s="34"/>
      <c r="FYN84" s="29"/>
      <c r="FYO84" s="29"/>
      <c r="FYP84" s="29"/>
      <c r="FYQ84" s="29"/>
      <c r="FYR84" s="29"/>
      <c r="FYS84" s="29"/>
      <c r="FYT84" s="29"/>
      <c r="FYU84" s="29"/>
      <c r="FYV84" s="29"/>
      <c r="FYW84" s="29"/>
      <c r="FYX84" s="30"/>
      <c r="FYY84" s="31"/>
      <c r="FYZ84" s="30"/>
      <c r="FZA84" s="30"/>
      <c r="FZB84" s="36"/>
      <c r="FZC84" s="34"/>
      <c r="FZD84" s="29"/>
      <c r="FZE84" s="29"/>
      <c r="FZF84" s="29"/>
      <c r="FZG84" s="29"/>
      <c r="FZH84" s="29"/>
      <c r="FZI84" s="29"/>
      <c r="FZJ84" s="29"/>
      <c r="FZK84" s="29"/>
      <c r="FZL84" s="29"/>
      <c r="FZM84" s="29"/>
      <c r="FZN84" s="30"/>
      <c r="FZO84" s="31"/>
      <c r="FZP84" s="30"/>
      <c r="FZQ84" s="30"/>
      <c r="FZR84" s="36"/>
      <c r="FZS84" s="34"/>
      <c r="FZT84" s="29"/>
      <c r="FZU84" s="29"/>
      <c r="FZV84" s="29"/>
      <c r="FZW84" s="29"/>
      <c r="FZX84" s="29"/>
      <c r="FZY84" s="29"/>
      <c r="FZZ84" s="29"/>
      <c r="GAA84" s="29"/>
      <c r="GAB84" s="29"/>
      <c r="GAC84" s="29"/>
      <c r="GAD84" s="30"/>
      <c r="GAE84" s="31"/>
      <c r="GAF84" s="30"/>
      <c r="GAG84" s="30"/>
      <c r="GAH84" s="36"/>
      <c r="GAI84" s="34"/>
      <c r="GAJ84" s="29"/>
      <c r="GAK84" s="29"/>
      <c r="GAL84" s="29"/>
      <c r="GAM84" s="29"/>
      <c r="GAN84" s="29"/>
      <c r="GAO84" s="29"/>
      <c r="GAP84" s="29"/>
      <c r="GAQ84" s="29"/>
      <c r="GAR84" s="29"/>
      <c r="GAS84" s="29"/>
      <c r="GAT84" s="30"/>
      <c r="GAU84" s="31"/>
      <c r="GAV84" s="30"/>
      <c r="GAW84" s="30"/>
      <c r="GAX84" s="36"/>
      <c r="GAY84" s="34"/>
      <c r="GAZ84" s="29"/>
      <c r="GBA84" s="29"/>
      <c r="GBB84" s="29"/>
      <c r="GBC84" s="29"/>
      <c r="GBD84" s="29"/>
      <c r="GBE84" s="29"/>
      <c r="GBF84" s="29"/>
      <c r="GBG84" s="29"/>
      <c r="GBH84" s="29"/>
      <c r="GBI84" s="29"/>
      <c r="GBJ84" s="30"/>
      <c r="GBK84" s="31"/>
      <c r="GBL84" s="30"/>
      <c r="GBM84" s="30"/>
      <c r="GBN84" s="36"/>
      <c r="GBO84" s="34"/>
      <c r="GBP84" s="29"/>
      <c r="GBQ84" s="29"/>
      <c r="GBR84" s="29"/>
      <c r="GBS84" s="29"/>
      <c r="GBT84" s="29"/>
      <c r="GBU84" s="29"/>
      <c r="GBV84" s="29"/>
      <c r="GBW84" s="29"/>
      <c r="GBX84" s="29"/>
      <c r="GBY84" s="29"/>
      <c r="GBZ84" s="30"/>
      <c r="GCA84" s="31"/>
      <c r="GCB84" s="30"/>
      <c r="GCC84" s="30"/>
      <c r="GCD84" s="36"/>
      <c r="GCE84" s="34"/>
      <c r="GCF84" s="29"/>
      <c r="GCG84" s="29"/>
      <c r="GCH84" s="29"/>
      <c r="GCI84" s="29"/>
      <c r="GCJ84" s="29"/>
      <c r="GCK84" s="29"/>
      <c r="GCL84" s="29"/>
      <c r="GCM84" s="29"/>
      <c r="GCN84" s="29"/>
      <c r="GCO84" s="29"/>
      <c r="GCP84" s="30"/>
      <c r="GCQ84" s="31"/>
      <c r="GCR84" s="30"/>
      <c r="GCS84" s="30"/>
      <c r="GCT84" s="36"/>
      <c r="GCU84" s="34"/>
      <c r="GCV84" s="29"/>
      <c r="GCW84" s="29"/>
      <c r="GCX84" s="29"/>
      <c r="GCY84" s="29"/>
      <c r="GCZ84" s="29"/>
      <c r="GDA84" s="29"/>
      <c r="GDB84" s="29"/>
      <c r="GDC84" s="29"/>
      <c r="GDD84" s="29"/>
      <c r="GDE84" s="29"/>
      <c r="GDF84" s="30"/>
      <c r="GDG84" s="31"/>
      <c r="GDH84" s="30"/>
      <c r="GDI84" s="30"/>
      <c r="GDJ84" s="36"/>
      <c r="GDK84" s="34"/>
      <c r="GDL84" s="29"/>
      <c r="GDM84" s="29"/>
      <c r="GDN84" s="29"/>
      <c r="GDO84" s="29"/>
      <c r="GDP84" s="29"/>
      <c r="GDQ84" s="29"/>
      <c r="GDR84" s="29"/>
      <c r="GDS84" s="29"/>
      <c r="GDT84" s="29"/>
      <c r="GDU84" s="29"/>
      <c r="GDV84" s="30"/>
      <c r="GDW84" s="31"/>
      <c r="GDX84" s="30"/>
      <c r="GDY84" s="30"/>
      <c r="GDZ84" s="36"/>
      <c r="GEA84" s="34"/>
      <c r="GEB84" s="29"/>
      <c r="GEC84" s="29"/>
      <c r="GED84" s="29"/>
      <c r="GEE84" s="29"/>
      <c r="GEF84" s="29"/>
      <c r="GEG84" s="29"/>
      <c r="GEH84" s="29"/>
      <c r="GEI84" s="29"/>
      <c r="GEJ84" s="29"/>
      <c r="GEK84" s="29"/>
      <c r="GEL84" s="30"/>
      <c r="GEM84" s="31"/>
      <c r="GEN84" s="30"/>
      <c r="GEO84" s="30"/>
      <c r="GEP84" s="36"/>
      <c r="GEQ84" s="34"/>
      <c r="GER84" s="29"/>
      <c r="GES84" s="29"/>
      <c r="GET84" s="29"/>
      <c r="GEU84" s="29"/>
      <c r="GEV84" s="29"/>
      <c r="GEW84" s="29"/>
      <c r="GEX84" s="29"/>
      <c r="GEY84" s="29"/>
      <c r="GEZ84" s="29"/>
      <c r="GFA84" s="29"/>
      <c r="GFB84" s="30"/>
      <c r="GFC84" s="31"/>
      <c r="GFD84" s="30"/>
      <c r="GFE84" s="30"/>
      <c r="GFF84" s="36"/>
      <c r="GFG84" s="34"/>
      <c r="GFH84" s="29"/>
      <c r="GFI84" s="29"/>
      <c r="GFJ84" s="29"/>
      <c r="GFK84" s="29"/>
      <c r="GFL84" s="29"/>
      <c r="GFM84" s="29"/>
      <c r="GFN84" s="29"/>
      <c r="GFO84" s="29"/>
      <c r="GFP84" s="29"/>
      <c r="GFQ84" s="29"/>
      <c r="GFR84" s="30"/>
      <c r="GFS84" s="31"/>
      <c r="GFT84" s="30"/>
      <c r="GFU84" s="30"/>
      <c r="GFV84" s="36"/>
      <c r="GFW84" s="34"/>
      <c r="GFX84" s="29"/>
      <c r="GFY84" s="29"/>
      <c r="GFZ84" s="29"/>
      <c r="GGA84" s="29"/>
      <c r="GGB84" s="29"/>
      <c r="GGC84" s="29"/>
      <c r="GGD84" s="29"/>
      <c r="GGE84" s="29"/>
      <c r="GGF84" s="29"/>
      <c r="GGG84" s="29"/>
      <c r="GGH84" s="30"/>
      <c r="GGI84" s="31"/>
      <c r="GGJ84" s="30"/>
      <c r="GGK84" s="30"/>
      <c r="GGL84" s="36"/>
      <c r="GGM84" s="34"/>
      <c r="GGN84" s="29"/>
      <c r="GGO84" s="29"/>
      <c r="GGP84" s="29"/>
      <c r="GGQ84" s="29"/>
      <c r="GGR84" s="29"/>
      <c r="GGS84" s="29"/>
      <c r="GGT84" s="29"/>
      <c r="GGU84" s="29"/>
      <c r="GGV84" s="29"/>
      <c r="GGW84" s="29"/>
      <c r="GGX84" s="30"/>
      <c r="GGY84" s="31"/>
      <c r="GGZ84" s="30"/>
      <c r="GHA84" s="30"/>
      <c r="GHB84" s="36"/>
      <c r="GHC84" s="34"/>
      <c r="GHD84" s="29"/>
      <c r="GHE84" s="29"/>
      <c r="GHF84" s="29"/>
      <c r="GHG84" s="29"/>
      <c r="GHH84" s="29"/>
      <c r="GHI84" s="29"/>
      <c r="GHJ84" s="29"/>
      <c r="GHK84" s="29"/>
      <c r="GHL84" s="29"/>
      <c r="GHM84" s="29"/>
      <c r="GHN84" s="30"/>
      <c r="GHO84" s="31"/>
      <c r="GHP84" s="30"/>
      <c r="GHQ84" s="30"/>
      <c r="GHR84" s="36"/>
      <c r="GHS84" s="34"/>
      <c r="GHT84" s="29"/>
      <c r="GHU84" s="29"/>
      <c r="GHV84" s="29"/>
      <c r="GHW84" s="29"/>
      <c r="GHX84" s="29"/>
      <c r="GHY84" s="29"/>
      <c r="GHZ84" s="29"/>
      <c r="GIA84" s="29"/>
      <c r="GIB84" s="29"/>
      <c r="GIC84" s="29"/>
      <c r="GID84" s="30"/>
      <c r="GIE84" s="31"/>
      <c r="GIF84" s="30"/>
      <c r="GIG84" s="30"/>
      <c r="GIH84" s="36"/>
      <c r="GII84" s="34"/>
      <c r="GIJ84" s="29"/>
      <c r="GIK84" s="29"/>
      <c r="GIL84" s="29"/>
      <c r="GIM84" s="29"/>
      <c r="GIN84" s="29"/>
      <c r="GIO84" s="29"/>
      <c r="GIP84" s="29"/>
      <c r="GIQ84" s="29"/>
      <c r="GIR84" s="29"/>
      <c r="GIS84" s="29"/>
      <c r="GIT84" s="30"/>
      <c r="GIU84" s="31"/>
      <c r="GIV84" s="30"/>
      <c r="GIW84" s="30"/>
      <c r="GIX84" s="36"/>
      <c r="GIY84" s="34"/>
      <c r="GIZ84" s="29"/>
      <c r="GJA84" s="29"/>
      <c r="GJB84" s="29"/>
      <c r="GJC84" s="29"/>
      <c r="GJD84" s="29"/>
      <c r="GJE84" s="29"/>
      <c r="GJF84" s="29"/>
      <c r="GJG84" s="29"/>
      <c r="GJH84" s="29"/>
      <c r="GJI84" s="29"/>
      <c r="GJJ84" s="30"/>
      <c r="GJK84" s="31"/>
      <c r="GJL84" s="30"/>
      <c r="GJM84" s="30"/>
      <c r="GJN84" s="36"/>
      <c r="GJO84" s="34"/>
      <c r="GJP84" s="29"/>
      <c r="GJQ84" s="29"/>
      <c r="GJR84" s="29"/>
      <c r="GJS84" s="29"/>
      <c r="GJT84" s="29"/>
      <c r="GJU84" s="29"/>
      <c r="GJV84" s="29"/>
      <c r="GJW84" s="29"/>
      <c r="GJX84" s="29"/>
      <c r="GJY84" s="29"/>
      <c r="GJZ84" s="30"/>
      <c r="GKA84" s="31"/>
      <c r="GKB84" s="30"/>
      <c r="GKC84" s="30"/>
      <c r="GKD84" s="36"/>
      <c r="GKE84" s="34"/>
      <c r="GKF84" s="29"/>
      <c r="GKG84" s="29"/>
      <c r="GKH84" s="29"/>
      <c r="GKI84" s="29"/>
      <c r="GKJ84" s="29"/>
      <c r="GKK84" s="29"/>
      <c r="GKL84" s="29"/>
      <c r="GKM84" s="29"/>
      <c r="GKN84" s="29"/>
      <c r="GKO84" s="29"/>
      <c r="GKP84" s="30"/>
      <c r="GKQ84" s="31"/>
      <c r="GKR84" s="30"/>
      <c r="GKS84" s="30"/>
      <c r="GKT84" s="36"/>
      <c r="GKU84" s="34"/>
      <c r="GKV84" s="29"/>
      <c r="GKW84" s="29"/>
      <c r="GKX84" s="29"/>
      <c r="GKY84" s="29"/>
      <c r="GKZ84" s="29"/>
      <c r="GLA84" s="29"/>
      <c r="GLB84" s="29"/>
      <c r="GLC84" s="29"/>
      <c r="GLD84" s="29"/>
      <c r="GLE84" s="29"/>
      <c r="GLF84" s="30"/>
      <c r="GLG84" s="31"/>
      <c r="GLH84" s="30"/>
      <c r="GLI84" s="30"/>
      <c r="GLJ84" s="36"/>
      <c r="GLK84" s="34"/>
      <c r="GLL84" s="29"/>
      <c r="GLM84" s="29"/>
      <c r="GLN84" s="29"/>
      <c r="GLO84" s="29"/>
      <c r="GLP84" s="29"/>
      <c r="GLQ84" s="29"/>
      <c r="GLR84" s="29"/>
      <c r="GLS84" s="29"/>
      <c r="GLT84" s="29"/>
      <c r="GLU84" s="29"/>
      <c r="GLV84" s="30"/>
      <c r="GLW84" s="31"/>
      <c r="GLX84" s="30"/>
      <c r="GLY84" s="30"/>
      <c r="GLZ84" s="36"/>
      <c r="GMA84" s="34"/>
      <c r="GMB84" s="29"/>
      <c r="GMC84" s="29"/>
      <c r="GMD84" s="29"/>
      <c r="GME84" s="29"/>
      <c r="GMF84" s="29"/>
      <c r="GMG84" s="29"/>
      <c r="GMH84" s="29"/>
      <c r="GMI84" s="29"/>
      <c r="GMJ84" s="29"/>
      <c r="GMK84" s="29"/>
      <c r="GML84" s="30"/>
      <c r="GMM84" s="31"/>
      <c r="GMN84" s="30"/>
      <c r="GMO84" s="30"/>
      <c r="GMP84" s="36"/>
      <c r="GMQ84" s="34"/>
      <c r="GMR84" s="29"/>
      <c r="GMS84" s="29"/>
      <c r="GMT84" s="29"/>
      <c r="GMU84" s="29"/>
      <c r="GMV84" s="29"/>
      <c r="GMW84" s="29"/>
      <c r="GMX84" s="29"/>
      <c r="GMY84" s="29"/>
      <c r="GMZ84" s="29"/>
      <c r="GNA84" s="29"/>
      <c r="GNB84" s="30"/>
      <c r="GNC84" s="31"/>
      <c r="GND84" s="30"/>
      <c r="GNE84" s="30"/>
      <c r="GNF84" s="36"/>
      <c r="GNG84" s="34"/>
      <c r="GNH84" s="29"/>
      <c r="GNI84" s="29"/>
      <c r="GNJ84" s="29"/>
      <c r="GNK84" s="29"/>
      <c r="GNL84" s="29"/>
      <c r="GNM84" s="29"/>
      <c r="GNN84" s="29"/>
      <c r="GNO84" s="29"/>
      <c r="GNP84" s="29"/>
      <c r="GNQ84" s="29"/>
      <c r="GNR84" s="30"/>
      <c r="GNS84" s="31"/>
      <c r="GNT84" s="30"/>
      <c r="GNU84" s="30"/>
      <c r="GNV84" s="36"/>
      <c r="GNW84" s="34"/>
      <c r="GNX84" s="29"/>
      <c r="GNY84" s="29"/>
      <c r="GNZ84" s="29"/>
      <c r="GOA84" s="29"/>
      <c r="GOB84" s="29"/>
      <c r="GOC84" s="29"/>
      <c r="GOD84" s="29"/>
      <c r="GOE84" s="29"/>
      <c r="GOF84" s="29"/>
      <c r="GOG84" s="29"/>
      <c r="GOH84" s="30"/>
      <c r="GOI84" s="31"/>
      <c r="GOJ84" s="30"/>
      <c r="GOK84" s="30"/>
      <c r="GOL84" s="36"/>
      <c r="GOM84" s="34"/>
      <c r="GON84" s="29"/>
      <c r="GOO84" s="29"/>
      <c r="GOP84" s="29"/>
      <c r="GOQ84" s="29"/>
      <c r="GOR84" s="29"/>
      <c r="GOS84" s="29"/>
      <c r="GOT84" s="29"/>
      <c r="GOU84" s="29"/>
      <c r="GOV84" s="29"/>
      <c r="GOW84" s="29"/>
      <c r="GOX84" s="30"/>
      <c r="GOY84" s="31"/>
      <c r="GOZ84" s="30"/>
      <c r="GPA84" s="30"/>
      <c r="GPB84" s="36"/>
      <c r="GPC84" s="34"/>
      <c r="GPD84" s="29"/>
      <c r="GPE84" s="29"/>
      <c r="GPF84" s="29"/>
      <c r="GPG84" s="29"/>
      <c r="GPH84" s="29"/>
      <c r="GPI84" s="29"/>
      <c r="GPJ84" s="29"/>
      <c r="GPK84" s="29"/>
      <c r="GPL84" s="29"/>
      <c r="GPM84" s="29"/>
      <c r="GPN84" s="30"/>
      <c r="GPO84" s="31"/>
      <c r="GPP84" s="30"/>
      <c r="GPQ84" s="30"/>
      <c r="GPR84" s="36"/>
      <c r="GPS84" s="34"/>
      <c r="GPT84" s="29"/>
      <c r="GPU84" s="29"/>
      <c r="GPV84" s="29"/>
      <c r="GPW84" s="29"/>
      <c r="GPX84" s="29"/>
      <c r="GPY84" s="29"/>
      <c r="GPZ84" s="29"/>
      <c r="GQA84" s="29"/>
      <c r="GQB84" s="29"/>
      <c r="GQC84" s="29"/>
      <c r="GQD84" s="30"/>
      <c r="GQE84" s="31"/>
      <c r="GQF84" s="30"/>
      <c r="GQG84" s="30"/>
      <c r="GQH84" s="36"/>
      <c r="GQI84" s="34"/>
      <c r="GQJ84" s="29"/>
      <c r="GQK84" s="29"/>
      <c r="GQL84" s="29"/>
      <c r="GQM84" s="29"/>
      <c r="GQN84" s="29"/>
      <c r="GQO84" s="29"/>
      <c r="GQP84" s="29"/>
      <c r="GQQ84" s="29"/>
      <c r="GQR84" s="29"/>
      <c r="GQS84" s="29"/>
      <c r="GQT84" s="30"/>
      <c r="GQU84" s="31"/>
      <c r="GQV84" s="30"/>
      <c r="GQW84" s="30"/>
      <c r="GQX84" s="36"/>
      <c r="GQY84" s="34"/>
      <c r="GQZ84" s="29"/>
      <c r="GRA84" s="29"/>
      <c r="GRB84" s="29"/>
      <c r="GRC84" s="29"/>
      <c r="GRD84" s="29"/>
      <c r="GRE84" s="29"/>
      <c r="GRF84" s="29"/>
      <c r="GRG84" s="29"/>
      <c r="GRH84" s="29"/>
      <c r="GRI84" s="29"/>
      <c r="GRJ84" s="30"/>
      <c r="GRK84" s="31"/>
      <c r="GRL84" s="30"/>
      <c r="GRM84" s="30"/>
      <c r="GRN84" s="36"/>
      <c r="GRO84" s="34"/>
      <c r="GRP84" s="29"/>
      <c r="GRQ84" s="29"/>
      <c r="GRR84" s="29"/>
      <c r="GRS84" s="29"/>
      <c r="GRT84" s="29"/>
      <c r="GRU84" s="29"/>
      <c r="GRV84" s="29"/>
      <c r="GRW84" s="29"/>
      <c r="GRX84" s="29"/>
      <c r="GRY84" s="29"/>
      <c r="GRZ84" s="30"/>
      <c r="GSA84" s="31"/>
      <c r="GSB84" s="30"/>
      <c r="GSC84" s="30"/>
      <c r="GSD84" s="36"/>
      <c r="GSE84" s="34"/>
      <c r="GSF84" s="29"/>
      <c r="GSG84" s="29"/>
      <c r="GSH84" s="29"/>
      <c r="GSI84" s="29"/>
      <c r="GSJ84" s="29"/>
      <c r="GSK84" s="29"/>
      <c r="GSL84" s="29"/>
      <c r="GSM84" s="29"/>
      <c r="GSN84" s="29"/>
      <c r="GSO84" s="29"/>
      <c r="GSP84" s="30"/>
      <c r="GSQ84" s="31"/>
      <c r="GSR84" s="30"/>
      <c r="GSS84" s="30"/>
      <c r="GST84" s="36"/>
      <c r="GSU84" s="34"/>
      <c r="GSV84" s="29"/>
      <c r="GSW84" s="29"/>
      <c r="GSX84" s="29"/>
      <c r="GSY84" s="29"/>
      <c r="GSZ84" s="29"/>
      <c r="GTA84" s="29"/>
      <c r="GTB84" s="29"/>
      <c r="GTC84" s="29"/>
      <c r="GTD84" s="29"/>
      <c r="GTE84" s="29"/>
      <c r="GTF84" s="30"/>
      <c r="GTG84" s="31"/>
      <c r="GTH84" s="30"/>
      <c r="GTI84" s="30"/>
      <c r="GTJ84" s="36"/>
      <c r="GTK84" s="34"/>
      <c r="GTL84" s="29"/>
      <c r="GTM84" s="29"/>
      <c r="GTN84" s="29"/>
      <c r="GTO84" s="29"/>
      <c r="GTP84" s="29"/>
      <c r="GTQ84" s="29"/>
      <c r="GTR84" s="29"/>
      <c r="GTS84" s="29"/>
      <c r="GTT84" s="29"/>
      <c r="GTU84" s="29"/>
      <c r="GTV84" s="30"/>
      <c r="GTW84" s="31"/>
      <c r="GTX84" s="30"/>
      <c r="GTY84" s="30"/>
      <c r="GTZ84" s="36"/>
      <c r="GUA84" s="34"/>
      <c r="GUB84" s="29"/>
      <c r="GUC84" s="29"/>
      <c r="GUD84" s="29"/>
      <c r="GUE84" s="29"/>
      <c r="GUF84" s="29"/>
      <c r="GUG84" s="29"/>
      <c r="GUH84" s="29"/>
      <c r="GUI84" s="29"/>
      <c r="GUJ84" s="29"/>
      <c r="GUK84" s="29"/>
      <c r="GUL84" s="30"/>
      <c r="GUM84" s="31"/>
      <c r="GUN84" s="30"/>
      <c r="GUO84" s="30"/>
      <c r="GUP84" s="36"/>
      <c r="GUQ84" s="34"/>
      <c r="GUR84" s="29"/>
      <c r="GUS84" s="29"/>
      <c r="GUT84" s="29"/>
      <c r="GUU84" s="29"/>
      <c r="GUV84" s="29"/>
      <c r="GUW84" s="29"/>
      <c r="GUX84" s="29"/>
      <c r="GUY84" s="29"/>
      <c r="GUZ84" s="29"/>
      <c r="GVA84" s="29"/>
      <c r="GVB84" s="30"/>
      <c r="GVC84" s="31"/>
      <c r="GVD84" s="30"/>
      <c r="GVE84" s="30"/>
      <c r="GVF84" s="36"/>
      <c r="GVG84" s="34"/>
      <c r="GVH84" s="29"/>
      <c r="GVI84" s="29"/>
      <c r="GVJ84" s="29"/>
      <c r="GVK84" s="29"/>
      <c r="GVL84" s="29"/>
      <c r="GVM84" s="29"/>
      <c r="GVN84" s="29"/>
      <c r="GVO84" s="29"/>
      <c r="GVP84" s="29"/>
      <c r="GVQ84" s="29"/>
      <c r="GVR84" s="30"/>
      <c r="GVS84" s="31"/>
      <c r="GVT84" s="30"/>
      <c r="GVU84" s="30"/>
      <c r="GVV84" s="36"/>
      <c r="GVW84" s="34"/>
      <c r="GVX84" s="29"/>
      <c r="GVY84" s="29"/>
      <c r="GVZ84" s="29"/>
      <c r="GWA84" s="29"/>
      <c r="GWB84" s="29"/>
      <c r="GWC84" s="29"/>
      <c r="GWD84" s="29"/>
      <c r="GWE84" s="29"/>
      <c r="GWF84" s="29"/>
      <c r="GWG84" s="29"/>
      <c r="GWH84" s="30"/>
      <c r="GWI84" s="31"/>
      <c r="GWJ84" s="30"/>
      <c r="GWK84" s="30"/>
      <c r="GWL84" s="36"/>
      <c r="GWM84" s="34"/>
      <c r="GWN84" s="29"/>
      <c r="GWO84" s="29"/>
      <c r="GWP84" s="29"/>
      <c r="GWQ84" s="29"/>
      <c r="GWR84" s="29"/>
      <c r="GWS84" s="29"/>
      <c r="GWT84" s="29"/>
      <c r="GWU84" s="29"/>
      <c r="GWV84" s="29"/>
      <c r="GWW84" s="29"/>
      <c r="GWX84" s="30"/>
      <c r="GWY84" s="31"/>
      <c r="GWZ84" s="30"/>
      <c r="GXA84" s="30"/>
      <c r="GXB84" s="36"/>
      <c r="GXC84" s="34"/>
      <c r="GXD84" s="29"/>
      <c r="GXE84" s="29"/>
      <c r="GXF84" s="29"/>
      <c r="GXG84" s="29"/>
      <c r="GXH84" s="29"/>
      <c r="GXI84" s="29"/>
      <c r="GXJ84" s="29"/>
      <c r="GXK84" s="29"/>
      <c r="GXL84" s="29"/>
      <c r="GXM84" s="29"/>
      <c r="GXN84" s="30"/>
      <c r="GXO84" s="31"/>
      <c r="GXP84" s="30"/>
      <c r="GXQ84" s="30"/>
      <c r="GXR84" s="36"/>
      <c r="GXS84" s="34"/>
      <c r="GXT84" s="29"/>
      <c r="GXU84" s="29"/>
      <c r="GXV84" s="29"/>
      <c r="GXW84" s="29"/>
      <c r="GXX84" s="29"/>
      <c r="GXY84" s="29"/>
      <c r="GXZ84" s="29"/>
      <c r="GYA84" s="29"/>
      <c r="GYB84" s="29"/>
      <c r="GYC84" s="29"/>
      <c r="GYD84" s="30"/>
      <c r="GYE84" s="31"/>
      <c r="GYF84" s="30"/>
      <c r="GYG84" s="30"/>
      <c r="GYH84" s="36"/>
      <c r="GYI84" s="34"/>
      <c r="GYJ84" s="29"/>
      <c r="GYK84" s="29"/>
      <c r="GYL84" s="29"/>
      <c r="GYM84" s="29"/>
      <c r="GYN84" s="29"/>
      <c r="GYO84" s="29"/>
      <c r="GYP84" s="29"/>
      <c r="GYQ84" s="29"/>
      <c r="GYR84" s="29"/>
      <c r="GYS84" s="29"/>
      <c r="GYT84" s="30"/>
      <c r="GYU84" s="31"/>
      <c r="GYV84" s="30"/>
      <c r="GYW84" s="30"/>
      <c r="GYX84" s="36"/>
      <c r="GYY84" s="34"/>
      <c r="GYZ84" s="29"/>
      <c r="GZA84" s="29"/>
      <c r="GZB84" s="29"/>
      <c r="GZC84" s="29"/>
      <c r="GZD84" s="29"/>
      <c r="GZE84" s="29"/>
      <c r="GZF84" s="29"/>
      <c r="GZG84" s="29"/>
      <c r="GZH84" s="29"/>
      <c r="GZI84" s="29"/>
      <c r="GZJ84" s="30"/>
      <c r="GZK84" s="31"/>
      <c r="GZL84" s="30"/>
      <c r="GZM84" s="30"/>
      <c r="GZN84" s="36"/>
      <c r="GZO84" s="34"/>
      <c r="GZP84" s="29"/>
      <c r="GZQ84" s="29"/>
      <c r="GZR84" s="29"/>
      <c r="GZS84" s="29"/>
      <c r="GZT84" s="29"/>
      <c r="GZU84" s="29"/>
      <c r="GZV84" s="29"/>
      <c r="GZW84" s="29"/>
      <c r="GZX84" s="29"/>
      <c r="GZY84" s="29"/>
      <c r="GZZ84" s="30"/>
      <c r="HAA84" s="31"/>
      <c r="HAB84" s="30"/>
      <c r="HAC84" s="30"/>
      <c r="HAD84" s="36"/>
      <c r="HAE84" s="34"/>
      <c r="HAF84" s="29"/>
      <c r="HAG84" s="29"/>
      <c r="HAH84" s="29"/>
      <c r="HAI84" s="29"/>
      <c r="HAJ84" s="29"/>
      <c r="HAK84" s="29"/>
      <c r="HAL84" s="29"/>
      <c r="HAM84" s="29"/>
      <c r="HAN84" s="29"/>
      <c r="HAO84" s="29"/>
      <c r="HAP84" s="30"/>
      <c r="HAQ84" s="31"/>
      <c r="HAR84" s="30"/>
      <c r="HAS84" s="30"/>
      <c r="HAT84" s="36"/>
      <c r="HAU84" s="34"/>
      <c r="HAV84" s="29"/>
      <c r="HAW84" s="29"/>
      <c r="HAX84" s="29"/>
      <c r="HAY84" s="29"/>
      <c r="HAZ84" s="29"/>
      <c r="HBA84" s="29"/>
      <c r="HBB84" s="29"/>
      <c r="HBC84" s="29"/>
      <c r="HBD84" s="29"/>
      <c r="HBE84" s="29"/>
      <c r="HBF84" s="30"/>
      <c r="HBG84" s="31"/>
      <c r="HBH84" s="30"/>
      <c r="HBI84" s="30"/>
      <c r="HBJ84" s="36"/>
      <c r="HBK84" s="34"/>
      <c r="HBL84" s="29"/>
      <c r="HBM84" s="29"/>
      <c r="HBN84" s="29"/>
      <c r="HBO84" s="29"/>
      <c r="HBP84" s="29"/>
      <c r="HBQ84" s="29"/>
      <c r="HBR84" s="29"/>
      <c r="HBS84" s="29"/>
      <c r="HBT84" s="29"/>
      <c r="HBU84" s="29"/>
      <c r="HBV84" s="30"/>
      <c r="HBW84" s="31"/>
      <c r="HBX84" s="30"/>
      <c r="HBY84" s="30"/>
      <c r="HBZ84" s="36"/>
      <c r="HCA84" s="34"/>
      <c r="HCB84" s="29"/>
      <c r="HCC84" s="29"/>
      <c r="HCD84" s="29"/>
      <c r="HCE84" s="29"/>
      <c r="HCF84" s="29"/>
      <c r="HCG84" s="29"/>
      <c r="HCH84" s="29"/>
      <c r="HCI84" s="29"/>
      <c r="HCJ84" s="29"/>
      <c r="HCK84" s="29"/>
      <c r="HCL84" s="30"/>
      <c r="HCM84" s="31"/>
      <c r="HCN84" s="30"/>
      <c r="HCO84" s="30"/>
      <c r="HCP84" s="36"/>
      <c r="HCQ84" s="34"/>
      <c r="HCR84" s="29"/>
      <c r="HCS84" s="29"/>
      <c r="HCT84" s="29"/>
      <c r="HCU84" s="29"/>
      <c r="HCV84" s="29"/>
      <c r="HCW84" s="29"/>
      <c r="HCX84" s="29"/>
      <c r="HCY84" s="29"/>
      <c r="HCZ84" s="29"/>
      <c r="HDA84" s="29"/>
      <c r="HDB84" s="30"/>
      <c r="HDC84" s="31"/>
      <c r="HDD84" s="30"/>
      <c r="HDE84" s="30"/>
      <c r="HDF84" s="36"/>
      <c r="HDG84" s="34"/>
      <c r="HDH84" s="29"/>
      <c r="HDI84" s="29"/>
      <c r="HDJ84" s="29"/>
      <c r="HDK84" s="29"/>
      <c r="HDL84" s="29"/>
      <c r="HDM84" s="29"/>
      <c r="HDN84" s="29"/>
      <c r="HDO84" s="29"/>
      <c r="HDP84" s="29"/>
      <c r="HDQ84" s="29"/>
      <c r="HDR84" s="30"/>
      <c r="HDS84" s="31"/>
      <c r="HDT84" s="30"/>
      <c r="HDU84" s="30"/>
      <c r="HDV84" s="36"/>
      <c r="HDW84" s="34"/>
      <c r="HDX84" s="29"/>
      <c r="HDY84" s="29"/>
      <c r="HDZ84" s="29"/>
      <c r="HEA84" s="29"/>
      <c r="HEB84" s="29"/>
      <c r="HEC84" s="29"/>
      <c r="HED84" s="29"/>
      <c r="HEE84" s="29"/>
      <c r="HEF84" s="29"/>
      <c r="HEG84" s="29"/>
      <c r="HEH84" s="30"/>
      <c r="HEI84" s="31"/>
      <c r="HEJ84" s="30"/>
      <c r="HEK84" s="30"/>
      <c r="HEL84" s="36"/>
      <c r="HEM84" s="34"/>
      <c r="HEN84" s="29"/>
      <c r="HEO84" s="29"/>
      <c r="HEP84" s="29"/>
      <c r="HEQ84" s="29"/>
      <c r="HER84" s="29"/>
      <c r="HES84" s="29"/>
      <c r="HET84" s="29"/>
      <c r="HEU84" s="29"/>
      <c r="HEV84" s="29"/>
      <c r="HEW84" s="29"/>
      <c r="HEX84" s="30"/>
      <c r="HEY84" s="31"/>
      <c r="HEZ84" s="30"/>
      <c r="HFA84" s="30"/>
      <c r="HFB84" s="36"/>
      <c r="HFC84" s="34"/>
      <c r="HFD84" s="29"/>
      <c r="HFE84" s="29"/>
      <c r="HFF84" s="29"/>
      <c r="HFG84" s="29"/>
      <c r="HFH84" s="29"/>
      <c r="HFI84" s="29"/>
      <c r="HFJ84" s="29"/>
      <c r="HFK84" s="29"/>
      <c r="HFL84" s="29"/>
      <c r="HFM84" s="29"/>
      <c r="HFN84" s="30"/>
      <c r="HFO84" s="31"/>
      <c r="HFP84" s="30"/>
      <c r="HFQ84" s="30"/>
      <c r="HFR84" s="36"/>
      <c r="HFS84" s="34"/>
      <c r="HFT84" s="29"/>
      <c r="HFU84" s="29"/>
      <c r="HFV84" s="29"/>
      <c r="HFW84" s="29"/>
      <c r="HFX84" s="29"/>
      <c r="HFY84" s="29"/>
      <c r="HFZ84" s="29"/>
      <c r="HGA84" s="29"/>
      <c r="HGB84" s="29"/>
      <c r="HGC84" s="29"/>
      <c r="HGD84" s="30"/>
      <c r="HGE84" s="31"/>
      <c r="HGF84" s="30"/>
      <c r="HGG84" s="30"/>
      <c r="HGH84" s="36"/>
      <c r="HGI84" s="34"/>
      <c r="HGJ84" s="29"/>
      <c r="HGK84" s="29"/>
      <c r="HGL84" s="29"/>
      <c r="HGM84" s="29"/>
      <c r="HGN84" s="29"/>
      <c r="HGO84" s="29"/>
      <c r="HGP84" s="29"/>
      <c r="HGQ84" s="29"/>
      <c r="HGR84" s="29"/>
      <c r="HGS84" s="29"/>
      <c r="HGT84" s="30"/>
      <c r="HGU84" s="31"/>
      <c r="HGV84" s="30"/>
      <c r="HGW84" s="30"/>
      <c r="HGX84" s="36"/>
      <c r="HGY84" s="34"/>
      <c r="HGZ84" s="29"/>
      <c r="HHA84" s="29"/>
      <c r="HHB84" s="29"/>
      <c r="HHC84" s="29"/>
      <c r="HHD84" s="29"/>
      <c r="HHE84" s="29"/>
      <c r="HHF84" s="29"/>
      <c r="HHG84" s="29"/>
      <c r="HHH84" s="29"/>
      <c r="HHI84" s="29"/>
      <c r="HHJ84" s="30"/>
      <c r="HHK84" s="31"/>
      <c r="HHL84" s="30"/>
      <c r="HHM84" s="30"/>
      <c r="HHN84" s="36"/>
      <c r="HHO84" s="34"/>
      <c r="HHP84" s="29"/>
      <c r="HHQ84" s="29"/>
      <c r="HHR84" s="29"/>
      <c r="HHS84" s="29"/>
      <c r="HHT84" s="29"/>
      <c r="HHU84" s="29"/>
      <c r="HHV84" s="29"/>
      <c r="HHW84" s="29"/>
      <c r="HHX84" s="29"/>
      <c r="HHY84" s="29"/>
      <c r="HHZ84" s="30"/>
      <c r="HIA84" s="31"/>
      <c r="HIB84" s="30"/>
      <c r="HIC84" s="30"/>
      <c r="HID84" s="36"/>
      <c r="HIE84" s="34"/>
      <c r="HIF84" s="29"/>
      <c r="HIG84" s="29"/>
      <c r="HIH84" s="29"/>
      <c r="HII84" s="29"/>
      <c r="HIJ84" s="29"/>
      <c r="HIK84" s="29"/>
      <c r="HIL84" s="29"/>
      <c r="HIM84" s="29"/>
      <c r="HIN84" s="29"/>
      <c r="HIO84" s="29"/>
      <c r="HIP84" s="30"/>
      <c r="HIQ84" s="31"/>
      <c r="HIR84" s="30"/>
      <c r="HIS84" s="30"/>
      <c r="HIT84" s="36"/>
      <c r="HIU84" s="34"/>
      <c r="HIV84" s="29"/>
      <c r="HIW84" s="29"/>
      <c r="HIX84" s="29"/>
      <c r="HIY84" s="29"/>
      <c r="HIZ84" s="29"/>
      <c r="HJA84" s="29"/>
      <c r="HJB84" s="29"/>
      <c r="HJC84" s="29"/>
      <c r="HJD84" s="29"/>
      <c r="HJE84" s="29"/>
      <c r="HJF84" s="30"/>
      <c r="HJG84" s="31"/>
      <c r="HJH84" s="30"/>
      <c r="HJI84" s="30"/>
      <c r="HJJ84" s="36"/>
      <c r="HJK84" s="34"/>
      <c r="HJL84" s="29"/>
      <c r="HJM84" s="29"/>
      <c r="HJN84" s="29"/>
      <c r="HJO84" s="29"/>
      <c r="HJP84" s="29"/>
      <c r="HJQ84" s="29"/>
      <c r="HJR84" s="29"/>
      <c r="HJS84" s="29"/>
      <c r="HJT84" s="29"/>
      <c r="HJU84" s="29"/>
      <c r="HJV84" s="30"/>
      <c r="HJW84" s="31"/>
      <c r="HJX84" s="30"/>
      <c r="HJY84" s="30"/>
      <c r="HJZ84" s="36"/>
      <c r="HKA84" s="34"/>
      <c r="HKB84" s="29"/>
      <c r="HKC84" s="29"/>
      <c r="HKD84" s="29"/>
      <c r="HKE84" s="29"/>
      <c r="HKF84" s="29"/>
      <c r="HKG84" s="29"/>
      <c r="HKH84" s="29"/>
      <c r="HKI84" s="29"/>
      <c r="HKJ84" s="29"/>
      <c r="HKK84" s="29"/>
      <c r="HKL84" s="30"/>
      <c r="HKM84" s="31"/>
      <c r="HKN84" s="30"/>
      <c r="HKO84" s="30"/>
      <c r="HKP84" s="36"/>
      <c r="HKQ84" s="34"/>
      <c r="HKR84" s="29"/>
      <c r="HKS84" s="29"/>
      <c r="HKT84" s="29"/>
      <c r="HKU84" s="29"/>
      <c r="HKV84" s="29"/>
      <c r="HKW84" s="29"/>
      <c r="HKX84" s="29"/>
      <c r="HKY84" s="29"/>
      <c r="HKZ84" s="29"/>
      <c r="HLA84" s="29"/>
      <c r="HLB84" s="30"/>
      <c r="HLC84" s="31"/>
      <c r="HLD84" s="30"/>
      <c r="HLE84" s="30"/>
      <c r="HLF84" s="36"/>
      <c r="HLG84" s="34"/>
      <c r="HLH84" s="29"/>
      <c r="HLI84" s="29"/>
      <c r="HLJ84" s="29"/>
      <c r="HLK84" s="29"/>
      <c r="HLL84" s="29"/>
      <c r="HLM84" s="29"/>
      <c r="HLN84" s="29"/>
      <c r="HLO84" s="29"/>
      <c r="HLP84" s="29"/>
      <c r="HLQ84" s="29"/>
      <c r="HLR84" s="30"/>
      <c r="HLS84" s="31"/>
      <c r="HLT84" s="30"/>
      <c r="HLU84" s="30"/>
      <c r="HLV84" s="36"/>
      <c r="HLW84" s="34"/>
      <c r="HLX84" s="29"/>
      <c r="HLY84" s="29"/>
      <c r="HLZ84" s="29"/>
      <c r="HMA84" s="29"/>
      <c r="HMB84" s="29"/>
      <c r="HMC84" s="29"/>
      <c r="HMD84" s="29"/>
      <c r="HME84" s="29"/>
      <c r="HMF84" s="29"/>
      <c r="HMG84" s="29"/>
      <c r="HMH84" s="30"/>
      <c r="HMI84" s="31"/>
      <c r="HMJ84" s="30"/>
      <c r="HMK84" s="30"/>
      <c r="HML84" s="36"/>
      <c r="HMM84" s="34"/>
      <c r="HMN84" s="29"/>
      <c r="HMO84" s="29"/>
      <c r="HMP84" s="29"/>
      <c r="HMQ84" s="29"/>
      <c r="HMR84" s="29"/>
      <c r="HMS84" s="29"/>
      <c r="HMT84" s="29"/>
      <c r="HMU84" s="29"/>
      <c r="HMV84" s="29"/>
      <c r="HMW84" s="29"/>
      <c r="HMX84" s="30"/>
      <c r="HMY84" s="31"/>
      <c r="HMZ84" s="30"/>
      <c r="HNA84" s="30"/>
      <c r="HNB84" s="36"/>
      <c r="HNC84" s="34"/>
      <c r="HND84" s="29"/>
      <c r="HNE84" s="29"/>
      <c r="HNF84" s="29"/>
      <c r="HNG84" s="29"/>
      <c r="HNH84" s="29"/>
      <c r="HNI84" s="29"/>
      <c r="HNJ84" s="29"/>
      <c r="HNK84" s="29"/>
      <c r="HNL84" s="29"/>
      <c r="HNM84" s="29"/>
      <c r="HNN84" s="30"/>
      <c r="HNO84" s="31"/>
      <c r="HNP84" s="30"/>
      <c r="HNQ84" s="30"/>
      <c r="HNR84" s="36"/>
      <c r="HNS84" s="34"/>
      <c r="HNT84" s="29"/>
      <c r="HNU84" s="29"/>
      <c r="HNV84" s="29"/>
      <c r="HNW84" s="29"/>
      <c r="HNX84" s="29"/>
      <c r="HNY84" s="29"/>
      <c r="HNZ84" s="29"/>
      <c r="HOA84" s="29"/>
      <c r="HOB84" s="29"/>
      <c r="HOC84" s="29"/>
      <c r="HOD84" s="30"/>
      <c r="HOE84" s="31"/>
      <c r="HOF84" s="30"/>
      <c r="HOG84" s="30"/>
      <c r="HOH84" s="36"/>
      <c r="HOI84" s="34"/>
      <c r="HOJ84" s="29"/>
      <c r="HOK84" s="29"/>
      <c r="HOL84" s="29"/>
      <c r="HOM84" s="29"/>
      <c r="HON84" s="29"/>
      <c r="HOO84" s="29"/>
      <c r="HOP84" s="29"/>
      <c r="HOQ84" s="29"/>
      <c r="HOR84" s="29"/>
      <c r="HOS84" s="29"/>
      <c r="HOT84" s="30"/>
      <c r="HOU84" s="31"/>
      <c r="HOV84" s="30"/>
      <c r="HOW84" s="30"/>
      <c r="HOX84" s="36"/>
      <c r="HOY84" s="34"/>
      <c r="HOZ84" s="29"/>
      <c r="HPA84" s="29"/>
      <c r="HPB84" s="29"/>
      <c r="HPC84" s="29"/>
      <c r="HPD84" s="29"/>
      <c r="HPE84" s="29"/>
      <c r="HPF84" s="29"/>
      <c r="HPG84" s="29"/>
      <c r="HPH84" s="29"/>
      <c r="HPI84" s="29"/>
      <c r="HPJ84" s="30"/>
      <c r="HPK84" s="31"/>
      <c r="HPL84" s="30"/>
      <c r="HPM84" s="30"/>
      <c r="HPN84" s="36"/>
      <c r="HPO84" s="34"/>
      <c r="HPP84" s="29"/>
      <c r="HPQ84" s="29"/>
      <c r="HPR84" s="29"/>
      <c r="HPS84" s="29"/>
      <c r="HPT84" s="29"/>
      <c r="HPU84" s="29"/>
      <c r="HPV84" s="29"/>
      <c r="HPW84" s="29"/>
      <c r="HPX84" s="29"/>
      <c r="HPY84" s="29"/>
      <c r="HPZ84" s="30"/>
      <c r="HQA84" s="31"/>
      <c r="HQB84" s="30"/>
      <c r="HQC84" s="30"/>
      <c r="HQD84" s="36"/>
      <c r="HQE84" s="34"/>
      <c r="HQF84" s="29"/>
      <c r="HQG84" s="29"/>
      <c r="HQH84" s="29"/>
      <c r="HQI84" s="29"/>
      <c r="HQJ84" s="29"/>
      <c r="HQK84" s="29"/>
      <c r="HQL84" s="29"/>
      <c r="HQM84" s="29"/>
      <c r="HQN84" s="29"/>
      <c r="HQO84" s="29"/>
      <c r="HQP84" s="30"/>
      <c r="HQQ84" s="31"/>
      <c r="HQR84" s="30"/>
      <c r="HQS84" s="30"/>
      <c r="HQT84" s="36"/>
      <c r="HQU84" s="34"/>
      <c r="HQV84" s="29"/>
      <c r="HQW84" s="29"/>
      <c r="HQX84" s="29"/>
      <c r="HQY84" s="29"/>
      <c r="HQZ84" s="29"/>
      <c r="HRA84" s="29"/>
      <c r="HRB84" s="29"/>
      <c r="HRC84" s="29"/>
      <c r="HRD84" s="29"/>
      <c r="HRE84" s="29"/>
      <c r="HRF84" s="30"/>
      <c r="HRG84" s="31"/>
      <c r="HRH84" s="30"/>
      <c r="HRI84" s="30"/>
      <c r="HRJ84" s="36"/>
      <c r="HRK84" s="34"/>
      <c r="HRL84" s="29"/>
      <c r="HRM84" s="29"/>
      <c r="HRN84" s="29"/>
      <c r="HRO84" s="29"/>
      <c r="HRP84" s="29"/>
      <c r="HRQ84" s="29"/>
      <c r="HRR84" s="29"/>
      <c r="HRS84" s="29"/>
      <c r="HRT84" s="29"/>
      <c r="HRU84" s="29"/>
      <c r="HRV84" s="30"/>
      <c r="HRW84" s="31"/>
      <c r="HRX84" s="30"/>
      <c r="HRY84" s="30"/>
      <c r="HRZ84" s="36"/>
      <c r="HSA84" s="34"/>
      <c r="HSB84" s="29"/>
      <c r="HSC84" s="29"/>
      <c r="HSD84" s="29"/>
      <c r="HSE84" s="29"/>
      <c r="HSF84" s="29"/>
      <c r="HSG84" s="29"/>
      <c r="HSH84" s="29"/>
      <c r="HSI84" s="29"/>
      <c r="HSJ84" s="29"/>
      <c r="HSK84" s="29"/>
      <c r="HSL84" s="30"/>
      <c r="HSM84" s="31"/>
      <c r="HSN84" s="30"/>
      <c r="HSO84" s="30"/>
      <c r="HSP84" s="36"/>
      <c r="HSQ84" s="34"/>
      <c r="HSR84" s="29"/>
      <c r="HSS84" s="29"/>
      <c r="HST84" s="29"/>
      <c r="HSU84" s="29"/>
      <c r="HSV84" s="29"/>
      <c r="HSW84" s="29"/>
      <c r="HSX84" s="29"/>
      <c r="HSY84" s="29"/>
      <c r="HSZ84" s="29"/>
      <c r="HTA84" s="29"/>
      <c r="HTB84" s="30"/>
      <c r="HTC84" s="31"/>
      <c r="HTD84" s="30"/>
      <c r="HTE84" s="30"/>
      <c r="HTF84" s="36"/>
      <c r="HTG84" s="34"/>
      <c r="HTH84" s="29"/>
      <c r="HTI84" s="29"/>
      <c r="HTJ84" s="29"/>
      <c r="HTK84" s="29"/>
      <c r="HTL84" s="29"/>
      <c r="HTM84" s="29"/>
      <c r="HTN84" s="29"/>
      <c r="HTO84" s="29"/>
      <c r="HTP84" s="29"/>
      <c r="HTQ84" s="29"/>
      <c r="HTR84" s="30"/>
      <c r="HTS84" s="31"/>
      <c r="HTT84" s="30"/>
      <c r="HTU84" s="30"/>
      <c r="HTV84" s="36"/>
      <c r="HTW84" s="34"/>
      <c r="HTX84" s="29"/>
      <c r="HTY84" s="29"/>
      <c r="HTZ84" s="29"/>
      <c r="HUA84" s="29"/>
      <c r="HUB84" s="29"/>
      <c r="HUC84" s="29"/>
      <c r="HUD84" s="29"/>
      <c r="HUE84" s="29"/>
      <c r="HUF84" s="29"/>
      <c r="HUG84" s="29"/>
      <c r="HUH84" s="30"/>
      <c r="HUI84" s="31"/>
      <c r="HUJ84" s="30"/>
      <c r="HUK84" s="30"/>
      <c r="HUL84" s="36"/>
      <c r="HUM84" s="34"/>
      <c r="HUN84" s="29"/>
      <c r="HUO84" s="29"/>
      <c r="HUP84" s="29"/>
      <c r="HUQ84" s="29"/>
      <c r="HUR84" s="29"/>
      <c r="HUS84" s="29"/>
      <c r="HUT84" s="29"/>
      <c r="HUU84" s="29"/>
      <c r="HUV84" s="29"/>
      <c r="HUW84" s="29"/>
      <c r="HUX84" s="30"/>
      <c r="HUY84" s="31"/>
      <c r="HUZ84" s="30"/>
      <c r="HVA84" s="30"/>
      <c r="HVB84" s="36"/>
      <c r="HVC84" s="34"/>
      <c r="HVD84" s="29"/>
      <c r="HVE84" s="29"/>
      <c r="HVF84" s="29"/>
      <c r="HVG84" s="29"/>
      <c r="HVH84" s="29"/>
      <c r="HVI84" s="29"/>
      <c r="HVJ84" s="29"/>
      <c r="HVK84" s="29"/>
      <c r="HVL84" s="29"/>
      <c r="HVM84" s="29"/>
      <c r="HVN84" s="30"/>
      <c r="HVO84" s="31"/>
      <c r="HVP84" s="30"/>
      <c r="HVQ84" s="30"/>
      <c r="HVR84" s="36"/>
      <c r="HVS84" s="34"/>
      <c r="HVT84" s="29"/>
      <c r="HVU84" s="29"/>
      <c r="HVV84" s="29"/>
      <c r="HVW84" s="29"/>
      <c r="HVX84" s="29"/>
      <c r="HVY84" s="29"/>
      <c r="HVZ84" s="29"/>
      <c r="HWA84" s="29"/>
      <c r="HWB84" s="29"/>
      <c r="HWC84" s="29"/>
      <c r="HWD84" s="30"/>
      <c r="HWE84" s="31"/>
      <c r="HWF84" s="30"/>
      <c r="HWG84" s="30"/>
      <c r="HWH84" s="36"/>
      <c r="HWI84" s="34"/>
      <c r="HWJ84" s="29"/>
      <c r="HWK84" s="29"/>
      <c r="HWL84" s="29"/>
      <c r="HWM84" s="29"/>
      <c r="HWN84" s="29"/>
      <c r="HWO84" s="29"/>
      <c r="HWP84" s="29"/>
      <c r="HWQ84" s="29"/>
      <c r="HWR84" s="29"/>
      <c r="HWS84" s="29"/>
      <c r="HWT84" s="30"/>
      <c r="HWU84" s="31"/>
      <c r="HWV84" s="30"/>
      <c r="HWW84" s="30"/>
      <c r="HWX84" s="36"/>
      <c r="HWY84" s="34"/>
      <c r="HWZ84" s="29"/>
      <c r="HXA84" s="29"/>
      <c r="HXB84" s="29"/>
      <c r="HXC84" s="29"/>
      <c r="HXD84" s="29"/>
      <c r="HXE84" s="29"/>
      <c r="HXF84" s="29"/>
      <c r="HXG84" s="29"/>
      <c r="HXH84" s="29"/>
      <c r="HXI84" s="29"/>
      <c r="HXJ84" s="30"/>
      <c r="HXK84" s="31"/>
      <c r="HXL84" s="30"/>
      <c r="HXM84" s="30"/>
      <c r="HXN84" s="36"/>
      <c r="HXO84" s="34"/>
      <c r="HXP84" s="29"/>
      <c r="HXQ84" s="29"/>
      <c r="HXR84" s="29"/>
      <c r="HXS84" s="29"/>
      <c r="HXT84" s="29"/>
      <c r="HXU84" s="29"/>
      <c r="HXV84" s="29"/>
      <c r="HXW84" s="29"/>
      <c r="HXX84" s="29"/>
      <c r="HXY84" s="29"/>
      <c r="HXZ84" s="30"/>
      <c r="HYA84" s="31"/>
      <c r="HYB84" s="30"/>
      <c r="HYC84" s="30"/>
      <c r="HYD84" s="36"/>
      <c r="HYE84" s="34"/>
      <c r="HYF84" s="29"/>
      <c r="HYG84" s="29"/>
      <c r="HYH84" s="29"/>
      <c r="HYI84" s="29"/>
      <c r="HYJ84" s="29"/>
      <c r="HYK84" s="29"/>
      <c r="HYL84" s="29"/>
      <c r="HYM84" s="29"/>
      <c r="HYN84" s="29"/>
      <c r="HYO84" s="29"/>
      <c r="HYP84" s="30"/>
      <c r="HYQ84" s="31"/>
      <c r="HYR84" s="30"/>
      <c r="HYS84" s="30"/>
      <c r="HYT84" s="36"/>
      <c r="HYU84" s="34"/>
      <c r="HYV84" s="29"/>
      <c r="HYW84" s="29"/>
      <c r="HYX84" s="29"/>
      <c r="HYY84" s="29"/>
      <c r="HYZ84" s="29"/>
      <c r="HZA84" s="29"/>
      <c r="HZB84" s="29"/>
      <c r="HZC84" s="29"/>
      <c r="HZD84" s="29"/>
      <c r="HZE84" s="29"/>
      <c r="HZF84" s="30"/>
      <c r="HZG84" s="31"/>
      <c r="HZH84" s="30"/>
      <c r="HZI84" s="30"/>
      <c r="HZJ84" s="36"/>
      <c r="HZK84" s="34"/>
      <c r="HZL84" s="29"/>
      <c r="HZM84" s="29"/>
      <c r="HZN84" s="29"/>
      <c r="HZO84" s="29"/>
      <c r="HZP84" s="29"/>
      <c r="HZQ84" s="29"/>
      <c r="HZR84" s="29"/>
      <c r="HZS84" s="29"/>
      <c r="HZT84" s="29"/>
      <c r="HZU84" s="29"/>
      <c r="HZV84" s="30"/>
      <c r="HZW84" s="31"/>
      <c r="HZX84" s="30"/>
      <c r="HZY84" s="30"/>
      <c r="HZZ84" s="36"/>
      <c r="IAA84" s="34"/>
      <c r="IAB84" s="29"/>
      <c r="IAC84" s="29"/>
      <c r="IAD84" s="29"/>
      <c r="IAE84" s="29"/>
      <c r="IAF84" s="29"/>
      <c r="IAG84" s="29"/>
      <c r="IAH84" s="29"/>
      <c r="IAI84" s="29"/>
      <c r="IAJ84" s="29"/>
      <c r="IAK84" s="29"/>
      <c r="IAL84" s="30"/>
      <c r="IAM84" s="31"/>
      <c r="IAN84" s="30"/>
      <c r="IAO84" s="30"/>
      <c r="IAP84" s="36"/>
      <c r="IAQ84" s="34"/>
      <c r="IAR84" s="29"/>
      <c r="IAS84" s="29"/>
      <c r="IAT84" s="29"/>
      <c r="IAU84" s="29"/>
      <c r="IAV84" s="29"/>
      <c r="IAW84" s="29"/>
      <c r="IAX84" s="29"/>
      <c r="IAY84" s="29"/>
      <c r="IAZ84" s="29"/>
      <c r="IBA84" s="29"/>
      <c r="IBB84" s="30"/>
      <c r="IBC84" s="31"/>
      <c r="IBD84" s="30"/>
      <c r="IBE84" s="30"/>
      <c r="IBF84" s="36"/>
      <c r="IBG84" s="34"/>
      <c r="IBH84" s="29"/>
      <c r="IBI84" s="29"/>
      <c r="IBJ84" s="29"/>
      <c r="IBK84" s="29"/>
      <c r="IBL84" s="29"/>
      <c r="IBM84" s="29"/>
      <c r="IBN84" s="29"/>
      <c r="IBO84" s="29"/>
      <c r="IBP84" s="29"/>
      <c r="IBQ84" s="29"/>
      <c r="IBR84" s="30"/>
      <c r="IBS84" s="31"/>
      <c r="IBT84" s="30"/>
      <c r="IBU84" s="30"/>
      <c r="IBV84" s="36"/>
      <c r="IBW84" s="34"/>
      <c r="IBX84" s="29"/>
      <c r="IBY84" s="29"/>
      <c r="IBZ84" s="29"/>
      <c r="ICA84" s="29"/>
      <c r="ICB84" s="29"/>
      <c r="ICC84" s="29"/>
      <c r="ICD84" s="29"/>
      <c r="ICE84" s="29"/>
      <c r="ICF84" s="29"/>
      <c r="ICG84" s="29"/>
      <c r="ICH84" s="30"/>
      <c r="ICI84" s="31"/>
      <c r="ICJ84" s="30"/>
      <c r="ICK84" s="30"/>
      <c r="ICL84" s="36"/>
      <c r="ICM84" s="34"/>
      <c r="ICN84" s="29"/>
      <c r="ICO84" s="29"/>
      <c r="ICP84" s="29"/>
      <c r="ICQ84" s="29"/>
      <c r="ICR84" s="29"/>
      <c r="ICS84" s="29"/>
      <c r="ICT84" s="29"/>
      <c r="ICU84" s="29"/>
      <c r="ICV84" s="29"/>
      <c r="ICW84" s="29"/>
      <c r="ICX84" s="30"/>
      <c r="ICY84" s="31"/>
      <c r="ICZ84" s="30"/>
      <c r="IDA84" s="30"/>
      <c r="IDB84" s="36"/>
      <c r="IDC84" s="34"/>
      <c r="IDD84" s="29"/>
      <c r="IDE84" s="29"/>
      <c r="IDF84" s="29"/>
      <c r="IDG84" s="29"/>
      <c r="IDH84" s="29"/>
      <c r="IDI84" s="29"/>
      <c r="IDJ84" s="29"/>
      <c r="IDK84" s="29"/>
      <c r="IDL84" s="29"/>
      <c r="IDM84" s="29"/>
      <c r="IDN84" s="30"/>
      <c r="IDO84" s="31"/>
      <c r="IDP84" s="30"/>
      <c r="IDQ84" s="30"/>
      <c r="IDR84" s="36"/>
      <c r="IDS84" s="34"/>
      <c r="IDT84" s="29"/>
      <c r="IDU84" s="29"/>
      <c r="IDV84" s="29"/>
      <c r="IDW84" s="29"/>
      <c r="IDX84" s="29"/>
      <c r="IDY84" s="29"/>
      <c r="IDZ84" s="29"/>
      <c r="IEA84" s="29"/>
      <c r="IEB84" s="29"/>
      <c r="IEC84" s="29"/>
      <c r="IED84" s="30"/>
      <c r="IEE84" s="31"/>
      <c r="IEF84" s="30"/>
      <c r="IEG84" s="30"/>
      <c r="IEH84" s="36"/>
      <c r="IEI84" s="34"/>
      <c r="IEJ84" s="29"/>
      <c r="IEK84" s="29"/>
      <c r="IEL84" s="29"/>
      <c r="IEM84" s="29"/>
      <c r="IEN84" s="29"/>
      <c r="IEO84" s="29"/>
      <c r="IEP84" s="29"/>
      <c r="IEQ84" s="29"/>
      <c r="IER84" s="29"/>
      <c r="IES84" s="29"/>
      <c r="IET84" s="30"/>
      <c r="IEU84" s="31"/>
      <c r="IEV84" s="30"/>
      <c r="IEW84" s="30"/>
      <c r="IEX84" s="36"/>
      <c r="IEY84" s="34"/>
      <c r="IEZ84" s="29"/>
      <c r="IFA84" s="29"/>
      <c r="IFB84" s="29"/>
      <c r="IFC84" s="29"/>
      <c r="IFD84" s="29"/>
      <c r="IFE84" s="29"/>
      <c r="IFF84" s="29"/>
      <c r="IFG84" s="29"/>
      <c r="IFH84" s="29"/>
      <c r="IFI84" s="29"/>
      <c r="IFJ84" s="30"/>
      <c r="IFK84" s="31"/>
      <c r="IFL84" s="30"/>
      <c r="IFM84" s="30"/>
      <c r="IFN84" s="36"/>
      <c r="IFO84" s="34"/>
      <c r="IFP84" s="29"/>
      <c r="IFQ84" s="29"/>
      <c r="IFR84" s="29"/>
      <c r="IFS84" s="29"/>
      <c r="IFT84" s="29"/>
      <c r="IFU84" s="29"/>
      <c r="IFV84" s="29"/>
      <c r="IFW84" s="29"/>
      <c r="IFX84" s="29"/>
      <c r="IFY84" s="29"/>
      <c r="IFZ84" s="30"/>
      <c r="IGA84" s="31"/>
      <c r="IGB84" s="30"/>
      <c r="IGC84" s="30"/>
      <c r="IGD84" s="36"/>
      <c r="IGE84" s="34"/>
      <c r="IGF84" s="29"/>
      <c r="IGG84" s="29"/>
      <c r="IGH84" s="29"/>
      <c r="IGI84" s="29"/>
      <c r="IGJ84" s="29"/>
      <c r="IGK84" s="29"/>
      <c r="IGL84" s="29"/>
      <c r="IGM84" s="29"/>
      <c r="IGN84" s="29"/>
      <c r="IGO84" s="29"/>
      <c r="IGP84" s="30"/>
      <c r="IGQ84" s="31"/>
      <c r="IGR84" s="30"/>
      <c r="IGS84" s="30"/>
      <c r="IGT84" s="36"/>
      <c r="IGU84" s="34"/>
      <c r="IGV84" s="29"/>
      <c r="IGW84" s="29"/>
      <c r="IGX84" s="29"/>
      <c r="IGY84" s="29"/>
      <c r="IGZ84" s="29"/>
      <c r="IHA84" s="29"/>
      <c r="IHB84" s="29"/>
      <c r="IHC84" s="29"/>
      <c r="IHD84" s="29"/>
      <c r="IHE84" s="29"/>
      <c r="IHF84" s="30"/>
      <c r="IHG84" s="31"/>
      <c r="IHH84" s="30"/>
      <c r="IHI84" s="30"/>
      <c r="IHJ84" s="36"/>
      <c r="IHK84" s="34"/>
      <c r="IHL84" s="29"/>
      <c r="IHM84" s="29"/>
      <c r="IHN84" s="29"/>
      <c r="IHO84" s="29"/>
      <c r="IHP84" s="29"/>
      <c r="IHQ84" s="29"/>
      <c r="IHR84" s="29"/>
      <c r="IHS84" s="29"/>
      <c r="IHT84" s="29"/>
      <c r="IHU84" s="29"/>
      <c r="IHV84" s="30"/>
      <c r="IHW84" s="31"/>
      <c r="IHX84" s="30"/>
      <c r="IHY84" s="30"/>
      <c r="IHZ84" s="36"/>
      <c r="IIA84" s="34"/>
      <c r="IIB84" s="29"/>
      <c r="IIC84" s="29"/>
      <c r="IID84" s="29"/>
      <c r="IIE84" s="29"/>
      <c r="IIF84" s="29"/>
      <c r="IIG84" s="29"/>
      <c r="IIH84" s="29"/>
      <c r="III84" s="29"/>
      <c r="IIJ84" s="29"/>
      <c r="IIK84" s="29"/>
      <c r="IIL84" s="30"/>
      <c r="IIM84" s="31"/>
      <c r="IIN84" s="30"/>
      <c r="IIO84" s="30"/>
      <c r="IIP84" s="36"/>
      <c r="IIQ84" s="34"/>
      <c r="IIR84" s="29"/>
      <c r="IIS84" s="29"/>
      <c r="IIT84" s="29"/>
      <c r="IIU84" s="29"/>
      <c r="IIV84" s="29"/>
      <c r="IIW84" s="29"/>
      <c r="IIX84" s="29"/>
      <c r="IIY84" s="29"/>
      <c r="IIZ84" s="29"/>
      <c r="IJA84" s="29"/>
      <c r="IJB84" s="30"/>
      <c r="IJC84" s="31"/>
      <c r="IJD84" s="30"/>
      <c r="IJE84" s="30"/>
      <c r="IJF84" s="36"/>
      <c r="IJG84" s="34"/>
      <c r="IJH84" s="29"/>
      <c r="IJI84" s="29"/>
      <c r="IJJ84" s="29"/>
      <c r="IJK84" s="29"/>
      <c r="IJL84" s="29"/>
      <c r="IJM84" s="29"/>
      <c r="IJN84" s="29"/>
      <c r="IJO84" s="29"/>
      <c r="IJP84" s="29"/>
      <c r="IJQ84" s="29"/>
      <c r="IJR84" s="30"/>
      <c r="IJS84" s="31"/>
      <c r="IJT84" s="30"/>
      <c r="IJU84" s="30"/>
      <c r="IJV84" s="36"/>
      <c r="IJW84" s="34"/>
      <c r="IJX84" s="29"/>
      <c r="IJY84" s="29"/>
      <c r="IJZ84" s="29"/>
      <c r="IKA84" s="29"/>
      <c r="IKB84" s="29"/>
      <c r="IKC84" s="29"/>
      <c r="IKD84" s="29"/>
      <c r="IKE84" s="29"/>
      <c r="IKF84" s="29"/>
      <c r="IKG84" s="29"/>
      <c r="IKH84" s="30"/>
      <c r="IKI84" s="31"/>
      <c r="IKJ84" s="30"/>
      <c r="IKK84" s="30"/>
      <c r="IKL84" s="36"/>
      <c r="IKM84" s="34"/>
      <c r="IKN84" s="29"/>
      <c r="IKO84" s="29"/>
      <c r="IKP84" s="29"/>
      <c r="IKQ84" s="29"/>
      <c r="IKR84" s="29"/>
      <c r="IKS84" s="29"/>
      <c r="IKT84" s="29"/>
      <c r="IKU84" s="29"/>
      <c r="IKV84" s="29"/>
      <c r="IKW84" s="29"/>
      <c r="IKX84" s="30"/>
      <c r="IKY84" s="31"/>
      <c r="IKZ84" s="30"/>
      <c r="ILA84" s="30"/>
      <c r="ILB84" s="36"/>
      <c r="ILC84" s="34"/>
      <c r="ILD84" s="29"/>
      <c r="ILE84" s="29"/>
      <c r="ILF84" s="29"/>
      <c r="ILG84" s="29"/>
      <c r="ILH84" s="29"/>
      <c r="ILI84" s="29"/>
      <c r="ILJ84" s="29"/>
      <c r="ILK84" s="29"/>
      <c r="ILL84" s="29"/>
      <c r="ILM84" s="29"/>
      <c r="ILN84" s="30"/>
      <c r="ILO84" s="31"/>
      <c r="ILP84" s="30"/>
      <c r="ILQ84" s="30"/>
      <c r="ILR84" s="36"/>
      <c r="ILS84" s="34"/>
      <c r="ILT84" s="29"/>
      <c r="ILU84" s="29"/>
      <c r="ILV84" s="29"/>
      <c r="ILW84" s="29"/>
      <c r="ILX84" s="29"/>
      <c r="ILY84" s="29"/>
      <c r="ILZ84" s="29"/>
      <c r="IMA84" s="29"/>
      <c r="IMB84" s="29"/>
      <c r="IMC84" s="29"/>
      <c r="IMD84" s="30"/>
      <c r="IME84" s="31"/>
      <c r="IMF84" s="30"/>
      <c r="IMG84" s="30"/>
      <c r="IMH84" s="36"/>
      <c r="IMI84" s="34"/>
      <c r="IMJ84" s="29"/>
      <c r="IMK84" s="29"/>
      <c r="IML84" s="29"/>
      <c r="IMM84" s="29"/>
      <c r="IMN84" s="29"/>
      <c r="IMO84" s="29"/>
      <c r="IMP84" s="29"/>
      <c r="IMQ84" s="29"/>
      <c r="IMR84" s="29"/>
      <c r="IMS84" s="29"/>
      <c r="IMT84" s="30"/>
      <c r="IMU84" s="31"/>
      <c r="IMV84" s="30"/>
      <c r="IMW84" s="30"/>
      <c r="IMX84" s="36"/>
      <c r="IMY84" s="34"/>
      <c r="IMZ84" s="29"/>
      <c r="INA84" s="29"/>
      <c r="INB84" s="29"/>
      <c r="INC84" s="29"/>
      <c r="IND84" s="29"/>
      <c r="INE84" s="29"/>
      <c r="INF84" s="29"/>
      <c r="ING84" s="29"/>
      <c r="INH84" s="29"/>
      <c r="INI84" s="29"/>
      <c r="INJ84" s="30"/>
      <c r="INK84" s="31"/>
      <c r="INL84" s="30"/>
      <c r="INM84" s="30"/>
      <c r="INN84" s="36"/>
      <c r="INO84" s="34"/>
      <c r="INP84" s="29"/>
      <c r="INQ84" s="29"/>
      <c r="INR84" s="29"/>
      <c r="INS84" s="29"/>
      <c r="INT84" s="29"/>
      <c r="INU84" s="29"/>
      <c r="INV84" s="29"/>
      <c r="INW84" s="29"/>
      <c r="INX84" s="29"/>
      <c r="INY84" s="29"/>
      <c r="INZ84" s="30"/>
      <c r="IOA84" s="31"/>
      <c r="IOB84" s="30"/>
      <c r="IOC84" s="30"/>
      <c r="IOD84" s="36"/>
      <c r="IOE84" s="34"/>
      <c r="IOF84" s="29"/>
      <c r="IOG84" s="29"/>
      <c r="IOH84" s="29"/>
      <c r="IOI84" s="29"/>
      <c r="IOJ84" s="29"/>
      <c r="IOK84" s="29"/>
      <c r="IOL84" s="29"/>
      <c r="IOM84" s="29"/>
      <c r="ION84" s="29"/>
      <c r="IOO84" s="29"/>
      <c r="IOP84" s="30"/>
      <c r="IOQ84" s="31"/>
      <c r="IOR84" s="30"/>
      <c r="IOS84" s="30"/>
      <c r="IOT84" s="36"/>
      <c r="IOU84" s="34"/>
      <c r="IOV84" s="29"/>
      <c r="IOW84" s="29"/>
      <c r="IOX84" s="29"/>
      <c r="IOY84" s="29"/>
      <c r="IOZ84" s="29"/>
      <c r="IPA84" s="29"/>
      <c r="IPB84" s="29"/>
      <c r="IPC84" s="29"/>
      <c r="IPD84" s="29"/>
      <c r="IPE84" s="29"/>
      <c r="IPF84" s="30"/>
      <c r="IPG84" s="31"/>
      <c r="IPH84" s="30"/>
      <c r="IPI84" s="30"/>
      <c r="IPJ84" s="36"/>
      <c r="IPK84" s="34"/>
      <c r="IPL84" s="29"/>
      <c r="IPM84" s="29"/>
      <c r="IPN84" s="29"/>
      <c r="IPO84" s="29"/>
      <c r="IPP84" s="29"/>
      <c r="IPQ84" s="29"/>
      <c r="IPR84" s="29"/>
      <c r="IPS84" s="29"/>
      <c r="IPT84" s="29"/>
      <c r="IPU84" s="29"/>
      <c r="IPV84" s="30"/>
      <c r="IPW84" s="31"/>
      <c r="IPX84" s="30"/>
      <c r="IPY84" s="30"/>
      <c r="IPZ84" s="36"/>
      <c r="IQA84" s="34"/>
      <c r="IQB84" s="29"/>
      <c r="IQC84" s="29"/>
      <c r="IQD84" s="29"/>
      <c r="IQE84" s="29"/>
      <c r="IQF84" s="29"/>
      <c r="IQG84" s="29"/>
      <c r="IQH84" s="29"/>
      <c r="IQI84" s="29"/>
      <c r="IQJ84" s="29"/>
      <c r="IQK84" s="29"/>
      <c r="IQL84" s="30"/>
      <c r="IQM84" s="31"/>
      <c r="IQN84" s="30"/>
      <c r="IQO84" s="30"/>
      <c r="IQP84" s="36"/>
      <c r="IQQ84" s="34"/>
      <c r="IQR84" s="29"/>
      <c r="IQS84" s="29"/>
      <c r="IQT84" s="29"/>
      <c r="IQU84" s="29"/>
      <c r="IQV84" s="29"/>
      <c r="IQW84" s="29"/>
      <c r="IQX84" s="29"/>
      <c r="IQY84" s="29"/>
      <c r="IQZ84" s="29"/>
      <c r="IRA84" s="29"/>
      <c r="IRB84" s="30"/>
      <c r="IRC84" s="31"/>
      <c r="IRD84" s="30"/>
      <c r="IRE84" s="30"/>
      <c r="IRF84" s="36"/>
      <c r="IRG84" s="34"/>
      <c r="IRH84" s="29"/>
      <c r="IRI84" s="29"/>
      <c r="IRJ84" s="29"/>
      <c r="IRK84" s="29"/>
      <c r="IRL84" s="29"/>
      <c r="IRM84" s="29"/>
      <c r="IRN84" s="29"/>
      <c r="IRO84" s="29"/>
      <c r="IRP84" s="29"/>
      <c r="IRQ84" s="29"/>
      <c r="IRR84" s="30"/>
      <c r="IRS84" s="31"/>
      <c r="IRT84" s="30"/>
      <c r="IRU84" s="30"/>
      <c r="IRV84" s="36"/>
      <c r="IRW84" s="34"/>
      <c r="IRX84" s="29"/>
      <c r="IRY84" s="29"/>
      <c r="IRZ84" s="29"/>
      <c r="ISA84" s="29"/>
      <c r="ISB84" s="29"/>
      <c r="ISC84" s="29"/>
      <c r="ISD84" s="29"/>
      <c r="ISE84" s="29"/>
      <c r="ISF84" s="29"/>
      <c r="ISG84" s="29"/>
      <c r="ISH84" s="30"/>
      <c r="ISI84" s="31"/>
      <c r="ISJ84" s="30"/>
      <c r="ISK84" s="30"/>
      <c r="ISL84" s="36"/>
      <c r="ISM84" s="34"/>
      <c r="ISN84" s="29"/>
      <c r="ISO84" s="29"/>
      <c r="ISP84" s="29"/>
      <c r="ISQ84" s="29"/>
      <c r="ISR84" s="29"/>
      <c r="ISS84" s="29"/>
      <c r="IST84" s="29"/>
      <c r="ISU84" s="29"/>
      <c r="ISV84" s="29"/>
      <c r="ISW84" s="29"/>
      <c r="ISX84" s="30"/>
      <c r="ISY84" s="31"/>
      <c r="ISZ84" s="30"/>
      <c r="ITA84" s="30"/>
      <c r="ITB84" s="36"/>
      <c r="ITC84" s="34"/>
      <c r="ITD84" s="29"/>
      <c r="ITE84" s="29"/>
      <c r="ITF84" s="29"/>
      <c r="ITG84" s="29"/>
      <c r="ITH84" s="29"/>
      <c r="ITI84" s="29"/>
      <c r="ITJ84" s="29"/>
      <c r="ITK84" s="29"/>
      <c r="ITL84" s="29"/>
      <c r="ITM84" s="29"/>
      <c r="ITN84" s="30"/>
      <c r="ITO84" s="31"/>
      <c r="ITP84" s="30"/>
      <c r="ITQ84" s="30"/>
      <c r="ITR84" s="36"/>
      <c r="ITS84" s="34"/>
      <c r="ITT84" s="29"/>
      <c r="ITU84" s="29"/>
      <c r="ITV84" s="29"/>
      <c r="ITW84" s="29"/>
      <c r="ITX84" s="29"/>
      <c r="ITY84" s="29"/>
      <c r="ITZ84" s="29"/>
      <c r="IUA84" s="29"/>
      <c r="IUB84" s="29"/>
      <c r="IUC84" s="29"/>
      <c r="IUD84" s="30"/>
      <c r="IUE84" s="31"/>
      <c r="IUF84" s="30"/>
      <c r="IUG84" s="30"/>
      <c r="IUH84" s="36"/>
      <c r="IUI84" s="34"/>
      <c r="IUJ84" s="29"/>
      <c r="IUK84" s="29"/>
      <c r="IUL84" s="29"/>
      <c r="IUM84" s="29"/>
      <c r="IUN84" s="29"/>
      <c r="IUO84" s="29"/>
      <c r="IUP84" s="29"/>
      <c r="IUQ84" s="29"/>
      <c r="IUR84" s="29"/>
      <c r="IUS84" s="29"/>
      <c r="IUT84" s="30"/>
      <c r="IUU84" s="31"/>
      <c r="IUV84" s="30"/>
      <c r="IUW84" s="30"/>
      <c r="IUX84" s="36"/>
      <c r="IUY84" s="34"/>
      <c r="IUZ84" s="29"/>
      <c r="IVA84" s="29"/>
      <c r="IVB84" s="29"/>
      <c r="IVC84" s="29"/>
      <c r="IVD84" s="29"/>
      <c r="IVE84" s="29"/>
      <c r="IVF84" s="29"/>
      <c r="IVG84" s="29"/>
      <c r="IVH84" s="29"/>
      <c r="IVI84" s="29"/>
      <c r="IVJ84" s="30"/>
      <c r="IVK84" s="31"/>
      <c r="IVL84" s="30"/>
      <c r="IVM84" s="30"/>
      <c r="IVN84" s="36"/>
      <c r="IVO84" s="34"/>
      <c r="IVP84" s="29"/>
      <c r="IVQ84" s="29"/>
      <c r="IVR84" s="29"/>
      <c r="IVS84" s="29"/>
      <c r="IVT84" s="29"/>
      <c r="IVU84" s="29"/>
      <c r="IVV84" s="29"/>
      <c r="IVW84" s="29"/>
      <c r="IVX84" s="29"/>
      <c r="IVY84" s="29"/>
      <c r="IVZ84" s="30"/>
      <c r="IWA84" s="31"/>
      <c r="IWB84" s="30"/>
      <c r="IWC84" s="30"/>
      <c r="IWD84" s="36"/>
      <c r="IWE84" s="34"/>
      <c r="IWF84" s="29"/>
      <c r="IWG84" s="29"/>
      <c r="IWH84" s="29"/>
      <c r="IWI84" s="29"/>
      <c r="IWJ84" s="29"/>
      <c r="IWK84" s="29"/>
      <c r="IWL84" s="29"/>
      <c r="IWM84" s="29"/>
      <c r="IWN84" s="29"/>
      <c r="IWO84" s="29"/>
      <c r="IWP84" s="30"/>
      <c r="IWQ84" s="31"/>
      <c r="IWR84" s="30"/>
      <c r="IWS84" s="30"/>
      <c r="IWT84" s="36"/>
      <c r="IWU84" s="34"/>
      <c r="IWV84" s="29"/>
      <c r="IWW84" s="29"/>
      <c r="IWX84" s="29"/>
      <c r="IWY84" s="29"/>
      <c r="IWZ84" s="29"/>
      <c r="IXA84" s="29"/>
      <c r="IXB84" s="29"/>
      <c r="IXC84" s="29"/>
      <c r="IXD84" s="29"/>
      <c r="IXE84" s="29"/>
      <c r="IXF84" s="30"/>
      <c r="IXG84" s="31"/>
      <c r="IXH84" s="30"/>
      <c r="IXI84" s="30"/>
      <c r="IXJ84" s="36"/>
      <c r="IXK84" s="34"/>
      <c r="IXL84" s="29"/>
      <c r="IXM84" s="29"/>
      <c r="IXN84" s="29"/>
      <c r="IXO84" s="29"/>
      <c r="IXP84" s="29"/>
      <c r="IXQ84" s="29"/>
      <c r="IXR84" s="29"/>
      <c r="IXS84" s="29"/>
      <c r="IXT84" s="29"/>
      <c r="IXU84" s="29"/>
      <c r="IXV84" s="30"/>
      <c r="IXW84" s="31"/>
      <c r="IXX84" s="30"/>
      <c r="IXY84" s="30"/>
      <c r="IXZ84" s="36"/>
      <c r="IYA84" s="34"/>
      <c r="IYB84" s="29"/>
      <c r="IYC84" s="29"/>
      <c r="IYD84" s="29"/>
      <c r="IYE84" s="29"/>
      <c r="IYF84" s="29"/>
      <c r="IYG84" s="29"/>
      <c r="IYH84" s="29"/>
      <c r="IYI84" s="29"/>
      <c r="IYJ84" s="29"/>
      <c r="IYK84" s="29"/>
      <c r="IYL84" s="30"/>
      <c r="IYM84" s="31"/>
      <c r="IYN84" s="30"/>
      <c r="IYO84" s="30"/>
      <c r="IYP84" s="36"/>
      <c r="IYQ84" s="34"/>
      <c r="IYR84" s="29"/>
      <c r="IYS84" s="29"/>
      <c r="IYT84" s="29"/>
      <c r="IYU84" s="29"/>
      <c r="IYV84" s="29"/>
      <c r="IYW84" s="29"/>
      <c r="IYX84" s="29"/>
      <c r="IYY84" s="29"/>
      <c r="IYZ84" s="29"/>
      <c r="IZA84" s="29"/>
      <c r="IZB84" s="30"/>
      <c r="IZC84" s="31"/>
      <c r="IZD84" s="30"/>
      <c r="IZE84" s="30"/>
      <c r="IZF84" s="36"/>
      <c r="IZG84" s="34"/>
      <c r="IZH84" s="29"/>
      <c r="IZI84" s="29"/>
      <c r="IZJ84" s="29"/>
      <c r="IZK84" s="29"/>
      <c r="IZL84" s="29"/>
      <c r="IZM84" s="29"/>
      <c r="IZN84" s="29"/>
      <c r="IZO84" s="29"/>
      <c r="IZP84" s="29"/>
      <c r="IZQ84" s="29"/>
      <c r="IZR84" s="30"/>
      <c r="IZS84" s="31"/>
      <c r="IZT84" s="30"/>
      <c r="IZU84" s="30"/>
      <c r="IZV84" s="36"/>
      <c r="IZW84" s="34"/>
      <c r="IZX84" s="29"/>
      <c r="IZY84" s="29"/>
      <c r="IZZ84" s="29"/>
      <c r="JAA84" s="29"/>
      <c r="JAB84" s="29"/>
      <c r="JAC84" s="29"/>
      <c r="JAD84" s="29"/>
      <c r="JAE84" s="29"/>
      <c r="JAF84" s="29"/>
      <c r="JAG84" s="29"/>
      <c r="JAH84" s="30"/>
      <c r="JAI84" s="31"/>
      <c r="JAJ84" s="30"/>
      <c r="JAK84" s="30"/>
      <c r="JAL84" s="36"/>
      <c r="JAM84" s="34"/>
      <c r="JAN84" s="29"/>
      <c r="JAO84" s="29"/>
      <c r="JAP84" s="29"/>
      <c r="JAQ84" s="29"/>
      <c r="JAR84" s="29"/>
      <c r="JAS84" s="29"/>
      <c r="JAT84" s="29"/>
      <c r="JAU84" s="29"/>
      <c r="JAV84" s="29"/>
      <c r="JAW84" s="29"/>
      <c r="JAX84" s="30"/>
      <c r="JAY84" s="31"/>
      <c r="JAZ84" s="30"/>
      <c r="JBA84" s="30"/>
      <c r="JBB84" s="36"/>
      <c r="JBC84" s="34"/>
      <c r="JBD84" s="29"/>
      <c r="JBE84" s="29"/>
      <c r="JBF84" s="29"/>
      <c r="JBG84" s="29"/>
      <c r="JBH84" s="29"/>
      <c r="JBI84" s="29"/>
      <c r="JBJ84" s="29"/>
      <c r="JBK84" s="29"/>
      <c r="JBL84" s="29"/>
      <c r="JBM84" s="29"/>
      <c r="JBN84" s="30"/>
      <c r="JBO84" s="31"/>
      <c r="JBP84" s="30"/>
      <c r="JBQ84" s="30"/>
      <c r="JBR84" s="36"/>
      <c r="JBS84" s="34"/>
      <c r="JBT84" s="29"/>
      <c r="JBU84" s="29"/>
      <c r="JBV84" s="29"/>
      <c r="JBW84" s="29"/>
      <c r="JBX84" s="29"/>
      <c r="JBY84" s="29"/>
      <c r="JBZ84" s="29"/>
      <c r="JCA84" s="29"/>
      <c r="JCB84" s="29"/>
      <c r="JCC84" s="29"/>
      <c r="JCD84" s="30"/>
      <c r="JCE84" s="31"/>
      <c r="JCF84" s="30"/>
      <c r="JCG84" s="30"/>
      <c r="JCH84" s="36"/>
      <c r="JCI84" s="34"/>
      <c r="JCJ84" s="29"/>
      <c r="JCK84" s="29"/>
      <c r="JCL84" s="29"/>
      <c r="JCM84" s="29"/>
      <c r="JCN84" s="29"/>
      <c r="JCO84" s="29"/>
      <c r="JCP84" s="29"/>
      <c r="JCQ84" s="29"/>
      <c r="JCR84" s="29"/>
      <c r="JCS84" s="29"/>
      <c r="JCT84" s="30"/>
      <c r="JCU84" s="31"/>
      <c r="JCV84" s="30"/>
      <c r="JCW84" s="30"/>
      <c r="JCX84" s="36"/>
      <c r="JCY84" s="34"/>
      <c r="JCZ84" s="29"/>
      <c r="JDA84" s="29"/>
      <c r="JDB84" s="29"/>
      <c r="JDC84" s="29"/>
      <c r="JDD84" s="29"/>
      <c r="JDE84" s="29"/>
      <c r="JDF84" s="29"/>
      <c r="JDG84" s="29"/>
      <c r="JDH84" s="29"/>
      <c r="JDI84" s="29"/>
      <c r="JDJ84" s="30"/>
      <c r="JDK84" s="31"/>
      <c r="JDL84" s="30"/>
      <c r="JDM84" s="30"/>
      <c r="JDN84" s="36"/>
      <c r="JDO84" s="34"/>
      <c r="JDP84" s="29"/>
      <c r="JDQ84" s="29"/>
      <c r="JDR84" s="29"/>
      <c r="JDS84" s="29"/>
      <c r="JDT84" s="29"/>
      <c r="JDU84" s="29"/>
      <c r="JDV84" s="29"/>
      <c r="JDW84" s="29"/>
      <c r="JDX84" s="29"/>
      <c r="JDY84" s="29"/>
      <c r="JDZ84" s="30"/>
      <c r="JEA84" s="31"/>
      <c r="JEB84" s="30"/>
      <c r="JEC84" s="30"/>
      <c r="JED84" s="36"/>
      <c r="JEE84" s="34"/>
      <c r="JEF84" s="29"/>
      <c r="JEG84" s="29"/>
      <c r="JEH84" s="29"/>
      <c r="JEI84" s="29"/>
      <c r="JEJ84" s="29"/>
      <c r="JEK84" s="29"/>
      <c r="JEL84" s="29"/>
      <c r="JEM84" s="29"/>
      <c r="JEN84" s="29"/>
      <c r="JEO84" s="29"/>
      <c r="JEP84" s="30"/>
      <c r="JEQ84" s="31"/>
      <c r="JER84" s="30"/>
      <c r="JES84" s="30"/>
      <c r="JET84" s="36"/>
      <c r="JEU84" s="34"/>
      <c r="JEV84" s="29"/>
      <c r="JEW84" s="29"/>
      <c r="JEX84" s="29"/>
      <c r="JEY84" s="29"/>
      <c r="JEZ84" s="29"/>
      <c r="JFA84" s="29"/>
      <c r="JFB84" s="29"/>
      <c r="JFC84" s="29"/>
      <c r="JFD84" s="29"/>
      <c r="JFE84" s="29"/>
      <c r="JFF84" s="30"/>
      <c r="JFG84" s="31"/>
      <c r="JFH84" s="30"/>
      <c r="JFI84" s="30"/>
      <c r="JFJ84" s="36"/>
      <c r="JFK84" s="34"/>
      <c r="JFL84" s="29"/>
      <c r="JFM84" s="29"/>
      <c r="JFN84" s="29"/>
      <c r="JFO84" s="29"/>
      <c r="JFP84" s="29"/>
      <c r="JFQ84" s="29"/>
      <c r="JFR84" s="29"/>
      <c r="JFS84" s="29"/>
      <c r="JFT84" s="29"/>
      <c r="JFU84" s="29"/>
      <c r="JFV84" s="30"/>
      <c r="JFW84" s="31"/>
      <c r="JFX84" s="30"/>
      <c r="JFY84" s="30"/>
      <c r="JFZ84" s="36"/>
      <c r="JGA84" s="34"/>
      <c r="JGB84" s="29"/>
      <c r="JGC84" s="29"/>
      <c r="JGD84" s="29"/>
      <c r="JGE84" s="29"/>
      <c r="JGF84" s="29"/>
      <c r="JGG84" s="29"/>
      <c r="JGH84" s="29"/>
      <c r="JGI84" s="29"/>
      <c r="JGJ84" s="29"/>
      <c r="JGK84" s="29"/>
      <c r="JGL84" s="30"/>
      <c r="JGM84" s="31"/>
      <c r="JGN84" s="30"/>
      <c r="JGO84" s="30"/>
      <c r="JGP84" s="36"/>
      <c r="JGQ84" s="34"/>
      <c r="JGR84" s="29"/>
      <c r="JGS84" s="29"/>
      <c r="JGT84" s="29"/>
      <c r="JGU84" s="29"/>
      <c r="JGV84" s="29"/>
      <c r="JGW84" s="29"/>
      <c r="JGX84" s="29"/>
      <c r="JGY84" s="29"/>
      <c r="JGZ84" s="29"/>
      <c r="JHA84" s="29"/>
      <c r="JHB84" s="30"/>
      <c r="JHC84" s="31"/>
      <c r="JHD84" s="30"/>
      <c r="JHE84" s="30"/>
      <c r="JHF84" s="36"/>
      <c r="JHG84" s="34"/>
      <c r="JHH84" s="29"/>
      <c r="JHI84" s="29"/>
      <c r="JHJ84" s="29"/>
      <c r="JHK84" s="29"/>
      <c r="JHL84" s="29"/>
      <c r="JHM84" s="29"/>
      <c r="JHN84" s="29"/>
      <c r="JHO84" s="29"/>
      <c r="JHP84" s="29"/>
      <c r="JHQ84" s="29"/>
      <c r="JHR84" s="30"/>
      <c r="JHS84" s="31"/>
      <c r="JHT84" s="30"/>
      <c r="JHU84" s="30"/>
      <c r="JHV84" s="36"/>
      <c r="JHW84" s="34"/>
      <c r="JHX84" s="29"/>
      <c r="JHY84" s="29"/>
      <c r="JHZ84" s="29"/>
      <c r="JIA84" s="29"/>
      <c r="JIB84" s="29"/>
      <c r="JIC84" s="29"/>
      <c r="JID84" s="29"/>
      <c r="JIE84" s="29"/>
      <c r="JIF84" s="29"/>
      <c r="JIG84" s="29"/>
      <c r="JIH84" s="30"/>
      <c r="JII84" s="31"/>
      <c r="JIJ84" s="30"/>
      <c r="JIK84" s="30"/>
      <c r="JIL84" s="36"/>
      <c r="JIM84" s="34"/>
      <c r="JIN84" s="29"/>
      <c r="JIO84" s="29"/>
      <c r="JIP84" s="29"/>
      <c r="JIQ84" s="29"/>
      <c r="JIR84" s="29"/>
      <c r="JIS84" s="29"/>
      <c r="JIT84" s="29"/>
      <c r="JIU84" s="29"/>
      <c r="JIV84" s="29"/>
      <c r="JIW84" s="29"/>
      <c r="JIX84" s="30"/>
      <c r="JIY84" s="31"/>
      <c r="JIZ84" s="30"/>
      <c r="JJA84" s="30"/>
      <c r="JJB84" s="36"/>
      <c r="JJC84" s="34"/>
      <c r="JJD84" s="29"/>
      <c r="JJE84" s="29"/>
      <c r="JJF84" s="29"/>
      <c r="JJG84" s="29"/>
      <c r="JJH84" s="29"/>
      <c r="JJI84" s="29"/>
      <c r="JJJ84" s="29"/>
      <c r="JJK84" s="29"/>
      <c r="JJL84" s="29"/>
      <c r="JJM84" s="29"/>
      <c r="JJN84" s="30"/>
      <c r="JJO84" s="31"/>
      <c r="JJP84" s="30"/>
      <c r="JJQ84" s="30"/>
      <c r="JJR84" s="36"/>
      <c r="JJS84" s="34"/>
      <c r="JJT84" s="29"/>
      <c r="JJU84" s="29"/>
      <c r="JJV84" s="29"/>
      <c r="JJW84" s="29"/>
      <c r="JJX84" s="29"/>
      <c r="JJY84" s="29"/>
      <c r="JJZ84" s="29"/>
      <c r="JKA84" s="29"/>
      <c r="JKB84" s="29"/>
      <c r="JKC84" s="29"/>
      <c r="JKD84" s="30"/>
      <c r="JKE84" s="31"/>
      <c r="JKF84" s="30"/>
      <c r="JKG84" s="30"/>
      <c r="JKH84" s="36"/>
      <c r="JKI84" s="34"/>
      <c r="JKJ84" s="29"/>
      <c r="JKK84" s="29"/>
      <c r="JKL84" s="29"/>
      <c r="JKM84" s="29"/>
      <c r="JKN84" s="29"/>
      <c r="JKO84" s="29"/>
      <c r="JKP84" s="29"/>
      <c r="JKQ84" s="29"/>
      <c r="JKR84" s="29"/>
      <c r="JKS84" s="29"/>
      <c r="JKT84" s="30"/>
      <c r="JKU84" s="31"/>
      <c r="JKV84" s="30"/>
      <c r="JKW84" s="30"/>
      <c r="JKX84" s="36"/>
      <c r="JKY84" s="34"/>
      <c r="JKZ84" s="29"/>
      <c r="JLA84" s="29"/>
      <c r="JLB84" s="29"/>
      <c r="JLC84" s="29"/>
      <c r="JLD84" s="29"/>
      <c r="JLE84" s="29"/>
      <c r="JLF84" s="29"/>
      <c r="JLG84" s="29"/>
      <c r="JLH84" s="29"/>
      <c r="JLI84" s="29"/>
      <c r="JLJ84" s="30"/>
      <c r="JLK84" s="31"/>
      <c r="JLL84" s="30"/>
      <c r="JLM84" s="30"/>
      <c r="JLN84" s="36"/>
      <c r="JLO84" s="34"/>
      <c r="JLP84" s="29"/>
      <c r="JLQ84" s="29"/>
      <c r="JLR84" s="29"/>
      <c r="JLS84" s="29"/>
      <c r="JLT84" s="29"/>
      <c r="JLU84" s="29"/>
      <c r="JLV84" s="29"/>
      <c r="JLW84" s="29"/>
      <c r="JLX84" s="29"/>
      <c r="JLY84" s="29"/>
      <c r="JLZ84" s="30"/>
      <c r="JMA84" s="31"/>
      <c r="JMB84" s="30"/>
      <c r="JMC84" s="30"/>
      <c r="JMD84" s="36"/>
      <c r="JME84" s="34"/>
      <c r="JMF84" s="29"/>
      <c r="JMG84" s="29"/>
      <c r="JMH84" s="29"/>
      <c r="JMI84" s="29"/>
      <c r="JMJ84" s="29"/>
      <c r="JMK84" s="29"/>
      <c r="JML84" s="29"/>
      <c r="JMM84" s="29"/>
      <c r="JMN84" s="29"/>
      <c r="JMO84" s="29"/>
      <c r="JMP84" s="30"/>
      <c r="JMQ84" s="31"/>
      <c r="JMR84" s="30"/>
      <c r="JMS84" s="30"/>
      <c r="JMT84" s="36"/>
      <c r="JMU84" s="34"/>
      <c r="JMV84" s="29"/>
      <c r="JMW84" s="29"/>
      <c r="JMX84" s="29"/>
      <c r="JMY84" s="29"/>
      <c r="JMZ84" s="29"/>
      <c r="JNA84" s="29"/>
      <c r="JNB84" s="29"/>
      <c r="JNC84" s="29"/>
      <c r="JND84" s="29"/>
      <c r="JNE84" s="29"/>
      <c r="JNF84" s="30"/>
      <c r="JNG84" s="31"/>
      <c r="JNH84" s="30"/>
      <c r="JNI84" s="30"/>
      <c r="JNJ84" s="36"/>
      <c r="JNK84" s="34"/>
      <c r="JNL84" s="29"/>
      <c r="JNM84" s="29"/>
      <c r="JNN84" s="29"/>
      <c r="JNO84" s="29"/>
      <c r="JNP84" s="29"/>
      <c r="JNQ84" s="29"/>
      <c r="JNR84" s="29"/>
      <c r="JNS84" s="29"/>
      <c r="JNT84" s="29"/>
      <c r="JNU84" s="29"/>
      <c r="JNV84" s="30"/>
      <c r="JNW84" s="31"/>
      <c r="JNX84" s="30"/>
      <c r="JNY84" s="30"/>
      <c r="JNZ84" s="36"/>
      <c r="JOA84" s="34"/>
      <c r="JOB84" s="29"/>
      <c r="JOC84" s="29"/>
      <c r="JOD84" s="29"/>
      <c r="JOE84" s="29"/>
      <c r="JOF84" s="29"/>
      <c r="JOG84" s="29"/>
      <c r="JOH84" s="29"/>
      <c r="JOI84" s="29"/>
      <c r="JOJ84" s="29"/>
      <c r="JOK84" s="29"/>
      <c r="JOL84" s="30"/>
      <c r="JOM84" s="31"/>
      <c r="JON84" s="30"/>
      <c r="JOO84" s="30"/>
      <c r="JOP84" s="36"/>
      <c r="JOQ84" s="34"/>
      <c r="JOR84" s="29"/>
      <c r="JOS84" s="29"/>
      <c r="JOT84" s="29"/>
      <c r="JOU84" s="29"/>
      <c r="JOV84" s="29"/>
      <c r="JOW84" s="29"/>
      <c r="JOX84" s="29"/>
      <c r="JOY84" s="29"/>
      <c r="JOZ84" s="29"/>
      <c r="JPA84" s="29"/>
      <c r="JPB84" s="30"/>
      <c r="JPC84" s="31"/>
      <c r="JPD84" s="30"/>
      <c r="JPE84" s="30"/>
      <c r="JPF84" s="36"/>
      <c r="JPG84" s="34"/>
      <c r="JPH84" s="29"/>
      <c r="JPI84" s="29"/>
      <c r="JPJ84" s="29"/>
      <c r="JPK84" s="29"/>
      <c r="JPL84" s="29"/>
      <c r="JPM84" s="29"/>
      <c r="JPN84" s="29"/>
      <c r="JPO84" s="29"/>
      <c r="JPP84" s="29"/>
      <c r="JPQ84" s="29"/>
      <c r="JPR84" s="30"/>
      <c r="JPS84" s="31"/>
      <c r="JPT84" s="30"/>
      <c r="JPU84" s="30"/>
      <c r="JPV84" s="36"/>
      <c r="JPW84" s="34"/>
      <c r="JPX84" s="29"/>
      <c r="JPY84" s="29"/>
      <c r="JPZ84" s="29"/>
      <c r="JQA84" s="29"/>
      <c r="JQB84" s="29"/>
      <c r="JQC84" s="29"/>
      <c r="JQD84" s="29"/>
      <c r="JQE84" s="29"/>
      <c r="JQF84" s="29"/>
      <c r="JQG84" s="29"/>
      <c r="JQH84" s="30"/>
      <c r="JQI84" s="31"/>
      <c r="JQJ84" s="30"/>
      <c r="JQK84" s="30"/>
      <c r="JQL84" s="36"/>
      <c r="JQM84" s="34"/>
      <c r="JQN84" s="29"/>
      <c r="JQO84" s="29"/>
      <c r="JQP84" s="29"/>
      <c r="JQQ84" s="29"/>
      <c r="JQR84" s="29"/>
      <c r="JQS84" s="29"/>
      <c r="JQT84" s="29"/>
      <c r="JQU84" s="29"/>
      <c r="JQV84" s="29"/>
      <c r="JQW84" s="29"/>
      <c r="JQX84" s="30"/>
      <c r="JQY84" s="31"/>
      <c r="JQZ84" s="30"/>
      <c r="JRA84" s="30"/>
      <c r="JRB84" s="36"/>
      <c r="JRC84" s="34"/>
      <c r="JRD84" s="29"/>
      <c r="JRE84" s="29"/>
      <c r="JRF84" s="29"/>
      <c r="JRG84" s="29"/>
      <c r="JRH84" s="29"/>
      <c r="JRI84" s="29"/>
      <c r="JRJ84" s="29"/>
      <c r="JRK84" s="29"/>
      <c r="JRL84" s="29"/>
      <c r="JRM84" s="29"/>
      <c r="JRN84" s="30"/>
      <c r="JRO84" s="31"/>
      <c r="JRP84" s="30"/>
      <c r="JRQ84" s="30"/>
      <c r="JRR84" s="36"/>
      <c r="JRS84" s="34"/>
      <c r="JRT84" s="29"/>
      <c r="JRU84" s="29"/>
      <c r="JRV84" s="29"/>
      <c r="JRW84" s="29"/>
      <c r="JRX84" s="29"/>
      <c r="JRY84" s="29"/>
      <c r="JRZ84" s="29"/>
      <c r="JSA84" s="29"/>
      <c r="JSB84" s="29"/>
      <c r="JSC84" s="29"/>
      <c r="JSD84" s="30"/>
      <c r="JSE84" s="31"/>
      <c r="JSF84" s="30"/>
      <c r="JSG84" s="30"/>
      <c r="JSH84" s="36"/>
      <c r="JSI84" s="34"/>
      <c r="JSJ84" s="29"/>
      <c r="JSK84" s="29"/>
      <c r="JSL84" s="29"/>
      <c r="JSM84" s="29"/>
      <c r="JSN84" s="29"/>
      <c r="JSO84" s="29"/>
      <c r="JSP84" s="29"/>
      <c r="JSQ84" s="29"/>
      <c r="JSR84" s="29"/>
      <c r="JSS84" s="29"/>
      <c r="JST84" s="30"/>
      <c r="JSU84" s="31"/>
      <c r="JSV84" s="30"/>
      <c r="JSW84" s="30"/>
      <c r="JSX84" s="36"/>
      <c r="JSY84" s="34"/>
      <c r="JSZ84" s="29"/>
      <c r="JTA84" s="29"/>
      <c r="JTB84" s="29"/>
      <c r="JTC84" s="29"/>
      <c r="JTD84" s="29"/>
      <c r="JTE84" s="29"/>
      <c r="JTF84" s="29"/>
      <c r="JTG84" s="29"/>
      <c r="JTH84" s="29"/>
      <c r="JTI84" s="29"/>
      <c r="JTJ84" s="30"/>
      <c r="JTK84" s="31"/>
      <c r="JTL84" s="30"/>
      <c r="JTM84" s="30"/>
      <c r="JTN84" s="36"/>
      <c r="JTO84" s="34"/>
      <c r="JTP84" s="29"/>
      <c r="JTQ84" s="29"/>
      <c r="JTR84" s="29"/>
      <c r="JTS84" s="29"/>
      <c r="JTT84" s="29"/>
      <c r="JTU84" s="29"/>
      <c r="JTV84" s="29"/>
      <c r="JTW84" s="29"/>
      <c r="JTX84" s="29"/>
      <c r="JTY84" s="29"/>
      <c r="JTZ84" s="30"/>
      <c r="JUA84" s="31"/>
      <c r="JUB84" s="30"/>
      <c r="JUC84" s="30"/>
      <c r="JUD84" s="36"/>
      <c r="JUE84" s="34"/>
      <c r="JUF84" s="29"/>
      <c r="JUG84" s="29"/>
      <c r="JUH84" s="29"/>
      <c r="JUI84" s="29"/>
      <c r="JUJ84" s="29"/>
      <c r="JUK84" s="29"/>
      <c r="JUL84" s="29"/>
      <c r="JUM84" s="29"/>
      <c r="JUN84" s="29"/>
      <c r="JUO84" s="29"/>
      <c r="JUP84" s="30"/>
      <c r="JUQ84" s="31"/>
      <c r="JUR84" s="30"/>
      <c r="JUS84" s="30"/>
      <c r="JUT84" s="36"/>
      <c r="JUU84" s="34"/>
      <c r="JUV84" s="29"/>
      <c r="JUW84" s="29"/>
      <c r="JUX84" s="29"/>
      <c r="JUY84" s="29"/>
      <c r="JUZ84" s="29"/>
      <c r="JVA84" s="29"/>
      <c r="JVB84" s="29"/>
      <c r="JVC84" s="29"/>
      <c r="JVD84" s="29"/>
      <c r="JVE84" s="29"/>
      <c r="JVF84" s="30"/>
      <c r="JVG84" s="31"/>
      <c r="JVH84" s="30"/>
      <c r="JVI84" s="30"/>
      <c r="JVJ84" s="36"/>
      <c r="JVK84" s="34"/>
      <c r="JVL84" s="29"/>
      <c r="JVM84" s="29"/>
      <c r="JVN84" s="29"/>
      <c r="JVO84" s="29"/>
      <c r="JVP84" s="29"/>
      <c r="JVQ84" s="29"/>
      <c r="JVR84" s="29"/>
      <c r="JVS84" s="29"/>
      <c r="JVT84" s="29"/>
      <c r="JVU84" s="29"/>
      <c r="JVV84" s="30"/>
      <c r="JVW84" s="31"/>
      <c r="JVX84" s="30"/>
      <c r="JVY84" s="30"/>
      <c r="JVZ84" s="36"/>
      <c r="JWA84" s="34"/>
      <c r="JWB84" s="29"/>
      <c r="JWC84" s="29"/>
      <c r="JWD84" s="29"/>
      <c r="JWE84" s="29"/>
      <c r="JWF84" s="29"/>
      <c r="JWG84" s="29"/>
      <c r="JWH84" s="29"/>
      <c r="JWI84" s="29"/>
      <c r="JWJ84" s="29"/>
      <c r="JWK84" s="29"/>
      <c r="JWL84" s="30"/>
      <c r="JWM84" s="31"/>
      <c r="JWN84" s="30"/>
      <c r="JWO84" s="30"/>
      <c r="JWP84" s="36"/>
      <c r="JWQ84" s="34"/>
      <c r="JWR84" s="29"/>
      <c r="JWS84" s="29"/>
      <c r="JWT84" s="29"/>
      <c r="JWU84" s="29"/>
      <c r="JWV84" s="29"/>
      <c r="JWW84" s="29"/>
      <c r="JWX84" s="29"/>
      <c r="JWY84" s="29"/>
      <c r="JWZ84" s="29"/>
      <c r="JXA84" s="29"/>
      <c r="JXB84" s="30"/>
      <c r="JXC84" s="31"/>
      <c r="JXD84" s="30"/>
      <c r="JXE84" s="30"/>
      <c r="JXF84" s="36"/>
      <c r="JXG84" s="34"/>
      <c r="JXH84" s="29"/>
      <c r="JXI84" s="29"/>
      <c r="JXJ84" s="29"/>
      <c r="JXK84" s="29"/>
      <c r="JXL84" s="29"/>
      <c r="JXM84" s="29"/>
      <c r="JXN84" s="29"/>
      <c r="JXO84" s="29"/>
      <c r="JXP84" s="29"/>
      <c r="JXQ84" s="29"/>
      <c r="JXR84" s="30"/>
      <c r="JXS84" s="31"/>
      <c r="JXT84" s="30"/>
      <c r="JXU84" s="30"/>
      <c r="JXV84" s="36"/>
      <c r="JXW84" s="34"/>
      <c r="JXX84" s="29"/>
      <c r="JXY84" s="29"/>
      <c r="JXZ84" s="29"/>
      <c r="JYA84" s="29"/>
      <c r="JYB84" s="29"/>
      <c r="JYC84" s="29"/>
      <c r="JYD84" s="29"/>
      <c r="JYE84" s="29"/>
      <c r="JYF84" s="29"/>
      <c r="JYG84" s="29"/>
      <c r="JYH84" s="30"/>
      <c r="JYI84" s="31"/>
      <c r="JYJ84" s="30"/>
      <c r="JYK84" s="30"/>
      <c r="JYL84" s="36"/>
      <c r="JYM84" s="34"/>
      <c r="JYN84" s="29"/>
      <c r="JYO84" s="29"/>
      <c r="JYP84" s="29"/>
      <c r="JYQ84" s="29"/>
      <c r="JYR84" s="29"/>
      <c r="JYS84" s="29"/>
      <c r="JYT84" s="29"/>
      <c r="JYU84" s="29"/>
      <c r="JYV84" s="29"/>
      <c r="JYW84" s="29"/>
      <c r="JYX84" s="30"/>
      <c r="JYY84" s="31"/>
      <c r="JYZ84" s="30"/>
      <c r="JZA84" s="30"/>
      <c r="JZB84" s="36"/>
      <c r="JZC84" s="34"/>
      <c r="JZD84" s="29"/>
      <c r="JZE84" s="29"/>
      <c r="JZF84" s="29"/>
      <c r="JZG84" s="29"/>
      <c r="JZH84" s="29"/>
      <c r="JZI84" s="29"/>
      <c r="JZJ84" s="29"/>
      <c r="JZK84" s="29"/>
      <c r="JZL84" s="29"/>
      <c r="JZM84" s="29"/>
      <c r="JZN84" s="30"/>
      <c r="JZO84" s="31"/>
      <c r="JZP84" s="30"/>
      <c r="JZQ84" s="30"/>
      <c r="JZR84" s="36"/>
      <c r="JZS84" s="34"/>
      <c r="JZT84" s="29"/>
      <c r="JZU84" s="29"/>
      <c r="JZV84" s="29"/>
      <c r="JZW84" s="29"/>
      <c r="JZX84" s="29"/>
      <c r="JZY84" s="29"/>
      <c r="JZZ84" s="29"/>
      <c r="KAA84" s="29"/>
      <c r="KAB84" s="29"/>
      <c r="KAC84" s="29"/>
      <c r="KAD84" s="30"/>
      <c r="KAE84" s="31"/>
      <c r="KAF84" s="30"/>
      <c r="KAG84" s="30"/>
      <c r="KAH84" s="36"/>
      <c r="KAI84" s="34"/>
      <c r="KAJ84" s="29"/>
      <c r="KAK84" s="29"/>
      <c r="KAL84" s="29"/>
      <c r="KAM84" s="29"/>
      <c r="KAN84" s="29"/>
      <c r="KAO84" s="29"/>
      <c r="KAP84" s="29"/>
      <c r="KAQ84" s="29"/>
      <c r="KAR84" s="29"/>
      <c r="KAS84" s="29"/>
      <c r="KAT84" s="30"/>
      <c r="KAU84" s="31"/>
      <c r="KAV84" s="30"/>
      <c r="KAW84" s="30"/>
      <c r="KAX84" s="36"/>
      <c r="KAY84" s="34"/>
      <c r="KAZ84" s="29"/>
      <c r="KBA84" s="29"/>
      <c r="KBB84" s="29"/>
      <c r="KBC84" s="29"/>
      <c r="KBD84" s="29"/>
      <c r="KBE84" s="29"/>
      <c r="KBF84" s="29"/>
      <c r="KBG84" s="29"/>
      <c r="KBH84" s="29"/>
      <c r="KBI84" s="29"/>
      <c r="KBJ84" s="30"/>
      <c r="KBK84" s="31"/>
      <c r="KBL84" s="30"/>
      <c r="KBM84" s="30"/>
      <c r="KBN84" s="36"/>
      <c r="KBO84" s="34"/>
      <c r="KBP84" s="29"/>
      <c r="KBQ84" s="29"/>
      <c r="KBR84" s="29"/>
      <c r="KBS84" s="29"/>
      <c r="KBT84" s="29"/>
      <c r="KBU84" s="29"/>
      <c r="KBV84" s="29"/>
      <c r="KBW84" s="29"/>
      <c r="KBX84" s="29"/>
      <c r="KBY84" s="29"/>
      <c r="KBZ84" s="30"/>
      <c r="KCA84" s="31"/>
      <c r="KCB84" s="30"/>
      <c r="KCC84" s="30"/>
      <c r="KCD84" s="36"/>
      <c r="KCE84" s="34"/>
      <c r="KCF84" s="29"/>
      <c r="KCG84" s="29"/>
      <c r="KCH84" s="29"/>
      <c r="KCI84" s="29"/>
      <c r="KCJ84" s="29"/>
      <c r="KCK84" s="29"/>
      <c r="KCL84" s="29"/>
      <c r="KCM84" s="29"/>
      <c r="KCN84" s="29"/>
      <c r="KCO84" s="29"/>
      <c r="KCP84" s="30"/>
      <c r="KCQ84" s="31"/>
      <c r="KCR84" s="30"/>
      <c r="KCS84" s="30"/>
      <c r="KCT84" s="36"/>
      <c r="KCU84" s="34"/>
      <c r="KCV84" s="29"/>
      <c r="KCW84" s="29"/>
      <c r="KCX84" s="29"/>
      <c r="KCY84" s="29"/>
      <c r="KCZ84" s="29"/>
      <c r="KDA84" s="29"/>
      <c r="KDB84" s="29"/>
      <c r="KDC84" s="29"/>
      <c r="KDD84" s="29"/>
      <c r="KDE84" s="29"/>
      <c r="KDF84" s="30"/>
      <c r="KDG84" s="31"/>
      <c r="KDH84" s="30"/>
      <c r="KDI84" s="30"/>
      <c r="KDJ84" s="36"/>
      <c r="KDK84" s="34"/>
      <c r="KDL84" s="29"/>
      <c r="KDM84" s="29"/>
      <c r="KDN84" s="29"/>
      <c r="KDO84" s="29"/>
      <c r="KDP84" s="29"/>
      <c r="KDQ84" s="29"/>
      <c r="KDR84" s="29"/>
      <c r="KDS84" s="29"/>
      <c r="KDT84" s="29"/>
      <c r="KDU84" s="29"/>
      <c r="KDV84" s="30"/>
      <c r="KDW84" s="31"/>
      <c r="KDX84" s="30"/>
      <c r="KDY84" s="30"/>
      <c r="KDZ84" s="36"/>
      <c r="KEA84" s="34"/>
      <c r="KEB84" s="29"/>
      <c r="KEC84" s="29"/>
      <c r="KED84" s="29"/>
      <c r="KEE84" s="29"/>
      <c r="KEF84" s="29"/>
      <c r="KEG84" s="29"/>
      <c r="KEH84" s="29"/>
      <c r="KEI84" s="29"/>
      <c r="KEJ84" s="29"/>
      <c r="KEK84" s="29"/>
      <c r="KEL84" s="30"/>
      <c r="KEM84" s="31"/>
      <c r="KEN84" s="30"/>
      <c r="KEO84" s="30"/>
      <c r="KEP84" s="36"/>
      <c r="KEQ84" s="34"/>
      <c r="KER84" s="29"/>
      <c r="KES84" s="29"/>
      <c r="KET84" s="29"/>
      <c r="KEU84" s="29"/>
      <c r="KEV84" s="29"/>
      <c r="KEW84" s="29"/>
      <c r="KEX84" s="29"/>
      <c r="KEY84" s="29"/>
      <c r="KEZ84" s="29"/>
      <c r="KFA84" s="29"/>
      <c r="KFB84" s="30"/>
      <c r="KFC84" s="31"/>
      <c r="KFD84" s="30"/>
      <c r="KFE84" s="30"/>
      <c r="KFF84" s="36"/>
      <c r="KFG84" s="34"/>
      <c r="KFH84" s="29"/>
      <c r="KFI84" s="29"/>
      <c r="KFJ84" s="29"/>
      <c r="KFK84" s="29"/>
      <c r="KFL84" s="29"/>
      <c r="KFM84" s="29"/>
      <c r="KFN84" s="29"/>
      <c r="KFO84" s="29"/>
      <c r="KFP84" s="29"/>
      <c r="KFQ84" s="29"/>
      <c r="KFR84" s="30"/>
      <c r="KFS84" s="31"/>
      <c r="KFT84" s="30"/>
      <c r="KFU84" s="30"/>
      <c r="KFV84" s="36"/>
      <c r="KFW84" s="34"/>
      <c r="KFX84" s="29"/>
      <c r="KFY84" s="29"/>
      <c r="KFZ84" s="29"/>
      <c r="KGA84" s="29"/>
      <c r="KGB84" s="29"/>
      <c r="KGC84" s="29"/>
      <c r="KGD84" s="29"/>
      <c r="KGE84" s="29"/>
      <c r="KGF84" s="29"/>
      <c r="KGG84" s="29"/>
      <c r="KGH84" s="30"/>
      <c r="KGI84" s="31"/>
      <c r="KGJ84" s="30"/>
      <c r="KGK84" s="30"/>
      <c r="KGL84" s="36"/>
      <c r="KGM84" s="34"/>
      <c r="KGN84" s="29"/>
      <c r="KGO84" s="29"/>
      <c r="KGP84" s="29"/>
      <c r="KGQ84" s="29"/>
      <c r="KGR84" s="29"/>
      <c r="KGS84" s="29"/>
      <c r="KGT84" s="29"/>
      <c r="KGU84" s="29"/>
      <c r="KGV84" s="29"/>
      <c r="KGW84" s="29"/>
      <c r="KGX84" s="30"/>
      <c r="KGY84" s="31"/>
      <c r="KGZ84" s="30"/>
      <c r="KHA84" s="30"/>
      <c r="KHB84" s="36"/>
      <c r="KHC84" s="34"/>
      <c r="KHD84" s="29"/>
      <c r="KHE84" s="29"/>
      <c r="KHF84" s="29"/>
      <c r="KHG84" s="29"/>
      <c r="KHH84" s="29"/>
      <c r="KHI84" s="29"/>
      <c r="KHJ84" s="29"/>
      <c r="KHK84" s="29"/>
      <c r="KHL84" s="29"/>
      <c r="KHM84" s="29"/>
      <c r="KHN84" s="30"/>
      <c r="KHO84" s="31"/>
      <c r="KHP84" s="30"/>
      <c r="KHQ84" s="30"/>
      <c r="KHR84" s="36"/>
      <c r="KHS84" s="34"/>
      <c r="KHT84" s="29"/>
      <c r="KHU84" s="29"/>
      <c r="KHV84" s="29"/>
      <c r="KHW84" s="29"/>
      <c r="KHX84" s="29"/>
      <c r="KHY84" s="29"/>
      <c r="KHZ84" s="29"/>
      <c r="KIA84" s="29"/>
      <c r="KIB84" s="29"/>
      <c r="KIC84" s="29"/>
      <c r="KID84" s="30"/>
      <c r="KIE84" s="31"/>
      <c r="KIF84" s="30"/>
      <c r="KIG84" s="30"/>
      <c r="KIH84" s="36"/>
      <c r="KII84" s="34"/>
      <c r="KIJ84" s="29"/>
      <c r="KIK84" s="29"/>
      <c r="KIL84" s="29"/>
      <c r="KIM84" s="29"/>
      <c r="KIN84" s="29"/>
      <c r="KIO84" s="29"/>
      <c r="KIP84" s="29"/>
      <c r="KIQ84" s="29"/>
      <c r="KIR84" s="29"/>
      <c r="KIS84" s="29"/>
      <c r="KIT84" s="30"/>
      <c r="KIU84" s="31"/>
      <c r="KIV84" s="30"/>
      <c r="KIW84" s="30"/>
      <c r="KIX84" s="36"/>
      <c r="KIY84" s="34"/>
      <c r="KIZ84" s="29"/>
      <c r="KJA84" s="29"/>
      <c r="KJB84" s="29"/>
      <c r="KJC84" s="29"/>
      <c r="KJD84" s="29"/>
      <c r="KJE84" s="29"/>
      <c r="KJF84" s="29"/>
      <c r="KJG84" s="29"/>
      <c r="KJH84" s="29"/>
      <c r="KJI84" s="29"/>
      <c r="KJJ84" s="30"/>
      <c r="KJK84" s="31"/>
      <c r="KJL84" s="30"/>
      <c r="KJM84" s="30"/>
      <c r="KJN84" s="36"/>
      <c r="KJO84" s="34"/>
      <c r="KJP84" s="29"/>
      <c r="KJQ84" s="29"/>
      <c r="KJR84" s="29"/>
      <c r="KJS84" s="29"/>
      <c r="KJT84" s="29"/>
      <c r="KJU84" s="29"/>
      <c r="KJV84" s="29"/>
      <c r="KJW84" s="29"/>
      <c r="KJX84" s="29"/>
      <c r="KJY84" s="29"/>
      <c r="KJZ84" s="30"/>
      <c r="KKA84" s="31"/>
      <c r="KKB84" s="30"/>
      <c r="KKC84" s="30"/>
      <c r="KKD84" s="36"/>
      <c r="KKE84" s="34"/>
      <c r="KKF84" s="29"/>
      <c r="KKG84" s="29"/>
      <c r="KKH84" s="29"/>
      <c r="KKI84" s="29"/>
      <c r="KKJ84" s="29"/>
      <c r="KKK84" s="29"/>
      <c r="KKL84" s="29"/>
      <c r="KKM84" s="29"/>
      <c r="KKN84" s="29"/>
      <c r="KKO84" s="29"/>
      <c r="KKP84" s="30"/>
      <c r="KKQ84" s="31"/>
      <c r="KKR84" s="30"/>
      <c r="KKS84" s="30"/>
      <c r="KKT84" s="36"/>
      <c r="KKU84" s="34"/>
      <c r="KKV84" s="29"/>
      <c r="KKW84" s="29"/>
      <c r="KKX84" s="29"/>
      <c r="KKY84" s="29"/>
      <c r="KKZ84" s="29"/>
      <c r="KLA84" s="29"/>
      <c r="KLB84" s="29"/>
      <c r="KLC84" s="29"/>
      <c r="KLD84" s="29"/>
      <c r="KLE84" s="29"/>
      <c r="KLF84" s="30"/>
      <c r="KLG84" s="31"/>
      <c r="KLH84" s="30"/>
      <c r="KLI84" s="30"/>
      <c r="KLJ84" s="36"/>
      <c r="KLK84" s="34"/>
      <c r="KLL84" s="29"/>
      <c r="KLM84" s="29"/>
      <c r="KLN84" s="29"/>
      <c r="KLO84" s="29"/>
      <c r="KLP84" s="29"/>
      <c r="KLQ84" s="29"/>
      <c r="KLR84" s="29"/>
      <c r="KLS84" s="29"/>
      <c r="KLT84" s="29"/>
      <c r="KLU84" s="29"/>
      <c r="KLV84" s="30"/>
      <c r="KLW84" s="31"/>
      <c r="KLX84" s="30"/>
      <c r="KLY84" s="30"/>
      <c r="KLZ84" s="36"/>
      <c r="KMA84" s="34"/>
      <c r="KMB84" s="29"/>
      <c r="KMC84" s="29"/>
      <c r="KMD84" s="29"/>
      <c r="KME84" s="29"/>
      <c r="KMF84" s="29"/>
      <c r="KMG84" s="29"/>
      <c r="KMH84" s="29"/>
      <c r="KMI84" s="29"/>
      <c r="KMJ84" s="29"/>
      <c r="KMK84" s="29"/>
      <c r="KML84" s="30"/>
      <c r="KMM84" s="31"/>
      <c r="KMN84" s="30"/>
      <c r="KMO84" s="30"/>
      <c r="KMP84" s="36"/>
      <c r="KMQ84" s="34"/>
      <c r="KMR84" s="29"/>
      <c r="KMS84" s="29"/>
      <c r="KMT84" s="29"/>
      <c r="KMU84" s="29"/>
      <c r="KMV84" s="29"/>
      <c r="KMW84" s="29"/>
      <c r="KMX84" s="29"/>
      <c r="KMY84" s="29"/>
      <c r="KMZ84" s="29"/>
      <c r="KNA84" s="29"/>
      <c r="KNB84" s="30"/>
      <c r="KNC84" s="31"/>
      <c r="KND84" s="30"/>
      <c r="KNE84" s="30"/>
      <c r="KNF84" s="36"/>
      <c r="KNG84" s="34"/>
      <c r="KNH84" s="29"/>
      <c r="KNI84" s="29"/>
      <c r="KNJ84" s="29"/>
      <c r="KNK84" s="29"/>
      <c r="KNL84" s="29"/>
      <c r="KNM84" s="29"/>
      <c r="KNN84" s="29"/>
      <c r="KNO84" s="29"/>
      <c r="KNP84" s="29"/>
      <c r="KNQ84" s="29"/>
      <c r="KNR84" s="30"/>
      <c r="KNS84" s="31"/>
      <c r="KNT84" s="30"/>
      <c r="KNU84" s="30"/>
      <c r="KNV84" s="36"/>
      <c r="KNW84" s="34"/>
      <c r="KNX84" s="29"/>
      <c r="KNY84" s="29"/>
      <c r="KNZ84" s="29"/>
      <c r="KOA84" s="29"/>
      <c r="KOB84" s="29"/>
      <c r="KOC84" s="29"/>
      <c r="KOD84" s="29"/>
      <c r="KOE84" s="29"/>
      <c r="KOF84" s="29"/>
      <c r="KOG84" s="29"/>
      <c r="KOH84" s="30"/>
      <c r="KOI84" s="31"/>
      <c r="KOJ84" s="30"/>
      <c r="KOK84" s="30"/>
      <c r="KOL84" s="36"/>
      <c r="KOM84" s="34"/>
      <c r="KON84" s="29"/>
      <c r="KOO84" s="29"/>
      <c r="KOP84" s="29"/>
      <c r="KOQ84" s="29"/>
      <c r="KOR84" s="29"/>
      <c r="KOS84" s="29"/>
      <c r="KOT84" s="29"/>
      <c r="KOU84" s="29"/>
      <c r="KOV84" s="29"/>
      <c r="KOW84" s="29"/>
      <c r="KOX84" s="30"/>
      <c r="KOY84" s="31"/>
      <c r="KOZ84" s="30"/>
      <c r="KPA84" s="30"/>
      <c r="KPB84" s="36"/>
      <c r="KPC84" s="34"/>
      <c r="KPD84" s="29"/>
      <c r="KPE84" s="29"/>
      <c r="KPF84" s="29"/>
      <c r="KPG84" s="29"/>
      <c r="KPH84" s="29"/>
      <c r="KPI84" s="29"/>
      <c r="KPJ84" s="29"/>
      <c r="KPK84" s="29"/>
      <c r="KPL84" s="29"/>
      <c r="KPM84" s="29"/>
      <c r="KPN84" s="30"/>
      <c r="KPO84" s="31"/>
      <c r="KPP84" s="30"/>
      <c r="KPQ84" s="30"/>
      <c r="KPR84" s="36"/>
      <c r="KPS84" s="34"/>
      <c r="KPT84" s="29"/>
      <c r="KPU84" s="29"/>
      <c r="KPV84" s="29"/>
      <c r="KPW84" s="29"/>
      <c r="KPX84" s="29"/>
      <c r="KPY84" s="29"/>
      <c r="KPZ84" s="29"/>
      <c r="KQA84" s="29"/>
      <c r="KQB84" s="29"/>
      <c r="KQC84" s="29"/>
      <c r="KQD84" s="30"/>
      <c r="KQE84" s="31"/>
      <c r="KQF84" s="30"/>
      <c r="KQG84" s="30"/>
      <c r="KQH84" s="36"/>
      <c r="KQI84" s="34"/>
      <c r="KQJ84" s="29"/>
      <c r="KQK84" s="29"/>
      <c r="KQL84" s="29"/>
      <c r="KQM84" s="29"/>
      <c r="KQN84" s="29"/>
      <c r="KQO84" s="29"/>
      <c r="KQP84" s="29"/>
      <c r="KQQ84" s="29"/>
      <c r="KQR84" s="29"/>
      <c r="KQS84" s="29"/>
      <c r="KQT84" s="30"/>
      <c r="KQU84" s="31"/>
      <c r="KQV84" s="30"/>
      <c r="KQW84" s="30"/>
      <c r="KQX84" s="36"/>
      <c r="KQY84" s="34"/>
      <c r="KQZ84" s="29"/>
      <c r="KRA84" s="29"/>
      <c r="KRB84" s="29"/>
      <c r="KRC84" s="29"/>
      <c r="KRD84" s="29"/>
      <c r="KRE84" s="29"/>
      <c r="KRF84" s="29"/>
      <c r="KRG84" s="29"/>
      <c r="KRH84" s="29"/>
      <c r="KRI84" s="29"/>
      <c r="KRJ84" s="30"/>
      <c r="KRK84" s="31"/>
      <c r="KRL84" s="30"/>
      <c r="KRM84" s="30"/>
      <c r="KRN84" s="36"/>
      <c r="KRO84" s="34"/>
      <c r="KRP84" s="29"/>
      <c r="KRQ84" s="29"/>
      <c r="KRR84" s="29"/>
      <c r="KRS84" s="29"/>
      <c r="KRT84" s="29"/>
      <c r="KRU84" s="29"/>
      <c r="KRV84" s="29"/>
      <c r="KRW84" s="29"/>
      <c r="KRX84" s="29"/>
      <c r="KRY84" s="29"/>
      <c r="KRZ84" s="30"/>
      <c r="KSA84" s="31"/>
      <c r="KSB84" s="30"/>
      <c r="KSC84" s="30"/>
      <c r="KSD84" s="36"/>
      <c r="KSE84" s="34"/>
      <c r="KSF84" s="29"/>
      <c r="KSG84" s="29"/>
      <c r="KSH84" s="29"/>
      <c r="KSI84" s="29"/>
      <c r="KSJ84" s="29"/>
      <c r="KSK84" s="29"/>
      <c r="KSL84" s="29"/>
      <c r="KSM84" s="29"/>
      <c r="KSN84" s="29"/>
      <c r="KSO84" s="29"/>
      <c r="KSP84" s="30"/>
      <c r="KSQ84" s="31"/>
      <c r="KSR84" s="30"/>
      <c r="KSS84" s="30"/>
      <c r="KST84" s="36"/>
      <c r="KSU84" s="34"/>
      <c r="KSV84" s="29"/>
      <c r="KSW84" s="29"/>
      <c r="KSX84" s="29"/>
      <c r="KSY84" s="29"/>
      <c r="KSZ84" s="29"/>
      <c r="KTA84" s="29"/>
      <c r="KTB84" s="29"/>
      <c r="KTC84" s="29"/>
      <c r="KTD84" s="29"/>
      <c r="KTE84" s="29"/>
      <c r="KTF84" s="30"/>
      <c r="KTG84" s="31"/>
      <c r="KTH84" s="30"/>
      <c r="KTI84" s="30"/>
      <c r="KTJ84" s="36"/>
      <c r="KTK84" s="34"/>
      <c r="KTL84" s="29"/>
      <c r="KTM84" s="29"/>
      <c r="KTN84" s="29"/>
      <c r="KTO84" s="29"/>
      <c r="KTP84" s="29"/>
      <c r="KTQ84" s="29"/>
      <c r="KTR84" s="29"/>
      <c r="KTS84" s="29"/>
      <c r="KTT84" s="29"/>
      <c r="KTU84" s="29"/>
      <c r="KTV84" s="30"/>
      <c r="KTW84" s="31"/>
      <c r="KTX84" s="30"/>
      <c r="KTY84" s="30"/>
      <c r="KTZ84" s="36"/>
      <c r="KUA84" s="34"/>
      <c r="KUB84" s="29"/>
      <c r="KUC84" s="29"/>
      <c r="KUD84" s="29"/>
      <c r="KUE84" s="29"/>
      <c r="KUF84" s="29"/>
      <c r="KUG84" s="29"/>
      <c r="KUH84" s="29"/>
      <c r="KUI84" s="29"/>
      <c r="KUJ84" s="29"/>
      <c r="KUK84" s="29"/>
      <c r="KUL84" s="30"/>
      <c r="KUM84" s="31"/>
      <c r="KUN84" s="30"/>
      <c r="KUO84" s="30"/>
      <c r="KUP84" s="36"/>
      <c r="KUQ84" s="34"/>
      <c r="KUR84" s="29"/>
      <c r="KUS84" s="29"/>
      <c r="KUT84" s="29"/>
      <c r="KUU84" s="29"/>
      <c r="KUV84" s="29"/>
      <c r="KUW84" s="29"/>
      <c r="KUX84" s="29"/>
      <c r="KUY84" s="29"/>
      <c r="KUZ84" s="29"/>
      <c r="KVA84" s="29"/>
      <c r="KVB84" s="30"/>
      <c r="KVC84" s="31"/>
      <c r="KVD84" s="30"/>
      <c r="KVE84" s="30"/>
      <c r="KVF84" s="36"/>
      <c r="KVG84" s="34"/>
      <c r="KVH84" s="29"/>
      <c r="KVI84" s="29"/>
      <c r="KVJ84" s="29"/>
      <c r="KVK84" s="29"/>
      <c r="KVL84" s="29"/>
      <c r="KVM84" s="29"/>
      <c r="KVN84" s="29"/>
      <c r="KVO84" s="29"/>
      <c r="KVP84" s="29"/>
      <c r="KVQ84" s="29"/>
      <c r="KVR84" s="30"/>
      <c r="KVS84" s="31"/>
      <c r="KVT84" s="30"/>
      <c r="KVU84" s="30"/>
      <c r="KVV84" s="36"/>
      <c r="KVW84" s="34"/>
      <c r="KVX84" s="29"/>
      <c r="KVY84" s="29"/>
      <c r="KVZ84" s="29"/>
      <c r="KWA84" s="29"/>
      <c r="KWB84" s="29"/>
      <c r="KWC84" s="29"/>
      <c r="KWD84" s="29"/>
      <c r="KWE84" s="29"/>
      <c r="KWF84" s="29"/>
      <c r="KWG84" s="29"/>
      <c r="KWH84" s="30"/>
      <c r="KWI84" s="31"/>
      <c r="KWJ84" s="30"/>
      <c r="KWK84" s="30"/>
      <c r="KWL84" s="36"/>
      <c r="KWM84" s="34"/>
      <c r="KWN84" s="29"/>
      <c r="KWO84" s="29"/>
      <c r="KWP84" s="29"/>
      <c r="KWQ84" s="29"/>
      <c r="KWR84" s="29"/>
      <c r="KWS84" s="29"/>
      <c r="KWT84" s="29"/>
      <c r="KWU84" s="29"/>
      <c r="KWV84" s="29"/>
      <c r="KWW84" s="29"/>
      <c r="KWX84" s="30"/>
      <c r="KWY84" s="31"/>
      <c r="KWZ84" s="30"/>
      <c r="KXA84" s="30"/>
      <c r="KXB84" s="36"/>
      <c r="KXC84" s="34"/>
      <c r="KXD84" s="29"/>
      <c r="KXE84" s="29"/>
      <c r="KXF84" s="29"/>
      <c r="KXG84" s="29"/>
      <c r="KXH84" s="29"/>
      <c r="KXI84" s="29"/>
      <c r="KXJ84" s="29"/>
      <c r="KXK84" s="29"/>
      <c r="KXL84" s="29"/>
      <c r="KXM84" s="29"/>
      <c r="KXN84" s="30"/>
      <c r="KXO84" s="31"/>
      <c r="KXP84" s="30"/>
      <c r="KXQ84" s="30"/>
      <c r="KXR84" s="36"/>
      <c r="KXS84" s="34"/>
      <c r="KXT84" s="29"/>
      <c r="KXU84" s="29"/>
      <c r="KXV84" s="29"/>
      <c r="KXW84" s="29"/>
      <c r="KXX84" s="29"/>
      <c r="KXY84" s="29"/>
      <c r="KXZ84" s="29"/>
      <c r="KYA84" s="29"/>
      <c r="KYB84" s="29"/>
      <c r="KYC84" s="29"/>
      <c r="KYD84" s="30"/>
      <c r="KYE84" s="31"/>
      <c r="KYF84" s="30"/>
      <c r="KYG84" s="30"/>
      <c r="KYH84" s="36"/>
      <c r="KYI84" s="34"/>
      <c r="KYJ84" s="29"/>
      <c r="KYK84" s="29"/>
      <c r="KYL84" s="29"/>
      <c r="KYM84" s="29"/>
      <c r="KYN84" s="29"/>
      <c r="KYO84" s="29"/>
      <c r="KYP84" s="29"/>
      <c r="KYQ84" s="29"/>
      <c r="KYR84" s="29"/>
      <c r="KYS84" s="29"/>
      <c r="KYT84" s="30"/>
      <c r="KYU84" s="31"/>
      <c r="KYV84" s="30"/>
      <c r="KYW84" s="30"/>
      <c r="KYX84" s="36"/>
      <c r="KYY84" s="34"/>
      <c r="KYZ84" s="29"/>
      <c r="KZA84" s="29"/>
      <c r="KZB84" s="29"/>
      <c r="KZC84" s="29"/>
      <c r="KZD84" s="29"/>
      <c r="KZE84" s="29"/>
      <c r="KZF84" s="29"/>
      <c r="KZG84" s="29"/>
      <c r="KZH84" s="29"/>
      <c r="KZI84" s="29"/>
      <c r="KZJ84" s="30"/>
      <c r="KZK84" s="31"/>
      <c r="KZL84" s="30"/>
      <c r="KZM84" s="30"/>
      <c r="KZN84" s="36"/>
      <c r="KZO84" s="34"/>
      <c r="KZP84" s="29"/>
      <c r="KZQ84" s="29"/>
      <c r="KZR84" s="29"/>
      <c r="KZS84" s="29"/>
      <c r="KZT84" s="29"/>
      <c r="KZU84" s="29"/>
      <c r="KZV84" s="29"/>
      <c r="KZW84" s="29"/>
      <c r="KZX84" s="29"/>
      <c r="KZY84" s="29"/>
      <c r="KZZ84" s="30"/>
      <c r="LAA84" s="31"/>
      <c r="LAB84" s="30"/>
      <c r="LAC84" s="30"/>
      <c r="LAD84" s="36"/>
      <c r="LAE84" s="34"/>
      <c r="LAF84" s="29"/>
      <c r="LAG84" s="29"/>
      <c r="LAH84" s="29"/>
      <c r="LAI84" s="29"/>
      <c r="LAJ84" s="29"/>
      <c r="LAK84" s="29"/>
      <c r="LAL84" s="29"/>
      <c r="LAM84" s="29"/>
      <c r="LAN84" s="29"/>
      <c r="LAO84" s="29"/>
      <c r="LAP84" s="30"/>
      <c r="LAQ84" s="31"/>
      <c r="LAR84" s="30"/>
      <c r="LAS84" s="30"/>
      <c r="LAT84" s="36"/>
      <c r="LAU84" s="34"/>
      <c r="LAV84" s="29"/>
      <c r="LAW84" s="29"/>
      <c r="LAX84" s="29"/>
      <c r="LAY84" s="29"/>
      <c r="LAZ84" s="29"/>
      <c r="LBA84" s="29"/>
      <c r="LBB84" s="29"/>
      <c r="LBC84" s="29"/>
      <c r="LBD84" s="29"/>
      <c r="LBE84" s="29"/>
      <c r="LBF84" s="30"/>
      <c r="LBG84" s="31"/>
      <c r="LBH84" s="30"/>
      <c r="LBI84" s="30"/>
      <c r="LBJ84" s="36"/>
      <c r="LBK84" s="34"/>
      <c r="LBL84" s="29"/>
      <c r="LBM84" s="29"/>
      <c r="LBN84" s="29"/>
      <c r="LBO84" s="29"/>
      <c r="LBP84" s="29"/>
      <c r="LBQ84" s="29"/>
      <c r="LBR84" s="29"/>
      <c r="LBS84" s="29"/>
      <c r="LBT84" s="29"/>
      <c r="LBU84" s="29"/>
      <c r="LBV84" s="30"/>
      <c r="LBW84" s="31"/>
      <c r="LBX84" s="30"/>
      <c r="LBY84" s="30"/>
      <c r="LBZ84" s="36"/>
      <c r="LCA84" s="34"/>
      <c r="LCB84" s="29"/>
      <c r="LCC84" s="29"/>
      <c r="LCD84" s="29"/>
      <c r="LCE84" s="29"/>
      <c r="LCF84" s="29"/>
      <c r="LCG84" s="29"/>
      <c r="LCH84" s="29"/>
      <c r="LCI84" s="29"/>
      <c r="LCJ84" s="29"/>
      <c r="LCK84" s="29"/>
      <c r="LCL84" s="30"/>
      <c r="LCM84" s="31"/>
      <c r="LCN84" s="30"/>
      <c r="LCO84" s="30"/>
      <c r="LCP84" s="36"/>
      <c r="LCQ84" s="34"/>
      <c r="LCR84" s="29"/>
      <c r="LCS84" s="29"/>
      <c r="LCT84" s="29"/>
      <c r="LCU84" s="29"/>
      <c r="LCV84" s="29"/>
      <c r="LCW84" s="29"/>
      <c r="LCX84" s="29"/>
      <c r="LCY84" s="29"/>
      <c r="LCZ84" s="29"/>
      <c r="LDA84" s="29"/>
      <c r="LDB84" s="30"/>
      <c r="LDC84" s="31"/>
      <c r="LDD84" s="30"/>
      <c r="LDE84" s="30"/>
      <c r="LDF84" s="36"/>
      <c r="LDG84" s="34"/>
      <c r="LDH84" s="29"/>
      <c r="LDI84" s="29"/>
      <c r="LDJ84" s="29"/>
      <c r="LDK84" s="29"/>
      <c r="LDL84" s="29"/>
      <c r="LDM84" s="29"/>
      <c r="LDN84" s="29"/>
      <c r="LDO84" s="29"/>
      <c r="LDP84" s="29"/>
      <c r="LDQ84" s="29"/>
      <c r="LDR84" s="30"/>
      <c r="LDS84" s="31"/>
      <c r="LDT84" s="30"/>
      <c r="LDU84" s="30"/>
      <c r="LDV84" s="36"/>
      <c r="LDW84" s="34"/>
      <c r="LDX84" s="29"/>
      <c r="LDY84" s="29"/>
      <c r="LDZ84" s="29"/>
      <c r="LEA84" s="29"/>
      <c r="LEB84" s="29"/>
      <c r="LEC84" s="29"/>
      <c r="LED84" s="29"/>
      <c r="LEE84" s="29"/>
      <c r="LEF84" s="29"/>
      <c r="LEG84" s="29"/>
      <c r="LEH84" s="30"/>
      <c r="LEI84" s="31"/>
      <c r="LEJ84" s="30"/>
      <c r="LEK84" s="30"/>
      <c r="LEL84" s="36"/>
      <c r="LEM84" s="34"/>
      <c r="LEN84" s="29"/>
      <c r="LEO84" s="29"/>
      <c r="LEP84" s="29"/>
      <c r="LEQ84" s="29"/>
      <c r="LER84" s="29"/>
      <c r="LES84" s="29"/>
      <c r="LET84" s="29"/>
      <c r="LEU84" s="29"/>
      <c r="LEV84" s="29"/>
      <c r="LEW84" s="29"/>
      <c r="LEX84" s="30"/>
      <c r="LEY84" s="31"/>
      <c r="LEZ84" s="30"/>
      <c r="LFA84" s="30"/>
      <c r="LFB84" s="36"/>
      <c r="LFC84" s="34"/>
      <c r="LFD84" s="29"/>
      <c r="LFE84" s="29"/>
      <c r="LFF84" s="29"/>
      <c r="LFG84" s="29"/>
      <c r="LFH84" s="29"/>
      <c r="LFI84" s="29"/>
      <c r="LFJ84" s="29"/>
      <c r="LFK84" s="29"/>
      <c r="LFL84" s="29"/>
      <c r="LFM84" s="29"/>
      <c r="LFN84" s="30"/>
      <c r="LFO84" s="31"/>
      <c r="LFP84" s="30"/>
      <c r="LFQ84" s="30"/>
      <c r="LFR84" s="36"/>
      <c r="LFS84" s="34"/>
      <c r="LFT84" s="29"/>
      <c r="LFU84" s="29"/>
      <c r="LFV84" s="29"/>
      <c r="LFW84" s="29"/>
      <c r="LFX84" s="29"/>
      <c r="LFY84" s="29"/>
      <c r="LFZ84" s="29"/>
      <c r="LGA84" s="29"/>
      <c r="LGB84" s="29"/>
      <c r="LGC84" s="29"/>
      <c r="LGD84" s="30"/>
      <c r="LGE84" s="31"/>
      <c r="LGF84" s="30"/>
      <c r="LGG84" s="30"/>
      <c r="LGH84" s="36"/>
      <c r="LGI84" s="34"/>
      <c r="LGJ84" s="29"/>
      <c r="LGK84" s="29"/>
      <c r="LGL84" s="29"/>
      <c r="LGM84" s="29"/>
      <c r="LGN84" s="29"/>
      <c r="LGO84" s="29"/>
      <c r="LGP84" s="29"/>
      <c r="LGQ84" s="29"/>
      <c r="LGR84" s="29"/>
      <c r="LGS84" s="29"/>
      <c r="LGT84" s="30"/>
      <c r="LGU84" s="31"/>
      <c r="LGV84" s="30"/>
      <c r="LGW84" s="30"/>
      <c r="LGX84" s="36"/>
      <c r="LGY84" s="34"/>
      <c r="LGZ84" s="29"/>
      <c r="LHA84" s="29"/>
      <c r="LHB84" s="29"/>
      <c r="LHC84" s="29"/>
      <c r="LHD84" s="29"/>
      <c r="LHE84" s="29"/>
      <c r="LHF84" s="29"/>
      <c r="LHG84" s="29"/>
      <c r="LHH84" s="29"/>
      <c r="LHI84" s="29"/>
      <c r="LHJ84" s="30"/>
      <c r="LHK84" s="31"/>
      <c r="LHL84" s="30"/>
      <c r="LHM84" s="30"/>
      <c r="LHN84" s="36"/>
      <c r="LHO84" s="34"/>
      <c r="LHP84" s="29"/>
      <c r="LHQ84" s="29"/>
      <c r="LHR84" s="29"/>
      <c r="LHS84" s="29"/>
      <c r="LHT84" s="29"/>
      <c r="LHU84" s="29"/>
      <c r="LHV84" s="29"/>
      <c r="LHW84" s="29"/>
      <c r="LHX84" s="29"/>
      <c r="LHY84" s="29"/>
      <c r="LHZ84" s="30"/>
      <c r="LIA84" s="31"/>
      <c r="LIB84" s="30"/>
      <c r="LIC84" s="30"/>
      <c r="LID84" s="36"/>
      <c r="LIE84" s="34"/>
      <c r="LIF84" s="29"/>
      <c r="LIG84" s="29"/>
      <c r="LIH84" s="29"/>
      <c r="LII84" s="29"/>
      <c r="LIJ84" s="29"/>
      <c r="LIK84" s="29"/>
      <c r="LIL84" s="29"/>
      <c r="LIM84" s="29"/>
      <c r="LIN84" s="29"/>
      <c r="LIO84" s="29"/>
      <c r="LIP84" s="30"/>
      <c r="LIQ84" s="31"/>
      <c r="LIR84" s="30"/>
      <c r="LIS84" s="30"/>
      <c r="LIT84" s="36"/>
      <c r="LIU84" s="34"/>
      <c r="LIV84" s="29"/>
      <c r="LIW84" s="29"/>
      <c r="LIX84" s="29"/>
      <c r="LIY84" s="29"/>
      <c r="LIZ84" s="29"/>
      <c r="LJA84" s="29"/>
      <c r="LJB84" s="29"/>
      <c r="LJC84" s="29"/>
      <c r="LJD84" s="29"/>
      <c r="LJE84" s="29"/>
      <c r="LJF84" s="30"/>
      <c r="LJG84" s="31"/>
      <c r="LJH84" s="30"/>
      <c r="LJI84" s="30"/>
      <c r="LJJ84" s="36"/>
      <c r="LJK84" s="34"/>
      <c r="LJL84" s="29"/>
      <c r="LJM84" s="29"/>
      <c r="LJN84" s="29"/>
      <c r="LJO84" s="29"/>
      <c r="LJP84" s="29"/>
      <c r="LJQ84" s="29"/>
      <c r="LJR84" s="29"/>
      <c r="LJS84" s="29"/>
      <c r="LJT84" s="29"/>
      <c r="LJU84" s="29"/>
      <c r="LJV84" s="30"/>
      <c r="LJW84" s="31"/>
      <c r="LJX84" s="30"/>
      <c r="LJY84" s="30"/>
      <c r="LJZ84" s="36"/>
      <c r="LKA84" s="34"/>
      <c r="LKB84" s="29"/>
      <c r="LKC84" s="29"/>
      <c r="LKD84" s="29"/>
      <c r="LKE84" s="29"/>
      <c r="LKF84" s="29"/>
      <c r="LKG84" s="29"/>
      <c r="LKH84" s="29"/>
      <c r="LKI84" s="29"/>
      <c r="LKJ84" s="29"/>
      <c r="LKK84" s="29"/>
      <c r="LKL84" s="30"/>
      <c r="LKM84" s="31"/>
      <c r="LKN84" s="30"/>
      <c r="LKO84" s="30"/>
      <c r="LKP84" s="36"/>
      <c r="LKQ84" s="34"/>
      <c r="LKR84" s="29"/>
      <c r="LKS84" s="29"/>
      <c r="LKT84" s="29"/>
      <c r="LKU84" s="29"/>
      <c r="LKV84" s="29"/>
      <c r="LKW84" s="29"/>
      <c r="LKX84" s="29"/>
      <c r="LKY84" s="29"/>
      <c r="LKZ84" s="29"/>
      <c r="LLA84" s="29"/>
      <c r="LLB84" s="30"/>
      <c r="LLC84" s="31"/>
      <c r="LLD84" s="30"/>
      <c r="LLE84" s="30"/>
      <c r="LLF84" s="36"/>
      <c r="LLG84" s="34"/>
      <c r="LLH84" s="29"/>
      <c r="LLI84" s="29"/>
      <c r="LLJ84" s="29"/>
      <c r="LLK84" s="29"/>
      <c r="LLL84" s="29"/>
      <c r="LLM84" s="29"/>
      <c r="LLN84" s="29"/>
      <c r="LLO84" s="29"/>
      <c r="LLP84" s="29"/>
      <c r="LLQ84" s="29"/>
      <c r="LLR84" s="30"/>
      <c r="LLS84" s="31"/>
      <c r="LLT84" s="30"/>
      <c r="LLU84" s="30"/>
      <c r="LLV84" s="36"/>
      <c r="LLW84" s="34"/>
      <c r="LLX84" s="29"/>
      <c r="LLY84" s="29"/>
      <c r="LLZ84" s="29"/>
      <c r="LMA84" s="29"/>
      <c r="LMB84" s="29"/>
      <c r="LMC84" s="29"/>
      <c r="LMD84" s="29"/>
      <c r="LME84" s="29"/>
      <c r="LMF84" s="29"/>
      <c r="LMG84" s="29"/>
      <c r="LMH84" s="30"/>
      <c r="LMI84" s="31"/>
      <c r="LMJ84" s="30"/>
      <c r="LMK84" s="30"/>
      <c r="LML84" s="36"/>
      <c r="LMM84" s="34"/>
      <c r="LMN84" s="29"/>
      <c r="LMO84" s="29"/>
      <c r="LMP84" s="29"/>
      <c r="LMQ84" s="29"/>
      <c r="LMR84" s="29"/>
      <c r="LMS84" s="29"/>
      <c r="LMT84" s="29"/>
      <c r="LMU84" s="29"/>
      <c r="LMV84" s="29"/>
      <c r="LMW84" s="29"/>
      <c r="LMX84" s="30"/>
      <c r="LMY84" s="31"/>
      <c r="LMZ84" s="30"/>
      <c r="LNA84" s="30"/>
      <c r="LNB84" s="36"/>
      <c r="LNC84" s="34"/>
      <c r="LND84" s="29"/>
      <c r="LNE84" s="29"/>
      <c r="LNF84" s="29"/>
      <c r="LNG84" s="29"/>
      <c r="LNH84" s="29"/>
      <c r="LNI84" s="29"/>
      <c r="LNJ84" s="29"/>
      <c r="LNK84" s="29"/>
      <c r="LNL84" s="29"/>
      <c r="LNM84" s="29"/>
      <c r="LNN84" s="30"/>
      <c r="LNO84" s="31"/>
      <c r="LNP84" s="30"/>
      <c r="LNQ84" s="30"/>
      <c r="LNR84" s="36"/>
      <c r="LNS84" s="34"/>
      <c r="LNT84" s="29"/>
      <c r="LNU84" s="29"/>
      <c r="LNV84" s="29"/>
      <c r="LNW84" s="29"/>
      <c r="LNX84" s="29"/>
      <c r="LNY84" s="29"/>
      <c r="LNZ84" s="29"/>
      <c r="LOA84" s="29"/>
      <c r="LOB84" s="29"/>
      <c r="LOC84" s="29"/>
      <c r="LOD84" s="30"/>
      <c r="LOE84" s="31"/>
      <c r="LOF84" s="30"/>
      <c r="LOG84" s="30"/>
      <c r="LOH84" s="36"/>
      <c r="LOI84" s="34"/>
      <c r="LOJ84" s="29"/>
      <c r="LOK84" s="29"/>
      <c r="LOL84" s="29"/>
      <c r="LOM84" s="29"/>
      <c r="LON84" s="29"/>
      <c r="LOO84" s="29"/>
      <c r="LOP84" s="29"/>
      <c r="LOQ84" s="29"/>
      <c r="LOR84" s="29"/>
      <c r="LOS84" s="29"/>
      <c r="LOT84" s="30"/>
      <c r="LOU84" s="31"/>
      <c r="LOV84" s="30"/>
      <c r="LOW84" s="30"/>
      <c r="LOX84" s="36"/>
      <c r="LOY84" s="34"/>
      <c r="LOZ84" s="29"/>
      <c r="LPA84" s="29"/>
      <c r="LPB84" s="29"/>
      <c r="LPC84" s="29"/>
      <c r="LPD84" s="29"/>
      <c r="LPE84" s="29"/>
      <c r="LPF84" s="29"/>
      <c r="LPG84" s="29"/>
      <c r="LPH84" s="29"/>
      <c r="LPI84" s="29"/>
      <c r="LPJ84" s="30"/>
      <c r="LPK84" s="31"/>
      <c r="LPL84" s="30"/>
      <c r="LPM84" s="30"/>
      <c r="LPN84" s="36"/>
      <c r="LPO84" s="34"/>
      <c r="LPP84" s="29"/>
      <c r="LPQ84" s="29"/>
      <c r="LPR84" s="29"/>
      <c r="LPS84" s="29"/>
      <c r="LPT84" s="29"/>
      <c r="LPU84" s="29"/>
      <c r="LPV84" s="29"/>
      <c r="LPW84" s="29"/>
      <c r="LPX84" s="29"/>
      <c r="LPY84" s="29"/>
      <c r="LPZ84" s="30"/>
      <c r="LQA84" s="31"/>
      <c r="LQB84" s="30"/>
      <c r="LQC84" s="30"/>
      <c r="LQD84" s="36"/>
      <c r="LQE84" s="34"/>
      <c r="LQF84" s="29"/>
      <c r="LQG84" s="29"/>
      <c r="LQH84" s="29"/>
      <c r="LQI84" s="29"/>
      <c r="LQJ84" s="29"/>
      <c r="LQK84" s="29"/>
      <c r="LQL84" s="29"/>
      <c r="LQM84" s="29"/>
      <c r="LQN84" s="29"/>
      <c r="LQO84" s="29"/>
      <c r="LQP84" s="30"/>
      <c r="LQQ84" s="31"/>
      <c r="LQR84" s="30"/>
      <c r="LQS84" s="30"/>
      <c r="LQT84" s="36"/>
      <c r="LQU84" s="34"/>
      <c r="LQV84" s="29"/>
      <c r="LQW84" s="29"/>
      <c r="LQX84" s="29"/>
      <c r="LQY84" s="29"/>
      <c r="LQZ84" s="29"/>
      <c r="LRA84" s="29"/>
      <c r="LRB84" s="29"/>
      <c r="LRC84" s="29"/>
      <c r="LRD84" s="29"/>
      <c r="LRE84" s="29"/>
      <c r="LRF84" s="30"/>
      <c r="LRG84" s="31"/>
      <c r="LRH84" s="30"/>
      <c r="LRI84" s="30"/>
      <c r="LRJ84" s="36"/>
      <c r="LRK84" s="34"/>
      <c r="LRL84" s="29"/>
      <c r="LRM84" s="29"/>
      <c r="LRN84" s="29"/>
      <c r="LRO84" s="29"/>
      <c r="LRP84" s="29"/>
      <c r="LRQ84" s="29"/>
      <c r="LRR84" s="29"/>
      <c r="LRS84" s="29"/>
      <c r="LRT84" s="29"/>
      <c r="LRU84" s="29"/>
      <c r="LRV84" s="30"/>
      <c r="LRW84" s="31"/>
      <c r="LRX84" s="30"/>
      <c r="LRY84" s="30"/>
      <c r="LRZ84" s="36"/>
      <c r="LSA84" s="34"/>
      <c r="LSB84" s="29"/>
      <c r="LSC84" s="29"/>
      <c r="LSD84" s="29"/>
      <c r="LSE84" s="29"/>
      <c r="LSF84" s="29"/>
      <c r="LSG84" s="29"/>
      <c r="LSH84" s="29"/>
      <c r="LSI84" s="29"/>
      <c r="LSJ84" s="29"/>
      <c r="LSK84" s="29"/>
      <c r="LSL84" s="30"/>
      <c r="LSM84" s="31"/>
      <c r="LSN84" s="30"/>
      <c r="LSO84" s="30"/>
      <c r="LSP84" s="36"/>
      <c r="LSQ84" s="34"/>
      <c r="LSR84" s="29"/>
      <c r="LSS84" s="29"/>
      <c r="LST84" s="29"/>
      <c r="LSU84" s="29"/>
      <c r="LSV84" s="29"/>
      <c r="LSW84" s="29"/>
      <c r="LSX84" s="29"/>
      <c r="LSY84" s="29"/>
      <c r="LSZ84" s="29"/>
      <c r="LTA84" s="29"/>
      <c r="LTB84" s="30"/>
      <c r="LTC84" s="31"/>
      <c r="LTD84" s="30"/>
      <c r="LTE84" s="30"/>
      <c r="LTF84" s="36"/>
      <c r="LTG84" s="34"/>
      <c r="LTH84" s="29"/>
      <c r="LTI84" s="29"/>
      <c r="LTJ84" s="29"/>
      <c r="LTK84" s="29"/>
      <c r="LTL84" s="29"/>
      <c r="LTM84" s="29"/>
      <c r="LTN84" s="29"/>
      <c r="LTO84" s="29"/>
      <c r="LTP84" s="29"/>
      <c r="LTQ84" s="29"/>
      <c r="LTR84" s="30"/>
      <c r="LTS84" s="31"/>
      <c r="LTT84" s="30"/>
      <c r="LTU84" s="30"/>
      <c r="LTV84" s="36"/>
      <c r="LTW84" s="34"/>
      <c r="LTX84" s="29"/>
      <c r="LTY84" s="29"/>
      <c r="LTZ84" s="29"/>
      <c r="LUA84" s="29"/>
      <c r="LUB84" s="29"/>
      <c r="LUC84" s="29"/>
      <c r="LUD84" s="29"/>
      <c r="LUE84" s="29"/>
      <c r="LUF84" s="29"/>
      <c r="LUG84" s="29"/>
      <c r="LUH84" s="30"/>
      <c r="LUI84" s="31"/>
      <c r="LUJ84" s="30"/>
      <c r="LUK84" s="30"/>
      <c r="LUL84" s="36"/>
      <c r="LUM84" s="34"/>
      <c r="LUN84" s="29"/>
      <c r="LUO84" s="29"/>
      <c r="LUP84" s="29"/>
      <c r="LUQ84" s="29"/>
      <c r="LUR84" s="29"/>
      <c r="LUS84" s="29"/>
      <c r="LUT84" s="29"/>
      <c r="LUU84" s="29"/>
      <c r="LUV84" s="29"/>
      <c r="LUW84" s="29"/>
      <c r="LUX84" s="30"/>
      <c r="LUY84" s="31"/>
      <c r="LUZ84" s="30"/>
      <c r="LVA84" s="30"/>
      <c r="LVB84" s="36"/>
      <c r="LVC84" s="34"/>
      <c r="LVD84" s="29"/>
      <c r="LVE84" s="29"/>
      <c r="LVF84" s="29"/>
      <c r="LVG84" s="29"/>
      <c r="LVH84" s="29"/>
      <c r="LVI84" s="29"/>
      <c r="LVJ84" s="29"/>
      <c r="LVK84" s="29"/>
      <c r="LVL84" s="29"/>
      <c r="LVM84" s="29"/>
      <c r="LVN84" s="30"/>
      <c r="LVO84" s="31"/>
      <c r="LVP84" s="30"/>
      <c r="LVQ84" s="30"/>
      <c r="LVR84" s="36"/>
      <c r="LVS84" s="34"/>
      <c r="LVT84" s="29"/>
      <c r="LVU84" s="29"/>
      <c r="LVV84" s="29"/>
      <c r="LVW84" s="29"/>
      <c r="LVX84" s="29"/>
      <c r="LVY84" s="29"/>
      <c r="LVZ84" s="29"/>
      <c r="LWA84" s="29"/>
      <c r="LWB84" s="29"/>
      <c r="LWC84" s="29"/>
      <c r="LWD84" s="30"/>
      <c r="LWE84" s="31"/>
      <c r="LWF84" s="30"/>
      <c r="LWG84" s="30"/>
      <c r="LWH84" s="36"/>
      <c r="LWI84" s="34"/>
      <c r="LWJ84" s="29"/>
      <c r="LWK84" s="29"/>
      <c r="LWL84" s="29"/>
      <c r="LWM84" s="29"/>
      <c r="LWN84" s="29"/>
      <c r="LWO84" s="29"/>
      <c r="LWP84" s="29"/>
      <c r="LWQ84" s="29"/>
      <c r="LWR84" s="29"/>
      <c r="LWS84" s="29"/>
      <c r="LWT84" s="30"/>
      <c r="LWU84" s="31"/>
      <c r="LWV84" s="30"/>
      <c r="LWW84" s="30"/>
      <c r="LWX84" s="36"/>
      <c r="LWY84" s="34"/>
      <c r="LWZ84" s="29"/>
      <c r="LXA84" s="29"/>
      <c r="LXB84" s="29"/>
      <c r="LXC84" s="29"/>
      <c r="LXD84" s="29"/>
      <c r="LXE84" s="29"/>
      <c r="LXF84" s="29"/>
      <c r="LXG84" s="29"/>
      <c r="LXH84" s="29"/>
      <c r="LXI84" s="29"/>
      <c r="LXJ84" s="30"/>
      <c r="LXK84" s="31"/>
      <c r="LXL84" s="30"/>
      <c r="LXM84" s="30"/>
      <c r="LXN84" s="36"/>
      <c r="LXO84" s="34"/>
      <c r="LXP84" s="29"/>
      <c r="LXQ84" s="29"/>
      <c r="LXR84" s="29"/>
      <c r="LXS84" s="29"/>
      <c r="LXT84" s="29"/>
      <c r="LXU84" s="29"/>
      <c r="LXV84" s="29"/>
      <c r="LXW84" s="29"/>
      <c r="LXX84" s="29"/>
      <c r="LXY84" s="29"/>
      <c r="LXZ84" s="30"/>
      <c r="LYA84" s="31"/>
      <c r="LYB84" s="30"/>
      <c r="LYC84" s="30"/>
      <c r="LYD84" s="36"/>
      <c r="LYE84" s="34"/>
      <c r="LYF84" s="29"/>
      <c r="LYG84" s="29"/>
      <c r="LYH84" s="29"/>
      <c r="LYI84" s="29"/>
      <c r="LYJ84" s="29"/>
      <c r="LYK84" s="29"/>
      <c r="LYL84" s="29"/>
      <c r="LYM84" s="29"/>
      <c r="LYN84" s="29"/>
      <c r="LYO84" s="29"/>
      <c r="LYP84" s="30"/>
      <c r="LYQ84" s="31"/>
      <c r="LYR84" s="30"/>
      <c r="LYS84" s="30"/>
      <c r="LYT84" s="36"/>
      <c r="LYU84" s="34"/>
      <c r="LYV84" s="29"/>
      <c r="LYW84" s="29"/>
      <c r="LYX84" s="29"/>
      <c r="LYY84" s="29"/>
      <c r="LYZ84" s="29"/>
      <c r="LZA84" s="29"/>
      <c r="LZB84" s="29"/>
      <c r="LZC84" s="29"/>
      <c r="LZD84" s="29"/>
      <c r="LZE84" s="29"/>
      <c r="LZF84" s="30"/>
      <c r="LZG84" s="31"/>
      <c r="LZH84" s="30"/>
      <c r="LZI84" s="30"/>
      <c r="LZJ84" s="36"/>
      <c r="LZK84" s="34"/>
      <c r="LZL84" s="29"/>
      <c r="LZM84" s="29"/>
      <c r="LZN84" s="29"/>
      <c r="LZO84" s="29"/>
      <c r="LZP84" s="29"/>
      <c r="LZQ84" s="29"/>
      <c r="LZR84" s="29"/>
      <c r="LZS84" s="29"/>
      <c r="LZT84" s="29"/>
      <c r="LZU84" s="29"/>
      <c r="LZV84" s="30"/>
      <c r="LZW84" s="31"/>
      <c r="LZX84" s="30"/>
      <c r="LZY84" s="30"/>
      <c r="LZZ84" s="36"/>
      <c r="MAA84" s="34"/>
      <c r="MAB84" s="29"/>
      <c r="MAC84" s="29"/>
      <c r="MAD84" s="29"/>
      <c r="MAE84" s="29"/>
      <c r="MAF84" s="29"/>
      <c r="MAG84" s="29"/>
      <c r="MAH84" s="29"/>
      <c r="MAI84" s="29"/>
      <c r="MAJ84" s="29"/>
      <c r="MAK84" s="29"/>
      <c r="MAL84" s="30"/>
      <c r="MAM84" s="31"/>
      <c r="MAN84" s="30"/>
      <c r="MAO84" s="30"/>
      <c r="MAP84" s="36"/>
      <c r="MAQ84" s="34"/>
      <c r="MAR84" s="29"/>
      <c r="MAS84" s="29"/>
      <c r="MAT84" s="29"/>
      <c r="MAU84" s="29"/>
      <c r="MAV84" s="29"/>
      <c r="MAW84" s="29"/>
      <c r="MAX84" s="29"/>
      <c r="MAY84" s="29"/>
      <c r="MAZ84" s="29"/>
      <c r="MBA84" s="29"/>
      <c r="MBB84" s="30"/>
      <c r="MBC84" s="31"/>
      <c r="MBD84" s="30"/>
      <c r="MBE84" s="30"/>
      <c r="MBF84" s="36"/>
      <c r="MBG84" s="34"/>
      <c r="MBH84" s="29"/>
      <c r="MBI84" s="29"/>
      <c r="MBJ84" s="29"/>
      <c r="MBK84" s="29"/>
      <c r="MBL84" s="29"/>
      <c r="MBM84" s="29"/>
      <c r="MBN84" s="29"/>
      <c r="MBO84" s="29"/>
      <c r="MBP84" s="29"/>
      <c r="MBQ84" s="29"/>
      <c r="MBR84" s="30"/>
      <c r="MBS84" s="31"/>
      <c r="MBT84" s="30"/>
      <c r="MBU84" s="30"/>
      <c r="MBV84" s="36"/>
      <c r="MBW84" s="34"/>
      <c r="MBX84" s="29"/>
      <c r="MBY84" s="29"/>
      <c r="MBZ84" s="29"/>
      <c r="MCA84" s="29"/>
      <c r="MCB84" s="29"/>
      <c r="MCC84" s="29"/>
      <c r="MCD84" s="29"/>
      <c r="MCE84" s="29"/>
      <c r="MCF84" s="29"/>
      <c r="MCG84" s="29"/>
      <c r="MCH84" s="30"/>
      <c r="MCI84" s="31"/>
      <c r="MCJ84" s="30"/>
      <c r="MCK84" s="30"/>
      <c r="MCL84" s="36"/>
      <c r="MCM84" s="34"/>
      <c r="MCN84" s="29"/>
      <c r="MCO84" s="29"/>
      <c r="MCP84" s="29"/>
      <c r="MCQ84" s="29"/>
      <c r="MCR84" s="29"/>
      <c r="MCS84" s="29"/>
      <c r="MCT84" s="29"/>
      <c r="MCU84" s="29"/>
      <c r="MCV84" s="29"/>
      <c r="MCW84" s="29"/>
      <c r="MCX84" s="30"/>
      <c r="MCY84" s="31"/>
      <c r="MCZ84" s="30"/>
      <c r="MDA84" s="30"/>
      <c r="MDB84" s="36"/>
      <c r="MDC84" s="34"/>
      <c r="MDD84" s="29"/>
      <c r="MDE84" s="29"/>
      <c r="MDF84" s="29"/>
      <c r="MDG84" s="29"/>
      <c r="MDH84" s="29"/>
      <c r="MDI84" s="29"/>
      <c r="MDJ84" s="29"/>
      <c r="MDK84" s="29"/>
      <c r="MDL84" s="29"/>
      <c r="MDM84" s="29"/>
      <c r="MDN84" s="30"/>
      <c r="MDO84" s="31"/>
      <c r="MDP84" s="30"/>
      <c r="MDQ84" s="30"/>
      <c r="MDR84" s="36"/>
      <c r="MDS84" s="34"/>
      <c r="MDT84" s="29"/>
      <c r="MDU84" s="29"/>
      <c r="MDV84" s="29"/>
      <c r="MDW84" s="29"/>
      <c r="MDX84" s="29"/>
      <c r="MDY84" s="29"/>
      <c r="MDZ84" s="29"/>
      <c r="MEA84" s="29"/>
      <c r="MEB84" s="29"/>
      <c r="MEC84" s="29"/>
      <c r="MED84" s="30"/>
      <c r="MEE84" s="31"/>
      <c r="MEF84" s="30"/>
      <c r="MEG84" s="30"/>
      <c r="MEH84" s="36"/>
      <c r="MEI84" s="34"/>
      <c r="MEJ84" s="29"/>
      <c r="MEK84" s="29"/>
      <c r="MEL84" s="29"/>
      <c r="MEM84" s="29"/>
      <c r="MEN84" s="29"/>
      <c r="MEO84" s="29"/>
      <c r="MEP84" s="29"/>
      <c r="MEQ84" s="29"/>
      <c r="MER84" s="29"/>
      <c r="MES84" s="29"/>
      <c r="MET84" s="30"/>
      <c r="MEU84" s="31"/>
      <c r="MEV84" s="30"/>
      <c r="MEW84" s="30"/>
      <c r="MEX84" s="36"/>
      <c r="MEY84" s="34"/>
      <c r="MEZ84" s="29"/>
      <c r="MFA84" s="29"/>
      <c r="MFB84" s="29"/>
      <c r="MFC84" s="29"/>
      <c r="MFD84" s="29"/>
      <c r="MFE84" s="29"/>
      <c r="MFF84" s="29"/>
      <c r="MFG84" s="29"/>
      <c r="MFH84" s="29"/>
      <c r="MFI84" s="29"/>
      <c r="MFJ84" s="30"/>
      <c r="MFK84" s="31"/>
      <c r="MFL84" s="30"/>
      <c r="MFM84" s="30"/>
      <c r="MFN84" s="36"/>
      <c r="MFO84" s="34"/>
      <c r="MFP84" s="29"/>
      <c r="MFQ84" s="29"/>
      <c r="MFR84" s="29"/>
      <c r="MFS84" s="29"/>
      <c r="MFT84" s="29"/>
      <c r="MFU84" s="29"/>
      <c r="MFV84" s="29"/>
      <c r="MFW84" s="29"/>
      <c r="MFX84" s="29"/>
      <c r="MFY84" s="29"/>
      <c r="MFZ84" s="30"/>
      <c r="MGA84" s="31"/>
      <c r="MGB84" s="30"/>
      <c r="MGC84" s="30"/>
      <c r="MGD84" s="36"/>
      <c r="MGE84" s="34"/>
      <c r="MGF84" s="29"/>
      <c r="MGG84" s="29"/>
      <c r="MGH84" s="29"/>
      <c r="MGI84" s="29"/>
      <c r="MGJ84" s="29"/>
      <c r="MGK84" s="29"/>
      <c r="MGL84" s="29"/>
      <c r="MGM84" s="29"/>
      <c r="MGN84" s="29"/>
      <c r="MGO84" s="29"/>
      <c r="MGP84" s="30"/>
      <c r="MGQ84" s="31"/>
      <c r="MGR84" s="30"/>
      <c r="MGS84" s="30"/>
      <c r="MGT84" s="36"/>
      <c r="MGU84" s="34"/>
      <c r="MGV84" s="29"/>
      <c r="MGW84" s="29"/>
      <c r="MGX84" s="29"/>
      <c r="MGY84" s="29"/>
      <c r="MGZ84" s="29"/>
      <c r="MHA84" s="29"/>
      <c r="MHB84" s="29"/>
      <c r="MHC84" s="29"/>
      <c r="MHD84" s="29"/>
      <c r="MHE84" s="29"/>
      <c r="MHF84" s="30"/>
      <c r="MHG84" s="31"/>
      <c r="MHH84" s="30"/>
      <c r="MHI84" s="30"/>
      <c r="MHJ84" s="36"/>
      <c r="MHK84" s="34"/>
      <c r="MHL84" s="29"/>
      <c r="MHM84" s="29"/>
      <c r="MHN84" s="29"/>
      <c r="MHO84" s="29"/>
      <c r="MHP84" s="29"/>
      <c r="MHQ84" s="29"/>
      <c r="MHR84" s="29"/>
      <c r="MHS84" s="29"/>
      <c r="MHT84" s="29"/>
      <c r="MHU84" s="29"/>
      <c r="MHV84" s="30"/>
      <c r="MHW84" s="31"/>
      <c r="MHX84" s="30"/>
      <c r="MHY84" s="30"/>
      <c r="MHZ84" s="36"/>
      <c r="MIA84" s="34"/>
      <c r="MIB84" s="29"/>
      <c r="MIC84" s="29"/>
      <c r="MID84" s="29"/>
      <c r="MIE84" s="29"/>
      <c r="MIF84" s="29"/>
      <c r="MIG84" s="29"/>
      <c r="MIH84" s="29"/>
      <c r="MII84" s="29"/>
      <c r="MIJ84" s="29"/>
      <c r="MIK84" s="29"/>
      <c r="MIL84" s="30"/>
      <c r="MIM84" s="31"/>
      <c r="MIN84" s="30"/>
      <c r="MIO84" s="30"/>
      <c r="MIP84" s="36"/>
      <c r="MIQ84" s="34"/>
      <c r="MIR84" s="29"/>
      <c r="MIS84" s="29"/>
      <c r="MIT84" s="29"/>
      <c r="MIU84" s="29"/>
      <c r="MIV84" s="29"/>
      <c r="MIW84" s="29"/>
      <c r="MIX84" s="29"/>
      <c r="MIY84" s="29"/>
      <c r="MIZ84" s="29"/>
      <c r="MJA84" s="29"/>
      <c r="MJB84" s="30"/>
      <c r="MJC84" s="31"/>
      <c r="MJD84" s="30"/>
      <c r="MJE84" s="30"/>
      <c r="MJF84" s="36"/>
      <c r="MJG84" s="34"/>
      <c r="MJH84" s="29"/>
      <c r="MJI84" s="29"/>
      <c r="MJJ84" s="29"/>
      <c r="MJK84" s="29"/>
      <c r="MJL84" s="29"/>
      <c r="MJM84" s="29"/>
      <c r="MJN84" s="29"/>
      <c r="MJO84" s="29"/>
      <c r="MJP84" s="29"/>
      <c r="MJQ84" s="29"/>
      <c r="MJR84" s="30"/>
      <c r="MJS84" s="31"/>
      <c r="MJT84" s="30"/>
      <c r="MJU84" s="30"/>
      <c r="MJV84" s="36"/>
      <c r="MJW84" s="34"/>
      <c r="MJX84" s="29"/>
      <c r="MJY84" s="29"/>
      <c r="MJZ84" s="29"/>
      <c r="MKA84" s="29"/>
      <c r="MKB84" s="29"/>
      <c r="MKC84" s="29"/>
      <c r="MKD84" s="29"/>
      <c r="MKE84" s="29"/>
      <c r="MKF84" s="29"/>
      <c r="MKG84" s="29"/>
      <c r="MKH84" s="30"/>
      <c r="MKI84" s="31"/>
      <c r="MKJ84" s="30"/>
      <c r="MKK84" s="30"/>
      <c r="MKL84" s="36"/>
      <c r="MKM84" s="34"/>
      <c r="MKN84" s="29"/>
      <c r="MKO84" s="29"/>
      <c r="MKP84" s="29"/>
      <c r="MKQ84" s="29"/>
      <c r="MKR84" s="29"/>
      <c r="MKS84" s="29"/>
      <c r="MKT84" s="29"/>
      <c r="MKU84" s="29"/>
      <c r="MKV84" s="29"/>
      <c r="MKW84" s="29"/>
      <c r="MKX84" s="30"/>
      <c r="MKY84" s="31"/>
      <c r="MKZ84" s="30"/>
      <c r="MLA84" s="30"/>
      <c r="MLB84" s="36"/>
      <c r="MLC84" s="34"/>
      <c r="MLD84" s="29"/>
      <c r="MLE84" s="29"/>
      <c r="MLF84" s="29"/>
      <c r="MLG84" s="29"/>
      <c r="MLH84" s="29"/>
      <c r="MLI84" s="29"/>
      <c r="MLJ84" s="29"/>
      <c r="MLK84" s="29"/>
      <c r="MLL84" s="29"/>
      <c r="MLM84" s="29"/>
      <c r="MLN84" s="30"/>
      <c r="MLO84" s="31"/>
      <c r="MLP84" s="30"/>
      <c r="MLQ84" s="30"/>
      <c r="MLR84" s="36"/>
      <c r="MLS84" s="34"/>
      <c r="MLT84" s="29"/>
      <c r="MLU84" s="29"/>
      <c r="MLV84" s="29"/>
      <c r="MLW84" s="29"/>
      <c r="MLX84" s="29"/>
      <c r="MLY84" s="29"/>
      <c r="MLZ84" s="29"/>
      <c r="MMA84" s="29"/>
      <c r="MMB84" s="29"/>
      <c r="MMC84" s="29"/>
      <c r="MMD84" s="30"/>
      <c r="MME84" s="31"/>
      <c r="MMF84" s="30"/>
      <c r="MMG84" s="30"/>
      <c r="MMH84" s="36"/>
      <c r="MMI84" s="34"/>
      <c r="MMJ84" s="29"/>
      <c r="MMK84" s="29"/>
      <c r="MML84" s="29"/>
      <c r="MMM84" s="29"/>
      <c r="MMN84" s="29"/>
      <c r="MMO84" s="29"/>
      <c r="MMP84" s="29"/>
      <c r="MMQ84" s="29"/>
      <c r="MMR84" s="29"/>
      <c r="MMS84" s="29"/>
      <c r="MMT84" s="30"/>
      <c r="MMU84" s="31"/>
      <c r="MMV84" s="30"/>
      <c r="MMW84" s="30"/>
      <c r="MMX84" s="36"/>
      <c r="MMY84" s="34"/>
      <c r="MMZ84" s="29"/>
      <c r="MNA84" s="29"/>
      <c r="MNB84" s="29"/>
      <c r="MNC84" s="29"/>
      <c r="MND84" s="29"/>
      <c r="MNE84" s="29"/>
      <c r="MNF84" s="29"/>
      <c r="MNG84" s="29"/>
      <c r="MNH84" s="29"/>
      <c r="MNI84" s="29"/>
      <c r="MNJ84" s="30"/>
      <c r="MNK84" s="31"/>
      <c r="MNL84" s="30"/>
      <c r="MNM84" s="30"/>
      <c r="MNN84" s="36"/>
      <c r="MNO84" s="34"/>
      <c r="MNP84" s="29"/>
      <c r="MNQ84" s="29"/>
      <c r="MNR84" s="29"/>
      <c r="MNS84" s="29"/>
      <c r="MNT84" s="29"/>
      <c r="MNU84" s="29"/>
      <c r="MNV84" s="29"/>
      <c r="MNW84" s="29"/>
      <c r="MNX84" s="29"/>
      <c r="MNY84" s="29"/>
      <c r="MNZ84" s="30"/>
      <c r="MOA84" s="31"/>
      <c r="MOB84" s="30"/>
      <c r="MOC84" s="30"/>
      <c r="MOD84" s="36"/>
      <c r="MOE84" s="34"/>
      <c r="MOF84" s="29"/>
      <c r="MOG84" s="29"/>
      <c r="MOH84" s="29"/>
      <c r="MOI84" s="29"/>
      <c r="MOJ84" s="29"/>
      <c r="MOK84" s="29"/>
      <c r="MOL84" s="29"/>
      <c r="MOM84" s="29"/>
      <c r="MON84" s="29"/>
      <c r="MOO84" s="29"/>
      <c r="MOP84" s="30"/>
      <c r="MOQ84" s="31"/>
      <c r="MOR84" s="30"/>
      <c r="MOS84" s="30"/>
      <c r="MOT84" s="36"/>
      <c r="MOU84" s="34"/>
      <c r="MOV84" s="29"/>
      <c r="MOW84" s="29"/>
      <c r="MOX84" s="29"/>
      <c r="MOY84" s="29"/>
      <c r="MOZ84" s="29"/>
      <c r="MPA84" s="29"/>
      <c r="MPB84" s="29"/>
      <c r="MPC84" s="29"/>
      <c r="MPD84" s="29"/>
      <c r="MPE84" s="29"/>
      <c r="MPF84" s="30"/>
      <c r="MPG84" s="31"/>
      <c r="MPH84" s="30"/>
      <c r="MPI84" s="30"/>
      <c r="MPJ84" s="36"/>
      <c r="MPK84" s="34"/>
      <c r="MPL84" s="29"/>
      <c r="MPM84" s="29"/>
      <c r="MPN84" s="29"/>
      <c r="MPO84" s="29"/>
      <c r="MPP84" s="29"/>
      <c r="MPQ84" s="29"/>
      <c r="MPR84" s="29"/>
      <c r="MPS84" s="29"/>
      <c r="MPT84" s="29"/>
      <c r="MPU84" s="29"/>
      <c r="MPV84" s="30"/>
      <c r="MPW84" s="31"/>
      <c r="MPX84" s="30"/>
      <c r="MPY84" s="30"/>
      <c r="MPZ84" s="36"/>
      <c r="MQA84" s="34"/>
      <c r="MQB84" s="29"/>
      <c r="MQC84" s="29"/>
      <c r="MQD84" s="29"/>
      <c r="MQE84" s="29"/>
      <c r="MQF84" s="29"/>
      <c r="MQG84" s="29"/>
      <c r="MQH84" s="29"/>
      <c r="MQI84" s="29"/>
      <c r="MQJ84" s="29"/>
      <c r="MQK84" s="29"/>
      <c r="MQL84" s="30"/>
      <c r="MQM84" s="31"/>
      <c r="MQN84" s="30"/>
      <c r="MQO84" s="30"/>
      <c r="MQP84" s="36"/>
      <c r="MQQ84" s="34"/>
      <c r="MQR84" s="29"/>
      <c r="MQS84" s="29"/>
      <c r="MQT84" s="29"/>
      <c r="MQU84" s="29"/>
      <c r="MQV84" s="29"/>
      <c r="MQW84" s="29"/>
      <c r="MQX84" s="29"/>
      <c r="MQY84" s="29"/>
      <c r="MQZ84" s="29"/>
      <c r="MRA84" s="29"/>
      <c r="MRB84" s="30"/>
      <c r="MRC84" s="31"/>
      <c r="MRD84" s="30"/>
      <c r="MRE84" s="30"/>
      <c r="MRF84" s="36"/>
      <c r="MRG84" s="34"/>
      <c r="MRH84" s="29"/>
      <c r="MRI84" s="29"/>
      <c r="MRJ84" s="29"/>
      <c r="MRK84" s="29"/>
      <c r="MRL84" s="29"/>
      <c r="MRM84" s="29"/>
      <c r="MRN84" s="29"/>
      <c r="MRO84" s="29"/>
      <c r="MRP84" s="29"/>
      <c r="MRQ84" s="29"/>
      <c r="MRR84" s="30"/>
      <c r="MRS84" s="31"/>
      <c r="MRT84" s="30"/>
      <c r="MRU84" s="30"/>
      <c r="MRV84" s="36"/>
      <c r="MRW84" s="34"/>
      <c r="MRX84" s="29"/>
      <c r="MRY84" s="29"/>
      <c r="MRZ84" s="29"/>
      <c r="MSA84" s="29"/>
      <c r="MSB84" s="29"/>
      <c r="MSC84" s="29"/>
      <c r="MSD84" s="29"/>
      <c r="MSE84" s="29"/>
      <c r="MSF84" s="29"/>
      <c r="MSG84" s="29"/>
      <c r="MSH84" s="30"/>
      <c r="MSI84" s="31"/>
      <c r="MSJ84" s="30"/>
      <c r="MSK84" s="30"/>
      <c r="MSL84" s="36"/>
      <c r="MSM84" s="34"/>
      <c r="MSN84" s="29"/>
      <c r="MSO84" s="29"/>
      <c r="MSP84" s="29"/>
      <c r="MSQ84" s="29"/>
      <c r="MSR84" s="29"/>
      <c r="MSS84" s="29"/>
      <c r="MST84" s="29"/>
      <c r="MSU84" s="29"/>
      <c r="MSV84" s="29"/>
      <c r="MSW84" s="29"/>
      <c r="MSX84" s="30"/>
      <c r="MSY84" s="31"/>
      <c r="MSZ84" s="30"/>
      <c r="MTA84" s="30"/>
      <c r="MTB84" s="36"/>
      <c r="MTC84" s="34"/>
      <c r="MTD84" s="29"/>
      <c r="MTE84" s="29"/>
      <c r="MTF84" s="29"/>
      <c r="MTG84" s="29"/>
      <c r="MTH84" s="29"/>
      <c r="MTI84" s="29"/>
      <c r="MTJ84" s="29"/>
      <c r="MTK84" s="29"/>
      <c r="MTL84" s="29"/>
      <c r="MTM84" s="29"/>
      <c r="MTN84" s="30"/>
      <c r="MTO84" s="31"/>
      <c r="MTP84" s="30"/>
      <c r="MTQ84" s="30"/>
      <c r="MTR84" s="36"/>
      <c r="MTS84" s="34"/>
      <c r="MTT84" s="29"/>
      <c r="MTU84" s="29"/>
      <c r="MTV84" s="29"/>
      <c r="MTW84" s="29"/>
      <c r="MTX84" s="29"/>
      <c r="MTY84" s="29"/>
      <c r="MTZ84" s="29"/>
      <c r="MUA84" s="29"/>
      <c r="MUB84" s="29"/>
      <c r="MUC84" s="29"/>
      <c r="MUD84" s="30"/>
      <c r="MUE84" s="31"/>
      <c r="MUF84" s="30"/>
      <c r="MUG84" s="30"/>
      <c r="MUH84" s="36"/>
      <c r="MUI84" s="34"/>
      <c r="MUJ84" s="29"/>
      <c r="MUK84" s="29"/>
      <c r="MUL84" s="29"/>
      <c r="MUM84" s="29"/>
      <c r="MUN84" s="29"/>
      <c r="MUO84" s="29"/>
      <c r="MUP84" s="29"/>
      <c r="MUQ84" s="29"/>
      <c r="MUR84" s="29"/>
      <c r="MUS84" s="29"/>
      <c r="MUT84" s="30"/>
      <c r="MUU84" s="31"/>
      <c r="MUV84" s="30"/>
      <c r="MUW84" s="30"/>
      <c r="MUX84" s="36"/>
      <c r="MUY84" s="34"/>
      <c r="MUZ84" s="29"/>
      <c r="MVA84" s="29"/>
      <c r="MVB84" s="29"/>
      <c r="MVC84" s="29"/>
      <c r="MVD84" s="29"/>
      <c r="MVE84" s="29"/>
      <c r="MVF84" s="29"/>
      <c r="MVG84" s="29"/>
      <c r="MVH84" s="29"/>
      <c r="MVI84" s="29"/>
      <c r="MVJ84" s="30"/>
      <c r="MVK84" s="31"/>
      <c r="MVL84" s="30"/>
      <c r="MVM84" s="30"/>
      <c r="MVN84" s="36"/>
      <c r="MVO84" s="34"/>
      <c r="MVP84" s="29"/>
      <c r="MVQ84" s="29"/>
      <c r="MVR84" s="29"/>
      <c r="MVS84" s="29"/>
      <c r="MVT84" s="29"/>
      <c r="MVU84" s="29"/>
      <c r="MVV84" s="29"/>
      <c r="MVW84" s="29"/>
      <c r="MVX84" s="29"/>
      <c r="MVY84" s="29"/>
      <c r="MVZ84" s="30"/>
      <c r="MWA84" s="31"/>
      <c r="MWB84" s="30"/>
      <c r="MWC84" s="30"/>
      <c r="MWD84" s="36"/>
      <c r="MWE84" s="34"/>
      <c r="MWF84" s="29"/>
      <c r="MWG84" s="29"/>
      <c r="MWH84" s="29"/>
      <c r="MWI84" s="29"/>
      <c r="MWJ84" s="29"/>
      <c r="MWK84" s="29"/>
      <c r="MWL84" s="29"/>
      <c r="MWM84" s="29"/>
      <c r="MWN84" s="29"/>
      <c r="MWO84" s="29"/>
      <c r="MWP84" s="30"/>
      <c r="MWQ84" s="31"/>
      <c r="MWR84" s="30"/>
      <c r="MWS84" s="30"/>
      <c r="MWT84" s="36"/>
      <c r="MWU84" s="34"/>
      <c r="MWV84" s="29"/>
      <c r="MWW84" s="29"/>
      <c r="MWX84" s="29"/>
      <c r="MWY84" s="29"/>
      <c r="MWZ84" s="29"/>
      <c r="MXA84" s="29"/>
      <c r="MXB84" s="29"/>
      <c r="MXC84" s="29"/>
      <c r="MXD84" s="29"/>
      <c r="MXE84" s="29"/>
      <c r="MXF84" s="30"/>
      <c r="MXG84" s="31"/>
      <c r="MXH84" s="30"/>
      <c r="MXI84" s="30"/>
      <c r="MXJ84" s="36"/>
      <c r="MXK84" s="34"/>
      <c r="MXL84" s="29"/>
      <c r="MXM84" s="29"/>
      <c r="MXN84" s="29"/>
      <c r="MXO84" s="29"/>
      <c r="MXP84" s="29"/>
      <c r="MXQ84" s="29"/>
      <c r="MXR84" s="29"/>
      <c r="MXS84" s="29"/>
      <c r="MXT84" s="29"/>
      <c r="MXU84" s="29"/>
      <c r="MXV84" s="30"/>
      <c r="MXW84" s="31"/>
      <c r="MXX84" s="30"/>
      <c r="MXY84" s="30"/>
      <c r="MXZ84" s="36"/>
      <c r="MYA84" s="34"/>
      <c r="MYB84" s="29"/>
      <c r="MYC84" s="29"/>
      <c r="MYD84" s="29"/>
      <c r="MYE84" s="29"/>
      <c r="MYF84" s="29"/>
      <c r="MYG84" s="29"/>
      <c r="MYH84" s="29"/>
      <c r="MYI84" s="29"/>
      <c r="MYJ84" s="29"/>
      <c r="MYK84" s="29"/>
      <c r="MYL84" s="30"/>
      <c r="MYM84" s="31"/>
      <c r="MYN84" s="30"/>
      <c r="MYO84" s="30"/>
      <c r="MYP84" s="36"/>
      <c r="MYQ84" s="34"/>
      <c r="MYR84" s="29"/>
      <c r="MYS84" s="29"/>
      <c r="MYT84" s="29"/>
      <c r="MYU84" s="29"/>
      <c r="MYV84" s="29"/>
      <c r="MYW84" s="29"/>
      <c r="MYX84" s="29"/>
      <c r="MYY84" s="29"/>
      <c r="MYZ84" s="29"/>
      <c r="MZA84" s="29"/>
      <c r="MZB84" s="30"/>
      <c r="MZC84" s="31"/>
      <c r="MZD84" s="30"/>
      <c r="MZE84" s="30"/>
      <c r="MZF84" s="36"/>
      <c r="MZG84" s="34"/>
      <c r="MZH84" s="29"/>
      <c r="MZI84" s="29"/>
      <c r="MZJ84" s="29"/>
      <c r="MZK84" s="29"/>
      <c r="MZL84" s="29"/>
      <c r="MZM84" s="29"/>
      <c r="MZN84" s="29"/>
      <c r="MZO84" s="29"/>
      <c r="MZP84" s="29"/>
      <c r="MZQ84" s="29"/>
      <c r="MZR84" s="30"/>
      <c r="MZS84" s="31"/>
      <c r="MZT84" s="30"/>
      <c r="MZU84" s="30"/>
      <c r="MZV84" s="36"/>
      <c r="MZW84" s="34"/>
      <c r="MZX84" s="29"/>
      <c r="MZY84" s="29"/>
      <c r="MZZ84" s="29"/>
      <c r="NAA84" s="29"/>
      <c r="NAB84" s="29"/>
      <c r="NAC84" s="29"/>
      <c r="NAD84" s="29"/>
      <c r="NAE84" s="29"/>
      <c r="NAF84" s="29"/>
      <c r="NAG84" s="29"/>
      <c r="NAH84" s="30"/>
      <c r="NAI84" s="31"/>
      <c r="NAJ84" s="30"/>
      <c r="NAK84" s="30"/>
      <c r="NAL84" s="36"/>
      <c r="NAM84" s="34"/>
      <c r="NAN84" s="29"/>
      <c r="NAO84" s="29"/>
      <c r="NAP84" s="29"/>
      <c r="NAQ84" s="29"/>
      <c r="NAR84" s="29"/>
      <c r="NAS84" s="29"/>
      <c r="NAT84" s="29"/>
      <c r="NAU84" s="29"/>
      <c r="NAV84" s="29"/>
      <c r="NAW84" s="29"/>
      <c r="NAX84" s="30"/>
      <c r="NAY84" s="31"/>
      <c r="NAZ84" s="30"/>
      <c r="NBA84" s="30"/>
      <c r="NBB84" s="36"/>
      <c r="NBC84" s="34"/>
      <c r="NBD84" s="29"/>
      <c r="NBE84" s="29"/>
      <c r="NBF84" s="29"/>
      <c r="NBG84" s="29"/>
      <c r="NBH84" s="29"/>
      <c r="NBI84" s="29"/>
      <c r="NBJ84" s="29"/>
      <c r="NBK84" s="29"/>
      <c r="NBL84" s="29"/>
      <c r="NBM84" s="29"/>
      <c r="NBN84" s="30"/>
      <c r="NBO84" s="31"/>
      <c r="NBP84" s="30"/>
      <c r="NBQ84" s="30"/>
      <c r="NBR84" s="36"/>
      <c r="NBS84" s="34"/>
      <c r="NBT84" s="29"/>
      <c r="NBU84" s="29"/>
      <c r="NBV84" s="29"/>
      <c r="NBW84" s="29"/>
      <c r="NBX84" s="29"/>
      <c r="NBY84" s="29"/>
      <c r="NBZ84" s="29"/>
      <c r="NCA84" s="29"/>
      <c r="NCB84" s="29"/>
      <c r="NCC84" s="29"/>
      <c r="NCD84" s="30"/>
      <c r="NCE84" s="31"/>
      <c r="NCF84" s="30"/>
      <c r="NCG84" s="30"/>
      <c r="NCH84" s="36"/>
      <c r="NCI84" s="34"/>
      <c r="NCJ84" s="29"/>
      <c r="NCK84" s="29"/>
      <c r="NCL84" s="29"/>
      <c r="NCM84" s="29"/>
      <c r="NCN84" s="29"/>
      <c r="NCO84" s="29"/>
      <c r="NCP84" s="29"/>
      <c r="NCQ84" s="29"/>
      <c r="NCR84" s="29"/>
      <c r="NCS84" s="29"/>
      <c r="NCT84" s="30"/>
      <c r="NCU84" s="31"/>
      <c r="NCV84" s="30"/>
      <c r="NCW84" s="30"/>
      <c r="NCX84" s="36"/>
      <c r="NCY84" s="34"/>
      <c r="NCZ84" s="29"/>
      <c r="NDA84" s="29"/>
      <c r="NDB84" s="29"/>
      <c r="NDC84" s="29"/>
      <c r="NDD84" s="29"/>
      <c r="NDE84" s="29"/>
      <c r="NDF84" s="29"/>
      <c r="NDG84" s="29"/>
      <c r="NDH84" s="29"/>
      <c r="NDI84" s="29"/>
      <c r="NDJ84" s="30"/>
      <c r="NDK84" s="31"/>
      <c r="NDL84" s="30"/>
      <c r="NDM84" s="30"/>
      <c r="NDN84" s="36"/>
      <c r="NDO84" s="34"/>
      <c r="NDP84" s="29"/>
      <c r="NDQ84" s="29"/>
      <c r="NDR84" s="29"/>
      <c r="NDS84" s="29"/>
      <c r="NDT84" s="29"/>
      <c r="NDU84" s="29"/>
      <c r="NDV84" s="29"/>
      <c r="NDW84" s="29"/>
      <c r="NDX84" s="29"/>
      <c r="NDY84" s="29"/>
      <c r="NDZ84" s="30"/>
      <c r="NEA84" s="31"/>
      <c r="NEB84" s="30"/>
      <c r="NEC84" s="30"/>
      <c r="NED84" s="36"/>
      <c r="NEE84" s="34"/>
      <c r="NEF84" s="29"/>
      <c r="NEG84" s="29"/>
      <c r="NEH84" s="29"/>
      <c r="NEI84" s="29"/>
      <c r="NEJ84" s="29"/>
      <c r="NEK84" s="29"/>
      <c r="NEL84" s="29"/>
      <c r="NEM84" s="29"/>
      <c r="NEN84" s="29"/>
      <c r="NEO84" s="29"/>
      <c r="NEP84" s="30"/>
      <c r="NEQ84" s="31"/>
      <c r="NER84" s="30"/>
      <c r="NES84" s="30"/>
      <c r="NET84" s="36"/>
      <c r="NEU84" s="34"/>
      <c r="NEV84" s="29"/>
      <c r="NEW84" s="29"/>
      <c r="NEX84" s="29"/>
      <c r="NEY84" s="29"/>
      <c r="NEZ84" s="29"/>
      <c r="NFA84" s="29"/>
      <c r="NFB84" s="29"/>
      <c r="NFC84" s="29"/>
      <c r="NFD84" s="29"/>
      <c r="NFE84" s="29"/>
      <c r="NFF84" s="30"/>
      <c r="NFG84" s="31"/>
      <c r="NFH84" s="30"/>
      <c r="NFI84" s="30"/>
      <c r="NFJ84" s="36"/>
      <c r="NFK84" s="34"/>
      <c r="NFL84" s="29"/>
      <c r="NFM84" s="29"/>
      <c r="NFN84" s="29"/>
      <c r="NFO84" s="29"/>
      <c r="NFP84" s="29"/>
      <c r="NFQ84" s="29"/>
      <c r="NFR84" s="29"/>
      <c r="NFS84" s="29"/>
      <c r="NFT84" s="29"/>
      <c r="NFU84" s="29"/>
      <c r="NFV84" s="30"/>
      <c r="NFW84" s="31"/>
      <c r="NFX84" s="30"/>
      <c r="NFY84" s="30"/>
      <c r="NFZ84" s="36"/>
      <c r="NGA84" s="34"/>
      <c r="NGB84" s="29"/>
      <c r="NGC84" s="29"/>
      <c r="NGD84" s="29"/>
      <c r="NGE84" s="29"/>
      <c r="NGF84" s="29"/>
      <c r="NGG84" s="29"/>
      <c r="NGH84" s="29"/>
      <c r="NGI84" s="29"/>
      <c r="NGJ84" s="29"/>
      <c r="NGK84" s="29"/>
      <c r="NGL84" s="30"/>
      <c r="NGM84" s="31"/>
      <c r="NGN84" s="30"/>
      <c r="NGO84" s="30"/>
      <c r="NGP84" s="36"/>
      <c r="NGQ84" s="34"/>
      <c r="NGR84" s="29"/>
      <c r="NGS84" s="29"/>
      <c r="NGT84" s="29"/>
      <c r="NGU84" s="29"/>
      <c r="NGV84" s="29"/>
      <c r="NGW84" s="29"/>
      <c r="NGX84" s="29"/>
      <c r="NGY84" s="29"/>
      <c r="NGZ84" s="29"/>
      <c r="NHA84" s="29"/>
      <c r="NHB84" s="30"/>
      <c r="NHC84" s="31"/>
      <c r="NHD84" s="30"/>
      <c r="NHE84" s="30"/>
      <c r="NHF84" s="36"/>
      <c r="NHG84" s="34"/>
      <c r="NHH84" s="29"/>
      <c r="NHI84" s="29"/>
      <c r="NHJ84" s="29"/>
      <c r="NHK84" s="29"/>
      <c r="NHL84" s="29"/>
      <c r="NHM84" s="29"/>
      <c r="NHN84" s="29"/>
      <c r="NHO84" s="29"/>
      <c r="NHP84" s="29"/>
      <c r="NHQ84" s="29"/>
      <c r="NHR84" s="30"/>
      <c r="NHS84" s="31"/>
      <c r="NHT84" s="30"/>
      <c r="NHU84" s="30"/>
      <c r="NHV84" s="36"/>
      <c r="NHW84" s="34"/>
      <c r="NHX84" s="29"/>
      <c r="NHY84" s="29"/>
      <c r="NHZ84" s="29"/>
      <c r="NIA84" s="29"/>
      <c r="NIB84" s="29"/>
      <c r="NIC84" s="29"/>
      <c r="NID84" s="29"/>
      <c r="NIE84" s="29"/>
      <c r="NIF84" s="29"/>
      <c r="NIG84" s="29"/>
      <c r="NIH84" s="30"/>
      <c r="NII84" s="31"/>
      <c r="NIJ84" s="30"/>
      <c r="NIK84" s="30"/>
      <c r="NIL84" s="36"/>
      <c r="NIM84" s="34"/>
      <c r="NIN84" s="29"/>
      <c r="NIO84" s="29"/>
      <c r="NIP84" s="29"/>
      <c r="NIQ84" s="29"/>
      <c r="NIR84" s="29"/>
      <c r="NIS84" s="29"/>
      <c r="NIT84" s="29"/>
      <c r="NIU84" s="29"/>
      <c r="NIV84" s="29"/>
      <c r="NIW84" s="29"/>
      <c r="NIX84" s="30"/>
      <c r="NIY84" s="31"/>
      <c r="NIZ84" s="30"/>
      <c r="NJA84" s="30"/>
      <c r="NJB84" s="36"/>
      <c r="NJC84" s="34"/>
      <c r="NJD84" s="29"/>
      <c r="NJE84" s="29"/>
      <c r="NJF84" s="29"/>
      <c r="NJG84" s="29"/>
      <c r="NJH84" s="29"/>
      <c r="NJI84" s="29"/>
      <c r="NJJ84" s="29"/>
      <c r="NJK84" s="29"/>
      <c r="NJL84" s="29"/>
      <c r="NJM84" s="29"/>
      <c r="NJN84" s="30"/>
      <c r="NJO84" s="31"/>
      <c r="NJP84" s="30"/>
      <c r="NJQ84" s="30"/>
      <c r="NJR84" s="36"/>
      <c r="NJS84" s="34"/>
      <c r="NJT84" s="29"/>
      <c r="NJU84" s="29"/>
      <c r="NJV84" s="29"/>
      <c r="NJW84" s="29"/>
      <c r="NJX84" s="29"/>
      <c r="NJY84" s="29"/>
      <c r="NJZ84" s="29"/>
      <c r="NKA84" s="29"/>
      <c r="NKB84" s="29"/>
      <c r="NKC84" s="29"/>
      <c r="NKD84" s="30"/>
      <c r="NKE84" s="31"/>
      <c r="NKF84" s="30"/>
      <c r="NKG84" s="30"/>
      <c r="NKH84" s="36"/>
      <c r="NKI84" s="34"/>
      <c r="NKJ84" s="29"/>
      <c r="NKK84" s="29"/>
      <c r="NKL84" s="29"/>
      <c r="NKM84" s="29"/>
      <c r="NKN84" s="29"/>
      <c r="NKO84" s="29"/>
      <c r="NKP84" s="29"/>
      <c r="NKQ84" s="29"/>
      <c r="NKR84" s="29"/>
      <c r="NKS84" s="29"/>
      <c r="NKT84" s="30"/>
      <c r="NKU84" s="31"/>
      <c r="NKV84" s="30"/>
      <c r="NKW84" s="30"/>
      <c r="NKX84" s="36"/>
      <c r="NKY84" s="34"/>
      <c r="NKZ84" s="29"/>
      <c r="NLA84" s="29"/>
      <c r="NLB84" s="29"/>
      <c r="NLC84" s="29"/>
      <c r="NLD84" s="29"/>
      <c r="NLE84" s="29"/>
      <c r="NLF84" s="29"/>
      <c r="NLG84" s="29"/>
      <c r="NLH84" s="29"/>
      <c r="NLI84" s="29"/>
      <c r="NLJ84" s="30"/>
      <c r="NLK84" s="31"/>
      <c r="NLL84" s="30"/>
      <c r="NLM84" s="30"/>
      <c r="NLN84" s="36"/>
      <c r="NLO84" s="34"/>
      <c r="NLP84" s="29"/>
      <c r="NLQ84" s="29"/>
      <c r="NLR84" s="29"/>
      <c r="NLS84" s="29"/>
      <c r="NLT84" s="29"/>
      <c r="NLU84" s="29"/>
      <c r="NLV84" s="29"/>
      <c r="NLW84" s="29"/>
      <c r="NLX84" s="29"/>
      <c r="NLY84" s="29"/>
      <c r="NLZ84" s="30"/>
      <c r="NMA84" s="31"/>
      <c r="NMB84" s="30"/>
      <c r="NMC84" s="30"/>
      <c r="NMD84" s="36"/>
      <c r="NME84" s="34"/>
      <c r="NMF84" s="29"/>
      <c r="NMG84" s="29"/>
      <c r="NMH84" s="29"/>
      <c r="NMI84" s="29"/>
      <c r="NMJ84" s="29"/>
      <c r="NMK84" s="29"/>
      <c r="NML84" s="29"/>
      <c r="NMM84" s="29"/>
      <c r="NMN84" s="29"/>
      <c r="NMO84" s="29"/>
      <c r="NMP84" s="30"/>
      <c r="NMQ84" s="31"/>
      <c r="NMR84" s="30"/>
      <c r="NMS84" s="30"/>
      <c r="NMT84" s="36"/>
      <c r="NMU84" s="34"/>
      <c r="NMV84" s="29"/>
      <c r="NMW84" s="29"/>
      <c r="NMX84" s="29"/>
      <c r="NMY84" s="29"/>
      <c r="NMZ84" s="29"/>
      <c r="NNA84" s="29"/>
      <c r="NNB84" s="29"/>
      <c r="NNC84" s="29"/>
      <c r="NND84" s="29"/>
      <c r="NNE84" s="29"/>
      <c r="NNF84" s="30"/>
      <c r="NNG84" s="31"/>
      <c r="NNH84" s="30"/>
      <c r="NNI84" s="30"/>
      <c r="NNJ84" s="36"/>
      <c r="NNK84" s="34"/>
      <c r="NNL84" s="29"/>
      <c r="NNM84" s="29"/>
      <c r="NNN84" s="29"/>
      <c r="NNO84" s="29"/>
      <c r="NNP84" s="29"/>
      <c r="NNQ84" s="29"/>
      <c r="NNR84" s="29"/>
      <c r="NNS84" s="29"/>
      <c r="NNT84" s="29"/>
      <c r="NNU84" s="29"/>
      <c r="NNV84" s="30"/>
      <c r="NNW84" s="31"/>
      <c r="NNX84" s="30"/>
      <c r="NNY84" s="30"/>
      <c r="NNZ84" s="36"/>
      <c r="NOA84" s="34"/>
      <c r="NOB84" s="29"/>
      <c r="NOC84" s="29"/>
      <c r="NOD84" s="29"/>
      <c r="NOE84" s="29"/>
      <c r="NOF84" s="29"/>
      <c r="NOG84" s="29"/>
      <c r="NOH84" s="29"/>
      <c r="NOI84" s="29"/>
      <c r="NOJ84" s="29"/>
      <c r="NOK84" s="29"/>
      <c r="NOL84" s="30"/>
      <c r="NOM84" s="31"/>
      <c r="NON84" s="30"/>
      <c r="NOO84" s="30"/>
      <c r="NOP84" s="36"/>
      <c r="NOQ84" s="34"/>
      <c r="NOR84" s="29"/>
      <c r="NOS84" s="29"/>
      <c r="NOT84" s="29"/>
      <c r="NOU84" s="29"/>
      <c r="NOV84" s="29"/>
      <c r="NOW84" s="29"/>
      <c r="NOX84" s="29"/>
      <c r="NOY84" s="29"/>
      <c r="NOZ84" s="29"/>
      <c r="NPA84" s="29"/>
      <c r="NPB84" s="30"/>
      <c r="NPC84" s="31"/>
      <c r="NPD84" s="30"/>
      <c r="NPE84" s="30"/>
      <c r="NPF84" s="36"/>
      <c r="NPG84" s="34"/>
      <c r="NPH84" s="29"/>
      <c r="NPI84" s="29"/>
      <c r="NPJ84" s="29"/>
      <c r="NPK84" s="29"/>
      <c r="NPL84" s="29"/>
      <c r="NPM84" s="29"/>
      <c r="NPN84" s="29"/>
      <c r="NPO84" s="29"/>
      <c r="NPP84" s="29"/>
      <c r="NPQ84" s="29"/>
      <c r="NPR84" s="30"/>
      <c r="NPS84" s="31"/>
      <c r="NPT84" s="30"/>
      <c r="NPU84" s="30"/>
      <c r="NPV84" s="36"/>
      <c r="NPW84" s="34"/>
      <c r="NPX84" s="29"/>
      <c r="NPY84" s="29"/>
      <c r="NPZ84" s="29"/>
      <c r="NQA84" s="29"/>
      <c r="NQB84" s="29"/>
      <c r="NQC84" s="29"/>
      <c r="NQD84" s="29"/>
      <c r="NQE84" s="29"/>
      <c r="NQF84" s="29"/>
      <c r="NQG84" s="29"/>
      <c r="NQH84" s="30"/>
      <c r="NQI84" s="31"/>
      <c r="NQJ84" s="30"/>
      <c r="NQK84" s="30"/>
      <c r="NQL84" s="36"/>
      <c r="NQM84" s="34"/>
      <c r="NQN84" s="29"/>
      <c r="NQO84" s="29"/>
      <c r="NQP84" s="29"/>
      <c r="NQQ84" s="29"/>
      <c r="NQR84" s="29"/>
      <c r="NQS84" s="29"/>
      <c r="NQT84" s="29"/>
      <c r="NQU84" s="29"/>
      <c r="NQV84" s="29"/>
      <c r="NQW84" s="29"/>
      <c r="NQX84" s="30"/>
      <c r="NQY84" s="31"/>
      <c r="NQZ84" s="30"/>
      <c r="NRA84" s="30"/>
      <c r="NRB84" s="36"/>
      <c r="NRC84" s="34"/>
      <c r="NRD84" s="29"/>
      <c r="NRE84" s="29"/>
      <c r="NRF84" s="29"/>
      <c r="NRG84" s="29"/>
      <c r="NRH84" s="29"/>
      <c r="NRI84" s="29"/>
      <c r="NRJ84" s="29"/>
      <c r="NRK84" s="29"/>
      <c r="NRL84" s="29"/>
      <c r="NRM84" s="29"/>
      <c r="NRN84" s="30"/>
      <c r="NRO84" s="31"/>
      <c r="NRP84" s="30"/>
      <c r="NRQ84" s="30"/>
      <c r="NRR84" s="36"/>
      <c r="NRS84" s="34"/>
      <c r="NRT84" s="29"/>
      <c r="NRU84" s="29"/>
      <c r="NRV84" s="29"/>
      <c r="NRW84" s="29"/>
      <c r="NRX84" s="29"/>
      <c r="NRY84" s="29"/>
      <c r="NRZ84" s="29"/>
      <c r="NSA84" s="29"/>
      <c r="NSB84" s="29"/>
      <c r="NSC84" s="29"/>
      <c r="NSD84" s="30"/>
      <c r="NSE84" s="31"/>
      <c r="NSF84" s="30"/>
      <c r="NSG84" s="30"/>
      <c r="NSH84" s="36"/>
      <c r="NSI84" s="34"/>
      <c r="NSJ84" s="29"/>
      <c r="NSK84" s="29"/>
      <c r="NSL84" s="29"/>
      <c r="NSM84" s="29"/>
      <c r="NSN84" s="29"/>
      <c r="NSO84" s="29"/>
      <c r="NSP84" s="29"/>
      <c r="NSQ84" s="29"/>
      <c r="NSR84" s="29"/>
      <c r="NSS84" s="29"/>
      <c r="NST84" s="30"/>
      <c r="NSU84" s="31"/>
      <c r="NSV84" s="30"/>
      <c r="NSW84" s="30"/>
      <c r="NSX84" s="36"/>
      <c r="NSY84" s="34"/>
      <c r="NSZ84" s="29"/>
      <c r="NTA84" s="29"/>
      <c r="NTB84" s="29"/>
      <c r="NTC84" s="29"/>
      <c r="NTD84" s="29"/>
      <c r="NTE84" s="29"/>
      <c r="NTF84" s="29"/>
      <c r="NTG84" s="29"/>
      <c r="NTH84" s="29"/>
      <c r="NTI84" s="29"/>
      <c r="NTJ84" s="30"/>
      <c r="NTK84" s="31"/>
      <c r="NTL84" s="30"/>
      <c r="NTM84" s="30"/>
      <c r="NTN84" s="36"/>
      <c r="NTO84" s="34"/>
      <c r="NTP84" s="29"/>
      <c r="NTQ84" s="29"/>
      <c r="NTR84" s="29"/>
      <c r="NTS84" s="29"/>
      <c r="NTT84" s="29"/>
      <c r="NTU84" s="29"/>
      <c r="NTV84" s="29"/>
      <c r="NTW84" s="29"/>
      <c r="NTX84" s="29"/>
      <c r="NTY84" s="29"/>
      <c r="NTZ84" s="30"/>
      <c r="NUA84" s="31"/>
      <c r="NUB84" s="30"/>
      <c r="NUC84" s="30"/>
      <c r="NUD84" s="36"/>
      <c r="NUE84" s="34"/>
      <c r="NUF84" s="29"/>
      <c r="NUG84" s="29"/>
      <c r="NUH84" s="29"/>
      <c r="NUI84" s="29"/>
      <c r="NUJ84" s="29"/>
      <c r="NUK84" s="29"/>
      <c r="NUL84" s="29"/>
      <c r="NUM84" s="29"/>
      <c r="NUN84" s="29"/>
      <c r="NUO84" s="29"/>
      <c r="NUP84" s="30"/>
      <c r="NUQ84" s="31"/>
      <c r="NUR84" s="30"/>
      <c r="NUS84" s="30"/>
      <c r="NUT84" s="36"/>
      <c r="NUU84" s="34"/>
      <c r="NUV84" s="29"/>
      <c r="NUW84" s="29"/>
      <c r="NUX84" s="29"/>
      <c r="NUY84" s="29"/>
      <c r="NUZ84" s="29"/>
      <c r="NVA84" s="29"/>
      <c r="NVB84" s="29"/>
      <c r="NVC84" s="29"/>
      <c r="NVD84" s="29"/>
      <c r="NVE84" s="29"/>
      <c r="NVF84" s="30"/>
      <c r="NVG84" s="31"/>
      <c r="NVH84" s="30"/>
      <c r="NVI84" s="30"/>
      <c r="NVJ84" s="36"/>
      <c r="NVK84" s="34"/>
      <c r="NVL84" s="29"/>
      <c r="NVM84" s="29"/>
      <c r="NVN84" s="29"/>
      <c r="NVO84" s="29"/>
      <c r="NVP84" s="29"/>
      <c r="NVQ84" s="29"/>
      <c r="NVR84" s="29"/>
      <c r="NVS84" s="29"/>
      <c r="NVT84" s="29"/>
      <c r="NVU84" s="29"/>
      <c r="NVV84" s="30"/>
      <c r="NVW84" s="31"/>
      <c r="NVX84" s="30"/>
      <c r="NVY84" s="30"/>
      <c r="NVZ84" s="36"/>
      <c r="NWA84" s="34"/>
      <c r="NWB84" s="29"/>
      <c r="NWC84" s="29"/>
      <c r="NWD84" s="29"/>
      <c r="NWE84" s="29"/>
      <c r="NWF84" s="29"/>
      <c r="NWG84" s="29"/>
      <c r="NWH84" s="29"/>
      <c r="NWI84" s="29"/>
      <c r="NWJ84" s="29"/>
      <c r="NWK84" s="29"/>
      <c r="NWL84" s="30"/>
      <c r="NWM84" s="31"/>
      <c r="NWN84" s="30"/>
      <c r="NWO84" s="30"/>
      <c r="NWP84" s="36"/>
      <c r="NWQ84" s="34"/>
      <c r="NWR84" s="29"/>
      <c r="NWS84" s="29"/>
      <c r="NWT84" s="29"/>
      <c r="NWU84" s="29"/>
      <c r="NWV84" s="29"/>
      <c r="NWW84" s="29"/>
      <c r="NWX84" s="29"/>
      <c r="NWY84" s="29"/>
      <c r="NWZ84" s="29"/>
      <c r="NXA84" s="29"/>
      <c r="NXB84" s="30"/>
      <c r="NXC84" s="31"/>
      <c r="NXD84" s="30"/>
      <c r="NXE84" s="30"/>
      <c r="NXF84" s="36"/>
      <c r="NXG84" s="34"/>
      <c r="NXH84" s="29"/>
      <c r="NXI84" s="29"/>
      <c r="NXJ84" s="29"/>
      <c r="NXK84" s="29"/>
      <c r="NXL84" s="29"/>
      <c r="NXM84" s="29"/>
      <c r="NXN84" s="29"/>
      <c r="NXO84" s="29"/>
      <c r="NXP84" s="29"/>
      <c r="NXQ84" s="29"/>
      <c r="NXR84" s="30"/>
      <c r="NXS84" s="31"/>
      <c r="NXT84" s="30"/>
      <c r="NXU84" s="30"/>
      <c r="NXV84" s="36"/>
      <c r="NXW84" s="34"/>
      <c r="NXX84" s="29"/>
      <c r="NXY84" s="29"/>
      <c r="NXZ84" s="29"/>
      <c r="NYA84" s="29"/>
      <c r="NYB84" s="29"/>
      <c r="NYC84" s="29"/>
      <c r="NYD84" s="29"/>
      <c r="NYE84" s="29"/>
      <c r="NYF84" s="29"/>
      <c r="NYG84" s="29"/>
      <c r="NYH84" s="30"/>
      <c r="NYI84" s="31"/>
      <c r="NYJ84" s="30"/>
      <c r="NYK84" s="30"/>
      <c r="NYL84" s="36"/>
      <c r="NYM84" s="34"/>
      <c r="NYN84" s="29"/>
      <c r="NYO84" s="29"/>
      <c r="NYP84" s="29"/>
      <c r="NYQ84" s="29"/>
      <c r="NYR84" s="29"/>
      <c r="NYS84" s="29"/>
      <c r="NYT84" s="29"/>
      <c r="NYU84" s="29"/>
      <c r="NYV84" s="29"/>
      <c r="NYW84" s="29"/>
      <c r="NYX84" s="30"/>
      <c r="NYY84" s="31"/>
      <c r="NYZ84" s="30"/>
      <c r="NZA84" s="30"/>
      <c r="NZB84" s="36"/>
      <c r="NZC84" s="34"/>
      <c r="NZD84" s="29"/>
      <c r="NZE84" s="29"/>
      <c r="NZF84" s="29"/>
      <c r="NZG84" s="29"/>
      <c r="NZH84" s="29"/>
      <c r="NZI84" s="29"/>
      <c r="NZJ84" s="29"/>
      <c r="NZK84" s="29"/>
      <c r="NZL84" s="29"/>
      <c r="NZM84" s="29"/>
      <c r="NZN84" s="30"/>
      <c r="NZO84" s="31"/>
      <c r="NZP84" s="30"/>
      <c r="NZQ84" s="30"/>
      <c r="NZR84" s="36"/>
      <c r="NZS84" s="34"/>
      <c r="NZT84" s="29"/>
      <c r="NZU84" s="29"/>
      <c r="NZV84" s="29"/>
      <c r="NZW84" s="29"/>
      <c r="NZX84" s="29"/>
      <c r="NZY84" s="29"/>
      <c r="NZZ84" s="29"/>
      <c r="OAA84" s="29"/>
      <c r="OAB84" s="29"/>
      <c r="OAC84" s="29"/>
      <c r="OAD84" s="30"/>
      <c r="OAE84" s="31"/>
      <c r="OAF84" s="30"/>
      <c r="OAG84" s="30"/>
      <c r="OAH84" s="36"/>
      <c r="OAI84" s="34"/>
      <c r="OAJ84" s="29"/>
      <c r="OAK84" s="29"/>
      <c r="OAL84" s="29"/>
      <c r="OAM84" s="29"/>
      <c r="OAN84" s="29"/>
      <c r="OAO84" s="29"/>
      <c r="OAP84" s="29"/>
      <c r="OAQ84" s="29"/>
      <c r="OAR84" s="29"/>
      <c r="OAS84" s="29"/>
      <c r="OAT84" s="30"/>
      <c r="OAU84" s="31"/>
      <c r="OAV84" s="30"/>
      <c r="OAW84" s="30"/>
      <c r="OAX84" s="36"/>
      <c r="OAY84" s="34"/>
      <c r="OAZ84" s="29"/>
      <c r="OBA84" s="29"/>
      <c r="OBB84" s="29"/>
      <c r="OBC84" s="29"/>
      <c r="OBD84" s="29"/>
      <c r="OBE84" s="29"/>
      <c r="OBF84" s="29"/>
      <c r="OBG84" s="29"/>
      <c r="OBH84" s="29"/>
      <c r="OBI84" s="29"/>
      <c r="OBJ84" s="30"/>
      <c r="OBK84" s="31"/>
      <c r="OBL84" s="30"/>
      <c r="OBM84" s="30"/>
      <c r="OBN84" s="36"/>
      <c r="OBO84" s="34"/>
      <c r="OBP84" s="29"/>
      <c r="OBQ84" s="29"/>
      <c r="OBR84" s="29"/>
      <c r="OBS84" s="29"/>
      <c r="OBT84" s="29"/>
      <c r="OBU84" s="29"/>
      <c r="OBV84" s="29"/>
      <c r="OBW84" s="29"/>
      <c r="OBX84" s="29"/>
      <c r="OBY84" s="29"/>
      <c r="OBZ84" s="30"/>
      <c r="OCA84" s="31"/>
      <c r="OCB84" s="30"/>
      <c r="OCC84" s="30"/>
      <c r="OCD84" s="36"/>
      <c r="OCE84" s="34"/>
      <c r="OCF84" s="29"/>
      <c r="OCG84" s="29"/>
      <c r="OCH84" s="29"/>
      <c r="OCI84" s="29"/>
      <c r="OCJ84" s="29"/>
      <c r="OCK84" s="29"/>
      <c r="OCL84" s="29"/>
      <c r="OCM84" s="29"/>
      <c r="OCN84" s="29"/>
      <c r="OCO84" s="29"/>
      <c r="OCP84" s="30"/>
      <c r="OCQ84" s="31"/>
      <c r="OCR84" s="30"/>
      <c r="OCS84" s="30"/>
      <c r="OCT84" s="36"/>
      <c r="OCU84" s="34"/>
      <c r="OCV84" s="29"/>
      <c r="OCW84" s="29"/>
      <c r="OCX84" s="29"/>
      <c r="OCY84" s="29"/>
      <c r="OCZ84" s="29"/>
      <c r="ODA84" s="29"/>
      <c r="ODB84" s="29"/>
      <c r="ODC84" s="29"/>
      <c r="ODD84" s="29"/>
      <c r="ODE84" s="29"/>
      <c r="ODF84" s="30"/>
      <c r="ODG84" s="31"/>
      <c r="ODH84" s="30"/>
      <c r="ODI84" s="30"/>
      <c r="ODJ84" s="36"/>
      <c r="ODK84" s="34"/>
      <c r="ODL84" s="29"/>
      <c r="ODM84" s="29"/>
      <c r="ODN84" s="29"/>
      <c r="ODO84" s="29"/>
      <c r="ODP84" s="29"/>
      <c r="ODQ84" s="29"/>
      <c r="ODR84" s="29"/>
      <c r="ODS84" s="29"/>
      <c r="ODT84" s="29"/>
      <c r="ODU84" s="29"/>
      <c r="ODV84" s="30"/>
      <c r="ODW84" s="31"/>
      <c r="ODX84" s="30"/>
      <c r="ODY84" s="30"/>
      <c r="ODZ84" s="36"/>
      <c r="OEA84" s="34"/>
      <c r="OEB84" s="29"/>
      <c r="OEC84" s="29"/>
      <c r="OED84" s="29"/>
      <c r="OEE84" s="29"/>
      <c r="OEF84" s="29"/>
      <c r="OEG84" s="29"/>
      <c r="OEH84" s="29"/>
      <c r="OEI84" s="29"/>
      <c r="OEJ84" s="29"/>
      <c r="OEK84" s="29"/>
      <c r="OEL84" s="30"/>
      <c r="OEM84" s="31"/>
      <c r="OEN84" s="30"/>
      <c r="OEO84" s="30"/>
      <c r="OEP84" s="36"/>
      <c r="OEQ84" s="34"/>
      <c r="OER84" s="29"/>
      <c r="OES84" s="29"/>
      <c r="OET84" s="29"/>
      <c r="OEU84" s="29"/>
      <c r="OEV84" s="29"/>
      <c r="OEW84" s="29"/>
      <c r="OEX84" s="29"/>
      <c r="OEY84" s="29"/>
      <c r="OEZ84" s="29"/>
      <c r="OFA84" s="29"/>
      <c r="OFB84" s="30"/>
      <c r="OFC84" s="31"/>
      <c r="OFD84" s="30"/>
      <c r="OFE84" s="30"/>
      <c r="OFF84" s="36"/>
      <c r="OFG84" s="34"/>
      <c r="OFH84" s="29"/>
      <c r="OFI84" s="29"/>
      <c r="OFJ84" s="29"/>
      <c r="OFK84" s="29"/>
      <c r="OFL84" s="29"/>
      <c r="OFM84" s="29"/>
      <c r="OFN84" s="29"/>
      <c r="OFO84" s="29"/>
      <c r="OFP84" s="29"/>
      <c r="OFQ84" s="29"/>
      <c r="OFR84" s="30"/>
      <c r="OFS84" s="31"/>
      <c r="OFT84" s="30"/>
      <c r="OFU84" s="30"/>
      <c r="OFV84" s="36"/>
      <c r="OFW84" s="34"/>
      <c r="OFX84" s="29"/>
      <c r="OFY84" s="29"/>
      <c r="OFZ84" s="29"/>
      <c r="OGA84" s="29"/>
      <c r="OGB84" s="29"/>
      <c r="OGC84" s="29"/>
      <c r="OGD84" s="29"/>
      <c r="OGE84" s="29"/>
      <c r="OGF84" s="29"/>
      <c r="OGG84" s="29"/>
      <c r="OGH84" s="30"/>
      <c r="OGI84" s="31"/>
      <c r="OGJ84" s="30"/>
      <c r="OGK84" s="30"/>
      <c r="OGL84" s="36"/>
      <c r="OGM84" s="34"/>
      <c r="OGN84" s="29"/>
      <c r="OGO84" s="29"/>
      <c r="OGP84" s="29"/>
      <c r="OGQ84" s="29"/>
      <c r="OGR84" s="29"/>
      <c r="OGS84" s="29"/>
      <c r="OGT84" s="29"/>
      <c r="OGU84" s="29"/>
      <c r="OGV84" s="29"/>
      <c r="OGW84" s="29"/>
      <c r="OGX84" s="30"/>
      <c r="OGY84" s="31"/>
      <c r="OGZ84" s="30"/>
      <c r="OHA84" s="30"/>
      <c r="OHB84" s="36"/>
      <c r="OHC84" s="34"/>
      <c r="OHD84" s="29"/>
      <c r="OHE84" s="29"/>
      <c r="OHF84" s="29"/>
      <c r="OHG84" s="29"/>
      <c r="OHH84" s="29"/>
      <c r="OHI84" s="29"/>
      <c r="OHJ84" s="29"/>
      <c r="OHK84" s="29"/>
      <c r="OHL84" s="29"/>
      <c r="OHM84" s="29"/>
      <c r="OHN84" s="30"/>
      <c r="OHO84" s="31"/>
      <c r="OHP84" s="30"/>
      <c r="OHQ84" s="30"/>
      <c r="OHR84" s="36"/>
      <c r="OHS84" s="34"/>
      <c r="OHT84" s="29"/>
      <c r="OHU84" s="29"/>
      <c r="OHV84" s="29"/>
      <c r="OHW84" s="29"/>
      <c r="OHX84" s="29"/>
      <c r="OHY84" s="29"/>
      <c r="OHZ84" s="29"/>
      <c r="OIA84" s="29"/>
      <c r="OIB84" s="29"/>
      <c r="OIC84" s="29"/>
      <c r="OID84" s="30"/>
      <c r="OIE84" s="31"/>
      <c r="OIF84" s="30"/>
      <c r="OIG84" s="30"/>
      <c r="OIH84" s="36"/>
      <c r="OII84" s="34"/>
      <c r="OIJ84" s="29"/>
      <c r="OIK84" s="29"/>
      <c r="OIL84" s="29"/>
      <c r="OIM84" s="29"/>
      <c r="OIN84" s="29"/>
      <c r="OIO84" s="29"/>
      <c r="OIP84" s="29"/>
      <c r="OIQ84" s="29"/>
      <c r="OIR84" s="29"/>
      <c r="OIS84" s="29"/>
      <c r="OIT84" s="30"/>
      <c r="OIU84" s="31"/>
      <c r="OIV84" s="30"/>
      <c r="OIW84" s="30"/>
      <c r="OIX84" s="36"/>
      <c r="OIY84" s="34"/>
      <c r="OIZ84" s="29"/>
      <c r="OJA84" s="29"/>
      <c r="OJB84" s="29"/>
      <c r="OJC84" s="29"/>
      <c r="OJD84" s="29"/>
      <c r="OJE84" s="29"/>
      <c r="OJF84" s="29"/>
      <c r="OJG84" s="29"/>
      <c r="OJH84" s="29"/>
      <c r="OJI84" s="29"/>
      <c r="OJJ84" s="30"/>
      <c r="OJK84" s="31"/>
      <c r="OJL84" s="30"/>
      <c r="OJM84" s="30"/>
      <c r="OJN84" s="36"/>
      <c r="OJO84" s="34"/>
      <c r="OJP84" s="29"/>
      <c r="OJQ84" s="29"/>
      <c r="OJR84" s="29"/>
      <c r="OJS84" s="29"/>
      <c r="OJT84" s="29"/>
      <c r="OJU84" s="29"/>
      <c r="OJV84" s="29"/>
      <c r="OJW84" s="29"/>
      <c r="OJX84" s="29"/>
      <c r="OJY84" s="29"/>
      <c r="OJZ84" s="30"/>
      <c r="OKA84" s="31"/>
      <c r="OKB84" s="30"/>
      <c r="OKC84" s="30"/>
      <c r="OKD84" s="36"/>
      <c r="OKE84" s="34"/>
      <c r="OKF84" s="29"/>
      <c r="OKG84" s="29"/>
      <c r="OKH84" s="29"/>
      <c r="OKI84" s="29"/>
      <c r="OKJ84" s="29"/>
      <c r="OKK84" s="29"/>
      <c r="OKL84" s="29"/>
      <c r="OKM84" s="29"/>
      <c r="OKN84" s="29"/>
      <c r="OKO84" s="29"/>
      <c r="OKP84" s="30"/>
      <c r="OKQ84" s="31"/>
      <c r="OKR84" s="30"/>
      <c r="OKS84" s="30"/>
      <c r="OKT84" s="36"/>
      <c r="OKU84" s="34"/>
      <c r="OKV84" s="29"/>
      <c r="OKW84" s="29"/>
      <c r="OKX84" s="29"/>
      <c r="OKY84" s="29"/>
      <c r="OKZ84" s="29"/>
      <c r="OLA84" s="29"/>
      <c r="OLB84" s="29"/>
      <c r="OLC84" s="29"/>
      <c r="OLD84" s="29"/>
      <c r="OLE84" s="29"/>
      <c r="OLF84" s="30"/>
      <c r="OLG84" s="31"/>
      <c r="OLH84" s="30"/>
      <c r="OLI84" s="30"/>
      <c r="OLJ84" s="36"/>
      <c r="OLK84" s="34"/>
      <c r="OLL84" s="29"/>
      <c r="OLM84" s="29"/>
      <c r="OLN84" s="29"/>
      <c r="OLO84" s="29"/>
      <c r="OLP84" s="29"/>
      <c r="OLQ84" s="29"/>
      <c r="OLR84" s="29"/>
      <c r="OLS84" s="29"/>
      <c r="OLT84" s="29"/>
      <c r="OLU84" s="29"/>
      <c r="OLV84" s="30"/>
      <c r="OLW84" s="31"/>
      <c r="OLX84" s="30"/>
      <c r="OLY84" s="30"/>
      <c r="OLZ84" s="36"/>
      <c r="OMA84" s="34"/>
      <c r="OMB84" s="29"/>
      <c r="OMC84" s="29"/>
      <c r="OMD84" s="29"/>
      <c r="OME84" s="29"/>
      <c r="OMF84" s="29"/>
      <c r="OMG84" s="29"/>
      <c r="OMH84" s="29"/>
      <c r="OMI84" s="29"/>
      <c r="OMJ84" s="29"/>
      <c r="OMK84" s="29"/>
      <c r="OML84" s="30"/>
      <c r="OMM84" s="31"/>
      <c r="OMN84" s="30"/>
      <c r="OMO84" s="30"/>
      <c r="OMP84" s="36"/>
      <c r="OMQ84" s="34"/>
      <c r="OMR84" s="29"/>
      <c r="OMS84" s="29"/>
      <c r="OMT84" s="29"/>
      <c r="OMU84" s="29"/>
      <c r="OMV84" s="29"/>
      <c r="OMW84" s="29"/>
      <c r="OMX84" s="29"/>
      <c r="OMY84" s="29"/>
      <c r="OMZ84" s="29"/>
      <c r="ONA84" s="29"/>
      <c r="ONB84" s="30"/>
      <c r="ONC84" s="31"/>
      <c r="OND84" s="30"/>
      <c r="ONE84" s="30"/>
      <c r="ONF84" s="36"/>
      <c r="ONG84" s="34"/>
      <c r="ONH84" s="29"/>
      <c r="ONI84" s="29"/>
      <c r="ONJ84" s="29"/>
      <c r="ONK84" s="29"/>
      <c r="ONL84" s="29"/>
      <c r="ONM84" s="29"/>
      <c r="ONN84" s="29"/>
      <c r="ONO84" s="29"/>
      <c r="ONP84" s="29"/>
      <c r="ONQ84" s="29"/>
      <c r="ONR84" s="30"/>
      <c r="ONS84" s="31"/>
      <c r="ONT84" s="30"/>
      <c r="ONU84" s="30"/>
      <c r="ONV84" s="36"/>
      <c r="ONW84" s="34"/>
      <c r="ONX84" s="29"/>
      <c r="ONY84" s="29"/>
      <c r="ONZ84" s="29"/>
      <c r="OOA84" s="29"/>
      <c r="OOB84" s="29"/>
      <c r="OOC84" s="29"/>
      <c r="OOD84" s="29"/>
      <c r="OOE84" s="29"/>
      <c r="OOF84" s="29"/>
      <c r="OOG84" s="29"/>
      <c r="OOH84" s="30"/>
      <c r="OOI84" s="31"/>
      <c r="OOJ84" s="30"/>
      <c r="OOK84" s="30"/>
      <c r="OOL84" s="36"/>
      <c r="OOM84" s="34"/>
      <c r="OON84" s="29"/>
      <c r="OOO84" s="29"/>
      <c r="OOP84" s="29"/>
      <c r="OOQ84" s="29"/>
      <c r="OOR84" s="29"/>
      <c r="OOS84" s="29"/>
      <c r="OOT84" s="29"/>
      <c r="OOU84" s="29"/>
      <c r="OOV84" s="29"/>
      <c r="OOW84" s="29"/>
      <c r="OOX84" s="30"/>
      <c r="OOY84" s="31"/>
      <c r="OOZ84" s="30"/>
      <c r="OPA84" s="30"/>
      <c r="OPB84" s="36"/>
      <c r="OPC84" s="34"/>
      <c r="OPD84" s="29"/>
      <c r="OPE84" s="29"/>
      <c r="OPF84" s="29"/>
      <c r="OPG84" s="29"/>
      <c r="OPH84" s="29"/>
      <c r="OPI84" s="29"/>
      <c r="OPJ84" s="29"/>
      <c r="OPK84" s="29"/>
      <c r="OPL84" s="29"/>
      <c r="OPM84" s="29"/>
      <c r="OPN84" s="30"/>
      <c r="OPO84" s="31"/>
      <c r="OPP84" s="30"/>
      <c r="OPQ84" s="30"/>
      <c r="OPR84" s="36"/>
      <c r="OPS84" s="34"/>
      <c r="OPT84" s="29"/>
      <c r="OPU84" s="29"/>
      <c r="OPV84" s="29"/>
      <c r="OPW84" s="29"/>
      <c r="OPX84" s="29"/>
      <c r="OPY84" s="29"/>
      <c r="OPZ84" s="29"/>
      <c r="OQA84" s="29"/>
      <c r="OQB84" s="29"/>
      <c r="OQC84" s="29"/>
      <c r="OQD84" s="30"/>
      <c r="OQE84" s="31"/>
      <c r="OQF84" s="30"/>
      <c r="OQG84" s="30"/>
      <c r="OQH84" s="36"/>
      <c r="OQI84" s="34"/>
      <c r="OQJ84" s="29"/>
      <c r="OQK84" s="29"/>
      <c r="OQL84" s="29"/>
      <c r="OQM84" s="29"/>
      <c r="OQN84" s="29"/>
      <c r="OQO84" s="29"/>
      <c r="OQP84" s="29"/>
      <c r="OQQ84" s="29"/>
      <c r="OQR84" s="29"/>
      <c r="OQS84" s="29"/>
      <c r="OQT84" s="30"/>
      <c r="OQU84" s="31"/>
      <c r="OQV84" s="30"/>
      <c r="OQW84" s="30"/>
      <c r="OQX84" s="36"/>
      <c r="OQY84" s="34"/>
      <c r="OQZ84" s="29"/>
      <c r="ORA84" s="29"/>
      <c r="ORB84" s="29"/>
      <c r="ORC84" s="29"/>
      <c r="ORD84" s="29"/>
      <c r="ORE84" s="29"/>
      <c r="ORF84" s="29"/>
      <c r="ORG84" s="29"/>
      <c r="ORH84" s="29"/>
      <c r="ORI84" s="29"/>
      <c r="ORJ84" s="30"/>
      <c r="ORK84" s="31"/>
      <c r="ORL84" s="30"/>
      <c r="ORM84" s="30"/>
      <c r="ORN84" s="36"/>
      <c r="ORO84" s="34"/>
      <c r="ORP84" s="29"/>
      <c r="ORQ84" s="29"/>
      <c r="ORR84" s="29"/>
      <c r="ORS84" s="29"/>
      <c r="ORT84" s="29"/>
      <c r="ORU84" s="29"/>
      <c r="ORV84" s="29"/>
      <c r="ORW84" s="29"/>
      <c r="ORX84" s="29"/>
      <c r="ORY84" s="29"/>
      <c r="ORZ84" s="30"/>
      <c r="OSA84" s="31"/>
      <c r="OSB84" s="30"/>
      <c r="OSC84" s="30"/>
      <c r="OSD84" s="36"/>
      <c r="OSE84" s="34"/>
      <c r="OSF84" s="29"/>
      <c r="OSG84" s="29"/>
      <c r="OSH84" s="29"/>
      <c r="OSI84" s="29"/>
      <c r="OSJ84" s="29"/>
      <c r="OSK84" s="29"/>
      <c r="OSL84" s="29"/>
      <c r="OSM84" s="29"/>
      <c r="OSN84" s="29"/>
      <c r="OSO84" s="29"/>
      <c r="OSP84" s="30"/>
      <c r="OSQ84" s="31"/>
      <c r="OSR84" s="30"/>
      <c r="OSS84" s="30"/>
      <c r="OST84" s="36"/>
      <c r="OSU84" s="34"/>
      <c r="OSV84" s="29"/>
      <c r="OSW84" s="29"/>
      <c r="OSX84" s="29"/>
      <c r="OSY84" s="29"/>
      <c r="OSZ84" s="29"/>
      <c r="OTA84" s="29"/>
      <c r="OTB84" s="29"/>
      <c r="OTC84" s="29"/>
      <c r="OTD84" s="29"/>
      <c r="OTE84" s="29"/>
      <c r="OTF84" s="30"/>
      <c r="OTG84" s="31"/>
      <c r="OTH84" s="30"/>
      <c r="OTI84" s="30"/>
      <c r="OTJ84" s="36"/>
      <c r="OTK84" s="34"/>
      <c r="OTL84" s="29"/>
      <c r="OTM84" s="29"/>
      <c r="OTN84" s="29"/>
      <c r="OTO84" s="29"/>
      <c r="OTP84" s="29"/>
      <c r="OTQ84" s="29"/>
      <c r="OTR84" s="29"/>
      <c r="OTS84" s="29"/>
      <c r="OTT84" s="29"/>
      <c r="OTU84" s="29"/>
      <c r="OTV84" s="30"/>
      <c r="OTW84" s="31"/>
      <c r="OTX84" s="30"/>
      <c r="OTY84" s="30"/>
      <c r="OTZ84" s="36"/>
      <c r="OUA84" s="34"/>
      <c r="OUB84" s="29"/>
      <c r="OUC84" s="29"/>
      <c r="OUD84" s="29"/>
      <c r="OUE84" s="29"/>
      <c r="OUF84" s="29"/>
      <c r="OUG84" s="29"/>
      <c r="OUH84" s="29"/>
      <c r="OUI84" s="29"/>
      <c r="OUJ84" s="29"/>
      <c r="OUK84" s="29"/>
      <c r="OUL84" s="30"/>
      <c r="OUM84" s="31"/>
      <c r="OUN84" s="30"/>
      <c r="OUO84" s="30"/>
      <c r="OUP84" s="36"/>
      <c r="OUQ84" s="34"/>
      <c r="OUR84" s="29"/>
      <c r="OUS84" s="29"/>
      <c r="OUT84" s="29"/>
      <c r="OUU84" s="29"/>
      <c r="OUV84" s="29"/>
      <c r="OUW84" s="29"/>
      <c r="OUX84" s="29"/>
      <c r="OUY84" s="29"/>
      <c r="OUZ84" s="29"/>
      <c r="OVA84" s="29"/>
      <c r="OVB84" s="30"/>
      <c r="OVC84" s="31"/>
      <c r="OVD84" s="30"/>
      <c r="OVE84" s="30"/>
      <c r="OVF84" s="36"/>
      <c r="OVG84" s="34"/>
      <c r="OVH84" s="29"/>
      <c r="OVI84" s="29"/>
      <c r="OVJ84" s="29"/>
      <c r="OVK84" s="29"/>
      <c r="OVL84" s="29"/>
      <c r="OVM84" s="29"/>
      <c r="OVN84" s="29"/>
      <c r="OVO84" s="29"/>
      <c r="OVP84" s="29"/>
      <c r="OVQ84" s="29"/>
      <c r="OVR84" s="30"/>
      <c r="OVS84" s="31"/>
      <c r="OVT84" s="30"/>
      <c r="OVU84" s="30"/>
      <c r="OVV84" s="36"/>
      <c r="OVW84" s="34"/>
      <c r="OVX84" s="29"/>
      <c r="OVY84" s="29"/>
      <c r="OVZ84" s="29"/>
      <c r="OWA84" s="29"/>
      <c r="OWB84" s="29"/>
      <c r="OWC84" s="29"/>
      <c r="OWD84" s="29"/>
      <c r="OWE84" s="29"/>
      <c r="OWF84" s="29"/>
      <c r="OWG84" s="29"/>
      <c r="OWH84" s="30"/>
      <c r="OWI84" s="31"/>
      <c r="OWJ84" s="30"/>
      <c r="OWK84" s="30"/>
      <c r="OWL84" s="36"/>
      <c r="OWM84" s="34"/>
      <c r="OWN84" s="29"/>
      <c r="OWO84" s="29"/>
      <c r="OWP84" s="29"/>
      <c r="OWQ84" s="29"/>
      <c r="OWR84" s="29"/>
      <c r="OWS84" s="29"/>
      <c r="OWT84" s="29"/>
      <c r="OWU84" s="29"/>
      <c r="OWV84" s="29"/>
      <c r="OWW84" s="29"/>
      <c r="OWX84" s="30"/>
      <c r="OWY84" s="31"/>
      <c r="OWZ84" s="30"/>
      <c r="OXA84" s="30"/>
      <c r="OXB84" s="36"/>
      <c r="OXC84" s="34"/>
      <c r="OXD84" s="29"/>
      <c r="OXE84" s="29"/>
      <c r="OXF84" s="29"/>
      <c r="OXG84" s="29"/>
      <c r="OXH84" s="29"/>
      <c r="OXI84" s="29"/>
      <c r="OXJ84" s="29"/>
      <c r="OXK84" s="29"/>
      <c r="OXL84" s="29"/>
      <c r="OXM84" s="29"/>
      <c r="OXN84" s="30"/>
      <c r="OXO84" s="31"/>
      <c r="OXP84" s="30"/>
      <c r="OXQ84" s="30"/>
      <c r="OXR84" s="36"/>
      <c r="OXS84" s="34"/>
      <c r="OXT84" s="29"/>
      <c r="OXU84" s="29"/>
      <c r="OXV84" s="29"/>
      <c r="OXW84" s="29"/>
      <c r="OXX84" s="29"/>
      <c r="OXY84" s="29"/>
      <c r="OXZ84" s="29"/>
      <c r="OYA84" s="29"/>
      <c r="OYB84" s="29"/>
      <c r="OYC84" s="29"/>
      <c r="OYD84" s="30"/>
      <c r="OYE84" s="31"/>
      <c r="OYF84" s="30"/>
      <c r="OYG84" s="30"/>
      <c r="OYH84" s="36"/>
      <c r="OYI84" s="34"/>
      <c r="OYJ84" s="29"/>
      <c r="OYK84" s="29"/>
      <c r="OYL84" s="29"/>
      <c r="OYM84" s="29"/>
      <c r="OYN84" s="29"/>
      <c r="OYO84" s="29"/>
      <c r="OYP84" s="29"/>
      <c r="OYQ84" s="29"/>
      <c r="OYR84" s="29"/>
      <c r="OYS84" s="29"/>
      <c r="OYT84" s="30"/>
      <c r="OYU84" s="31"/>
      <c r="OYV84" s="30"/>
      <c r="OYW84" s="30"/>
      <c r="OYX84" s="36"/>
      <c r="OYY84" s="34"/>
      <c r="OYZ84" s="29"/>
      <c r="OZA84" s="29"/>
      <c r="OZB84" s="29"/>
      <c r="OZC84" s="29"/>
      <c r="OZD84" s="29"/>
      <c r="OZE84" s="29"/>
      <c r="OZF84" s="29"/>
      <c r="OZG84" s="29"/>
      <c r="OZH84" s="29"/>
      <c r="OZI84" s="29"/>
      <c r="OZJ84" s="30"/>
      <c r="OZK84" s="31"/>
      <c r="OZL84" s="30"/>
      <c r="OZM84" s="30"/>
      <c r="OZN84" s="36"/>
      <c r="OZO84" s="34"/>
      <c r="OZP84" s="29"/>
      <c r="OZQ84" s="29"/>
      <c r="OZR84" s="29"/>
      <c r="OZS84" s="29"/>
      <c r="OZT84" s="29"/>
      <c r="OZU84" s="29"/>
      <c r="OZV84" s="29"/>
      <c r="OZW84" s="29"/>
      <c r="OZX84" s="29"/>
      <c r="OZY84" s="29"/>
      <c r="OZZ84" s="30"/>
      <c r="PAA84" s="31"/>
      <c r="PAB84" s="30"/>
      <c r="PAC84" s="30"/>
      <c r="PAD84" s="36"/>
      <c r="PAE84" s="34"/>
      <c r="PAF84" s="29"/>
      <c r="PAG84" s="29"/>
      <c r="PAH84" s="29"/>
      <c r="PAI84" s="29"/>
      <c r="PAJ84" s="29"/>
      <c r="PAK84" s="29"/>
      <c r="PAL84" s="29"/>
      <c r="PAM84" s="29"/>
      <c r="PAN84" s="29"/>
      <c r="PAO84" s="29"/>
      <c r="PAP84" s="30"/>
      <c r="PAQ84" s="31"/>
      <c r="PAR84" s="30"/>
      <c r="PAS84" s="30"/>
      <c r="PAT84" s="36"/>
      <c r="PAU84" s="34"/>
      <c r="PAV84" s="29"/>
      <c r="PAW84" s="29"/>
      <c r="PAX84" s="29"/>
      <c r="PAY84" s="29"/>
      <c r="PAZ84" s="29"/>
      <c r="PBA84" s="29"/>
      <c r="PBB84" s="29"/>
      <c r="PBC84" s="29"/>
      <c r="PBD84" s="29"/>
      <c r="PBE84" s="29"/>
      <c r="PBF84" s="30"/>
      <c r="PBG84" s="31"/>
      <c r="PBH84" s="30"/>
      <c r="PBI84" s="30"/>
      <c r="PBJ84" s="36"/>
      <c r="PBK84" s="34"/>
      <c r="PBL84" s="29"/>
      <c r="PBM84" s="29"/>
      <c r="PBN84" s="29"/>
      <c r="PBO84" s="29"/>
      <c r="PBP84" s="29"/>
      <c r="PBQ84" s="29"/>
      <c r="PBR84" s="29"/>
      <c r="PBS84" s="29"/>
      <c r="PBT84" s="29"/>
      <c r="PBU84" s="29"/>
      <c r="PBV84" s="30"/>
      <c r="PBW84" s="31"/>
      <c r="PBX84" s="30"/>
      <c r="PBY84" s="30"/>
      <c r="PBZ84" s="36"/>
      <c r="PCA84" s="34"/>
      <c r="PCB84" s="29"/>
      <c r="PCC84" s="29"/>
      <c r="PCD84" s="29"/>
      <c r="PCE84" s="29"/>
      <c r="PCF84" s="29"/>
      <c r="PCG84" s="29"/>
      <c r="PCH84" s="29"/>
      <c r="PCI84" s="29"/>
      <c r="PCJ84" s="29"/>
      <c r="PCK84" s="29"/>
      <c r="PCL84" s="30"/>
      <c r="PCM84" s="31"/>
      <c r="PCN84" s="30"/>
      <c r="PCO84" s="30"/>
      <c r="PCP84" s="36"/>
      <c r="PCQ84" s="34"/>
      <c r="PCR84" s="29"/>
      <c r="PCS84" s="29"/>
      <c r="PCT84" s="29"/>
      <c r="PCU84" s="29"/>
      <c r="PCV84" s="29"/>
      <c r="PCW84" s="29"/>
      <c r="PCX84" s="29"/>
      <c r="PCY84" s="29"/>
      <c r="PCZ84" s="29"/>
      <c r="PDA84" s="29"/>
      <c r="PDB84" s="30"/>
      <c r="PDC84" s="31"/>
      <c r="PDD84" s="30"/>
      <c r="PDE84" s="30"/>
      <c r="PDF84" s="36"/>
      <c r="PDG84" s="34"/>
      <c r="PDH84" s="29"/>
      <c r="PDI84" s="29"/>
      <c r="PDJ84" s="29"/>
      <c r="PDK84" s="29"/>
      <c r="PDL84" s="29"/>
      <c r="PDM84" s="29"/>
      <c r="PDN84" s="29"/>
      <c r="PDO84" s="29"/>
      <c r="PDP84" s="29"/>
      <c r="PDQ84" s="29"/>
      <c r="PDR84" s="30"/>
      <c r="PDS84" s="31"/>
      <c r="PDT84" s="30"/>
      <c r="PDU84" s="30"/>
      <c r="PDV84" s="36"/>
      <c r="PDW84" s="34"/>
      <c r="PDX84" s="29"/>
      <c r="PDY84" s="29"/>
      <c r="PDZ84" s="29"/>
      <c r="PEA84" s="29"/>
      <c r="PEB84" s="29"/>
      <c r="PEC84" s="29"/>
      <c r="PED84" s="29"/>
      <c r="PEE84" s="29"/>
      <c r="PEF84" s="29"/>
      <c r="PEG84" s="29"/>
      <c r="PEH84" s="30"/>
      <c r="PEI84" s="31"/>
      <c r="PEJ84" s="30"/>
      <c r="PEK84" s="30"/>
      <c r="PEL84" s="36"/>
      <c r="PEM84" s="34"/>
      <c r="PEN84" s="29"/>
      <c r="PEO84" s="29"/>
      <c r="PEP84" s="29"/>
      <c r="PEQ84" s="29"/>
      <c r="PER84" s="29"/>
      <c r="PES84" s="29"/>
      <c r="PET84" s="29"/>
      <c r="PEU84" s="29"/>
      <c r="PEV84" s="29"/>
      <c r="PEW84" s="29"/>
      <c r="PEX84" s="30"/>
      <c r="PEY84" s="31"/>
      <c r="PEZ84" s="30"/>
      <c r="PFA84" s="30"/>
      <c r="PFB84" s="36"/>
      <c r="PFC84" s="34"/>
      <c r="PFD84" s="29"/>
      <c r="PFE84" s="29"/>
      <c r="PFF84" s="29"/>
      <c r="PFG84" s="29"/>
      <c r="PFH84" s="29"/>
      <c r="PFI84" s="29"/>
      <c r="PFJ84" s="29"/>
      <c r="PFK84" s="29"/>
      <c r="PFL84" s="29"/>
      <c r="PFM84" s="29"/>
      <c r="PFN84" s="30"/>
      <c r="PFO84" s="31"/>
      <c r="PFP84" s="30"/>
      <c r="PFQ84" s="30"/>
      <c r="PFR84" s="36"/>
      <c r="PFS84" s="34"/>
      <c r="PFT84" s="29"/>
      <c r="PFU84" s="29"/>
      <c r="PFV84" s="29"/>
      <c r="PFW84" s="29"/>
      <c r="PFX84" s="29"/>
      <c r="PFY84" s="29"/>
      <c r="PFZ84" s="29"/>
      <c r="PGA84" s="29"/>
      <c r="PGB84" s="29"/>
      <c r="PGC84" s="29"/>
      <c r="PGD84" s="30"/>
      <c r="PGE84" s="31"/>
      <c r="PGF84" s="30"/>
      <c r="PGG84" s="30"/>
      <c r="PGH84" s="36"/>
      <c r="PGI84" s="34"/>
      <c r="PGJ84" s="29"/>
      <c r="PGK84" s="29"/>
      <c r="PGL84" s="29"/>
      <c r="PGM84" s="29"/>
      <c r="PGN84" s="29"/>
      <c r="PGO84" s="29"/>
      <c r="PGP84" s="29"/>
      <c r="PGQ84" s="29"/>
      <c r="PGR84" s="29"/>
      <c r="PGS84" s="29"/>
      <c r="PGT84" s="30"/>
      <c r="PGU84" s="31"/>
      <c r="PGV84" s="30"/>
      <c r="PGW84" s="30"/>
      <c r="PGX84" s="36"/>
      <c r="PGY84" s="34"/>
      <c r="PGZ84" s="29"/>
      <c r="PHA84" s="29"/>
      <c r="PHB84" s="29"/>
      <c r="PHC84" s="29"/>
      <c r="PHD84" s="29"/>
      <c r="PHE84" s="29"/>
      <c r="PHF84" s="29"/>
      <c r="PHG84" s="29"/>
      <c r="PHH84" s="29"/>
      <c r="PHI84" s="29"/>
      <c r="PHJ84" s="30"/>
      <c r="PHK84" s="31"/>
      <c r="PHL84" s="30"/>
      <c r="PHM84" s="30"/>
      <c r="PHN84" s="36"/>
      <c r="PHO84" s="34"/>
      <c r="PHP84" s="29"/>
      <c r="PHQ84" s="29"/>
      <c r="PHR84" s="29"/>
      <c r="PHS84" s="29"/>
      <c r="PHT84" s="29"/>
      <c r="PHU84" s="29"/>
      <c r="PHV84" s="29"/>
      <c r="PHW84" s="29"/>
      <c r="PHX84" s="29"/>
      <c r="PHY84" s="29"/>
      <c r="PHZ84" s="30"/>
      <c r="PIA84" s="31"/>
      <c r="PIB84" s="30"/>
      <c r="PIC84" s="30"/>
      <c r="PID84" s="36"/>
      <c r="PIE84" s="34"/>
      <c r="PIF84" s="29"/>
      <c r="PIG84" s="29"/>
      <c r="PIH84" s="29"/>
      <c r="PII84" s="29"/>
      <c r="PIJ84" s="29"/>
      <c r="PIK84" s="29"/>
      <c r="PIL84" s="29"/>
      <c r="PIM84" s="29"/>
      <c r="PIN84" s="29"/>
      <c r="PIO84" s="29"/>
      <c r="PIP84" s="30"/>
      <c r="PIQ84" s="31"/>
      <c r="PIR84" s="30"/>
      <c r="PIS84" s="30"/>
      <c r="PIT84" s="36"/>
      <c r="PIU84" s="34"/>
      <c r="PIV84" s="29"/>
      <c r="PIW84" s="29"/>
      <c r="PIX84" s="29"/>
      <c r="PIY84" s="29"/>
      <c r="PIZ84" s="29"/>
      <c r="PJA84" s="29"/>
      <c r="PJB84" s="29"/>
      <c r="PJC84" s="29"/>
      <c r="PJD84" s="29"/>
      <c r="PJE84" s="29"/>
      <c r="PJF84" s="30"/>
      <c r="PJG84" s="31"/>
      <c r="PJH84" s="30"/>
      <c r="PJI84" s="30"/>
      <c r="PJJ84" s="36"/>
      <c r="PJK84" s="34"/>
      <c r="PJL84" s="29"/>
      <c r="PJM84" s="29"/>
      <c r="PJN84" s="29"/>
      <c r="PJO84" s="29"/>
      <c r="PJP84" s="29"/>
      <c r="PJQ84" s="29"/>
      <c r="PJR84" s="29"/>
      <c r="PJS84" s="29"/>
      <c r="PJT84" s="29"/>
      <c r="PJU84" s="29"/>
      <c r="PJV84" s="30"/>
      <c r="PJW84" s="31"/>
      <c r="PJX84" s="30"/>
      <c r="PJY84" s="30"/>
      <c r="PJZ84" s="36"/>
      <c r="PKA84" s="34"/>
      <c r="PKB84" s="29"/>
      <c r="PKC84" s="29"/>
      <c r="PKD84" s="29"/>
      <c r="PKE84" s="29"/>
      <c r="PKF84" s="29"/>
      <c r="PKG84" s="29"/>
      <c r="PKH84" s="29"/>
      <c r="PKI84" s="29"/>
      <c r="PKJ84" s="29"/>
      <c r="PKK84" s="29"/>
      <c r="PKL84" s="30"/>
      <c r="PKM84" s="31"/>
      <c r="PKN84" s="30"/>
      <c r="PKO84" s="30"/>
      <c r="PKP84" s="36"/>
      <c r="PKQ84" s="34"/>
      <c r="PKR84" s="29"/>
      <c r="PKS84" s="29"/>
      <c r="PKT84" s="29"/>
      <c r="PKU84" s="29"/>
      <c r="PKV84" s="29"/>
      <c r="PKW84" s="29"/>
      <c r="PKX84" s="29"/>
      <c r="PKY84" s="29"/>
      <c r="PKZ84" s="29"/>
      <c r="PLA84" s="29"/>
      <c r="PLB84" s="30"/>
      <c r="PLC84" s="31"/>
      <c r="PLD84" s="30"/>
      <c r="PLE84" s="30"/>
      <c r="PLF84" s="36"/>
      <c r="PLG84" s="34"/>
      <c r="PLH84" s="29"/>
      <c r="PLI84" s="29"/>
      <c r="PLJ84" s="29"/>
      <c r="PLK84" s="29"/>
      <c r="PLL84" s="29"/>
      <c r="PLM84" s="29"/>
      <c r="PLN84" s="29"/>
      <c r="PLO84" s="29"/>
      <c r="PLP84" s="29"/>
      <c r="PLQ84" s="29"/>
      <c r="PLR84" s="30"/>
      <c r="PLS84" s="31"/>
      <c r="PLT84" s="30"/>
      <c r="PLU84" s="30"/>
      <c r="PLV84" s="36"/>
      <c r="PLW84" s="34"/>
      <c r="PLX84" s="29"/>
      <c r="PLY84" s="29"/>
      <c r="PLZ84" s="29"/>
      <c r="PMA84" s="29"/>
      <c r="PMB84" s="29"/>
      <c r="PMC84" s="29"/>
      <c r="PMD84" s="29"/>
      <c r="PME84" s="29"/>
      <c r="PMF84" s="29"/>
      <c r="PMG84" s="29"/>
      <c r="PMH84" s="30"/>
      <c r="PMI84" s="31"/>
      <c r="PMJ84" s="30"/>
      <c r="PMK84" s="30"/>
      <c r="PML84" s="36"/>
      <c r="PMM84" s="34"/>
      <c r="PMN84" s="29"/>
      <c r="PMO84" s="29"/>
      <c r="PMP84" s="29"/>
      <c r="PMQ84" s="29"/>
      <c r="PMR84" s="29"/>
      <c r="PMS84" s="29"/>
      <c r="PMT84" s="29"/>
      <c r="PMU84" s="29"/>
      <c r="PMV84" s="29"/>
      <c r="PMW84" s="29"/>
      <c r="PMX84" s="30"/>
      <c r="PMY84" s="31"/>
      <c r="PMZ84" s="30"/>
      <c r="PNA84" s="30"/>
      <c r="PNB84" s="36"/>
      <c r="PNC84" s="34"/>
      <c r="PND84" s="29"/>
      <c r="PNE84" s="29"/>
      <c r="PNF84" s="29"/>
      <c r="PNG84" s="29"/>
      <c r="PNH84" s="29"/>
      <c r="PNI84" s="29"/>
      <c r="PNJ84" s="29"/>
      <c r="PNK84" s="29"/>
      <c r="PNL84" s="29"/>
      <c r="PNM84" s="29"/>
      <c r="PNN84" s="30"/>
      <c r="PNO84" s="31"/>
      <c r="PNP84" s="30"/>
      <c r="PNQ84" s="30"/>
      <c r="PNR84" s="36"/>
      <c r="PNS84" s="34"/>
      <c r="PNT84" s="29"/>
      <c r="PNU84" s="29"/>
      <c r="PNV84" s="29"/>
      <c r="PNW84" s="29"/>
      <c r="PNX84" s="29"/>
      <c r="PNY84" s="29"/>
      <c r="PNZ84" s="29"/>
      <c r="POA84" s="29"/>
      <c r="POB84" s="29"/>
      <c r="POC84" s="29"/>
      <c r="POD84" s="30"/>
      <c r="POE84" s="31"/>
      <c r="POF84" s="30"/>
      <c r="POG84" s="30"/>
      <c r="POH84" s="36"/>
      <c r="POI84" s="34"/>
      <c r="POJ84" s="29"/>
      <c r="POK84" s="29"/>
      <c r="POL84" s="29"/>
      <c r="POM84" s="29"/>
      <c r="PON84" s="29"/>
      <c r="POO84" s="29"/>
      <c r="POP84" s="29"/>
      <c r="POQ84" s="29"/>
      <c r="POR84" s="29"/>
      <c r="POS84" s="29"/>
      <c r="POT84" s="30"/>
      <c r="POU84" s="31"/>
      <c r="POV84" s="30"/>
      <c r="POW84" s="30"/>
      <c r="POX84" s="36"/>
      <c r="POY84" s="34"/>
      <c r="POZ84" s="29"/>
      <c r="PPA84" s="29"/>
      <c r="PPB84" s="29"/>
      <c r="PPC84" s="29"/>
      <c r="PPD84" s="29"/>
      <c r="PPE84" s="29"/>
      <c r="PPF84" s="29"/>
      <c r="PPG84" s="29"/>
      <c r="PPH84" s="29"/>
      <c r="PPI84" s="29"/>
      <c r="PPJ84" s="30"/>
      <c r="PPK84" s="31"/>
      <c r="PPL84" s="30"/>
      <c r="PPM84" s="30"/>
      <c r="PPN84" s="36"/>
      <c r="PPO84" s="34"/>
      <c r="PPP84" s="29"/>
      <c r="PPQ84" s="29"/>
      <c r="PPR84" s="29"/>
      <c r="PPS84" s="29"/>
      <c r="PPT84" s="29"/>
      <c r="PPU84" s="29"/>
      <c r="PPV84" s="29"/>
      <c r="PPW84" s="29"/>
      <c r="PPX84" s="29"/>
      <c r="PPY84" s="29"/>
      <c r="PPZ84" s="30"/>
      <c r="PQA84" s="31"/>
      <c r="PQB84" s="30"/>
      <c r="PQC84" s="30"/>
      <c r="PQD84" s="36"/>
      <c r="PQE84" s="34"/>
      <c r="PQF84" s="29"/>
      <c r="PQG84" s="29"/>
      <c r="PQH84" s="29"/>
      <c r="PQI84" s="29"/>
      <c r="PQJ84" s="29"/>
      <c r="PQK84" s="29"/>
      <c r="PQL84" s="29"/>
      <c r="PQM84" s="29"/>
      <c r="PQN84" s="29"/>
      <c r="PQO84" s="29"/>
      <c r="PQP84" s="30"/>
      <c r="PQQ84" s="31"/>
      <c r="PQR84" s="30"/>
      <c r="PQS84" s="30"/>
      <c r="PQT84" s="36"/>
      <c r="PQU84" s="34"/>
      <c r="PQV84" s="29"/>
      <c r="PQW84" s="29"/>
      <c r="PQX84" s="29"/>
      <c r="PQY84" s="29"/>
      <c r="PQZ84" s="29"/>
      <c r="PRA84" s="29"/>
      <c r="PRB84" s="29"/>
      <c r="PRC84" s="29"/>
      <c r="PRD84" s="29"/>
      <c r="PRE84" s="29"/>
      <c r="PRF84" s="30"/>
      <c r="PRG84" s="31"/>
      <c r="PRH84" s="30"/>
      <c r="PRI84" s="30"/>
      <c r="PRJ84" s="36"/>
      <c r="PRK84" s="34"/>
      <c r="PRL84" s="29"/>
      <c r="PRM84" s="29"/>
      <c r="PRN84" s="29"/>
      <c r="PRO84" s="29"/>
      <c r="PRP84" s="29"/>
      <c r="PRQ84" s="29"/>
      <c r="PRR84" s="29"/>
      <c r="PRS84" s="29"/>
      <c r="PRT84" s="29"/>
      <c r="PRU84" s="29"/>
      <c r="PRV84" s="30"/>
      <c r="PRW84" s="31"/>
      <c r="PRX84" s="30"/>
      <c r="PRY84" s="30"/>
      <c r="PRZ84" s="36"/>
      <c r="PSA84" s="34"/>
      <c r="PSB84" s="29"/>
      <c r="PSC84" s="29"/>
      <c r="PSD84" s="29"/>
      <c r="PSE84" s="29"/>
      <c r="PSF84" s="29"/>
      <c r="PSG84" s="29"/>
      <c r="PSH84" s="29"/>
      <c r="PSI84" s="29"/>
      <c r="PSJ84" s="29"/>
      <c r="PSK84" s="29"/>
      <c r="PSL84" s="30"/>
      <c r="PSM84" s="31"/>
      <c r="PSN84" s="30"/>
      <c r="PSO84" s="30"/>
      <c r="PSP84" s="36"/>
      <c r="PSQ84" s="34"/>
      <c r="PSR84" s="29"/>
      <c r="PSS84" s="29"/>
      <c r="PST84" s="29"/>
      <c r="PSU84" s="29"/>
      <c r="PSV84" s="29"/>
      <c r="PSW84" s="29"/>
      <c r="PSX84" s="29"/>
      <c r="PSY84" s="29"/>
      <c r="PSZ84" s="29"/>
      <c r="PTA84" s="29"/>
      <c r="PTB84" s="30"/>
      <c r="PTC84" s="31"/>
      <c r="PTD84" s="30"/>
      <c r="PTE84" s="30"/>
      <c r="PTF84" s="36"/>
      <c r="PTG84" s="34"/>
      <c r="PTH84" s="29"/>
      <c r="PTI84" s="29"/>
      <c r="PTJ84" s="29"/>
      <c r="PTK84" s="29"/>
      <c r="PTL84" s="29"/>
      <c r="PTM84" s="29"/>
      <c r="PTN84" s="29"/>
      <c r="PTO84" s="29"/>
      <c r="PTP84" s="29"/>
      <c r="PTQ84" s="29"/>
      <c r="PTR84" s="30"/>
      <c r="PTS84" s="31"/>
      <c r="PTT84" s="30"/>
      <c r="PTU84" s="30"/>
      <c r="PTV84" s="36"/>
      <c r="PTW84" s="34"/>
      <c r="PTX84" s="29"/>
      <c r="PTY84" s="29"/>
      <c r="PTZ84" s="29"/>
      <c r="PUA84" s="29"/>
      <c r="PUB84" s="29"/>
      <c r="PUC84" s="29"/>
      <c r="PUD84" s="29"/>
      <c r="PUE84" s="29"/>
      <c r="PUF84" s="29"/>
      <c r="PUG84" s="29"/>
      <c r="PUH84" s="30"/>
      <c r="PUI84" s="31"/>
      <c r="PUJ84" s="30"/>
      <c r="PUK84" s="30"/>
      <c r="PUL84" s="36"/>
      <c r="PUM84" s="34"/>
      <c r="PUN84" s="29"/>
      <c r="PUO84" s="29"/>
      <c r="PUP84" s="29"/>
      <c r="PUQ84" s="29"/>
      <c r="PUR84" s="29"/>
      <c r="PUS84" s="29"/>
      <c r="PUT84" s="29"/>
      <c r="PUU84" s="29"/>
      <c r="PUV84" s="29"/>
      <c r="PUW84" s="29"/>
      <c r="PUX84" s="30"/>
      <c r="PUY84" s="31"/>
      <c r="PUZ84" s="30"/>
      <c r="PVA84" s="30"/>
      <c r="PVB84" s="36"/>
      <c r="PVC84" s="34"/>
      <c r="PVD84" s="29"/>
      <c r="PVE84" s="29"/>
      <c r="PVF84" s="29"/>
      <c r="PVG84" s="29"/>
      <c r="PVH84" s="29"/>
      <c r="PVI84" s="29"/>
      <c r="PVJ84" s="29"/>
      <c r="PVK84" s="29"/>
      <c r="PVL84" s="29"/>
      <c r="PVM84" s="29"/>
      <c r="PVN84" s="30"/>
      <c r="PVO84" s="31"/>
      <c r="PVP84" s="30"/>
      <c r="PVQ84" s="30"/>
      <c r="PVR84" s="36"/>
      <c r="PVS84" s="34"/>
      <c r="PVT84" s="29"/>
      <c r="PVU84" s="29"/>
      <c r="PVV84" s="29"/>
      <c r="PVW84" s="29"/>
      <c r="PVX84" s="29"/>
      <c r="PVY84" s="29"/>
      <c r="PVZ84" s="29"/>
      <c r="PWA84" s="29"/>
      <c r="PWB84" s="29"/>
      <c r="PWC84" s="29"/>
      <c r="PWD84" s="30"/>
      <c r="PWE84" s="31"/>
      <c r="PWF84" s="30"/>
      <c r="PWG84" s="30"/>
      <c r="PWH84" s="36"/>
      <c r="PWI84" s="34"/>
      <c r="PWJ84" s="29"/>
      <c r="PWK84" s="29"/>
      <c r="PWL84" s="29"/>
      <c r="PWM84" s="29"/>
      <c r="PWN84" s="29"/>
      <c r="PWO84" s="29"/>
      <c r="PWP84" s="29"/>
      <c r="PWQ84" s="29"/>
      <c r="PWR84" s="29"/>
      <c r="PWS84" s="29"/>
      <c r="PWT84" s="30"/>
      <c r="PWU84" s="31"/>
      <c r="PWV84" s="30"/>
      <c r="PWW84" s="30"/>
      <c r="PWX84" s="36"/>
      <c r="PWY84" s="34"/>
      <c r="PWZ84" s="29"/>
      <c r="PXA84" s="29"/>
      <c r="PXB84" s="29"/>
      <c r="PXC84" s="29"/>
      <c r="PXD84" s="29"/>
      <c r="PXE84" s="29"/>
      <c r="PXF84" s="29"/>
      <c r="PXG84" s="29"/>
      <c r="PXH84" s="29"/>
      <c r="PXI84" s="29"/>
      <c r="PXJ84" s="30"/>
      <c r="PXK84" s="31"/>
      <c r="PXL84" s="30"/>
      <c r="PXM84" s="30"/>
      <c r="PXN84" s="36"/>
      <c r="PXO84" s="34"/>
      <c r="PXP84" s="29"/>
      <c r="PXQ84" s="29"/>
      <c r="PXR84" s="29"/>
      <c r="PXS84" s="29"/>
      <c r="PXT84" s="29"/>
      <c r="PXU84" s="29"/>
      <c r="PXV84" s="29"/>
      <c r="PXW84" s="29"/>
      <c r="PXX84" s="29"/>
      <c r="PXY84" s="29"/>
      <c r="PXZ84" s="30"/>
      <c r="PYA84" s="31"/>
      <c r="PYB84" s="30"/>
      <c r="PYC84" s="30"/>
      <c r="PYD84" s="36"/>
      <c r="PYE84" s="34"/>
      <c r="PYF84" s="29"/>
      <c r="PYG84" s="29"/>
      <c r="PYH84" s="29"/>
      <c r="PYI84" s="29"/>
      <c r="PYJ84" s="29"/>
      <c r="PYK84" s="29"/>
      <c r="PYL84" s="29"/>
      <c r="PYM84" s="29"/>
      <c r="PYN84" s="29"/>
      <c r="PYO84" s="29"/>
      <c r="PYP84" s="30"/>
      <c r="PYQ84" s="31"/>
      <c r="PYR84" s="30"/>
      <c r="PYS84" s="30"/>
      <c r="PYT84" s="36"/>
      <c r="PYU84" s="34"/>
      <c r="PYV84" s="29"/>
      <c r="PYW84" s="29"/>
      <c r="PYX84" s="29"/>
      <c r="PYY84" s="29"/>
      <c r="PYZ84" s="29"/>
      <c r="PZA84" s="29"/>
      <c r="PZB84" s="29"/>
      <c r="PZC84" s="29"/>
      <c r="PZD84" s="29"/>
      <c r="PZE84" s="29"/>
      <c r="PZF84" s="30"/>
      <c r="PZG84" s="31"/>
      <c r="PZH84" s="30"/>
      <c r="PZI84" s="30"/>
      <c r="PZJ84" s="36"/>
      <c r="PZK84" s="34"/>
      <c r="PZL84" s="29"/>
      <c r="PZM84" s="29"/>
      <c r="PZN84" s="29"/>
      <c r="PZO84" s="29"/>
      <c r="PZP84" s="29"/>
      <c r="PZQ84" s="29"/>
      <c r="PZR84" s="29"/>
      <c r="PZS84" s="29"/>
      <c r="PZT84" s="29"/>
      <c r="PZU84" s="29"/>
      <c r="PZV84" s="30"/>
      <c r="PZW84" s="31"/>
      <c r="PZX84" s="30"/>
      <c r="PZY84" s="30"/>
      <c r="PZZ84" s="36"/>
      <c r="QAA84" s="34"/>
      <c r="QAB84" s="29"/>
      <c r="QAC84" s="29"/>
      <c r="QAD84" s="29"/>
      <c r="QAE84" s="29"/>
      <c r="QAF84" s="29"/>
      <c r="QAG84" s="29"/>
      <c r="QAH84" s="29"/>
      <c r="QAI84" s="29"/>
      <c r="QAJ84" s="29"/>
      <c r="QAK84" s="29"/>
      <c r="QAL84" s="30"/>
      <c r="QAM84" s="31"/>
      <c r="QAN84" s="30"/>
      <c r="QAO84" s="30"/>
      <c r="QAP84" s="36"/>
      <c r="QAQ84" s="34"/>
      <c r="QAR84" s="29"/>
      <c r="QAS84" s="29"/>
      <c r="QAT84" s="29"/>
      <c r="QAU84" s="29"/>
      <c r="QAV84" s="29"/>
      <c r="QAW84" s="29"/>
      <c r="QAX84" s="29"/>
      <c r="QAY84" s="29"/>
      <c r="QAZ84" s="29"/>
      <c r="QBA84" s="29"/>
      <c r="QBB84" s="30"/>
      <c r="QBC84" s="31"/>
      <c r="QBD84" s="30"/>
      <c r="QBE84" s="30"/>
      <c r="QBF84" s="36"/>
      <c r="QBG84" s="34"/>
      <c r="QBH84" s="29"/>
      <c r="QBI84" s="29"/>
      <c r="QBJ84" s="29"/>
      <c r="QBK84" s="29"/>
      <c r="QBL84" s="29"/>
      <c r="QBM84" s="29"/>
      <c r="QBN84" s="29"/>
      <c r="QBO84" s="29"/>
      <c r="QBP84" s="29"/>
      <c r="QBQ84" s="29"/>
      <c r="QBR84" s="30"/>
      <c r="QBS84" s="31"/>
      <c r="QBT84" s="30"/>
      <c r="QBU84" s="30"/>
      <c r="QBV84" s="36"/>
      <c r="QBW84" s="34"/>
      <c r="QBX84" s="29"/>
      <c r="QBY84" s="29"/>
      <c r="QBZ84" s="29"/>
      <c r="QCA84" s="29"/>
      <c r="QCB84" s="29"/>
      <c r="QCC84" s="29"/>
      <c r="QCD84" s="29"/>
      <c r="QCE84" s="29"/>
      <c r="QCF84" s="29"/>
      <c r="QCG84" s="29"/>
      <c r="QCH84" s="30"/>
      <c r="QCI84" s="31"/>
      <c r="QCJ84" s="30"/>
      <c r="QCK84" s="30"/>
      <c r="QCL84" s="36"/>
      <c r="QCM84" s="34"/>
      <c r="QCN84" s="29"/>
      <c r="QCO84" s="29"/>
      <c r="QCP84" s="29"/>
      <c r="QCQ84" s="29"/>
      <c r="QCR84" s="29"/>
      <c r="QCS84" s="29"/>
      <c r="QCT84" s="29"/>
      <c r="QCU84" s="29"/>
      <c r="QCV84" s="29"/>
      <c r="QCW84" s="29"/>
      <c r="QCX84" s="30"/>
      <c r="QCY84" s="31"/>
      <c r="QCZ84" s="30"/>
      <c r="QDA84" s="30"/>
      <c r="QDB84" s="36"/>
      <c r="QDC84" s="34"/>
      <c r="QDD84" s="29"/>
      <c r="QDE84" s="29"/>
      <c r="QDF84" s="29"/>
      <c r="QDG84" s="29"/>
      <c r="QDH84" s="29"/>
      <c r="QDI84" s="29"/>
      <c r="QDJ84" s="29"/>
      <c r="QDK84" s="29"/>
      <c r="QDL84" s="29"/>
      <c r="QDM84" s="29"/>
      <c r="QDN84" s="30"/>
      <c r="QDO84" s="31"/>
      <c r="QDP84" s="30"/>
      <c r="QDQ84" s="30"/>
      <c r="QDR84" s="36"/>
      <c r="QDS84" s="34"/>
      <c r="QDT84" s="29"/>
      <c r="QDU84" s="29"/>
      <c r="QDV84" s="29"/>
      <c r="QDW84" s="29"/>
      <c r="QDX84" s="29"/>
      <c r="QDY84" s="29"/>
      <c r="QDZ84" s="29"/>
      <c r="QEA84" s="29"/>
      <c r="QEB84" s="29"/>
      <c r="QEC84" s="29"/>
      <c r="QED84" s="30"/>
      <c r="QEE84" s="31"/>
      <c r="QEF84" s="30"/>
      <c r="QEG84" s="30"/>
      <c r="QEH84" s="36"/>
      <c r="QEI84" s="34"/>
      <c r="QEJ84" s="29"/>
      <c r="QEK84" s="29"/>
      <c r="QEL84" s="29"/>
      <c r="QEM84" s="29"/>
      <c r="QEN84" s="29"/>
      <c r="QEO84" s="29"/>
      <c r="QEP84" s="29"/>
      <c r="QEQ84" s="29"/>
      <c r="QER84" s="29"/>
      <c r="QES84" s="29"/>
      <c r="QET84" s="30"/>
      <c r="QEU84" s="31"/>
      <c r="QEV84" s="30"/>
      <c r="QEW84" s="30"/>
      <c r="QEX84" s="36"/>
      <c r="QEY84" s="34"/>
      <c r="QEZ84" s="29"/>
      <c r="QFA84" s="29"/>
      <c r="QFB84" s="29"/>
      <c r="QFC84" s="29"/>
      <c r="QFD84" s="29"/>
      <c r="QFE84" s="29"/>
      <c r="QFF84" s="29"/>
      <c r="QFG84" s="29"/>
      <c r="QFH84" s="29"/>
      <c r="QFI84" s="29"/>
      <c r="QFJ84" s="30"/>
      <c r="QFK84" s="31"/>
      <c r="QFL84" s="30"/>
      <c r="QFM84" s="30"/>
      <c r="QFN84" s="36"/>
      <c r="QFO84" s="34"/>
      <c r="QFP84" s="29"/>
      <c r="QFQ84" s="29"/>
      <c r="QFR84" s="29"/>
      <c r="QFS84" s="29"/>
      <c r="QFT84" s="29"/>
      <c r="QFU84" s="29"/>
      <c r="QFV84" s="29"/>
      <c r="QFW84" s="29"/>
      <c r="QFX84" s="29"/>
      <c r="QFY84" s="29"/>
      <c r="QFZ84" s="30"/>
      <c r="QGA84" s="31"/>
      <c r="QGB84" s="30"/>
      <c r="QGC84" s="30"/>
      <c r="QGD84" s="36"/>
      <c r="QGE84" s="34"/>
      <c r="QGF84" s="29"/>
      <c r="QGG84" s="29"/>
      <c r="QGH84" s="29"/>
      <c r="QGI84" s="29"/>
      <c r="QGJ84" s="29"/>
      <c r="QGK84" s="29"/>
      <c r="QGL84" s="29"/>
      <c r="QGM84" s="29"/>
      <c r="QGN84" s="29"/>
      <c r="QGO84" s="29"/>
      <c r="QGP84" s="30"/>
      <c r="QGQ84" s="31"/>
      <c r="QGR84" s="30"/>
      <c r="QGS84" s="30"/>
      <c r="QGT84" s="36"/>
      <c r="QGU84" s="34"/>
      <c r="QGV84" s="29"/>
      <c r="QGW84" s="29"/>
      <c r="QGX84" s="29"/>
      <c r="QGY84" s="29"/>
      <c r="QGZ84" s="29"/>
      <c r="QHA84" s="29"/>
      <c r="QHB84" s="29"/>
      <c r="QHC84" s="29"/>
      <c r="QHD84" s="29"/>
      <c r="QHE84" s="29"/>
      <c r="QHF84" s="30"/>
      <c r="QHG84" s="31"/>
      <c r="QHH84" s="30"/>
      <c r="QHI84" s="30"/>
      <c r="QHJ84" s="36"/>
      <c r="QHK84" s="34"/>
      <c r="QHL84" s="29"/>
      <c r="QHM84" s="29"/>
      <c r="QHN84" s="29"/>
      <c r="QHO84" s="29"/>
      <c r="QHP84" s="29"/>
      <c r="QHQ84" s="29"/>
      <c r="QHR84" s="29"/>
      <c r="QHS84" s="29"/>
      <c r="QHT84" s="29"/>
      <c r="QHU84" s="29"/>
      <c r="QHV84" s="30"/>
      <c r="QHW84" s="31"/>
      <c r="QHX84" s="30"/>
      <c r="QHY84" s="30"/>
      <c r="QHZ84" s="36"/>
      <c r="QIA84" s="34"/>
      <c r="QIB84" s="29"/>
      <c r="QIC84" s="29"/>
      <c r="QID84" s="29"/>
      <c r="QIE84" s="29"/>
      <c r="QIF84" s="29"/>
      <c r="QIG84" s="29"/>
      <c r="QIH84" s="29"/>
      <c r="QII84" s="29"/>
      <c r="QIJ84" s="29"/>
      <c r="QIK84" s="29"/>
      <c r="QIL84" s="30"/>
      <c r="QIM84" s="31"/>
      <c r="QIN84" s="30"/>
      <c r="QIO84" s="30"/>
      <c r="QIP84" s="36"/>
      <c r="QIQ84" s="34"/>
      <c r="QIR84" s="29"/>
      <c r="QIS84" s="29"/>
      <c r="QIT84" s="29"/>
      <c r="QIU84" s="29"/>
      <c r="QIV84" s="29"/>
      <c r="QIW84" s="29"/>
      <c r="QIX84" s="29"/>
      <c r="QIY84" s="29"/>
      <c r="QIZ84" s="29"/>
      <c r="QJA84" s="29"/>
      <c r="QJB84" s="30"/>
      <c r="QJC84" s="31"/>
      <c r="QJD84" s="30"/>
      <c r="QJE84" s="30"/>
      <c r="QJF84" s="36"/>
      <c r="QJG84" s="34"/>
      <c r="QJH84" s="29"/>
      <c r="QJI84" s="29"/>
      <c r="QJJ84" s="29"/>
      <c r="QJK84" s="29"/>
      <c r="QJL84" s="29"/>
      <c r="QJM84" s="29"/>
      <c r="QJN84" s="29"/>
      <c r="QJO84" s="29"/>
      <c r="QJP84" s="29"/>
      <c r="QJQ84" s="29"/>
      <c r="QJR84" s="30"/>
      <c r="QJS84" s="31"/>
      <c r="QJT84" s="30"/>
      <c r="QJU84" s="30"/>
      <c r="QJV84" s="36"/>
      <c r="QJW84" s="34"/>
      <c r="QJX84" s="29"/>
      <c r="QJY84" s="29"/>
      <c r="QJZ84" s="29"/>
      <c r="QKA84" s="29"/>
      <c r="QKB84" s="29"/>
      <c r="QKC84" s="29"/>
      <c r="QKD84" s="29"/>
      <c r="QKE84" s="29"/>
      <c r="QKF84" s="29"/>
      <c r="QKG84" s="29"/>
      <c r="QKH84" s="30"/>
      <c r="QKI84" s="31"/>
      <c r="QKJ84" s="30"/>
      <c r="QKK84" s="30"/>
      <c r="QKL84" s="36"/>
      <c r="QKM84" s="34"/>
      <c r="QKN84" s="29"/>
      <c r="QKO84" s="29"/>
      <c r="QKP84" s="29"/>
      <c r="QKQ84" s="29"/>
      <c r="QKR84" s="29"/>
      <c r="QKS84" s="29"/>
      <c r="QKT84" s="29"/>
      <c r="QKU84" s="29"/>
      <c r="QKV84" s="29"/>
      <c r="QKW84" s="29"/>
      <c r="QKX84" s="30"/>
      <c r="QKY84" s="31"/>
      <c r="QKZ84" s="30"/>
      <c r="QLA84" s="30"/>
      <c r="QLB84" s="36"/>
      <c r="QLC84" s="34"/>
      <c r="QLD84" s="29"/>
      <c r="QLE84" s="29"/>
      <c r="QLF84" s="29"/>
      <c r="QLG84" s="29"/>
      <c r="QLH84" s="29"/>
      <c r="QLI84" s="29"/>
      <c r="QLJ84" s="29"/>
      <c r="QLK84" s="29"/>
      <c r="QLL84" s="29"/>
      <c r="QLM84" s="29"/>
      <c r="QLN84" s="30"/>
      <c r="QLO84" s="31"/>
      <c r="QLP84" s="30"/>
      <c r="QLQ84" s="30"/>
      <c r="QLR84" s="36"/>
      <c r="QLS84" s="34"/>
      <c r="QLT84" s="29"/>
      <c r="QLU84" s="29"/>
      <c r="QLV84" s="29"/>
      <c r="QLW84" s="29"/>
      <c r="QLX84" s="29"/>
      <c r="QLY84" s="29"/>
      <c r="QLZ84" s="29"/>
      <c r="QMA84" s="29"/>
      <c r="QMB84" s="29"/>
      <c r="QMC84" s="29"/>
      <c r="QMD84" s="30"/>
      <c r="QME84" s="31"/>
      <c r="QMF84" s="30"/>
      <c r="QMG84" s="30"/>
      <c r="QMH84" s="36"/>
      <c r="QMI84" s="34"/>
      <c r="QMJ84" s="29"/>
      <c r="QMK84" s="29"/>
      <c r="QML84" s="29"/>
      <c r="QMM84" s="29"/>
      <c r="QMN84" s="29"/>
      <c r="QMO84" s="29"/>
      <c r="QMP84" s="29"/>
      <c r="QMQ84" s="29"/>
      <c r="QMR84" s="29"/>
      <c r="QMS84" s="29"/>
      <c r="QMT84" s="30"/>
      <c r="QMU84" s="31"/>
      <c r="QMV84" s="30"/>
      <c r="QMW84" s="30"/>
      <c r="QMX84" s="36"/>
      <c r="QMY84" s="34"/>
      <c r="QMZ84" s="29"/>
      <c r="QNA84" s="29"/>
      <c r="QNB84" s="29"/>
      <c r="QNC84" s="29"/>
      <c r="QND84" s="29"/>
      <c r="QNE84" s="29"/>
      <c r="QNF84" s="29"/>
      <c r="QNG84" s="29"/>
      <c r="QNH84" s="29"/>
      <c r="QNI84" s="29"/>
      <c r="QNJ84" s="30"/>
      <c r="QNK84" s="31"/>
      <c r="QNL84" s="30"/>
      <c r="QNM84" s="30"/>
      <c r="QNN84" s="36"/>
      <c r="QNO84" s="34"/>
      <c r="QNP84" s="29"/>
      <c r="QNQ84" s="29"/>
      <c r="QNR84" s="29"/>
      <c r="QNS84" s="29"/>
      <c r="QNT84" s="29"/>
      <c r="QNU84" s="29"/>
      <c r="QNV84" s="29"/>
      <c r="QNW84" s="29"/>
      <c r="QNX84" s="29"/>
      <c r="QNY84" s="29"/>
      <c r="QNZ84" s="30"/>
      <c r="QOA84" s="31"/>
      <c r="QOB84" s="30"/>
      <c r="QOC84" s="30"/>
      <c r="QOD84" s="36"/>
      <c r="QOE84" s="34"/>
      <c r="QOF84" s="29"/>
      <c r="QOG84" s="29"/>
      <c r="QOH84" s="29"/>
      <c r="QOI84" s="29"/>
      <c r="QOJ84" s="29"/>
      <c r="QOK84" s="29"/>
      <c r="QOL84" s="29"/>
      <c r="QOM84" s="29"/>
      <c r="QON84" s="29"/>
      <c r="QOO84" s="29"/>
      <c r="QOP84" s="30"/>
      <c r="QOQ84" s="31"/>
      <c r="QOR84" s="30"/>
      <c r="QOS84" s="30"/>
      <c r="QOT84" s="36"/>
      <c r="QOU84" s="34"/>
      <c r="QOV84" s="29"/>
      <c r="QOW84" s="29"/>
      <c r="QOX84" s="29"/>
      <c r="QOY84" s="29"/>
      <c r="QOZ84" s="29"/>
      <c r="QPA84" s="29"/>
      <c r="QPB84" s="29"/>
      <c r="QPC84" s="29"/>
      <c r="QPD84" s="29"/>
      <c r="QPE84" s="29"/>
      <c r="QPF84" s="30"/>
      <c r="QPG84" s="31"/>
      <c r="QPH84" s="30"/>
      <c r="QPI84" s="30"/>
      <c r="QPJ84" s="36"/>
      <c r="QPK84" s="34"/>
      <c r="QPL84" s="29"/>
      <c r="QPM84" s="29"/>
      <c r="QPN84" s="29"/>
      <c r="QPO84" s="29"/>
      <c r="QPP84" s="29"/>
      <c r="QPQ84" s="29"/>
      <c r="QPR84" s="29"/>
      <c r="QPS84" s="29"/>
      <c r="QPT84" s="29"/>
      <c r="QPU84" s="29"/>
      <c r="QPV84" s="30"/>
      <c r="QPW84" s="31"/>
      <c r="QPX84" s="30"/>
      <c r="QPY84" s="30"/>
      <c r="QPZ84" s="36"/>
      <c r="QQA84" s="34"/>
      <c r="QQB84" s="29"/>
      <c r="QQC84" s="29"/>
      <c r="QQD84" s="29"/>
      <c r="QQE84" s="29"/>
      <c r="QQF84" s="29"/>
      <c r="QQG84" s="29"/>
      <c r="QQH84" s="29"/>
      <c r="QQI84" s="29"/>
      <c r="QQJ84" s="29"/>
      <c r="QQK84" s="29"/>
      <c r="QQL84" s="30"/>
      <c r="QQM84" s="31"/>
      <c r="QQN84" s="30"/>
      <c r="QQO84" s="30"/>
      <c r="QQP84" s="36"/>
      <c r="QQQ84" s="34"/>
      <c r="QQR84" s="29"/>
      <c r="QQS84" s="29"/>
      <c r="QQT84" s="29"/>
      <c r="QQU84" s="29"/>
      <c r="QQV84" s="29"/>
      <c r="QQW84" s="29"/>
      <c r="QQX84" s="29"/>
      <c r="QQY84" s="29"/>
      <c r="QQZ84" s="29"/>
      <c r="QRA84" s="29"/>
      <c r="QRB84" s="30"/>
      <c r="QRC84" s="31"/>
      <c r="QRD84" s="30"/>
      <c r="QRE84" s="30"/>
      <c r="QRF84" s="36"/>
      <c r="QRG84" s="34"/>
      <c r="QRH84" s="29"/>
      <c r="QRI84" s="29"/>
      <c r="QRJ84" s="29"/>
      <c r="QRK84" s="29"/>
      <c r="QRL84" s="29"/>
      <c r="QRM84" s="29"/>
      <c r="QRN84" s="29"/>
      <c r="QRO84" s="29"/>
      <c r="QRP84" s="29"/>
      <c r="QRQ84" s="29"/>
      <c r="QRR84" s="30"/>
      <c r="QRS84" s="31"/>
      <c r="QRT84" s="30"/>
      <c r="QRU84" s="30"/>
      <c r="QRV84" s="36"/>
      <c r="QRW84" s="34"/>
      <c r="QRX84" s="29"/>
      <c r="QRY84" s="29"/>
      <c r="QRZ84" s="29"/>
      <c r="QSA84" s="29"/>
      <c r="QSB84" s="29"/>
      <c r="QSC84" s="29"/>
      <c r="QSD84" s="29"/>
      <c r="QSE84" s="29"/>
      <c r="QSF84" s="29"/>
      <c r="QSG84" s="29"/>
      <c r="QSH84" s="30"/>
      <c r="QSI84" s="31"/>
      <c r="QSJ84" s="30"/>
      <c r="QSK84" s="30"/>
      <c r="QSL84" s="36"/>
      <c r="QSM84" s="34"/>
      <c r="QSN84" s="29"/>
      <c r="QSO84" s="29"/>
      <c r="QSP84" s="29"/>
      <c r="QSQ84" s="29"/>
      <c r="QSR84" s="29"/>
      <c r="QSS84" s="29"/>
      <c r="QST84" s="29"/>
      <c r="QSU84" s="29"/>
      <c r="QSV84" s="29"/>
      <c r="QSW84" s="29"/>
      <c r="QSX84" s="30"/>
      <c r="QSY84" s="31"/>
      <c r="QSZ84" s="30"/>
      <c r="QTA84" s="30"/>
      <c r="QTB84" s="36"/>
      <c r="QTC84" s="34"/>
      <c r="QTD84" s="29"/>
      <c r="QTE84" s="29"/>
      <c r="QTF84" s="29"/>
      <c r="QTG84" s="29"/>
      <c r="QTH84" s="29"/>
      <c r="QTI84" s="29"/>
      <c r="QTJ84" s="29"/>
      <c r="QTK84" s="29"/>
      <c r="QTL84" s="29"/>
      <c r="QTM84" s="29"/>
      <c r="QTN84" s="30"/>
      <c r="QTO84" s="31"/>
      <c r="QTP84" s="30"/>
      <c r="QTQ84" s="30"/>
      <c r="QTR84" s="36"/>
      <c r="QTS84" s="34"/>
      <c r="QTT84" s="29"/>
      <c r="QTU84" s="29"/>
      <c r="QTV84" s="29"/>
      <c r="QTW84" s="29"/>
      <c r="QTX84" s="29"/>
      <c r="QTY84" s="29"/>
      <c r="QTZ84" s="29"/>
      <c r="QUA84" s="29"/>
      <c r="QUB84" s="29"/>
      <c r="QUC84" s="29"/>
      <c r="QUD84" s="30"/>
      <c r="QUE84" s="31"/>
      <c r="QUF84" s="30"/>
      <c r="QUG84" s="30"/>
      <c r="QUH84" s="36"/>
      <c r="QUI84" s="34"/>
      <c r="QUJ84" s="29"/>
      <c r="QUK84" s="29"/>
      <c r="QUL84" s="29"/>
      <c r="QUM84" s="29"/>
      <c r="QUN84" s="29"/>
      <c r="QUO84" s="29"/>
      <c r="QUP84" s="29"/>
      <c r="QUQ84" s="29"/>
      <c r="QUR84" s="29"/>
      <c r="QUS84" s="29"/>
      <c r="QUT84" s="30"/>
      <c r="QUU84" s="31"/>
      <c r="QUV84" s="30"/>
      <c r="QUW84" s="30"/>
      <c r="QUX84" s="36"/>
      <c r="QUY84" s="34"/>
      <c r="QUZ84" s="29"/>
      <c r="QVA84" s="29"/>
      <c r="QVB84" s="29"/>
      <c r="QVC84" s="29"/>
      <c r="QVD84" s="29"/>
      <c r="QVE84" s="29"/>
      <c r="QVF84" s="29"/>
      <c r="QVG84" s="29"/>
      <c r="QVH84" s="29"/>
      <c r="QVI84" s="29"/>
      <c r="QVJ84" s="30"/>
      <c r="QVK84" s="31"/>
      <c r="QVL84" s="30"/>
      <c r="QVM84" s="30"/>
      <c r="QVN84" s="36"/>
      <c r="QVO84" s="34"/>
      <c r="QVP84" s="29"/>
      <c r="QVQ84" s="29"/>
      <c r="QVR84" s="29"/>
      <c r="QVS84" s="29"/>
      <c r="QVT84" s="29"/>
      <c r="QVU84" s="29"/>
      <c r="QVV84" s="29"/>
      <c r="QVW84" s="29"/>
      <c r="QVX84" s="29"/>
      <c r="QVY84" s="29"/>
      <c r="QVZ84" s="30"/>
      <c r="QWA84" s="31"/>
      <c r="QWB84" s="30"/>
      <c r="QWC84" s="30"/>
      <c r="QWD84" s="36"/>
      <c r="QWE84" s="34"/>
      <c r="QWF84" s="29"/>
      <c r="QWG84" s="29"/>
      <c r="QWH84" s="29"/>
      <c r="QWI84" s="29"/>
      <c r="QWJ84" s="29"/>
      <c r="QWK84" s="29"/>
      <c r="QWL84" s="29"/>
      <c r="QWM84" s="29"/>
      <c r="QWN84" s="29"/>
      <c r="QWO84" s="29"/>
      <c r="QWP84" s="30"/>
      <c r="QWQ84" s="31"/>
      <c r="QWR84" s="30"/>
      <c r="QWS84" s="30"/>
      <c r="QWT84" s="36"/>
      <c r="QWU84" s="34"/>
      <c r="QWV84" s="29"/>
      <c r="QWW84" s="29"/>
      <c r="QWX84" s="29"/>
      <c r="QWY84" s="29"/>
      <c r="QWZ84" s="29"/>
      <c r="QXA84" s="29"/>
      <c r="QXB84" s="29"/>
      <c r="QXC84" s="29"/>
      <c r="QXD84" s="29"/>
      <c r="QXE84" s="29"/>
      <c r="QXF84" s="30"/>
      <c r="QXG84" s="31"/>
      <c r="QXH84" s="30"/>
      <c r="QXI84" s="30"/>
      <c r="QXJ84" s="36"/>
      <c r="QXK84" s="34"/>
      <c r="QXL84" s="29"/>
      <c r="QXM84" s="29"/>
      <c r="QXN84" s="29"/>
      <c r="QXO84" s="29"/>
      <c r="QXP84" s="29"/>
      <c r="QXQ84" s="29"/>
      <c r="QXR84" s="29"/>
      <c r="QXS84" s="29"/>
      <c r="QXT84" s="29"/>
      <c r="QXU84" s="29"/>
      <c r="QXV84" s="30"/>
      <c r="QXW84" s="31"/>
      <c r="QXX84" s="30"/>
      <c r="QXY84" s="30"/>
      <c r="QXZ84" s="36"/>
      <c r="QYA84" s="34"/>
      <c r="QYB84" s="29"/>
      <c r="QYC84" s="29"/>
      <c r="QYD84" s="29"/>
      <c r="QYE84" s="29"/>
      <c r="QYF84" s="29"/>
      <c r="QYG84" s="29"/>
      <c r="QYH84" s="29"/>
      <c r="QYI84" s="29"/>
      <c r="QYJ84" s="29"/>
      <c r="QYK84" s="29"/>
      <c r="QYL84" s="30"/>
      <c r="QYM84" s="31"/>
      <c r="QYN84" s="30"/>
      <c r="QYO84" s="30"/>
      <c r="QYP84" s="36"/>
      <c r="QYQ84" s="34"/>
      <c r="QYR84" s="29"/>
      <c r="QYS84" s="29"/>
      <c r="QYT84" s="29"/>
      <c r="QYU84" s="29"/>
      <c r="QYV84" s="29"/>
      <c r="QYW84" s="29"/>
      <c r="QYX84" s="29"/>
      <c r="QYY84" s="29"/>
      <c r="QYZ84" s="29"/>
      <c r="QZA84" s="29"/>
      <c r="QZB84" s="30"/>
      <c r="QZC84" s="31"/>
      <c r="QZD84" s="30"/>
      <c r="QZE84" s="30"/>
      <c r="QZF84" s="36"/>
      <c r="QZG84" s="34"/>
      <c r="QZH84" s="29"/>
      <c r="QZI84" s="29"/>
      <c r="QZJ84" s="29"/>
      <c r="QZK84" s="29"/>
      <c r="QZL84" s="29"/>
      <c r="QZM84" s="29"/>
      <c r="QZN84" s="29"/>
      <c r="QZO84" s="29"/>
      <c r="QZP84" s="29"/>
      <c r="QZQ84" s="29"/>
      <c r="QZR84" s="30"/>
      <c r="QZS84" s="31"/>
      <c r="QZT84" s="30"/>
      <c r="QZU84" s="30"/>
      <c r="QZV84" s="36"/>
      <c r="QZW84" s="34"/>
      <c r="QZX84" s="29"/>
      <c r="QZY84" s="29"/>
      <c r="QZZ84" s="29"/>
      <c r="RAA84" s="29"/>
      <c r="RAB84" s="29"/>
      <c r="RAC84" s="29"/>
      <c r="RAD84" s="29"/>
      <c r="RAE84" s="29"/>
      <c r="RAF84" s="29"/>
      <c r="RAG84" s="29"/>
      <c r="RAH84" s="30"/>
      <c r="RAI84" s="31"/>
      <c r="RAJ84" s="30"/>
      <c r="RAK84" s="30"/>
      <c r="RAL84" s="36"/>
      <c r="RAM84" s="34"/>
      <c r="RAN84" s="29"/>
      <c r="RAO84" s="29"/>
      <c r="RAP84" s="29"/>
      <c r="RAQ84" s="29"/>
      <c r="RAR84" s="29"/>
      <c r="RAS84" s="29"/>
      <c r="RAT84" s="29"/>
      <c r="RAU84" s="29"/>
      <c r="RAV84" s="29"/>
      <c r="RAW84" s="29"/>
      <c r="RAX84" s="30"/>
      <c r="RAY84" s="31"/>
      <c r="RAZ84" s="30"/>
      <c r="RBA84" s="30"/>
      <c r="RBB84" s="36"/>
      <c r="RBC84" s="34"/>
      <c r="RBD84" s="29"/>
      <c r="RBE84" s="29"/>
      <c r="RBF84" s="29"/>
      <c r="RBG84" s="29"/>
      <c r="RBH84" s="29"/>
      <c r="RBI84" s="29"/>
      <c r="RBJ84" s="29"/>
      <c r="RBK84" s="29"/>
      <c r="RBL84" s="29"/>
      <c r="RBM84" s="29"/>
      <c r="RBN84" s="30"/>
      <c r="RBO84" s="31"/>
      <c r="RBP84" s="30"/>
      <c r="RBQ84" s="30"/>
      <c r="RBR84" s="36"/>
      <c r="RBS84" s="34"/>
      <c r="RBT84" s="29"/>
      <c r="RBU84" s="29"/>
      <c r="RBV84" s="29"/>
      <c r="RBW84" s="29"/>
      <c r="RBX84" s="29"/>
      <c r="RBY84" s="29"/>
      <c r="RBZ84" s="29"/>
      <c r="RCA84" s="29"/>
      <c r="RCB84" s="29"/>
      <c r="RCC84" s="29"/>
      <c r="RCD84" s="30"/>
      <c r="RCE84" s="31"/>
      <c r="RCF84" s="30"/>
      <c r="RCG84" s="30"/>
      <c r="RCH84" s="36"/>
      <c r="RCI84" s="34"/>
      <c r="RCJ84" s="29"/>
      <c r="RCK84" s="29"/>
      <c r="RCL84" s="29"/>
      <c r="RCM84" s="29"/>
      <c r="RCN84" s="29"/>
      <c r="RCO84" s="29"/>
      <c r="RCP84" s="29"/>
      <c r="RCQ84" s="29"/>
      <c r="RCR84" s="29"/>
      <c r="RCS84" s="29"/>
      <c r="RCT84" s="30"/>
      <c r="RCU84" s="31"/>
      <c r="RCV84" s="30"/>
      <c r="RCW84" s="30"/>
      <c r="RCX84" s="36"/>
      <c r="RCY84" s="34"/>
      <c r="RCZ84" s="29"/>
      <c r="RDA84" s="29"/>
      <c r="RDB84" s="29"/>
      <c r="RDC84" s="29"/>
      <c r="RDD84" s="29"/>
      <c r="RDE84" s="29"/>
      <c r="RDF84" s="29"/>
      <c r="RDG84" s="29"/>
      <c r="RDH84" s="29"/>
      <c r="RDI84" s="29"/>
      <c r="RDJ84" s="30"/>
      <c r="RDK84" s="31"/>
      <c r="RDL84" s="30"/>
      <c r="RDM84" s="30"/>
      <c r="RDN84" s="36"/>
      <c r="RDO84" s="34"/>
      <c r="RDP84" s="29"/>
      <c r="RDQ84" s="29"/>
      <c r="RDR84" s="29"/>
      <c r="RDS84" s="29"/>
      <c r="RDT84" s="29"/>
      <c r="RDU84" s="29"/>
      <c r="RDV84" s="29"/>
      <c r="RDW84" s="29"/>
      <c r="RDX84" s="29"/>
      <c r="RDY84" s="29"/>
      <c r="RDZ84" s="30"/>
      <c r="REA84" s="31"/>
      <c r="REB84" s="30"/>
      <c r="REC84" s="30"/>
      <c r="RED84" s="36"/>
      <c r="REE84" s="34"/>
      <c r="REF84" s="29"/>
      <c r="REG84" s="29"/>
      <c r="REH84" s="29"/>
      <c r="REI84" s="29"/>
      <c r="REJ84" s="29"/>
      <c r="REK84" s="29"/>
      <c r="REL84" s="29"/>
      <c r="REM84" s="29"/>
      <c r="REN84" s="29"/>
      <c r="REO84" s="29"/>
      <c r="REP84" s="30"/>
      <c r="REQ84" s="31"/>
      <c r="RER84" s="30"/>
      <c r="RES84" s="30"/>
      <c r="RET84" s="36"/>
      <c r="REU84" s="34"/>
      <c r="REV84" s="29"/>
      <c r="REW84" s="29"/>
      <c r="REX84" s="29"/>
      <c r="REY84" s="29"/>
      <c r="REZ84" s="29"/>
      <c r="RFA84" s="29"/>
      <c r="RFB84" s="29"/>
      <c r="RFC84" s="29"/>
      <c r="RFD84" s="29"/>
      <c r="RFE84" s="29"/>
      <c r="RFF84" s="30"/>
      <c r="RFG84" s="31"/>
      <c r="RFH84" s="30"/>
      <c r="RFI84" s="30"/>
      <c r="RFJ84" s="36"/>
      <c r="RFK84" s="34"/>
      <c r="RFL84" s="29"/>
      <c r="RFM84" s="29"/>
      <c r="RFN84" s="29"/>
      <c r="RFO84" s="29"/>
      <c r="RFP84" s="29"/>
      <c r="RFQ84" s="29"/>
      <c r="RFR84" s="29"/>
      <c r="RFS84" s="29"/>
      <c r="RFT84" s="29"/>
      <c r="RFU84" s="29"/>
      <c r="RFV84" s="30"/>
      <c r="RFW84" s="31"/>
      <c r="RFX84" s="30"/>
      <c r="RFY84" s="30"/>
      <c r="RFZ84" s="36"/>
      <c r="RGA84" s="34"/>
      <c r="RGB84" s="29"/>
      <c r="RGC84" s="29"/>
      <c r="RGD84" s="29"/>
      <c r="RGE84" s="29"/>
      <c r="RGF84" s="29"/>
      <c r="RGG84" s="29"/>
      <c r="RGH84" s="29"/>
      <c r="RGI84" s="29"/>
      <c r="RGJ84" s="29"/>
      <c r="RGK84" s="29"/>
      <c r="RGL84" s="30"/>
      <c r="RGM84" s="31"/>
      <c r="RGN84" s="30"/>
      <c r="RGO84" s="30"/>
      <c r="RGP84" s="36"/>
      <c r="RGQ84" s="34"/>
      <c r="RGR84" s="29"/>
      <c r="RGS84" s="29"/>
      <c r="RGT84" s="29"/>
      <c r="RGU84" s="29"/>
      <c r="RGV84" s="29"/>
      <c r="RGW84" s="29"/>
      <c r="RGX84" s="29"/>
      <c r="RGY84" s="29"/>
      <c r="RGZ84" s="29"/>
      <c r="RHA84" s="29"/>
      <c r="RHB84" s="30"/>
      <c r="RHC84" s="31"/>
      <c r="RHD84" s="30"/>
      <c r="RHE84" s="30"/>
      <c r="RHF84" s="36"/>
      <c r="RHG84" s="34"/>
      <c r="RHH84" s="29"/>
      <c r="RHI84" s="29"/>
      <c r="RHJ84" s="29"/>
      <c r="RHK84" s="29"/>
      <c r="RHL84" s="29"/>
      <c r="RHM84" s="29"/>
      <c r="RHN84" s="29"/>
      <c r="RHO84" s="29"/>
      <c r="RHP84" s="29"/>
      <c r="RHQ84" s="29"/>
      <c r="RHR84" s="30"/>
      <c r="RHS84" s="31"/>
      <c r="RHT84" s="30"/>
      <c r="RHU84" s="30"/>
      <c r="RHV84" s="36"/>
      <c r="RHW84" s="34"/>
      <c r="RHX84" s="29"/>
      <c r="RHY84" s="29"/>
      <c r="RHZ84" s="29"/>
      <c r="RIA84" s="29"/>
      <c r="RIB84" s="29"/>
      <c r="RIC84" s="29"/>
      <c r="RID84" s="29"/>
      <c r="RIE84" s="29"/>
      <c r="RIF84" s="29"/>
      <c r="RIG84" s="29"/>
      <c r="RIH84" s="30"/>
      <c r="RII84" s="31"/>
      <c r="RIJ84" s="30"/>
      <c r="RIK84" s="30"/>
      <c r="RIL84" s="36"/>
      <c r="RIM84" s="34"/>
      <c r="RIN84" s="29"/>
      <c r="RIO84" s="29"/>
      <c r="RIP84" s="29"/>
      <c r="RIQ84" s="29"/>
      <c r="RIR84" s="29"/>
      <c r="RIS84" s="29"/>
      <c r="RIT84" s="29"/>
      <c r="RIU84" s="29"/>
      <c r="RIV84" s="29"/>
      <c r="RIW84" s="29"/>
      <c r="RIX84" s="30"/>
      <c r="RIY84" s="31"/>
      <c r="RIZ84" s="30"/>
      <c r="RJA84" s="30"/>
      <c r="RJB84" s="36"/>
      <c r="RJC84" s="34"/>
      <c r="RJD84" s="29"/>
      <c r="RJE84" s="29"/>
      <c r="RJF84" s="29"/>
      <c r="RJG84" s="29"/>
      <c r="RJH84" s="29"/>
      <c r="RJI84" s="29"/>
      <c r="RJJ84" s="29"/>
      <c r="RJK84" s="29"/>
      <c r="RJL84" s="29"/>
      <c r="RJM84" s="29"/>
      <c r="RJN84" s="30"/>
      <c r="RJO84" s="31"/>
      <c r="RJP84" s="30"/>
      <c r="RJQ84" s="30"/>
      <c r="RJR84" s="36"/>
      <c r="RJS84" s="34"/>
      <c r="RJT84" s="29"/>
      <c r="RJU84" s="29"/>
      <c r="RJV84" s="29"/>
      <c r="RJW84" s="29"/>
      <c r="RJX84" s="29"/>
      <c r="RJY84" s="29"/>
      <c r="RJZ84" s="29"/>
      <c r="RKA84" s="29"/>
      <c r="RKB84" s="29"/>
      <c r="RKC84" s="29"/>
      <c r="RKD84" s="30"/>
      <c r="RKE84" s="31"/>
      <c r="RKF84" s="30"/>
      <c r="RKG84" s="30"/>
      <c r="RKH84" s="36"/>
      <c r="RKI84" s="34"/>
      <c r="RKJ84" s="29"/>
      <c r="RKK84" s="29"/>
      <c r="RKL84" s="29"/>
      <c r="RKM84" s="29"/>
      <c r="RKN84" s="29"/>
      <c r="RKO84" s="29"/>
      <c r="RKP84" s="29"/>
      <c r="RKQ84" s="29"/>
      <c r="RKR84" s="29"/>
      <c r="RKS84" s="29"/>
      <c r="RKT84" s="30"/>
      <c r="RKU84" s="31"/>
      <c r="RKV84" s="30"/>
      <c r="RKW84" s="30"/>
      <c r="RKX84" s="36"/>
      <c r="RKY84" s="34"/>
      <c r="RKZ84" s="29"/>
      <c r="RLA84" s="29"/>
      <c r="RLB84" s="29"/>
      <c r="RLC84" s="29"/>
      <c r="RLD84" s="29"/>
      <c r="RLE84" s="29"/>
      <c r="RLF84" s="29"/>
      <c r="RLG84" s="29"/>
      <c r="RLH84" s="29"/>
      <c r="RLI84" s="29"/>
      <c r="RLJ84" s="30"/>
      <c r="RLK84" s="31"/>
      <c r="RLL84" s="30"/>
      <c r="RLM84" s="30"/>
      <c r="RLN84" s="36"/>
      <c r="RLO84" s="34"/>
      <c r="RLP84" s="29"/>
      <c r="RLQ84" s="29"/>
      <c r="RLR84" s="29"/>
      <c r="RLS84" s="29"/>
      <c r="RLT84" s="29"/>
      <c r="RLU84" s="29"/>
      <c r="RLV84" s="29"/>
      <c r="RLW84" s="29"/>
      <c r="RLX84" s="29"/>
      <c r="RLY84" s="29"/>
      <c r="RLZ84" s="30"/>
      <c r="RMA84" s="31"/>
      <c r="RMB84" s="30"/>
      <c r="RMC84" s="30"/>
      <c r="RMD84" s="36"/>
      <c r="RME84" s="34"/>
      <c r="RMF84" s="29"/>
      <c r="RMG84" s="29"/>
      <c r="RMH84" s="29"/>
      <c r="RMI84" s="29"/>
      <c r="RMJ84" s="29"/>
      <c r="RMK84" s="29"/>
      <c r="RML84" s="29"/>
      <c r="RMM84" s="29"/>
      <c r="RMN84" s="29"/>
      <c r="RMO84" s="29"/>
      <c r="RMP84" s="30"/>
      <c r="RMQ84" s="31"/>
      <c r="RMR84" s="30"/>
      <c r="RMS84" s="30"/>
      <c r="RMT84" s="36"/>
      <c r="RMU84" s="34"/>
      <c r="RMV84" s="29"/>
      <c r="RMW84" s="29"/>
      <c r="RMX84" s="29"/>
      <c r="RMY84" s="29"/>
      <c r="RMZ84" s="29"/>
      <c r="RNA84" s="29"/>
      <c r="RNB84" s="29"/>
      <c r="RNC84" s="29"/>
      <c r="RND84" s="29"/>
      <c r="RNE84" s="29"/>
      <c r="RNF84" s="30"/>
      <c r="RNG84" s="31"/>
      <c r="RNH84" s="30"/>
      <c r="RNI84" s="30"/>
      <c r="RNJ84" s="36"/>
      <c r="RNK84" s="34"/>
      <c r="RNL84" s="29"/>
      <c r="RNM84" s="29"/>
      <c r="RNN84" s="29"/>
      <c r="RNO84" s="29"/>
      <c r="RNP84" s="29"/>
      <c r="RNQ84" s="29"/>
      <c r="RNR84" s="29"/>
      <c r="RNS84" s="29"/>
      <c r="RNT84" s="29"/>
      <c r="RNU84" s="29"/>
      <c r="RNV84" s="30"/>
      <c r="RNW84" s="31"/>
      <c r="RNX84" s="30"/>
      <c r="RNY84" s="30"/>
      <c r="RNZ84" s="36"/>
      <c r="ROA84" s="34"/>
      <c r="ROB84" s="29"/>
      <c r="ROC84" s="29"/>
      <c r="ROD84" s="29"/>
      <c r="ROE84" s="29"/>
      <c r="ROF84" s="29"/>
      <c r="ROG84" s="29"/>
      <c r="ROH84" s="29"/>
      <c r="ROI84" s="29"/>
      <c r="ROJ84" s="29"/>
      <c r="ROK84" s="29"/>
      <c r="ROL84" s="30"/>
      <c r="ROM84" s="31"/>
      <c r="RON84" s="30"/>
      <c r="ROO84" s="30"/>
      <c r="ROP84" s="36"/>
      <c r="ROQ84" s="34"/>
      <c r="ROR84" s="29"/>
      <c r="ROS84" s="29"/>
      <c r="ROT84" s="29"/>
      <c r="ROU84" s="29"/>
      <c r="ROV84" s="29"/>
      <c r="ROW84" s="29"/>
      <c r="ROX84" s="29"/>
      <c r="ROY84" s="29"/>
      <c r="ROZ84" s="29"/>
      <c r="RPA84" s="29"/>
      <c r="RPB84" s="30"/>
      <c r="RPC84" s="31"/>
      <c r="RPD84" s="30"/>
      <c r="RPE84" s="30"/>
      <c r="RPF84" s="36"/>
      <c r="RPG84" s="34"/>
      <c r="RPH84" s="29"/>
      <c r="RPI84" s="29"/>
      <c r="RPJ84" s="29"/>
      <c r="RPK84" s="29"/>
      <c r="RPL84" s="29"/>
      <c r="RPM84" s="29"/>
      <c r="RPN84" s="29"/>
      <c r="RPO84" s="29"/>
      <c r="RPP84" s="29"/>
      <c r="RPQ84" s="29"/>
      <c r="RPR84" s="30"/>
      <c r="RPS84" s="31"/>
      <c r="RPT84" s="30"/>
      <c r="RPU84" s="30"/>
      <c r="RPV84" s="36"/>
      <c r="RPW84" s="34"/>
      <c r="RPX84" s="29"/>
      <c r="RPY84" s="29"/>
      <c r="RPZ84" s="29"/>
      <c r="RQA84" s="29"/>
      <c r="RQB84" s="29"/>
      <c r="RQC84" s="29"/>
      <c r="RQD84" s="29"/>
      <c r="RQE84" s="29"/>
      <c r="RQF84" s="29"/>
      <c r="RQG84" s="29"/>
      <c r="RQH84" s="30"/>
      <c r="RQI84" s="31"/>
      <c r="RQJ84" s="30"/>
      <c r="RQK84" s="30"/>
      <c r="RQL84" s="36"/>
      <c r="RQM84" s="34"/>
      <c r="RQN84" s="29"/>
      <c r="RQO84" s="29"/>
      <c r="RQP84" s="29"/>
      <c r="RQQ84" s="29"/>
      <c r="RQR84" s="29"/>
      <c r="RQS84" s="29"/>
      <c r="RQT84" s="29"/>
      <c r="RQU84" s="29"/>
      <c r="RQV84" s="29"/>
      <c r="RQW84" s="29"/>
      <c r="RQX84" s="30"/>
      <c r="RQY84" s="31"/>
      <c r="RQZ84" s="30"/>
      <c r="RRA84" s="30"/>
      <c r="RRB84" s="36"/>
      <c r="RRC84" s="34"/>
      <c r="RRD84" s="29"/>
      <c r="RRE84" s="29"/>
      <c r="RRF84" s="29"/>
      <c r="RRG84" s="29"/>
      <c r="RRH84" s="29"/>
      <c r="RRI84" s="29"/>
      <c r="RRJ84" s="29"/>
      <c r="RRK84" s="29"/>
      <c r="RRL84" s="29"/>
      <c r="RRM84" s="29"/>
      <c r="RRN84" s="30"/>
      <c r="RRO84" s="31"/>
      <c r="RRP84" s="30"/>
      <c r="RRQ84" s="30"/>
      <c r="RRR84" s="36"/>
      <c r="RRS84" s="34"/>
      <c r="RRT84" s="29"/>
      <c r="RRU84" s="29"/>
      <c r="RRV84" s="29"/>
      <c r="RRW84" s="29"/>
      <c r="RRX84" s="29"/>
      <c r="RRY84" s="29"/>
      <c r="RRZ84" s="29"/>
      <c r="RSA84" s="29"/>
      <c r="RSB84" s="29"/>
      <c r="RSC84" s="29"/>
      <c r="RSD84" s="30"/>
      <c r="RSE84" s="31"/>
      <c r="RSF84" s="30"/>
      <c r="RSG84" s="30"/>
      <c r="RSH84" s="36"/>
      <c r="RSI84" s="34"/>
      <c r="RSJ84" s="29"/>
      <c r="RSK84" s="29"/>
      <c r="RSL84" s="29"/>
      <c r="RSM84" s="29"/>
      <c r="RSN84" s="29"/>
      <c r="RSO84" s="29"/>
      <c r="RSP84" s="29"/>
      <c r="RSQ84" s="29"/>
      <c r="RSR84" s="29"/>
      <c r="RSS84" s="29"/>
      <c r="RST84" s="30"/>
      <c r="RSU84" s="31"/>
      <c r="RSV84" s="30"/>
      <c r="RSW84" s="30"/>
      <c r="RSX84" s="36"/>
      <c r="RSY84" s="34"/>
      <c r="RSZ84" s="29"/>
      <c r="RTA84" s="29"/>
      <c r="RTB84" s="29"/>
      <c r="RTC84" s="29"/>
      <c r="RTD84" s="29"/>
      <c r="RTE84" s="29"/>
      <c r="RTF84" s="29"/>
      <c r="RTG84" s="29"/>
      <c r="RTH84" s="29"/>
      <c r="RTI84" s="29"/>
      <c r="RTJ84" s="30"/>
      <c r="RTK84" s="31"/>
      <c r="RTL84" s="30"/>
      <c r="RTM84" s="30"/>
      <c r="RTN84" s="36"/>
      <c r="RTO84" s="34"/>
      <c r="RTP84" s="29"/>
      <c r="RTQ84" s="29"/>
      <c r="RTR84" s="29"/>
      <c r="RTS84" s="29"/>
      <c r="RTT84" s="29"/>
      <c r="RTU84" s="29"/>
      <c r="RTV84" s="29"/>
      <c r="RTW84" s="29"/>
      <c r="RTX84" s="29"/>
      <c r="RTY84" s="29"/>
      <c r="RTZ84" s="30"/>
      <c r="RUA84" s="31"/>
      <c r="RUB84" s="30"/>
      <c r="RUC84" s="30"/>
      <c r="RUD84" s="36"/>
      <c r="RUE84" s="34"/>
      <c r="RUF84" s="29"/>
      <c r="RUG84" s="29"/>
      <c r="RUH84" s="29"/>
      <c r="RUI84" s="29"/>
      <c r="RUJ84" s="29"/>
      <c r="RUK84" s="29"/>
      <c r="RUL84" s="29"/>
      <c r="RUM84" s="29"/>
      <c r="RUN84" s="29"/>
      <c r="RUO84" s="29"/>
      <c r="RUP84" s="30"/>
      <c r="RUQ84" s="31"/>
      <c r="RUR84" s="30"/>
      <c r="RUS84" s="30"/>
      <c r="RUT84" s="36"/>
      <c r="RUU84" s="34"/>
      <c r="RUV84" s="29"/>
      <c r="RUW84" s="29"/>
      <c r="RUX84" s="29"/>
      <c r="RUY84" s="29"/>
      <c r="RUZ84" s="29"/>
      <c r="RVA84" s="29"/>
      <c r="RVB84" s="29"/>
      <c r="RVC84" s="29"/>
      <c r="RVD84" s="29"/>
      <c r="RVE84" s="29"/>
      <c r="RVF84" s="30"/>
      <c r="RVG84" s="31"/>
      <c r="RVH84" s="30"/>
      <c r="RVI84" s="30"/>
      <c r="RVJ84" s="36"/>
      <c r="RVK84" s="34"/>
      <c r="RVL84" s="29"/>
      <c r="RVM84" s="29"/>
      <c r="RVN84" s="29"/>
      <c r="RVO84" s="29"/>
      <c r="RVP84" s="29"/>
      <c r="RVQ84" s="29"/>
      <c r="RVR84" s="29"/>
      <c r="RVS84" s="29"/>
      <c r="RVT84" s="29"/>
      <c r="RVU84" s="29"/>
      <c r="RVV84" s="30"/>
      <c r="RVW84" s="31"/>
      <c r="RVX84" s="30"/>
      <c r="RVY84" s="30"/>
      <c r="RVZ84" s="36"/>
      <c r="RWA84" s="34"/>
      <c r="RWB84" s="29"/>
      <c r="RWC84" s="29"/>
      <c r="RWD84" s="29"/>
      <c r="RWE84" s="29"/>
      <c r="RWF84" s="29"/>
      <c r="RWG84" s="29"/>
      <c r="RWH84" s="29"/>
      <c r="RWI84" s="29"/>
      <c r="RWJ84" s="29"/>
      <c r="RWK84" s="29"/>
      <c r="RWL84" s="30"/>
      <c r="RWM84" s="31"/>
      <c r="RWN84" s="30"/>
      <c r="RWO84" s="30"/>
      <c r="RWP84" s="36"/>
      <c r="RWQ84" s="34"/>
      <c r="RWR84" s="29"/>
      <c r="RWS84" s="29"/>
      <c r="RWT84" s="29"/>
      <c r="RWU84" s="29"/>
      <c r="RWV84" s="29"/>
      <c r="RWW84" s="29"/>
      <c r="RWX84" s="29"/>
      <c r="RWY84" s="29"/>
      <c r="RWZ84" s="29"/>
      <c r="RXA84" s="29"/>
      <c r="RXB84" s="30"/>
      <c r="RXC84" s="31"/>
      <c r="RXD84" s="30"/>
      <c r="RXE84" s="30"/>
      <c r="RXF84" s="36"/>
      <c r="RXG84" s="34"/>
      <c r="RXH84" s="29"/>
      <c r="RXI84" s="29"/>
      <c r="RXJ84" s="29"/>
      <c r="RXK84" s="29"/>
      <c r="RXL84" s="29"/>
      <c r="RXM84" s="29"/>
      <c r="RXN84" s="29"/>
      <c r="RXO84" s="29"/>
      <c r="RXP84" s="29"/>
      <c r="RXQ84" s="29"/>
      <c r="RXR84" s="30"/>
      <c r="RXS84" s="31"/>
      <c r="RXT84" s="30"/>
      <c r="RXU84" s="30"/>
      <c r="RXV84" s="36"/>
      <c r="RXW84" s="34"/>
      <c r="RXX84" s="29"/>
      <c r="RXY84" s="29"/>
      <c r="RXZ84" s="29"/>
      <c r="RYA84" s="29"/>
      <c r="RYB84" s="29"/>
      <c r="RYC84" s="29"/>
      <c r="RYD84" s="29"/>
      <c r="RYE84" s="29"/>
      <c r="RYF84" s="29"/>
      <c r="RYG84" s="29"/>
      <c r="RYH84" s="30"/>
      <c r="RYI84" s="31"/>
      <c r="RYJ84" s="30"/>
      <c r="RYK84" s="30"/>
      <c r="RYL84" s="36"/>
      <c r="RYM84" s="34"/>
      <c r="RYN84" s="29"/>
      <c r="RYO84" s="29"/>
      <c r="RYP84" s="29"/>
      <c r="RYQ84" s="29"/>
      <c r="RYR84" s="29"/>
      <c r="RYS84" s="29"/>
      <c r="RYT84" s="29"/>
      <c r="RYU84" s="29"/>
      <c r="RYV84" s="29"/>
      <c r="RYW84" s="29"/>
      <c r="RYX84" s="30"/>
      <c r="RYY84" s="31"/>
      <c r="RYZ84" s="30"/>
      <c r="RZA84" s="30"/>
      <c r="RZB84" s="36"/>
      <c r="RZC84" s="34"/>
      <c r="RZD84" s="29"/>
      <c r="RZE84" s="29"/>
      <c r="RZF84" s="29"/>
      <c r="RZG84" s="29"/>
      <c r="RZH84" s="29"/>
      <c r="RZI84" s="29"/>
      <c r="RZJ84" s="29"/>
      <c r="RZK84" s="29"/>
      <c r="RZL84" s="29"/>
      <c r="RZM84" s="29"/>
      <c r="RZN84" s="30"/>
      <c r="RZO84" s="31"/>
      <c r="RZP84" s="30"/>
      <c r="RZQ84" s="30"/>
      <c r="RZR84" s="36"/>
      <c r="RZS84" s="34"/>
      <c r="RZT84" s="29"/>
      <c r="RZU84" s="29"/>
      <c r="RZV84" s="29"/>
      <c r="RZW84" s="29"/>
      <c r="RZX84" s="29"/>
      <c r="RZY84" s="29"/>
      <c r="RZZ84" s="29"/>
      <c r="SAA84" s="29"/>
      <c r="SAB84" s="29"/>
      <c r="SAC84" s="29"/>
      <c r="SAD84" s="30"/>
      <c r="SAE84" s="31"/>
      <c r="SAF84" s="30"/>
      <c r="SAG84" s="30"/>
      <c r="SAH84" s="36"/>
      <c r="SAI84" s="34"/>
      <c r="SAJ84" s="29"/>
      <c r="SAK84" s="29"/>
      <c r="SAL84" s="29"/>
      <c r="SAM84" s="29"/>
      <c r="SAN84" s="29"/>
      <c r="SAO84" s="29"/>
      <c r="SAP84" s="29"/>
      <c r="SAQ84" s="29"/>
      <c r="SAR84" s="29"/>
      <c r="SAS84" s="29"/>
      <c r="SAT84" s="30"/>
      <c r="SAU84" s="31"/>
      <c r="SAV84" s="30"/>
      <c r="SAW84" s="30"/>
      <c r="SAX84" s="36"/>
      <c r="SAY84" s="34"/>
      <c r="SAZ84" s="29"/>
      <c r="SBA84" s="29"/>
      <c r="SBB84" s="29"/>
      <c r="SBC84" s="29"/>
      <c r="SBD84" s="29"/>
      <c r="SBE84" s="29"/>
      <c r="SBF84" s="29"/>
      <c r="SBG84" s="29"/>
      <c r="SBH84" s="29"/>
      <c r="SBI84" s="29"/>
      <c r="SBJ84" s="30"/>
      <c r="SBK84" s="31"/>
      <c r="SBL84" s="30"/>
      <c r="SBM84" s="30"/>
      <c r="SBN84" s="36"/>
      <c r="SBO84" s="34"/>
      <c r="SBP84" s="29"/>
      <c r="SBQ84" s="29"/>
      <c r="SBR84" s="29"/>
      <c r="SBS84" s="29"/>
      <c r="SBT84" s="29"/>
      <c r="SBU84" s="29"/>
      <c r="SBV84" s="29"/>
      <c r="SBW84" s="29"/>
      <c r="SBX84" s="29"/>
      <c r="SBY84" s="29"/>
      <c r="SBZ84" s="30"/>
      <c r="SCA84" s="31"/>
      <c r="SCB84" s="30"/>
      <c r="SCC84" s="30"/>
      <c r="SCD84" s="36"/>
      <c r="SCE84" s="34"/>
      <c r="SCF84" s="29"/>
      <c r="SCG84" s="29"/>
      <c r="SCH84" s="29"/>
      <c r="SCI84" s="29"/>
      <c r="SCJ84" s="29"/>
      <c r="SCK84" s="29"/>
      <c r="SCL84" s="29"/>
      <c r="SCM84" s="29"/>
      <c r="SCN84" s="29"/>
      <c r="SCO84" s="29"/>
      <c r="SCP84" s="30"/>
      <c r="SCQ84" s="31"/>
      <c r="SCR84" s="30"/>
      <c r="SCS84" s="30"/>
      <c r="SCT84" s="36"/>
      <c r="SCU84" s="34"/>
      <c r="SCV84" s="29"/>
      <c r="SCW84" s="29"/>
      <c r="SCX84" s="29"/>
      <c r="SCY84" s="29"/>
      <c r="SCZ84" s="29"/>
      <c r="SDA84" s="29"/>
      <c r="SDB84" s="29"/>
      <c r="SDC84" s="29"/>
      <c r="SDD84" s="29"/>
      <c r="SDE84" s="29"/>
      <c r="SDF84" s="30"/>
      <c r="SDG84" s="31"/>
      <c r="SDH84" s="30"/>
      <c r="SDI84" s="30"/>
      <c r="SDJ84" s="36"/>
      <c r="SDK84" s="34"/>
      <c r="SDL84" s="29"/>
      <c r="SDM84" s="29"/>
      <c r="SDN84" s="29"/>
      <c r="SDO84" s="29"/>
      <c r="SDP84" s="29"/>
      <c r="SDQ84" s="29"/>
      <c r="SDR84" s="29"/>
      <c r="SDS84" s="29"/>
      <c r="SDT84" s="29"/>
      <c r="SDU84" s="29"/>
      <c r="SDV84" s="30"/>
      <c r="SDW84" s="31"/>
      <c r="SDX84" s="30"/>
      <c r="SDY84" s="30"/>
      <c r="SDZ84" s="36"/>
      <c r="SEA84" s="34"/>
      <c r="SEB84" s="29"/>
      <c r="SEC84" s="29"/>
      <c r="SED84" s="29"/>
      <c r="SEE84" s="29"/>
      <c r="SEF84" s="29"/>
      <c r="SEG84" s="29"/>
      <c r="SEH84" s="29"/>
      <c r="SEI84" s="29"/>
      <c r="SEJ84" s="29"/>
      <c r="SEK84" s="29"/>
      <c r="SEL84" s="30"/>
      <c r="SEM84" s="31"/>
      <c r="SEN84" s="30"/>
      <c r="SEO84" s="30"/>
      <c r="SEP84" s="36"/>
      <c r="SEQ84" s="34"/>
      <c r="SER84" s="29"/>
      <c r="SES84" s="29"/>
      <c r="SET84" s="29"/>
      <c r="SEU84" s="29"/>
      <c r="SEV84" s="29"/>
      <c r="SEW84" s="29"/>
      <c r="SEX84" s="29"/>
      <c r="SEY84" s="29"/>
      <c r="SEZ84" s="29"/>
      <c r="SFA84" s="29"/>
      <c r="SFB84" s="30"/>
      <c r="SFC84" s="31"/>
      <c r="SFD84" s="30"/>
      <c r="SFE84" s="30"/>
      <c r="SFF84" s="36"/>
      <c r="SFG84" s="34"/>
      <c r="SFH84" s="29"/>
      <c r="SFI84" s="29"/>
      <c r="SFJ84" s="29"/>
      <c r="SFK84" s="29"/>
      <c r="SFL84" s="29"/>
      <c r="SFM84" s="29"/>
      <c r="SFN84" s="29"/>
      <c r="SFO84" s="29"/>
      <c r="SFP84" s="29"/>
      <c r="SFQ84" s="29"/>
      <c r="SFR84" s="30"/>
      <c r="SFS84" s="31"/>
      <c r="SFT84" s="30"/>
      <c r="SFU84" s="30"/>
      <c r="SFV84" s="36"/>
      <c r="SFW84" s="34"/>
      <c r="SFX84" s="29"/>
      <c r="SFY84" s="29"/>
      <c r="SFZ84" s="29"/>
      <c r="SGA84" s="29"/>
      <c r="SGB84" s="29"/>
      <c r="SGC84" s="29"/>
      <c r="SGD84" s="29"/>
      <c r="SGE84" s="29"/>
      <c r="SGF84" s="29"/>
      <c r="SGG84" s="29"/>
      <c r="SGH84" s="30"/>
      <c r="SGI84" s="31"/>
      <c r="SGJ84" s="30"/>
      <c r="SGK84" s="30"/>
      <c r="SGL84" s="36"/>
      <c r="SGM84" s="34"/>
      <c r="SGN84" s="29"/>
      <c r="SGO84" s="29"/>
      <c r="SGP84" s="29"/>
      <c r="SGQ84" s="29"/>
      <c r="SGR84" s="29"/>
      <c r="SGS84" s="29"/>
      <c r="SGT84" s="29"/>
      <c r="SGU84" s="29"/>
      <c r="SGV84" s="29"/>
      <c r="SGW84" s="29"/>
      <c r="SGX84" s="30"/>
      <c r="SGY84" s="31"/>
      <c r="SGZ84" s="30"/>
      <c r="SHA84" s="30"/>
      <c r="SHB84" s="36"/>
      <c r="SHC84" s="34"/>
      <c r="SHD84" s="29"/>
      <c r="SHE84" s="29"/>
      <c r="SHF84" s="29"/>
      <c r="SHG84" s="29"/>
      <c r="SHH84" s="29"/>
      <c r="SHI84" s="29"/>
      <c r="SHJ84" s="29"/>
      <c r="SHK84" s="29"/>
      <c r="SHL84" s="29"/>
      <c r="SHM84" s="29"/>
      <c r="SHN84" s="30"/>
      <c r="SHO84" s="31"/>
      <c r="SHP84" s="30"/>
      <c r="SHQ84" s="30"/>
      <c r="SHR84" s="36"/>
      <c r="SHS84" s="34"/>
      <c r="SHT84" s="29"/>
      <c r="SHU84" s="29"/>
      <c r="SHV84" s="29"/>
      <c r="SHW84" s="29"/>
      <c r="SHX84" s="29"/>
      <c r="SHY84" s="29"/>
      <c r="SHZ84" s="29"/>
      <c r="SIA84" s="29"/>
      <c r="SIB84" s="29"/>
      <c r="SIC84" s="29"/>
      <c r="SID84" s="30"/>
      <c r="SIE84" s="31"/>
      <c r="SIF84" s="30"/>
      <c r="SIG84" s="30"/>
      <c r="SIH84" s="36"/>
      <c r="SII84" s="34"/>
      <c r="SIJ84" s="29"/>
      <c r="SIK84" s="29"/>
      <c r="SIL84" s="29"/>
      <c r="SIM84" s="29"/>
      <c r="SIN84" s="29"/>
      <c r="SIO84" s="29"/>
      <c r="SIP84" s="29"/>
      <c r="SIQ84" s="29"/>
      <c r="SIR84" s="29"/>
      <c r="SIS84" s="29"/>
      <c r="SIT84" s="30"/>
      <c r="SIU84" s="31"/>
      <c r="SIV84" s="30"/>
      <c r="SIW84" s="30"/>
      <c r="SIX84" s="36"/>
      <c r="SIY84" s="34"/>
      <c r="SIZ84" s="29"/>
      <c r="SJA84" s="29"/>
      <c r="SJB84" s="29"/>
      <c r="SJC84" s="29"/>
      <c r="SJD84" s="29"/>
      <c r="SJE84" s="29"/>
      <c r="SJF84" s="29"/>
      <c r="SJG84" s="29"/>
      <c r="SJH84" s="29"/>
      <c r="SJI84" s="29"/>
      <c r="SJJ84" s="30"/>
      <c r="SJK84" s="31"/>
      <c r="SJL84" s="30"/>
      <c r="SJM84" s="30"/>
      <c r="SJN84" s="36"/>
      <c r="SJO84" s="34"/>
      <c r="SJP84" s="29"/>
      <c r="SJQ84" s="29"/>
      <c r="SJR84" s="29"/>
      <c r="SJS84" s="29"/>
      <c r="SJT84" s="29"/>
      <c r="SJU84" s="29"/>
      <c r="SJV84" s="29"/>
      <c r="SJW84" s="29"/>
      <c r="SJX84" s="29"/>
      <c r="SJY84" s="29"/>
      <c r="SJZ84" s="30"/>
      <c r="SKA84" s="31"/>
      <c r="SKB84" s="30"/>
      <c r="SKC84" s="30"/>
      <c r="SKD84" s="36"/>
      <c r="SKE84" s="34"/>
      <c r="SKF84" s="29"/>
      <c r="SKG84" s="29"/>
      <c r="SKH84" s="29"/>
      <c r="SKI84" s="29"/>
      <c r="SKJ84" s="29"/>
      <c r="SKK84" s="29"/>
      <c r="SKL84" s="29"/>
      <c r="SKM84" s="29"/>
      <c r="SKN84" s="29"/>
      <c r="SKO84" s="29"/>
      <c r="SKP84" s="30"/>
      <c r="SKQ84" s="31"/>
      <c r="SKR84" s="30"/>
      <c r="SKS84" s="30"/>
      <c r="SKT84" s="36"/>
      <c r="SKU84" s="34"/>
      <c r="SKV84" s="29"/>
      <c r="SKW84" s="29"/>
      <c r="SKX84" s="29"/>
      <c r="SKY84" s="29"/>
      <c r="SKZ84" s="29"/>
      <c r="SLA84" s="29"/>
      <c r="SLB84" s="29"/>
      <c r="SLC84" s="29"/>
      <c r="SLD84" s="29"/>
      <c r="SLE84" s="29"/>
      <c r="SLF84" s="30"/>
      <c r="SLG84" s="31"/>
      <c r="SLH84" s="30"/>
      <c r="SLI84" s="30"/>
      <c r="SLJ84" s="36"/>
      <c r="SLK84" s="34"/>
      <c r="SLL84" s="29"/>
      <c r="SLM84" s="29"/>
      <c r="SLN84" s="29"/>
      <c r="SLO84" s="29"/>
      <c r="SLP84" s="29"/>
      <c r="SLQ84" s="29"/>
      <c r="SLR84" s="29"/>
      <c r="SLS84" s="29"/>
      <c r="SLT84" s="29"/>
      <c r="SLU84" s="29"/>
      <c r="SLV84" s="30"/>
      <c r="SLW84" s="31"/>
      <c r="SLX84" s="30"/>
      <c r="SLY84" s="30"/>
      <c r="SLZ84" s="36"/>
      <c r="SMA84" s="34"/>
      <c r="SMB84" s="29"/>
      <c r="SMC84" s="29"/>
      <c r="SMD84" s="29"/>
      <c r="SME84" s="29"/>
      <c r="SMF84" s="29"/>
      <c r="SMG84" s="29"/>
      <c r="SMH84" s="29"/>
      <c r="SMI84" s="29"/>
      <c r="SMJ84" s="29"/>
      <c r="SMK84" s="29"/>
      <c r="SML84" s="30"/>
      <c r="SMM84" s="31"/>
      <c r="SMN84" s="30"/>
      <c r="SMO84" s="30"/>
      <c r="SMP84" s="36"/>
      <c r="SMQ84" s="34"/>
      <c r="SMR84" s="29"/>
      <c r="SMS84" s="29"/>
      <c r="SMT84" s="29"/>
      <c r="SMU84" s="29"/>
      <c r="SMV84" s="29"/>
      <c r="SMW84" s="29"/>
      <c r="SMX84" s="29"/>
      <c r="SMY84" s="29"/>
      <c r="SMZ84" s="29"/>
      <c r="SNA84" s="29"/>
      <c r="SNB84" s="30"/>
      <c r="SNC84" s="31"/>
      <c r="SND84" s="30"/>
      <c r="SNE84" s="30"/>
      <c r="SNF84" s="36"/>
      <c r="SNG84" s="34"/>
      <c r="SNH84" s="29"/>
      <c r="SNI84" s="29"/>
      <c r="SNJ84" s="29"/>
      <c r="SNK84" s="29"/>
      <c r="SNL84" s="29"/>
      <c r="SNM84" s="29"/>
      <c r="SNN84" s="29"/>
      <c r="SNO84" s="29"/>
      <c r="SNP84" s="29"/>
      <c r="SNQ84" s="29"/>
      <c r="SNR84" s="30"/>
      <c r="SNS84" s="31"/>
      <c r="SNT84" s="30"/>
      <c r="SNU84" s="30"/>
      <c r="SNV84" s="36"/>
      <c r="SNW84" s="34"/>
      <c r="SNX84" s="29"/>
      <c r="SNY84" s="29"/>
      <c r="SNZ84" s="29"/>
      <c r="SOA84" s="29"/>
      <c r="SOB84" s="29"/>
      <c r="SOC84" s="29"/>
      <c r="SOD84" s="29"/>
      <c r="SOE84" s="29"/>
      <c r="SOF84" s="29"/>
      <c r="SOG84" s="29"/>
      <c r="SOH84" s="30"/>
      <c r="SOI84" s="31"/>
      <c r="SOJ84" s="30"/>
      <c r="SOK84" s="30"/>
      <c r="SOL84" s="36"/>
      <c r="SOM84" s="34"/>
      <c r="SON84" s="29"/>
      <c r="SOO84" s="29"/>
      <c r="SOP84" s="29"/>
      <c r="SOQ84" s="29"/>
      <c r="SOR84" s="29"/>
      <c r="SOS84" s="29"/>
      <c r="SOT84" s="29"/>
      <c r="SOU84" s="29"/>
      <c r="SOV84" s="29"/>
      <c r="SOW84" s="29"/>
      <c r="SOX84" s="30"/>
      <c r="SOY84" s="31"/>
      <c r="SOZ84" s="30"/>
      <c r="SPA84" s="30"/>
      <c r="SPB84" s="36"/>
      <c r="SPC84" s="34"/>
      <c r="SPD84" s="29"/>
      <c r="SPE84" s="29"/>
      <c r="SPF84" s="29"/>
      <c r="SPG84" s="29"/>
      <c r="SPH84" s="29"/>
      <c r="SPI84" s="29"/>
      <c r="SPJ84" s="29"/>
      <c r="SPK84" s="29"/>
      <c r="SPL84" s="29"/>
      <c r="SPM84" s="29"/>
      <c r="SPN84" s="30"/>
      <c r="SPO84" s="31"/>
      <c r="SPP84" s="30"/>
      <c r="SPQ84" s="30"/>
      <c r="SPR84" s="36"/>
      <c r="SPS84" s="34"/>
      <c r="SPT84" s="29"/>
      <c r="SPU84" s="29"/>
      <c r="SPV84" s="29"/>
      <c r="SPW84" s="29"/>
      <c r="SPX84" s="29"/>
      <c r="SPY84" s="29"/>
      <c r="SPZ84" s="29"/>
      <c r="SQA84" s="29"/>
      <c r="SQB84" s="29"/>
      <c r="SQC84" s="29"/>
      <c r="SQD84" s="30"/>
      <c r="SQE84" s="31"/>
      <c r="SQF84" s="30"/>
      <c r="SQG84" s="30"/>
      <c r="SQH84" s="36"/>
      <c r="SQI84" s="34"/>
      <c r="SQJ84" s="29"/>
      <c r="SQK84" s="29"/>
      <c r="SQL84" s="29"/>
      <c r="SQM84" s="29"/>
      <c r="SQN84" s="29"/>
      <c r="SQO84" s="29"/>
      <c r="SQP84" s="29"/>
      <c r="SQQ84" s="29"/>
      <c r="SQR84" s="29"/>
      <c r="SQS84" s="29"/>
      <c r="SQT84" s="30"/>
      <c r="SQU84" s="31"/>
      <c r="SQV84" s="30"/>
      <c r="SQW84" s="30"/>
      <c r="SQX84" s="36"/>
      <c r="SQY84" s="34"/>
      <c r="SQZ84" s="29"/>
      <c r="SRA84" s="29"/>
      <c r="SRB84" s="29"/>
      <c r="SRC84" s="29"/>
      <c r="SRD84" s="29"/>
      <c r="SRE84" s="29"/>
      <c r="SRF84" s="29"/>
      <c r="SRG84" s="29"/>
      <c r="SRH84" s="29"/>
      <c r="SRI84" s="29"/>
      <c r="SRJ84" s="30"/>
      <c r="SRK84" s="31"/>
      <c r="SRL84" s="30"/>
      <c r="SRM84" s="30"/>
      <c r="SRN84" s="36"/>
      <c r="SRO84" s="34"/>
      <c r="SRP84" s="29"/>
      <c r="SRQ84" s="29"/>
      <c r="SRR84" s="29"/>
      <c r="SRS84" s="29"/>
      <c r="SRT84" s="29"/>
      <c r="SRU84" s="29"/>
      <c r="SRV84" s="29"/>
      <c r="SRW84" s="29"/>
      <c r="SRX84" s="29"/>
      <c r="SRY84" s="29"/>
      <c r="SRZ84" s="30"/>
      <c r="SSA84" s="31"/>
      <c r="SSB84" s="30"/>
      <c r="SSC84" s="30"/>
      <c r="SSD84" s="36"/>
      <c r="SSE84" s="34"/>
      <c r="SSF84" s="29"/>
      <c r="SSG84" s="29"/>
      <c r="SSH84" s="29"/>
      <c r="SSI84" s="29"/>
      <c r="SSJ84" s="29"/>
      <c r="SSK84" s="29"/>
      <c r="SSL84" s="29"/>
      <c r="SSM84" s="29"/>
      <c r="SSN84" s="29"/>
      <c r="SSO84" s="29"/>
      <c r="SSP84" s="30"/>
      <c r="SSQ84" s="31"/>
      <c r="SSR84" s="30"/>
      <c r="SSS84" s="30"/>
      <c r="SST84" s="36"/>
      <c r="SSU84" s="34"/>
      <c r="SSV84" s="29"/>
      <c r="SSW84" s="29"/>
      <c r="SSX84" s="29"/>
      <c r="SSY84" s="29"/>
      <c r="SSZ84" s="29"/>
      <c r="STA84" s="29"/>
      <c r="STB84" s="29"/>
      <c r="STC84" s="29"/>
      <c r="STD84" s="29"/>
      <c r="STE84" s="29"/>
      <c r="STF84" s="30"/>
      <c r="STG84" s="31"/>
      <c r="STH84" s="30"/>
      <c r="STI84" s="30"/>
      <c r="STJ84" s="36"/>
      <c r="STK84" s="34"/>
      <c r="STL84" s="29"/>
      <c r="STM84" s="29"/>
      <c r="STN84" s="29"/>
      <c r="STO84" s="29"/>
      <c r="STP84" s="29"/>
      <c r="STQ84" s="29"/>
      <c r="STR84" s="29"/>
      <c r="STS84" s="29"/>
      <c r="STT84" s="29"/>
      <c r="STU84" s="29"/>
      <c r="STV84" s="30"/>
      <c r="STW84" s="31"/>
      <c r="STX84" s="30"/>
      <c r="STY84" s="30"/>
      <c r="STZ84" s="36"/>
      <c r="SUA84" s="34"/>
      <c r="SUB84" s="29"/>
      <c r="SUC84" s="29"/>
      <c r="SUD84" s="29"/>
      <c r="SUE84" s="29"/>
      <c r="SUF84" s="29"/>
      <c r="SUG84" s="29"/>
      <c r="SUH84" s="29"/>
      <c r="SUI84" s="29"/>
      <c r="SUJ84" s="29"/>
      <c r="SUK84" s="29"/>
      <c r="SUL84" s="30"/>
      <c r="SUM84" s="31"/>
      <c r="SUN84" s="30"/>
      <c r="SUO84" s="30"/>
      <c r="SUP84" s="36"/>
      <c r="SUQ84" s="34"/>
      <c r="SUR84" s="29"/>
      <c r="SUS84" s="29"/>
      <c r="SUT84" s="29"/>
      <c r="SUU84" s="29"/>
      <c r="SUV84" s="29"/>
      <c r="SUW84" s="29"/>
      <c r="SUX84" s="29"/>
      <c r="SUY84" s="29"/>
      <c r="SUZ84" s="29"/>
      <c r="SVA84" s="29"/>
      <c r="SVB84" s="30"/>
      <c r="SVC84" s="31"/>
      <c r="SVD84" s="30"/>
      <c r="SVE84" s="30"/>
      <c r="SVF84" s="36"/>
      <c r="SVG84" s="34"/>
      <c r="SVH84" s="29"/>
      <c r="SVI84" s="29"/>
      <c r="SVJ84" s="29"/>
      <c r="SVK84" s="29"/>
      <c r="SVL84" s="29"/>
      <c r="SVM84" s="29"/>
      <c r="SVN84" s="29"/>
      <c r="SVO84" s="29"/>
      <c r="SVP84" s="29"/>
      <c r="SVQ84" s="29"/>
      <c r="SVR84" s="30"/>
      <c r="SVS84" s="31"/>
      <c r="SVT84" s="30"/>
      <c r="SVU84" s="30"/>
      <c r="SVV84" s="36"/>
      <c r="SVW84" s="34"/>
      <c r="SVX84" s="29"/>
      <c r="SVY84" s="29"/>
      <c r="SVZ84" s="29"/>
      <c r="SWA84" s="29"/>
      <c r="SWB84" s="29"/>
      <c r="SWC84" s="29"/>
      <c r="SWD84" s="29"/>
      <c r="SWE84" s="29"/>
      <c r="SWF84" s="29"/>
      <c r="SWG84" s="29"/>
      <c r="SWH84" s="30"/>
      <c r="SWI84" s="31"/>
      <c r="SWJ84" s="30"/>
      <c r="SWK84" s="30"/>
      <c r="SWL84" s="36"/>
      <c r="SWM84" s="34"/>
      <c r="SWN84" s="29"/>
      <c r="SWO84" s="29"/>
      <c r="SWP84" s="29"/>
      <c r="SWQ84" s="29"/>
      <c r="SWR84" s="29"/>
      <c r="SWS84" s="29"/>
      <c r="SWT84" s="29"/>
      <c r="SWU84" s="29"/>
      <c r="SWV84" s="29"/>
      <c r="SWW84" s="29"/>
      <c r="SWX84" s="30"/>
      <c r="SWY84" s="31"/>
      <c r="SWZ84" s="30"/>
      <c r="SXA84" s="30"/>
      <c r="SXB84" s="36"/>
      <c r="SXC84" s="34"/>
      <c r="SXD84" s="29"/>
      <c r="SXE84" s="29"/>
      <c r="SXF84" s="29"/>
      <c r="SXG84" s="29"/>
      <c r="SXH84" s="29"/>
      <c r="SXI84" s="29"/>
      <c r="SXJ84" s="29"/>
      <c r="SXK84" s="29"/>
      <c r="SXL84" s="29"/>
      <c r="SXM84" s="29"/>
      <c r="SXN84" s="30"/>
      <c r="SXO84" s="31"/>
      <c r="SXP84" s="30"/>
      <c r="SXQ84" s="30"/>
      <c r="SXR84" s="36"/>
      <c r="SXS84" s="34"/>
      <c r="SXT84" s="29"/>
      <c r="SXU84" s="29"/>
      <c r="SXV84" s="29"/>
      <c r="SXW84" s="29"/>
      <c r="SXX84" s="29"/>
      <c r="SXY84" s="29"/>
      <c r="SXZ84" s="29"/>
      <c r="SYA84" s="29"/>
      <c r="SYB84" s="29"/>
      <c r="SYC84" s="29"/>
      <c r="SYD84" s="30"/>
      <c r="SYE84" s="31"/>
      <c r="SYF84" s="30"/>
      <c r="SYG84" s="30"/>
      <c r="SYH84" s="36"/>
      <c r="SYI84" s="34"/>
      <c r="SYJ84" s="29"/>
      <c r="SYK84" s="29"/>
      <c r="SYL84" s="29"/>
      <c r="SYM84" s="29"/>
      <c r="SYN84" s="29"/>
      <c r="SYO84" s="29"/>
      <c r="SYP84" s="29"/>
      <c r="SYQ84" s="29"/>
      <c r="SYR84" s="29"/>
      <c r="SYS84" s="29"/>
      <c r="SYT84" s="30"/>
      <c r="SYU84" s="31"/>
      <c r="SYV84" s="30"/>
      <c r="SYW84" s="30"/>
      <c r="SYX84" s="36"/>
      <c r="SYY84" s="34"/>
      <c r="SYZ84" s="29"/>
      <c r="SZA84" s="29"/>
      <c r="SZB84" s="29"/>
      <c r="SZC84" s="29"/>
      <c r="SZD84" s="29"/>
      <c r="SZE84" s="29"/>
      <c r="SZF84" s="29"/>
      <c r="SZG84" s="29"/>
      <c r="SZH84" s="29"/>
      <c r="SZI84" s="29"/>
      <c r="SZJ84" s="30"/>
      <c r="SZK84" s="31"/>
      <c r="SZL84" s="30"/>
      <c r="SZM84" s="30"/>
      <c r="SZN84" s="36"/>
      <c r="SZO84" s="34"/>
      <c r="SZP84" s="29"/>
      <c r="SZQ84" s="29"/>
      <c r="SZR84" s="29"/>
      <c r="SZS84" s="29"/>
      <c r="SZT84" s="29"/>
      <c r="SZU84" s="29"/>
      <c r="SZV84" s="29"/>
      <c r="SZW84" s="29"/>
      <c r="SZX84" s="29"/>
      <c r="SZY84" s="29"/>
      <c r="SZZ84" s="30"/>
      <c r="TAA84" s="31"/>
      <c r="TAB84" s="30"/>
      <c r="TAC84" s="30"/>
      <c r="TAD84" s="36"/>
      <c r="TAE84" s="34"/>
      <c r="TAF84" s="29"/>
      <c r="TAG84" s="29"/>
      <c r="TAH84" s="29"/>
      <c r="TAI84" s="29"/>
      <c r="TAJ84" s="29"/>
      <c r="TAK84" s="29"/>
      <c r="TAL84" s="29"/>
      <c r="TAM84" s="29"/>
      <c r="TAN84" s="29"/>
      <c r="TAO84" s="29"/>
      <c r="TAP84" s="30"/>
      <c r="TAQ84" s="31"/>
      <c r="TAR84" s="30"/>
      <c r="TAS84" s="30"/>
      <c r="TAT84" s="36"/>
      <c r="TAU84" s="34"/>
      <c r="TAV84" s="29"/>
      <c r="TAW84" s="29"/>
      <c r="TAX84" s="29"/>
      <c r="TAY84" s="29"/>
      <c r="TAZ84" s="29"/>
      <c r="TBA84" s="29"/>
      <c r="TBB84" s="29"/>
      <c r="TBC84" s="29"/>
      <c r="TBD84" s="29"/>
      <c r="TBE84" s="29"/>
      <c r="TBF84" s="30"/>
      <c r="TBG84" s="31"/>
      <c r="TBH84" s="30"/>
      <c r="TBI84" s="30"/>
      <c r="TBJ84" s="36"/>
      <c r="TBK84" s="34"/>
      <c r="TBL84" s="29"/>
      <c r="TBM84" s="29"/>
      <c r="TBN84" s="29"/>
      <c r="TBO84" s="29"/>
      <c r="TBP84" s="29"/>
      <c r="TBQ84" s="29"/>
      <c r="TBR84" s="29"/>
      <c r="TBS84" s="29"/>
      <c r="TBT84" s="29"/>
      <c r="TBU84" s="29"/>
      <c r="TBV84" s="30"/>
      <c r="TBW84" s="31"/>
      <c r="TBX84" s="30"/>
      <c r="TBY84" s="30"/>
      <c r="TBZ84" s="36"/>
      <c r="TCA84" s="34"/>
      <c r="TCB84" s="29"/>
      <c r="TCC84" s="29"/>
      <c r="TCD84" s="29"/>
      <c r="TCE84" s="29"/>
      <c r="TCF84" s="29"/>
      <c r="TCG84" s="29"/>
      <c r="TCH84" s="29"/>
      <c r="TCI84" s="29"/>
      <c r="TCJ84" s="29"/>
      <c r="TCK84" s="29"/>
      <c r="TCL84" s="30"/>
      <c r="TCM84" s="31"/>
      <c r="TCN84" s="30"/>
      <c r="TCO84" s="30"/>
      <c r="TCP84" s="36"/>
      <c r="TCQ84" s="34"/>
      <c r="TCR84" s="29"/>
      <c r="TCS84" s="29"/>
      <c r="TCT84" s="29"/>
      <c r="TCU84" s="29"/>
      <c r="TCV84" s="29"/>
      <c r="TCW84" s="29"/>
      <c r="TCX84" s="29"/>
      <c r="TCY84" s="29"/>
      <c r="TCZ84" s="29"/>
      <c r="TDA84" s="29"/>
      <c r="TDB84" s="30"/>
      <c r="TDC84" s="31"/>
      <c r="TDD84" s="30"/>
      <c r="TDE84" s="30"/>
      <c r="TDF84" s="36"/>
      <c r="TDG84" s="34"/>
      <c r="TDH84" s="29"/>
      <c r="TDI84" s="29"/>
      <c r="TDJ84" s="29"/>
      <c r="TDK84" s="29"/>
      <c r="TDL84" s="29"/>
      <c r="TDM84" s="29"/>
      <c r="TDN84" s="29"/>
      <c r="TDO84" s="29"/>
      <c r="TDP84" s="29"/>
      <c r="TDQ84" s="29"/>
      <c r="TDR84" s="30"/>
      <c r="TDS84" s="31"/>
      <c r="TDT84" s="30"/>
      <c r="TDU84" s="30"/>
      <c r="TDV84" s="36"/>
      <c r="TDW84" s="34"/>
      <c r="TDX84" s="29"/>
      <c r="TDY84" s="29"/>
      <c r="TDZ84" s="29"/>
      <c r="TEA84" s="29"/>
      <c r="TEB84" s="29"/>
      <c r="TEC84" s="29"/>
      <c r="TED84" s="29"/>
      <c r="TEE84" s="29"/>
      <c r="TEF84" s="29"/>
      <c r="TEG84" s="29"/>
      <c r="TEH84" s="30"/>
      <c r="TEI84" s="31"/>
      <c r="TEJ84" s="30"/>
      <c r="TEK84" s="30"/>
      <c r="TEL84" s="36"/>
      <c r="TEM84" s="34"/>
      <c r="TEN84" s="29"/>
      <c r="TEO84" s="29"/>
      <c r="TEP84" s="29"/>
      <c r="TEQ84" s="29"/>
      <c r="TER84" s="29"/>
      <c r="TES84" s="29"/>
      <c r="TET84" s="29"/>
      <c r="TEU84" s="29"/>
      <c r="TEV84" s="29"/>
      <c r="TEW84" s="29"/>
      <c r="TEX84" s="30"/>
      <c r="TEY84" s="31"/>
      <c r="TEZ84" s="30"/>
      <c r="TFA84" s="30"/>
      <c r="TFB84" s="36"/>
      <c r="TFC84" s="34"/>
      <c r="TFD84" s="29"/>
      <c r="TFE84" s="29"/>
      <c r="TFF84" s="29"/>
      <c r="TFG84" s="29"/>
      <c r="TFH84" s="29"/>
      <c r="TFI84" s="29"/>
      <c r="TFJ84" s="29"/>
      <c r="TFK84" s="29"/>
      <c r="TFL84" s="29"/>
      <c r="TFM84" s="29"/>
      <c r="TFN84" s="30"/>
      <c r="TFO84" s="31"/>
      <c r="TFP84" s="30"/>
      <c r="TFQ84" s="30"/>
      <c r="TFR84" s="36"/>
      <c r="TFS84" s="34"/>
      <c r="TFT84" s="29"/>
      <c r="TFU84" s="29"/>
      <c r="TFV84" s="29"/>
      <c r="TFW84" s="29"/>
      <c r="TFX84" s="29"/>
      <c r="TFY84" s="29"/>
      <c r="TFZ84" s="29"/>
      <c r="TGA84" s="29"/>
      <c r="TGB84" s="29"/>
      <c r="TGC84" s="29"/>
      <c r="TGD84" s="30"/>
      <c r="TGE84" s="31"/>
      <c r="TGF84" s="30"/>
      <c r="TGG84" s="30"/>
      <c r="TGH84" s="36"/>
      <c r="TGI84" s="34"/>
      <c r="TGJ84" s="29"/>
      <c r="TGK84" s="29"/>
      <c r="TGL84" s="29"/>
      <c r="TGM84" s="29"/>
      <c r="TGN84" s="29"/>
      <c r="TGO84" s="29"/>
      <c r="TGP84" s="29"/>
      <c r="TGQ84" s="29"/>
      <c r="TGR84" s="29"/>
      <c r="TGS84" s="29"/>
      <c r="TGT84" s="30"/>
      <c r="TGU84" s="31"/>
      <c r="TGV84" s="30"/>
      <c r="TGW84" s="30"/>
      <c r="TGX84" s="36"/>
      <c r="TGY84" s="34"/>
      <c r="TGZ84" s="29"/>
      <c r="THA84" s="29"/>
      <c r="THB84" s="29"/>
      <c r="THC84" s="29"/>
      <c r="THD84" s="29"/>
      <c r="THE84" s="29"/>
      <c r="THF84" s="29"/>
      <c r="THG84" s="29"/>
      <c r="THH84" s="29"/>
      <c r="THI84" s="29"/>
      <c r="THJ84" s="30"/>
      <c r="THK84" s="31"/>
      <c r="THL84" s="30"/>
      <c r="THM84" s="30"/>
      <c r="THN84" s="36"/>
      <c r="THO84" s="34"/>
      <c r="THP84" s="29"/>
      <c r="THQ84" s="29"/>
      <c r="THR84" s="29"/>
      <c r="THS84" s="29"/>
      <c r="THT84" s="29"/>
      <c r="THU84" s="29"/>
      <c r="THV84" s="29"/>
      <c r="THW84" s="29"/>
      <c r="THX84" s="29"/>
      <c r="THY84" s="29"/>
      <c r="THZ84" s="30"/>
      <c r="TIA84" s="31"/>
      <c r="TIB84" s="30"/>
      <c r="TIC84" s="30"/>
      <c r="TID84" s="36"/>
      <c r="TIE84" s="34"/>
      <c r="TIF84" s="29"/>
      <c r="TIG84" s="29"/>
      <c r="TIH84" s="29"/>
      <c r="TII84" s="29"/>
      <c r="TIJ84" s="29"/>
      <c r="TIK84" s="29"/>
      <c r="TIL84" s="29"/>
      <c r="TIM84" s="29"/>
      <c r="TIN84" s="29"/>
      <c r="TIO84" s="29"/>
      <c r="TIP84" s="30"/>
      <c r="TIQ84" s="31"/>
      <c r="TIR84" s="30"/>
      <c r="TIS84" s="30"/>
      <c r="TIT84" s="36"/>
      <c r="TIU84" s="34"/>
      <c r="TIV84" s="29"/>
      <c r="TIW84" s="29"/>
      <c r="TIX84" s="29"/>
      <c r="TIY84" s="29"/>
      <c r="TIZ84" s="29"/>
      <c r="TJA84" s="29"/>
      <c r="TJB84" s="29"/>
      <c r="TJC84" s="29"/>
      <c r="TJD84" s="29"/>
      <c r="TJE84" s="29"/>
      <c r="TJF84" s="30"/>
      <c r="TJG84" s="31"/>
      <c r="TJH84" s="30"/>
      <c r="TJI84" s="30"/>
      <c r="TJJ84" s="36"/>
      <c r="TJK84" s="34"/>
      <c r="TJL84" s="29"/>
      <c r="TJM84" s="29"/>
      <c r="TJN84" s="29"/>
      <c r="TJO84" s="29"/>
      <c r="TJP84" s="29"/>
      <c r="TJQ84" s="29"/>
      <c r="TJR84" s="29"/>
      <c r="TJS84" s="29"/>
      <c r="TJT84" s="29"/>
      <c r="TJU84" s="29"/>
      <c r="TJV84" s="30"/>
      <c r="TJW84" s="31"/>
      <c r="TJX84" s="30"/>
      <c r="TJY84" s="30"/>
      <c r="TJZ84" s="36"/>
      <c r="TKA84" s="34"/>
      <c r="TKB84" s="29"/>
      <c r="TKC84" s="29"/>
      <c r="TKD84" s="29"/>
      <c r="TKE84" s="29"/>
      <c r="TKF84" s="29"/>
      <c r="TKG84" s="29"/>
      <c r="TKH84" s="29"/>
      <c r="TKI84" s="29"/>
      <c r="TKJ84" s="29"/>
      <c r="TKK84" s="29"/>
      <c r="TKL84" s="30"/>
      <c r="TKM84" s="31"/>
      <c r="TKN84" s="30"/>
      <c r="TKO84" s="30"/>
      <c r="TKP84" s="36"/>
      <c r="TKQ84" s="34"/>
      <c r="TKR84" s="29"/>
      <c r="TKS84" s="29"/>
      <c r="TKT84" s="29"/>
      <c r="TKU84" s="29"/>
      <c r="TKV84" s="29"/>
      <c r="TKW84" s="29"/>
      <c r="TKX84" s="29"/>
      <c r="TKY84" s="29"/>
      <c r="TKZ84" s="29"/>
      <c r="TLA84" s="29"/>
      <c r="TLB84" s="30"/>
      <c r="TLC84" s="31"/>
      <c r="TLD84" s="30"/>
      <c r="TLE84" s="30"/>
      <c r="TLF84" s="36"/>
      <c r="TLG84" s="34"/>
      <c r="TLH84" s="29"/>
      <c r="TLI84" s="29"/>
      <c r="TLJ84" s="29"/>
      <c r="TLK84" s="29"/>
      <c r="TLL84" s="29"/>
      <c r="TLM84" s="29"/>
      <c r="TLN84" s="29"/>
      <c r="TLO84" s="29"/>
      <c r="TLP84" s="29"/>
      <c r="TLQ84" s="29"/>
      <c r="TLR84" s="30"/>
      <c r="TLS84" s="31"/>
      <c r="TLT84" s="30"/>
      <c r="TLU84" s="30"/>
      <c r="TLV84" s="36"/>
      <c r="TLW84" s="34"/>
      <c r="TLX84" s="29"/>
      <c r="TLY84" s="29"/>
      <c r="TLZ84" s="29"/>
      <c r="TMA84" s="29"/>
      <c r="TMB84" s="29"/>
      <c r="TMC84" s="29"/>
      <c r="TMD84" s="29"/>
      <c r="TME84" s="29"/>
      <c r="TMF84" s="29"/>
      <c r="TMG84" s="29"/>
      <c r="TMH84" s="30"/>
      <c r="TMI84" s="31"/>
      <c r="TMJ84" s="30"/>
      <c r="TMK84" s="30"/>
      <c r="TML84" s="36"/>
      <c r="TMM84" s="34"/>
      <c r="TMN84" s="29"/>
      <c r="TMO84" s="29"/>
      <c r="TMP84" s="29"/>
      <c r="TMQ84" s="29"/>
      <c r="TMR84" s="29"/>
      <c r="TMS84" s="29"/>
      <c r="TMT84" s="29"/>
      <c r="TMU84" s="29"/>
      <c r="TMV84" s="29"/>
      <c r="TMW84" s="29"/>
      <c r="TMX84" s="30"/>
      <c r="TMY84" s="31"/>
      <c r="TMZ84" s="30"/>
      <c r="TNA84" s="30"/>
      <c r="TNB84" s="36"/>
      <c r="TNC84" s="34"/>
      <c r="TND84" s="29"/>
      <c r="TNE84" s="29"/>
      <c r="TNF84" s="29"/>
      <c r="TNG84" s="29"/>
      <c r="TNH84" s="29"/>
      <c r="TNI84" s="29"/>
      <c r="TNJ84" s="29"/>
      <c r="TNK84" s="29"/>
      <c r="TNL84" s="29"/>
      <c r="TNM84" s="29"/>
      <c r="TNN84" s="30"/>
      <c r="TNO84" s="31"/>
      <c r="TNP84" s="30"/>
      <c r="TNQ84" s="30"/>
      <c r="TNR84" s="36"/>
      <c r="TNS84" s="34"/>
      <c r="TNT84" s="29"/>
      <c r="TNU84" s="29"/>
      <c r="TNV84" s="29"/>
      <c r="TNW84" s="29"/>
      <c r="TNX84" s="29"/>
      <c r="TNY84" s="29"/>
      <c r="TNZ84" s="29"/>
      <c r="TOA84" s="29"/>
      <c r="TOB84" s="29"/>
      <c r="TOC84" s="29"/>
      <c r="TOD84" s="30"/>
      <c r="TOE84" s="31"/>
      <c r="TOF84" s="30"/>
      <c r="TOG84" s="30"/>
      <c r="TOH84" s="36"/>
      <c r="TOI84" s="34"/>
      <c r="TOJ84" s="29"/>
      <c r="TOK84" s="29"/>
      <c r="TOL84" s="29"/>
      <c r="TOM84" s="29"/>
      <c r="TON84" s="29"/>
      <c r="TOO84" s="29"/>
      <c r="TOP84" s="29"/>
      <c r="TOQ84" s="29"/>
      <c r="TOR84" s="29"/>
      <c r="TOS84" s="29"/>
      <c r="TOT84" s="30"/>
      <c r="TOU84" s="31"/>
      <c r="TOV84" s="30"/>
      <c r="TOW84" s="30"/>
      <c r="TOX84" s="36"/>
      <c r="TOY84" s="34"/>
      <c r="TOZ84" s="29"/>
      <c r="TPA84" s="29"/>
      <c r="TPB84" s="29"/>
      <c r="TPC84" s="29"/>
      <c r="TPD84" s="29"/>
      <c r="TPE84" s="29"/>
      <c r="TPF84" s="29"/>
      <c r="TPG84" s="29"/>
      <c r="TPH84" s="29"/>
      <c r="TPI84" s="29"/>
      <c r="TPJ84" s="30"/>
      <c r="TPK84" s="31"/>
      <c r="TPL84" s="30"/>
      <c r="TPM84" s="30"/>
      <c r="TPN84" s="36"/>
      <c r="TPO84" s="34"/>
      <c r="TPP84" s="29"/>
      <c r="TPQ84" s="29"/>
      <c r="TPR84" s="29"/>
      <c r="TPS84" s="29"/>
      <c r="TPT84" s="29"/>
      <c r="TPU84" s="29"/>
      <c r="TPV84" s="29"/>
      <c r="TPW84" s="29"/>
      <c r="TPX84" s="29"/>
      <c r="TPY84" s="29"/>
      <c r="TPZ84" s="30"/>
      <c r="TQA84" s="31"/>
      <c r="TQB84" s="30"/>
      <c r="TQC84" s="30"/>
      <c r="TQD84" s="36"/>
      <c r="TQE84" s="34"/>
      <c r="TQF84" s="29"/>
      <c r="TQG84" s="29"/>
      <c r="TQH84" s="29"/>
      <c r="TQI84" s="29"/>
      <c r="TQJ84" s="29"/>
      <c r="TQK84" s="29"/>
      <c r="TQL84" s="29"/>
      <c r="TQM84" s="29"/>
      <c r="TQN84" s="29"/>
      <c r="TQO84" s="29"/>
      <c r="TQP84" s="30"/>
      <c r="TQQ84" s="31"/>
      <c r="TQR84" s="30"/>
      <c r="TQS84" s="30"/>
      <c r="TQT84" s="36"/>
      <c r="TQU84" s="34"/>
      <c r="TQV84" s="29"/>
      <c r="TQW84" s="29"/>
      <c r="TQX84" s="29"/>
      <c r="TQY84" s="29"/>
      <c r="TQZ84" s="29"/>
      <c r="TRA84" s="29"/>
      <c r="TRB84" s="29"/>
      <c r="TRC84" s="29"/>
      <c r="TRD84" s="29"/>
      <c r="TRE84" s="29"/>
      <c r="TRF84" s="30"/>
      <c r="TRG84" s="31"/>
      <c r="TRH84" s="30"/>
      <c r="TRI84" s="30"/>
      <c r="TRJ84" s="36"/>
      <c r="TRK84" s="34"/>
      <c r="TRL84" s="29"/>
      <c r="TRM84" s="29"/>
      <c r="TRN84" s="29"/>
      <c r="TRO84" s="29"/>
      <c r="TRP84" s="29"/>
      <c r="TRQ84" s="29"/>
      <c r="TRR84" s="29"/>
      <c r="TRS84" s="29"/>
      <c r="TRT84" s="29"/>
      <c r="TRU84" s="29"/>
      <c r="TRV84" s="30"/>
      <c r="TRW84" s="31"/>
      <c r="TRX84" s="30"/>
      <c r="TRY84" s="30"/>
      <c r="TRZ84" s="36"/>
      <c r="TSA84" s="34"/>
      <c r="TSB84" s="29"/>
      <c r="TSC84" s="29"/>
      <c r="TSD84" s="29"/>
      <c r="TSE84" s="29"/>
      <c r="TSF84" s="29"/>
      <c r="TSG84" s="29"/>
      <c r="TSH84" s="29"/>
      <c r="TSI84" s="29"/>
      <c r="TSJ84" s="29"/>
      <c r="TSK84" s="29"/>
      <c r="TSL84" s="30"/>
      <c r="TSM84" s="31"/>
      <c r="TSN84" s="30"/>
      <c r="TSO84" s="30"/>
      <c r="TSP84" s="36"/>
      <c r="TSQ84" s="34"/>
      <c r="TSR84" s="29"/>
      <c r="TSS84" s="29"/>
      <c r="TST84" s="29"/>
      <c r="TSU84" s="29"/>
      <c r="TSV84" s="29"/>
      <c r="TSW84" s="29"/>
      <c r="TSX84" s="29"/>
      <c r="TSY84" s="29"/>
      <c r="TSZ84" s="29"/>
      <c r="TTA84" s="29"/>
      <c r="TTB84" s="30"/>
      <c r="TTC84" s="31"/>
      <c r="TTD84" s="30"/>
      <c r="TTE84" s="30"/>
      <c r="TTF84" s="36"/>
      <c r="TTG84" s="34"/>
      <c r="TTH84" s="29"/>
      <c r="TTI84" s="29"/>
      <c r="TTJ84" s="29"/>
      <c r="TTK84" s="29"/>
      <c r="TTL84" s="29"/>
      <c r="TTM84" s="29"/>
      <c r="TTN84" s="29"/>
      <c r="TTO84" s="29"/>
      <c r="TTP84" s="29"/>
      <c r="TTQ84" s="29"/>
      <c r="TTR84" s="30"/>
      <c r="TTS84" s="31"/>
      <c r="TTT84" s="30"/>
      <c r="TTU84" s="30"/>
      <c r="TTV84" s="36"/>
      <c r="TTW84" s="34"/>
      <c r="TTX84" s="29"/>
      <c r="TTY84" s="29"/>
      <c r="TTZ84" s="29"/>
      <c r="TUA84" s="29"/>
      <c r="TUB84" s="29"/>
      <c r="TUC84" s="29"/>
      <c r="TUD84" s="29"/>
      <c r="TUE84" s="29"/>
      <c r="TUF84" s="29"/>
      <c r="TUG84" s="29"/>
      <c r="TUH84" s="30"/>
      <c r="TUI84" s="31"/>
      <c r="TUJ84" s="30"/>
      <c r="TUK84" s="30"/>
      <c r="TUL84" s="36"/>
      <c r="TUM84" s="34"/>
      <c r="TUN84" s="29"/>
      <c r="TUO84" s="29"/>
      <c r="TUP84" s="29"/>
      <c r="TUQ84" s="29"/>
      <c r="TUR84" s="29"/>
      <c r="TUS84" s="29"/>
      <c r="TUT84" s="29"/>
      <c r="TUU84" s="29"/>
      <c r="TUV84" s="29"/>
      <c r="TUW84" s="29"/>
      <c r="TUX84" s="30"/>
      <c r="TUY84" s="31"/>
      <c r="TUZ84" s="30"/>
      <c r="TVA84" s="30"/>
      <c r="TVB84" s="36"/>
      <c r="TVC84" s="34"/>
      <c r="TVD84" s="29"/>
      <c r="TVE84" s="29"/>
      <c r="TVF84" s="29"/>
      <c r="TVG84" s="29"/>
      <c r="TVH84" s="29"/>
      <c r="TVI84" s="29"/>
      <c r="TVJ84" s="29"/>
      <c r="TVK84" s="29"/>
      <c r="TVL84" s="29"/>
      <c r="TVM84" s="29"/>
      <c r="TVN84" s="30"/>
      <c r="TVO84" s="31"/>
      <c r="TVP84" s="30"/>
      <c r="TVQ84" s="30"/>
      <c r="TVR84" s="36"/>
      <c r="TVS84" s="34"/>
      <c r="TVT84" s="29"/>
      <c r="TVU84" s="29"/>
      <c r="TVV84" s="29"/>
      <c r="TVW84" s="29"/>
      <c r="TVX84" s="29"/>
      <c r="TVY84" s="29"/>
      <c r="TVZ84" s="29"/>
      <c r="TWA84" s="29"/>
      <c r="TWB84" s="29"/>
      <c r="TWC84" s="29"/>
      <c r="TWD84" s="30"/>
      <c r="TWE84" s="31"/>
      <c r="TWF84" s="30"/>
      <c r="TWG84" s="30"/>
      <c r="TWH84" s="36"/>
      <c r="TWI84" s="34"/>
      <c r="TWJ84" s="29"/>
      <c r="TWK84" s="29"/>
      <c r="TWL84" s="29"/>
      <c r="TWM84" s="29"/>
      <c r="TWN84" s="29"/>
      <c r="TWO84" s="29"/>
      <c r="TWP84" s="29"/>
      <c r="TWQ84" s="29"/>
      <c r="TWR84" s="29"/>
      <c r="TWS84" s="29"/>
      <c r="TWT84" s="30"/>
      <c r="TWU84" s="31"/>
      <c r="TWV84" s="30"/>
      <c r="TWW84" s="30"/>
      <c r="TWX84" s="36"/>
      <c r="TWY84" s="34"/>
      <c r="TWZ84" s="29"/>
      <c r="TXA84" s="29"/>
      <c r="TXB84" s="29"/>
      <c r="TXC84" s="29"/>
      <c r="TXD84" s="29"/>
      <c r="TXE84" s="29"/>
      <c r="TXF84" s="29"/>
      <c r="TXG84" s="29"/>
      <c r="TXH84" s="29"/>
      <c r="TXI84" s="29"/>
      <c r="TXJ84" s="30"/>
      <c r="TXK84" s="31"/>
      <c r="TXL84" s="30"/>
      <c r="TXM84" s="30"/>
      <c r="TXN84" s="36"/>
      <c r="TXO84" s="34"/>
      <c r="TXP84" s="29"/>
      <c r="TXQ84" s="29"/>
      <c r="TXR84" s="29"/>
      <c r="TXS84" s="29"/>
      <c r="TXT84" s="29"/>
      <c r="TXU84" s="29"/>
      <c r="TXV84" s="29"/>
      <c r="TXW84" s="29"/>
      <c r="TXX84" s="29"/>
      <c r="TXY84" s="29"/>
      <c r="TXZ84" s="30"/>
      <c r="TYA84" s="31"/>
      <c r="TYB84" s="30"/>
      <c r="TYC84" s="30"/>
      <c r="TYD84" s="36"/>
      <c r="TYE84" s="34"/>
      <c r="TYF84" s="29"/>
      <c r="TYG84" s="29"/>
      <c r="TYH84" s="29"/>
      <c r="TYI84" s="29"/>
      <c r="TYJ84" s="29"/>
      <c r="TYK84" s="29"/>
      <c r="TYL84" s="29"/>
      <c r="TYM84" s="29"/>
      <c r="TYN84" s="29"/>
      <c r="TYO84" s="29"/>
      <c r="TYP84" s="30"/>
      <c r="TYQ84" s="31"/>
      <c r="TYR84" s="30"/>
      <c r="TYS84" s="30"/>
      <c r="TYT84" s="36"/>
      <c r="TYU84" s="34"/>
      <c r="TYV84" s="29"/>
      <c r="TYW84" s="29"/>
      <c r="TYX84" s="29"/>
      <c r="TYY84" s="29"/>
      <c r="TYZ84" s="29"/>
      <c r="TZA84" s="29"/>
      <c r="TZB84" s="29"/>
      <c r="TZC84" s="29"/>
      <c r="TZD84" s="29"/>
      <c r="TZE84" s="29"/>
      <c r="TZF84" s="30"/>
      <c r="TZG84" s="31"/>
      <c r="TZH84" s="30"/>
      <c r="TZI84" s="30"/>
      <c r="TZJ84" s="36"/>
      <c r="TZK84" s="34"/>
      <c r="TZL84" s="29"/>
      <c r="TZM84" s="29"/>
      <c r="TZN84" s="29"/>
      <c r="TZO84" s="29"/>
      <c r="TZP84" s="29"/>
      <c r="TZQ84" s="29"/>
      <c r="TZR84" s="29"/>
      <c r="TZS84" s="29"/>
      <c r="TZT84" s="29"/>
      <c r="TZU84" s="29"/>
      <c r="TZV84" s="30"/>
      <c r="TZW84" s="31"/>
      <c r="TZX84" s="30"/>
      <c r="TZY84" s="30"/>
      <c r="TZZ84" s="36"/>
      <c r="UAA84" s="34"/>
      <c r="UAB84" s="29"/>
      <c r="UAC84" s="29"/>
      <c r="UAD84" s="29"/>
      <c r="UAE84" s="29"/>
      <c r="UAF84" s="29"/>
      <c r="UAG84" s="29"/>
      <c r="UAH84" s="29"/>
      <c r="UAI84" s="29"/>
      <c r="UAJ84" s="29"/>
      <c r="UAK84" s="29"/>
      <c r="UAL84" s="30"/>
      <c r="UAM84" s="31"/>
      <c r="UAN84" s="30"/>
      <c r="UAO84" s="30"/>
      <c r="UAP84" s="36"/>
      <c r="UAQ84" s="34"/>
      <c r="UAR84" s="29"/>
      <c r="UAS84" s="29"/>
      <c r="UAT84" s="29"/>
      <c r="UAU84" s="29"/>
      <c r="UAV84" s="29"/>
      <c r="UAW84" s="29"/>
      <c r="UAX84" s="29"/>
      <c r="UAY84" s="29"/>
      <c r="UAZ84" s="29"/>
      <c r="UBA84" s="29"/>
      <c r="UBB84" s="30"/>
      <c r="UBC84" s="31"/>
      <c r="UBD84" s="30"/>
      <c r="UBE84" s="30"/>
      <c r="UBF84" s="36"/>
      <c r="UBG84" s="34"/>
      <c r="UBH84" s="29"/>
      <c r="UBI84" s="29"/>
      <c r="UBJ84" s="29"/>
      <c r="UBK84" s="29"/>
      <c r="UBL84" s="29"/>
      <c r="UBM84" s="29"/>
      <c r="UBN84" s="29"/>
      <c r="UBO84" s="29"/>
      <c r="UBP84" s="29"/>
      <c r="UBQ84" s="29"/>
      <c r="UBR84" s="30"/>
      <c r="UBS84" s="31"/>
      <c r="UBT84" s="30"/>
      <c r="UBU84" s="30"/>
      <c r="UBV84" s="36"/>
      <c r="UBW84" s="34"/>
      <c r="UBX84" s="29"/>
      <c r="UBY84" s="29"/>
      <c r="UBZ84" s="29"/>
      <c r="UCA84" s="29"/>
      <c r="UCB84" s="29"/>
      <c r="UCC84" s="29"/>
      <c r="UCD84" s="29"/>
      <c r="UCE84" s="29"/>
      <c r="UCF84" s="29"/>
      <c r="UCG84" s="29"/>
      <c r="UCH84" s="30"/>
      <c r="UCI84" s="31"/>
      <c r="UCJ84" s="30"/>
      <c r="UCK84" s="30"/>
      <c r="UCL84" s="36"/>
      <c r="UCM84" s="34"/>
      <c r="UCN84" s="29"/>
      <c r="UCO84" s="29"/>
      <c r="UCP84" s="29"/>
      <c r="UCQ84" s="29"/>
      <c r="UCR84" s="29"/>
      <c r="UCS84" s="29"/>
      <c r="UCT84" s="29"/>
      <c r="UCU84" s="29"/>
      <c r="UCV84" s="29"/>
      <c r="UCW84" s="29"/>
      <c r="UCX84" s="30"/>
      <c r="UCY84" s="31"/>
      <c r="UCZ84" s="30"/>
      <c r="UDA84" s="30"/>
      <c r="UDB84" s="36"/>
      <c r="UDC84" s="34"/>
      <c r="UDD84" s="29"/>
      <c r="UDE84" s="29"/>
      <c r="UDF84" s="29"/>
      <c r="UDG84" s="29"/>
      <c r="UDH84" s="29"/>
      <c r="UDI84" s="29"/>
      <c r="UDJ84" s="29"/>
      <c r="UDK84" s="29"/>
      <c r="UDL84" s="29"/>
      <c r="UDM84" s="29"/>
      <c r="UDN84" s="30"/>
      <c r="UDO84" s="31"/>
      <c r="UDP84" s="30"/>
      <c r="UDQ84" s="30"/>
      <c r="UDR84" s="36"/>
      <c r="UDS84" s="34"/>
      <c r="UDT84" s="29"/>
      <c r="UDU84" s="29"/>
      <c r="UDV84" s="29"/>
      <c r="UDW84" s="29"/>
      <c r="UDX84" s="29"/>
      <c r="UDY84" s="29"/>
      <c r="UDZ84" s="29"/>
      <c r="UEA84" s="29"/>
      <c r="UEB84" s="29"/>
      <c r="UEC84" s="29"/>
      <c r="UED84" s="30"/>
      <c r="UEE84" s="31"/>
      <c r="UEF84" s="30"/>
      <c r="UEG84" s="30"/>
      <c r="UEH84" s="36"/>
      <c r="UEI84" s="34"/>
      <c r="UEJ84" s="29"/>
      <c r="UEK84" s="29"/>
      <c r="UEL84" s="29"/>
      <c r="UEM84" s="29"/>
      <c r="UEN84" s="29"/>
      <c r="UEO84" s="29"/>
      <c r="UEP84" s="29"/>
      <c r="UEQ84" s="29"/>
      <c r="UER84" s="29"/>
      <c r="UES84" s="29"/>
      <c r="UET84" s="30"/>
      <c r="UEU84" s="31"/>
      <c r="UEV84" s="30"/>
      <c r="UEW84" s="30"/>
      <c r="UEX84" s="36"/>
      <c r="UEY84" s="34"/>
      <c r="UEZ84" s="29"/>
      <c r="UFA84" s="29"/>
      <c r="UFB84" s="29"/>
      <c r="UFC84" s="29"/>
      <c r="UFD84" s="29"/>
      <c r="UFE84" s="29"/>
      <c r="UFF84" s="29"/>
      <c r="UFG84" s="29"/>
      <c r="UFH84" s="29"/>
      <c r="UFI84" s="29"/>
      <c r="UFJ84" s="30"/>
      <c r="UFK84" s="31"/>
      <c r="UFL84" s="30"/>
      <c r="UFM84" s="30"/>
      <c r="UFN84" s="36"/>
      <c r="UFO84" s="34"/>
      <c r="UFP84" s="29"/>
      <c r="UFQ84" s="29"/>
      <c r="UFR84" s="29"/>
      <c r="UFS84" s="29"/>
      <c r="UFT84" s="29"/>
      <c r="UFU84" s="29"/>
      <c r="UFV84" s="29"/>
      <c r="UFW84" s="29"/>
      <c r="UFX84" s="29"/>
      <c r="UFY84" s="29"/>
      <c r="UFZ84" s="30"/>
      <c r="UGA84" s="31"/>
      <c r="UGB84" s="30"/>
      <c r="UGC84" s="30"/>
      <c r="UGD84" s="36"/>
      <c r="UGE84" s="34"/>
      <c r="UGF84" s="29"/>
      <c r="UGG84" s="29"/>
      <c r="UGH84" s="29"/>
      <c r="UGI84" s="29"/>
      <c r="UGJ84" s="29"/>
      <c r="UGK84" s="29"/>
      <c r="UGL84" s="29"/>
      <c r="UGM84" s="29"/>
      <c r="UGN84" s="29"/>
      <c r="UGO84" s="29"/>
      <c r="UGP84" s="30"/>
      <c r="UGQ84" s="31"/>
      <c r="UGR84" s="30"/>
      <c r="UGS84" s="30"/>
      <c r="UGT84" s="36"/>
      <c r="UGU84" s="34"/>
      <c r="UGV84" s="29"/>
      <c r="UGW84" s="29"/>
      <c r="UGX84" s="29"/>
      <c r="UGY84" s="29"/>
      <c r="UGZ84" s="29"/>
      <c r="UHA84" s="29"/>
      <c r="UHB84" s="29"/>
      <c r="UHC84" s="29"/>
      <c r="UHD84" s="29"/>
      <c r="UHE84" s="29"/>
      <c r="UHF84" s="30"/>
      <c r="UHG84" s="31"/>
      <c r="UHH84" s="30"/>
      <c r="UHI84" s="30"/>
      <c r="UHJ84" s="36"/>
      <c r="UHK84" s="34"/>
      <c r="UHL84" s="29"/>
      <c r="UHM84" s="29"/>
      <c r="UHN84" s="29"/>
      <c r="UHO84" s="29"/>
      <c r="UHP84" s="29"/>
      <c r="UHQ84" s="29"/>
      <c r="UHR84" s="29"/>
      <c r="UHS84" s="29"/>
      <c r="UHT84" s="29"/>
      <c r="UHU84" s="29"/>
      <c r="UHV84" s="30"/>
      <c r="UHW84" s="31"/>
      <c r="UHX84" s="30"/>
      <c r="UHY84" s="30"/>
      <c r="UHZ84" s="36"/>
      <c r="UIA84" s="34"/>
      <c r="UIB84" s="29"/>
      <c r="UIC84" s="29"/>
      <c r="UID84" s="29"/>
      <c r="UIE84" s="29"/>
      <c r="UIF84" s="29"/>
      <c r="UIG84" s="29"/>
      <c r="UIH84" s="29"/>
      <c r="UII84" s="29"/>
      <c r="UIJ84" s="29"/>
      <c r="UIK84" s="29"/>
      <c r="UIL84" s="30"/>
      <c r="UIM84" s="31"/>
      <c r="UIN84" s="30"/>
      <c r="UIO84" s="30"/>
      <c r="UIP84" s="36"/>
      <c r="UIQ84" s="34"/>
      <c r="UIR84" s="29"/>
      <c r="UIS84" s="29"/>
      <c r="UIT84" s="29"/>
      <c r="UIU84" s="29"/>
      <c r="UIV84" s="29"/>
      <c r="UIW84" s="29"/>
      <c r="UIX84" s="29"/>
      <c r="UIY84" s="29"/>
      <c r="UIZ84" s="29"/>
      <c r="UJA84" s="29"/>
      <c r="UJB84" s="30"/>
      <c r="UJC84" s="31"/>
      <c r="UJD84" s="30"/>
      <c r="UJE84" s="30"/>
      <c r="UJF84" s="36"/>
      <c r="UJG84" s="34"/>
      <c r="UJH84" s="29"/>
      <c r="UJI84" s="29"/>
      <c r="UJJ84" s="29"/>
      <c r="UJK84" s="29"/>
      <c r="UJL84" s="29"/>
      <c r="UJM84" s="29"/>
      <c r="UJN84" s="29"/>
      <c r="UJO84" s="29"/>
      <c r="UJP84" s="29"/>
      <c r="UJQ84" s="29"/>
      <c r="UJR84" s="30"/>
      <c r="UJS84" s="31"/>
      <c r="UJT84" s="30"/>
      <c r="UJU84" s="30"/>
      <c r="UJV84" s="36"/>
      <c r="UJW84" s="34"/>
      <c r="UJX84" s="29"/>
      <c r="UJY84" s="29"/>
      <c r="UJZ84" s="29"/>
      <c r="UKA84" s="29"/>
      <c r="UKB84" s="29"/>
      <c r="UKC84" s="29"/>
      <c r="UKD84" s="29"/>
      <c r="UKE84" s="29"/>
      <c r="UKF84" s="29"/>
      <c r="UKG84" s="29"/>
      <c r="UKH84" s="30"/>
      <c r="UKI84" s="31"/>
      <c r="UKJ84" s="30"/>
      <c r="UKK84" s="30"/>
      <c r="UKL84" s="36"/>
      <c r="UKM84" s="34"/>
      <c r="UKN84" s="29"/>
      <c r="UKO84" s="29"/>
      <c r="UKP84" s="29"/>
      <c r="UKQ84" s="29"/>
      <c r="UKR84" s="29"/>
      <c r="UKS84" s="29"/>
      <c r="UKT84" s="29"/>
      <c r="UKU84" s="29"/>
      <c r="UKV84" s="29"/>
      <c r="UKW84" s="29"/>
      <c r="UKX84" s="30"/>
      <c r="UKY84" s="31"/>
      <c r="UKZ84" s="30"/>
      <c r="ULA84" s="30"/>
      <c r="ULB84" s="36"/>
      <c r="ULC84" s="34"/>
      <c r="ULD84" s="29"/>
      <c r="ULE84" s="29"/>
      <c r="ULF84" s="29"/>
      <c r="ULG84" s="29"/>
      <c r="ULH84" s="29"/>
      <c r="ULI84" s="29"/>
      <c r="ULJ84" s="29"/>
      <c r="ULK84" s="29"/>
      <c r="ULL84" s="29"/>
      <c r="ULM84" s="29"/>
      <c r="ULN84" s="30"/>
      <c r="ULO84" s="31"/>
      <c r="ULP84" s="30"/>
      <c r="ULQ84" s="30"/>
      <c r="ULR84" s="36"/>
      <c r="ULS84" s="34"/>
      <c r="ULT84" s="29"/>
      <c r="ULU84" s="29"/>
      <c r="ULV84" s="29"/>
      <c r="ULW84" s="29"/>
      <c r="ULX84" s="29"/>
      <c r="ULY84" s="29"/>
      <c r="ULZ84" s="29"/>
      <c r="UMA84" s="29"/>
      <c r="UMB84" s="29"/>
      <c r="UMC84" s="29"/>
      <c r="UMD84" s="30"/>
      <c r="UME84" s="31"/>
      <c r="UMF84" s="30"/>
      <c r="UMG84" s="30"/>
      <c r="UMH84" s="36"/>
      <c r="UMI84" s="34"/>
      <c r="UMJ84" s="29"/>
      <c r="UMK84" s="29"/>
      <c r="UML84" s="29"/>
      <c r="UMM84" s="29"/>
      <c r="UMN84" s="29"/>
      <c r="UMO84" s="29"/>
      <c r="UMP84" s="29"/>
      <c r="UMQ84" s="29"/>
      <c r="UMR84" s="29"/>
      <c r="UMS84" s="29"/>
      <c r="UMT84" s="30"/>
      <c r="UMU84" s="31"/>
      <c r="UMV84" s="30"/>
      <c r="UMW84" s="30"/>
      <c r="UMX84" s="36"/>
      <c r="UMY84" s="34"/>
      <c r="UMZ84" s="29"/>
      <c r="UNA84" s="29"/>
      <c r="UNB84" s="29"/>
      <c r="UNC84" s="29"/>
      <c r="UND84" s="29"/>
      <c r="UNE84" s="29"/>
      <c r="UNF84" s="29"/>
      <c r="UNG84" s="29"/>
      <c r="UNH84" s="29"/>
      <c r="UNI84" s="29"/>
      <c r="UNJ84" s="30"/>
      <c r="UNK84" s="31"/>
      <c r="UNL84" s="30"/>
      <c r="UNM84" s="30"/>
      <c r="UNN84" s="36"/>
      <c r="UNO84" s="34"/>
      <c r="UNP84" s="29"/>
      <c r="UNQ84" s="29"/>
      <c r="UNR84" s="29"/>
      <c r="UNS84" s="29"/>
      <c r="UNT84" s="29"/>
      <c r="UNU84" s="29"/>
      <c r="UNV84" s="29"/>
      <c r="UNW84" s="29"/>
      <c r="UNX84" s="29"/>
      <c r="UNY84" s="29"/>
      <c r="UNZ84" s="30"/>
      <c r="UOA84" s="31"/>
      <c r="UOB84" s="30"/>
      <c r="UOC84" s="30"/>
      <c r="UOD84" s="36"/>
      <c r="UOE84" s="34"/>
      <c r="UOF84" s="29"/>
      <c r="UOG84" s="29"/>
      <c r="UOH84" s="29"/>
      <c r="UOI84" s="29"/>
      <c r="UOJ84" s="29"/>
      <c r="UOK84" s="29"/>
      <c r="UOL84" s="29"/>
      <c r="UOM84" s="29"/>
      <c r="UON84" s="29"/>
      <c r="UOO84" s="29"/>
      <c r="UOP84" s="30"/>
      <c r="UOQ84" s="31"/>
      <c r="UOR84" s="30"/>
      <c r="UOS84" s="30"/>
      <c r="UOT84" s="36"/>
      <c r="UOU84" s="34"/>
      <c r="UOV84" s="29"/>
      <c r="UOW84" s="29"/>
      <c r="UOX84" s="29"/>
      <c r="UOY84" s="29"/>
      <c r="UOZ84" s="29"/>
      <c r="UPA84" s="29"/>
      <c r="UPB84" s="29"/>
      <c r="UPC84" s="29"/>
      <c r="UPD84" s="29"/>
      <c r="UPE84" s="29"/>
      <c r="UPF84" s="30"/>
      <c r="UPG84" s="31"/>
      <c r="UPH84" s="30"/>
      <c r="UPI84" s="30"/>
      <c r="UPJ84" s="36"/>
      <c r="UPK84" s="34"/>
      <c r="UPL84" s="29"/>
      <c r="UPM84" s="29"/>
      <c r="UPN84" s="29"/>
      <c r="UPO84" s="29"/>
      <c r="UPP84" s="29"/>
      <c r="UPQ84" s="29"/>
      <c r="UPR84" s="29"/>
      <c r="UPS84" s="29"/>
      <c r="UPT84" s="29"/>
      <c r="UPU84" s="29"/>
      <c r="UPV84" s="30"/>
      <c r="UPW84" s="31"/>
      <c r="UPX84" s="30"/>
      <c r="UPY84" s="30"/>
      <c r="UPZ84" s="36"/>
      <c r="UQA84" s="34"/>
      <c r="UQB84" s="29"/>
      <c r="UQC84" s="29"/>
      <c r="UQD84" s="29"/>
      <c r="UQE84" s="29"/>
      <c r="UQF84" s="29"/>
      <c r="UQG84" s="29"/>
      <c r="UQH84" s="29"/>
      <c r="UQI84" s="29"/>
      <c r="UQJ84" s="29"/>
      <c r="UQK84" s="29"/>
      <c r="UQL84" s="30"/>
      <c r="UQM84" s="31"/>
      <c r="UQN84" s="30"/>
      <c r="UQO84" s="30"/>
      <c r="UQP84" s="36"/>
      <c r="UQQ84" s="34"/>
      <c r="UQR84" s="29"/>
      <c r="UQS84" s="29"/>
      <c r="UQT84" s="29"/>
      <c r="UQU84" s="29"/>
      <c r="UQV84" s="29"/>
      <c r="UQW84" s="29"/>
      <c r="UQX84" s="29"/>
      <c r="UQY84" s="29"/>
      <c r="UQZ84" s="29"/>
      <c r="URA84" s="29"/>
      <c r="URB84" s="30"/>
      <c r="URC84" s="31"/>
      <c r="URD84" s="30"/>
      <c r="URE84" s="30"/>
      <c r="URF84" s="36"/>
      <c r="URG84" s="34"/>
      <c r="URH84" s="29"/>
      <c r="URI84" s="29"/>
      <c r="URJ84" s="29"/>
      <c r="URK84" s="29"/>
      <c r="URL84" s="29"/>
      <c r="URM84" s="29"/>
      <c r="URN84" s="29"/>
      <c r="URO84" s="29"/>
      <c r="URP84" s="29"/>
      <c r="URQ84" s="29"/>
      <c r="URR84" s="30"/>
      <c r="URS84" s="31"/>
      <c r="URT84" s="30"/>
      <c r="URU84" s="30"/>
      <c r="URV84" s="36"/>
      <c r="URW84" s="34"/>
      <c r="URX84" s="29"/>
      <c r="URY84" s="29"/>
      <c r="URZ84" s="29"/>
      <c r="USA84" s="29"/>
      <c r="USB84" s="29"/>
      <c r="USC84" s="29"/>
      <c r="USD84" s="29"/>
      <c r="USE84" s="29"/>
      <c r="USF84" s="29"/>
      <c r="USG84" s="29"/>
      <c r="USH84" s="30"/>
      <c r="USI84" s="31"/>
      <c r="USJ84" s="30"/>
      <c r="USK84" s="30"/>
      <c r="USL84" s="36"/>
      <c r="USM84" s="34"/>
      <c r="USN84" s="29"/>
      <c r="USO84" s="29"/>
      <c r="USP84" s="29"/>
      <c r="USQ84" s="29"/>
      <c r="USR84" s="29"/>
      <c r="USS84" s="29"/>
      <c r="UST84" s="29"/>
      <c r="USU84" s="29"/>
      <c r="USV84" s="29"/>
      <c r="USW84" s="29"/>
      <c r="USX84" s="30"/>
      <c r="USY84" s="31"/>
      <c r="USZ84" s="30"/>
      <c r="UTA84" s="30"/>
      <c r="UTB84" s="36"/>
      <c r="UTC84" s="34"/>
      <c r="UTD84" s="29"/>
      <c r="UTE84" s="29"/>
      <c r="UTF84" s="29"/>
      <c r="UTG84" s="29"/>
      <c r="UTH84" s="29"/>
      <c r="UTI84" s="29"/>
      <c r="UTJ84" s="29"/>
      <c r="UTK84" s="29"/>
      <c r="UTL84" s="29"/>
      <c r="UTM84" s="29"/>
      <c r="UTN84" s="30"/>
      <c r="UTO84" s="31"/>
      <c r="UTP84" s="30"/>
      <c r="UTQ84" s="30"/>
      <c r="UTR84" s="36"/>
      <c r="UTS84" s="34"/>
      <c r="UTT84" s="29"/>
      <c r="UTU84" s="29"/>
      <c r="UTV84" s="29"/>
      <c r="UTW84" s="29"/>
      <c r="UTX84" s="29"/>
      <c r="UTY84" s="29"/>
      <c r="UTZ84" s="29"/>
      <c r="UUA84" s="29"/>
      <c r="UUB84" s="29"/>
      <c r="UUC84" s="29"/>
      <c r="UUD84" s="30"/>
      <c r="UUE84" s="31"/>
      <c r="UUF84" s="30"/>
      <c r="UUG84" s="30"/>
      <c r="UUH84" s="36"/>
      <c r="UUI84" s="34"/>
      <c r="UUJ84" s="29"/>
      <c r="UUK84" s="29"/>
      <c r="UUL84" s="29"/>
      <c r="UUM84" s="29"/>
      <c r="UUN84" s="29"/>
      <c r="UUO84" s="29"/>
      <c r="UUP84" s="29"/>
      <c r="UUQ84" s="29"/>
      <c r="UUR84" s="29"/>
      <c r="UUS84" s="29"/>
      <c r="UUT84" s="30"/>
      <c r="UUU84" s="31"/>
      <c r="UUV84" s="30"/>
      <c r="UUW84" s="30"/>
      <c r="UUX84" s="36"/>
      <c r="UUY84" s="34"/>
      <c r="UUZ84" s="29"/>
      <c r="UVA84" s="29"/>
      <c r="UVB84" s="29"/>
      <c r="UVC84" s="29"/>
      <c r="UVD84" s="29"/>
      <c r="UVE84" s="29"/>
      <c r="UVF84" s="29"/>
      <c r="UVG84" s="29"/>
      <c r="UVH84" s="29"/>
      <c r="UVI84" s="29"/>
      <c r="UVJ84" s="30"/>
      <c r="UVK84" s="31"/>
      <c r="UVL84" s="30"/>
      <c r="UVM84" s="30"/>
      <c r="UVN84" s="36"/>
      <c r="UVO84" s="34"/>
      <c r="UVP84" s="29"/>
      <c r="UVQ84" s="29"/>
      <c r="UVR84" s="29"/>
      <c r="UVS84" s="29"/>
      <c r="UVT84" s="29"/>
      <c r="UVU84" s="29"/>
      <c r="UVV84" s="29"/>
      <c r="UVW84" s="29"/>
      <c r="UVX84" s="29"/>
      <c r="UVY84" s="29"/>
      <c r="UVZ84" s="30"/>
      <c r="UWA84" s="31"/>
      <c r="UWB84" s="30"/>
      <c r="UWC84" s="30"/>
      <c r="UWD84" s="36"/>
      <c r="UWE84" s="34"/>
      <c r="UWF84" s="29"/>
      <c r="UWG84" s="29"/>
      <c r="UWH84" s="29"/>
      <c r="UWI84" s="29"/>
      <c r="UWJ84" s="29"/>
      <c r="UWK84" s="29"/>
      <c r="UWL84" s="29"/>
      <c r="UWM84" s="29"/>
      <c r="UWN84" s="29"/>
      <c r="UWO84" s="29"/>
      <c r="UWP84" s="30"/>
      <c r="UWQ84" s="31"/>
      <c r="UWR84" s="30"/>
      <c r="UWS84" s="30"/>
      <c r="UWT84" s="36"/>
      <c r="UWU84" s="34"/>
      <c r="UWV84" s="29"/>
      <c r="UWW84" s="29"/>
      <c r="UWX84" s="29"/>
      <c r="UWY84" s="29"/>
      <c r="UWZ84" s="29"/>
      <c r="UXA84" s="29"/>
      <c r="UXB84" s="29"/>
      <c r="UXC84" s="29"/>
      <c r="UXD84" s="29"/>
      <c r="UXE84" s="29"/>
      <c r="UXF84" s="30"/>
      <c r="UXG84" s="31"/>
      <c r="UXH84" s="30"/>
      <c r="UXI84" s="30"/>
      <c r="UXJ84" s="36"/>
      <c r="UXK84" s="34"/>
      <c r="UXL84" s="29"/>
      <c r="UXM84" s="29"/>
      <c r="UXN84" s="29"/>
      <c r="UXO84" s="29"/>
      <c r="UXP84" s="29"/>
      <c r="UXQ84" s="29"/>
      <c r="UXR84" s="29"/>
      <c r="UXS84" s="29"/>
      <c r="UXT84" s="29"/>
      <c r="UXU84" s="29"/>
      <c r="UXV84" s="30"/>
      <c r="UXW84" s="31"/>
      <c r="UXX84" s="30"/>
      <c r="UXY84" s="30"/>
      <c r="UXZ84" s="36"/>
      <c r="UYA84" s="34"/>
      <c r="UYB84" s="29"/>
      <c r="UYC84" s="29"/>
      <c r="UYD84" s="29"/>
      <c r="UYE84" s="29"/>
      <c r="UYF84" s="29"/>
      <c r="UYG84" s="29"/>
      <c r="UYH84" s="29"/>
      <c r="UYI84" s="29"/>
      <c r="UYJ84" s="29"/>
      <c r="UYK84" s="29"/>
      <c r="UYL84" s="30"/>
      <c r="UYM84" s="31"/>
      <c r="UYN84" s="30"/>
      <c r="UYO84" s="30"/>
      <c r="UYP84" s="36"/>
      <c r="UYQ84" s="34"/>
      <c r="UYR84" s="29"/>
      <c r="UYS84" s="29"/>
      <c r="UYT84" s="29"/>
      <c r="UYU84" s="29"/>
      <c r="UYV84" s="29"/>
      <c r="UYW84" s="29"/>
      <c r="UYX84" s="29"/>
      <c r="UYY84" s="29"/>
      <c r="UYZ84" s="29"/>
      <c r="UZA84" s="29"/>
      <c r="UZB84" s="30"/>
      <c r="UZC84" s="31"/>
      <c r="UZD84" s="30"/>
      <c r="UZE84" s="30"/>
      <c r="UZF84" s="36"/>
      <c r="UZG84" s="34"/>
      <c r="UZH84" s="29"/>
      <c r="UZI84" s="29"/>
      <c r="UZJ84" s="29"/>
      <c r="UZK84" s="29"/>
      <c r="UZL84" s="29"/>
      <c r="UZM84" s="29"/>
      <c r="UZN84" s="29"/>
      <c r="UZO84" s="29"/>
      <c r="UZP84" s="29"/>
      <c r="UZQ84" s="29"/>
      <c r="UZR84" s="30"/>
      <c r="UZS84" s="31"/>
      <c r="UZT84" s="30"/>
      <c r="UZU84" s="30"/>
      <c r="UZV84" s="36"/>
      <c r="UZW84" s="34"/>
      <c r="UZX84" s="29"/>
      <c r="UZY84" s="29"/>
      <c r="UZZ84" s="29"/>
      <c r="VAA84" s="29"/>
      <c r="VAB84" s="29"/>
      <c r="VAC84" s="29"/>
      <c r="VAD84" s="29"/>
      <c r="VAE84" s="29"/>
      <c r="VAF84" s="29"/>
      <c r="VAG84" s="29"/>
      <c r="VAH84" s="30"/>
      <c r="VAI84" s="31"/>
      <c r="VAJ84" s="30"/>
      <c r="VAK84" s="30"/>
      <c r="VAL84" s="36"/>
      <c r="VAM84" s="34"/>
      <c r="VAN84" s="29"/>
      <c r="VAO84" s="29"/>
      <c r="VAP84" s="29"/>
      <c r="VAQ84" s="29"/>
      <c r="VAR84" s="29"/>
      <c r="VAS84" s="29"/>
      <c r="VAT84" s="29"/>
      <c r="VAU84" s="29"/>
      <c r="VAV84" s="29"/>
      <c r="VAW84" s="29"/>
      <c r="VAX84" s="30"/>
      <c r="VAY84" s="31"/>
      <c r="VAZ84" s="30"/>
      <c r="VBA84" s="30"/>
      <c r="VBB84" s="36"/>
      <c r="VBC84" s="34"/>
      <c r="VBD84" s="29"/>
      <c r="VBE84" s="29"/>
      <c r="VBF84" s="29"/>
      <c r="VBG84" s="29"/>
      <c r="VBH84" s="29"/>
      <c r="VBI84" s="29"/>
      <c r="VBJ84" s="29"/>
      <c r="VBK84" s="29"/>
      <c r="VBL84" s="29"/>
      <c r="VBM84" s="29"/>
      <c r="VBN84" s="30"/>
      <c r="VBO84" s="31"/>
      <c r="VBP84" s="30"/>
      <c r="VBQ84" s="30"/>
      <c r="VBR84" s="36"/>
      <c r="VBS84" s="34"/>
      <c r="VBT84" s="29"/>
      <c r="VBU84" s="29"/>
      <c r="VBV84" s="29"/>
      <c r="VBW84" s="29"/>
      <c r="VBX84" s="29"/>
      <c r="VBY84" s="29"/>
      <c r="VBZ84" s="29"/>
      <c r="VCA84" s="29"/>
      <c r="VCB84" s="29"/>
      <c r="VCC84" s="29"/>
      <c r="VCD84" s="30"/>
      <c r="VCE84" s="31"/>
      <c r="VCF84" s="30"/>
      <c r="VCG84" s="30"/>
      <c r="VCH84" s="36"/>
      <c r="VCI84" s="34"/>
      <c r="VCJ84" s="29"/>
      <c r="VCK84" s="29"/>
      <c r="VCL84" s="29"/>
      <c r="VCM84" s="29"/>
      <c r="VCN84" s="29"/>
      <c r="VCO84" s="29"/>
      <c r="VCP84" s="29"/>
      <c r="VCQ84" s="29"/>
      <c r="VCR84" s="29"/>
      <c r="VCS84" s="29"/>
      <c r="VCT84" s="30"/>
      <c r="VCU84" s="31"/>
      <c r="VCV84" s="30"/>
      <c r="VCW84" s="30"/>
      <c r="VCX84" s="36"/>
      <c r="VCY84" s="34"/>
      <c r="VCZ84" s="29"/>
      <c r="VDA84" s="29"/>
      <c r="VDB84" s="29"/>
      <c r="VDC84" s="29"/>
      <c r="VDD84" s="29"/>
      <c r="VDE84" s="29"/>
      <c r="VDF84" s="29"/>
      <c r="VDG84" s="29"/>
      <c r="VDH84" s="29"/>
      <c r="VDI84" s="29"/>
      <c r="VDJ84" s="30"/>
      <c r="VDK84" s="31"/>
      <c r="VDL84" s="30"/>
      <c r="VDM84" s="30"/>
      <c r="VDN84" s="36"/>
      <c r="VDO84" s="34"/>
      <c r="VDP84" s="29"/>
      <c r="VDQ84" s="29"/>
      <c r="VDR84" s="29"/>
      <c r="VDS84" s="29"/>
      <c r="VDT84" s="29"/>
      <c r="VDU84" s="29"/>
      <c r="VDV84" s="29"/>
      <c r="VDW84" s="29"/>
      <c r="VDX84" s="29"/>
      <c r="VDY84" s="29"/>
      <c r="VDZ84" s="30"/>
      <c r="VEA84" s="31"/>
      <c r="VEB84" s="30"/>
      <c r="VEC84" s="30"/>
      <c r="VED84" s="36"/>
      <c r="VEE84" s="34"/>
      <c r="VEF84" s="29"/>
      <c r="VEG84" s="29"/>
      <c r="VEH84" s="29"/>
      <c r="VEI84" s="29"/>
      <c r="VEJ84" s="29"/>
      <c r="VEK84" s="29"/>
      <c r="VEL84" s="29"/>
      <c r="VEM84" s="29"/>
      <c r="VEN84" s="29"/>
      <c r="VEO84" s="29"/>
      <c r="VEP84" s="30"/>
      <c r="VEQ84" s="31"/>
      <c r="VER84" s="30"/>
      <c r="VES84" s="30"/>
      <c r="VET84" s="36"/>
      <c r="VEU84" s="34"/>
      <c r="VEV84" s="29"/>
      <c r="VEW84" s="29"/>
      <c r="VEX84" s="29"/>
      <c r="VEY84" s="29"/>
      <c r="VEZ84" s="29"/>
      <c r="VFA84" s="29"/>
      <c r="VFB84" s="29"/>
      <c r="VFC84" s="29"/>
      <c r="VFD84" s="29"/>
      <c r="VFE84" s="29"/>
      <c r="VFF84" s="30"/>
      <c r="VFG84" s="31"/>
      <c r="VFH84" s="30"/>
      <c r="VFI84" s="30"/>
      <c r="VFJ84" s="36"/>
      <c r="VFK84" s="34"/>
      <c r="VFL84" s="29"/>
      <c r="VFM84" s="29"/>
      <c r="VFN84" s="29"/>
      <c r="VFO84" s="29"/>
      <c r="VFP84" s="29"/>
      <c r="VFQ84" s="29"/>
      <c r="VFR84" s="29"/>
      <c r="VFS84" s="29"/>
      <c r="VFT84" s="29"/>
      <c r="VFU84" s="29"/>
      <c r="VFV84" s="30"/>
      <c r="VFW84" s="31"/>
      <c r="VFX84" s="30"/>
      <c r="VFY84" s="30"/>
      <c r="VFZ84" s="36"/>
      <c r="VGA84" s="34"/>
      <c r="VGB84" s="29"/>
      <c r="VGC84" s="29"/>
      <c r="VGD84" s="29"/>
      <c r="VGE84" s="29"/>
      <c r="VGF84" s="29"/>
      <c r="VGG84" s="29"/>
      <c r="VGH84" s="29"/>
      <c r="VGI84" s="29"/>
      <c r="VGJ84" s="29"/>
      <c r="VGK84" s="29"/>
      <c r="VGL84" s="30"/>
      <c r="VGM84" s="31"/>
      <c r="VGN84" s="30"/>
      <c r="VGO84" s="30"/>
      <c r="VGP84" s="36"/>
      <c r="VGQ84" s="34"/>
      <c r="VGR84" s="29"/>
      <c r="VGS84" s="29"/>
      <c r="VGT84" s="29"/>
      <c r="VGU84" s="29"/>
      <c r="VGV84" s="29"/>
      <c r="VGW84" s="29"/>
      <c r="VGX84" s="29"/>
      <c r="VGY84" s="29"/>
      <c r="VGZ84" s="29"/>
      <c r="VHA84" s="29"/>
      <c r="VHB84" s="30"/>
      <c r="VHC84" s="31"/>
      <c r="VHD84" s="30"/>
      <c r="VHE84" s="30"/>
      <c r="VHF84" s="36"/>
      <c r="VHG84" s="34"/>
      <c r="VHH84" s="29"/>
      <c r="VHI84" s="29"/>
      <c r="VHJ84" s="29"/>
      <c r="VHK84" s="29"/>
      <c r="VHL84" s="29"/>
      <c r="VHM84" s="29"/>
      <c r="VHN84" s="29"/>
      <c r="VHO84" s="29"/>
      <c r="VHP84" s="29"/>
      <c r="VHQ84" s="29"/>
      <c r="VHR84" s="30"/>
      <c r="VHS84" s="31"/>
      <c r="VHT84" s="30"/>
      <c r="VHU84" s="30"/>
      <c r="VHV84" s="36"/>
      <c r="VHW84" s="34"/>
      <c r="VHX84" s="29"/>
      <c r="VHY84" s="29"/>
      <c r="VHZ84" s="29"/>
      <c r="VIA84" s="29"/>
      <c r="VIB84" s="29"/>
      <c r="VIC84" s="29"/>
      <c r="VID84" s="29"/>
      <c r="VIE84" s="29"/>
      <c r="VIF84" s="29"/>
      <c r="VIG84" s="29"/>
      <c r="VIH84" s="30"/>
      <c r="VII84" s="31"/>
      <c r="VIJ84" s="30"/>
      <c r="VIK84" s="30"/>
      <c r="VIL84" s="36"/>
      <c r="VIM84" s="34"/>
      <c r="VIN84" s="29"/>
      <c r="VIO84" s="29"/>
      <c r="VIP84" s="29"/>
      <c r="VIQ84" s="29"/>
      <c r="VIR84" s="29"/>
      <c r="VIS84" s="29"/>
      <c r="VIT84" s="29"/>
      <c r="VIU84" s="29"/>
      <c r="VIV84" s="29"/>
      <c r="VIW84" s="29"/>
      <c r="VIX84" s="30"/>
      <c r="VIY84" s="31"/>
      <c r="VIZ84" s="30"/>
      <c r="VJA84" s="30"/>
      <c r="VJB84" s="36"/>
      <c r="VJC84" s="34"/>
      <c r="VJD84" s="29"/>
      <c r="VJE84" s="29"/>
      <c r="VJF84" s="29"/>
      <c r="VJG84" s="29"/>
      <c r="VJH84" s="29"/>
      <c r="VJI84" s="29"/>
      <c r="VJJ84" s="29"/>
      <c r="VJK84" s="29"/>
      <c r="VJL84" s="29"/>
      <c r="VJM84" s="29"/>
      <c r="VJN84" s="30"/>
      <c r="VJO84" s="31"/>
      <c r="VJP84" s="30"/>
      <c r="VJQ84" s="30"/>
      <c r="VJR84" s="36"/>
      <c r="VJS84" s="34"/>
      <c r="VJT84" s="29"/>
      <c r="VJU84" s="29"/>
      <c r="VJV84" s="29"/>
      <c r="VJW84" s="29"/>
      <c r="VJX84" s="29"/>
      <c r="VJY84" s="29"/>
      <c r="VJZ84" s="29"/>
      <c r="VKA84" s="29"/>
      <c r="VKB84" s="29"/>
      <c r="VKC84" s="29"/>
      <c r="VKD84" s="30"/>
      <c r="VKE84" s="31"/>
      <c r="VKF84" s="30"/>
      <c r="VKG84" s="30"/>
      <c r="VKH84" s="36"/>
      <c r="VKI84" s="34"/>
      <c r="VKJ84" s="29"/>
      <c r="VKK84" s="29"/>
      <c r="VKL84" s="29"/>
      <c r="VKM84" s="29"/>
      <c r="VKN84" s="29"/>
      <c r="VKO84" s="29"/>
      <c r="VKP84" s="29"/>
      <c r="VKQ84" s="29"/>
      <c r="VKR84" s="29"/>
      <c r="VKS84" s="29"/>
      <c r="VKT84" s="30"/>
      <c r="VKU84" s="31"/>
      <c r="VKV84" s="30"/>
      <c r="VKW84" s="30"/>
      <c r="VKX84" s="36"/>
      <c r="VKY84" s="34"/>
      <c r="VKZ84" s="29"/>
      <c r="VLA84" s="29"/>
      <c r="VLB84" s="29"/>
      <c r="VLC84" s="29"/>
      <c r="VLD84" s="29"/>
      <c r="VLE84" s="29"/>
      <c r="VLF84" s="29"/>
      <c r="VLG84" s="29"/>
      <c r="VLH84" s="29"/>
      <c r="VLI84" s="29"/>
      <c r="VLJ84" s="30"/>
      <c r="VLK84" s="31"/>
      <c r="VLL84" s="30"/>
      <c r="VLM84" s="30"/>
      <c r="VLN84" s="36"/>
      <c r="VLO84" s="34"/>
      <c r="VLP84" s="29"/>
      <c r="VLQ84" s="29"/>
      <c r="VLR84" s="29"/>
      <c r="VLS84" s="29"/>
      <c r="VLT84" s="29"/>
      <c r="VLU84" s="29"/>
      <c r="VLV84" s="29"/>
      <c r="VLW84" s="29"/>
      <c r="VLX84" s="29"/>
      <c r="VLY84" s="29"/>
      <c r="VLZ84" s="30"/>
      <c r="VMA84" s="31"/>
      <c r="VMB84" s="30"/>
      <c r="VMC84" s="30"/>
      <c r="VMD84" s="36"/>
      <c r="VME84" s="34"/>
      <c r="VMF84" s="29"/>
      <c r="VMG84" s="29"/>
      <c r="VMH84" s="29"/>
      <c r="VMI84" s="29"/>
      <c r="VMJ84" s="29"/>
      <c r="VMK84" s="29"/>
      <c r="VML84" s="29"/>
      <c r="VMM84" s="29"/>
      <c r="VMN84" s="29"/>
      <c r="VMO84" s="29"/>
      <c r="VMP84" s="30"/>
      <c r="VMQ84" s="31"/>
      <c r="VMR84" s="30"/>
      <c r="VMS84" s="30"/>
      <c r="VMT84" s="36"/>
      <c r="VMU84" s="34"/>
      <c r="VMV84" s="29"/>
      <c r="VMW84" s="29"/>
      <c r="VMX84" s="29"/>
      <c r="VMY84" s="29"/>
      <c r="VMZ84" s="29"/>
      <c r="VNA84" s="29"/>
      <c r="VNB84" s="29"/>
      <c r="VNC84" s="29"/>
      <c r="VND84" s="29"/>
      <c r="VNE84" s="29"/>
      <c r="VNF84" s="30"/>
      <c r="VNG84" s="31"/>
      <c r="VNH84" s="30"/>
      <c r="VNI84" s="30"/>
      <c r="VNJ84" s="36"/>
      <c r="VNK84" s="34"/>
      <c r="VNL84" s="29"/>
      <c r="VNM84" s="29"/>
      <c r="VNN84" s="29"/>
      <c r="VNO84" s="29"/>
      <c r="VNP84" s="29"/>
      <c r="VNQ84" s="29"/>
      <c r="VNR84" s="29"/>
      <c r="VNS84" s="29"/>
      <c r="VNT84" s="29"/>
      <c r="VNU84" s="29"/>
      <c r="VNV84" s="30"/>
      <c r="VNW84" s="31"/>
      <c r="VNX84" s="30"/>
      <c r="VNY84" s="30"/>
      <c r="VNZ84" s="36"/>
      <c r="VOA84" s="34"/>
      <c r="VOB84" s="29"/>
      <c r="VOC84" s="29"/>
      <c r="VOD84" s="29"/>
      <c r="VOE84" s="29"/>
      <c r="VOF84" s="29"/>
      <c r="VOG84" s="29"/>
      <c r="VOH84" s="29"/>
      <c r="VOI84" s="29"/>
      <c r="VOJ84" s="29"/>
      <c r="VOK84" s="29"/>
      <c r="VOL84" s="30"/>
      <c r="VOM84" s="31"/>
      <c r="VON84" s="30"/>
      <c r="VOO84" s="30"/>
      <c r="VOP84" s="36"/>
      <c r="VOQ84" s="34"/>
      <c r="VOR84" s="29"/>
      <c r="VOS84" s="29"/>
      <c r="VOT84" s="29"/>
      <c r="VOU84" s="29"/>
      <c r="VOV84" s="29"/>
      <c r="VOW84" s="29"/>
      <c r="VOX84" s="29"/>
      <c r="VOY84" s="29"/>
      <c r="VOZ84" s="29"/>
      <c r="VPA84" s="29"/>
      <c r="VPB84" s="30"/>
      <c r="VPC84" s="31"/>
      <c r="VPD84" s="30"/>
      <c r="VPE84" s="30"/>
      <c r="VPF84" s="36"/>
      <c r="VPG84" s="34"/>
      <c r="VPH84" s="29"/>
      <c r="VPI84" s="29"/>
      <c r="VPJ84" s="29"/>
      <c r="VPK84" s="29"/>
      <c r="VPL84" s="29"/>
      <c r="VPM84" s="29"/>
      <c r="VPN84" s="29"/>
      <c r="VPO84" s="29"/>
      <c r="VPP84" s="29"/>
      <c r="VPQ84" s="29"/>
      <c r="VPR84" s="30"/>
      <c r="VPS84" s="31"/>
      <c r="VPT84" s="30"/>
      <c r="VPU84" s="30"/>
      <c r="VPV84" s="36"/>
      <c r="VPW84" s="34"/>
      <c r="VPX84" s="29"/>
      <c r="VPY84" s="29"/>
      <c r="VPZ84" s="29"/>
      <c r="VQA84" s="29"/>
      <c r="VQB84" s="29"/>
      <c r="VQC84" s="29"/>
      <c r="VQD84" s="29"/>
      <c r="VQE84" s="29"/>
      <c r="VQF84" s="29"/>
      <c r="VQG84" s="29"/>
      <c r="VQH84" s="30"/>
      <c r="VQI84" s="31"/>
      <c r="VQJ84" s="30"/>
      <c r="VQK84" s="30"/>
      <c r="VQL84" s="36"/>
      <c r="VQM84" s="34"/>
      <c r="VQN84" s="29"/>
      <c r="VQO84" s="29"/>
      <c r="VQP84" s="29"/>
      <c r="VQQ84" s="29"/>
      <c r="VQR84" s="29"/>
      <c r="VQS84" s="29"/>
      <c r="VQT84" s="29"/>
      <c r="VQU84" s="29"/>
      <c r="VQV84" s="29"/>
      <c r="VQW84" s="29"/>
      <c r="VQX84" s="30"/>
      <c r="VQY84" s="31"/>
      <c r="VQZ84" s="30"/>
      <c r="VRA84" s="30"/>
      <c r="VRB84" s="36"/>
      <c r="VRC84" s="34"/>
      <c r="VRD84" s="29"/>
      <c r="VRE84" s="29"/>
      <c r="VRF84" s="29"/>
      <c r="VRG84" s="29"/>
      <c r="VRH84" s="29"/>
      <c r="VRI84" s="29"/>
      <c r="VRJ84" s="29"/>
      <c r="VRK84" s="29"/>
      <c r="VRL84" s="29"/>
      <c r="VRM84" s="29"/>
      <c r="VRN84" s="30"/>
      <c r="VRO84" s="31"/>
      <c r="VRP84" s="30"/>
      <c r="VRQ84" s="30"/>
      <c r="VRR84" s="36"/>
      <c r="VRS84" s="34"/>
      <c r="VRT84" s="29"/>
      <c r="VRU84" s="29"/>
      <c r="VRV84" s="29"/>
      <c r="VRW84" s="29"/>
      <c r="VRX84" s="29"/>
      <c r="VRY84" s="29"/>
      <c r="VRZ84" s="29"/>
      <c r="VSA84" s="29"/>
      <c r="VSB84" s="29"/>
      <c r="VSC84" s="29"/>
      <c r="VSD84" s="30"/>
      <c r="VSE84" s="31"/>
      <c r="VSF84" s="30"/>
      <c r="VSG84" s="30"/>
      <c r="VSH84" s="36"/>
      <c r="VSI84" s="34"/>
      <c r="VSJ84" s="29"/>
      <c r="VSK84" s="29"/>
      <c r="VSL84" s="29"/>
      <c r="VSM84" s="29"/>
      <c r="VSN84" s="29"/>
      <c r="VSO84" s="29"/>
      <c r="VSP84" s="29"/>
      <c r="VSQ84" s="29"/>
      <c r="VSR84" s="29"/>
      <c r="VSS84" s="29"/>
      <c r="VST84" s="30"/>
      <c r="VSU84" s="31"/>
      <c r="VSV84" s="30"/>
      <c r="VSW84" s="30"/>
      <c r="VSX84" s="36"/>
      <c r="VSY84" s="34"/>
      <c r="VSZ84" s="29"/>
      <c r="VTA84" s="29"/>
      <c r="VTB84" s="29"/>
      <c r="VTC84" s="29"/>
      <c r="VTD84" s="29"/>
      <c r="VTE84" s="29"/>
      <c r="VTF84" s="29"/>
      <c r="VTG84" s="29"/>
      <c r="VTH84" s="29"/>
      <c r="VTI84" s="29"/>
      <c r="VTJ84" s="30"/>
      <c r="VTK84" s="31"/>
      <c r="VTL84" s="30"/>
      <c r="VTM84" s="30"/>
      <c r="VTN84" s="36"/>
      <c r="VTO84" s="34"/>
      <c r="VTP84" s="29"/>
      <c r="VTQ84" s="29"/>
      <c r="VTR84" s="29"/>
      <c r="VTS84" s="29"/>
      <c r="VTT84" s="29"/>
      <c r="VTU84" s="29"/>
      <c r="VTV84" s="29"/>
      <c r="VTW84" s="29"/>
      <c r="VTX84" s="29"/>
      <c r="VTY84" s="29"/>
      <c r="VTZ84" s="30"/>
      <c r="VUA84" s="31"/>
      <c r="VUB84" s="30"/>
      <c r="VUC84" s="30"/>
      <c r="VUD84" s="36"/>
      <c r="VUE84" s="34"/>
      <c r="VUF84" s="29"/>
      <c r="VUG84" s="29"/>
      <c r="VUH84" s="29"/>
      <c r="VUI84" s="29"/>
      <c r="VUJ84" s="29"/>
      <c r="VUK84" s="29"/>
      <c r="VUL84" s="29"/>
      <c r="VUM84" s="29"/>
      <c r="VUN84" s="29"/>
      <c r="VUO84" s="29"/>
      <c r="VUP84" s="30"/>
      <c r="VUQ84" s="31"/>
      <c r="VUR84" s="30"/>
      <c r="VUS84" s="30"/>
      <c r="VUT84" s="36"/>
      <c r="VUU84" s="34"/>
      <c r="VUV84" s="29"/>
      <c r="VUW84" s="29"/>
      <c r="VUX84" s="29"/>
      <c r="VUY84" s="29"/>
      <c r="VUZ84" s="29"/>
      <c r="VVA84" s="29"/>
      <c r="VVB84" s="29"/>
      <c r="VVC84" s="29"/>
      <c r="VVD84" s="29"/>
      <c r="VVE84" s="29"/>
      <c r="VVF84" s="30"/>
      <c r="VVG84" s="31"/>
      <c r="VVH84" s="30"/>
      <c r="VVI84" s="30"/>
      <c r="VVJ84" s="36"/>
      <c r="VVK84" s="34"/>
      <c r="VVL84" s="29"/>
      <c r="VVM84" s="29"/>
      <c r="VVN84" s="29"/>
      <c r="VVO84" s="29"/>
      <c r="VVP84" s="29"/>
      <c r="VVQ84" s="29"/>
      <c r="VVR84" s="29"/>
      <c r="VVS84" s="29"/>
      <c r="VVT84" s="29"/>
      <c r="VVU84" s="29"/>
      <c r="VVV84" s="30"/>
      <c r="VVW84" s="31"/>
      <c r="VVX84" s="30"/>
      <c r="VVY84" s="30"/>
      <c r="VVZ84" s="36"/>
      <c r="VWA84" s="34"/>
      <c r="VWB84" s="29"/>
      <c r="VWC84" s="29"/>
      <c r="VWD84" s="29"/>
      <c r="VWE84" s="29"/>
      <c r="VWF84" s="29"/>
      <c r="VWG84" s="29"/>
      <c r="VWH84" s="29"/>
      <c r="VWI84" s="29"/>
      <c r="VWJ84" s="29"/>
      <c r="VWK84" s="29"/>
      <c r="VWL84" s="30"/>
      <c r="VWM84" s="31"/>
      <c r="VWN84" s="30"/>
      <c r="VWO84" s="30"/>
      <c r="VWP84" s="36"/>
      <c r="VWQ84" s="34"/>
      <c r="VWR84" s="29"/>
      <c r="VWS84" s="29"/>
      <c r="VWT84" s="29"/>
      <c r="VWU84" s="29"/>
      <c r="VWV84" s="29"/>
      <c r="VWW84" s="29"/>
      <c r="VWX84" s="29"/>
      <c r="VWY84" s="29"/>
      <c r="VWZ84" s="29"/>
      <c r="VXA84" s="29"/>
      <c r="VXB84" s="30"/>
      <c r="VXC84" s="31"/>
      <c r="VXD84" s="30"/>
      <c r="VXE84" s="30"/>
      <c r="VXF84" s="36"/>
      <c r="VXG84" s="34"/>
      <c r="VXH84" s="29"/>
      <c r="VXI84" s="29"/>
      <c r="VXJ84" s="29"/>
      <c r="VXK84" s="29"/>
      <c r="VXL84" s="29"/>
      <c r="VXM84" s="29"/>
      <c r="VXN84" s="29"/>
      <c r="VXO84" s="29"/>
      <c r="VXP84" s="29"/>
      <c r="VXQ84" s="29"/>
      <c r="VXR84" s="30"/>
      <c r="VXS84" s="31"/>
      <c r="VXT84" s="30"/>
      <c r="VXU84" s="30"/>
      <c r="VXV84" s="36"/>
      <c r="VXW84" s="34"/>
      <c r="VXX84" s="29"/>
      <c r="VXY84" s="29"/>
      <c r="VXZ84" s="29"/>
      <c r="VYA84" s="29"/>
      <c r="VYB84" s="29"/>
      <c r="VYC84" s="29"/>
      <c r="VYD84" s="29"/>
      <c r="VYE84" s="29"/>
      <c r="VYF84" s="29"/>
      <c r="VYG84" s="29"/>
      <c r="VYH84" s="30"/>
      <c r="VYI84" s="31"/>
      <c r="VYJ84" s="30"/>
      <c r="VYK84" s="30"/>
      <c r="VYL84" s="36"/>
      <c r="VYM84" s="34"/>
      <c r="VYN84" s="29"/>
      <c r="VYO84" s="29"/>
      <c r="VYP84" s="29"/>
      <c r="VYQ84" s="29"/>
      <c r="VYR84" s="29"/>
      <c r="VYS84" s="29"/>
      <c r="VYT84" s="29"/>
      <c r="VYU84" s="29"/>
      <c r="VYV84" s="29"/>
      <c r="VYW84" s="29"/>
      <c r="VYX84" s="30"/>
      <c r="VYY84" s="31"/>
      <c r="VYZ84" s="30"/>
      <c r="VZA84" s="30"/>
      <c r="VZB84" s="36"/>
      <c r="VZC84" s="34"/>
      <c r="VZD84" s="29"/>
      <c r="VZE84" s="29"/>
      <c r="VZF84" s="29"/>
      <c r="VZG84" s="29"/>
      <c r="VZH84" s="29"/>
      <c r="VZI84" s="29"/>
      <c r="VZJ84" s="29"/>
      <c r="VZK84" s="29"/>
      <c r="VZL84" s="29"/>
      <c r="VZM84" s="29"/>
      <c r="VZN84" s="30"/>
      <c r="VZO84" s="31"/>
      <c r="VZP84" s="30"/>
      <c r="VZQ84" s="30"/>
      <c r="VZR84" s="36"/>
      <c r="VZS84" s="34"/>
      <c r="VZT84" s="29"/>
      <c r="VZU84" s="29"/>
      <c r="VZV84" s="29"/>
      <c r="VZW84" s="29"/>
      <c r="VZX84" s="29"/>
      <c r="VZY84" s="29"/>
      <c r="VZZ84" s="29"/>
      <c r="WAA84" s="29"/>
      <c r="WAB84" s="29"/>
      <c r="WAC84" s="29"/>
      <c r="WAD84" s="30"/>
      <c r="WAE84" s="31"/>
      <c r="WAF84" s="30"/>
      <c r="WAG84" s="30"/>
      <c r="WAH84" s="36"/>
      <c r="WAI84" s="34"/>
      <c r="WAJ84" s="29"/>
      <c r="WAK84" s="29"/>
      <c r="WAL84" s="29"/>
      <c r="WAM84" s="29"/>
      <c r="WAN84" s="29"/>
      <c r="WAO84" s="29"/>
      <c r="WAP84" s="29"/>
      <c r="WAQ84" s="29"/>
      <c r="WAR84" s="29"/>
      <c r="WAS84" s="29"/>
      <c r="WAT84" s="30"/>
      <c r="WAU84" s="31"/>
      <c r="WAV84" s="30"/>
      <c r="WAW84" s="30"/>
      <c r="WAX84" s="36"/>
      <c r="WAY84" s="34"/>
      <c r="WAZ84" s="29"/>
      <c r="WBA84" s="29"/>
      <c r="WBB84" s="29"/>
      <c r="WBC84" s="29"/>
      <c r="WBD84" s="29"/>
      <c r="WBE84" s="29"/>
      <c r="WBF84" s="29"/>
      <c r="WBG84" s="29"/>
      <c r="WBH84" s="29"/>
      <c r="WBI84" s="29"/>
      <c r="WBJ84" s="30"/>
      <c r="WBK84" s="31"/>
      <c r="WBL84" s="30"/>
      <c r="WBM84" s="30"/>
      <c r="WBN84" s="36"/>
      <c r="WBO84" s="34"/>
      <c r="WBP84" s="29"/>
      <c r="WBQ84" s="29"/>
      <c r="WBR84" s="29"/>
      <c r="WBS84" s="29"/>
      <c r="WBT84" s="29"/>
      <c r="WBU84" s="29"/>
      <c r="WBV84" s="29"/>
      <c r="WBW84" s="29"/>
      <c r="WBX84" s="29"/>
      <c r="WBY84" s="29"/>
      <c r="WBZ84" s="30"/>
      <c r="WCA84" s="31"/>
      <c r="WCB84" s="30"/>
      <c r="WCC84" s="30"/>
      <c r="WCD84" s="36"/>
      <c r="WCE84" s="34"/>
      <c r="WCF84" s="29"/>
      <c r="WCG84" s="29"/>
      <c r="WCH84" s="29"/>
      <c r="WCI84" s="29"/>
      <c r="WCJ84" s="29"/>
      <c r="WCK84" s="29"/>
      <c r="WCL84" s="29"/>
      <c r="WCM84" s="29"/>
      <c r="WCN84" s="29"/>
      <c r="WCO84" s="29"/>
      <c r="WCP84" s="30"/>
      <c r="WCQ84" s="31"/>
      <c r="WCR84" s="30"/>
      <c r="WCS84" s="30"/>
      <c r="WCT84" s="36"/>
      <c r="WCU84" s="34"/>
      <c r="WCV84" s="29"/>
      <c r="WCW84" s="29"/>
      <c r="WCX84" s="29"/>
      <c r="WCY84" s="29"/>
      <c r="WCZ84" s="29"/>
      <c r="WDA84" s="29"/>
      <c r="WDB84" s="29"/>
      <c r="WDC84" s="29"/>
      <c r="WDD84" s="29"/>
      <c r="WDE84" s="29"/>
      <c r="WDF84" s="30"/>
      <c r="WDG84" s="31"/>
      <c r="WDH84" s="30"/>
      <c r="WDI84" s="30"/>
      <c r="WDJ84" s="36"/>
      <c r="WDK84" s="34"/>
      <c r="WDL84" s="29"/>
      <c r="WDM84" s="29"/>
      <c r="WDN84" s="29"/>
      <c r="WDO84" s="29"/>
      <c r="WDP84" s="29"/>
      <c r="WDQ84" s="29"/>
      <c r="WDR84" s="29"/>
      <c r="WDS84" s="29"/>
      <c r="WDT84" s="29"/>
      <c r="WDU84" s="29"/>
      <c r="WDV84" s="30"/>
      <c r="WDW84" s="31"/>
      <c r="WDX84" s="30"/>
      <c r="WDY84" s="30"/>
      <c r="WDZ84" s="36"/>
      <c r="WEA84" s="34"/>
      <c r="WEB84" s="29"/>
      <c r="WEC84" s="29"/>
      <c r="WED84" s="29"/>
      <c r="WEE84" s="29"/>
      <c r="WEF84" s="29"/>
      <c r="WEG84" s="29"/>
      <c r="WEH84" s="29"/>
      <c r="WEI84" s="29"/>
      <c r="WEJ84" s="29"/>
      <c r="WEK84" s="29"/>
      <c r="WEL84" s="30"/>
      <c r="WEM84" s="31"/>
      <c r="WEN84" s="30"/>
      <c r="WEO84" s="30"/>
      <c r="WEP84" s="36"/>
      <c r="WEQ84" s="34"/>
      <c r="WER84" s="29"/>
      <c r="WES84" s="29"/>
      <c r="WET84" s="29"/>
      <c r="WEU84" s="29"/>
      <c r="WEV84" s="29"/>
      <c r="WEW84" s="29"/>
      <c r="WEX84" s="29"/>
      <c r="WEY84" s="29"/>
      <c r="WEZ84" s="29"/>
      <c r="WFA84" s="29"/>
      <c r="WFB84" s="30"/>
      <c r="WFC84" s="31"/>
      <c r="WFD84" s="30"/>
      <c r="WFE84" s="30"/>
      <c r="WFF84" s="36"/>
      <c r="WFG84" s="34"/>
      <c r="WFH84" s="29"/>
      <c r="WFI84" s="29"/>
      <c r="WFJ84" s="29"/>
      <c r="WFK84" s="29"/>
      <c r="WFL84" s="29"/>
      <c r="WFM84" s="29"/>
      <c r="WFN84" s="29"/>
      <c r="WFO84" s="29"/>
      <c r="WFP84" s="29"/>
      <c r="WFQ84" s="29"/>
      <c r="WFR84" s="30"/>
      <c r="WFS84" s="31"/>
      <c r="WFT84" s="30"/>
      <c r="WFU84" s="30"/>
      <c r="WFV84" s="36"/>
      <c r="WFW84" s="34"/>
      <c r="WFX84" s="29"/>
      <c r="WFY84" s="29"/>
      <c r="WFZ84" s="29"/>
      <c r="WGA84" s="29"/>
      <c r="WGB84" s="29"/>
      <c r="WGC84" s="29"/>
      <c r="WGD84" s="29"/>
      <c r="WGE84" s="29"/>
      <c r="WGF84" s="29"/>
      <c r="WGG84" s="29"/>
      <c r="WGH84" s="30"/>
      <c r="WGI84" s="31"/>
      <c r="WGJ84" s="30"/>
      <c r="WGK84" s="30"/>
      <c r="WGL84" s="36"/>
      <c r="WGM84" s="34"/>
      <c r="WGN84" s="29"/>
      <c r="WGO84" s="29"/>
      <c r="WGP84" s="29"/>
      <c r="WGQ84" s="29"/>
      <c r="WGR84" s="29"/>
      <c r="WGS84" s="29"/>
      <c r="WGT84" s="29"/>
      <c r="WGU84" s="29"/>
      <c r="WGV84" s="29"/>
      <c r="WGW84" s="29"/>
      <c r="WGX84" s="30"/>
      <c r="WGY84" s="31"/>
      <c r="WGZ84" s="30"/>
      <c r="WHA84" s="30"/>
      <c r="WHB84" s="36"/>
      <c r="WHC84" s="34"/>
      <c r="WHD84" s="29"/>
      <c r="WHE84" s="29"/>
      <c r="WHF84" s="29"/>
      <c r="WHG84" s="29"/>
      <c r="WHH84" s="29"/>
      <c r="WHI84" s="29"/>
      <c r="WHJ84" s="29"/>
      <c r="WHK84" s="29"/>
      <c r="WHL84" s="29"/>
      <c r="WHM84" s="29"/>
      <c r="WHN84" s="30"/>
      <c r="WHO84" s="31"/>
      <c r="WHP84" s="30"/>
      <c r="WHQ84" s="30"/>
      <c r="WHR84" s="36"/>
      <c r="WHS84" s="34"/>
      <c r="WHT84" s="29"/>
      <c r="WHU84" s="29"/>
      <c r="WHV84" s="29"/>
      <c r="WHW84" s="29"/>
      <c r="WHX84" s="29"/>
      <c r="WHY84" s="29"/>
      <c r="WHZ84" s="29"/>
      <c r="WIA84" s="29"/>
      <c r="WIB84" s="29"/>
      <c r="WIC84" s="29"/>
      <c r="WID84" s="30"/>
      <c r="WIE84" s="31"/>
      <c r="WIF84" s="30"/>
      <c r="WIG84" s="30"/>
      <c r="WIH84" s="36"/>
      <c r="WII84" s="34"/>
      <c r="WIJ84" s="29"/>
      <c r="WIK84" s="29"/>
      <c r="WIL84" s="29"/>
      <c r="WIM84" s="29"/>
      <c r="WIN84" s="29"/>
      <c r="WIO84" s="29"/>
      <c r="WIP84" s="29"/>
      <c r="WIQ84" s="29"/>
      <c r="WIR84" s="29"/>
      <c r="WIS84" s="29"/>
      <c r="WIT84" s="30"/>
      <c r="WIU84" s="31"/>
      <c r="WIV84" s="30"/>
      <c r="WIW84" s="30"/>
      <c r="WIX84" s="36"/>
      <c r="WIY84" s="34"/>
      <c r="WIZ84" s="29"/>
      <c r="WJA84" s="29"/>
      <c r="WJB84" s="29"/>
      <c r="WJC84" s="29"/>
      <c r="WJD84" s="29"/>
      <c r="WJE84" s="29"/>
      <c r="WJF84" s="29"/>
      <c r="WJG84" s="29"/>
      <c r="WJH84" s="29"/>
      <c r="WJI84" s="29"/>
      <c r="WJJ84" s="30"/>
      <c r="WJK84" s="31"/>
      <c r="WJL84" s="30"/>
      <c r="WJM84" s="30"/>
      <c r="WJN84" s="36"/>
      <c r="WJO84" s="34"/>
      <c r="WJP84" s="29"/>
      <c r="WJQ84" s="29"/>
      <c r="WJR84" s="29"/>
      <c r="WJS84" s="29"/>
      <c r="WJT84" s="29"/>
      <c r="WJU84" s="29"/>
      <c r="WJV84" s="29"/>
      <c r="WJW84" s="29"/>
      <c r="WJX84" s="29"/>
      <c r="WJY84" s="29"/>
      <c r="WJZ84" s="30"/>
      <c r="WKA84" s="31"/>
      <c r="WKB84" s="30"/>
      <c r="WKC84" s="30"/>
      <c r="WKD84" s="36"/>
      <c r="WKE84" s="34"/>
      <c r="WKF84" s="29"/>
      <c r="WKG84" s="29"/>
      <c r="WKH84" s="29"/>
      <c r="WKI84" s="29"/>
      <c r="WKJ84" s="29"/>
      <c r="WKK84" s="29"/>
      <c r="WKL84" s="29"/>
      <c r="WKM84" s="29"/>
      <c r="WKN84" s="29"/>
      <c r="WKO84" s="29"/>
      <c r="WKP84" s="30"/>
      <c r="WKQ84" s="31"/>
      <c r="WKR84" s="30"/>
      <c r="WKS84" s="30"/>
      <c r="WKT84" s="36"/>
      <c r="WKU84" s="34"/>
      <c r="WKV84" s="29"/>
      <c r="WKW84" s="29"/>
      <c r="WKX84" s="29"/>
      <c r="WKY84" s="29"/>
      <c r="WKZ84" s="29"/>
      <c r="WLA84" s="29"/>
      <c r="WLB84" s="29"/>
      <c r="WLC84" s="29"/>
      <c r="WLD84" s="29"/>
      <c r="WLE84" s="29"/>
      <c r="WLF84" s="30"/>
      <c r="WLG84" s="31"/>
      <c r="WLH84" s="30"/>
      <c r="WLI84" s="30"/>
      <c r="WLJ84" s="36"/>
      <c r="WLK84" s="34"/>
      <c r="WLL84" s="29"/>
      <c r="WLM84" s="29"/>
      <c r="WLN84" s="29"/>
      <c r="WLO84" s="29"/>
      <c r="WLP84" s="29"/>
      <c r="WLQ84" s="29"/>
      <c r="WLR84" s="29"/>
      <c r="WLS84" s="29"/>
      <c r="WLT84" s="29"/>
      <c r="WLU84" s="29"/>
      <c r="WLV84" s="30"/>
      <c r="WLW84" s="31"/>
      <c r="WLX84" s="30"/>
      <c r="WLY84" s="30"/>
      <c r="WLZ84" s="36"/>
      <c r="WMA84" s="34"/>
      <c r="WMB84" s="29"/>
      <c r="WMC84" s="29"/>
      <c r="WMD84" s="29"/>
      <c r="WME84" s="29"/>
      <c r="WMF84" s="29"/>
      <c r="WMG84" s="29"/>
      <c r="WMH84" s="29"/>
      <c r="WMI84" s="29"/>
      <c r="WMJ84" s="29"/>
      <c r="WMK84" s="29"/>
      <c r="WML84" s="30"/>
      <c r="WMM84" s="31"/>
      <c r="WMN84" s="30"/>
      <c r="WMO84" s="30"/>
      <c r="WMP84" s="36"/>
      <c r="WMQ84" s="34"/>
      <c r="WMR84" s="29"/>
      <c r="WMS84" s="29"/>
      <c r="WMT84" s="29"/>
      <c r="WMU84" s="29"/>
      <c r="WMV84" s="29"/>
      <c r="WMW84" s="29"/>
      <c r="WMX84" s="29"/>
      <c r="WMY84" s="29"/>
      <c r="WMZ84" s="29"/>
      <c r="WNA84" s="29"/>
      <c r="WNB84" s="30"/>
      <c r="WNC84" s="31"/>
      <c r="WND84" s="30"/>
      <c r="WNE84" s="30"/>
      <c r="WNF84" s="36"/>
      <c r="WNG84" s="34"/>
      <c r="WNH84" s="29"/>
      <c r="WNI84" s="29"/>
      <c r="WNJ84" s="29"/>
      <c r="WNK84" s="29"/>
      <c r="WNL84" s="29"/>
      <c r="WNM84" s="29"/>
      <c r="WNN84" s="29"/>
      <c r="WNO84" s="29"/>
      <c r="WNP84" s="29"/>
      <c r="WNQ84" s="29"/>
      <c r="WNR84" s="30"/>
      <c r="WNS84" s="31"/>
      <c r="WNT84" s="30"/>
      <c r="WNU84" s="30"/>
      <c r="WNV84" s="36"/>
      <c r="WNW84" s="34"/>
      <c r="WNX84" s="29"/>
      <c r="WNY84" s="29"/>
      <c r="WNZ84" s="29"/>
      <c r="WOA84" s="29"/>
      <c r="WOB84" s="29"/>
      <c r="WOC84" s="29"/>
      <c r="WOD84" s="29"/>
      <c r="WOE84" s="29"/>
      <c r="WOF84" s="29"/>
      <c r="WOG84" s="29"/>
      <c r="WOH84" s="30"/>
      <c r="WOI84" s="31"/>
      <c r="WOJ84" s="30"/>
      <c r="WOK84" s="30"/>
      <c r="WOL84" s="36"/>
      <c r="WOM84" s="34"/>
      <c r="WON84" s="29"/>
      <c r="WOO84" s="29"/>
      <c r="WOP84" s="29"/>
      <c r="WOQ84" s="29"/>
      <c r="WOR84" s="29"/>
      <c r="WOS84" s="29"/>
      <c r="WOT84" s="29"/>
      <c r="WOU84" s="29"/>
      <c r="WOV84" s="29"/>
      <c r="WOW84" s="29"/>
      <c r="WOX84" s="30"/>
      <c r="WOY84" s="31"/>
      <c r="WOZ84" s="30"/>
      <c r="WPA84" s="30"/>
      <c r="WPB84" s="36"/>
      <c r="WPC84" s="34"/>
      <c r="WPD84" s="29"/>
      <c r="WPE84" s="29"/>
      <c r="WPF84" s="29"/>
      <c r="WPG84" s="29"/>
      <c r="WPH84" s="29"/>
      <c r="WPI84" s="29"/>
      <c r="WPJ84" s="29"/>
      <c r="WPK84" s="29"/>
      <c r="WPL84" s="29"/>
      <c r="WPM84" s="29"/>
      <c r="WPN84" s="30"/>
      <c r="WPO84" s="31"/>
      <c r="WPP84" s="30"/>
      <c r="WPQ84" s="30"/>
      <c r="WPR84" s="36"/>
      <c r="WPS84" s="34"/>
      <c r="WPT84" s="29"/>
      <c r="WPU84" s="29"/>
      <c r="WPV84" s="29"/>
      <c r="WPW84" s="29"/>
      <c r="WPX84" s="29"/>
      <c r="WPY84" s="29"/>
      <c r="WPZ84" s="29"/>
      <c r="WQA84" s="29"/>
      <c r="WQB84" s="29"/>
      <c r="WQC84" s="29"/>
      <c r="WQD84" s="30"/>
      <c r="WQE84" s="31"/>
      <c r="WQF84" s="30"/>
      <c r="WQG84" s="30"/>
      <c r="WQH84" s="36"/>
      <c r="WQI84" s="34"/>
      <c r="WQJ84" s="29"/>
      <c r="WQK84" s="29"/>
      <c r="WQL84" s="29"/>
      <c r="WQM84" s="29"/>
      <c r="WQN84" s="29"/>
      <c r="WQO84" s="29"/>
      <c r="WQP84" s="29"/>
      <c r="WQQ84" s="29"/>
      <c r="WQR84" s="29"/>
      <c r="WQS84" s="29"/>
      <c r="WQT84" s="30"/>
      <c r="WQU84" s="31"/>
      <c r="WQV84" s="30"/>
      <c r="WQW84" s="30"/>
      <c r="WQX84" s="36"/>
      <c r="WQY84" s="34"/>
      <c r="WQZ84" s="29"/>
      <c r="WRA84" s="29"/>
      <c r="WRB84" s="29"/>
      <c r="WRC84" s="29"/>
      <c r="WRD84" s="29"/>
      <c r="WRE84" s="29"/>
      <c r="WRF84" s="29"/>
      <c r="WRG84" s="29"/>
      <c r="WRH84" s="29"/>
      <c r="WRI84" s="29"/>
      <c r="WRJ84" s="30"/>
      <c r="WRK84" s="31"/>
      <c r="WRL84" s="30"/>
      <c r="WRM84" s="30"/>
      <c r="WRN84" s="36"/>
      <c r="WRO84" s="34"/>
      <c r="WRP84" s="29"/>
      <c r="WRQ84" s="29"/>
      <c r="WRR84" s="29"/>
      <c r="WRS84" s="29"/>
      <c r="WRT84" s="29"/>
      <c r="WRU84" s="29"/>
      <c r="WRV84" s="29"/>
      <c r="WRW84" s="29"/>
      <c r="WRX84" s="29"/>
      <c r="WRY84" s="29"/>
      <c r="WRZ84" s="30"/>
      <c r="WSA84" s="31"/>
      <c r="WSB84" s="30"/>
      <c r="WSC84" s="30"/>
      <c r="WSD84" s="36"/>
      <c r="WSE84" s="34"/>
      <c r="WSF84" s="29"/>
      <c r="WSG84" s="29"/>
      <c r="WSH84" s="29"/>
      <c r="WSI84" s="29"/>
      <c r="WSJ84" s="29"/>
      <c r="WSK84" s="29"/>
      <c r="WSL84" s="29"/>
      <c r="WSM84" s="29"/>
      <c r="WSN84" s="29"/>
      <c r="WSO84" s="29"/>
      <c r="WSP84" s="30"/>
      <c r="WSQ84" s="31"/>
      <c r="WSR84" s="30"/>
      <c r="WSS84" s="30"/>
      <c r="WST84" s="36"/>
      <c r="WSU84" s="34"/>
      <c r="WSV84" s="29"/>
      <c r="WSW84" s="29"/>
      <c r="WSX84" s="29"/>
      <c r="WSY84" s="29"/>
      <c r="WSZ84" s="29"/>
      <c r="WTA84" s="29"/>
      <c r="WTB84" s="29"/>
      <c r="WTC84" s="29"/>
      <c r="WTD84" s="29"/>
      <c r="WTE84" s="29"/>
      <c r="WTF84" s="30"/>
      <c r="WTG84" s="31"/>
      <c r="WTH84" s="30"/>
      <c r="WTI84" s="30"/>
      <c r="WTJ84" s="36"/>
      <c r="WTK84" s="34"/>
      <c r="WTL84" s="29"/>
      <c r="WTM84" s="29"/>
      <c r="WTN84" s="29"/>
      <c r="WTO84" s="29"/>
      <c r="WTP84" s="29"/>
      <c r="WTQ84" s="29"/>
      <c r="WTR84" s="29"/>
      <c r="WTS84" s="29"/>
      <c r="WTT84" s="29"/>
      <c r="WTU84" s="29"/>
      <c r="WTV84" s="30"/>
      <c r="WTW84" s="31"/>
      <c r="WTX84" s="30"/>
      <c r="WTY84" s="30"/>
      <c r="WTZ84" s="36"/>
      <c r="WUA84" s="34"/>
      <c r="WUB84" s="29"/>
      <c r="WUC84" s="29"/>
      <c r="WUD84" s="29"/>
      <c r="WUE84" s="29"/>
      <c r="WUF84" s="29"/>
      <c r="WUG84" s="29"/>
      <c r="WUH84" s="29"/>
      <c r="WUI84" s="29"/>
      <c r="WUJ84" s="29"/>
      <c r="WUK84" s="29"/>
      <c r="WUL84" s="30"/>
      <c r="WUM84" s="31"/>
      <c r="WUN84" s="30"/>
      <c r="WUO84" s="30"/>
      <c r="WUP84" s="36"/>
      <c r="WUQ84" s="34"/>
      <c r="WUR84" s="29"/>
      <c r="WUS84" s="29"/>
      <c r="WUT84" s="29"/>
      <c r="WUU84" s="29"/>
      <c r="WUV84" s="29"/>
      <c r="WUW84" s="29"/>
      <c r="WUX84" s="29"/>
      <c r="WUY84" s="29"/>
      <c r="WUZ84" s="29"/>
      <c r="WVA84" s="29"/>
      <c r="WVB84" s="30"/>
      <c r="WVC84" s="31"/>
      <c r="WVD84" s="30"/>
      <c r="WVE84" s="30"/>
      <c r="WVF84" s="36"/>
      <c r="WVG84" s="34"/>
      <c r="WVH84" s="29"/>
      <c r="WVI84" s="29"/>
      <c r="WVJ84" s="29"/>
      <c r="WVK84" s="29"/>
      <c r="WVL84" s="29"/>
      <c r="WVM84" s="29"/>
      <c r="WVN84" s="29"/>
      <c r="WVO84" s="29"/>
      <c r="WVP84" s="29"/>
      <c r="WVQ84" s="29"/>
      <c r="WVR84" s="30"/>
      <c r="WVS84" s="31"/>
      <c r="WVT84" s="30"/>
      <c r="WVU84" s="30"/>
      <c r="WVV84" s="36"/>
      <c r="WVW84" s="34"/>
      <c r="WVX84" s="29"/>
      <c r="WVY84" s="29"/>
      <c r="WVZ84" s="29"/>
      <c r="WWA84" s="29"/>
      <c r="WWB84" s="29"/>
      <c r="WWC84" s="29"/>
      <c r="WWD84" s="29"/>
      <c r="WWE84" s="29"/>
      <c r="WWF84" s="29"/>
      <c r="WWG84" s="29"/>
      <c r="WWH84" s="30"/>
      <c r="WWI84" s="31"/>
      <c r="WWJ84" s="30"/>
      <c r="WWK84" s="30"/>
      <c r="WWL84" s="36"/>
      <c r="WWM84" s="34"/>
      <c r="WWN84" s="29"/>
      <c r="WWO84" s="29"/>
      <c r="WWP84" s="29"/>
      <c r="WWQ84" s="29"/>
      <c r="WWR84" s="29"/>
      <c r="WWS84" s="29"/>
      <c r="WWT84" s="29"/>
      <c r="WWU84" s="29"/>
      <c r="WWV84" s="29"/>
      <c r="WWW84" s="29"/>
      <c r="WWX84" s="30"/>
      <c r="WWY84" s="31"/>
      <c r="WWZ84" s="30"/>
      <c r="WXA84" s="30"/>
      <c r="WXB84" s="36"/>
      <c r="WXC84" s="34"/>
      <c r="WXD84" s="29"/>
      <c r="WXE84" s="29"/>
      <c r="WXF84" s="29"/>
      <c r="WXG84" s="29"/>
      <c r="WXH84" s="29"/>
      <c r="WXI84" s="29"/>
      <c r="WXJ84" s="29"/>
      <c r="WXK84" s="29"/>
      <c r="WXL84" s="29"/>
      <c r="WXM84" s="29"/>
      <c r="WXN84" s="30"/>
      <c r="WXO84" s="31"/>
      <c r="WXP84" s="30"/>
      <c r="WXQ84" s="30"/>
      <c r="WXR84" s="36"/>
      <c r="WXS84" s="34"/>
      <c r="WXT84" s="29"/>
      <c r="WXU84" s="29"/>
      <c r="WXV84" s="29"/>
      <c r="WXW84" s="29"/>
      <c r="WXX84" s="29"/>
      <c r="WXY84" s="29"/>
      <c r="WXZ84" s="29"/>
      <c r="WYA84" s="29"/>
      <c r="WYB84" s="29"/>
      <c r="WYC84" s="29"/>
      <c r="WYD84" s="30"/>
      <c r="WYE84" s="31"/>
      <c r="WYF84" s="30"/>
      <c r="WYG84" s="30"/>
      <c r="WYH84" s="36"/>
      <c r="WYI84" s="34"/>
      <c r="WYJ84" s="29"/>
      <c r="WYK84" s="29"/>
      <c r="WYL84" s="29"/>
      <c r="WYM84" s="29"/>
      <c r="WYN84" s="29"/>
      <c r="WYO84" s="29"/>
      <c r="WYP84" s="29"/>
      <c r="WYQ84" s="29"/>
      <c r="WYR84" s="29"/>
      <c r="WYS84" s="29"/>
      <c r="WYT84" s="30"/>
      <c r="WYU84" s="31"/>
      <c r="WYV84" s="30"/>
      <c r="WYW84" s="30"/>
      <c r="WYX84" s="36"/>
      <c r="WYY84" s="34"/>
      <c r="WYZ84" s="29"/>
      <c r="WZA84" s="29"/>
      <c r="WZB84" s="29"/>
      <c r="WZC84" s="29"/>
      <c r="WZD84" s="29"/>
      <c r="WZE84" s="29"/>
      <c r="WZF84" s="29"/>
      <c r="WZG84" s="29"/>
      <c r="WZH84" s="29"/>
      <c r="WZI84" s="29"/>
      <c r="WZJ84" s="30"/>
      <c r="WZK84" s="31"/>
      <c r="WZL84" s="30"/>
      <c r="WZM84" s="30"/>
      <c r="WZN84" s="36"/>
      <c r="WZO84" s="34"/>
      <c r="WZP84" s="29"/>
      <c r="WZQ84" s="29"/>
      <c r="WZR84" s="29"/>
      <c r="WZS84" s="29"/>
      <c r="WZT84" s="29"/>
      <c r="WZU84" s="29"/>
      <c r="WZV84" s="29"/>
      <c r="WZW84" s="29"/>
      <c r="WZX84" s="29"/>
      <c r="WZY84" s="29"/>
      <c r="WZZ84" s="30"/>
      <c r="XAA84" s="31"/>
      <c r="XAB84" s="30"/>
      <c r="XAC84" s="30"/>
      <c r="XAD84" s="36"/>
      <c r="XAE84" s="34"/>
      <c r="XAF84" s="29"/>
      <c r="XAG84" s="29"/>
      <c r="XAH84" s="29"/>
      <c r="XAI84" s="29"/>
      <c r="XAJ84" s="29"/>
      <c r="XAK84" s="29"/>
      <c r="XAL84" s="29"/>
      <c r="XAM84" s="29"/>
      <c r="XAN84" s="29"/>
      <c r="XAO84" s="29"/>
      <c r="XAP84" s="30"/>
      <c r="XAQ84" s="31"/>
      <c r="XAR84" s="30"/>
      <c r="XAS84" s="30"/>
      <c r="XAT84" s="36"/>
      <c r="XAU84" s="34"/>
      <c r="XAV84" s="29"/>
      <c r="XAW84" s="29"/>
      <c r="XAX84" s="29"/>
      <c r="XAY84" s="29"/>
      <c r="XAZ84" s="29"/>
      <c r="XBA84" s="29"/>
      <c r="XBB84" s="29"/>
      <c r="XBC84" s="29"/>
      <c r="XBD84" s="29"/>
      <c r="XBE84" s="29"/>
      <c r="XBF84" s="30"/>
      <c r="XBG84" s="31"/>
      <c r="XBH84" s="30"/>
      <c r="XBI84" s="30"/>
      <c r="XBJ84" s="36"/>
      <c r="XBK84" s="34"/>
      <c r="XBL84" s="29"/>
      <c r="XBM84" s="29"/>
      <c r="XBN84" s="29"/>
      <c r="XBO84" s="29"/>
      <c r="XBP84" s="29"/>
      <c r="XBQ84" s="29"/>
      <c r="XBR84" s="29"/>
      <c r="XBS84" s="29"/>
      <c r="XBT84" s="29"/>
      <c r="XBU84" s="29"/>
      <c r="XBV84" s="30"/>
      <c r="XBW84" s="31"/>
      <c r="XBX84" s="30"/>
      <c r="XBY84" s="30"/>
      <c r="XBZ84" s="36"/>
      <c r="XCA84" s="34"/>
      <c r="XCB84" s="29"/>
      <c r="XCC84" s="29"/>
      <c r="XCD84" s="29"/>
      <c r="XCE84" s="29"/>
      <c r="XCF84" s="29"/>
      <c r="XCG84" s="29"/>
      <c r="XCH84" s="29"/>
      <c r="XCI84" s="29"/>
      <c r="XCJ84" s="29"/>
      <c r="XCK84" s="29"/>
      <c r="XCL84" s="30"/>
      <c r="XCM84" s="31"/>
      <c r="XCN84" s="30"/>
      <c r="XCO84" s="30"/>
      <c r="XCP84" s="36"/>
      <c r="XCQ84" s="34"/>
      <c r="XCR84" s="29"/>
      <c r="XCS84" s="29"/>
      <c r="XCT84" s="29"/>
      <c r="XCU84" s="29"/>
      <c r="XCV84" s="29"/>
      <c r="XCW84" s="29"/>
      <c r="XCX84" s="29"/>
      <c r="XCY84" s="29"/>
      <c r="XCZ84" s="29"/>
      <c r="XDA84" s="29"/>
      <c r="XDB84" s="30"/>
      <c r="XDC84" s="31"/>
      <c r="XDD84" s="30"/>
      <c r="XDE84" s="30"/>
      <c r="XDF84" s="36"/>
      <c r="XDG84" s="34"/>
      <c r="XDH84" s="29"/>
      <c r="XDI84" s="29"/>
      <c r="XDJ84" s="29"/>
      <c r="XDK84" s="29"/>
      <c r="XDL84" s="29"/>
      <c r="XDM84" s="29"/>
      <c r="XDN84" s="29"/>
      <c r="XDO84" s="29"/>
      <c r="XDP84" s="29"/>
      <c r="XDQ84" s="29"/>
      <c r="XDR84" s="30"/>
      <c r="XDS84" s="31"/>
      <c r="XDT84" s="30"/>
      <c r="XDU84" s="30"/>
      <c r="XDV84" s="36"/>
      <c r="XDW84" s="34"/>
      <c r="XDX84" s="29"/>
      <c r="XDY84" s="29"/>
      <c r="XDZ84" s="29"/>
      <c r="XEA84" s="29"/>
      <c r="XEB84" s="29"/>
      <c r="XEC84" s="29"/>
      <c r="XED84" s="29"/>
      <c r="XEE84" s="29"/>
      <c r="XEF84" s="29"/>
      <c r="XEG84" s="29"/>
      <c r="XEH84" s="30"/>
      <c r="XEI84" s="31"/>
      <c r="XEJ84" s="30"/>
      <c r="XEK84" s="30"/>
      <c r="XEL84" s="36"/>
      <c r="XEM84" s="34"/>
      <c r="XEN84" s="29"/>
      <c r="XEO84" s="29"/>
      <c r="XEP84" s="29"/>
      <c r="XEQ84" s="29"/>
      <c r="XER84" s="29"/>
      <c r="XES84" s="29"/>
      <c r="XET84" s="29"/>
      <c r="XEU84" s="29"/>
      <c r="XEV84" s="29"/>
      <c r="XEW84" s="29"/>
      <c r="XEX84" s="30"/>
      <c r="XEY84" s="31"/>
      <c r="XEZ84" s="30"/>
      <c r="XFA84" s="30"/>
      <c r="XFB84" s="36"/>
      <c r="XFC84" s="34"/>
    </row>
    <row r="85" spans="1:16383" ht="57" customHeight="1" x14ac:dyDescent="0.25">
      <c r="A85" s="46"/>
      <c r="B85" s="39" t="s">
        <v>596</v>
      </c>
      <c r="C85" s="39">
        <v>1</v>
      </c>
      <c r="D85" s="39" t="s">
        <v>116</v>
      </c>
      <c r="E85" s="39" t="s">
        <v>117</v>
      </c>
      <c r="F85" s="39" t="s">
        <v>120</v>
      </c>
      <c r="G85" s="39"/>
      <c r="H85" s="39" t="s">
        <v>34</v>
      </c>
      <c r="I85" s="39" t="s">
        <v>8</v>
      </c>
      <c r="J85" s="40" t="s">
        <v>818</v>
      </c>
      <c r="K85" s="40" t="s">
        <v>913</v>
      </c>
      <c r="L85" s="41" t="s">
        <v>121</v>
      </c>
      <c r="M85" s="40" t="s">
        <v>1235</v>
      </c>
      <c r="N85" s="42" t="s">
        <v>1509</v>
      </c>
      <c r="O85" s="43" t="s">
        <v>1093</v>
      </c>
    </row>
    <row r="86" spans="1:16383" ht="57" customHeight="1" x14ac:dyDescent="0.25">
      <c r="A86" s="46"/>
      <c r="B86" s="40" t="s">
        <v>594</v>
      </c>
      <c r="C86" s="40">
        <v>1</v>
      </c>
      <c r="D86" s="40" t="s">
        <v>116</v>
      </c>
      <c r="E86" s="40" t="s">
        <v>117</v>
      </c>
      <c r="F86" s="40" t="s">
        <v>118</v>
      </c>
      <c r="G86" s="40"/>
      <c r="H86" s="40" t="s">
        <v>968</v>
      </c>
      <c r="I86" s="40" t="s">
        <v>536</v>
      </c>
      <c r="J86" s="40" t="s">
        <v>810</v>
      </c>
      <c r="K86" s="40" t="s">
        <v>904</v>
      </c>
      <c r="L86" s="40">
        <v>99999999</v>
      </c>
      <c r="M86" s="40" t="s">
        <v>1094</v>
      </c>
      <c r="N86" s="40" t="s">
        <v>1509</v>
      </c>
      <c r="O86" s="40" t="s">
        <v>1095</v>
      </c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30"/>
      <c r="AA86" s="31"/>
      <c r="AB86" s="30"/>
      <c r="AC86" s="30"/>
      <c r="AD86" s="36"/>
      <c r="AE86" s="34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30"/>
      <c r="AQ86" s="31"/>
      <c r="AR86" s="30"/>
      <c r="AS86" s="30"/>
      <c r="AT86" s="36"/>
      <c r="AU86" s="34"/>
      <c r="AV86" s="29"/>
      <c r="AW86" s="29"/>
      <c r="AX86" s="29"/>
      <c r="AY86" s="29"/>
      <c r="AZ86" s="29"/>
      <c r="BA86" s="29"/>
      <c r="BB86" s="29"/>
      <c r="BC86" s="29"/>
      <c r="BD86" s="29"/>
      <c r="BE86" s="29"/>
      <c r="BF86" s="30"/>
      <c r="BG86" s="31"/>
      <c r="BH86" s="30"/>
      <c r="BI86" s="30"/>
      <c r="BJ86" s="36"/>
      <c r="BK86" s="34"/>
      <c r="BL86" s="29"/>
      <c r="BM86" s="29"/>
      <c r="BN86" s="29"/>
      <c r="BO86" s="29"/>
      <c r="BP86" s="29"/>
      <c r="BQ86" s="29"/>
      <c r="BR86" s="29"/>
      <c r="BS86" s="29"/>
      <c r="BT86" s="29"/>
      <c r="BU86" s="29"/>
      <c r="BV86" s="30"/>
      <c r="BW86" s="31"/>
      <c r="BX86" s="30"/>
      <c r="BY86" s="30"/>
      <c r="BZ86" s="36"/>
      <c r="CA86" s="34"/>
      <c r="CB86" s="29"/>
      <c r="CC86" s="29"/>
      <c r="CD86" s="29"/>
      <c r="CE86" s="29"/>
      <c r="CF86" s="29"/>
      <c r="CG86" s="29"/>
      <c r="CH86" s="29"/>
      <c r="CI86" s="29"/>
      <c r="CJ86" s="29"/>
      <c r="CK86" s="29"/>
      <c r="CL86" s="30"/>
      <c r="CM86" s="31"/>
      <c r="CN86" s="30"/>
      <c r="CO86" s="30"/>
      <c r="CP86" s="36"/>
      <c r="CQ86" s="34"/>
      <c r="CR86" s="29"/>
      <c r="CS86" s="29"/>
      <c r="CT86" s="29"/>
      <c r="CU86" s="29"/>
      <c r="CV86" s="29"/>
      <c r="CW86" s="29"/>
      <c r="CX86" s="29"/>
      <c r="CY86" s="29"/>
      <c r="CZ86" s="29"/>
      <c r="DA86" s="29"/>
      <c r="DB86" s="30"/>
      <c r="DC86" s="31"/>
      <c r="DD86" s="30"/>
      <c r="DE86" s="30"/>
      <c r="DF86" s="36"/>
      <c r="DG86" s="34"/>
      <c r="DH86" s="29"/>
      <c r="DI86" s="29"/>
      <c r="DJ86" s="29"/>
      <c r="DK86" s="29"/>
      <c r="DL86" s="29"/>
      <c r="DM86" s="29"/>
      <c r="DN86" s="29"/>
      <c r="DO86" s="29"/>
      <c r="DP86" s="29"/>
      <c r="DQ86" s="29"/>
      <c r="DR86" s="30"/>
      <c r="DS86" s="31"/>
      <c r="DT86" s="30"/>
      <c r="DU86" s="30"/>
      <c r="DV86" s="36"/>
      <c r="DW86" s="34"/>
      <c r="DX86" s="29"/>
      <c r="DY86" s="29"/>
      <c r="DZ86" s="29"/>
      <c r="EA86" s="29"/>
      <c r="EB86" s="29"/>
      <c r="EC86" s="29"/>
      <c r="ED86" s="29"/>
      <c r="EE86" s="29"/>
      <c r="EF86" s="29"/>
      <c r="EG86" s="29"/>
      <c r="EH86" s="30"/>
      <c r="EI86" s="31"/>
      <c r="EJ86" s="30"/>
      <c r="EK86" s="30"/>
      <c r="EL86" s="36"/>
      <c r="EM86" s="34"/>
      <c r="EN86" s="29"/>
      <c r="EO86" s="29"/>
      <c r="EP86" s="29"/>
      <c r="EQ86" s="29"/>
      <c r="ER86" s="29"/>
      <c r="ES86" s="29"/>
      <c r="ET86" s="29"/>
      <c r="EU86" s="29"/>
      <c r="EV86" s="29"/>
      <c r="EW86" s="29"/>
      <c r="EX86" s="30"/>
      <c r="EY86" s="31"/>
      <c r="EZ86" s="30"/>
      <c r="FA86" s="30"/>
      <c r="FB86" s="36"/>
      <c r="FC86" s="34"/>
      <c r="FD86" s="29"/>
      <c r="FE86" s="29"/>
      <c r="FF86" s="29"/>
      <c r="FG86" s="29"/>
      <c r="FH86" s="29"/>
      <c r="FI86" s="29"/>
      <c r="FJ86" s="29"/>
      <c r="FK86" s="29"/>
      <c r="FL86" s="29"/>
      <c r="FM86" s="29"/>
      <c r="FN86" s="30"/>
      <c r="FO86" s="31"/>
      <c r="FP86" s="30"/>
      <c r="FQ86" s="30"/>
      <c r="FR86" s="36"/>
      <c r="FS86" s="34"/>
      <c r="FT86" s="29"/>
      <c r="FU86" s="29"/>
      <c r="FV86" s="29"/>
      <c r="FW86" s="29"/>
      <c r="FX86" s="29"/>
      <c r="FY86" s="29"/>
      <c r="FZ86" s="29"/>
      <c r="GA86" s="29"/>
      <c r="GB86" s="29"/>
      <c r="GC86" s="29"/>
      <c r="GD86" s="30"/>
      <c r="GE86" s="31"/>
      <c r="GF86" s="30"/>
      <c r="GG86" s="30"/>
      <c r="GH86" s="36"/>
      <c r="GI86" s="34"/>
      <c r="GJ86" s="29"/>
      <c r="GK86" s="29"/>
      <c r="GL86" s="29"/>
      <c r="GM86" s="29"/>
      <c r="GN86" s="29"/>
      <c r="GO86" s="29"/>
      <c r="GP86" s="29"/>
      <c r="GQ86" s="29"/>
      <c r="GR86" s="29"/>
      <c r="GS86" s="29"/>
      <c r="GT86" s="30"/>
      <c r="GU86" s="31"/>
      <c r="GV86" s="30"/>
      <c r="GW86" s="30"/>
      <c r="GX86" s="36"/>
      <c r="GY86" s="34"/>
      <c r="GZ86" s="29"/>
      <c r="HA86" s="29"/>
      <c r="HB86" s="29"/>
      <c r="HC86" s="29"/>
      <c r="HD86" s="29"/>
      <c r="HE86" s="29"/>
      <c r="HF86" s="29"/>
      <c r="HG86" s="29"/>
      <c r="HH86" s="29"/>
      <c r="HI86" s="29"/>
      <c r="HJ86" s="30"/>
      <c r="HK86" s="31"/>
      <c r="HL86" s="30"/>
      <c r="HM86" s="30"/>
      <c r="HN86" s="36"/>
      <c r="HO86" s="34"/>
      <c r="HP86" s="29"/>
      <c r="HQ86" s="29"/>
      <c r="HR86" s="29"/>
      <c r="HS86" s="29"/>
      <c r="HT86" s="29"/>
      <c r="HU86" s="29"/>
      <c r="HV86" s="29"/>
      <c r="HW86" s="29"/>
      <c r="HX86" s="29"/>
      <c r="HY86" s="29"/>
      <c r="HZ86" s="30"/>
      <c r="IA86" s="31"/>
      <c r="IB86" s="30"/>
      <c r="IC86" s="30"/>
      <c r="ID86" s="36"/>
      <c r="IE86" s="34"/>
      <c r="IF86" s="29"/>
      <c r="IG86" s="29"/>
      <c r="IH86" s="29"/>
      <c r="II86" s="29"/>
      <c r="IJ86" s="29"/>
      <c r="IK86" s="29"/>
      <c r="IL86" s="29"/>
      <c r="IM86" s="29"/>
      <c r="IN86" s="29"/>
      <c r="IO86" s="29"/>
      <c r="IP86" s="30"/>
      <c r="IQ86" s="31"/>
      <c r="IR86" s="30"/>
      <c r="IS86" s="30"/>
      <c r="IT86" s="36"/>
      <c r="IU86" s="34"/>
      <c r="IV86" s="29"/>
      <c r="IW86" s="29"/>
      <c r="IX86" s="29"/>
      <c r="IY86" s="29"/>
      <c r="IZ86" s="29"/>
      <c r="JA86" s="29"/>
      <c r="JB86" s="29"/>
      <c r="JC86" s="29"/>
      <c r="JD86" s="29"/>
      <c r="JE86" s="29"/>
      <c r="JF86" s="30"/>
      <c r="JG86" s="31"/>
      <c r="JH86" s="30"/>
      <c r="JI86" s="30"/>
      <c r="JJ86" s="36"/>
      <c r="JK86" s="34"/>
      <c r="JL86" s="29"/>
      <c r="JM86" s="29"/>
      <c r="JN86" s="29"/>
      <c r="JO86" s="29"/>
      <c r="JP86" s="29"/>
      <c r="JQ86" s="29"/>
      <c r="JR86" s="29"/>
      <c r="JS86" s="29"/>
      <c r="JT86" s="29"/>
      <c r="JU86" s="29"/>
      <c r="JV86" s="30"/>
      <c r="JW86" s="31"/>
      <c r="JX86" s="30"/>
      <c r="JY86" s="30"/>
      <c r="JZ86" s="36"/>
      <c r="KA86" s="34"/>
      <c r="KB86" s="29"/>
      <c r="KC86" s="29"/>
      <c r="KD86" s="29"/>
      <c r="KE86" s="29"/>
      <c r="KF86" s="29"/>
      <c r="KG86" s="29"/>
      <c r="KH86" s="29"/>
      <c r="KI86" s="29"/>
      <c r="KJ86" s="29"/>
      <c r="KK86" s="29"/>
      <c r="KL86" s="30"/>
      <c r="KM86" s="31"/>
      <c r="KN86" s="30"/>
      <c r="KO86" s="30"/>
      <c r="KP86" s="36"/>
      <c r="KQ86" s="34"/>
      <c r="KR86" s="29"/>
      <c r="KS86" s="29"/>
      <c r="KT86" s="29"/>
      <c r="KU86" s="29"/>
      <c r="KV86" s="29"/>
      <c r="KW86" s="29"/>
      <c r="KX86" s="29"/>
      <c r="KY86" s="29"/>
      <c r="KZ86" s="29"/>
      <c r="LA86" s="29"/>
      <c r="LB86" s="30"/>
      <c r="LC86" s="31"/>
      <c r="LD86" s="30"/>
      <c r="LE86" s="30"/>
      <c r="LF86" s="36"/>
      <c r="LG86" s="34"/>
      <c r="LH86" s="29"/>
      <c r="LI86" s="29"/>
      <c r="LJ86" s="29"/>
      <c r="LK86" s="29"/>
      <c r="LL86" s="29"/>
      <c r="LM86" s="29"/>
      <c r="LN86" s="29"/>
      <c r="LO86" s="29"/>
      <c r="LP86" s="29"/>
      <c r="LQ86" s="29"/>
      <c r="LR86" s="30"/>
      <c r="LS86" s="31"/>
      <c r="LT86" s="30"/>
      <c r="LU86" s="30"/>
      <c r="LV86" s="36"/>
      <c r="LW86" s="34"/>
      <c r="LX86" s="29"/>
      <c r="LY86" s="29"/>
      <c r="LZ86" s="29"/>
      <c r="MA86" s="29"/>
      <c r="MB86" s="29"/>
      <c r="MC86" s="29"/>
      <c r="MD86" s="29"/>
      <c r="ME86" s="29"/>
      <c r="MF86" s="29"/>
      <c r="MG86" s="29"/>
      <c r="MH86" s="30"/>
      <c r="MI86" s="31"/>
      <c r="MJ86" s="30"/>
      <c r="MK86" s="30"/>
      <c r="ML86" s="36"/>
      <c r="MM86" s="34"/>
      <c r="MN86" s="29"/>
      <c r="MO86" s="29"/>
      <c r="MP86" s="29"/>
      <c r="MQ86" s="29"/>
      <c r="MR86" s="29"/>
      <c r="MS86" s="29"/>
      <c r="MT86" s="29"/>
      <c r="MU86" s="29"/>
      <c r="MV86" s="29"/>
      <c r="MW86" s="29"/>
      <c r="MX86" s="30"/>
      <c r="MY86" s="31"/>
      <c r="MZ86" s="30"/>
      <c r="NA86" s="30"/>
      <c r="NB86" s="36"/>
      <c r="NC86" s="34"/>
      <c r="ND86" s="29"/>
      <c r="NE86" s="29"/>
      <c r="NF86" s="29"/>
      <c r="NG86" s="29"/>
      <c r="NH86" s="29"/>
      <c r="NI86" s="29"/>
      <c r="NJ86" s="29"/>
      <c r="NK86" s="29"/>
      <c r="NL86" s="29"/>
      <c r="NM86" s="29"/>
      <c r="NN86" s="30"/>
      <c r="NO86" s="31"/>
      <c r="NP86" s="30"/>
      <c r="NQ86" s="30"/>
      <c r="NR86" s="36"/>
      <c r="NS86" s="34"/>
      <c r="NT86" s="29"/>
      <c r="NU86" s="29"/>
      <c r="NV86" s="29"/>
      <c r="NW86" s="29"/>
      <c r="NX86" s="29"/>
      <c r="NY86" s="29"/>
      <c r="NZ86" s="29"/>
      <c r="OA86" s="29"/>
      <c r="OB86" s="29"/>
      <c r="OC86" s="29"/>
      <c r="OD86" s="30"/>
      <c r="OE86" s="31"/>
      <c r="OF86" s="30"/>
      <c r="OG86" s="30"/>
      <c r="OH86" s="36"/>
      <c r="OI86" s="34"/>
      <c r="OJ86" s="29"/>
      <c r="OK86" s="29"/>
      <c r="OL86" s="29"/>
      <c r="OM86" s="29"/>
      <c r="ON86" s="29"/>
      <c r="OO86" s="29"/>
      <c r="OP86" s="29"/>
      <c r="OQ86" s="29"/>
      <c r="OR86" s="29"/>
      <c r="OS86" s="29"/>
      <c r="OT86" s="30"/>
      <c r="OU86" s="31"/>
      <c r="OV86" s="30"/>
      <c r="OW86" s="30"/>
      <c r="OX86" s="36"/>
      <c r="OY86" s="34"/>
      <c r="OZ86" s="29"/>
      <c r="PA86" s="29"/>
      <c r="PB86" s="29"/>
      <c r="PC86" s="29"/>
      <c r="PD86" s="29"/>
      <c r="PE86" s="29"/>
      <c r="PF86" s="29"/>
      <c r="PG86" s="29"/>
      <c r="PH86" s="29"/>
      <c r="PI86" s="29"/>
      <c r="PJ86" s="30"/>
      <c r="PK86" s="31"/>
      <c r="PL86" s="30"/>
      <c r="PM86" s="30"/>
      <c r="PN86" s="36"/>
      <c r="PO86" s="34"/>
      <c r="PP86" s="29"/>
      <c r="PQ86" s="29"/>
      <c r="PR86" s="29"/>
      <c r="PS86" s="29"/>
      <c r="PT86" s="29"/>
      <c r="PU86" s="29"/>
      <c r="PV86" s="29"/>
      <c r="PW86" s="29"/>
      <c r="PX86" s="29"/>
      <c r="PY86" s="29"/>
      <c r="PZ86" s="30"/>
      <c r="QA86" s="31"/>
      <c r="QB86" s="30"/>
      <c r="QC86" s="30"/>
      <c r="QD86" s="36"/>
      <c r="QE86" s="34"/>
      <c r="QF86" s="29"/>
      <c r="QG86" s="29"/>
      <c r="QH86" s="29"/>
      <c r="QI86" s="29"/>
      <c r="QJ86" s="29"/>
      <c r="QK86" s="29"/>
      <c r="QL86" s="29"/>
      <c r="QM86" s="29"/>
      <c r="QN86" s="29"/>
      <c r="QO86" s="29"/>
      <c r="QP86" s="30"/>
      <c r="QQ86" s="31"/>
      <c r="QR86" s="30"/>
      <c r="QS86" s="30"/>
      <c r="QT86" s="36"/>
      <c r="QU86" s="34"/>
      <c r="QV86" s="29"/>
      <c r="QW86" s="29"/>
      <c r="QX86" s="29"/>
      <c r="QY86" s="29"/>
      <c r="QZ86" s="29"/>
      <c r="RA86" s="29"/>
      <c r="RB86" s="29"/>
      <c r="RC86" s="29"/>
      <c r="RD86" s="29"/>
      <c r="RE86" s="29"/>
      <c r="RF86" s="30"/>
      <c r="RG86" s="31"/>
      <c r="RH86" s="30"/>
      <c r="RI86" s="30"/>
      <c r="RJ86" s="36"/>
      <c r="RK86" s="34"/>
      <c r="RL86" s="29"/>
      <c r="RM86" s="29"/>
      <c r="RN86" s="29"/>
      <c r="RO86" s="29"/>
      <c r="RP86" s="29"/>
      <c r="RQ86" s="29"/>
      <c r="RR86" s="29"/>
      <c r="RS86" s="29"/>
      <c r="RT86" s="29"/>
      <c r="RU86" s="29"/>
      <c r="RV86" s="30"/>
      <c r="RW86" s="31"/>
      <c r="RX86" s="30"/>
      <c r="RY86" s="30"/>
      <c r="RZ86" s="36"/>
      <c r="SA86" s="34"/>
      <c r="SB86" s="29"/>
      <c r="SC86" s="29"/>
      <c r="SD86" s="29"/>
      <c r="SE86" s="29"/>
      <c r="SF86" s="29"/>
      <c r="SG86" s="29"/>
      <c r="SH86" s="29"/>
      <c r="SI86" s="29"/>
      <c r="SJ86" s="29"/>
      <c r="SK86" s="29"/>
      <c r="SL86" s="30"/>
      <c r="SM86" s="31"/>
      <c r="SN86" s="30"/>
      <c r="SO86" s="30"/>
      <c r="SP86" s="36"/>
      <c r="SQ86" s="34"/>
      <c r="SR86" s="29"/>
      <c r="SS86" s="29"/>
      <c r="ST86" s="29"/>
      <c r="SU86" s="29"/>
      <c r="SV86" s="29"/>
      <c r="SW86" s="29"/>
      <c r="SX86" s="29"/>
      <c r="SY86" s="29"/>
      <c r="SZ86" s="29"/>
      <c r="TA86" s="29"/>
      <c r="TB86" s="30"/>
      <c r="TC86" s="31"/>
      <c r="TD86" s="30"/>
      <c r="TE86" s="30"/>
      <c r="TF86" s="36"/>
      <c r="TG86" s="34"/>
      <c r="TH86" s="29"/>
      <c r="TI86" s="29"/>
      <c r="TJ86" s="29"/>
      <c r="TK86" s="29"/>
      <c r="TL86" s="29"/>
      <c r="TM86" s="29"/>
      <c r="TN86" s="29"/>
      <c r="TO86" s="29"/>
      <c r="TP86" s="29"/>
      <c r="TQ86" s="29"/>
      <c r="TR86" s="30"/>
      <c r="TS86" s="31"/>
      <c r="TT86" s="30"/>
      <c r="TU86" s="30"/>
      <c r="TV86" s="36"/>
      <c r="TW86" s="34"/>
      <c r="TX86" s="29"/>
      <c r="TY86" s="29"/>
      <c r="TZ86" s="29"/>
      <c r="UA86" s="29"/>
      <c r="UB86" s="29"/>
      <c r="UC86" s="29"/>
      <c r="UD86" s="29"/>
      <c r="UE86" s="29"/>
      <c r="UF86" s="29"/>
      <c r="UG86" s="29"/>
      <c r="UH86" s="30"/>
      <c r="UI86" s="31"/>
      <c r="UJ86" s="30"/>
      <c r="UK86" s="30"/>
      <c r="UL86" s="36"/>
      <c r="UM86" s="34"/>
      <c r="UN86" s="29"/>
      <c r="UO86" s="29"/>
      <c r="UP86" s="29"/>
      <c r="UQ86" s="29"/>
      <c r="UR86" s="29"/>
      <c r="US86" s="29"/>
      <c r="UT86" s="29"/>
      <c r="UU86" s="29"/>
      <c r="UV86" s="29"/>
      <c r="UW86" s="29"/>
      <c r="UX86" s="30"/>
      <c r="UY86" s="31"/>
      <c r="UZ86" s="30"/>
      <c r="VA86" s="30"/>
      <c r="VB86" s="36"/>
      <c r="VC86" s="34"/>
      <c r="VD86" s="29"/>
      <c r="VE86" s="29"/>
      <c r="VF86" s="29"/>
      <c r="VG86" s="29"/>
      <c r="VH86" s="29"/>
      <c r="VI86" s="29"/>
      <c r="VJ86" s="29"/>
      <c r="VK86" s="29"/>
      <c r="VL86" s="29"/>
      <c r="VM86" s="29"/>
      <c r="VN86" s="30"/>
      <c r="VO86" s="31"/>
      <c r="VP86" s="30"/>
      <c r="VQ86" s="30"/>
      <c r="VR86" s="36"/>
      <c r="VS86" s="34"/>
      <c r="VT86" s="29"/>
      <c r="VU86" s="29"/>
      <c r="VV86" s="29"/>
      <c r="VW86" s="29"/>
      <c r="VX86" s="29"/>
      <c r="VY86" s="29"/>
      <c r="VZ86" s="29"/>
      <c r="WA86" s="29"/>
      <c r="WB86" s="29"/>
      <c r="WC86" s="29"/>
      <c r="WD86" s="30"/>
      <c r="WE86" s="31"/>
      <c r="WF86" s="30"/>
      <c r="WG86" s="30"/>
      <c r="WH86" s="36"/>
      <c r="WI86" s="34"/>
      <c r="WJ86" s="29"/>
      <c r="WK86" s="29"/>
      <c r="WL86" s="29"/>
      <c r="WM86" s="29"/>
      <c r="WN86" s="29"/>
      <c r="WO86" s="29"/>
      <c r="WP86" s="29"/>
      <c r="WQ86" s="29"/>
      <c r="WR86" s="29"/>
      <c r="WS86" s="29"/>
      <c r="WT86" s="30"/>
      <c r="WU86" s="31"/>
      <c r="WV86" s="30"/>
      <c r="WW86" s="30"/>
      <c r="WX86" s="36"/>
      <c r="WY86" s="34"/>
      <c r="WZ86" s="29"/>
      <c r="XA86" s="29"/>
      <c r="XB86" s="29"/>
      <c r="XC86" s="29"/>
      <c r="XD86" s="29"/>
      <c r="XE86" s="29"/>
      <c r="XF86" s="29"/>
      <c r="XG86" s="29"/>
      <c r="XH86" s="29"/>
      <c r="XI86" s="29"/>
      <c r="XJ86" s="30"/>
      <c r="XK86" s="31"/>
      <c r="XL86" s="30"/>
      <c r="XM86" s="30"/>
      <c r="XN86" s="36"/>
      <c r="XO86" s="34"/>
      <c r="XP86" s="29"/>
      <c r="XQ86" s="29"/>
      <c r="XR86" s="29"/>
      <c r="XS86" s="29"/>
      <c r="XT86" s="29"/>
      <c r="XU86" s="29"/>
      <c r="XV86" s="29"/>
      <c r="XW86" s="29"/>
      <c r="XX86" s="29"/>
      <c r="XY86" s="29"/>
      <c r="XZ86" s="30"/>
      <c r="YA86" s="31"/>
      <c r="YB86" s="30"/>
      <c r="YC86" s="30"/>
      <c r="YD86" s="36"/>
      <c r="YE86" s="34"/>
      <c r="YF86" s="29"/>
      <c r="YG86" s="29"/>
      <c r="YH86" s="29"/>
      <c r="YI86" s="29"/>
      <c r="YJ86" s="29"/>
      <c r="YK86" s="29"/>
      <c r="YL86" s="29"/>
      <c r="YM86" s="29"/>
      <c r="YN86" s="29"/>
      <c r="YO86" s="29"/>
      <c r="YP86" s="30"/>
      <c r="YQ86" s="31"/>
      <c r="YR86" s="30"/>
      <c r="YS86" s="30"/>
      <c r="YT86" s="36"/>
      <c r="YU86" s="34"/>
      <c r="YV86" s="29"/>
      <c r="YW86" s="29"/>
      <c r="YX86" s="29"/>
      <c r="YY86" s="29"/>
      <c r="YZ86" s="29"/>
      <c r="ZA86" s="29"/>
      <c r="ZB86" s="29"/>
      <c r="ZC86" s="29"/>
      <c r="ZD86" s="29"/>
      <c r="ZE86" s="29"/>
      <c r="ZF86" s="30"/>
      <c r="ZG86" s="31"/>
      <c r="ZH86" s="30"/>
      <c r="ZI86" s="30"/>
      <c r="ZJ86" s="36"/>
      <c r="ZK86" s="34"/>
      <c r="ZL86" s="29"/>
      <c r="ZM86" s="29"/>
      <c r="ZN86" s="29"/>
      <c r="ZO86" s="29"/>
      <c r="ZP86" s="29"/>
      <c r="ZQ86" s="29"/>
      <c r="ZR86" s="29"/>
      <c r="ZS86" s="29"/>
      <c r="ZT86" s="29"/>
      <c r="ZU86" s="29"/>
      <c r="ZV86" s="30"/>
      <c r="ZW86" s="31"/>
      <c r="ZX86" s="30"/>
      <c r="ZY86" s="30"/>
      <c r="ZZ86" s="36"/>
      <c r="AAA86" s="34"/>
      <c r="AAB86" s="29"/>
      <c r="AAC86" s="29"/>
      <c r="AAD86" s="29"/>
      <c r="AAE86" s="29"/>
      <c r="AAF86" s="29"/>
      <c r="AAG86" s="29"/>
      <c r="AAH86" s="29"/>
      <c r="AAI86" s="29"/>
      <c r="AAJ86" s="29"/>
      <c r="AAK86" s="29"/>
      <c r="AAL86" s="30"/>
      <c r="AAM86" s="31"/>
      <c r="AAN86" s="30"/>
      <c r="AAO86" s="30"/>
      <c r="AAP86" s="36"/>
      <c r="AAQ86" s="34"/>
      <c r="AAR86" s="29"/>
      <c r="AAS86" s="29"/>
      <c r="AAT86" s="29"/>
      <c r="AAU86" s="29"/>
      <c r="AAV86" s="29"/>
      <c r="AAW86" s="29"/>
      <c r="AAX86" s="29"/>
      <c r="AAY86" s="29"/>
      <c r="AAZ86" s="29"/>
      <c r="ABA86" s="29"/>
      <c r="ABB86" s="30"/>
      <c r="ABC86" s="31"/>
      <c r="ABD86" s="30"/>
      <c r="ABE86" s="30"/>
      <c r="ABF86" s="36"/>
      <c r="ABG86" s="34"/>
      <c r="ABH86" s="29"/>
      <c r="ABI86" s="29"/>
      <c r="ABJ86" s="29"/>
      <c r="ABK86" s="29"/>
      <c r="ABL86" s="29"/>
      <c r="ABM86" s="29"/>
      <c r="ABN86" s="29"/>
      <c r="ABO86" s="29"/>
      <c r="ABP86" s="29"/>
      <c r="ABQ86" s="29"/>
      <c r="ABR86" s="30"/>
      <c r="ABS86" s="31"/>
      <c r="ABT86" s="30"/>
      <c r="ABU86" s="30"/>
      <c r="ABV86" s="36"/>
      <c r="ABW86" s="34"/>
      <c r="ABX86" s="29"/>
      <c r="ABY86" s="29"/>
      <c r="ABZ86" s="29"/>
      <c r="ACA86" s="29"/>
      <c r="ACB86" s="29"/>
      <c r="ACC86" s="29"/>
      <c r="ACD86" s="29"/>
      <c r="ACE86" s="29"/>
      <c r="ACF86" s="29"/>
      <c r="ACG86" s="29"/>
      <c r="ACH86" s="30"/>
      <c r="ACI86" s="31"/>
      <c r="ACJ86" s="30"/>
      <c r="ACK86" s="30"/>
      <c r="ACL86" s="36"/>
      <c r="ACM86" s="34"/>
      <c r="ACN86" s="29"/>
      <c r="ACO86" s="29"/>
      <c r="ACP86" s="29"/>
      <c r="ACQ86" s="29"/>
      <c r="ACR86" s="29"/>
      <c r="ACS86" s="29"/>
      <c r="ACT86" s="29"/>
      <c r="ACU86" s="29"/>
      <c r="ACV86" s="29"/>
      <c r="ACW86" s="29"/>
      <c r="ACX86" s="30"/>
      <c r="ACY86" s="31"/>
      <c r="ACZ86" s="30"/>
      <c r="ADA86" s="30"/>
      <c r="ADB86" s="36"/>
      <c r="ADC86" s="34"/>
      <c r="ADD86" s="29"/>
      <c r="ADE86" s="29"/>
      <c r="ADF86" s="29"/>
      <c r="ADG86" s="29"/>
      <c r="ADH86" s="29"/>
      <c r="ADI86" s="29"/>
      <c r="ADJ86" s="29"/>
      <c r="ADK86" s="29"/>
      <c r="ADL86" s="29"/>
      <c r="ADM86" s="29"/>
      <c r="ADN86" s="30"/>
      <c r="ADO86" s="31"/>
      <c r="ADP86" s="30"/>
      <c r="ADQ86" s="30"/>
      <c r="ADR86" s="36"/>
      <c r="ADS86" s="34"/>
      <c r="ADT86" s="29"/>
      <c r="ADU86" s="29"/>
      <c r="ADV86" s="29"/>
      <c r="ADW86" s="29"/>
      <c r="ADX86" s="29"/>
      <c r="ADY86" s="29"/>
      <c r="ADZ86" s="29"/>
      <c r="AEA86" s="29"/>
      <c r="AEB86" s="29"/>
      <c r="AEC86" s="29"/>
      <c r="AED86" s="30"/>
      <c r="AEE86" s="31"/>
      <c r="AEF86" s="30"/>
      <c r="AEG86" s="30"/>
      <c r="AEH86" s="36"/>
      <c r="AEI86" s="34"/>
      <c r="AEJ86" s="29"/>
      <c r="AEK86" s="29"/>
      <c r="AEL86" s="29"/>
      <c r="AEM86" s="29"/>
      <c r="AEN86" s="29"/>
      <c r="AEO86" s="29"/>
      <c r="AEP86" s="29"/>
      <c r="AEQ86" s="29"/>
      <c r="AER86" s="29"/>
      <c r="AES86" s="29"/>
      <c r="AET86" s="30"/>
      <c r="AEU86" s="31"/>
      <c r="AEV86" s="30"/>
      <c r="AEW86" s="30"/>
      <c r="AEX86" s="36"/>
      <c r="AEY86" s="34"/>
      <c r="AEZ86" s="29"/>
      <c r="AFA86" s="29"/>
      <c r="AFB86" s="29"/>
      <c r="AFC86" s="29"/>
      <c r="AFD86" s="29"/>
      <c r="AFE86" s="29"/>
      <c r="AFF86" s="29"/>
      <c r="AFG86" s="29"/>
      <c r="AFH86" s="29"/>
      <c r="AFI86" s="29"/>
      <c r="AFJ86" s="30"/>
      <c r="AFK86" s="31"/>
      <c r="AFL86" s="30"/>
      <c r="AFM86" s="30"/>
      <c r="AFN86" s="36"/>
      <c r="AFO86" s="34"/>
      <c r="AFP86" s="29"/>
      <c r="AFQ86" s="29"/>
      <c r="AFR86" s="29"/>
      <c r="AFS86" s="29"/>
      <c r="AFT86" s="29"/>
      <c r="AFU86" s="29"/>
      <c r="AFV86" s="29"/>
      <c r="AFW86" s="29"/>
      <c r="AFX86" s="29"/>
      <c r="AFY86" s="29"/>
      <c r="AFZ86" s="30"/>
      <c r="AGA86" s="31"/>
      <c r="AGB86" s="30"/>
      <c r="AGC86" s="30"/>
      <c r="AGD86" s="36"/>
      <c r="AGE86" s="34"/>
      <c r="AGF86" s="29"/>
      <c r="AGG86" s="29"/>
      <c r="AGH86" s="29"/>
      <c r="AGI86" s="29"/>
      <c r="AGJ86" s="29"/>
      <c r="AGK86" s="29"/>
      <c r="AGL86" s="29"/>
      <c r="AGM86" s="29"/>
      <c r="AGN86" s="29"/>
      <c r="AGO86" s="29"/>
      <c r="AGP86" s="30"/>
      <c r="AGQ86" s="31"/>
      <c r="AGR86" s="30"/>
      <c r="AGS86" s="30"/>
      <c r="AGT86" s="36"/>
      <c r="AGU86" s="34"/>
      <c r="AGV86" s="29"/>
      <c r="AGW86" s="29"/>
      <c r="AGX86" s="29"/>
      <c r="AGY86" s="29"/>
      <c r="AGZ86" s="29"/>
      <c r="AHA86" s="29"/>
      <c r="AHB86" s="29"/>
      <c r="AHC86" s="29"/>
      <c r="AHD86" s="29"/>
      <c r="AHE86" s="29"/>
      <c r="AHF86" s="30"/>
      <c r="AHG86" s="31"/>
      <c r="AHH86" s="30"/>
      <c r="AHI86" s="30"/>
      <c r="AHJ86" s="36"/>
      <c r="AHK86" s="34"/>
      <c r="AHL86" s="29"/>
      <c r="AHM86" s="29"/>
      <c r="AHN86" s="29"/>
      <c r="AHO86" s="29"/>
      <c r="AHP86" s="29"/>
      <c r="AHQ86" s="29"/>
      <c r="AHR86" s="29"/>
      <c r="AHS86" s="29"/>
      <c r="AHT86" s="29"/>
      <c r="AHU86" s="29"/>
      <c r="AHV86" s="30"/>
      <c r="AHW86" s="31"/>
      <c r="AHX86" s="30"/>
      <c r="AHY86" s="30"/>
      <c r="AHZ86" s="36"/>
      <c r="AIA86" s="34"/>
      <c r="AIB86" s="29"/>
      <c r="AIC86" s="29"/>
      <c r="AID86" s="29"/>
      <c r="AIE86" s="29"/>
      <c r="AIF86" s="29"/>
      <c r="AIG86" s="29"/>
      <c r="AIH86" s="29"/>
      <c r="AII86" s="29"/>
      <c r="AIJ86" s="29"/>
      <c r="AIK86" s="29"/>
      <c r="AIL86" s="30"/>
      <c r="AIM86" s="31"/>
      <c r="AIN86" s="30"/>
      <c r="AIO86" s="30"/>
      <c r="AIP86" s="36"/>
      <c r="AIQ86" s="34"/>
      <c r="AIR86" s="29"/>
      <c r="AIS86" s="29"/>
      <c r="AIT86" s="29"/>
      <c r="AIU86" s="29"/>
      <c r="AIV86" s="29"/>
      <c r="AIW86" s="29"/>
      <c r="AIX86" s="29"/>
      <c r="AIY86" s="29"/>
      <c r="AIZ86" s="29"/>
      <c r="AJA86" s="29"/>
      <c r="AJB86" s="30"/>
      <c r="AJC86" s="31"/>
      <c r="AJD86" s="30"/>
      <c r="AJE86" s="30"/>
      <c r="AJF86" s="36"/>
      <c r="AJG86" s="34"/>
      <c r="AJH86" s="29"/>
      <c r="AJI86" s="29"/>
      <c r="AJJ86" s="29"/>
      <c r="AJK86" s="29"/>
      <c r="AJL86" s="29"/>
      <c r="AJM86" s="29"/>
      <c r="AJN86" s="29"/>
      <c r="AJO86" s="29"/>
      <c r="AJP86" s="29"/>
      <c r="AJQ86" s="29"/>
      <c r="AJR86" s="30"/>
      <c r="AJS86" s="31"/>
      <c r="AJT86" s="30"/>
      <c r="AJU86" s="30"/>
      <c r="AJV86" s="36"/>
      <c r="AJW86" s="34"/>
      <c r="AJX86" s="29"/>
      <c r="AJY86" s="29"/>
      <c r="AJZ86" s="29"/>
      <c r="AKA86" s="29"/>
      <c r="AKB86" s="29"/>
      <c r="AKC86" s="29"/>
      <c r="AKD86" s="29"/>
      <c r="AKE86" s="29"/>
      <c r="AKF86" s="29"/>
      <c r="AKG86" s="29"/>
      <c r="AKH86" s="30"/>
      <c r="AKI86" s="31"/>
      <c r="AKJ86" s="30"/>
      <c r="AKK86" s="30"/>
      <c r="AKL86" s="36"/>
      <c r="AKM86" s="34"/>
      <c r="AKN86" s="29"/>
      <c r="AKO86" s="29"/>
      <c r="AKP86" s="29"/>
      <c r="AKQ86" s="29"/>
      <c r="AKR86" s="29"/>
      <c r="AKS86" s="29"/>
      <c r="AKT86" s="29"/>
      <c r="AKU86" s="29"/>
      <c r="AKV86" s="29"/>
      <c r="AKW86" s="29"/>
      <c r="AKX86" s="30"/>
      <c r="AKY86" s="31"/>
      <c r="AKZ86" s="30"/>
      <c r="ALA86" s="30"/>
      <c r="ALB86" s="36"/>
      <c r="ALC86" s="34"/>
      <c r="ALD86" s="29"/>
      <c r="ALE86" s="29"/>
      <c r="ALF86" s="29"/>
      <c r="ALG86" s="29"/>
      <c r="ALH86" s="29"/>
      <c r="ALI86" s="29"/>
      <c r="ALJ86" s="29"/>
      <c r="ALK86" s="29"/>
      <c r="ALL86" s="29"/>
      <c r="ALM86" s="29"/>
      <c r="ALN86" s="30"/>
      <c r="ALO86" s="31"/>
      <c r="ALP86" s="30"/>
      <c r="ALQ86" s="30"/>
      <c r="ALR86" s="36"/>
      <c r="ALS86" s="34"/>
      <c r="ALT86" s="29"/>
      <c r="ALU86" s="29"/>
      <c r="ALV86" s="29"/>
      <c r="ALW86" s="29"/>
      <c r="ALX86" s="29"/>
      <c r="ALY86" s="29"/>
      <c r="ALZ86" s="29"/>
      <c r="AMA86" s="29"/>
      <c r="AMB86" s="29"/>
      <c r="AMC86" s="29"/>
      <c r="AMD86" s="30"/>
      <c r="AME86" s="31"/>
      <c r="AMF86" s="30"/>
      <c r="AMG86" s="30"/>
      <c r="AMH86" s="36"/>
      <c r="AMI86" s="34"/>
      <c r="AMJ86" s="29"/>
      <c r="AMK86" s="29"/>
      <c r="AML86" s="29"/>
      <c r="AMM86" s="29"/>
      <c r="AMN86" s="29"/>
      <c r="AMO86" s="29"/>
      <c r="AMP86" s="29"/>
      <c r="AMQ86" s="29"/>
      <c r="AMR86" s="29"/>
      <c r="AMS86" s="29"/>
      <c r="AMT86" s="30"/>
      <c r="AMU86" s="31"/>
      <c r="AMV86" s="30"/>
      <c r="AMW86" s="30"/>
      <c r="AMX86" s="36"/>
      <c r="AMY86" s="34"/>
      <c r="AMZ86" s="29"/>
      <c r="ANA86" s="29"/>
      <c r="ANB86" s="29"/>
      <c r="ANC86" s="29"/>
      <c r="AND86" s="29"/>
      <c r="ANE86" s="29"/>
      <c r="ANF86" s="29"/>
      <c r="ANG86" s="29"/>
      <c r="ANH86" s="29"/>
      <c r="ANI86" s="29"/>
      <c r="ANJ86" s="30"/>
      <c r="ANK86" s="31"/>
      <c r="ANL86" s="30"/>
      <c r="ANM86" s="30"/>
      <c r="ANN86" s="36"/>
      <c r="ANO86" s="34"/>
      <c r="ANP86" s="29"/>
      <c r="ANQ86" s="29"/>
      <c r="ANR86" s="29"/>
      <c r="ANS86" s="29"/>
      <c r="ANT86" s="29"/>
      <c r="ANU86" s="29"/>
      <c r="ANV86" s="29"/>
      <c r="ANW86" s="29"/>
      <c r="ANX86" s="29"/>
      <c r="ANY86" s="29"/>
      <c r="ANZ86" s="30"/>
      <c r="AOA86" s="31"/>
      <c r="AOB86" s="30"/>
      <c r="AOC86" s="30"/>
      <c r="AOD86" s="36"/>
      <c r="AOE86" s="34"/>
      <c r="AOF86" s="29"/>
      <c r="AOG86" s="29"/>
      <c r="AOH86" s="29"/>
      <c r="AOI86" s="29"/>
      <c r="AOJ86" s="29"/>
      <c r="AOK86" s="29"/>
      <c r="AOL86" s="29"/>
      <c r="AOM86" s="29"/>
      <c r="AON86" s="29"/>
      <c r="AOO86" s="29"/>
      <c r="AOP86" s="30"/>
      <c r="AOQ86" s="31"/>
      <c r="AOR86" s="30"/>
      <c r="AOS86" s="30"/>
      <c r="AOT86" s="36"/>
      <c r="AOU86" s="34"/>
      <c r="AOV86" s="29"/>
      <c r="AOW86" s="29"/>
      <c r="AOX86" s="29"/>
      <c r="AOY86" s="29"/>
      <c r="AOZ86" s="29"/>
      <c r="APA86" s="29"/>
      <c r="APB86" s="29"/>
      <c r="APC86" s="29"/>
      <c r="APD86" s="29"/>
      <c r="APE86" s="29"/>
      <c r="APF86" s="30"/>
      <c r="APG86" s="31"/>
      <c r="APH86" s="30"/>
      <c r="API86" s="30"/>
      <c r="APJ86" s="36"/>
      <c r="APK86" s="34"/>
      <c r="APL86" s="29"/>
      <c r="APM86" s="29"/>
      <c r="APN86" s="29"/>
      <c r="APO86" s="29"/>
      <c r="APP86" s="29"/>
      <c r="APQ86" s="29"/>
      <c r="APR86" s="29"/>
      <c r="APS86" s="29"/>
      <c r="APT86" s="29"/>
      <c r="APU86" s="29"/>
      <c r="APV86" s="30"/>
      <c r="APW86" s="31"/>
      <c r="APX86" s="30"/>
      <c r="APY86" s="30"/>
      <c r="APZ86" s="36"/>
      <c r="AQA86" s="34"/>
      <c r="AQB86" s="29"/>
      <c r="AQC86" s="29"/>
      <c r="AQD86" s="29"/>
      <c r="AQE86" s="29"/>
      <c r="AQF86" s="29"/>
      <c r="AQG86" s="29"/>
      <c r="AQH86" s="29"/>
      <c r="AQI86" s="29"/>
      <c r="AQJ86" s="29"/>
      <c r="AQK86" s="29"/>
      <c r="AQL86" s="30"/>
      <c r="AQM86" s="31"/>
      <c r="AQN86" s="30"/>
      <c r="AQO86" s="30"/>
      <c r="AQP86" s="36"/>
      <c r="AQQ86" s="34"/>
      <c r="AQR86" s="29"/>
      <c r="AQS86" s="29"/>
      <c r="AQT86" s="29"/>
      <c r="AQU86" s="29"/>
      <c r="AQV86" s="29"/>
      <c r="AQW86" s="29"/>
      <c r="AQX86" s="29"/>
      <c r="AQY86" s="29"/>
      <c r="AQZ86" s="29"/>
      <c r="ARA86" s="29"/>
      <c r="ARB86" s="30"/>
      <c r="ARC86" s="31"/>
      <c r="ARD86" s="30"/>
      <c r="ARE86" s="30"/>
      <c r="ARF86" s="36"/>
      <c r="ARG86" s="34"/>
      <c r="ARH86" s="29"/>
      <c r="ARI86" s="29"/>
      <c r="ARJ86" s="29"/>
      <c r="ARK86" s="29"/>
      <c r="ARL86" s="29"/>
      <c r="ARM86" s="29"/>
      <c r="ARN86" s="29"/>
      <c r="ARO86" s="29"/>
      <c r="ARP86" s="29"/>
      <c r="ARQ86" s="29"/>
      <c r="ARR86" s="30"/>
      <c r="ARS86" s="31"/>
      <c r="ART86" s="30"/>
      <c r="ARU86" s="30"/>
      <c r="ARV86" s="36"/>
      <c r="ARW86" s="34"/>
      <c r="ARX86" s="29"/>
      <c r="ARY86" s="29"/>
      <c r="ARZ86" s="29"/>
      <c r="ASA86" s="29"/>
      <c r="ASB86" s="29"/>
      <c r="ASC86" s="29"/>
      <c r="ASD86" s="29"/>
      <c r="ASE86" s="29"/>
      <c r="ASF86" s="29"/>
      <c r="ASG86" s="29"/>
      <c r="ASH86" s="30"/>
      <c r="ASI86" s="31"/>
      <c r="ASJ86" s="30"/>
      <c r="ASK86" s="30"/>
      <c r="ASL86" s="36"/>
      <c r="ASM86" s="34"/>
      <c r="ASN86" s="29"/>
      <c r="ASO86" s="29"/>
      <c r="ASP86" s="29"/>
      <c r="ASQ86" s="29"/>
      <c r="ASR86" s="29"/>
      <c r="ASS86" s="29"/>
      <c r="AST86" s="29"/>
      <c r="ASU86" s="29"/>
      <c r="ASV86" s="29"/>
      <c r="ASW86" s="29"/>
      <c r="ASX86" s="30"/>
      <c r="ASY86" s="31"/>
      <c r="ASZ86" s="30"/>
      <c r="ATA86" s="30"/>
      <c r="ATB86" s="36"/>
      <c r="ATC86" s="34"/>
      <c r="ATD86" s="29"/>
      <c r="ATE86" s="29"/>
      <c r="ATF86" s="29"/>
      <c r="ATG86" s="29"/>
      <c r="ATH86" s="29"/>
      <c r="ATI86" s="29"/>
      <c r="ATJ86" s="29"/>
      <c r="ATK86" s="29"/>
      <c r="ATL86" s="29"/>
      <c r="ATM86" s="29"/>
      <c r="ATN86" s="30"/>
      <c r="ATO86" s="31"/>
      <c r="ATP86" s="30"/>
      <c r="ATQ86" s="30"/>
      <c r="ATR86" s="36"/>
      <c r="ATS86" s="34"/>
      <c r="ATT86" s="29"/>
      <c r="ATU86" s="29"/>
      <c r="ATV86" s="29"/>
      <c r="ATW86" s="29"/>
      <c r="ATX86" s="29"/>
      <c r="ATY86" s="29"/>
      <c r="ATZ86" s="29"/>
      <c r="AUA86" s="29"/>
      <c r="AUB86" s="29"/>
      <c r="AUC86" s="29"/>
      <c r="AUD86" s="30"/>
      <c r="AUE86" s="31"/>
      <c r="AUF86" s="30"/>
      <c r="AUG86" s="30"/>
      <c r="AUH86" s="36"/>
      <c r="AUI86" s="34"/>
      <c r="AUJ86" s="29"/>
      <c r="AUK86" s="29"/>
      <c r="AUL86" s="29"/>
      <c r="AUM86" s="29"/>
      <c r="AUN86" s="29"/>
      <c r="AUO86" s="29"/>
      <c r="AUP86" s="29"/>
      <c r="AUQ86" s="29"/>
      <c r="AUR86" s="29"/>
      <c r="AUS86" s="29"/>
      <c r="AUT86" s="30"/>
      <c r="AUU86" s="31"/>
      <c r="AUV86" s="30"/>
      <c r="AUW86" s="30"/>
      <c r="AUX86" s="36"/>
      <c r="AUY86" s="34"/>
      <c r="AUZ86" s="29"/>
      <c r="AVA86" s="29"/>
      <c r="AVB86" s="29"/>
      <c r="AVC86" s="29"/>
      <c r="AVD86" s="29"/>
      <c r="AVE86" s="29"/>
      <c r="AVF86" s="29"/>
      <c r="AVG86" s="29"/>
      <c r="AVH86" s="29"/>
      <c r="AVI86" s="29"/>
      <c r="AVJ86" s="30"/>
      <c r="AVK86" s="31"/>
      <c r="AVL86" s="30"/>
      <c r="AVM86" s="30"/>
      <c r="AVN86" s="36"/>
      <c r="AVO86" s="34"/>
      <c r="AVP86" s="29"/>
      <c r="AVQ86" s="29"/>
      <c r="AVR86" s="29"/>
      <c r="AVS86" s="29"/>
      <c r="AVT86" s="29"/>
      <c r="AVU86" s="29"/>
      <c r="AVV86" s="29"/>
      <c r="AVW86" s="29"/>
      <c r="AVX86" s="29"/>
      <c r="AVY86" s="29"/>
      <c r="AVZ86" s="30"/>
      <c r="AWA86" s="31"/>
      <c r="AWB86" s="30"/>
      <c r="AWC86" s="30"/>
      <c r="AWD86" s="36"/>
      <c r="AWE86" s="34"/>
      <c r="AWF86" s="29"/>
      <c r="AWG86" s="29"/>
      <c r="AWH86" s="29"/>
      <c r="AWI86" s="29"/>
      <c r="AWJ86" s="29"/>
      <c r="AWK86" s="29"/>
      <c r="AWL86" s="29"/>
      <c r="AWM86" s="29"/>
      <c r="AWN86" s="29"/>
      <c r="AWO86" s="29"/>
      <c r="AWP86" s="30"/>
      <c r="AWQ86" s="31"/>
      <c r="AWR86" s="30"/>
      <c r="AWS86" s="30"/>
      <c r="AWT86" s="36"/>
      <c r="AWU86" s="34"/>
      <c r="AWV86" s="29"/>
      <c r="AWW86" s="29"/>
      <c r="AWX86" s="29"/>
      <c r="AWY86" s="29"/>
      <c r="AWZ86" s="29"/>
      <c r="AXA86" s="29"/>
      <c r="AXB86" s="29"/>
      <c r="AXC86" s="29"/>
      <c r="AXD86" s="29"/>
      <c r="AXE86" s="29"/>
      <c r="AXF86" s="30"/>
      <c r="AXG86" s="31"/>
      <c r="AXH86" s="30"/>
      <c r="AXI86" s="30"/>
      <c r="AXJ86" s="36"/>
      <c r="AXK86" s="34"/>
      <c r="AXL86" s="29"/>
      <c r="AXM86" s="29"/>
      <c r="AXN86" s="29"/>
      <c r="AXO86" s="29"/>
      <c r="AXP86" s="29"/>
      <c r="AXQ86" s="29"/>
      <c r="AXR86" s="29"/>
      <c r="AXS86" s="29"/>
      <c r="AXT86" s="29"/>
      <c r="AXU86" s="29"/>
      <c r="AXV86" s="30"/>
      <c r="AXW86" s="31"/>
      <c r="AXX86" s="30"/>
      <c r="AXY86" s="30"/>
      <c r="AXZ86" s="36"/>
      <c r="AYA86" s="34"/>
      <c r="AYB86" s="29"/>
      <c r="AYC86" s="29"/>
      <c r="AYD86" s="29"/>
      <c r="AYE86" s="29"/>
      <c r="AYF86" s="29"/>
      <c r="AYG86" s="29"/>
      <c r="AYH86" s="29"/>
      <c r="AYI86" s="29"/>
      <c r="AYJ86" s="29"/>
      <c r="AYK86" s="29"/>
      <c r="AYL86" s="30"/>
      <c r="AYM86" s="31"/>
      <c r="AYN86" s="30"/>
      <c r="AYO86" s="30"/>
      <c r="AYP86" s="36"/>
      <c r="AYQ86" s="34"/>
      <c r="AYR86" s="29"/>
      <c r="AYS86" s="29"/>
      <c r="AYT86" s="29"/>
      <c r="AYU86" s="29"/>
      <c r="AYV86" s="29"/>
      <c r="AYW86" s="29"/>
      <c r="AYX86" s="29"/>
      <c r="AYY86" s="29"/>
      <c r="AYZ86" s="29"/>
      <c r="AZA86" s="29"/>
      <c r="AZB86" s="30"/>
      <c r="AZC86" s="31"/>
      <c r="AZD86" s="30"/>
      <c r="AZE86" s="30"/>
      <c r="AZF86" s="36"/>
      <c r="AZG86" s="34"/>
      <c r="AZH86" s="29"/>
      <c r="AZI86" s="29"/>
      <c r="AZJ86" s="29"/>
      <c r="AZK86" s="29"/>
      <c r="AZL86" s="29"/>
      <c r="AZM86" s="29"/>
      <c r="AZN86" s="29"/>
      <c r="AZO86" s="29"/>
      <c r="AZP86" s="29"/>
      <c r="AZQ86" s="29"/>
      <c r="AZR86" s="30"/>
      <c r="AZS86" s="31"/>
      <c r="AZT86" s="30"/>
      <c r="AZU86" s="30"/>
      <c r="AZV86" s="36"/>
      <c r="AZW86" s="34"/>
      <c r="AZX86" s="29"/>
      <c r="AZY86" s="29"/>
      <c r="AZZ86" s="29"/>
      <c r="BAA86" s="29"/>
      <c r="BAB86" s="29"/>
      <c r="BAC86" s="29"/>
      <c r="BAD86" s="29"/>
      <c r="BAE86" s="29"/>
      <c r="BAF86" s="29"/>
      <c r="BAG86" s="29"/>
      <c r="BAH86" s="30"/>
      <c r="BAI86" s="31"/>
      <c r="BAJ86" s="30"/>
      <c r="BAK86" s="30"/>
      <c r="BAL86" s="36"/>
      <c r="BAM86" s="34"/>
      <c r="BAN86" s="29"/>
      <c r="BAO86" s="29"/>
      <c r="BAP86" s="29"/>
      <c r="BAQ86" s="29"/>
      <c r="BAR86" s="29"/>
      <c r="BAS86" s="29"/>
      <c r="BAT86" s="29"/>
      <c r="BAU86" s="29"/>
      <c r="BAV86" s="29"/>
      <c r="BAW86" s="29"/>
      <c r="BAX86" s="30"/>
      <c r="BAY86" s="31"/>
      <c r="BAZ86" s="30"/>
      <c r="BBA86" s="30"/>
      <c r="BBB86" s="36"/>
      <c r="BBC86" s="34"/>
      <c r="BBD86" s="29"/>
      <c r="BBE86" s="29"/>
      <c r="BBF86" s="29"/>
      <c r="BBG86" s="29"/>
      <c r="BBH86" s="29"/>
      <c r="BBI86" s="29"/>
      <c r="BBJ86" s="29"/>
      <c r="BBK86" s="29"/>
      <c r="BBL86" s="29"/>
      <c r="BBM86" s="29"/>
      <c r="BBN86" s="30"/>
      <c r="BBO86" s="31"/>
      <c r="BBP86" s="30"/>
      <c r="BBQ86" s="30"/>
      <c r="BBR86" s="36"/>
      <c r="BBS86" s="34"/>
      <c r="BBT86" s="29"/>
      <c r="BBU86" s="29"/>
      <c r="BBV86" s="29"/>
      <c r="BBW86" s="29"/>
      <c r="BBX86" s="29"/>
      <c r="BBY86" s="29"/>
      <c r="BBZ86" s="29"/>
      <c r="BCA86" s="29"/>
      <c r="BCB86" s="29"/>
      <c r="BCC86" s="29"/>
      <c r="BCD86" s="30"/>
      <c r="BCE86" s="31"/>
      <c r="BCF86" s="30"/>
      <c r="BCG86" s="30"/>
      <c r="BCH86" s="36"/>
      <c r="BCI86" s="34"/>
      <c r="BCJ86" s="29"/>
      <c r="BCK86" s="29"/>
      <c r="BCL86" s="29"/>
      <c r="BCM86" s="29"/>
      <c r="BCN86" s="29"/>
      <c r="BCO86" s="29"/>
      <c r="BCP86" s="29"/>
      <c r="BCQ86" s="29"/>
      <c r="BCR86" s="29"/>
      <c r="BCS86" s="29"/>
      <c r="BCT86" s="30"/>
      <c r="BCU86" s="31"/>
      <c r="BCV86" s="30"/>
      <c r="BCW86" s="30"/>
      <c r="BCX86" s="36"/>
      <c r="BCY86" s="34"/>
      <c r="BCZ86" s="29"/>
      <c r="BDA86" s="29"/>
      <c r="BDB86" s="29"/>
      <c r="BDC86" s="29"/>
      <c r="BDD86" s="29"/>
      <c r="BDE86" s="29"/>
      <c r="BDF86" s="29"/>
      <c r="BDG86" s="29"/>
      <c r="BDH86" s="29"/>
      <c r="BDI86" s="29"/>
      <c r="BDJ86" s="30"/>
      <c r="BDK86" s="31"/>
      <c r="BDL86" s="30"/>
      <c r="BDM86" s="30"/>
      <c r="BDN86" s="36"/>
      <c r="BDO86" s="34"/>
      <c r="BDP86" s="29"/>
      <c r="BDQ86" s="29"/>
      <c r="BDR86" s="29"/>
      <c r="BDS86" s="29"/>
      <c r="BDT86" s="29"/>
      <c r="BDU86" s="29"/>
      <c r="BDV86" s="29"/>
      <c r="BDW86" s="29"/>
      <c r="BDX86" s="29"/>
      <c r="BDY86" s="29"/>
      <c r="BDZ86" s="30"/>
      <c r="BEA86" s="31"/>
      <c r="BEB86" s="30"/>
      <c r="BEC86" s="30"/>
      <c r="BED86" s="36"/>
      <c r="BEE86" s="34"/>
      <c r="BEF86" s="29"/>
      <c r="BEG86" s="29"/>
      <c r="BEH86" s="29"/>
      <c r="BEI86" s="29"/>
      <c r="BEJ86" s="29"/>
      <c r="BEK86" s="29"/>
      <c r="BEL86" s="29"/>
      <c r="BEM86" s="29"/>
      <c r="BEN86" s="29"/>
      <c r="BEO86" s="29"/>
      <c r="BEP86" s="30"/>
      <c r="BEQ86" s="31"/>
      <c r="BER86" s="30"/>
      <c r="BES86" s="30"/>
      <c r="BET86" s="36"/>
      <c r="BEU86" s="34"/>
      <c r="BEV86" s="29"/>
      <c r="BEW86" s="29"/>
      <c r="BEX86" s="29"/>
      <c r="BEY86" s="29"/>
      <c r="BEZ86" s="29"/>
      <c r="BFA86" s="29"/>
      <c r="BFB86" s="29"/>
      <c r="BFC86" s="29"/>
      <c r="BFD86" s="29"/>
      <c r="BFE86" s="29"/>
      <c r="BFF86" s="30"/>
      <c r="BFG86" s="31"/>
      <c r="BFH86" s="30"/>
      <c r="BFI86" s="30"/>
      <c r="BFJ86" s="36"/>
      <c r="BFK86" s="34"/>
      <c r="BFL86" s="29"/>
      <c r="BFM86" s="29"/>
      <c r="BFN86" s="29"/>
      <c r="BFO86" s="29"/>
      <c r="BFP86" s="29"/>
      <c r="BFQ86" s="29"/>
      <c r="BFR86" s="29"/>
      <c r="BFS86" s="29"/>
      <c r="BFT86" s="29"/>
      <c r="BFU86" s="29"/>
      <c r="BFV86" s="30"/>
      <c r="BFW86" s="31"/>
      <c r="BFX86" s="30"/>
      <c r="BFY86" s="30"/>
      <c r="BFZ86" s="36"/>
      <c r="BGA86" s="34"/>
      <c r="BGB86" s="29"/>
      <c r="BGC86" s="29"/>
      <c r="BGD86" s="29"/>
      <c r="BGE86" s="29"/>
      <c r="BGF86" s="29"/>
      <c r="BGG86" s="29"/>
      <c r="BGH86" s="29"/>
      <c r="BGI86" s="29"/>
      <c r="BGJ86" s="29"/>
      <c r="BGK86" s="29"/>
      <c r="BGL86" s="30"/>
      <c r="BGM86" s="31"/>
      <c r="BGN86" s="30"/>
      <c r="BGO86" s="30"/>
      <c r="BGP86" s="36"/>
      <c r="BGQ86" s="34"/>
      <c r="BGR86" s="29"/>
      <c r="BGS86" s="29"/>
      <c r="BGT86" s="29"/>
      <c r="BGU86" s="29"/>
      <c r="BGV86" s="29"/>
      <c r="BGW86" s="29"/>
      <c r="BGX86" s="29"/>
      <c r="BGY86" s="29"/>
      <c r="BGZ86" s="29"/>
      <c r="BHA86" s="29"/>
      <c r="BHB86" s="30"/>
      <c r="BHC86" s="31"/>
      <c r="BHD86" s="30"/>
      <c r="BHE86" s="30"/>
      <c r="BHF86" s="36"/>
      <c r="BHG86" s="34"/>
      <c r="BHH86" s="29"/>
      <c r="BHI86" s="29"/>
      <c r="BHJ86" s="29"/>
      <c r="BHK86" s="29"/>
      <c r="BHL86" s="29"/>
      <c r="BHM86" s="29"/>
      <c r="BHN86" s="29"/>
      <c r="BHO86" s="29"/>
      <c r="BHP86" s="29"/>
      <c r="BHQ86" s="29"/>
      <c r="BHR86" s="30"/>
      <c r="BHS86" s="31"/>
      <c r="BHT86" s="30"/>
      <c r="BHU86" s="30"/>
      <c r="BHV86" s="36"/>
      <c r="BHW86" s="34"/>
      <c r="BHX86" s="29"/>
      <c r="BHY86" s="29"/>
      <c r="BHZ86" s="29"/>
      <c r="BIA86" s="29"/>
      <c r="BIB86" s="29"/>
      <c r="BIC86" s="29"/>
      <c r="BID86" s="29"/>
      <c r="BIE86" s="29"/>
      <c r="BIF86" s="29"/>
      <c r="BIG86" s="29"/>
      <c r="BIH86" s="30"/>
      <c r="BII86" s="31"/>
      <c r="BIJ86" s="30"/>
      <c r="BIK86" s="30"/>
      <c r="BIL86" s="36"/>
      <c r="BIM86" s="34"/>
      <c r="BIN86" s="29"/>
      <c r="BIO86" s="29"/>
      <c r="BIP86" s="29"/>
      <c r="BIQ86" s="29"/>
      <c r="BIR86" s="29"/>
      <c r="BIS86" s="29"/>
      <c r="BIT86" s="29"/>
      <c r="BIU86" s="29"/>
      <c r="BIV86" s="29"/>
      <c r="BIW86" s="29"/>
      <c r="BIX86" s="30"/>
      <c r="BIY86" s="31"/>
      <c r="BIZ86" s="30"/>
      <c r="BJA86" s="30"/>
      <c r="BJB86" s="36"/>
      <c r="BJC86" s="34"/>
      <c r="BJD86" s="29"/>
      <c r="BJE86" s="29"/>
      <c r="BJF86" s="29"/>
      <c r="BJG86" s="29"/>
      <c r="BJH86" s="29"/>
      <c r="BJI86" s="29"/>
      <c r="BJJ86" s="29"/>
      <c r="BJK86" s="29"/>
      <c r="BJL86" s="29"/>
      <c r="BJM86" s="29"/>
      <c r="BJN86" s="30"/>
      <c r="BJO86" s="31"/>
      <c r="BJP86" s="30"/>
      <c r="BJQ86" s="30"/>
      <c r="BJR86" s="36"/>
      <c r="BJS86" s="34"/>
      <c r="BJT86" s="29"/>
      <c r="BJU86" s="29"/>
      <c r="BJV86" s="29"/>
      <c r="BJW86" s="29"/>
      <c r="BJX86" s="29"/>
      <c r="BJY86" s="29"/>
      <c r="BJZ86" s="29"/>
      <c r="BKA86" s="29"/>
      <c r="BKB86" s="29"/>
      <c r="BKC86" s="29"/>
      <c r="BKD86" s="30"/>
      <c r="BKE86" s="31"/>
      <c r="BKF86" s="30"/>
      <c r="BKG86" s="30"/>
      <c r="BKH86" s="36"/>
      <c r="BKI86" s="34"/>
      <c r="BKJ86" s="29"/>
      <c r="BKK86" s="29"/>
      <c r="BKL86" s="29"/>
      <c r="BKM86" s="29"/>
      <c r="BKN86" s="29"/>
      <c r="BKO86" s="29"/>
      <c r="BKP86" s="29"/>
      <c r="BKQ86" s="29"/>
      <c r="BKR86" s="29"/>
      <c r="BKS86" s="29"/>
      <c r="BKT86" s="30"/>
      <c r="BKU86" s="31"/>
      <c r="BKV86" s="30"/>
      <c r="BKW86" s="30"/>
      <c r="BKX86" s="36"/>
      <c r="BKY86" s="34"/>
      <c r="BKZ86" s="29"/>
      <c r="BLA86" s="29"/>
      <c r="BLB86" s="29"/>
      <c r="BLC86" s="29"/>
      <c r="BLD86" s="29"/>
      <c r="BLE86" s="29"/>
      <c r="BLF86" s="29"/>
      <c r="BLG86" s="29"/>
      <c r="BLH86" s="29"/>
      <c r="BLI86" s="29"/>
      <c r="BLJ86" s="30"/>
      <c r="BLK86" s="31"/>
      <c r="BLL86" s="30"/>
      <c r="BLM86" s="30"/>
      <c r="BLN86" s="36"/>
      <c r="BLO86" s="34"/>
      <c r="BLP86" s="29"/>
      <c r="BLQ86" s="29"/>
      <c r="BLR86" s="29"/>
      <c r="BLS86" s="29"/>
      <c r="BLT86" s="29"/>
      <c r="BLU86" s="29"/>
      <c r="BLV86" s="29"/>
      <c r="BLW86" s="29"/>
      <c r="BLX86" s="29"/>
      <c r="BLY86" s="29"/>
      <c r="BLZ86" s="30"/>
      <c r="BMA86" s="31"/>
      <c r="BMB86" s="30"/>
      <c r="BMC86" s="30"/>
      <c r="BMD86" s="36"/>
      <c r="BME86" s="34"/>
      <c r="BMF86" s="29"/>
      <c r="BMG86" s="29"/>
      <c r="BMH86" s="29"/>
      <c r="BMI86" s="29"/>
      <c r="BMJ86" s="29"/>
      <c r="BMK86" s="29"/>
      <c r="BML86" s="29"/>
      <c r="BMM86" s="29"/>
      <c r="BMN86" s="29"/>
      <c r="BMO86" s="29"/>
      <c r="BMP86" s="30"/>
      <c r="BMQ86" s="31"/>
      <c r="BMR86" s="30"/>
      <c r="BMS86" s="30"/>
      <c r="BMT86" s="36"/>
      <c r="BMU86" s="34"/>
      <c r="BMV86" s="29"/>
      <c r="BMW86" s="29"/>
      <c r="BMX86" s="29"/>
      <c r="BMY86" s="29"/>
      <c r="BMZ86" s="29"/>
      <c r="BNA86" s="29"/>
      <c r="BNB86" s="29"/>
      <c r="BNC86" s="29"/>
      <c r="BND86" s="29"/>
      <c r="BNE86" s="29"/>
      <c r="BNF86" s="30"/>
      <c r="BNG86" s="31"/>
      <c r="BNH86" s="30"/>
      <c r="BNI86" s="30"/>
      <c r="BNJ86" s="36"/>
      <c r="BNK86" s="34"/>
      <c r="BNL86" s="29"/>
      <c r="BNM86" s="29"/>
      <c r="BNN86" s="29"/>
      <c r="BNO86" s="29"/>
      <c r="BNP86" s="29"/>
      <c r="BNQ86" s="29"/>
      <c r="BNR86" s="29"/>
      <c r="BNS86" s="29"/>
      <c r="BNT86" s="29"/>
      <c r="BNU86" s="29"/>
      <c r="BNV86" s="30"/>
      <c r="BNW86" s="31"/>
      <c r="BNX86" s="30"/>
      <c r="BNY86" s="30"/>
      <c r="BNZ86" s="36"/>
      <c r="BOA86" s="34"/>
      <c r="BOB86" s="29"/>
      <c r="BOC86" s="29"/>
      <c r="BOD86" s="29"/>
      <c r="BOE86" s="29"/>
      <c r="BOF86" s="29"/>
      <c r="BOG86" s="29"/>
      <c r="BOH86" s="29"/>
      <c r="BOI86" s="29"/>
      <c r="BOJ86" s="29"/>
      <c r="BOK86" s="29"/>
      <c r="BOL86" s="30"/>
      <c r="BOM86" s="31"/>
      <c r="BON86" s="30"/>
      <c r="BOO86" s="30"/>
      <c r="BOP86" s="36"/>
      <c r="BOQ86" s="34"/>
      <c r="BOR86" s="29"/>
      <c r="BOS86" s="29"/>
      <c r="BOT86" s="29"/>
      <c r="BOU86" s="29"/>
      <c r="BOV86" s="29"/>
      <c r="BOW86" s="29"/>
      <c r="BOX86" s="29"/>
      <c r="BOY86" s="29"/>
      <c r="BOZ86" s="29"/>
      <c r="BPA86" s="29"/>
      <c r="BPB86" s="30"/>
      <c r="BPC86" s="31"/>
      <c r="BPD86" s="30"/>
      <c r="BPE86" s="30"/>
      <c r="BPF86" s="36"/>
      <c r="BPG86" s="34"/>
      <c r="BPH86" s="29"/>
      <c r="BPI86" s="29"/>
      <c r="BPJ86" s="29"/>
      <c r="BPK86" s="29"/>
      <c r="BPL86" s="29"/>
      <c r="BPM86" s="29"/>
      <c r="BPN86" s="29"/>
      <c r="BPO86" s="29"/>
      <c r="BPP86" s="29"/>
      <c r="BPQ86" s="29"/>
      <c r="BPR86" s="30"/>
      <c r="BPS86" s="31"/>
      <c r="BPT86" s="30"/>
      <c r="BPU86" s="30"/>
      <c r="BPV86" s="36"/>
      <c r="BPW86" s="34"/>
      <c r="BPX86" s="29"/>
      <c r="BPY86" s="29"/>
      <c r="BPZ86" s="29"/>
      <c r="BQA86" s="29"/>
      <c r="BQB86" s="29"/>
      <c r="BQC86" s="29"/>
      <c r="BQD86" s="29"/>
      <c r="BQE86" s="29"/>
      <c r="BQF86" s="29"/>
      <c r="BQG86" s="29"/>
      <c r="BQH86" s="30"/>
      <c r="BQI86" s="31"/>
      <c r="BQJ86" s="30"/>
      <c r="BQK86" s="30"/>
      <c r="BQL86" s="36"/>
      <c r="BQM86" s="34"/>
      <c r="BQN86" s="29"/>
      <c r="BQO86" s="29"/>
      <c r="BQP86" s="29"/>
      <c r="BQQ86" s="29"/>
      <c r="BQR86" s="29"/>
      <c r="BQS86" s="29"/>
      <c r="BQT86" s="29"/>
      <c r="BQU86" s="29"/>
      <c r="BQV86" s="29"/>
      <c r="BQW86" s="29"/>
      <c r="BQX86" s="30"/>
      <c r="BQY86" s="31"/>
      <c r="BQZ86" s="30"/>
      <c r="BRA86" s="30"/>
      <c r="BRB86" s="36"/>
      <c r="BRC86" s="34"/>
      <c r="BRD86" s="29"/>
      <c r="BRE86" s="29"/>
      <c r="BRF86" s="29"/>
      <c r="BRG86" s="29"/>
      <c r="BRH86" s="29"/>
      <c r="BRI86" s="29"/>
      <c r="BRJ86" s="29"/>
      <c r="BRK86" s="29"/>
      <c r="BRL86" s="29"/>
      <c r="BRM86" s="29"/>
      <c r="BRN86" s="30"/>
      <c r="BRO86" s="31"/>
      <c r="BRP86" s="30"/>
      <c r="BRQ86" s="30"/>
      <c r="BRR86" s="36"/>
      <c r="BRS86" s="34"/>
      <c r="BRT86" s="29"/>
      <c r="BRU86" s="29"/>
      <c r="BRV86" s="29"/>
      <c r="BRW86" s="29"/>
      <c r="BRX86" s="29"/>
      <c r="BRY86" s="29"/>
      <c r="BRZ86" s="29"/>
      <c r="BSA86" s="29"/>
      <c r="BSB86" s="29"/>
      <c r="BSC86" s="29"/>
      <c r="BSD86" s="30"/>
      <c r="BSE86" s="31"/>
      <c r="BSF86" s="30"/>
      <c r="BSG86" s="30"/>
      <c r="BSH86" s="36"/>
      <c r="BSI86" s="34"/>
      <c r="BSJ86" s="29"/>
      <c r="BSK86" s="29"/>
      <c r="BSL86" s="29"/>
      <c r="BSM86" s="29"/>
      <c r="BSN86" s="29"/>
      <c r="BSO86" s="29"/>
      <c r="BSP86" s="29"/>
      <c r="BSQ86" s="29"/>
      <c r="BSR86" s="29"/>
      <c r="BSS86" s="29"/>
      <c r="BST86" s="30"/>
      <c r="BSU86" s="31"/>
      <c r="BSV86" s="30"/>
      <c r="BSW86" s="30"/>
      <c r="BSX86" s="36"/>
      <c r="BSY86" s="34"/>
      <c r="BSZ86" s="29"/>
      <c r="BTA86" s="29"/>
      <c r="BTB86" s="29"/>
      <c r="BTC86" s="29"/>
      <c r="BTD86" s="29"/>
      <c r="BTE86" s="29"/>
      <c r="BTF86" s="29"/>
      <c r="BTG86" s="29"/>
      <c r="BTH86" s="29"/>
      <c r="BTI86" s="29"/>
      <c r="BTJ86" s="30"/>
      <c r="BTK86" s="31"/>
      <c r="BTL86" s="30"/>
      <c r="BTM86" s="30"/>
      <c r="BTN86" s="36"/>
      <c r="BTO86" s="34"/>
      <c r="BTP86" s="29"/>
      <c r="BTQ86" s="29"/>
      <c r="BTR86" s="29"/>
      <c r="BTS86" s="29"/>
      <c r="BTT86" s="29"/>
      <c r="BTU86" s="29"/>
      <c r="BTV86" s="29"/>
      <c r="BTW86" s="29"/>
      <c r="BTX86" s="29"/>
      <c r="BTY86" s="29"/>
      <c r="BTZ86" s="30"/>
      <c r="BUA86" s="31"/>
      <c r="BUB86" s="30"/>
      <c r="BUC86" s="30"/>
      <c r="BUD86" s="36"/>
      <c r="BUE86" s="34"/>
      <c r="BUF86" s="29"/>
      <c r="BUG86" s="29"/>
      <c r="BUH86" s="29"/>
      <c r="BUI86" s="29"/>
      <c r="BUJ86" s="29"/>
      <c r="BUK86" s="29"/>
      <c r="BUL86" s="29"/>
      <c r="BUM86" s="29"/>
      <c r="BUN86" s="29"/>
      <c r="BUO86" s="29"/>
      <c r="BUP86" s="30"/>
      <c r="BUQ86" s="31"/>
      <c r="BUR86" s="30"/>
      <c r="BUS86" s="30"/>
      <c r="BUT86" s="36"/>
      <c r="BUU86" s="34"/>
      <c r="BUV86" s="29"/>
      <c r="BUW86" s="29"/>
      <c r="BUX86" s="29"/>
      <c r="BUY86" s="29"/>
      <c r="BUZ86" s="29"/>
      <c r="BVA86" s="29"/>
      <c r="BVB86" s="29"/>
      <c r="BVC86" s="29"/>
      <c r="BVD86" s="29"/>
      <c r="BVE86" s="29"/>
      <c r="BVF86" s="30"/>
      <c r="BVG86" s="31"/>
      <c r="BVH86" s="30"/>
      <c r="BVI86" s="30"/>
      <c r="BVJ86" s="36"/>
      <c r="BVK86" s="34"/>
      <c r="BVL86" s="29"/>
      <c r="BVM86" s="29"/>
      <c r="BVN86" s="29"/>
      <c r="BVO86" s="29"/>
      <c r="BVP86" s="29"/>
      <c r="BVQ86" s="29"/>
      <c r="BVR86" s="29"/>
      <c r="BVS86" s="29"/>
      <c r="BVT86" s="29"/>
      <c r="BVU86" s="29"/>
      <c r="BVV86" s="30"/>
      <c r="BVW86" s="31"/>
      <c r="BVX86" s="30"/>
      <c r="BVY86" s="30"/>
      <c r="BVZ86" s="36"/>
      <c r="BWA86" s="34"/>
      <c r="BWB86" s="29"/>
      <c r="BWC86" s="29"/>
      <c r="BWD86" s="29"/>
      <c r="BWE86" s="29"/>
      <c r="BWF86" s="29"/>
      <c r="BWG86" s="29"/>
      <c r="BWH86" s="29"/>
      <c r="BWI86" s="29"/>
      <c r="BWJ86" s="29"/>
      <c r="BWK86" s="29"/>
      <c r="BWL86" s="30"/>
      <c r="BWM86" s="31"/>
      <c r="BWN86" s="30"/>
      <c r="BWO86" s="30"/>
      <c r="BWP86" s="36"/>
      <c r="BWQ86" s="34"/>
      <c r="BWR86" s="29"/>
      <c r="BWS86" s="29"/>
      <c r="BWT86" s="29"/>
      <c r="BWU86" s="29"/>
      <c r="BWV86" s="29"/>
      <c r="BWW86" s="29"/>
      <c r="BWX86" s="29"/>
      <c r="BWY86" s="29"/>
      <c r="BWZ86" s="29"/>
      <c r="BXA86" s="29"/>
      <c r="BXB86" s="30"/>
      <c r="BXC86" s="31"/>
      <c r="BXD86" s="30"/>
      <c r="BXE86" s="30"/>
      <c r="BXF86" s="36"/>
      <c r="BXG86" s="34"/>
      <c r="BXH86" s="29"/>
      <c r="BXI86" s="29"/>
      <c r="BXJ86" s="29"/>
      <c r="BXK86" s="29"/>
      <c r="BXL86" s="29"/>
      <c r="BXM86" s="29"/>
      <c r="BXN86" s="29"/>
      <c r="BXO86" s="29"/>
      <c r="BXP86" s="29"/>
      <c r="BXQ86" s="29"/>
      <c r="BXR86" s="30"/>
      <c r="BXS86" s="31"/>
      <c r="BXT86" s="30"/>
      <c r="BXU86" s="30"/>
      <c r="BXV86" s="36"/>
      <c r="BXW86" s="34"/>
      <c r="BXX86" s="29"/>
      <c r="BXY86" s="29"/>
      <c r="BXZ86" s="29"/>
      <c r="BYA86" s="29"/>
      <c r="BYB86" s="29"/>
      <c r="BYC86" s="29"/>
      <c r="BYD86" s="29"/>
      <c r="BYE86" s="29"/>
      <c r="BYF86" s="29"/>
      <c r="BYG86" s="29"/>
      <c r="BYH86" s="30"/>
      <c r="BYI86" s="31"/>
      <c r="BYJ86" s="30"/>
      <c r="BYK86" s="30"/>
      <c r="BYL86" s="36"/>
      <c r="BYM86" s="34"/>
      <c r="BYN86" s="29"/>
      <c r="BYO86" s="29"/>
      <c r="BYP86" s="29"/>
      <c r="BYQ86" s="29"/>
      <c r="BYR86" s="29"/>
      <c r="BYS86" s="29"/>
      <c r="BYT86" s="29"/>
      <c r="BYU86" s="29"/>
      <c r="BYV86" s="29"/>
      <c r="BYW86" s="29"/>
      <c r="BYX86" s="30"/>
      <c r="BYY86" s="31"/>
      <c r="BYZ86" s="30"/>
      <c r="BZA86" s="30"/>
      <c r="BZB86" s="36"/>
      <c r="BZC86" s="34"/>
      <c r="BZD86" s="29"/>
      <c r="BZE86" s="29"/>
      <c r="BZF86" s="29"/>
      <c r="BZG86" s="29"/>
      <c r="BZH86" s="29"/>
      <c r="BZI86" s="29"/>
      <c r="BZJ86" s="29"/>
      <c r="BZK86" s="29"/>
      <c r="BZL86" s="29"/>
      <c r="BZM86" s="29"/>
      <c r="BZN86" s="30"/>
      <c r="BZO86" s="31"/>
      <c r="BZP86" s="30"/>
      <c r="BZQ86" s="30"/>
      <c r="BZR86" s="36"/>
      <c r="BZS86" s="34"/>
      <c r="BZT86" s="29"/>
      <c r="BZU86" s="29"/>
      <c r="BZV86" s="29"/>
      <c r="BZW86" s="29"/>
      <c r="BZX86" s="29"/>
      <c r="BZY86" s="29"/>
      <c r="BZZ86" s="29"/>
      <c r="CAA86" s="29"/>
      <c r="CAB86" s="29"/>
      <c r="CAC86" s="29"/>
      <c r="CAD86" s="30"/>
      <c r="CAE86" s="31"/>
      <c r="CAF86" s="30"/>
      <c r="CAG86" s="30"/>
      <c r="CAH86" s="36"/>
      <c r="CAI86" s="34"/>
      <c r="CAJ86" s="29"/>
      <c r="CAK86" s="29"/>
      <c r="CAL86" s="29"/>
      <c r="CAM86" s="29"/>
      <c r="CAN86" s="29"/>
      <c r="CAO86" s="29"/>
      <c r="CAP86" s="29"/>
      <c r="CAQ86" s="29"/>
      <c r="CAR86" s="29"/>
      <c r="CAS86" s="29"/>
      <c r="CAT86" s="30"/>
      <c r="CAU86" s="31"/>
      <c r="CAV86" s="30"/>
      <c r="CAW86" s="30"/>
      <c r="CAX86" s="36"/>
      <c r="CAY86" s="34"/>
      <c r="CAZ86" s="29"/>
      <c r="CBA86" s="29"/>
      <c r="CBB86" s="29"/>
      <c r="CBC86" s="29"/>
      <c r="CBD86" s="29"/>
      <c r="CBE86" s="29"/>
      <c r="CBF86" s="29"/>
      <c r="CBG86" s="29"/>
      <c r="CBH86" s="29"/>
      <c r="CBI86" s="29"/>
      <c r="CBJ86" s="30"/>
      <c r="CBK86" s="31"/>
      <c r="CBL86" s="30"/>
      <c r="CBM86" s="30"/>
      <c r="CBN86" s="36"/>
      <c r="CBO86" s="34"/>
      <c r="CBP86" s="29"/>
      <c r="CBQ86" s="29"/>
      <c r="CBR86" s="29"/>
      <c r="CBS86" s="29"/>
      <c r="CBT86" s="29"/>
      <c r="CBU86" s="29"/>
      <c r="CBV86" s="29"/>
      <c r="CBW86" s="29"/>
      <c r="CBX86" s="29"/>
      <c r="CBY86" s="29"/>
      <c r="CBZ86" s="30"/>
      <c r="CCA86" s="31"/>
      <c r="CCB86" s="30"/>
      <c r="CCC86" s="30"/>
      <c r="CCD86" s="36"/>
      <c r="CCE86" s="34"/>
      <c r="CCF86" s="29"/>
      <c r="CCG86" s="29"/>
      <c r="CCH86" s="29"/>
      <c r="CCI86" s="29"/>
      <c r="CCJ86" s="29"/>
      <c r="CCK86" s="29"/>
      <c r="CCL86" s="29"/>
      <c r="CCM86" s="29"/>
      <c r="CCN86" s="29"/>
      <c r="CCO86" s="29"/>
      <c r="CCP86" s="30"/>
      <c r="CCQ86" s="31"/>
      <c r="CCR86" s="30"/>
      <c r="CCS86" s="30"/>
      <c r="CCT86" s="36"/>
      <c r="CCU86" s="34"/>
      <c r="CCV86" s="29"/>
      <c r="CCW86" s="29"/>
      <c r="CCX86" s="29"/>
      <c r="CCY86" s="29"/>
      <c r="CCZ86" s="29"/>
      <c r="CDA86" s="29"/>
      <c r="CDB86" s="29"/>
      <c r="CDC86" s="29"/>
      <c r="CDD86" s="29"/>
      <c r="CDE86" s="29"/>
      <c r="CDF86" s="30"/>
      <c r="CDG86" s="31"/>
      <c r="CDH86" s="30"/>
      <c r="CDI86" s="30"/>
      <c r="CDJ86" s="36"/>
      <c r="CDK86" s="34"/>
      <c r="CDL86" s="29"/>
      <c r="CDM86" s="29"/>
      <c r="CDN86" s="29"/>
      <c r="CDO86" s="29"/>
      <c r="CDP86" s="29"/>
      <c r="CDQ86" s="29"/>
      <c r="CDR86" s="29"/>
      <c r="CDS86" s="29"/>
      <c r="CDT86" s="29"/>
      <c r="CDU86" s="29"/>
      <c r="CDV86" s="30"/>
      <c r="CDW86" s="31"/>
      <c r="CDX86" s="30"/>
      <c r="CDY86" s="30"/>
      <c r="CDZ86" s="36"/>
      <c r="CEA86" s="34"/>
      <c r="CEB86" s="29"/>
      <c r="CEC86" s="29"/>
      <c r="CED86" s="29"/>
      <c r="CEE86" s="29"/>
      <c r="CEF86" s="29"/>
      <c r="CEG86" s="29"/>
      <c r="CEH86" s="29"/>
      <c r="CEI86" s="29"/>
      <c r="CEJ86" s="29"/>
      <c r="CEK86" s="29"/>
      <c r="CEL86" s="30"/>
      <c r="CEM86" s="31"/>
      <c r="CEN86" s="30"/>
      <c r="CEO86" s="30"/>
      <c r="CEP86" s="36"/>
      <c r="CEQ86" s="34"/>
      <c r="CER86" s="29"/>
      <c r="CES86" s="29"/>
      <c r="CET86" s="29"/>
      <c r="CEU86" s="29"/>
      <c r="CEV86" s="29"/>
      <c r="CEW86" s="29"/>
      <c r="CEX86" s="29"/>
      <c r="CEY86" s="29"/>
      <c r="CEZ86" s="29"/>
      <c r="CFA86" s="29"/>
      <c r="CFB86" s="30"/>
      <c r="CFC86" s="31"/>
      <c r="CFD86" s="30"/>
      <c r="CFE86" s="30"/>
      <c r="CFF86" s="36"/>
      <c r="CFG86" s="34"/>
      <c r="CFH86" s="29"/>
      <c r="CFI86" s="29"/>
      <c r="CFJ86" s="29"/>
      <c r="CFK86" s="29"/>
      <c r="CFL86" s="29"/>
      <c r="CFM86" s="29"/>
      <c r="CFN86" s="29"/>
      <c r="CFO86" s="29"/>
      <c r="CFP86" s="29"/>
      <c r="CFQ86" s="29"/>
      <c r="CFR86" s="30"/>
      <c r="CFS86" s="31"/>
      <c r="CFT86" s="30"/>
      <c r="CFU86" s="30"/>
      <c r="CFV86" s="36"/>
      <c r="CFW86" s="34"/>
      <c r="CFX86" s="29"/>
      <c r="CFY86" s="29"/>
      <c r="CFZ86" s="29"/>
      <c r="CGA86" s="29"/>
      <c r="CGB86" s="29"/>
      <c r="CGC86" s="29"/>
      <c r="CGD86" s="29"/>
      <c r="CGE86" s="29"/>
      <c r="CGF86" s="29"/>
      <c r="CGG86" s="29"/>
      <c r="CGH86" s="30"/>
      <c r="CGI86" s="31"/>
      <c r="CGJ86" s="30"/>
      <c r="CGK86" s="30"/>
      <c r="CGL86" s="36"/>
      <c r="CGM86" s="34"/>
      <c r="CGN86" s="29"/>
      <c r="CGO86" s="29"/>
      <c r="CGP86" s="29"/>
      <c r="CGQ86" s="29"/>
      <c r="CGR86" s="29"/>
      <c r="CGS86" s="29"/>
      <c r="CGT86" s="29"/>
      <c r="CGU86" s="29"/>
      <c r="CGV86" s="29"/>
      <c r="CGW86" s="29"/>
      <c r="CGX86" s="30"/>
      <c r="CGY86" s="31"/>
      <c r="CGZ86" s="30"/>
      <c r="CHA86" s="30"/>
      <c r="CHB86" s="36"/>
      <c r="CHC86" s="34"/>
      <c r="CHD86" s="29"/>
      <c r="CHE86" s="29"/>
      <c r="CHF86" s="29"/>
      <c r="CHG86" s="29"/>
      <c r="CHH86" s="29"/>
      <c r="CHI86" s="29"/>
      <c r="CHJ86" s="29"/>
      <c r="CHK86" s="29"/>
      <c r="CHL86" s="29"/>
      <c r="CHM86" s="29"/>
      <c r="CHN86" s="30"/>
      <c r="CHO86" s="31"/>
      <c r="CHP86" s="30"/>
      <c r="CHQ86" s="30"/>
      <c r="CHR86" s="36"/>
      <c r="CHS86" s="34"/>
      <c r="CHT86" s="29"/>
      <c r="CHU86" s="29"/>
      <c r="CHV86" s="29"/>
      <c r="CHW86" s="29"/>
      <c r="CHX86" s="29"/>
      <c r="CHY86" s="29"/>
      <c r="CHZ86" s="29"/>
      <c r="CIA86" s="29"/>
      <c r="CIB86" s="29"/>
      <c r="CIC86" s="29"/>
      <c r="CID86" s="30"/>
      <c r="CIE86" s="31"/>
      <c r="CIF86" s="30"/>
      <c r="CIG86" s="30"/>
      <c r="CIH86" s="36"/>
      <c r="CII86" s="34"/>
      <c r="CIJ86" s="29"/>
      <c r="CIK86" s="29"/>
      <c r="CIL86" s="29"/>
      <c r="CIM86" s="29"/>
      <c r="CIN86" s="29"/>
      <c r="CIO86" s="29"/>
      <c r="CIP86" s="29"/>
      <c r="CIQ86" s="29"/>
      <c r="CIR86" s="29"/>
      <c r="CIS86" s="29"/>
      <c r="CIT86" s="30"/>
      <c r="CIU86" s="31"/>
      <c r="CIV86" s="30"/>
      <c r="CIW86" s="30"/>
      <c r="CIX86" s="36"/>
      <c r="CIY86" s="34"/>
      <c r="CIZ86" s="29"/>
      <c r="CJA86" s="29"/>
      <c r="CJB86" s="29"/>
      <c r="CJC86" s="29"/>
      <c r="CJD86" s="29"/>
      <c r="CJE86" s="29"/>
      <c r="CJF86" s="29"/>
      <c r="CJG86" s="29"/>
      <c r="CJH86" s="29"/>
      <c r="CJI86" s="29"/>
      <c r="CJJ86" s="30"/>
      <c r="CJK86" s="31"/>
      <c r="CJL86" s="30"/>
      <c r="CJM86" s="30"/>
      <c r="CJN86" s="36"/>
      <c r="CJO86" s="34"/>
      <c r="CJP86" s="29"/>
      <c r="CJQ86" s="29"/>
      <c r="CJR86" s="29"/>
      <c r="CJS86" s="29"/>
      <c r="CJT86" s="29"/>
      <c r="CJU86" s="29"/>
      <c r="CJV86" s="29"/>
      <c r="CJW86" s="29"/>
      <c r="CJX86" s="29"/>
      <c r="CJY86" s="29"/>
      <c r="CJZ86" s="30"/>
      <c r="CKA86" s="31"/>
      <c r="CKB86" s="30"/>
      <c r="CKC86" s="30"/>
      <c r="CKD86" s="36"/>
      <c r="CKE86" s="34"/>
      <c r="CKF86" s="29"/>
      <c r="CKG86" s="29"/>
      <c r="CKH86" s="29"/>
      <c r="CKI86" s="29"/>
      <c r="CKJ86" s="29"/>
      <c r="CKK86" s="29"/>
      <c r="CKL86" s="29"/>
      <c r="CKM86" s="29"/>
      <c r="CKN86" s="29"/>
      <c r="CKO86" s="29"/>
      <c r="CKP86" s="30"/>
      <c r="CKQ86" s="31"/>
      <c r="CKR86" s="30"/>
      <c r="CKS86" s="30"/>
      <c r="CKT86" s="36"/>
      <c r="CKU86" s="34"/>
      <c r="CKV86" s="29"/>
      <c r="CKW86" s="29"/>
      <c r="CKX86" s="29"/>
      <c r="CKY86" s="29"/>
      <c r="CKZ86" s="29"/>
      <c r="CLA86" s="29"/>
      <c r="CLB86" s="29"/>
      <c r="CLC86" s="29"/>
      <c r="CLD86" s="29"/>
      <c r="CLE86" s="29"/>
      <c r="CLF86" s="30"/>
      <c r="CLG86" s="31"/>
      <c r="CLH86" s="30"/>
      <c r="CLI86" s="30"/>
      <c r="CLJ86" s="36"/>
      <c r="CLK86" s="34"/>
      <c r="CLL86" s="29"/>
      <c r="CLM86" s="29"/>
      <c r="CLN86" s="29"/>
      <c r="CLO86" s="29"/>
      <c r="CLP86" s="29"/>
      <c r="CLQ86" s="29"/>
      <c r="CLR86" s="29"/>
      <c r="CLS86" s="29"/>
      <c r="CLT86" s="29"/>
      <c r="CLU86" s="29"/>
      <c r="CLV86" s="30"/>
      <c r="CLW86" s="31"/>
      <c r="CLX86" s="30"/>
      <c r="CLY86" s="30"/>
      <c r="CLZ86" s="36"/>
      <c r="CMA86" s="34"/>
      <c r="CMB86" s="29"/>
      <c r="CMC86" s="29"/>
      <c r="CMD86" s="29"/>
      <c r="CME86" s="29"/>
      <c r="CMF86" s="29"/>
      <c r="CMG86" s="29"/>
      <c r="CMH86" s="29"/>
      <c r="CMI86" s="29"/>
      <c r="CMJ86" s="29"/>
      <c r="CMK86" s="29"/>
      <c r="CML86" s="30"/>
      <c r="CMM86" s="31"/>
      <c r="CMN86" s="30"/>
      <c r="CMO86" s="30"/>
      <c r="CMP86" s="36"/>
      <c r="CMQ86" s="34"/>
      <c r="CMR86" s="29"/>
      <c r="CMS86" s="29"/>
      <c r="CMT86" s="29"/>
      <c r="CMU86" s="29"/>
      <c r="CMV86" s="29"/>
      <c r="CMW86" s="29"/>
      <c r="CMX86" s="29"/>
      <c r="CMY86" s="29"/>
      <c r="CMZ86" s="29"/>
      <c r="CNA86" s="29"/>
      <c r="CNB86" s="30"/>
      <c r="CNC86" s="31"/>
      <c r="CND86" s="30"/>
      <c r="CNE86" s="30"/>
      <c r="CNF86" s="36"/>
      <c r="CNG86" s="34"/>
      <c r="CNH86" s="29"/>
      <c r="CNI86" s="29"/>
      <c r="CNJ86" s="29"/>
      <c r="CNK86" s="29"/>
      <c r="CNL86" s="29"/>
      <c r="CNM86" s="29"/>
      <c r="CNN86" s="29"/>
      <c r="CNO86" s="29"/>
      <c r="CNP86" s="29"/>
      <c r="CNQ86" s="29"/>
      <c r="CNR86" s="30"/>
      <c r="CNS86" s="31"/>
      <c r="CNT86" s="30"/>
      <c r="CNU86" s="30"/>
      <c r="CNV86" s="36"/>
      <c r="CNW86" s="34"/>
      <c r="CNX86" s="29"/>
      <c r="CNY86" s="29"/>
      <c r="CNZ86" s="29"/>
      <c r="COA86" s="29"/>
      <c r="COB86" s="29"/>
      <c r="COC86" s="29"/>
      <c r="COD86" s="29"/>
      <c r="COE86" s="29"/>
      <c r="COF86" s="29"/>
      <c r="COG86" s="29"/>
      <c r="COH86" s="30"/>
      <c r="COI86" s="31"/>
      <c r="COJ86" s="30"/>
      <c r="COK86" s="30"/>
      <c r="COL86" s="36"/>
      <c r="COM86" s="34"/>
      <c r="CON86" s="29"/>
      <c r="COO86" s="29"/>
      <c r="COP86" s="29"/>
      <c r="COQ86" s="29"/>
      <c r="COR86" s="29"/>
      <c r="COS86" s="29"/>
      <c r="COT86" s="29"/>
      <c r="COU86" s="29"/>
      <c r="COV86" s="29"/>
      <c r="COW86" s="29"/>
      <c r="COX86" s="30"/>
      <c r="COY86" s="31"/>
      <c r="COZ86" s="30"/>
      <c r="CPA86" s="30"/>
      <c r="CPB86" s="36"/>
      <c r="CPC86" s="34"/>
      <c r="CPD86" s="29"/>
      <c r="CPE86" s="29"/>
      <c r="CPF86" s="29"/>
      <c r="CPG86" s="29"/>
      <c r="CPH86" s="29"/>
      <c r="CPI86" s="29"/>
      <c r="CPJ86" s="29"/>
      <c r="CPK86" s="29"/>
      <c r="CPL86" s="29"/>
      <c r="CPM86" s="29"/>
      <c r="CPN86" s="30"/>
      <c r="CPO86" s="31"/>
      <c r="CPP86" s="30"/>
      <c r="CPQ86" s="30"/>
      <c r="CPR86" s="36"/>
      <c r="CPS86" s="34"/>
      <c r="CPT86" s="29"/>
      <c r="CPU86" s="29"/>
      <c r="CPV86" s="29"/>
      <c r="CPW86" s="29"/>
      <c r="CPX86" s="29"/>
      <c r="CPY86" s="29"/>
      <c r="CPZ86" s="29"/>
      <c r="CQA86" s="29"/>
      <c r="CQB86" s="29"/>
      <c r="CQC86" s="29"/>
      <c r="CQD86" s="30"/>
      <c r="CQE86" s="31"/>
      <c r="CQF86" s="30"/>
      <c r="CQG86" s="30"/>
      <c r="CQH86" s="36"/>
      <c r="CQI86" s="34"/>
      <c r="CQJ86" s="29"/>
      <c r="CQK86" s="29"/>
      <c r="CQL86" s="29"/>
      <c r="CQM86" s="29"/>
      <c r="CQN86" s="29"/>
      <c r="CQO86" s="29"/>
      <c r="CQP86" s="29"/>
      <c r="CQQ86" s="29"/>
      <c r="CQR86" s="29"/>
      <c r="CQS86" s="29"/>
      <c r="CQT86" s="30"/>
      <c r="CQU86" s="31"/>
      <c r="CQV86" s="30"/>
      <c r="CQW86" s="30"/>
      <c r="CQX86" s="36"/>
      <c r="CQY86" s="34"/>
      <c r="CQZ86" s="29"/>
      <c r="CRA86" s="29"/>
      <c r="CRB86" s="29"/>
      <c r="CRC86" s="29"/>
      <c r="CRD86" s="29"/>
      <c r="CRE86" s="29"/>
      <c r="CRF86" s="29"/>
      <c r="CRG86" s="29"/>
      <c r="CRH86" s="29"/>
      <c r="CRI86" s="29"/>
      <c r="CRJ86" s="30"/>
      <c r="CRK86" s="31"/>
      <c r="CRL86" s="30"/>
      <c r="CRM86" s="30"/>
      <c r="CRN86" s="36"/>
      <c r="CRO86" s="34"/>
      <c r="CRP86" s="29"/>
      <c r="CRQ86" s="29"/>
      <c r="CRR86" s="29"/>
      <c r="CRS86" s="29"/>
      <c r="CRT86" s="29"/>
      <c r="CRU86" s="29"/>
      <c r="CRV86" s="29"/>
      <c r="CRW86" s="29"/>
      <c r="CRX86" s="29"/>
      <c r="CRY86" s="29"/>
      <c r="CRZ86" s="30"/>
      <c r="CSA86" s="31"/>
      <c r="CSB86" s="30"/>
      <c r="CSC86" s="30"/>
      <c r="CSD86" s="36"/>
      <c r="CSE86" s="34"/>
      <c r="CSF86" s="29"/>
      <c r="CSG86" s="29"/>
      <c r="CSH86" s="29"/>
      <c r="CSI86" s="29"/>
      <c r="CSJ86" s="29"/>
      <c r="CSK86" s="29"/>
      <c r="CSL86" s="29"/>
      <c r="CSM86" s="29"/>
      <c r="CSN86" s="29"/>
      <c r="CSO86" s="29"/>
      <c r="CSP86" s="30"/>
      <c r="CSQ86" s="31"/>
      <c r="CSR86" s="30"/>
      <c r="CSS86" s="30"/>
      <c r="CST86" s="36"/>
      <c r="CSU86" s="34"/>
      <c r="CSV86" s="29"/>
      <c r="CSW86" s="29"/>
      <c r="CSX86" s="29"/>
      <c r="CSY86" s="29"/>
      <c r="CSZ86" s="29"/>
      <c r="CTA86" s="29"/>
      <c r="CTB86" s="29"/>
      <c r="CTC86" s="29"/>
      <c r="CTD86" s="29"/>
      <c r="CTE86" s="29"/>
      <c r="CTF86" s="30"/>
      <c r="CTG86" s="31"/>
      <c r="CTH86" s="30"/>
      <c r="CTI86" s="30"/>
      <c r="CTJ86" s="36"/>
      <c r="CTK86" s="34"/>
      <c r="CTL86" s="29"/>
      <c r="CTM86" s="29"/>
      <c r="CTN86" s="29"/>
      <c r="CTO86" s="29"/>
      <c r="CTP86" s="29"/>
      <c r="CTQ86" s="29"/>
      <c r="CTR86" s="29"/>
      <c r="CTS86" s="29"/>
      <c r="CTT86" s="29"/>
      <c r="CTU86" s="29"/>
      <c r="CTV86" s="30"/>
      <c r="CTW86" s="31"/>
      <c r="CTX86" s="30"/>
      <c r="CTY86" s="30"/>
      <c r="CTZ86" s="36"/>
      <c r="CUA86" s="34"/>
      <c r="CUB86" s="29"/>
      <c r="CUC86" s="29"/>
      <c r="CUD86" s="29"/>
      <c r="CUE86" s="29"/>
      <c r="CUF86" s="29"/>
      <c r="CUG86" s="29"/>
      <c r="CUH86" s="29"/>
      <c r="CUI86" s="29"/>
      <c r="CUJ86" s="29"/>
      <c r="CUK86" s="29"/>
      <c r="CUL86" s="30"/>
      <c r="CUM86" s="31"/>
      <c r="CUN86" s="30"/>
      <c r="CUO86" s="30"/>
      <c r="CUP86" s="36"/>
      <c r="CUQ86" s="34"/>
      <c r="CUR86" s="29"/>
      <c r="CUS86" s="29"/>
      <c r="CUT86" s="29"/>
      <c r="CUU86" s="29"/>
      <c r="CUV86" s="29"/>
      <c r="CUW86" s="29"/>
      <c r="CUX86" s="29"/>
      <c r="CUY86" s="29"/>
      <c r="CUZ86" s="29"/>
      <c r="CVA86" s="29"/>
      <c r="CVB86" s="30"/>
      <c r="CVC86" s="31"/>
      <c r="CVD86" s="30"/>
      <c r="CVE86" s="30"/>
      <c r="CVF86" s="36"/>
      <c r="CVG86" s="34"/>
      <c r="CVH86" s="29"/>
      <c r="CVI86" s="29"/>
      <c r="CVJ86" s="29"/>
      <c r="CVK86" s="29"/>
      <c r="CVL86" s="29"/>
      <c r="CVM86" s="29"/>
      <c r="CVN86" s="29"/>
      <c r="CVO86" s="29"/>
      <c r="CVP86" s="29"/>
      <c r="CVQ86" s="29"/>
      <c r="CVR86" s="30"/>
      <c r="CVS86" s="31"/>
      <c r="CVT86" s="30"/>
      <c r="CVU86" s="30"/>
      <c r="CVV86" s="36"/>
      <c r="CVW86" s="34"/>
      <c r="CVX86" s="29"/>
      <c r="CVY86" s="29"/>
      <c r="CVZ86" s="29"/>
      <c r="CWA86" s="29"/>
      <c r="CWB86" s="29"/>
      <c r="CWC86" s="29"/>
      <c r="CWD86" s="29"/>
      <c r="CWE86" s="29"/>
      <c r="CWF86" s="29"/>
      <c r="CWG86" s="29"/>
      <c r="CWH86" s="30"/>
      <c r="CWI86" s="31"/>
      <c r="CWJ86" s="30"/>
      <c r="CWK86" s="30"/>
      <c r="CWL86" s="36"/>
      <c r="CWM86" s="34"/>
      <c r="CWN86" s="29"/>
      <c r="CWO86" s="29"/>
      <c r="CWP86" s="29"/>
      <c r="CWQ86" s="29"/>
      <c r="CWR86" s="29"/>
      <c r="CWS86" s="29"/>
      <c r="CWT86" s="29"/>
      <c r="CWU86" s="29"/>
      <c r="CWV86" s="29"/>
      <c r="CWW86" s="29"/>
      <c r="CWX86" s="30"/>
      <c r="CWY86" s="31"/>
      <c r="CWZ86" s="30"/>
      <c r="CXA86" s="30"/>
      <c r="CXB86" s="36"/>
      <c r="CXC86" s="34"/>
      <c r="CXD86" s="29"/>
      <c r="CXE86" s="29"/>
      <c r="CXF86" s="29"/>
      <c r="CXG86" s="29"/>
      <c r="CXH86" s="29"/>
      <c r="CXI86" s="29"/>
      <c r="CXJ86" s="29"/>
      <c r="CXK86" s="29"/>
      <c r="CXL86" s="29"/>
      <c r="CXM86" s="29"/>
      <c r="CXN86" s="30"/>
      <c r="CXO86" s="31"/>
      <c r="CXP86" s="30"/>
      <c r="CXQ86" s="30"/>
      <c r="CXR86" s="36"/>
      <c r="CXS86" s="34"/>
      <c r="CXT86" s="29"/>
      <c r="CXU86" s="29"/>
      <c r="CXV86" s="29"/>
      <c r="CXW86" s="29"/>
      <c r="CXX86" s="29"/>
      <c r="CXY86" s="29"/>
      <c r="CXZ86" s="29"/>
      <c r="CYA86" s="29"/>
      <c r="CYB86" s="29"/>
      <c r="CYC86" s="29"/>
      <c r="CYD86" s="30"/>
      <c r="CYE86" s="31"/>
      <c r="CYF86" s="30"/>
      <c r="CYG86" s="30"/>
      <c r="CYH86" s="36"/>
      <c r="CYI86" s="34"/>
      <c r="CYJ86" s="29"/>
      <c r="CYK86" s="29"/>
      <c r="CYL86" s="29"/>
      <c r="CYM86" s="29"/>
      <c r="CYN86" s="29"/>
      <c r="CYO86" s="29"/>
      <c r="CYP86" s="29"/>
      <c r="CYQ86" s="29"/>
      <c r="CYR86" s="29"/>
      <c r="CYS86" s="29"/>
      <c r="CYT86" s="30"/>
      <c r="CYU86" s="31"/>
      <c r="CYV86" s="30"/>
      <c r="CYW86" s="30"/>
      <c r="CYX86" s="36"/>
      <c r="CYY86" s="34"/>
      <c r="CYZ86" s="29"/>
      <c r="CZA86" s="29"/>
      <c r="CZB86" s="29"/>
      <c r="CZC86" s="29"/>
      <c r="CZD86" s="29"/>
      <c r="CZE86" s="29"/>
      <c r="CZF86" s="29"/>
      <c r="CZG86" s="29"/>
      <c r="CZH86" s="29"/>
      <c r="CZI86" s="29"/>
      <c r="CZJ86" s="30"/>
      <c r="CZK86" s="31"/>
      <c r="CZL86" s="30"/>
      <c r="CZM86" s="30"/>
      <c r="CZN86" s="36"/>
      <c r="CZO86" s="34"/>
      <c r="CZP86" s="29"/>
      <c r="CZQ86" s="29"/>
      <c r="CZR86" s="29"/>
      <c r="CZS86" s="29"/>
      <c r="CZT86" s="29"/>
      <c r="CZU86" s="29"/>
      <c r="CZV86" s="29"/>
      <c r="CZW86" s="29"/>
      <c r="CZX86" s="29"/>
      <c r="CZY86" s="29"/>
      <c r="CZZ86" s="30"/>
      <c r="DAA86" s="31"/>
      <c r="DAB86" s="30"/>
      <c r="DAC86" s="30"/>
      <c r="DAD86" s="36"/>
      <c r="DAE86" s="34"/>
      <c r="DAF86" s="29"/>
      <c r="DAG86" s="29"/>
      <c r="DAH86" s="29"/>
      <c r="DAI86" s="29"/>
      <c r="DAJ86" s="29"/>
      <c r="DAK86" s="29"/>
      <c r="DAL86" s="29"/>
      <c r="DAM86" s="29"/>
      <c r="DAN86" s="29"/>
      <c r="DAO86" s="29"/>
      <c r="DAP86" s="30"/>
      <c r="DAQ86" s="31"/>
      <c r="DAR86" s="30"/>
      <c r="DAS86" s="30"/>
      <c r="DAT86" s="36"/>
      <c r="DAU86" s="34"/>
      <c r="DAV86" s="29"/>
      <c r="DAW86" s="29"/>
      <c r="DAX86" s="29"/>
      <c r="DAY86" s="29"/>
      <c r="DAZ86" s="29"/>
      <c r="DBA86" s="29"/>
      <c r="DBB86" s="29"/>
      <c r="DBC86" s="29"/>
      <c r="DBD86" s="29"/>
      <c r="DBE86" s="29"/>
      <c r="DBF86" s="30"/>
      <c r="DBG86" s="31"/>
      <c r="DBH86" s="30"/>
      <c r="DBI86" s="30"/>
      <c r="DBJ86" s="36"/>
      <c r="DBK86" s="34"/>
      <c r="DBL86" s="29"/>
      <c r="DBM86" s="29"/>
      <c r="DBN86" s="29"/>
      <c r="DBO86" s="29"/>
      <c r="DBP86" s="29"/>
      <c r="DBQ86" s="29"/>
      <c r="DBR86" s="29"/>
      <c r="DBS86" s="29"/>
      <c r="DBT86" s="29"/>
      <c r="DBU86" s="29"/>
      <c r="DBV86" s="30"/>
      <c r="DBW86" s="31"/>
      <c r="DBX86" s="30"/>
      <c r="DBY86" s="30"/>
      <c r="DBZ86" s="36"/>
      <c r="DCA86" s="34"/>
      <c r="DCB86" s="29"/>
      <c r="DCC86" s="29"/>
      <c r="DCD86" s="29"/>
      <c r="DCE86" s="29"/>
      <c r="DCF86" s="29"/>
      <c r="DCG86" s="29"/>
      <c r="DCH86" s="29"/>
      <c r="DCI86" s="29"/>
      <c r="DCJ86" s="29"/>
      <c r="DCK86" s="29"/>
      <c r="DCL86" s="30"/>
      <c r="DCM86" s="31"/>
      <c r="DCN86" s="30"/>
      <c r="DCO86" s="30"/>
      <c r="DCP86" s="36"/>
      <c r="DCQ86" s="34"/>
      <c r="DCR86" s="29"/>
      <c r="DCS86" s="29"/>
      <c r="DCT86" s="29"/>
      <c r="DCU86" s="29"/>
      <c r="DCV86" s="29"/>
      <c r="DCW86" s="29"/>
      <c r="DCX86" s="29"/>
      <c r="DCY86" s="29"/>
      <c r="DCZ86" s="29"/>
      <c r="DDA86" s="29"/>
      <c r="DDB86" s="30"/>
      <c r="DDC86" s="31"/>
      <c r="DDD86" s="30"/>
      <c r="DDE86" s="30"/>
      <c r="DDF86" s="36"/>
      <c r="DDG86" s="34"/>
      <c r="DDH86" s="29"/>
      <c r="DDI86" s="29"/>
      <c r="DDJ86" s="29"/>
      <c r="DDK86" s="29"/>
      <c r="DDL86" s="29"/>
      <c r="DDM86" s="29"/>
      <c r="DDN86" s="29"/>
      <c r="DDO86" s="29"/>
      <c r="DDP86" s="29"/>
      <c r="DDQ86" s="29"/>
      <c r="DDR86" s="30"/>
      <c r="DDS86" s="31"/>
      <c r="DDT86" s="30"/>
      <c r="DDU86" s="30"/>
      <c r="DDV86" s="36"/>
      <c r="DDW86" s="34"/>
      <c r="DDX86" s="29"/>
      <c r="DDY86" s="29"/>
      <c r="DDZ86" s="29"/>
      <c r="DEA86" s="29"/>
      <c r="DEB86" s="29"/>
      <c r="DEC86" s="29"/>
      <c r="DED86" s="29"/>
      <c r="DEE86" s="29"/>
      <c r="DEF86" s="29"/>
      <c r="DEG86" s="29"/>
      <c r="DEH86" s="30"/>
      <c r="DEI86" s="31"/>
      <c r="DEJ86" s="30"/>
      <c r="DEK86" s="30"/>
      <c r="DEL86" s="36"/>
      <c r="DEM86" s="34"/>
      <c r="DEN86" s="29"/>
      <c r="DEO86" s="29"/>
      <c r="DEP86" s="29"/>
      <c r="DEQ86" s="29"/>
      <c r="DER86" s="29"/>
      <c r="DES86" s="29"/>
      <c r="DET86" s="29"/>
      <c r="DEU86" s="29"/>
      <c r="DEV86" s="29"/>
      <c r="DEW86" s="29"/>
      <c r="DEX86" s="30"/>
      <c r="DEY86" s="31"/>
      <c r="DEZ86" s="30"/>
      <c r="DFA86" s="30"/>
      <c r="DFB86" s="36"/>
      <c r="DFC86" s="34"/>
      <c r="DFD86" s="29"/>
      <c r="DFE86" s="29"/>
      <c r="DFF86" s="29"/>
      <c r="DFG86" s="29"/>
      <c r="DFH86" s="29"/>
      <c r="DFI86" s="29"/>
      <c r="DFJ86" s="29"/>
      <c r="DFK86" s="29"/>
      <c r="DFL86" s="29"/>
      <c r="DFM86" s="29"/>
      <c r="DFN86" s="30"/>
      <c r="DFO86" s="31"/>
      <c r="DFP86" s="30"/>
      <c r="DFQ86" s="30"/>
      <c r="DFR86" s="36"/>
      <c r="DFS86" s="34"/>
      <c r="DFT86" s="29"/>
      <c r="DFU86" s="29"/>
      <c r="DFV86" s="29"/>
      <c r="DFW86" s="29"/>
      <c r="DFX86" s="29"/>
      <c r="DFY86" s="29"/>
      <c r="DFZ86" s="29"/>
      <c r="DGA86" s="29"/>
      <c r="DGB86" s="29"/>
      <c r="DGC86" s="29"/>
      <c r="DGD86" s="30"/>
      <c r="DGE86" s="31"/>
      <c r="DGF86" s="30"/>
      <c r="DGG86" s="30"/>
      <c r="DGH86" s="36"/>
      <c r="DGI86" s="34"/>
      <c r="DGJ86" s="29"/>
      <c r="DGK86" s="29"/>
      <c r="DGL86" s="29"/>
      <c r="DGM86" s="29"/>
      <c r="DGN86" s="29"/>
      <c r="DGO86" s="29"/>
      <c r="DGP86" s="29"/>
      <c r="DGQ86" s="29"/>
      <c r="DGR86" s="29"/>
      <c r="DGS86" s="29"/>
      <c r="DGT86" s="30"/>
      <c r="DGU86" s="31"/>
      <c r="DGV86" s="30"/>
      <c r="DGW86" s="30"/>
      <c r="DGX86" s="36"/>
      <c r="DGY86" s="34"/>
      <c r="DGZ86" s="29"/>
      <c r="DHA86" s="29"/>
      <c r="DHB86" s="29"/>
      <c r="DHC86" s="29"/>
      <c r="DHD86" s="29"/>
      <c r="DHE86" s="29"/>
      <c r="DHF86" s="29"/>
      <c r="DHG86" s="29"/>
      <c r="DHH86" s="29"/>
      <c r="DHI86" s="29"/>
      <c r="DHJ86" s="30"/>
      <c r="DHK86" s="31"/>
      <c r="DHL86" s="30"/>
      <c r="DHM86" s="30"/>
      <c r="DHN86" s="36"/>
      <c r="DHO86" s="34"/>
      <c r="DHP86" s="29"/>
      <c r="DHQ86" s="29"/>
      <c r="DHR86" s="29"/>
      <c r="DHS86" s="29"/>
      <c r="DHT86" s="29"/>
      <c r="DHU86" s="29"/>
      <c r="DHV86" s="29"/>
      <c r="DHW86" s="29"/>
      <c r="DHX86" s="29"/>
      <c r="DHY86" s="29"/>
      <c r="DHZ86" s="30"/>
      <c r="DIA86" s="31"/>
      <c r="DIB86" s="30"/>
      <c r="DIC86" s="30"/>
      <c r="DID86" s="36"/>
      <c r="DIE86" s="34"/>
      <c r="DIF86" s="29"/>
      <c r="DIG86" s="29"/>
      <c r="DIH86" s="29"/>
      <c r="DII86" s="29"/>
      <c r="DIJ86" s="29"/>
      <c r="DIK86" s="29"/>
      <c r="DIL86" s="29"/>
      <c r="DIM86" s="29"/>
      <c r="DIN86" s="29"/>
      <c r="DIO86" s="29"/>
      <c r="DIP86" s="30"/>
      <c r="DIQ86" s="31"/>
      <c r="DIR86" s="30"/>
      <c r="DIS86" s="30"/>
      <c r="DIT86" s="36"/>
      <c r="DIU86" s="34"/>
      <c r="DIV86" s="29"/>
      <c r="DIW86" s="29"/>
      <c r="DIX86" s="29"/>
      <c r="DIY86" s="29"/>
      <c r="DIZ86" s="29"/>
      <c r="DJA86" s="29"/>
      <c r="DJB86" s="29"/>
      <c r="DJC86" s="29"/>
      <c r="DJD86" s="29"/>
      <c r="DJE86" s="29"/>
      <c r="DJF86" s="30"/>
      <c r="DJG86" s="31"/>
      <c r="DJH86" s="30"/>
      <c r="DJI86" s="30"/>
      <c r="DJJ86" s="36"/>
      <c r="DJK86" s="34"/>
      <c r="DJL86" s="29"/>
      <c r="DJM86" s="29"/>
      <c r="DJN86" s="29"/>
      <c r="DJO86" s="29"/>
      <c r="DJP86" s="29"/>
      <c r="DJQ86" s="29"/>
      <c r="DJR86" s="29"/>
      <c r="DJS86" s="29"/>
      <c r="DJT86" s="29"/>
      <c r="DJU86" s="29"/>
      <c r="DJV86" s="30"/>
      <c r="DJW86" s="31"/>
      <c r="DJX86" s="30"/>
      <c r="DJY86" s="30"/>
      <c r="DJZ86" s="36"/>
      <c r="DKA86" s="34"/>
      <c r="DKB86" s="29"/>
      <c r="DKC86" s="29"/>
      <c r="DKD86" s="29"/>
      <c r="DKE86" s="29"/>
      <c r="DKF86" s="29"/>
      <c r="DKG86" s="29"/>
      <c r="DKH86" s="29"/>
      <c r="DKI86" s="29"/>
      <c r="DKJ86" s="29"/>
      <c r="DKK86" s="29"/>
      <c r="DKL86" s="30"/>
      <c r="DKM86" s="31"/>
      <c r="DKN86" s="30"/>
      <c r="DKO86" s="30"/>
      <c r="DKP86" s="36"/>
      <c r="DKQ86" s="34"/>
      <c r="DKR86" s="29"/>
      <c r="DKS86" s="29"/>
      <c r="DKT86" s="29"/>
      <c r="DKU86" s="29"/>
      <c r="DKV86" s="29"/>
      <c r="DKW86" s="29"/>
      <c r="DKX86" s="29"/>
      <c r="DKY86" s="29"/>
      <c r="DKZ86" s="29"/>
      <c r="DLA86" s="29"/>
      <c r="DLB86" s="30"/>
      <c r="DLC86" s="31"/>
      <c r="DLD86" s="30"/>
      <c r="DLE86" s="30"/>
      <c r="DLF86" s="36"/>
      <c r="DLG86" s="34"/>
      <c r="DLH86" s="29"/>
      <c r="DLI86" s="29"/>
      <c r="DLJ86" s="29"/>
      <c r="DLK86" s="29"/>
      <c r="DLL86" s="29"/>
      <c r="DLM86" s="29"/>
      <c r="DLN86" s="29"/>
      <c r="DLO86" s="29"/>
      <c r="DLP86" s="29"/>
      <c r="DLQ86" s="29"/>
      <c r="DLR86" s="30"/>
      <c r="DLS86" s="31"/>
      <c r="DLT86" s="30"/>
      <c r="DLU86" s="30"/>
      <c r="DLV86" s="36"/>
      <c r="DLW86" s="34"/>
      <c r="DLX86" s="29"/>
      <c r="DLY86" s="29"/>
      <c r="DLZ86" s="29"/>
      <c r="DMA86" s="29"/>
      <c r="DMB86" s="29"/>
      <c r="DMC86" s="29"/>
      <c r="DMD86" s="29"/>
      <c r="DME86" s="29"/>
      <c r="DMF86" s="29"/>
      <c r="DMG86" s="29"/>
      <c r="DMH86" s="30"/>
      <c r="DMI86" s="31"/>
      <c r="DMJ86" s="30"/>
      <c r="DMK86" s="30"/>
      <c r="DML86" s="36"/>
      <c r="DMM86" s="34"/>
      <c r="DMN86" s="29"/>
      <c r="DMO86" s="29"/>
      <c r="DMP86" s="29"/>
      <c r="DMQ86" s="29"/>
      <c r="DMR86" s="29"/>
      <c r="DMS86" s="29"/>
      <c r="DMT86" s="29"/>
      <c r="DMU86" s="29"/>
      <c r="DMV86" s="29"/>
      <c r="DMW86" s="29"/>
      <c r="DMX86" s="30"/>
      <c r="DMY86" s="31"/>
      <c r="DMZ86" s="30"/>
      <c r="DNA86" s="30"/>
      <c r="DNB86" s="36"/>
      <c r="DNC86" s="34"/>
      <c r="DND86" s="29"/>
      <c r="DNE86" s="29"/>
      <c r="DNF86" s="29"/>
      <c r="DNG86" s="29"/>
      <c r="DNH86" s="29"/>
      <c r="DNI86" s="29"/>
      <c r="DNJ86" s="29"/>
      <c r="DNK86" s="29"/>
      <c r="DNL86" s="29"/>
      <c r="DNM86" s="29"/>
      <c r="DNN86" s="30"/>
      <c r="DNO86" s="31"/>
      <c r="DNP86" s="30"/>
      <c r="DNQ86" s="30"/>
      <c r="DNR86" s="36"/>
      <c r="DNS86" s="34"/>
      <c r="DNT86" s="29"/>
      <c r="DNU86" s="29"/>
      <c r="DNV86" s="29"/>
      <c r="DNW86" s="29"/>
      <c r="DNX86" s="29"/>
      <c r="DNY86" s="29"/>
      <c r="DNZ86" s="29"/>
      <c r="DOA86" s="29"/>
      <c r="DOB86" s="29"/>
      <c r="DOC86" s="29"/>
      <c r="DOD86" s="30"/>
      <c r="DOE86" s="31"/>
      <c r="DOF86" s="30"/>
      <c r="DOG86" s="30"/>
      <c r="DOH86" s="36"/>
      <c r="DOI86" s="34"/>
      <c r="DOJ86" s="29"/>
      <c r="DOK86" s="29"/>
      <c r="DOL86" s="29"/>
      <c r="DOM86" s="29"/>
      <c r="DON86" s="29"/>
      <c r="DOO86" s="29"/>
      <c r="DOP86" s="29"/>
      <c r="DOQ86" s="29"/>
      <c r="DOR86" s="29"/>
      <c r="DOS86" s="29"/>
      <c r="DOT86" s="30"/>
      <c r="DOU86" s="31"/>
      <c r="DOV86" s="30"/>
      <c r="DOW86" s="30"/>
      <c r="DOX86" s="36"/>
      <c r="DOY86" s="34"/>
      <c r="DOZ86" s="29"/>
      <c r="DPA86" s="29"/>
      <c r="DPB86" s="29"/>
      <c r="DPC86" s="29"/>
      <c r="DPD86" s="29"/>
      <c r="DPE86" s="29"/>
      <c r="DPF86" s="29"/>
      <c r="DPG86" s="29"/>
      <c r="DPH86" s="29"/>
      <c r="DPI86" s="29"/>
      <c r="DPJ86" s="30"/>
      <c r="DPK86" s="31"/>
      <c r="DPL86" s="30"/>
      <c r="DPM86" s="30"/>
      <c r="DPN86" s="36"/>
      <c r="DPO86" s="34"/>
      <c r="DPP86" s="29"/>
      <c r="DPQ86" s="29"/>
      <c r="DPR86" s="29"/>
      <c r="DPS86" s="29"/>
      <c r="DPT86" s="29"/>
      <c r="DPU86" s="29"/>
      <c r="DPV86" s="29"/>
      <c r="DPW86" s="29"/>
      <c r="DPX86" s="29"/>
      <c r="DPY86" s="29"/>
      <c r="DPZ86" s="30"/>
      <c r="DQA86" s="31"/>
      <c r="DQB86" s="30"/>
      <c r="DQC86" s="30"/>
      <c r="DQD86" s="36"/>
      <c r="DQE86" s="34"/>
      <c r="DQF86" s="29"/>
      <c r="DQG86" s="29"/>
      <c r="DQH86" s="29"/>
      <c r="DQI86" s="29"/>
      <c r="DQJ86" s="29"/>
      <c r="DQK86" s="29"/>
      <c r="DQL86" s="29"/>
      <c r="DQM86" s="29"/>
      <c r="DQN86" s="29"/>
      <c r="DQO86" s="29"/>
      <c r="DQP86" s="30"/>
      <c r="DQQ86" s="31"/>
      <c r="DQR86" s="30"/>
      <c r="DQS86" s="30"/>
      <c r="DQT86" s="36"/>
      <c r="DQU86" s="34"/>
      <c r="DQV86" s="29"/>
      <c r="DQW86" s="29"/>
      <c r="DQX86" s="29"/>
      <c r="DQY86" s="29"/>
      <c r="DQZ86" s="29"/>
      <c r="DRA86" s="29"/>
      <c r="DRB86" s="29"/>
      <c r="DRC86" s="29"/>
      <c r="DRD86" s="29"/>
      <c r="DRE86" s="29"/>
      <c r="DRF86" s="30"/>
      <c r="DRG86" s="31"/>
      <c r="DRH86" s="30"/>
      <c r="DRI86" s="30"/>
      <c r="DRJ86" s="36"/>
      <c r="DRK86" s="34"/>
      <c r="DRL86" s="29"/>
      <c r="DRM86" s="29"/>
      <c r="DRN86" s="29"/>
      <c r="DRO86" s="29"/>
      <c r="DRP86" s="29"/>
      <c r="DRQ86" s="29"/>
      <c r="DRR86" s="29"/>
      <c r="DRS86" s="29"/>
      <c r="DRT86" s="29"/>
      <c r="DRU86" s="29"/>
      <c r="DRV86" s="30"/>
      <c r="DRW86" s="31"/>
      <c r="DRX86" s="30"/>
      <c r="DRY86" s="30"/>
      <c r="DRZ86" s="36"/>
      <c r="DSA86" s="34"/>
      <c r="DSB86" s="29"/>
      <c r="DSC86" s="29"/>
      <c r="DSD86" s="29"/>
      <c r="DSE86" s="29"/>
      <c r="DSF86" s="29"/>
      <c r="DSG86" s="29"/>
      <c r="DSH86" s="29"/>
      <c r="DSI86" s="29"/>
      <c r="DSJ86" s="29"/>
      <c r="DSK86" s="29"/>
      <c r="DSL86" s="30"/>
      <c r="DSM86" s="31"/>
      <c r="DSN86" s="30"/>
      <c r="DSO86" s="30"/>
      <c r="DSP86" s="36"/>
      <c r="DSQ86" s="34"/>
      <c r="DSR86" s="29"/>
      <c r="DSS86" s="29"/>
      <c r="DST86" s="29"/>
      <c r="DSU86" s="29"/>
      <c r="DSV86" s="29"/>
      <c r="DSW86" s="29"/>
      <c r="DSX86" s="29"/>
      <c r="DSY86" s="29"/>
      <c r="DSZ86" s="29"/>
      <c r="DTA86" s="29"/>
      <c r="DTB86" s="30"/>
      <c r="DTC86" s="31"/>
      <c r="DTD86" s="30"/>
      <c r="DTE86" s="30"/>
      <c r="DTF86" s="36"/>
      <c r="DTG86" s="34"/>
      <c r="DTH86" s="29"/>
      <c r="DTI86" s="29"/>
      <c r="DTJ86" s="29"/>
      <c r="DTK86" s="29"/>
      <c r="DTL86" s="29"/>
      <c r="DTM86" s="29"/>
      <c r="DTN86" s="29"/>
      <c r="DTO86" s="29"/>
      <c r="DTP86" s="29"/>
      <c r="DTQ86" s="29"/>
      <c r="DTR86" s="30"/>
      <c r="DTS86" s="31"/>
      <c r="DTT86" s="30"/>
      <c r="DTU86" s="30"/>
      <c r="DTV86" s="36"/>
      <c r="DTW86" s="34"/>
      <c r="DTX86" s="29"/>
      <c r="DTY86" s="29"/>
      <c r="DTZ86" s="29"/>
      <c r="DUA86" s="29"/>
      <c r="DUB86" s="29"/>
      <c r="DUC86" s="29"/>
      <c r="DUD86" s="29"/>
      <c r="DUE86" s="29"/>
      <c r="DUF86" s="29"/>
      <c r="DUG86" s="29"/>
      <c r="DUH86" s="30"/>
      <c r="DUI86" s="31"/>
      <c r="DUJ86" s="30"/>
      <c r="DUK86" s="30"/>
      <c r="DUL86" s="36"/>
      <c r="DUM86" s="34"/>
      <c r="DUN86" s="29"/>
      <c r="DUO86" s="29"/>
      <c r="DUP86" s="29"/>
      <c r="DUQ86" s="29"/>
      <c r="DUR86" s="29"/>
      <c r="DUS86" s="29"/>
      <c r="DUT86" s="29"/>
      <c r="DUU86" s="29"/>
      <c r="DUV86" s="29"/>
      <c r="DUW86" s="29"/>
      <c r="DUX86" s="30"/>
      <c r="DUY86" s="31"/>
      <c r="DUZ86" s="30"/>
      <c r="DVA86" s="30"/>
      <c r="DVB86" s="36"/>
      <c r="DVC86" s="34"/>
      <c r="DVD86" s="29"/>
      <c r="DVE86" s="29"/>
      <c r="DVF86" s="29"/>
      <c r="DVG86" s="29"/>
      <c r="DVH86" s="29"/>
      <c r="DVI86" s="29"/>
      <c r="DVJ86" s="29"/>
      <c r="DVK86" s="29"/>
      <c r="DVL86" s="29"/>
      <c r="DVM86" s="29"/>
      <c r="DVN86" s="30"/>
      <c r="DVO86" s="31"/>
      <c r="DVP86" s="30"/>
      <c r="DVQ86" s="30"/>
      <c r="DVR86" s="36"/>
      <c r="DVS86" s="34"/>
      <c r="DVT86" s="29"/>
      <c r="DVU86" s="29"/>
      <c r="DVV86" s="29"/>
      <c r="DVW86" s="29"/>
      <c r="DVX86" s="29"/>
      <c r="DVY86" s="29"/>
      <c r="DVZ86" s="29"/>
      <c r="DWA86" s="29"/>
      <c r="DWB86" s="29"/>
      <c r="DWC86" s="29"/>
      <c r="DWD86" s="30"/>
      <c r="DWE86" s="31"/>
      <c r="DWF86" s="30"/>
      <c r="DWG86" s="30"/>
      <c r="DWH86" s="36"/>
      <c r="DWI86" s="34"/>
      <c r="DWJ86" s="29"/>
      <c r="DWK86" s="29"/>
      <c r="DWL86" s="29"/>
      <c r="DWM86" s="29"/>
      <c r="DWN86" s="29"/>
      <c r="DWO86" s="29"/>
      <c r="DWP86" s="29"/>
      <c r="DWQ86" s="29"/>
      <c r="DWR86" s="29"/>
      <c r="DWS86" s="29"/>
      <c r="DWT86" s="30"/>
      <c r="DWU86" s="31"/>
      <c r="DWV86" s="30"/>
      <c r="DWW86" s="30"/>
      <c r="DWX86" s="36"/>
      <c r="DWY86" s="34"/>
      <c r="DWZ86" s="29"/>
      <c r="DXA86" s="29"/>
      <c r="DXB86" s="29"/>
      <c r="DXC86" s="29"/>
      <c r="DXD86" s="29"/>
      <c r="DXE86" s="29"/>
      <c r="DXF86" s="29"/>
      <c r="DXG86" s="29"/>
      <c r="DXH86" s="29"/>
      <c r="DXI86" s="29"/>
      <c r="DXJ86" s="30"/>
      <c r="DXK86" s="31"/>
      <c r="DXL86" s="30"/>
      <c r="DXM86" s="30"/>
      <c r="DXN86" s="36"/>
      <c r="DXO86" s="34"/>
      <c r="DXP86" s="29"/>
      <c r="DXQ86" s="29"/>
      <c r="DXR86" s="29"/>
      <c r="DXS86" s="29"/>
      <c r="DXT86" s="29"/>
      <c r="DXU86" s="29"/>
      <c r="DXV86" s="29"/>
      <c r="DXW86" s="29"/>
      <c r="DXX86" s="29"/>
      <c r="DXY86" s="29"/>
      <c r="DXZ86" s="30"/>
      <c r="DYA86" s="31"/>
      <c r="DYB86" s="30"/>
      <c r="DYC86" s="30"/>
      <c r="DYD86" s="36"/>
      <c r="DYE86" s="34"/>
      <c r="DYF86" s="29"/>
      <c r="DYG86" s="29"/>
      <c r="DYH86" s="29"/>
      <c r="DYI86" s="29"/>
      <c r="DYJ86" s="29"/>
      <c r="DYK86" s="29"/>
      <c r="DYL86" s="29"/>
      <c r="DYM86" s="29"/>
      <c r="DYN86" s="29"/>
      <c r="DYO86" s="29"/>
      <c r="DYP86" s="30"/>
      <c r="DYQ86" s="31"/>
      <c r="DYR86" s="30"/>
      <c r="DYS86" s="30"/>
      <c r="DYT86" s="36"/>
      <c r="DYU86" s="34"/>
      <c r="DYV86" s="29"/>
      <c r="DYW86" s="29"/>
      <c r="DYX86" s="29"/>
      <c r="DYY86" s="29"/>
      <c r="DYZ86" s="29"/>
      <c r="DZA86" s="29"/>
      <c r="DZB86" s="29"/>
      <c r="DZC86" s="29"/>
      <c r="DZD86" s="29"/>
      <c r="DZE86" s="29"/>
      <c r="DZF86" s="30"/>
      <c r="DZG86" s="31"/>
      <c r="DZH86" s="30"/>
      <c r="DZI86" s="30"/>
      <c r="DZJ86" s="36"/>
      <c r="DZK86" s="34"/>
      <c r="DZL86" s="29"/>
      <c r="DZM86" s="29"/>
      <c r="DZN86" s="29"/>
      <c r="DZO86" s="29"/>
      <c r="DZP86" s="29"/>
      <c r="DZQ86" s="29"/>
      <c r="DZR86" s="29"/>
      <c r="DZS86" s="29"/>
      <c r="DZT86" s="29"/>
      <c r="DZU86" s="29"/>
      <c r="DZV86" s="30"/>
      <c r="DZW86" s="31"/>
      <c r="DZX86" s="30"/>
      <c r="DZY86" s="30"/>
      <c r="DZZ86" s="36"/>
      <c r="EAA86" s="34"/>
      <c r="EAB86" s="29"/>
      <c r="EAC86" s="29"/>
      <c r="EAD86" s="29"/>
      <c r="EAE86" s="29"/>
      <c r="EAF86" s="29"/>
      <c r="EAG86" s="29"/>
      <c r="EAH86" s="29"/>
      <c r="EAI86" s="29"/>
      <c r="EAJ86" s="29"/>
      <c r="EAK86" s="29"/>
      <c r="EAL86" s="30"/>
      <c r="EAM86" s="31"/>
      <c r="EAN86" s="30"/>
      <c r="EAO86" s="30"/>
      <c r="EAP86" s="36"/>
      <c r="EAQ86" s="34"/>
      <c r="EAR86" s="29"/>
      <c r="EAS86" s="29"/>
      <c r="EAT86" s="29"/>
      <c r="EAU86" s="29"/>
      <c r="EAV86" s="29"/>
      <c r="EAW86" s="29"/>
      <c r="EAX86" s="29"/>
      <c r="EAY86" s="29"/>
      <c r="EAZ86" s="29"/>
      <c r="EBA86" s="29"/>
      <c r="EBB86" s="30"/>
      <c r="EBC86" s="31"/>
      <c r="EBD86" s="30"/>
      <c r="EBE86" s="30"/>
      <c r="EBF86" s="36"/>
      <c r="EBG86" s="34"/>
      <c r="EBH86" s="29"/>
      <c r="EBI86" s="29"/>
      <c r="EBJ86" s="29"/>
      <c r="EBK86" s="29"/>
      <c r="EBL86" s="29"/>
      <c r="EBM86" s="29"/>
      <c r="EBN86" s="29"/>
      <c r="EBO86" s="29"/>
      <c r="EBP86" s="29"/>
      <c r="EBQ86" s="29"/>
      <c r="EBR86" s="30"/>
      <c r="EBS86" s="31"/>
      <c r="EBT86" s="30"/>
      <c r="EBU86" s="30"/>
      <c r="EBV86" s="36"/>
      <c r="EBW86" s="34"/>
      <c r="EBX86" s="29"/>
      <c r="EBY86" s="29"/>
      <c r="EBZ86" s="29"/>
      <c r="ECA86" s="29"/>
      <c r="ECB86" s="29"/>
      <c r="ECC86" s="29"/>
      <c r="ECD86" s="29"/>
      <c r="ECE86" s="29"/>
      <c r="ECF86" s="29"/>
      <c r="ECG86" s="29"/>
      <c r="ECH86" s="30"/>
      <c r="ECI86" s="31"/>
      <c r="ECJ86" s="30"/>
      <c r="ECK86" s="30"/>
      <c r="ECL86" s="36"/>
      <c r="ECM86" s="34"/>
      <c r="ECN86" s="29"/>
      <c r="ECO86" s="29"/>
      <c r="ECP86" s="29"/>
      <c r="ECQ86" s="29"/>
      <c r="ECR86" s="29"/>
      <c r="ECS86" s="29"/>
      <c r="ECT86" s="29"/>
      <c r="ECU86" s="29"/>
      <c r="ECV86" s="29"/>
      <c r="ECW86" s="29"/>
      <c r="ECX86" s="30"/>
      <c r="ECY86" s="31"/>
      <c r="ECZ86" s="30"/>
      <c r="EDA86" s="30"/>
      <c r="EDB86" s="36"/>
      <c r="EDC86" s="34"/>
      <c r="EDD86" s="29"/>
      <c r="EDE86" s="29"/>
      <c r="EDF86" s="29"/>
      <c r="EDG86" s="29"/>
      <c r="EDH86" s="29"/>
      <c r="EDI86" s="29"/>
      <c r="EDJ86" s="29"/>
      <c r="EDK86" s="29"/>
      <c r="EDL86" s="29"/>
      <c r="EDM86" s="29"/>
      <c r="EDN86" s="30"/>
      <c r="EDO86" s="31"/>
      <c r="EDP86" s="30"/>
      <c r="EDQ86" s="30"/>
      <c r="EDR86" s="36"/>
      <c r="EDS86" s="34"/>
      <c r="EDT86" s="29"/>
      <c r="EDU86" s="29"/>
      <c r="EDV86" s="29"/>
      <c r="EDW86" s="29"/>
      <c r="EDX86" s="29"/>
      <c r="EDY86" s="29"/>
      <c r="EDZ86" s="29"/>
      <c r="EEA86" s="29"/>
      <c r="EEB86" s="29"/>
      <c r="EEC86" s="29"/>
      <c r="EED86" s="30"/>
      <c r="EEE86" s="31"/>
      <c r="EEF86" s="30"/>
      <c r="EEG86" s="30"/>
      <c r="EEH86" s="36"/>
      <c r="EEI86" s="34"/>
      <c r="EEJ86" s="29"/>
      <c r="EEK86" s="29"/>
      <c r="EEL86" s="29"/>
      <c r="EEM86" s="29"/>
      <c r="EEN86" s="29"/>
      <c r="EEO86" s="29"/>
      <c r="EEP86" s="29"/>
      <c r="EEQ86" s="29"/>
      <c r="EER86" s="29"/>
      <c r="EES86" s="29"/>
      <c r="EET86" s="30"/>
      <c r="EEU86" s="31"/>
      <c r="EEV86" s="30"/>
      <c r="EEW86" s="30"/>
      <c r="EEX86" s="36"/>
      <c r="EEY86" s="34"/>
      <c r="EEZ86" s="29"/>
      <c r="EFA86" s="29"/>
      <c r="EFB86" s="29"/>
      <c r="EFC86" s="29"/>
      <c r="EFD86" s="29"/>
      <c r="EFE86" s="29"/>
      <c r="EFF86" s="29"/>
      <c r="EFG86" s="29"/>
      <c r="EFH86" s="29"/>
      <c r="EFI86" s="29"/>
      <c r="EFJ86" s="30"/>
      <c r="EFK86" s="31"/>
      <c r="EFL86" s="30"/>
      <c r="EFM86" s="30"/>
      <c r="EFN86" s="36"/>
      <c r="EFO86" s="34"/>
      <c r="EFP86" s="29"/>
      <c r="EFQ86" s="29"/>
      <c r="EFR86" s="29"/>
      <c r="EFS86" s="29"/>
      <c r="EFT86" s="29"/>
      <c r="EFU86" s="29"/>
      <c r="EFV86" s="29"/>
      <c r="EFW86" s="29"/>
      <c r="EFX86" s="29"/>
      <c r="EFY86" s="29"/>
      <c r="EFZ86" s="30"/>
      <c r="EGA86" s="31"/>
      <c r="EGB86" s="30"/>
      <c r="EGC86" s="30"/>
      <c r="EGD86" s="36"/>
      <c r="EGE86" s="34"/>
      <c r="EGF86" s="29"/>
      <c r="EGG86" s="29"/>
      <c r="EGH86" s="29"/>
      <c r="EGI86" s="29"/>
      <c r="EGJ86" s="29"/>
      <c r="EGK86" s="29"/>
      <c r="EGL86" s="29"/>
      <c r="EGM86" s="29"/>
      <c r="EGN86" s="29"/>
      <c r="EGO86" s="29"/>
      <c r="EGP86" s="30"/>
      <c r="EGQ86" s="31"/>
      <c r="EGR86" s="30"/>
      <c r="EGS86" s="30"/>
      <c r="EGT86" s="36"/>
      <c r="EGU86" s="34"/>
      <c r="EGV86" s="29"/>
      <c r="EGW86" s="29"/>
      <c r="EGX86" s="29"/>
      <c r="EGY86" s="29"/>
      <c r="EGZ86" s="29"/>
      <c r="EHA86" s="29"/>
      <c r="EHB86" s="29"/>
      <c r="EHC86" s="29"/>
      <c r="EHD86" s="29"/>
      <c r="EHE86" s="29"/>
      <c r="EHF86" s="30"/>
      <c r="EHG86" s="31"/>
      <c r="EHH86" s="30"/>
      <c r="EHI86" s="30"/>
      <c r="EHJ86" s="36"/>
      <c r="EHK86" s="34"/>
      <c r="EHL86" s="29"/>
      <c r="EHM86" s="29"/>
      <c r="EHN86" s="29"/>
      <c r="EHO86" s="29"/>
      <c r="EHP86" s="29"/>
      <c r="EHQ86" s="29"/>
      <c r="EHR86" s="29"/>
      <c r="EHS86" s="29"/>
      <c r="EHT86" s="29"/>
      <c r="EHU86" s="29"/>
      <c r="EHV86" s="30"/>
      <c r="EHW86" s="31"/>
      <c r="EHX86" s="30"/>
      <c r="EHY86" s="30"/>
      <c r="EHZ86" s="36"/>
      <c r="EIA86" s="34"/>
      <c r="EIB86" s="29"/>
      <c r="EIC86" s="29"/>
      <c r="EID86" s="29"/>
      <c r="EIE86" s="29"/>
      <c r="EIF86" s="29"/>
      <c r="EIG86" s="29"/>
      <c r="EIH86" s="29"/>
      <c r="EII86" s="29"/>
      <c r="EIJ86" s="29"/>
      <c r="EIK86" s="29"/>
      <c r="EIL86" s="30"/>
      <c r="EIM86" s="31"/>
      <c r="EIN86" s="30"/>
      <c r="EIO86" s="30"/>
      <c r="EIP86" s="36"/>
      <c r="EIQ86" s="34"/>
      <c r="EIR86" s="29"/>
      <c r="EIS86" s="29"/>
      <c r="EIT86" s="29"/>
      <c r="EIU86" s="29"/>
      <c r="EIV86" s="29"/>
      <c r="EIW86" s="29"/>
      <c r="EIX86" s="29"/>
      <c r="EIY86" s="29"/>
      <c r="EIZ86" s="29"/>
      <c r="EJA86" s="29"/>
      <c r="EJB86" s="30"/>
      <c r="EJC86" s="31"/>
      <c r="EJD86" s="30"/>
      <c r="EJE86" s="30"/>
      <c r="EJF86" s="36"/>
      <c r="EJG86" s="34"/>
      <c r="EJH86" s="29"/>
      <c r="EJI86" s="29"/>
      <c r="EJJ86" s="29"/>
      <c r="EJK86" s="29"/>
      <c r="EJL86" s="29"/>
      <c r="EJM86" s="29"/>
      <c r="EJN86" s="29"/>
      <c r="EJO86" s="29"/>
      <c r="EJP86" s="29"/>
      <c r="EJQ86" s="29"/>
      <c r="EJR86" s="30"/>
      <c r="EJS86" s="31"/>
      <c r="EJT86" s="30"/>
      <c r="EJU86" s="30"/>
      <c r="EJV86" s="36"/>
      <c r="EJW86" s="34"/>
      <c r="EJX86" s="29"/>
      <c r="EJY86" s="29"/>
      <c r="EJZ86" s="29"/>
      <c r="EKA86" s="29"/>
      <c r="EKB86" s="29"/>
      <c r="EKC86" s="29"/>
      <c r="EKD86" s="29"/>
      <c r="EKE86" s="29"/>
      <c r="EKF86" s="29"/>
      <c r="EKG86" s="29"/>
      <c r="EKH86" s="30"/>
      <c r="EKI86" s="31"/>
      <c r="EKJ86" s="30"/>
      <c r="EKK86" s="30"/>
      <c r="EKL86" s="36"/>
      <c r="EKM86" s="34"/>
      <c r="EKN86" s="29"/>
      <c r="EKO86" s="29"/>
      <c r="EKP86" s="29"/>
      <c r="EKQ86" s="29"/>
      <c r="EKR86" s="29"/>
      <c r="EKS86" s="29"/>
      <c r="EKT86" s="29"/>
      <c r="EKU86" s="29"/>
      <c r="EKV86" s="29"/>
      <c r="EKW86" s="29"/>
      <c r="EKX86" s="30"/>
      <c r="EKY86" s="31"/>
      <c r="EKZ86" s="30"/>
      <c r="ELA86" s="30"/>
      <c r="ELB86" s="36"/>
      <c r="ELC86" s="34"/>
      <c r="ELD86" s="29"/>
      <c r="ELE86" s="29"/>
      <c r="ELF86" s="29"/>
      <c r="ELG86" s="29"/>
      <c r="ELH86" s="29"/>
      <c r="ELI86" s="29"/>
      <c r="ELJ86" s="29"/>
      <c r="ELK86" s="29"/>
      <c r="ELL86" s="29"/>
      <c r="ELM86" s="29"/>
      <c r="ELN86" s="30"/>
      <c r="ELO86" s="31"/>
      <c r="ELP86" s="30"/>
      <c r="ELQ86" s="30"/>
      <c r="ELR86" s="36"/>
      <c r="ELS86" s="34"/>
      <c r="ELT86" s="29"/>
      <c r="ELU86" s="29"/>
      <c r="ELV86" s="29"/>
      <c r="ELW86" s="29"/>
      <c r="ELX86" s="29"/>
      <c r="ELY86" s="29"/>
      <c r="ELZ86" s="29"/>
      <c r="EMA86" s="29"/>
      <c r="EMB86" s="29"/>
      <c r="EMC86" s="29"/>
      <c r="EMD86" s="30"/>
      <c r="EME86" s="31"/>
      <c r="EMF86" s="30"/>
      <c r="EMG86" s="30"/>
      <c r="EMH86" s="36"/>
      <c r="EMI86" s="34"/>
      <c r="EMJ86" s="29"/>
      <c r="EMK86" s="29"/>
      <c r="EML86" s="29"/>
      <c r="EMM86" s="29"/>
      <c r="EMN86" s="29"/>
      <c r="EMO86" s="29"/>
      <c r="EMP86" s="29"/>
      <c r="EMQ86" s="29"/>
      <c r="EMR86" s="29"/>
      <c r="EMS86" s="29"/>
      <c r="EMT86" s="30"/>
      <c r="EMU86" s="31"/>
      <c r="EMV86" s="30"/>
      <c r="EMW86" s="30"/>
      <c r="EMX86" s="36"/>
      <c r="EMY86" s="34"/>
      <c r="EMZ86" s="29"/>
      <c r="ENA86" s="29"/>
      <c r="ENB86" s="29"/>
      <c r="ENC86" s="29"/>
      <c r="END86" s="29"/>
      <c r="ENE86" s="29"/>
      <c r="ENF86" s="29"/>
      <c r="ENG86" s="29"/>
      <c r="ENH86" s="29"/>
      <c r="ENI86" s="29"/>
      <c r="ENJ86" s="30"/>
      <c r="ENK86" s="31"/>
      <c r="ENL86" s="30"/>
      <c r="ENM86" s="30"/>
      <c r="ENN86" s="36"/>
      <c r="ENO86" s="34"/>
      <c r="ENP86" s="29"/>
      <c r="ENQ86" s="29"/>
      <c r="ENR86" s="29"/>
      <c r="ENS86" s="29"/>
      <c r="ENT86" s="29"/>
      <c r="ENU86" s="29"/>
      <c r="ENV86" s="29"/>
      <c r="ENW86" s="29"/>
      <c r="ENX86" s="29"/>
      <c r="ENY86" s="29"/>
      <c r="ENZ86" s="30"/>
      <c r="EOA86" s="31"/>
      <c r="EOB86" s="30"/>
      <c r="EOC86" s="30"/>
      <c r="EOD86" s="36"/>
      <c r="EOE86" s="34"/>
      <c r="EOF86" s="29"/>
      <c r="EOG86" s="29"/>
      <c r="EOH86" s="29"/>
      <c r="EOI86" s="29"/>
      <c r="EOJ86" s="29"/>
      <c r="EOK86" s="29"/>
      <c r="EOL86" s="29"/>
      <c r="EOM86" s="29"/>
      <c r="EON86" s="29"/>
      <c r="EOO86" s="29"/>
      <c r="EOP86" s="30"/>
      <c r="EOQ86" s="31"/>
      <c r="EOR86" s="30"/>
      <c r="EOS86" s="30"/>
      <c r="EOT86" s="36"/>
      <c r="EOU86" s="34"/>
      <c r="EOV86" s="29"/>
      <c r="EOW86" s="29"/>
      <c r="EOX86" s="29"/>
      <c r="EOY86" s="29"/>
      <c r="EOZ86" s="29"/>
      <c r="EPA86" s="29"/>
      <c r="EPB86" s="29"/>
      <c r="EPC86" s="29"/>
      <c r="EPD86" s="29"/>
      <c r="EPE86" s="29"/>
      <c r="EPF86" s="30"/>
      <c r="EPG86" s="31"/>
      <c r="EPH86" s="30"/>
      <c r="EPI86" s="30"/>
      <c r="EPJ86" s="36"/>
      <c r="EPK86" s="34"/>
      <c r="EPL86" s="29"/>
      <c r="EPM86" s="29"/>
      <c r="EPN86" s="29"/>
      <c r="EPO86" s="29"/>
      <c r="EPP86" s="29"/>
      <c r="EPQ86" s="29"/>
      <c r="EPR86" s="29"/>
      <c r="EPS86" s="29"/>
      <c r="EPT86" s="29"/>
      <c r="EPU86" s="29"/>
      <c r="EPV86" s="30"/>
      <c r="EPW86" s="31"/>
      <c r="EPX86" s="30"/>
      <c r="EPY86" s="30"/>
      <c r="EPZ86" s="36"/>
      <c r="EQA86" s="34"/>
      <c r="EQB86" s="29"/>
      <c r="EQC86" s="29"/>
      <c r="EQD86" s="29"/>
      <c r="EQE86" s="29"/>
      <c r="EQF86" s="29"/>
      <c r="EQG86" s="29"/>
      <c r="EQH86" s="29"/>
      <c r="EQI86" s="29"/>
      <c r="EQJ86" s="29"/>
      <c r="EQK86" s="29"/>
      <c r="EQL86" s="30"/>
      <c r="EQM86" s="31"/>
      <c r="EQN86" s="30"/>
      <c r="EQO86" s="30"/>
      <c r="EQP86" s="36"/>
      <c r="EQQ86" s="34"/>
      <c r="EQR86" s="29"/>
      <c r="EQS86" s="29"/>
      <c r="EQT86" s="29"/>
      <c r="EQU86" s="29"/>
      <c r="EQV86" s="29"/>
      <c r="EQW86" s="29"/>
      <c r="EQX86" s="29"/>
      <c r="EQY86" s="29"/>
      <c r="EQZ86" s="29"/>
      <c r="ERA86" s="29"/>
      <c r="ERB86" s="30"/>
      <c r="ERC86" s="31"/>
      <c r="ERD86" s="30"/>
      <c r="ERE86" s="30"/>
      <c r="ERF86" s="36"/>
      <c r="ERG86" s="34"/>
      <c r="ERH86" s="29"/>
      <c r="ERI86" s="29"/>
      <c r="ERJ86" s="29"/>
      <c r="ERK86" s="29"/>
      <c r="ERL86" s="29"/>
      <c r="ERM86" s="29"/>
      <c r="ERN86" s="29"/>
      <c r="ERO86" s="29"/>
      <c r="ERP86" s="29"/>
      <c r="ERQ86" s="29"/>
      <c r="ERR86" s="30"/>
      <c r="ERS86" s="31"/>
      <c r="ERT86" s="30"/>
      <c r="ERU86" s="30"/>
      <c r="ERV86" s="36"/>
      <c r="ERW86" s="34"/>
      <c r="ERX86" s="29"/>
      <c r="ERY86" s="29"/>
      <c r="ERZ86" s="29"/>
      <c r="ESA86" s="29"/>
      <c r="ESB86" s="29"/>
      <c r="ESC86" s="29"/>
      <c r="ESD86" s="29"/>
      <c r="ESE86" s="29"/>
      <c r="ESF86" s="29"/>
      <c r="ESG86" s="29"/>
      <c r="ESH86" s="30"/>
      <c r="ESI86" s="31"/>
      <c r="ESJ86" s="30"/>
      <c r="ESK86" s="30"/>
      <c r="ESL86" s="36"/>
      <c r="ESM86" s="34"/>
      <c r="ESN86" s="29"/>
      <c r="ESO86" s="29"/>
      <c r="ESP86" s="29"/>
      <c r="ESQ86" s="29"/>
      <c r="ESR86" s="29"/>
      <c r="ESS86" s="29"/>
      <c r="EST86" s="29"/>
      <c r="ESU86" s="29"/>
      <c r="ESV86" s="29"/>
      <c r="ESW86" s="29"/>
      <c r="ESX86" s="30"/>
      <c r="ESY86" s="31"/>
      <c r="ESZ86" s="30"/>
      <c r="ETA86" s="30"/>
      <c r="ETB86" s="36"/>
      <c r="ETC86" s="34"/>
      <c r="ETD86" s="29"/>
      <c r="ETE86" s="29"/>
      <c r="ETF86" s="29"/>
      <c r="ETG86" s="29"/>
      <c r="ETH86" s="29"/>
      <c r="ETI86" s="29"/>
      <c r="ETJ86" s="29"/>
      <c r="ETK86" s="29"/>
      <c r="ETL86" s="29"/>
      <c r="ETM86" s="29"/>
      <c r="ETN86" s="30"/>
      <c r="ETO86" s="31"/>
      <c r="ETP86" s="30"/>
      <c r="ETQ86" s="30"/>
      <c r="ETR86" s="36"/>
      <c r="ETS86" s="34"/>
      <c r="ETT86" s="29"/>
      <c r="ETU86" s="29"/>
      <c r="ETV86" s="29"/>
      <c r="ETW86" s="29"/>
      <c r="ETX86" s="29"/>
      <c r="ETY86" s="29"/>
      <c r="ETZ86" s="29"/>
      <c r="EUA86" s="29"/>
      <c r="EUB86" s="29"/>
      <c r="EUC86" s="29"/>
      <c r="EUD86" s="30"/>
      <c r="EUE86" s="31"/>
      <c r="EUF86" s="30"/>
      <c r="EUG86" s="30"/>
      <c r="EUH86" s="36"/>
      <c r="EUI86" s="34"/>
      <c r="EUJ86" s="29"/>
      <c r="EUK86" s="29"/>
      <c r="EUL86" s="29"/>
      <c r="EUM86" s="29"/>
      <c r="EUN86" s="29"/>
      <c r="EUO86" s="29"/>
      <c r="EUP86" s="29"/>
      <c r="EUQ86" s="29"/>
      <c r="EUR86" s="29"/>
      <c r="EUS86" s="29"/>
      <c r="EUT86" s="30"/>
      <c r="EUU86" s="31"/>
      <c r="EUV86" s="30"/>
      <c r="EUW86" s="30"/>
      <c r="EUX86" s="36"/>
      <c r="EUY86" s="34"/>
      <c r="EUZ86" s="29"/>
      <c r="EVA86" s="29"/>
      <c r="EVB86" s="29"/>
      <c r="EVC86" s="29"/>
      <c r="EVD86" s="29"/>
      <c r="EVE86" s="29"/>
      <c r="EVF86" s="29"/>
      <c r="EVG86" s="29"/>
      <c r="EVH86" s="29"/>
      <c r="EVI86" s="29"/>
      <c r="EVJ86" s="30"/>
      <c r="EVK86" s="31"/>
      <c r="EVL86" s="30"/>
      <c r="EVM86" s="30"/>
      <c r="EVN86" s="36"/>
      <c r="EVO86" s="34"/>
      <c r="EVP86" s="29"/>
      <c r="EVQ86" s="29"/>
      <c r="EVR86" s="29"/>
      <c r="EVS86" s="29"/>
      <c r="EVT86" s="29"/>
      <c r="EVU86" s="29"/>
      <c r="EVV86" s="29"/>
      <c r="EVW86" s="29"/>
      <c r="EVX86" s="29"/>
      <c r="EVY86" s="29"/>
      <c r="EVZ86" s="30"/>
      <c r="EWA86" s="31"/>
      <c r="EWB86" s="30"/>
      <c r="EWC86" s="30"/>
      <c r="EWD86" s="36"/>
      <c r="EWE86" s="34"/>
      <c r="EWF86" s="29"/>
      <c r="EWG86" s="29"/>
      <c r="EWH86" s="29"/>
      <c r="EWI86" s="29"/>
      <c r="EWJ86" s="29"/>
      <c r="EWK86" s="29"/>
      <c r="EWL86" s="29"/>
      <c r="EWM86" s="29"/>
      <c r="EWN86" s="29"/>
      <c r="EWO86" s="29"/>
      <c r="EWP86" s="30"/>
      <c r="EWQ86" s="31"/>
      <c r="EWR86" s="30"/>
      <c r="EWS86" s="30"/>
      <c r="EWT86" s="36"/>
      <c r="EWU86" s="34"/>
      <c r="EWV86" s="29"/>
      <c r="EWW86" s="29"/>
      <c r="EWX86" s="29"/>
      <c r="EWY86" s="29"/>
      <c r="EWZ86" s="29"/>
      <c r="EXA86" s="29"/>
      <c r="EXB86" s="29"/>
      <c r="EXC86" s="29"/>
      <c r="EXD86" s="29"/>
      <c r="EXE86" s="29"/>
      <c r="EXF86" s="30"/>
      <c r="EXG86" s="31"/>
      <c r="EXH86" s="30"/>
      <c r="EXI86" s="30"/>
      <c r="EXJ86" s="36"/>
      <c r="EXK86" s="34"/>
      <c r="EXL86" s="29"/>
      <c r="EXM86" s="29"/>
      <c r="EXN86" s="29"/>
      <c r="EXO86" s="29"/>
      <c r="EXP86" s="29"/>
      <c r="EXQ86" s="29"/>
      <c r="EXR86" s="29"/>
      <c r="EXS86" s="29"/>
      <c r="EXT86" s="29"/>
      <c r="EXU86" s="29"/>
      <c r="EXV86" s="30"/>
      <c r="EXW86" s="31"/>
      <c r="EXX86" s="30"/>
      <c r="EXY86" s="30"/>
      <c r="EXZ86" s="36"/>
      <c r="EYA86" s="34"/>
      <c r="EYB86" s="29"/>
      <c r="EYC86" s="29"/>
      <c r="EYD86" s="29"/>
      <c r="EYE86" s="29"/>
      <c r="EYF86" s="29"/>
      <c r="EYG86" s="29"/>
      <c r="EYH86" s="29"/>
      <c r="EYI86" s="29"/>
      <c r="EYJ86" s="29"/>
      <c r="EYK86" s="29"/>
      <c r="EYL86" s="30"/>
      <c r="EYM86" s="31"/>
      <c r="EYN86" s="30"/>
      <c r="EYO86" s="30"/>
      <c r="EYP86" s="36"/>
      <c r="EYQ86" s="34"/>
      <c r="EYR86" s="29"/>
      <c r="EYS86" s="29"/>
      <c r="EYT86" s="29"/>
      <c r="EYU86" s="29"/>
      <c r="EYV86" s="29"/>
      <c r="EYW86" s="29"/>
      <c r="EYX86" s="29"/>
      <c r="EYY86" s="29"/>
      <c r="EYZ86" s="29"/>
      <c r="EZA86" s="29"/>
      <c r="EZB86" s="30"/>
      <c r="EZC86" s="31"/>
      <c r="EZD86" s="30"/>
      <c r="EZE86" s="30"/>
      <c r="EZF86" s="36"/>
      <c r="EZG86" s="34"/>
      <c r="EZH86" s="29"/>
      <c r="EZI86" s="29"/>
      <c r="EZJ86" s="29"/>
      <c r="EZK86" s="29"/>
      <c r="EZL86" s="29"/>
      <c r="EZM86" s="29"/>
      <c r="EZN86" s="29"/>
      <c r="EZO86" s="29"/>
      <c r="EZP86" s="29"/>
      <c r="EZQ86" s="29"/>
      <c r="EZR86" s="30"/>
      <c r="EZS86" s="31"/>
      <c r="EZT86" s="30"/>
      <c r="EZU86" s="30"/>
      <c r="EZV86" s="36"/>
      <c r="EZW86" s="34"/>
      <c r="EZX86" s="29"/>
      <c r="EZY86" s="29"/>
      <c r="EZZ86" s="29"/>
      <c r="FAA86" s="29"/>
      <c r="FAB86" s="29"/>
      <c r="FAC86" s="29"/>
      <c r="FAD86" s="29"/>
      <c r="FAE86" s="29"/>
      <c r="FAF86" s="29"/>
      <c r="FAG86" s="29"/>
      <c r="FAH86" s="30"/>
      <c r="FAI86" s="31"/>
      <c r="FAJ86" s="30"/>
      <c r="FAK86" s="30"/>
      <c r="FAL86" s="36"/>
      <c r="FAM86" s="34"/>
      <c r="FAN86" s="29"/>
      <c r="FAO86" s="29"/>
      <c r="FAP86" s="29"/>
      <c r="FAQ86" s="29"/>
      <c r="FAR86" s="29"/>
      <c r="FAS86" s="29"/>
      <c r="FAT86" s="29"/>
      <c r="FAU86" s="29"/>
      <c r="FAV86" s="29"/>
      <c r="FAW86" s="29"/>
      <c r="FAX86" s="30"/>
      <c r="FAY86" s="31"/>
      <c r="FAZ86" s="30"/>
      <c r="FBA86" s="30"/>
      <c r="FBB86" s="36"/>
      <c r="FBC86" s="34"/>
      <c r="FBD86" s="29"/>
      <c r="FBE86" s="29"/>
      <c r="FBF86" s="29"/>
      <c r="FBG86" s="29"/>
      <c r="FBH86" s="29"/>
      <c r="FBI86" s="29"/>
      <c r="FBJ86" s="29"/>
      <c r="FBK86" s="29"/>
      <c r="FBL86" s="29"/>
      <c r="FBM86" s="29"/>
      <c r="FBN86" s="30"/>
      <c r="FBO86" s="31"/>
      <c r="FBP86" s="30"/>
      <c r="FBQ86" s="30"/>
      <c r="FBR86" s="36"/>
      <c r="FBS86" s="34"/>
      <c r="FBT86" s="29"/>
      <c r="FBU86" s="29"/>
      <c r="FBV86" s="29"/>
      <c r="FBW86" s="29"/>
      <c r="FBX86" s="29"/>
      <c r="FBY86" s="29"/>
      <c r="FBZ86" s="29"/>
      <c r="FCA86" s="29"/>
      <c r="FCB86" s="29"/>
      <c r="FCC86" s="29"/>
      <c r="FCD86" s="30"/>
      <c r="FCE86" s="31"/>
      <c r="FCF86" s="30"/>
      <c r="FCG86" s="30"/>
      <c r="FCH86" s="36"/>
      <c r="FCI86" s="34"/>
      <c r="FCJ86" s="29"/>
      <c r="FCK86" s="29"/>
      <c r="FCL86" s="29"/>
      <c r="FCM86" s="29"/>
      <c r="FCN86" s="29"/>
      <c r="FCO86" s="29"/>
      <c r="FCP86" s="29"/>
      <c r="FCQ86" s="29"/>
      <c r="FCR86" s="29"/>
      <c r="FCS86" s="29"/>
      <c r="FCT86" s="30"/>
      <c r="FCU86" s="31"/>
      <c r="FCV86" s="30"/>
      <c r="FCW86" s="30"/>
      <c r="FCX86" s="36"/>
      <c r="FCY86" s="34"/>
      <c r="FCZ86" s="29"/>
      <c r="FDA86" s="29"/>
      <c r="FDB86" s="29"/>
      <c r="FDC86" s="29"/>
      <c r="FDD86" s="29"/>
      <c r="FDE86" s="29"/>
      <c r="FDF86" s="29"/>
      <c r="FDG86" s="29"/>
      <c r="FDH86" s="29"/>
      <c r="FDI86" s="29"/>
      <c r="FDJ86" s="30"/>
      <c r="FDK86" s="31"/>
      <c r="FDL86" s="30"/>
      <c r="FDM86" s="30"/>
      <c r="FDN86" s="36"/>
      <c r="FDO86" s="34"/>
      <c r="FDP86" s="29"/>
      <c r="FDQ86" s="29"/>
      <c r="FDR86" s="29"/>
      <c r="FDS86" s="29"/>
      <c r="FDT86" s="29"/>
      <c r="FDU86" s="29"/>
      <c r="FDV86" s="29"/>
      <c r="FDW86" s="29"/>
      <c r="FDX86" s="29"/>
      <c r="FDY86" s="29"/>
      <c r="FDZ86" s="30"/>
      <c r="FEA86" s="31"/>
      <c r="FEB86" s="30"/>
      <c r="FEC86" s="30"/>
      <c r="FED86" s="36"/>
      <c r="FEE86" s="34"/>
      <c r="FEF86" s="29"/>
      <c r="FEG86" s="29"/>
      <c r="FEH86" s="29"/>
      <c r="FEI86" s="29"/>
      <c r="FEJ86" s="29"/>
      <c r="FEK86" s="29"/>
      <c r="FEL86" s="29"/>
      <c r="FEM86" s="29"/>
      <c r="FEN86" s="29"/>
      <c r="FEO86" s="29"/>
      <c r="FEP86" s="30"/>
      <c r="FEQ86" s="31"/>
      <c r="FER86" s="30"/>
      <c r="FES86" s="30"/>
      <c r="FET86" s="36"/>
      <c r="FEU86" s="34"/>
      <c r="FEV86" s="29"/>
      <c r="FEW86" s="29"/>
      <c r="FEX86" s="29"/>
      <c r="FEY86" s="29"/>
      <c r="FEZ86" s="29"/>
      <c r="FFA86" s="29"/>
      <c r="FFB86" s="29"/>
      <c r="FFC86" s="29"/>
      <c r="FFD86" s="29"/>
      <c r="FFE86" s="29"/>
      <c r="FFF86" s="30"/>
      <c r="FFG86" s="31"/>
      <c r="FFH86" s="30"/>
      <c r="FFI86" s="30"/>
      <c r="FFJ86" s="36"/>
      <c r="FFK86" s="34"/>
      <c r="FFL86" s="29"/>
      <c r="FFM86" s="29"/>
      <c r="FFN86" s="29"/>
      <c r="FFO86" s="29"/>
      <c r="FFP86" s="29"/>
      <c r="FFQ86" s="29"/>
      <c r="FFR86" s="29"/>
      <c r="FFS86" s="29"/>
      <c r="FFT86" s="29"/>
      <c r="FFU86" s="29"/>
      <c r="FFV86" s="30"/>
      <c r="FFW86" s="31"/>
      <c r="FFX86" s="30"/>
      <c r="FFY86" s="30"/>
      <c r="FFZ86" s="36"/>
      <c r="FGA86" s="34"/>
      <c r="FGB86" s="29"/>
      <c r="FGC86" s="29"/>
      <c r="FGD86" s="29"/>
      <c r="FGE86" s="29"/>
      <c r="FGF86" s="29"/>
      <c r="FGG86" s="29"/>
      <c r="FGH86" s="29"/>
      <c r="FGI86" s="29"/>
      <c r="FGJ86" s="29"/>
      <c r="FGK86" s="29"/>
      <c r="FGL86" s="30"/>
      <c r="FGM86" s="31"/>
      <c r="FGN86" s="30"/>
      <c r="FGO86" s="30"/>
      <c r="FGP86" s="36"/>
      <c r="FGQ86" s="34"/>
      <c r="FGR86" s="29"/>
      <c r="FGS86" s="29"/>
      <c r="FGT86" s="29"/>
      <c r="FGU86" s="29"/>
      <c r="FGV86" s="29"/>
      <c r="FGW86" s="29"/>
      <c r="FGX86" s="29"/>
      <c r="FGY86" s="29"/>
      <c r="FGZ86" s="29"/>
      <c r="FHA86" s="29"/>
      <c r="FHB86" s="30"/>
      <c r="FHC86" s="31"/>
      <c r="FHD86" s="30"/>
      <c r="FHE86" s="30"/>
      <c r="FHF86" s="36"/>
      <c r="FHG86" s="34"/>
      <c r="FHH86" s="29"/>
      <c r="FHI86" s="29"/>
      <c r="FHJ86" s="29"/>
      <c r="FHK86" s="29"/>
      <c r="FHL86" s="29"/>
      <c r="FHM86" s="29"/>
      <c r="FHN86" s="29"/>
      <c r="FHO86" s="29"/>
      <c r="FHP86" s="29"/>
      <c r="FHQ86" s="29"/>
      <c r="FHR86" s="30"/>
      <c r="FHS86" s="31"/>
      <c r="FHT86" s="30"/>
      <c r="FHU86" s="30"/>
      <c r="FHV86" s="36"/>
      <c r="FHW86" s="34"/>
      <c r="FHX86" s="29"/>
      <c r="FHY86" s="29"/>
      <c r="FHZ86" s="29"/>
      <c r="FIA86" s="29"/>
      <c r="FIB86" s="29"/>
      <c r="FIC86" s="29"/>
      <c r="FID86" s="29"/>
      <c r="FIE86" s="29"/>
      <c r="FIF86" s="29"/>
      <c r="FIG86" s="29"/>
      <c r="FIH86" s="30"/>
      <c r="FII86" s="31"/>
      <c r="FIJ86" s="30"/>
      <c r="FIK86" s="30"/>
      <c r="FIL86" s="36"/>
      <c r="FIM86" s="34"/>
      <c r="FIN86" s="29"/>
      <c r="FIO86" s="29"/>
      <c r="FIP86" s="29"/>
      <c r="FIQ86" s="29"/>
      <c r="FIR86" s="29"/>
      <c r="FIS86" s="29"/>
      <c r="FIT86" s="29"/>
      <c r="FIU86" s="29"/>
      <c r="FIV86" s="29"/>
      <c r="FIW86" s="29"/>
      <c r="FIX86" s="30"/>
      <c r="FIY86" s="31"/>
      <c r="FIZ86" s="30"/>
      <c r="FJA86" s="30"/>
      <c r="FJB86" s="36"/>
      <c r="FJC86" s="34"/>
      <c r="FJD86" s="29"/>
      <c r="FJE86" s="29"/>
      <c r="FJF86" s="29"/>
      <c r="FJG86" s="29"/>
      <c r="FJH86" s="29"/>
      <c r="FJI86" s="29"/>
      <c r="FJJ86" s="29"/>
      <c r="FJK86" s="29"/>
      <c r="FJL86" s="29"/>
      <c r="FJM86" s="29"/>
      <c r="FJN86" s="30"/>
      <c r="FJO86" s="31"/>
      <c r="FJP86" s="30"/>
      <c r="FJQ86" s="30"/>
      <c r="FJR86" s="36"/>
      <c r="FJS86" s="34"/>
      <c r="FJT86" s="29"/>
      <c r="FJU86" s="29"/>
      <c r="FJV86" s="29"/>
      <c r="FJW86" s="29"/>
      <c r="FJX86" s="29"/>
      <c r="FJY86" s="29"/>
      <c r="FJZ86" s="29"/>
      <c r="FKA86" s="29"/>
      <c r="FKB86" s="29"/>
      <c r="FKC86" s="29"/>
      <c r="FKD86" s="30"/>
      <c r="FKE86" s="31"/>
      <c r="FKF86" s="30"/>
      <c r="FKG86" s="30"/>
      <c r="FKH86" s="36"/>
      <c r="FKI86" s="34"/>
      <c r="FKJ86" s="29"/>
      <c r="FKK86" s="29"/>
      <c r="FKL86" s="29"/>
      <c r="FKM86" s="29"/>
      <c r="FKN86" s="29"/>
      <c r="FKO86" s="29"/>
      <c r="FKP86" s="29"/>
      <c r="FKQ86" s="29"/>
      <c r="FKR86" s="29"/>
      <c r="FKS86" s="29"/>
      <c r="FKT86" s="30"/>
      <c r="FKU86" s="31"/>
      <c r="FKV86" s="30"/>
      <c r="FKW86" s="30"/>
      <c r="FKX86" s="36"/>
      <c r="FKY86" s="34"/>
      <c r="FKZ86" s="29"/>
      <c r="FLA86" s="29"/>
      <c r="FLB86" s="29"/>
      <c r="FLC86" s="29"/>
      <c r="FLD86" s="29"/>
      <c r="FLE86" s="29"/>
      <c r="FLF86" s="29"/>
      <c r="FLG86" s="29"/>
      <c r="FLH86" s="29"/>
      <c r="FLI86" s="29"/>
      <c r="FLJ86" s="30"/>
      <c r="FLK86" s="31"/>
      <c r="FLL86" s="30"/>
      <c r="FLM86" s="30"/>
      <c r="FLN86" s="36"/>
      <c r="FLO86" s="34"/>
      <c r="FLP86" s="29"/>
      <c r="FLQ86" s="29"/>
      <c r="FLR86" s="29"/>
      <c r="FLS86" s="29"/>
      <c r="FLT86" s="29"/>
      <c r="FLU86" s="29"/>
      <c r="FLV86" s="29"/>
      <c r="FLW86" s="29"/>
      <c r="FLX86" s="29"/>
      <c r="FLY86" s="29"/>
      <c r="FLZ86" s="30"/>
      <c r="FMA86" s="31"/>
      <c r="FMB86" s="30"/>
      <c r="FMC86" s="30"/>
      <c r="FMD86" s="36"/>
      <c r="FME86" s="34"/>
      <c r="FMF86" s="29"/>
      <c r="FMG86" s="29"/>
      <c r="FMH86" s="29"/>
      <c r="FMI86" s="29"/>
      <c r="FMJ86" s="29"/>
      <c r="FMK86" s="29"/>
      <c r="FML86" s="29"/>
      <c r="FMM86" s="29"/>
      <c r="FMN86" s="29"/>
      <c r="FMO86" s="29"/>
      <c r="FMP86" s="30"/>
      <c r="FMQ86" s="31"/>
      <c r="FMR86" s="30"/>
      <c r="FMS86" s="30"/>
      <c r="FMT86" s="36"/>
      <c r="FMU86" s="34"/>
      <c r="FMV86" s="29"/>
      <c r="FMW86" s="29"/>
      <c r="FMX86" s="29"/>
      <c r="FMY86" s="29"/>
      <c r="FMZ86" s="29"/>
      <c r="FNA86" s="29"/>
      <c r="FNB86" s="29"/>
      <c r="FNC86" s="29"/>
      <c r="FND86" s="29"/>
      <c r="FNE86" s="29"/>
      <c r="FNF86" s="30"/>
      <c r="FNG86" s="31"/>
      <c r="FNH86" s="30"/>
      <c r="FNI86" s="30"/>
      <c r="FNJ86" s="36"/>
      <c r="FNK86" s="34"/>
      <c r="FNL86" s="29"/>
      <c r="FNM86" s="29"/>
      <c r="FNN86" s="29"/>
      <c r="FNO86" s="29"/>
      <c r="FNP86" s="29"/>
      <c r="FNQ86" s="29"/>
      <c r="FNR86" s="29"/>
      <c r="FNS86" s="29"/>
      <c r="FNT86" s="29"/>
      <c r="FNU86" s="29"/>
      <c r="FNV86" s="30"/>
      <c r="FNW86" s="31"/>
      <c r="FNX86" s="30"/>
      <c r="FNY86" s="30"/>
      <c r="FNZ86" s="36"/>
      <c r="FOA86" s="34"/>
      <c r="FOB86" s="29"/>
      <c r="FOC86" s="29"/>
      <c r="FOD86" s="29"/>
      <c r="FOE86" s="29"/>
      <c r="FOF86" s="29"/>
      <c r="FOG86" s="29"/>
      <c r="FOH86" s="29"/>
      <c r="FOI86" s="29"/>
      <c r="FOJ86" s="29"/>
      <c r="FOK86" s="29"/>
      <c r="FOL86" s="30"/>
      <c r="FOM86" s="31"/>
      <c r="FON86" s="30"/>
      <c r="FOO86" s="30"/>
      <c r="FOP86" s="36"/>
      <c r="FOQ86" s="34"/>
      <c r="FOR86" s="29"/>
      <c r="FOS86" s="29"/>
      <c r="FOT86" s="29"/>
      <c r="FOU86" s="29"/>
      <c r="FOV86" s="29"/>
      <c r="FOW86" s="29"/>
      <c r="FOX86" s="29"/>
      <c r="FOY86" s="29"/>
      <c r="FOZ86" s="29"/>
      <c r="FPA86" s="29"/>
      <c r="FPB86" s="30"/>
      <c r="FPC86" s="31"/>
      <c r="FPD86" s="30"/>
      <c r="FPE86" s="30"/>
      <c r="FPF86" s="36"/>
      <c r="FPG86" s="34"/>
      <c r="FPH86" s="29"/>
      <c r="FPI86" s="29"/>
      <c r="FPJ86" s="29"/>
      <c r="FPK86" s="29"/>
      <c r="FPL86" s="29"/>
      <c r="FPM86" s="29"/>
      <c r="FPN86" s="29"/>
      <c r="FPO86" s="29"/>
      <c r="FPP86" s="29"/>
      <c r="FPQ86" s="29"/>
      <c r="FPR86" s="30"/>
      <c r="FPS86" s="31"/>
      <c r="FPT86" s="30"/>
      <c r="FPU86" s="30"/>
      <c r="FPV86" s="36"/>
      <c r="FPW86" s="34"/>
      <c r="FPX86" s="29"/>
      <c r="FPY86" s="29"/>
      <c r="FPZ86" s="29"/>
      <c r="FQA86" s="29"/>
      <c r="FQB86" s="29"/>
      <c r="FQC86" s="29"/>
      <c r="FQD86" s="29"/>
      <c r="FQE86" s="29"/>
      <c r="FQF86" s="29"/>
      <c r="FQG86" s="29"/>
      <c r="FQH86" s="30"/>
      <c r="FQI86" s="31"/>
      <c r="FQJ86" s="30"/>
      <c r="FQK86" s="30"/>
      <c r="FQL86" s="36"/>
      <c r="FQM86" s="34"/>
      <c r="FQN86" s="29"/>
      <c r="FQO86" s="29"/>
      <c r="FQP86" s="29"/>
      <c r="FQQ86" s="29"/>
      <c r="FQR86" s="29"/>
      <c r="FQS86" s="29"/>
      <c r="FQT86" s="29"/>
      <c r="FQU86" s="29"/>
      <c r="FQV86" s="29"/>
      <c r="FQW86" s="29"/>
      <c r="FQX86" s="30"/>
      <c r="FQY86" s="31"/>
      <c r="FQZ86" s="30"/>
      <c r="FRA86" s="30"/>
      <c r="FRB86" s="36"/>
      <c r="FRC86" s="34"/>
      <c r="FRD86" s="29"/>
      <c r="FRE86" s="29"/>
      <c r="FRF86" s="29"/>
      <c r="FRG86" s="29"/>
      <c r="FRH86" s="29"/>
      <c r="FRI86" s="29"/>
      <c r="FRJ86" s="29"/>
      <c r="FRK86" s="29"/>
      <c r="FRL86" s="29"/>
      <c r="FRM86" s="29"/>
      <c r="FRN86" s="30"/>
      <c r="FRO86" s="31"/>
      <c r="FRP86" s="30"/>
      <c r="FRQ86" s="30"/>
      <c r="FRR86" s="36"/>
      <c r="FRS86" s="34"/>
      <c r="FRT86" s="29"/>
      <c r="FRU86" s="29"/>
      <c r="FRV86" s="29"/>
      <c r="FRW86" s="29"/>
      <c r="FRX86" s="29"/>
      <c r="FRY86" s="29"/>
      <c r="FRZ86" s="29"/>
      <c r="FSA86" s="29"/>
      <c r="FSB86" s="29"/>
      <c r="FSC86" s="29"/>
      <c r="FSD86" s="30"/>
      <c r="FSE86" s="31"/>
      <c r="FSF86" s="30"/>
      <c r="FSG86" s="30"/>
      <c r="FSH86" s="36"/>
      <c r="FSI86" s="34"/>
      <c r="FSJ86" s="29"/>
      <c r="FSK86" s="29"/>
      <c r="FSL86" s="29"/>
      <c r="FSM86" s="29"/>
      <c r="FSN86" s="29"/>
      <c r="FSO86" s="29"/>
      <c r="FSP86" s="29"/>
      <c r="FSQ86" s="29"/>
      <c r="FSR86" s="29"/>
      <c r="FSS86" s="29"/>
      <c r="FST86" s="30"/>
      <c r="FSU86" s="31"/>
      <c r="FSV86" s="30"/>
      <c r="FSW86" s="30"/>
      <c r="FSX86" s="36"/>
      <c r="FSY86" s="34"/>
      <c r="FSZ86" s="29"/>
      <c r="FTA86" s="29"/>
      <c r="FTB86" s="29"/>
      <c r="FTC86" s="29"/>
      <c r="FTD86" s="29"/>
      <c r="FTE86" s="29"/>
      <c r="FTF86" s="29"/>
      <c r="FTG86" s="29"/>
      <c r="FTH86" s="29"/>
      <c r="FTI86" s="29"/>
      <c r="FTJ86" s="30"/>
      <c r="FTK86" s="31"/>
      <c r="FTL86" s="30"/>
      <c r="FTM86" s="30"/>
      <c r="FTN86" s="36"/>
      <c r="FTO86" s="34"/>
      <c r="FTP86" s="29"/>
      <c r="FTQ86" s="29"/>
      <c r="FTR86" s="29"/>
      <c r="FTS86" s="29"/>
      <c r="FTT86" s="29"/>
      <c r="FTU86" s="29"/>
      <c r="FTV86" s="29"/>
      <c r="FTW86" s="29"/>
      <c r="FTX86" s="29"/>
      <c r="FTY86" s="29"/>
      <c r="FTZ86" s="30"/>
      <c r="FUA86" s="31"/>
      <c r="FUB86" s="30"/>
      <c r="FUC86" s="30"/>
      <c r="FUD86" s="36"/>
      <c r="FUE86" s="34"/>
      <c r="FUF86" s="29"/>
      <c r="FUG86" s="29"/>
      <c r="FUH86" s="29"/>
      <c r="FUI86" s="29"/>
      <c r="FUJ86" s="29"/>
      <c r="FUK86" s="29"/>
      <c r="FUL86" s="29"/>
      <c r="FUM86" s="29"/>
      <c r="FUN86" s="29"/>
      <c r="FUO86" s="29"/>
      <c r="FUP86" s="30"/>
      <c r="FUQ86" s="31"/>
      <c r="FUR86" s="30"/>
      <c r="FUS86" s="30"/>
      <c r="FUT86" s="36"/>
      <c r="FUU86" s="34"/>
      <c r="FUV86" s="29"/>
      <c r="FUW86" s="29"/>
      <c r="FUX86" s="29"/>
      <c r="FUY86" s="29"/>
      <c r="FUZ86" s="29"/>
      <c r="FVA86" s="29"/>
      <c r="FVB86" s="29"/>
      <c r="FVC86" s="29"/>
      <c r="FVD86" s="29"/>
      <c r="FVE86" s="29"/>
      <c r="FVF86" s="30"/>
      <c r="FVG86" s="31"/>
      <c r="FVH86" s="30"/>
      <c r="FVI86" s="30"/>
      <c r="FVJ86" s="36"/>
      <c r="FVK86" s="34"/>
      <c r="FVL86" s="29"/>
      <c r="FVM86" s="29"/>
      <c r="FVN86" s="29"/>
      <c r="FVO86" s="29"/>
      <c r="FVP86" s="29"/>
      <c r="FVQ86" s="29"/>
      <c r="FVR86" s="29"/>
      <c r="FVS86" s="29"/>
      <c r="FVT86" s="29"/>
      <c r="FVU86" s="29"/>
      <c r="FVV86" s="30"/>
      <c r="FVW86" s="31"/>
      <c r="FVX86" s="30"/>
      <c r="FVY86" s="30"/>
      <c r="FVZ86" s="36"/>
      <c r="FWA86" s="34"/>
      <c r="FWB86" s="29"/>
      <c r="FWC86" s="29"/>
      <c r="FWD86" s="29"/>
      <c r="FWE86" s="29"/>
      <c r="FWF86" s="29"/>
      <c r="FWG86" s="29"/>
      <c r="FWH86" s="29"/>
      <c r="FWI86" s="29"/>
      <c r="FWJ86" s="29"/>
      <c r="FWK86" s="29"/>
      <c r="FWL86" s="30"/>
      <c r="FWM86" s="31"/>
      <c r="FWN86" s="30"/>
      <c r="FWO86" s="30"/>
      <c r="FWP86" s="36"/>
      <c r="FWQ86" s="34"/>
      <c r="FWR86" s="29"/>
      <c r="FWS86" s="29"/>
      <c r="FWT86" s="29"/>
      <c r="FWU86" s="29"/>
      <c r="FWV86" s="29"/>
      <c r="FWW86" s="29"/>
      <c r="FWX86" s="29"/>
      <c r="FWY86" s="29"/>
      <c r="FWZ86" s="29"/>
      <c r="FXA86" s="29"/>
      <c r="FXB86" s="30"/>
      <c r="FXC86" s="31"/>
      <c r="FXD86" s="30"/>
      <c r="FXE86" s="30"/>
      <c r="FXF86" s="36"/>
      <c r="FXG86" s="34"/>
      <c r="FXH86" s="29"/>
      <c r="FXI86" s="29"/>
      <c r="FXJ86" s="29"/>
      <c r="FXK86" s="29"/>
      <c r="FXL86" s="29"/>
      <c r="FXM86" s="29"/>
      <c r="FXN86" s="29"/>
      <c r="FXO86" s="29"/>
      <c r="FXP86" s="29"/>
      <c r="FXQ86" s="29"/>
      <c r="FXR86" s="30"/>
      <c r="FXS86" s="31"/>
      <c r="FXT86" s="30"/>
      <c r="FXU86" s="30"/>
      <c r="FXV86" s="36"/>
      <c r="FXW86" s="34"/>
      <c r="FXX86" s="29"/>
      <c r="FXY86" s="29"/>
      <c r="FXZ86" s="29"/>
      <c r="FYA86" s="29"/>
      <c r="FYB86" s="29"/>
      <c r="FYC86" s="29"/>
      <c r="FYD86" s="29"/>
      <c r="FYE86" s="29"/>
      <c r="FYF86" s="29"/>
      <c r="FYG86" s="29"/>
      <c r="FYH86" s="30"/>
      <c r="FYI86" s="31"/>
      <c r="FYJ86" s="30"/>
      <c r="FYK86" s="30"/>
      <c r="FYL86" s="36"/>
      <c r="FYM86" s="34"/>
      <c r="FYN86" s="29"/>
      <c r="FYO86" s="29"/>
      <c r="FYP86" s="29"/>
      <c r="FYQ86" s="29"/>
      <c r="FYR86" s="29"/>
      <c r="FYS86" s="29"/>
      <c r="FYT86" s="29"/>
      <c r="FYU86" s="29"/>
      <c r="FYV86" s="29"/>
      <c r="FYW86" s="29"/>
      <c r="FYX86" s="30"/>
      <c r="FYY86" s="31"/>
      <c r="FYZ86" s="30"/>
      <c r="FZA86" s="30"/>
      <c r="FZB86" s="36"/>
      <c r="FZC86" s="34"/>
      <c r="FZD86" s="29"/>
      <c r="FZE86" s="29"/>
      <c r="FZF86" s="29"/>
      <c r="FZG86" s="29"/>
      <c r="FZH86" s="29"/>
      <c r="FZI86" s="29"/>
      <c r="FZJ86" s="29"/>
      <c r="FZK86" s="29"/>
      <c r="FZL86" s="29"/>
      <c r="FZM86" s="29"/>
      <c r="FZN86" s="30"/>
      <c r="FZO86" s="31"/>
      <c r="FZP86" s="30"/>
      <c r="FZQ86" s="30"/>
      <c r="FZR86" s="36"/>
      <c r="FZS86" s="34"/>
      <c r="FZT86" s="29"/>
      <c r="FZU86" s="29"/>
      <c r="FZV86" s="29"/>
      <c r="FZW86" s="29"/>
      <c r="FZX86" s="29"/>
      <c r="FZY86" s="29"/>
      <c r="FZZ86" s="29"/>
      <c r="GAA86" s="29"/>
      <c r="GAB86" s="29"/>
      <c r="GAC86" s="29"/>
      <c r="GAD86" s="30"/>
      <c r="GAE86" s="31"/>
      <c r="GAF86" s="30"/>
      <c r="GAG86" s="30"/>
      <c r="GAH86" s="36"/>
      <c r="GAI86" s="34"/>
      <c r="GAJ86" s="29"/>
      <c r="GAK86" s="29"/>
      <c r="GAL86" s="29"/>
      <c r="GAM86" s="29"/>
      <c r="GAN86" s="29"/>
      <c r="GAO86" s="29"/>
      <c r="GAP86" s="29"/>
      <c r="GAQ86" s="29"/>
      <c r="GAR86" s="29"/>
      <c r="GAS86" s="29"/>
      <c r="GAT86" s="30"/>
      <c r="GAU86" s="31"/>
      <c r="GAV86" s="30"/>
      <c r="GAW86" s="30"/>
      <c r="GAX86" s="36"/>
      <c r="GAY86" s="34"/>
      <c r="GAZ86" s="29"/>
      <c r="GBA86" s="29"/>
      <c r="GBB86" s="29"/>
      <c r="GBC86" s="29"/>
      <c r="GBD86" s="29"/>
      <c r="GBE86" s="29"/>
      <c r="GBF86" s="29"/>
      <c r="GBG86" s="29"/>
      <c r="GBH86" s="29"/>
      <c r="GBI86" s="29"/>
      <c r="GBJ86" s="30"/>
      <c r="GBK86" s="31"/>
      <c r="GBL86" s="30"/>
      <c r="GBM86" s="30"/>
      <c r="GBN86" s="36"/>
      <c r="GBO86" s="34"/>
      <c r="GBP86" s="29"/>
      <c r="GBQ86" s="29"/>
      <c r="GBR86" s="29"/>
      <c r="GBS86" s="29"/>
      <c r="GBT86" s="29"/>
      <c r="GBU86" s="29"/>
      <c r="GBV86" s="29"/>
      <c r="GBW86" s="29"/>
      <c r="GBX86" s="29"/>
      <c r="GBY86" s="29"/>
      <c r="GBZ86" s="30"/>
      <c r="GCA86" s="31"/>
      <c r="GCB86" s="30"/>
      <c r="GCC86" s="30"/>
      <c r="GCD86" s="36"/>
      <c r="GCE86" s="34"/>
      <c r="GCF86" s="29"/>
      <c r="GCG86" s="29"/>
      <c r="GCH86" s="29"/>
      <c r="GCI86" s="29"/>
      <c r="GCJ86" s="29"/>
      <c r="GCK86" s="29"/>
      <c r="GCL86" s="29"/>
      <c r="GCM86" s="29"/>
      <c r="GCN86" s="29"/>
      <c r="GCO86" s="29"/>
      <c r="GCP86" s="30"/>
      <c r="GCQ86" s="31"/>
      <c r="GCR86" s="30"/>
      <c r="GCS86" s="30"/>
      <c r="GCT86" s="36"/>
      <c r="GCU86" s="34"/>
      <c r="GCV86" s="29"/>
      <c r="GCW86" s="29"/>
      <c r="GCX86" s="29"/>
      <c r="GCY86" s="29"/>
      <c r="GCZ86" s="29"/>
      <c r="GDA86" s="29"/>
      <c r="GDB86" s="29"/>
      <c r="GDC86" s="29"/>
      <c r="GDD86" s="29"/>
      <c r="GDE86" s="29"/>
      <c r="GDF86" s="30"/>
      <c r="GDG86" s="31"/>
      <c r="GDH86" s="30"/>
      <c r="GDI86" s="30"/>
      <c r="GDJ86" s="36"/>
      <c r="GDK86" s="34"/>
      <c r="GDL86" s="29"/>
      <c r="GDM86" s="29"/>
      <c r="GDN86" s="29"/>
      <c r="GDO86" s="29"/>
      <c r="GDP86" s="29"/>
      <c r="GDQ86" s="29"/>
      <c r="GDR86" s="29"/>
      <c r="GDS86" s="29"/>
      <c r="GDT86" s="29"/>
      <c r="GDU86" s="29"/>
      <c r="GDV86" s="30"/>
      <c r="GDW86" s="31"/>
      <c r="GDX86" s="30"/>
      <c r="GDY86" s="30"/>
      <c r="GDZ86" s="36"/>
      <c r="GEA86" s="34"/>
      <c r="GEB86" s="29"/>
      <c r="GEC86" s="29"/>
      <c r="GED86" s="29"/>
      <c r="GEE86" s="29"/>
      <c r="GEF86" s="29"/>
      <c r="GEG86" s="29"/>
      <c r="GEH86" s="29"/>
      <c r="GEI86" s="29"/>
      <c r="GEJ86" s="29"/>
      <c r="GEK86" s="29"/>
      <c r="GEL86" s="30"/>
      <c r="GEM86" s="31"/>
      <c r="GEN86" s="30"/>
      <c r="GEO86" s="30"/>
      <c r="GEP86" s="36"/>
      <c r="GEQ86" s="34"/>
      <c r="GER86" s="29"/>
      <c r="GES86" s="29"/>
      <c r="GET86" s="29"/>
      <c r="GEU86" s="29"/>
      <c r="GEV86" s="29"/>
      <c r="GEW86" s="29"/>
      <c r="GEX86" s="29"/>
      <c r="GEY86" s="29"/>
      <c r="GEZ86" s="29"/>
      <c r="GFA86" s="29"/>
      <c r="GFB86" s="30"/>
      <c r="GFC86" s="31"/>
      <c r="GFD86" s="30"/>
      <c r="GFE86" s="30"/>
      <c r="GFF86" s="36"/>
      <c r="GFG86" s="34"/>
      <c r="GFH86" s="29"/>
      <c r="GFI86" s="29"/>
      <c r="GFJ86" s="29"/>
      <c r="GFK86" s="29"/>
      <c r="GFL86" s="29"/>
      <c r="GFM86" s="29"/>
      <c r="GFN86" s="29"/>
      <c r="GFO86" s="29"/>
      <c r="GFP86" s="29"/>
      <c r="GFQ86" s="29"/>
      <c r="GFR86" s="30"/>
      <c r="GFS86" s="31"/>
      <c r="GFT86" s="30"/>
      <c r="GFU86" s="30"/>
      <c r="GFV86" s="36"/>
      <c r="GFW86" s="34"/>
      <c r="GFX86" s="29"/>
      <c r="GFY86" s="29"/>
      <c r="GFZ86" s="29"/>
      <c r="GGA86" s="29"/>
      <c r="GGB86" s="29"/>
      <c r="GGC86" s="29"/>
      <c r="GGD86" s="29"/>
      <c r="GGE86" s="29"/>
      <c r="GGF86" s="29"/>
      <c r="GGG86" s="29"/>
      <c r="GGH86" s="30"/>
      <c r="GGI86" s="31"/>
      <c r="GGJ86" s="30"/>
      <c r="GGK86" s="30"/>
      <c r="GGL86" s="36"/>
      <c r="GGM86" s="34"/>
      <c r="GGN86" s="29"/>
      <c r="GGO86" s="29"/>
      <c r="GGP86" s="29"/>
      <c r="GGQ86" s="29"/>
      <c r="GGR86" s="29"/>
      <c r="GGS86" s="29"/>
      <c r="GGT86" s="29"/>
      <c r="GGU86" s="29"/>
      <c r="GGV86" s="29"/>
      <c r="GGW86" s="29"/>
      <c r="GGX86" s="30"/>
      <c r="GGY86" s="31"/>
      <c r="GGZ86" s="30"/>
      <c r="GHA86" s="30"/>
      <c r="GHB86" s="36"/>
      <c r="GHC86" s="34"/>
      <c r="GHD86" s="29"/>
      <c r="GHE86" s="29"/>
      <c r="GHF86" s="29"/>
      <c r="GHG86" s="29"/>
      <c r="GHH86" s="29"/>
      <c r="GHI86" s="29"/>
      <c r="GHJ86" s="29"/>
      <c r="GHK86" s="29"/>
      <c r="GHL86" s="29"/>
      <c r="GHM86" s="29"/>
      <c r="GHN86" s="30"/>
      <c r="GHO86" s="31"/>
      <c r="GHP86" s="30"/>
      <c r="GHQ86" s="30"/>
      <c r="GHR86" s="36"/>
      <c r="GHS86" s="34"/>
      <c r="GHT86" s="29"/>
      <c r="GHU86" s="29"/>
      <c r="GHV86" s="29"/>
      <c r="GHW86" s="29"/>
      <c r="GHX86" s="29"/>
      <c r="GHY86" s="29"/>
      <c r="GHZ86" s="29"/>
      <c r="GIA86" s="29"/>
      <c r="GIB86" s="29"/>
      <c r="GIC86" s="29"/>
      <c r="GID86" s="30"/>
      <c r="GIE86" s="31"/>
      <c r="GIF86" s="30"/>
      <c r="GIG86" s="30"/>
      <c r="GIH86" s="36"/>
      <c r="GII86" s="34"/>
      <c r="GIJ86" s="29"/>
      <c r="GIK86" s="29"/>
      <c r="GIL86" s="29"/>
      <c r="GIM86" s="29"/>
      <c r="GIN86" s="29"/>
      <c r="GIO86" s="29"/>
      <c r="GIP86" s="29"/>
      <c r="GIQ86" s="29"/>
      <c r="GIR86" s="29"/>
      <c r="GIS86" s="29"/>
      <c r="GIT86" s="30"/>
      <c r="GIU86" s="31"/>
      <c r="GIV86" s="30"/>
      <c r="GIW86" s="30"/>
      <c r="GIX86" s="36"/>
      <c r="GIY86" s="34"/>
      <c r="GIZ86" s="29"/>
      <c r="GJA86" s="29"/>
      <c r="GJB86" s="29"/>
      <c r="GJC86" s="29"/>
      <c r="GJD86" s="29"/>
      <c r="GJE86" s="29"/>
      <c r="GJF86" s="29"/>
      <c r="GJG86" s="29"/>
      <c r="GJH86" s="29"/>
      <c r="GJI86" s="29"/>
      <c r="GJJ86" s="30"/>
      <c r="GJK86" s="31"/>
      <c r="GJL86" s="30"/>
      <c r="GJM86" s="30"/>
      <c r="GJN86" s="36"/>
      <c r="GJO86" s="34"/>
      <c r="GJP86" s="29"/>
      <c r="GJQ86" s="29"/>
      <c r="GJR86" s="29"/>
      <c r="GJS86" s="29"/>
      <c r="GJT86" s="29"/>
      <c r="GJU86" s="29"/>
      <c r="GJV86" s="29"/>
      <c r="GJW86" s="29"/>
      <c r="GJX86" s="29"/>
      <c r="GJY86" s="29"/>
      <c r="GJZ86" s="30"/>
      <c r="GKA86" s="31"/>
      <c r="GKB86" s="30"/>
      <c r="GKC86" s="30"/>
      <c r="GKD86" s="36"/>
      <c r="GKE86" s="34"/>
      <c r="GKF86" s="29"/>
      <c r="GKG86" s="29"/>
      <c r="GKH86" s="29"/>
      <c r="GKI86" s="29"/>
      <c r="GKJ86" s="29"/>
      <c r="GKK86" s="29"/>
      <c r="GKL86" s="29"/>
      <c r="GKM86" s="29"/>
      <c r="GKN86" s="29"/>
      <c r="GKO86" s="29"/>
      <c r="GKP86" s="30"/>
      <c r="GKQ86" s="31"/>
      <c r="GKR86" s="30"/>
      <c r="GKS86" s="30"/>
      <c r="GKT86" s="36"/>
      <c r="GKU86" s="34"/>
      <c r="GKV86" s="29"/>
      <c r="GKW86" s="29"/>
      <c r="GKX86" s="29"/>
      <c r="GKY86" s="29"/>
      <c r="GKZ86" s="29"/>
      <c r="GLA86" s="29"/>
      <c r="GLB86" s="29"/>
      <c r="GLC86" s="29"/>
      <c r="GLD86" s="29"/>
      <c r="GLE86" s="29"/>
      <c r="GLF86" s="30"/>
      <c r="GLG86" s="31"/>
      <c r="GLH86" s="30"/>
      <c r="GLI86" s="30"/>
      <c r="GLJ86" s="36"/>
      <c r="GLK86" s="34"/>
      <c r="GLL86" s="29"/>
      <c r="GLM86" s="29"/>
      <c r="GLN86" s="29"/>
      <c r="GLO86" s="29"/>
      <c r="GLP86" s="29"/>
      <c r="GLQ86" s="29"/>
      <c r="GLR86" s="29"/>
      <c r="GLS86" s="29"/>
      <c r="GLT86" s="29"/>
      <c r="GLU86" s="29"/>
      <c r="GLV86" s="30"/>
      <c r="GLW86" s="31"/>
      <c r="GLX86" s="30"/>
      <c r="GLY86" s="30"/>
      <c r="GLZ86" s="36"/>
      <c r="GMA86" s="34"/>
      <c r="GMB86" s="29"/>
      <c r="GMC86" s="29"/>
      <c r="GMD86" s="29"/>
      <c r="GME86" s="29"/>
      <c r="GMF86" s="29"/>
      <c r="GMG86" s="29"/>
      <c r="GMH86" s="29"/>
      <c r="GMI86" s="29"/>
      <c r="GMJ86" s="29"/>
      <c r="GMK86" s="29"/>
      <c r="GML86" s="30"/>
      <c r="GMM86" s="31"/>
      <c r="GMN86" s="30"/>
      <c r="GMO86" s="30"/>
      <c r="GMP86" s="36"/>
      <c r="GMQ86" s="34"/>
      <c r="GMR86" s="29"/>
      <c r="GMS86" s="29"/>
      <c r="GMT86" s="29"/>
      <c r="GMU86" s="29"/>
      <c r="GMV86" s="29"/>
      <c r="GMW86" s="29"/>
      <c r="GMX86" s="29"/>
      <c r="GMY86" s="29"/>
      <c r="GMZ86" s="29"/>
      <c r="GNA86" s="29"/>
      <c r="GNB86" s="30"/>
      <c r="GNC86" s="31"/>
      <c r="GND86" s="30"/>
      <c r="GNE86" s="30"/>
      <c r="GNF86" s="36"/>
      <c r="GNG86" s="34"/>
      <c r="GNH86" s="29"/>
      <c r="GNI86" s="29"/>
      <c r="GNJ86" s="29"/>
      <c r="GNK86" s="29"/>
      <c r="GNL86" s="29"/>
      <c r="GNM86" s="29"/>
      <c r="GNN86" s="29"/>
      <c r="GNO86" s="29"/>
      <c r="GNP86" s="29"/>
      <c r="GNQ86" s="29"/>
      <c r="GNR86" s="30"/>
      <c r="GNS86" s="31"/>
      <c r="GNT86" s="30"/>
      <c r="GNU86" s="30"/>
      <c r="GNV86" s="36"/>
      <c r="GNW86" s="34"/>
      <c r="GNX86" s="29"/>
      <c r="GNY86" s="29"/>
      <c r="GNZ86" s="29"/>
      <c r="GOA86" s="29"/>
      <c r="GOB86" s="29"/>
      <c r="GOC86" s="29"/>
      <c r="GOD86" s="29"/>
      <c r="GOE86" s="29"/>
      <c r="GOF86" s="29"/>
      <c r="GOG86" s="29"/>
      <c r="GOH86" s="30"/>
      <c r="GOI86" s="31"/>
      <c r="GOJ86" s="30"/>
      <c r="GOK86" s="30"/>
      <c r="GOL86" s="36"/>
      <c r="GOM86" s="34"/>
      <c r="GON86" s="29"/>
      <c r="GOO86" s="29"/>
      <c r="GOP86" s="29"/>
      <c r="GOQ86" s="29"/>
      <c r="GOR86" s="29"/>
      <c r="GOS86" s="29"/>
      <c r="GOT86" s="29"/>
      <c r="GOU86" s="29"/>
      <c r="GOV86" s="29"/>
      <c r="GOW86" s="29"/>
      <c r="GOX86" s="30"/>
      <c r="GOY86" s="31"/>
      <c r="GOZ86" s="30"/>
      <c r="GPA86" s="30"/>
      <c r="GPB86" s="36"/>
      <c r="GPC86" s="34"/>
      <c r="GPD86" s="29"/>
      <c r="GPE86" s="29"/>
      <c r="GPF86" s="29"/>
      <c r="GPG86" s="29"/>
      <c r="GPH86" s="29"/>
      <c r="GPI86" s="29"/>
      <c r="GPJ86" s="29"/>
      <c r="GPK86" s="29"/>
      <c r="GPL86" s="29"/>
      <c r="GPM86" s="29"/>
      <c r="GPN86" s="30"/>
      <c r="GPO86" s="31"/>
      <c r="GPP86" s="30"/>
      <c r="GPQ86" s="30"/>
      <c r="GPR86" s="36"/>
      <c r="GPS86" s="34"/>
      <c r="GPT86" s="29"/>
      <c r="GPU86" s="29"/>
      <c r="GPV86" s="29"/>
      <c r="GPW86" s="29"/>
      <c r="GPX86" s="29"/>
      <c r="GPY86" s="29"/>
      <c r="GPZ86" s="29"/>
      <c r="GQA86" s="29"/>
      <c r="GQB86" s="29"/>
      <c r="GQC86" s="29"/>
      <c r="GQD86" s="30"/>
      <c r="GQE86" s="31"/>
      <c r="GQF86" s="30"/>
      <c r="GQG86" s="30"/>
      <c r="GQH86" s="36"/>
      <c r="GQI86" s="34"/>
      <c r="GQJ86" s="29"/>
      <c r="GQK86" s="29"/>
      <c r="GQL86" s="29"/>
      <c r="GQM86" s="29"/>
      <c r="GQN86" s="29"/>
      <c r="GQO86" s="29"/>
      <c r="GQP86" s="29"/>
      <c r="GQQ86" s="29"/>
      <c r="GQR86" s="29"/>
      <c r="GQS86" s="29"/>
      <c r="GQT86" s="30"/>
      <c r="GQU86" s="31"/>
      <c r="GQV86" s="30"/>
      <c r="GQW86" s="30"/>
      <c r="GQX86" s="36"/>
      <c r="GQY86" s="34"/>
      <c r="GQZ86" s="29"/>
      <c r="GRA86" s="29"/>
      <c r="GRB86" s="29"/>
      <c r="GRC86" s="29"/>
      <c r="GRD86" s="29"/>
      <c r="GRE86" s="29"/>
      <c r="GRF86" s="29"/>
      <c r="GRG86" s="29"/>
      <c r="GRH86" s="29"/>
      <c r="GRI86" s="29"/>
      <c r="GRJ86" s="30"/>
      <c r="GRK86" s="31"/>
      <c r="GRL86" s="30"/>
      <c r="GRM86" s="30"/>
      <c r="GRN86" s="36"/>
      <c r="GRO86" s="34"/>
      <c r="GRP86" s="29"/>
      <c r="GRQ86" s="29"/>
      <c r="GRR86" s="29"/>
      <c r="GRS86" s="29"/>
      <c r="GRT86" s="29"/>
      <c r="GRU86" s="29"/>
      <c r="GRV86" s="29"/>
      <c r="GRW86" s="29"/>
      <c r="GRX86" s="29"/>
      <c r="GRY86" s="29"/>
      <c r="GRZ86" s="30"/>
      <c r="GSA86" s="31"/>
      <c r="GSB86" s="30"/>
      <c r="GSC86" s="30"/>
      <c r="GSD86" s="36"/>
      <c r="GSE86" s="34"/>
      <c r="GSF86" s="29"/>
      <c r="GSG86" s="29"/>
      <c r="GSH86" s="29"/>
      <c r="GSI86" s="29"/>
      <c r="GSJ86" s="29"/>
      <c r="GSK86" s="29"/>
      <c r="GSL86" s="29"/>
      <c r="GSM86" s="29"/>
      <c r="GSN86" s="29"/>
      <c r="GSO86" s="29"/>
      <c r="GSP86" s="30"/>
      <c r="GSQ86" s="31"/>
      <c r="GSR86" s="30"/>
      <c r="GSS86" s="30"/>
      <c r="GST86" s="36"/>
      <c r="GSU86" s="34"/>
      <c r="GSV86" s="29"/>
      <c r="GSW86" s="29"/>
      <c r="GSX86" s="29"/>
      <c r="GSY86" s="29"/>
      <c r="GSZ86" s="29"/>
      <c r="GTA86" s="29"/>
      <c r="GTB86" s="29"/>
      <c r="GTC86" s="29"/>
      <c r="GTD86" s="29"/>
      <c r="GTE86" s="29"/>
      <c r="GTF86" s="30"/>
      <c r="GTG86" s="31"/>
      <c r="GTH86" s="30"/>
      <c r="GTI86" s="30"/>
      <c r="GTJ86" s="36"/>
      <c r="GTK86" s="34"/>
      <c r="GTL86" s="29"/>
      <c r="GTM86" s="29"/>
      <c r="GTN86" s="29"/>
      <c r="GTO86" s="29"/>
      <c r="GTP86" s="29"/>
      <c r="GTQ86" s="29"/>
      <c r="GTR86" s="29"/>
      <c r="GTS86" s="29"/>
      <c r="GTT86" s="29"/>
      <c r="GTU86" s="29"/>
      <c r="GTV86" s="30"/>
      <c r="GTW86" s="31"/>
      <c r="GTX86" s="30"/>
      <c r="GTY86" s="30"/>
      <c r="GTZ86" s="36"/>
      <c r="GUA86" s="34"/>
      <c r="GUB86" s="29"/>
      <c r="GUC86" s="29"/>
      <c r="GUD86" s="29"/>
      <c r="GUE86" s="29"/>
      <c r="GUF86" s="29"/>
      <c r="GUG86" s="29"/>
      <c r="GUH86" s="29"/>
      <c r="GUI86" s="29"/>
      <c r="GUJ86" s="29"/>
      <c r="GUK86" s="29"/>
      <c r="GUL86" s="30"/>
      <c r="GUM86" s="31"/>
      <c r="GUN86" s="30"/>
      <c r="GUO86" s="30"/>
      <c r="GUP86" s="36"/>
      <c r="GUQ86" s="34"/>
      <c r="GUR86" s="29"/>
      <c r="GUS86" s="29"/>
      <c r="GUT86" s="29"/>
      <c r="GUU86" s="29"/>
      <c r="GUV86" s="29"/>
      <c r="GUW86" s="29"/>
      <c r="GUX86" s="29"/>
      <c r="GUY86" s="29"/>
      <c r="GUZ86" s="29"/>
      <c r="GVA86" s="29"/>
      <c r="GVB86" s="30"/>
      <c r="GVC86" s="31"/>
      <c r="GVD86" s="30"/>
      <c r="GVE86" s="30"/>
      <c r="GVF86" s="36"/>
      <c r="GVG86" s="34"/>
      <c r="GVH86" s="29"/>
      <c r="GVI86" s="29"/>
      <c r="GVJ86" s="29"/>
      <c r="GVK86" s="29"/>
      <c r="GVL86" s="29"/>
      <c r="GVM86" s="29"/>
      <c r="GVN86" s="29"/>
      <c r="GVO86" s="29"/>
      <c r="GVP86" s="29"/>
      <c r="GVQ86" s="29"/>
      <c r="GVR86" s="30"/>
      <c r="GVS86" s="31"/>
      <c r="GVT86" s="30"/>
      <c r="GVU86" s="30"/>
      <c r="GVV86" s="36"/>
      <c r="GVW86" s="34"/>
      <c r="GVX86" s="29"/>
      <c r="GVY86" s="29"/>
      <c r="GVZ86" s="29"/>
      <c r="GWA86" s="29"/>
      <c r="GWB86" s="29"/>
      <c r="GWC86" s="29"/>
      <c r="GWD86" s="29"/>
      <c r="GWE86" s="29"/>
      <c r="GWF86" s="29"/>
      <c r="GWG86" s="29"/>
      <c r="GWH86" s="30"/>
      <c r="GWI86" s="31"/>
      <c r="GWJ86" s="30"/>
      <c r="GWK86" s="30"/>
      <c r="GWL86" s="36"/>
      <c r="GWM86" s="34"/>
      <c r="GWN86" s="29"/>
      <c r="GWO86" s="29"/>
      <c r="GWP86" s="29"/>
      <c r="GWQ86" s="29"/>
      <c r="GWR86" s="29"/>
      <c r="GWS86" s="29"/>
      <c r="GWT86" s="29"/>
      <c r="GWU86" s="29"/>
      <c r="GWV86" s="29"/>
      <c r="GWW86" s="29"/>
      <c r="GWX86" s="30"/>
      <c r="GWY86" s="31"/>
      <c r="GWZ86" s="30"/>
      <c r="GXA86" s="30"/>
      <c r="GXB86" s="36"/>
      <c r="GXC86" s="34"/>
      <c r="GXD86" s="29"/>
      <c r="GXE86" s="29"/>
      <c r="GXF86" s="29"/>
      <c r="GXG86" s="29"/>
      <c r="GXH86" s="29"/>
      <c r="GXI86" s="29"/>
      <c r="GXJ86" s="29"/>
      <c r="GXK86" s="29"/>
      <c r="GXL86" s="29"/>
      <c r="GXM86" s="29"/>
      <c r="GXN86" s="30"/>
      <c r="GXO86" s="31"/>
      <c r="GXP86" s="30"/>
      <c r="GXQ86" s="30"/>
      <c r="GXR86" s="36"/>
      <c r="GXS86" s="34"/>
      <c r="GXT86" s="29"/>
      <c r="GXU86" s="29"/>
      <c r="GXV86" s="29"/>
      <c r="GXW86" s="29"/>
      <c r="GXX86" s="29"/>
      <c r="GXY86" s="29"/>
      <c r="GXZ86" s="29"/>
      <c r="GYA86" s="29"/>
      <c r="GYB86" s="29"/>
      <c r="GYC86" s="29"/>
      <c r="GYD86" s="30"/>
      <c r="GYE86" s="31"/>
      <c r="GYF86" s="30"/>
      <c r="GYG86" s="30"/>
      <c r="GYH86" s="36"/>
      <c r="GYI86" s="34"/>
      <c r="GYJ86" s="29"/>
      <c r="GYK86" s="29"/>
      <c r="GYL86" s="29"/>
      <c r="GYM86" s="29"/>
      <c r="GYN86" s="29"/>
      <c r="GYO86" s="29"/>
      <c r="GYP86" s="29"/>
      <c r="GYQ86" s="29"/>
      <c r="GYR86" s="29"/>
      <c r="GYS86" s="29"/>
      <c r="GYT86" s="30"/>
      <c r="GYU86" s="31"/>
      <c r="GYV86" s="30"/>
      <c r="GYW86" s="30"/>
      <c r="GYX86" s="36"/>
      <c r="GYY86" s="34"/>
      <c r="GYZ86" s="29"/>
      <c r="GZA86" s="29"/>
      <c r="GZB86" s="29"/>
      <c r="GZC86" s="29"/>
      <c r="GZD86" s="29"/>
      <c r="GZE86" s="29"/>
      <c r="GZF86" s="29"/>
      <c r="GZG86" s="29"/>
      <c r="GZH86" s="29"/>
      <c r="GZI86" s="29"/>
      <c r="GZJ86" s="30"/>
      <c r="GZK86" s="31"/>
      <c r="GZL86" s="30"/>
      <c r="GZM86" s="30"/>
      <c r="GZN86" s="36"/>
      <c r="GZO86" s="34"/>
      <c r="GZP86" s="29"/>
      <c r="GZQ86" s="29"/>
      <c r="GZR86" s="29"/>
      <c r="GZS86" s="29"/>
      <c r="GZT86" s="29"/>
      <c r="GZU86" s="29"/>
      <c r="GZV86" s="29"/>
      <c r="GZW86" s="29"/>
      <c r="GZX86" s="29"/>
      <c r="GZY86" s="29"/>
      <c r="GZZ86" s="30"/>
      <c r="HAA86" s="31"/>
      <c r="HAB86" s="30"/>
      <c r="HAC86" s="30"/>
      <c r="HAD86" s="36"/>
      <c r="HAE86" s="34"/>
      <c r="HAF86" s="29"/>
      <c r="HAG86" s="29"/>
      <c r="HAH86" s="29"/>
      <c r="HAI86" s="29"/>
      <c r="HAJ86" s="29"/>
      <c r="HAK86" s="29"/>
      <c r="HAL86" s="29"/>
      <c r="HAM86" s="29"/>
      <c r="HAN86" s="29"/>
      <c r="HAO86" s="29"/>
      <c r="HAP86" s="30"/>
      <c r="HAQ86" s="31"/>
      <c r="HAR86" s="30"/>
      <c r="HAS86" s="30"/>
      <c r="HAT86" s="36"/>
      <c r="HAU86" s="34"/>
      <c r="HAV86" s="29"/>
      <c r="HAW86" s="29"/>
      <c r="HAX86" s="29"/>
      <c r="HAY86" s="29"/>
      <c r="HAZ86" s="29"/>
      <c r="HBA86" s="29"/>
      <c r="HBB86" s="29"/>
      <c r="HBC86" s="29"/>
      <c r="HBD86" s="29"/>
      <c r="HBE86" s="29"/>
      <c r="HBF86" s="30"/>
      <c r="HBG86" s="31"/>
      <c r="HBH86" s="30"/>
      <c r="HBI86" s="30"/>
      <c r="HBJ86" s="36"/>
      <c r="HBK86" s="34"/>
      <c r="HBL86" s="29"/>
      <c r="HBM86" s="29"/>
      <c r="HBN86" s="29"/>
      <c r="HBO86" s="29"/>
      <c r="HBP86" s="29"/>
      <c r="HBQ86" s="29"/>
      <c r="HBR86" s="29"/>
      <c r="HBS86" s="29"/>
      <c r="HBT86" s="29"/>
      <c r="HBU86" s="29"/>
      <c r="HBV86" s="30"/>
      <c r="HBW86" s="31"/>
      <c r="HBX86" s="30"/>
      <c r="HBY86" s="30"/>
      <c r="HBZ86" s="36"/>
      <c r="HCA86" s="34"/>
      <c r="HCB86" s="29"/>
      <c r="HCC86" s="29"/>
      <c r="HCD86" s="29"/>
      <c r="HCE86" s="29"/>
      <c r="HCF86" s="29"/>
      <c r="HCG86" s="29"/>
      <c r="HCH86" s="29"/>
      <c r="HCI86" s="29"/>
      <c r="HCJ86" s="29"/>
      <c r="HCK86" s="29"/>
      <c r="HCL86" s="30"/>
      <c r="HCM86" s="31"/>
      <c r="HCN86" s="30"/>
      <c r="HCO86" s="30"/>
      <c r="HCP86" s="36"/>
      <c r="HCQ86" s="34"/>
      <c r="HCR86" s="29"/>
      <c r="HCS86" s="29"/>
      <c r="HCT86" s="29"/>
      <c r="HCU86" s="29"/>
      <c r="HCV86" s="29"/>
      <c r="HCW86" s="29"/>
      <c r="HCX86" s="29"/>
      <c r="HCY86" s="29"/>
      <c r="HCZ86" s="29"/>
      <c r="HDA86" s="29"/>
      <c r="HDB86" s="30"/>
      <c r="HDC86" s="31"/>
      <c r="HDD86" s="30"/>
      <c r="HDE86" s="30"/>
      <c r="HDF86" s="36"/>
      <c r="HDG86" s="34"/>
      <c r="HDH86" s="29"/>
      <c r="HDI86" s="29"/>
      <c r="HDJ86" s="29"/>
      <c r="HDK86" s="29"/>
      <c r="HDL86" s="29"/>
      <c r="HDM86" s="29"/>
      <c r="HDN86" s="29"/>
      <c r="HDO86" s="29"/>
      <c r="HDP86" s="29"/>
      <c r="HDQ86" s="29"/>
      <c r="HDR86" s="30"/>
      <c r="HDS86" s="31"/>
      <c r="HDT86" s="30"/>
      <c r="HDU86" s="30"/>
      <c r="HDV86" s="36"/>
      <c r="HDW86" s="34"/>
      <c r="HDX86" s="29"/>
      <c r="HDY86" s="29"/>
      <c r="HDZ86" s="29"/>
      <c r="HEA86" s="29"/>
      <c r="HEB86" s="29"/>
      <c r="HEC86" s="29"/>
      <c r="HED86" s="29"/>
      <c r="HEE86" s="29"/>
      <c r="HEF86" s="29"/>
      <c r="HEG86" s="29"/>
      <c r="HEH86" s="30"/>
      <c r="HEI86" s="31"/>
      <c r="HEJ86" s="30"/>
      <c r="HEK86" s="30"/>
      <c r="HEL86" s="36"/>
      <c r="HEM86" s="34"/>
      <c r="HEN86" s="29"/>
      <c r="HEO86" s="29"/>
      <c r="HEP86" s="29"/>
      <c r="HEQ86" s="29"/>
      <c r="HER86" s="29"/>
      <c r="HES86" s="29"/>
      <c r="HET86" s="29"/>
      <c r="HEU86" s="29"/>
      <c r="HEV86" s="29"/>
      <c r="HEW86" s="29"/>
      <c r="HEX86" s="30"/>
      <c r="HEY86" s="31"/>
      <c r="HEZ86" s="30"/>
      <c r="HFA86" s="30"/>
      <c r="HFB86" s="36"/>
      <c r="HFC86" s="34"/>
      <c r="HFD86" s="29"/>
      <c r="HFE86" s="29"/>
      <c r="HFF86" s="29"/>
      <c r="HFG86" s="29"/>
      <c r="HFH86" s="29"/>
      <c r="HFI86" s="29"/>
      <c r="HFJ86" s="29"/>
      <c r="HFK86" s="29"/>
      <c r="HFL86" s="29"/>
      <c r="HFM86" s="29"/>
      <c r="HFN86" s="30"/>
      <c r="HFO86" s="31"/>
      <c r="HFP86" s="30"/>
      <c r="HFQ86" s="30"/>
      <c r="HFR86" s="36"/>
      <c r="HFS86" s="34"/>
      <c r="HFT86" s="29"/>
      <c r="HFU86" s="29"/>
      <c r="HFV86" s="29"/>
      <c r="HFW86" s="29"/>
      <c r="HFX86" s="29"/>
      <c r="HFY86" s="29"/>
      <c r="HFZ86" s="29"/>
      <c r="HGA86" s="29"/>
      <c r="HGB86" s="29"/>
      <c r="HGC86" s="29"/>
      <c r="HGD86" s="30"/>
      <c r="HGE86" s="31"/>
      <c r="HGF86" s="30"/>
      <c r="HGG86" s="30"/>
      <c r="HGH86" s="36"/>
      <c r="HGI86" s="34"/>
      <c r="HGJ86" s="29"/>
      <c r="HGK86" s="29"/>
      <c r="HGL86" s="29"/>
      <c r="HGM86" s="29"/>
      <c r="HGN86" s="29"/>
      <c r="HGO86" s="29"/>
      <c r="HGP86" s="29"/>
      <c r="HGQ86" s="29"/>
      <c r="HGR86" s="29"/>
      <c r="HGS86" s="29"/>
      <c r="HGT86" s="30"/>
      <c r="HGU86" s="31"/>
      <c r="HGV86" s="30"/>
      <c r="HGW86" s="30"/>
      <c r="HGX86" s="36"/>
      <c r="HGY86" s="34"/>
      <c r="HGZ86" s="29"/>
      <c r="HHA86" s="29"/>
      <c r="HHB86" s="29"/>
      <c r="HHC86" s="29"/>
      <c r="HHD86" s="29"/>
      <c r="HHE86" s="29"/>
      <c r="HHF86" s="29"/>
      <c r="HHG86" s="29"/>
      <c r="HHH86" s="29"/>
      <c r="HHI86" s="29"/>
      <c r="HHJ86" s="30"/>
      <c r="HHK86" s="31"/>
      <c r="HHL86" s="30"/>
      <c r="HHM86" s="30"/>
      <c r="HHN86" s="36"/>
      <c r="HHO86" s="34"/>
      <c r="HHP86" s="29"/>
      <c r="HHQ86" s="29"/>
      <c r="HHR86" s="29"/>
      <c r="HHS86" s="29"/>
      <c r="HHT86" s="29"/>
      <c r="HHU86" s="29"/>
      <c r="HHV86" s="29"/>
      <c r="HHW86" s="29"/>
      <c r="HHX86" s="29"/>
      <c r="HHY86" s="29"/>
      <c r="HHZ86" s="30"/>
      <c r="HIA86" s="31"/>
      <c r="HIB86" s="30"/>
      <c r="HIC86" s="30"/>
      <c r="HID86" s="36"/>
      <c r="HIE86" s="34"/>
      <c r="HIF86" s="29"/>
      <c r="HIG86" s="29"/>
      <c r="HIH86" s="29"/>
      <c r="HII86" s="29"/>
      <c r="HIJ86" s="29"/>
      <c r="HIK86" s="29"/>
      <c r="HIL86" s="29"/>
      <c r="HIM86" s="29"/>
      <c r="HIN86" s="29"/>
      <c r="HIO86" s="29"/>
      <c r="HIP86" s="30"/>
      <c r="HIQ86" s="31"/>
      <c r="HIR86" s="30"/>
      <c r="HIS86" s="30"/>
      <c r="HIT86" s="36"/>
      <c r="HIU86" s="34"/>
      <c r="HIV86" s="29"/>
      <c r="HIW86" s="29"/>
      <c r="HIX86" s="29"/>
      <c r="HIY86" s="29"/>
      <c r="HIZ86" s="29"/>
      <c r="HJA86" s="29"/>
      <c r="HJB86" s="29"/>
      <c r="HJC86" s="29"/>
      <c r="HJD86" s="29"/>
      <c r="HJE86" s="29"/>
      <c r="HJF86" s="30"/>
      <c r="HJG86" s="31"/>
      <c r="HJH86" s="30"/>
      <c r="HJI86" s="30"/>
      <c r="HJJ86" s="36"/>
      <c r="HJK86" s="34"/>
      <c r="HJL86" s="29"/>
      <c r="HJM86" s="29"/>
      <c r="HJN86" s="29"/>
      <c r="HJO86" s="29"/>
      <c r="HJP86" s="29"/>
      <c r="HJQ86" s="29"/>
      <c r="HJR86" s="29"/>
      <c r="HJS86" s="29"/>
      <c r="HJT86" s="29"/>
      <c r="HJU86" s="29"/>
      <c r="HJV86" s="30"/>
      <c r="HJW86" s="31"/>
      <c r="HJX86" s="30"/>
      <c r="HJY86" s="30"/>
      <c r="HJZ86" s="36"/>
      <c r="HKA86" s="34"/>
      <c r="HKB86" s="29"/>
      <c r="HKC86" s="29"/>
      <c r="HKD86" s="29"/>
      <c r="HKE86" s="29"/>
      <c r="HKF86" s="29"/>
      <c r="HKG86" s="29"/>
      <c r="HKH86" s="29"/>
      <c r="HKI86" s="29"/>
      <c r="HKJ86" s="29"/>
      <c r="HKK86" s="29"/>
      <c r="HKL86" s="30"/>
      <c r="HKM86" s="31"/>
      <c r="HKN86" s="30"/>
      <c r="HKO86" s="30"/>
      <c r="HKP86" s="36"/>
      <c r="HKQ86" s="34"/>
      <c r="HKR86" s="29"/>
      <c r="HKS86" s="29"/>
      <c r="HKT86" s="29"/>
      <c r="HKU86" s="29"/>
      <c r="HKV86" s="29"/>
      <c r="HKW86" s="29"/>
      <c r="HKX86" s="29"/>
      <c r="HKY86" s="29"/>
      <c r="HKZ86" s="29"/>
      <c r="HLA86" s="29"/>
      <c r="HLB86" s="30"/>
      <c r="HLC86" s="31"/>
      <c r="HLD86" s="30"/>
      <c r="HLE86" s="30"/>
      <c r="HLF86" s="36"/>
      <c r="HLG86" s="34"/>
      <c r="HLH86" s="29"/>
      <c r="HLI86" s="29"/>
      <c r="HLJ86" s="29"/>
      <c r="HLK86" s="29"/>
      <c r="HLL86" s="29"/>
      <c r="HLM86" s="29"/>
      <c r="HLN86" s="29"/>
      <c r="HLO86" s="29"/>
      <c r="HLP86" s="29"/>
      <c r="HLQ86" s="29"/>
      <c r="HLR86" s="30"/>
      <c r="HLS86" s="31"/>
      <c r="HLT86" s="30"/>
      <c r="HLU86" s="30"/>
      <c r="HLV86" s="36"/>
      <c r="HLW86" s="34"/>
      <c r="HLX86" s="29"/>
      <c r="HLY86" s="29"/>
      <c r="HLZ86" s="29"/>
      <c r="HMA86" s="29"/>
      <c r="HMB86" s="29"/>
      <c r="HMC86" s="29"/>
      <c r="HMD86" s="29"/>
      <c r="HME86" s="29"/>
      <c r="HMF86" s="29"/>
      <c r="HMG86" s="29"/>
      <c r="HMH86" s="30"/>
      <c r="HMI86" s="31"/>
      <c r="HMJ86" s="30"/>
      <c r="HMK86" s="30"/>
      <c r="HML86" s="36"/>
      <c r="HMM86" s="34"/>
      <c r="HMN86" s="29"/>
      <c r="HMO86" s="29"/>
      <c r="HMP86" s="29"/>
      <c r="HMQ86" s="29"/>
      <c r="HMR86" s="29"/>
      <c r="HMS86" s="29"/>
      <c r="HMT86" s="29"/>
      <c r="HMU86" s="29"/>
      <c r="HMV86" s="29"/>
      <c r="HMW86" s="29"/>
      <c r="HMX86" s="30"/>
      <c r="HMY86" s="31"/>
      <c r="HMZ86" s="30"/>
      <c r="HNA86" s="30"/>
      <c r="HNB86" s="36"/>
      <c r="HNC86" s="34"/>
      <c r="HND86" s="29"/>
      <c r="HNE86" s="29"/>
      <c r="HNF86" s="29"/>
      <c r="HNG86" s="29"/>
      <c r="HNH86" s="29"/>
      <c r="HNI86" s="29"/>
      <c r="HNJ86" s="29"/>
      <c r="HNK86" s="29"/>
      <c r="HNL86" s="29"/>
      <c r="HNM86" s="29"/>
      <c r="HNN86" s="30"/>
      <c r="HNO86" s="31"/>
      <c r="HNP86" s="30"/>
      <c r="HNQ86" s="30"/>
      <c r="HNR86" s="36"/>
      <c r="HNS86" s="34"/>
      <c r="HNT86" s="29"/>
      <c r="HNU86" s="29"/>
      <c r="HNV86" s="29"/>
      <c r="HNW86" s="29"/>
      <c r="HNX86" s="29"/>
      <c r="HNY86" s="29"/>
      <c r="HNZ86" s="29"/>
      <c r="HOA86" s="29"/>
      <c r="HOB86" s="29"/>
      <c r="HOC86" s="29"/>
      <c r="HOD86" s="30"/>
      <c r="HOE86" s="31"/>
      <c r="HOF86" s="30"/>
      <c r="HOG86" s="30"/>
      <c r="HOH86" s="36"/>
      <c r="HOI86" s="34"/>
      <c r="HOJ86" s="29"/>
      <c r="HOK86" s="29"/>
      <c r="HOL86" s="29"/>
      <c r="HOM86" s="29"/>
      <c r="HON86" s="29"/>
      <c r="HOO86" s="29"/>
      <c r="HOP86" s="29"/>
      <c r="HOQ86" s="29"/>
      <c r="HOR86" s="29"/>
      <c r="HOS86" s="29"/>
      <c r="HOT86" s="30"/>
      <c r="HOU86" s="31"/>
      <c r="HOV86" s="30"/>
      <c r="HOW86" s="30"/>
      <c r="HOX86" s="36"/>
      <c r="HOY86" s="34"/>
      <c r="HOZ86" s="29"/>
      <c r="HPA86" s="29"/>
      <c r="HPB86" s="29"/>
      <c r="HPC86" s="29"/>
      <c r="HPD86" s="29"/>
      <c r="HPE86" s="29"/>
      <c r="HPF86" s="29"/>
      <c r="HPG86" s="29"/>
      <c r="HPH86" s="29"/>
      <c r="HPI86" s="29"/>
      <c r="HPJ86" s="30"/>
      <c r="HPK86" s="31"/>
      <c r="HPL86" s="30"/>
      <c r="HPM86" s="30"/>
      <c r="HPN86" s="36"/>
      <c r="HPO86" s="34"/>
      <c r="HPP86" s="29"/>
      <c r="HPQ86" s="29"/>
      <c r="HPR86" s="29"/>
      <c r="HPS86" s="29"/>
      <c r="HPT86" s="29"/>
      <c r="HPU86" s="29"/>
      <c r="HPV86" s="29"/>
      <c r="HPW86" s="29"/>
      <c r="HPX86" s="29"/>
      <c r="HPY86" s="29"/>
      <c r="HPZ86" s="30"/>
      <c r="HQA86" s="31"/>
      <c r="HQB86" s="30"/>
      <c r="HQC86" s="30"/>
      <c r="HQD86" s="36"/>
      <c r="HQE86" s="34"/>
      <c r="HQF86" s="29"/>
      <c r="HQG86" s="29"/>
      <c r="HQH86" s="29"/>
      <c r="HQI86" s="29"/>
      <c r="HQJ86" s="29"/>
      <c r="HQK86" s="29"/>
      <c r="HQL86" s="29"/>
      <c r="HQM86" s="29"/>
      <c r="HQN86" s="29"/>
      <c r="HQO86" s="29"/>
      <c r="HQP86" s="30"/>
      <c r="HQQ86" s="31"/>
      <c r="HQR86" s="30"/>
      <c r="HQS86" s="30"/>
      <c r="HQT86" s="36"/>
      <c r="HQU86" s="34"/>
      <c r="HQV86" s="29"/>
      <c r="HQW86" s="29"/>
      <c r="HQX86" s="29"/>
      <c r="HQY86" s="29"/>
      <c r="HQZ86" s="29"/>
      <c r="HRA86" s="29"/>
      <c r="HRB86" s="29"/>
      <c r="HRC86" s="29"/>
      <c r="HRD86" s="29"/>
      <c r="HRE86" s="29"/>
      <c r="HRF86" s="30"/>
      <c r="HRG86" s="31"/>
      <c r="HRH86" s="30"/>
      <c r="HRI86" s="30"/>
      <c r="HRJ86" s="36"/>
      <c r="HRK86" s="34"/>
      <c r="HRL86" s="29"/>
      <c r="HRM86" s="29"/>
      <c r="HRN86" s="29"/>
      <c r="HRO86" s="29"/>
      <c r="HRP86" s="29"/>
      <c r="HRQ86" s="29"/>
      <c r="HRR86" s="29"/>
      <c r="HRS86" s="29"/>
      <c r="HRT86" s="29"/>
      <c r="HRU86" s="29"/>
      <c r="HRV86" s="30"/>
      <c r="HRW86" s="31"/>
      <c r="HRX86" s="30"/>
      <c r="HRY86" s="30"/>
      <c r="HRZ86" s="36"/>
      <c r="HSA86" s="34"/>
      <c r="HSB86" s="29"/>
      <c r="HSC86" s="29"/>
      <c r="HSD86" s="29"/>
      <c r="HSE86" s="29"/>
      <c r="HSF86" s="29"/>
      <c r="HSG86" s="29"/>
      <c r="HSH86" s="29"/>
      <c r="HSI86" s="29"/>
      <c r="HSJ86" s="29"/>
      <c r="HSK86" s="29"/>
      <c r="HSL86" s="30"/>
      <c r="HSM86" s="31"/>
      <c r="HSN86" s="30"/>
      <c r="HSO86" s="30"/>
      <c r="HSP86" s="36"/>
      <c r="HSQ86" s="34"/>
      <c r="HSR86" s="29"/>
      <c r="HSS86" s="29"/>
      <c r="HST86" s="29"/>
      <c r="HSU86" s="29"/>
      <c r="HSV86" s="29"/>
      <c r="HSW86" s="29"/>
      <c r="HSX86" s="29"/>
      <c r="HSY86" s="29"/>
      <c r="HSZ86" s="29"/>
      <c r="HTA86" s="29"/>
      <c r="HTB86" s="30"/>
      <c r="HTC86" s="31"/>
      <c r="HTD86" s="30"/>
      <c r="HTE86" s="30"/>
      <c r="HTF86" s="36"/>
      <c r="HTG86" s="34"/>
      <c r="HTH86" s="29"/>
      <c r="HTI86" s="29"/>
      <c r="HTJ86" s="29"/>
      <c r="HTK86" s="29"/>
      <c r="HTL86" s="29"/>
      <c r="HTM86" s="29"/>
      <c r="HTN86" s="29"/>
      <c r="HTO86" s="29"/>
      <c r="HTP86" s="29"/>
      <c r="HTQ86" s="29"/>
      <c r="HTR86" s="30"/>
      <c r="HTS86" s="31"/>
      <c r="HTT86" s="30"/>
      <c r="HTU86" s="30"/>
      <c r="HTV86" s="36"/>
      <c r="HTW86" s="34"/>
      <c r="HTX86" s="29"/>
      <c r="HTY86" s="29"/>
      <c r="HTZ86" s="29"/>
      <c r="HUA86" s="29"/>
      <c r="HUB86" s="29"/>
      <c r="HUC86" s="29"/>
      <c r="HUD86" s="29"/>
      <c r="HUE86" s="29"/>
      <c r="HUF86" s="29"/>
      <c r="HUG86" s="29"/>
      <c r="HUH86" s="30"/>
      <c r="HUI86" s="31"/>
      <c r="HUJ86" s="30"/>
      <c r="HUK86" s="30"/>
      <c r="HUL86" s="36"/>
      <c r="HUM86" s="34"/>
      <c r="HUN86" s="29"/>
      <c r="HUO86" s="29"/>
      <c r="HUP86" s="29"/>
      <c r="HUQ86" s="29"/>
      <c r="HUR86" s="29"/>
      <c r="HUS86" s="29"/>
      <c r="HUT86" s="29"/>
      <c r="HUU86" s="29"/>
      <c r="HUV86" s="29"/>
      <c r="HUW86" s="29"/>
      <c r="HUX86" s="30"/>
      <c r="HUY86" s="31"/>
      <c r="HUZ86" s="30"/>
      <c r="HVA86" s="30"/>
      <c r="HVB86" s="36"/>
      <c r="HVC86" s="34"/>
      <c r="HVD86" s="29"/>
      <c r="HVE86" s="29"/>
      <c r="HVF86" s="29"/>
      <c r="HVG86" s="29"/>
      <c r="HVH86" s="29"/>
      <c r="HVI86" s="29"/>
      <c r="HVJ86" s="29"/>
      <c r="HVK86" s="29"/>
      <c r="HVL86" s="29"/>
      <c r="HVM86" s="29"/>
      <c r="HVN86" s="30"/>
      <c r="HVO86" s="31"/>
      <c r="HVP86" s="30"/>
      <c r="HVQ86" s="30"/>
      <c r="HVR86" s="36"/>
      <c r="HVS86" s="34"/>
      <c r="HVT86" s="29"/>
      <c r="HVU86" s="29"/>
      <c r="HVV86" s="29"/>
      <c r="HVW86" s="29"/>
      <c r="HVX86" s="29"/>
      <c r="HVY86" s="29"/>
      <c r="HVZ86" s="29"/>
      <c r="HWA86" s="29"/>
      <c r="HWB86" s="29"/>
      <c r="HWC86" s="29"/>
      <c r="HWD86" s="30"/>
      <c r="HWE86" s="31"/>
      <c r="HWF86" s="30"/>
      <c r="HWG86" s="30"/>
      <c r="HWH86" s="36"/>
      <c r="HWI86" s="34"/>
      <c r="HWJ86" s="29"/>
      <c r="HWK86" s="29"/>
      <c r="HWL86" s="29"/>
      <c r="HWM86" s="29"/>
      <c r="HWN86" s="29"/>
      <c r="HWO86" s="29"/>
      <c r="HWP86" s="29"/>
      <c r="HWQ86" s="29"/>
      <c r="HWR86" s="29"/>
      <c r="HWS86" s="29"/>
      <c r="HWT86" s="30"/>
      <c r="HWU86" s="31"/>
      <c r="HWV86" s="30"/>
      <c r="HWW86" s="30"/>
      <c r="HWX86" s="36"/>
      <c r="HWY86" s="34"/>
      <c r="HWZ86" s="29"/>
      <c r="HXA86" s="29"/>
      <c r="HXB86" s="29"/>
      <c r="HXC86" s="29"/>
      <c r="HXD86" s="29"/>
      <c r="HXE86" s="29"/>
      <c r="HXF86" s="29"/>
      <c r="HXG86" s="29"/>
      <c r="HXH86" s="29"/>
      <c r="HXI86" s="29"/>
      <c r="HXJ86" s="30"/>
      <c r="HXK86" s="31"/>
      <c r="HXL86" s="30"/>
      <c r="HXM86" s="30"/>
      <c r="HXN86" s="36"/>
      <c r="HXO86" s="34"/>
      <c r="HXP86" s="29"/>
      <c r="HXQ86" s="29"/>
      <c r="HXR86" s="29"/>
      <c r="HXS86" s="29"/>
      <c r="HXT86" s="29"/>
      <c r="HXU86" s="29"/>
      <c r="HXV86" s="29"/>
      <c r="HXW86" s="29"/>
      <c r="HXX86" s="29"/>
      <c r="HXY86" s="29"/>
      <c r="HXZ86" s="30"/>
      <c r="HYA86" s="31"/>
      <c r="HYB86" s="30"/>
      <c r="HYC86" s="30"/>
      <c r="HYD86" s="36"/>
      <c r="HYE86" s="34"/>
      <c r="HYF86" s="29"/>
      <c r="HYG86" s="29"/>
      <c r="HYH86" s="29"/>
      <c r="HYI86" s="29"/>
      <c r="HYJ86" s="29"/>
      <c r="HYK86" s="29"/>
      <c r="HYL86" s="29"/>
      <c r="HYM86" s="29"/>
      <c r="HYN86" s="29"/>
      <c r="HYO86" s="29"/>
      <c r="HYP86" s="30"/>
      <c r="HYQ86" s="31"/>
      <c r="HYR86" s="30"/>
      <c r="HYS86" s="30"/>
      <c r="HYT86" s="36"/>
      <c r="HYU86" s="34"/>
      <c r="HYV86" s="29"/>
      <c r="HYW86" s="29"/>
      <c r="HYX86" s="29"/>
      <c r="HYY86" s="29"/>
      <c r="HYZ86" s="29"/>
      <c r="HZA86" s="29"/>
      <c r="HZB86" s="29"/>
      <c r="HZC86" s="29"/>
      <c r="HZD86" s="29"/>
      <c r="HZE86" s="29"/>
      <c r="HZF86" s="30"/>
      <c r="HZG86" s="31"/>
      <c r="HZH86" s="30"/>
      <c r="HZI86" s="30"/>
      <c r="HZJ86" s="36"/>
      <c r="HZK86" s="34"/>
      <c r="HZL86" s="29"/>
      <c r="HZM86" s="29"/>
      <c r="HZN86" s="29"/>
      <c r="HZO86" s="29"/>
      <c r="HZP86" s="29"/>
      <c r="HZQ86" s="29"/>
      <c r="HZR86" s="29"/>
      <c r="HZS86" s="29"/>
      <c r="HZT86" s="29"/>
      <c r="HZU86" s="29"/>
      <c r="HZV86" s="30"/>
      <c r="HZW86" s="31"/>
      <c r="HZX86" s="30"/>
      <c r="HZY86" s="30"/>
      <c r="HZZ86" s="36"/>
      <c r="IAA86" s="34"/>
      <c r="IAB86" s="29"/>
      <c r="IAC86" s="29"/>
      <c r="IAD86" s="29"/>
      <c r="IAE86" s="29"/>
      <c r="IAF86" s="29"/>
      <c r="IAG86" s="29"/>
      <c r="IAH86" s="29"/>
      <c r="IAI86" s="29"/>
      <c r="IAJ86" s="29"/>
      <c r="IAK86" s="29"/>
      <c r="IAL86" s="30"/>
      <c r="IAM86" s="31"/>
      <c r="IAN86" s="30"/>
      <c r="IAO86" s="30"/>
      <c r="IAP86" s="36"/>
      <c r="IAQ86" s="34"/>
      <c r="IAR86" s="29"/>
      <c r="IAS86" s="29"/>
      <c r="IAT86" s="29"/>
      <c r="IAU86" s="29"/>
      <c r="IAV86" s="29"/>
      <c r="IAW86" s="29"/>
      <c r="IAX86" s="29"/>
      <c r="IAY86" s="29"/>
      <c r="IAZ86" s="29"/>
      <c r="IBA86" s="29"/>
      <c r="IBB86" s="30"/>
      <c r="IBC86" s="31"/>
      <c r="IBD86" s="30"/>
      <c r="IBE86" s="30"/>
      <c r="IBF86" s="36"/>
      <c r="IBG86" s="34"/>
      <c r="IBH86" s="29"/>
      <c r="IBI86" s="29"/>
      <c r="IBJ86" s="29"/>
      <c r="IBK86" s="29"/>
      <c r="IBL86" s="29"/>
      <c r="IBM86" s="29"/>
      <c r="IBN86" s="29"/>
      <c r="IBO86" s="29"/>
      <c r="IBP86" s="29"/>
      <c r="IBQ86" s="29"/>
      <c r="IBR86" s="30"/>
      <c r="IBS86" s="31"/>
      <c r="IBT86" s="30"/>
      <c r="IBU86" s="30"/>
      <c r="IBV86" s="36"/>
      <c r="IBW86" s="34"/>
      <c r="IBX86" s="29"/>
      <c r="IBY86" s="29"/>
      <c r="IBZ86" s="29"/>
      <c r="ICA86" s="29"/>
      <c r="ICB86" s="29"/>
      <c r="ICC86" s="29"/>
      <c r="ICD86" s="29"/>
      <c r="ICE86" s="29"/>
      <c r="ICF86" s="29"/>
      <c r="ICG86" s="29"/>
      <c r="ICH86" s="30"/>
      <c r="ICI86" s="31"/>
      <c r="ICJ86" s="30"/>
      <c r="ICK86" s="30"/>
      <c r="ICL86" s="36"/>
      <c r="ICM86" s="34"/>
      <c r="ICN86" s="29"/>
      <c r="ICO86" s="29"/>
      <c r="ICP86" s="29"/>
      <c r="ICQ86" s="29"/>
      <c r="ICR86" s="29"/>
      <c r="ICS86" s="29"/>
      <c r="ICT86" s="29"/>
      <c r="ICU86" s="29"/>
      <c r="ICV86" s="29"/>
      <c r="ICW86" s="29"/>
      <c r="ICX86" s="30"/>
      <c r="ICY86" s="31"/>
      <c r="ICZ86" s="30"/>
      <c r="IDA86" s="30"/>
      <c r="IDB86" s="36"/>
      <c r="IDC86" s="34"/>
      <c r="IDD86" s="29"/>
      <c r="IDE86" s="29"/>
      <c r="IDF86" s="29"/>
      <c r="IDG86" s="29"/>
      <c r="IDH86" s="29"/>
      <c r="IDI86" s="29"/>
      <c r="IDJ86" s="29"/>
      <c r="IDK86" s="29"/>
      <c r="IDL86" s="29"/>
      <c r="IDM86" s="29"/>
      <c r="IDN86" s="30"/>
      <c r="IDO86" s="31"/>
      <c r="IDP86" s="30"/>
      <c r="IDQ86" s="30"/>
      <c r="IDR86" s="36"/>
      <c r="IDS86" s="34"/>
      <c r="IDT86" s="29"/>
      <c r="IDU86" s="29"/>
      <c r="IDV86" s="29"/>
      <c r="IDW86" s="29"/>
      <c r="IDX86" s="29"/>
      <c r="IDY86" s="29"/>
      <c r="IDZ86" s="29"/>
      <c r="IEA86" s="29"/>
      <c r="IEB86" s="29"/>
      <c r="IEC86" s="29"/>
      <c r="IED86" s="30"/>
      <c r="IEE86" s="31"/>
      <c r="IEF86" s="30"/>
      <c r="IEG86" s="30"/>
      <c r="IEH86" s="36"/>
      <c r="IEI86" s="34"/>
      <c r="IEJ86" s="29"/>
      <c r="IEK86" s="29"/>
      <c r="IEL86" s="29"/>
      <c r="IEM86" s="29"/>
      <c r="IEN86" s="29"/>
      <c r="IEO86" s="29"/>
      <c r="IEP86" s="29"/>
      <c r="IEQ86" s="29"/>
      <c r="IER86" s="29"/>
      <c r="IES86" s="29"/>
      <c r="IET86" s="30"/>
      <c r="IEU86" s="31"/>
      <c r="IEV86" s="30"/>
      <c r="IEW86" s="30"/>
      <c r="IEX86" s="36"/>
      <c r="IEY86" s="34"/>
      <c r="IEZ86" s="29"/>
      <c r="IFA86" s="29"/>
      <c r="IFB86" s="29"/>
      <c r="IFC86" s="29"/>
      <c r="IFD86" s="29"/>
      <c r="IFE86" s="29"/>
      <c r="IFF86" s="29"/>
      <c r="IFG86" s="29"/>
      <c r="IFH86" s="29"/>
      <c r="IFI86" s="29"/>
      <c r="IFJ86" s="30"/>
      <c r="IFK86" s="31"/>
      <c r="IFL86" s="30"/>
      <c r="IFM86" s="30"/>
      <c r="IFN86" s="36"/>
      <c r="IFO86" s="34"/>
      <c r="IFP86" s="29"/>
      <c r="IFQ86" s="29"/>
      <c r="IFR86" s="29"/>
      <c r="IFS86" s="29"/>
      <c r="IFT86" s="29"/>
      <c r="IFU86" s="29"/>
      <c r="IFV86" s="29"/>
      <c r="IFW86" s="29"/>
      <c r="IFX86" s="29"/>
      <c r="IFY86" s="29"/>
      <c r="IFZ86" s="30"/>
      <c r="IGA86" s="31"/>
      <c r="IGB86" s="30"/>
      <c r="IGC86" s="30"/>
      <c r="IGD86" s="36"/>
      <c r="IGE86" s="34"/>
      <c r="IGF86" s="29"/>
      <c r="IGG86" s="29"/>
      <c r="IGH86" s="29"/>
      <c r="IGI86" s="29"/>
      <c r="IGJ86" s="29"/>
      <c r="IGK86" s="29"/>
      <c r="IGL86" s="29"/>
      <c r="IGM86" s="29"/>
      <c r="IGN86" s="29"/>
      <c r="IGO86" s="29"/>
      <c r="IGP86" s="30"/>
      <c r="IGQ86" s="31"/>
      <c r="IGR86" s="30"/>
      <c r="IGS86" s="30"/>
      <c r="IGT86" s="36"/>
      <c r="IGU86" s="34"/>
      <c r="IGV86" s="29"/>
      <c r="IGW86" s="29"/>
      <c r="IGX86" s="29"/>
      <c r="IGY86" s="29"/>
      <c r="IGZ86" s="29"/>
      <c r="IHA86" s="29"/>
      <c r="IHB86" s="29"/>
      <c r="IHC86" s="29"/>
      <c r="IHD86" s="29"/>
      <c r="IHE86" s="29"/>
      <c r="IHF86" s="30"/>
      <c r="IHG86" s="31"/>
      <c r="IHH86" s="30"/>
      <c r="IHI86" s="30"/>
      <c r="IHJ86" s="36"/>
      <c r="IHK86" s="34"/>
      <c r="IHL86" s="29"/>
      <c r="IHM86" s="29"/>
      <c r="IHN86" s="29"/>
      <c r="IHO86" s="29"/>
      <c r="IHP86" s="29"/>
      <c r="IHQ86" s="29"/>
      <c r="IHR86" s="29"/>
      <c r="IHS86" s="29"/>
      <c r="IHT86" s="29"/>
      <c r="IHU86" s="29"/>
      <c r="IHV86" s="30"/>
      <c r="IHW86" s="31"/>
      <c r="IHX86" s="30"/>
      <c r="IHY86" s="30"/>
      <c r="IHZ86" s="36"/>
      <c r="IIA86" s="34"/>
      <c r="IIB86" s="29"/>
      <c r="IIC86" s="29"/>
      <c r="IID86" s="29"/>
      <c r="IIE86" s="29"/>
      <c r="IIF86" s="29"/>
      <c r="IIG86" s="29"/>
      <c r="IIH86" s="29"/>
      <c r="III86" s="29"/>
      <c r="IIJ86" s="29"/>
      <c r="IIK86" s="29"/>
      <c r="IIL86" s="30"/>
      <c r="IIM86" s="31"/>
      <c r="IIN86" s="30"/>
      <c r="IIO86" s="30"/>
      <c r="IIP86" s="36"/>
      <c r="IIQ86" s="34"/>
      <c r="IIR86" s="29"/>
      <c r="IIS86" s="29"/>
      <c r="IIT86" s="29"/>
      <c r="IIU86" s="29"/>
      <c r="IIV86" s="29"/>
      <c r="IIW86" s="29"/>
      <c r="IIX86" s="29"/>
      <c r="IIY86" s="29"/>
      <c r="IIZ86" s="29"/>
      <c r="IJA86" s="29"/>
      <c r="IJB86" s="30"/>
      <c r="IJC86" s="31"/>
      <c r="IJD86" s="30"/>
      <c r="IJE86" s="30"/>
      <c r="IJF86" s="36"/>
      <c r="IJG86" s="34"/>
      <c r="IJH86" s="29"/>
      <c r="IJI86" s="29"/>
      <c r="IJJ86" s="29"/>
      <c r="IJK86" s="29"/>
      <c r="IJL86" s="29"/>
      <c r="IJM86" s="29"/>
      <c r="IJN86" s="29"/>
      <c r="IJO86" s="29"/>
      <c r="IJP86" s="29"/>
      <c r="IJQ86" s="29"/>
      <c r="IJR86" s="30"/>
      <c r="IJS86" s="31"/>
      <c r="IJT86" s="30"/>
      <c r="IJU86" s="30"/>
      <c r="IJV86" s="36"/>
      <c r="IJW86" s="34"/>
      <c r="IJX86" s="29"/>
      <c r="IJY86" s="29"/>
      <c r="IJZ86" s="29"/>
      <c r="IKA86" s="29"/>
      <c r="IKB86" s="29"/>
      <c r="IKC86" s="29"/>
      <c r="IKD86" s="29"/>
      <c r="IKE86" s="29"/>
      <c r="IKF86" s="29"/>
      <c r="IKG86" s="29"/>
      <c r="IKH86" s="30"/>
      <c r="IKI86" s="31"/>
      <c r="IKJ86" s="30"/>
      <c r="IKK86" s="30"/>
      <c r="IKL86" s="36"/>
      <c r="IKM86" s="34"/>
      <c r="IKN86" s="29"/>
      <c r="IKO86" s="29"/>
      <c r="IKP86" s="29"/>
      <c r="IKQ86" s="29"/>
      <c r="IKR86" s="29"/>
      <c r="IKS86" s="29"/>
      <c r="IKT86" s="29"/>
      <c r="IKU86" s="29"/>
      <c r="IKV86" s="29"/>
      <c r="IKW86" s="29"/>
      <c r="IKX86" s="30"/>
      <c r="IKY86" s="31"/>
      <c r="IKZ86" s="30"/>
      <c r="ILA86" s="30"/>
      <c r="ILB86" s="36"/>
      <c r="ILC86" s="34"/>
      <c r="ILD86" s="29"/>
      <c r="ILE86" s="29"/>
      <c r="ILF86" s="29"/>
      <c r="ILG86" s="29"/>
      <c r="ILH86" s="29"/>
      <c r="ILI86" s="29"/>
      <c r="ILJ86" s="29"/>
      <c r="ILK86" s="29"/>
      <c r="ILL86" s="29"/>
      <c r="ILM86" s="29"/>
      <c r="ILN86" s="30"/>
      <c r="ILO86" s="31"/>
      <c r="ILP86" s="30"/>
      <c r="ILQ86" s="30"/>
      <c r="ILR86" s="36"/>
      <c r="ILS86" s="34"/>
      <c r="ILT86" s="29"/>
      <c r="ILU86" s="29"/>
      <c r="ILV86" s="29"/>
      <c r="ILW86" s="29"/>
      <c r="ILX86" s="29"/>
      <c r="ILY86" s="29"/>
      <c r="ILZ86" s="29"/>
      <c r="IMA86" s="29"/>
      <c r="IMB86" s="29"/>
      <c r="IMC86" s="29"/>
      <c r="IMD86" s="30"/>
      <c r="IME86" s="31"/>
      <c r="IMF86" s="30"/>
      <c r="IMG86" s="30"/>
      <c r="IMH86" s="36"/>
      <c r="IMI86" s="34"/>
      <c r="IMJ86" s="29"/>
      <c r="IMK86" s="29"/>
      <c r="IML86" s="29"/>
      <c r="IMM86" s="29"/>
      <c r="IMN86" s="29"/>
      <c r="IMO86" s="29"/>
      <c r="IMP86" s="29"/>
      <c r="IMQ86" s="29"/>
      <c r="IMR86" s="29"/>
      <c r="IMS86" s="29"/>
      <c r="IMT86" s="30"/>
      <c r="IMU86" s="31"/>
      <c r="IMV86" s="30"/>
      <c r="IMW86" s="30"/>
      <c r="IMX86" s="36"/>
      <c r="IMY86" s="34"/>
      <c r="IMZ86" s="29"/>
      <c r="INA86" s="29"/>
      <c r="INB86" s="29"/>
      <c r="INC86" s="29"/>
      <c r="IND86" s="29"/>
      <c r="INE86" s="29"/>
      <c r="INF86" s="29"/>
      <c r="ING86" s="29"/>
      <c r="INH86" s="29"/>
      <c r="INI86" s="29"/>
      <c r="INJ86" s="30"/>
      <c r="INK86" s="31"/>
      <c r="INL86" s="30"/>
      <c r="INM86" s="30"/>
      <c r="INN86" s="36"/>
      <c r="INO86" s="34"/>
      <c r="INP86" s="29"/>
      <c r="INQ86" s="29"/>
      <c r="INR86" s="29"/>
      <c r="INS86" s="29"/>
      <c r="INT86" s="29"/>
      <c r="INU86" s="29"/>
      <c r="INV86" s="29"/>
      <c r="INW86" s="29"/>
      <c r="INX86" s="29"/>
      <c r="INY86" s="29"/>
      <c r="INZ86" s="30"/>
      <c r="IOA86" s="31"/>
      <c r="IOB86" s="30"/>
      <c r="IOC86" s="30"/>
      <c r="IOD86" s="36"/>
      <c r="IOE86" s="34"/>
      <c r="IOF86" s="29"/>
      <c r="IOG86" s="29"/>
      <c r="IOH86" s="29"/>
      <c r="IOI86" s="29"/>
      <c r="IOJ86" s="29"/>
      <c r="IOK86" s="29"/>
      <c r="IOL86" s="29"/>
      <c r="IOM86" s="29"/>
      <c r="ION86" s="29"/>
      <c r="IOO86" s="29"/>
      <c r="IOP86" s="30"/>
      <c r="IOQ86" s="31"/>
      <c r="IOR86" s="30"/>
      <c r="IOS86" s="30"/>
      <c r="IOT86" s="36"/>
      <c r="IOU86" s="34"/>
      <c r="IOV86" s="29"/>
      <c r="IOW86" s="29"/>
      <c r="IOX86" s="29"/>
      <c r="IOY86" s="29"/>
      <c r="IOZ86" s="29"/>
      <c r="IPA86" s="29"/>
      <c r="IPB86" s="29"/>
      <c r="IPC86" s="29"/>
      <c r="IPD86" s="29"/>
      <c r="IPE86" s="29"/>
      <c r="IPF86" s="30"/>
      <c r="IPG86" s="31"/>
      <c r="IPH86" s="30"/>
      <c r="IPI86" s="30"/>
      <c r="IPJ86" s="36"/>
      <c r="IPK86" s="34"/>
      <c r="IPL86" s="29"/>
      <c r="IPM86" s="29"/>
      <c r="IPN86" s="29"/>
      <c r="IPO86" s="29"/>
      <c r="IPP86" s="29"/>
      <c r="IPQ86" s="29"/>
      <c r="IPR86" s="29"/>
      <c r="IPS86" s="29"/>
      <c r="IPT86" s="29"/>
      <c r="IPU86" s="29"/>
      <c r="IPV86" s="30"/>
      <c r="IPW86" s="31"/>
      <c r="IPX86" s="30"/>
      <c r="IPY86" s="30"/>
      <c r="IPZ86" s="36"/>
      <c r="IQA86" s="34"/>
      <c r="IQB86" s="29"/>
      <c r="IQC86" s="29"/>
      <c r="IQD86" s="29"/>
      <c r="IQE86" s="29"/>
      <c r="IQF86" s="29"/>
      <c r="IQG86" s="29"/>
      <c r="IQH86" s="29"/>
      <c r="IQI86" s="29"/>
      <c r="IQJ86" s="29"/>
      <c r="IQK86" s="29"/>
      <c r="IQL86" s="30"/>
      <c r="IQM86" s="31"/>
      <c r="IQN86" s="30"/>
      <c r="IQO86" s="30"/>
      <c r="IQP86" s="36"/>
      <c r="IQQ86" s="34"/>
      <c r="IQR86" s="29"/>
      <c r="IQS86" s="29"/>
      <c r="IQT86" s="29"/>
      <c r="IQU86" s="29"/>
      <c r="IQV86" s="29"/>
      <c r="IQW86" s="29"/>
      <c r="IQX86" s="29"/>
      <c r="IQY86" s="29"/>
      <c r="IQZ86" s="29"/>
      <c r="IRA86" s="29"/>
      <c r="IRB86" s="30"/>
      <c r="IRC86" s="31"/>
      <c r="IRD86" s="30"/>
      <c r="IRE86" s="30"/>
      <c r="IRF86" s="36"/>
      <c r="IRG86" s="34"/>
      <c r="IRH86" s="29"/>
      <c r="IRI86" s="29"/>
      <c r="IRJ86" s="29"/>
      <c r="IRK86" s="29"/>
      <c r="IRL86" s="29"/>
      <c r="IRM86" s="29"/>
      <c r="IRN86" s="29"/>
      <c r="IRO86" s="29"/>
      <c r="IRP86" s="29"/>
      <c r="IRQ86" s="29"/>
      <c r="IRR86" s="30"/>
      <c r="IRS86" s="31"/>
      <c r="IRT86" s="30"/>
      <c r="IRU86" s="30"/>
      <c r="IRV86" s="36"/>
      <c r="IRW86" s="34"/>
      <c r="IRX86" s="29"/>
      <c r="IRY86" s="29"/>
      <c r="IRZ86" s="29"/>
      <c r="ISA86" s="29"/>
      <c r="ISB86" s="29"/>
      <c r="ISC86" s="29"/>
      <c r="ISD86" s="29"/>
      <c r="ISE86" s="29"/>
      <c r="ISF86" s="29"/>
      <c r="ISG86" s="29"/>
      <c r="ISH86" s="30"/>
      <c r="ISI86" s="31"/>
      <c r="ISJ86" s="30"/>
      <c r="ISK86" s="30"/>
      <c r="ISL86" s="36"/>
      <c r="ISM86" s="34"/>
      <c r="ISN86" s="29"/>
      <c r="ISO86" s="29"/>
      <c r="ISP86" s="29"/>
      <c r="ISQ86" s="29"/>
      <c r="ISR86" s="29"/>
      <c r="ISS86" s="29"/>
      <c r="IST86" s="29"/>
      <c r="ISU86" s="29"/>
      <c r="ISV86" s="29"/>
      <c r="ISW86" s="29"/>
      <c r="ISX86" s="30"/>
      <c r="ISY86" s="31"/>
      <c r="ISZ86" s="30"/>
      <c r="ITA86" s="30"/>
      <c r="ITB86" s="36"/>
      <c r="ITC86" s="34"/>
      <c r="ITD86" s="29"/>
      <c r="ITE86" s="29"/>
      <c r="ITF86" s="29"/>
      <c r="ITG86" s="29"/>
      <c r="ITH86" s="29"/>
      <c r="ITI86" s="29"/>
      <c r="ITJ86" s="29"/>
      <c r="ITK86" s="29"/>
      <c r="ITL86" s="29"/>
      <c r="ITM86" s="29"/>
      <c r="ITN86" s="30"/>
      <c r="ITO86" s="31"/>
      <c r="ITP86" s="30"/>
      <c r="ITQ86" s="30"/>
      <c r="ITR86" s="36"/>
      <c r="ITS86" s="34"/>
      <c r="ITT86" s="29"/>
      <c r="ITU86" s="29"/>
      <c r="ITV86" s="29"/>
      <c r="ITW86" s="29"/>
      <c r="ITX86" s="29"/>
      <c r="ITY86" s="29"/>
      <c r="ITZ86" s="29"/>
      <c r="IUA86" s="29"/>
      <c r="IUB86" s="29"/>
      <c r="IUC86" s="29"/>
      <c r="IUD86" s="30"/>
      <c r="IUE86" s="31"/>
      <c r="IUF86" s="30"/>
      <c r="IUG86" s="30"/>
      <c r="IUH86" s="36"/>
      <c r="IUI86" s="34"/>
      <c r="IUJ86" s="29"/>
      <c r="IUK86" s="29"/>
      <c r="IUL86" s="29"/>
      <c r="IUM86" s="29"/>
      <c r="IUN86" s="29"/>
      <c r="IUO86" s="29"/>
      <c r="IUP86" s="29"/>
      <c r="IUQ86" s="29"/>
      <c r="IUR86" s="29"/>
      <c r="IUS86" s="29"/>
      <c r="IUT86" s="30"/>
      <c r="IUU86" s="31"/>
      <c r="IUV86" s="30"/>
      <c r="IUW86" s="30"/>
      <c r="IUX86" s="36"/>
      <c r="IUY86" s="34"/>
      <c r="IUZ86" s="29"/>
      <c r="IVA86" s="29"/>
      <c r="IVB86" s="29"/>
      <c r="IVC86" s="29"/>
      <c r="IVD86" s="29"/>
      <c r="IVE86" s="29"/>
      <c r="IVF86" s="29"/>
      <c r="IVG86" s="29"/>
      <c r="IVH86" s="29"/>
      <c r="IVI86" s="29"/>
      <c r="IVJ86" s="30"/>
      <c r="IVK86" s="31"/>
      <c r="IVL86" s="30"/>
      <c r="IVM86" s="30"/>
      <c r="IVN86" s="36"/>
      <c r="IVO86" s="34"/>
      <c r="IVP86" s="29"/>
      <c r="IVQ86" s="29"/>
      <c r="IVR86" s="29"/>
      <c r="IVS86" s="29"/>
      <c r="IVT86" s="29"/>
      <c r="IVU86" s="29"/>
      <c r="IVV86" s="29"/>
      <c r="IVW86" s="29"/>
      <c r="IVX86" s="29"/>
      <c r="IVY86" s="29"/>
      <c r="IVZ86" s="30"/>
      <c r="IWA86" s="31"/>
      <c r="IWB86" s="30"/>
      <c r="IWC86" s="30"/>
      <c r="IWD86" s="36"/>
      <c r="IWE86" s="34"/>
      <c r="IWF86" s="29"/>
      <c r="IWG86" s="29"/>
      <c r="IWH86" s="29"/>
      <c r="IWI86" s="29"/>
      <c r="IWJ86" s="29"/>
      <c r="IWK86" s="29"/>
      <c r="IWL86" s="29"/>
      <c r="IWM86" s="29"/>
      <c r="IWN86" s="29"/>
      <c r="IWO86" s="29"/>
      <c r="IWP86" s="30"/>
      <c r="IWQ86" s="31"/>
      <c r="IWR86" s="30"/>
      <c r="IWS86" s="30"/>
      <c r="IWT86" s="36"/>
      <c r="IWU86" s="34"/>
      <c r="IWV86" s="29"/>
      <c r="IWW86" s="29"/>
      <c r="IWX86" s="29"/>
      <c r="IWY86" s="29"/>
      <c r="IWZ86" s="29"/>
      <c r="IXA86" s="29"/>
      <c r="IXB86" s="29"/>
      <c r="IXC86" s="29"/>
      <c r="IXD86" s="29"/>
      <c r="IXE86" s="29"/>
      <c r="IXF86" s="30"/>
      <c r="IXG86" s="31"/>
      <c r="IXH86" s="30"/>
      <c r="IXI86" s="30"/>
      <c r="IXJ86" s="36"/>
      <c r="IXK86" s="34"/>
      <c r="IXL86" s="29"/>
      <c r="IXM86" s="29"/>
      <c r="IXN86" s="29"/>
      <c r="IXO86" s="29"/>
      <c r="IXP86" s="29"/>
      <c r="IXQ86" s="29"/>
      <c r="IXR86" s="29"/>
      <c r="IXS86" s="29"/>
      <c r="IXT86" s="29"/>
      <c r="IXU86" s="29"/>
      <c r="IXV86" s="30"/>
      <c r="IXW86" s="31"/>
      <c r="IXX86" s="30"/>
      <c r="IXY86" s="30"/>
      <c r="IXZ86" s="36"/>
      <c r="IYA86" s="34"/>
      <c r="IYB86" s="29"/>
      <c r="IYC86" s="29"/>
      <c r="IYD86" s="29"/>
      <c r="IYE86" s="29"/>
      <c r="IYF86" s="29"/>
      <c r="IYG86" s="29"/>
      <c r="IYH86" s="29"/>
      <c r="IYI86" s="29"/>
      <c r="IYJ86" s="29"/>
      <c r="IYK86" s="29"/>
      <c r="IYL86" s="30"/>
      <c r="IYM86" s="31"/>
      <c r="IYN86" s="30"/>
      <c r="IYO86" s="30"/>
      <c r="IYP86" s="36"/>
      <c r="IYQ86" s="34"/>
      <c r="IYR86" s="29"/>
      <c r="IYS86" s="29"/>
      <c r="IYT86" s="29"/>
      <c r="IYU86" s="29"/>
      <c r="IYV86" s="29"/>
      <c r="IYW86" s="29"/>
      <c r="IYX86" s="29"/>
      <c r="IYY86" s="29"/>
      <c r="IYZ86" s="29"/>
      <c r="IZA86" s="29"/>
      <c r="IZB86" s="30"/>
      <c r="IZC86" s="31"/>
      <c r="IZD86" s="30"/>
      <c r="IZE86" s="30"/>
      <c r="IZF86" s="36"/>
      <c r="IZG86" s="34"/>
      <c r="IZH86" s="29"/>
      <c r="IZI86" s="29"/>
      <c r="IZJ86" s="29"/>
      <c r="IZK86" s="29"/>
      <c r="IZL86" s="29"/>
      <c r="IZM86" s="29"/>
      <c r="IZN86" s="29"/>
      <c r="IZO86" s="29"/>
      <c r="IZP86" s="29"/>
      <c r="IZQ86" s="29"/>
      <c r="IZR86" s="30"/>
      <c r="IZS86" s="31"/>
      <c r="IZT86" s="30"/>
      <c r="IZU86" s="30"/>
      <c r="IZV86" s="36"/>
      <c r="IZW86" s="34"/>
      <c r="IZX86" s="29"/>
      <c r="IZY86" s="29"/>
      <c r="IZZ86" s="29"/>
      <c r="JAA86" s="29"/>
      <c r="JAB86" s="29"/>
      <c r="JAC86" s="29"/>
      <c r="JAD86" s="29"/>
      <c r="JAE86" s="29"/>
      <c r="JAF86" s="29"/>
      <c r="JAG86" s="29"/>
      <c r="JAH86" s="30"/>
      <c r="JAI86" s="31"/>
      <c r="JAJ86" s="30"/>
      <c r="JAK86" s="30"/>
      <c r="JAL86" s="36"/>
      <c r="JAM86" s="34"/>
      <c r="JAN86" s="29"/>
      <c r="JAO86" s="29"/>
      <c r="JAP86" s="29"/>
      <c r="JAQ86" s="29"/>
      <c r="JAR86" s="29"/>
      <c r="JAS86" s="29"/>
      <c r="JAT86" s="29"/>
      <c r="JAU86" s="29"/>
      <c r="JAV86" s="29"/>
      <c r="JAW86" s="29"/>
      <c r="JAX86" s="30"/>
      <c r="JAY86" s="31"/>
      <c r="JAZ86" s="30"/>
      <c r="JBA86" s="30"/>
      <c r="JBB86" s="36"/>
      <c r="JBC86" s="34"/>
      <c r="JBD86" s="29"/>
      <c r="JBE86" s="29"/>
      <c r="JBF86" s="29"/>
      <c r="JBG86" s="29"/>
      <c r="JBH86" s="29"/>
      <c r="JBI86" s="29"/>
      <c r="JBJ86" s="29"/>
      <c r="JBK86" s="29"/>
      <c r="JBL86" s="29"/>
      <c r="JBM86" s="29"/>
      <c r="JBN86" s="30"/>
      <c r="JBO86" s="31"/>
      <c r="JBP86" s="30"/>
      <c r="JBQ86" s="30"/>
      <c r="JBR86" s="36"/>
      <c r="JBS86" s="34"/>
      <c r="JBT86" s="29"/>
      <c r="JBU86" s="29"/>
      <c r="JBV86" s="29"/>
      <c r="JBW86" s="29"/>
      <c r="JBX86" s="29"/>
      <c r="JBY86" s="29"/>
      <c r="JBZ86" s="29"/>
      <c r="JCA86" s="29"/>
      <c r="JCB86" s="29"/>
      <c r="JCC86" s="29"/>
      <c r="JCD86" s="30"/>
      <c r="JCE86" s="31"/>
      <c r="JCF86" s="30"/>
      <c r="JCG86" s="30"/>
      <c r="JCH86" s="36"/>
      <c r="JCI86" s="34"/>
      <c r="JCJ86" s="29"/>
      <c r="JCK86" s="29"/>
      <c r="JCL86" s="29"/>
      <c r="JCM86" s="29"/>
      <c r="JCN86" s="29"/>
      <c r="JCO86" s="29"/>
      <c r="JCP86" s="29"/>
      <c r="JCQ86" s="29"/>
      <c r="JCR86" s="29"/>
      <c r="JCS86" s="29"/>
      <c r="JCT86" s="30"/>
      <c r="JCU86" s="31"/>
      <c r="JCV86" s="30"/>
      <c r="JCW86" s="30"/>
      <c r="JCX86" s="36"/>
      <c r="JCY86" s="34"/>
      <c r="JCZ86" s="29"/>
      <c r="JDA86" s="29"/>
      <c r="JDB86" s="29"/>
      <c r="JDC86" s="29"/>
      <c r="JDD86" s="29"/>
      <c r="JDE86" s="29"/>
      <c r="JDF86" s="29"/>
      <c r="JDG86" s="29"/>
      <c r="JDH86" s="29"/>
      <c r="JDI86" s="29"/>
      <c r="JDJ86" s="30"/>
      <c r="JDK86" s="31"/>
      <c r="JDL86" s="30"/>
      <c r="JDM86" s="30"/>
      <c r="JDN86" s="36"/>
      <c r="JDO86" s="34"/>
      <c r="JDP86" s="29"/>
      <c r="JDQ86" s="29"/>
      <c r="JDR86" s="29"/>
      <c r="JDS86" s="29"/>
      <c r="JDT86" s="29"/>
      <c r="JDU86" s="29"/>
      <c r="JDV86" s="29"/>
      <c r="JDW86" s="29"/>
      <c r="JDX86" s="29"/>
      <c r="JDY86" s="29"/>
      <c r="JDZ86" s="30"/>
      <c r="JEA86" s="31"/>
      <c r="JEB86" s="30"/>
      <c r="JEC86" s="30"/>
      <c r="JED86" s="36"/>
      <c r="JEE86" s="34"/>
      <c r="JEF86" s="29"/>
      <c r="JEG86" s="29"/>
      <c r="JEH86" s="29"/>
      <c r="JEI86" s="29"/>
      <c r="JEJ86" s="29"/>
      <c r="JEK86" s="29"/>
      <c r="JEL86" s="29"/>
      <c r="JEM86" s="29"/>
      <c r="JEN86" s="29"/>
      <c r="JEO86" s="29"/>
      <c r="JEP86" s="30"/>
      <c r="JEQ86" s="31"/>
      <c r="JER86" s="30"/>
      <c r="JES86" s="30"/>
      <c r="JET86" s="36"/>
      <c r="JEU86" s="34"/>
      <c r="JEV86" s="29"/>
      <c r="JEW86" s="29"/>
      <c r="JEX86" s="29"/>
      <c r="JEY86" s="29"/>
      <c r="JEZ86" s="29"/>
      <c r="JFA86" s="29"/>
      <c r="JFB86" s="29"/>
      <c r="JFC86" s="29"/>
      <c r="JFD86" s="29"/>
      <c r="JFE86" s="29"/>
      <c r="JFF86" s="30"/>
      <c r="JFG86" s="31"/>
      <c r="JFH86" s="30"/>
      <c r="JFI86" s="30"/>
      <c r="JFJ86" s="36"/>
      <c r="JFK86" s="34"/>
      <c r="JFL86" s="29"/>
      <c r="JFM86" s="29"/>
      <c r="JFN86" s="29"/>
      <c r="JFO86" s="29"/>
      <c r="JFP86" s="29"/>
      <c r="JFQ86" s="29"/>
      <c r="JFR86" s="29"/>
      <c r="JFS86" s="29"/>
      <c r="JFT86" s="29"/>
      <c r="JFU86" s="29"/>
      <c r="JFV86" s="30"/>
      <c r="JFW86" s="31"/>
      <c r="JFX86" s="30"/>
      <c r="JFY86" s="30"/>
      <c r="JFZ86" s="36"/>
      <c r="JGA86" s="34"/>
      <c r="JGB86" s="29"/>
      <c r="JGC86" s="29"/>
      <c r="JGD86" s="29"/>
      <c r="JGE86" s="29"/>
      <c r="JGF86" s="29"/>
      <c r="JGG86" s="29"/>
      <c r="JGH86" s="29"/>
      <c r="JGI86" s="29"/>
      <c r="JGJ86" s="29"/>
      <c r="JGK86" s="29"/>
      <c r="JGL86" s="30"/>
      <c r="JGM86" s="31"/>
      <c r="JGN86" s="30"/>
      <c r="JGO86" s="30"/>
      <c r="JGP86" s="36"/>
      <c r="JGQ86" s="34"/>
      <c r="JGR86" s="29"/>
      <c r="JGS86" s="29"/>
      <c r="JGT86" s="29"/>
      <c r="JGU86" s="29"/>
      <c r="JGV86" s="29"/>
      <c r="JGW86" s="29"/>
      <c r="JGX86" s="29"/>
      <c r="JGY86" s="29"/>
      <c r="JGZ86" s="29"/>
      <c r="JHA86" s="29"/>
      <c r="JHB86" s="30"/>
      <c r="JHC86" s="31"/>
      <c r="JHD86" s="30"/>
      <c r="JHE86" s="30"/>
      <c r="JHF86" s="36"/>
      <c r="JHG86" s="34"/>
      <c r="JHH86" s="29"/>
      <c r="JHI86" s="29"/>
      <c r="JHJ86" s="29"/>
      <c r="JHK86" s="29"/>
      <c r="JHL86" s="29"/>
      <c r="JHM86" s="29"/>
      <c r="JHN86" s="29"/>
      <c r="JHO86" s="29"/>
      <c r="JHP86" s="29"/>
      <c r="JHQ86" s="29"/>
      <c r="JHR86" s="30"/>
      <c r="JHS86" s="31"/>
      <c r="JHT86" s="30"/>
      <c r="JHU86" s="30"/>
      <c r="JHV86" s="36"/>
      <c r="JHW86" s="34"/>
      <c r="JHX86" s="29"/>
      <c r="JHY86" s="29"/>
      <c r="JHZ86" s="29"/>
      <c r="JIA86" s="29"/>
      <c r="JIB86" s="29"/>
      <c r="JIC86" s="29"/>
      <c r="JID86" s="29"/>
      <c r="JIE86" s="29"/>
      <c r="JIF86" s="29"/>
      <c r="JIG86" s="29"/>
      <c r="JIH86" s="30"/>
      <c r="JII86" s="31"/>
      <c r="JIJ86" s="30"/>
      <c r="JIK86" s="30"/>
      <c r="JIL86" s="36"/>
      <c r="JIM86" s="34"/>
      <c r="JIN86" s="29"/>
      <c r="JIO86" s="29"/>
      <c r="JIP86" s="29"/>
      <c r="JIQ86" s="29"/>
      <c r="JIR86" s="29"/>
      <c r="JIS86" s="29"/>
      <c r="JIT86" s="29"/>
      <c r="JIU86" s="29"/>
      <c r="JIV86" s="29"/>
      <c r="JIW86" s="29"/>
      <c r="JIX86" s="30"/>
      <c r="JIY86" s="31"/>
      <c r="JIZ86" s="30"/>
      <c r="JJA86" s="30"/>
      <c r="JJB86" s="36"/>
      <c r="JJC86" s="34"/>
      <c r="JJD86" s="29"/>
      <c r="JJE86" s="29"/>
      <c r="JJF86" s="29"/>
      <c r="JJG86" s="29"/>
      <c r="JJH86" s="29"/>
      <c r="JJI86" s="29"/>
      <c r="JJJ86" s="29"/>
      <c r="JJK86" s="29"/>
      <c r="JJL86" s="29"/>
      <c r="JJM86" s="29"/>
      <c r="JJN86" s="30"/>
      <c r="JJO86" s="31"/>
      <c r="JJP86" s="30"/>
      <c r="JJQ86" s="30"/>
      <c r="JJR86" s="36"/>
      <c r="JJS86" s="34"/>
      <c r="JJT86" s="29"/>
      <c r="JJU86" s="29"/>
      <c r="JJV86" s="29"/>
      <c r="JJW86" s="29"/>
      <c r="JJX86" s="29"/>
      <c r="JJY86" s="29"/>
      <c r="JJZ86" s="29"/>
      <c r="JKA86" s="29"/>
      <c r="JKB86" s="29"/>
      <c r="JKC86" s="29"/>
      <c r="JKD86" s="30"/>
      <c r="JKE86" s="31"/>
      <c r="JKF86" s="30"/>
      <c r="JKG86" s="30"/>
      <c r="JKH86" s="36"/>
      <c r="JKI86" s="34"/>
      <c r="JKJ86" s="29"/>
      <c r="JKK86" s="29"/>
      <c r="JKL86" s="29"/>
      <c r="JKM86" s="29"/>
      <c r="JKN86" s="29"/>
      <c r="JKO86" s="29"/>
      <c r="JKP86" s="29"/>
      <c r="JKQ86" s="29"/>
      <c r="JKR86" s="29"/>
      <c r="JKS86" s="29"/>
      <c r="JKT86" s="30"/>
      <c r="JKU86" s="31"/>
      <c r="JKV86" s="30"/>
      <c r="JKW86" s="30"/>
      <c r="JKX86" s="36"/>
      <c r="JKY86" s="34"/>
      <c r="JKZ86" s="29"/>
      <c r="JLA86" s="29"/>
      <c r="JLB86" s="29"/>
      <c r="JLC86" s="29"/>
      <c r="JLD86" s="29"/>
      <c r="JLE86" s="29"/>
      <c r="JLF86" s="29"/>
      <c r="JLG86" s="29"/>
      <c r="JLH86" s="29"/>
      <c r="JLI86" s="29"/>
      <c r="JLJ86" s="30"/>
      <c r="JLK86" s="31"/>
      <c r="JLL86" s="30"/>
      <c r="JLM86" s="30"/>
      <c r="JLN86" s="36"/>
      <c r="JLO86" s="34"/>
      <c r="JLP86" s="29"/>
      <c r="JLQ86" s="29"/>
      <c r="JLR86" s="29"/>
      <c r="JLS86" s="29"/>
      <c r="JLT86" s="29"/>
      <c r="JLU86" s="29"/>
      <c r="JLV86" s="29"/>
      <c r="JLW86" s="29"/>
      <c r="JLX86" s="29"/>
      <c r="JLY86" s="29"/>
      <c r="JLZ86" s="30"/>
      <c r="JMA86" s="31"/>
      <c r="JMB86" s="30"/>
      <c r="JMC86" s="30"/>
      <c r="JMD86" s="36"/>
      <c r="JME86" s="34"/>
      <c r="JMF86" s="29"/>
      <c r="JMG86" s="29"/>
      <c r="JMH86" s="29"/>
      <c r="JMI86" s="29"/>
      <c r="JMJ86" s="29"/>
      <c r="JMK86" s="29"/>
      <c r="JML86" s="29"/>
      <c r="JMM86" s="29"/>
      <c r="JMN86" s="29"/>
      <c r="JMO86" s="29"/>
      <c r="JMP86" s="30"/>
      <c r="JMQ86" s="31"/>
      <c r="JMR86" s="30"/>
      <c r="JMS86" s="30"/>
      <c r="JMT86" s="36"/>
      <c r="JMU86" s="34"/>
      <c r="JMV86" s="29"/>
      <c r="JMW86" s="29"/>
      <c r="JMX86" s="29"/>
      <c r="JMY86" s="29"/>
      <c r="JMZ86" s="29"/>
      <c r="JNA86" s="29"/>
      <c r="JNB86" s="29"/>
      <c r="JNC86" s="29"/>
      <c r="JND86" s="29"/>
      <c r="JNE86" s="29"/>
      <c r="JNF86" s="30"/>
      <c r="JNG86" s="31"/>
      <c r="JNH86" s="30"/>
      <c r="JNI86" s="30"/>
      <c r="JNJ86" s="36"/>
      <c r="JNK86" s="34"/>
      <c r="JNL86" s="29"/>
      <c r="JNM86" s="29"/>
      <c r="JNN86" s="29"/>
      <c r="JNO86" s="29"/>
      <c r="JNP86" s="29"/>
      <c r="JNQ86" s="29"/>
      <c r="JNR86" s="29"/>
      <c r="JNS86" s="29"/>
      <c r="JNT86" s="29"/>
      <c r="JNU86" s="29"/>
      <c r="JNV86" s="30"/>
      <c r="JNW86" s="31"/>
      <c r="JNX86" s="30"/>
      <c r="JNY86" s="30"/>
      <c r="JNZ86" s="36"/>
      <c r="JOA86" s="34"/>
      <c r="JOB86" s="29"/>
      <c r="JOC86" s="29"/>
      <c r="JOD86" s="29"/>
      <c r="JOE86" s="29"/>
      <c r="JOF86" s="29"/>
      <c r="JOG86" s="29"/>
      <c r="JOH86" s="29"/>
      <c r="JOI86" s="29"/>
      <c r="JOJ86" s="29"/>
      <c r="JOK86" s="29"/>
      <c r="JOL86" s="30"/>
      <c r="JOM86" s="31"/>
      <c r="JON86" s="30"/>
      <c r="JOO86" s="30"/>
      <c r="JOP86" s="36"/>
      <c r="JOQ86" s="34"/>
      <c r="JOR86" s="29"/>
      <c r="JOS86" s="29"/>
      <c r="JOT86" s="29"/>
      <c r="JOU86" s="29"/>
      <c r="JOV86" s="29"/>
      <c r="JOW86" s="29"/>
      <c r="JOX86" s="29"/>
      <c r="JOY86" s="29"/>
      <c r="JOZ86" s="29"/>
      <c r="JPA86" s="29"/>
      <c r="JPB86" s="30"/>
      <c r="JPC86" s="31"/>
      <c r="JPD86" s="30"/>
      <c r="JPE86" s="30"/>
      <c r="JPF86" s="36"/>
      <c r="JPG86" s="34"/>
      <c r="JPH86" s="29"/>
      <c r="JPI86" s="29"/>
      <c r="JPJ86" s="29"/>
      <c r="JPK86" s="29"/>
      <c r="JPL86" s="29"/>
      <c r="JPM86" s="29"/>
      <c r="JPN86" s="29"/>
      <c r="JPO86" s="29"/>
      <c r="JPP86" s="29"/>
      <c r="JPQ86" s="29"/>
      <c r="JPR86" s="30"/>
      <c r="JPS86" s="31"/>
      <c r="JPT86" s="30"/>
      <c r="JPU86" s="30"/>
      <c r="JPV86" s="36"/>
      <c r="JPW86" s="34"/>
      <c r="JPX86" s="29"/>
      <c r="JPY86" s="29"/>
      <c r="JPZ86" s="29"/>
      <c r="JQA86" s="29"/>
      <c r="JQB86" s="29"/>
      <c r="JQC86" s="29"/>
      <c r="JQD86" s="29"/>
      <c r="JQE86" s="29"/>
      <c r="JQF86" s="29"/>
      <c r="JQG86" s="29"/>
      <c r="JQH86" s="30"/>
      <c r="JQI86" s="31"/>
      <c r="JQJ86" s="30"/>
      <c r="JQK86" s="30"/>
      <c r="JQL86" s="36"/>
      <c r="JQM86" s="34"/>
      <c r="JQN86" s="29"/>
      <c r="JQO86" s="29"/>
      <c r="JQP86" s="29"/>
      <c r="JQQ86" s="29"/>
      <c r="JQR86" s="29"/>
      <c r="JQS86" s="29"/>
      <c r="JQT86" s="29"/>
      <c r="JQU86" s="29"/>
      <c r="JQV86" s="29"/>
      <c r="JQW86" s="29"/>
      <c r="JQX86" s="30"/>
      <c r="JQY86" s="31"/>
      <c r="JQZ86" s="30"/>
      <c r="JRA86" s="30"/>
      <c r="JRB86" s="36"/>
      <c r="JRC86" s="34"/>
      <c r="JRD86" s="29"/>
      <c r="JRE86" s="29"/>
      <c r="JRF86" s="29"/>
      <c r="JRG86" s="29"/>
      <c r="JRH86" s="29"/>
      <c r="JRI86" s="29"/>
      <c r="JRJ86" s="29"/>
      <c r="JRK86" s="29"/>
      <c r="JRL86" s="29"/>
      <c r="JRM86" s="29"/>
      <c r="JRN86" s="30"/>
      <c r="JRO86" s="31"/>
      <c r="JRP86" s="30"/>
      <c r="JRQ86" s="30"/>
      <c r="JRR86" s="36"/>
      <c r="JRS86" s="34"/>
      <c r="JRT86" s="29"/>
      <c r="JRU86" s="29"/>
      <c r="JRV86" s="29"/>
      <c r="JRW86" s="29"/>
      <c r="JRX86" s="29"/>
      <c r="JRY86" s="29"/>
      <c r="JRZ86" s="29"/>
      <c r="JSA86" s="29"/>
      <c r="JSB86" s="29"/>
      <c r="JSC86" s="29"/>
      <c r="JSD86" s="30"/>
      <c r="JSE86" s="31"/>
      <c r="JSF86" s="30"/>
      <c r="JSG86" s="30"/>
      <c r="JSH86" s="36"/>
      <c r="JSI86" s="34"/>
      <c r="JSJ86" s="29"/>
      <c r="JSK86" s="29"/>
      <c r="JSL86" s="29"/>
      <c r="JSM86" s="29"/>
      <c r="JSN86" s="29"/>
      <c r="JSO86" s="29"/>
      <c r="JSP86" s="29"/>
      <c r="JSQ86" s="29"/>
      <c r="JSR86" s="29"/>
      <c r="JSS86" s="29"/>
      <c r="JST86" s="30"/>
      <c r="JSU86" s="31"/>
      <c r="JSV86" s="30"/>
      <c r="JSW86" s="30"/>
      <c r="JSX86" s="36"/>
      <c r="JSY86" s="34"/>
      <c r="JSZ86" s="29"/>
      <c r="JTA86" s="29"/>
      <c r="JTB86" s="29"/>
      <c r="JTC86" s="29"/>
      <c r="JTD86" s="29"/>
      <c r="JTE86" s="29"/>
      <c r="JTF86" s="29"/>
      <c r="JTG86" s="29"/>
      <c r="JTH86" s="29"/>
      <c r="JTI86" s="29"/>
      <c r="JTJ86" s="30"/>
      <c r="JTK86" s="31"/>
      <c r="JTL86" s="30"/>
      <c r="JTM86" s="30"/>
      <c r="JTN86" s="36"/>
      <c r="JTO86" s="34"/>
      <c r="JTP86" s="29"/>
      <c r="JTQ86" s="29"/>
      <c r="JTR86" s="29"/>
      <c r="JTS86" s="29"/>
      <c r="JTT86" s="29"/>
      <c r="JTU86" s="29"/>
      <c r="JTV86" s="29"/>
      <c r="JTW86" s="29"/>
      <c r="JTX86" s="29"/>
      <c r="JTY86" s="29"/>
      <c r="JTZ86" s="30"/>
      <c r="JUA86" s="31"/>
      <c r="JUB86" s="30"/>
      <c r="JUC86" s="30"/>
      <c r="JUD86" s="36"/>
      <c r="JUE86" s="34"/>
      <c r="JUF86" s="29"/>
      <c r="JUG86" s="29"/>
      <c r="JUH86" s="29"/>
      <c r="JUI86" s="29"/>
      <c r="JUJ86" s="29"/>
      <c r="JUK86" s="29"/>
      <c r="JUL86" s="29"/>
      <c r="JUM86" s="29"/>
      <c r="JUN86" s="29"/>
      <c r="JUO86" s="29"/>
      <c r="JUP86" s="30"/>
      <c r="JUQ86" s="31"/>
      <c r="JUR86" s="30"/>
      <c r="JUS86" s="30"/>
      <c r="JUT86" s="36"/>
      <c r="JUU86" s="34"/>
      <c r="JUV86" s="29"/>
      <c r="JUW86" s="29"/>
      <c r="JUX86" s="29"/>
      <c r="JUY86" s="29"/>
      <c r="JUZ86" s="29"/>
      <c r="JVA86" s="29"/>
      <c r="JVB86" s="29"/>
      <c r="JVC86" s="29"/>
      <c r="JVD86" s="29"/>
      <c r="JVE86" s="29"/>
      <c r="JVF86" s="30"/>
      <c r="JVG86" s="31"/>
      <c r="JVH86" s="30"/>
      <c r="JVI86" s="30"/>
      <c r="JVJ86" s="36"/>
      <c r="JVK86" s="34"/>
      <c r="JVL86" s="29"/>
      <c r="JVM86" s="29"/>
      <c r="JVN86" s="29"/>
      <c r="JVO86" s="29"/>
      <c r="JVP86" s="29"/>
      <c r="JVQ86" s="29"/>
      <c r="JVR86" s="29"/>
      <c r="JVS86" s="29"/>
      <c r="JVT86" s="29"/>
      <c r="JVU86" s="29"/>
      <c r="JVV86" s="30"/>
      <c r="JVW86" s="31"/>
      <c r="JVX86" s="30"/>
      <c r="JVY86" s="30"/>
      <c r="JVZ86" s="36"/>
      <c r="JWA86" s="34"/>
      <c r="JWB86" s="29"/>
      <c r="JWC86" s="29"/>
      <c r="JWD86" s="29"/>
      <c r="JWE86" s="29"/>
      <c r="JWF86" s="29"/>
      <c r="JWG86" s="29"/>
      <c r="JWH86" s="29"/>
      <c r="JWI86" s="29"/>
      <c r="JWJ86" s="29"/>
      <c r="JWK86" s="29"/>
      <c r="JWL86" s="30"/>
      <c r="JWM86" s="31"/>
      <c r="JWN86" s="30"/>
      <c r="JWO86" s="30"/>
      <c r="JWP86" s="36"/>
      <c r="JWQ86" s="34"/>
      <c r="JWR86" s="29"/>
      <c r="JWS86" s="29"/>
      <c r="JWT86" s="29"/>
      <c r="JWU86" s="29"/>
      <c r="JWV86" s="29"/>
      <c r="JWW86" s="29"/>
      <c r="JWX86" s="29"/>
      <c r="JWY86" s="29"/>
      <c r="JWZ86" s="29"/>
      <c r="JXA86" s="29"/>
      <c r="JXB86" s="30"/>
      <c r="JXC86" s="31"/>
      <c r="JXD86" s="30"/>
      <c r="JXE86" s="30"/>
      <c r="JXF86" s="36"/>
      <c r="JXG86" s="34"/>
      <c r="JXH86" s="29"/>
      <c r="JXI86" s="29"/>
      <c r="JXJ86" s="29"/>
      <c r="JXK86" s="29"/>
      <c r="JXL86" s="29"/>
      <c r="JXM86" s="29"/>
      <c r="JXN86" s="29"/>
      <c r="JXO86" s="29"/>
      <c r="JXP86" s="29"/>
      <c r="JXQ86" s="29"/>
      <c r="JXR86" s="30"/>
      <c r="JXS86" s="31"/>
      <c r="JXT86" s="30"/>
      <c r="JXU86" s="30"/>
      <c r="JXV86" s="36"/>
      <c r="JXW86" s="34"/>
      <c r="JXX86" s="29"/>
      <c r="JXY86" s="29"/>
      <c r="JXZ86" s="29"/>
      <c r="JYA86" s="29"/>
      <c r="JYB86" s="29"/>
      <c r="JYC86" s="29"/>
      <c r="JYD86" s="29"/>
      <c r="JYE86" s="29"/>
      <c r="JYF86" s="29"/>
      <c r="JYG86" s="29"/>
      <c r="JYH86" s="30"/>
      <c r="JYI86" s="31"/>
      <c r="JYJ86" s="30"/>
      <c r="JYK86" s="30"/>
      <c r="JYL86" s="36"/>
      <c r="JYM86" s="34"/>
      <c r="JYN86" s="29"/>
      <c r="JYO86" s="29"/>
      <c r="JYP86" s="29"/>
      <c r="JYQ86" s="29"/>
      <c r="JYR86" s="29"/>
      <c r="JYS86" s="29"/>
      <c r="JYT86" s="29"/>
      <c r="JYU86" s="29"/>
      <c r="JYV86" s="29"/>
      <c r="JYW86" s="29"/>
      <c r="JYX86" s="30"/>
      <c r="JYY86" s="31"/>
      <c r="JYZ86" s="30"/>
      <c r="JZA86" s="30"/>
      <c r="JZB86" s="36"/>
      <c r="JZC86" s="34"/>
      <c r="JZD86" s="29"/>
      <c r="JZE86" s="29"/>
      <c r="JZF86" s="29"/>
      <c r="JZG86" s="29"/>
      <c r="JZH86" s="29"/>
      <c r="JZI86" s="29"/>
      <c r="JZJ86" s="29"/>
      <c r="JZK86" s="29"/>
      <c r="JZL86" s="29"/>
      <c r="JZM86" s="29"/>
      <c r="JZN86" s="30"/>
      <c r="JZO86" s="31"/>
      <c r="JZP86" s="30"/>
      <c r="JZQ86" s="30"/>
      <c r="JZR86" s="36"/>
      <c r="JZS86" s="34"/>
      <c r="JZT86" s="29"/>
      <c r="JZU86" s="29"/>
      <c r="JZV86" s="29"/>
      <c r="JZW86" s="29"/>
      <c r="JZX86" s="29"/>
      <c r="JZY86" s="29"/>
      <c r="JZZ86" s="29"/>
      <c r="KAA86" s="29"/>
      <c r="KAB86" s="29"/>
      <c r="KAC86" s="29"/>
      <c r="KAD86" s="30"/>
      <c r="KAE86" s="31"/>
      <c r="KAF86" s="30"/>
      <c r="KAG86" s="30"/>
      <c r="KAH86" s="36"/>
      <c r="KAI86" s="34"/>
      <c r="KAJ86" s="29"/>
      <c r="KAK86" s="29"/>
      <c r="KAL86" s="29"/>
      <c r="KAM86" s="29"/>
      <c r="KAN86" s="29"/>
      <c r="KAO86" s="29"/>
      <c r="KAP86" s="29"/>
      <c r="KAQ86" s="29"/>
      <c r="KAR86" s="29"/>
      <c r="KAS86" s="29"/>
      <c r="KAT86" s="30"/>
      <c r="KAU86" s="31"/>
      <c r="KAV86" s="30"/>
      <c r="KAW86" s="30"/>
      <c r="KAX86" s="36"/>
      <c r="KAY86" s="34"/>
      <c r="KAZ86" s="29"/>
      <c r="KBA86" s="29"/>
      <c r="KBB86" s="29"/>
      <c r="KBC86" s="29"/>
      <c r="KBD86" s="29"/>
      <c r="KBE86" s="29"/>
      <c r="KBF86" s="29"/>
      <c r="KBG86" s="29"/>
      <c r="KBH86" s="29"/>
      <c r="KBI86" s="29"/>
      <c r="KBJ86" s="30"/>
      <c r="KBK86" s="31"/>
      <c r="KBL86" s="30"/>
      <c r="KBM86" s="30"/>
      <c r="KBN86" s="36"/>
      <c r="KBO86" s="34"/>
      <c r="KBP86" s="29"/>
      <c r="KBQ86" s="29"/>
      <c r="KBR86" s="29"/>
      <c r="KBS86" s="29"/>
      <c r="KBT86" s="29"/>
      <c r="KBU86" s="29"/>
      <c r="KBV86" s="29"/>
      <c r="KBW86" s="29"/>
      <c r="KBX86" s="29"/>
      <c r="KBY86" s="29"/>
      <c r="KBZ86" s="30"/>
      <c r="KCA86" s="31"/>
      <c r="KCB86" s="30"/>
      <c r="KCC86" s="30"/>
      <c r="KCD86" s="36"/>
      <c r="KCE86" s="34"/>
      <c r="KCF86" s="29"/>
      <c r="KCG86" s="29"/>
      <c r="KCH86" s="29"/>
      <c r="KCI86" s="29"/>
      <c r="KCJ86" s="29"/>
      <c r="KCK86" s="29"/>
      <c r="KCL86" s="29"/>
      <c r="KCM86" s="29"/>
      <c r="KCN86" s="29"/>
      <c r="KCO86" s="29"/>
      <c r="KCP86" s="30"/>
      <c r="KCQ86" s="31"/>
      <c r="KCR86" s="30"/>
      <c r="KCS86" s="30"/>
      <c r="KCT86" s="36"/>
      <c r="KCU86" s="34"/>
      <c r="KCV86" s="29"/>
      <c r="KCW86" s="29"/>
      <c r="KCX86" s="29"/>
      <c r="KCY86" s="29"/>
      <c r="KCZ86" s="29"/>
      <c r="KDA86" s="29"/>
      <c r="KDB86" s="29"/>
      <c r="KDC86" s="29"/>
      <c r="KDD86" s="29"/>
      <c r="KDE86" s="29"/>
      <c r="KDF86" s="30"/>
      <c r="KDG86" s="31"/>
      <c r="KDH86" s="30"/>
      <c r="KDI86" s="30"/>
      <c r="KDJ86" s="36"/>
      <c r="KDK86" s="34"/>
      <c r="KDL86" s="29"/>
      <c r="KDM86" s="29"/>
      <c r="KDN86" s="29"/>
      <c r="KDO86" s="29"/>
      <c r="KDP86" s="29"/>
      <c r="KDQ86" s="29"/>
      <c r="KDR86" s="29"/>
      <c r="KDS86" s="29"/>
      <c r="KDT86" s="29"/>
      <c r="KDU86" s="29"/>
      <c r="KDV86" s="30"/>
      <c r="KDW86" s="31"/>
      <c r="KDX86" s="30"/>
      <c r="KDY86" s="30"/>
      <c r="KDZ86" s="36"/>
      <c r="KEA86" s="34"/>
      <c r="KEB86" s="29"/>
      <c r="KEC86" s="29"/>
      <c r="KED86" s="29"/>
      <c r="KEE86" s="29"/>
      <c r="KEF86" s="29"/>
      <c r="KEG86" s="29"/>
      <c r="KEH86" s="29"/>
      <c r="KEI86" s="29"/>
      <c r="KEJ86" s="29"/>
      <c r="KEK86" s="29"/>
      <c r="KEL86" s="30"/>
      <c r="KEM86" s="31"/>
      <c r="KEN86" s="30"/>
      <c r="KEO86" s="30"/>
      <c r="KEP86" s="36"/>
      <c r="KEQ86" s="34"/>
      <c r="KER86" s="29"/>
      <c r="KES86" s="29"/>
      <c r="KET86" s="29"/>
      <c r="KEU86" s="29"/>
      <c r="KEV86" s="29"/>
      <c r="KEW86" s="29"/>
      <c r="KEX86" s="29"/>
      <c r="KEY86" s="29"/>
      <c r="KEZ86" s="29"/>
      <c r="KFA86" s="29"/>
      <c r="KFB86" s="30"/>
      <c r="KFC86" s="31"/>
      <c r="KFD86" s="30"/>
      <c r="KFE86" s="30"/>
      <c r="KFF86" s="36"/>
      <c r="KFG86" s="34"/>
      <c r="KFH86" s="29"/>
      <c r="KFI86" s="29"/>
      <c r="KFJ86" s="29"/>
      <c r="KFK86" s="29"/>
      <c r="KFL86" s="29"/>
      <c r="KFM86" s="29"/>
      <c r="KFN86" s="29"/>
      <c r="KFO86" s="29"/>
      <c r="KFP86" s="29"/>
      <c r="KFQ86" s="29"/>
      <c r="KFR86" s="30"/>
      <c r="KFS86" s="31"/>
      <c r="KFT86" s="30"/>
      <c r="KFU86" s="30"/>
      <c r="KFV86" s="36"/>
      <c r="KFW86" s="34"/>
      <c r="KFX86" s="29"/>
      <c r="KFY86" s="29"/>
      <c r="KFZ86" s="29"/>
      <c r="KGA86" s="29"/>
      <c r="KGB86" s="29"/>
      <c r="KGC86" s="29"/>
      <c r="KGD86" s="29"/>
      <c r="KGE86" s="29"/>
      <c r="KGF86" s="29"/>
      <c r="KGG86" s="29"/>
      <c r="KGH86" s="30"/>
      <c r="KGI86" s="31"/>
      <c r="KGJ86" s="30"/>
      <c r="KGK86" s="30"/>
      <c r="KGL86" s="36"/>
      <c r="KGM86" s="34"/>
      <c r="KGN86" s="29"/>
      <c r="KGO86" s="29"/>
      <c r="KGP86" s="29"/>
      <c r="KGQ86" s="29"/>
      <c r="KGR86" s="29"/>
      <c r="KGS86" s="29"/>
      <c r="KGT86" s="29"/>
      <c r="KGU86" s="29"/>
      <c r="KGV86" s="29"/>
      <c r="KGW86" s="29"/>
      <c r="KGX86" s="30"/>
      <c r="KGY86" s="31"/>
      <c r="KGZ86" s="30"/>
      <c r="KHA86" s="30"/>
      <c r="KHB86" s="36"/>
      <c r="KHC86" s="34"/>
      <c r="KHD86" s="29"/>
      <c r="KHE86" s="29"/>
      <c r="KHF86" s="29"/>
      <c r="KHG86" s="29"/>
      <c r="KHH86" s="29"/>
      <c r="KHI86" s="29"/>
      <c r="KHJ86" s="29"/>
      <c r="KHK86" s="29"/>
      <c r="KHL86" s="29"/>
      <c r="KHM86" s="29"/>
      <c r="KHN86" s="30"/>
      <c r="KHO86" s="31"/>
      <c r="KHP86" s="30"/>
      <c r="KHQ86" s="30"/>
      <c r="KHR86" s="36"/>
      <c r="KHS86" s="34"/>
      <c r="KHT86" s="29"/>
      <c r="KHU86" s="29"/>
      <c r="KHV86" s="29"/>
      <c r="KHW86" s="29"/>
      <c r="KHX86" s="29"/>
      <c r="KHY86" s="29"/>
      <c r="KHZ86" s="29"/>
      <c r="KIA86" s="29"/>
      <c r="KIB86" s="29"/>
      <c r="KIC86" s="29"/>
      <c r="KID86" s="30"/>
      <c r="KIE86" s="31"/>
      <c r="KIF86" s="30"/>
      <c r="KIG86" s="30"/>
      <c r="KIH86" s="36"/>
      <c r="KII86" s="34"/>
      <c r="KIJ86" s="29"/>
      <c r="KIK86" s="29"/>
      <c r="KIL86" s="29"/>
      <c r="KIM86" s="29"/>
      <c r="KIN86" s="29"/>
      <c r="KIO86" s="29"/>
      <c r="KIP86" s="29"/>
      <c r="KIQ86" s="29"/>
      <c r="KIR86" s="29"/>
      <c r="KIS86" s="29"/>
      <c r="KIT86" s="30"/>
      <c r="KIU86" s="31"/>
      <c r="KIV86" s="30"/>
      <c r="KIW86" s="30"/>
      <c r="KIX86" s="36"/>
      <c r="KIY86" s="34"/>
      <c r="KIZ86" s="29"/>
      <c r="KJA86" s="29"/>
      <c r="KJB86" s="29"/>
      <c r="KJC86" s="29"/>
      <c r="KJD86" s="29"/>
      <c r="KJE86" s="29"/>
      <c r="KJF86" s="29"/>
      <c r="KJG86" s="29"/>
      <c r="KJH86" s="29"/>
      <c r="KJI86" s="29"/>
      <c r="KJJ86" s="30"/>
      <c r="KJK86" s="31"/>
      <c r="KJL86" s="30"/>
      <c r="KJM86" s="30"/>
      <c r="KJN86" s="36"/>
      <c r="KJO86" s="34"/>
      <c r="KJP86" s="29"/>
      <c r="KJQ86" s="29"/>
      <c r="KJR86" s="29"/>
      <c r="KJS86" s="29"/>
      <c r="KJT86" s="29"/>
      <c r="KJU86" s="29"/>
      <c r="KJV86" s="29"/>
      <c r="KJW86" s="29"/>
      <c r="KJX86" s="29"/>
      <c r="KJY86" s="29"/>
      <c r="KJZ86" s="30"/>
      <c r="KKA86" s="31"/>
      <c r="KKB86" s="30"/>
      <c r="KKC86" s="30"/>
      <c r="KKD86" s="36"/>
      <c r="KKE86" s="34"/>
      <c r="KKF86" s="29"/>
      <c r="KKG86" s="29"/>
      <c r="KKH86" s="29"/>
      <c r="KKI86" s="29"/>
      <c r="KKJ86" s="29"/>
      <c r="KKK86" s="29"/>
      <c r="KKL86" s="29"/>
      <c r="KKM86" s="29"/>
      <c r="KKN86" s="29"/>
      <c r="KKO86" s="29"/>
      <c r="KKP86" s="30"/>
      <c r="KKQ86" s="31"/>
      <c r="KKR86" s="30"/>
      <c r="KKS86" s="30"/>
      <c r="KKT86" s="36"/>
      <c r="KKU86" s="34"/>
      <c r="KKV86" s="29"/>
      <c r="KKW86" s="29"/>
      <c r="KKX86" s="29"/>
      <c r="KKY86" s="29"/>
      <c r="KKZ86" s="29"/>
      <c r="KLA86" s="29"/>
      <c r="KLB86" s="29"/>
      <c r="KLC86" s="29"/>
      <c r="KLD86" s="29"/>
      <c r="KLE86" s="29"/>
      <c r="KLF86" s="30"/>
      <c r="KLG86" s="31"/>
      <c r="KLH86" s="30"/>
      <c r="KLI86" s="30"/>
      <c r="KLJ86" s="36"/>
      <c r="KLK86" s="34"/>
      <c r="KLL86" s="29"/>
      <c r="KLM86" s="29"/>
      <c r="KLN86" s="29"/>
      <c r="KLO86" s="29"/>
      <c r="KLP86" s="29"/>
      <c r="KLQ86" s="29"/>
      <c r="KLR86" s="29"/>
      <c r="KLS86" s="29"/>
      <c r="KLT86" s="29"/>
      <c r="KLU86" s="29"/>
      <c r="KLV86" s="30"/>
      <c r="KLW86" s="31"/>
      <c r="KLX86" s="30"/>
      <c r="KLY86" s="30"/>
      <c r="KLZ86" s="36"/>
      <c r="KMA86" s="34"/>
      <c r="KMB86" s="29"/>
      <c r="KMC86" s="29"/>
      <c r="KMD86" s="29"/>
      <c r="KME86" s="29"/>
      <c r="KMF86" s="29"/>
      <c r="KMG86" s="29"/>
      <c r="KMH86" s="29"/>
      <c r="KMI86" s="29"/>
      <c r="KMJ86" s="29"/>
      <c r="KMK86" s="29"/>
      <c r="KML86" s="30"/>
      <c r="KMM86" s="31"/>
      <c r="KMN86" s="30"/>
      <c r="KMO86" s="30"/>
      <c r="KMP86" s="36"/>
      <c r="KMQ86" s="34"/>
      <c r="KMR86" s="29"/>
      <c r="KMS86" s="29"/>
      <c r="KMT86" s="29"/>
      <c r="KMU86" s="29"/>
      <c r="KMV86" s="29"/>
      <c r="KMW86" s="29"/>
      <c r="KMX86" s="29"/>
      <c r="KMY86" s="29"/>
      <c r="KMZ86" s="29"/>
      <c r="KNA86" s="29"/>
      <c r="KNB86" s="30"/>
      <c r="KNC86" s="31"/>
      <c r="KND86" s="30"/>
      <c r="KNE86" s="30"/>
      <c r="KNF86" s="36"/>
      <c r="KNG86" s="34"/>
      <c r="KNH86" s="29"/>
      <c r="KNI86" s="29"/>
      <c r="KNJ86" s="29"/>
      <c r="KNK86" s="29"/>
      <c r="KNL86" s="29"/>
      <c r="KNM86" s="29"/>
      <c r="KNN86" s="29"/>
      <c r="KNO86" s="29"/>
      <c r="KNP86" s="29"/>
      <c r="KNQ86" s="29"/>
      <c r="KNR86" s="30"/>
      <c r="KNS86" s="31"/>
      <c r="KNT86" s="30"/>
      <c r="KNU86" s="30"/>
      <c r="KNV86" s="36"/>
      <c r="KNW86" s="34"/>
      <c r="KNX86" s="29"/>
      <c r="KNY86" s="29"/>
      <c r="KNZ86" s="29"/>
      <c r="KOA86" s="29"/>
      <c r="KOB86" s="29"/>
      <c r="KOC86" s="29"/>
      <c r="KOD86" s="29"/>
      <c r="KOE86" s="29"/>
      <c r="KOF86" s="29"/>
      <c r="KOG86" s="29"/>
      <c r="KOH86" s="30"/>
      <c r="KOI86" s="31"/>
      <c r="KOJ86" s="30"/>
      <c r="KOK86" s="30"/>
      <c r="KOL86" s="36"/>
      <c r="KOM86" s="34"/>
      <c r="KON86" s="29"/>
      <c r="KOO86" s="29"/>
      <c r="KOP86" s="29"/>
      <c r="KOQ86" s="29"/>
      <c r="KOR86" s="29"/>
      <c r="KOS86" s="29"/>
      <c r="KOT86" s="29"/>
      <c r="KOU86" s="29"/>
      <c r="KOV86" s="29"/>
      <c r="KOW86" s="29"/>
      <c r="KOX86" s="30"/>
      <c r="KOY86" s="31"/>
      <c r="KOZ86" s="30"/>
      <c r="KPA86" s="30"/>
      <c r="KPB86" s="36"/>
      <c r="KPC86" s="34"/>
      <c r="KPD86" s="29"/>
      <c r="KPE86" s="29"/>
      <c r="KPF86" s="29"/>
      <c r="KPG86" s="29"/>
      <c r="KPH86" s="29"/>
      <c r="KPI86" s="29"/>
      <c r="KPJ86" s="29"/>
      <c r="KPK86" s="29"/>
      <c r="KPL86" s="29"/>
      <c r="KPM86" s="29"/>
      <c r="KPN86" s="30"/>
      <c r="KPO86" s="31"/>
      <c r="KPP86" s="30"/>
      <c r="KPQ86" s="30"/>
      <c r="KPR86" s="36"/>
      <c r="KPS86" s="34"/>
      <c r="KPT86" s="29"/>
      <c r="KPU86" s="29"/>
      <c r="KPV86" s="29"/>
      <c r="KPW86" s="29"/>
      <c r="KPX86" s="29"/>
      <c r="KPY86" s="29"/>
      <c r="KPZ86" s="29"/>
      <c r="KQA86" s="29"/>
      <c r="KQB86" s="29"/>
      <c r="KQC86" s="29"/>
      <c r="KQD86" s="30"/>
      <c r="KQE86" s="31"/>
      <c r="KQF86" s="30"/>
      <c r="KQG86" s="30"/>
      <c r="KQH86" s="36"/>
      <c r="KQI86" s="34"/>
      <c r="KQJ86" s="29"/>
      <c r="KQK86" s="29"/>
      <c r="KQL86" s="29"/>
      <c r="KQM86" s="29"/>
      <c r="KQN86" s="29"/>
      <c r="KQO86" s="29"/>
      <c r="KQP86" s="29"/>
      <c r="KQQ86" s="29"/>
      <c r="KQR86" s="29"/>
      <c r="KQS86" s="29"/>
      <c r="KQT86" s="30"/>
      <c r="KQU86" s="31"/>
      <c r="KQV86" s="30"/>
      <c r="KQW86" s="30"/>
      <c r="KQX86" s="36"/>
      <c r="KQY86" s="34"/>
      <c r="KQZ86" s="29"/>
      <c r="KRA86" s="29"/>
      <c r="KRB86" s="29"/>
      <c r="KRC86" s="29"/>
      <c r="KRD86" s="29"/>
      <c r="KRE86" s="29"/>
      <c r="KRF86" s="29"/>
      <c r="KRG86" s="29"/>
      <c r="KRH86" s="29"/>
      <c r="KRI86" s="29"/>
      <c r="KRJ86" s="30"/>
      <c r="KRK86" s="31"/>
      <c r="KRL86" s="30"/>
      <c r="KRM86" s="30"/>
      <c r="KRN86" s="36"/>
      <c r="KRO86" s="34"/>
      <c r="KRP86" s="29"/>
      <c r="KRQ86" s="29"/>
      <c r="KRR86" s="29"/>
      <c r="KRS86" s="29"/>
      <c r="KRT86" s="29"/>
      <c r="KRU86" s="29"/>
      <c r="KRV86" s="29"/>
      <c r="KRW86" s="29"/>
      <c r="KRX86" s="29"/>
      <c r="KRY86" s="29"/>
      <c r="KRZ86" s="30"/>
      <c r="KSA86" s="31"/>
      <c r="KSB86" s="30"/>
      <c r="KSC86" s="30"/>
      <c r="KSD86" s="36"/>
      <c r="KSE86" s="34"/>
      <c r="KSF86" s="29"/>
      <c r="KSG86" s="29"/>
      <c r="KSH86" s="29"/>
      <c r="KSI86" s="29"/>
      <c r="KSJ86" s="29"/>
      <c r="KSK86" s="29"/>
      <c r="KSL86" s="29"/>
      <c r="KSM86" s="29"/>
      <c r="KSN86" s="29"/>
      <c r="KSO86" s="29"/>
      <c r="KSP86" s="30"/>
      <c r="KSQ86" s="31"/>
      <c r="KSR86" s="30"/>
      <c r="KSS86" s="30"/>
      <c r="KST86" s="36"/>
      <c r="KSU86" s="34"/>
      <c r="KSV86" s="29"/>
      <c r="KSW86" s="29"/>
      <c r="KSX86" s="29"/>
      <c r="KSY86" s="29"/>
      <c r="KSZ86" s="29"/>
      <c r="KTA86" s="29"/>
      <c r="KTB86" s="29"/>
      <c r="KTC86" s="29"/>
      <c r="KTD86" s="29"/>
      <c r="KTE86" s="29"/>
      <c r="KTF86" s="30"/>
      <c r="KTG86" s="31"/>
      <c r="KTH86" s="30"/>
      <c r="KTI86" s="30"/>
      <c r="KTJ86" s="36"/>
      <c r="KTK86" s="34"/>
      <c r="KTL86" s="29"/>
      <c r="KTM86" s="29"/>
      <c r="KTN86" s="29"/>
      <c r="KTO86" s="29"/>
      <c r="KTP86" s="29"/>
      <c r="KTQ86" s="29"/>
      <c r="KTR86" s="29"/>
      <c r="KTS86" s="29"/>
      <c r="KTT86" s="29"/>
      <c r="KTU86" s="29"/>
      <c r="KTV86" s="30"/>
      <c r="KTW86" s="31"/>
      <c r="KTX86" s="30"/>
      <c r="KTY86" s="30"/>
      <c r="KTZ86" s="36"/>
      <c r="KUA86" s="34"/>
      <c r="KUB86" s="29"/>
      <c r="KUC86" s="29"/>
      <c r="KUD86" s="29"/>
      <c r="KUE86" s="29"/>
      <c r="KUF86" s="29"/>
      <c r="KUG86" s="29"/>
      <c r="KUH86" s="29"/>
      <c r="KUI86" s="29"/>
      <c r="KUJ86" s="29"/>
      <c r="KUK86" s="29"/>
      <c r="KUL86" s="30"/>
      <c r="KUM86" s="31"/>
      <c r="KUN86" s="30"/>
      <c r="KUO86" s="30"/>
      <c r="KUP86" s="36"/>
      <c r="KUQ86" s="34"/>
      <c r="KUR86" s="29"/>
      <c r="KUS86" s="29"/>
      <c r="KUT86" s="29"/>
      <c r="KUU86" s="29"/>
      <c r="KUV86" s="29"/>
      <c r="KUW86" s="29"/>
      <c r="KUX86" s="29"/>
      <c r="KUY86" s="29"/>
      <c r="KUZ86" s="29"/>
      <c r="KVA86" s="29"/>
      <c r="KVB86" s="30"/>
      <c r="KVC86" s="31"/>
      <c r="KVD86" s="30"/>
      <c r="KVE86" s="30"/>
      <c r="KVF86" s="36"/>
      <c r="KVG86" s="34"/>
      <c r="KVH86" s="29"/>
      <c r="KVI86" s="29"/>
      <c r="KVJ86" s="29"/>
      <c r="KVK86" s="29"/>
      <c r="KVL86" s="29"/>
      <c r="KVM86" s="29"/>
      <c r="KVN86" s="29"/>
      <c r="KVO86" s="29"/>
      <c r="KVP86" s="29"/>
      <c r="KVQ86" s="29"/>
      <c r="KVR86" s="30"/>
      <c r="KVS86" s="31"/>
      <c r="KVT86" s="30"/>
      <c r="KVU86" s="30"/>
      <c r="KVV86" s="36"/>
      <c r="KVW86" s="34"/>
      <c r="KVX86" s="29"/>
      <c r="KVY86" s="29"/>
      <c r="KVZ86" s="29"/>
      <c r="KWA86" s="29"/>
      <c r="KWB86" s="29"/>
      <c r="KWC86" s="29"/>
      <c r="KWD86" s="29"/>
      <c r="KWE86" s="29"/>
      <c r="KWF86" s="29"/>
      <c r="KWG86" s="29"/>
      <c r="KWH86" s="30"/>
      <c r="KWI86" s="31"/>
      <c r="KWJ86" s="30"/>
      <c r="KWK86" s="30"/>
      <c r="KWL86" s="36"/>
      <c r="KWM86" s="34"/>
      <c r="KWN86" s="29"/>
      <c r="KWO86" s="29"/>
      <c r="KWP86" s="29"/>
      <c r="KWQ86" s="29"/>
      <c r="KWR86" s="29"/>
      <c r="KWS86" s="29"/>
      <c r="KWT86" s="29"/>
      <c r="KWU86" s="29"/>
      <c r="KWV86" s="29"/>
      <c r="KWW86" s="29"/>
      <c r="KWX86" s="30"/>
      <c r="KWY86" s="31"/>
      <c r="KWZ86" s="30"/>
      <c r="KXA86" s="30"/>
      <c r="KXB86" s="36"/>
      <c r="KXC86" s="34"/>
      <c r="KXD86" s="29"/>
      <c r="KXE86" s="29"/>
      <c r="KXF86" s="29"/>
      <c r="KXG86" s="29"/>
      <c r="KXH86" s="29"/>
      <c r="KXI86" s="29"/>
      <c r="KXJ86" s="29"/>
      <c r="KXK86" s="29"/>
      <c r="KXL86" s="29"/>
      <c r="KXM86" s="29"/>
      <c r="KXN86" s="30"/>
      <c r="KXO86" s="31"/>
      <c r="KXP86" s="30"/>
      <c r="KXQ86" s="30"/>
      <c r="KXR86" s="36"/>
      <c r="KXS86" s="34"/>
      <c r="KXT86" s="29"/>
      <c r="KXU86" s="29"/>
      <c r="KXV86" s="29"/>
      <c r="KXW86" s="29"/>
      <c r="KXX86" s="29"/>
      <c r="KXY86" s="29"/>
      <c r="KXZ86" s="29"/>
      <c r="KYA86" s="29"/>
      <c r="KYB86" s="29"/>
      <c r="KYC86" s="29"/>
      <c r="KYD86" s="30"/>
      <c r="KYE86" s="31"/>
      <c r="KYF86" s="30"/>
      <c r="KYG86" s="30"/>
      <c r="KYH86" s="36"/>
      <c r="KYI86" s="34"/>
      <c r="KYJ86" s="29"/>
      <c r="KYK86" s="29"/>
      <c r="KYL86" s="29"/>
      <c r="KYM86" s="29"/>
      <c r="KYN86" s="29"/>
      <c r="KYO86" s="29"/>
      <c r="KYP86" s="29"/>
      <c r="KYQ86" s="29"/>
      <c r="KYR86" s="29"/>
      <c r="KYS86" s="29"/>
      <c r="KYT86" s="30"/>
      <c r="KYU86" s="31"/>
      <c r="KYV86" s="30"/>
      <c r="KYW86" s="30"/>
      <c r="KYX86" s="36"/>
      <c r="KYY86" s="34"/>
      <c r="KYZ86" s="29"/>
      <c r="KZA86" s="29"/>
      <c r="KZB86" s="29"/>
      <c r="KZC86" s="29"/>
      <c r="KZD86" s="29"/>
      <c r="KZE86" s="29"/>
      <c r="KZF86" s="29"/>
      <c r="KZG86" s="29"/>
      <c r="KZH86" s="29"/>
      <c r="KZI86" s="29"/>
      <c r="KZJ86" s="30"/>
      <c r="KZK86" s="31"/>
      <c r="KZL86" s="30"/>
      <c r="KZM86" s="30"/>
      <c r="KZN86" s="36"/>
      <c r="KZO86" s="34"/>
      <c r="KZP86" s="29"/>
      <c r="KZQ86" s="29"/>
      <c r="KZR86" s="29"/>
      <c r="KZS86" s="29"/>
      <c r="KZT86" s="29"/>
      <c r="KZU86" s="29"/>
      <c r="KZV86" s="29"/>
      <c r="KZW86" s="29"/>
      <c r="KZX86" s="29"/>
      <c r="KZY86" s="29"/>
      <c r="KZZ86" s="30"/>
      <c r="LAA86" s="31"/>
      <c r="LAB86" s="30"/>
      <c r="LAC86" s="30"/>
      <c r="LAD86" s="36"/>
      <c r="LAE86" s="34"/>
      <c r="LAF86" s="29"/>
      <c r="LAG86" s="29"/>
      <c r="LAH86" s="29"/>
      <c r="LAI86" s="29"/>
      <c r="LAJ86" s="29"/>
      <c r="LAK86" s="29"/>
      <c r="LAL86" s="29"/>
      <c r="LAM86" s="29"/>
      <c r="LAN86" s="29"/>
      <c r="LAO86" s="29"/>
      <c r="LAP86" s="30"/>
      <c r="LAQ86" s="31"/>
      <c r="LAR86" s="30"/>
      <c r="LAS86" s="30"/>
      <c r="LAT86" s="36"/>
      <c r="LAU86" s="34"/>
      <c r="LAV86" s="29"/>
      <c r="LAW86" s="29"/>
      <c r="LAX86" s="29"/>
      <c r="LAY86" s="29"/>
      <c r="LAZ86" s="29"/>
      <c r="LBA86" s="29"/>
      <c r="LBB86" s="29"/>
      <c r="LBC86" s="29"/>
      <c r="LBD86" s="29"/>
      <c r="LBE86" s="29"/>
      <c r="LBF86" s="30"/>
      <c r="LBG86" s="31"/>
      <c r="LBH86" s="30"/>
      <c r="LBI86" s="30"/>
      <c r="LBJ86" s="36"/>
      <c r="LBK86" s="34"/>
      <c r="LBL86" s="29"/>
      <c r="LBM86" s="29"/>
      <c r="LBN86" s="29"/>
      <c r="LBO86" s="29"/>
      <c r="LBP86" s="29"/>
      <c r="LBQ86" s="29"/>
      <c r="LBR86" s="29"/>
      <c r="LBS86" s="29"/>
      <c r="LBT86" s="29"/>
      <c r="LBU86" s="29"/>
      <c r="LBV86" s="30"/>
      <c r="LBW86" s="31"/>
      <c r="LBX86" s="30"/>
      <c r="LBY86" s="30"/>
      <c r="LBZ86" s="36"/>
      <c r="LCA86" s="34"/>
      <c r="LCB86" s="29"/>
      <c r="LCC86" s="29"/>
      <c r="LCD86" s="29"/>
      <c r="LCE86" s="29"/>
      <c r="LCF86" s="29"/>
      <c r="LCG86" s="29"/>
      <c r="LCH86" s="29"/>
      <c r="LCI86" s="29"/>
      <c r="LCJ86" s="29"/>
      <c r="LCK86" s="29"/>
      <c r="LCL86" s="30"/>
      <c r="LCM86" s="31"/>
      <c r="LCN86" s="30"/>
      <c r="LCO86" s="30"/>
      <c r="LCP86" s="36"/>
      <c r="LCQ86" s="34"/>
      <c r="LCR86" s="29"/>
      <c r="LCS86" s="29"/>
      <c r="LCT86" s="29"/>
      <c r="LCU86" s="29"/>
      <c r="LCV86" s="29"/>
      <c r="LCW86" s="29"/>
      <c r="LCX86" s="29"/>
      <c r="LCY86" s="29"/>
      <c r="LCZ86" s="29"/>
      <c r="LDA86" s="29"/>
      <c r="LDB86" s="30"/>
      <c r="LDC86" s="31"/>
      <c r="LDD86" s="30"/>
      <c r="LDE86" s="30"/>
      <c r="LDF86" s="36"/>
      <c r="LDG86" s="34"/>
      <c r="LDH86" s="29"/>
      <c r="LDI86" s="29"/>
      <c r="LDJ86" s="29"/>
      <c r="LDK86" s="29"/>
      <c r="LDL86" s="29"/>
      <c r="LDM86" s="29"/>
      <c r="LDN86" s="29"/>
      <c r="LDO86" s="29"/>
      <c r="LDP86" s="29"/>
      <c r="LDQ86" s="29"/>
      <c r="LDR86" s="30"/>
      <c r="LDS86" s="31"/>
      <c r="LDT86" s="30"/>
      <c r="LDU86" s="30"/>
      <c r="LDV86" s="36"/>
      <c r="LDW86" s="34"/>
      <c r="LDX86" s="29"/>
      <c r="LDY86" s="29"/>
      <c r="LDZ86" s="29"/>
      <c r="LEA86" s="29"/>
      <c r="LEB86" s="29"/>
      <c r="LEC86" s="29"/>
      <c r="LED86" s="29"/>
      <c r="LEE86" s="29"/>
      <c r="LEF86" s="29"/>
      <c r="LEG86" s="29"/>
      <c r="LEH86" s="30"/>
      <c r="LEI86" s="31"/>
      <c r="LEJ86" s="30"/>
      <c r="LEK86" s="30"/>
      <c r="LEL86" s="36"/>
      <c r="LEM86" s="34"/>
      <c r="LEN86" s="29"/>
      <c r="LEO86" s="29"/>
      <c r="LEP86" s="29"/>
      <c r="LEQ86" s="29"/>
      <c r="LER86" s="29"/>
      <c r="LES86" s="29"/>
      <c r="LET86" s="29"/>
      <c r="LEU86" s="29"/>
      <c r="LEV86" s="29"/>
      <c r="LEW86" s="29"/>
      <c r="LEX86" s="30"/>
      <c r="LEY86" s="31"/>
      <c r="LEZ86" s="30"/>
      <c r="LFA86" s="30"/>
      <c r="LFB86" s="36"/>
      <c r="LFC86" s="34"/>
      <c r="LFD86" s="29"/>
      <c r="LFE86" s="29"/>
      <c r="LFF86" s="29"/>
      <c r="LFG86" s="29"/>
      <c r="LFH86" s="29"/>
      <c r="LFI86" s="29"/>
      <c r="LFJ86" s="29"/>
      <c r="LFK86" s="29"/>
      <c r="LFL86" s="29"/>
      <c r="LFM86" s="29"/>
      <c r="LFN86" s="30"/>
      <c r="LFO86" s="31"/>
      <c r="LFP86" s="30"/>
      <c r="LFQ86" s="30"/>
      <c r="LFR86" s="36"/>
      <c r="LFS86" s="34"/>
      <c r="LFT86" s="29"/>
      <c r="LFU86" s="29"/>
      <c r="LFV86" s="29"/>
      <c r="LFW86" s="29"/>
      <c r="LFX86" s="29"/>
      <c r="LFY86" s="29"/>
      <c r="LFZ86" s="29"/>
      <c r="LGA86" s="29"/>
      <c r="LGB86" s="29"/>
      <c r="LGC86" s="29"/>
      <c r="LGD86" s="30"/>
      <c r="LGE86" s="31"/>
      <c r="LGF86" s="30"/>
      <c r="LGG86" s="30"/>
      <c r="LGH86" s="36"/>
      <c r="LGI86" s="34"/>
      <c r="LGJ86" s="29"/>
      <c r="LGK86" s="29"/>
      <c r="LGL86" s="29"/>
      <c r="LGM86" s="29"/>
      <c r="LGN86" s="29"/>
      <c r="LGO86" s="29"/>
      <c r="LGP86" s="29"/>
      <c r="LGQ86" s="29"/>
      <c r="LGR86" s="29"/>
      <c r="LGS86" s="29"/>
      <c r="LGT86" s="30"/>
      <c r="LGU86" s="31"/>
      <c r="LGV86" s="30"/>
      <c r="LGW86" s="30"/>
      <c r="LGX86" s="36"/>
      <c r="LGY86" s="34"/>
      <c r="LGZ86" s="29"/>
      <c r="LHA86" s="29"/>
      <c r="LHB86" s="29"/>
      <c r="LHC86" s="29"/>
      <c r="LHD86" s="29"/>
      <c r="LHE86" s="29"/>
      <c r="LHF86" s="29"/>
      <c r="LHG86" s="29"/>
      <c r="LHH86" s="29"/>
      <c r="LHI86" s="29"/>
      <c r="LHJ86" s="30"/>
      <c r="LHK86" s="31"/>
      <c r="LHL86" s="30"/>
      <c r="LHM86" s="30"/>
      <c r="LHN86" s="36"/>
      <c r="LHO86" s="34"/>
      <c r="LHP86" s="29"/>
      <c r="LHQ86" s="29"/>
      <c r="LHR86" s="29"/>
      <c r="LHS86" s="29"/>
      <c r="LHT86" s="29"/>
      <c r="LHU86" s="29"/>
      <c r="LHV86" s="29"/>
      <c r="LHW86" s="29"/>
      <c r="LHX86" s="29"/>
      <c r="LHY86" s="29"/>
      <c r="LHZ86" s="30"/>
      <c r="LIA86" s="31"/>
      <c r="LIB86" s="30"/>
      <c r="LIC86" s="30"/>
      <c r="LID86" s="36"/>
      <c r="LIE86" s="34"/>
      <c r="LIF86" s="29"/>
      <c r="LIG86" s="29"/>
      <c r="LIH86" s="29"/>
      <c r="LII86" s="29"/>
      <c r="LIJ86" s="29"/>
      <c r="LIK86" s="29"/>
      <c r="LIL86" s="29"/>
      <c r="LIM86" s="29"/>
      <c r="LIN86" s="29"/>
      <c r="LIO86" s="29"/>
      <c r="LIP86" s="30"/>
      <c r="LIQ86" s="31"/>
      <c r="LIR86" s="30"/>
      <c r="LIS86" s="30"/>
      <c r="LIT86" s="36"/>
      <c r="LIU86" s="34"/>
      <c r="LIV86" s="29"/>
      <c r="LIW86" s="29"/>
      <c r="LIX86" s="29"/>
      <c r="LIY86" s="29"/>
      <c r="LIZ86" s="29"/>
      <c r="LJA86" s="29"/>
      <c r="LJB86" s="29"/>
      <c r="LJC86" s="29"/>
      <c r="LJD86" s="29"/>
      <c r="LJE86" s="29"/>
      <c r="LJF86" s="30"/>
      <c r="LJG86" s="31"/>
      <c r="LJH86" s="30"/>
      <c r="LJI86" s="30"/>
      <c r="LJJ86" s="36"/>
      <c r="LJK86" s="34"/>
      <c r="LJL86" s="29"/>
      <c r="LJM86" s="29"/>
      <c r="LJN86" s="29"/>
      <c r="LJO86" s="29"/>
      <c r="LJP86" s="29"/>
      <c r="LJQ86" s="29"/>
      <c r="LJR86" s="29"/>
      <c r="LJS86" s="29"/>
      <c r="LJT86" s="29"/>
      <c r="LJU86" s="29"/>
      <c r="LJV86" s="30"/>
      <c r="LJW86" s="31"/>
      <c r="LJX86" s="30"/>
      <c r="LJY86" s="30"/>
      <c r="LJZ86" s="36"/>
      <c r="LKA86" s="34"/>
      <c r="LKB86" s="29"/>
      <c r="LKC86" s="29"/>
      <c r="LKD86" s="29"/>
      <c r="LKE86" s="29"/>
      <c r="LKF86" s="29"/>
      <c r="LKG86" s="29"/>
      <c r="LKH86" s="29"/>
      <c r="LKI86" s="29"/>
      <c r="LKJ86" s="29"/>
      <c r="LKK86" s="29"/>
      <c r="LKL86" s="30"/>
      <c r="LKM86" s="31"/>
      <c r="LKN86" s="30"/>
      <c r="LKO86" s="30"/>
      <c r="LKP86" s="36"/>
      <c r="LKQ86" s="34"/>
      <c r="LKR86" s="29"/>
      <c r="LKS86" s="29"/>
      <c r="LKT86" s="29"/>
      <c r="LKU86" s="29"/>
      <c r="LKV86" s="29"/>
      <c r="LKW86" s="29"/>
      <c r="LKX86" s="29"/>
      <c r="LKY86" s="29"/>
      <c r="LKZ86" s="29"/>
      <c r="LLA86" s="29"/>
      <c r="LLB86" s="30"/>
      <c r="LLC86" s="31"/>
      <c r="LLD86" s="30"/>
      <c r="LLE86" s="30"/>
      <c r="LLF86" s="36"/>
      <c r="LLG86" s="34"/>
      <c r="LLH86" s="29"/>
      <c r="LLI86" s="29"/>
      <c r="LLJ86" s="29"/>
      <c r="LLK86" s="29"/>
      <c r="LLL86" s="29"/>
      <c r="LLM86" s="29"/>
      <c r="LLN86" s="29"/>
      <c r="LLO86" s="29"/>
      <c r="LLP86" s="29"/>
      <c r="LLQ86" s="29"/>
      <c r="LLR86" s="30"/>
      <c r="LLS86" s="31"/>
      <c r="LLT86" s="30"/>
      <c r="LLU86" s="30"/>
      <c r="LLV86" s="36"/>
      <c r="LLW86" s="34"/>
      <c r="LLX86" s="29"/>
      <c r="LLY86" s="29"/>
      <c r="LLZ86" s="29"/>
      <c r="LMA86" s="29"/>
      <c r="LMB86" s="29"/>
      <c r="LMC86" s="29"/>
      <c r="LMD86" s="29"/>
      <c r="LME86" s="29"/>
      <c r="LMF86" s="29"/>
      <c r="LMG86" s="29"/>
      <c r="LMH86" s="30"/>
      <c r="LMI86" s="31"/>
      <c r="LMJ86" s="30"/>
      <c r="LMK86" s="30"/>
      <c r="LML86" s="36"/>
      <c r="LMM86" s="34"/>
      <c r="LMN86" s="29"/>
      <c r="LMO86" s="29"/>
      <c r="LMP86" s="29"/>
      <c r="LMQ86" s="29"/>
      <c r="LMR86" s="29"/>
      <c r="LMS86" s="29"/>
      <c r="LMT86" s="29"/>
      <c r="LMU86" s="29"/>
      <c r="LMV86" s="29"/>
      <c r="LMW86" s="29"/>
      <c r="LMX86" s="30"/>
      <c r="LMY86" s="31"/>
      <c r="LMZ86" s="30"/>
      <c r="LNA86" s="30"/>
      <c r="LNB86" s="36"/>
      <c r="LNC86" s="34"/>
      <c r="LND86" s="29"/>
      <c r="LNE86" s="29"/>
      <c r="LNF86" s="29"/>
      <c r="LNG86" s="29"/>
      <c r="LNH86" s="29"/>
      <c r="LNI86" s="29"/>
      <c r="LNJ86" s="29"/>
      <c r="LNK86" s="29"/>
      <c r="LNL86" s="29"/>
      <c r="LNM86" s="29"/>
      <c r="LNN86" s="30"/>
      <c r="LNO86" s="31"/>
      <c r="LNP86" s="30"/>
      <c r="LNQ86" s="30"/>
      <c r="LNR86" s="36"/>
      <c r="LNS86" s="34"/>
      <c r="LNT86" s="29"/>
      <c r="LNU86" s="29"/>
      <c r="LNV86" s="29"/>
      <c r="LNW86" s="29"/>
      <c r="LNX86" s="29"/>
      <c r="LNY86" s="29"/>
      <c r="LNZ86" s="29"/>
      <c r="LOA86" s="29"/>
      <c r="LOB86" s="29"/>
      <c r="LOC86" s="29"/>
      <c r="LOD86" s="30"/>
      <c r="LOE86" s="31"/>
      <c r="LOF86" s="30"/>
      <c r="LOG86" s="30"/>
      <c r="LOH86" s="36"/>
      <c r="LOI86" s="34"/>
      <c r="LOJ86" s="29"/>
      <c r="LOK86" s="29"/>
      <c r="LOL86" s="29"/>
      <c r="LOM86" s="29"/>
      <c r="LON86" s="29"/>
      <c r="LOO86" s="29"/>
      <c r="LOP86" s="29"/>
      <c r="LOQ86" s="29"/>
      <c r="LOR86" s="29"/>
      <c r="LOS86" s="29"/>
      <c r="LOT86" s="30"/>
      <c r="LOU86" s="31"/>
      <c r="LOV86" s="30"/>
      <c r="LOW86" s="30"/>
      <c r="LOX86" s="36"/>
      <c r="LOY86" s="34"/>
      <c r="LOZ86" s="29"/>
      <c r="LPA86" s="29"/>
      <c r="LPB86" s="29"/>
      <c r="LPC86" s="29"/>
      <c r="LPD86" s="29"/>
      <c r="LPE86" s="29"/>
      <c r="LPF86" s="29"/>
      <c r="LPG86" s="29"/>
      <c r="LPH86" s="29"/>
      <c r="LPI86" s="29"/>
      <c r="LPJ86" s="30"/>
      <c r="LPK86" s="31"/>
      <c r="LPL86" s="30"/>
      <c r="LPM86" s="30"/>
      <c r="LPN86" s="36"/>
      <c r="LPO86" s="34"/>
      <c r="LPP86" s="29"/>
      <c r="LPQ86" s="29"/>
      <c r="LPR86" s="29"/>
      <c r="LPS86" s="29"/>
      <c r="LPT86" s="29"/>
      <c r="LPU86" s="29"/>
      <c r="LPV86" s="29"/>
      <c r="LPW86" s="29"/>
      <c r="LPX86" s="29"/>
      <c r="LPY86" s="29"/>
      <c r="LPZ86" s="30"/>
      <c r="LQA86" s="31"/>
      <c r="LQB86" s="30"/>
      <c r="LQC86" s="30"/>
      <c r="LQD86" s="36"/>
      <c r="LQE86" s="34"/>
      <c r="LQF86" s="29"/>
      <c r="LQG86" s="29"/>
      <c r="LQH86" s="29"/>
      <c r="LQI86" s="29"/>
      <c r="LQJ86" s="29"/>
      <c r="LQK86" s="29"/>
      <c r="LQL86" s="29"/>
      <c r="LQM86" s="29"/>
      <c r="LQN86" s="29"/>
      <c r="LQO86" s="29"/>
      <c r="LQP86" s="30"/>
      <c r="LQQ86" s="31"/>
      <c r="LQR86" s="30"/>
      <c r="LQS86" s="30"/>
      <c r="LQT86" s="36"/>
      <c r="LQU86" s="34"/>
      <c r="LQV86" s="29"/>
      <c r="LQW86" s="29"/>
      <c r="LQX86" s="29"/>
      <c r="LQY86" s="29"/>
      <c r="LQZ86" s="29"/>
      <c r="LRA86" s="29"/>
      <c r="LRB86" s="29"/>
      <c r="LRC86" s="29"/>
      <c r="LRD86" s="29"/>
      <c r="LRE86" s="29"/>
      <c r="LRF86" s="30"/>
      <c r="LRG86" s="31"/>
      <c r="LRH86" s="30"/>
      <c r="LRI86" s="30"/>
      <c r="LRJ86" s="36"/>
      <c r="LRK86" s="34"/>
      <c r="LRL86" s="29"/>
      <c r="LRM86" s="29"/>
      <c r="LRN86" s="29"/>
      <c r="LRO86" s="29"/>
      <c r="LRP86" s="29"/>
      <c r="LRQ86" s="29"/>
      <c r="LRR86" s="29"/>
      <c r="LRS86" s="29"/>
      <c r="LRT86" s="29"/>
      <c r="LRU86" s="29"/>
      <c r="LRV86" s="30"/>
      <c r="LRW86" s="31"/>
      <c r="LRX86" s="30"/>
      <c r="LRY86" s="30"/>
      <c r="LRZ86" s="36"/>
      <c r="LSA86" s="34"/>
      <c r="LSB86" s="29"/>
      <c r="LSC86" s="29"/>
      <c r="LSD86" s="29"/>
      <c r="LSE86" s="29"/>
      <c r="LSF86" s="29"/>
      <c r="LSG86" s="29"/>
      <c r="LSH86" s="29"/>
      <c r="LSI86" s="29"/>
      <c r="LSJ86" s="29"/>
      <c r="LSK86" s="29"/>
      <c r="LSL86" s="30"/>
      <c r="LSM86" s="31"/>
      <c r="LSN86" s="30"/>
      <c r="LSO86" s="30"/>
      <c r="LSP86" s="36"/>
      <c r="LSQ86" s="34"/>
      <c r="LSR86" s="29"/>
      <c r="LSS86" s="29"/>
      <c r="LST86" s="29"/>
      <c r="LSU86" s="29"/>
      <c r="LSV86" s="29"/>
      <c r="LSW86" s="29"/>
      <c r="LSX86" s="29"/>
      <c r="LSY86" s="29"/>
      <c r="LSZ86" s="29"/>
      <c r="LTA86" s="29"/>
      <c r="LTB86" s="30"/>
      <c r="LTC86" s="31"/>
      <c r="LTD86" s="30"/>
      <c r="LTE86" s="30"/>
      <c r="LTF86" s="36"/>
      <c r="LTG86" s="34"/>
      <c r="LTH86" s="29"/>
      <c r="LTI86" s="29"/>
      <c r="LTJ86" s="29"/>
      <c r="LTK86" s="29"/>
      <c r="LTL86" s="29"/>
      <c r="LTM86" s="29"/>
      <c r="LTN86" s="29"/>
      <c r="LTO86" s="29"/>
      <c r="LTP86" s="29"/>
      <c r="LTQ86" s="29"/>
      <c r="LTR86" s="30"/>
      <c r="LTS86" s="31"/>
      <c r="LTT86" s="30"/>
      <c r="LTU86" s="30"/>
      <c r="LTV86" s="36"/>
      <c r="LTW86" s="34"/>
      <c r="LTX86" s="29"/>
      <c r="LTY86" s="29"/>
      <c r="LTZ86" s="29"/>
      <c r="LUA86" s="29"/>
      <c r="LUB86" s="29"/>
      <c r="LUC86" s="29"/>
      <c r="LUD86" s="29"/>
      <c r="LUE86" s="29"/>
      <c r="LUF86" s="29"/>
      <c r="LUG86" s="29"/>
      <c r="LUH86" s="30"/>
      <c r="LUI86" s="31"/>
      <c r="LUJ86" s="30"/>
      <c r="LUK86" s="30"/>
      <c r="LUL86" s="36"/>
      <c r="LUM86" s="34"/>
      <c r="LUN86" s="29"/>
      <c r="LUO86" s="29"/>
      <c r="LUP86" s="29"/>
      <c r="LUQ86" s="29"/>
      <c r="LUR86" s="29"/>
      <c r="LUS86" s="29"/>
      <c r="LUT86" s="29"/>
      <c r="LUU86" s="29"/>
      <c r="LUV86" s="29"/>
      <c r="LUW86" s="29"/>
      <c r="LUX86" s="30"/>
      <c r="LUY86" s="31"/>
      <c r="LUZ86" s="30"/>
      <c r="LVA86" s="30"/>
      <c r="LVB86" s="36"/>
      <c r="LVC86" s="34"/>
      <c r="LVD86" s="29"/>
      <c r="LVE86" s="29"/>
      <c r="LVF86" s="29"/>
      <c r="LVG86" s="29"/>
      <c r="LVH86" s="29"/>
      <c r="LVI86" s="29"/>
      <c r="LVJ86" s="29"/>
      <c r="LVK86" s="29"/>
      <c r="LVL86" s="29"/>
      <c r="LVM86" s="29"/>
      <c r="LVN86" s="30"/>
      <c r="LVO86" s="31"/>
      <c r="LVP86" s="30"/>
      <c r="LVQ86" s="30"/>
      <c r="LVR86" s="36"/>
      <c r="LVS86" s="34"/>
      <c r="LVT86" s="29"/>
      <c r="LVU86" s="29"/>
      <c r="LVV86" s="29"/>
      <c r="LVW86" s="29"/>
      <c r="LVX86" s="29"/>
      <c r="LVY86" s="29"/>
      <c r="LVZ86" s="29"/>
      <c r="LWA86" s="29"/>
      <c r="LWB86" s="29"/>
      <c r="LWC86" s="29"/>
      <c r="LWD86" s="30"/>
      <c r="LWE86" s="31"/>
      <c r="LWF86" s="30"/>
      <c r="LWG86" s="30"/>
      <c r="LWH86" s="36"/>
      <c r="LWI86" s="34"/>
      <c r="LWJ86" s="29"/>
      <c r="LWK86" s="29"/>
      <c r="LWL86" s="29"/>
      <c r="LWM86" s="29"/>
      <c r="LWN86" s="29"/>
      <c r="LWO86" s="29"/>
      <c r="LWP86" s="29"/>
      <c r="LWQ86" s="29"/>
      <c r="LWR86" s="29"/>
      <c r="LWS86" s="29"/>
      <c r="LWT86" s="30"/>
      <c r="LWU86" s="31"/>
      <c r="LWV86" s="30"/>
      <c r="LWW86" s="30"/>
      <c r="LWX86" s="36"/>
      <c r="LWY86" s="34"/>
      <c r="LWZ86" s="29"/>
      <c r="LXA86" s="29"/>
      <c r="LXB86" s="29"/>
      <c r="LXC86" s="29"/>
      <c r="LXD86" s="29"/>
      <c r="LXE86" s="29"/>
      <c r="LXF86" s="29"/>
      <c r="LXG86" s="29"/>
      <c r="LXH86" s="29"/>
      <c r="LXI86" s="29"/>
      <c r="LXJ86" s="30"/>
      <c r="LXK86" s="31"/>
      <c r="LXL86" s="30"/>
      <c r="LXM86" s="30"/>
      <c r="LXN86" s="36"/>
      <c r="LXO86" s="34"/>
      <c r="LXP86" s="29"/>
      <c r="LXQ86" s="29"/>
      <c r="LXR86" s="29"/>
      <c r="LXS86" s="29"/>
      <c r="LXT86" s="29"/>
      <c r="LXU86" s="29"/>
      <c r="LXV86" s="29"/>
      <c r="LXW86" s="29"/>
      <c r="LXX86" s="29"/>
      <c r="LXY86" s="29"/>
      <c r="LXZ86" s="30"/>
      <c r="LYA86" s="31"/>
      <c r="LYB86" s="30"/>
      <c r="LYC86" s="30"/>
      <c r="LYD86" s="36"/>
      <c r="LYE86" s="34"/>
      <c r="LYF86" s="29"/>
      <c r="LYG86" s="29"/>
      <c r="LYH86" s="29"/>
      <c r="LYI86" s="29"/>
      <c r="LYJ86" s="29"/>
      <c r="LYK86" s="29"/>
      <c r="LYL86" s="29"/>
      <c r="LYM86" s="29"/>
      <c r="LYN86" s="29"/>
      <c r="LYO86" s="29"/>
      <c r="LYP86" s="30"/>
      <c r="LYQ86" s="31"/>
      <c r="LYR86" s="30"/>
      <c r="LYS86" s="30"/>
      <c r="LYT86" s="36"/>
      <c r="LYU86" s="34"/>
      <c r="LYV86" s="29"/>
      <c r="LYW86" s="29"/>
      <c r="LYX86" s="29"/>
      <c r="LYY86" s="29"/>
      <c r="LYZ86" s="29"/>
      <c r="LZA86" s="29"/>
      <c r="LZB86" s="29"/>
      <c r="LZC86" s="29"/>
      <c r="LZD86" s="29"/>
      <c r="LZE86" s="29"/>
      <c r="LZF86" s="30"/>
      <c r="LZG86" s="31"/>
      <c r="LZH86" s="30"/>
      <c r="LZI86" s="30"/>
      <c r="LZJ86" s="36"/>
      <c r="LZK86" s="34"/>
      <c r="LZL86" s="29"/>
      <c r="LZM86" s="29"/>
      <c r="LZN86" s="29"/>
      <c r="LZO86" s="29"/>
      <c r="LZP86" s="29"/>
      <c r="LZQ86" s="29"/>
      <c r="LZR86" s="29"/>
      <c r="LZS86" s="29"/>
      <c r="LZT86" s="29"/>
      <c r="LZU86" s="29"/>
      <c r="LZV86" s="30"/>
      <c r="LZW86" s="31"/>
      <c r="LZX86" s="30"/>
      <c r="LZY86" s="30"/>
      <c r="LZZ86" s="36"/>
      <c r="MAA86" s="34"/>
      <c r="MAB86" s="29"/>
      <c r="MAC86" s="29"/>
      <c r="MAD86" s="29"/>
      <c r="MAE86" s="29"/>
      <c r="MAF86" s="29"/>
      <c r="MAG86" s="29"/>
      <c r="MAH86" s="29"/>
      <c r="MAI86" s="29"/>
      <c r="MAJ86" s="29"/>
      <c r="MAK86" s="29"/>
      <c r="MAL86" s="30"/>
      <c r="MAM86" s="31"/>
      <c r="MAN86" s="30"/>
      <c r="MAO86" s="30"/>
      <c r="MAP86" s="36"/>
      <c r="MAQ86" s="34"/>
      <c r="MAR86" s="29"/>
      <c r="MAS86" s="29"/>
      <c r="MAT86" s="29"/>
      <c r="MAU86" s="29"/>
      <c r="MAV86" s="29"/>
      <c r="MAW86" s="29"/>
      <c r="MAX86" s="29"/>
      <c r="MAY86" s="29"/>
      <c r="MAZ86" s="29"/>
      <c r="MBA86" s="29"/>
      <c r="MBB86" s="30"/>
      <c r="MBC86" s="31"/>
      <c r="MBD86" s="30"/>
      <c r="MBE86" s="30"/>
      <c r="MBF86" s="36"/>
      <c r="MBG86" s="34"/>
      <c r="MBH86" s="29"/>
      <c r="MBI86" s="29"/>
      <c r="MBJ86" s="29"/>
      <c r="MBK86" s="29"/>
      <c r="MBL86" s="29"/>
      <c r="MBM86" s="29"/>
      <c r="MBN86" s="29"/>
      <c r="MBO86" s="29"/>
      <c r="MBP86" s="29"/>
      <c r="MBQ86" s="29"/>
      <c r="MBR86" s="30"/>
      <c r="MBS86" s="31"/>
      <c r="MBT86" s="30"/>
      <c r="MBU86" s="30"/>
      <c r="MBV86" s="36"/>
      <c r="MBW86" s="34"/>
      <c r="MBX86" s="29"/>
      <c r="MBY86" s="29"/>
      <c r="MBZ86" s="29"/>
      <c r="MCA86" s="29"/>
      <c r="MCB86" s="29"/>
      <c r="MCC86" s="29"/>
      <c r="MCD86" s="29"/>
      <c r="MCE86" s="29"/>
      <c r="MCF86" s="29"/>
      <c r="MCG86" s="29"/>
      <c r="MCH86" s="30"/>
      <c r="MCI86" s="31"/>
      <c r="MCJ86" s="30"/>
      <c r="MCK86" s="30"/>
      <c r="MCL86" s="36"/>
      <c r="MCM86" s="34"/>
      <c r="MCN86" s="29"/>
      <c r="MCO86" s="29"/>
      <c r="MCP86" s="29"/>
      <c r="MCQ86" s="29"/>
      <c r="MCR86" s="29"/>
      <c r="MCS86" s="29"/>
      <c r="MCT86" s="29"/>
      <c r="MCU86" s="29"/>
      <c r="MCV86" s="29"/>
      <c r="MCW86" s="29"/>
      <c r="MCX86" s="30"/>
      <c r="MCY86" s="31"/>
      <c r="MCZ86" s="30"/>
      <c r="MDA86" s="30"/>
      <c r="MDB86" s="36"/>
      <c r="MDC86" s="34"/>
      <c r="MDD86" s="29"/>
      <c r="MDE86" s="29"/>
      <c r="MDF86" s="29"/>
      <c r="MDG86" s="29"/>
      <c r="MDH86" s="29"/>
      <c r="MDI86" s="29"/>
      <c r="MDJ86" s="29"/>
      <c r="MDK86" s="29"/>
      <c r="MDL86" s="29"/>
      <c r="MDM86" s="29"/>
      <c r="MDN86" s="30"/>
      <c r="MDO86" s="31"/>
      <c r="MDP86" s="30"/>
      <c r="MDQ86" s="30"/>
      <c r="MDR86" s="36"/>
      <c r="MDS86" s="34"/>
      <c r="MDT86" s="29"/>
      <c r="MDU86" s="29"/>
      <c r="MDV86" s="29"/>
      <c r="MDW86" s="29"/>
      <c r="MDX86" s="29"/>
      <c r="MDY86" s="29"/>
      <c r="MDZ86" s="29"/>
      <c r="MEA86" s="29"/>
      <c r="MEB86" s="29"/>
      <c r="MEC86" s="29"/>
      <c r="MED86" s="30"/>
      <c r="MEE86" s="31"/>
      <c r="MEF86" s="30"/>
      <c r="MEG86" s="30"/>
      <c r="MEH86" s="36"/>
      <c r="MEI86" s="34"/>
      <c r="MEJ86" s="29"/>
      <c r="MEK86" s="29"/>
      <c r="MEL86" s="29"/>
      <c r="MEM86" s="29"/>
      <c r="MEN86" s="29"/>
      <c r="MEO86" s="29"/>
      <c r="MEP86" s="29"/>
      <c r="MEQ86" s="29"/>
      <c r="MER86" s="29"/>
      <c r="MES86" s="29"/>
      <c r="MET86" s="30"/>
      <c r="MEU86" s="31"/>
      <c r="MEV86" s="30"/>
      <c r="MEW86" s="30"/>
      <c r="MEX86" s="36"/>
      <c r="MEY86" s="34"/>
      <c r="MEZ86" s="29"/>
      <c r="MFA86" s="29"/>
      <c r="MFB86" s="29"/>
      <c r="MFC86" s="29"/>
      <c r="MFD86" s="29"/>
      <c r="MFE86" s="29"/>
      <c r="MFF86" s="29"/>
      <c r="MFG86" s="29"/>
      <c r="MFH86" s="29"/>
      <c r="MFI86" s="29"/>
      <c r="MFJ86" s="30"/>
      <c r="MFK86" s="31"/>
      <c r="MFL86" s="30"/>
      <c r="MFM86" s="30"/>
      <c r="MFN86" s="36"/>
      <c r="MFO86" s="34"/>
      <c r="MFP86" s="29"/>
      <c r="MFQ86" s="29"/>
      <c r="MFR86" s="29"/>
      <c r="MFS86" s="29"/>
      <c r="MFT86" s="29"/>
      <c r="MFU86" s="29"/>
      <c r="MFV86" s="29"/>
      <c r="MFW86" s="29"/>
      <c r="MFX86" s="29"/>
      <c r="MFY86" s="29"/>
      <c r="MFZ86" s="30"/>
      <c r="MGA86" s="31"/>
      <c r="MGB86" s="30"/>
      <c r="MGC86" s="30"/>
      <c r="MGD86" s="36"/>
      <c r="MGE86" s="34"/>
      <c r="MGF86" s="29"/>
      <c r="MGG86" s="29"/>
      <c r="MGH86" s="29"/>
      <c r="MGI86" s="29"/>
      <c r="MGJ86" s="29"/>
      <c r="MGK86" s="29"/>
      <c r="MGL86" s="29"/>
      <c r="MGM86" s="29"/>
      <c r="MGN86" s="29"/>
      <c r="MGO86" s="29"/>
      <c r="MGP86" s="30"/>
      <c r="MGQ86" s="31"/>
      <c r="MGR86" s="30"/>
      <c r="MGS86" s="30"/>
      <c r="MGT86" s="36"/>
      <c r="MGU86" s="34"/>
      <c r="MGV86" s="29"/>
      <c r="MGW86" s="29"/>
      <c r="MGX86" s="29"/>
      <c r="MGY86" s="29"/>
      <c r="MGZ86" s="29"/>
      <c r="MHA86" s="29"/>
      <c r="MHB86" s="29"/>
      <c r="MHC86" s="29"/>
      <c r="MHD86" s="29"/>
      <c r="MHE86" s="29"/>
      <c r="MHF86" s="30"/>
      <c r="MHG86" s="31"/>
      <c r="MHH86" s="30"/>
      <c r="MHI86" s="30"/>
      <c r="MHJ86" s="36"/>
      <c r="MHK86" s="34"/>
      <c r="MHL86" s="29"/>
      <c r="MHM86" s="29"/>
      <c r="MHN86" s="29"/>
      <c r="MHO86" s="29"/>
      <c r="MHP86" s="29"/>
      <c r="MHQ86" s="29"/>
      <c r="MHR86" s="29"/>
      <c r="MHS86" s="29"/>
      <c r="MHT86" s="29"/>
      <c r="MHU86" s="29"/>
      <c r="MHV86" s="30"/>
      <c r="MHW86" s="31"/>
      <c r="MHX86" s="30"/>
      <c r="MHY86" s="30"/>
      <c r="MHZ86" s="36"/>
      <c r="MIA86" s="34"/>
      <c r="MIB86" s="29"/>
      <c r="MIC86" s="29"/>
      <c r="MID86" s="29"/>
      <c r="MIE86" s="29"/>
      <c r="MIF86" s="29"/>
      <c r="MIG86" s="29"/>
      <c r="MIH86" s="29"/>
      <c r="MII86" s="29"/>
      <c r="MIJ86" s="29"/>
      <c r="MIK86" s="29"/>
      <c r="MIL86" s="30"/>
      <c r="MIM86" s="31"/>
      <c r="MIN86" s="30"/>
      <c r="MIO86" s="30"/>
      <c r="MIP86" s="36"/>
      <c r="MIQ86" s="34"/>
      <c r="MIR86" s="29"/>
      <c r="MIS86" s="29"/>
      <c r="MIT86" s="29"/>
      <c r="MIU86" s="29"/>
      <c r="MIV86" s="29"/>
      <c r="MIW86" s="29"/>
      <c r="MIX86" s="29"/>
      <c r="MIY86" s="29"/>
      <c r="MIZ86" s="29"/>
      <c r="MJA86" s="29"/>
      <c r="MJB86" s="30"/>
      <c r="MJC86" s="31"/>
      <c r="MJD86" s="30"/>
      <c r="MJE86" s="30"/>
      <c r="MJF86" s="36"/>
      <c r="MJG86" s="34"/>
      <c r="MJH86" s="29"/>
      <c r="MJI86" s="29"/>
      <c r="MJJ86" s="29"/>
      <c r="MJK86" s="29"/>
      <c r="MJL86" s="29"/>
      <c r="MJM86" s="29"/>
      <c r="MJN86" s="29"/>
      <c r="MJO86" s="29"/>
      <c r="MJP86" s="29"/>
      <c r="MJQ86" s="29"/>
      <c r="MJR86" s="30"/>
      <c r="MJS86" s="31"/>
      <c r="MJT86" s="30"/>
      <c r="MJU86" s="30"/>
      <c r="MJV86" s="36"/>
      <c r="MJW86" s="34"/>
      <c r="MJX86" s="29"/>
      <c r="MJY86" s="29"/>
      <c r="MJZ86" s="29"/>
      <c r="MKA86" s="29"/>
      <c r="MKB86" s="29"/>
      <c r="MKC86" s="29"/>
      <c r="MKD86" s="29"/>
      <c r="MKE86" s="29"/>
      <c r="MKF86" s="29"/>
      <c r="MKG86" s="29"/>
      <c r="MKH86" s="30"/>
      <c r="MKI86" s="31"/>
      <c r="MKJ86" s="30"/>
      <c r="MKK86" s="30"/>
      <c r="MKL86" s="36"/>
      <c r="MKM86" s="34"/>
      <c r="MKN86" s="29"/>
      <c r="MKO86" s="29"/>
      <c r="MKP86" s="29"/>
      <c r="MKQ86" s="29"/>
      <c r="MKR86" s="29"/>
      <c r="MKS86" s="29"/>
      <c r="MKT86" s="29"/>
      <c r="MKU86" s="29"/>
      <c r="MKV86" s="29"/>
      <c r="MKW86" s="29"/>
      <c r="MKX86" s="30"/>
      <c r="MKY86" s="31"/>
      <c r="MKZ86" s="30"/>
      <c r="MLA86" s="30"/>
      <c r="MLB86" s="36"/>
      <c r="MLC86" s="34"/>
      <c r="MLD86" s="29"/>
      <c r="MLE86" s="29"/>
      <c r="MLF86" s="29"/>
      <c r="MLG86" s="29"/>
      <c r="MLH86" s="29"/>
      <c r="MLI86" s="29"/>
      <c r="MLJ86" s="29"/>
      <c r="MLK86" s="29"/>
      <c r="MLL86" s="29"/>
      <c r="MLM86" s="29"/>
      <c r="MLN86" s="30"/>
      <c r="MLO86" s="31"/>
      <c r="MLP86" s="30"/>
      <c r="MLQ86" s="30"/>
      <c r="MLR86" s="36"/>
      <c r="MLS86" s="34"/>
      <c r="MLT86" s="29"/>
      <c r="MLU86" s="29"/>
      <c r="MLV86" s="29"/>
      <c r="MLW86" s="29"/>
      <c r="MLX86" s="29"/>
      <c r="MLY86" s="29"/>
      <c r="MLZ86" s="29"/>
      <c r="MMA86" s="29"/>
      <c r="MMB86" s="29"/>
      <c r="MMC86" s="29"/>
      <c r="MMD86" s="30"/>
      <c r="MME86" s="31"/>
      <c r="MMF86" s="30"/>
      <c r="MMG86" s="30"/>
      <c r="MMH86" s="36"/>
      <c r="MMI86" s="34"/>
      <c r="MMJ86" s="29"/>
      <c r="MMK86" s="29"/>
      <c r="MML86" s="29"/>
      <c r="MMM86" s="29"/>
      <c r="MMN86" s="29"/>
      <c r="MMO86" s="29"/>
      <c r="MMP86" s="29"/>
      <c r="MMQ86" s="29"/>
      <c r="MMR86" s="29"/>
      <c r="MMS86" s="29"/>
      <c r="MMT86" s="30"/>
      <c r="MMU86" s="31"/>
      <c r="MMV86" s="30"/>
      <c r="MMW86" s="30"/>
      <c r="MMX86" s="36"/>
      <c r="MMY86" s="34"/>
      <c r="MMZ86" s="29"/>
      <c r="MNA86" s="29"/>
      <c r="MNB86" s="29"/>
      <c r="MNC86" s="29"/>
      <c r="MND86" s="29"/>
      <c r="MNE86" s="29"/>
      <c r="MNF86" s="29"/>
      <c r="MNG86" s="29"/>
      <c r="MNH86" s="29"/>
      <c r="MNI86" s="29"/>
      <c r="MNJ86" s="30"/>
      <c r="MNK86" s="31"/>
      <c r="MNL86" s="30"/>
      <c r="MNM86" s="30"/>
      <c r="MNN86" s="36"/>
      <c r="MNO86" s="34"/>
      <c r="MNP86" s="29"/>
      <c r="MNQ86" s="29"/>
      <c r="MNR86" s="29"/>
      <c r="MNS86" s="29"/>
      <c r="MNT86" s="29"/>
      <c r="MNU86" s="29"/>
      <c r="MNV86" s="29"/>
      <c r="MNW86" s="29"/>
      <c r="MNX86" s="29"/>
      <c r="MNY86" s="29"/>
      <c r="MNZ86" s="30"/>
      <c r="MOA86" s="31"/>
      <c r="MOB86" s="30"/>
      <c r="MOC86" s="30"/>
      <c r="MOD86" s="36"/>
      <c r="MOE86" s="34"/>
      <c r="MOF86" s="29"/>
      <c r="MOG86" s="29"/>
      <c r="MOH86" s="29"/>
      <c r="MOI86" s="29"/>
      <c r="MOJ86" s="29"/>
      <c r="MOK86" s="29"/>
      <c r="MOL86" s="29"/>
      <c r="MOM86" s="29"/>
      <c r="MON86" s="29"/>
      <c r="MOO86" s="29"/>
      <c r="MOP86" s="30"/>
      <c r="MOQ86" s="31"/>
      <c r="MOR86" s="30"/>
      <c r="MOS86" s="30"/>
      <c r="MOT86" s="36"/>
      <c r="MOU86" s="34"/>
      <c r="MOV86" s="29"/>
      <c r="MOW86" s="29"/>
      <c r="MOX86" s="29"/>
      <c r="MOY86" s="29"/>
      <c r="MOZ86" s="29"/>
      <c r="MPA86" s="29"/>
      <c r="MPB86" s="29"/>
      <c r="MPC86" s="29"/>
      <c r="MPD86" s="29"/>
      <c r="MPE86" s="29"/>
      <c r="MPF86" s="30"/>
      <c r="MPG86" s="31"/>
      <c r="MPH86" s="30"/>
      <c r="MPI86" s="30"/>
      <c r="MPJ86" s="36"/>
      <c r="MPK86" s="34"/>
      <c r="MPL86" s="29"/>
      <c r="MPM86" s="29"/>
      <c r="MPN86" s="29"/>
      <c r="MPO86" s="29"/>
      <c r="MPP86" s="29"/>
      <c r="MPQ86" s="29"/>
      <c r="MPR86" s="29"/>
      <c r="MPS86" s="29"/>
      <c r="MPT86" s="29"/>
      <c r="MPU86" s="29"/>
      <c r="MPV86" s="30"/>
      <c r="MPW86" s="31"/>
      <c r="MPX86" s="30"/>
      <c r="MPY86" s="30"/>
      <c r="MPZ86" s="36"/>
      <c r="MQA86" s="34"/>
      <c r="MQB86" s="29"/>
      <c r="MQC86" s="29"/>
      <c r="MQD86" s="29"/>
      <c r="MQE86" s="29"/>
      <c r="MQF86" s="29"/>
      <c r="MQG86" s="29"/>
      <c r="MQH86" s="29"/>
      <c r="MQI86" s="29"/>
      <c r="MQJ86" s="29"/>
      <c r="MQK86" s="29"/>
      <c r="MQL86" s="30"/>
      <c r="MQM86" s="31"/>
      <c r="MQN86" s="30"/>
      <c r="MQO86" s="30"/>
      <c r="MQP86" s="36"/>
      <c r="MQQ86" s="34"/>
      <c r="MQR86" s="29"/>
      <c r="MQS86" s="29"/>
      <c r="MQT86" s="29"/>
      <c r="MQU86" s="29"/>
      <c r="MQV86" s="29"/>
      <c r="MQW86" s="29"/>
      <c r="MQX86" s="29"/>
      <c r="MQY86" s="29"/>
      <c r="MQZ86" s="29"/>
      <c r="MRA86" s="29"/>
      <c r="MRB86" s="30"/>
      <c r="MRC86" s="31"/>
      <c r="MRD86" s="30"/>
      <c r="MRE86" s="30"/>
      <c r="MRF86" s="36"/>
      <c r="MRG86" s="34"/>
      <c r="MRH86" s="29"/>
      <c r="MRI86" s="29"/>
      <c r="MRJ86" s="29"/>
      <c r="MRK86" s="29"/>
      <c r="MRL86" s="29"/>
      <c r="MRM86" s="29"/>
      <c r="MRN86" s="29"/>
      <c r="MRO86" s="29"/>
      <c r="MRP86" s="29"/>
      <c r="MRQ86" s="29"/>
      <c r="MRR86" s="30"/>
      <c r="MRS86" s="31"/>
      <c r="MRT86" s="30"/>
      <c r="MRU86" s="30"/>
      <c r="MRV86" s="36"/>
      <c r="MRW86" s="34"/>
      <c r="MRX86" s="29"/>
      <c r="MRY86" s="29"/>
      <c r="MRZ86" s="29"/>
      <c r="MSA86" s="29"/>
      <c r="MSB86" s="29"/>
      <c r="MSC86" s="29"/>
      <c r="MSD86" s="29"/>
      <c r="MSE86" s="29"/>
      <c r="MSF86" s="29"/>
      <c r="MSG86" s="29"/>
      <c r="MSH86" s="30"/>
      <c r="MSI86" s="31"/>
      <c r="MSJ86" s="30"/>
      <c r="MSK86" s="30"/>
      <c r="MSL86" s="36"/>
      <c r="MSM86" s="34"/>
      <c r="MSN86" s="29"/>
      <c r="MSO86" s="29"/>
      <c r="MSP86" s="29"/>
      <c r="MSQ86" s="29"/>
      <c r="MSR86" s="29"/>
      <c r="MSS86" s="29"/>
      <c r="MST86" s="29"/>
      <c r="MSU86" s="29"/>
      <c r="MSV86" s="29"/>
      <c r="MSW86" s="29"/>
      <c r="MSX86" s="30"/>
      <c r="MSY86" s="31"/>
      <c r="MSZ86" s="30"/>
      <c r="MTA86" s="30"/>
      <c r="MTB86" s="36"/>
      <c r="MTC86" s="34"/>
      <c r="MTD86" s="29"/>
      <c r="MTE86" s="29"/>
      <c r="MTF86" s="29"/>
      <c r="MTG86" s="29"/>
      <c r="MTH86" s="29"/>
      <c r="MTI86" s="29"/>
      <c r="MTJ86" s="29"/>
      <c r="MTK86" s="29"/>
      <c r="MTL86" s="29"/>
      <c r="MTM86" s="29"/>
      <c r="MTN86" s="30"/>
      <c r="MTO86" s="31"/>
      <c r="MTP86" s="30"/>
      <c r="MTQ86" s="30"/>
      <c r="MTR86" s="36"/>
      <c r="MTS86" s="34"/>
      <c r="MTT86" s="29"/>
      <c r="MTU86" s="29"/>
      <c r="MTV86" s="29"/>
      <c r="MTW86" s="29"/>
      <c r="MTX86" s="29"/>
      <c r="MTY86" s="29"/>
      <c r="MTZ86" s="29"/>
      <c r="MUA86" s="29"/>
      <c r="MUB86" s="29"/>
      <c r="MUC86" s="29"/>
      <c r="MUD86" s="30"/>
      <c r="MUE86" s="31"/>
      <c r="MUF86" s="30"/>
      <c r="MUG86" s="30"/>
      <c r="MUH86" s="36"/>
      <c r="MUI86" s="34"/>
      <c r="MUJ86" s="29"/>
      <c r="MUK86" s="29"/>
      <c r="MUL86" s="29"/>
      <c r="MUM86" s="29"/>
      <c r="MUN86" s="29"/>
      <c r="MUO86" s="29"/>
      <c r="MUP86" s="29"/>
      <c r="MUQ86" s="29"/>
      <c r="MUR86" s="29"/>
      <c r="MUS86" s="29"/>
      <c r="MUT86" s="30"/>
      <c r="MUU86" s="31"/>
      <c r="MUV86" s="30"/>
      <c r="MUW86" s="30"/>
      <c r="MUX86" s="36"/>
      <c r="MUY86" s="34"/>
      <c r="MUZ86" s="29"/>
      <c r="MVA86" s="29"/>
      <c r="MVB86" s="29"/>
      <c r="MVC86" s="29"/>
      <c r="MVD86" s="29"/>
      <c r="MVE86" s="29"/>
      <c r="MVF86" s="29"/>
      <c r="MVG86" s="29"/>
      <c r="MVH86" s="29"/>
      <c r="MVI86" s="29"/>
      <c r="MVJ86" s="30"/>
      <c r="MVK86" s="31"/>
      <c r="MVL86" s="30"/>
      <c r="MVM86" s="30"/>
      <c r="MVN86" s="36"/>
      <c r="MVO86" s="34"/>
      <c r="MVP86" s="29"/>
      <c r="MVQ86" s="29"/>
      <c r="MVR86" s="29"/>
      <c r="MVS86" s="29"/>
      <c r="MVT86" s="29"/>
      <c r="MVU86" s="29"/>
      <c r="MVV86" s="29"/>
      <c r="MVW86" s="29"/>
      <c r="MVX86" s="29"/>
      <c r="MVY86" s="29"/>
      <c r="MVZ86" s="30"/>
      <c r="MWA86" s="31"/>
      <c r="MWB86" s="30"/>
      <c r="MWC86" s="30"/>
      <c r="MWD86" s="36"/>
      <c r="MWE86" s="34"/>
      <c r="MWF86" s="29"/>
      <c r="MWG86" s="29"/>
      <c r="MWH86" s="29"/>
      <c r="MWI86" s="29"/>
      <c r="MWJ86" s="29"/>
      <c r="MWK86" s="29"/>
      <c r="MWL86" s="29"/>
      <c r="MWM86" s="29"/>
      <c r="MWN86" s="29"/>
      <c r="MWO86" s="29"/>
      <c r="MWP86" s="30"/>
      <c r="MWQ86" s="31"/>
      <c r="MWR86" s="30"/>
      <c r="MWS86" s="30"/>
      <c r="MWT86" s="36"/>
      <c r="MWU86" s="34"/>
      <c r="MWV86" s="29"/>
      <c r="MWW86" s="29"/>
      <c r="MWX86" s="29"/>
      <c r="MWY86" s="29"/>
      <c r="MWZ86" s="29"/>
      <c r="MXA86" s="29"/>
      <c r="MXB86" s="29"/>
      <c r="MXC86" s="29"/>
      <c r="MXD86" s="29"/>
      <c r="MXE86" s="29"/>
      <c r="MXF86" s="30"/>
      <c r="MXG86" s="31"/>
      <c r="MXH86" s="30"/>
      <c r="MXI86" s="30"/>
      <c r="MXJ86" s="36"/>
      <c r="MXK86" s="34"/>
      <c r="MXL86" s="29"/>
      <c r="MXM86" s="29"/>
      <c r="MXN86" s="29"/>
      <c r="MXO86" s="29"/>
      <c r="MXP86" s="29"/>
      <c r="MXQ86" s="29"/>
      <c r="MXR86" s="29"/>
      <c r="MXS86" s="29"/>
      <c r="MXT86" s="29"/>
      <c r="MXU86" s="29"/>
      <c r="MXV86" s="30"/>
      <c r="MXW86" s="31"/>
      <c r="MXX86" s="30"/>
      <c r="MXY86" s="30"/>
      <c r="MXZ86" s="36"/>
      <c r="MYA86" s="34"/>
      <c r="MYB86" s="29"/>
      <c r="MYC86" s="29"/>
      <c r="MYD86" s="29"/>
      <c r="MYE86" s="29"/>
      <c r="MYF86" s="29"/>
      <c r="MYG86" s="29"/>
      <c r="MYH86" s="29"/>
      <c r="MYI86" s="29"/>
      <c r="MYJ86" s="29"/>
      <c r="MYK86" s="29"/>
      <c r="MYL86" s="30"/>
      <c r="MYM86" s="31"/>
      <c r="MYN86" s="30"/>
      <c r="MYO86" s="30"/>
      <c r="MYP86" s="36"/>
      <c r="MYQ86" s="34"/>
      <c r="MYR86" s="29"/>
      <c r="MYS86" s="29"/>
      <c r="MYT86" s="29"/>
      <c r="MYU86" s="29"/>
      <c r="MYV86" s="29"/>
      <c r="MYW86" s="29"/>
      <c r="MYX86" s="29"/>
      <c r="MYY86" s="29"/>
      <c r="MYZ86" s="29"/>
      <c r="MZA86" s="29"/>
      <c r="MZB86" s="30"/>
      <c r="MZC86" s="31"/>
      <c r="MZD86" s="30"/>
      <c r="MZE86" s="30"/>
      <c r="MZF86" s="36"/>
      <c r="MZG86" s="34"/>
      <c r="MZH86" s="29"/>
      <c r="MZI86" s="29"/>
      <c r="MZJ86" s="29"/>
      <c r="MZK86" s="29"/>
      <c r="MZL86" s="29"/>
      <c r="MZM86" s="29"/>
      <c r="MZN86" s="29"/>
      <c r="MZO86" s="29"/>
      <c r="MZP86" s="29"/>
      <c r="MZQ86" s="29"/>
      <c r="MZR86" s="30"/>
      <c r="MZS86" s="31"/>
      <c r="MZT86" s="30"/>
      <c r="MZU86" s="30"/>
      <c r="MZV86" s="36"/>
      <c r="MZW86" s="34"/>
      <c r="MZX86" s="29"/>
      <c r="MZY86" s="29"/>
      <c r="MZZ86" s="29"/>
      <c r="NAA86" s="29"/>
      <c r="NAB86" s="29"/>
      <c r="NAC86" s="29"/>
      <c r="NAD86" s="29"/>
      <c r="NAE86" s="29"/>
      <c r="NAF86" s="29"/>
      <c r="NAG86" s="29"/>
      <c r="NAH86" s="30"/>
      <c r="NAI86" s="31"/>
      <c r="NAJ86" s="30"/>
      <c r="NAK86" s="30"/>
      <c r="NAL86" s="36"/>
      <c r="NAM86" s="34"/>
      <c r="NAN86" s="29"/>
      <c r="NAO86" s="29"/>
      <c r="NAP86" s="29"/>
      <c r="NAQ86" s="29"/>
      <c r="NAR86" s="29"/>
      <c r="NAS86" s="29"/>
      <c r="NAT86" s="29"/>
      <c r="NAU86" s="29"/>
      <c r="NAV86" s="29"/>
      <c r="NAW86" s="29"/>
      <c r="NAX86" s="30"/>
      <c r="NAY86" s="31"/>
      <c r="NAZ86" s="30"/>
      <c r="NBA86" s="30"/>
      <c r="NBB86" s="36"/>
      <c r="NBC86" s="34"/>
      <c r="NBD86" s="29"/>
      <c r="NBE86" s="29"/>
      <c r="NBF86" s="29"/>
      <c r="NBG86" s="29"/>
      <c r="NBH86" s="29"/>
      <c r="NBI86" s="29"/>
      <c r="NBJ86" s="29"/>
      <c r="NBK86" s="29"/>
      <c r="NBL86" s="29"/>
      <c r="NBM86" s="29"/>
      <c r="NBN86" s="30"/>
      <c r="NBO86" s="31"/>
      <c r="NBP86" s="30"/>
      <c r="NBQ86" s="30"/>
      <c r="NBR86" s="36"/>
      <c r="NBS86" s="34"/>
      <c r="NBT86" s="29"/>
      <c r="NBU86" s="29"/>
      <c r="NBV86" s="29"/>
      <c r="NBW86" s="29"/>
      <c r="NBX86" s="29"/>
      <c r="NBY86" s="29"/>
      <c r="NBZ86" s="29"/>
      <c r="NCA86" s="29"/>
      <c r="NCB86" s="29"/>
      <c r="NCC86" s="29"/>
      <c r="NCD86" s="30"/>
      <c r="NCE86" s="31"/>
      <c r="NCF86" s="30"/>
      <c r="NCG86" s="30"/>
      <c r="NCH86" s="36"/>
      <c r="NCI86" s="34"/>
      <c r="NCJ86" s="29"/>
      <c r="NCK86" s="29"/>
      <c r="NCL86" s="29"/>
      <c r="NCM86" s="29"/>
      <c r="NCN86" s="29"/>
      <c r="NCO86" s="29"/>
      <c r="NCP86" s="29"/>
      <c r="NCQ86" s="29"/>
      <c r="NCR86" s="29"/>
      <c r="NCS86" s="29"/>
      <c r="NCT86" s="30"/>
      <c r="NCU86" s="31"/>
      <c r="NCV86" s="30"/>
      <c r="NCW86" s="30"/>
      <c r="NCX86" s="36"/>
      <c r="NCY86" s="34"/>
      <c r="NCZ86" s="29"/>
      <c r="NDA86" s="29"/>
      <c r="NDB86" s="29"/>
      <c r="NDC86" s="29"/>
      <c r="NDD86" s="29"/>
      <c r="NDE86" s="29"/>
      <c r="NDF86" s="29"/>
      <c r="NDG86" s="29"/>
      <c r="NDH86" s="29"/>
      <c r="NDI86" s="29"/>
      <c r="NDJ86" s="30"/>
      <c r="NDK86" s="31"/>
      <c r="NDL86" s="30"/>
      <c r="NDM86" s="30"/>
      <c r="NDN86" s="36"/>
      <c r="NDO86" s="34"/>
      <c r="NDP86" s="29"/>
      <c r="NDQ86" s="29"/>
      <c r="NDR86" s="29"/>
      <c r="NDS86" s="29"/>
      <c r="NDT86" s="29"/>
      <c r="NDU86" s="29"/>
      <c r="NDV86" s="29"/>
      <c r="NDW86" s="29"/>
      <c r="NDX86" s="29"/>
      <c r="NDY86" s="29"/>
      <c r="NDZ86" s="30"/>
      <c r="NEA86" s="31"/>
      <c r="NEB86" s="30"/>
      <c r="NEC86" s="30"/>
      <c r="NED86" s="36"/>
      <c r="NEE86" s="34"/>
      <c r="NEF86" s="29"/>
      <c r="NEG86" s="29"/>
      <c r="NEH86" s="29"/>
      <c r="NEI86" s="29"/>
      <c r="NEJ86" s="29"/>
      <c r="NEK86" s="29"/>
      <c r="NEL86" s="29"/>
      <c r="NEM86" s="29"/>
      <c r="NEN86" s="29"/>
      <c r="NEO86" s="29"/>
      <c r="NEP86" s="30"/>
      <c r="NEQ86" s="31"/>
      <c r="NER86" s="30"/>
      <c r="NES86" s="30"/>
      <c r="NET86" s="36"/>
      <c r="NEU86" s="34"/>
      <c r="NEV86" s="29"/>
      <c r="NEW86" s="29"/>
      <c r="NEX86" s="29"/>
      <c r="NEY86" s="29"/>
      <c r="NEZ86" s="29"/>
      <c r="NFA86" s="29"/>
      <c r="NFB86" s="29"/>
      <c r="NFC86" s="29"/>
      <c r="NFD86" s="29"/>
      <c r="NFE86" s="29"/>
      <c r="NFF86" s="30"/>
      <c r="NFG86" s="31"/>
      <c r="NFH86" s="30"/>
      <c r="NFI86" s="30"/>
      <c r="NFJ86" s="36"/>
      <c r="NFK86" s="34"/>
      <c r="NFL86" s="29"/>
      <c r="NFM86" s="29"/>
      <c r="NFN86" s="29"/>
      <c r="NFO86" s="29"/>
      <c r="NFP86" s="29"/>
      <c r="NFQ86" s="29"/>
      <c r="NFR86" s="29"/>
      <c r="NFS86" s="29"/>
      <c r="NFT86" s="29"/>
      <c r="NFU86" s="29"/>
      <c r="NFV86" s="30"/>
      <c r="NFW86" s="31"/>
      <c r="NFX86" s="30"/>
      <c r="NFY86" s="30"/>
      <c r="NFZ86" s="36"/>
      <c r="NGA86" s="34"/>
      <c r="NGB86" s="29"/>
      <c r="NGC86" s="29"/>
      <c r="NGD86" s="29"/>
      <c r="NGE86" s="29"/>
      <c r="NGF86" s="29"/>
      <c r="NGG86" s="29"/>
      <c r="NGH86" s="29"/>
      <c r="NGI86" s="29"/>
      <c r="NGJ86" s="29"/>
      <c r="NGK86" s="29"/>
      <c r="NGL86" s="30"/>
      <c r="NGM86" s="31"/>
      <c r="NGN86" s="30"/>
      <c r="NGO86" s="30"/>
      <c r="NGP86" s="36"/>
      <c r="NGQ86" s="34"/>
      <c r="NGR86" s="29"/>
      <c r="NGS86" s="29"/>
      <c r="NGT86" s="29"/>
      <c r="NGU86" s="29"/>
      <c r="NGV86" s="29"/>
      <c r="NGW86" s="29"/>
      <c r="NGX86" s="29"/>
      <c r="NGY86" s="29"/>
      <c r="NGZ86" s="29"/>
      <c r="NHA86" s="29"/>
      <c r="NHB86" s="30"/>
      <c r="NHC86" s="31"/>
      <c r="NHD86" s="30"/>
      <c r="NHE86" s="30"/>
      <c r="NHF86" s="36"/>
      <c r="NHG86" s="34"/>
      <c r="NHH86" s="29"/>
      <c r="NHI86" s="29"/>
      <c r="NHJ86" s="29"/>
      <c r="NHK86" s="29"/>
      <c r="NHL86" s="29"/>
      <c r="NHM86" s="29"/>
      <c r="NHN86" s="29"/>
      <c r="NHO86" s="29"/>
      <c r="NHP86" s="29"/>
      <c r="NHQ86" s="29"/>
      <c r="NHR86" s="30"/>
      <c r="NHS86" s="31"/>
      <c r="NHT86" s="30"/>
      <c r="NHU86" s="30"/>
      <c r="NHV86" s="36"/>
      <c r="NHW86" s="34"/>
      <c r="NHX86" s="29"/>
      <c r="NHY86" s="29"/>
      <c r="NHZ86" s="29"/>
      <c r="NIA86" s="29"/>
      <c r="NIB86" s="29"/>
      <c r="NIC86" s="29"/>
      <c r="NID86" s="29"/>
      <c r="NIE86" s="29"/>
      <c r="NIF86" s="29"/>
      <c r="NIG86" s="29"/>
      <c r="NIH86" s="30"/>
      <c r="NII86" s="31"/>
      <c r="NIJ86" s="30"/>
      <c r="NIK86" s="30"/>
      <c r="NIL86" s="36"/>
      <c r="NIM86" s="34"/>
      <c r="NIN86" s="29"/>
      <c r="NIO86" s="29"/>
      <c r="NIP86" s="29"/>
      <c r="NIQ86" s="29"/>
      <c r="NIR86" s="29"/>
      <c r="NIS86" s="29"/>
      <c r="NIT86" s="29"/>
      <c r="NIU86" s="29"/>
      <c r="NIV86" s="29"/>
      <c r="NIW86" s="29"/>
      <c r="NIX86" s="30"/>
      <c r="NIY86" s="31"/>
      <c r="NIZ86" s="30"/>
      <c r="NJA86" s="30"/>
      <c r="NJB86" s="36"/>
      <c r="NJC86" s="34"/>
      <c r="NJD86" s="29"/>
      <c r="NJE86" s="29"/>
      <c r="NJF86" s="29"/>
      <c r="NJG86" s="29"/>
      <c r="NJH86" s="29"/>
      <c r="NJI86" s="29"/>
      <c r="NJJ86" s="29"/>
      <c r="NJK86" s="29"/>
      <c r="NJL86" s="29"/>
      <c r="NJM86" s="29"/>
      <c r="NJN86" s="30"/>
      <c r="NJO86" s="31"/>
      <c r="NJP86" s="30"/>
      <c r="NJQ86" s="30"/>
      <c r="NJR86" s="36"/>
      <c r="NJS86" s="34"/>
      <c r="NJT86" s="29"/>
      <c r="NJU86" s="29"/>
      <c r="NJV86" s="29"/>
      <c r="NJW86" s="29"/>
      <c r="NJX86" s="29"/>
      <c r="NJY86" s="29"/>
      <c r="NJZ86" s="29"/>
      <c r="NKA86" s="29"/>
      <c r="NKB86" s="29"/>
      <c r="NKC86" s="29"/>
      <c r="NKD86" s="30"/>
      <c r="NKE86" s="31"/>
      <c r="NKF86" s="30"/>
      <c r="NKG86" s="30"/>
      <c r="NKH86" s="36"/>
      <c r="NKI86" s="34"/>
      <c r="NKJ86" s="29"/>
      <c r="NKK86" s="29"/>
      <c r="NKL86" s="29"/>
      <c r="NKM86" s="29"/>
      <c r="NKN86" s="29"/>
      <c r="NKO86" s="29"/>
      <c r="NKP86" s="29"/>
      <c r="NKQ86" s="29"/>
      <c r="NKR86" s="29"/>
      <c r="NKS86" s="29"/>
      <c r="NKT86" s="30"/>
      <c r="NKU86" s="31"/>
      <c r="NKV86" s="30"/>
      <c r="NKW86" s="30"/>
      <c r="NKX86" s="36"/>
      <c r="NKY86" s="34"/>
      <c r="NKZ86" s="29"/>
      <c r="NLA86" s="29"/>
      <c r="NLB86" s="29"/>
      <c r="NLC86" s="29"/>
      <c r="NLD86" s="29"/>
      <c r="NLE86" s="29"/>
      <c r="NLF86" s="29"/>
      <c r="NLG86" s="29"/>
      <c r="NLH86" s="29"/>
      <c r="NLI86" s="29"/>
      <c r="NLJ86" s="30"/>
      <c r="NLK86" s="31"/>
      <c r="NLL86" s="30"/>
      <c r="NLM86" s="30"/>
      <c r="NLN86" s="36"/>
      <c r="NLO86" s="34"/>
      <c r="NLP86" s="29"/>
      <c r="NLQ86" s="29"/>
      <c r="NLR86" s="29"/>
      <c r="NLS86" s="29"/>
      <c r="NLT86" s="29"/>
      <c r="NLU86" s="29"/>
      <c r="NLV86" s="29"/>
      <c r="NLW86" s="29"/>
      <c r="NLX86" s="29"/>
      <c r="NLY86" s="29"/>
      <c r="NLZ86" s="30"/>
      <c r="NMA86" s="31"/>
      <c r="NMB86" s="30"/>
      <c r="NMC86" s="30"/>
      <c r="NMD86" s="36"/>
      <c r="NME86" s="34"/>
      <c r="NMF86" s="29"/>
      <c r="NMG86" s="29"/>
      <c r="NMH86" s="29"/>
      <c r="NMI86" s="29"/>
      <c r="NMJ86" s="29"/>
      <c r="NMK86" s="29"/>
      <c r="NML86" s="29"/>
      <c r="NMM86" s="29"/>
      <c r="NMN86" s="29"/>
      <c r="NMO86" s="29"/>
      <c r="NMP86" s="30"/>
      <c r="NMQ86" s="31"/>
      <c r="NMR86" s="30"/>
      <c r="NMS86" s="30"/>
      <c r="NMT86" s="36"/>
      <c r="NMU86" s="34"/>
      <c r="NMV86" s="29"/>
      <c r="NMW86" s="29"/>
      <c r="NMX86" s="29"/>
      <c r="NMY86" s="29"/>
      <c r="NMZ86" s="29"/>
      <c r="NNA86" s="29"/>
      <c r="NNB86" s="29"/>
      <c r="NNC86" s="29"/>
      <c r="NND86" s="29"/>
      <c r="NNE86" s="29"/>
      <c r="NNF86" s="30"/>
      <c r="NNG86" s="31"/>
      <c r="NNH86" s="30"/>
      <c r="NNI86" s="30"/>
      <c r="NNJ86" s="36"/>
      <c r="NNK86" s="34"/>
      <c r="NNL86" s="29"/>
      <c r="NNM86" s="29"/>
      <c r="NNN86" s="29"/>
      <c r="NNO86" s="29"/>
      <c r="NNP86" s="29"/>
      <c r="NNQ86" s="29"/>
      <c r="NNR86" s="29"/>
      <c r="NNS86" s="29"/>
      <c r="NNT86" s="29"/>
      <c r="NNU86" s="29"/>
      <c r="NNV86" s="30"/>
      <c r="NNW86" s="31"/>
      <c r="NNX86" s="30"/>
      <c r="NNY86" s="30"/>
      <c r="NNZ86" s="36"/>
      <c r="NOA86" s="34"/>
      <c r="NOB86" s="29"/>
      <c r="NOC86" s="29"/>
      <c r="NOD86" s="29"/>
      <c r="NOE86" s="29"/>
      <c r="NOF86" s="29"/>
      <c r="NOG86" s="29"/>
      <c r="NOH86" s="29"/>
      <c r="NOI86" s="29"/>
      <c r="NOJ86" s="29"/>
      <c r="NOK86" s="29"/>
      <c r="NOL86" s="30"/>
      <c r="NOM86" s="31"/>
      <c r="NON86" s="30"/>
      <c r="NOO86" s="30"/>
      <c r="NOP86" s="36"/>
      <c r="NOQ86" s="34"/>
      <c r="NOR86" s="29"/>
      <c r="NOS86" s="29"/>
      <c r="NOT86" s="29"/>
      <c r="NOU86" s="29"/>
      <c r="NOV86" s="29"/>
      <c r="NOW86" s="29"/>
      <c r="NOX86" s="29"/>
      <c r="NOY86" s="29"/>
      <c r="NOZ86" s="29"/>
      <c r="NPA86" s="29"/>
      <c r="NPB86" s="30"/>
      <c r="NPC86" s="31"/>
      <c r="NPD86" s="30"/>
      <c r="NPE86" s="30"/>
      <c r="NPF86" s="36"/>
      <c r="NPG86" s="34"/>
      <c r="NPH86" s="29"/>
      <c r="NPI86" s="29"/>
      <c r="NPJ86" s="29"/>
      <c r="NPK86" s="29"/>
      <c r="NPL86" s="29"/>
      <c r="NPM86" s="29"/>
      <c r="NPN86" s="29"/>
      <c r="NPO86" s="29"/>
      <c r="NPP86" s="29"/>
      <c r="NPQ86" s="29"/>
      <c r="NPR86" s="30"/>
      <c r="NPS86" s="31"/>
      <c r="NPT86" s="30"/>
      <c r="NPU86" s="30"/>
      <c r="NPV86" s="36"/>
      <c r="NPW86" s="34"/>
      <c r="NPX86" s="29"/>
      <c r="NPY86" s="29"/>
      <c r="NPZ86" s="29"/>
      <c r="NQA86" s="29"/>
      <c r="NQB86" s="29"/>
      <c r="NQC86" s="29"/>
      <c r="NQD86" s="29"/>
      <c r="NQE86" s="29"/>
      <c r="NQF86" s="29"/>
      <c r="NQG86" s="29"/>
      <c r="NQH86" s="30"/>
      <c r="NQI86" s="31"/>
      <c r="NQJ86" s="30"/>
      <c r="NQK86" s="30"/>
      <c r="NQL86" s="36"/>
      <c r="NQM86" s="34"/>
      <c r="NQN86" s="29"/>
      <c r="NQO86" s="29"/>
      <c r="NQP86" s="29"/>
      <c r="NQQ86" s="29"/>
      <c r="NQR86" s="29"/>
      <c r="NQS86" s="29"/>
      <c r="NQT86" s="29"/>
      <c r="NQU86" s="29"/>
      <c r="NQV86" s="29"/>
      <c r="NQW86" s="29"/>
      <c r="NQX86" s="30"/>
      <c r="NQY86" s="31"/>
      <c r="NQZ86" s="30"/>
      <c r="NRA86" s="30"/>
      <c r="NRB86" s="36"/>
      <c r="NRC86" s="34"/>
      <c r="NRD86" s="29"/>
      <c r="NRE86" s="29"/>
      <c r="NRF86" s="29"/>
      <c r="NRG86" s="29"/>
      <c r="NRH86" s="29"/>
      <c r="NRI86" s="29"/>
      <c r="NRJ86" s="29"/>
      <c r="NRK86" s="29"/>
      <c r="NRL86" s="29"/>
      <c r="NRM86" s="29"/>
      <c r="NRN86" s="30"/>
      <c r="NRO86" s="31"/>
      <c r="NRP86" s="30"/>
      <c r="NRQ86" s="30"/>
      <c r="NRR86" s="36"/>
      <c r="NRS86" s="34"/>
      <c r="NRT86" s="29"/>
      <c r="NRU86" s="29"/>
      <c r="NRV86" s="29"/>
      <c r="NRW86" s="29"/>
      <c r="NRX86" s="29"/>
      <c r="NRY86" s="29"/>
      <c r="NRZ86" s="29"/>
      <c r="NSA86" s="29"/>
      <c r="NSB86" s="29"/>
      <c r="NSC86" s="29"/>
      <c r="NSD86" s="30"/>
      <c r="NSE86" s="31"/>
      <c r="NSF86" s="30"/>
      <c r="NSG86" s="30"/>
      <c r="NSH86" s="36"/>
      <c r="NSI86" s="34"/>
      <c r="NSJ86" s="29"/>
      <c r="NSK86" s="29"/>
      <c r="NSL86" s="29"/>
      <c r="NSM86" s="29"/>
      <c r="NSN86" s="29"/>
      <c r="NSO86" s="29"/>
      <c r="NSP86" s="29"/>
      <c r="NSQ86" s="29"/>
      <c r="NSR86" s="29"/>
      <c r="NSS86" s="29"/>
      <c r="NST86" s="30"/>
      <c r="NSU86" s="31"/>
      <c r="NSV86" s="30"/>
      <c r="NSW86" s="30"/>
      <c r="NSX86" s="36"/>
      <c r="NSY86" s="34"/>
      <c r="NSZ86" s="29"/>
      <c r="NTA86" s="29"/>
      <c r="NTB86" s="29"/>
      <c r="NTC86" s="29"/>
      <c r="NTD86" s="29"/>
      <c r="NTE86" s="29"/>
      <c r="NTF86" s="29"/>
      <c r="NTG86" s="29"/>
      <c r="NTH86" s="29"/>
      <c r="NTI86" s="29"/>
      <c r="NTJ86" s="30"/>
      <c r="NTK86" s="31"/>
      <c r="NTL86" s="30"/>
      <c r="NTM86" s="30"/>
      <c r="NTN86" s="36"/>
      <c r="NTO86" s="34"/>
      <c r="NTP86" s="29"/>
      <c r="NTQ86" s="29"/>
      <c r="NTR86" s="29"/>
      <c r="NTS86" s="29"/>
      <c r="NTT86" s="29"/>
      <c r="NTU86" s="29"/>
      <c r="NTV86" s="29"/>
      <c r="NTW86" s="29"/>
      <c r="NTX86" s="29"/>
      <c r="NTY86" s="29"/>
      <c r="NTZ86" s="30"/>
      <c r="NUA86" s="31"/>
      <c r="NUB86" s="30"/>
      <c r="NUC86" s="30"/>
      <c r="NUD86" s="36"/>
      <c r="NUE86" s="34"/>
      <c r="NUF86" s="29"/>
      <c r="NUG86" s="29"/>
      <c r="NUH86" s="29"/>
      <c r="NUI86" s="29"/>
      <c r="NUJ86" s="29"/>
      <c r="NUK86" s="29"/>
      <c r="NUL86" s="29"/>
      <c r="NUM86" s="29"/>
      <c r="NUN86" s="29"/>
      <c r="NUO86" s="29"/>
      <c r="NUP86" s="30"/>
      <c r="NUQ86" s="31"/>
      <c r="NUR86" s="30"/>
      <c r="NUS86" s="30"/>
      <c r="NUT86" s="36"/>
      <c r="NUU86" s="34"/>
      <c r="NUV86" s="29"/>
      <c r="NUW86" s="29"/>
      <c r="NUX86" s="29"/>
      <c r="NUY86" s="29"/>
      <c r="NUZ86" s="29"/>
      <c r="NVA86" s="29"/>
      <c r="NVB86" s="29"/>
      <c r="NVC86" s="29"/>
      <c r="NVD86" s="29"/>
      <c r="NVE86" s="29"/>
      <c r="NVF86" s="30"/>
      <c r="NVG86" s="31"/>
      <c r="NVH86" s="30"/>
      <c r="NVI86" s="30"/>
      <c r="NVJ86" s="36"/>
      <c r="NVK86" s="34"/>
      <c r="NVL86" s="29"/>
      <c r="NVM86" s="29"/>
      <c r="NVN86" s="29"/>
      <c r="NVO86" s="29"/>
      <c r="NVP86" s="29"/>
      <c r="NVQ86" s="29"/>
      <c r="NVR86" s="29"/>
      <c r="NVS86" s="29"/>
      <c r="NVT86" s="29"/>
      <c r="NVU86" s="29"/>
      <c r="NVV86" s="30"/>
      <c r="NVW86" s="31"/>
      <c r="NVX86" s="30"/>
      <c r="NVY86" s="30"/>
      <c r="NVZ86" s="36"/>
      <c r="NWA86" s="34"/>
      <c r="NWB86" s="29"/>
      <c r="NWC86" s="29"/>
      <c r="NWD86" s="29"/>
      <c r="NWE86" s="29"/>
      <c r="NWF86" s="29"/>
      <c r="NWG86" s="29"/>
      <c r="NWH86" s="29"/>
      <c r="NWI86" s="29"/>
      <c r="NWJ86" s="29"/>
      <c r="NWK86" s="29"/>
      <c r="NWL86" s="30"/>
      <c r="NWM86" s="31"/>
      <c r="NWN86" s="30"/>
      <c r="NWO86" s="30"/>
      <c r="NWP86" s="36"/>
      <c r="NWQ86" s="34"/>
      <c r="NWR86" s="29"/>
      <c r="NWS86" s="29"/>
      <c r="NWT86" s="29"/>
      <c r="NWU86" s="29"/>
      <c r="NWV86" s="29"/>
      <c r="NWW86" s="29"/>
      <c r="NWX86" s="29"/>
      <c r="NWY86" s="29"/>
      <c r="NWZ86" s="29"/>
      <c r="NXA86" s="29"/>
      <c r="NXB86" s="30"/>
      <c r="NXC86" s="31"/>
      <c r="NXD86" s="30"/>
      <c r="NXE86" s="30"/>
      <c r="NXF86" s="36"/>
      <c r="NXG86" s="34"/>
      <c r="NXH86" s="29"/>
      <c r="NXI86" s="29"/>
      <c r="NXJ86" s="29"/>
      <c r="NXK86" s="29"/>
      <c r="NXL86" s="29"/>
      <c r="NXM86" s="29"/>
      <c r="NXN86" s="29"/>
      <c r="NXO86" s="29"/>
      <c r="NXP86" s="29"/>
      <c r="NXQ86" s="29"/>
      <c r="NXR86" s="30"/>
      <c r="NXS86" s="31"/>
      <c r="NXT86" s="30"/>
      <c r="NXU86" s="30"/>
      <c r="NXV86" s="36"/>
      <c r="NXW86" s="34"/>
      <c r="NXX86" s="29"/>
      <c r="NXY86" s="29"/>
      <c r="NXZ86" s="29"/>
      <c r="NYA86" s="29"/>
      <c r="NYB86" s="29"/>
      <c r="NYC86" s="29"/>
      <c r="NYD86" s="29"/>
      <c r="NYE86" s="29"/>
      <c r="NYF86" s="29"/>
      <c r="NYG86" s="29"/>
      <c r="NYH86" s="30"/>
      <c r="NYI86" s="31"/>
      <c r="NYJ86" s="30"/>
      <c r="NYK86" s="30"/>
      <c r="NYL86" s="36"/>
      <c r="NYM86" s="34"/>
      <c r="NYN86" s="29"/>
      <c r="NYO86" s="29"/>
      <c r="NYP86" s="29"/>
      <c r="NYQ86" s="29"/>
      <c r="NYR86" s="29"/>
      <c r="NYS86" s="29"/>
      <c r="NYT86" s="29"/>
      <c r="NYU86" s="29"/>
      <c r="NYV86" s="29"/>
      <c r="NYW86" s="29"/>
      <c r="NYX86" s="30"/>
      <c r="NYY86" s="31"/>
      <c r="NYZ86" s="30"/>
      <c r="NZA86" s="30"/>
      <c r="NZB86" s="36"/>
      <c r="NZC86" s="34"/>
      <c r="NZD86" s="29"/>
      <c r="NZE86" s="29"/>
      <c r="NZF86" s="29"/>
      <c r="NZG86" s="29"/>
      <c r="NZH86" s="29"/>
      <c r="NZI86" s="29"/>
      <c r="NZJ86" s="29"/>
      <c r="NZK86" s="29"/>
      <c r="NZL86" s="29"/>
      <c r="NZM86" s="29"/>
      <c r="NZN86" s="30"/>
      <c r="NZO86" s="31"/>
      <c r="NZP86" s="30"/>
      <c r="NZQ86" s="30"/>
      <c r="NZR86" s="36"/>
      <c r="NZS86" s="34"/>
      <c r="NZT86" s="29"/>
      <c r="NZU86" s="29"/>
      <c r="NZV86" s="29"/>
      <c r="NZW86" s="29"/>
      <c r="NZX86" s="29"/>
      <c r="NZY86" s="29"/>
      <c r="NZZ86" s="29"/>
      <c r="OAA86" s="29"/>
      <c r="OAB86" s="29"/>
      <c r="OAC86" s="29"/>
      <c r="OAD86" s="30"/>
      <c r="OAE86" s="31"/>
      <c r="OAF86" s="30"/>
      <c r="OAG86" s="30"/>
      <c r="OAH86" s="36"/>
      <c r="OAI86" s="34"/>
      <c r="OAJ86" s="29"/>
      <c r="OAK86" s="29"/>
      <c r="OAL86" s="29"/>
      <c r="OAM86" s="29"/>
      <c r="OAN86" s="29"/>
      <c r="OAO86" s="29"/>
      <c r="OAP86" s="29"/>
      <c r="OAQ86" s="29"/>
      <c r="OAR86" s="29"/>
      <c r="OAS86" s="29"/>
      <c r="OAT86" s="30"/>
      <c r="OAU86" s="31"/>
      <c r="OAV86" s="30"/>
      <c r="OAW86" s="30"/>
      <c r="OAX86" s="36"/>
      <c r="OAY86" s="34"/>
      <c r="OAZ86" s="29"/>
      <c r="OBA86" s="29"/>
      <c r="OBB86" s="29"/>
      <c r="OBC86" s="29"/>
      <c r="OBD86" s="29"/>
      <c r="OBE86" s="29"/>
      <c r="OBF86" s="29"/>
      <c r="OBG86" s="29"/>
      <c r="OBH86" s="29"/>
      <c r="OBI86" s="29"/>
      <c r="OBJ86" s="30"/>
      <c r="OBK86" s="31"/>
      <c r="OBL86" s="30"/>
      <c r="OBM86" s="30"/>
      <c r="OBN86" s="36"/>
      <c r="OBO86" s="34"/>
      <c r="OBP86" s="29"/>
      <c r="OBQ86" s="29"/>
      <c r="OBR86" s="29"/>
      <c r="OBS86" s="29"/>
      <c r="OBT86" s="29"/>
      <c r="OBU86" s="29"/>
      <c r="OBV86" s="29"/>
      <c r="OBW86" s="29"/>
      <c r="OBX86" s="29"/>
      <c r="OBY86" s="29"/>
      <c r="OBZ86" s="30"/>
      <c r="OCA86" s="31"/>
      <c r="OCB86" s="30"/>
      <c r="OCC86" s="30"/>
      <c r="OCD86" s="36"/>
      <c r="OCE86" s="34"/>
      <c r="OCF86" s="29"/>
      <c r="OCG86" s="29"/>
      <c r="OCH86" s="29"/>
      <c r="OCI86" s="29"/>
      <c r="OCJ86" s="29"/>
      <c r="OCK86" s="29"/>
      <c r="OCL86" s="29"/>
      <c r="OCM86" s="29"/>
      <c r="OCN86" s="29"/>
      <c r="OCO86" s="29"/>
      <c r="OCP86" s="30"/>
      <c r="OCQ86" s="31"/>
      <c r="OCR86" s="30"/>
      <c r="OCS86" s="30"/>
      <c r="OCT86" s="36"/>
      <c r="OCU86" s="34"/>
      <c r="OCV86" s="29"/>
      <c r="OCW86" s="29"/>
      <c r="OCX86" s="29"/>
      <c r="OCY86" s="29"/>
      <c r="OCZ86" s="29"/>
      <c r="ODA86" s="29"/>
      <c r="ODB86" s="29"/>
      <c r="ODC86" s="29"/>
      <c r="ODD86" s="29"/>
      <c r="ODE86" s="29"/>
      <c r="ODF86" s="30"/>
      <c r="ODG86" s="31"/>
      <c r="ODH86" s="30"/>
      <c r="ODI86" s="30"/>
      <c r="ODJ86" s="36"/>
      <c r="ODK86" s="34"/>
      <c r="ODL86" s="29"/>
      <c r="ODM86" s="29"/>
      <c r="ODN86" s="29"/>
      <c r="ODO86" s="29"/>
      <c r="ODP86" s="29"/>
      <c r="ODQ86" s="29"/>
      <c r="ODR86" s="29"/>
      <c r="ODS86" s="29"/>
      <c r="ODT86" s="29"/>
      <c r="ODU86" s="29"/>
      <c r="ODV86" s="30"/>
      <c r="ODW86" s="31"/>
      <c r="ODX86" s="30"/>
      <c r="ODY86" s="30"/>
      <c r="ODZ86" s="36"/>
      <c r="OEA86" s="34"/>
      <c r="OEB86" s="29"/>
      <c r="OEC86" s="29"/>
      <c r="OED86" s="29"/>
      <c r="OEE86" s="29"/>
      <c r="OEF86" s="29"/>
      <c r="OEG86" s="29"/>
      <c r="OEH86" s="29"/>
      <c r="OEI86" s="29"/>
      <c r="OEJ86" s="29"/>
      <c r="OEK86" s="29"/>
      <c r="OEL86" s="30"/>
      <c r="OEM86" s="31"/>
      <c r="OEN86" s="30"/>
      <c r="OEO86" s="30"/>
      <c r="OEP86" s="36"/>
      <c r="OEQ86" s="34"/>
      <c r="OER86" s="29"/>
      <c r="OES86" s="29"/>
      <c r="OET86" s="29"/>
      <c r="OEU86" s="29"/>
      <c r="OEV86" s="29"/>
      <c r="OEW86" s="29"/>
      <c r="OEX86" s="29"/>
      <c r="OEY86" s="29"/>
      <c r="OEZ86" s="29"/>
      <c r="OFA86" s="29"/>
      <c r="OFB86" s="30"/>
      <c r="OFC86" s="31"/>
      <c r="OFD86" s="30"/>
      <c r="OFE86" s="30"/>
      <c r="OFF86" s="36"/>
      <c r="OFG86" s="34"/>
      <c r="OFH86" s="29"/>
      <c r="OFI86" s="29"/>
      <c r="OFJ86" s="29"/>
      <c r="OFK86" s="29"/>
      <c r="OFL86" s="29"/>
      <c r="OFM86" s="29"/>
      <c r="OFN86" s="29"/>
      <c r="OFO86" s="29"/>
      <c r="OFP86" s="29"/>
      <c r="OFQ86" s="29"/>
      <c r="OFR86" s="30"/>
      <c r="OFS86" s="31"/>
      <c r="OFT86" s="30"/>
      <c r="OFU86" s="30"/>
      <c r="OFV86" s="36"/>
      <c r="OFW86" s="34"/>
      <c r="OFX86" s="29"/>
      <c r="OFY86" s="29"/>
      <c r="OFZ86" s="29"/>
      <c r="OGA86" s="29"/>
      <c r="OGB86" s="29"/>
      <c r="OGC86" s="29"/>
      <c r="OGD86" s="29"/>
      <c r="OGE86" s="29"/>
      <c r="OGF86" s="29"/>
      <c r="OGG86" s="29"/>
      <c r="OGH86" s="30"/>
      <c r="OGI86" s="31"/>
      <c r="OGJ86" s="30"/>
      <c r="OGK86" s="30"/>
      <c r="OGL86" s="36"/>
      <c r="OGM86" s="34"/>
      <c r="OGN86" s="29"/>
      <c r="OGO86" s="29"/>
      <c r="OGP86" s="29"/>
      <c r="OGQ86" s="29"/>
      <c r="OGR86" s="29"/>
      <c r="OGS86" s="29"/>
      <c r="OGT86" s="29"/>
      <c r="OGU86" s="29"/>
      <c r="OGV86" s="29"/>
      <c r="OGW86" s="29"/>
      <c r="OGX86" s="30"/>
      <c r="OGY86" s="31"/>
      <c r="OGZ86" s="30"/>
      <c r="OHA86" s="30"/>
      <c r="OHB86" s="36"/>
      <c r="OHC86" s="34"/>
      <c r="OHD86" s="29"/>
      <c r="OHE86" s="29"/>
      <c r="OHF86" s="29"/>
      <c r="OHG86" s="29"/>
      <c r="OHH86" s="29"/>
      <c r="OHI86" s="29"/>
      <c r="OHJ86" s="29"/>
      <c r="OHK86" s="29"/>
      <c r="OHL86" s="29"/>
      <c r="OHM86" s="29"/>
      <c r="OHN86" s="30"/>
      <c r="OHO86" s="31"/>
      <c r="OHP86" s="30"/>
      <c r="OHQ86" s="30"/>
      <c r="OHR86" s="36"/>
      <c r="OHS86" s="34"/>
      <c r="OHT86" s="29"/>
      <c r="OHU86" s="29"/>
      <c r="OHV86" s="29"/>
      <c r="OHW86" s="29"/>
      <c r="OHX86" s="29"/>
      <c r="OHY86" s="29"/>
      <c r="OHZ86" s="29"/>
      <c r="OIA86" s="29"/>
      <c r="OIB86" s="29"/>
      <c r="OIC86" s="29"/>
      <c r="OID86" s="30"/>
      <c r="OIE86" s="31"/>
      <c r="OIF86" s="30"/>
      <c r="OIG86" s="30"/>
      <c r="OIH86" s="36"/>
      <c r="OII86" s="34"/>
      <c r="OIJ86" s="29"/>
      <c r="OIK86" s="29"/>
      <c r="OIL86" s="29"/>
      <c r="OIM86" s="29"/>
      <c r="OIN86" s="29"/>
      <c r="OIO86" s="29"/>
      <c r="OIP86" s="29"/>
      <c r="OIQ86" s="29"/>
      <c r="OIR86" s="29"/>
      <c r="OIS86" s="29"/>
      <c r="OIT86" s="30"/>
      <c r="OIU86" s="31"/>
      <c r="OIV86" s="30"/>
      <c r="OIW86" s="30"/>
      <c r="OIX86" s="36"/>
      <c r="OIY86" s="34"/>
      <c r="OIZ86" s="29"/>
      <c r="OJA86" s="29"/>
      <c r="OJB86" s="29"/>
      <c r="OJC86" s="29"/>
      <c r="OJD86" s="29"/>
      <c r="OJE86" s="29"/>
      <c r="OJF86" s="29"/>
      <c r="OJG86" s="29"/>
      <c r="OJH86" s="29"/>
      <c r="OJI86" s="29"/>
      <c r="OJJ86" s="30"/>
      <c r="OJK86" s="31"/>
      <c r="OJL86" s="30"/>
      <c r="OJM86" s="30"/>
      <c r="OJN86" s="36"/>
      <c r="OJO86" s="34"/>
      <c r="OJP86" s="29"/>
      <c r="OJQ86" s="29"/>
      <c r="OJR86" s="29"/>
      <c r="OJS86" s="29"/>
      <c r="OJT86" s="29"/>
      <c r="OJU86" s="29"/>
      <c r="OJV86" s="29"/>
      <c r="OJW86" s="29"/>
      <c r="OJX86" s="29"/>
      <c r="OJY86" s="29"/>
      <c r="OJZ86" s="30"/>
      <c r="OKA86" s="31"/>
      <c r="OKB86" s="30"/>
      <c r="OKC86" s="30"/>
      <c r="OKD86" s="36"/>
      <c r="OKE86" s="34"/>
      <c r="OKF86" s="29"/>
      <c r="OKG86" s="29"/>
      <c r="OKH86" s="29"/>
      <c r="OKI86" s="29"/>
      <c r="OKJ86" s="29"/>
      <c r="OKK86" s="29"/>
      <c r="OKL86" s="29"/>
      <c r="OKM86" s="29"/>
      <c r="OKN86" s="29"/>
      <c r="OKO86" s="29"/>
      <c r="OKP86" s="30"/>
      <c r="OKQ86" s="31"/>
      <c r="OKR86" s="30"/>
      <c r="OKS86" s="30"/>
      <c r="OKT86" s="36"/>
      <c r="OKU86" s="34"/>
      <c r="OKV86" s="29"/>
      <c r="OKW86" s="29"/>
      <c r="OKX86" s="29"/>
      <c r="OKY86" s="29"/>
      <c r="OKZ86" s="29"/>
      <c r="OLA86" s="29"/>
      <c r="OLB86" s="29"/>
      <c r="OLC86" s="29"/>
      <c r="OLD86" s="29"/>
      <c r="OLE86" s="29"/>
      <c r="OLF86" s="30"/>
      <c r="OLG86" s="31"/>
      <c r="OLH86" s="30"/>
      <c r="OLI86" s="30"/>
      <c r="OLJ86" s="36"/>
      <c r="OLK86" s="34"/>
      <c r="OLL86" s="29"/>
      <c r="OLM86" s="29"/>
      <c r="OLN86" s="29"/>
      <c r="OLO86" s="29"/>
      <c r="OLP86" s="29"/>
      <c r="OLQ86" s="29"/>
      <c r="OLR86" s="29"/>
      <c r="OLS86" s="29"/>
      <c r="OLT86" s="29"/>
      <c r="OLU86" s="29"/>
      <c r="OLV86" s="30"/>
      <c r="OLW86" s="31"/>
      <c r="OLX86" s="30"/>
      <c r="OLY86" s="30"/>
      <c r="OLZ86" s="36"/>
      <c r="OMA86" s="34"/>
      <c r="OMB86" s="29"/>
      <c r="OMC86" s="29"/>
      <c r="OMD86" s="29"/>
      <c r="OME86" s="29"/>
      <c r="OMF86" s="29"/>
      <c r="OMG86" s="29"/>
      <c r="OMH86" s="29"/>
      <c r="OMI86" s="29"/>
      <c r="OMJ86" s="29"/>
      <c r="OMK86" s="29"/>
      <c r="OML86" s="30"/>
      <c r="OMM86" s="31"/>
      <c r="OMN86" s="30"/>
      <c r="OMO86" s="30"/>
      <c r="OMP86" s="36"/>
      <c r="OMQ86" s="34"/>
      <c r="OMR86" s="29"/>
      <c r="OMS86" s="29"/>
      <c r="OMT86" s="29"/>
      <c r="OMU86" s="29"/>
      <c r="OMV86" s="29"/>
      <c r="OMW86" s="29"/>
      <c r="OMX86" s="29"/>
      <c r="OMY86" s="29"/>
      <c r="OMZ86" s="29"/>
      <c r="ONA86" s="29"/>
      <c r="ONB86" s="30"/>
      <c r="ONC86" s="31"/>
      <c r="OND86" s="30"/>
      <c r="ONE86" s="30"/>
      <c r="ONF86" s="36"/>
      <c r="ONG86" s="34"/>
      <c r="ONH86" s="29"/>
      <c r="ONI86" s="29"/>
      <c r="ONJ86" s="29"/>
      <c r="ONK86" s="29"/>
      <c r="ONL86" s="29"/>
      <c r="ONM86" s="29"/>
      <c r="ONN86" s="29"/>
      <c r="ONO86" s="29"/>
      <c r="ONP86" s="29"/>
      <c r="ONQ86" s="29"/>
      <c r="ONR86" s="30"/>
      <c r="ONS86" s="31"/>
      <c r="ONT86" s="30"/>
      <c r="ONU86" s="30"/>
      <c r="ONV86" s="36"/>
      <c r="ONW86" s="34"/>
      <c r="ONX86" s="29"/>
      <c r="ONY86" s="29"/>
      <c r="ONZ86" s="29"/>
      <c r="OOA86" s="29"/>
      <c r="OOB86" s="29"/>
      <c r="OOC86" s="29"/>
      <c r="OOD86" s="29"/>
      <c r="OOE86" s="29"/>
      <c r="OOF86" s="29"/>
      <c r="OOG86" s="29"/>
      <c r="OOH86" s="30"/>
      <c r="OOI86" s="31"/>
      <c r="OOJ86" s="30"/>
      <c r="OOK86" s="30"/>
      <c r="OOL86" s="36"/>
      <c r="OOM86" s="34"/>
      <c r="OON86" s="29"/>
      <c r="OOO86" s="29"/>
      <c r="OOP86" s="29"/>
      <c r="OOQ86" s="29"/>
      <c r="OOR86" s="29"/>
      <c r="OOS86" s="29"/>
      <c r="OOT86" s="29"/>
      <c r="OOU86" s="29"/>
      <c r="OOV86" s="29"/>
      <c r="OOW86" s="29"/>
      <c r="OOX86" s="30"/>
      <c r="OOY86" s="31"/>
      <c r="OOZ86" s="30"/>
      <c r="OPA86" s="30"/>
      <c r="OPB86" s="36"/>
      <c r="OPC86" s="34"/>
      <c r="OPD86" s="29"/>
      <c r="OPE86" s="29"/>
      <c r="OPF86" s="29"/>
      <c r="OPG86" s="29"/>
      <c r="OPH86" s="29"/>
      <c r="OPI86" s="29"/>
      <c r="OPJ86" s="29"/>
      <c r="OPK86" s="29"/>
      <c r="OPL86" s="29"/>
      <c r="OPM86" s="29"/>
      <c r="OPN86" s="30"/>
      <c r="OPO86" s="31"/>
      <c r="OPP86" s="30"/>
      <c r="OPQ86" s="30"/>
      <c r="OPR86" s="36"/>
      <c r="OPS86" s="34"/>
      <c r="OPT86" s="29"/>
      <c r="OPU86" s="29"/>
      <c r="OPV86" s="29"/>
      <c r="OPW86" s="29"/>
      <c r="OPX86" s="29"/>
      <c r="OPY86" s="29"/>
      <c r="OPZ86" s="29"/>
      <c r="OQA86" s="29"/>
      <c r="OQB86" s="29"/>
      <c r="OQC86" s="29"/>
      <c r="OQD86" s="30"/>
      <c r="OQE86" s="31"/>
      <c r="OQF86" s="30"/>
      <c r="OQG86" s="30"/>
      <c r="OQH86" s="36"/>
      <c r="OQI86" s="34"/>
      <c r="OQJ86" s="29"/>
      <c r="OQK86" s="29"/>
      <c r="OQL86" s="29"/>
      <c r="OQM86" s="29"/>
      <c r="OQN86" s="29"/>
      <c r="OQO86" s="29"/>
      <c r="OQP86" s="29"/>
      <c r="OQQ86" s="29"/>
      <c r="OQR86" s="29"/>
      <c r="OQS86" s="29"/>
      <c r="OQT86" s="30"/>
      <c r="OQU86" s="31"/>
      <c r="OQV86" s="30"/>
      <c r="OQW86" s="30"/>
      <c r="OQX86" s="36"/>
      <c r="OQY86" s="34"/>
      <c r="OQZ86" s="29"/>
      <c r="ORA86" s="29"/>
      <c r="ORB86" s="29"/>
      <c r="ORC86" s="29"/>
      <c r="ORD86" s="29"/>
      <c r="ORE86" s="29"/>
      <c r="ORF86" s="29"/>
      <c r="ORG86" s="29"/>
      <c r="ORH86" s="29"/>
      <c r="ORI86" s="29"/>
      <c r="ORJ86" s="30"/>
      <c r="ORK86" s="31"/>
      <c r="ORL86" s="30"/>
      <c r="ORM86" s="30"/>
      <c r="ORN86" s="36"/>
      <c r="ORO86" s="34"/>
      <c r="ORP86" s="29"/>
      <c r="ORQ86" s="29"/>
      <c r="ORR86" s="29"/>
      <c r="ORS86" s="29"/>
      <c r="ORT86" s="29"/>
      <c r="ORU86" s="29"/>
      <c r="ORV86" s="29"/>
      <c r="ORW86" s="29"/>
      <c r="ORX86" s="29"/>
      <c r="ORY86" s="29"/>
      <c r="ORZ86" s="30"/>
      <c r="OSA86" s="31"/>
      <c r="OSB86" s="30"/>
      <c r="OSC86" s="30"/>
      <c r="OSD86" s="36"/>
      <c r="OSE86" s="34"/>
      <c r="OSF86" s="29"/>
      <c r="OSG86" s="29"/>
      <c r="OSH86" s="29"/>
      <c r="OSI86" s="29"/>
      <c r="OSJ86" s="29"/>
      <c r="OSK86" s="29"/>
      <c r="OSL86" s="29"/>
      <c r="OSM86" s="29"/>
      <c r="OSN86" s="29"/>
      <c r="OSO86" s="29"/>
      <c r="OSP86" s="30"/>
      <c r="OSQ86" s="31"/>
      <c r="OSR86" s="30"/>
      <c r="OSS86" s="30"/>
      <c r="OST86" s="36"/>
      <c r="OSU86" s="34"/>
      <c r="OSV86" s="29"/>
      <c r="OSW86" s="29"/>
      <c r="OSX86" s="29"/>
      <c r="OSY86" s="29"/>
      <c r="OSZ86" s="29"/>
      <c r="OTA86" s="29"/>
      <c r="OTB86" s="29"/>
      <c r="OTC86" s="29"/>
      <c r="OTD86" s="29"/>
      <c r="OTE86" s="29"/>
      <c r="OTF86" s="30"/>
      <c r="OTG86" s="31"/>
      <c r="OTH86" s="30"/>
      <c r="OTI86" s="30"/>
      <c r="OTJ86" s="36"/>
      <c r="OTK86" s="34"/>
      <c r="OTL86" s="29"/>
      <c r="OTM86" s="29"/>
      <c r="OTN86" s="29"/>
      <c r="OTO86" s="29"/>
      <c r="OTP86" s="29"/>
      <c r="OTQ86" s="29"/>
      <c r="OTR86" s="29"/>
      <c r="OTS86" s="29"/>
      <c r="OTT86" s="29"/>
      <c r="OTU86" s="29"/>
      <c r="OTV86" s="30"/>
      <c r="OTW86" s="31"/>
      <c r="OTX86" s="30"/>
      <c r="OTY86" s="30"/>
      <c r="OTZ86" s="36"/>
      <c r="OUA86" s="34"/>
      <c r="OUB86" s="29"/>
      <c r="OUC86" s="29"/>
      <c r="OUD86" s="29"/>
      <c r="OUE86" s="29"/>
      <c r="OUF86" s="29"/>
      <c r="OUG86" s="29"/>
      <c r="OUH86" s="29"/>
      <c r="OUI86" s="29"/>
      <c r="OUJ86" s="29"/>
      <c r="OUK86" s="29"/>
      <c r="OUL86" s="30"/>
      <c r="OUM86" s="31"/>
      <c r="OUN86" s="30"/>
      <c r="OUO86" s="30"/>
      <c r="OUP86" s="36"/>
      <c r="OUQ86" s="34"/>
      <c r="OUR86" s="29"/>
      <c r="OUS86" s="29"/>
      <c r="OUT86" s="29"/>
      <c r="OUU86" s="29"/>
      <c r="OUV86" s="29"/>
      <c r="OUW86" s="29"/>
      <c r="OUX86" s="29"/>
      <c r="OUY86" s="29"/>
      <c r="OUZ86" s="29"/>
      <c r="OVA86" s="29"/>
      <c r="OVB86" s="30"/>
      <c r="OVC86" s="31"/>
      <c r="OVD86" s="30"/>
      <c r="OVE86" s="30"/>
      <c r="OVF86" s="36"/>
      <c r="OVG86" s="34"/>
      <c r="OVH86" s="29"/>
      <c r="OVI86" s="29"/>
      <c r="OVJ86" s="29"/>
      <c r="OVK86" s="29"/>
      <c r="OVL86" s="29"/>
      <c r="OVM86" s="29"/>
      <c r="OVN86" s="29"/>
      <c r="OVO86" s="29"/>
      <c r="OVP86" s="29"/>
      <c r="OVQ86" s="29"/>
      <c r="OVR86" s="30"/>
      <c r="OVS86" s="31"/>
      <c r="OVT86" s="30"/>
      <c r="OVU86" s="30"/>
      <c r="OVV86" s="36"/>
      <c r="OVW86" s="34"/>
      <c r="OVX86" s="29"/>
      <c r="OVY86" s="29"/>
      <c r="OVZ86" s="29"/>
      <c r="OWA86" s="29"/>
      <c r="OWB86" s="29"/>
      <c r="OWC86" s="29"/>
      <c r="OWD86" s="29"/>
      <c r="OWE86" s="29"/>
      <c r="OWF86" s="29"/>
      <c r="OWG86" s="29"/>
      <c r="OWH86" s="30"/>
      <c r="OWI86" s="31"/>
      <c r="OWJ86" s="30"/>
      <c r="OWK86" s="30"/>
      <c r="OWL86" s="36"/>
      <c r="OWM86" s="34"/>
      <c r="OWN86" s="29"/>
      <c r="OWO86" s="29"/>
      <c r="OWP86" s="29"/>
      <c r="OWQ86" s="29"/>
      <c r="OWR86" s="29"/>
      <c r="OWS86" s="29"/>
      <c r="OWT86" s="29"/>
      <c r="OWU86" s="29"/>
      <c r="OWV86" s="29"/>
      <c r="OWW86" s="29"/>
      <c r="OWX86" s="30"/>
      <c r="OWY86" s="31"/>
      <c r="OWZ86" s="30"/>
      <c r="OXA86" s="30"/>
      <c r="OXB86" s="36"/>
      <c r="OXC86" s="34"/>
      <c r="OXD86" s="29"/>
      <c r="OXE86" s="29"/>
      <c r="OXF86" s="29"/>
      <c r="OXG86" s="29"/>
      <c r="OXH86" s="29"/>
      <c r="OXI86" s="29"/>
      <c r="OXJ86" s="29"/>
      <c r="OXK86" s="29"/>
      <c r="OXL86" s="29"/>
      <c r="OXM86" s="29"/>
      <c r="OXN86" s="30"/>
      <c r="OXO86" s="31"/>
      <c r="OXP86" s="30"/>
      <c r="OXQ86" s="30"/>
      <c r="OXR86" s="36"/>
      <c r="OXS86" s="34"/>
      <c r="OXT86" s="29"/>
      <c r="OXU86" s="29"/>
      <c r="OXV86" s="29"/>
      <c r="OXW86" s="29"/>
      <c r="OXX86" s="29"/>
      <c r="OXY86" s="29"/>
      <c r="OXZ86" s="29"/>
      <c r="OYA86" s="29"/>
      <c r="OYB86" s="29"/>
      <c r="OYC86" s="29"/>
      <c r="OYD86" s="30"/>
      <c r="OYE86" s="31"/>
      <c r="OYF86" s="30"/>
      <c r="OYG86" s="30"/>
      <c r="OYH86" s="36"/>
      <c r="OYI86" s="34"/>
      <c r="OYJ86" s="29"/>
      <c r="OYK86" s="29"/>
      <c r="OYL86" s="29"/>
      <c r="OYM86" s="29"/>
      <c r="OYN86" s="29"/>
      <c r="OYO86" s="29"/>
      <c r="OYP86" s="29"/>
      <c r="OYQ86" s="29"/>
      <c r="OYR86" s="29"/>
      <c r="OYS86" s="29"/>
      <c r="OYT86" s="30"/>
      <c r="OYU86" s="31"/>
      <c r="OYV86" s="30"/>
      <c r="OYW86" s="30"/>
      <c r="OYX86" s="36"/>
      <c r="OYY86" s="34"/>
      <c r="OYZ86" s="29"/>
      <c r="OZA86" s="29"/>
      <c r="OZB86" s="29"/>
      <c r="OZC86" s="29"/>
      <c r="OZD86" s="29"/>
      <c r="OZE86" s="29"/>
      <c r="OZF86" s="29"/>
      <c r="OZG86" s="29"/>
      <c r="OZH86" s="29"/>
      <c r="OZI86" s="29"/>
      <c r="OZJ86" s="30"/>
      <c r="OZK86" s="31"/>
      <c r="OZL86" s="30"/>
      <c r="OZM86" s="30"/>
      <c r="OZN86" s="36"/>
      <c r="OZO86" s="34"/>
      <c r="OZP86" s="29"/>
      <c r="OZQ86" s="29"/>
      <c r="OZR86" s="29"/>
      <c r="OZS86" s="29"/>
      <c r="OZT86" s="29"/>
      <c r="OZU86" s="29"/>
      <c r="OZV86" s="29"/>
      <c r="OZW86" s="29"/>
      <c r="OZX86" s="29"/>
      <c r="OZY86" s="29"/>
      <c r="OZZ86" s="30"/>
      <c r="PAA86" s="31"/>
      <c r="PAB86" s="30"/>
      <c r="PAC86" s="30"/>
      <c r="PAD86" s="36"/>
      <c r="PAE86" s="34"/>
      <c r="PAF86" s="29"/>
      <c r="PAG86" s="29"/>
      <c r="PAH86" s="29"/>
      <c r="PAI86" s="29"/>
      <c r="PAJ86" s="29"/>
      <c r="PAK86" s="29"/>
      <c r="PAL86" s="29"/>
      <c r="PAM86" s="29"/>
      <c r="PAN86" s="29"/>
      <c r="PAO86" s="29"/>
      <c r="PAP86" s="30"/>
      <c r="PAQ86" s="31"/>
      <c r="PAR86" s="30"/>
      <c r="PAS86" s="30"/>
      <c r="PAT86" s="36"/>
      <c r="PAU86" s="34"/>
      <c r="PAV86" s="29"/>
      <c r="PAW86" s="29"/>
      <c r="PAX86" s="29"/>
      <c r="PAY86" s="29"/>
      <c r="PAZ86" s="29"/>
      <c r="PBA86" s="29"/>
      <c r="PBB86" s="29"/>
      <c r="PBC86" s="29"/>
      <c r="PBD86" s="29"/>
      <c r="PBE86" s="29"/>
      <c r="PBF86" s="30"/>
      <c r="PBG86" s="31"/>
      <c r="PBH86" s="30"/>
      <c r="PBI86" s="30"/>
      <c r="PBJ86" s="36"/>
      <c r="PBK86" s="34"/>
      <c r="PBL86" s="29"/>
      <c r="PBM86" s="29"/>
      <c r="PBN86" s="29"/>
      <c r="PBO86" s="29"/>
      <c r="PBP86" s="29"/>
      <c r="PBQ86" s="29"/>
      <c r="PBR86" s="29"/>
      <c r="PBS86" s="29"/>
      <c r="PBT86" s="29"/>
      <c r="PBU86" s="29"/>
      <c r="PBV86" s="30"/>
      <c r="PBW86" s="31"/>
      <c r="PBX86" s="30"/>
      <c r="PBY86" s="30"/>
      <c r="PBZ86" s="36"/>
      <c r="PCA86" s="34"/>
      <c r="PCB86" s="29"/>
      <c r="PCC86" s="29"/>
      <c r="PCD86" s="29"/>
      <c r="PCE86" s="29"/>
      <c r="PCF86" s="29"/>
      <c r="PCG86" s="29"/>
      <c r="PCH86" s="29"/>
      <c r="PCI86" s="29"/>
      <c r="PCJ86" s="29"/>
      <c r="PCK86" s="29"/>
      <c r="PCL86" s="30"/>
      <c r="PCM86" s="31"/>
      <c r="PCN86" s="30"/>
      <c r="PCO86" s="30"/>
      <c r="PCP86" s="36"/>
      <c r="PCQ86" s="34"/>
      <c r="PCR86" s="29"/>
      <c r="PCS86" s="29"/>
      <c r="PCT86" s="29"/>
      <c r="PCU86" s="29"/>
      <c r="PCV86" s="29"/>
      <c r="PCW86" s="29"/>
      <c r="PCX86" s="29"/>
      <c r="PCY86" s="29"/>
      <c r="PCZ86" s="29"/>
      <c r="PDA86" s="29"/>
      <c r="PDB86" s="30"/>
      <c r="PDC86" s="31"/>
      <c r="PDD86" s="30"/>
      <c r="PDE86" s="30"/>
      <c r="PDF86" s="36"/>
      <c r="PDG86" s="34"/>
      <c r="PDH86" s="29"/>
      <c r="PDI86" s="29"/>
      <c r="PDJ86" s="29"/>
      <c r="PDK86" s="29"/>
      <c r="PDL86" s="29"/>
      <c r="PDM86" s="29"/>
      <c r="PDN86" s="29"/>
      <c r="PDO86" s="29"/>
      <c r="PDP86" s="29"/>
      <c r="PDQ86" s="29"/>
      <c r="PDR86" s="30"/>
      <c r="PDS86" s="31"/>
      <c r="PDT86" s="30"/>
      <c r="PDU86" s="30"/>
      <c r="PDV86" s="36"/>
      <c r="PDW86" s="34"/>
      <c r="PDX86" s="29"/>
      <c r="PDY86" s="29"/>
      <c r="PDZ86" s="29"/>
      <c r="PEA86" s="29"/>
      <c r="PEB86" s="29"/>
      <c r="PEC86" s="29"/>
      <c r="PED86" s="29"/>
      <c r="PEE86" s="29"/>
      <c r="PEF86" s="29"/>
      <c r="PEG86" s="29"/>
      <c r="PEH86" s="30"/>
      <c r="PEI86" s="31"/>
      <c r="PEJ86" s="30"/>
      <c r="PEK86" s="30"/>
      <c r="PEL86" s="36"/>
      <c r="PEM86" s="34"/>
      <c r="PEN86" s="29"/>
      <c r="PEO86" s="29"/>
      <c r="PEP86" s="29"/>
      <c r="PEQ86" s="29"/>
      <c r="PER86" s="29"/>
      <c r="PES86" s="29"/>
      <c r="PET86" s="29"/>
      <c r="PEU86" s="29"/>
      <c r="PEV86" s="29"/>
      <c r="PEW86" s="29"/>
      <c r="PEX86" s="30"/>
      <c r="PEY86" s="31"/>
      <c r="PEZ86" s="30"/>
      <c r="PFA86" s="30"/>
      <c r="PFB86" s="36"/>
      <c r="PFC86" s="34"/>
      <c r="PFD86" s="29"/>
      <c r="PFE86" s="29"/>
      <c r="PFF86" s="29"/>
      <c r="PFG86" s="29"/>
      <c r="PFH86" s="29"/>
      <c r="PFI86" s="29"/>
      <c r="PFJ86" s="29"/>
      <c r="PFK86" s="29"/>
      <c r="PFL86" s="29"/>
      <c r="PFM86" s="29"/>
      <c r="PFN86" s="30"/>
      <c r="PFO86" s="31"/>
      <c r="PFP86" s="30"/>
      <c r="PFQ86" s="30"/>
      <c r="PFR86" s="36"/>
      <c r="PFS86" s="34"/>
      <c r="PFT86" s="29"/>
      <c r="PFU86" s="29"/>
      <c r="PFV86" s="29"/>
      <c r="PFW86" s="29"/>
      <c r="PFX86" s="29"/>
      <c r="PFY86" s="29"/>
      <c r="PFZ86" s="29"/>
      <c r="PGA86" s="29"/>
      <c r="PGB86" s="29"/>
      <c r="PGC86" s="29"/>
      <c r="PGD86" s="30"/>
      <c r="PGE86" s="31"/>
      <c r="PGF86" s="30"/>
      <c r="PGG86" s="30"/>
      <c r="PGH86" s="36"/>
      <c r="PGI86" s="34"/>
      <c r="PGJ86" s="29"/>
      <c r="PGK86" s="29"/>
      <c r="PGL86" s="29"/>
      <c r="PGM86" s="29"/>
      <c r="PGN86" s="29"/>
      <c r="PGO86" s="29"/>
      <c r="PGP86" s="29"/>
      <c r="PGQ86" s="29"/>
      <c r="PGR86" s="29"/>
      <c r="PGS86" s="29"/>
      <c r="PGT86" s="30"/>
      <c r="PGU86" s="31"/>
      <c r="PGV86" s="30"/>
      <c r="PGW86" s="30"/>
      <c r="PGX86" s="36"/>
      <c r="PGY86" s="34"/>
      <c r="PGZ86" s="29"/>
      <c r="PHA86" s="29"/>
      <c r="PHB86" s="29"/>
      <c r="PHC86" s="29"/>
      <c r="PHD86" s="29"/>
      <c r="PHE86" s="29"/>
      <c r="PHF86" s="29"/>
      <c r="PHG86" s="29"/>
      <c r="PHH86" s="29"/>
      <c r="PHI86" s="29"/>
      <c r="PHJ86" s="30"/>
      <c r="PHK86" s="31"/>
      <c r="PHL86" s="30"/>
      <c r="PHM86" s="30"/>
      <c r="PHN86" s="36"/>
      <c r="PHO86" s="34"/>
      <c r="PHP86" s="29"/>
      <c r="PHQ86" s="29"/>
      <c r="PHR86" s="29"/>
      <c r="PHS86" s="29"/>
      <c r="PHT86" s="29"/>
      <c r="PHU86" s="29"/>
      <c r="PHV86" s="29"/>
      <c r="PHW86" s="29"/>
      <c r="PHX86" s="29"/>
      <c r="PHY86" s="29"/>
      <c r="PHZ86" s="30"/>
      <c r="PIA86" s="31"/>
      <c r="PIB86" s="30"/>
      <c r="PIC86" s="30"/>
      <c r="PID86" s="36"/>
      <c r="PIE86" s="34"/>
      <c r="PIF86" s="29"/>
      <c r="PIG86" s="29"/>
      <c r="PIH86" s="29"/>
      <c r="PII86" s="29"/>
      <c r="PIJ86" s="29"/>
      <c r="PIK86" s="29"/>
      <c r="PIL86" s="29"/>
      <c r="PIM86" s="29"/>
      <c r="PIN86" s="29"/>
      <c r="PIO86" s="29"/>
      <c r="PIP86" s="30"/>
      <c r="PIQ86" s="31"/>
      <c r="PIR86" s="30"/>
      <c r="PIS86" s="30"/>
      <c r="PIT86" s="36"/>
      <c r="PIU86" s="34"/>
      <c r="PIV86" s="29"/>
      <c r="PIW86" s="29"/>
      <c r="PIX86" s="29"/>
      <c r="PIY86" s="29"/>
      <c r="PIZ86" s="29"/>
      <c r="PJA86" s="29"/>
      <c r="PJB86" s="29"/>
      <c r="PJC86" s="29"/>
      <c r="PJD86" s="29"/>
      <c r="PJE86" s="29"/>
      <c r="PJF86" s="30"/>
      <c r="PJG86" s="31"/>
      <c r="PJH86" s="30"/>
      <c r="PJI86" s="30"/>
      <c r="PJJ86" s="36"/>
      <c r="PJK86" s="34"/>
      <c r="PJL86" s="29"/>
      <c r="PJM86" s="29"/>
      <c r="PJN86" s="29"/>
      <c r="PJO86" s="29"/>
      <c r="PJP86" s="29"/>
      <c r="PJQ86" s="29"/>
      <c r="PJR86" s="29"/>
      <c r="PJS86" s="29"/>
      <c r="PJT86" s="29"/>
      <c r="PJU86" s="29"/>
      <c r="PJV86" s="30"/>
      <c r="PJW86" s="31"/>
      <c r="PJX86" s="30"/>
      <c r="PJY86" s="30"/>
      <c r="PJZ86" s="36"/>
      <c r="PKA86" s="34"/>
      <c r="PKB86" s="29"/>
      <c r="PKC86" s="29"/>
      <c r="PKD86" s="29"/>
      <c r="PKE86" s="29"/>
      <c r="PKF86" s="29"/>
      <c r="PKG86" s="29"/>
      <c r="PKH86" s="29"/>
      <c r="PKI86" s="29"/>
      <c r="PKJ86" s="29"/>
      <c r="PKK86" s="29"/>
      <c r="PKL86" s="30"/>
      <c r="PKM86" s="31"/>
      <c r="PKN86" s="30"/>
      <c r="PKO86" s="30"/>
      <c r="PKP86" s="36"/>
      <c r="PKQ86" s="34"/>
      <c r="PKR86" s="29"/>
      <c r="PKS86" s="29"/>
      <c r="PKT86" s="29"/>
      <c r="PKU86" s="29"/>
      <c r="PKV86" s="29"/>
      <c r="PKW86" s="29"/>
      <c r="PKX86" s="29"/>
      <c r="PKY86" s="29"/>
      <c r="PKZ86" s="29"/>
      <c r="PLA86" s="29"/>
      <c r="PLB86" s="30"/>
      <c r="PLC86" s="31"/>
      <c r="PLD86" s="30"/>
      <c r="PLE86" s="30"/>
      <c r="PLF86" s="36"/>
      <c r="PLG86" s="34"/>
      <c r="PLH86" s="29"/>
      <c r="PLI86" s="29"/>
      <c r="PLJ86" s="29"/>
      <c r="PLK86" s="29"/>
      <c r="PLL86" s="29"/>
      <c r="PLM86" s="29"/>
      <c r="PLN86" s="29"/>
      <c r="PLO86" s="29"/>
      <c r="PLP86" s="29"/>
      <c r="PLQ86" s="29"/>
      <c r="PLR86" s="30"/>
      <c r="PLS86" s="31"/>
      <c r="PLT86" s="30"/>
      <c r="PLU86" s="30"/>
      <c r="PLV86" s="36"/>
      <c r="PLW86" s="34"/>
      <c r="PLX86" s="29"/>
      <c r="PLY86" s="29"/>
      <c r="PLZ86" s="29"/>
      <c r="PMA86" s="29"/>
      <c r="PMB86" s="29"/>
      <c r="PMC86" s="29"/>
      <c r="PMD86" s="29"/>
      <c r="PME86" s="29"/>
      <c r="PMF86" s="29"/>
      <c r="PMG86" s="29"/>
      <c r="PMH86" s="30"/>
      <c r="PMI86" s="31"/>
      <c r="PMJ86" s="30"/>
      <c r="PMK86" s="30"/>
      <c r="PML86" s="36"/>
      <c r="PMM86" s="34"/>
      <c r="PMN86" s="29"/>
      <c r="PMO86" s="29"/>
      <c r="PMP86" s="29"/>
      <c r="PMQ86" s="29"/>
      <c r="PMR86" s="29"/>
      <c r="PMS86" s="29"/>
      <c r="PMT86" s="29"/>
      <c r="PMU86" s="29"/>
      <c r="PMV86" s="29"/>
      <c r="PMW86" s="29"/>
      <c r="PMX86" s="30"/>
      <c r="PMY86" s="31"/>
      <c r="PMZ86" s="30"/>
      <c r="PNA86" s="30"/>
      <c r="PNB86" s="36"/>
      <c r="PNC86" s="34"/>
      <c r="PND86" s="29"/>
      <c r="PNE86" s="29"/>
      <c r="PNF86" s="29"/>
      <c r="PNG86" s="29"/>
      <c r="PNH86" s="29"/>
      <c r="PNI86" s="29"/>
      <c r="PNJ86" s="29"/>
      <c r="PNK86" s="29"/>
      <c r="PNL86" s="29"/>
      <c r="PNM86" s="29"/>
      <c r="PNN86" s="30"/>
      <c r="PNO86" s="31"/>
      <c r="PNP86" s="30"/>
      <c r="PNQ86" s="30"/>
      <c r="PNR86" s="36"/>
      <c r="PNS86" s="34"/>
      <c r="PNT86" s="29"/>
      <c r="PNU86" s="29"/>
      <c r="PNV86" s="29"/>
      <c r="PNW86" s="29"/>
      <c r="PNX86" s="29"/>
      <c r="PNY86" s="29"/>
      <c r="PNZ86" s="29"/>
      <c r="POA86" s="29"/>
      <c r="POB86" s="29"/>
      <c r="POC86" s="29"/>
      <c r="POD86" s="30"/>
      <c r="POE86" s="31"/>
      <c r="POF86" s="30"/>
      <c r="POG86" s="30"/>
      <c r="POH86" s="36"/>
      <c r="POI86" s="34"/>
      <c r="POJ86" s="29"/>
      <c r="POK86" s="29"/>
      <c r="POL86" s="29"/>
      <c r="POM86" s="29"/>
      <c r="PON86" s="29"/>
      <c r="POO86" s="29"/>
      <c r="POP86" s="29"/>
      <c r="POQ86" s="29"/>
      <c r="POR86" s="29"/>
      <c r="POS86" s="29"/>
      <c r="POT86" s="30"/>
      <c r="POU86" s="31"/>
      <c r="POV86" s="30"/>
      <c r="POW86" s="30"/>
      <c r="POX86" s="36"/>
      <c r="POY86" s="34"/>
      <c r="POZ86" s="29"/>
      <c r="PPA86" s="29"/>
      <c r="PPB86" s="29"/>
      <c r="PPC86" s="29"/>
      <c r="PPD86" s="29"/>
      <c r="PPE86" s="29"/>
      <c r="PPF86" s="29"/>
      <c r="PPG86" s="29"/>
      <c r="PPH86" s="29"/>
      <c r="PPI86" s="29"/>
      <c r="PPJ86" s="30"/>
      <c r="PPK86" s="31"/>
      <c r="PPL86" s="30"/>
      <c r="PPM86" s="30"/>
      <c r="PPN86" s="36"/>
      <c r="PPO86" s="34"/>
      <c r="PPP86" s="29"/>
      <c r="PPQ86" s="29"/>
      <c r="PPR86" s="29"/>
      <c r="PPS86" s="29"/>
      <c r="PPT86" s="29"/>
      <c r="PPU86" s="29"/>
      <c r="PPV86" s="29"/>
      <c r="PPW86" s="29"/>
      <c r="PPX86" s="29"/>
      <c r="PPY86" s="29"/>
      <c r="PPZ86" s="30"/>
      <c r="PQA86" s="31"/>
      <c r="PQB86" s="30"/>
      <c r="PQC86" s="30"/>
      <c r="PQD86" s="36"/>
      <c r="PQE86" s="34"/>
      <c r="PQF86" s="29"/>
      <c r="PQG86" s="29"/>
      <c r="PQH86" s="29"/>
      <c r="PQI86" s="29"/>
      <c r="PQJ86" s="29"/>
      <c r="PQK86" s="29"/>
      <c r="PQL86" s="29"/>
      <c r="PQM86" s="29"/>
      <c r="PQN86" s="29"/>
      <c r="PQO86" s="29"/>
      <c r="PQP86" s="30"/>
      <c r="PQQ86" s="31"/>
      <c r="PQR86" s="30"/>
      <c r="PQS86" s="30"/>
      <c r="PQT86" s="36"/>
      <c r="PQU86" s="34"/>
      <c r="PQV86" s="29"/>
      <c r="PQW86" s="29"/>
      <c r="PQX86" s="29"/>
      <c r="PQY86" s="29"/>
      <c r="PQZ86" s="29"/>
      <c r="PRA86" s="29"/>
      <c r="PRB86" s="29"/>
      <c r="PRC86" s="29"/>
      <c r="PRD86" s="29"/>
      <c r="PRE86" s="29"/>
      <c r="PRF86" s="30"/>
      <c r="PRG86" s="31"/>
      <c r="PRH86" s="30"/>
      <c r="PRI86" s="30"/>
      <c r="PRJ86" s="36"/>
      <c r="PRK86" s="34"/>
      <c r="PRL86" s="29"/>
      <c r="PRM86" s="29"/>
      <c r="PRN86" s="29"/>
      <c r="PRO86" s="29"/>
      <c r="PRP86" s="29"/>
      <c r="PRQ86" s="29"/>
      <c r="PRR86" s="29"/>
      <c r="PRS86" s="29"/>
      <c r="PRT86" s="29"/>
      <c r="PRU86" s="29"/>
      <c r="PRV86" s="30"/>
      <c r="PRW86" s="31"/>
      <c r="PRX86" s="30"/>
      <c r="PRY86" s="30"/>
      <c r="PRZ86" s="36"/>
      <c r="PSA86" s="34"/>
      <c r="PSB86" s="29"/>
      <c r="PSC86" s="29"/>
      <c r="PSD86" s="29"/>
      <c r="PSE86" s="29"/>
      <c r="PSF86" s="29"/>
      <c r="PSG86" s="29"/>
      <c r="PSH86" s="29"/>
      <c r="PSI86" s="29"/>
      <c r="PSJ86" s="29"/>
      <c r="PSK86" s="29"/>
      <c r="PSL86" s="30"/>
      <c r="PSM86" s="31"/>
      <c r="PSN86" s="30"/>
      <c r="PSO86" s="30"/>
      <c r="PSP86" s="36"/>
      <c r="PSQ86" s="34"/>
      <c r="PSR86" s="29"/>
      <c r="PSS86" s="29"/>
      <c r="PST86" s="29"/>
      <c r="PSU86" s="29"/>
      <c r="PSV86" s="29"/>
      <c r="PSW86" s="29"/>
      <c r="PSX86" s="29"/>
      <c r="PSY86" s="29"/>
      <c r="PSZ86" s="29"/>
      <c r="PTA86" s="29"/>
      <c r="PTB86" s="30"/>
      <c r="PTC86" s="31"/>
      <c r="PTD86" s="30"/>
      <c r="PTE86" s="30"/>
      <c r="PTF86" s="36"/>
      <c r="PTG86" s="34"/>
      <c r="PTH86" s="29"/>
      <c r="PTI86" s="29"/>
      <c r="PTJ86" s="29"/>
      <c r="PTK86" s="29"/>
      <c r="PTL86" s="29"/>
      <c r="PTM86" s="29"/>
      <c r="PTN86" s="29"/>
      <c r="PTO86" s="29"/>
      <c r="PTP86" s="29"/>
      <c r="PTQ86" s="29"/>
      <c r="PTR86" s="30"/>
      <c r="PTS86" s="31"/>
      <c r="PTT86" s="30"/>
      <c r="PTU86" s="30"/>
      <c r="PTV86" s="36"/>
      <c r="PTW86" s="34"/>
      <c r="PTX86" s="29"/>
      <c r="PTY86" s="29"/>
      <c r="PTZ86" s="29"/>
      <c r="PUA86" s="29"/>
      <c r="PUB86" s="29"/>
      <c r="PUC86" s="29"/>
      <c r="PUD86" s="29"/>
      <c r="PUE86" s="29"/>
      <c r="PUF86" s="29"/>
      <c r="PUG86" s="29"/>
      <c r="PUH86" s="30"/>
      <c r="PUI86" s="31"/>
      <c r="PUJ86" s="30"/>
      <c r="PUK86" s="30"/>
      <c r="PUL86" s="36"/>
      <c r="PUM86" s="34"/>
      <c r="PUN86" s="29"/>
      <c r="PUO86" s="29"/>
      <c r="PUP86" s="29"/>
      <c r="PUQ86" s="29"/>
      <c r="PUR86" s="29"/>
      <c r="PUS86" s="29"/>
      <c r="PUT86" s="29"/>
      <c r="PUU86" s="29"/>
      <c r="PUV86" s="29"/>
      <c r="PUW86" s="29"/>
      <c r="PUX86" s="30"/>
      <c r="PUY86" s="31"/>
      <c r="PUZ86" s="30"/>
      <c r="PVA86" s="30"/>
      <c r="PVB86" s="36"/>
      <c r="PVC86" s="34"/>
      <c r="PVD86" s="29"/>
      <c r="PVE86" s="29"/>
      <c r="PVF86" s="29"/>
      <c r="PVG86" s="29"/>
      <c r="PVH86" s="29"/>
      <c r="PVI86" s="29"/>
      <c r="PVJ86" s="29"/>
      <c r="PVK86" s="29"/>
      <c r="PVL86" s="29"/>
      <c r="PVM86" s="29"/>
      <c r="PVN86" s="30"/>
      <c r="PVO86" s="31"/>
      <c r="PVP86" s="30"/>
      <c r="PVQ86" s="30"/>
      <c r="PVR86" s="36"/>
      <c r="PVS86" s="34"/>
      <c r="PVT86" s="29"/>
      <c r="PVU86" s="29"/>
      <c r="PVV86" s="29"/>
      <c r="PVW86" s="29"/>
      <c r="PVX86" s="29"/>
      <c r="PVY86" s="29"/>
      <c r="PVZ86" s="29"/>
      <c r="PWA86" s="29"/>
      <c r="PWB86" s="29"/>
      <c r="PWC86" s="29"/>
      <c r="PWD86" s="30"/>
      <c r="PWE86" s="31"/>
      <c r="PWF86" s="30"/>
      <c r="PWG86" s="30"/>
      <c r="PWH86" s="36"/>
      <c r="PWI86" s="34"/>
      <c r="PWJ86" s="29"/>
      <c r="PWK86" s="29"/>
      <c r="PWL86" s="29"/>
      <c r="PWM86" s="29"/>
      <c r="PWN86" s="29"/>
      <c r="PWO86" s="29"/>
      <c r="PWP86" s="29"/>
      <c r="PWQ86" s="29"/>
      <c r="PWR86" s="29"/>
      <c r="PWS86" s="29"/>
      <c r="PWT86" s="30"/>
      <c r="PWU86" s="31"/>
      <c r="PWV86" s="30"/>
      <c r="PWW86" s="30"/>
      <c r="PWX86" s="36"/>
      <c r="PWY86" s="34"/>
      <c r="PWZ86" s="29"/>
      <c r="PXA86" s="29"/>
      <c r="PXB86" s="29"/>
      <c r="PXC86" s="29"/>
      <c r="PXD86" s="29"/>
      <c r="PXE86" s="29"/>
      <c r="PXF86" s="29"/>
      <c r="PXG86" s="29"/>
      <c r="PXH86" s="29"/>
      <c r="PXI86" s="29"/>
      <c r="PXJ86" s="30"/>
      <c r="PXK86" s="31"/>
      <c r="PXL86" s="30"/>
      <c r="PXM86" s="30"/>
      <c r="PXN86" s="36"/>
      <c r="PXO86" s="34"/>
      <c r="PXP86" s="29"/>
      <c r="PXQ86" s="29"/>
      <c r="PXR86" s="29"/>
      <c r="PXS86" s="29"/>
      <c r="PXT86" s="29"/>
      <c r="PXU86" s="29"/>
      <c r="PXV86" s="29"/>
      <c r="PXW86" s="29"/>
      <c r="PXX86" s="29"/>
      <c r="PXY86" s="29"/>
      <c r="PXZ86" s="30"/>
      <c r="PYA86" s="31"/>
      <c r="PYB86" s="30"/>
      <c r="PYC86" s="30"/>
      <c r="PYD86" s="36"/>
      <c r="PYE86" s="34"/>
      <c r="PYF86" s="29"/>
      <c r="PYG86" s="29"/>
      <c r="PYH86" s="29"/>
      <c r="PYI86" s="29"/>
      <c r="PYJ86" s="29"/>
      <c r="PYK86" s="29"/>
      <c r="PYL86" s="29"/>
      <c r="PYM86" s="29"/>
      <c r="PYN86" s="29"/>
      <c r="PYO86" s="29"/>
      <c r="PYP86" s="30"/>
      <c r="PYQ86" s="31"/>
      <c r="PYR86" s="30"/>
      <c r="PYS86" s="30"/>
      <c r="PYT86" s="36"/>
      <c r="PYU86" s="34"/>
      <c r="PYV86" s="29"/>
      <c r="PYW86" s="29"/>
      <c r="PYX86" s="29"/>
      <c r="PYY86" s="29"/>
      <c r="PYZ86" s="29"/>
      <c r="PZA86" s="29"/>
      <c r="PZB86" s="29"/>
      <c r="PZC86" s="29"/>
      <c r="PZD86" s="29"/>
      <c r="PZE86" s="29"/>
      <c r="PZF86" s="30"/>
      <c r="PZG86" s="31"/>
      <c r="PZH86" s="30"/>
      <c r="PZI86" s="30"/>
      <c r="PZJ86" s="36"/>
      <c r="PZK86" s="34"/>
      <c r="PZL86" s="29"/>
      <c r="PZM86" s="29"/>
      <c r="PZN86" s="29"/>
      <c r="PZO86" s="29"/>
      <c r="PZP86" s="29"/>
      <c r="PZQ86" s="29"/>
      <c r="PZR86" s="29"/>
      <c r="PZS86" s="29"/>
      <c r="PZT86" s="29"/>
      <c r="PZU86" s="29"/>
      <c r="PZV86" s="30"/>
      <c r="PZW86" s="31"/>
      <c r="PZX86" s="30"/>
      <c r="PZY86" s="30"/>
      <c r="PZZ86" s="36"/>
      <c r="QAA86" s="34"/>
      <c r="QAB86" s="29"/>
      <c r="QAC86" s="29"/>
      <c r="QAD86" s="29"/>
      <c r="QAE86" s="29"/>
      <c r="QAF86" s="29"/>
      <c r="QAG86" s="29"/>
      <c r="QAH86" s="29"/>
      <c r="QAI86" s="29"/>
      <c r="QAJ86" s="29"/>
      <c r="QAK86" s="29"/>
      <c r="QAL86" s="30"/>
      <c r="QAM86" s="31"/>
      <c r="QAN86" s="30"/>
      <c r="QAO86" s="30"/>
      <c r="QAP86" s="36"/>
      <c r="QAQ86" s="34"/>
      <c r="QAR86" s="29"/>
      <c r="QAS86" s="29"/>
      <c r="QAT86" s="29"/>
      <c r="QAU86" s="29"/>
      <c r="QAV86" s="29"/>
      <c r="QAW86" s="29"/>
      <c r="QAX86" s="29"/>
      <c r="QAY86" s="29"/>
      <c r="QAZ86" s="29"/>
      <c r="QBA86" s="29"/>
      <c r="QBB86" s="30"/>
      <c r="QBC86" s="31"/>
      <c r="QBD86" s="30"/>
      <c r="QBE86" s="30"/>
      <c r="QBF86" s="36"/>
      <c r="QBG86" s="34"/>
      <c r="QBH86" s="29"/>
      <c r="QBI86" s="29"/>
      <c r="QBJ86" s="29"/>
      <c r="QBK86" s="29"/>
      <c r="QBL86" s="29"/>
      <c r="QBM86" s="29"/>
      <c r="QBN86" s="29"/>
      <c r="QBO86" s="29"/>
      <c r="QBP86" s="29"/>
      <c r="QBQ86" s="29"/>
      <c r="QBR86" s="30"/>
      <c r="QBS86" s="31"/>
      <c r="QBT86" s="30"/>
      <c r="QBU86" s="30"/>
      <c r="QBV86" s="36"/>
      <c r="QBW86" s="34"/>
      <c r="QBX86" s="29"/>
      <c r="QBY86" s="29"/>
      <c r="QBZ86" s="29"/>
      <c r="QCA86" s="29"/>
      <c r="QCB86" s="29"/>
      <c r="QCC86" s="29"/>
      <c r="QCD86" s="29"/>
      <c r="QCE86" s="29"/>
      <c r="QCF86" s="29"/>
      <c r="QCG86" s="29"/>
      <c r="QCH86" s="30"/>
      <c r="QCI86" s="31"/>
      <c r="QCJ86" s="30"/>
      <c r="QCK86" s="30"/>
      <c r="QCL86" s="36"/>
      <c r="QCM86" s="34"/>
      <c r="QCN86" s="29"/>
      <c r="QCO86" s="29"/>
      <c r="QCP86" s="29"/>
      <c r="QCQ86" s="29"/>
      <c r="QCR86" s="29"/>
      <c r="QCS86" s="29"/>
      <c r="QCT86" s="29"/>
      <c r="QCU86" s="29"/>
      <c r="QCV86" s="29"/>
      <c r="QCW86" s="29"/>
      <c r="QCX86" s="30"/>
      <c r="QCY86" s="31"/>
      <c r="QCZ86" s="30"/>
      <c r="QDA86" s="30"/>
      <c r="QDB86" s="36"/>
      <c r="QDC86" s="34"/>
      <c r="QDD86" s="29"/>
      <c r="QDE86" s="29"/>
      <c r="QDF86" s="29"/>
      <c r="QDG86" s="29"/>
      <c r="QDH86" s="29"/>
      <c r="QDI86" s="29"/>
      <c r="QDJ86" s="29"/>
      <c r="QDK86" s="29"/>
      <c r="QDL86" s="29"/>
      <c r="QDM86" s="29"/>
      <c r="QDN86" s="30"/>
      <c r="QDO86" s="31"/>
      <c r="QDP86" s="30"/>
      <c r="QDQ86" s="30"/>
      <c r="QDR86" s="36"/>
      <c r="QDS86" s="34"/>
      <c r="QDT86" s="29"/>
      <c r="QDU86" s="29"/>
      <c r="QDV86" s="29"/>
      <c r="QDW86" s="29"/>
      <c r="QDX86" s="29"/>
      <c r="QDY86" s="29"/>
      <c r="QDZ86" s="29"/>
      <c r="QEA86" s="29"/>
      <c r="QEB86" s="29"/>
      <c r="QEC86" s="29"/>
      <c r="QED86" s="30"/>
      <c r="QEE86" s="31"/>
      <c r="QEF86" s="30"/>
      <c r="QEG86" s="30"/>
      <c r="QEH86" s="36"/>
      <c r="QEI86" s="34"/>
      <c r="QEJ86" s="29"/>
      <c r="QEK86" s="29"/>
      <c r="QEL86" s="29"/>
      <c r="QEM86" s="29"/>
      <c r="QEN86" s="29"/>
      <c r="QEO86" s="29"/>
      <c r="QEP86" s="29"/>
      <c r="QEQ86" s="29"/>
      <c r="QER86" s="29"/>
      <c r="QES86" s="29"/>
      <c r="QET86" s="30"/>
      <c r="QEU86" s="31"/>
      <c r="QEV86" s="30"/>
      <c r="QEW86" s="30"/>
      <c r="QEX86" s="36"/>
      <c r="QEY86" s="34"/>
      <c r="QEZ86" s="29"/>
      <c r="QFA86" s="29"/>
      <c r="QFB86" s="29"/>
      <c r="QFC86" s="29"/>
      <c r="QFD86" s="29"/>
      <c r="QFE86" s="29"/>
      <c r="QFF86" s="29"/>
      <c r="QFG86" s="29"/>
      <c r="QFH86" s="29"/>
      <c r="QFI86" s="29"/>
      <c r="QFJ86" s="30"/>
      <c r="QFK86" s="31"/>
      <c r="QFL86" s="30"/>
      <c r="QFM86" s="30"/>
      <c r="QFN86" s="36"/>
      <c r="QFO86" s="34"/>
      <c r="QFP86" s="29"/>
      <c r="QFQ86" s="29"/>
      <c r="QFR86" s="29"/>
      <c r="QFS86" s="29"/>
      <c r="QFT86" s="29"/>
      <c r="QFU86" s="29"/>
      <c r="QFV86" s="29"/>
      <c r="QFW86" s="29"/>
      <c r="QFX86" s="29"/>
      <c r="QFY86" s="29"/>
      <c r="QFZ86" s="30"/>
      <c r="QGA86" s="31"/>
      <c r="QGB86" s="30"/>
      <c r="QGC86" s="30"/>
      <c r="QGD86" s="36"/>
      <c r="QGE86" s="34"/>
      <c r="QGF86" s="29"/>
      <c r="QGG86" s="29"/>
      <c r="QGH86" s="29"/>
      <c r="QGI86" s="29"/>
      <c r="QGJ86" s="29"/>
      <c r="QGK86" s="29"/>
      <c r="QGL86" s="29"/>
      <c r="QGM86" s="29"/>
      <c r="QGN86" s="29"/>
      <c r="QGO86" s="29"/>
      <c r="QGP86" s="30"/>
      <c r="QGQ86" s="31"/>
      <c r="QGR86" s="30"/>
      <c r="QGS86" s="30"/>
      <c r="QGT86" s="36"/>
      <c r="QGU86" s="34"/>
      <c r="QGV86" s="29"/>
      <c r="QGW86" s="29"/>
      <c r="QGX86" s="29"/>
      <c r="QGY86" s="29"/>
      <c r="QGZ86" s="29"/>
      <c r="QHA86" s="29"/>
      <c r="QHB86" s="29"/>
      <c r="QHC86" s="29"/>
      <c r="QHD86" s="29"/>
      <c r="QHE86" s="29"/>
      <c r="QHF86" s="30"/>
      <c r="QHG86" s="31"/>
      <c r="QHH86" s="30"/>
      <c r="QHI86" s="30"/>
      <c r="QHJ86" s="36"/>
      <c r="QHK86" s="34"/>
      <c r="QHL86" s="29"/>
      <c r="QHM86" s="29"/>
      <c r="QHN86" s="29"/>
      <c r="QHO86" s="29"/>
      <c r="QHP86" s="29"/>
      <c r="QHQ86" s="29"/>
      <c r="QHR86" s="29"/>
      <c r="QHS86" s="29"/>
      <c r="QHT86" s="29"/>
      <c r="QHU86" s="29"/>
      <c r="QHV86" s="30"/>
      <c r="QHW86" s="31"/>
      <c r="QHX86" s="30"/>
      <c r="QHY86" s="30"/>
      <c r="QHZ86" s="36"/>
      <c r="QIA86" s="34"/>
      <c r="QIB86" s="29"/>
      <c r="QIC86" s="29"/>
      <c r="QID86" s="29"/>
      <c r="QIE86" s="29"/>
      <c r="QIF86" s="29"/>
      <c r="QIG86" s="29"/>
      <c r="QIH86" s="29"/>
      <c r="QII86" s="29"/>
      <c r="QIJ86" s="29"/>
      <c r="QIK86" s="29"/>
      <c r="QIL86" s="30"/>
      <c r="QIM86" s="31"/>
      <c r="QIN86" s="30"/>
      <c r="QIO86" s="30"/>
      <c r="QIP86" s="36"/>
      <c r="QIQ86" s="34"/>
      <c r="QIR86" s="29"/>
      <c r="QIS86" s="29"/>
      <c r="QIT86" s="29"/>
      <c r="QIU86" s="29"/>
      <c r="QIV86" s="29"/>
      <c r="QIW86" s="29"/>
      <c r="QIX86" s="29"/>
      <c r="QIY86" s="29"/>
      <c r="QIZ86" s="29"/>
      <c r="QJA86" s="29"/>
      <c r="QJB86" s="30"/>
      <c r="QJC86" s="31"/>
      <c r="QJD86" s="30"/>
      <c r="QJE86" s="30"/>
      <c r="QJF86" s="36"/>
      <c r="QJG86" s="34"/>
      <c r="QJH86" s="29"/>
      <c r="QJI86" s="29"/>
      <c r="QJJ86" s="29"/>
      <c r="QJK86" s="29"/>
      <c r="QJL86" s="29"/>
      <c r="QJM86" s="29"/>
      <c r="QJN86" s="29"/>
      <c r="QJO86" s="29"/>
      <c r="QJP86" s="29"/>
      <c r="QJQ86" s="29"/>
      <c r="QJR86" s="30"/>
      <c r="QJS86" s="31"/>
      <c r="QJT86" s="30"/>
      <c r="QJU86" s="30"/>
      <c r="QJV86" s="36"/>
      <c r="QJW86" s="34"/>
      <c r="QJX86" s="29"/>
      <c r="QJY86" s="29"/>
      <c r="QJZ86" s="29"/>
      <c r="QKA86" s="29"/>
      <c r="QKB86" s="29"/>
      <c r="QKC86" s="29"/>
      <c r="QKD86" s="29"/>
      <c r="QKE86" s="29"/>
      <c r="QKF86" s="29"/>
      <c r="QKG86" s="29"/>
      <c r="QKH86" s="30"/>
      <c r="QKI86" s="31"/>
      <c r="QKJ86" s="30"/>
      <c r="QKK86" s="30"/>
      <c r="QKL86" s="36"/>
      <c r="QKM86" s="34"/>
      <c r="QKN86" s="29"/>
      <c r="QKO86" s="29"/>
      <c r="QKP86" s="29"/>
      <c r="QKQ86" s="29"/>
      <c r="QKR86" s="29"/>
      <c r="QKS86" s="29"/>
      <c r="QKT86" s="29"/>
      <c r="QKU86" s="29"/>
      <c r="QKV86" s="29"/>
      <c r="QKW86" s="29"/>
      <c r="QKX86" s="30"/>
      <c r="QKY86" s="31"/>
      <c r="QKZ86" s="30"/>
      <c r="QLA86" s="30"/>
      <c r="QLB86" s="36"/>
      <c r="QLC86" s="34"/>
      <c r="QLD86" s="29"/>
      <c r="QLE86" s="29"/>
      <c r="QLF86" s="29"/>
      <c r="QLG86" s="29"/>
      <c r="QLH86" s="29"/>
      <c r="QLI86" s="29"/>
      <c r="QLJ86" s="29"/>
      <c r="QLK86" s="29"/>
      <c r="QLL86" s="29"/>
      <c r="QLM86" s="29"/>
      <c r="QLN86" s="30"/>
      <c r="QLO86" s="31"/>
      <c r="QLP86" s="30"/>
      <c r="QLQ86" s="30"/>
      <c r="QLR86" s="36"/>
      <c r="QLS86" s="34"/>
      <c r="QLT86" s="29"/>
      <c r="QLU86" s="29"/>
      <c r="QLV86" s="29"/>
      <c r="QLW86" s="29"/>
      <c r="QLX86" s="29"/>
      <c r="QLY86" s="29"/>
      <c r="QLZ86" s="29"/>
      <c r="QMA86" s="29"/>
      <c r="QMB86" s="29"/>
      <c r="QMC86" s="29"/>
      <c r="QMD86" s="30"/>
      <c r="QME86" s="31"/>
      <c r="QMF86" s="30"/>
      <c r="QMG86" s="30"/>
      <c r="QMH86" s="36"/>
      <c r="QMI86" s="34"/>
      <c r="QMJ86" s="29"/>
      <c r="QMK86" s="29"/>
      <c r="QML86" s="29"/>
      <c r="QMM86" s="29"/>
      <c r="QMN86" s="29"/>
      <c r="QMO86" s="29"/>
      <c r="QMP86" s="29"/>
      <c r="QMQ86" s="29"/>
      <c r="QMR86" s="29"/>
      <c r="QMS86" s="29"/>
      <c r="QMT86" s="30"/>
      <c r="QMU86" s="31"/>
      <c r="QMV86" s="30"/>
      <c r="QMW86" s="30"/>
      <c r="QMX86" s="36"/>
      <c r="QMY86" s="34"/>
      <c r="QMZ86" s="29"/>
      <c r="QNA86" s="29"/>
      <c r="QNB86" s="29"/>
      <c r="QNC86" s="29"/>
      <c r="QND86" s="29"/>
      <c r="QNE86" s="29"/>
      <c r="QNF86" s="29"/>
      <c r="QNG86" s="29"/>
      <c r="QNH86" s="29"/>
      <c r="QNI86" s="29"/>
      <c r="QNJ86" s="30"/>
      <c r="QNK86" s="31"/>
      <c r="QNL86" s="30"/>
      <c r="QNM86" s="30"/>
      <c r="QNN86" s="36"/>
      <c r="QNO86" s="34"/>
      <c r="QNP86" s="29"/>
      <c r="QNQ86" s="29"/>
      <c r="QNR86" s="29"/>
      <c r="QNS86" s="29"/>
      <c r="QNT86" s="29"/>
      <c r="QNU86" s="29"/>
      <c r="QNV86" s="29"/>
      <c r="QNW86" s="29"/>
      <c r="QNX86" s="29"/>
      <c r="QNY86" s="29"/>
      <c r="QNZ86" s="30"/>
      <c r="QOA86" s="31"/>
      <c r="QOB86" s="30"/>
      <c r="QOC86" s="30"/>
      <c r="QOD86" s="36"/>
      <c r="QOE86" s="34"/>
      <c r="QOF86" s="29"/>
      <c r="QOG86" s="29"/>
      <c r="QOH86" s="29"/>
      <c r="QOI86" s="29"/>
      <c r="QOJ86" s="29"/>
      <c r="QOK86" s="29"/>
      <c r="QOL86" s="29"/>
      <c r="QOM86" s="29"/>
      <c r="QON86" s="29"/>
      <c r="QOO86" s="29"/>
      <c r="QOP86" s="30"/>
      <c r="QOQ86" s="31"/>
      <c r="QOR86" s="30"/>
      <c r="QOS86" s="30"/>
      <c r="QOT86" s="36"/>
      <c r="QOU86" s="34"/>
      <c r="QOV86" s="29"/>
      <c r="QOW86" s="29"/>
      <c r="QOX86" s="29"/>
      <c r="QOY86" s="29"/>
      <c r="QOZ86" s="29"/>
      <c r="QPA86" s="29"/>
      <c r="QPB86" s="29"/>
      <c r="QPC86" s="29"/>
      <c r="QPD86" s="29"/>
      <c r="QPE86" s="29"/>
      <c r="QPF86" s="30"/>
      <c r="QPG86" s="31"/>
      <c r="QPH86" s="30"/>
      <c r="QPI86" s="30"/>
      <c r="QPJ86" s="36"/>
      <c r="QPK86" s="34"/>
      <c r="QPL86" s="29"/>
      <c r="QPM86" s="29"/>
      <c r="QPN86" s="29"/>
      <c r="QPO86" s="29"/>
      <c r="QPP86" s="29"/>
      <c r="QPQ86" s="29"/>
      <c r="QPR86" s="29"/>
      <c r="QPS86" s="29"/>
      <c r="QPT86" s="29"/>
      <c r="QPU86" s="29"/>
      <c r="QPV86" s="30"/>
      <c r="QPW86" s="31"/>
      <c r="QPX86" s="30"/>
      <c r="QPY86" s="30"/>
      <c r="QPZ86" s="36"/>
      <c r="QQA86" s="34"/>
      <c r="QQB86" s="29"/>
      <c r="QQC86" s="29"/>
      <c r="QQD86" s="29"/>
      <c r="QQE86" s="29"/>
      <c r="QQF86" s="29"/>
      <c r="QQG86" s="29"/>
      <c r="QQH86" s="29"/>
      <c r="QQI86" s="29"/>
      <c r="QQJ86" s="29"/>
      <c r="QQK86" s="29"/>
      <c r="QQL86" s="30"/>
      <c r="QQM86" s="31"/>
      <c r="QQN86" s="30"/>
      <c r="QQO86" s="30"/>
      <c r="QQP86" s="36"/>
      <c r="QQQ86" s="34"/>
      <c r="QQR86" s="29"/>
      <c r="QQS86" s="29"/>
      <c r="QQT86" s="29"/>
      <c r="QQU86" s="29"/>
      <c r="QQV86" s="29"/>
      <c r="QQW86" s="29"/>
      <c r="QQX86" s="29"/>
      <c r="QQY86" s="29"/>
      <c r="QQZ86" s="29"/>
      <c r="QRA86" s="29"/>
      <c r="QRB86" s="30"/>
      <c r="QRC86" s="31"/>
      <c r="QRD86" s="30"/>
      <c r="QRE86" s="30"/>
      <c r="QRF86" s="36"/>
      <c r="QRG86" s="34"/>
      <c r="QRH86" s="29"/>
      <c r="QRI86" s="29"/>
      <c r="QRJ86" s="29"/>
      <c r="QRK86" s="29"/>
      <c r="QRL86" s="29"/>
      <c r="QRM86" s="29"/>
      <c r="QRN86" s="29"/>
      <c r="QRO86" s="29"/>
      <c r="QRP86" s="29"/>
      <c r="QRQ86" s="29"/>
      <c r="QRR86" s="30"/>
      <c r="QRS86" s="31"/>
      <c r="QRT86" s="30"/>
      <c r="QRU86" s="30"/>
      <c r="QRV86" s="36"/>
      <c r="QRW86" s="34"/>
      <c r="QRX86" s="29"/>
      <c r="QRY86" s="29"/>
      <c r="QRZ86" s="29"/>
      <c r="QSA86" s="29"/>
      <c r="QSB86" s="29"/>
      <c r="QSC86" s="29"/>
      <c r="QSD86" s="29"/>
      <c r="QSE86" s="29"/>
      <c r="QSF86" s="29"/>
      <c r="QSG86" s="29"/>
      <c r="QSH86" s="30"/>
      <c r="QSI86" s="31"/>
      <c r="QSJ86" s="30"/>
      <c r="QSK86" s="30"/>
      <c r="QSL86" s="36"/>
      <c r="QSM86" s="34"/>
      <c r="QSN86" s="29"/>
      <c r="QSO86" s="29"/>
      <c r="QSP86" s="29"/>
      <c r="QSQ86" s="29"/>
      <c r="QSR86" s="29"/>
      <c r="QSS86" s="29"/>
      <c r="QST86" s="29"/>
      <c r="QSU86" s="29"/>
      <c r="QSV86" s="29"/>
      <c r="QSW86" s="29"/>
      <c r="QSX86" s="30"/>
      <c r="QSY86" s="31"/>
      <c r="QSZ86" s="30"/>
      <c r="QTA86" s="30"/>
      <c r="QTB86" s="36"/>
      <c r="QTC86" s="34"/>
      <c r="QTD86" s="29"/>
      <c r="QTE86" s="29"/>
      <c r="QTF86" s="29"/>
      <c r="QTG86" s="29"/>
      <c r="QTH86" s="29"/>
      <c r="QTI86" s="29"/>
      <c r="QTJ86" s="29"/>
      <c r="QTK86" s="29"/>
      <c r="QTL86" s="29"/>
      <c r="QTM86" s="29"/>
      <c r="QTN86" s="30"/>
      <c r="QTO86" s="31"/>
      <c r="QTP86" s="30"/>
      <c r="QTQ86" s="30"/>
      <c r="QTR86" s="36"/>
      <c r="QTS86" s="34"/>
      <c r="QTT86" s="29"/>
      <c r="QTU86" s="29"/>
      <c r="QTV86" s="29"/>
      <c r="QTW86" s="29"/>
      <c r="QTX86" s="29"/>
      <c r="QTY86" s="29"/>
      <c r="QTZ86" s="29"/>
      <c r="QUA86" s="29"/>
      <c r="QUB86" s="29"/>
      <c r="QUC86" s="29"/>
      <c r="QUD86" s="30"/>
      <c r="QUE86" s="31"/>
      <c r="QUF86" s="30"/>
      <c r="QUG86" s="30"/>
      <c r="QUH86" s="36"/>
      <c r="QUI86" s="34"/>
      <c r="QUJ86" s="29"/>
      <c r="QUK86" s="29"/>
      <c r="QUL86" s="29"/>
      <c r="QUM86" s="29"/>
      <c r="QUN86" s="29"/>
      <c r="QUO86" s="29"/>
      <c r="QUP86" s="29"/>
      <c r="QUQ86" s="29"/>
      <c r="QUR86" s="29"/>
      <c r="QUS86" s="29"/>
      <c r="QUT86" s="30"/>
      <c r="QUU86" s="31"/>
      <c r="QUV86" s="30"/>
      <c r="QUW86" s="30"/>
      <c r="QUX86" s="36"/>
      <c r="QUY86" s="34"/>
      <c r="QUZ86" s="29"/>
      <c r="QVA86" s="29"/>
      <c r="QVB86" s="29"/>
      <c r="QVC86" s="29"/>
      <c r="QVD86" s="29"/>
      <c r="QVE86" s="29"/>
      <c r="QVF86" s="29"/>
      <c r="QVG86" s="29"/>
      <c r="QVH86" s="29"/>
      <c r="QVI86" s="29"/>
      <c r="QVJ86" s="30"/>
      <c r="QVK86" s="31"/>
      <c r="QVL86" s="30"/>
      <c r="QVM86" s="30"/>
      <c r="QVN86" s="36"/>
      <c r="QVO86" s="34"/>
      <c r="QVP86" s="29"/>
      <c r="QVQ86" s="29"/>
      <c r="QVR86" s="29"/>
      <c r="QVS86" s="29"/>
      <c r="QVT86" s="29"/>
      <c r="QVU86" s="29"/>
      <c r="QVV86" s="29"/>
      <c r="QVW86" s="29"/>
      <c r="QVX86" s="29"/>
      <c r="QVY86" s="29"/>
      <c r="QVZ86" s="30"/>
      <c r="QWA86" s="31"/>
      <c r="QWB86" s="30"/>
      <c r="QWC86" s="30"/>
      <c r="QWD86" s="36"/>
      <c r="QWE86" s="34"/>
      <c r="QWF86" s="29"/>
      <c r="QWG86" s="29"/>
      <c r="QWH86" s="29"/>
      <c r="QWI86" s="29"/>
      <c r="QWJ86" s="29"/>
      <c r="QWK86" s="29"/>
      <c r="QWL86" s="29"/>
      <c r="QWM86" s="29"/>
      <c r="QWN86" s="29"/>
      <c r="QWO86" s="29"/>
      <c r="QWP86" s="30"/>
      <c r="QWQ86" s="31"/>
      <c r="QWR86" s="30"/>
      <c r="QWS86" s="30"/>
      <c r="QWT86" s="36"/>
      <c r="QWU86" s="34"/>
      <c r="QWV86" s="29"/>
      <c r="QWW86" s="29"/>
      <c r="QWX86" s="29"/>
      <c r="QWY86" s="29"/>
      <c r="QWZ86" s="29"/>
      <c r="QXA86" s="29"/>
      <c r="QXB86" s="29"/>
      <c r="QXC86" s="29"/>
      <c r="QXD86" s="29"/>
      <c r="QXE86" s="29"/>
      <c r="QXF86" s="30"/>
      <c r="QXG86" s="31"/>
      <c r="QXH86" s="30"/>
      <c r="QXI86" s="30"/>
      <c r="QXJ86" s="36"/>
      <c r="QXK86" s="34"/>
      <c r="QXL86" s="29"/>
      <c r="QXM86" s="29"/>
      <c r="QXN86" s="29"/>
      <c r="QXO86" s="29"/>
      <c r="QXP86" s="29"/>
      <c r="QXQ86" s="29"/>
      <c r="QXR86" s="29"/>
      <c r="QXS86" s="29"/>
      <c r="QXT86" s="29"/>
      <c r="QXU86" s="29"/>
      <c r="QXV86" s="30"/>
      <c r="QXW86" s="31"/>
      <c r="QXX86" s="30"/>
      <c r="QXY86" s="30"/>
      <c r="QXZ86" s="36"/>
      <c r="QYA86" s="34"/>
      <c r="QYB86" s="29"/>
      <c r="QYC86" s="29"/>
      <c r="QYD86" s="29"/>
      <c r="QYE86" s="29"/>
      <c r="QYF86" s="29"/>
      <c r="QYG86" s="29"/>
      <c r="QYH86" s="29"/>
      <c r="QYI86" s="29"/>
      <c r="QYJ86" s="29"/>
      <c r="QYK86" s="29"/>
      <c r="QYL86" s="30"/>
      <c r="QYM86" s="31"/>
      <c r="QYN86" s="30"/>
      <c r="QYO86" s="30"/>
      <c r="QYP86" s="36"/>
      <c r="QYQ86" s="34"/>
      <c r="QYR86" s="29"/>
      <c r="QYS86" s="29"/>
      <c r="QYT86" s="29"/>
      <c r="QYU86" s="29"/>
      <c r="QYV86" s="29"/>
      <c r="QYW86" s="29"/>
      <c r="QYX86" s="29"/>
      <c r="QYY86" s="29"/>
      <c r="QYZ86" s="29"/>
      <c r="QZA86" s="29"/>
      <c r="QZB86" s="30"/>
      <c r="QZC86" s="31"/>
      <c r="QZD86" s="30"/>
      <c r="QZE86" s="30"/>
      <c r="QZF86" s="36"/>
      <c r="QZG86" s="34"/>
      <c r="QZH86" s="29"/>
      <c r="QZI86" s="29"/>
      <c r="QZJ86" s="29"/>
      <c r="QZK86" s="29"/>
      <c r="QZL86" s="29"/>
      <c r="QZM86" s="29"/>
      <c r="QZN86" s="29"/>
      <c r="QZO86" s="29"/>
      <c r="QZP86" s="29"/>
      <c r="QZQ86" s="29"/>
      <c r="QZR86" s="30"/>
      <c r="QZS86" s="31"/>
      <c r="QZT86" s="30"/>
      <c r="QZU86" s="30"/>
      <c r="QZV86" s="36"/>
      <c r="QZW86" s="34"/>
      <c r="QZX86" s="29"/>
      <c r="QZY86" s="29"/>
      <c r="QZZ86" s="29"/>
      <c r="RAA86" s="29"/>
      <c r="RAB86" s="29"/>
      <c r="RAC86" s="29"/>
      <c r="RAD86" s="29"/>
      <c r="RAE86" s="29"/>
      <c r="RAF86" s="29"/>
      <c r="RAG86" s="29"/>
      <c r="RAH86" s="30"/>
      <c r="RAI86" s="31"/>
      <c r="RAJ86" s="30"/>
      <c r="RAK86" s="30"/>
      <c r="RAL86" s="36"/>
      <c r="RAM86" s="34"/>
      <c r="RAN86" s="29"/>
      <c r="RAO86" s="29"/>
      <c r="RAP86" s="29"/>
      <c r="RAQ86" s="29"/>
      <c r="RAR86" s="29"/>
      <c r="RAS86" s="29"/>
      <c r="RAT86" s="29"/>
      <c r="RAU86" s="29"/>
      <c r="RAV86" s="29"/>
      <c r="RAW86" s="29"/>
      <c r="RAX86" s="30"/>
      <c r="RAY86" s="31"/>
      <c r="RAZ86" s="30"/>
      <c r="RBA86" s="30"/>
      <c r="RBB86" s="36"/>
      <c r="RBC86" s="34"/>
      <c r="RBD86" s="29"/>
      <c r="RBE86" s="29"/>
      <c r="RBF86" s="29"/>
      <c r="RBG86" s="29"/>
      <c r="RBH86" s="29"/>
      <c r="RBI86" s="29"/>
      <c r="RBJ86" s="29"/>
      <c r="RBK86" s="29"/>
      <c r="RBL86" s="29"/>
      <c r="RBM86" s="29"/>
      <c r="RBN86" s="30"/>
      <c r="RBO86" s="31"/>
      <c r="RBP86" s="30"/>
      <c r="RBQ86" s="30"/>
      <c r="RBR86" s="36"/>
      <c r="RBS86" s="34"/>
      <c r="RBT86" s="29"/>
      <c r="RBU86" s="29"/>
      <c r="RBV86" s="29"/>
      <c r="RBW86" s="29"/>
      <c r="RBX86" s="29"/>
      <c r="RBY86" s="29"/>
      <c r="RBZ86" s="29"/>
      <c r="RCA86" s="29"/>
      <c r="RCB86" s="29"/>
      <c r="RCC86" s="29"/>
      <c r="RCD86" s="30"/>
      <c r="RCE86" s="31"/>
      <c r="RCF86" s="30"/>
      <c r="RCG86" s="30"/>
      <c r="RCH86" s="36"/>
      <c r="RCI86" s="34"/>
      <c r="RCJ86" s="29"/>
      <c r="RCK86" s="29"/>
      <c r="RCL86" s="29"/>
      <c r="RCM86" s="29"/>
      <c r="RCN86" s="29"/>
      <c r="RCO86" s="29"/>
      <c r="RCP86" s="29"/>
      <c r="RCQ86" s="29"/>
      <c r="RCR86" s="29"/>
      <c r="RCS86" s="29"/>
      <c r="RCT86" s="30"/>
      <c r="RCU86" s="31"/>
      <c r="RCV86" s="30"/>
      <c r="RCW86" s="30"/>
      <c r="RCX86" s="36"/>
      <c r="RCY86" s="34"/>
      <c r="RCZ86" s="29"/>
      <c r="RDA86" s="29"/>
      <c r="RDB86" s="29"/>
      <c r="RDC86" s="29"/>
      <c r="RDD86" s="29"/>
      <c r="RDE86" s="29"/>
      <c r="RDF86" s="29"/>
      <c r="RDG86" s="29"/>
      <c r="RDH86" s="29"/>
      <c r="RDI86" s="29"/>
      <c r="RDJ86" s="30"/>
      <c r="RDK86" s="31"/>
      <c r="RDL86" s="30"/>
      <c r="RDM86" s="30"/>
      <c r="RDN86" s="36"/>
      <c r="RDO86" s="34"/>
      <c r="RDP86" s="29"/>
      <c r="RDQ86" s="29"/>
      <c r="RDR86" s="29"/>
      <c r="RDS86" s="29"/>
      <c r="RDT86" s="29"/>
      <c r="RDU86" s="29"/>
      <c r="RDV86" s="29"/>
      <c r="RDW86" s="29"/>
      <c r="RDX86" s="29"/>
      <c r="RDY86" s="29"/>
      <c r="RDZ86" s="30"/>
      <c r="REA86" s="31"/>
      <c r="REB86" s="30"/>
      <c r="REC86" s="30"/>
      <c r="RED86" s="36"/>
      <c r="REE86" s="34"/>
      <c r="REF86" s="29"/>
      <c r="REG86" s="29"/>
      <c r="REH86" s="29"/>
      <c r="REI86" s="29"/>
      <c r="REJ86" s="29"/>
      <c r="REK86" s="29"/>
      <c r="REL86" s="29"/>
      <c r="REM86" s="29"/>
      <c r="REN86" s="29"/>
      <c r="REO86" s="29"/>
      <c r="REP86" s="30"/>
      <c r="REQ86" s="31"/>
      <c r="RER86" s="30"/>
      <c r="RES86" s="30"/>
      <c r="RET86" s="36"/>
      <c r="REU86" s="34"/>
      <c r="REV86" s="29"/>
      <c r="REW86" s="29"/>
      <c r="REX86" s="29"/>
      <c r="REY86" s="29"/>
      <c r="REZ86" s="29"/>
      <c r="RFA86" s="29"/>
      <c r="RFB86" s="29"/>
      <c r="RFC86" s="29"/>
      <c r="RFD86" s="29"/>
      <c r="RFE86" s="29"/>
      <c r="RFF86" s="30"/>
      <c r="RFG86" s="31"/>
      <c r="RFH86" s="30"/>
      <c r="RFI86" s="30"/>
      <c r="RFJ86" s="36"/>
      <c r="RFK86" s="34"/>
      <c r="RFL86" s="29"/>
      <c r="RFM86" s="29"/>
      <c r="RFN86" s="29"/>
      <c r="RFO86" s="29"/>
      <c r="RFP86" s="29"/>
      <c r="RFQ86" s="29"/>
      <c r="RFR86" s="29"/>
      <c r="RFS86" s="29"/>
      <c r="RFT86" s="29"/>
      <c r="RFU86" s="29"/>
      <c r="RFV86" s="30"/>
      <c r="RFW86" s="31"/>
      <c r="RFX86" s="30"/>
      <c r="RFY86" s="30"/>
      <c r="RFZ86" s="36"/>
      <c r="RGA86" s="34"/>
      <c r="RGB86" s="29"/>
      <c r="RGC86" s="29"/>
      <c r="RGD86" s="29"/>
      <c r="RGE86" s="29"/>
      <c r="RGF86" s="29"/>
      <c r="RGG86" s="29"/>
      <c r="RGH86" s="29"/>
      <c r="RGI86" s="29"/>
      <c r="RGJ86" s="29"/>
      <c r="RGK86" s="29"/>
      <c r="RGL86" s="30"/>
      <c r="RGM86" s="31"/>
      <c r="RGN86" s="30"/>
      <c r="RGO86" s="30"/>
      <c r="RGP86" s="36"/>
      <c r="RGQ86" s="34"/>
      <c r="RGR86" s="29"/>
      <c r="RGS86" s="29"/>
      <c r="RGT86" s="29"/>
      <c r="RGU86" s="29"/>
      <c r="RGV86" s="29"/>
      <c r="RGW86" s="29"/>
      <c r="RGX86" s="29"/>
      <c r="RGY86" s="29"/>
      <c r="RGZ86" s="29"/>
      <c r="RHA86" s="29"/>
      <c r="RHB86" s="30"/>
      <c r="RHC86" s="31"/>
      <c r="RHD86" s="30"/>
      <c r="RHE86" s="30"/>
      <c r="RHF86" s="36"/>
      <c r="RHG86" s="34"/>
      <c r="RHH86" s="29"/>
      <c r="RHI86" s="29"/>
      <c r="RHJ86" s="29"/>
      <c r="RHK86" s="29"/>
      <c r="RHL86" s="29"/>
      <c r="RHM86" s="29"/>
      <c r="RHN86" s="29"/>
      <c r="RHO86" s="29"/>
      <c r="RHP86" s="29"/>
      <c r="RHQ86" s="29"/>
      <c r="RHR86" s="30"/>
      <c r="RHS86" s="31"/>
      <c r="RHT86" s="30"/>
      <c r="RHU86" s="30"/>
      <c r="RHV86" s="36"/>
      <c r="RHW86" s="34"/>
      <c r="RHX86" s="29"/>
      <c r="RHY86" s="29"/>
      <c r="RHZ86" s="29"/>
      <c r="RIA86" s="29"/>
      <c r="RIB86" s="29"/>
      <c r="RIC86" s="29"/>
      <c r="RID86" s="29"/>
      <c r="RIE86" s="29"/>
      <c r="RIF86" s="29"/>
      <c r="RIG86" s="29"/>
      <c r="RIH86" s="30"/>
      <c r="RII86" s="31"/>
      <c r="RIJ86" s="30"/>
      <c r="RIK86" s="30"/>
      <c r="RIL86" s="36"/>
      <c r="RIM86" s="34"/>
      <c r="RIN86" s="29"/>
      <c r="RIO86" s="29"/>
      <c r="RIP86" s="29"/>
      <c r="RIQ86" s="29"/>
      <c r="RIR86" s="29"/>
      <c r="RIS86" s="29"/>
      <c r="RIT86" s="29"/>
      <c r="RIU86" s="29"/>
      <c r="RIV86" s="29"/>
      <c r="RIW86" s="29"/>
      <c r="RIX86" s="30"/>
      <c r="RIY86" s="31"/>
      <c r="RIZ86" s="30"/>
      <c r="RJA86" s="30"/>
      <c r="RJB86" s="36"/>
      <c r="RJC86" s="34"/>
      <c r="RJD86" s="29"/>
      <c r="RJE86" s="29"/>
      <c r="RJF86" s="29"/>
      <c r="RJG86" s="29"/>
      <c r="RJH86" s="29"/>
      <c r="RJI86" s="29"/>
      <c r="RJJ86" s="29"/>
      <c r="RJK86" s="29"/>
      <c r="RJL86" s="29"/>
      <c r="RJM86" s="29"/>
      <c r="RJN86" s="30"/>
      <c r="RJO86" s="31"/>
      <c r="RJP86" s="30"/>
      <c r="RJQ86" s="30"/>
      <c r="RJR86" s="36"/>
      <c r="RJS86" s="34"/>
      <c r="RJT86" s="29"/>
      <c r="RJU86" s="29"/>
      <c r="RJV86" s="29"/>
      <c r="RJW86" s="29"/>
      <c r="RJX86" s="29"/>
      <c r="RJY86" s="29"/>
      <c r="RJZ86" s="29"/>
      <c r="RKA86" s="29"/>
      <c r="RKB86" s="29"/>
      <c r="RKC86" s="29"/>
      <c r="RKD86" s="30"/>
      <c r="RKE86" s="31"/>
      <c r="RKF86" s="30"/>
      <c r="RKG86" s="30"/>
      <c r="RKH86" s="36"/>
      <c r="RKI86" s="34"/>
      <c r="RKJ86" s="29"/>
      <c r="RKK86" s="29"/>
      <c r="RKL86" s="29"/>
      <c r="RKM86" s="29"/>
      <c r="RKN86" s="29"/>
      <c r="RKO86" s="29"/>
      <c r="RKP86" s="29"/>
      <c r="RKQ86" s="29"/>
      <c r="RKR86" s="29"/>
      <c r="RKS86" s="29"/>
      <c r="RKT86" s="30"/>
      <c r="RKU86" s="31"/>
      <c r="RKV86" s="30"/>
      <c r="RKW86" s="30"/>
      <c r="RKX86" s="36"/>
      <c r="RKY86" s="34"/>
      <c r="RKZ86" s="29"/>
      <c r="RLA86" s="29"/>
      <c r="RLB86" s="29"/>
      <c r="RLC86" s="29"/>
      <c r="RLD86" s="29"/>
      <c r="RLE86" s="29"/>
      <c r="RLF86" s="29"/>
      <c r="RLG86" s="29"/>
      <c r="RLH86" s="29"/>
      <c r="RLI86" s="29"/>
      <c r="RLJ86" s="30"/>
      <c r="RLK86" s="31"/>
      <c r="RLL86" s="30"/>
      <c r="RLM86" s="30"/>
      <c r="RLN86" s="36"/>
      <c r="RLO86" s="34"/>
      <c r="RLP86" s="29"/>
      <c r="RLQ86" s="29"/>
      <c r="RLR86" s="29"/>
      <c r="RLS86" s="29"/>
      <c r="RLT86" s="29"/>
      <c r="RLU86" s="29"/>
      <c r="RLV86" s="29"/>
      <c r="RLW86" s="29"/>
      <c r="RLX86" s="29"/>
      <c r="RLY86" s="29"/>
      <c r="RLZ86" s="30"/>
      <c r="RMA86" s="31"/>
      <c r="RMB86" s="30"/>
      <c r="RMC86" s="30"/>
      <c r="RMD86" s="36"/>
      <c r="RME86" s="34"/>
      <c r="RMF86" s="29"/>
      <c r="RMG86" s="29"/>
      <c r="RMH86" s="29"/>
      <c r="RMI86" s="29"/>
      <c r="RMJ86" s="29"/>
      <c r="RMK86" s="29"/>
      <c r="RML86" s="29"/>
      <c r="RMM86" s="29"/>
      <c r="RMN86" s="29"/>
      <c r="RMO86" s="29"/>
      <c r="RMP86" s="30"/>
      <c r="RMQ86" s="31"/>
      <c r="RMR86" s="30"/>
      <c r="RMS86" s="30"/>
      <c r="RMT86" s="36"/>
      <c r="RMU86" s="34"/>
      <c r="RMV86" s="29"/>
      <c r="RMW86" s="29"/>
      <c r="RMX86" s="29"/>
      <c r="RMY86" s="29"/>
      <c r="RMZ86" s="29"/>
      <c r="RNA86" s="29"/>
      <c r="RNB86" s="29"/>
      <c r="RNC86" s="29"/>
      <c r="RND86" s="29"/>
      <c r="RNE86" s="29"/>
      <c r="RNF86" s="30"/>
      <c r="RNG86" s="31"/>
      <c r="RNH86" s="30"/>
      <c r="RNI86" s="30"/>
      <c r="RNJ86" s="36"/>
      <c r="RNK86" s="34"/>
      <c r="RNL86" s="29"/>
      <c r="RNM86" s="29"/>
      <c r="RNN86" s="29"/>
      <c r="RNO86" s="29"/>
      <c r="RNP86" s="29"/>
      <c r="RNQ86" s="29"/>
      <c r="RNR86" s="29"/>
      <c r="RNS86" s="29"/>
      <c r="RNT86" s="29"/>
      <c r="RNU86" s="29"/>
      <c r="RNV86" s="30"/>
      <c r="RNW86" s="31"/>
      <c r="RNX86" s="30"/>
      <c r="RNY86" s="30"/>
      <c r="RNZ86" s="36"/>
      <c r="ROA86" s="34"/>
      <c r="ROB86" s="29"/>
      <c r="ROC86" s="29"/>
      <c r="ROD86" s="29"/>
      <c r="ROE86" s="29"/>
      <c r="ROF86" s="29"/>
      <c r="ROG86" s="29"/>
      <c r="ROH86" s="29"/>
      <c r="ROI86" s="29"/>
      <c r="ROJ86" s="29"/>
      <c r="ROK86" s="29"/>
      <c r="ROL86" s="30"/>
      <c r="ROM86" s="31"/>
      <c r="RON86" s="30"/>
      <c r="ROO86" s="30"/>
      <c r="ROP86" s="36"/>
      <c r="ROQ86" s="34"/>
      <c r="ROR86" s="29"/>
      <c r="ROS86" s="29"/>
      <c r="ROT86" s="29"/>
      <c r="ROU86" s="29"/>
      <c r="ROV86" s="29"/>
      <c r="ROW86" s="29"/>
      <c r="ROX86" s="29"/>
      <c r="ROY86" s="29"/>
      <c r="ROZ86" s="29"/>
      <c r="RPA86" s="29"/>
      <c r="RPB86" s="30"/>
      <c r="RPC86" s="31"/>
      <c r="RPD86" s="30"/>
      <c r="RPE86" s="30"/>
      <c r="RPF86" s="36"/>
      <c r="RPG86" s="34"/>
      <c r="RPH86" s="29"/>
      <c r="RPI86" s="29"/>
      <c r="RPJ86" s="29"/>
      <c r="RPK86" s="29"/>
      <c r="RPL86" s="29"/>
      <c r="RPM86" s="29"/>
      <c r="RPN86" s="29"/>
      <c r="RPO86" s="29"/>
      <c r="RPP86" s="29"/>
      <c r="RPQ86" s="29"/>
      <c r="RPR86" s="30"/>
      <c r="RPS86" s="31"/>
      <c r="RPT86" s="30"/>
      <c r="RPU86" s="30"/>
      <c r="RPV86" s="36"/>
      <c r="RPW86" s="34"/>
      <c r="RPX86" s="29"/>
      <c r="RPY86" s="29"/>
      <c r="RPZ86" s="29"/>
      <c r="RQA86" s="29"/>
      <c r="RQB86" s="29"/>
      <c r="RQC86" s="29"/>
      <c r="RQD86" s="29"/>
      <c r="RQE86" s="29"/>
      <c r="RQF86" s="29"/>
      <c r="RQG86" s="29"/>
      <c r="RQH86" s="30"/>
      <c r="RQI86" s="31"/>
      <c r="RQJ86" s="30"/>
      <c r="RQK86" s="30"/>
      <c r="RQL86" s="36"/>
      <c r="RQM86" s="34"/>
      <c r="RQN86" s="29"/>
      <c r="RQO86" s="29"/>
      <c r="RQP86" s="29"/>
      <c r="RQQ86" s="29"/>
      <c r="RQR86" s="29"/>
      <c r="RQS86" s="29"/>
      <c r="RQT86" s="29"/>
      <c r="RQU86" s="29"/>
      <c r="RQV86" s="29"/>
      <c r="RQW86" s="29"/>
      <c r="RQX86" s="30"/>
      <c r="RQY86" s="31"/>
      <c r="RQZ86" s="30"/>
      <c r="RRA86" s="30"/>
      <c r="RRB86" s="36"/>
      <c r="RRC86" s="34"/>
      <c r="RRD86" s="29"/>
      <c r="RRE86" s="29"/>
      <c r="RRF86" s="29"/>
      <c r="RRG86" s="29"/>
      <c r="RRH86" s="29"/>
      <c r="RRI86" s="29"/>
      <c r="RRJ86" s="29"/>
      <c r="RRK86" s="29"/>
      <c r="RRL86" s="29"/>
      <c r="RRM86" s="29"/>
      <c r="RRN86" s="30"/>
      <c r="RRO86" s="31"/>
      <c r="RRP86" s="30"/>
      <c r="RRQ86" s="30"/>
      <c r="RRR86" s="36"/>
      <c r="RRS86" s="34"/>
      <c r="RRT86" s="29"/>
      <c r="RRU86" s="29"/>
      <c r="RRV86" s="29"/>
      <c r="RRW86" s="29"/>
      <c r="RRX86" s="29"/>
      <c r="RRY86" s="29"/>
      <c r="RRZ86" s="29"/>
      <c r="RSA86" s="29"/>
      <c r="RSB86" s="29"/>
      <c r="RSC86" s="29"/>
      <c r="RSD86" s="30"/>
      <c r="RSE86" s="31"/>
      <c r="RSF86" s="30"/>
      <c r="RSG86" s="30"/>
      <c r="RSH86" s="36"/>
      <c r="RSI86" s="34"/>
      <c r="RSJ86" s="29"/>
      <c r="RSK86" s="29"/>
      <c r="RSL86" s="29"/>
      <c r="RSM86" s="29"/>
      <c r="RSN86" s="29"/>
      <c r="RSO86" s="29"/>
      <c r="RSP86" s="29"/>
      <c r="RSQ86" s="29"/>
      <c r="RSR86" s="29"/>
      <c r="RSS86" s="29"/>
      <c r="RST86" s="30"/>
      <c r="RSU86" s="31"/>
      <c r="RSV86" s="30"/>
      <c r="RSW86" s="30"/>
      <c r="RSX86" s="36"/>
      <c r="RSY86" s="34"/>
      <c r="RSZ86" s="29"/>
      <c r="RTA86" s="29"/>
      <c r="RTB86" s="29"/>
      <c r="RTC86" s="29"/>
      <c r="RTD86" s="29"/>
      <c r="RTE86" s="29"/>
      <c r="RTF86" s="29"/>
      <c r="RTG86" s="29"/>
      <c r="RTH86" s="29"/>
      <c r="RTI86" s="29"/>
      <c r="RTJ86" s="30"/>
      <c r="RTK86" s="31"/>
      <c r="RTL86" s="30"/>
      <c r="RTM86" s="30"/>
      <c r="RTN86" s="36"/>
      <c r="RTO86" s="34"/>
      <c r="RTP86" s="29"/>
      <c r="RTQ86" s="29"/>
      <c r="RTR86" s="29"/>
      <c r="RTS86" s="29"/>
      <c r="RTT86" s="29"/>
      <c r="RTU86" s="29"/>
      <c r="RTV86" s="29"/>
      <c r="RTW86" s="29"/>
      <c r="RTX86" s="29"/>
      <c r="RTY86" s="29"/>
      <c r="RTZ86" s="30"/>
      <c r="RUA86" s="31"/>
      <c r="RUB86" s="30"/>
      <c r="RUC86" s="30"/>
      <c r="RUD86" s="36"/>
      <c r="RUE86" s="34"/>
      <c r="RUF86" s="29"/>
      <c r="RUG86" s="29"/>
      <c r="RUH86" s="29"/>
      <c r="RUI86" s="29"/>
      <c r="RUJ86" s="29"/>
      <c r="RUK86" s="29"/>
      <c r="RUL86" s="29"/>
      <c r="RUM86" s="29"/>
      <c r="RUN86" s="29"/>
      <c r="RUO86" s="29"/>
      <c r="RUP86" s="30"/>
      <c r="RUQ86" s="31"/>
      <c r="RUR86" s="30"/>
      <c r="RUS86" s="30"/>
      <c r="RUT86" s="36"/>
      <c r="RUU86" s="34"/>
      <c r="RUV86" s="29"/>
      <c r="RUW86" s="29"/>
      <c r="RUX86" s="29"/>
      <c r="RUY86" s="29"/>
      <c r="RUZ86" s="29"/>
      <c r="RVA86" s="29"/>
      <c r="RVB86" s="29"/>
      <c r="RVC86" s="29"/>
      <c r="RVD86" s="29"/>
      <c r="RVE86" s="29"/>
      <c r="RVF86" s="30"/>
      <c r="RVG86" s="31"/>
      <c r="RVH86" s="30"/>
      <c r="RVI86" s="30"/>
      <c r="RVJ86" s="36"/>
      <c r="RVK86" s="34"/>
      <c r="RVL86" s="29"/>
      <c r="RVM86" s="29"/>
      <c r="RVN86" s="29"/>
      <c r="RVO86" s="29"/>
      <c r="RVP86" s="29"/>
      <c r="RVQ86" s="29"/>
      <c r="RVR86" s="29"/>
      <c r="RVS86" s="29"/>
      <c r="RVT86" s="29"/>
      <c r="RVU86" s="29"/>
      <c r="RVV86" s="30"/>
      <c r="RVW86" s="31"/>
      <c r="RVX86" s="30"/>
      <c r="RVY86" s="30"/>
      <c r="RVZ86" s="36"/>
      <c r="RWA86" s="34"/>
      <c r="RWB86" s="29"/>
      <c r="RWC86" s="29"/>
      <c r="RWD86" s="29"/>
      <c r="RWE86" s="29"/>
      <c r="RWF86" s="29"/>
      <c r="RWG86" s="29"/>
      <c r="RWH86" s="29"/>
      <c r="RWI86" s="29"/>
      <c r="RWJ86" s="29"/>
      <c r="RWK86" s="29"/>
      <c r="RWL86" s="30"/>
      <c r="RWM86" s="31"/>
      <c r="RWN86" s="30"/>
      <c r="RWO86" s="30"/>
      <c r="RWP86" s="36"/>
      <c r="RWQ86" s="34"/>
      <c r="RWR86" s="29"/>
      <c r="RWS86" s="29"/>
      <c r="RWT86" s="29"/>
      <c r="RWU86" s="29"/>
      <c r="RWV86" s="29"/>
      <c r="RWW86" s="29"/>
      <c r="RWX86" s="29"/>
      <c r="RWY86" s="29"/>
      <c r="RWZ86" s="29"/>
      <c r="RXA86" s="29"/>
      <c r="RXB86" s="30"/>
      <c r="RXC86" s="31"/>
      <c r="RXD86" s="30"/>
      <c r="RXE86" s="30"/>
      <c r="RXF86" s="36"/>
      <c r="RXG86" s="34"/>
      <c r="RXH86" s="29"/>
      <c r="RXI86" s="29"/>
      <c r="RXJ86" s="29"/>
      <c r="RXK86" s="29"/>
      <c r="RXL86" s="29"/>
      <c r="RXM86" s="29"/>
      <c r="RXN86" s="29"/>
      <c r="RXO86" s="29"/>
      <c r="RXP86" s="29"/>
      <c r="RXQ86" s="29"/>
      <c r="RXR86" s="30"/>
      <c r="RXS86" s="31"/>
      <c r="RXT86" s="30"/>
      <c r="RXU86" s="30"/>
      <c r="RXV86" s="36"/>
      <c r="RXW86" s="34"/>
      <c r="RXX86" s="29"/>
      <c r="RXY86" s="29"/>
      <c r="RXZ86" s="29"/>
      <c r="RYA86" s="29"/>
      <c r="RYB86" s="29"/>
      <c r="RYC86" s="29"/>
      <c r="RYD86" s="29"/>
      <c r="RYE86" s="29"/>
      <c r="RYF86" s="29"/>
      <c r="RYG86" s="29"/>
      <c r="RYH86" s="30"/>
      <c r="RYI86" s="31"/>
      <c r="RYJ86" s="30"/>
      <c r="RYK86" s="30"/>
      <c r="RYL86" s="36"/>
      <c r="RYM86" s="34"/>
      <c r="RYN86" s="29"/>
      <c r="RYO86" s="29"/>
      <c r="RYP86" s="29"/>
      <c r="RYQ86" s="29"/>
      <c r="RYR86" s="29"/>
      <c r="RYS86" s="29"/>
      <c r="RYT86" s="29"/>
      <c r="RYU86" s="29"/>
      <c r="RYV86" s="29"/>
      <c r="RYW86" s="29"/>
      <c r="RYX86" s="30"/>
      <c r="RYY86" s="31"/>
      <c r="RYZ86" s="30"/>
      <c r="RZA86" s="30"/>
      <c r="RZB86" s="36"/>
      <c r="RZC86" s="34"/>
      <c r="RZD86" s="29"/>
      <c r="RZE86" s="29"/>
      <c r="RZF86" s="29"/>
      <c r="RZG86" s="29"/>
      <c r="RZH86" s="29"/>
      <c r="RZI86" s="29"/>
      <c r="RZJ86" s="29"/>
      <c r="RZK86" s="29"/>
      <c r="RZL86" s="29"/>
      <c r="RZM86" s="29"/>
      <c r="RZN86" s="30"/>
      <c r="RZO86" s="31"/>
      <c r="RZP86" s="30"/>
      <c r="RZQ86" s="30"/>
      <c r="RZR86" s="36"/>
      <c r="RZS86" s="34"/>
      <c r="RZT86" s="29"/>
      <c r="RZU86" s="29"/>
      <c r="RZV86" s="29"/>
      <c r="RZW86" s="29"/>
      <c r="RZX86" s="29"/>
      <c r="RZY86" s="29"/>
      <c r="RZZ86" s="29"/>
      <c r="SAA86" s="29"/>
      <c r="SAB86" s="29"/>
      <c r="SAC86" s="29"/>
      <c r="SAD86" s="30"/>
      <c r="SAE86" s="31"/>
      <c r="SAF86" s="30"/>
      <c r="SAG86" s="30"/>
      <c r="SAH86" s="36"/>
      <c r="SAI86" s="34"/>
      <c r="SAJ86" s="29"/>
      <c r="SAK86" s="29"/>
      <c r="SAL86" s="29"/>
      <c r="SAM86" s="29"/>
      <c r="SAN86" s="29"/>
      <c r="SAO86" s="29"/>
      <c r="SAP86" s="29"/>
      <c r="SAQ86" s="29"/>
      <c r="SAR86" s="29"/>
      <c r="SAS86" s="29"/>
      <c r="SAT86" s="30"/>
      <c r="SAU86" s="31"/>
      <c r="SAV86" s="30"/>
      <c r="SAW86" s="30"/>
      <c r="SAX86" s="36"/>
      <c r="SAY86" s="34"/>
      <c r="SAZ86" s="29"/>
      <c r="SBA86" s="29"/>
      <c r="SBB86" s="29"/>
      <c r="SBC86" s="29"/>
      <c r="SBD86" s="29"/>
      <c r="SBE86" s="29"/>
      <c r="SBF86" s="29"/>
      <c r="SBG86" s="29"/>
      <c r="SBH86" s="29"/>
      <c r="SBI86" s="29"/>
      <c r="SBJ86" s="30"/>
      <c r="SBK86" s="31"/>
      <c r="SBL86" s="30"/>
      <c r="SBM86" s="30"/>
      <c r="SBN86" s="36"/>
      <c r="SBO86" s="34"/>
      <c r="SBP86" s="29"/>
      <c r="SBQ86" s="29"/>
      <c r="SBR86" s="29"/>
      <c r="SBS86" s="29"/>
      <c r="SBT86" s="29"/>
      <c r="SBU86" s="29"/>
      <c r="SBV86" s="29"/>
      <c r="SBW86" s="29"/>
      <c r="SBX86" s="29"/>
      <c r="SBY86" s="29"/>
      <c r="SBZ86" s="30"/>
      <c r="SCA86" s="31"/>
      <c r="SCB86" s="30"/>
      <c r="SCC86" s="30"/>
      <c r="SCD86" s="36"/>
      <c r="SCE86" s="34"/>
      <c r="SCF86" s="29"/>
      <c r="SCG86" s="29"/>
      <c r="SCH86" s="29"/>
      <c r="SCI86" s="29"/>
      <c r="SCJ86" s="29"/>
      <c r="SCK86" s="29"/>
      <c r="SCL86" s="29"/>
      <c r="SCM86" s="29"/>
      <c r="SCN86" s="29"/>
      <c r="SCO86" s="29"/>
      <c r="SCP86" s="30"/>
      <c r="SCQ86" s="31"/>
      <c r="SCR86" s="30"/>
      <c r="SCS86" s="30"/>
      <c r="SCT86" s="36"/>
      <c r="SCU86" s="34"/>
      <c r="SCV86" s="29"/>
      <c r="SCW86" s="29"/>
      <c r="SCX86" s="29"/>
      <c r="SCY86" s="29"/>
      <c r="SCZ86" s="29"/>
      <c r="SDA86" s="29"/>
      <c r="SDB86" s="29"/>
      <c r="SDC86" s="29"/>
      <c r="SDD86" s="29"/>
      <c r="SDE86" s="29"/>
      <c r="SDF86" s="30"/>
      <c r="SDG86" s="31"/>
      <c r="SDH86" s="30"/>
      <c r="SDI86" s="30"/>
      <c r="SDJ86" s="36"/>
      <c r="SDK86" s="34"/>
      <c r="SDL86" s="29"/>
      <c r="SDM86" s="29"/>
      <c r="SDN86" s="29"/>
      <c r="SDO86" s="29"/>
      <c r="SDP86" s="29"/>
      <c r="SDQ86" s="29"/>
      <c r="SDR86" s="29"/>
      <c r="SDS86" s="29"/>
      <c r="SDT86" s="29"/>
      <c r="SDU86" s="29"/>
      <c r="SDV86" s="30"/>
      <c r="SDW86" s="31"/>
      <c r="SDX86" s="30"/>
      <c r="SDY86" s="30"/>
      <c r="SDZ86" s="36"/>
      <c r="SEA86" s="34"/>
      <c r="SEB86" s="29"/>
      <c r="SEC86" s="29"/>
      <c r="SED86" s="29"/>
      <c r="SEE86" s="29"/>
      <c r="SEF86" s="29"/>
      <c r="SEG86" s="29"/>
      <c r="SEH86" s="29"/>
      <c r="SEI86" s="29"/>
      <c r="SEJ86" s="29"/>
      <c r="SEK86" s="29"/>
      <c r="SEL86" s="30"/>
      <c r="SEM86" s="31"/>
      <c r="SEN86" s="30"/>
      <c r="SEO86" s="30"/>
      <c r="SEP86" s="36"/>
      <c r="SEQ86" s="34"/>
      <c r="SER86" s="29"/>
      <c r="SES86" s="29"/>
      <c r="SET86" s="29"/>
      <c r="SEU86" s="29"/>
      <c r="SEV86" s="29"/>
      <c r="SEW86" s="29"/>
      <c r="SEX86" s="29"/>
      <c r="SEY86" s="29"/>
      <c r="SEZ86" s="29"/>
      <c r="SFA86" s="29"/>
      <c r="SFB86" s="30"/>
      <c r="SFC86" s="31"/>
      <c r="SFD86" s="30"/>
      <c r="SFE86" s="30"/>
      <c r="SFF86" s="36"/>
      <c r="SFG86" s="34"/>
      <c r="SFH86" s="29"/>
      <c r="SFI86" s="29"/>
      <c r="SFJ86" s="29"/>
      <c r="SFK86" s="29"/>
      <c r="SFL86" s="29"/>
      <c r="SFM86" s="29"/>
      <c r="SFN86" s="29"/>
      <c r="SFO86" s="29"/>
      <c r="SFP86" s="29"/>
      <c r="SFQ86" s="29"/>
      <c r="SFR86" s="30"/>
      <c r="SFS86" s="31"/>
      <c r="SFT86" s="30"/>
      <c r="SFU86" s="30"/>
      <c r="SFV86" s="36"/>
      <c r="SFW86" s="34"/>
      <c r="SFX86" s="29"/>
      <c r="SFY86" s="29"/>
      <c r="SFZ86" s="29"/>
      <c r="SGA86" s="29"/>
      <c r="SGB86" s="29"/>
      <c r="SGC86" s="29"/>
      <c r="SGD86" s="29"/>
      <c r="SGE86" s="29"/>
      <c r="SGF86" s="29"/>
      <c r="SGG86" s="29"/>
      <c r="SGH86" s="30"/>
      <c r="SGI86" s="31"/>
      <c r="SGJ86" s="30"/>
      <c r="SGK86" s="30"/>
      <c r="SGL86" s="36"/>
      <c r="SGM86" s="34"/>
      <c r="SGN86" s="29"/>
      <c r="SGO86" s="29"/>
      <c r="SGP86" s="29"/>
      <c r="SGQ86" s="29"/>
      <c r="SGR86" s="29"/>
      <c r="SGS86" s="29"/>
      <c r="SGT86" s="29"/>
      <c r="SGU86" s="29"/>
      <c r="SGV86" s="29"/>
      <c r="SGW86" s="29"/>
      <c r="SGX86" s="30"/>
      <c r="SGY86" s="31"/>
      <c r="SGZ86" s="30"/>
      <c r="SHA86" s="30"/>
      <c r="SHB86" s="36"/>
      <c r="SHC86" s="34"/>
      <c r="SHD86" s="29"/>
      <c r="SHE86" s="29"/>
      <c r="SHF86" s="29"/>
      <c r="SHG86" s="29"/>
      <c r="SHH86" s="29"/>
      <c r="SHI86" s="29"/>
      <c r="SHJ86" s="29"/>
      <c r="SHK86" s="29"/>
      <c r="SHL86" s="29"/>
      <c r="SHM86" s="29"/>
      <c r="SHN86" s="30"/>
      <c r="SHO86" s="31"/>
      <c r="SHP86" s="30"/>
      <c r="SHQ86" s="30"/>
      <c r="SHR86" s="36"/>
      <c r="SHS86" s="34"/>
      <c r="SHT86" s="29"/>
      <c r="SHU86" s="29"/>
      <c r="SHV86" s="29"/>
      <c r="SHW86" s="29"/>
      <c r="SHX86" s="29"/>
      <c r="SHY86" s="29"/>
      <c r="SHZ86" s="29"/>
      <c r="SIA86" s="29"/>
      <c r="SIB86" s="29"/>
      <c r="SIC86" s="29"/>
      <c r="SID86" s="30"/>
      <c r="SIE86" s="31"/>
      <c r="SIF86" s="30"/>
      <c r="SIG86" s="30"/>
      <c r="SIH86" s="36"/>
      <c r="SII86" s="34"/>
      <c r="SIJ86" s="29"/>
      <c r="SIK86" s="29"/>
      <c r="SIL86" s="29"/>
      <c r="SIM86" s="29"/>
      <c r="SIN86" s="29"/>
      <c r="SIO86" s="29"/>
      <c r="SIP86" s="29"/>
      <c r="SIQ86" s="29"/>
      <c r="SIR86" s="29"/>
      <c r="SIS86" s="29"/>
      <c r="SIT86" s="30"/>
      <c r="SIU86" s="31"/>
      <c r="SIV86" s="30"/>
      <c r="SIW86" s="30"/>
      <c r="SIX86" s="36"/>
      <c r="SIY86" s="34"/>
      <c r="SIZ86" s="29"/>
      <c r="SJA86" s="29"/>
      <c r="SJB86" s="29"/>
      <c r="SJC86" s="29"/>
      <c r="SJD86" s="29"/>
      <c r="SJE86" s="29"/>
      <c r="SJF86" s="29"/>
      <c r="SJG86" s="29"/>
      <c r="SJH86" s="29"/>
      <c r="SJI86" s="29"/>
      <c r="SJJ86" s="30"/>
      <c r="SJK86" s="31"/>
      <c r="SJL86" s="30"/>
      <c r="SJM86" s="30"/>
      <c r="SJN86" s="36"/>
      <c r="SJO86" s="34"/>
      <c r="SJP86" s="29"/>
      <c r="SJQ86" s="29"/>
      <c r="SJR86" s="29"/>
      <c r="SJS86" s="29"/>
      <c r="SJT86" s="29"/>
      <c r="SJU86" s="29"/>
      <c r="SJV86" s="29"/>
      <c r="SJW86" s="29"/>
      <c r="SJX86" s="29"/>
      <c r="SJY86" s="29"/>
      <c r="SJZ86" s="30"/>
      <c r="SKA86" s="31"/>
      <c r="SKB86" s="30"/>
      <c r="SKC86" s="30"/>
      <c r="SKD86" s="36"/>
      <c r="SKE86" s="34"/>
      <c r="SKF86" s="29"/>
      <c r="SKG86" s="29"/>
      <c r="SKH86" s="29"/>
      <c r="SKI86" s="29"/>
      <c r="SKJ86" s="29"/>
      <c r="SKK86" s="29"/>
      <c r="SKL86" s="29"/>
      <c r="SKM86" s="29"/>
      <c r="SKN86" s="29"/>
      <c r="SKO86" s="29"/>
      <c r="SKP86" s="30"/>
      <c r="SKQ86" s="31"/>
      <c r="SKR86" s="30"/>
      <c r="SKS86" s="30"/>
      <c r="SKT86" s="36"/>
      <c r="SKU86" s="34"/>
      <c r="SKV86" s="29"/>
      <c r="SKW86" s="29"/>
      <c r="SKX86" s="29"/>
      <c r="SKY86" s="29"/>
      <c r="SKZ86" s="29"/>
      <c r="SLA86" s="29"/>
      <c r="SLB86" s="29"/>
      <c r="SLC86" s="29"/>
      <c r="SLD86" s="29"/>
      <c r="SLE86" s="29"/>
      <c r="SLF86" s="30"/>
      <c r="SLG86" s="31"/>
      <c r="SLH86" s="30"/>
      <c r="SLI86" s="30"/>
      <c r="SLJ86" s="36"/>
      <c r="SLK86" s="34"/>
      <c r="SLL86" s="29"/>
      <c r="SLM86" s="29"/>
      <c r="SLN86" s="29"/>
      <c r="SLO86" s="29"/>
      <c r="SLP86" s="29"/>
      <c r="SLQ86" s="29"/>
      <c r="SLR86" s="29"/>
      <c r="SLS86" s="29"/>
      <c r="SLT86" s="29"/>
      <c r="SLU86" s="29"/>
      <c r="SLV86" s="30"/>
      <c r="SLW86" s="31"/>
      <c r="SLX86" s="30"/>
      <c r="SLY86" s="30"/>
      <c r="SLZ86" s="36"/>
      <c r="SMA86" s="34"/>
      <c r="SMB86" s="29"/>
      <c r="SMC86" s="29"/>
      <c r="SMD86" s="29"/>
      <c r="SME86" s="29"/>
      <c r="SMF86" s="29"/>
      <c r="SMG86" s="29"/>
      <c r="SMH86" s="29"/>
      <c r="SMI86" s="29"/>
      <c r="SMJ86" s="29"/>
      <c r="SMK86" s="29"/>
      <c r="SML86" s="30"/>
      <c r="SMM86" s="31"/>
      <c r="SMN86" s="30"/>
      <c r="SMO86" s="30"/>
      <c r="SMP86" s="36"/>
      <c r="SMQ86" s="34"/>
      <c r="SMR86" s="29"/>
      <c r="SMS86" s="29"/>
      <c r="SMT86" s="29"/>
      <c r="SMU86" s="29"/>
      <c r="SMV86" s="29"/>
      <c r="SMW86" s="29"/>
      <c r="SMX86" s="29"/>
      <c r="SMY86" s="29"/>
      <c r="SMZ86" s="29"/>
      <c r="SNA86" s="29"/>
      <c r="SNB86" s="30"/>
      <c r="SNC86" s="31"/>
      <c r="SND86" s="30"/>
      <c r="SNE86" s="30"/>
      <c r="SNF86" s="36"/>
      <c r="SNG86" s="34"/>
      <c r="SNH86" s="29"/>
      <c r="SNI86" s="29"/>
      <c r="SNJ86" s="29"/>
      <c r="SNK86" s="29"/>
      <c r="SNL86" s="29"/>
      <c r="SNM86" s="29"/>
      <c r="SNN86" s="29"/>
      <c r="SNO86" s="29"/>
      <c r="SNP86" s="29"/>
      <c r="SNQ86" s="29"/>
      <c r="SNR86" s="30"/>
      <c r="SNS86" s="31"/>
      <c r="SNT86" s="30"/>
      <c r="SNU86" s="30"/>
      <c r="SNV86" s="36"/>
      <c r="SNW86" s="34"/>
      <c r="SNX86" s="29"/>
      <c r="SNY86" s="29"/>
      <c r="SNZ86" s="29"/>
      <c r="SOA86" s="29"/>
      <c r="SOB86" s="29"/>
      <c r="SOC86" s="29"/>
      <c r="SOD86" s="29"/>
      <c r="SOE86" s="29"/>
      <c r="SOF86" s="29"/>
      <c r="SOG86" s="29"/>
      <c r="SOH86" s="30"/>
      <c r="SOI86" s="31"/>
      <c r="SOJ86" s="30"/>
      <c r="SOK86" s="30"/>
      <c r="SOL86" s="36"/>
      <c r="SOM86" s="34"/>
      <c r="SON86" s="29"/>
      <c r="SOO86" s="29"/>
      <c r="SOP86" s="29"/>
      <c r="SOQ86" s="29"/>
      <c r="SOR86" s="29"/>
      <c r="SOS86" s="29"/>
      <c r="SOT86" s="29"/>
      <c r="SOU86" s="29"/>
      <c r="SOV86" s="29"/>
      <c r="SOW86" s="29"/>
      <c r="SOX86" s="30"/>
      <c r="SOY86" s="31"/>
      <c r="SOZ86" s="30"/>
      <c r="SPA86" s="30"/>
      <c r="SPB86" s="36"/>
      <c r="SPC86" s="34"/>
      <c r="SPD86" s="29"/>
      <c r="SPE86" s="29"/>
      <c r="SPF86" s="29"/>
      <c r="SPG86" s="29"/>
      <c r="SPH86" s="29"/>
      <c r="SPI86" s="29"/>
      <c r="SPJ86" s="29"/>
      <c r="SPK86" s="29"/>
      <c r="SPL86" s="29"/>
      <c r="SPM86" s="29"/>
      <c r="SPN86" s="30"/>
      <c r="SPO86" s="31"/>
      <c r="SPP86" s="30"/>
      <c r="SPQ86" s="30"/>
      <c r="SPR86" s="36"/>
      <c r="SPS86" s="34"/>
      <c r="SPT86" s="29"/>
      <c r="SPU86" s="29"/>
      <c r="SPV86" s="29"/>
      <c r="SPW86" s="29"/>
      <c r="SPX86" s="29"/>
      <c r="SPY86" s="29"/>
      <c r="SPZ86" s="29"/>
      <c r="SQA86" s="29"/>
      <c r="SQB86" s="29"/>
      <c r="SQC86" s="29"/>
      <c r="SQD86" s="30"/>
      <c r="SQE86" s="31"/>
      <c r="SQF86" s="30"/>
      <c r="SQG86" s="30"/>
      <c r="SQH86" s="36"/>
      <c r="SQI86" s="34"/>
      <c r="SQJ86" s="29"/>
      <c r="SQK86" s="29"/>
      <c r="SQL86" s="29"/>
      <c r="SQM86" s="29"/>
      <c r="SQN86" s="29"/>
      <c r="SQO86" s="29"/>
      <c r="SQP86" s="29"/>
      <c r="SQQ86" s="29"/>
      <c r="SQR86" s="29"/>
      <c r="SQS86" s="29"/>
      <c r="SQT86" s="30"/>
      <c r="SQU86" s="31"/>
      <c r="SQV86" s="30"/>
      <c r="SQW86" s="30"/>
      <c r="SQX86" s="36"/>
      <c r="SQY86" s="34"/>
      <c r="SQZ86" s="29"/>
      <c r="SRA86" s="29"/>
      <c r="SRB86" s="29"/>
      <c r="SRC86" s="29"/>
      <c r="SRD86" s="29"/>
      <c r="SRE86" s="29"/>
      <c r="SRF86" s="29"/>
      <c r="SRG86" s="29"/>
      <c r="SRH86" s="29"/>
      <c r="SRI86" s="29"/>
      <c r="SRJ86" s="30"/>
      <c r="SRK86" s="31"/>
      <c r="SRL86" s="30"/>
      <c r="SRM86" s="30"/>
      <c r="SRN86" s="36"/>
      <c r="SRO86" s="34"/>
      <c r="SRP86" s="29"/>
      <c r="SRQ86" s="29"/>
      <c r="SRR86" s="29"/>
      <c r="SRS86" s="29"/>
      <c r="SRT86" s="29"/>
      <c r="SRU86" s="29"/>
      <c r="SRV86" s="29"/>
      <c r="SRW86" s="29"/>
      <c r="SRX86" s="29"/>
      <c r="SRY86" s="29"/>
      <c r="SRZ86" s="30"/>
      <c r="SSA86" s="31"/>
      <c r="SSB86" s="30"/>
      <c r="SSC86" s="30"/>
      <c r="SSD86" s="36"/>
      <c r="SSE86" s="34"/>
      <c r="SSF86" s="29"/>
      <c r="SSG86" s="29"/>
      <c r="SSH86" s="29"/>
      <c r="SSI86" s="29"/>
      <c r="SSJ86" s="29"/>
      <c r="SSK86" s="29"/>
      <c r="SSL86" s="29"/>
      <c r="SSM86" s="29"/>
      <c r="SSN86" s="29"/>
      <c r="SSO86" s="29"/>
      <c r="SSP86" s="30"/>
      <c r="SSQ86" s="31"/>
      <c r="SSR86" s="30"/>
      <c r="SSS86" s="30"/>
      <c r="SST86" s="36"/>
      <c r="SSU86" s="34"/>
      <c r="SSV86" s="29"/>
      <c r="SSW86" s="29"/>
      <c r="SSX86" s="29"/>
      <c r="SSY86" s="29"/>
      <c r="SSZ86" s="29"/>
      <c r="STA86" s="29"/>
      <c r="STB86" s="29"/>
      <c r="STC86" s="29"/>
      <c r="STD86" s="29"/>
      <c r="STE86" s="29"/>
      <c r="STF86" s="30"/>
      <c r="STG86" s="31"/>
      <c r="STH86" s="30"/>
      <c r="STI86" s="30"/>
      <c r="STJ86" s="36"/>
      <c r="STK86" s="34"/>
      <c r="STL86" s="29"/>
      <c r="STM86" s="29"/>
      <c r="STN86" s="29"/>
      <c r="STO86" s="29"/>
      <c r="STP86" s="29"/>
      <c r="STQ86" s="29"/>
      <c r="STR86" s="29"/>
      <c r="STS86" s="29"/>
      <c r="STT86" s="29"/>
      <c r="STU86" s="29"/>
      <c r="STV86" s="30"/>
      <c r="STW86" s="31"/>
      <c r="STX86" s="30"/>
      <c r="STY86" s="30"/>
      <c r="STZ86" s="36"/>
      <c r="SUA86" s="34"/>
      <c r="SUB86" s="29"/>
      <c r="SUC86" s="29"/>
      <c r="SUD86" s="29"/>
      <c r="SUE86" s="29"/>
      <c r="SUF86" s="29"/>
      <c r="SUG86" s="29"/>
      <c r="SUH86" s="29"/>
      <c r="SUI86" s="29"/>
      <c r="SUJ86" s="29"/>
      <c r="SUK86" s="29"/>
      <c r="SUL86" s="30"/>
      <c r="SUM86" s="31"/>
      <c r="SUN86" s="30"/>
      <c r="SUO86" s="30"/>
      <c r="SUP86" s="36"/>
      <c r="SUQ86" s="34"/>
      <c r="SUR86" s="29"/>
      <c r="SUS86" s="29"/>
      <c r="SUT86" s="29"/>
      <c r="SUU86" s="29"/>
      <c r="SUV86" s="29"/>
      <c r="SUW86" s="29"/>
      <c r="SUX86" s="29"/>
      <c r="SUY86" s="29"/>
      <c r="SUZ86" s="29"/>
      <c r="SVA86" s="29"/>
      <c r="SVB86" s="30"/>
      <c r="SVC86" s="31"/>
      <c r="SVD86" s="30"/>
      <c r="SVE86" s="30"/>
      <c r="SVF86" s="36"/>
      <c r="SVG86" s="34"/>
      <c r="SVH86" s="29"/>
      <c r="SVI86" s="29"/>
      <c r="SVJ86" s="29"/>
      <c r="SVK86" s="29"/>
      <c r="SVL86" s="29"/>
      <c r="SVM86" s="29"/>
      <c r="SVN86" s="29"/>
      <c r="SVO86" s="29"/>
      <c r="SVP86" s="29"/>
      <c r="SVQ86" s="29"/>
      <c r="SVR86" s="30"/>
      <c r="SVS86" s="31"/>
      <c r="SVT86" s="30"/>
      <c r="SVU86" s="30"/>
      <c r="SVV86" s="36"/>
      <c r="SVW86" s="34"/>
      <c r="SVX86" s="29"/>
      <c r="SVY86" s="29"/>
      <c r="SVZ86" s="29"/>
      <c r="SWA86" s="29"/>
      <c r="SWB86" s="29"/>
      <c r="SWC86" s="29"/>
      <c r="SWD86" s="29"/>
      <c r="SWE86" s="29"/>
      <c r="SWF86" s="29"/>
      <c r="SWG86" s="29"/>
      <c r="SWH86" s="30"/>
      <c r="SWI86" s="31"/>
      <c r="SWJ86" s="30"/>
      <c r="SWK86" s="30"/>
      <c r="SWL86" s="36"/>
      <c r="SWM86" s="34"/>
      <c r="SWN86" s="29"/>
      <c r="SWO86" s="29"/>
      <c r="SWP86" s="29"/>
      <c r="SWQ86" s="29"/>
      <c r="SWR86" s="29"/>
      <c r="SWS86" s="29"/>
      <c r="SWT86" s="29"/>
      <c r="SWU86" s="29"/>
      <c r="SWV86" s="29"/>
      <c r="SWW86" s="29"/>
      <c r="SWX86" s="30"/>
      <c r="SWY86" s="31"/>
      <c r="SWZ86" s="30"/>
      <c r="SXA86" s="30"/>
      <c r="SXB86" s="36"/>
      <c r="SXC86" s="34"/>
      <c r="SXD86" s="29"/>
      <c r="SXE86" s="29"/>
      <c r="SXF86" s="29"/>
      <c r="SXG86" s="29"/>
      <c r="SXH86" s="29"/>
      <c r="SXI86" s="29"/>
      <c r="SXJ86" s="29"/>
      <c r="SXK86" s="29"/>
      <c r="SXL86" s="29"/>
      <c r="SXM86" s="29"/>
      <c r="SXN86" s="30"/>
      <c r="SXO86" s="31"/>
      <c r="SXP86" s="30"/>
      <c r="SXQ86" s="30"/>
      <c r="SXR86" s="36"/>
      <c r="SXS86" s="34"/>
      <c r="SXT86" s="29"/>
      <c r="SXU86" s="29"/>
      <c r="SXV86" s="29"/>
      <c r="SXW86" s="29"/>
      <c r="SXX86" s="29"/>
      <c r="SXY86" s="29"/>
      <c r="SXZ86" s="29"/>
      <c r="SYA86" s="29"/>
      <c r="SYB86" s="29"/>
      <c r="SYC86" s="29"/>
      <c r="SYD86" s="30"/>
      <c r="SYE86" s="31"/>
      <c r="SYF86" s="30"/>
      <c r="SYG86" s="30"/>
      <c r="SYH86" s="36"/>
      <c r="SYI86" s="34"/>
      <c r="SYJ86" s="29"/>
      <c r="SYK86" s="29"/>
      <c r="SYL86" s="29"/>
      <c r="SYM86" s="29"/>
      <c r="SYN86" s="29"/>
      <c r="SYO86" s="29"/>
      <c r="SYP86" s="29"/>
      <c r="SYQ86" s="29"/>
      <c r="SYR86" s="29"/>
      <c r="SYS86" s="29"/>
      <c r="SYT86" s="30"/>
      <c r="SYU86" s="31"/>
      <c r="SYV86" s="30"/>
      <c r="SYW86" s="30"/>
      <c r="SYX86" s="36"/>
      <c r="SYY86" s="34"/>
      <c r="SYZ86" s="29"/>
      <c r="SZA86" s="29"/>
      <c r="SZB86" s="29"/>
      <c r="SZC86" s="29"/>
      <c r="SZD86" s="29"/>
      <c r="SZE86" s="29"/>
      <c r="SZF86" s="29"/>
      <c r="SZG86" s="29"/>
      <c r="SZH86" s="29"/>
      <c r="SZI86" s="29"/>
      <c r="SZJ86" s="30"/>
      <c r="SZK86" s="31"/>
      <c r="SZL86" s="30"/>
      <c r="SZM86" s="30"/>
      <c r="SZN86" s="36"/>
      <c r="SZO86" s="34"/>
      <c r="SZP86" s="29"/>
      <c r="SZQ86" s="29"/>
      <c r="SZR86" s="29"/>
      <c r="SZS86" s="29"/>
      <c r="SZT86" s="29"/>
      <c r="SZU86" s="29"/>
      <c r="SZV86" s="29"/>
      <c r="SZW86" s="29"/>
      <c r="SZX86" s="29"/>
      <c r="SZY86" s="29"/>
      <c r="SZZ86" s="30"/>
      <c r="TAA86" s="31"/>
      <c r="TAB86" s="30"/>
      <c r="TAC86" s="30"/>
      <c r="TAD86" s="36"/>
      <c r="TAE86" s="34"/>
      <c r="TAF86" s="29"/>
      <c r="TAG86" s="29"/>
      <c r="TAH86" s="29"/>
      <c r="TAI86" s="29"/>
      <c r="TAJ86" s="29"/>
      <c r="TAK86" s="29"/>
      <c r="TAL86" s="29"/>
      <c r="TAM86" s="29"/>
      <c r="TAN86" s="29"/>
      <c r="TAO86" s="29"/>
      <c r="TAP86" s="30"/>
      <c r="TAQ86" s="31"/>
      <c r="TAR86" s="30"/>
      <c r="TAS86" s="30"/>
      <c r="TAT86" s="36"/>
      <c r="TAU86" s="34"/>
      <c r="TAV86" s="29"/>
      <c r="TAW86" s="29"/>
      <c r="TAX86" s="29"/>
      <c r="TAY86" s="29"/>
      <c r="TAZ86" s="29"/>
      <c r="TBA86" s="29"/>
      <c r="TBB86" s="29"/>
      <c r="TBC86" s="29"/>
      <c r="TBD86" s="29"/>
      <c r="TBE86" s="29"/>
      <c r="TBF86" s="30"/>
      <c r="TBG86" s="31"/>
      <c r="TBH86" s="30"/>
      <c r="TBI86" s="30"/>
      <c r="TBJ86" s="36"/>
      <c r="TBK86" s="34"/>
      <c r="TBL86" s="29"/>
      <c r="TBM86" s="29"/>
      <c r="TBN86" s="29"/>
      <c r="TBO86" s="29"/>
      <c r="TBP86" s="29"/>
      <c r="TBQ86" s="29"/>
      <c r="TBR86" s="29"/>
      <c r="TBS86" s="29"/>
      <c r="TBT86" s="29"/>
      <c r="TBU86" s="29"/>
      <c r="TBV86" s="30"/>
      <c r="TBW86" s="31"/>
      <c r="TBX86" s="30"/>
      <c r="TBY86" s="30"/>
      <c r="TBZ86" s="36"/>
      <c r="TCA86" s="34"/>
      <c r="TCB86" s="29"/>
      <c r="TCC86" s="29"/>
      <c r="TCD86" s="29"/>
      <c r="TCE86" s="29"/>
      <c r="TCF86" s="29"/>
      <c r="TCG86" s="29"/>
      <c r="TCH86" s="29"/>
      <c r="TCI86" s="29"/>
      <c r="TCJ86" s="29"/>
      <c r="TCK86" s="29"/>
      <c r="TCL86" s="30"/>
      <c r="TCM86" s="31"/>
      <c r="TCN86" s="30"/>
      <c r="TCO86" s="30"/>
      <c r="TCP86" s="36"/>
      <c r="TCQ86" s="34"/>
      <c r="TCR86" s="29"/>
      <c r="TCS86" s="29"/>
      <c r="TCT86" s="29"/>
      <c r="TCU86" s="29"/>
      <c r="TCV86" s="29"/>
      <c r="TCW86" s="29"/>
      <c r="TCX86" s="29"/>
      <c r="TCY86" s="29"/>
      <c r="TCZ86" s="29"/>
      <c r="TDA86" s="29"/>
      <c r="TDB86" s="30"/>
      <c r="TDC86" s="31"/>
      <c r="TDD86" s="30"/>
      <c r="TDE86" s="30"/>
      <c r="TDF86" s="36"/>
      <c r="TDG86" s="34"/>
      <c r="TDH86" s="29"/>
      <c r="TDI86" s="29"/>
      <c r="TDJ86" s="29"/>
      <c r="TDK86" s="29"/>
      <c r="TDL86" s="29"/>
      <c r="TDM86" s="29"/>
      <c r="TDN86" s="29"/>
      <c r="TDO86" s="29"/>
      <c r="TDP86" s="29"/>
      <c r="TDQ86" s="29"/>
      <c r="TDR86" s="30"/>
      <c r="TDS86" s="31"/>
      <c r="TDT86" s="30"/>
      <c r="TDU86" s="30"/>
      <c r="TDV86" s="36"/>
      <c r="TDW86" s="34"/>
      <c r="TDX86" s="29"/>
      <c r="TDY86" s="29"/>
      <c r="TDZ86" s="29"/>
      <c r="TEA86" s="29"/>
      <c r="TEB86" s="29"/>
      <c r="TEC86" s="29"/>
      <c r="TED86" s="29"/>
      <c r="TEE86" s="29"/>
      <c r="TEF86" s="29"/>
      <c r="TEG86" s="29"/>
      <c r="TEH86" s="30"/>
      <c r="TEI86" s="31"/>
      <c r="TEJ86" s="30"/>
      <c r="TEK86" s="30"/>
      <c r="TEL86" s="36"/>
      <c r="TEM86" s="34"/>
      <c r="TEN86" s="29"/>
      <c r="TEO86" s="29"/>
      <c r="TEP86" s="29"/>
      <c r="TEQ86" s="29"/>
      <c r="TER86" s="29"/>
      <c r="TES86" s="29"/>
      <c r="TET86" s="29"/>
      <c r="TEU86" s="29"/>
      <c r="TEV86" s="29"/>
      <c r="TEW86" s="29"/>
      <c r="TEX86" s="30"/>
      <c r="TEY86" s="31"/>
      <c r="TEZ86" s="30"/>
      <c r="TFA86" s="30"/>
      <c r="TFB86" s="36"/>
      <c r="TFC86" s="34"/>
      <c r="TFD86" s="29"/>
      <c r="TFE86" s="29"/>
      <c r="TFF86" s="29"/>
      <c r="TFG86" s="29"/>
      <c r="TFH86" s="29"/>
      <c r="TFI86" s="29"/>
      <c r="TFJ86" s="29"/>
      <c r="TFK86" s="29"/>
      <c r="TFL86" s="29"/>
      <c r="TFM86" s="29"/>
      <c r="TFN86" s="30"/>
      <c r="TFO86" s="31"/>
      <c r="TFP86" s="30"/>
      <c r="TFQ86" s="30"/>
      <c r="TFR86" s="36"/>
      <c r="TFS86" s="34"/>
      <c r="TFT86" s="29"/>
      <c r="TFU86" s="29"/>
      <c r="TFV86" s="29"/>
      <c r="TFW86" s="29"/>
      <c r="TFX86" s="29"/>
      <c r="TFY86" s="29"/>
      <c r="TFZ86" s="29"/>
      <c r="TGA86" s="29"/>
      <c r="TGB86" s="29"/>
      <c r="TGC86" s="29"/>
      <c r="TGD86" s="30"/>
      <c r="TGE86" s="31"/>
      <c r="TGF86" s="30"/>
      <c r="TGG86" s="30"/>
      <c r="TGH86" s="36"/>
      <c r="TGI86" s="34"/>
      <c r="TGJ86" s="29"/>
      <c r="TGK86" s="29"/>
      <c r="TGL86" s="29"/>
      <c r="TGM86" s="29"/>
      <c r="TGN86" s="29"/>
      <c r="TGO86" s="29"/>
      <c r="TGP86" s="29"/>
      <c r="TGQ86" s="29"/>
      <c r="TGR86" s="29"/>
      <c r="TGS86" s="29"/>
      <c r="TGT86" s="30"/>
      <c r="TGU86" s="31"/>
      <c r="TGV86" s="30"/>
      <c r="TGW86" s="30"/>
      <c r="TGX86" s="36"/>
      <c r="TGY86" s="34"/>
      <c r="TGZ86" s="29"/>
      <c r="THA86" s="29"/>
      <c r="THB86" s="29"/>
      <c r="THC86" s="29"/>
      <c r="THD86" s="29"/>
      <c r="THE86" s="29"/>
      <c r="THF86" s="29"/>
      <c r="THG86" s="29"/>
      <c r="THH86" s="29"/>
      <c r="THI86" s="29"/>
      <c r="THJ86" s="30"/>
      <c r="THK86" s="31"/>
      <c r="THL86" s="30"/>
      <c r="THM86" s="30"/>
      <c r="THN86" s="36"/>
      <c r="THO86" s="34"/>
      <c r="THP86" s="29"/>
      <c r="THQ86" s="29"/>
      <c r="THR86" s="29"/>
      <c r="THS86" s="29"/>
      <c r="THT86" s="29"/>
      <c r="THU86" s="29"/>
      <c r="THV86" s="29"/>
      <c r="THW86" s="29"/>
      <c r="THX86" s="29"/>
      <c r="THY86" s="29"/>
      <c r="THZ86" s="30"/>
      <c r="TIA86" s="31"/>
      <c r="TIB86" s="30"/>
      <c r="TIC86" s="30"/>
      <c r="TID86" s="36"/>
      <c r="TIE86" s="34"/>
      <c r="TIF86" s="29"/>
      <c r="TIG86" s="29"/>
      <c r="TIH86" s="29"/>
      <c r="TII86" s="29"/>
      <c r="TIJ86" s="29"/>
      <c r="TIK86" s="29"/>
      <c r="TIL86" s="29"/>
      <c r="TIM86" s="29"/>
      <c r="TIN86" s="29"/>
      <c r="TIO86" s="29"/>
      <c r="TIP86" s="30"/>
      <c r="TIQ86" s="31"/>
      <c r="TIR86" s="30"/>
      <c r="TIS86" s="30"/>
      <c r="TIT86" s="36"/>
      <c r="TIU86" s="34"/>
      <c r="TIV86" s="29"/>
      <c r="TIW86" s="29"/>
      <c r="TIX86" s="29"/>
      <c r="TIY86" s="29"/>
      <c r="TIZ86" s="29"/>
      <c r="TJA86" s="29"/>
      <c r="TJB86" s="29"/>
      <c r="TJC86" s="29"/>
      <c r="TJD86" s="29"/>
      <c r="TJE86" s="29"/>
      <c r="TJF86" s="30"/>
      <c r="TJG86" s="31"/>
      <c r="TJH86" s="30"/>
      <c r="TJI86" s="30"/>
      <c r="TJJ86" s="36"/>
      <c r="TJK86" s="34"/>
      <c r="TJL86" s="29"/>
      <c r="TJM86" s="29"/>
      <c r="TJN86" s="29"/>
      <c r="TJO86" s="29"/>
      <c r="TJP86" s="29"/>
      <c r="TJQ86" s="29"/>
      <c r="TJR86" s="29"/>
      <c r="TJS86" s="29"/>
      <c r="TJT86" s="29"/>
      <c r="TJU86" s="29"/>
      <c r="TJV86" s="30"/>
      <c r="TJW86" s="31"/>
      <c r="TJX86" s="30"/>
      <c r="TJY86" s="30"/>
      <c r="TJZ86" s="36"/>
      <c r="TKA86" s="34"/>
      <c r="TKB86" s="29"/>
      <c r="TKC86" s="29"/>
      <c r="TKD86" s="29"/>
      <c r="TKE86" s="29"/>
      <c r="TKF86" s="29"/>
      <c r="TKG86" s="29"/>
      <c r="TKH86" s="29"/>
      <c r="TKI86" s="29"/>
      <c r="TKJ86" s="29"/>
      <c r="TKK86" s="29"/>
      <c r="TKL86" s="30"/>
      <c r="TKM86" s="31"/>
      <c r="TKN86" s="30"/>
      <c r="TKO86" s="30"/>
      <c r="TKP86" s="36"/>
      <c r="TKQ86" s="34"/>
      <c r="TKR86" s="29"/>
      <c r="TKS86" s="29"/>
      <c r="TKT86" s="29"/>
      <c r="TKU86" s="29"/>
      <c r="TKV86" s="29"/>
      <c r="TKW86" s="29"/>
      <c r="TKX86" s="29"/>
      <c r="TKY86" s="29"/>
      <c r="TKZ86" s="29"/>
      <c r="TLA86" s="29"/>
      <c r="TLB86" s="30"/>
      <c r="TLC86" s="31"/>
      <c r="TLD86" s="30"/>
      <c r="TLE86" s="30"/>
      <c r="TLF86" s="36"/>
      <c r="TLG86" s="34"/>
      <c r="TLH86" s="29"/>
      <c r="TLI86" s="29"/>
      <c r="TLJ86" s="29"/>
      <c r="TLK86" s="29"/>
      <c r="TLL86" s="29"/>
      <c r="TLM86" s="29"/>
      <c r="TLN86" s="29"/>
      <c r="TLO86" s="29"/>
      <c r="TLP86" s="29"/>
      <c r="TLQ86" s="29"/>
      <c r="TLR86" s="30"/>
      <c r="TLS86" s="31"/>
      <c r="TLT86" s="30"/>
      <c r="TLU86" s="30"/>
      <c r="TLV86" s="36"/>
      <c r="TLW86" s="34"/>
      <c r="TLX86" s="29"/>
      <c r="TLY86" s="29"/>
      <c r="TLZ86" s="29"/>
      <c r="TMA86" s="29"/>
      <c r="TMB86" s="29"/>
      <c r="TMC86" s="29"/>
      <c r="TMD86" s="29"/>
      <c r="TME86" s="29"/>
      <c r="TMF86" s="29"/>
      <c r="TMG86" s="29"/>
      <c r="TMH86" s="30"/>
      <c r="TMI86" s="31"/>
      <c r="TMJ86" s="30"/>
      <c r="TMK86" s="30"/>
      <c r="TML86" s="36"/>
      <c r="TMM86" s="34"/>
      <c r="TMN86" s="29"/>
      <c r="TMO86" s="29"/>
      <c r="TMP86" s="29"/>
      <c r="TMQ86" s="29"/>
      <c r="TMR86" s="29"/>
      <c r="TMS86" s="29"/>
      <c r="TMT86" s="29"/>
      <c r="TMU86" s="29"/>
      <c r="TMV86" s="29"/>
      <c r="TMW86" s="29"/>
      <c r="TMX86" s="30"/>
      <c r="TMY86" s="31"/>
      <c r="TMZ86" s="30"/>
      <c r="TNA86" s="30"/>
      <c r="TNB86" s="36"/>
      <c r="TNC86" s="34"/>
      <c r="TND86" s="29"/>
      <c r="TNE86" s="29"/>
      <c r="TNF86" s="29"/>
      <c r="TNG86" s="29"/>
      <c r="TNH86" s="29"/>
      <c r="TNI86" s="29"/>
      <c r="TNJ86" s="29"/>
      <c r="TNK86" s="29"/>
      <c r="TNL86" s="29"/>
      <c r="TNM86" s="29"/>
      <c r="TNN86" s="30"/>
      <c r="TNO86" s="31"/>
      <c r="TNP86" s="30"/>
      <c r="TNQ86" s="30"/>
      <c r="TNR86" s="36"/>
      <c r="TNS86" s="34"/>
      <c r="TNT86" s="29"/>
      <c r="TNU86" s="29"/>
      <c r="TNV86" s="29"/>
      <c r="TNW86" s="29"/>
      <c r="TNX86" s="29"/>
      <c r="TNY86" s="29"/>
      <c r="TNZ86" s="29"/>
      <c r="TOA86" s="29"/>
      <c r="TOB86" s="29"/>
      <c r="TOC86" s="29"/>
      <c r="TOD86" s="30"/>
      <c r="TOE86" s="31"/>
      <c r="TOF86" s="30"/>
      <c r="TOG86" s="30"/>
      <c r="TOH86" s="36"/>
      <c r="TOI86" s="34"/>
      <c r="TOJ86" s="29"/>
      <c r="TOK86" s="29"/>
      <c r="TOL86" s="29"/>
      <c r="TOM86" s="29"/>
      <c r="TON86" s="29"/>
      <c r="TOO86" s="29"/>
      <c r="TOP86" s="29"/>
      <c r="TOQ86" s="29"/>
      <c r="TOR86" s="29"/>
      <c r="TOS86" s="29"/>
      <c r="TOT86" s="30"/>
      <c r="TOU86" s="31"/>
      <c r="TOV86" s="30"/>
      <c r="TOW86" s="30"/>
      <c r="TOX86" s="36"/>
      <c r="TOY86" s="34"/>
      <c r="TOZ86" s="29"/>
      <c r="TPA86" s="29"/>
      <c r="TPB86" s="29"/>
      <c r="TPC86" s="29"/>
      <c r="TPD86" s="29"/>
      <c r="TPE86" s="29"/>
      <c r="TPF86" s="29"/>
      <c r="TPG86" s="29"/>
      <c r="TPH86" s="29"/>
      <c r="TPI86" s="29"/>
      <c r="TPJ86" s="30"/>
      <c r="TPK86" s="31"/>
      <c r="TPL86" s="30"/>
      <c r="TPM86" s="30"/>
      <c r="TPN86" s="36"/>
      <c r="TPO86" s="34"/>
      <c r="TPP86" s="29"/>
      <c r="TPQ86" s="29"/>
      <c r="TPR86" s="29"/>
      <c r="TPS86" s="29"/>
      <c r="TPT86" s="29"/>
      <c r="TPU86" s="29"/>
      <c r="TPV86" s="29"/>
      <c r="TPW86" s="29"/>
      <c r="TPX86" s="29"/>
      <c r="TPY86" s="29"/>
      <c r="TPZ86" s="30"/>
      <c r="TQA86" s="31"/>
      <c r="TQB86" s="30"/>
      <c r="TQC86" s="30"/>
      <c r="TQD86" s="36"/>
      <c r="TQE86" s="34"/>
      <c r="TQF86" s="29"/>
      <c r="TQG86" s="29"/>
      <c r="TQH86" s="29"/>
      <c r="TQI86" s="29"/>
      <c r="TQJ86" s="29"/>
      <c r="TQK86" s="29"/>
      <c r="TQL86" s="29"/>
      <c r="TQM86" s="29"/>
      <c r="TQN86" s="29"/>
      <c r="TQO86" s="29"/>
      <c r="TQP86" s="30"/>
      <c r="TQQ86" s="31"/>
      <c r="TQR86" s="30"/>
      <c r="TQS86" s="30"/>
      <c r="TQT86" s="36"/>
      <c r="TQU86" s="34"/>
      <c r="TQV86" s="29"/>
      <c r="TQW86" s="29"/>
      <c r="TQX86" s="29"/>
      <c r="TQY86" s="29"/>
      <c r="TQZ86" s="29"/>
      <c r="TRA86" s="29"/>
      <c r="TRB86" s="29"/>
      <c r="TRC86" s="29"/>
      <c r="TRD86" s="29"/>
      <c r="TRE86" s="29"/>
      <c r="TRF86" s="30"/>
      <c r="TRG86" s="31"/>
      <c r="TRH86" s="30"/>
      <c r="TRI86" s="30"/>
      <c r="TRJ86" s="36"/>
      <c r="TRK86" s="34"/>
      <c r="TRL86" s="29"/>
      <c r="TRM86" s="29"/>
      <c r="TRN86" s="29"/>
      <c r="TRO86" s="29"/>
      <c r="TRP86" s="29"/>
      <c r="TRQ86" s="29"/>
      <c r="TRR86" s="29"/>
      <c r="TRS86" s="29"/>
      <c r="TRT86" s="29"/>
      <c r="TRU86" s="29"/>
      <c r="TRV86" s="30"/>
      <c r="TRW86" s="31"/>
      <c r="TRX86" s="30"/>
      <c r="TRY86" s="30"/>
      <c r="TRZ86" s="36"/>
      <c r="TSA86" s="34"/>
      <c r="TSB86" s="29"/>
      <c r="TSC86" s="29"/>
      <c r="TSD86" s="29"/>
      <c r="TSE86" s="29"/>
      <c r="TSF86" s="29"/>
      <c r="TSG86" s="29"/>
      <c r="TSH86" s="29"/>
      <c r="TSI86" s="29"/>
      <c r="TSJ86" s="29"/>
      <c r="TSK86" s="29"/>
      <c r="TSL86" s="30"/>
      <c r="TSM86" s="31"/>
      <c r="TSN86" s="30"/>
      <c r="TSO86" s="30"/>
      <c r="TSP86" s="36"/>
      <c r="TSQ86" s="34"/>
      <c r="TSR86" s="29"/>
      <c r="TSS86" s="29"/>
      <c r="TST86" s="29"/>
      <c r="TSU86" s="29"/>
      <c r="TSV86" s="29"/>
      <c r="TSW86" s="29"/>
      <c r="TSX86" s="29"/>
      <c r="TSY86" s="29"/>
      <c r="TSZ86" s="29"/>
      <c r="TTA86" s="29"/>
      <c r="TTB86" s="30"/>
      <c r="TTC86" s="31"/>
      <c r="TTD86" s="30"/>
      <c r="TTE86" s="30"/>
      <c r="TTF86" s="36"/>
      <c r="TTG86" s="34"/>
      <c r="TTH86" s="29"/>
      <c r="TTI86" s="29"/>
      <c r="TTJ86" s="29"/>
      <c r="TTK86" s="29"/>
      <c r="TTL86" s="29"/>
      <c r="TTM86" s="29"/>
      <c r="TTN86" s="29"/>
      <c r="TTO86" s="29"/>
      <c r="TTP86" s="29"/>
      <c r="TTQ86" s="29"/>
      <c r="TTR86" s="30"/>
      <c r="TTS86" s="31"/>
      <c r="TTT86" s="30"/>
      <c r="TTU86" s="30"/>
      <c r="TTV86" s="36"/>
      <c r="TTW86" s="34"/>
      <c r="TTX86" s="29"/>
      <c r="TTY86" s="29"/>
      <c r="TTZ86" s="29"/>
      <c r="TUA86" s="29"/>
      <c r="TUB86" s="29"/>
      <c r="TUC86" s="29"/>
      <c r="TUD86" s="29"/>
      <c r="TUE86" s="29"/>
      <c r="TUF86" s="29"/>
      <c r="TUG86" s="29"/>
      <c r="TUH86" s="30"/>
      <c r="TUI86" s="31"/>
      <c r="TUJ86" s="30"/>
      <c r="TUK86" s="30"/>
      <c r="TUL86" s="36"/>
      <c r="TUM86" s="34"/>
      <c r="TUN86" s="29"/>
      <c r="TUO86" s="29"/>
      <c r="TUP86" s="29"/>
      <c r="TUQ86" s="29"/>
      <c r="TUR86" s="29"/>
      <c r="TUS86" s="29"/>
      <c r="TUT86" s="29"/>
      <c r="TUU86" s="29"/>
      <c r="TUV86" s="29"/>
      <c r="TUW86" s="29"/>
      <c r="TUX86" s="30"/>
      <c r="TUY86" s="31"/>
      <c r="TUZ86" s="30"/>
      <c r="TVA86" s="30"/>
      <c r="TVB86" s="36"/>
      <c r="TVC86" s="34"/>
      <c r="TVD86" s="29"/>
      <c r="TVE86" s="29"/>
      <c r="TVF86" s="29"/>
      <c r="TVG86" s="29"/>
      <c r="TVH86" s="29"/>
      <c r="TVI86" s="29"/>
      <c r="TVJ86" s="29"/>
      <c r="TVK86" s="29"/>
      <c r="TVL86" s="29"/>
      <c r="TVM86" s="29"/>
      <c r="TVN86" s="30"/>
      <c r="TVO86" s="31"/>
      <c r="TVP86" s="30"/>
      <c r="TVQ86" s="30"/>
      <c r="TVR86" s="36"/>
      <c r="TVS86" s="34"/>
      <c r="TVT86" s="29"/>
      <c r="TVU86" s="29"/>
      <c r="TVV86" s="29"/>
      <c r="TVW86" s="29"/>
      <c r="TVX86" s="29"/>
      <c r="TVY86" s="29"/>
      <c r="TVZ86" s="29"/>
      <c r="TWA86" s="29"/>
      <c r="TWB86" s="29"/>
      <c r="TWC86" s="29"/>
      <c r="TWD86" s="30"/>
      <c r="TWE86" s="31"/>
      <c r="TWF86" s="30"/>
      <c r="TWG86" s="30"/>
      <c r="TWH86" s="36"/>
      <c r="TWI86" s="34"/>
      <c r="TWJ86" s="29"/>
      <c r="TWK86" s="29"/>
      <c r="TWL86" s="29"/>
      <c r="TWM86" s="29"/>
      <c r="TWN86" s="29"/>
      <c r="TWO86" s="29"/>
      <c r="TWP86" s="29"/>
      <c r="TWQ86" s="29"/>
      <c r="TWR86" s="29"/>
      <c r="TWS86" s="29"/>
      <c r="TWT86" s="30"/>
      <c r="TWU86" s="31"/>
      <c r="TWV86" s="30"/>
      <c r="TWW86" s="30"/>
      <c r="TWX86" s="36"/>
      <c r="TWY86" s="34"/>
      <c r="TWZ86" s="29"/>
      <c r="TXA86" s="29"/>
      <c r="TXB86" s="29"/>
      <c r="TXC86" s="29"/>
      <c r="TXD86" s="29"/>
      <c r="TXE86" s="29"/>
      <c r="TXF86" s="29"/>
      <c r="TXG86" s="29"/>
      <c r="TXH86" s="29"/>
      <c r="TXI86" s="29"/>
      <c r="TXJ86" s="30"/>
      <c r="TXK86" s="31"/>
      <c r="TXL86" s="30"/>
      <c r="TXM86" s="30"/>
      <c r="TXN86" s="36"/>
      <c r="TXO86" s="34"/>
      <c r="TXP86" s="29"/>
      <c r="TXQ86" s="29"/>
      <c r="TXR86" s="29"/>
      <c r="TXS86" s="29"/>
      <c r="TXT86" s="29"/>
      <c r="TXU86" s="29"/>
      <c r="TXV86" s="29"/>
      <c r="TXW86" s="29"/>
      <c r="TXX86" s="29"/>
      <c r="TXY86" s="29"/>
      <c r="TXZ86" s="30"/>
      <c r="TYA86" s="31"/>
      <c r="TYB86" s="30"/>
      <c r="TYC86" s="30"/>
      <c r="TYD86" s="36"/>
      <c r="TYE86" s="34"/>
      <c r="TYF86" s="29"/>
      <c r="TYG86" s="29"/>
      <c r="TYH86" s="29"/>
      <c r="TYI86" s="29"/>
      <c r="TYJ86" s="29"/>
      <c r="TYK86" s="29"/>
      <c r="TYL86" s="29"/>
      <c r="TYM86" s="29"/>
      <c r="TYN86" s="29"/>
      <c r="TYO86" s="29"/>
      <c r="TYP86" s="30"/>
      <c r="TYQ86" s="31"/>
      <c r="TYR86" s="30"/>
      <c r="TYS86" s="30"/>
      <c r="TYT86" s="36"/>
      <c r="TYU86" s="34"/>
      <c r="TYV86" s="29"/>
      <c r="TYW86" s="29"/>
      <c r="TYX86" s="29"/>
      <c r="TYY86" s="29"/>
      <c r="TYZ86" s="29"/>
      <c r="TZA86" s="29"/>
      <c r="TZB86" s="29"/>
      <c r="TZC86" s="29"/>
      <c r="TZD86" s="29"/>
      <c r="TZE86" s="29"/>
      <c r="TZF86" s="30"/>
      <c r="TZG86" s="31"/>
      <c r="TZH86" s="30"/>
      <c r="TZI86" s="30"/>
      <c r="TZJ86" s="36"/>
      <c r="TZK86" s="34"/>
      <c r="TZL86" s="29"/>
      <c r="TZM86" s="29"/>
      <c r="TZN86" s="29"/>
      <c r="TZO86" s="29"/>
      <c r="TZP86" s="29"/>
      <c r="TZQ86" s="29"/>
      <c r="TZR86" s="29"/>
      <c r="TZS86" s="29"/>
      <c r="TZT86" s="29"/>
      <c r="TZU86" s="29"/>
      <c r="TZV86" s="30"/>
      <c r="TZW86" s="31"/>
      <c r="TZX86" s="30"/>
      <c r="TZY86" s="30"/>
      <c r="TZZ86" s="36"/>
      <c r="UAA86" s="34"/>
      <c r="UAB86" s="29"/>
      <c r="UAC86" s="29"/>
      <c r="UAD86" s="29"/>
      <c r="UAE86" s="29"/>
      <c r="UAF86" s="29"/>
      <c r="UAG86" s="29"/>
      <c r="UAH86" s="29"/>
      <c r="UAI86" s="29"/>
      <c r="UAJ86" s="29"/>
      <c r="UAK86" s="29"/>
      <c r="UAL86" s="30"/>
      <c r="UAM86" s="31"/>
      <c r="UAN86" s="30"/>
      <c r="UAO86" s="30"/>
      <c r="UAP86" s="36"/>
      <c r="UAQ86" s="34"/>
      <c r="UAR86" s="29"/>
      <c r="UAS86" s="29"/>
      <c r="UAT86" s="29"/>
      <c r="UAU86" s="29"/>
      <c r="UAV86" s="29"/>
      <c r="UAW86" s="29"/>
      <c r="UAX86" s="29"/>
      <c r="UAY86" s="29"/>
      <c r="UAZ86" s="29"/>
      <c r="UBA86" s="29"/>
      <c r="UBB86" s="30"/>
      <c r="UBC86" s="31"/>
      <c r="UBD86" s="30"/>
      <c r="UBE86" s="30"/>
      <c r="UBF86" s="36"/>
      <c r="UBG86" s="34"/>
      <c r="UBH86" s="29"/>
      <c r="UBI86" s="29"/>
      <c r="UBJ86" s="29"/>
      <c r="UBK86" s="29"/>
      <c r="UBL86" s="29"/>
      <c r="UBM86" s="29"/>
      <c r="UBN86" s="29"/>
      <c r="UBO86" s="29"/>
      <c r="UBP86" s="29"/>
      <c r="UBQ86" s="29"/>
      <c r="UBR86" s="30"/>
      <c r="UBS86" s="31"/>
      <c r="UBT86" s="30"/>
      <c r="UBU86" s="30"/>
      <c r="UBV86" s="36"/>
      <c r="UBW86" s="34"/>
      <c r="UBX86" s="29"/>
      <c r="UBY86" s="29"/>
      <c r="UBZ86" s="29"/>
      <c r="UCA86" s="29"/>
      <c r="UCB86" s="29"/>
      <c r="UCC86" s="29"/>
      <c r="UCD86" s="29"/>
      <c r="UCE86" s="29"/>
      <c r="UCF86" s="29"/>
      <c r="UCG86" s="29"/>
      <c r="UCH86" s="30"/>
      <c r="UCI86" s="31"/>
      <c r="UCJ86" s="30"/>
      <c r="UCK86" s="30"/>
      <c r="UCL86" s="36"/>
      <c r="UCM86" s="34"/>
      <c r="UCN86" s="29"/>
      <c r="UCO86" s="29"/>
      <c r="UCP86" s="29"/>
      <c r="UCQ86" s="29"/>
      <c r="UCR86" s="29"/>
      <c r="UCS86" s="29"/>
      <c r="UCT86" s="29"/>
      <c r="UCU86" s="29"/>
      <c r="UCV86" s="29"/>
      <c r="UCW86" s="29"/>
      <c r="UCX86" s="30"/>
      <c r="UCY86" s="31"/>
      <c r="UCZ86" s="30"/>
      <c r="UDA86" s="30"/>
      <c r="UDB86" s="36"/>
      <c r="UDC86" s="34"/>
      <c r="UDD86" s="29"/>
      <c r="UDE86" s="29"/>
      <c r="UDF86" s="29"/>
      <c r="UDG86" s="29"/>
      <c r="UDH86" s="29"/>
      <c r="UDI86" s="29"/>
      <c r="UDJ86" s="29"/>
      <c r="UDK86" s="29"/>
      <c r="UDL86" s="29"/>
      <c r="UDM86" s="29"/>
      <c r="UDN86" s="30"/>
      <c r="UDO86" s="31"/>
      <c r="UDP86" s="30"/>
      <c r="UDQ86" s="30"/>
      <c r="UDR86" s="36"/>
      <c r="UDS86" s="34"/>
      <c r="UDT86" s="29"/>
      <c r="UDU86" s="29"/>
      <c r="UDV86" s="29"/>
      <c r="UDW86" s="29"/>
      <c r="UDX86" s="29"/>
      <c r="UDY86" s="29"/>
      <c r="UDZ86" s="29"/>
      <c r="UEA86" s="29"/>
      <c r="UEB86" s="29"/>
      <c r="UEC86" s="29"/>
      <c r="UED86" s="30"/>
      <c r="UEE86" s="31"/>
      <c r="UEF86" s="30"/>
      <c r="UEG86" s="30"/>
      <c r="UEH86" s="36"/>
      <c r="UEI86" s="34"/>
      <c r="UEJ86" s="29"/>
      <c r="UEK86" s="29"/>
      <c r="UEL86" s="29"/>
      <c r="UEM86" s="29"/>
      <c r="UEN86" s="29"/>
      <c r="UEO86" s="29"/>
      <c r="UEP86" s="29"/>
      <c r="UEQ86" s="29"/>
      <c r="UER86" s="29"/>
      <c r="UES86" s="29"/>
      <c r="UET86" s="30"/>
      <c r="UEU86" s="31"/>
      <c r="UEV86" s="30"/>
      <c r="UEW86" s="30"/>
      <c r="UEX86" s="36"/>
      <c r="UEY86" s="34"/>
      <c r="UEZ86" s="29"/>
      <c r="UFA86" s="29"/>
      <c r="UFB86" s="29"/>
      <c r="UFC86" s="29"/>
      <c r="UFD86" s="29"/>
      <c r="UFE86" s="29"/>
      <c r="UFF86" s="29"/>
      <c r="UFG86" s="29"/>
      <c r="UFH86" s="29"/>
      <c r="UFI86" s="29"/>
      <c r="UFJ86" s="30"/>
      <c r="UFK86" s="31"/>
      <c r="UFL86" s="30"/>
      <c r="UFM86" s="30"/>
      <c r="UFN86" s="36"/>
      <c r="UFO86" s="34"/>
      <c r="UFP86" s="29"/>
      <c r="UFQ86" s="29"/>
      <c r="UFR86" s="29"/>
      <c r="UFS86" s="29"/>
      <c r="UFT86" s="29"/>
      <c r="UFU86" s="29"/>
      <c r="UFV86" s="29"/>
      <c r="UFW86" s="29"/>
      <c r="UFX86" s="29"/>
      <c r="UFY86" s="29"/>
      <c r="UFZ86" s="30"/>
      <c r="UGA86" s="31"/>
      <c r="UGB86" s="30"/>
      <c r="UGC86" s="30"/>
      <c r="UGD86" s="36"/>
      <c r="UGE86" s="34"/>
      <c r="UGF86" s="29"/>
      <c r="UGG86" s="29"/>
      <c r="UGH86" s="29"/>
      <c r="UGI86" s="29"/>
      <c r="UGJ86" s="29"/>
      <c r="UGK86" s="29"/>
      <c r="UGL86" s="29"/>
      <c r="UGM86" s="29"/>
      <c r="UGN86" s="29"/>
      <c r="UGO86" s="29"/>
      <c r="UGP86" s="30"/>
      <c r="UGQ86" s="31"/>
      <c r="UGR86" s="30"/>
      <c r="UGS86" s="30"/>
      <c r="UGT86" s="36"/>
      <c r="UGU86" s="34"/>
      <c r="UGV86" s="29"/>
      <c r="UGW86" s="29"/>
      <c r="UGX86" s="29"/>
      <c r="UGY86" s="29"/>
      <c r="UGZ86" s="29"/>
      <c r="UHA86" s="29"/>
      <c r="UHB86" s="29"/>
      <c r="UHC86" s="29"/>
      <c r="UHD86" s="29"/>
      <c r="UHE86" s="29"/>
      <c r="UHF86" s="30"/>
      <c r="UHG86" s="31"/>
      <c r="UHH86" s="30"/>
      <c r="UHI86" s="30"/>
      <c r="UHJ86" s="36"/>
      <c r="UHK86" s="34"/>
      <c r="UHL86" s="29"/>
      <c r="UHM86" s="29"/>
      <c r="UHN86" s="29"/>
      <c r="UHO86" s="29"/>
      <c r="UHP86" s="29"/>
      <c r="UHQ86" s="29"/>
      <c r="UHR86" s="29"/>
      <c r="UHS86" s="29"/>
      <c r="UHT86" s="29"/>
      <c r="UHU86" s="29"/>
      <c r="UHV86" s="30"/>
      <c r="UHW86" s="31"/>
      <c r="UHX86" s="30"/>
      <c r="UHY86" s="30"/>
      <c r="UHZ86" s="36"/>
      <c r="UIA86" s="34"/>
      <c r="UIB86" s="29"/>
      <c r="UIC86" s="29"/>
      <c r="UID86" s="29"/>
      <c r="UIE86" s="29"/>
      <c r="UIF86" s="29"/>
      <c r="UIG86" s="29"/>
      <c r="UIH86" s="29"/>
      <c r="UII86" s="29"/>
      <c r="UIJ86" s="29"/>
      <c r="UIK86" s="29"/>
      <c r="UIL86" s="30"/>
      <c r="UIM86" s="31"/>
      <c r="UIN86" s="30"/>
      <c r="UIO86" s="30"/>
      <c r="UIP86" s="36"/>
      <c r="UIQ86" s="34"/>
      <c r="UIR86" s="29"/>
      <c r="UIS86" s="29"/>
      <c r="UIT86" s="29"/>
      <c r="UIU86" s="29"/>
      <c r="UIV86" s="29"/>
      <c r="UIW86" s="29"/>
      <c r="UIX86" s="29"/>
      <c r="UIY86" s="29"/>
      <c r="UIZ86" s="29"/>
      <c r="UJA86" s="29"/>
      <c r="UJB86" s="30"/>
      <c r="UJC86" s="31"/>
      <c r="UJD86" s="30"/>
      <c r="UJE86" s="30"/>
      <c r="UJF86" s="36"/>
      <c r="UJG86" s="34"/>
      <c r="UJH86" s="29"/>
      <c r="UJI86" s="29"/>
      <c r="UJJ86" s="29"/>
      <c r="UJK86" s="29"/>
      <c r="UJL86" s="29"/>
      <c r="UJM86" s="29"/>
      <c r="UJN86" s="29"/>
      <c r="UJO86" s="29"/>
      <c r="UJP86" s="29"/>
      <c r="UJQ86" s="29"/>
      <c r="UJR86" s="30"/>
      <c r="UJS86" s="31"/>
      <c r="UJT86" s="30"/>
      <c r="UJU86" s="30"/>
      <c r="UJV86" s="36"/>
      <c r="UJW86" s="34"/>
      <c r="UJX86" s="29"/>
      <c r="UJY86" s="29"/>
      <c r="UJZ86" s="29"/>
      <c r="UKA86" s="29"/>
      <c r="UKB86" s="29"/>
      <c r="UKC86" s="29"/>
      <c r="UKD86" s="29"/>
      <c r="UKE86" s="29"/>
      <c r="UKF86" s="29"/>
      <c r="UKG86" s="29"/>
      <c r="UKH86" s="30"/>
      <c r="UKI86" s="31"/>
      <c r="UKJ86" s="30"/>
      <c r="UKK86" s="30"/>
      <c r="UKL86" s="36"/>
      <c r="UKM86" s="34"/>
      <c r="UKN86" s="29"/>
      <c r="UKO86" s="29"/>
      <c r="UKP86" s="29"/>
      <c r="UKQ86" s="29"/>
      <c r="UKR86" s="29"/>
      <c r="UKS86" s="29"/>
      <c r="UKT86" s="29"/>
      <c r="UKU86" s="29"/>
      <c r="UKV86" s="29"/>
      <c r="UKW86" s="29"/>
      <c r="UKX86" s="30"/>
      <c r="UKY86" s="31"/>
      <c r="UKZ86" s="30"/>
      <c r="ULA86" s="30"/>
      <c r="ULB86" s="36"/>
      <c r="ULC86" s="34"/>
      <c r="ULD86" s="29"/>
      <c r="ULE86" s="29"/>
      <c r="ULF86" s="29"/>
      <c r="ULG86" s="29"/>
      <c r="ULH86" s="29"/>
      <c r="ULI86" s="29"/>
      <c r="ULJ86" s="29"/>
      <c r="ULK86" s="29"/>
      <c r="ULL86" s="29"/>
      <c r="ULM86" s="29"/>
      <c r="ULN86" s="30"/>
      <c r="ULO86" s="31"/>
      <c r="ULP86" s="30"/>
      <c r="ULQ86" s="30"/>
      <c r="ULR86" s="36"/>
      <c r="ULS86" s="34"/>
      <c r="ULT86" s="29"/>
      <c r="ULU86" s="29"/>
      <c r="ULV86" s="29"/>
      <c r="ULW86" s="29"/>
      <c r="ULX86" s="29"/>
      <c r="ULY86" s="29"/>
      <c r="ULZ86" s="29"/>
      <c r="UMA86" s="29"/>
      <c r="UMB86" s="29"/>
      <c r="UMC86" s="29"/>
      <c r="UMD86" s="30"/>
      <c r="UME86" s="31"/>
      <c r="UMF86" s="30"/>
      <c r="UMG86" s="30"/>
      <c r="UMH86" s="36"/>
      <c r="UMI86" s="34"/>
      <c r="UMJ86" s="29"/>
      <c r="UMK86" s="29"/>
      <c r="UML86" s="29"/>
      <c r="UMM86" s="29"/>
      <c r="UMN86" s="29"/>
      <c r="UMO86" s="29"/>
      <c r="UMP86" s="29"/>
      <c r="UMQ86" s="29"/>
      <c r="UMR86" s="29"/>
      <c r="UMS86" s="29"/>
      <c r="UMT86" s="30"/>
      <c r="UMU86" s="31"/>
      <c r="UMV86" s="30"/>
      <c r="UMW86" s="30"/>
      <c r="UMX86" s="36"/>
      <c r="UMY86" s="34"/>
      <c r="UMZ86" s="29"/>
      <c r="UNA86" s="29"/>
      <c r="UNB86" s="29"/>
      <c r="UNC86" s="29"/>
      <c r="UND86" s="29"/>
      <c r="UNE86" s="29"/>
      <c r="UNF86" s="29"/>
      <c r="UNG86" s="29"/>
      <c r="UNH86" s="29"/>
      <c r="UNI86" s="29"/>
      <c r="UNJ86" s="30"/>
      <c r="UNK86" s="31"/>
      <c r="UNL86" s="30"/>
      <c r="UNM86" s="30"/>
      <c r="UNN86" s="36"/>
      <c r="UNO86" s="34"/>
      <c r="UNP86" s="29"/>
      <c r="UNQ86" s="29"/>
      <c r="UNR86" s="29"/>
      <c r="UNS86" s="29"/>
      <c r="UNT86" s="29"/>
      <c r="UNU86" s="29"/>
      <c r="UNV86" s="29"/>
      <c r="UNW86" s="29"/>
      <c r="UNX86" s="29"/>
      <c r="UNY86" s="29"/>
      <c r="UNZ86" s="30"/>
      <c r="UOA86" s="31"/>
      <c r="UOB86" s="30"/>
      <c r="UOC86" s="30"/>
      <c r="UOD86" s="36"/>
      <c r="UOE86" s="34"/>
      <c r="UOF86" s="29"/>
      <c r="UOG86" s="29"/>
      <c r="UOH86" s="29"/>
      <c r="UOI86" s="29"/>
      <c r="UOJ86" s="29"/>
      <c r="UOK86" s="29"/>
      <c r="UOL86" s="29"/>
      <c r="UOM86" s="29"/>
      <c r="UON86" s="29"/>
      <c r="UOO86" s="29"/>
      <c r="UOP86" s="30"/>
      <c r="UOQ86" s="31"/>
      <c r="UOR86" s="30"/>
      <c r="UOS86" s="30"/>
      <c r="UOT86" s="36"/>
      <c r="UOU86" s="34"/>
      <c r="UOV86" s="29"/>
      <c r="UOW86" s="29"/>
      <c r="UOX86" s="29"/>
      <c r="UOY86" s="29"/>
      <c r="UOZ86" s="29"/>
      <c r="UPA86" s="29"/>
      <c r="UPB86" s="29"/>
      <c r="UPC86" s="29"/>
      <c r="UPD86" s="29"/>
      <c r="UPE86" s="29"/>
      <c r="UPF86" s="30"/>
      <c r="UPG86" s="31"/>
      <c r="UPH86" s="30"/>
      <c r="UPI86" s="30"/>
      <c r="UPJ86" s="36"/>
      <c r="UPK86" s="34"/>
      <c r="UPL86" s="29"/>
      <c r="UPM86" s="29"/>
      <c r="UPN86" s="29"/>
      <c r="UPO86" s="29"/>
      <c r="UPP86" s="29"/>
      <c r="UPQ86" s="29"/>
      <c r="UPR86" s="29"/>
      <c r="UPS86" s="29"/>
      <c r="UPT86" s="29"/>
      <c r="UPU86" s="29"/>
      <c r="UPV86" s="30"/>
      <c r="UPW86" s="31"/>
      <c r="UPX86" s="30"/>
      <c r="UPY86" s="30"/>
      <c r="UPZ86" s="36"/>
      <c r="UQA86" s="34"/>
      <c r="UQB86" s="29"/>
      <c r="UQC86" s="29"/>
      <c r="UQD86" s="29"/>
      <c r="UQE86" s="29"/>
      <c r="UQF86" s="29"/>
      <c r="UQG86" s="29"/>
      <c r="UQH86" s="29"/>
      <c r="UQI86" s="29"/>
      <c r="UQJ86" s="29"/>
      <c r="UQK86" s="29"/>
      <c r="UQL86" s="30"/>
      <c r="UQM86" s="31"/>
      <c r="UQN86" s="30"/>
      <c r="UQO86" s="30"/>
      <c r="UQP86" s="36"/>
      <c r="UQQ86" s="34"/>
      <c r="UQR86" s="29"/>
      <c r="UQS86" s="29"/>
      <c r="UQT86" s="29"/>
      <c r="UQU86" s="29"/>
      <c r="UQV86" s="29"/>
      <c r="UQW86" s="29"/>
      <c r="UQX86" s="29"/>
      <c r="UQY86" s="29"/>
      <c r="UQZ86" s="29"/>
      <c r="URA86" s="29"/>
      <c r="URB86" s="30"/>
      <c r="URC86" s="31"/>
      <c r="URD86" s="30"/>
      <c r="URE86" s="30"/>
      <c r="URF86" s="36"/>
      <c r="URG86" s="34"/>
      <c r="URH86" s="29"/>
      <c r="URI86" s="29"/>
      <c r="URJ86" s="29"/>
      <c r="URK86" s="29"/>
      <c r="URL86" s="29"/>
      <c r="URM86" s="29"/>
      <c r="URN86" s="29"/>
      <c r="URO86" s="29"/>
      <c r="URP86" s="29"/>
      <c r="URQ86" s="29"/>
      <c r="URR86" s="30"/>
      <c r="URS86" s="31"/>
      <c r="URT86" s="30"/>
      <c r="URU86" s="30"/>
      <c r="URV86" s="36"/>
      <c r="URW86" s="34"/>
      <c r="URX86" s="29"/>
      <c r="URY86" s="29"/>
      <c r="URZ86" s="29"/>
      <c r="USA86" s="29"/>
      <c r="USB86" s="29"/>
      <c r="USC86" s="29"/>
      <c r="USD86" s="29"/>
      <c r="USE86" s="29"/>
      <c r="USF86" s="29"/>
      <c r="USG86" s="29"/>
      <c r="USH86" s="30"/>
      <c r="USI86" s="31"/>
      <c r="USJ86" s="30"/>
      <c r="USK86" s="30"/>
      <c r="USL86" s="36"/>
      <c r="USM86" s="34"/>
      <c r="USN86" s="29"/>
      <c r="USO86" s="29"/>
      <c r="USP86" s="29"/>
      <c r="USQ86" s="29"/>
      <c r="USR86" s="29"/>
      <c r="USS86" s="29"/>
      <c r="UST86" s="29"/>
      <c r="USU86" s="29"/>
      <c r="USV86" s="29"/>
      <c r="USW86" s="29"/>
      <c r="USX86" s="30"/>
      <c r="USY86" s="31"/>
      <c r="USZ86" s="30"/>
      <c r="UTA86" s="30"/>
      <c r="UTB86" s="36"/>
      <c r="UTC86" s="34"/>
      <c r="UTD86" s="29"/>
      <c r="UTE86" s="29"/>
      <c r="UTF86" s="29"/>
      <c r="UTG86" s="29"/>
      <c r="UTH86" s="29"/>
      <c r="UTI86" s="29"/>
      <c r="UTJ86" s="29"/>
      <c r="UTK86" s="29"/>
      <c r="UTL86" s="29"/>
      <c r="UTM86" s="29"/>
      <c r="UTN86" s="30"/>
      <c r="UTO86" s="31"/>
      <c r="UTP86" s="30"/>
      <c r="UTQ86" s="30"/>
      <c r="UTR86" s="36"/>
      <c r="UTS86" s="34"/>
      <c r="UTT86" s="29"/>
      <c r="UTU86" s="29"/>
      <c r="UTV86" s="29"/>
      <c r="UTW86" s="29"/>
      <c r="UTX86" s="29"/>
      <c r="UTY86" s="29"/>
      <c r="UTZ86" s="29"/>
      <c r="UUA86" s="29"/>
      <c r="UUB86" s="29"/>
      <c r="UUC86" s="29"/>
      <c r="UUD86" s="30"/>
      <c r="UUE86" s="31"/>
      <c r="UUF86" s="30"/>
      <c r="UUG86" s="30"/>
      <c r="UUH86" s="36"/>
      <c r="UUI86" s="34"/>
      <c r="UUJ86" s="29"/>
      <c r="UUK86" s="29"/>
      <c r="UUL86" s="29"/>
      <c r="UUM86" s="29"/>
      <c r="UUN86" s="29"/>
      <c r="UUO86" s="29"/>
      <c r="UUP86" s="29"/>
      <c r="UUQ86" s="29"/>
      <c r="UUR86" s="29"/>
      <c r="UUS86" s="29"/>
      <c r="UUT86" s="30"/>
      <c r="UUU86" s="31"/>
      <c r="UUV86" s="30"/>
      <c r="UUW86" s="30"/>
      <c r="UUX86" s="36"/>
      <c r="UUY86" s="34"/>
      <c r="UUZ86" s="29"/>
      <c r="UVA86" s="29"/>
      <c r="UVB86" s="29"/>
      <c r="UVC86" s="29"/>
      <c r="UVD86" s="29"/>
      <c r="UVE86" s="29"/>
      <c r="UVF86" s="29"/>
      <c r="UVG86" s="29"/>
      <c r="UVH86" s="29"/>
      <c r="UVI86" s="29"/>
      <c r="UVJ86" s="30"/>
      <c r="UVK86" s="31"/>
      <c r="UVL86" s="30"/>
      <c r="UVM86" s="30"/>
      <c r="UVN86" s="36"/>
      <c r="UVO86" s="34"/>
      <c r="UVP86" s="29"/>
      <c r="UVQ86" s="29"/>
      <c r="UVR86" s="29"/>
      <c r="UVS86" s="29"/>
      <c r="UVT86" s="29"/>
      <c r="UVU86" s="29"/>
      <c r="UVV86" s="29"/>
      <c r="UVW86" s="29"/>
      <c r="UVX86" s="29"/>
      <c r="UVY86" s="29"/>
      <c r="UVZ86" s="30"/>
      <c r="UWA86" s="31"/>
      <c r="UWB86" s="30"/>
      <c r="UWC86" s="30"/>
      <c r="UWD86" s="36"/>
      <c r="UWE86" s="34"/>
      <c r="UWF86" s="29"/>
      <c r="UWG86" s="29"/>
      <c r="UWH86" s="29"/>
      <c r="UWI86" s="29"/>
      <c r="UWJ86" s="29"/>
      <c r="UWK86" s="29"/>
      <c r="UWL86" s="29"/>
      <c r="UWM86" s="29"/>
      <c r="UWN86" s="29"/>
      <c r="UWO86" s="29"/>
      <c r="UWP86" s="30"/>
      <c r="UWQ86" s="31"/>
      <c r="UWR86" s="30"/>
      <c r="UWS86" s="30"/>
      <c r="UWT86" s="36"/>
      <c r="UWU86" s="34"/>
      <c r="UWV86" s="29"/>
      <c r="UWW86" s="29"/>
      <c r="UWX86" s="29"/>
      <c r="UWY86" s="29"/>
      <c r="UWZ86" s="29"/>
      <c r="UXA86" s="29"/>
      <c r="UXB86" s="29"/>
      <c r="UXC86" s="29"/>
      <c r="UXD86" s="29"/>
      <c r="UXE86" s="29"/>
      <c r="UXF86" s="30"/>
      <c r="UXG86" s="31"/>
      <c r="UXH86" s="30"/>
      <c r="UXI86" s="30"/>
      <c r="UXJ86" s="36"/>
      <c r="UXK86" s="34"/>
      <c r="UXL86" s="29"/>
      <c r="UXM86" s="29"/>
      <c r="UXN86" s="29"/>
      <c r="UXO86" s="29"/>
      <c r="UXP86" s="29"/>
      <c r="UXQ86" s="29"/>
      <c r="UXR86" s="29"/>
      <c r="UXS86" s="29"/>
      <c r="UXT86" s="29"/>
      <c r="UXU86" s="29"/>
      <c r="UXV86" s="30"/>
      <c r="UXW86" s="31"/>
      <c r="UXX86" s="30"/>
      <c r="UXY86" s="30"/>
      <c r="UXZ86" s="36"/>
      <c r="UYA86" s="34"/>
      <c r="UYB86" s="29"/>
      <c r="UYC86" s="29"/>
      <c r="UYD86" s="29"/>
      <c r="UYE86" s="29"/>
      <c r="UYF86" s="29"/>
      <c r="UYG86" s="29"/>
      <c r="UYH86" s="29"/>
      <c r="UYI86" s="29"/>
      <c r="UYJ86" s="29"/>
      <c r="UYK86" s="29"/>
      <c r="UYL86" s="30"/>
      <c r="UYM86" s="31"/>
      <c r="UYN86" s="30"/>
      <c r="UYO86" s="30"/>
      <c r="UYP86" s="36"/>
      <c r="UYQ86" s="34"/>
      <c r="UYR86" s="29"/>
      <c r="UYS86" s="29"/>
      <c r="UYT86" s="29"/>
      <c r="UYU86" s="29"/>
      <c r="UYV86" s="29"/>
      <c r="UYW86" s="29"/>
      <c r="UYX86" s="29"/>
      <c r="UYY86" s="29"/>
      <c r="UYZ86" s="29"/>
      <c r="UZA86" s="29"/>
      <c r="UZB86" s="30"/>
      <c r="UZC86" s="31"/>
      <c r="UZD86" s="30"/>
      <c r="UZE86" s="30"/>
      <c r="UZF86" s="36"/>
      <c r="UZG86" s="34"/>
      <c r="UZH86" s="29"/>
      <c r="UZI86" s="29"/>
      <c r="UZJ86" s="29"/>
      <c r="UZK86" s="29"/>
      <c r="UZL86" s="29"/>
      <c r="UZM86" s="29"/>
      <c r="UZN86" s="29"/>
      <c r="UZO86" s="29"/>
      <c r="UZP86" s="29"/>
      <c r="UZQ86" s="29"/>
      <c r="UZR86" s="30"/>
      <c r="UZS86" s="31"/>
      <c r="UZT86" s="30"/>
      <c r="UZU86" s="30"/>
      <c r="UZV86" s="36"/>
      <c r="UZW86" s="34"/>
      <c r="UZX86" s="29"/>
      <c r="UZY86" s="29"/>
      <c r="UZZ86" s="29"/>
      <c r="VAA86" s="29"/>
      <c r="VAB86" s="29"/>
      <c r="VAC86" s="29"/>
      <c r="VAD86" s="29"/>
      <c r="VAE86" s="29"/>
      <c r="VAF86" s="29"/>
      <c r="VAG86" s="29"/>
      <c r="VAH86" s="30"/>
      <c r="VAI86" s="31"/>
      <c r="VAJ86" s="30"/>
      <c r="VAK86" s="30"/>
      <c r="VAL86" s="36"/>
      <c r="VAM86" s="34"/>
      <c r="VAN86" s="29"/>
      <c r="VAO86" s="29"/>
      <c r="VAP86" s="29"/>
      <c r="VAQ86" s="29"/>
      <c r="VAR86" s="29"/>
      <c r="VAS86" s="29"/>
      <c r="VAT86" s="29"/>
      <c r="VAU86" s="29"/>
      <c r="VAV86" s="29"/>
      <c r="VAW86" s="29"/>
      <c r="VAX86" s="30"/>
      <c r="VAY86" s="31"/>
      <c r="VAZ86" s="30"/>
      <c r="VBA86" s="30"/>
      <c r="VBB86" s="36"/>
      <c r="VBC86" s="34"/>
      <c r="VBD86" s="29"/>
      <c r="VBE86" s="29"/>
      <c r="VBF86" s="29"/>
      <c r="VBG86" s="29"/>
      <c r="VBH86" s="29"/>
      <c r="VBI86" s="29"/>
      <c r="VBJ86" s="29"/>
      <c r="VBK86" s="29"/>
      <c r="VBL86" s="29"/>
      <c r="VBM86" s="29"/>
      <c r="VBN86" s="30"/>
      <c r="VBO86" s="31"/>
      <c r="VBP86" s="30"/>
      <c r="VBQ86" s="30"/>
      <c r="VBR86" s="36"/>
      <c r="VBS86" s="34"/>
      <c r="VBT86" s="29"/>
      <c r="VBU86" s="29"/>
      <c r="VBV86" s="29"/>
      <c r="VBW86" s="29"/>
      <c r="VBX86" s="29"/>
      <c r="VBY86" s="29"/>
      <c r="VBZ86" s="29"/>
      <c r="VCA86" s="29"/>
      <c r="VCB86" s="29"/>
      <c r="VCC86" s="29"/>
      <c r="VCD86" s="30"/>
      <c r="VCE86" s="31"/>
      <c r="VCF86" s="30"/>
      <c r="VCG86" s="30"/>
      <c r="VCH86" s="36"/>
      <c r="VCI86" s="34"/>
      <c r="VCJ86" s="29"/>
      <c r="VCK86" s="29"/>
      <c r="VCL86" s="29"/>
      <c r="VCM86" s="29"/>
      <c r="VCN86" s="29"/>
      <c r="VCO86" s="29"/>
      <c r="VCP86" s="29"/>
      <c r="VCQ86" s="29"/>
      <c r="VCR86" s="29"/>
      <c r="VCS86" s="29"/>
      <c r="VCT86" s="30"/>
      <c r="VCU86" s="31"/>
      <c r="VCV86" s="30"/>
      <c r="VCW86" s="30"/>
      <c r="VCX86" s="36"/>
      <c r="VCY86" s="34"/>
      <c r="VCZ86" s="29"/>
      <c r="VDA86" s="29"/>
      <c r="VDB86" s="29"/>
      <c r="VDC86" s="29"/>
      <c r="VDD86" s="29"/>
      <c r="VDE86" s="29"/>
      <c r="VDF86" s="29"/>
      <c r="VDG86" s="29"/>
      <c r="VDH86" s="29"/>
      <c r="VDI86" s="29"/>
      <c r="VDJ86" s="30"/>
      <c r="VDK86" s="31"/>
      <c r="VDL86" s="30"/>
      <c r="VDM86" s="30"/>
      <c r="VDN86" s="36"/>
      <c r="VDO86" s="34"/>
      <c r="VDP86" s="29"/>
      <c r="VDQ86" s="29"/>
      <c r="VDR86" s="29"/>
      <c r="VDS86" s="29"/>
      <c r="VDT86" s="29"/>
      <c r="VDU86" s="29"/>
      <c r="VDV86" s="29"/>
      <c r="VDW86" s="29"/>
      <c r="VDX86" s="29"/>
      <c r="VDY86" s="29"/>
      <c r="VDZ86" s="30"/>
      <c r="VEA86" s="31"/>
      <c r="VEB86" s="30"/>
      <c r="VEC86" s="30"/>
      <c r="VED86" s="36"/>
      <c r="VEE86" s="34"/>
      <c r="VEF86" s="29"/>
      <c r="VEG86" s="29"/>
      <c r="VEH86" s="29"/>
      <c r="VEI86" s="29"/>
      <c r="VEJ86" s="29"/>
      <c r="VEK86" s="29"/>
      <c r="VEL86" s="29"/>
      <c r="VEM86" s="29"/>
      <c r="VEN86" s="29"/>
      <c r="VEO86" s="29"/>
      <c r="VEP86" s="30"/>
      <c r="VEQ86" s="31"/>
      <c r="VER86" s="30"/>
      <c r="VES86" s="30"/>
      <c r="VET86" s="36"/>
      <c r="VEU86" s="34"/>
      <c r="VEV86" s="29"/>
      <c r="VEW86" s="29"/>
      <c r="VEX86" s="29"/>
      <c r="VEY86" s="29"/>
      <c r="VEZ86" s="29"/>
      <c r="VFA86" s="29"/>
      <c r="VFB86" s="29"/>
      <c r="VFC86" s="29"/>
      <c r="VFD86" s="29"/>
      <c r="VFE86" s="29"/>
      <c r="VFF86" s="30"/>
      <c r="VFG86" s="31"/>
      <c r="VFH86" s="30"/>
      <c r="VFI86" s="30"/>
      <c r="VFJ86" s="36"/>
      <c r="VFK86" s="34"/>
      <c r="VFL86" s="29"/>
      <c r="VFM86" s="29"/>
      <c r="VFN86" s="29"/>
      <c r="VFO86" s="29"/>
      <c r="VFP86" s="29"/>
      <c r="VFQ86" s="29"/>
      <c r="VFR86" s="29"/>
      <c r="VFS86" s="29"/>
      <c r="VFT86" s="29"/>
      <c r="VFU86" s="29"/>
      <c r="VFV86" s="30"/>
      <c r="VFW86" s="31"/>
      <c r="VFX86" s="30"/>
      <c r="VFY86" s="30"/>
      <c r="VFZ86" s="36"/>
      <c r="VGA86" s="34"/>
      <c r="VGB86" s="29"/>
      <c r="VGC86" s="29"/>
      <c r="VGD86" s="29"/>
      <c r="VGE86" s="29"/>
      <c r="VGF86" s="29"/>
      <c r="VGG86" s="29"/>
      <c r="VGH86" s="29"/>
      <c r="VGI86" s="29"/>
      <c r="VGJ86" s="29"/>
      <c r="VGK86" s="29"/>
      <c r="VGL86" s="30"/>
      <c r="VGM86" s="31"/>
      <c r="VGN86" s="30"/>
      <c r="VGO86" s="30"/>
      <c r="VGP86" s="36"/>
      <c r="VGQ86" s="34"/>
      <c r="VGR86" s="29"/>
      <c r="VGS86" s="29"/>
      <c r="VGT86" s="29"/>
      <c r="VGU86" s="29"/>
      <c r="VGV86" s="29"/>
      <c r="VGW86" s="29"/>
      <c r="VGX86" s="29"/>
      <c r="VGY86" s="29"/>
      <c r="VGZ86" s="29"/>
      <c r="VHA86" s="29"/>
      <c r="VHB86" s="30"/>
      <c r="VHC86" s="31"/>
      <c r="VHD86" s="30"/>
      <c r="VHE86" s="30"/>
      <c r="VHF86" s="36"/>
      <c r="VHG86" s="34"/>
      <c r="VHH86" s="29"/>
      <c r="VHI86" s="29"/>
      <c r="VHJ86" s="29"/>
      <c r="VHK86" s="29"/>
      <c r="VHL86" s="29"/>
      <c r="VHM86" s="29"/>
      <c r="VHN86" s="29"/>
      <c r="VHO86" s="29"/>
      <c r="VHP86" s="29"/>
      <c r="VHQ86" s="29"/>
      <c r="VHR86" s="30"/>
      <c r="VHS86" s="31"/>
      <c r="VHT86" s="30"/>
      <c r="VHU86" s="30"/>
      <c r="VHV86" s="36"/>
      <c r="VHW86" s="34"/>
      <c r="VHX86" s="29"/>
      <c r="VHY86" s="29"/>
      <c r="VHZ86" s="29"/>
      <c r="VIA86" s="29"/>
      <c r="VIB86" s="29"/>
      <c r="VIC86" s="29"/>
      <c r="VID86" s="29"/>
      <c r="VIE86" s="29"/>
      <c r="VIF86" s="29"/>
      <c r="VIG86" s="29"/>
      <c r="VIH86" s="30"/>
      <c r="VII86" s="31"/>
      <c r="VIJ86" s="30"/>
      <c r="VIK86" s="30"/>
      <c r="VIL86" s="36"/>
      <c r="VIM86" s="34"/>
      <c r="VIN86" s="29"/>
      <c r="VIO86" s="29"/>
      <c r="VIP86" s="29"/>
      <c r="VIQ86" s="29"/>
      <c r="VIR86" s="29"/>
      <c r="VIS86" s="29"/>
      <c r="VIT86" s="29"/>
      <c r="VIU86" s="29"/>
      <c r="VIV86" s="29"/>
      <c r="VIW86" s="29"/>
      <c r="VIX86" s="30"/>
      <c r="VIY86" s="31"/>
      <c r="VIZ86" s="30"/>
      <c r="VJA86" s="30"/>
      <c r="VJB86" s="36"/>
      <c r="VJC86" s="34"/>
      <c r="VJD86" s="29"/>
      <c r="VJE86" s="29"/>
      <c r="VJF86" s="29"/>
      <c r="VJG86" s="29"/>
      <c r="VJH86" s="29"/>
      <c r="VJI86" s="29"/>
      <c r="VJJ86" s="29"/>
      <c r="VJK86" s="29"/>
      <c r="VJL86" s="29"/>
      <c r="VJM86" s="29"/>
      <c r="VJN86" s="30"/>
      <c r="VJO86" s="31"/>
      <c r="VJP86" s="30"/>
      <c r="VJQ86" s="30"/>
      <c r="VJR86" s="36"/>
      <c r="VJS86" s="34"/>
      <c r="VJT86" s="29"/>
      <c r="VJU86" s="29"/>
      <c r="VJV86" s="29"/>
      <c r="VJW86" s="29"/>
      <c r="VJX86" s="29"/>
      <c r="VJY86" s="29"/>
      <c r="VJZ86" s="29"/>
      <c r="VKA86" s="29"/>
      <c r="VKB86" s="29"/>
      <c r="VKC86" s="29"/>
      <c r="VKD86" s="30"/>
      <c r="VKE86" s="31"/>
      <c r="VKF86" s="30"/>
      <c r="VKG86" s="30"/>
      <c r="VKH86" s="36"/>
      <c r="VKI86" s="34"/>
      <c r="VKJ86" s="29"/>
      <c r="VKK86" s="29"/>
      <c r="VKL86" s="29"/>
      <c r="VKM86" s="29"/>
      <c r="VKN86" s="29"/>
      <c r="VKO86" s="29"/>
      <c r="VKP86" s="29"/>
      <c r="VKQ86" s="29"/>
      <c r="VKR86" s="29"/>
      <c r="VKS86" s="29"/>
      <c r="VKT86" s="30"/>
      <c r="VKU86" s="31"/>
      <c r="VKV86" s="30"/>
      <c r="VKW86" s="30"/>
      <c r="VKX86" s="36"/>
      <c r="VKY86" s="34"/>
      <c r="VKZ86" s="29"/>
      <c r="VLA86" s="29"/>
      <c r="VLB86" s="29"/>
      <c r="VLC86" s="29"/>
      <c r="VLD86" s="29"/>
      <c r="VLE86" s="29"/>
      <c r="VLF86" s="29"/>
      <c r="VLG86" s="29"/>
      <c r="VLH86" s="29"/>
      <c r="VLI86" s="29"/>
      <c r="VLJ86" s="30"/>
      <c r="VLK86" s="31"/>
      <c r="VLL86" s="30"/>
      <c r="VLM86" s="30"/>
      <c r="VLN86" s="36"/>
      <c r="VLO86" s="34"/>
      <c r="VLP86" s="29"/>
      <c r="VLQ86" s="29"/>
      <c r="VLR86" s="29"/>
      <c r="VLS86" s="29"/>
      <c r="VLT86" s="29"/>
      <c r="VLU86" s="29"/>
      <c r="VLV86" s="29"/>
      <c r="VLW86" s="29"/>
      <c r="VLX86" s="29"/>
      <c r="VLY86" s="29"/>
      <c r="VLZ86" s="30"/>
      <c r="VMA86" s="31"/>
      <c r="VMB86" s="30"/>
      <c r="VMC86" s="30"/>
      <c r="VMD86" s="36"/>
      <c r="VME86" s="34"/>
      <c r="VMF86" s="29"/>
      <c r="VMG86" s="29"/>
      <c r="VMH86" s="29"/>
      <c r="VMI86" s="29"/>
      <c r="VMJ86" s="29"/>
      <c r="VMK86" s="29"/>
      <c r="VML86" s="29"/>
      <c r="VMM86" s="29"/>
      <c r="VMN86" s="29"/>
      <c r="VMO86" s="29"/>
      <c r="VMP86" s="30"/>
      <c r="VMQ86" s="31"/>
      <c r="VMR86" s="30"/>
      <c r="VMS86" s="30"/>
      <c r="VMT86" s="36"/>
      <c r="VMU86" s="34"/>
      <c r="VMV86" s="29"/>
      <c r="VMW86" s="29"/>
      <c r="VMX86" s="29"/>
      <c r="VMY86" s="29"/>
      <c r="VMZ86" s="29"/>
      <c r="VNA86" s="29"/>
      <c r="VNB86" s="29"/>
      <c r="VNC86" s="29"/>
      <c r="VND86" s="29"/>
      <c r="VNE86" s="29"/>
      <c r="VNF86" s="30"/>
      <c r="VNG86" s="31"/>
      <c r="VNH86" s="30"/>
      <c r="VNI86" s="30"/>
      <c r="VNJ86" s="36"/>
      <c r="VNK86" s="34"/>
      <c r="VNL86" s="29"/>
      <c r="VNM86" s="29"/>
      <c r="VNN86" s="29"/>
      <c r="VNO86" s="29"/>
      <c r="VNP86" s="29"/>
      <c r="VNQ86" s="29"/>
      <c r="VNR86" s="29"/>
      <c r="VNS86" s="29"/>
      <c r="VNT86" s="29"/>
      <c r="VNU86" s="29"/>
      <c r="VNV86" s="30"/>
      <c r="VNW86" s="31"/>
      <c r="VNX86" s="30"/>
      <c r="VNY86" s="30"/>
      <c r="VNZ86" s="36"/>
      <c r="VOA86" s="34"/>
      <c r="VOB86" s="29"/>
      <c r="VOC86" s="29"/>
      <c r="VOD86" s="29"/>
      <c r="VOE86" s="29"/>
      <c r="VOF86" s="29"/>
      <c r="VOG86" s="29"/>
      <c r="VOH86" s="29"/>
      <c r="VOI86" s="29"/>
      <c r="VOJ86" s="29"/>
      <c r="VOK86" s="29"/>
      <c r="VOL86" s="30"/>
      <c r="VOM86" s="31"/>
      <c r="VON86" s="30"/>
      <c r="VOO86" s="30"/>
      <c r="VOP86" s="36"/>
      <c r="VOQ86" s="34"/>
      <c r="VOR86" s="29"/>
      <c r="VOS86" s="29"/>
      <c r="VOT86" s="29"/>
      <c r="VOU86" s="29"/>
      <c r="VOV86" s="29"/>
      <c r="VOW86" s="29"/>
      <c r="VOX86" s="29"/>
      <c r="VOY86" s="29"/>
      <c r="VOZ86" s="29"/>
      <c r="VPA86" s="29"/>
      <c r="VPB86" s="30"/>
      <c r="VPC86" s="31"/>
      <c r="VPD86" s="30"/>
      <c r="VPE86" s="30"/>
      <c r="VPF86" s="36"/>
      <c r="VPG86" s="34"/>
      <c r="VPH86" s="29"/>
      <c r="VPI86" s="29"/>
      <c r="VPJ86" s="29"/>
      <c r="VPK86" s="29"/>
      <c r="VPL86" s="29"/>
      <c r="VPM86" s="29"/>
      <c r="VPN86" s="29"/>
      <c r="VPO86" s="29"/>
      <c r="VPP86" s="29"/>
      <c r="VPQ86" s="29"/>
      <c r="VPR86" s="30"/>
      <c r="VPS86" s="31"/>
      <c r="VPT86" s="30"/>
      <c r="VPU86" s="30"/>
      <c r="VPV86" s="36"/>
      <c r="VPW86" s="34"/>
      <c r="VPX86" s="29"/>
      <c r="VPY86" s="29"/>
      <c r="VPZ86" s="29"/>
      <c r="VQA86" s="29"/>
      <c r="VQB86" s="29"/>
      <c r="VQC86" s="29"/>
      <c r="VQD86" s="29"/>
      <c r="VQE86" s="29"/>
      <c r="VQF86" s="29"/>
      <c r="VQG86" s="29"/>
      <c r="VQH86" s="30"/>
      <c r="VQI86" s="31"/>
      <c r="VQJ86" s="30"/>
      <c r="VQK86" s="30"/>
      <c r="VQL86" s="36"/>
      <c r="VQM86" s="34"/>
      <c r="VQN86" s="29"/>
      <c r="VQO86" s="29"/>
      <c r="VQP86" s="29"/>
      <c r="VQQ86" s="29"/>
      <c r="VQR86" s="29"/>
      <c r="VQS86" s="29"/>
      <c r="VQT86" s="29"/>
      <c r="VQU86" s="29"/>
      <c r="VQV86" s="29"/>
      <c r="VQW86" s="29"/>
      <c r="VQX86" s="30"/>
      <c r="VQY86" s="31"/>
      <c r="VQZ86" s="30"/>
      <c r="VRA86" s="30"/>
      <c r="VRB86" s="36"/>
      <c r="VRC86" s="34"/>
      <c r="VRD86" s="29"/>
      <c r="VRE86" s="29"/>
      <c r="VRF86" s="29"/>
      <c r="VRG86" s="29"/>
      <c r="VRH86" s="29"/>
      <c r="VRI86" s="29"/>
      <c r="VRJ86" s="29"/>
      <c r="VRK86" s="29"/>
      <c r="VRL86" s="29"/>
      <c r="VRM86" s="29"/>
      <c r="VRN86" s="30"/>
      <c r="VRO86" s="31"/>
      <c r="VRP86" s="30"/>
      <c r="VRQ86" s="30"/>
      <c r="VRR86" s="36"/>
      <c r="VRS86" s="34"/>
      <c r="VRT86" s="29"/>
      <c r="VRU86" s="29"/>
      <c r="VRV86" s="29"/>
      <c r="VRW86" s="29"/>
      <c r="VRX86" s="29"/>
      <c r="VRY86" s="29"/>
      <c r="VRZ86" s="29"/>
      <c r="VSA86" s="29"/>
      <c r="VSB86" s="29"/>
      <c r="VSC86" s="29"/>
      <c r="VSD86" s="30"/>
      <c r="VSE86" s="31"/>
      <c r="VSF86" s="30"/>
      <c r="VSG86" s="30"/>
      <c r="VSH86" s="36"/>
      <c r="VSI86" s="34"/>
      <c r="VSJ86" s="29"/>
      <c r="VSK86" s="29"/>
      <c r="VSL86" s="29"/>
      <c r="VSM86" s="29"/>
      <c r="VSN86" s="29"/>
      <c r="VSO86" s="29"/>
      <c r="VSP86" s="29"/>
      <c r="VSQ86" s="29"/>
      <c r="VSR86" s="29"/>
      <c r="VSS86" s="29"/>
      <c r="VST86" s="30"/>
      <c r="VSU86" s="31"/>
      <c r="VSV86" s="30"/>
      <c r="VSW86" s="30"/>
      <c r="VSX86" s="36"/>
      <c r="VSY86" s="34"/>
      <c r="VSZ86" s="29"/>
      <c r="VTA86" s="29"/>
      <c r="VTB86" s="29"/>
      <c r="VTC86" s="29"/>
      <c r="VTD86" s="29"/>
      <c r="VTE86" s="29"/>
      <c r="VTF86" s="29"/>
      <c r="VTG86" s="29"/>
      <c r="VTH86" s="29"/>
      <c r="VTI86" s="29"/>
      <c r="VTJ86" s="30"/>
      <c r="VTK86" s="31"/>
      <c r="VTL86" s="30"/>
      <c r="VTM86" s="30"/>
      <c r="VTN86" s="36"/>
      <c r="VTO86" s="34"/>
      <c r="VTP86" s="29"/>
      <c r="VTQ86" s="29"/>
      <c r="VTR86" s="29"/>
      <c r="VTS86" s="29"/>
      <c r="VTT86" s="29"/>
      <c r="VTU86" s="29"/>
      <c r="VTV86" s="29"/>
      <c r="VTW86" s="29"/>
      <c r="VTX86" s="29"/>
      <c r="VTY86" s="29"/>
      <c r="VTZ86" s="30"/>
      <c r="VUA86" s="31"/>
      <c r="VUB86" s="30"/>
      <c r="VUC86" s="30"/>
      <c r="VUD86" s="36"/>
      <c r="VUE86" s="34"/>
      <c r="VUF86" s="29"/>
      <c r="VUG86" s="29"/>
      <c r="VUH86" s="29"/>
      <c r="VUI86" s="29"/>
      <c r="VUJ86" s="29"/>
      <c r="VUK86" s="29"/>
      <c r="VUL86" s="29"/>
      <c r="VUM86" s="29"/>
      <c r="VUN86" s="29"/>
      <c r="VUO86" s="29"/>
      <c r="VUP86" s="30"/>
      <c r="VUQ86" s="31"/>
      <c r="VUR86" s="30"/>
      <c r="VUS86" s="30"/>
      <c r="VUT86" s="36"/>
      <c r="VUU86" s="34"/>
      <c r="VUV86" s="29"/>
      <c r="VUW86" s="29"/>
      <c r="VUX86" s="29"/>
      <c r="VUY86" s="29"/>
      <c r="VUZ86" s="29"/>
      <c r="VVA86" s="29"/>
      <c r="VVB86" s="29"/>
      <c r="VVC86" s="29"/>
      <c r="VVD86" s="29"/>
      <c r="VVE86" s="29"/>
      <c r="VVF86" s="30"/>
      <c r="VVG86" s="31"/>
      <c r="VVH86" s="30"/>
      <c r="VVI86" s="30"/>
      <c r="VVJ86" s="36"/>
      <c r="VVK86" s="34"/>
      <c r="VVL86" s="29"/>
      <c r="VVM86" s="29"/>
      <c r="VVN86" s="29"/>
      <c r="VVO86" s="29"/>
      <c r="VVP86" s="29"/>
      <c r="VVQ86" s="29"/>
      <c r="VVR86" s="29"/>
      <c r="VVS86" s="29"/>
      <c r="VVT86" s="29"/>
      <c r="VVU86" s="29"/>
      <c r="VVV86" s="30"/>
      <c r="VVW86" s="31"/>
      <c r="VVX86" s="30"/>
      <c r="VVY86" s="30"/>
      <c r="VVZ86" s="36"/>
      <c r="VWA86" s="34"/>
      <c r="VWB86" s="29"/>
      <c r="VWC86" s="29"/>
      <c r="VWD86" s="29"/>
      <c r="VWE86" s="29"/>
      <c r="VWF86" s="29"/>
      <c r="VWG86" s="29"/>
      <c r="VWH86" s="29"/>
      <c r="VWI86" s="29"/>
      <c r="VWJ86" s="29"/>
      <c r="VWK86" s="29"/>
      <c r="VWL86" s="30"/>
      <c r="VWM86" s="31"/>
      <c r="VWN86" s="30"/>
      <c r="VWO86" s="30"/>
      <c r="VWP86" s="36"/>
      <c r="VWQ86" s="34"/>
      <c r="VWR86" s="29"/>
      <c r="VWS86" s="29"/>
      <c r="VWT86" s="29"/>
      <c r="VWU86" s="29"/>
      <c r="VWV86" s="29"/>
      <c r="VWW86" s="29"/>
      <c r="VWX86" s="29"/>
      <c r="VWY86" s="29"/>
      <c r="VWZ86" s="29"/>
      <c r="VXA86" s="29"/>
      <c r="VXB86" s="30"/>
      <c r="VXC86" s="31"/>
      <c r="VXD86" s="30"/>
      <c r="VXE86" s="30"/>
      <c r="VXF86" s="36"/>
      <c r="VXG86" s="34"/>
      <c r="VXH86" s="29"/>
      <c r="VXI86" s="29"/>
      <c r="VXJ86" s="29"/>
      <c r="VXK86" s="29"/>
      <c r="VXL86" s="29"/>
      <c r="VXM86" s="29"/>
      <c r="VXN86" s="29"/>
      <c r="VXO86" s="29"/>
      <c r="VXP86" s="29"/>
      <c r="VXQ86" s="29"/>
      <c r="VXR86" s="30"/>
      <c r="VXS86" s="31"/>
      <c r="VXT86" s="30"/>
      <c r="VXU86" s="30"/>
      <c r="VXV86" s="36"/>
      <c r="VXW86" s="34"/>
      <c r="VXX86" s="29"/>
      <c r="VXY86" s="29"/>
      <c r="VXZ86" s="29"/>
      <c r="VYA86" s="29"/>
      <c r="VYB86" s="29"/>
      <c r="VYC86" s="29"/>
      <c r="VYD86" s="29"/>
      <c r="VYE86" s="29"/>
      <c r="VYF86" s="29"/>
      <c r="VYG86" s="29"/>
      <c r="VYH86" s="30"/>
      <c r="VYI86" s="31"/>
      <c r="VYJ86" s="30"/>
      <c r="VYK86" s="30"/>
      <c r="VYL86" s="36"/>
      <c r="VYM86" s="34"/>
      <c r="VYN86" s="29"/>
      <c r="VYO86" s="29"/>
      <c r="VYP86" s="29"/>
      <c r="VYQ86" s="29"/>
      <c r="VYR86" s="29"/>
      <c r="VYS86" s="29"/>
      <c r="VYT86" s="29"/>
      <c r="VYU86" s="29"/>
      <c r="VYV86" s="29"/>
      <c r="VYW86" s="29"/>
      <c r="VYX86" s="30"/>
      <c r="VYY86" s="31"/>
      <c r="VYZ86" s="30"/>
      <c r="VZA86" s="30"/>
      <c r="VZB86" s="36"/>
      <c r="VZC86" s="34"/>
      <c r="VZD86" s="29"/>
      <c r="VZE86" s="29"/>
      <c r="VZF86" s="29"/>
      <c r="VZG86" s="29"/>
      <c r="VZH86" s="29"/>
      <c r="VZI86" s="29"/>
      <c r="VZJ86" s="29"/>
      <c r="VZK86" s="29"/>
      <c r="VZL86" s="29"/>
      <c r="VZM86" s="29"/>
      <c r="VZN86" s="30"/>
      <c r="VZO86" s="31"/>
      <c r="VZP86" s="30"/>
      <c r="VZQ86" s="30"/>
      <c r="VZR86" s="36"/>
      <c r="VZS86" s="34"/>
      <c r="VZT86" s="29"/>
      <c r="VZU86" s="29"/>
      <c r="VZV86" s="29"/>
      <c r="VZW86" s="29"/>
      <c r="VZX86" s="29"/>
      <c r="VZY86" s="29"/>
      <c r="VZZ86" s="29"/>
      <c r="WAA86" s="29"/>
      <c r="WAB86" s="29"/>
      <c r="WAC86" s="29"/>
      <c r="WAD86" s="30"/>
      <c r="WAE86" s="31"/>
      <c r="WAF86" s="30"/>
      <c r="WAG86" s="30"/>
      <c r="WAH86" s="36"/>
      <c r="WAI86" s="34"/>
      <c r="WAJ86" s="29"/>
      <c r="WAK86" s="29"/>
      <c r="WAL86" s="29"/>
      <c r="WAM86" s="29"/>
      <c r="WAN86" s="29"/>
      <c r="WAO86" s="29"/>
      <c r="WAP86" s="29"/>
      <c r="WAQ86" s="29"/>
      <c r="WAR86" s="29"/>
      <c r="WAS86" s="29"/>
      <c r="WAT86" s="30"/>
      <c r="WAU86" s="31"/>
      <c r="WAV86" s="30"/>
      <c r="WAW86" s="30"/>
      <c r="WAX86" s="36"/>
      <c r="WAY86" s="34"/>
      <c r="WAZ86" s="29"/>
      <c r="WBA86" s="29"/>
      <c r="WBB86" s="29"/>
      <c r="WBC86" s="29"/>
      <c r="WBD86" s="29"/>
      <c r="WBE86" s="29"/>
      <c r="WBF86" s="29"/>
      <c r="WBG86" s="29"/>
      <c r="WBH86" s="29"/>
      <c r="WBI86" s="29"/>
      <c r="WBJ86" s="30"/>
      <c r="WBK86" s="31"/>
      <c r="WBL86" s="30"/>
      <c r="WBM86" s="30"/>
      <c r="WBN86" s="36"/>
      <c r="WBO86" s="34"/>
      <c r="WBP86" s="29"/>
      <c r="WBQ86" s="29"/>
      <c r="WBR86" s="29"/>
      <c r="WBS86" s="29"/>
      <c r="WBT86" s="29"/>
      <c r="WBU86" s="29"/>
      <c r="WBV86" s="29"/>
      <c r="WBW86" s="29"/>
      <c r="WBX86" s="29"/>
      <c r="WBY86" s="29"/>
      <c r="WBZ86" s="30"/>
      <c r="WCA86" s="31"/>
      <c r="WCB86" s="30"/>
      <c r="WCC86" s="30"/>
      <c r="WCD86" s="36"/>
      <c r="WCE86" s="34"/>
      <c r="WCF86" s="29"/>
      <c r="WCG86" s="29"/>
      <c r="WCH86" s="29"/>
      <c r="WCI86" s="29"/>
      <c r="WCJ86" s="29"/>
      <c r="WCK86" s="29"/>
      <c r="WCL86" s="29"/>
      <c r="WCM86" s="29"/>
      <c r="WCN86" s="29"/>
      <c r="WCO86" s="29"/>
      <c r="WCP86" s="30"/>
      <c r="WCQ86" s="31"/>
      <c r="WCR86" s="30"/>
      <c r="WCS86" s="30"/>
      <c r="WCT86" s="36"/>
      <c r="WCU86" s="34"/>
      <c r="WCV86" s="29"/>
      <c r="WCW86" s="29"/>
      <c r="WCX86" s="29"/>
      <c r="WCY86" s="29"/>
      <c r="WCZ86" s="29"/>
      <c r="WDA86" s="29"/>
      <c r="WDB86" s="29"/>
      <c r="WDC86" s="29"/>
      <c r="WDD86" s="29"/>
      <c r="WDE86" s="29"/>
      <c r="WDF86" s="30"/>
      <c r="WDG86" s="31"/>
      <c r="WDH86" s="30"/>
      <c r="WDI86" s="30"/>
      <c r="WDJ86" s="36"/>
      <c r="WDK86" s="34"/>
      <c r="WDL86" s="29"/>
      <c r="WDM86" s="29"/>
      <c r="WDN86" s="29"/>
      <c r="WDO86" s="29"/>
      <c r="WDP86" s="29"/>
      <c r="WDQ86" s="29"/>
      <c r="WDR86" s="29"/>
      <c r="WDS86" s="29"/>
      <c r="WDT86" s="29"/>
      <c r="WDU86" s="29"/>
      <c r="WDV86" s="30"/>
      <c r="WDW86" s="31"/>
      <c r="WDX86" s="30"/>
      <c r="WDY86" s="30"/>
      <c r="WDZ86" s="36"/>
      <c r="WEA86" s="34"/>
      <c r="WEB86" s="29"/>
      <c r="WEC86" s="29"/>
      <c r="WED86" s="29"/>
      <c r="WEE86" s="29"/>
      <c r="WEF86" s="29"/>
      <c r="WEG86" s="29"/>
      <c r="WEH86" s="29"/>
      <c r="WEI86" s="29"/>
      <c r="WEJ86" s="29"/>
      <c r="WEK86" s="29"/>
      <c r="WEL86" s="30"/>
      <c r="WEM86" s="31"/>
      <c r="WEN86" s="30"/>
      <c r="WEO86" s="30"/>
      <c r="WEP86" s="36"/>
      <c r="WEQ86" s="34"/>
      <c r="WER86" s="29"/>
      <c r="WES86" s="29"/>
      <c r="WET86" s="29"/>
      <c r="WEU86" s="29"/>
      <c r="WEV86" s="29"/>
      <c r="WEW86" s="29"/>
      <c r="WEX86" s="29"/>
      <c r="WEY86" s="29"/>
      <c r="WEZ86" s="29"/>
      <c r="WFA86" s="29"/>
      <c r="WFB86" s="30"/>
      <c r="WFC86" s="31"/>
      <c r="WFD86" s="30"/>
      <c r="WFE86" s="30"/>
      <c r="WFF86" s="36"/>
      <c r="WFG86" s="34"/>
      <c r="WFH86" s="29"/>
      <c r="WFI86" s="29"/>
      <c r="WFJ86" s="29"/>
      <c r="WFK86" s="29"/>
      <c r="WFL86" s="29"/>
      <c r="WFM86" s="29"/>
      <c r="WFN86" s="29"/>
      <c r="WFO86" s="29"/>
      <c r="WFP86" s="29"/>
      <c r="WFQ86" s="29"/>
      <c r="WFR86" s="30"/>
      <c r="WFS86" s="31"/>
      <c r="WFT86" s="30"/>
      <c r="WFU86" s="30"/>
      <c r="WFV86" s="36"/>
      <c r="WFW86" s="34"/>
      <c r="WFX86" s="29"/>
      <c r="WFY86" s="29"/>
      <c r="WFZ86" s="29"/>
      <c r="WGA86" s="29"/>
      <c r="WGB86" s="29"/>
      <c r="WGC86" s="29"/>
      <c r="WGD86" s="29"/>
      <c r="WGE86" s="29"/>
      <c r="WGF86" s="29"/>
      <c r="WGG86" s="29"/>
      <c r="WGH86" s="30"/>
      <c r="WGI86" s="31"/>
      <c r="WGJ86" s="30"/>
      <c r="WGK86" s="30"/>
      <c r="WGL86" s="36"/>
      <c r="WGM86" s="34"/>
      <c r="WGN86" s="29"/>
      <c r="WGO86" s="29"/>
      <c r="WGP86" s="29"/>
      <c r="WGQ86" s="29"/>
      <c r="WGR86" s="29"/>
      <c r="WGS86" s="29"/>
      <c r="WGT86" s="29"/>
      <c r="WGU86" s="29"/>
      <c r="WGV86" s="29"/>
      <c r="WGW86" s="29"/>
      <c r="WGX86" s="30"/>
      <c r="WGY86" s="31"/>
      <c r="WGZ86" s="30"/>
      <c r="WHA86" s="30"/>
      <c r="WHB86" s="36"/>
      <c r="WHC86" s="34"/>
      <c r="WHD86" s="29"/>
      <c r="WHE86" s="29"/>
      <c r="WHF86" s="29"/>
      <c r="WHG86" s="29"/>
      <c r="WHH86" s="29"/>
      <c r="WHI86" s="29"/>
      <c r="WHJ86" s="29"/>
      <c r="WHK86" s="29"/>
      <c r="WHL86" s="29"/>
      <c r="WHM86" s="29"/>
      <c r="WHN86" s="30"/>
      <c r="WHO86" s="31"/>
      <c r="WHP86" s="30"/>
      <c r="WHQ86" s="30"/>
      <c r="WHR86" s="36"/>
      <c r="WHS86" s="34"/>
      <c r="WHT86" s="29"/>
      <c r="WHU86" s="29"/>
      <c r="WHV86" s="29"/>
      <c r="WHW86" s="29"/>
      <c r="WHX86" s="29"/>
      <c r="WHY86" s="29"/>
      <c r="WHZ86" s="29"/>
      <c r="WIA86" s="29"/>
      <c r="WIB86" s="29"/>
      <c r="WIC86" s="29"/>
      <c r="WID86" s="30"/>
      <c r="WIE86" s="31"/>
      <c r="WIF86" s="30"/>
      <c r="WIG86" s="30"/>
      <c r="WIH86" s="36"/>
      <c r="WII86" s="34"/>
      <c r="WIJ86" s="29"/>
      <c r="WIK86" s="29"/>
      <c r="WIL86" s="29"/>
      <c r="WIM86" s="29"/>
      <c r="WIN86" s="29"/>
      <c r="WIO86" s="29"/>
      <c r="WIP86" s="29"/>
      <c r="WIQ86" s="29"/>
      <c r="WIR86" s="29"/>
      <c r="WIS86" s="29"/>
      <c r="WIT86" s="30"/>
      <c r="WIU86" s="31"/>
      <c r="WIV86" s="30"/>
      <c r="WIW86" s="30"/>
      <c r="WIX86" s="36"/>
      <c r="WIY86" s="34"/>
      <c r="WIZ86" s="29"/>
      <c r="WJA86" s="29"/>
      <c r="WJB86" s="29"/>
      <c r="WJC86" s="29"/>
      <c r="WJD86" s="29"/>
      <c r="WJE86" s="29"/>
      <c r="WJF86" s="29"/>
      <c r="WJG86" s="29"/>
      <c r="WJH86" s="29"/>
      <c r="WJI86" s="29"/>
      <c r="WJJ86" s="30"/>
      <c r="WJK86" s="31"/>
      <c r="WJL86" s="30"/>
      <c r="WJM86" s="30"/>
      <c r="WJN86" s="36"/>
      <c r="WJO86" s="34"/>
      <c r="WJP86" s="29"/>
      <c r="WJQ86" s="29"/>
      <c r="WJR86" s="29"/>
      <c r="WJS86" s="29"/>
      <c r="WJT86" s="29"/>
      <c r="WJU86" s="29"/>
      <c r="WJV86" s="29"/>
      <c r="WJW86" s="29"/>
      <c r="WJX86" s="29"/>
      <c r="WJY86" s="29"/>
      <c r="WJZ86" s="30"/>
      <c r="WKA86" s="31"/>
      <c r="WKB86" s="30"/>
      <c r="WKC86" s="30"/>
      <c r="WKD86" s="36"/>
      <c r="WKE86" s="34"/>
      <c r="WKF86" s="29"/>
      <c r="WKG86" s="29"/>
      <c r="WKH86" s="29"/>
      <c r="WKI86" s="29"/>
      <c r="WKJ86" s="29"/>
      <c r="WKK86" s="29"/>
      <c r="WKL86" s="29"/>
      <c r="WKM86" s="29"/>
      <c r="WKN86" s="29"/>
      <c r="WKO86" s="29"/>
      <c r="WKP86" s="30"/>
      <c r="WKQ86" s="31"/>
      <c r="WKR86" s="30"/>
      <c r="WKS86" s="30"/>
      <c r="WKT86" s="36"/>
      <c r="WKU86" s="34"/>
      <c r="WKV86" s="29"/>
      <c r="WKW86" s="29"/>
      <c r="WKX86" s="29"/>
      <c r="WKY86" s="29"/>
      <c r="WKZ86" s="29"/>
      <c r="WLA86" s="29"/>
      <c r="WLB86" s="29"/>
      <c r="WLC86" s="29"/>
      <c r="WLD86" s="29"/>
      <c r="WLE86" s="29"/>
      <c r="WLF86" s="30"/>
      <c r="WLG86" s="31"/>
      <c r="WLH86" s="30"/>
      <c r="WLI86" s="30"/>
      <c r="WLJ86" s="36"/>
      <c r="WLK86" s="34"/>
      <c r="WLL86" s="29"/>
      <c r="WLM86" s="29"/>
      <c r="WLN86" s="29"/>
      <c r="WLO86" s="29"/>
      <c r="WLP86" s="29"/>
      <c r="WLQ86" s="29"/>
      <c r="WLR86" s="29"/>
      <c r="WLS86" s="29"/>
      <c r="WLT86" s="29"/>
      <c r="WLU86" s="29"/>
      <c r="WLV86" s="30"/>
      <c r="WLW86" s="31"/>
      <c r="WLX86" s="30"/>
      <c r="WLY86" s="30"/>
      <c r="WLZ86" s="36"/>
      <c r="WMA86" s="34"/>
      <c r="WMB86" s="29"/>
      <c r="WMC86" s="29"/>
      <c r="WMD86" s="29"/>
      <c r="WME86" s="29"/>
      <c r="WMF86" s="29"/>
      <c r="WMG86" s="29"/>
      <c r="WMH86" s="29"/>
      <c r="WMI86" s="29"/>
      <c r="WMJ86" s="29"/>
      <c r="WMK86" s="29"/>
      <c r="WML86" s="30"/>
      <c r="WMM86" s="31"/>
      <c r="WMN86" s="30"/>
      <c r="WMO86" s="30"/>
      <c r="WMP86" s="36"/>
      <c r="WMQ86" s="34"/>
      <c r="WMR86" s="29"/>
      <c r="WMS86" s="29"/>
      <c r="WMT86" s="29"/>
      <c r="WMU86" s="29"/>
      <c r="WMV86" s="29"/>
      <c r="WMW86" s="29"/>
      <c r="WMX86" s="29"/>
      <c r="WMY86" s="29"/>
      <c r="WMZ86" s="29"/>
      <c r="WNA86" s="29"/>
      <c r="WNB86" s="30"/>
      <c r="WNC86" s="31"/>
      <c r="WND86" s="30"/>
      <c r="WNE86" s="30"/>
      <c r="WNF86" s="36"/>
      <c r="WNG86" s="34"/>
      <c r="WNH86" s="29"/>
      <c r="WNI86" s="29"/>
      <c r="WNJ86" s="29"/>
      <c r="WNK86" s="29"/>
      <c r="WNL86" s="29"/>
      <c r="WNM86" s="29"/>
      <c r="WNN86" s="29"/>
      <c r="WNO86" s="29"/>
      <c r="WNP86" s="29"/>
      <c r="WNQ86" s="29"/>
      <c r="WNR86" s="30"/>
      <c r="WNS86" s="31"/>
      <c r="WNT86" s="30"/>
      <c r="WNU86" s="30"/>
      <c r="WNV86" s="36"/>
      <c r="WNW86" s="34"/>
      <c r="WNX86" s="29"/>
      <c r="WNY86" s="29"/>
      <c r="WNZ86" s="29"/>
      <c r="WOA86" s="29"/>
      <c r="WOB86" s="29"/>
      <c r="WOC86" s="29"/>
      <c r="WOD86" s="29"/>
      <c r="WOE86" s="29"/>
      <c r="WOF86" s="29"/>
      <c r="WOG86" s="29"/>
      <c r="WOH86" s="30"/>
      <c r="WOI86" s="31"/>
      <c r="WOJ86" s="30"/>
      <c r="WOK86" s="30"/>
      <c r="WOL86" s="36"/>
      <c r="WOM86" s="34"/>
      <c r="WON86" s="29"/>
      <c r="WOO86" s="29"/>
      <c r="WOP86" s="29"/>
      <c r="WOQ86" s="29"/>
      <c r="WOR86" s="29"/>
      <c r="WOS86" s="29"/>
      <c r="WOT86" s="29"/>
      <c r="WOU86" s="29"/>
      <c r="WOV86" s="29"/>
      <c r="WOW86" s="29"/>
      <c r="WOX86" s="30"/>
      <c r="WOY86" s="31"/>
      <c r="WOZ86" s="30"/>
      <c r="WPA86" s="30"/>
      <c r="WPB86" s="36"/>
      <c r="WPC86" s="34"/>
      <c r="WPD86" s="29"/>
      <c r="WPE86" s="29"/>
      <c r="WPF86" s="29"/>
      <c r="WPG86" s="29"/>
      <c r="WPH86" s="29"/>
      <c r="WPI86" s="29"/>
      <c r="WPJ86" s="29"/>
      <c r="WPK86" s="29"/>
      <c r="WPL86" s="29"/>
      <c r="WPM86" s="29"/>
      <c r="WPN86" s="30"/>
      <c r="WPO86" s="31"/>
      <c r="WPP86" s="30"/>
      <c r="WPQ86" s="30"/>
      <c r="WPR86" s="36"/>
      <c r="WPS86" s="34"/>
      <c r="WPT86" s="29"/>
      <c r="WPU86" s="29"/>
      <c r="WPV86" s="29"/>
      <c r="WPW86" s="29"/>
      <c r="WPX86" s="29"/>
      <c r="WPY86" s="29"/>
      <c r="WPZ86" s="29"/>
      <c r="WQA86" s="29"/>
      <c r="WQB86" s="29"/>
      <c r="WQC86" s="29"/>
      <c r="WQD86" s="30"/>
      <c r="WQE86" s="31"/>
      <c r="WQF86" s="30"/>
      <c r="WQG86" s="30"/>
      <c r="WQH86" s="36"/>
      <c r="WQI86" s="34"/>
      <c r="WQJ86" s="29"/>
      <c r="WQK86" s="29"/>
      <c r="WQL86" s="29"/>
      <c r="WQM86" s="29"/>
      <c r="WQN86" s="29"/>
      <c r="WQO86" s="29"/>
      <c r="WQP86" s="29"/>
      <c r="WQQ86" s="29"/>
      <c r="WQR86" s="29"/>
      <c r="WQS86" s="29"/>
      <c r="WQT86" s="30"/>
      <c r="WQU86" s="31"/>
      <c r="WQV86" s="30"/>
      <c r="WQW86" s="30"/>
      <c r="WQX86" s="36"/>
      <c r="WQY86" s="34"/>
      <c r="WQZ86" s="29"/>
      <c r="WRA86" s="29"/>
      <c r="WRB86" s="29"/>
      <c r="WRC86" s="29"/>
      <c r="WRD86" s="29"/>
      <c r="WRE86" s="29"/>
      <c r="WRF86" s="29"/>
      <c r="WRG86" s="29"/>
      <c r="WRH86" s="29"/>
      <c r="WRI86" s="29"/>
      <c r="WRJ86" s="30"/>
      <c r="WRK86" s="31"/>
      <c r="WRL86" s="30"/>
      <c r="WRM86" s="30"/>
      <c r="WRN86" s="36"/>
      <c r="WRO86" s="34"/>
      <c r="WRP86" s="29"/>
      <c r="WRQ86" s="29"/>
      <c r="WRR86" s="29"/>
      <c r="WRS86" s="29"/>
      <c r="WRT86" s="29"/>
      <c r="WRU86" s="29"/>
      <c r="WRV86" s="29"/>
      <c r="WRW86" s="29"/>
      <c r="WRX86" s="29"/>
      <c r="WRY86" s="29"/>
      <c r="WRZ86" s="30"/>
      <c r="WSA86" s="31"/>
      <c r="WSB86" s="30"/>
      <c r="WSC86" s="30"/>
      <c r="WSD86" s="36"/>
      <c r="WSE86" s="34"/>
      <c r="WSF86" s="29"/>
      <c r="WSG86" s="29"/>
      <c r="WSH86" s="29"/>
      <c r="WSI86" s="29"/>
      <c r="WSJ86" s="29"/>
      <c r="WSK86" s="29"/>
      <c r="WSL86" s="29"/>
      <c r="WSM86" s="29"/>
      <c r="WSN86" s="29"/>
      <c r="WSO86" s="29"/>
      <c r="WSP86" s="30"/>
      <c r="WSQ86" s="31"/>
      <c r="WSR86" s="30"/>
      <c r="WSS86" s="30"/>
      <c r="WST86" s="36"/>
      <c r="WSU86" s="34"/>
      <c r="WSV86" s="29"/>
      <c r="WSW86" s="29"/>
      <c r="WSX86" s="29"/>
      <c r="WSY86" s="29"/>
      <c r="WSZ86" s="29"/>
      <c r="WTA86" s="29"/>
      <c r="WTB86" s="29"/>
      <c r="WTC86" s="29"/>
      <c r="WTD86" s="29"/>
      <c r="WTE86" s="29"/>
      <c r="WTF86" s="30"/>
      <c r="WTG86" s="31"/>
      <c r="WTH86" s="30"/>
      <c r="WTI86" s="30"/>
      <c r="WTJ86" s="36"/>
      <c r="WTK86" s="34"/>
      <c r="WTL86" s="29"/>
      <c r="WTM86" s="29"/>
      <c r="WTN86" s="29"/>
      <c r="WTO86" s="29"/>
      <c r="WTP86" s="29"/>
      <c r="WTQ86" s="29"/>
      <c r="WTR86" s="29"/>
      <c r="WTS86" s="29"/>
      <c r="WTT86" s="29"/>
      <c r="WTU86" s="29"/>
      <c r="WTV86" s="30"/>
      <c r="WTW86" s="31"/>
      <c r="WTX86" s="30"/>
      <c r="WTY86" s="30"/>
      <c r="WTZ86" s="36"/>
      <c r="WUA86" s="34"/>
      <c r="WUB86" s="29"/>
      <c r="WUC86" s="29"/>
      <c r="WUD86" s="29"/>
      <c r="WUE86" s="29"/>
      <c r="WUF86" s="29"/>
      <c r="WUG86" s="29"/>
      <c r="WUH86" s="29"/>
      <c r="WUI86" s="29"/>
      <c r="WUJ86" s="29"/>
      <c r="WUK86" s="29"/>
      <c r="WUL86" s="30"/>
      <c r="WUM86" s="31"/>
      <c r="WUN86" s="30"/>
      <c r="WUO86" s="30"/>
      <c r="WUP86" s="36"/>
      <c r="WUQ86" s="34"/>
      <c r="WUR86" s="29"/>
      <c r="WUS86" s="29"/>
      <c r="WUT86" s="29"/>
      <c r="WUU86" s="29"/>
      <c r="WUV86" s="29"/>
      <c r="WUW86" s="29"/>
      <c r="WUX86" s="29"/>
      <c r="WUY86" s="29"/>
      <c r="WUZ86" s="29"/>
      <c r="WVA86" s="29"/>
      <c r="WVB86" s="30"/>
      <c r="WVC86" s="31"/>
      <c r="WVD86" s="30"/>
      <c r="WVE86" s="30"/>
      <c r="WVF86" s="36"/>
      <c r="WVG86" s="34"/>
      <c r="WVH86" s="29"/>
      <c r="WVI86" s="29"/>
      <c r="WVJ86" s="29"/>
      <c r="WVK86" s="29"/>
      <c r="WVL86" s="29"/>
      <c r="WVM86" s="29"/>
      <c r="WVN86" s="29"/>
      <c r="WVO86" s="29"/>
      <c r="WVP86" s="29"/>
      <c r="WVQ86" s="29"/>
      <c r="WVR86" s="30"/>
      <c r="WVS86" s="31"/>
      <c r="WVT86" s="30"/>
      <c r="WVU86" s="30"/>
      <c r="WVV86" s="36"/>
      <c r="WVW86" s="34"/>
      <c r="WVX86" s="29"/>
      <c r="WVY86" s="29"/>
      <c r="WVZ86" s="29"/>
      <c r="WWA86" s="29"/>
      <c r="WWB86" s="29"/>
      <c r="WWC86" s="29"/>
      <c r="WWD86" s="29"/>
      <c r="WWE86" s="29"/>
      <c r="WWF86" s="29"/>
      <c r="WWG86" s="29"/>
      <c r="WWH86" s="30"/>
      <c r="WWI86" s="31"/>
      <c r="WWJ86" s="30"/>
      <c r="WWK86" s="30"/>
      <c r="WWL86" s="36"/>
      <c r="WWM86" s="34"/>
      <c r="WWN86" s="29"/>
      <c r="WWO86" s="29"/>
      <c r="WWP86" s="29"/>
      <c r="WWQ86" s="29"/>
      <c r="WWR86" s="29"/>
      <c r="WWS86" s="29"/>
      <c r="WWT86" s="29"/>
      <c r="WWU86" s="29"/>
      <c r="WWV86" s="29"/>
      <c r="WWW86" s="29"/>
      <c r="WWX86" s="30"/>
      <c r="WWY86" s="31"/>
      <c r="WWZ86" s="30"/>
      <c r="WXA86" s="30"/>
      <c r="WXB86" s="36"/>
      <c r="WXC86" s="34"/>
      <c r="WXD86" s="29"/>
      <c r="WXE86" s="29"/>
      <c r="WXF86" s="29"/>
      <c r="WXG86" s="29"/>
      <c r="WXH86" s="29"/>
      <c r="WXI86" s="29"/>
      <c r="WXJ86" s="29"/>
      <c r="WXK86" s="29"/>
      <c r="WXL86" s="29"/>
      <c r="WXM86" s="29"/>
      <c r="WXN86" s="30"/>
      <c r="WXO86" s="31"/>
      <c r="WXP86" s="30"/>
      <c r="WXQ86" s="30"/>
      <c r="WXR86" s="36"/>
      <c r="WXS86" s="34"/>
      <c r="WXT86" s="29"/>
      <c r="WXU86" s="29"/>
      <c r="WXV86" s="29"/>
      <c r="WXW86" s="29"/>
      <c r="WXX86" s="29"/>
      <c r="WXY86" s="29"/>
      <c r="WXZ86" s="29"/>
      <c r="WYA86" s="29"/>
      <c r="WYB86" s="29"/>
      <c r="WYC86" s="29"/>
      <c r="WYD86" s="30"/>
      <c r="WYE86" s="31"/>
      <c r="WYF86" s="30"/>
      <c r="WYG86" s="30"/>
      <c r="WYH86" s="36"/>
      <c r="WYI86" s="34"/>
      <c r="WYJ86" s="29"/>
      <c r="WYK86" s="29"/>
      <c r="WYL86" s="29"/>
      <c r="WYM86" s="29"/>
      <c r="WYN86" s="29"/>
      <c r="WYO86" s="29"/>
      <c r="WYP86" s="29"/>
      <c r="WYQ86" s="29"/>
      <c r="WYR86" s="29"/>
      <c r="WYS86" s="29"/>
      <c r="WYT86" s="30"/>
      <c r="WYU86" s="31"/>
      <c r="WYV86" s="30"/>
      <c r="WYW86" s="30"/>
      <c r="WYX86" s="36"/>
      <c r="WYY86" s="34"/>
      <c r="WYZ86" s="29"/>
      <c r="WZA86" s="29"/>
      <c r="WZB86" s="29"/>
      <c r="WZC86" s="29"/>
      <c r="WZD86" s="29"/>
      <c r="WZE86" s="29"/>
      <c r="WZF86" s="29"/>
      <c r="WZG86" s="29"/>
      <c r="WZH86" s="29"/>
      <c r="WZI86" s="29"/>
      <c r="WZJ86" s="30"/>
      <c r="WZK86" s="31"/>
      <c r="WZL86" s="30"/>
      <c r="WZM86" s="30"/>
      <c r="WZN86" s="36"/>
      <c r="WZO86" s="34"/>
      <c r="WZP86" s="29"/>
      <c r="WZQ86" s="29"/>
      <c r="WZR86" s="29"/>
      <c r="WZS86" s="29"/>
      <c r="WZT86" s="29"/>
      <c r="WZU86" s="29"/>
      <c r="WZV86" s="29"/>
      <c r="WZW86" s="29"/>
      <c r="WZX86" s="29"/>
      <c r="WZY86" s="29"/>
      <c r="WZZ86" s="30"/>
      <c r="XAA86" s="31"/>
      <c r="XAB86" s="30"/>
      <c r="XAC86" s="30"/>
      <c r="XAD86" s="36"/>
      <c r="XAE86" s="34"/>
      <c r="XAF86" s="29"/>
      <c r="XAG86" s="29"/>
      <c r="XAH86" s="29"/>
      <c r="XAI86" s="29"/>
      <c r="XAJ86" s="29"/>
      <c r="XAK86" s="29"/>
      <c r="XAL86" s="29"/>
      <c r="XAM86" s="29"/>
      <c r="XAN86" s="29"/>
      <c r="XAO86" s="29"/>
      <c r="XAP86" s="30"/>
      <c r="XAQ86" s="31"/>
      <c r="XAR86" s="30"/>
      <c r="XAS86" s="30"/>
      <c r="XAT86" s="36"/>
      <c r="XAU86" s="34"/>
      <c r="XAV86" s="29"/>
      <c r="XAW86" s="29"/>
      <c r="XAX86" s="29"/>
      <c r="XAY86" s="29"/>
      <c r="XAZ86" s="29"/>
      <c r="XBA86" s="29"/>
      <c r="XBB86" s="29"/>
      <c r="XBC86" s="29"/>
      <c r="XBD86" s="29"/>
      <c r="XBE86" s="29"/>
      <c r="XBF86" s="30"/>
      <c r="XBG86" s="31"/>
      <c r="XBH86" s="30"/>
      <c r="XBI86" s="30"/>
      <c r="XBJ86" s="36"/>
      <c r="XBK86" s="34"/>
      <c r="XBL86" s="29"/>
      <c r="XBM86" s="29"/>
      <c r="XBN86" s="29"/>
      <c r="XBO86" s="29"/>
      <c r="XBP86" s="29"/>
      <c r="XBQ86" s="29"/>
      <c r="XBR86" s="29"/>
      <c r="XBS86" s="29"/>
      <c r="XBT86" s="29"/>
      <c r="XBU86" s="29"/>
      <c r="XBV86" s="30"/>
      <c r="XBW86" s="31"/>
      <c r="XBX86" s="30"/>
      <c r="XBY86" s="30"/>
      <c r="XBZ86" s="36"/>
      <c r="XCA86" s="34"/>
      <c r="XCB86" s="29"/>
      <c r="XCC86" s="29"/>
      <c r="XCD86" s="29"/>
      <c r="XCE86" s="29"/>
      <c r="XCF86" s="29"/>
      <c r="XCG86" s="29"/>
      <c r="XCH86" s="29"/>
      <c r="XCI86" s="29"/>
      <c r="XCJ86" s="29"/>
      <c r="XCK86" s="29"/>
      <c r="XCL86" s="30"/>
      <c r="XCM86" s="31"/>
      <c r="XCN86" s="30"/>
      <c r="XCO86" s="30"/>
      <c r="XCP86" s="36"/>
      <c r="XCQ86" s="34"/>
      <c r="XCR86" s="29"/>
      <c r="XCS86" s="29"/>
      <c r="XCT86" s="29"/>
      <c r="XCU86" s="29"/>
      <c r="XCV86" s="29"/>
      <c r="XCW86" s="29"/>
      <c r="XCX86" s="29"/>
      <c r="XCY86" s="29"/>
      <c r="XCZ86" s="29"/>
      <c r="XDA86" s="29"/>
      <c r="XDB86" s="30"/>
      <c r="XDC86" s="31"/>
      <c r="XDD86" s="30"/>
      <c r="XDE86" s="30"/>
      <c r="XDF86" s="36"/>
      <c r="XDG86" s="34"/>
      <c r="XDH86" s="29"/>
      <c r="XDI86" s="29"/>
      <c r="XDJ86" s="29"/>
      <c r="XDK86" s="29"/>
      <c r="XDL86" s="29"/>
      <c r="XDM86" s="29"/>
      <c r="XDN86" s="29"/>
      <c r="XDO86" s="29"/>
      <c r="XDP86" s="29"/>
      <c r="XDQ86" s="29"/>
      <c r="XDR86" s="30"/>
      <c r="XDS86" s="31"/>
      <c r="XDT86" s="30"/>
      <c r="XDU86" s="30"/>
      <c r="XDV86" s="36"/>
      <c r="XDW86" s="34"/>
      <c r="XDX86" s="29"/>
      <c r="XDY86" s="29"/>
      <c r="XDZ86" s="29"/>
      <c r="XEA86" s="29"/>
      <c r="XEB86" s="29"/>
      <c r="XEC86" s="29"/>
      <c r="XED86" s="29"/>
      <c r="XEE86" s="29"/>
      <c r="XEF86" s="29"/>
      <c r="XEG86" s="29"/>
      <c r="XEH86" s="30"/>
      <c r="XEI86" s="31"/>
      <c r="XEJ86" s="30"/>
      <c r="XEK86" s="30"/>
      <c r="XEL86" s="36"/>
      <c r="XEM86" s="34"/>
      <c r="XEN86" s="29"/>
      <c r="XEO86" s="29"/>
      <c r="XEP86" s="29"/>
      <c r="XEQ86" s="29"/>
      <c r="XER86" s="29"/>
      <c r="XES86" s="29"/>
      <c r="XET86" s="29"/>
      <c r="XEU86" s="29"/>
      <c r="XEV86" s="29"/>
      <c r="XEW86" s="29"/>
      <c r="XEX86" s="30"/>
      <c r="XEY86" s="31"/>
      <c r="XEZ86" s="30"/>
      <c r="XFA86" s="30"/>
      <c r="XFB86" s="36"/>
      <c r="XFC86" s="34"/>
    </row>
    <row r="87" spans="1:16383" ht="57" customHeight="1" x14ac:dyDescent="0.25">
      <c r="A87" s="46"/>
      <c r="B87" s="66" t="s">
        <v>1360</v>
      </c>
      <c r="C87" s="66">
        <v>1</v>
      </c>
      <c r="D87" s="66" t="s">
        <v>1361</v>
      </c>
      <c r="E87" s="66" t="s">
        <v>1362</v>
      </c>
      <c r="F87" s="66" t="s">
        <v>1363</v>
      </c>
      <c r="G87" s="66" t="s">
        <v>1451</v>
      </c>
      <c r="H87" s="66" t="s">
        <v>703</v>
      </c>
      <c r="I87" s="66" t="s">
        <v>536</v>
      </c>
      <c r="J87" s="11" t="s">
        <v>1529</v>
      </c>
      <c r="K87" s="11" t="s">
        <v>1577</v>
      </c>
      <c r="L87" s="51" t="s">
        <v>1364</v>
      </c>
      <c r="M87" s="11" t="s">
        <v>1165</v>
      </c>
      <c r="N87" s="67" t="s">
        <v>1477</v>
      </c>
      <c r="O87" s="68"/>
    </row>
    <row r="88" spans="1:16383" ht="57" customHeight="1" x14ac:dyDescent="0.25">
      <c r="A88" s="46"/>
      <c r="B88" s="40" t="s">
        <v>598</v>
      </c>
      <c r="C88" s="40">
        <v>1</v>
      </c>
      <c r="D88" s="40" t="s">
        <v>105</v>
      </c>
      <c r="E88" s="40" t="s">
        <v>15</v>
      </c>
      <c r="F88" s="40" t="s">
        <v>521</v>
      </c>
      <c r="G88" s="40" t="s">
        <v>511</v>
      </c>
      <c r="H88" s="40" t="s">
        <v>75</v>
      </c>
      <c r="I88" s="40" t="s">
        <v>1</v>
      </c>
      <c r="J88" s="40" t="s">
        <v>1100</v>
      </c>
      <c r="K88" s="40" t="s">
        <v>1101</v>
      </c>
      <c r="L88" s="40" t="s">
        <v>16</v>
      </c>
      <c r="M88" s="40" t="s">
        <v>1077</v>
      </c>
      <c r="N88" s="40" t="s">
        <v>1078</v>
      </c>
      <c r="O88" s="40" t="s">
        <v>1228</v>
      </c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30"/>
      <c r="AA88" s="31"/>
      <c r="AB88" s="30"/>
      <c r="AC88" s="30"/>
      <c r="AD88" s="36"/>
      <c r="AE88" s="34"/>
      <c r="AF88" s="29"/>
      <c r="AG88" s="29"/>
      <c r="AH88" s="29"/>
      <c r="AI88" s="29"/>
      <c r="AJ88" s="29"/>
      <c r="AK88" s="29"/>
      <c r="AL88" s="29"/>
      <c r="AM88" s="29"/>
      <c r="AN88" s="29"/>
      <c r="AO88" s="29"/>
      <c r="AP88" s="30"/>
      <c r="AQ88" s="31"/>
      <c r="AR88" s="30"/>
      <c r="AS88" s="30"/>
      <c r="AT88" s="36"/>
      <c r="AU88" s="34"/>
      <c r="AV88" s="29"/>
      <c r="AW88" s="29"/>
      <c r="AX88" s="29"/>
      <c r="AY88" s="29"/>
      <c r="AZ88" s="29"/>
      <c r="BA88" s="29"/>
      <c r="BB88" s="29"/>
      <c r="BC88" s="29"/>
      <c r="BD88" s="29"/>
      <c r="BE88" s="29"/>
      <c r="BF88" s="30"/>
      <c r="BG88" s="31"/>
      <c r="BH88" s="30"/>
      <c r="BI88" s="30"/>
      <c r="BJ88" s="36"/>
      <c r="BK88" s="34"/>
      <c r="BL88" s="29"/>
      <c r="BM88" s="29"/>
      <c r="BN88" s="29"/>
      <c r="BO88" s="29"/>
      <c r="BP88" s="29"/>
      <c r="BQ88" s="29"/>
      <c r="BR88" s="29"/>
      <c r="BS88" s="29"/>
      <c r="BT88" s="29"/>
      <c r="BU88" s="29"/>
      <c r="BV88" s="30"/>
      <c r="BW88" s="31"/>
      <c r="BX88" s="30"/>
      <c r="BY88" s="30"/>
      <c r="BZ88" s="36"/>
      <c r="CA88" s="34"/>
      <c r="CB88" s="29"/>
      <c r="CC88" s="29"/>
      <c r="CD88" s="29"/>
      <c r="CE88" s="29"/>
      <c r="CF88" s="29"/>
      <c r="CG88" s="29"/>
      <c r="CH88" s="29"/>
      <c r="CI88" s="29"/>
      <c r="CJ88" s="29"/>
      <c r="CK88" s="29"/>
      <c r="CL88" s="30"/>
      <c r="CM88" s="31"/>
      <c r="CN88" s="30"/>
      <c r="CO88" s="30"/>
      <c r="CP88" s="36"/>
      <c r="CQ88" s="34"/>
      <c r="CR88" s="29"/>
      <c r="CS88" s="29"/>
      <c r="CT88" s="29"/>
      <c r="CU88" s="29"/>
      <c r="CV88" s="29"/>
      <c r="CW88" s="29"/>
      <c r="CX88" s="29"/>
      <c r="CY88" s="29"/>
      <c r="CZ88" s="29"/>
      <c r="DA88" s="29"/>
      <c r="DB88" s="30"/>
      <c r="DC88" s="31"/>
      <c r="DD88" s="30"/>
      <c r="DE88" s="30"/>
      <c r="DF88" s="36"/>
      <c r="DG88" s="34"/>
      <c r="DH88" s="29"/>
      <c r="DI88" s="29"/>
      <c r="DJ88" s="29"/>
      <c r="DK88" s="29"/>
      <c r="DL88" s="29"/>
      <c r="DM88" s="29"/>
      <c r="DN88" s="29"/>
      <c r="DO88" s="29"/>
      <c r="DP88" s="29"/>
      <c r="DQ88" s="29"/>
      <c r="DR88" s="30"/>
      <c r="DS88" s="31"/>
      <c r="DT88" s="30"/>
      <c r="DU88" s="30"/>
      <c r="DV88" s="36"/>
      <c r="DW88" s="34"/>
      <c r="DX88" s="29"/>
      <c r="DY88" s="29"/>
      <c r="DZ88" s="29"/>
      <c r="EA88" s="29"/>
      <c r="EB88" s="29"/>
      <c r="EC88" s="29"/>
      <c r="ED88" s="29"/>
      <c r="EE88" s="29"/>
      <c r="EF88" s="29"/>
      <c r="EG88" s="29"/>
      <c r="EH88" s="30"/>
      <c r="EI88" s="31"/>
      <c r="EJ88" s="30"/>
      <c r="EK88" s="30"/>
      <c r="EL88" s="36"/>
      <c r="EM88" s="34"/>
      <c r="EN88" s="29"/>
      <c r="EO88" s="29"/>
      <c r="EP88" s="29"/>
      <c r="EQ88" s="29"/>
      <c r="ER88" s="29"/>
      <c r="ES88" s="29"/>
      <c r="ET88" s="29"/>
      <c r="EU88" s="29"/>
      <c r="EV88" s="29"/>
      <c r="EW88" s="29"/>
      <c r="EX88" s="30"/>
      <c r="EY88" s="31"/>
      <c r="EZ88" s="30"/>
      <c r="FA88" s="30"/>
      <c r="FB88" s="36"/>
      <c r="FC88" s="34"/>
      <c r="FD88" s="29"/>
      <c r="FE88" s="29"/>
      <c r="FF88" s="29"/>
      <c r="FG88" s="29"/>
      <c r="FH88" s="29"/>
      <c r="FI88" s="29"/>
      <c r="FJ88" s="29"/>
      <c r="FK88" s="29"/>
      <c r="FL88" s="29"/>
      <c r="FM88" s="29"/>
      <c r="FN88" s="30"/>
      <c r="FO88" s="31"/>
      <c r="FP88" s="30"/>
      <c r="FQ88" s="30"/>
      <c r="FR88" s="36"/>
      <c r="FS88" s="34"/>
      <c r="FT88" s="29"/>
      <c r="FU88" s="29"/>
      <c r="FV88" s="29"/>
      <c r="FW88" s="29"/>
      <c r="FX88" s="29"/>
      <c r="FY88" s="29"/>
      <c r="FZ88" s="29"/>
      <c r="GA88" s="29"/>
      <c r="GB88" s="29"/>
      <c r="GC88" s="29"/>
      <c r="GD88" s="30"/>
      <c r="GE88" s="31"/>
      <c r="GF88" s="30"/>
      <c r="GG88" s="30"/>
      <c r="GH88" s="36"/>
      <c r="GI88" s="34"/>
      <c r="GJ88" s="29"/>
      <c r="GK88" s="29"/>
      <c r="GL88" s="29"/>
      <c r="GM88" s="29"/>
      <c r="GN88" s="29"/>
      <c r="GO88" s="29"/>
      <c r="GP88" s="29"/>
      <c r="GQ88" s="29"/>
      <c r="GR88" s="29"/>
      <c r="GS88" s="29"/>
      <c r="GT88" s="30"/>
      <c r="GU88" s="31"/>
      <c r="GV88" s="30"/>
      <c r="GW88" s="30"/>
      <c r="GX88" s="36"/>
      <c r="GY88" s="34"/>
      <c r="GZ88" s="29"/>
      <c r="HA88" s="29"/>
      <c r="HB88" s="29"/>
      <c r="HC88" s="29"/>
      <c r="HD88" s="29"/>
      <c r="HE88" s="29"/>
      <c r="HF88" s="29"/>
      <c r="HG88" s="29"/>
      <c r="HH88" s="29"/>
      <c r="HI88" s="29"/>
      <c r="HJ88" s="30"/>
      <c r="HK88" s="31"/>
      <c r="HL88" s="30"/>
      <c r="HM88" s="30"/>
      <c r="HN88" s="36"/>
      <c r="HO88" s="34"/>
      <c r="HP88" s="29"/>
      <c r="HQ88" s="29"/>
      <c r="HR88" s="29"/>
      <c r="HS88" s="29"/>
      <c r="HT88" s="29"/>
      <c r="HU88" s="29"/>
      <c r="HV88" s="29"/>
      <c r="HW88" s="29"/>
      <c r="HX88" s="29"/>
      <c r="HY88" s="29"/>
      <c r="HZ88" s="30"/>
      <c r="IA88" s="31"/>
      <c r="IB88" s="30"/>
      <c r="IC88" s="30"/>
      <c r="ID88" s="36"/>
      <c r="IE88" s="34"/>
      <c r="IF88" s="29"/>
      <c r="IG88" s="29"/>
      <c r="IH88" s="29"/>
      <c r="II88" s="29"/>
      <c r="IJ88" s="29"/>
      <c r="IK88" s="29"/>
      <c r="IL88" s="29"/>
      <c r="IM88" s="29"/>
      <c r="IN88" s="29"/>
      <c r="IO88" s="29"/>
      <c r="IP88" s="30"/>
      <c r="IQ88" s="31"/>
      <c r="IR88" s="30"/>
      <c r="IS88" s="30"/>
      <c r="IT88" s="36"/>
      <c r="IU88" s="34"/>
      <c r="IV88" s="29"/>
      <c r="IW88" s="29"/>
      <c r="IX88" s="29"/>
      <c r="IY88" s="29"/>
      <c r="IZ88" s="29"/>
      <c r="JA88" s="29"/>
      <c r="JB88" s="29"/>
      <c r="JC88" s="29"/>
      <c r="JD88" s="29"/>
      <c r="JE88" s="29"/>
      <c r="JF88" s="30"/>
      <c r="JG88" s="31"/>
      <c r="JH88" s="30"/>
      <c r="JI88" s="30"/>
      <c r="JJ88" s="36"/>
      <c r="JK88" s="34"/>
      <c r="JL88" s="29"/>
      <c r="JM88" s="29"/>
      <c r="JN88" s="29"/>
      <c r="JO88" s="29"/>
      <c r="JP88" s="29"/>
      <c r="JQ88" s="29"/>
      <c r="JR88" s="29"/>
      <c r="JS88" s="29"/>
      <c r="JT88" s="29"/>
      <c r="JU88" s="29"/>
      <c r="JV88" s="30"/>
      <c r="JW88" s="31"/>
      <c r="JX88" s="30"/>
      <c r="JY88" s="30"/>
      <c r="JZ88" s="36"/>
      <c r="KA88" s="34"/>
      <c r="KB88" s="29"/>
      <c r="KC88" s="29"/>
      <c r="KD88" s="29"/>
      <c r="KE88" s="29"/>
      <c r="KF88" s="29"/>
      <c r="KG88" s="29"/>
      <c r="KH88" s="29"/>
      <c r="KI88" s="29"/>
      <c r="KJ88" s="29"/>
      <c r="KK88" s="29"/>
      <c r="KL88" s="30"/>
      <c r="KM88" s="31"/>
      <c r="KN88" s="30"/>
      <c r="KO88" s="30"/>
      <c r="KP88" s="36"/>
      <c r="KQ88" s="34"/>
      <c r="KR88" s="29"/>
      <c r="KS88" s="29"/>
      <c r="KT88" s="29"/>
      <c r="KU88" s="29"/>
      <c r="KV88" s="29"/>
      <c r="KW88" s="29"/>
      <c r="KX88" s="29"/>
      <c r="KY88" s="29"/>
      <c r="KZ88" s="29"/>
      <c r="LA88" s="29"/>
      <c r="LB88" s="30"/>
      <c r="LC88" s="31"/>
      <c r="LD88" s="30"/>
      <c r="LE88" s="30"/>
      <c r="LF88" s="36"/>
      <c r="LG88" s="34"/>
      <c r="LH88" s="29"/>
      <c r="LI88" s="29"/>
      <c r="LJ88" s="29"/>
      <c r="LK88" s="29"/>
      <c r="LL88" s="29"/>
      <c r="LM88" s="29"/>
      <c r="LN88" s="29"/>
      <c r="LO88" s="29"/>
      <c r="LP88" s="29"/>
      <c r="LQ88" s="29"/>
      <c r="LR88" s="30"/>
      <c r="LS88" s="31"/>
      <c r="LT88" s="30"/>
      <c r="LU88" s="30"/>
      <c r="LV88" s="36"/>
      <c r="LW88" s="34"/>
      <c r="LX88" s="29"/>
      <c r="LY88" s="29"/>
      <c r="LZ88" s="29"/>
      <c r="MA88" s="29"/>
      <c r="MB88" s="29"/>
      <c r="MC88" s="29"/>
      <c r="MD88" s="29"/>
      <c r="ME88" s="29"/>
      <c r="MF88" s="29"/>
      <c r="MG88" s="29"/>
      <c r="MH88" s="30"/>
      <c r="MI88" s="31"/>
      <c r="MJ88" s="30"/>
      <c r="MK88" s="30"/>
      <c r="ML88" s="36"/>
      <c r="MM88" s="34"/>
      <c r="MN88" s="29"/>
      <c r="MO88" s="29"/>
      <c r="MP88" s="29"/>
      <c r="MQ88" s="29"/>
      <c r="MR88" s="29"/>
      <c r="MS88" s="29"/>
      <c r="MT88" s="29"/>
      <c r="MU88" s="29"/>
      <c r="MV88" s="29"/>
      <c r="MW88" s="29"/>
      <c r="MX88" s="30"/>
      <c r="MY88" s="31"/>
      <c r="MZ88" s="30"/>
      <c r="NA88" s="30"/>
      <c r="NB88" s="36"/>
      <c r="NC88" s="34"/>
      <c r="ND88" s="29"/>
      <c r="NE88" s="29"/>
      <c r="NF88" s="29"/>
      <c r="NG88" s="29"/>
      <c r="NH88" s="29"/>
      <c r="NI88" s="29"/>
      <c r="NJ88" s="29"/>
      <c r="NK88" s="29"/>
      <c r="NL88" s="29"/>
      <c r="NM88" s="29"/>
      <c r="NN88" s="30"/>
      <c r="NO88" s="31"/>
      <c r="NP88" s="30"/>
      <c r="NQ88" s="30"/>
      <c r="NR88" s="36"/>
      <c r="NS88" s="34"/>
      <c r="NT88" s="29"/>
      <c r="NU88" s="29"/>
      <c r="NV88" s="29"/>
      <c r="NW88" s="29"/>
      <c r="NX88" s="29"/>
      <c r="NY88" s="29"/>
      <c r="NZ88" s="29"/>
      <c r="OA88" s="29"/>
      <c r="OB88" s="29"/>
      <c r="OC88" s="29"/>
      <c r="OD88" s="30"/>
      <c r="OE88" s="31"/>
      <c r="OF88" s="30"/>
      <c r="OG88" s="30"/>
      <c r="OH88" s="36"/>
      <c r="OI88" s="34"/>
      <c r="OJ88" s="29"/>
      <c r="OK88" s="29"/>
      <c r="OL88" s="29"/>
      <c r="OM88" s="29"/>
      <c r="ON88" s="29"/>
      <c r="OO88" s="29"/>
      <c r="OP88" s="29"/>
      <c r="OQ88" s="29"/>
      <c r="OR88" s="29"/>
      <c r="OS88" s="29"/>
      <c r="OT88" s="30"/>
      <c r="OU88" s="31"/>
      <c r="OV88" s="30"/>
      <c r="OW88" s="30"/>
      <c r="OX88" s="36"/>
      <c r="OY88" s="34"/>
      <c r="OZ88" s="29"/>
      <c r="PA88" s="29"/>
      <c r="PB88" s="29"/>
      <c r="PC88" s="29"/>
      <c r="PD88" s="29"/>
      <c r="PE88" s="29"/>
      <c r="PF88" s="29"/>
      <c r="PG88" s="29"/>
      <c r="PH88" s="29"/>
      <c r="PI88" s="29"/>
      <c r="PJ88" s="30"/>
      <c r="PK88" s="31"/>
      <c r="PL88" s="30"/>
      <c r="PM88" s="30"/>
      <c r="PN88" s="36"/>
      <c r="PO88" s="34"/>
      <c r="PP88" s="29"/>
      <c r="PQ88" s="29"/>
      <c r="PR88" s="29"/>
      <c r="PS88" s="29"/>
      <c r="PT88" s="29"/>
      <c r="PU88" s="29"/>
      <c r="PV88" s="29"/>
      <c r="PW88" s="29"/>
      <c r="PX88" s="29"/>
      <c r="PY88" s="29"/>
      <c r="PZ88" s="30"/>
      <c r="QA88" s="31"/>
      <c r="QB88" s="30"/>
      <c r="QC88" s="30"/>
      <c r="QD88" s="36"/>
      <c r="QE88" s="34"/>
      <c r="QF88" s="29"/>
      <c r="QG88" s="29"/>
      <c r="QH88" s="29"/>
      <c r="QI88" s="29"/>
      <c r="QJ88" s="29"/>
      <c r="QK88" s="29"/>
      <c r="QL88" s="29"/>
      <c r="QM88" s="29"/>
      <c r="QN88" s="29"/>
      <c r="QO88" s="29"/>
      <c r="QP88" s="30"/>
      <c r="QQ88" s="31"/>
      <c r="QR88" s="30"/>
      <c r="QS88" s="30"/>
      <c r="QT88" s="36"/>
      <c r="QU88" s="34"/>
      <c r="QV88" s="29"/>
      <c r="QW88" s="29"/>
      <c r="QX88" s="29"/>
      <c r="QY88" s="29"/>
      <c r="QZ88" s="29"/>
      <c r="RA88" s="29"/>
      <c r="RB88" s="29"/>
      <c r="RC88" s="29"/>
      <c r="RD88" s="29"/>
      <c r="RE88" s="29"/>
      <c r="RF88" s="30"/>
      <c r="RG88" s="31"/>
      <c r="RH88" s="30"/>
      <c r="RI88" s="30"/>
      <c r="RJ88" s="36"/>
      <c r="RK88" s="34"/>
      <c r="RL88" s="29"/>
      <c r="RM88" s="29"/>
      <c r="RN88" s="29"/>
      <c r="RO88" s="29"/>
      <c r="RP88" s="29"/>
      <c r="RQ88" s="29"/>
      <c r="RR88" s="29"/>
      <c r="RS88" s="29"/>
      <c r="RT88" s="29"/>
      <c r="RU88" s="29"/>
      <c r="RV88" s="30"/>
      <c r="RW88" s="31"/>
      <c r="RX88" s="30"/>
      <c r="RY88" s="30"/>
      <c r="RZ88" s="36"/>
      <c r="SA88" s="34"/>
      <c r="SB88" s="29"/>
      <c r="SC88" s="29"/>
      <c r="SD88" s="29"/>
      <c r="SE88" s="29"/>
      <c r="SF88" s="29"/>
      <c r="SG88" s="29"/>
      <c r="SH88" s="29"/>
      <c r="SI88" s="29"/>
      <c r="SJ88" s="29"/>
      <c r="SK88" s="29"/>
      <c r="SL88" s="30"/>
      <c r="SM88" s="31"/>
      <c r="SN88" s="30"/>
      <c r="SO88" s="30"/>
      <c r="SP88" s="36"/>
      <c r="SQ88" s="34"/>
      <c r="SR88" s="29"/>
      <c r="SS88" s="29"/>
      <c r="ST88" s="29"/>
      <c r="SU88" s="29"/>
      <c r="SV88" s="29"/>
      <c r="SW88" s="29"/>
      <c r="SX88" s="29"/>
      <c r="SY88" s="29"/>
      <c r="SZ88" s="29"/>
      <c r="TA88" s="29"/>
      <c r="TB88" s="30"/>
      <c r="TC88" s="31"/>
      <c r="TD88" s="30"/>
      <c r="TE88" s="30"/>
      <c r="TF88" s="36"/>
      <c r="TG88" s="34"/>
      <c r="TH88" s="29"/>
      <c r="TI88" s="29"/>
      <c r="TJ88" s="29"/>
      <c r="TK88" s="29"/>
      <c r="TL88" s="29"/>
      <c r="TM88" s="29"/>
      <c r="TN88" s="29"/>
      <c r="TO88" s="29"/>
      <c r="TP88" s="29"/>
      <c r="TQ88" s="29"/>
      <c r="TR88" s="30"/>
      <c r="TS88" s="31"/>
      <c r="TT88" s="30"/>
      <c r="TU88" s="30"/>
      <c r="TV88" s="36"/>
      <c r="TW88" s="34"/>
      <c r="TX88" s="29"/>
      <c r="TY88" s="29"/>
      <c r="TZ88" s="29"/>
      <c r="UA88" s="29"/>
      <c r="UB88" s="29"/>
      <c r="UC88" s="29"/>
      <c r="UD88" s="29"/>
      <c r="UE88" s="29"/>
      <c r="UF88" s="29"/>
      <c r="UG88" s="29"/>
      <c r="UH88" s="30"/>
      <c r="UI88" s="31"/>
      <c r="UJ88" s="30"/>
      <c r="UK88" s="30"/>
      <c r="UL88" s="36"/>
      <c r="UM88" s="34"/>
      <c r="UN88" s="29"/>
      <c r="UO88" s="29"/>
      <c r="UP88" s="29"/>
      <c r="UQ88" s="29"/>
      <c r="UR88" s="29"/>
      <c r="US88" s="29"/>
      <c r="UT88" s="29"/>
      <c r="UU88" s="29"/>
      <c r="UV88" s="29"/>
      <c r="UW88" s="29"/>
      <c r="UX88" s="30"/>
      <c r="UY88" s="31"/>
      <c r="UZ88" s="30"/>
      <c r="VA88" s="30"/>
      <c r="VB88" s="36"/>
      <c r="VC88" s="34"/>
      <c r="VD88" s="29"/>
      <c r="VE88" s="29"/>
      <c r="VF88" s="29"/>
      <c r="VG88" s="29"/>
      <c r="VH88" s="29"/>
      <c r="VI88" s="29"/>
      <c r="VJ88" s="29"/>
      <c r="VK88" s="29"/>
      <c r="VL88" s="29"/>
      <c r="VM88" s="29"/>
      <c r="VN88" s="30"/>
      <c r="VO88" s="31"/>
      <c r="VP88" s="30"/>
      <c r="VQ88" s="30"/>
      <c r="VR88" s="36"/>
      <c r="VS88" s="34"/>
      <c r="VT88" s="29"/>
      <c r="VU88" s="29"/>
      <c r="VV88" s="29"/>
      <c r="VW88" s="29"/>
      <c r="VX88" s="29"/>
      <c r="VY88" s="29"/>
      <c r="VZ88" s="29"/>
      <c r="WA88" s="29"/>
      <c r="WB88" s="29"/>
      <c r="WC88" s="29"/>
      <c r="WD88" s="30"/>
      <c r="WE88" s="31"/>
      <c r="WF88" s="30"/>
      <c r="WG88" s="30"/>
      <c r="WH88" s="36"/>
      <c r="WI88" s="34"/>
      <c r="WJ88" s="29"/>
      <c r="WK88" s="29"/>
      <c r="WL88" s="29"/>
      <c r="WM88" s="29"/>
      <c r="WN88" s="29"/>
      <c r="WO88" s="29"/>
      <c r="WP88" s="29"/>
      <c r="WQ88" s="29"/>
      <c r="WR88" s="29"/>
      <c r="WS88" s="29"/>
      <c r="WT88" s="30"/>
      <c r="WU88" s="31"/>
      <c r="WV88" s="30"/>
      <c r="WW88" s="30"/>
      <c r="WX88" s="36"/>
      <c r="WY88" s="34"/>
      <c r="WZ88" s="29"/>
      <c r="XA88" s="29"/>
      <c r="XB88" s="29"/>
      <c r="XC88" s="29"/>
      <c r="XD88" s="29"/>
      <c r="XE88" s="29"/>
      <c r="XF88" s="29"/>
      <c r="XG88" s="29"/>
      <c r="XH88" s="29"/>
      <c r="XI88" s="29"/>
      <c r="XJ88" s="30"/>
      <c r="XK88" s="31"/>
      <c r="XL88" s="30"/>
      <c r="XM88" s="30"/>
      <c r="XN88" s="36"/>
      <c r="XO88" s="34"/>
      <c r="XP88" s="29"/>
      <c r="XQ88" s="29"/>
      <c r="XR88" s="29"/>
      <c r="XS88" s="29"/>
      <c r="XT88" s="29"/>
      <c r="XU88" s="29"/>
      <c r="XV88" s="29"/>
      <c r="XW88" s="29"/>
      <c r="XX88" s="29"/>
      <c r="XY88" s="29"/>
      <c r="XZ88" s="30"/>
      <c r="YA88" s="31"/>
      <c r="YB88" s="30"/>
      <c r="YC88" s="30"/>
      <c r="YD88" s="36"/>
      <c r="YE88" s="34"/>
      <c r="YF88" s="29"/>
      <c r="YG88" s="29"/>
      <c r="YH88" s="29"/>
      <c r="YI88" s="29"/>
      <c r="YJ88" s="29"/>
      <c r="YK88" s="29"/>
      <c r="YL88" s="29"/>
      <c r="YM88" s="29"/>
      <c r="YN88" s="29"/>
      <c r="YO88" s="29"/>
      <c r="YP88" s="30"/>
      <c r="YQ88" s="31"/>
      <c r="YR88" s="30"/>
      <c r="YS88" s="30"/>
      <c r="YT88" s="36"/>
      <c r="YU88" s="34"/>
      <c r="YV88" s="29"/>
      <c r="YW88" s="29"/>
      <c r="YX88" s="29"/>
      <c r="YY88" s="29"/>
      <c r="YZ88" s="29"/>
      <c r="ZA88" s="29"/>
      <c r="ZB88" s="29"/>
      <c r="ZC88" s="29"/>
      <c r="ZD88" s="29"/>
      <c r="ZE88" s="29"/>
      <c r="ZF88" s="30"/>
      <c r="ZG88" s="31"/>
      <c r="ZH88" s="30"/>
      <c r="ZI88" s="30"/>
      <c r="ZJ88" s="36"/>
      <c r="ZK88" s="34"/>
      <c r="ZL88" s="29"/>
      <c r="ZM88" s="29"/>
      <c r="ZN88" s="29"/>
      <c r="ZO88" s="29"/>
      <c r="ZP88" s="29"/>
      <c r="ZQ88" s="29"/>
      <c r="ZR88" s="29"/>
      <c r="ZS88" s="29"/>
      <c r="ZT88" s="29"/>
      <c r="ZU88" s="29"/>
      <c r="ZV88" s="30"/>
      <c r="ZW88" s="31"/>
      <c r="ZX88" s="30"/>
      <c r="ZY88" s="30"/>
      <c r="ZZ88" s="36"/>
      <c r="AAA88" s="34"/>
      <c r="AAB88" s="29"/>
      <c r="AAC88" s="29"/>
      <c r="AAD88" s="29"/>
      <c r="AAE88" s="29"/>
      <c r="AAF88" s="29"/>
      <c r="AAG88" s="29"/>
      <c r="AAH88" s="29"/>
      <c r="AAI88" s="29"/>
      <c r="AAJ88" s="29"/>
      <c r="AAK88" s="29"/>
      <c r="AAL88" s="30"/>
      <c r="AAM88" s="31"/>
      <c r="AAN88" s="30"/>
      <c r="AAO88" s="30"/>
      <c r="AAP88" s="36"/>
      <c r="AAQ88" s="34"/>
      <c r="AAR88" s="29"/>
      <c r="AAS88" s="29"/>
      <c r="AAT88" s="29"/>
      <c r="AAU88" s="29"/>
      <c r="AAV88" s="29"/>
      <c r="AAW88" s="29"/>
      <c r="AAX88" s="29"/>
      <c r="AAY88" s="29"/>
      <c r="AAZ88" s="29"/>
      <c r="ABA88" s="29"/>
      <c r="ABB88" s="30"/>
      <c r="ABC88" s="31"/>
      <c r="ABD88" s="30"/>
      <c r="ABE88" s="30"/>
      <c r="ABF88" s="36"/>
      <c r="ABG88" s="34"/>
      <c r="ABH88" s="29"/>
      <c r="ABI88" s="29"/>
      <c r="ABJ88" s="29"/>
      <c r="ABK88" s="29"/>
      <c r="ABL88" s="29"/>
      <c r="ABM88" s="29"/>
      <c r="ABN88" s="29"/>
      <c r="ABO88" s="29"/>
      <c r="ABP88" s="29"/>
      <c r="ABQ88" s="29"/>
      <c r="ABR88" s="30"/>
      <c r="ABS88" s="31"/>
      <c r="ABT88" s="30"/>
      <c r="ABU88" s="30"/>
      <c r="ABV88" s="36"/>
      <c r="ABW88" s="34"/>
      <c r="ABX88" s="29"/>
      <c r="ABY88" s="29"/>
      <c r="ABZ88" s="29"/>
      <c r="ACA88" s="29"/>
      <c r="ACB88" s="29"/>
      <c r="ACC88" s="29"/>
      <c r="ACD88" s="29"/>
      <c r="ACE88" s="29"/>
      <c r="ACF88" s="29"/>
      <c r="ACG88" s="29"/>
      <c r="ACH88" s="30"/>
      <c r="ACI88" s="31"/>
      <c r="ACJ88" s="30"/>
      <c r="ACK88" s="30"/>
      <c r="ACL88" s="36"/>
      <c r="ACM88" s="34"/>
      <c r="ACN88" s="29"/>
      <c r="ACO88" s="29"/>
      <c r="ACP88" s="29"/>
      <c r="ACQ88" s="29"/>
      <c r="ACR88" s="29"/>
      <c r="ACS88" s="29"/>
      <c r="ACT88" s="29"/>
      <c r="ACU88" s="29"/>
      <c r="ACV88" s="29"/>
      <c r="ACW88" s="29"/>
      <c r="ACX88" s="30"/>
      <c r="ACY88" s="31"/>
      <c r="ACZ88" s="30"/>
      <c r="ADA88" s="30"/>
      <c r="ADB88" s="36"/>
      <c r="ADC88" s="34"/>
      <c r="ADD88" s="29"/>
      <c r="ADE88" s="29"/>
      <c r="ADF88" s="29"/>
      <c r="ADG88" s="29"/>
      <c r="ADH88" s="29"/>
      <c r="ADI88" s="29"/>
      <c r="ADJ88" s="29"/>
      <c r="ADK88" s="29"/>
      <c r="ADL88" s="29"/>
      <c r="ADM88" s="29"/>
      <c r="ADN88" s="30"/>
      <c r="ADO88" s="31"/>
      <c r="ADP88" s="30"/>
      <c r="ADQ88" s="30"/>
      <c r="ADR88" s="36"/>
      <c r="ADS88" s="34"/>
      <c r="ADT88" s="29"/>
      <c r="ADU88" s="29"/>
      <c r="ADV88" s="29"/>
      <c r="ADW88" s="29"/>
      <c r="ADX88" s="29"/>
      <c r="ADY88" s="29"/>
      <c r="ADZ88" s="29"/>
      <c r="AEA88" s="29"/>
      <c r="AEB88" s="29"/>
      <c r="AEC88" s="29"/>
      <c r="AED88" s="30"/>
      <c r="AEE88" s="31"/>
      <c r="AEF88" s="30"/>
      <c r="AEG88" s="30"/>
      <c r="AEH88" s="36"/>
      <c r="AEI88" s="34"/>
      <c r="AEJ88" s="29"/>
      <c r="AEK88" s="29"/>
      <c r="AEL88" s="29"/>
      <c r="AEM88" s="29"/>
      <c r="AEN88" s="29"/>
      <c r="AEO88" s="29"/>
      <c r="AEP88" s="29"/>
      <c r="AEQ88" s="29"/>
      <c r="AER88" s="29"/>
      <c r="AES88" s="29"/>
      <c r="AET88" s="30"/>
      <c r="AEU88" s="31"/>
      <c r="AEV88" s="30"/>
      <c r="AEW88" s="30"/>
      <c r="AEX88" s="36"/>
      <c r="AEY88" s="34"/>
      <c r="AEZ88" s="29"/>
      <c r="AFA88" s="29"/>
      <c r="AFB88" s="29"/>
      <c r="AFC88" s="29"/>
      <c r="AFD88" s="29"/>
      <c r="AFE88" s="29"/>
      <c r="AFF88" s="29"/>
      <c r="AFG88" s="29"/>
      <c r="AFH88" s="29"/>
      <c r="AFI88" s="29"/>
      <c r="AFJ88" s="30"/>
      <c r="AFK88" s="31"/>
      <c r="AFL88" s="30"/>
      <c r="AFM88" s="30"/>
      <c r="AFN88" s="36"/>
      <c r="AFO88" s="34"/>
      <c r="AFP88" s="29"/>
      <c r="AFQ88" s="29"/>
      <c r="AFR88" s="29"/>
      <c r="AFS88" s="29"/>
      <c r="AFT88" s="29"/>
      <c r="AFU88" s="29"/>
      <c r="AFV88" s="29"/>
      <c r="AFW88" s="29"/>
      <c r="AFX88" s="29"/>
      <c r="AFY88" s="29"/>
      <c r="AFZ88" s="30"/>
      <c r="AGA88" s="31"/>
      <c r="AGB88" s="30"/>
      <c r="AGC88" s="30"/>
      <c r="AGD88" s="36"/>
      <c r="AGE88" s="34"/>
      <c r="AGF88" s="29"/>
      <c r="AGG88" s="29"/>
      <c r="AGH88" s="29"/>
      <c r="AGI88" s="29"/>
      <c r="AGJ88" s="29"/>
      <c r="AGK88" s="29"/>
      <c r="AGL88" s="29"/>
      <c r="AGM88" s="29"/>
      <c r="AGN88" s="29"/>
      <c r="AGO88" s="29"/>
      <c r="AGP88" s="30"/>
      <c r="AGQ88" s="31"/>
      <c r="AGR88" s="30"/>
      <c r="AGS88" s="30"/>
      <c r="AGT88" s="36"/>
      <c r="AGU88" s="34"/>
      <c r="AGV88" s="29"/>
      <c r="AGW88" s="29"/>
      <c r="AGX88" s="29"/>
      <c r="AGY88" s="29"/>
      <c r="AGZ88" s="29"/>
      <c r="AHA88" s="29"/>
      <c r="AHB88" s="29"/>
      <c r="AHC88" s="29"/>
      <c r="AHD88" s="29"/>
      <c r="AHE88" s="29"/>
      <c r="AHF88" s="30"/>
      <c r="AHG88" s="31"/>
      <c r="AHH88" s="30"/>
      <c r="AHI88" s="30"/>
      <c r="AHJ88" s="36"/>
      <c r="AHK88" s="34"/>
      <c r="AHL88" s="29"/>
      <c r="AHM88" s="29"/>
      <c r="AHN88" s="29"/>
      <c r="AHO88" s="29"/>
      <c r="AHP88" s="29"/>
      <c r="AHQ88" s="29"/>
      <c r="AHR88" s="29"/>
      <c r="AHS88" s="29"/>
      <c r="AHT88" s="29"/>
      <c r="AHU88" s="29"/>
      <c r="AHV88" s="30"/>
      <c r="AHW88" s="31"/>
      <c r="AHX88" s="30"/>
      <c r="AHY88" s="30"/>
      <c r="AHZ88" s="36"/>
      <c r="AIA88" s="34"/>
      <c r="AIB88" s="29"/>
      <c r="AIC88" s="29"/>
      <c r="AID88" s="29"/>
      <c r="AIE88" s="29"/>
      <c r="AIF88" s="29"/>
      <c r="AIG88" s="29"/>
      <c r="AIH88" s="29"/>
      <c r="AII88" s="29"/>
      <c r="AIJ88" s="29"/>
      <c r="AIK88" s="29"/>
      <c r="AIL88" s="30"/>
      <c r="AIM88" s="31"/>
      <c r="AIN88" s="30"/>
      <c r="AIO88" s="30"/>
      <c r="AIP88" s="36"/>
      <c r="AIQ88" s="34"/>
      <c r="AIR88" s="29"/>
      <c r="AIS88" s="29"/>
      <c r="AIT88" s="29"/>
      <c r="AIU88" s="29"/>
      <c r="AIV88" s="29"/>
      <c r="AIW88" s="29"/>
      <c r="AIX88" s="29"/>
      <c r="AIY88" s="29"/>
      <c r="AIZ88" s="29"/>
      <c r="AJA88" s="29"/>
      <c r="AJB88" s="30"/>
      <c r="AJC88" s="31"/>
      <c r="AJD88" s="30"/>
      <c r="AJE88" s="30"/>
      <c r="AJF88" s="36"/>
      <c r="AJG88" s="34"/>
      <c r="AJH88" s="29"/>
      <c r="AJI88" s="29"/>
      <c r="AJJ88" s="29"/>
      <c r="AJK88" s="29"/>
      <c r="AJL88" s="29"/>
      <c r="AJM88" s="29"/>
      <c r="AJN88" s="29"/>
      <c r="AJO88" s="29"/>
      <c r="AJP88" s="29"/>
      <c r="AJQ88" s="29"/>
      <c r="AJR88" s="30"/>
      <c r="AJS88" s="31"/>
      <c r="AJT88" s="30"/>
      <c r="AJU88" s="30"/>
      <c r="AJV88" s="36"/>
      <c r="AJW88" s="34"/>
      <c r="AJX88" s="29"/>
      <c r="AJY88" s="29"/>
      <c r="AJZ88" s="29"/>
      <c r="AKA88" s="29"/>
      <c r="AKB88" s="29"/>
      <c r="AKC88" s="29"/>
      <c r="AKD88" s="29"/>
      <c r="AKE88" s="29"/>
      <c r="AKF88" s="29"/>
      <c r="AKG88" s="29"/>
      <c r="AKH88" s="30"/>
      <c r="AKI88" s="31"/>
      <c r="AKJ88" s="30"/>
      <c r="AKK88" s="30"/>
      <c r="AKL88" s="36"/>
      <c r="AKM88" s="34"/>
      <c r="AKN88" s="29"/>
      <c r="AKO88" s="29"/>
      <c r="AKP88" s="29"/>
      <c r="AKQ88" s="29"/>
      <c r="AKR88" s="29"/>
      <c r="AKS88" s="29"/>
      <c r="AKT88" s="29"/>
      <c r="AKU88" s="29"/>
      <c r="AKV88" s="29"/>
      <c r="AKW88" s="29"/>
      <c r="AKX88" s="30"/>
      <c r="AKY88" s="31"/>
      <c r="AKZ88" s="30"/>
      <c r="ALA88" s="30"/>
      <c r="ALB88" s="36"/>
      <c r="ALC88" s="34"/>
      <c r="ALD88" s="29"/>
      <c r="ALE88" s="29"/>
      <c r="ALF88" s="29"/>
      <c r="ALG88" s="29"/>
      <c r="ALH88" s="29"/>
      <c r="ALI88" s="29"/>
      <c r="ALJ88" s="29"/>
      <c r="ALK88" s="29"/>
      <c r="ALL88" s="29"/>
      <c r="ALM88" s="29"/>
      <c r="ALN88" s="30"/>
      <c r="ALO88" s="31"/>
      <c r="ALP88" s="30"/>
      <c r="ALQ88" s="30"/>
      <c r="ALR88" s="36"/>
      <c r="ALS88" s="34"/>
      <c r="ALT88" s="29"/>
      <c r="ALU88" s="29"/>
      <c r="ALV88" s="29"/>
      <c r="ALW88" s="29"/>
      <c r="ALX88" s="29"/>
      <c r="ALY88" s="29"/>
      <c r="ALZ88" s="29"/>
      <c r="AMA88" s="29"/>
      <c r="AMB88" s="29"/>
      <c r="AMC88" s="29"/>
      <c r="AMD88" s="30"/>
      <c r="AME88" s="31"/>
      <c r="AMF88" s="30"/>
      <c r="AMG88" s="30"/>
      <c r="AMH88" s="36"/>
      <c r="AMI88" s="34"/>
      <c r="AMJ88" s="29"/>
      <c r="AMK88" s="29"/>
      <c r="AML88" s="29"/>
      <c r="AMM88" s="29"/>
      <c r="AMN88" s="29"/>
      <c r="AMO88" s="29"/>
      <c r="AMP88" s="29"/>
      <c r="AMQ88" s="29"/>
      <c r="AMR88" s="29"/>
      <c r="AMS88" s="29"/>
      <c r="AMT88" s="30"/>
      <c r="AMU88" s="31"/>
      <c r="AMV88" s="30"/>
      <c r="AMW88" s="30"/>
      <c r="AMX88" s="36"/>
      <c r="AMY88" s="34"/>
      <c r="AMZ88" s="29"/>
      <c r="ANA88" s="29"/>
      <c r="ANB88" s="29"/>
      <c r="ANC88" s="29"/>
      <c r="AND88" s="29"/>
      <c r="ANE88" s="29"/>
      <c r="ANF88" s="29"/>
      <c r="ANG88" s="29"/>
      <c r="ANH88" s="29"/>
      <c r="ANI88" s="29"/>
      <c r="ANJ88" s="30"/>
      <c r="ANK88" s="31"/>
      <c r="ANL88" s="30"/>
      <c r="ANM88" s="30"/>
      <c r="ANN88" s="36"/>
      <c r="ANO88" s="34"/>
      <c r="ANP88" s="29"/>
      <c r="ANQ88" s="29"/>
      <c r="ANR88" s="29"/>
      <c r="ANS88" s="29"/>
      <c r="ANT88" s="29"/>
      <c r="ANU88" s="29"/>
      <c r="ANV88" s="29"/>
      <c r="ANW88" s="29"/>
      <c r="ANX88" s="29"/>
      <c r="ANY88" s="29"/>
      <c r="ANZ88" s="30"/>
      <c r="AOA88" s="31"/>
      <c r="AOB88" s="30"/>
      <c r="AOC88" s="30"/>
      <c r="AOD88" s="36"/>
      <c r="AOE88" s="34"/>
      <c r="AOF88" s="29"/>
      <c r="AOG88" s="29"/>
      <c r="AOH88" s="29"/>
      <c r="AOI88" s="29"/>
      <c r="AOJ88" s="29"/>
      <c r="AOK88" s="29"/>
      <c r="AOL88" s="29"/>
      <c r="AOM88" s="29"/>
      <c r="AON88" s="29"/>
      <c r="AOO88" s="29"/>
      <c r="AOP88" s="30"/>
      <c r="AOQ88" s="31"/>
      <c r="AOR88" s="30"/>
      <c r="AOS88" s="30"/>
      <c r="AOT88" s="36"/>
      <c r="AOU88" s="34"/>
      <c r="AOV88" s="29"/>
      <c r="AOW88" s="29"/>
      <c r="AOX88" s="29"/>
      <c r="AOY88" s="29"/>
      <c r="AOZ88" s="29"/>
      <c r="APA88" s="29"/>
      <c r="APB88" s="29"/>
      <c r="APC88" s="29"/>
      <c r="APD88" s="29"/>
      <c r="APE88" s="29"/>
      <c r="APF88" s="30"/>
      <c r="APG88" s="31"/>
      <c r="APH88" s="30"/>
      <c r="API88" s="30"/>
      <c r="APJ88" s="36"/>
      <c r="APK88" s="34"/>
      <c r="APL88" s="29"/>
      <c r="APM88" s="29"/>
      <c r="APN88" s="29"/>
      <c r="APO88" s="29"/>
      <c r="APP88" s="29"/>
      <c r="APQ88" s="29"/>
      <c r="APR88" s="29"/>
      <c r="APS88" s="29"/>
      <c r="APT88" s="29"/>
      <c r="APU88" s="29"/>
      <c r="APV88" s="30"/>
      <c r="APW88" s="31"/>
      <c r="APX88" s="30"/>
      <c r="APY88" s="30"/>
      <c r="APZ88" s="36"/>
      <c r="AQA88" s="34"/>
      <c r="AQB88" s="29"/>
      <c r="AQC88" s="29"/>
      <c r="AQD88" s="29"/>
      <c r="AQE88" s="29"/>
      <c r="AQF88" s="29"/>
      <c r="AQG88" s="29"/>
      <c r="AQH88" s="29"/>
      <c r="AQI88" s="29"/>
      <c r="AQJ88" s="29"/>
      <c r="AQK88" s="29"/>
      <c r="AQL88" s="30"/>
      <c r="AQM88" s="31"/>
      <c r="AQN88" s="30"/>
      <c r="AQO88" s="30"/>
      <c r="AQP88" s="36"/>
      <c r="AQQ88" s="34"/>
      <c r="AQR88" s="29"/>
      <c r="AQS88" s="29"/>
      <c r="AQT88" s="29"/>
      <c r="AQU88" s="29"/>
      <c r="AQV88" s="29"/>
      <c r="AQW88" s="29"/>
      <c r="AQX88" s="29"/>
      <c r="AQY88" s="29"/>
      <c r="AQZ88" s="29"/>
      <c r="ARA88" s="29"/>
      <c r="ARB88" s="30"/>
      <c r="ARC88" s="31"/>
      <c r="ARD88" s="30"/>
      <c r="ARE88" s="30"/>
      <c r="ARF88" s="36"/>
      <c r="ARG88" s="34"/>
      <c r="ARH88" s="29"/>
      <c r="ARI88" s="29"/>
      <c r="ARJ88" s="29"/>
      <c r="ARK88" s="29"/>
      <c r="ARL88" s="29"/>
      <c r="ARM88" s="29"/>
      <c r="ARN88" s="29"/>
      <c r="ARO88" s="29"/>
      <c r="ARP88" s="29"/>
      <c r="ARQ88" s="29"/>
      <c r="ARR88" s="30"/>
      <c r="ARS88" s="31"/>
      <c r="ART88" s="30"/>
      <c r="ARU88" s="30"/>
      <c r="ARV88" s="36"/>
      <c r="ARW88" s="34"/>
      <c r="ARX88" s="29"/>
      <c r="ARY88" s="29"/>
      <c r="ARZ88" s="29"/>
      <c r="ASA88" s="29"/>
      <c r="ASB88" s="29"/>
      <c r="ASC88" s="29"/>
      <c r="ASD88" s="29"/>
      <c r="ASE88" s="29"/>
      <c r="ASF88" s="29"/>
      <c r="ASG88" s="29"/>
      <c r="ASH88" s="30"/>
      <c r="ASI88" s="31"/>
      <c r="ASJ88" s="30"/>
      <c r="ASK88" s="30"/>
      <c r="ASL88" s="36"/>
      <c r="ASM88" s="34"/>
      <c r="ASN88" s="29"/>
      <c r="ASO88" s="29"/>
      <c r="ASP88" s="29"/>
      <c r="ASQ88" s="29"/>
      <c r="ASR88" s="29"/>
      <c r="ASS88" s="29"/>
      <c r="AST88" s="29"/>
      <c r="ASU88" s="29"/>
      <c r="ASV88" s="29"/>
      <c r="ASW88" s="29"/>
      <c r="ASX88" s="30"/>
      <c r="ASY88" s="31"/>
      <c r="ASZ88" s="30"/>
      <c r="ATA88" s="30"/>
      <c r="ATB88" s="36"/>
      <c r="ATC88" s="34"/>
      <c r="ATD88" s="29"/>
      <c r="ATE88" s="29"/>
      <c r="ATF88" s="29"/>
      <c r="ATG88" s="29"/>
      <c r="ATH88" s="29"/>
      <c r="ATI88" s="29"/>
      <c r="ATJ88" s="29"/>
      <c r="ATK88" s="29"/>
      <c r="ATL88" s="29"/>
      <c r="ATM88" s="29"/>
      <c r="ATN88" s="30"/>
      <c r="ATO88" s="31"/>
      <c r="ATP88" s="30"/>
      <c r="ATQ88" s="30"/>
      <c r="ATR88" s="36"/>
      <c r="ATS88" s="34"/>
      <c r="ATT88" s="29"/>
      <c r="ATU88" s="29"/>
      <c r="ATV88" s="29"/>
      <c r="ATW88" s="29"/>
      <c r="ATX88" s="29"/>
      <c r="ATY88" s="29"/>
      <c r="ATZ88" s="29"/>
      <c r="AUA88" s="29"/>
      <c r="AUB88" s="29"/>
      <c r="AUC88" s="29"/>
      <c r="AUD88" s="30"/>
      <c r="AUE88" s="31"/>
      <c r="AUF88" s="30"/>
      <c r="AUG88" s="30"/>
      <c r="AUH88" s="36"/>
      <c r="AUI88" s="34"/>
      <c r="AUJ88" s="29"/>
      <c r="AUK88" s="29"/>
      <c r="AUL88" s="29"/>
      <c r="AUM88" s="29"/>
      <c r="AUN88" s="29"/>
      <c r="AUO88" s="29"/>
      <c r="AUP88" s="29"/>
      <c r="AUQ88" s="29"/>
      <c r="AUR88" s="29"/>
      <c r="AUS88" s="29"/>
      <c r="AUT88" s="30"/>
      <c r="AUU88" s="31"/>
      <c r="AUV88" s="30"/>
      <c r="AUW88" s="30"/>
      <c r="AUX88" s="36"/>
      <c r="AUY88" s="34"/>
      <c r="AUZ88" s="29"/>
      <c r="AVA88" s="29"/>
      <c r="AVB88" s="29"/>
      <c r="AVC88" s="29"/>
      <c r="AVD88" s="29"/>
      <c r="AVE88" s="29"/>
      <c r="AVF88" s="29"/>
      <c r="AVG88" s="29"/>
      <c r="AVH88" s="29"/>
      <c r="AVI88" s="29"/>
      <c r="AVJ88" s="30"/>
      <c r="AVK88" s="31"/>
      <c r="AVL88" s="30"/>
      <c r="AVM88" s="30"/>
      <c r="AVN88" s="36"/>
      <c r="AVO88" s="34"/>
      <c r="AVP88" s="29"/>
      <c r="AVQ88" s="29"/>
      <c r="AVR88" s="29"/>
      <c r="AVS88" s="29"/>
      <c r="AVT88" s="29"/>
      <c r="AVU88" s="29"/>
      <c r="AVV88" s="29"/>
      <c r="AVW88" s="29"/>
      <c r="AVX88" s="29"/>
      <c r="AVY88" s="29"/>
      <c r="AVZ88" s="30"/>
      <c r="AWA88" s="31"/>
      <c r="AWB88" s="30"/>
      <c r="AWC88" s="30"/>
      <c r="AWD88" s="36"/>
      <c r="AWE88" s="34"/>
      <c r="AWF88" s="29"/>
      <c r="AWG88" s="29"/>
      <c r="AWH88" s="29"/>
      <c r="AWI88" s="29"/>
      <c r="AWJ88" s="29"/>
      <c r="AWK88" s="29"/>
      <c r="AWL88" s="29"/>
      <c r="AWM88" s="29"/>
      <c r="AWN88" s="29"/>
      <c r="AWO88" s="29"/>
      <c r="AWP88" s="30"/>
      <c r="AWQ88" s="31"/>
      <c r="AWR88" s="30"/>
      <c r="AWS88" s="30"/>
      <c r="AWT88" s="36"/>
      <c r="AWU88" s="34"/>
      <c r="AWV88" s="29"/>
      <c r="AWW88" s="29"/>
      <c r="AWX88" s="29"/>
      <c r="AWY88" s="29"/>
      <c r="AWZ88" s="29"/>
      <c r="AXA88" s="29"/>
      <c r="AXB88" s="29"/>
      <c r="AXC88" s="29"/>
      <c r="AXD88" s="29"/>
      <c r="AXE88" s="29"/>
      <c r="AXF88" s="30"/>
      <c r="AXG88" s="31"/>
      <c r="AXH88" s="30"/>
      <c r="AXI88" s="30"/>
      <c r="AXJ88" s="36"/>
      <c r="AXK88" s="34"/>
      <c r="AXL88" s="29"/>
      <c r="AXM88" s="29"/>
      <c r="AXN88" s="29"/>
      <c r="AXO88" s="29"/>
      <c r="AXP88" s="29"/>
      <c r="AXQ88" s="29"/>
      <c r="AXR88" s="29"/>
      <c r="AXS88" s="29"/>
      <c r="AXT88" s="29"/>
      <c r="AXU88" s="29"/>
      <c r="AXV88" s="30"/>
      <c r="AXW88" s="31"/>
      <c r="AXX88" s="30"/>
      <c r="AXY88" s="30"/>
      <c r="AXZ88" s="36"/>
      <c r="AYA88" s="34"/>
      <c r="AYB88" s="29"/>
      <c r="AYC88" s="29"/>
      <c r="AYD88" s="29"/>
      <c r="AYE88" s="29"/>
      <c r="AYF88" s="29"/>
      <c r="AYG88" s="29"/>
      <c r="AYH88" s="29"/>
      <c r="AYI88" s="29"/>
      <c r="AYJ88" s="29"/>
      <c r="AYK88" s="29"/>
      <c r="AYL88" s="30"/>
      <c r="AYM88" s="31"/>
      <c r="AYN88" s="30"/>
      <c r="AYO88" s="30"/>
      <c r="AYP88" s="36"/>
      <c r="AYQ88" s="34"/>
      <c r="AYR88" s="29"/>
      <c r="AYS88" s="29"/>
      <c r="AYT88" s="29"/>
      <c r="AYU88" s="29"/>
      <c r="AYV88" s="29"/>
      <c r="AYW88" s="29"/>
      <c r="AYX88" s="29"/>
      <c r="AYY88" s="29"/>
      <c r="AYZ88" s="29"/>
      <c r="AZA88" s="29"/>
      <c r="AZB88" s="30"/>
      <c r="AZC88" s="31"/>
      <c r="AZD88" s="30"/>
      <c r="AZE88" s="30"/>
      <c r="AZF88" s="36"/>
      <c r="AZG88" s="34"/>
      <c r="AZH88" s="29"/>
      <c r="AZI88" s="29"/>
      <c r="AZJ88" s="29"/>
      <c r="AZK88" s="29"/>
      <c r="AZL88" s="29"/>
      <c r="AZM88" s="29"/>
      <c r="AZN88" s="29"/>
      <c r="AZO88" s="29"/>
      <c r="AZP88" s="29"/>
      <c r="AZQ88" s="29"/>
      <c r="AZR88" s="30"/>
      <c r="AZS88" s="31"/>
      <c r="AZT88" s="30"/>
      <c r="AZU88" s="30"/>
      <c r="AZV88" s="36"/>
      <c r="AZW88" s="34"/>
      <c r="AZX88" s="29"/>
      <c r="AZY88" s="29"/>
      <c r="AZZ88" s="29"/>
      <c r="BAA88" s="29"/>
      <c r="BAB88" s="29"/>
      <c r="BAC88" s="29"/>
      <c r="BAD88" s="29"/>
      <c r="BAE88" s="29"/>
      <c r="BAF88" s="29"/>
      <c r="BAG88" s="29"/>
      <c r="BAH88" s="30"/>
      <c r="BAI88" s="31"/>
      <c r="BAJ88" s="30"/>
      <c r="BAK88" s="30"/>
      <c r="BAL88" s="36"/>
      <c r="BAM88" s="34"/>
      <c r="BAN88" s="29"/>
      <c r="BAO88" s="29"/>
      <c r="BAP88" s="29"/>
      <c r="BAQ88" s="29"/>
      <c r="BAR88" s="29"/>
      <c r="BAS88" s="29"/>
      <c r="BAT88" s="29"/>
      <c r="BAU88" s="29"/>
      <c r="BAV88" s="29"/>
      <c r="BAW88" s="29"/>
      <c r="BAX88" s="30"/>
      <c r="BAY88" s="31"/>
      <c r="BAZ88" s="30"/>
      <c r="BBA88" s="30"/>
      <c r="BBB88" s="36"/>
      <c r="BBC88" s="34"/>
      <c r="BBD88" s="29"/>
      <c r="BBE88" s="29"/>
      <c r="BBF88" s="29"/>
      <c r="BBG88" s="29"/>
      <c r="BBH88" s="29"/>
      <c r="BBI88" s="29"/>
      <c r="BBJ88" s="29"/>
      <c r="BBK88" s="29"/>
      <c r="BBL88" s="29"/>
      <c r="BBM88" s="29"/>
      <c r="BBN88" s="30"/>
      <c r="BBO88" s="31"/>
      <c r="BBP88" s="30"/>
      <c r="BBQ88" s="30"/>
      <c r="BBR88" s="36"/>
      <c r="BBS88" s="34"/>
      <c r="BBT88" s="29"/>
      <c r="BBU88" s="29"/>
      <c r="BBV88" s="29"/>
      <c r="BBW88" s="29"/>
      <c r="BBX88" s="29"/>
      <c r="BBY88" s="29"/>
      <c r="BBZ88" s="29"/>
      <c r="BCA88" s="29"/>
      <c r="BCB88" s="29"/>
      <c r="BCC88" s="29"/>
      <c r="BCD88" s="30"/>
      <c r="BCE88" s="31"/>
      <c r="BCF88" s="30"/>
      <c r="BCG88" s="30"/>
      <c r="BCH88" s="36"/>
      <c r="BCI88" s="34"/>
      <c r="BCJ88" s="29"/>
      <c r="BCK88" s="29"/>
      <c r="BCL88" s="29"/>
      <c r="BCM88" s="29"/>
      <c r="BCN88" s="29"/>
      <c r="BCO88" s="29"/>
      <c r="BCP88" s="29"/>
      <c r="BCQ88" s="29"/>
      <c r="BCR88" s="29"/>
      <c r="BCS88" s="29"/>
      <c r="BCT88" s="30"/>
      <c r="BCU88" s="31"/>
      <c r="BCV88" s="30"/>
      <c r="BCW88" s="30"/>
      <c r="BCX88" s="36"/>
      <c r="BCY88" s="34"/>
      <c r="BCZ88" s="29"/>
      <c r="BDA88" s="29"/>
      <c r="BDB88" s="29"/>
      <c r="BDC88" s="29"/>
      <c r="BDD88" s="29"/>
      <c r="BDE88" s="29"/>
      <c r="BDF88" s="29"/>
      <c r="BDG88" s="29"/>
      <c r="BDH88" s="29"/>
      <c r="BDI88" s="29"/>
      <c r="BDJ88" s="30"/>
      <c r="BDK88" s="31"/>
      <c r="BDL88" s="30"/>
      <c r="BDM88" s="30"/>
      <c r="BDN88" s="36"/>
      <c r="BDO88" s="34"/>
      <c r="BDP88" s="29"/>
      <c r="BDQ88" s="29"/>
      <c r="BDR88" s="29"/>
      <c r="BDS88" s="29"/>
      <c r="BDT88" s="29"/>
      <c r="BDU88" s="29"/>
      <c r="BDV88" s="29"/>
      <c r="BDW88" s="29"/>
      <c r="BDX88" s="29"/>
      <c r="BDY88" s="29"/>
      <c r="BDZ88" s="30"/>
      <c r="BEA88" s="31"/>
      <c r="BEB88" s="30"/>
      <c r="BEC88" s="30"/>
      <c r="BED88" s="36"/>
      <c r="BEE88" s="34"/>
      <c r="BEF88" s="29"/>
      <c r="BEG88" s="29"/>
      <c r="BEH88" s="29"/>
      <c r="BEI88" s="29"/>
      <c r="BEJ88" s="29"/>
      <c r="BEK88" s="29"/>
      <c r="BEL88" s="29"/>
      <c r="BEM88" s="29"/>
      <c r="BEN88" s="29"/>
      <c r="BEO88" s="29"/>
      <c r="BEP88" s="30"/>
      <c r="BEQ88" s="31"/>
      <c r="BER88" s="30"/>
      <c r="BES88" s="30"/>
      <c r="BET88" s="36"/>
      <c r="BEU88" s="34"/>
      <c r="BEV88" s="29"/>
      <c r="BEW88" s="29"/>
      <c r="BEX88" s="29"/>
      <c r="BEY88" s="29"/>
      <c r="BEZ88" s="29"/>
      <c r="BFA88" s="29"/>
      <c r="BFB88" s="29"/>
      <c r="BFC88" s="29"/>
      <c r="BFD88" s="29"/>
      <c r="BFE88" s="29"/>
      <c r="BFF88" s="30"/>
      <c r="BFG88" s="31"/>
      <c r="BFH88" s="30"/>
      <c r="BFI88" s="30"/>
      <c r="BFJ88" s="36"/>
      <c r="BFK88" s="34"/>
      <c r="BFL88" s="29"/>
      <c r="BFM88" s="29"/>
      <c r="BFN88" s="29"/>
      <c r="BFO88" s="29"/>
      <c r="BFP88" s="29"/>
      <c r="BFQ88" s="29"/>
      <c r="BFR88" s="29"/>
      <c r="BFS88" s="29"/>
      <c r="BFT88" s="29"/>
      <c r="BFU88" s="29"/>
      <c r="BFV88" s="30"/>
      <c r="BFW88" s="31"/>
      <c r="BFX88" s="30"/>
      <c r="BFY88" s="30"/>
      <c r="BFZ88" s="36"/>
      <c r="BGA88" s="34"/>
      <c r="BGB88" s="29"/>
      <c r="BGC88" s="29"/>
      <c r="BGD88" s="29"/>
      <c r="BGE88" s="29"/>
      <c r="BGF88" s="29"/>
      <c r="BGG88" s="29"/>
      <c r="BGH88" s="29"/>
      <c r="BGI88" s="29"/>
      <c r="BGJ88" s="29"/>
      <c r="BGK88" s="29"/>
      <c r="BGL88" s="30"/>
      <c r="BGM88" s="31"/>
      <c r="BGN88" s="30"/>
      <c r="BGO88" s="30"/>
      <c r="BGP88" s="36"/>
      <c r="BGQ88" s="34"/>
      <c r="BGR88" s="29"/>
      <c r="BGS88" s="29"/>
      <c r="BGT88" s="29"/>
      <c r="BGU88" s="29"/>
      <c r="BGV88" s="29"/>
      <c r="BGW88" s="29"/>
      <c r="BGX88" s="29"/>
      <c r="BGY88" s="29"/>
      <c r="BGZ88" s="29"/>
      <c r="BHA88" s="29"/>
      <c r="BHB88" s="30"/>
      <c r="BHC88" s="31"/>
      <c r="BHD88" s="30"/>
      <c r="BHE88" s="30"/>
      <c r="BHF88" s="36"/>
      <c r="BHG88" s="34"/>
      <c r="BHH88" s="29"/>
      <c r="BHI88" s="29"/>
      <c r="BHJ88" s="29"/>
      <c r="BHK88" s="29"/>
      <c r="BHL88" s="29"/>
      <c r="BHM88" s="29"/>
      <c r="BHN88" s="29"/>
      <c r="BHO88" s="29"/>
      <c r="BHP88" s="29"/>
      <c r="BHQ88" s="29"/>
      <c r="BHR88" s="30"/>
      <c r="BHS88" s="31"/>
      <c r="BHT88" s="30"/>
      <c r="BHU88" s="30"/>
      <c r="BHV88" s="36"/>
      <c r="BHW88" s="34"/>
      <c r="BHX88" s="29"/>
      <c r="BHY88" s="29"/>
      <c r="BHZ88" s="29"/>
      <c r="BIA88" s="29"/>
      <c r="BIB88" s="29"/>
      <c r="BIC88" s="29"/>
      <c r="BID88" s="29"/>
      <c r="BIE88" s="29"/>
      <c r="BIF88" s="29"/>
      <c r="BIG88" s="29"/>
      <c r="BIH88" s="30"/>
      <c r="BII88" s="31"/>
      <c r="BIJ88" s="30"/>
      <c r="BIK88" s="30"/>
      <c r="BIL88" s="36"/>
      <c r="BIM88" s="34"/>
      <c r="BIN88" s="29"/>
      <c r="BIO88" s="29"/>
      <c r="BIP88" s="29"/>
      <c r="BIQ88" s="29"/>
      <c r="BIR88" s="29"/>
      <c r="BIS88" s="29"/>
      <c r="BIT88" s="29"/>
      <c r="BIU88" s="29"/>
      <c r="BIV88" s="29"/>
      <c r="BIW88" s="29"/>
      <c r="BIX88" s="30"/>
      <c r="BIY88" s="31"/>
      <c r="BIZ88" s="30"/>
      <c r="BJA88" s="30"/>
      <c r="BJB88" s="36"/>
      <c r="BJC88" s="34"/>
      <c r="BJD88" s="29"/>
      <c r="BJE88" s="29"/>
      <c r="BJF88" s="29"/>
      <c r="BJG88" s="29"/>
      <c r="BJH88" s="29"/>
      <c r="BJI88" s="29"/>
      <c r="BJJ88" s="29"/>
      <c r="BJK88" s="29"/>
      <c r="BJL88" s="29"/>
      <c r="BJM88" s="29"/>
      <c r="BJN88" s="30"/>
      <c r="BJO88" s="31"/>
      <c r="BJP88" s="30"/>
      <c r="BJQ88" s="30"/>
      <c r="BJR88" s="36"/>
      <c r="BJS88" s="34"/>
      <c r="BJT88" s="29"/>
      <c r="BJU88" s="29"/>
      <c r="BJV88" s="29"/>
      <c r="BJW88" s="29"/>
      <c r="BJX88" s="29"/>
      <c r="BJY88" s="29"/>
      <c r="BJZ88" s="29"/>
      <c r="BKA88" s="29"/>
      <c r="BKB88" s="29"/>
      <c r="BKC88" s="29"/>
      <c r="BKD88" s="30"/>
      <c r="BKE88" s="31"/>
      <c r="BKF88" s="30"/>
      <c r="BKG88" s="30"/>
      <c r="BKH88" s="36"/>
      <c r="BKI88" s="34"/>
      <c r="BKJ88" s="29"/>
      <c r="BKK88" s="29"/>
      <c r="BKL88" s="29"/>
      <c r="BKM88" s="29"/>
      <c r="BKN88" s="29"/>
      <c r="BKO88" s="29"/>
      <c r="BKP88" s="29"/>
      <c r="BKQ88" s="29"/>
      <c r="BKR88" s="29"/>
      <c r="BKS88" s="29"/>
      <c r="BKT88" s="30"/>
      <c r="BKU88" s="31"/>
      <c r="BKV88" s="30"/>
      <c r="BKW88" s="30"/>
      <c r="BKX88" s="36"/>
      <c r="BKY88" s="34"/>
      <c r="BKZ88" s="29"/>
      <c r="BLA88" s="29"/>
      <c r="BLB88" s="29"/>
      <c r="BLC88" s="29"/>
      <c r="BLD88" s="29"/>
      <c r="BLE88" s="29"/>
      <c r="BLF88" s="29"/>
      <c r="BLG88" s="29"/>
      <c r="BLH88" s="29"/>
      <c r="BLI88" s="29"/>
      <c r="BLJ88" s="30"/>
      <c r="BLK88" s="31"/>
      <c r="BLL88" s="30"/>
      <c r="BLM88" s="30"/>
      <c r="BLN88" s="36"/>
      <c r="BLO88" s="34"/>
      <c r="BLP88" s="29"/>
      <c r="BLQ88" s="29"/>
      <c r="BLR88" s="29"/>
      <c r="BLS88" s="29"/>
      <c r="BLT88" s="29"/>
      <c r="BLU88" s="29"/>
      <c r="BLV88" s="29"/>
      <c r="BLW88" s="29"/>
      <c r="BLX88" s="29"/>
      <c r="BLY88" s="29"/>
      <c r="BLZ88" s="30"/>
      <c r="BMA88" s="31"/>
      <c r="BMB88" s="30"/>
      <c r="BMC88" s="30"/>
      <c r="BMD88" s="36"/>
      <c r="BME88" s="34"/>
      <c r="BMF88" s="29"/>
      <c r="BMG88" s="29"/>
      <c r="BMH88" s="29"/>
      <c r="BMI88" s="29"/>
      <c r="BMJ88" s="29"/>
      <c r="BMK88" s="29"/>
      <c r="BML88" s="29"/>
      <c r="BMM88" s="29"/>
      <c r="BMN88" s="29"/>
      <c r="BMO88" s="29"/>
      <c r="BMP88" s="30"/>
      <c r="BMQ88" s="31"/>
      <c r="BMR88" s="30"/>
      <c r="BMS88" s="30"/>
      <c r="BMT88" s="36"/>
      <c r="BMU88" s="34"/>
      <c r="BMV88" s="29"/>
      <c r="BMW88" s="29"/>
      <c r="BMX88" s="29"/>
      <c r="BMY88" s="29"/>
      <c r="BMZ88" s="29"/>
      <c r="BNA88" s="29"/>
      <c r="BNB88" s="29"/>
      <c r="BNC88" s="29"/>
      <c r="BND88" s="29"/>
      <c r="BNE88" s="29"/>
      <c r="BNF88" s="30"/>
      <c r="BNG88" s="31"/>
      <c r="BNH88" s="30"/>
      <c r="BNI88" s="30"/>
      <c r="BNJ88" s="36"/>
      <c r="BNK88" s="34"/>
      <c r="BNL88" s="29"/>
      <c r="BNM88" s="29"/>
      <c r="BNN88" s="29"/>
      <c r="BNO88" s="29"/>
      <c r="BNP88" s="29"/>
      <c r="BNQ88" s="29"/>
      <c r="BNR88" s="29"/>
      <c r="BNS88" s="29"/>
      <c r="BNT88" s="29"/>
      <c r="BNU88" s="29"/>
      <c r="BNV88" s="30"/>
      <c r="BNW88" s="31"/>
      <c r="BNX88" s="30"/>
      <c r="BNY88" s="30"/>
      <c r="BNZ88" s="36"/>
      <c r="BOA88" s="34"/>
      <c r="BOB88" s="29"/>
      <c r="BOC88" s="29"/>
      <c r="BOD88" s="29"/>
      <c r="BOE88" s="29"/>
      <c r="BOF88" s="29"/>
      <c r="BOG88" s="29"/>
      <c r="BOH88" s="29"/>
      <c r="BOI88" s="29"/>
      <c r="BOJ88" s="29"/>
      <c r="BOK88" s="29"/>
      <c r="BOL88" s="30"/>
      <c r="BOM88" s="31"/>
      <c r="BON88" s="30"/>
      <c r="BOO88" s="30"/>
      <c r="BOP88" s="36"/>
      <c r="BOQ88" s="34"/>
      <c r="BOR88" s="29"/>
      <c r="BOS88" s="29"/>
      <c r="BOT88" s="29"/>
      <c r="BOU88" s="29"/>
      <c r="BOV88" s="29"/>
      <c r="BOW88" s="29"/>
      <c r="BOX88" s="29"/>
      <c r="BOY88" s="29"/>
      <c r="BOZ88" s="29"/>
      <c r="BPA88" s="29"/>
      <c r="BPB88" s="30"/>
      <c r="BPC88" s="31"/>
      <c r="BPD88" s="30"/>
      <c r="BPE88" s="30"/>
      <c r="BPF88" s="36"/>
      <c r="BPG88" s="34"/>
      <c r="BPH88" s="29"/>
      <c r="BPI88" s="29"/>
      <c r="BPJ88" s="29"/>
      <c r="BPK88" s="29"/>
      <c r="BPL88" s="29"/>
      <c r="BPM88" s="29"/>
      <c r="BPN88" s="29"/>
      <c r="BPO88" s="29"/>
      <c r="BPP88" s="29"/>
      <c r="BPQ88" s="29"/>
      <c r="BPR88" s="30"/>
      <c r="BPS88" s="31"/>
      <c r="BPT88" s="30"/>
      <c r="BPU88" s="30"/>
      <c r="BPV88" s="36"/>
      <c r="BPW88" s="34"/>
      <c r="BPX88" s="29"/>
      <c r="BPY88" s="29"/>
      <c r="BPZ88" s="29"/>
      <c r="BQA88" s="29"/>
      <c r="BQB88" s="29"/>
      <c r="BQC88" s="29"/>
      <c r="BQD88" s="29"/>
      <c r="BQE88" s="29"/>
      <c r="BQF88" s="29"/>
      <c r="BQG88" s="29"/>
      <c r="BQH88" s="30"/>
      <c r="BQI88" s="31"/>
      <c r="BQJ88" s="30"/>
      <c r="BQK88" s="30"/>
      <c r="BQL88" s="36"/>
      <c r="BQM88" s="34"/>
      <c r="BQN88" s="29"/>
      <c r="BQO88" s="29"/>
      <c r="BQP88" s="29"/>
      <c r="BQQ88" s="29"/>
      <c r="BQR88" s="29"/>
      <c r="BQS88" s="29"/>
      <c r="BQT88" s="29"/>
      <c r="BQU88" s="29"/>
      <c r="BQV88" s="29"/>
      <c r="BQW88" s="29"/>
      <c r="BQX88" s="30"/>
      <c r="BQY88" s="31"/>
      <c r="BQZ88" s="30"/>
      <c r="BRA88" s="30"/>
      <c r="BRB88" s="36"/>
      <c r="BRC88" s="34"/>
      <c r="BRD88" s="29"/>
      <c r="BRE88" s="29"/>
      <c r="BRF88" s="29"/>
      <c r="BRG88" s="29"/>
      <c r="BRH88" s="29"/>
      <c r="BRI88" s="29"/>
      <c r="BRJ88" s="29"/>
      <c r="BRK88" s="29"/>
      <c r="BRL88" s="29"/>
      <c r="BRM88" s="29"/>
      <c r="BRN88" s="30"/>
      <c r="BRO88" s="31"/>
      <c r="BRP88" s="30"/>
      <c r="BRQ88" s="30"/>
      <c r="BRR88" s="36"/>
      <c r="BRS88" s="34"/>
      <c r="BRT88" s="29"/>
      <c r="BRU88" s="29"/>
      <c r="BRV88" s="29"/>
      <c r="BRW88" s="29"/>
      <c r="BRX88" s="29"/>
      <c r="BRY88" s="29"/>
      <c r="BRZ88" s="29"/>
      <c r="BSA88" s="29"/>
      <c r="BSB88" s="29"/>
      <c r="BSC88" s="29"/>
      <c r="BSD88" s="30"/>
      <c r="BSE88" s="31"/>
      <c r="BSF88" s="30"/>
      <c r="BSG88" s="30"/>
      <c r="BSH88" s="36"/>
      <c r="BSI88" s="34"/>
      <c r="BSJ88" s="29"/>
      <c r="BSK88" s="29"/>
      <c r="BSL88" s="29"/>
      <c r="BSM88" s="29"/>
      <c r="BSN88" s="29"/>
      <c r="BSO88" s="29"/>
      <c r="BSP88" s="29"/>
      <c r="BSQ88" s="29"/>
      <c r="BSR88" s="29"/>
      <c r="BSS88" s="29"/>
      <c r="BST88" s="30"/>
      <c r="BSU88" s="31"/>
      <c r="BSV88" s="30"/>
      <c r="BSW88" s="30"/>
      <c r="BSX88" s="36"/>
      <c r="BSY88" s="34"/>
      <c r="BSZ88" s="29"/>
      <c r="BTA88" s="29"/>
      <c r="BTB88" s="29"/>
      <c r="BTC88" s="29"/>
      <c r="BTD88" s="29"/>
      <c r="BTE88" s="29"/>
      <c r="BTF88" s="29"/>
      <c r="BTG88" s="29"/>
      <c r="BTH88" s="29"/>
      <c r="BTI88" s="29"/>
      <c r="BTJ88" s="30"/>
      <c r="BTK88" s="31"/>
      <c r="BTL88" s="30"/>
      <c r="BTM88" s="30"/>
      <c r="BTN88" s="36"/>
      <c r="BTO88" s="34"/>
      <c r="BTP88" s="29"/>
      <c r="BTQ88" s="29"/>
      <c r="BTR88" s="29"/>
      <c r="BTS88" s="29"/>
      <c r="BTT88" s="29"/>
      <c r="BTU88" s="29"/>
      <c r="BTV88" s="29"/>
      <c r="BTW88" s="29"/>
      <c r="BTX88" s="29"/>
      <c r="BTY88" s="29"/>
      <c r="BTZ88" s="30"/>
      <c r="BUA88" s="31"/>
      <c r="BUB88" s="30"/>
      <c r="BUC88" s="30"/>
      <c r="BUD88" s="36"/>
      <c r="BUE88" s="34"/>
      <c r="BUF88" s="29"/>
      <c r="BUG88" s="29"/>
      <c r="BUH88" s="29"/>
      <c r="BUI88" s="29"/>
      <c r="BUJ88" s="29"/>
      <c r="BUK88" s="29"/>
      <c r="BUL88" s="29"/>
      <c r="BUM88" s="29"/>
      <c r="BUN88" s="29"/>
      <c r="BUO88" s="29"/>
      <c r="BUP88" s="30"/>
      <c r="BUQ88" s="31"/>
      <c r="BUR88" s="30"/>
      <c r="BUS88" s="30"/>
      <c r="BUT88" s="36"/>
      <c r="BUU88" s="34"/>
      <c r="BUV88" s="29"/>
      <c r="BUW88" s="29"/>
      <c r="BUX88" s="29"/>
      <c r="BUY88" s="29"/>
      <c r="BUZ88" s="29"/>
      <c r="BVA88" s="29"/>
      <c r="BVB88" s="29"/>
      <c r="BVC88" s="29"/>
      <c r="BVD88" s="29"/>
      <c r="BVE88" s="29"/>
      <c r="BVF88" s="30"/>
      <c r="BVG88" s="31"/>
      <c r="BVH88" s="30"/>
      <c r="BVI88" s="30"/>
      <c r="BVJ88" s="36"/>
      <c r="BVK88" s="34"/>
      <c r="BVL88" s="29"/>
      <c r="BVM88" s="29"/>
      <c r="BVN88" s="29"/>
      <c r="BVO88" s="29"/>
      <c r="BVP88" s="29"/>
      <c r="BVQ88" s="29"/>
      <c r="BVR88" s="29"/>
      <c r="BVS88" s="29"/>
      <c r="BVT88" s="29"/>
      <c r="BVU88" s="29"/>
      <c r="BVV88" s="30"/>
      <c r="BVW88" s="31"/>
      <c r="BVX88" s="30"/>
      <c r="BVY88" s="30"/>
      <c r="BVZ88" s="36"/>
      <c r="BWA88" s="34"/>
      <c r="BWB88" s="29"/>
      <c r="BWC88" s="29"/>
      <c r="BWD88" s="29"/>
      <c r="BWE88" s="29"/>
      <c r="BWF88" s="29"/>
      <c r="BWG88" s="29"/>
      <c r="BWH88" s="29"/>
      <c r="BWI88" s="29"/>
      <c r="BWJ88" s="29"/>
      <c r="BWK88" s="29"/>
      <c r="BWL88" s="30"/>
      <c r="BWM88" s="31"/>
      <c r="BWN88" s="30"/>
      <c r="BWO88" s="30"/>
      <c r="BWP88" s="36"/>
      <c r="BWQ88" s="34"/>
      <c r="BWR88" s="29"/>
      <c r="BWS88" s="29"/>
      <c r="BWT88" s="29"/>
      <c r="BWU88" s="29"/>
      <c r="BWV88" s="29"/>
      <c r="BWW88" s="29"/>
      <c r="BWX88" s="29"/>
      <c r="BWY88" s="29"/>
      <c r="BWZ88" s="29"/>
      <c r="BXA88" s="29"/>
      <c r="BXB88" s="30"/>
      <c r="BXC88" s="31"/>
      <c r="BXD88" s="30"/>
      <c r="BXE88" s="30"/>
      <c r="BXF88" s="36"/>
      <c r="BXG88" s="34"/>
      <c r="BXH88" s="29"/>
      <c r="BXI88" s="29"/>
      <c r="BXJ88" s="29"/>
      <c r="BXK88" s="29"/>
      <c r="BXL88" s="29"/>
      <c r="BXM88" s="29"/>
      <c r="BXN88" s="29"/>
      <c r="BXO88" s="29"/>
      <c r="BXP88" s="29"/>
      <c r="BXQ88" s="29"/>
      <c r="BXR88" s="30"/>
      <c r="BXS88" s="31"/>
      <c r="BXT88" s="30"/>
      <c r="BXU88" s="30"/>
      <c r="BXV88" s="36"/>
      <c r="BXW88" s="34"/>
      <c r="BXX88" s="29"/>
      <c r="BXY88" s="29"/>
      <c r="BXZ88" s="29"/>
      <c r="BYA88" s="29"/>
      <c r="BYB88" s="29"/>
      <c r="BYC88" s="29"/>
      <c r="BYD88" s="29"/>
      <c r="BYE88" s="29"/>
      <c r="BYF88" s="29"/>
      <c r="BYG88" s="29"/>
      <c r="BYH88" s="30"/>
      <c r="BYI88" s="31"/>
      <c r="BYJ88" s="30"/>
      <c r="BYK88" s="30"/>
      <c r="BYL88" s="36"/>
      <c r="BYM88" s="34"/>
      <c r="BYN88" s="29"/>
      <c r="BYO88" s="29"/>
      <c r="BYP88" s="29"/>
      <c r="BYQ88" s="29"/>
      <c r="BYR88" s="29"/>
      <c r="BYS88" s="29"/>
      <c r="BYT88" s="29"/>
      <c r="BYU88" s="29"/>
      <c r="BYV88" s="29"/>
      <c r="BYW88" s="29"/>
      <c r="BYX88" s="30"/>
      <c r="BYY88" s="31"/>
      <c r="BYZ88" s="30"/>
      <c r="BZA88" s="30"/>
      <c r="BZB88" s="36"/>
      <c r="BZC88" s="34"/>
      <c r="BZD88" s="29"/>
      <c r="BZE88" s="29"/>
      <c r="BZF88" s="29"/>
      <c r="BZG88" s="29"/>
      <c r="BZH88" s="29"/>
      <c r="BZI88" s="29"/>
      <c r="BZJ88" s="29"/>
      <c r="BZK88" s="29"/>
      <c r="BZL88" s="29"/>
      <c r="BZM88" s="29"/>
      <c r="BZN88" s="30"/>
      <c r="BZO88" s="31"/>
      <c r="BZP88" s="30"/>
      <c r="BZQ88" s="30"/>
      <c r="BZR88" s="36"/>
      <c r="BZS88" s="34"/>
      <c r="BZT88" s="29"/>
      <c r="BZU88" s="29"/>
      <c r="BZV88" s="29"/>
      <c r="BZW88" s="29"/>
      <c r="BZX88" s="29"/>
      <c r="BZY88" s="29"/>
      <c r="BZZ88" s="29"/>
      <c r="CAA88" s="29"/>
      <c r="CAB88" s="29"/>
      <c r="CAC88" s="29"/>
      <c r="CAD88" s="30"/>
      <c r="CAE88" s="31"/>
      <c r="CAF88" s="30"/>
      <c r="CAG88" s="30"/>
      <c r="CAH88" s="36"/>
      <c r="CAI88" s="34"/>
      <c r="CAJ88" s="29"/>
      <c r="CAK88" s="29"/>
      <c r="CAL88" s="29"/>
      <c r="CAM88" s="29"/>
      <c r="CAN88" s="29"/>
      <c r="CAO88" s="29"/>
      <c r="CAP88" s="29"/>
      <c r="CAQ88" s="29"/>
      <c r="CAR88" s="29"/>
      <c r="CAS88" s="29"/>
      <c r="CAT88" s="30"/>
      <c r="CAU88" s="31"/>
      <c r="CAV88" s="30"/>
      <c r="CAW88" s="30"/>
      <c r="CAX88" s="36"/>
      <c r="CAY88" s="34"/>
      <c r="CAZ88" s="29"/>
      <c r="CBA88" s="29"/>
      <c r="CBB88" s="29"/>
      <c r="CBC88" s="29"/>
      <c r="CBD88" s="29"/>
      <c r="CBE88" s="29"/>
      <c r="CBF88" s="29"/>
      <c r="CBG88" s="29"/>
      <c r="CBH88" s="29"/>
      <c r="CBI88" s="29"/>
      <c r="CBJ88" s="30"/>
      <c r="CBK88" s="31"/>
      <c r="CBL88" s="30"/>
      <c r="CBM88" s="30"/>
      <c r="CBN88" s="36"/>
      <c r="CBO88" s="34"/>
      <c r="CBP88" s="29"/>
      <c r="CBQ88" s="29"/>
      <c r="CBR88" s="29"/>
      <c r="CBS88" s="29"/>
      <c r="CBT88" s="29"/>
      <c r="CBU88" s="29"/>
      <c r="CBV88" s="29"/>
      <c r="CBW88" s="29"/>
      <c r="CBX88" s="29"/>
      <c r="CBY88" s="29"/>
      <c r="CBZ88" s="30"/>
      <c r="CCA88" s="31"/>
      <c r="CCB88" s="30"/>
      <c r="CCC88" s="30"/>
      <c r="CCD88" s="36"/>
      <c r="CCE88" s="34"/>
      <c r="CCF88" s="29"/>
      <c r="CCG88" s="29"/>
      <c r="CCH88" s="29"/>
      <c r="CCI88" s="29"/>
      <c r="CCJ88" s="29"/>
      <c r="CCK88" s="29"/>
      <c r="CCL88" s="29"/>
      <c r="CCM88" s="29"/>
      <c r="CCN88" s="29"/>
      <c r="CCO88" s="29"/>
      <c r="CCP88" s="30"/>
      <c r="CCQ88" s="31"/>
      <c r="CCR88" s="30"/>
      <c r="CCS88" s="30"/>
      <c r="CCT88" s="36"/>
      <c r="CCU88" s="34"/>
      <c r="CCV88" s="29"/>
      <c r="CCW88" s="29"/>
      <c r="CCX88" s="29"/>
      <c r="CCY88" s="29"/>
      <c r="CCZ88" s="29"/>
      <c r="CDA88" s="29"/>
      <c r="CDB88" s="29"/>
      <c r="CDC88" s="29"/>
      <c r="CDD88" s="29"/>
      <c r="CDE88" s="29"/>
      <c r="CDF88" s="30"/>
      <c r="CDG88" s="31"/>
      <c r="CDH88" s="30"/>
      <c r="CDI88" s="30"/>
      <c r="CDJ88" s="36"/>
      <c r="CDK88" s="34"/>
      <c r="CDL88" s="29"/>
      <c r="CDM88" s="29"/>
      <c r="CDN88" s="29"/>
      <c r="CDO88" s="29"/>
      <c r="CDP88" s="29"/>
      <c r="CDQ88" s="29"/>
      <c r="CDR88" s="29"/>
      <c r="CDS88" s="29"/>
      <c r="CDT88" s="29"/>
      <c r="CDU88" s="29"/>
      <c r="CDV88" s="30"/>
      <c r="CDW88" s="31"/>
      <c r="CDX88" s="30"/>
      <c r="CDY88" s="30"/>
      <c r="CDZ88" s="36"/>
      <c r="CEA88" s="34"/>
      <c r="CEB88" s="29"/>
      <c r="CEC88" s="29"/>
      <c r="CED88" s="29"/>
      <c r="CEE88" s="29"/>
      <c r="CEF88" s="29"/>
      <c r="CEG88" s="29"/>
      <c r="CEH88" s="29"/>
      <c r="CEI88" s="29"/>
      <c r="CEJ88" s="29"/>
      <c r="CEK88" s="29"/>
      <c r="CEL88" s="30"/>
      <c r="CEM88" s="31"/>
      <c r="CEN88" s="30"/>
      <c r="CEO88" s="30"/>
      <c r="CEP88" s="36"/>
      <c r="CEQ88" s="34"/>
      <c r="CER88" s="29"/>
      <c r="CES88" s="29"/>
      <c r="CET88" s="29"/>
      <c r="CEU88" s="29"/>
      <c r="CEV88" s="29"/>
      <c r="CEW88" s="29"/>
      <c r="CEX88" s="29"/>
      <c r="CEY88" s="29"/>
      <c r="CEZ88" s="29"/>
      <c r="CFA88" s="29"/>
      <c r="CFB88" s="30"/>
      <c r="CFC88" s="31"/>
      <c r="CFD88" s="30"/>
      <c r="CFE88" s="30"/>
      <c r="CFF88" s="36"/>
      <c r="CFG88" s="34"/>
      <c r="CFH88" s="29"/>
      <c r="CFI88" s="29"/>
      <c r="CFJ88" s="29"/>
      <c r="CFK88" s="29"/>
      <c r="CFL88" s="29"/>
      <c r="CFM88" s="29"/>
      <c r="CFN88" s="29"/>
      <c r="CFO88" s="29"/>
      <c r="CFP88" s="29"/>
      <c r="CFQ88" s="29"/>
      <c r="CFR88" s="30"/>
      <c r="CFS88" s="31"/>
      <c r="CFT88" s="30"/>
      <c r="CFU88" s="30"/>
      <c r="CFV88" s="36"/>
      <c r="CFW88" s="34"/>
      <c r="CFX88" s="29"/>
      <c r="CFY88" s="29"/>
      <c r="CFZ88" s="29"/>
      <c r="CGA88" s="29"/>
      <c r="CGB88" s="29"/>
      <c r="CGC88" s="29"/>
      <c r="CGD88" s="29"/>
      <c r="CGE88" s="29"/>
      <c r="CGF88" s="29"/>
      <c r="CGG88" s="29"/>
      <c r="CGH88" s="30"/>
      <c r="CGI88" s="31"/>
      <c r="CGJ88" s="30"/>
      <c r="CGK88" s="30"/>
      <c r="CGL88" s="36"/>
      <c r="CGM88" s="34"/>
      <c r="CGN88" s="29"/>
      <c r="CGO88" s="29"/>
      <c r="CGP88" s="29"/>
      <c r="CGQ88" s="29"/>
      <c r="CGR88" s="29"/>
      <c r="CGS88" s="29"/>
      <c r="CGT88" s="29"/>
      <c r="CGU88" s="29"/>
      <c r="CGV88" s="29"/>
      <c r="CGW88" s="29"/>
      <c r="CGX88" s="30"/>
      <c r="CGY88" s="31"/>
      <c r="CGZ88" s="30"/>
      <c r="CHA88" s="30"/>
      <c r="CHB88" s="36"/>
      <c r="CHC88" s="34"/>
      <c r="CHD88" s="29"/>
      <c r="CHE88" s="29"/>
      <c r="CHF88" s="29"/>
      <c r="CHG88" s="29"/>
      <c r="CHH88" s="29"/>
      <c r="CHI88" s="29"/>
      <c r="CHJ88" s="29"/>
      <c r="CHK88" s="29"/>
      <c r="CHL88" s="29"/>
      <c r="CHM88" s="29"/>
      <c r="CHN88" s="30"/>
      <c r="CHO88" s="31"/>
      <c r="CHP88" s="30"/>
      <c r="CHQ88" s="30"/>
      <c r="CHR88" s="36"/>
      <c r="CHS88" s="34"/>
      <c r="CHT88" s="29"/>
      <c r="CHU88" s="29"/>
      <c r="CHV88" s="29"/>
      <c r="CHW88" s="29"/>
      <c r="CHX88" s="29"/>
      <c r="CHY88" s="29"/>
      <c r="CHZ88" s="29"/>
      <c r="CIA88" s="29"/>
      <c r="CIB88" s="29"/>
      <c r="CIC88" s="29"/>
      <c r="CID88" s="30"/>
      <c r="CIE88" s="31"/>
      <c r="CIF88" s="30"/>
      <c r="CIG88" s="30"/>
      <c r="CIH88" s="36"/>
      <c r="CII88" s="34"/>
      <c r="CIJ88" s="29"/>
      <c r="CIK88" s="29"/>
      <c r="CIL88" s="29"/>
      <c r="CIM88" s="29"/>
      <c r="CIN88" s="29"/>
      <c r="CIO88" s="29"/>
      <c r="CIP88" s="29"/>
      <c r="CIQ88" s="29"/>
      <c r="CIR88" s="29"/>
      <c r="CIS88" s="29"/>
      <c r="CIT88" s="30"/>
      <c r="CIU88" s="31"/>
      <c r="CIV88" s="30"/>
      <c r="CIW88" s="30"/>
      <c r="CIX88" s="36"/>
      <c r="CIY88" s="34"/>
      <c r="CIZ88" s="29"/>
      <c r="CJA88" s="29"/>
      <c r="CJB88" s="29"/>
      <c r="CJC88" s="29"/>
      <c r="CJD88" s="29"/>
      <c r="CJE88" s="29"/>
      <c r="CJF88" s="29"/>
      <c r="CJG88" s="29"/>
      <c r="CJH88" s="29"/>
      <c r="CJI88" s="29"/>
      <c r="CJJ88" s="30"/>
      <c r="CJK88" s="31"/>
      <c r="CJL88" s="30"/>
      <c r="CJM88" s="30"/>
      <c r="CJN88" s="36"/>
      <c r="CJO88" s="34"/>
      <c r="CJP88" s="29"/>
      <c r="CJQ88" s="29"/>
      <c r="CJR88" s="29"/>
      <c r="CJS88" s="29"/>
      <c r="CJT88" s="29"/>
      <c r="CJU88" s="29"/>
      <c r="CJV88" s="29"/>
      <c r="CJW88" s="29"/>
      <c r="CJX88" s="29"/>
      <c r="CJY88" s="29"/>
      <c r="CJZ88" s="30"/>
      <c r="CKA88" s="31"/>
      <c r="CKB88" s="30"/>
      <c r="CKC88" s="30"/>
      <c r="CKD88" s="36"/>
      <c r="CKE88" s="34"/>
      <c r="CKF88" s="29"/>
      <c r="CKG88" s="29"/>
      <c r="CKH88" s="29"/>
      <c r="CKI88" s="29"/>
      <c r="CKJ88" s="29"/>
      <c r="CKK88" s="29"/>
      <c r="CKL88" s="29"/>
      <c r="CKM88" s="29"/>
      <c r="CKN88" s="29"/>
      <c r="CKO88" s="29"/>
      <c r="CKP88" s="30"/>
      <c r="CKQ88" s="31"/>
      <c r="CKR88" s="30"/>
      <c r="CKS88" s="30"/>
      <c r="CKT88" s="36"/>
      <c r="CKU88" s="34"/>
      <c r="CKV88" s="29"/>
      <c r="CKW88" s="29"/>
      <c r="CKX88" s="29"/>
      <c r="CKY88" s="29"/>
      <c r="CKZ88" s="29"/>
      <c r="CLA88" s="29"/>
      <c r="CLB88" s="29"/>
      <c r="CLC88" s="29"/>
      <c r="CLD88" s="29"/>
      <c r="CLE88" s="29"/>
      <c r="CLF88" s="30"/>
      <c r="CLG88" s="31"/>
      <c r="CLH88" s="30"/>
      <c r="CLI88" s="30"/>
      <c r="CLJ88" s="36"/>
      <c r="CLK88" s="34"/>
      <c r="CLL88" s="29"/>
      <c r="CLM88" s="29"/>
      <c r="CLN88" s="29"/>
      <c r="CLO88" s="29"/>
      <c r="CLP88" s="29"/>
      <c r="CLQ88" s="29"/>
      <c r="CLR88" s="29"/>
      <c r="CLS88" s="29"/>
      <c r="CLT88" s="29"/>
      <c r="CLU88" s="29"/>
      <c r="CLV88" s="30"/>
      <c r="CLW88" s="31"/>
      <c r="CLX88" s="30"/>
      <c r="CLY88" s="30"/>
      <c r="CLZ88" s="36"/>
      <c r="CMA88" s="34"/>
      <c r="CMB88" s="29"/>
      <c r="CMC88" s="29"/>
      <c r="CMD88" s="29"/>
      <c r="CME88" s="29"/>
      <c r="CMF88" s="29"/>
      <c r="CMG88" s="29"/>
      <c r="CMH88" s="29"/>
      <c r="CMI88" s="29"/>
      <c r="CMJ88" s="29"/>
      <c r="CMK88" s="29"/>
      <c r="CML88" s="30"/>
      <c r="CMM88" s="31"/>
      <c r="CMN88" s="30"/>
      <c r="CMO88" s="30"/>
      <c r="CMP88" s="36"/>
      <c r="CMQ88" s="34"/>
      <c r="CMR88" s="29"/>
      <c r="CMS88" s="29"/>
      <c r="CMT88" s="29"/>
      <c r="CMU88" s="29"/>
      <c r="CMV88" s="29"/>
      <c r="CMW88" s="29"/>
      <c r="CMX88" s="29"/>
      <c r="CMY88" s="29"/>
      <c r="CMZ88" s="29"/>
      <c r="CNA88" s="29"/>
      <c r="CNB88" s="30"/>
      <c r="CNC88" s="31"/>
      <c r="CND88" s="30"/>
      <c r="CNE88" s="30"/>
      <c r="CNF88" s="36"/>
      <c r="CNG88" s="34"/>
      <c r="CNH88" s="29"/>
      <c r="CNI88" s="29"/>
      <c r="CNJ88" s="29"/>
      <c r="CNK88" s="29"/>
      <c r="CNL88" s="29"/>
      <c r="CNM88" s="29"/>
      <c r="CNN88" s="29"/>
      <c r="CNO88" s="29"/>
      <c r="CNP88" s="29"/>
      <c r="CNQ88" s="29"/>
      <c r="CNR88" s="30"/>
      <c r="CNS88" s="31"/>
      <c r="CNT88" s="30"/>
      <c r="CNU88" s="30"/>
      <c r="CNV88" s="36"/>
      <c r="CNW88" s="34"/>
      <c r="CNX88" s="29"/>
      <c r="CNY88" s="29"/>
      <c r="CNZ88" s="29"/>
      <c r="COA88" s="29"/>
      <c r="COB88" s="29"/>
      <c r="COC88" s="29"/>
      <c r="COD88" s="29"/>
      <c r="COE88" s="29"/>
      <c r="COF88" s="29"/>
      <c r="COG88" s="29"/>
      <c r="COH88" s="30"/>
      <c r="COI88" s="31"/>
      <c r="COJ88" s="30"/>
      <c r="COK88" s="30"/>
      <c r="COL88" s="36"/>
      <c r="COM88" s="34"/>
      <c r="CON88" s="29"/>
      <c r="COO88" s="29"/>
      <c r="COP88" s="29"/>
      <c r="COQ88" s="29"/>
      <c r="COR88" s="29"/>
      <c r="COS88" s="29"/>
      <c r="COT88" s="29"/>
      <c r="COU88" s="29"/>
      <c r="COV88" s="29"/>
      <c r="COW88" s="29"/>
      <c r="COX88" s="30"/>
      <c r="COY88" s="31"/>
      <c r="COZ88" s="30"/>
      <c r="CPA88" s="30"/>
      <c r="CPB88" s="36"/>
      <c r="CPC88" s="34"/>
      <c r="CPD88" s="29"/>
      <c r="CPE88" s="29"/>
      <c r="CPF88" s="29"/>
      <c r="CPG88" s="29"/>
      <c r="CPH88" s="29"/>
      <c r="CPI88" s="29"/>
      <c r="CPJ88" s="29"/>
      <c r="CPK88" s="29"/>
      <c r="CPL88" s="29"/>
      <c r="CPM88" s="29"/>
      <c r="CPN88" s="30"/>
      <c r="CPO88" s="31"/>
      <c r="CPP88" s="30"/>
      <c r="CPQ88" s="30"/>
      <c r="CPR88" s="36"/>
      <c r="CPS88" s="34"/>
      <c r="CPT88" s="29"/>
      <c r="CPU88" s="29"/>
      <c r="CPV88" s="29"/>
      <c r="CPW88" s="29"/>
      <c r="CPX88" s="29"/>
      <c r="CPY88" s="29"/>
      <c r="CPZ88" s="29"/>
      <c r="CQA88" s="29"/>
      <c r="CQB88" s="29"/>
      <c r="CQC88" s="29"/>
      <c r="CQD88" s="30"/>
      <c r="CQE88" s="31"/>
      <c r="CQF88" s="30"/>
      <c r="CQG88" s="30"/>
      <c r="CQH88" s="36"/>
      <c r="CQI88" s="34"/>
      <c r="CQJ88" s="29"/>
      <c r="CQK88" s="29"/>
      <c r="CQL88" s="29"/>
      <c r="CQM88" s="29"/>
      <c r="CQN88" s="29"/>
      <c r="CQO88" s="29"/>
      <c r="CQP88" s="29"/>
      <c r="CQQ88" s="29"/>
      <c r="CQR88" s="29"/>
      <c r="CQS88" s="29"/>
      <c r="CQT88" s="30"/>
      <c r="CQU88" s="31"/>
      <c r="CQV88" s="30"/>
      <c r="CQW88" s="30"/>
      <c r="CQX88" s="36"/>
      <c r="CQY88" s="34"/>
      <c r="CQZ88" s="29"/>
      <c r="CRA88" s="29"/>
      <c r="CRB88" s="29"/>
      <c r="CRC88" s="29"/>
      <c r="CRD88" s="29"/>
      <c r="CRE88" s="29"/>
      <c r="CRF88" s="29"/>
      <c r="CRG88" s="29"/>
      <c r="CRH88" s="29"/>
      <c r="CRI88" s="29"/>
      <c r="CRJ88" s="30"/>
      <c r="CRK88" s="31"/>
      <c r="CRL88" s="30"/>
      <c r="CRM88" s="30"/>
      <c r="CRN88" s="36"/>
      <c r="CRO88" s="34"/>
      <c r="CRP88" s="29"/>
      <c r="CRQ88" s="29"/>
      <c r="CRR88" s="29"/>
      <c r="CRS88" s="29"/>
      <c r="CRT88" s="29"/>
      <c r="CRU88" s="29"/>
      <c r="CRV88" s="29"/>
      <c r="CRW88" s="29"/>
      <c r="CRX88" s="29"/>
      <c r="CRY88" s="29"/>
      <c r="CRZ88" s="30"/>
      <c r="CSA88" s="31"/>
      <c r="CSB88" s="30"/>
      <c r="CSC88" s="30"/>
      <c r="CSD88" s="36"/>
      <c r="CSE88" s="34"/>
      <c r="CSF88" s="29"/>
      <c r="CSG88" s="29"/>
      <c r="CSH88" s="29"/>
      <c r="CSI88" s="29"/>
      <c r="CSJ88" s="29"/>
      <c r="CSK88" s="29"/>
      <c r="CSL88" s="29"/>
      <c r="CSM88" s="29"/>
      <c r="CSN88" s="29"/>
      <c r="CSO88" s="29"/>
      <c r="CSP88" s="30"/>
      <c r="CSQ88" s="31"/>
      <c r="CSR88" s="30"/>
      <c r="CSS88" s="30"/>
      <c r="CST88" s="36"/>
      <c r="CSU88" s="34"/>
      <c r="CSV88" s="29"/>
      <c r="CSW88" s="29"/>
      <c r="CSX88" s="29"/>
      <c r="CSY88" s="29"/>
      <c r="CSZ88" s="29"/>
      <c r="CTA88" s="29"/>
      <c r="CTB88" s="29"/>
      <c r="CTC88" s="29"/>
      <c r="CTD88" s="29"/>
      <c r="CTE88" s="29"/>
      <c r="CTF88" s="30"/>
      <c r="CTG88" s="31"/>
      <c r="CTH88" s="30"/>
      <c r="CTI88" s="30"/>
      <c r="CTJ88" s="36"/>
      <c r="CTK88" s="34"/>
      <c r="CTL88" s="29"/>
      <c r="CTM88" s="29"/>
      <c r="CTN88" s="29"/>
      <c r="CTO88" s="29"/>
      <c r="CTP88" s="29"/>
      <c r="CTQ88" s="29"/>
      <c r="CTR88" s="29"/>
      <c r="CTS88" s="29"/>
      <c r="CTT88" s="29"/>
      <c r="CTU88" s="29"/>
      <c r="CTV88" s="30"/>
      <c r="CTW88" s="31"/>
      <c r="CTX88" s="30"/>
      <c r="CTY88" s="30"/>
      <c r="CTZ88" s="36"/>
      <c r="CUA88" s="34"/>
      <c r="CUB88" s="29"/>
      <c r="CUC88" s="29"/>
      <c r="CUD88" s="29"/>
      <c r="CUE88" s="29"/>
      <c r="CUF88" s="29"/>
      <c r="CUG88" s="29"/>
      <c r="CUH88" s="29"/>
      <c r="CUI88" s="29"/>
      <c r="CUJ88" s="29"/>
      <c r="CUK88" s="29"/>
      <c r="CUL88" s="30"/>
      <c r="CUM88" s="31"/>
      <c r="CUN88" s="30"/>
      <c r="CUO88" s="30"/>
      <c r="CUP88" s="36"/>
      <c r="CUQ88" s="34"/>
      <c r="CUR88" s="29"/>
      <c r="CUS88" s="29"/>
      <c r="CUT88" s="29"/>
      <c r="CUU88" s="29"/>
      <c r="CUV88" s="29"/>
      <c r="CUW88" s="29"/>
      <c r="CUX88" s="29"/>
      <c r="CUY88" s="29"/>
      <c r="CUZ88" s="29"/>
      <c r="CVA88" s="29"/>
      <c r="CVB88" s="30"/>
      <c r="CVC88" s="31"/>
      <c r="CVD88" s="30"/>
      <c r="CVE88" s="30"/>
      <c r="CVF88" s="36"/>
      <c r="CVG88" s="34"/>
      <c r="CVH88" s="29"/>
      <c r="CVI88" s="29"/>
      <c r="CVJ88" s="29"/>
      <c r="CVK88" s="29"/>
      <c r="CVL88" s="29"/>
      <c r="CVM88" s="29"/>
      <c r="CVN88" s="29"/>
      <c r="CVO88" s="29"/>
      <c r="CVP88" s="29"/>
      <c r="CVQ88" s="29"/>
      <c r="CVR88" s="30"/>
      <c r="CVS88" s="31"/>
      <c r="CVT88" s="30"/>
      <c r="CVU88" s="30"/>
      <c r="CVV88" s="36"/>
      <c r="CVW88" s="34"/>
      <c r="CVX88" s="29"/>
      <c r="CVY88" s="29"/>
      <c r="CVZ88" s="29"/>
      <c r="CWA88" s="29"/>
      <c r="CWB88" s="29"/>
      <c r="CWC88" s="29"/>
      <c r="CWD88" s="29"/>
      <c r="CWE88" s="29"/>
      <c r="CWF88" s="29"/>
      <c r="CWG88" s="29"/>
      <c r="CWH88" s="30"/>
      <c r="CWI88" s="31"/>
      <c r="CWJ88" s="30"/>
      <c r="CWK88" s="30"/>
      <c r="CWL88" s="36"/>
      <c r="CWM88" s="34"/>
      <c r="CWN88" s="29"/>
      <c r="CWO88" s="29"/>
      <c r="CWP88" s="29"/>
      <c r="CWQ88" s="29"/>
      <c r="CWR88" s="29"/>
      <c r="CWS88" s="29"/>
      <c r="CWT88" s="29"/>
      <c r="CWU88" s="29"/>
      <c r="CWV88" s="29"/>
      <c r="CWW88" s="29"/>
      <c r="CWX88" s="30"/>
      <c r="CWY88" s="31"/>
      <c r="CWZ88" s="30"/>
      <c r="CXA88" s="30"/>
      <c r="CXB88" s="36"/>
      <c r="CXC88" s="34"/>
      <c r="CXD88" s="29"/>
      <c r="CXE88" s="29"/>
      <c r="CXF88" s="29"/>
      <c r="CXG88" s="29"/>
      <c r="CXH88" s="29"/>
      <c r="CXI88" s="29"/>
      <c r="CXJ88" s="29"/>
      <c r="CXK88" s="29"/>
      <c r="CXL88" s="29"/>
      <c r="CXM88" s="29"/>
      <c r="CXN88" s="30"/>
      <c r="CXO88" s="31"/>
      <c r="CXP88" s="30"/>
      <c r="CXQ88" s="30"/>
      <c r="CXR88" s="36"/>
      <c r="CXS88" s="34"/>
      <c r="CXT88" s="29"/>
      <c r="CXU88" s="29"/>
      <c r="CXV88" s="29"/>
      <c r="CXW88" s="29"/>
      <c r="CXX88" s="29"/>
      <c r="CXY88" s="29"/>
      <c r="CXZ88" s="29"/>
      <c r="CYA88" s="29"/>
      <c r="CYB88" s="29"/>
      <c r="CYC88" s="29"/>
      <c r="CYD88" s="30"/>
      <c r="CYE88" s="31"/>
      <c r="CYF88" s="30"/>
      <c r="CYG88" s="30"/>
      <c r="CYH88" s="36"/>
      <c r="CYI88" s="34"/>
      <c r="CYJ88" s="29"/>
      <c r="CYK88" s="29"/>
      <c r="CYL88" s="29"/>
      <c r="CYM88" s="29"/>
      <c r="CYN88" s="29"/>
      <c r="CYO88" s="29"/>
      <c r="CYP88" s="29"/>
      <c r="CYQ88" s="29"/>
      <c r="CYR88" s="29"/>
      <c r="CYS88" s="29"/>
      <c r="CYT88" s="30"/>
      <c r="CYU88" s="31"/>
      <c r="CYV88" s="30"/>
      <c r="CYW88" s="30"/>
      <c r="CYX88" s="36"/>
      <c r="CYY88" s="34"/>
      <c r="CYZ88" s="29"/>
      <c r="CZA88" s="29"/>
      <c r="CZB88" s="29"/>
      <c r="CZC88" s="29"/>
      <c r="CZD88" s="29"/>
      <c r="CZE88" s="29"/>
      <c r="CZF88" s="29"/>
      <c r="CZG88" s="29"/>
      <c r="CZH88" s="29"/>
      <c r="CZI88" s="29"/>
      <c r="CZJ88" s="30"/>
      <c r="CZK88" s="31"/>
      <c r="CZL88" s="30"/>
      <c r="CZM88" s="30"/>
      <c r="CZN88" s="36"/>
      <c r="CZO88" s="34"/>
      <c r="CZP88" s="29"/>
      <c r="CZQ88" s="29"/>
      <c r="CZR88" s="29"/>
      <c r="CZS88" s="29"/>
      <c r="CZT88" s="29"/>
      <c r="CZU88" s="29"/>
      <c r="CZV88" s="29"/>
      <c r="CZW88" s="29"/>
      <c r="CZX88" s="29"/>
      <c r="CZY88" s="29"/>
      <c r="CZZ88" s="30"/>
      <c r="DAA88" s="31"/>
      <c r="DAB88" s="30"/>
      <c r="DAC88" s="30"/>
      <c r="DAD88" s="36"/>
      <c r="DAE88" s="34"/>
      <c r="DAF88" s="29"/>
      <c r="DAG88" s="29"/>
      <c r="DAH88" s="29"/>
      <c r="DAI88" s="29"/>
      <c r="DAJ88" s="29"/>
      <c r="DAK88" s="29"/>
      <c r="DAL88" s="29"/>
      <c r="DAM88" s="29"/>
      <c r="DAN88" s="29"/>
      <c r="DAO88" s="29"/>
      <c r="DAP88" s="30"/>
      <c r="DAQ88" s="31"/>
      <c r="DAR88" s="30"/>
      <c r="DAS88" s="30"/>
      <c r="DAT88" s="36"/>
      <c r="DAU88" s="34"/>
      <c r="DAV88" s="29"/>
      <c r="DAW88" s="29"/>
      <c r="DAX88" s="29"/>
      <c r="DAY88" s="29"/>
      <c r="DAZ88" s="29"/>
      <c r="DBA88" s="29"/>
      <c r="DBB88" s="29"/>
      <c r="DBC88" s="29"/>
      <c r="DBD88" s="29"/>
      <c r="DBE88" s="29"/>
      <c r="DBF88" s="30"/>
      <c r="DBG88" s="31"/>
      <c r="DBH88" s="30"/>
      <c r="DBI88" s="30"/>
      <c r="DBJ88" s="36"/>
      <c r="DBK88" s="34"/>
      <c r="DBL88" s="29"/>
      <c r="DBM88" s="29"/>
      <c r="DBN88" s="29"/>
      <c r="DBO88" s="29"/>
      <c r="DBP88" s="29"/>
      <c r="DBQ88" s="29"/>
      <c r="DBR88" s="29"/>
      <c r="DBS88" s="29"/>
      <c r="DBT88" s="29"/>
      <c r="DBU88" s="29"/>
      <c r="DBV88" s="30"/>
      <c r="DBW88" s="31"/>
      <c r="DBX88" s="30"/>
      <c r="DBY88" s="30"/>
      <c r="DBZ88" s="36"/>
      <c r="DCA88" s="34"/>
      <c r="DCB88" s="29"/>
      <c r="DCC88" s="29"/>
      <c r="DCD88" s="29"/>
      <c r="DCE88" s="29"/>
      <c r="DCF88" s="29"/>
      <c r="DCG88" s="29"/>
      <c r="DCH88" s="29"/>
      <c r="DCI88" s="29"/>
      <c r="DCJ88" s="29"/>
      <c r="DCK88" s="29"/>
      <c r="DCL88" s="30"/>
      <c r="DCM88" s="31"/>
      <c r="DCN88" s="30"/>
      <c r="DCO88" s="30"/>
      <c r="DCP88" s="36"/>
      <c r="DCQ88" s="34"/>
      <c r="DCR88" s="29"/>
      <c r="DCS88" s="29"/>
      <c r="DCT88" s="29"/>
      <c r="DCU88" s="29"/>
      <c r="DCV88" s="29"/>
      <c r="DCW88" s="29"/>
      <c r="DCX88" s="29"/>
      <c r="DCY88" s="29"/>
      <c r="DCZ88" s="29"/>
      <c r="DDA88" s="29"/>
      <c r="DDB88" s="30"/>
      <c r="DDC88" s="31"/>
      <c r="DDD88" s="30"/>
      <c r="DDE88" s="30"/>
      <c r="DDF88" s="36"/>
      <c r="DDG88" s="34"/>
      <c r="DDH88" s="29"/>
      <c r="DDI88" s="29"/>
      <c r="DDJ88" s="29"/>
      <c r="DDK88" s="29"/>
      <c r="DDL88" s="29"/>
      <c r="DDM88" s="29"/>
      <c r="DDN88" s="29"/>
      <c r="DDO88" s="29"/>
      <c r="DDP88" s="29"/>
      <c r="DDQ88" s="29"/>
      <c r="DDR88" s="30"/>
      <c r="DDS88" s="31"/>
      <c r="DDT88" s="30"/>
      <c r="DDU88" s="30"/>
      <c r="DDV88" s="36"/>
      <c r="DDW88" s="34"/>
      <c r="DDX88" s="29"/>
      <c r="DDY88" s="29"/>
      <c r="DDZ88" s="29"/>
      <c r="DEA88" s="29"/>
      <c r="DEB88" s="29"/>
      <c r="DEC88" s="29"/>
      <c r="DED88" s="29"/>
      <c r="DEE88" s="29"/>
      <c r="DEF88" s="29"/>
      <c r="DEG88" s="29"/>
      <c r="DEH88" s="30"/>
      <c r="DEI88" s="31"/>
      <c r="DEJ88" s="30"/>
      <c r="DEK88" s="30"/>
      <c r="DEL88" s="36"/>
      <c r="DEM88" s="34"/>
      <c r="DEN88" s="29"/>
      <c r="DEO88" s="29"/>
      <c r="DEP88" s="29"/>
      <c r="DEQ88" s="29"/>
      <c r="DER88" s="29"/>
      <c r="DES88" s="29"/>
      <c r="DET88" s="29"/>
      <c r="DEU88" s="29"/>
      <c r="DEV88" s="29"/>
      <c r="DEW88" s="29"/>
      <c r="DEX88" s="30"/>
      <c r="DEY88" s="31"/>
      <c r="DEZ88" s="30"/>
      <c r="DFA88" s="30"/>
      <c r="DFB88" s="36"/>
      <c r="DFC88" s="34"/>
      <c r="DFD88" s="29"/>
      <c r="DFE88" s="29"/>
      <c r="DFF88" s="29"/>
      <c r="DFG88" s="29"/>
      <c r="DFH88" s="29"/>
      <c r="DFI88" s="29"/>
      <c r="DFJ88" s="29"/>
      <c r="DFK88" s="29"/>
      <c r="DFL88" s="29"/>
      <c r="DFM88" s="29"/>
      <c r="DFN88" s="30"/>
      <c r="DFO88" s="31"/>
      <c r="DFP88" s="30"/>
      <c r="DFQ88" s="30"/>
      <c r="DFR88" s="36"/>
      <c r="DFS88" s="34"/>
      <c r="DFT88" s="29"/>
      <c r="DFU88" s="29"/>
      <c r="DFV88" s="29"/>
      <c r="DFW88" s="29"/>
      <c r="DFX88" s="29"/>
      <c r="DFY88" s="29"/>
      <c r="DFZ88" s="29"/>
      <c r="DGA88" s="29"/>
      <c r="DGB88" s="29"/>
      <c r="DGC88" s="29"/>
      <c r="DGD88" s="30"/>
      <c r="DGE88" s="31"/>
      <c r="DGF88" s="30"/>
      <c r="DGG88" s="30"/>
      <c r="DGH88" s="36"/>
      <c r="DGI88" s="34"/>
      <c r="DGJ88" s="29"/>
      <c r="DGK88" s="29"/>
      <c r="DGL88" s="29"/>
      <c r="DGM88" s="29"/>
      <c r="DGN88" s="29"/>
      <c r="DGO88" s="29"/>
      <c r="DGP88" s="29"/>
      <c r="DGQ88" s="29"/>
      <c r="DGR88" s="29"/>
      <c r="DGS88" s="29"/>
      <c r="DGT88" s="30"/>
      <c r="DGU88" s="31"/>
      <c r="DGV88" s="30"/>
      <c r="DGW88" s="30"/>
      <c r="DGX88" s="36"/>
      <c r="DGY88" s="34"/>
      <c r="DGZ88" s="29"/>
      <c r="DHA88" s="29"/>
      <c r="DHB88" s="29"/>
      <c r="DHC88" s="29"/>
      <c r="DHD88" s="29"/>
      <c r="DHE88" s="29"/>
      <c r="DHF88" s="29"/>
      <c r="DHG88" s="29"/>
      <c r="DHH88" s="29"/>
      <c r="DHI88" s="29"/>
      <c r="DHJ88" s="30"/>
      <c r="DHK88" s="31"/>
      <c r="DHL88" s="30"/>
      <c r="DHM88" s="30"/>
      <c r="DHN88" s="36"/>
      <c r="DHO88" s="34"/>
      <c r="DHP88" s="29"/>
      <c r="DHQ88" s="29"/>
      <c r="DHR88" s="29"/>
      <c r="DHS88" s="29"/>
      <c r="DHT88" s="29"/>
      <c r="DHU88" s="29"/>
      <c r="DHV88" s="29"/>
      <c r="DHW88" s="29"/>
      <c r="DHX88" s="29"/>
      <c r="DHY88" s="29"/>
      <c r="DHZ88" s="30"/>
      <c r="DIA88" s="31"/>
      <c r="DIB88" s="30"/>
      <c r="DIC88" s="30"/>
      <c r="DID88" s="36"/>
      <c r="DIE88" s="34"/>
      <c r="DIF88" s="29"/>
      <c r="DIG88" s="29"/>
      <c r="DIH88" s="29"/>
      <c r="DII88" s="29"/>
      <c r="DIJ88" s="29"/>
      <c r="DIK88" s="29"/>
      <c r="DIL88" s="29"/>
      <c r="DIM88" s="29"/>
      <c r="DIN88" s="29"/>
      <c r="DIO88" s="29"/>
      <c r="DIP88" s="30"/>
      <c r="DIQ88" s="31"/>
      <c r="DIR88" s="30"/>
      <c r="DIS88" s="30"/>
      <c r="DIT88" s="36"/>
      <c r="DIU88" s="34"/>
      <c r="DIV88" s="29"/>
      <c r="DIW88" s="29"/>
      <c r="DIX88" s="29"/>
      <c r="DIY88" s="29"/>
      <c r="DIZ88" s="29"/>
      <c r="DJA88" s="29"/>
      <c r="DJB88" s="29"/>
      <c r="DJC88" s="29"/>
      <c r="DJD88" s="29"/>
      <c r="DJE88" s="29"/>
      <c r="DJF88" s="30"/>
      <c r="DJG88" s="31"/>
      <c r="DJH88" s="30"/>
      <c r="DJI88" s="30"/>
      <c r="DJJ88" s="36"/>
      <c r="DJK88" s="34"/>
      <c r="DJL88" s="29"/>
      <c r="DJM88" s="29"/>
      <c r="DJN88" s="29"/>
      <c r="DJO88" s="29"/>
      <c r="DJP88" s="29"/>
      <c r="DJQ88" s="29"/>
      <c r="DJR88" s="29"/>
      <c r="DJS88" s="29"/>
      <c r="DJT88" s="29"/>
      <c r="DJU88" s="29"/>
      <c r="DJV88" s="30"/>
      <c r="DJW88" s="31"/>
      <c r="DJX88" s="30"/>
      <c r="DJY88" s="30"/>
      <c r="DJZ88" s="36"/>
      <c r="DKA88" s="34"/>
      <c r="DKB88" s="29"/>
      <c r="DKC88" s="29"/>
      <c r="DKD88" s="29"/>
      <c r="DKE88" s="29"/>
      <c r="DKF88" s="29"/>
      <c r="DKG88" s="29"/>
      <c r="DKH88" s="29"/>
      <c r="DKI88" s="29"/>
      <c r="DKJ88" s="29"/>
      <c r="DKK88" s="29"/>
      <c r="DKL88" s="30"/>
      <c r="DKM88" s="31"/>
      <c r="DKN88" s="30"/>
      <c r="DKO88" s="30"/>
      <c r="DKP88" s="36"/>
      <c r="DKQ88" s="34"/>
      <c r="DKR88" s="29"/>
      <c r="DKS88" s="29"/>
      <c r="DKT88" s="29"/>
      <c r="DKU88" s="29"/>
      <c r="DKV88" s="29"/>
      <c r="DKW88" s="29"/>
      <c r="DKX88" s="29"/>
      <c r="DKY88" s="29"/>
      <c r="DKZ88" s="29"/>
      <c r="DLA88" s="29"/>
      <c r="DLB88" s="30"/>
      <c r="DLC88" s="31"/>
      <c r="DLD88" s="30"/>
      <c r="DLE88" s="30"/>
      <c r="DLF88" s="36"/>
      <c r="DLG88" s="34"/>
      <c r="DLH88" s="29"/>
      <c r="DLI88" s="29"/>
      <c r="DLJ88" s="29"/>
      <c r="DLK88" s="29"/>
      <c r="DLL88" s="29"/>
      <c r="DLM88" s="29"/>
      <c r="DLN88" s="29"/>
      <c r="DLO88" s="29"/>
      <c r="DLP88" s="29"/>
      <c r="DLQ88" s="29"/>
      <c r="DLR88" s="30"/>
      <c r="DLS88" s="31"/>
      <c r="DLT88" s="30"/>
      <c r="DLU88" s="30"/>
      <c r="DLV88" s="36"/>
      <c r="DLW88" s="34"/>
      <c r="DLX88" s="29"/>
      <c r="DLY88" s="29"/>
      <c r="DLZ88" s="29"/>
      <c r="DMA88" s="29"/>
      <c r="DMB88" s="29"/>
      <c r="DMC88" s="29"/>
      <c r="DMD88" s="29"/>
      <c r="DME88" s="29"/>
      <c r="DMF88" s="29"/>
      <c r="DMG88" s="29"/>
      <c r="DMH88" s="30"/>
      <c r="DMI88" s="31"/>
      <c r="DMJ88" s="30"/>
      <c r="DMK88" s="30"/>
      <c r="DML88" s="36"/>
      <c r="DMM88" s="34"/>
      <c r="DMN88" s="29"/>
      <c r="DMO88" s="29"/>
      <c r="DMP88" s="29"/>
      <c r="DMQ88" s="29"/>
      <c r="DMR88" s="29"/>
      <c r="DMS88" s="29"/>
      <c r="DMT88" s="29"/>
      <c r="DMU88" s="29"/>
      <c r="DMV88" s="29"/>
      <c r="DMW88" s="29"/>
      <c r="DMX88" s="30"/>
      <c r="DMY88" s="31"/>
      <c r="DMZ88" s="30"/>
      <c r="DNA88" s="30"/>
      <c r="DNB88" s="36"/>
      <c r="DNC88" s="34"/>
      <c r="DND88" s="29"/>
      <c r="DNE88" s="29"/>
      <c r="DNF88" s="29"/>
      <c r="DNG88" s="29"/>
      <c r="DNH88" s="29"/>
      <c r="DNI88" s="29"/>
      <c r="DNJ88" s="29"/>
      <c r="DNK88" s="29"/>
      <c r="DNL88" s="29"/>
      <c r="DNM88" s="29"/>
      <c r="DNN88" s="30"/>
      <c r="DNO88" s="31"/>
      <c r="DNP88" s="30"/>
      <c r="DNQ88" s="30"/>
      <c r="DNR88" s="36"/>
      <c r="DNS88" s="34"/>
      <c r="DNT88" s="29"/>
      <c r="DNU88" s="29"/>
      <c r="DNV88" s="29"/>
      <c r="DNW88" s="29"/>
      <c r="DNX88" s="29"/>
      <c r="DNY88" s="29"/>
      <c r="DNZ88" s="29"/>
      <c r="DOA88" s="29"/>
      <c r="DOB88" s="29"/>
      <c r="DOC88" s="29"/>
      <c r="DOD88" s="30"/>
      <c r="DOE88" s="31"/>
      <c r="DOF88" s="30"/>
      <c r="DOG88" s="30"/>
      <c r="DOH88" s="36"/>
      <c r="DOI88" s="34"/>
      <c r="DOJ88" s="29"/>
      <c r="DOK88" s="29"/>
      <c r="DOL88" s="29"/>
      <c r="DOM88" s="29"/>
      <c r="DON88" s="29"/>
      <c r="DOO88" s="29"/>
      <c r="DOP88" s="29"/>
      <c r="DOQ88" s="29"/>
      <c r="DOR88" s="29"/>
      <c r="DOS88" s="29"/>
      <c r="DOT88" s="30"/>
      <c r="DOU88" s="31"/>
      <c r="DOV88" s="30"/>
      <c r="DOW88" s="30"/>
      <c r="DOX88" s="36"/>
      <c r="DOY88" s="34"/>
      <c r="DOZ88" s="29"/>
      <c r="DPA88" s="29"/>
      <c r="DPB88" s="29"/>
      <c r="DPC88" s="29"/>
      <c r="DPD88" s="29"/>
      <c r="DPE88" s="29"/>
      <c r="DPF88" s="29"/>
      <c r="DPG88" s="29"/>
      <c r="DPH88" s="29"/>
      <c r="DPI88" s="29"/>
      <c r="DPJ88" s="30"/>
      <c r="DPK88" s="31"/>
      <c r="DPL88" s="30"/>
      <c r="DPM88" s="30"/>
      <c r="DPN88" s="36"/>
      <c r="DPO88" s="34"/>
      <c r="DPP88" s="29"/>
      <c r="DPQ88" s="29"/>
      <c r="DPR88" s="29"/>
      <c r="DPS88" s="29"/>
      <c r="DPT88" s="29"/>
      <c r="DPU88" s="29"/>
      <c r="DPV88" s="29"/>
      <c r="DPW88" s="29"/>
      <c r="DPX88" s="29"/>
      <c r="DPY88" s="29"/>
      <c r="DPZ88" s="30"/>
      <c r="DQA88" s="31"/>
      <c r="DQB88" s="30"/>
      <c r="DQC88" s="30"/>
      <c r="DQD88" s="36"/>
      <c r="DQE88" s="34"/>
      <c r="DQF88" s="29"/>
      <c r="DQG88" s="29"/>
      <c r="DQH88" s="29"/>
      <c r="DQI88" s="29"/>
      <c r="DQJ88" s="29"/>
      <c r="DQK88" s="29"/>
      <c r="DQL88" s="29"/>
      <c r="DQM88" s="29"/>
      <c r="DQN88" s="29"/>
      <c r="DQO88" s="29"/>
      <c r="DQP88" s="30"/>
      <c r="DQQ88" s="31"/>
      <c r="DQR88" s="30"/>
      <c r="DQS88" s="30"/>
      <c r="DQT88" s="36"/>
      <c r="DQU88" s="34"/>
      <c r="DQV88" s="29"/>
      <c r="DQW88" s="29"/>
      <c r="DQX88" s="29"/>
      <c r="DQY88" s="29"/>
      <c r="DQZ88" s="29"/>
      <c r="DRA88" s="29"/>
      <c r="DRB88" s="29"/>
      <c r="DRC88" s="29"/>
      <c r="DRD88" s="29"/>
      <c r="DRE88" s="29"/>
      <c r="DRF88" s="30"/>
      <c r="DRG88" s="31"/>
      <c r="DRH88" s="30"/>
      <c r="DRI88" s="30"/>
      <c r="DRJ88" s="36"/>
      <c r="DRK88" s="34"/>
      <c r="DRL88" s="29"/>
      <c r="DRM88" s="29"/>
      <c r="DRN88" s="29"/>
      <c r="DRO88" s="29"/>
      <c r="DRP88" s="29"/>
      <c r="DRQ88" s="29"/>
      <c r="DRR88" s="29"/>
      <c r="DRS88" s="29"/>
      <c r="DRT88" s="29"/>
      <c r="DRU88" s="29"/>
      <c r="DRV88" s="30"/>
      <c r="DRW88" s="31"/>
      <c r="DRX88" s="30"/>
      <c r="DRY88" s="30"/>
      <c r="DRZ88" s="36"/>
      <c r="DSA88" s="34"/>
      <c r="DSB88" s="29"/>
      <c r="DSC88" s="29"/>
      <c r="DSD88" s="29"/>
      <c r="DSE88" s="29"/>
      <c r="DSF88" s="29"/>
      <c r="DSG88" s="29"/>
      <c r="DSH88" s="29"/>
      <c r="DSI88" s="29"/>
      <c r="DSJ88" s="29"/>
      <c r="DSK88" s="29"/>
      <c r="DSL88" s="30"/>
      <c r="DSM88" s="31"/>
      <c r="DSN88" s="30"/>
      <c r="DSO88" s="30"/>
      <c r="DSP88" s="36"/>
      <c r="DSQ88" s="34"/>
      <c r="DSR88" s="29"/>
      <c r="DSS88" s="29"/>
      <c r="DST88" s="29"/>
      <c r="DSU88" s="29"/>
      <c r="DSV88" s="29"/>
      <c r="DSW88" s="29"/>
      <c r="DSX88" s="29"/>
      <c r="DSY88" s="29"/>
      <c r="DSZ88" s="29"/>
      <c r="DTA88" s="29"/>
      <c r="DTB88" s="30"/>
      <c r="DTC88" s="31"/>
      <c r="DTD88" s="30"/>
      <c r="DTE88" s="30"/>
      <c r="DTF88" s="36"/>
      <c r="DTG88" s="34"/>
      <c r="DTH88" s="29"/>
      <c r="DTI88" s="29"/>
      <c r="DTJ88" s="29"/>
      <c r="DTK88" s="29"/>
      <c r="DTL88" s="29"/>
      <c r="DTM88" s="29"/>
      <c r="DTN88" s="29"/>
      <c r="DTO88" s="29"/>
      <c r="DTP88" s="29"/>
      <c r="DTQ88" s="29"/>
      <c r="DTR88" s="30"/>
      <c r="DTS88" s="31"/>
      <c r="DTT88" s="30"/>
      <c r="DTU88" s="30"/>
      <c r="DTV88" s="36"/>
      <c r="DTW88" s="34"/>
      <c r="DTX88" s="29"/>
      <c r="DTY88" s="29"/>
      <c r="DTZ88" s="29"/>
      <c r="DUA88" s="29"/>
      <c r="DUB88" s="29"/>
      <c r="DUC88" s="29"/>
      <c r="DUD88" s="29"/>
      <c r="DUE88" s="29"/>
      <c r="DUF88" s="29"/>
      <c r="DUG88" s="29"/>
      <c r="DUH88" s="30"/>
      <c r="DUI88" s="31"/>
      <c r="DUJ88" s="30"/>
      <c r="DUK88" s="30"/>
      <c r="DUL88" s="36"/>
      <c r="DUM88" s="34"/>
      <c r="DUN88" s="29"/>
      <c r="DUO88" s="29"/>
      <c r="DUP88" s="29"/>
      <c r="DUQ88" s="29"/>
      <c r="DUR88" s="29"/>
      <c r="DUS88" s="29"/>
      <c r="DUT88" s="29"/>
      <c r="DUU88" s="29"/>
      <c r="DUV88" s="29"/>
      <c r="DUW88" s="29"/>
      <c r="DUX88" s="30"/>
      <c r="DUY88" s="31"/>
      <c r="DUZ88" s="30"/>
      <c r="DVA88" s="30"/>
      <c r="DVB88" s="36"/>
      <c r="DVC88" s="34"/>
      <c r="DVD88" s="29"/>
      <c r="DVE88" s="29"/>
      <c r="DVF88" s="29"/>
      <c r="DVG88" s="29"/>
      <c r="DVH88" s="29"/>
      <c r="DVI88" s="29"/>
      <c r="DVJ88" s="29"/>
      <c r="DVK88" s="29"/>
      <c r="DVL88" s="29"/>
      <c r="DVM88" s="29"/>
      <c r="DVN88" s="30"/>
      <c r="DVO88" s="31"/>
      <c r="DVP88" s="30"/>
      <c r="DVQ88" s="30"/>
      <c r="DVR88" s="36"/>
      <c r="DVS88" s="34"/>
      <c r="DVT88" s="29"/>
      <c r="DVU88" s="29"/>
      <c r="DVV88" s="29"/>
      <c r="DVW88" s="29"/>
      <c r="DVX88" s="29"/>
      <c r="DVY88" s="29"/>
      <c r="DVZ88" s="29"/>
      <c r="DWA88" s="29"/>
      <c r="DWB88" s="29"/>
      <c r="DWC88" s="29"/>
      <c r="DWD88" s="30"/>
      <c r="DWE88" s="31"/>
      <c r="DWF88" s="30"/>
      <c r="DWG88" s="30"/>
      <c r="DWH88" s="36"/>
      <c r="DWI88" s="34"/>
      <c r="DWJ88" s="29"/>
      <c r="DWK88" s="29"/>
      <c r="DWL88" s="29"/>
      <c r="DWM88" s="29"/>
      <c r="DWN88" s="29"/>
      <c r="DWO88" s="29"/>
      <c r="DWP88" s="29"/>
      <c r="DWQ88" s="29"/>
      <c r="DWR88" s="29"/>
      <c r="DWS88" s="29"/>
      <c r="DWT88" s="30"/>
      <c r="DWU88" s="31"/>
      <c r="DWV88" s="30"/>
      <c r="DWW88" s="30"/>
      <c r="DWX88" s="36"/>
      <c r="DWY88" s="34"/>
      <c r="DWZ88" s="29"/>
      <c r="DXA88" s="29"/>
      <c r="DXB88" s="29"/>
      <c r="DXC88" s="29"/>
      <c r="DXD88" s="29"/>
      <c r="DXE88" s="29"/>
      <c r="DXF88" s="29"/>
      <c r="DXG88" s="29"/>
      <c r="DXH88" s="29"/>
      <c r="DXI88" s="29"/>
      <c r="DXJ88" s="30"/>
      <c r="DXK88" s="31"/>
      <c r="DXL88" s="30"/>
      <c r="DXM88" s="30"/>
      <c r="DXN88" s="36"/>
      <c r="DXO88" s="34"/>
      <c r="DXP88" s="29"/>
      <c r="DXQ88" s="29"/>
      <c r="DXR88" s="29"/>
      <c r="DXS88" s="29"/>
      <c r="DXT88" s="29"/>
      <c r="DXU88" s="29"/>
      <c r="DXV88" s="29"/>
      <c r="DXW88" s="29"/>
      <c r="DXX88" s="29"/>
      <c r="DXY88" s="29"/>
      <c r="DXZ88" s="30"/>
      <c r="DYA88" s="31"/>
      <c r="DYB88" s="30"/>
      <c r="DYC88" s="30"/>
      <c r="DYD88" s="36"/>
      <c r="DYE88" s="34"/>
      <c r="DYF88" s="29"/>
      <c r="DYG88" s="29"/>
      <c r="DYH88" s="29"/>
      <c r="DYI88" s="29"/>
      <c r="DYJ88" s="29"/>
      <c r="DYK88" s="29"/>
      <c r="DYL88" s="29"/>
      <c r="DYM88" s="29"/>
      <c r="DYN88" s="29"/>
      <c r="DYO88" s="29"/>
      <c r="DYP88" s="30"/>
      <c r="DYQ88" s="31"/>
      <c r="DYR88" s="30"/>
      <c r="DYS88" s="30"/>
      <c r="DYT88" s="36"/>
      <c r="DYU88" s="34"/>
      <c r="DYV88" s="29"/>
      <c r="DYW88" s="29"/>
      <c r="DYX88" s="29"/>
      <c r="DYY88" s="29"/>
      <c r="DYZ88" s="29"/>
      <c r="DZA88" s="29"/>
      <c r="DZB88" s="29"/>
      <c r="DZC88" s="29"/>
      <c r="DZD88" s="29"/>
      <c r="DZE88" s="29"/>
      <c r="DZF88" s="30"/>
      <c r="DZG88" s="31"/>
      <c r="DZH88" s="30"/>
      <c r="DZI88" s="30"/>
      <c r="DZJ88" s="36"/>
      <c r="DZK88" s="34"/>
      <c r="DZL88" s="29"/>
      <c r="DZM88" s="29"/>
      <c r="DZN88" s="29"/>
      <c r="DZO88" s="29"/>
      <c r="DZP88" s="29"/>
      <c r="DZQ88" s="29"/>
      <c r="DZR88" s="29"/>
      <c r="DZS88" s="29"/>
      <c r="DZT88" s="29"/>
      <c r="DZU88" s="29"/>
      <c r="DZV88" s="30"/>
      <c r="DZW88" s="31"/>
      <c r="DZX88" s="30"/>
      <c r="DZY88" s="30"/>
      <c r="DZZ88" s="36"/>
      <c r="EAA88" s="34"/>
      <c r="EAB88" s="29"/>
      <c r="EAC88" s="29"/>
      <c r="EAD88" s="29"/>
      <c r="EAE88" s="29"/>
      <c r="EAF88" s="29"/>
      <c r="EAG88" s="29"/>
      <c r="EAH88" s="29"/>
      <c r="EAI88" s="29"/>
      <c r="EAJ88" s="29"/>
      <c r="EAK88" s="29"/>
      <c r="EAL88" s="30"/>
      <c r="EAM88" s="31"/>
      <c r="EAN88" s="30"/>
      <c r="EAO88" s="30"/>
      <c r="EAP88" s="36"/>
      <c r="EAQ88" s="34"/>
      <c r="EAR88" s="29"/>
      <c r="EAS88" s="29"/>
      <c r="EAT88" s="29"/>
      <c r="EAU88" s="29"/>
      <c r="EAV88" s="29"/>
      <c r="EAW88" s="29"/>
      <c r="EAX88" s="29"/>
      <c r="EAY88" s="29"/>
      <c r="EAZ88" s="29"/>
      <c r="EBA88" s="29"/>
      <c r="EBB88" s="30"/>
      <c r="EBC88" s="31"/>
      <c r="EBD88" s="30"/>
      <c r="EBE88" s="30"/>
      <c r="EBF88" s="36"/>
      <c r="EBG88" s="34"/>
      <c r="EBH88" s="29"/>
      <c r="EBI88" s="29"/>
      <c r="EBJ88" s="29"/>
      <c r="EBK88" s="29"/>
      <c r="EBL88" s="29"/>
      <c r="EBM88" s="29"/>
      <c r="EBN88" s="29"/>
      <c r="EBO88" s="29"/>
      <c r="EBP88" s="29"/>
      <c r="EBQ88" s="29"/>
      <c r="EBR88" s="30"/>
      <c r="EBS88" s="31"/>
      <c r="EBT88" s="30"/>
      <c r="EBU88" s="30"/>
      <c r="EBV88" s="36"/>
      <c r="EBW88" s="34"/>
      <c r="EBX88" s="29"/>
      <c r="EBY88" s="29"/>
      <c r="EBZ88" s="29"/>
      <c r="ECA88" s="29"/>
      <c r="ECB88" s="29"/>
      <c r="ECC88" s="29"/>
      <c r="ECD88" s="29"/>
      <c r="ECE88" s="29"/>
      <c r="ECF88" s="29"/>
      <c r="ECG88" s="29"/>
      <c r="ECH88" s="30"/>
      <c r="ECI88" s="31"/>
      <c r="ECJ88" s="30"/>
      <c r="ECK88" s="30"/>
      <c r="ECL88" s="36"/>
      <c r="ECM88" s="34"/>
      <c r="ECN88" s="29"/>
      <c r="ECO88" s="29"/>
      <c r="ECP88" s="29"/>
      <c r="ECQ88" s="29"/>
      <c r="ECR88" s="29"/>
      <c r="ECS88" s="29"/>
      <c r="ECT88" s="29"/>
      <c r="ECU88" s="29"/>
      <c r="ECV88" s="29"/>
      <c r="ECW88" s="29"/>
      <c r="ECX88" s="30"/>
      <c r="ECY88" s="31"/>
      <c r="ECZ88" s="30"/>
      <c r="EDA88" s="30"/>
      <c r="EDB88" s="36"/>
      <c r="EDC88" s="34"/>
      <c r="EDD88" s="29"/>
      <c r="EDE88" s="29"/>
      <c r="EDF88" s="29"/>
      <c r="EDG88" s="29"/>
      <c r="EDH88" s="29"/>
      <c r="EDI88" s="29"/>
      <c r="EDJ88" s="29"/>
      <c r="EDK88" s="29"/>
      <c r="EDL88" s="29"/>
      <c r="EDM88" s="29"/>
      <c r="EDN88" s="30"/>
      <c r="EDO88" s="31"/>
      <c r="EDP88" s="30"/>
      <c r="EDQ88" s="30"/>
      <c r="EDR88" s="36"/>
      <c r="EDS88" s="34"/>
      <c r="EDT88" s="29"/>
      <c r="EDU88" s="29"/>
      <c r="EDV88" s="29"/>
      <c r="EDW88" s="29"/>
      <c r="EDX88" s="29"/>
      <c r="EDY88" s="29"/>
      <c r="EDZ88" s="29"/>
      <c r="EEA88" s="29"/>
      <c r="EEB88" s="29"/>
      <c r="EEC88" s="29"/>
      <c r="EED88" s="30"/>
      <c r="EEE88" s="31"/>
      <c r="EEF88" s="30"/>
      <c r="EEG88" s="30"/>
      <c r="EEH88" s="36"/>
      <c r="EEI88" s="34"/>
      <c r="EEJ88" s="29"/>
      <c r="EEK88" s="29"/>
      <c r="EEL88" s="29"/>
      <c r="EEM88" s="29"/>
      <c r="EEN88" s="29"/>
      <c r="EEO88" s="29"/>
      <c r="EEP88" s="29"/>
      <c r="EEQ88" s="29"/>
      <c r="EER88" s="29"/>
      <c r="EES88" s="29"/>
      <c r="EET88" s="30"/>
      <c r="EEU88" s="31"/>
      <c r="EEV88" s="30"/>
      <c r="EEW88" s="30"/>
      <c r="EEX88" s="36"/>
      <c r="EEY88" s="34"/>
      <c r="EEZ88" s="29"/>
      <c r="EFA88" s="29"/>
      <c r="EFB88" s="29"/>
      <c r="EFC88" s="29"/>
      <c r="EFD88" s="29"/>
      <c r="EFE88" s="29"/>
      <c r="EFF88" s="29"/>
      <c r="EFG88" s="29"/>
      <c r="EFH88" s="29"/>
      <c r="EFI88" s="29"/>
      <c r="EFJ88" s="30"/>
      <c r="EFK88" s="31"/>
      <c r="EFL88" s="30"/>
      <c r="EFM88" s="30"/>
      <c r="EFN88" s="36"/>
      <c r="EFO88" s="34"/>
      <c r="EFP88" s="29"/>
      <c r="EFQ88" s="29"/>
      <c r="EFR88" s="29"/>
      <c r="EFS88" s="29"/>
      <c r="EFT88" s="29"/>
      <c r="EFU88" s="29"/>
      <c r="EFV88" s="29"/>
      <c r="EFW88" s="29"/>
      <c r="EFX88" s="29"/>
      <c r="EFY88" s="29"/>
      <c r="EFZ88" s="30"/>
      <c r="EGA88" s="31"/>
      <c r="EGB88" s="30"/>
      <c r="EGC88" s="30"/>
      <c r="EGD88" s="36"/>
      <c r="EGE88" s="34"/>
      <c r="EGF88" s="29"/>
      <c r="EGG88" s="29"/>
      <c r="EGH88" s="29"/>
      <c r="EGI88" s="29"/>
      <c r="EGJ88" s="29"/>
      <c r="EGK88" s="29"/>
      <c r="EGL88" s="29"/>
      <c r="EGM88" s="29"/>
      <c r="EGN88" s="29"/>
      <c r="EGO88" s="29"/>
      <c r="EGP88" s="30"/>
      <c r="EGQ88" s="31"/>
      <c r="EGR88" s="30"/>
      <c r="EGS88" s="30"/>
      <c r="EGT88" s="36"/>
      <c r="EGU88" s="34"/>
      <c r="EGV88" s="29"/>
      <c r="EGW88" s="29"/>
      <c r="EGX88" s="29"/>
      <c r="EGY88" s="29"/>
      <c r="EGZ88" s="29"/>
      <c r="EHA88" s="29"/>
      <c r="EHB88" s="29"/>
      <c r="EHC88" s="29"/>
      <c r="EHD88" s="29"/>
      <c r="EHE88" s="29"/>
      <c r="EHF88" s="30"/>
      <c r="EHG88" s="31"/>
      <c r="EHH88" s="30"/>
      <c r="EHI88" s="30"/>
      <c r="EHJ88" s="36"/>
      <c r="EHK88" s="34"/>
      <c r="EHL88" s="29"/>
      <c r="EHM88" s="29"/>
      <c r="EHN88" s="29"/>
      <c r="EHO88" s="29"/>
      <c r="EHP88" s="29"/>
      <c r="EHQ88" s="29"/>
      <c r="EHR88" s="29"/>
      <c r="EHS88" s="29"/>
      <c r="EHT88" s="29"/>
      <c r="EHU88" s="29"/>
      <c r="EHV88" s="30"/>
      <c r="EHW88" s="31"/>
      <c r="EHX88" s="30"/>
      <c r="EHY88" s="30"/>
      <c r="EHZ88" s="36"/>
      <c r="EIA88" s="34"/>
      <c r="EIB88" s="29"/>
      <c r="EIC88" s="29"/>
      <c r="EID88" s="29"/>
      <c r="EIE88" s="29"/>
      <c r="EIF88" s="29"/>
      <c r="EIG88" s="29"/>
      <c r="EIH88" s="29"/>
      <c r="EII88" s="29"/>
      <c r="EIJ88" s="29"/>
      <c r="EIK88" s="29"/>
      <c r="EIL88" s="30"/>
      <c r="EIM88" s="31"/>
      <c r="EIN88" s="30"/>
      <c r="EIO88" s="30"/>
      <c r="EIP88" s="36"/>
      <c r="EIQ88" s="34"/>
      <c r="EIR88" s="29"/>
      <c r="EIS88" s="29"/>
      <c r="EIT88" s="29"/>
      <c r="EIU88" s="29"/>
      <c r="EIV88" s="29"/>
      <c r="EIW88" s="29"/>
      <c r="EIX88" s="29"/>
      <c r="EIY88" s="29"/>
      <c r="EIZ88" s="29"/>
      <c r="EJA88" s="29"/>
      <c r="EJB88" s="30"/>
      <c r="EJC88" s="31"/>
      <c r="EJD88" s="30"/>
      <c r="EJE88" s="30"/>
      <c r="EJF88" s="36"/>
      <c r="EJG88" s="34"/>
      <c r="EJH88" s="29"/>
      <c r="EJI88" s="29"/>
      <c r="EJJ88" s="29"/>
      <c r="EJK88" s="29"/>
      <c r="EJL88" s="29"/>
      <c r="EJM88" s="29"/>
      <c r="EJN88" s="29"/>
      <c r="EJO88" s="29"/>
      <c r="EJP88" s="29"/>
      <c r="EJQ88" s="29"/>
      <c r="EJR88" s="30"/>
      <c r="EJS88" s="31"/>
      <c r="EJT88" s="30"/>
      <c r="EJU88" s="30"/>
      <c r="EJV88" s="36"/>
      <c r="EJW88" s="34"/>
      <c r="EJX88" s="29"/>
      <c r="EJY88" s="29"/>
      <c r="EJZ88" s="29"/>
      <c r="EKA88" s="29"/>
      <c r="EKB88" s="29"/>
      <c r="EKC88" s="29"/>
      <c r="EKD88" s="29"/>
      <c r="EKE88" s="29"/>
      <c r="EKF88" s="29"/>
      <c r="EKG88" s="29"/>
      <c r="EKH88" s="30"/>
      <c r="EKI88" s="31"/>
      <c r="EKJ88" s="30"/>
      <c r="EKK88" s="30"/>
      <c r="EKL88" s="36"/>
      <c r="EKM88" s="34"/>
      <c r="EKN88" s="29"/>
      <c r="EKO88" s="29"/>
      <c r="EKP88" s="29"/>
      <c r="EKQ88" s="29"/>
      <c r="EKR88" s="29"/>
      <c r="EKS88" s="29"/>
      <c r="EKT88" s="29"/>
      <c r="EKU88" s="29"/>
      <c r="EKV88" s="29"/>
      <c r="EKW88" s="29"/>
      <c r="EKX88" s="30"/>
      <c r="EKY88" s="31"/>
      <c r="EKZ88" s="30"/>
      <c r="ELA88" s="30"/>
      <c r="ELB88" s="36"/>
      <c r="ELC88" s="34"/>
      <c r="ELD88" s="29"/>
      <c r="ELE88" s="29"/>
      <c r="ELF88" s="29"/>
      <c r="ELG88" s="29"/>
      <c r="ELH88" s="29"/>
      <c r="ELI88" s="29"/>
      <c r="ELJ88" s="29"/>
      <c r="ELK88" s="29"/>
      <c r="ELL88" s="29"/>
      <c r="ELM88" s="29"/>
      <c r="ELN88" s="30"/>
      <c r="ELO88" s="31"/>
      <c r="ELP88" s="30"/>
      <c r="ELQ88" s="30"/>
      <c r="ELR88" s="36"/>
      <c r="ELS88" s="34"/>
      <c r="ELT88" s="29"/>
      <c r="ELU88" s="29"/>
      <c r="ELV88" s="29"/>
      <c r="ELW88" s="29"/>
      <c r="ELX88" s="29"/>
      <c r="ELY88" s="29"/>
      <c r="ELZ88" s="29"/>
      <c r="EMA88" s="29"/>
      <c r="EMB88" s="29"/>
      <c r="EMC88" s="29"/>
      <c r="EMD88" s="30"/>
      <c r="EME88" s="31"/>
      <c r="EMF88" s="30"/>
      <c r="EMG88" s="30"/>
      <c r="EMH88" s="36"/>
      <c r="EMI88" s="34"/>
      <c r="EMJ88" s="29"/>
      <c r="EMK88" s="29"/>
      <c r="EML88" s="29"/>
      <c r="EMM88" s="29"/>
      <c r="EMN88" s="29"/>
      <c r="EMO88" s="29"/>
      <c r="EMP88" s="29"/>
      <c r="EMQ88" s="29"/>
      <c r="EMR88" s="29"/>
      <c r="EMS88" s="29"/>
      <c r="EMT88" s="30"/>
      <c r="EMU88" s="31"/>
      <c r="EMV88" s="30"/>
      <c r="EMW88" s="30"/>
      <c r="EMX88" s="36"/>
      <c r="EMY88" s="34"/>
      <c r="EMZ88" s="29"/>
      <c r="ENA88" s="29"/>
      <c r="ENB88" s="29"/>
      <c r="ENC88" s="29"/>
      <c r="END88" s="29"/>
      <c r="ENE88" s="29"/>
      <c r="ENF88" s="29"/>
      <c r="ENG88" s="29"/>
      <c r="ENH88" s="29"/>
      <c r="ENI88" s="29"/>
      <c r="ENJ88" s="30"/>
      <c r="ENK88" s="31"/>
      <c r="ENL88" s="30"/>
      <c r="ENM88" s="30"/>
      <c r="ENN88" s="36"/>
      <c r="ENO88" s="34"/>
      <c r="ENP88" s="29"/>
      <c r="ENQ88" s="29"/>
      <c r="ENR88" s="29"/>
      <c r="ENS88" s="29"/>
      <c r="ENT88" s="29"/>
      <c r="ENU88" s="29"/>
      <c r="ENV88" s="29"/>
      <c r="ENW88" s="29"/>
      <c r="ENX88" s="29"/>
      <c r="ENY88" s="29"/>
      <c r="ENZ88" s="30"/>
      <c r="EOA88" s="31"/>
      <c r="EOB88" s="30"/>
      <c r="EOC88" s="30"/>
      <c r="EOD88" s="36"/>
      <c r="EOE88" s="34"/>
      <c r="EOF88" s="29"/>
      <c r="EOG88" s="29"/>
      <c r="EOH88" s="29"/>
      <c r="EOI88" s="29"/>
      <c r="EOJ88" s="29"/>
      <c r="EOK88" s="29"/>
      <c r="EOL88" s="29"/>
      <c r="EOM88" s="29"/>
      <c r="EON88" s="29"/>
      <c r="EOO88" s="29"/>
      <c r="EOP88" s="30"/>
      <c r="EOQ88" s="31"/>
      <c r="EOR88" s="30"/>
      <c r="EOS88" s="30"/>
      <c r="EOT88" s="36"/>
      <c r="EOU88" s="34"/>
      <c r="EOV88" s="29"/>
      <c r="EOW88" s="29"/>
      <c r="EOX88" s="29"/>
      <c r="EOY88" s="29"/>
      <c r="EOZ88" s="29"/>
      <c r="EPA88" s="29"/>
      <c r="EPB88" s="29"/>
      <c r="EPC88" s="29"/>
      <c r="EPD88" s="29"/>
      <c r="EPE88" s="29"/>
      <c r="EPF88" s="30"/>
      <c r="EPG88" s="31"/>
      <c r="EPH88" s="30"/>
      <c r="EPI88" s="30"/>
      <c r="EPJ88" s="36"/>
      <c r="EPK88" s="34"/>
      <c r="EPL88" s="29"/>
      <c r="EPM88" s="29"/>
      <c r="EPN88" s="29"/>
      <c r="EPO88" s="29"/>
      <c r="EPP88" s="29"/>
      <c r="EPQ88" s="29"/>
      <c r="EPR88" s="29"/>
      <c r="EPS88" s="29"/>
      <c r="EPT88" s="29"/>
      <c r="EPU88" s="29"/>
      <c r="EPV88" s="30"/>
      <c r="EPW88" s="31"/>
      <c r="EPX88" s="30"/>
      <c r="EPY88" s="30"/>
      <c r="EPZ88" s="36"/>
      <c r="EQA88" s="34"/>
      <c r="EQB88" s="29"/>
      <c r="EQC88" s="29"/>
      <c r="EQD88" s="29"/>
      <c r="EQE88" s="29"/>
      <c r="EQF88" s="29"/>
      <c r="EQG88" s="29"/>
      <c r="EQH88" s="29"/>
      <c r="EQI88" s="29"/>
      <c r="EQJ88" s="29"/>
      <c r="EQK88" s="29"/>
      <c r="EQL88" s="30"/>
      <c r="EQM88" s="31"/>
      <c r="EQN88" s="30"/>
      <c r="EQO88" s="30"/>
      <c r="EQP88" s="36"/>
      <c r="EQQ88" s="34"/>
      <c r="EQR88" s="29"/>
      <c r="EQS88" s="29"/>
      <c r="EQT88" s="29"/>
      <c r="EQU88" s="29"/>
      <c r="EQV88" s="29"/>
      <c r="EQW88" s="29"/>
      <c r="EQX88" s="29"/>
      <c r="EQY88" s="29"/>
      <c r="EQZ88" s="29"/>
      <c r="ERA88" s="29"/>
      <c r="ERB88" s="30"/>
      <c r="ERC88" s="31"/>
      <c r="ERD88" s="30"/>
      <c r="ERE88" s="30"/>
      <c r="ERF88" s="36"/>
      <c r="ERG88" s="34"/>
      <c r="ERH88" s="29"/>
      <c r="ERI88" s="29"/>
      <c r="ERJ88" s="29"/>
      <c r="ERK88" s="29"/>
      <c r="ERL88" s="29"/>
      <c r="ERM88" s="29"/>
      <c r="ERN88" s="29"/>
      <c r="ERO88" s="29"/>
      <c r="ERP88" s="29"/>
      <c r="ERQ88" s="29"/>
      <c r="ERR88" s="30"/>
      <c r="ERS88" s="31"/>
      <c r="ERT88" s="30"/>
      <c r="ERU88" s="30"/>
      <c r="ERV88" s="36"/>
      <c r="ERW88" s="34"/>
      <c r="ERX88" s="29"/>
      <c r="ERY88" s="29"/>
      <c r="ERZ88" s="29"/>
      <c r="ESA88" s="29"/>
      <c r="ESB88" s="29"/>
      <c r="ESC88" s="29"/>
      <c r="ESD88" s="29"/>
      <c r="ESE88" s="29"/>
      <c r="ESF88" s="29"/>
      <c r="ESG88" s="29"/>
      <c r="ESH88" s="30"/>
      <c r="ESI88" s="31"/>
      <c r="ESJ88" s="30"/>
      <c r="ESK88" s="30"/>
      <c r="ESL88" s="36"/>
      <c r="ESM88" s="34"/>
      <c r="ESN88" s="29"/>
      <c r="ESO88" s="29"/>
      <c r="ESP88" s="29"/>
      <c r="ESQ88" s="29"/>
      <c r="ESR88" s="29"/>
      <c r="ESS88" s="29"/>
      <c r="EST88" s="29"/>
      <c r="ESU88" s="29"/>
      <c r="ESV88" s="29"/>
      <c r="ESW88" s="29"/>
      <c r="ESX88" s="30"/>
      <c r="ESY88" s="31"/>
      <c r="ESZ88" s="30"/>
      <c r="ETA88" s="30"/>
      <c r="ETB88" s="36"/>
      <c r="ETC88" s="34"/>
      <c r="ETD88" s="29"/>
      <c r="ETE88" s="29"/>
      <c r="ETF88" s="29"/>
      <c r="ETG88" s="29"/>
      <c r="ETH88" s="29"/>
      <c r="ETI88" s="29"/>
      <c r="ETJ88" s="29"/>
      <c r="ETK88" s="29"/>
      <c r="ETL88" s="29"/>
      <c r="ETM88" s="29"/>
      <c r="ETN88" s="30"/>
      <c r="ETO88" s="31"/>
      <c r="ETP88" s="30"/>
      <c r="ETQ88" s="30"/>
      <c r="ETR88" s="36"/>
      <c r="ETS88" s="34"/>
      <c r="ETT88" s="29"/>
      <c r="ETU88" s="29"/>
      <c r="ETV88" s="29"/>
      <c r="ETW88" s="29"/>
      <c r="ETX88" s="29"/>
      <c r="ETY88" s="29"/>
      <c r="ETZ88" s="29"/>
      <c r="EUA88" s="29"/>
      <c r="EUB88" s="29"/>
      <c r="EUC88" s="29"/>
      <c r="EUD88" s="30"/>
      <c r="EUE88" s="31"/>
      <c r="EUF88" s="30"/>
      <c r="EUG88" s="30"/>
      <c r="EUH88" s="36"/>
      <c r="EUI88" s="34"/>
      <c r="EUJ88" s="29"/>
      <c r="EUK88" s="29"/>
      <c r="EUL88" s="29"/>
      <c r="EUM88" s="29"/>
      <c r="EUN88" s="29"/>
      <c r="EUO88" s="29"/>
      <c r="EUP88" s="29"/>
      <c r="EUQ88" s="29"/>
      <c r="EUR88" s="29"/>
      <c r="EUS88" s="29"/>
      <c r="EUT88" s="30"/>
      <c r="EUU88" s="31"/>
      <c r="EUV88" s="30"/>
      <c r="EUW88" s="30"/>
      <c r="EUX88" s="36"/>
      <c r="EUY88" s="34"/>
      <c r="EUZ88" s="29"/>
      <c r="EVA88" s="29"/>
      <c r="EVB88" s="29"/>
      <c r="EVC88" s="29"/>
      <c r="EVD88" s="29"/>
      <c r="EVE88" s="29"/>
      <c r="EVF88" s="29"/>
      <c r="EVG88" s="29"/>
      <c r="EVH88" s="29"/>
      <c r="EVI88" s="29"/>
      <c r="EVJ88" s="30"/>
      <c r="EVK88" s="31"/>
      <c r="EVL88" s="30"/>
      <c r="EVM88" s="30"/>
      <c r="EVN88" s="36"/>
      <c r="EVO88" s="34"/>
      <c r="EVP88" s="29"/>
      <c r="EVQ88" s="29"/>
      <c r="EVR88" s="29"/>
      <c r="EVS88" s="29"/>
      <c r="EVT88" s="29"/>
      <c r="EVU88" s="29"/>
      <c r="EVV88" s="29"/>
      <c r="EVW88" s="29"/>
      <c r="EVX88" s="29"/>
      <c r="EVY88" s="29"/>
      <c r="EVZ88" s="30"/>
      <c r="EWA88" s="31"/>
      <c r="EWB88" s="30"/>
      <c r="EWC88" s="30"/>
      <c r="EWD88" s="36"/>
      <c r="EWE88" s="34"/>
      <c r="EWF88" s="29"/>
      <c r="EWG88" s="29"/>
      <c r="EWH88" s="29"/>
      <c r="EWI88" s="29"/>
      <c r="EWJ88" s="29"/>
      <c r="EWK88" s="29"/>
      <c r="EWL88" s="29"/>
      <c r="EWM88" s="29"/>
      <c r="EWN88" s="29"/>
      <c r="EWO88" s="29"/>
      <c r="EWP88" s="30"/>
      <c r="EWQ88" s="31"/>
      <c r="EWR88" s="30"/>
      <c r="EWS88" s="30"/>
      <c r="EWT88" s="36"/>
      <c r="EWU88" s="34"/>
      <c r="EWV88" s="29"/>
      <c r="EWW88" s="29"/>
      <c r="EWX88" s="29"/>
      <c r="EWY88" s="29"/>
      <c r="EWZ88" s="29"/>
      <c r="EXA88" s="29"/>
      <c r="EXB88" s="29"/>
      <c r="EXC88" s="29"/>
      <c r="EXD88" s="29"/>
      <c r="EXE88" s="29"/>
      <c r="EXF88" s="30"/>
      <c r="EXG88" s="31"/>
      <c r="EXH88" s="30"/>
      <c r="EXI88" s="30"/>
      <c r="EXJ88" s="36"/>
      <c r="EXK88" s="34"/>
      <c r="EXL88" s="29"/>
      <c r="EXM88" s="29"/>
      <c r="EXN88" s="29"/>
      <c r="EXO88" s="29"/>
      <c r="EXP88" s="29"/>
      <c r="EXQ88" s="29"/>
      <c r="EXR88" s="29"/>
      <c r="EXS88" s="29"/>
      <c r="EXT88" s="29"/>
      <c r="EXU88" s="29"/>
      <c r="EXV88" s="30"/>
      <c r="EXW88" s="31"/>
      <c r="EXX88" s="30"/>
      <c r="EXY88" s="30"/>
      <c r="EXZ88" s="36"/>
      <c r="EYA88" s="34"/>
      <c r="EYB88" s="29"/>
      <c r="EYC88" s="29"/>
      <c r="EYD88" s="29"/>
      <c r="EYE88" s="29"/>
      <c r="EYF88" s="29"/>
      <c r="EYG88" s="29"/>
      <c r="EYH88" s="29"/>
      <c r="EYI88" s="29"/>
      <c r="EYJ88" s="29"/>
      <c r="EYK88" s="29"/>
      <c r="EYL88" s="30"/>
      <c r="EYM88" s="31"/>
      <c r="EYN88" s="30"/>
      <c r="EYO88" s="30"/>
      <c r="EYP88" s="36"/>
      <c r="EYQ88" s="34"/>
      <c r="EYR88" s="29"/>
      <c r="EYS88" s="29"/>
      <c r="EYT88" s="29"/>
      <c r="EYU88" s="29"/>
      <c r="EYV88" s="29"/>
      <c r="EYW88" s="29"/>
      <c r="EYX88" s="29"/>
      <c r="EYY88" s="29"/>
      <c r="EYZ88" s="29"/>
      <c r="EZA88" s="29"/>
      <c r="EZB88" s="30"/>
      <c r="EZC88" s="31"/>
      <c r="EZD88" s="30"/>
      <c r="EZE88" s="30"/>
      <c r="EZF88" s="36"/>
      <c r="EZG88" s="34"/>
      <c r="EZH88" s="29"/>
      <c r="EZI88" s="29"/>
      <c r="EZJ88" s="29"/>
      <c r="EZK88" s="29"/>
      <c r="EZL88" s="29"/>
      <c r="EZM88" s="29"/>
      <c r="EZN88" s="29"/>
      <c r="EZO88" s="29"/>
      <c r="EZP88" s="29"/>
      <c r="EZQ88" s="29"/>
      <c r="EZR88" s="30"/>
      <c r="EZS88" s="31"/>
      <c r="EZT88" s="30"/>
      <c r="EZU88" s="30"/>
      <c r="EZV88" s="36"/>
      <c r="EZW88" s="34"/>
      <c r="EZX88" s="29"/>
      <c r="EZY88" s="29"/>
      <c r="EZZ88" s="29"/>
      <c r="FAA88" s="29"/>
      <c r="FAB88" s="29"/>
      <c r="FAC88" s="29"/>
      <c r="FAD88" s="29"/>
      <c r="FAE88" s="29"/>
      <c r="FAF88" s="29"/>
      <c r="FAG88" s="29"/>
      <c r="FAH88" s="30"/>
      <c r="FAI88" s="31"/>
      <c r="FAJ88" s="30"/>
      <c r="FAK88" s="30"/>
      <c r="FAL88" s="36"/>
      <c r="FAM88" s="34"/>
      <c r="FAN88" s="29"/>
      <c r="FAO88" s="29"/>
      <c r="FAP88" s="29"/>
      <c r="FAQ88" s="29"/>
      <c r="FAR88" s="29"/>
      <c r="FAS88" s="29"/>
      <c r="FAT88" s="29"/>
      <c r="FAU88" s="29"/>
      <c r="FAV88" s="29"/>
      <c r="FAW88" s="29"/>
      <c r="FAX88" s="30"/>
      <c r="FAY88" s="31"/>
      <c r="FAZ88" s="30"/>
      <c r="FBA88" s="30"/>
      <c r="FBB88" s="36"/>
      <c r="FBC88" s="34"/>
      <c r="FBD88" s="29"/>
      <c r="FBE88" s="29"/>
      <c r="FBF88" s="29"/>
      <c r="FBG88" s="29"/>
      <c r="FBH88" s="29"/>
      <c r="FBI88" s="29"/>
      <c r="FBJ88" s="29"/>
      <c r="FBK88" s="29"/>
      <c r="FBL88" s="29"/>
      <c r="FBM88" s="29"/>
      <c r="FBN88" s="30"/>
      <c r="FBO88" s="31"/>
      <c r="FBP88" s="30"/>
      <c r="FBQ88" s="30"/>
      <c r="FBR88" s="36"/>
      <c r="FBS88" s="34"/>
      <c r="FBT88" s="29"/>
      <c r="FBU88" s="29"/>
      <c r="FBV88" s="29"/>
      <c r="FBW88" s="29"/>
      <c r="FBX88" s="29"/>
      <c r="FBY88" s="29"/>
      <c r="FBZ88" s="29"/>
      <c r="FCA88" s="29"/>
      <c r="FCB88" s="29"/>
      <c r="FCC88" s="29"/>
      <c r="FCD88" s="30"/>
      <c r="FCE88" s="31"/>
      <c r="FCF88" s="30"/>
      <c r="FCG88" s="30"/>
      <c r="FCH88" s="36"/>
      <c r="FCI88" s="34"/>
      <c r="FCJ88" s="29"/>
      <c r="FCK88" s="29"/>
      <c r="FCL88" s="29"/>
      <c r="FCM88" s="29"/>
      <c r="FCN88" s="29"/>
      <c r="FCO88" s="29"/>
      <c r="FCP88" s="29"/>
      <c r="FCQ88" s="29"/>
      <c r="FCR88" s="29"/>
      <c r="FCS88" s="29"/>
      <c r="FCT88" s="30"/>
      <c r="FCU88" s="31"/>
      <c r="FCV88" s="30"/>
      <c r="FCW88" s="30"/>
      <c r="FCX88" s="36"/>
      <c r="FCY88" s="34"/>
      <c r="FCZ88" s="29"/>
      <c r="FDA88" s="29"/>
      <c r="FDB88" s="29"/>
      <c r="FDC88" s="29"/>
      <c r="FDD88" s="29"/>
      <c r="FDE88" s="29"/>
      <c r="FDF88" s="29"/>
      <c r="FDG88" s="29"/>
      <c r="FDH88" s="29"/>
      <c r="FDI88" s="29"/>
      <c r="FDJ88" s="30"/>
      <c r="FDK88" s="31"/>
      <c r="FDL88" s="30"/>
      <c r="FDM88" s="30"/>
      <c r="FDN88" s="36"/>
      <c r="FDO88" s="34"/>
      <c r="FDP88" s="29"/>
      <c r="FDQ88" s="29"/>
      <c r="FDR88" s="29"/>
      <c r="FDS88" s="29"/>
      <c r="FDT88" s="29"/>
      <c r="FDU88" s="29"/>
      <c r="FDV88" s="29"/>
      <c r="FDW88" s="29"/>
      <c r="FDX88" s="29"/>
      <c r="FDY88" s="29"/>
      <c r="FDZ88" s="30"/>
      <c r="FEA88" s="31"/>
      <c r="FEB88" s="30"/>
      <c r="FEC88" s="30"/>
      <c r="FED88" s="36"/>
      <c r="FEE88" s="34"/>
      <c r="FEF88" s="29"/>
      <c r="FEG88" s="29"/>
      <c r="FEH88" s="29"/>
      <c r="FEI88" s="29"/>
      <c r="FEJ88" s="29"/>
      <c r="FEK88" s="29"/>
      <c r="FEL88" s="29"/>
      <c r="FEM88" s="29"/>
      <c r="FEN88" s="29"/>
      <c r="FEO88" s="29"/>
      <c r="FEP88" s="30"/>
      <c r="FEQ88" s="31"/>
      <c r="FER88" s="30"/>
      <c r="FES88" s="30"/>
      <c r="FET88" s="36"/>
      <c r="FEU88" s="34"/>
      <c r="FEV88" s="29"/>
      <c r="FEW88" s="29"/>
      <c r="FEX88" s="29"/>
      <c r="FEY88" s="29"/>
      <c r="FEZ88" s="29"/>
      <c r="FFA88" s="29"/>
      <c r="FFB88" s="29"/>
      <c r="FFC88" s="29"/>
      <c r="FFD88" s="29"/>
      <c r="FFE88" s="29"/>
      <c r="FFF88" s="30"/>
      <c r="FFG88" s="31"/>
      <c r="FFH88" s="30"/>
      <c r="FFI88" s="30"/>
      <c r="FFJ88" s="36"/>
      <c r="FFK88" s="34"/>
      <c r="FFL88" s="29"/>
      <c r="FFM88" s="29"/>
      <c r="FFN88" s="29"/>
      <c r="FFO88" s="29"/>
      <c r="FFP88" s="29"/>
      <c r="FFQ88" s="29"/>
      <c r="FFR88" s="29"/>
      <c r="FFS88" s="29"/>
      <c r="FFT88" s="29"/>
      <c r="FFU88" s="29"/>
      <c r="FFV88" s="30"/>
      <c r="FFW88" s="31"/>
      <c r="FFX88" s="30"/>
      <c r="FFY88" s="30"/>
      <c r="FFZ88" s="36"/>
      <c r="FGA88" s="34"/>
      <c r="FGB88" s="29"/>
      <c r="FGC88" s="29"/>
      <c r="FGD88" s="29"/>
      <c r="FGE88" s="29"/>
      <c r="FGF88" s="29"/>
      <c r="FGG88" s="29"/>
      <c r="FGH88" s="29"/>
      <c r="FGI88" s="29"/>
      <c r="FGJ88" s="29"/>
      <c r="FGK88" s="29"/>
      <c r="FGL88" s="30"/>
      <c r="FGM88" s="31"/>
      <c r="FGN88" s="30"/>
      <c r="FGO88" s="30"/>
      <c r="FGP88" s="36"/>
      <c r="FGQ88" s="34"/>
      <c r="FGR88" s="29"/>
      <c r="FGS88" s="29"/>
      <c r="FGT88" s="29"/>
      <c r="FGU88" s="29"/>
      <c r="FGV88" s="29"/>
      <c r="FGW88" s="29"/>
      <c r="FGX88" s="29"/>
      <c r="FGY88" s="29"/>
      <c r="FGZ88" s="29"/>
      <c r="FHA88" s="29"/>
      <c r="FHB88" s="30"/>
      <c r="FHC88" s="31"/>
      <c r="FHD88" s="30"/>
      <c r="FHE88" s="30"/>
      <c r="FHF88" s="36"/>
      <c r="FHG88" s="34"/>
      <c r="FHH88" s="29"/>
      <c r="FHI88" s="29"/>
      <c r="FHJ88" s="29"/>
      <c r="FHK88" s="29"/>
      <c r="FHL88" s="29"/>
      <c r="FHM88" s="29"/>
      <c r="FHN88" s="29"/>
      <c r="FHO88" s="29"/>
      <c r="FHP88" s="29"/>
      <c r="FHQ88" s="29"/>
      <c r="FHR88" s="30"/>
      <c r="FHS88" s="31"/>
      <c r="FHT88" s="30"/>
      <c r="FHU88" s="30"/>
      <c r="FHV88" s="36"/>
      <c r="FHW88" s="34"/>
      <c r="FHX88" s="29"/>
      <c r="FHY88" s="29"/>
      <c r="FHZ88" s="29"/>
      <c r="FIA88" s="29"/>
      <c r="FIB88" s="29"/>
      <c r="FIC88" s="29"/>
      <c r="FID88" s="29"/>
      <c r="FIE88" s="29"/>
      <c r="FIF88" s="29"/>
      <c r="FIG88" s="29"/>
      <c r="FIH88" s="30"/>
      <c r="FII88" s="31"/>
      <c r="FIJ88" s="30"/>
      <c r="FIK88" s="30"/>
      <c r="FIL88" s="36"/>
      <c r="FIM88" s="34"/>
      <c r="FIN88" s="29"/>
      <c r="FIO88" s="29"/>
      <c r="FIP88" s="29"/>
      <c r="FIQ88" s="29"/>
      <c r="FIR88" s="29"/>
      <c r="FIS88" s="29"/>
      <c r="FIT88" s="29"/>
      <c r="FIU88" s="29"/>
      <c r="FIV88" s="29"/>
      <c r="FIW88" s="29"/>
      <c r="FIX88" s="30"/>
      <c r="FIY88" s="31"/>
      <c r="FIZ88" s="30"/>
      <c r="FJA88" s="30"/>
      <c r="FJB88" s="36"/>
      <c r="FJC88" s="34"/>
      <c r="FJD88" s="29"/>
      <c r="FJE88" s="29"/>
      <c r="FJF88" s="29"/>
      <c r="FJG88" s="29"/>
      <c r="FJH88" s="29"/>
      <c r="FJI88" s="29"/>
      <c r="FJJ88" s="29"/>
      <c r="FJK88" s="29"/>
      <c r="FJL88" s="29"/>
      <c r="FJM88" s="29"/>
      <c r="FJN88" s="30"/>
      <c r="FJO88" s="31"/>
      <c r="FJP88" s="30"/>
      <c r="FJQ88" s="30"/>
      <c r="FJR88" s="36"/>
      <c r="FJS88" s="34"/>
      <c r="FJT88" s="29"/>
      <c r="FJU88" s="29"/>
      <c r="FJV88" s="29"/>
      <c r="FJW88" s="29"/>
      <c r="FJX88" s="29"/>
      <c r="FJY88" s="29"/>
      <c r="FJZ88" s="29"/>
      <c r="FKA88" s="29"/>
      <c r="FKB88" s="29"/>
      <c r="FKC88" s="29"/>
      <c r="FKD88" s="30"/>
      <c r="FKE88" s="31"/>
      <c r="FKF88" s="30"/>
      <c r="FKG88" s="30"/>
      <c r="FKH88" s="36"/>
      <c r="FKI88" s="34"/>
      <c r="FKJ88" s="29"/>
      <c r="FKK88" s="29"/>
      <c r="FKL88" s="29"/>
      <c r="FKM88" s="29"/>
      <c r="FKN88" s="29"/>
      <c r="FKO88" s="29"/>
      <c r="FKP88" s="29"/>
      <c r="FKQ88" s="29"/>
      <c r="FKR88" s="29"/>
      <c r="FKS88" s="29"/>
      <c r="FKT88" s="30"/>
      <c r="FKU88" s="31"/>
      <c r="FKV88" s="30"/>
      <c r="FKW88" s="30"/>
      <c r="FKX88" s="36"/>
      <c r="FKY88" s="34"/>
      <c r="FKZ88" s="29"/>
      <c r="FLA88" s="29"/>
      <c r="FLB88" s="29"/>
      <c r="FLC88" s="29"/>
      <c r="FLD88" s="29"/>
      <c r="FLE88" s="29"/>
      <c r="FLF88" s="29"/>
      <c r="FLG88" s="29"/>
      <c r="FLH88" s="29"/>
      <c r="FLI88" s="29"/>
      <c r="FLJ88" s="30"/>
      <c r="FLK88" s="31"/>
      <c r="FLL88" s="30"/>
      <c r="FLM88" s="30"/>
      <c r="FLN88" s="36"/>
      <c r="FLO88" s="34"/>
      <c r="FLP88" s="29"/>
      <c r="FLQ88" s="29"/>
      <c r="FLR88" s="29"/>
      <c r="FLS88" s="29"/>
      <c r="FLT88" s="29"/>
      <c r="FLU88" s="29"/>
      <c r="FLV88" s="29"/>
      <c r="FLW88" s="29"/>
      <c r="FLX88" s="29"/>
      <c r="FLY88" s="29"/>
      <c r="FLZ88" s="30"/>
      <c r="FMA88" s="31"/>
      <c r="FMB88" s="30"/>
      <c r="FMC88" s="30"/>
      <c r="FMD88" s="36"/>
      <c r="FME88" s="34"/>
      <c r="FMF88" s="29"/>
      <c r="FMG88" s="29"/>
      <c r="FMH88" s="29"/>
      <c r="FMI88" s="29"/>
      <c r="FMJ88" s="29"/>
      <c r="FMK88" s="29"/>
      <c r="FML88" s="29"/>
      <c r="FMM88" s="29"/>
      <c r="FMN88" s="29"/>
      <c r="FMO88" s="29"/>
      <c r="FMP88" s="30"/>
      <c r="FMQ88" s="31"/>
      <c r="FMR88" s="30"/>
      <c r="FMS88" s="30"/>
      <c r="FMT88" s="36"/>
      <c r="FMU88" s="34"/>
      <c r="FMV88" s="29"/>
      <c r="FMW88" s="29"/>
      <c r="FMX88" s="29"/>
      <c r="FMY88" s="29"/>
      <c r="FMZ88" s="29"/>
      <c r="FNA88" s="29"/>
      <c r="FNB88" s="29"/>
      <c r="FNC88" s="29"/>
      <c r="FND88" s="29"/>
      <c r="FNE88" s="29"/>
      <c r="FNF88" s="30"/>
      <c r="FNG88" s="31"/>
      <c r="FNH88" s="30"/>
      <c r="FNI88" s="30"/>
      <c r="FNJ88" s="36"/>
      <c r="FNK88" s="34"/>
      <c r="FNL88" s="29"/>
      <c r="FNM88" s="29"/>
      <c r="FNN88" s="29"/>
      <c r="FNO88" s="29"/>
      <c r="FNP88" s="29"/>
      <c r="FNQ88" s="29"/>
      <c r="FNR88" s="29"/>
      <c r="FNS88" s="29"/>
      <c r="FNT88" s="29"/>
      <c r="FNU88" s="29"/>
      <c r="FNV88" s="30"/>
      <c r="FNW88" s="31"/>
      <c r="FNX88" s="30"/>
      <c r="FNY88" s="30"/>
      <c r="FNZ88" s="36"/>
      <c r="FOA88" s="34"/>
      <c r="FOB88" s="29"/>
      <c r="FOC88" s="29"/>
      <c r="FOD88" s="29"/>
      <c r="FOE88" s="29"/>
      <c r="FOF88" s="29"/>
      <c r="FOG88" s="29"/>
      <c r="FOH88" s="29"/>
      <c r="FOI88" s="29"/>
      <c r="FOJ88" s="29"/>
      <c r="FOK88" s="29"/>
      <c r="FOL88" s="30"/>
      <c r="FOM88" s="31"/>
      <c r="FON88" s="30"/>
      <c r="FOO88" s="30"/>
      <c r="FOP88" s="36"/>
      <c r="FOQ88" s="34"/>
      <c r="FOR88" s="29"/>
      <c r="FOS88" s="29"/>
      <c r="FOT88" s="29"/>
      <c r="FOU88" s="29"/>
      <c r="FOV88" s="29"/>
      <c r="FOW88" s="29"/>
      <c r="FOX88" s="29"/>
      <c r="FOY88" s="29"/>
      <c r="FOZ88" s="29"/>
      <c r="FPA88" s="29"/>
      <c r="FPB88" s="30"/>
      <c r="FPC88" s="31"/>
      <c r="FPD88" s="30"/>
      <c r="FPE88" s="30"/>
      <c r="FPF88" s="36"/>
      <c r="FPG88" s="34"/>
      <c r="FPH88" s="29"/>
      <c r="FPI88" s="29"/>
      <c r="FPJ88" s="29"/>
      <c r="FPK88" s="29"/>
      <c r="FPL88" s="29"/>
      <c r="FPM88" s="29"/>
      <c r="FPN88" s="29"/>
      <c r="FPO88" s="29"/>
      <c r="FPP88" s="29"/>
      <c r="FPQ88" s="29"/>
      <c r="FPR88" s="30"/>
      <c r="FPS88" s="31"/>
      <c r="FPT88" s="30"/>
      <c r="FPU88" s="30"/>
      <c r="FPV88" s="36"/>
      <c r="FPW88" s="34"/>
      <c r="FPX88" s="29"/>
      <c r="FPY88" s="29"/>
      <c r="FPZ88" s="29"/>
      <c r="FQA88" s="29"/>
      <c r="FQB88" s="29"/>
      <c r="FQC88" s="29"/>
      <c r="FQD88" s="29"/>
      <c r="FQE88" s="29"/>
      <c r="FQF88" s="29"/>
      <c r="FQG88" s="29"/>
      <c r="FQH88" s="30"/>
      <c r="FQI88" s="31"/>
      <c r="FQJ88" s="30"/>
      <c r="FQK88" s="30"/>
      <c r="FQL88" s="36"/>
      <c r="FQM88" s="34"/>
      <c r="FQN88" s="29"/>
      <c r="FQO88" s="29"/>
      <c r="FQP88" s="29"/>
      <c r="FQQ88" s="29"/>
      <c r="FQR88" s="29"/>
      <c r="FQS88" s="29"/>
      <c r="FQT88" s="29"/>
      <c r="FQU88" s="29"/>
      <c r="FQV88" s="29"/>
      <c r="FQW88" s="29"/>
      <c r="FQX88" s="30"/>
      <c r="FQY88" s="31"/>
      <c r="FQZ88" s="30"/>
      <c r="FRA88" s="30"/>
      <c r="FRB88" s="36"/>
      <c r="FRC88" s="34"/>
      <c r="FRD88" s="29"/>
      <c r="FRE88" s="29"/>
      <c r="FRF88" s="29"/>
      <c r="FRG88" s="29"/>
      <c r="FRH88" s="29"/>
      <c r="FRI88" s="29"/>
      <c r="FRJ88" s="29"/>
      <c r="FRK88" s="29"/>
      <c r="FRL88" s="29"/>
      <c r="FRM88" s="29"/>
      <c r="FRN88" s="30"/>
      <c r="FRO88" s="31"/>
      <c r="FRP88" s="30"/>
      <c r="FRQ88" s="30"/>
      <c r="FRR88" s="36"/>
      <c r="FRS88" s="34"/>
      <c r="FRT88" s="29"/>
      <c r="FRU88" s="29"/>
      <c r="FRV88" s="29"/>
      <c r="FRW88" s="29"/>
      <c r="FRX88" s="29"/>
      <c r="FRY88" s="29"/>
      <c r="FRZ88" s="29"/>
      <c r="FSA88" s="29"/>
      <c r="FSB88" s="29"/>
      <c r="FSC88" s="29"/>
      <c r="FSD88" s="30"/>
      <c r="FSE88" s="31"/>
      <c r="FSF88" s="30"/>
      <c r="FSG88" s="30"/>
      <c r="FSH88" s="36"/>
      <c r="FSI88" s="34"/>
      <c r="FSJ88" s="29"/>
      <c r="FSK88" s="29"/>
      <c r="FSL88" s="29"/>
      <c r="FSM88" s="29"/>
      <c r="FSN88" s="29"/>
      <c r="FSO88" s="29"/>
      <c r="FSP88" s="29"/>
      <c r="FSQ88" s="29"/>
      <c r="FSR88" s="29"/>
      <c r="FSS88" s="29"/>
      <c r="FST88" s="30"/>
      <c r="FSU88" s="31"/>
      <c r="FSV88" s="30"/>
      <c r="FSW88" s="30"/>
      <c r="FSX88" s="36"/>
      <c r="FSY88" s="34"/>
      <c r="FSZ88" s="29"/>
      <c r="FTA88" s="29"/>
      <c r="FTB88" s="29"/>
      <c r="FTC88" s="29"/>
      <c r="FTD88" s="29"/>
      <c r="FTE88" s="29"/>
      <c r="FTF88" s="29"/>
      <c r="FTG88" s="29"/>
      <c r="FTH88" s="29"/>
      <c r="FTI88" s="29"/>
      <c r="FTJ88" s="30"/>
      <c r="FTK88" s="31"/>
      <c r="FTL88" s="30"/>
      <c r="FTM88" s="30"/>
      <c r="FTN88" s="36"/>
      <c r="FTO88" s="34"/>
      <c r="FTP88" s="29"/>
      <c r="FTQ88" s="29"/>
      <c r="FTR88" s="29"/>
      <c r="FTS88" s="29"/>
      <c r="FTT88" s="29"/>
      <c r="FTU88" s="29"/>
      <c r="FTV88" s="29"/>
      <c r="FTW88" s="29"/>
      <c r="FTX88" s="29"/>
      <c r="FTY88" s="29"/>
      <c r="FTZ88" s="30"/>
      <c r="FUA88" s="31"/>
      <c r="FUB88" s="30"/>
      <c r="FUC88" s="30"/>
      <c r="FUD88" s="36"/>
      <c r="FUE88" s="34"/>
      <c r="FUF88" s="29"/>
      <c r="FUG88" s="29"/>
      <c r="FUH88" s="29"/>
      <c r="FUI88" s="29"/>
      <c r="FUJ88" s="29"/>
      <c r="FUK88" s="29"/>
      <c r="FUL88" s="29"/>
      <c r="FUM88" s="29"/>
      <c r="FUN88" s="29"/>
      <c r="FUO88" s="29"/>
      <c r="FUP88" s="30"/>
      <c r="FUQ88" s="31"/>
      <c r="FUR88" s="30"/>
      <c r="FUS88" s="30"/>
      <c r="FUT88" s="36"/>
      <c r="FUU88" s="34"/>
      <c r="FUV88" s="29"/>
      <c r="FUW88" s="29"/>
      <c r="FUX88" s="29"/>
      <c r="FUY88" s="29"/>
      <c r="FUZ88" s="29"/>
      <c r="FVA88" s="29"/>
      <c r="FVB88" s="29"/>
      <c r="FVC88" s="29"/>
      <c r="FVD88" s="29"/>
      <c r="FVE88" s="29"/>
      <c r="FVF88" s="30"/>
      <c r="FVG88" s="31"/>
      <c r="FVH88" s="30"/>
      <c r="FVI88" s="30"/>
      <c r="FVJ88" s="36"/>
      <c r="FVK88" s="34"/>
      <c r="FVL88" s="29"/>
      <c r="FVM88" s="29"/>
      <c r="FVN88" s="29"/>
      <c r="FVO88" s="29"/>
      <c r="FVP88" s="29"/>
      <c r="FVQ88" s="29"/>
      <c r="FVR88" s="29"/>
      <c r="FVS88" s="29"/>
      <c r="FVT88" s="29"/>
      <c r="FVU88" s="29"/>
      <c r="FVV88" s="30"/>
      <c r="FVW88" s="31"/>
      <c r="FVX88" s="30"/>
      <c r="FVY88" s="30"/>
      <c r="FVZ88" s="36"/>
      <c r="FWA88" s="34"/>
      <c r="FWB88" s="29"/>
      <c r="FWC88" s="29"/>
      <c r="FWD88" s="29"/>
      <c r="FWE88" s="29"/>
      <c r="FWF88" s="29"/>
      <c r="FWG88" s="29"/>
      <c r="FWH88" s="29"/>
      <c r="FWI88" s="29"/>
      <c r="FWJ88" s="29"/>
      <c r="FWK88" s="29"/>
      <c r="FWL88" s="30"/>
      <c r="FWM88" s="31"/>
      <c r="FWN88" s="30"/>
      <c r="FWO88" s="30"/>
      <c r="FWP88" s="36"/>
      <c r="FWQ88" s="34"/>
      <c r="FWR88" s="29"/>
      <c r="FWS88" s="29"/>
      <c r="FWT88" s="29"/>
      <c r="FWU88" s="29"/>
      <c r="FWV88" s="29"/>
      <c r="FWW88" s="29"/>
      <c r="FWX88" s="29"/>
      <c r="FWY88" s="29"/>
      <c r="FWZ88" s="29"/>
      <c r="FXA88" s="29"/>
      <c r="FXB88" s="30"/>
      <c r="FXC88" s="31"/>
      <c r="FXD88" s="30"/>
      <c r="FXE88" s="30"/>
      <c r="FXF88" s="36"/>
      <c r="FXG88" s="34"/>
      <c r="FXH88" s="29"/>
      <c r="FXI88" s="29"/>
      <c r="FXJ88" s="29"/>
      <c r="FXK88" s="29"/>
      <c r="FXL88" s="29"/>
      <c r="FXM88" s="29"/>
      <c r="FXN88" s="29"/>
      <c r="FXO88" s="29"/>
      <c r="FXP88" s="29"/>
      <c r="FXQ88" s="29"/>
      <c r="FXR88" s="30"/>
      <c r="FXS88" s="31"/>
      <c r="FXT88" s="30"/>
      <c r="FXU88" s="30"/>
      <c r="FXV88" s="36"/>
      <c r="FXW88" s="34"/>
      <c r="FXX88" s="29"/>
      <c r="FXY88" s="29"/>
      <c r="FXZ88" s="29"/>
      <c r="FYA88" s="29"/>
      <c r="FYB88" s="29"/>
      <c r="FYC88" s="29"/>
      <c r="FYD88" s="29"/>
      <c r="FYE88" s="29"/>
      <c r="FYF88" s="29"/>
      <c r="FYG88" s="29"/>
      <c r="FYH88" s="30"/>
      <c r="FYI88" s="31"/>
      <c r="FYJ88" s="30"/>
      <c r="FYK88" s="30"/>
      <c r="FYL88" s="36"/>
      <c r="FYM88" s="34"/>
      <c r="FYN88" s="29"/>
      <c r="FYO88" s="29"/>
      <c r="FYP88" s="29"/>
      <c r="FYQ88" s="29"/>
      <c r="FYR88" s="29"/>
      <c r="FYS88" s="29"/>
      <c r="FYT88" s="29"/>
      <c r="FYU88" s="29"/>
      <c r="FYV88" s="29"/>
      <c r="FYW88" s="29"/>
      <c r="FYX88" s="30"/>
      <c r="FYY88" s="31"/>
      <c r="FYZ88" s="30"/>
      <c r="FZA88" s="30"/>
      <c r="FZB88" s="36"/>
      <c r="FZC88" s="34"/>
      <c r="FZD88" s="29"/>
      <c r="FZE88" s="29"/>
      <c r="FZF88" s="29"/>
      <c r="FZG88" s="29"/>
      <c r="FZH88" s="29"/>
      <c r="FZI88" s="29"/>
      <c r="FZJ88" s="29"/>
      <c r="FZK88" s="29"/>
      <c r="FZL88" s="29"/>
      <c r="FZM88" s="29"/>
      <c r="FZN88" s="30"/>
      <c r="FZO88" s="31"/>
      <c r="FZP88" s="30"/>
      <c r="FZQ88" s="30"/>
      <c r="FZR88" s="36"/>
      <c r="FZS88" s="34"/>
      <c r="FZT88" s="29"/>
      <c r="FZU88" s="29"/>
      <c r="FZV88" s="29"/>
      <c r="FZW88" s="29"/>
      <c r="FZX88" s="29"/>
      <c r="FZY88" s="29"/>
      <c r="FZZ88" s="29"/>
      <c r="GAA88" s="29"/>
      <c r="GAB88" s="29"/>
      <c r="GAC88" s="29"/>
      <c r="GAD88" s="30"/>
      <c r="GAE88" s="31"/>
      <c r="GAF88" s="30"/>
      <c r="GAG88" s="30"/>
      <c r="GAH88" s="36"/>
      <c r="GAI88" s="34"/>
      <c r="GAJ88" s="29"/>
      <c r="GAK88" s="29"/>
      <c r="GAL88" s="29"/>
      <c r="GAM88" s="29"/>
      <c r="GAN88" s="29"/>
      <c r="GAO88" s="29"/>
      <c r="GAP88" s="29"/>
      <c r="GAQ88" s="29"/>
      <c r="GAR88" s="29"/>
      <c r="GAS88" s="29"/>
      <c r="GAT88" s="30"/>
      <c r="GAU88" s="31"/>
      <c r="GAV88" s="30"/>
      <c r="GAW88" s="30"/>
      <c r="GAX88" s="36"/>
      <c r="GAY88" s="34"/>
      <c r="GAZ88" s="29"/>
      <c r="GBA88" s="29"/>
      <c r="GBB88" s="29"/>
      <c r="GBC88" s="29"/>
      <c r="GBD88" s="29"/>
      <c r="GBE88" s="29"/>
      <c r="GBF88" s="29"/>
      <c r="GBG88" s="29"/>
      <c r="GBH88" s="29"/>
      <c r="GBI88" s="29"/>
      <c r="GBJ88" s="30"/>
      <c r="GBK88" s="31"/>
      <c r="GBL88" s="30"/>
      <c r="GBM88" s="30"/>
      <c r="GBN88" s="36"/>
      <c r="GBO88" s="34"/>
      <c r="GBP88" s="29"/>
      <c r="GBQ88" s="29"/>
      <c r="GBR88" s="29"/>
      <c r="GBS88" s="29"/>
      <c r="GBT88" s="29"/>
      <c r="GBU88" s="29"/>
      <c r="GBV88" s="29"/>
      <c r="GBW88" s="29"/>
      <c r="GBX88" s="29"/>
      <c r="GBY88" s="29"/>
      <c r="GBZ88" s="30"/>
      <c r="GCA88" s="31"/>
      <c r="GCB88" s="30"/>
      <c r="GCC88" s="30"/>
      <c r="GCD88" s="36"/>
      <c r="GCE88" s="34"/>
      <c r="GCF88" s="29"/>
      <c r="GCG88" s="29"/>
      <c r="GCH88" s="29"/>
      <c r="GCI88" s="29"/>
      <c r="GCJ88" s="29"/>
      <c r="GCK88" s="29"/>
      <c r="GCL88" s="29"/>
      <c r="GCM88" s="29"/>
      <c r="GCN88" s="29"/>
      <c r="GCO88" s="29"/>
      <c r="GCP88" s="30"/>
      <c r="GCQ88" s="31"/>
      <c r="GCR88" s="30"/>
      <c r="GCS88" s="30"/>
      <c r="GCT88" s="36"/>
      <c r="GCU88" s="34"/>
      <c r="GCV88" s="29"/>
      <c r="GCW88" s="29"/>
      <c r="GCX88" s="29"/>
      <c r="GCY88" s="29"/>
      <c r="GCZ88" s="29"/>
      <c r="GDA88" s="29"/>
      <c r="GDB88" s="29"/>
      <c r="GDC88" s="29"/>
      <c r="GDD88" s="29"/>
      <c r="GDE88" s="29"/>
      <c r="GDF88" s="30"/>
      <c r="GDG88" s="31"/>
      <c r="GDH88" s="30"/>
      <c r="GDI88" s="30"/>
      <c r="GDJ88" s="36"/>
      <c r="GDK88" s="34"/>
      <c r="GDL88" s="29"/>
      <c r="GDM88" s="29"/>
      <c r="GDN88" s="29"/>
      <c r="GDO88" s="29"/>
      <c r="GDP88" s="29"/>
      <c r="GDQ88" s="29"/>
      <c r="GDR88" s="29"/>
      <c r="GDS88" s="29"/>
      <c r="GDT88" s="29"/>
      <c r="GDU88" s="29"/>
      <c r="GDV88" s="30"/>
      <c r="GDW88" s="31"/>
      <c r="GDX88" s="30"/>
      <c r="GDY88" s="30"/>
      <c r="GDZ88" s="36"/>
      <c r="GEA88" s="34"/>
      <c r="GEB88" s="29"/>
      <c r="GEC88" s="29"/>
      <c r="GED88" s="29"/>
      <c r="GEE88" s="29"/>
      <c r="GEF88" s="29"/>
      <c r="GEG88" s="29"/>
      <c r="GEH88" s="29"/>
      <c r="GEI88" s="29"/>
      <c r="GEJ88" s="29"/>
      <c r="GEK88" s="29"/>
      <c r="GEL88" s="30"/>
      <c r="GEM88" s="31"/>
      <c r="GEN88" s="30"/>
      <c r="GEO88" s="30"/>
      <c r="GEP88" s="36"/>
      <c r="GEQ88" s="34"/>
      <c r="GER88" s="29"/>
      <c r="GES88" s="29"/>
      <c r="GET88" s="29"/>
      <c r="GEU88" s="29"/>
      <c r="GEV88" s="29"/>
      <c r="GEW88" s="29"/>
      <c r="GEX88" s="29"/>
      <c r="GEY88" s="29"/>
      <c r="GEZ88" s="29"/>
      <c r="GFA88" s="29"/>
      <c r="GFB88" s="30"/>
      <c r="GFC88" s="31"/>
      <c r="GFD88" s="30"/>
      <c r="GFE88" s="30"/>
      <c r="GFF88" s="36"/>
      <c r="GFG88" s="34"/>
      <c r="GFH88" s="29"/>
      <c r="GFI88" s="29"/>
      <c r="GFJ88" s="29"/>
      <c r="GFK88" s="29"/>
      <c r="GFL88" s="29"/>
      <c r="GFM88" s="29"/>
      <c r="GFN88" s="29"/>
      <c r="GFO88" s="29"/>
      <c r="GFP88" s="29"/>
      <c r="GFQ88" s="29"/>
      <c r="GFR88" s="30"/>
      <c r="GFS88" s="31"/>
      <c r="GFT88" s="30"/>
      <c r="GFU88" s="30"/>
      <c r="GFV88" s="36"/>
      <c r="GFW88" s="34"/>
      <c r="GFX88" s="29"/>
      <c r="GFY88" s="29"/>
      <c r="GFZ88" s="29"/>
      <c r="GGA88" s="29"/>
      <c r="GGB88" s="29"/>
      <c r="GGC88" s="29"/>
      <c r="GGD88" s="29"/>
      <c r="GGE88" s="29"/>
      <c r="GGF88" s="29"/>
      <c r="GGG88" s="29"/>
      <c r="GGH88" s="30"/>
      <c r="GGI88" s="31"/>
      <c r="GGJ88" s="30"/>
      <c r="GGK88" s="30"/>
      <c r="GGL88" s="36"/>
      <c r="GGM88" s="34"/>
      <c r="GGN88" s="29"/>
      <c r="GGO88" s="29"/>
      <c r="GGP88" s="29"/>
      <c r="GGQ88" s="29"/>
      <c r="GGR88" s="29"/>
      <c r="GGS88" s="29"/>
      <c r="GGT88" s="29"/>
      <c r="GGU88" s="29"/>
      <c r="GGV88" s="29"/>
      <c r="GGW88" s="29"/>
      <c r="GGX88" s="30"/>
      <c r="GGY88" s="31"/>
      <c r="GGZ88" s="30"/>
      <c r="GHA88" s="30"/>
      <c r="GHB88" s="36"/>
      <c r="GHC88" s="34"/>
      <c r="GHD88" s="29"/>
      <c r="GHE88" s="29"/>
      <c r="GHF88" s="29"/>
      <c r="GHG88" s="29"/>
      <c r="GHH88" s="29"/>
      <c r="GHI88" s="29"/>
      <c r="GHJ88" s="29"/>
      <c r="GHK88" s="29"/>
      <c r="GHL88" s="29"/>
      <c r="GHM88" s="29"/>
      <c r="GHN88" s="30"/>
      <c r="GHO88" s="31"/>
      <c r="GHP88" s="30"/>
      <c r="GHQ88" s="30"/>
      <c r="GHR88" s="36"/>
      <c r="GHS88" s="34"/>
      <c r="GHT88" s="29"/>
      <c r="GHU88" s="29"/>
      <c r="GHV88" s="29"/>
      <c r="GHW88" s="29"/>
      <c r="GHX88" s="29"/>
      <c r="GHY88" s="29"/>
      <c r="GHZ88" s="29"/>
      <c r="GIA88" s="29"/>
      <c r="GIB88" s="29"/>
      <c r="GIC88" s="29"/>
      <c r="GID88" s="30"/>
      <c r="GIE88" s="31"/>
      <c r="GIF88" s="30"/>
      <c r="GIG88" s="30"/>
      <c r="GIH88" s="36"/>
      <c r="GII88" s="34"/>
      <c r="GIJ88" s="29"/>
      <c r="GIK88" s="29"/>
      <c r="GIL88" s="29"/>
      <c r="GIM88" s="29"/>
      <c r="GIN88" s="29"/>
      <c r="GIO88" s="29"/>
      <c r="GIP88" s="29"/>
      <c r="GIQ88" s="29"/>
      <c r="GIR88" s="29"/>
      <c r="GIS88" s="29"/>
      <c r="GIT88" s="30"/>
      <c r="GIU88" s="31"/>
      <c r="GIV88" s="30"/>
      <c r="GIW88" s="30"/>
      <c r="GIX88" s="36"/>
      <c r="GIY88" s="34"/>
      <c r="GIZ88" s="29"/>
      <c r="GJA88" s="29"/>
      <c r="GJB88" s="29"/>
      <c r="GJC88" s="29"/>
      <c r="GJD88" s="29"/>
      <c r="GJE88" s="29"/>
      <c r="GJF88" s="29"/>
      <c r="GJG88" s="29"/>
      <c r="GJH88" s="29"/>
      <c r="GJI88" s="29"/>
      <c r="GJJ88" s="30"/>
      <c r="GJK88" s="31"/>
      <c r="GJL88" s="30"/>
      <c r="GJM88" s="30"/>
      <c r="GJN88" s="36"/>
      <c r="GJO88" s="34"/>
      <c r="GJP88" s="29"/>
      <c r="GJQ88" s="29"/>
      <c r="GJR88" s="29"/>
      <c r="GJS88" s="29"/>
      <c r="GJT88" s="29"/>
      <c r="GJU88" s="29"/>
      <c r="GJV88" s="29"/>
      <c r="GJW88" s="29"/>
      <c r="GJX88" s="29"/>
      <c r="GJY88" s="29"/>
      <c r="GJZ88" s="30"/>
      <c r="GKA88" s="31"/>
      <c r="GKB88" s="30"/>
      <c r="GKC88" s="30"/>
      <c r="GKD88" s="36"/>
      <c r="GKE88" s="34"/>
      <c r="GKF88" s="29"/>
      <c r="GKG88" s="29"/>
      <c r="GKH88" s="29"/>
      <c r="GKI88" s="29"/>
      <c r="GKJ88" s="29"/>
      <c r="GKK88" s="29"/>
      <c r="GKL88" s="29"/>
      <c r="GKM88" s="29"/>
      <c r="GKN88" s="29"/>
      <c r="GKO88" s="29"/>
      <c r="GKP88" s="30"/>
      <c r="GKQ88" s="31"/>
      <c r="GKR88" s="30"/>
      <c r="GKS88" s="30"/>
      <c r="GKT88" s="36"/>
      <c r="GKU88" s="34"/>
      <c r="GKV88" s="29"/>
      <c r="GKW88" s="29"/>
      <c r="GKX88" s="29"/>
      <c r="GKY88" s="29"/>
      <c r="GKZ88" s="29"/>
      <c r="GLA88" s="29"/>
      <c r="GLB88" s="29"/>
      <c r="GLC88" s="29"/>
      <c r="GLD88" s="29"/>
      <c r="GLE88" s="29"/>
      <c r="GLF88" s="30"/>
      <c r="GLG88" s="31"/>
      <c r="GLH88" s="30"/>
      <c r="GLI88" s="30"/>
      <c r="GLJ88" s="36"/>
      <c r="GLK88" s="34"/>
      <c r="GLL88" s="29"/>
      <c r="GLM88" s="29"/>
      <c r="GLN88" s="29"/>
      <c r="GLO88" s="29"/>
      <c r="GLP88" s="29"/>
      <c r="GLQ88" s="29"/>
      <c r="GLR88" s="29"/>
      <c r="GLS88" s="29"/>
      <c r="GLT88" s="29"/>
      <c r="GLU88" s="29"/>
      <c r="GLV88" s="30"/>
      <c r="GLW88" s="31"/>
      <c r="GLX88" s="30"/>
      <c r="GLY88" s="30"/>
      <c r="GLZ88" s="36"/>
      <c r="GMA88" s="34"/>
      <c r="GMB88" s="29"/>
      <c r="GMC88" s="29"/>
      <c r="GMD88" s="29"/>
      <c r="GME88" s="29"/>
      <c r="GMF88" s="29"/>
      <c r="GMG88" s="29"/>
      <c r="GMH88" s="29"/>
      <c r="GMI88" s="29"/>
      <c r="GMJ88" s="29"/>
      <c r="GMK88" s="29"/>
      <c r="GML88" s="30"/>
      <c r="GMM88" s="31"/>
      <c r="GMN88" s="30"/>
      <c r="GMO88" s="30"/>
      <c r="GMP88" s="36"/>
      <c r="GMQ88" s="34"/>
      <c r="GMR88" s="29"/>
      <c r="GMS88" s="29"/>
      <c r="GMT88" s="29"/>
      <c r="GMU88" s="29"/>
      <c r="GMV88" s="29"/>
      <c r="GMW88" s="29"/>
      <c r="GMX88" s="29"/>
      <c r="GMY88" s="29"/>
      <c r="GMZ88" s="29"/>
      <c r="GNA88" s="29"/>
      <c r="GNB88" s="30"/>
      <c r="GNC88" s="31"/>
      <c r="GND88" s="30"/>
      <c r="GNE88" s="30"/>
      <c r="GNF88" s="36"/>
      <c r="GNG88" s="34"/>
      <c r="GNH88" s="29"/>
      <c r="GNI88" s="29"/>
      <c r="GNJ88" s="29"/>
      <c r="GNK88" s="29"/>
      <c r="GNL88" s="29"/>
      <c r="GNM88" s="29"/>
      <c r="GNN88" s="29"/>
      <c r="GNO88" s="29"/>
      <c r="GNP88" s="29"/>
      <c r="GNQ88" s="29"/>
      <c r="GNR88" s="30"/>
      <c r="GNS88" s="31"/>
      <c r="GNT88" s="30"/>
      <c r="GNU88" s="30"/>
      <c r="GNV88" s="36"/>
      <c r="GNW88" s="34"/>
      <c r="GNX88" s="29"/>
      <c r="GNY88" s="29"/>
      <c r="GNZ88" s="29"/>
      <c r="GOA88" s="29"/>
      <c r="GOB88" s="29"/>
      <c r="GOC88" s="29"/>
      <c r="GOD88" s="29"/>
      <c r="GOE88" s="29"/>
      <c r="GOF88" s="29"/>
      <c r="GOG88" s="29"/>
      <c r="GOH88" s="30"/>
      <c r="GOI88" s="31"/>
      <c r="GOJ88" s="30"/>
      <c r="GOK88" s="30"/>
      <c r="GOL88" s="36"/>
      <c r="GOM88" s="34"/>
      <c r="GON88" s="29"/>
      <c r="GOO88" s="29"/>
      <c r="GOP88" s="29"/>
      <c r="GOQ88" s="29"/>
      <c r="GOR88" s="29"/>
      <c r="GOS88" s="29"/>
      <c r="GOT88" s="29"/>
      <c r="GOU88" s="29"/>
      <c r="GOV88" s="29"/>
      <c r="GOW88" s="29"/>
      <c r="GOX88" s="30"/>
      <c r="GOY88" s="31"/>
      <c r="GOZ88" s="30"/>
      <c r="GPA88" s="30"/>
      <c r="GPB88" s="36"/>
      <c r="GPC88" s="34"/>
      <c r="GPD88" s="29"/>
      <c r="GPE88" s="29"/>
      <c r="GPF88" s="29"/>
      <c r="GPG88" s="29"/>
      <c r="GPH88" s="29"/>
      <c r="GPI88" s="29"/>
      <c r="GPJ88" s="29"/>
      <c r="GPK88" s="29"/>
      <c r="GPL88" s="29"/>
      <c r="GPM88" s="29"/>
      <c r="GPN88" s="30"/>
      <c r="GPO88" s="31"/>
      <c r="GPP88" s="30"/>
      <c r="GPQ88" s="30"/>
      <c r="GPR88" s="36"/>
      <c r="GPS88" s="34"/>
      <c r="GPT88" s="29"/>
      <c r="GPU88" s="29"/>
      <c r="GPV88" s="29"/>
      <c r="GPW88" s="29"/>
      <c r="GPX88" s="29"/>
      <c r="GPY88" s="29"/>
      <c r="GPZ88" s="29"/>
      <c r="GQA88" s="29"/>
      <c r="GQB88" s="29"/>
      <c r="GQC88" s="29"/>
      <c r="GQD88" s="30"/>
      <c r="GQE88" s="31"/>
      <c r="GQF88" s="30"/>
      <c r="GQG88" s="30"/>
      <c r="GQH88" s="36"/>
      <c r="GQI88" s="34"/>
      <c r="GQJ88" s="29"/>
      <c r="GQK88" s="29"/>
      <c r="GQL88" s="29"/>
      <c r="GQM88" s="29"/>
      <c r="GQN88" s="29"/>
      <c r="GQO88" s="29"/>
      <c r="GQP88" s="29"/>
      <c r="GQQ88" s="29"/>
      <c r="GQR88" s="29"/>
      <c r="GQS88" s="29"/>
      <c r="GQT88" s="30"/>
      <c r="GQU88" s="31"/>
      <c r="GQV88" s="30"/>
      <c r="GQW88" s="30"/>
      <c r="GQX88" s="36"/>
      <c r="GQY88" s="34"/>
      <c r="GQZ88" s="29"/>
      <c r="GRA88" s="29"/>
      <c r="GRB88" s="29"/>
      <c r="GRC88" s="29"/>
      <c r="GRD88" s="29"/>
      <c r="GRE88" s="29"/>
      <c r="GRF88" s="29"/>
      <c r="GRG88" s="29"/>
      <c r="GRH88" s="29"/>
      <c r="GRI88" s="29"/>
      <c r="GRJ88" s="30"/>
      <c r="GRK88" s="31"/>
      <c r="GRL88" s="30"/>
      <c r="GRM88" s="30"/>
      <c r="GRN88" s="36"/>
      <c r="GRO88" s="34"/>
      <c r="GRP88" s="29"/>
      <c r="GRQ88" s="29"/>
      <c r="GRR88" s="29"/>
      <c r="GRS88" s="29"/>
      <c r="GRT88" s="29"/>
      <c r="GRU88" s="29"/>
      <c r="GRV88" s="29"/>
      <c r="GRW88" s="29"/>
      <c r="GRX88" s="29"/>
      <c r="GRY88" s="29"/>
      <c r="GRZ88" s="30"/>
      <c r="GSA88" s="31"/>
      <c r="GSB88" s="30"/>
      <c r="GSC88" s="30"/>
      <c r="GSD88" s="36"/>
      <c r="GSE88" s="34"/>
      <c r="GSF88" s="29"/>
      <c r="GSG88" s="29"/>
      <c r="GSH88" s="29"/>
      <c r="GSI88" s="29"/>
      <c r="GSJ88" s="29"/>
      <c r="GSK88" s="29"/>
      <c r="GSL88" s="29"/>
      <c r="GSM88" s="29"/>
      <c r="GSN88" s="29"/>
      <c r="GSO88" s="29"/>
      <c r="GSP88" s="30"/>
      <c r="GSQ88" s="31"/>
      <c r="GSR88" s="30"/>
      <c r="GSS88" s="30"/>
      <c r="GST88" s="36"/>
      <c r="GSU88" s="34"/>
      <c r="GSV88" s="29"/>
      <c r="GSW88" s="29"/>
      <c r="GSX88" s="29"/>
      <c r="GSY88" s="29"/>
      <c r="GSZ88" s="29"/>
      <c r="GTA88" s="29"/>
      <c r="GTB88" s="29"/>
      <c r="GTC88" s="29"/>
      <c r="GTD88" s="29"/>
      <c r="GTE88" s="29"/>
      <c r="GTF88" s="30"/>
      <c r="GTG88" s="31"/>
      <c r="GTH88" s="30"/>
      <c r="GTI88" s="30"/>
      <c r="GTJ88" s="36"/>
      <c r="GTK88" s="34"/>
      <c r="GTL88" s="29"/>
      <c r="GTM88" s="29"/>
      <c r="GTN88" s="29"/>
      <c r="GTO88" s="29"/>
      <c r="GTP88" s="29"/>
      <c r="GTQ88" s="29"/>
      <c r="GTR88" s="29"/>
      <c r="GTS88" s="29"/>
      <c r="GTT88" s="29"/>
      <c r="GTU88" s="29"/>
      <c r="GTV88" s="30"/>
      <c r="GTW88" s="31"/>
      <c r="GTX88" s="30"/>
      <c r="GTY88" s="30"/>
      <c r="GTZ88" s="36"/>
      <c r="GUA88" s="34"/>
      <c r="GUB88" s="29"/>
      <c r="GUC88" s="29"/>
      <c r="GUD88" s="29"/>
      <c r="GUE88" s="29"/>
      <c r="GUF88" s="29"/>
      <c r="GUG88" s="29"/>
      <c r="GUH88" s="29"/>
      <c r="GUI88" s="29"/>
      <c r="GUJ88" s="29"/>
      <c r="GUK88" s="29"/>
      <c r="GUL88" s="30"/>
      <c r="GUM88" s="31"/>
      <c r="GUN88" s="30"/>
      <c r="GUO88" s="30"/>
      <c r="GUP88" s="36"/>
      <c r="GUQ88" s="34"/>
      <c r="GUR88" s="29"/>
      <c r="GUS88" s="29"/>
      <c r="GUT88" s="29"/>
      <c r="GUU88" s="29"/>
      <c r="GUV88" s="29"/>
      <c r="GUW88" s="29"/>
      <c r="GUX88" s="29"/>
      <c r="GUY88" s="29"/>
      <c r="GUZ88" s="29"/>
      <c r="GVA88" s="29"/>
      <c r="GVB88" s="30"/>
      <c r="GVC88" s="31"/>
      <c r="GVD88" s="30"/>
      <c r="GVE88" s="30"/>
      <c r="GVF88" s="36"/>
      <c r="GVG88" s="34"/>
      <c r="GVH88" s="29"/>
      <c r="GVI88" s="29"/>
      <c r="GVJ88" s="29"/>
      <c r="GVK88" s="29"/>
      <c r="GVL88" s="29"/>
      <c r="GVM88" s="29"/>
      <c r="GVN88" s="29"/>
      <c r="GVO88" s="29"/>
      <c r="GVP88" s="29"/>
      <c r="GVQ88" s="29"/>
      <c r="GVR88" s="30"/>
      <c r="GVS88" s="31"/>
      <c r="GVT88" s="30"/>
      <c r="GVU88" s="30"/>
      <c r="GVV88" s="36"/>
      <c r="GVW88" s="34"/>
      <c r="GVX88" s="29"/>
      <c r="GVY88" s="29"/>
      <c r="GVZ88" s="29"/>
      <c r="GWA88" s="29"/>
      <c r="GWB88" s="29"/>
      <c r="GWC88" s="29"/>
      <c r="GWD88" s="29"/>
      <c r="GWE88" s="29"/>
      <c r="GWF88" s="29"/>
      <c r="GWG88" s="29"/>
      <c r="GWH88" s="30"/>
      <c r="GWI88" s="31"/>
      <c r="GWJ88" s="30"/>
      <c r="GWK88" s="30"/>
      <c r="GWL88" s="36"/>
      <c r="GWM88" s="34"/>
      <c r="GWN88" s="29"/>
      <c r="GWO88" s="29"/>
      <c r="GWP88" s="29"/>
      <c r="GWQ88" s="29"/>
      <c r="GWR88" s="29"/>
      <c r="GWS88" s="29"/>
      <c r="GWT88" s="29"/>
      <c r="GWU88" s="29"/>
      <c r="GWV88" s="29"/>
      <c r="GWW88" s="29"/>
      <c r="GWX88" s="30"/>
      <c r="GWY88" s="31"/>
      <c r="GWZ88" s="30"/>
      <c r="GXA88" s="30"/>
      <c r="GXB88" s="36"/>
      <c r="GXC88" s="34"/>
      <c r="GXD88" s="29"/>
      <c r="GXE88" s="29"/>
      <c r="GXF88" s="29"/>
      <c r="GXG88" s="29"/>
      <c r="GXH88" s="29"/>
      <c r="GXI88" s="29"/>
      <c r="GXJ88" s="29"/>
      <c r="GXK88" s="29"/>
      <c r="GXL88" s="29"/>
      <c r="GXM88" s="29"/>
      <c r="GXN88" s="30"/>
      <c r="GXO88" s="31"/>
      <c r="GXP88" s="30"/>
      <c r="GXQ88" s="30"/>
      <c r="GXR88" s="36"/>
      <c r="GXS88" s="34"/>
      <c r="GXT88" s="29"/>
      <c r="GXU88" s="29"/>
      <c r="GXV88" s="29"/>
      <c r="GXW88" s="29"/>
      <c r="GXX88" s="29"/>
      <c r="GXY88" s="29"/>
      <c r="GXZ88" s="29"/>
      <c r="GYA88" s="29"/>
      <c r="GYB88" s="29"/>
      <c r="GYC88" s="29"/>
      <c r="GYD88" s="30"/>
      <c r="GYE88" s="31"/>
      <c r="GYF88" s="30"/>
      <c r="GYG88" s="30"/>
      <c r="GYH88" s="36"/>
      <c r="GYI88" s="34"/>
      <c r="GYJ88" s="29"/>
      <c r="GYK88" s="29"/>
      <c r="GYL88" s="29"/>
      <c r="GYM88" s="29"/>
      <c r="GYN88" s="29"/>
      <c r="GYO88" s="29"/>
      <c r="GYP88" s="29"/>
      <c r="GYQ88" s="29"/>
      <c r="GYR88" s="29"/>
      <c r="GYS88" s="29"/>
      <c r="GYT88" s="30"/>
      <c r="GYU88" s="31"/>
      <c r="GYV88" s="30"/>
      <c r="GYW88" s="30"/>
      <c r="GYX88" s="36"/>
      <c r="GYY88" s="34"/>
      <c r="GYZ88" s="29"/>
      <c r="GZA88" s="29"/>
      <c r="GZB88" s="29"/>
      <c r="GZC88" s="29"/>
      <c r="GZD88" s="29"/>
      <c r="GZE88" s="29"/>
      <c r="GZF88" s="29"/>
      <c r="GZG88" s="29"/>
      <c r="GZH88" s="29"/>
      <c r="GZI88" s="29"/>
      <c r="GZJ88" s="30"/>
      <c r="GZK88" s="31"/>
      <c r="GZL88" s="30"/>
      <c r="GZM88" s="30"/>
      <c r="GZN88" s="36"/>
      <c r="GZO88" s="34"/>
      <c r="GZP88" s="29"/>
      <c r="GZQ88" s="29"/>
      <c r="GZR88" s="29"/>
      <c r="GZS88" s="29"/>
      <c r="GZT88" s="29"/>
      <c r="GZU88" s="29"/>
      <c r="GZV88" s="29"/>
      <c r="GZW88" s="29"/>
      <c r="GZX88" s="29"/>
      <c r="GZY88" s="29"/>
      <c r="GZZ88" s="30"/>
      <c r="HAA88" s="31"/>
      <c r="HAB88" s="30"/>
      <c r="HAC88" s="30"/>
      <c r="HAD88" s="36"/>
      <c r="HAE88" s="34"/>
      <c r="HAF88" s="29"/>
      <c r="HAG88" s="29"/>
      <c r="HAH88" s="29"/>
      <c r="HAI88" s="29"/>
      <c r="HAJ88" s="29"/>
      <c r="HAK88" s="29"/>
      <c r="HAL88" s="29"/>
      <c r="HAM88" s="29"/>
      <c r="HAN88" s="29"/>
      <c r="HAO88" s="29"/>
      <c r="HAP88" s="30"/>
      <c r="HAQ88" s="31"/>
      <c r="HAR88" s="30"/>
      <c r="HAS88" s="30"/>
      <c r="HAT88" s="36"/>
      <c r="HAU88" s="34"/>
      <c r="HAV88" s="29"/>
      <c r="HAW88" s="29"/>
      <c r="HAX88" s="29"/>
      <c r="HAY88" s="29"/>
      <c r="HAZ88" s="29"/>
      <c r="HBA88" s="29"/>
      <c r="HBB88" s="29"/>
      <c r="HBC88" s="29"/>
      <c r="HBD88" s="29"/>
      <c r="HBE88" s="29"/>
      <c r="HBF88" s="30"/>
      <c r="HBG88" s="31"/>
      <c r="HBH88" s="30"/>
      <c r="HBI88" s="30"/>
      <c r="HBJ88" s="36"/>
      <c r="HBK88" s="34"/>
      <c r="HBL88" s="29"/>
      <c r="HBM88" s="29"/>
      <c r="HBN88" s="29"/>
      <c r="HBO88" s="29"/>
      <c r="HBP88" s="29"/>
      <c r="HBQ88" s="29"/>
      <c r="HBR88" s="29"/>
      <c r="HBS88" s="29"/>
      <c r="HBT88" s="29"/>
      <c r="HBU88" s="29"/>
      <c r="HBV88" s="30"/>
      <c r="HBW88" s="31"/>
      <c r="HBX88" s="30"/>
      <c r="HBY88" s="30"/>
      <c r="HBZ88" s="36"/>
      <c r="HCA88" s="34"/>
      <c r="HCB88" s="29"/>
      <c r="HCC88" s="29"/>
      <c r="HCD88" s="29"/>
      <c r="HCE88" s="29"/>
      <c r="HCF88" s="29"/>
      <c r="HCG88" s="29"/>
      <c r="HCH88" s="29"/>
      <c r="HCI88" s="29"/>
      <c r="HCJ88" s="29"/>
      <c r="HCK88" s="29"/>
      <c r="HCL88" s="30"/>
      <c r="HCM88" s="31"/>
      <c r="HCN88" s="30"/>
      <c r="HCO88" s="30"/>
      <c r="HCP88" s="36"/>
      <c r="HCQ88" s="34"/>
      <c r="HCR88" s="29"/>
      <c r="HCS88" s="29"/>
      <c r="HCT88" s="29"/>
      <c r="HCU88" s="29"/>
      <c r="HCV88" s="29"/>
      <c r="HCW88" s="29"/>
      <c r="HCX88" s="29"/>
      <c r="HCY88" s="29"/>
      <c r="HCZ88" s="29"/>
      <c r="HDA88" s="29"/>
      <c r="HDB88" s="30"/>
      <c r="HDC88" s="31"/>
      <c r="HDD88" s="30"/>
      <c r="HDE88" s="30"/>
      <c r="HDF88" s="36"/>
      <c r="HDG88" s="34"/>
      <c r="HDH88" s="29"/>
      <c r="HDI88" s="29"/>
      <c r="HDJ88" s="29"/>
      <c r="HDK88" s="29"/>
      <c r="HDL88" s="29"/>
      <c r="HDM88" s="29"/>
      <c r="HDN88" s="29"/>
      <c r="HDO88" s="29"/>
      <c r="HDP88" s="29"/>
      <c r="HDQ88" s="29"/>
      <c r="HDR88" s="30"/>
      <c r="HDS88" s="31"/>
      <c r="HDT88" s="30"/>
      <c r="HDU88" s="30"/>
      <c r="HDV88" s="36"/>
      <c r="HDW88" s="34"/>
      <c r="HDX88" s="29"/>
      <c r="HDY88" s="29"/>
      <c r="HDZ88" s="29"/>
      <c r="HEA88" s="29"/>
      <c r="HEB88" s="29"/>
      <c r="HEC88" s="29"/>
      <c r="HED88" s="29"/>
      <c r="HEE88" s="29"/>
      <c r="HEF88" s="29"/>
      <c r="HEG88" s="29"/>
      <c r="HEH88" s="30"/>
      <c r="HEI88" s="31"/>
      <c r="HEJ88" s="30"/>
      <c r="HEK88" s="30"/>
      <c r="HEL88" s="36"/>
      <c r="HEM88" s="34"/>
      <c r="HEN88" s="29"/>
      <c r="HEO88" s="29"/>
      <c r="HEP88" s="29"/>
      <c r="HEQ88" s="29"/>
      <c r="HER88" s="29"/>
      <c r="HES88" s="29"/>
      <c r="HET88" s="29"/>
      <c r="HEU88" s="29"/>
      <c r="HEV88" s="29"/>
      <c r="HEW88" s="29"/>
      <c r="HEX88" s="30"/>
      <c r="HEY88" s="31"/>
      <c r="HEZ88" s="30"/>
      <c r="HFA88" s="30"/>
      <c r="HFB88" s="36"/>
      <c r="HFC88" s="34"/>
      <c r="HFD88" s="29"/>
      <c r="HFE88" s="29"/>
      <c r="HFF88" s="29"/>
      <c r="HFG88" s="29"/>
      <c r="HFH88" s="29"/>
      <c r="HFI88" s="29"/>
      <c r="HFJ88" s="29"/>
      <c r="HFK88" s="29"/>
      <c r="HFL88" s="29"/>
      <c r="HFM88" s="29"/>
      <c r="HFN88" s="30"/>
      <c r="HFO88" s="31"/>
      <c r="HFP88" s="30"/>
      <c r="HFQ88" s="30"/>
      <c r="HFR88" s="36"/>
      <c r="HFS88" s="34"/>
      <c r="HFT88" s="29"/>
      <c r="HFU88" s="29"/>
      <c r="HFV88" s="29"/>
      <c r="HFW88" s="29"/>
      <c r="HFX88" s="29"/>
      <c r="HFY88" s="29"/>
      <c r="HFZ88" s="29"/>
      <c r="HGA88" s="29"/>
      <c r="HGB88" s="29"/>
      <c r="HGC88" s="29"/>
      <c r="HGD88" s="30"/>
      <c r="HGE88" s="31"/>
      <c r="HGF88" s="30"/>
      <c r="HGG88" s="30"/>
      <c r="HGH88" s="36"/>
      <c r="HGI88" s="34"/>
      <c r="HGJ88" s="29"/>
      <c r="HGK88" s="29"/>
      <c r="HGL88" s="29"/>
      <c r="HGM88" s="29"/>
      <c r="HGN88" s="29"/>
      <c r="HGO88" s="29"/>
      <c r="HGP88" s="29"/>
      <c r="HGQ88" s="29"/>
      <c r="HGR88" s="29"/>
      <c r="HGS88" s="29"/>
      <c r="HGT88" s="30"/>
      <c r="HGU88" s="31"/>
      <c r="HGV88" s="30"/>
      <c r="HGW88" s="30"/>
      <c r="HGX88" s="36"/>
      <c r="HGY88" s="34"/>
      <c r="HGZ88" s="29"/>
      <c r="HHA88" s="29"/>
      <c r="HHB88" s="29"/>
      <c r="HHC88" s="29"/>
      <c r="HHD88" s="29"/>
      <c r="HHE88" s="29"/>
      <c r="HHF88" s="29"/>
      <c r="HHG88" s="29"/>
      <c r="HHH88" s="29"/>
      <c r="HHI88" s="29"/>
      <c r="HHJ88" s="30"/>
      <c r="HHK88" s="31"/>
      <c r="HHL88" s="30"/>
      <c r="HHM88" s="30"/>
      <c r="HHN88" s="36"/>
      <c r="HHO88" s="34"/>
      <c r="HHP88" s="29"/>
      <c r="HHQ88" s="29"/>
      <c r="HHR88" s="29"/>
      <c r="HHS88" s="29"/>
      <c r="HHT88" s="29"/>
      <c r="HHU88" s="29"/>
      <c r="HHV88" s="29"/>
      <c r="HHW88" s="29"/>
      <c r="HHX88" s="29"/>
      <c r="HHY88" s="29"/>
      <c r="HHZ88" s="30"/>
      <c r="HIA88" s="31"/>
      <c r="HIB88" s="30"/>
      <c r="HIC88" s="30"/>
      <c r="HID88" s="36"/>
      <c r="HIE88" s="34"/>
      <c r="HIF88" s="29"/>
      <c r="HIG88" s="29"/>
      <c r="HIH88" s="29"/>
      <c r="HII88" s="29"/>
      <c r="HIJ88" s="29"/>
      <c r="HIK88" s="29"/>
      <c r="HIL88" s="29"/>
      <c r="HIM88" s="29"/>
      <c r="HIN88" s="29"/>
      <c r="HIO88" s="29"/>
      <c r="HIP88" s="30"/>
      <c r="HIQ88" s="31"/>
      <c r="HIR88" s="30"/>
      <c r="HIS88" s="30"/>
      <c r="HIT88" s="36"/>
      <c r="HIU88" s="34"/>
      <c r="HIV88" s="29"/>
      <c r="HIW88" s="29"/>
      <c r="HIX88" s="29"/>
      <c r="HIY88" s="29"/>
      <c r="HIZ88" s="29"/>
      <c r="HJA88" s="29"/>
      <c r="HJB88" s="29"/>
      <c r="HJC88" s="29"/>
      <c r="HJD88" s="29"/>
      <c r="HJE88" s="29"/>
      <c r="HJF88" s="30"/>
      <c r="HJG88" s="31"/>
      <c r="HJH88" s="30"/>
      <c r="HJI88" s="30"/>
      <c r="HJJ88" s="36"/>
      <c r="HJK88" s="34"/>
      <c r="HJL88" s="29"/>
      <c r="HJM88" s="29"/>
      <c r="HJN88" s="29"/>
      <c r="HJO88" s="29"/>
      <c r="HJP88" s="29"/>
      <c r="HJQ88" s="29"/>
      <c r="HJR88" s="29"/>
      <c r="HJS88" s="29"/>
      <c r="HJT88" s="29"/>
      <c r="HJU88" s="29"/>
      <c r="HJV88" s="30"/>
      <c r="HJW88" s="31"/>
      <c r="HJX88" s="30"/>
      <c r="HJY88" s="30"/>
      <c r="HJZ88" s="36"/>
      <c r="HKA88" s="34"/>
      <c r="HKB88" s="29"/>
      <c r="HKC88" s="29"/>
      <c r="HKD88" s="29"/>
      <c r="HKE88" s="29"/>
      <c r="HKF88" s="29"/>
      <c r="HKG88" s="29"/>
      <c r="HKH88" s="29"/>
      <c r="HKI88" s="29"/>
      <c r="HKJ88" s="29"/>
      <c r="HKK88" s="29"/>
      <c r="HKL88" s="30"/>
      <c r="HKM88" s="31"/>
      <c r="HKN88" s="30"/>
      <c r="HKO88" s="30"/>
      <c r="HKP88" s="36"/>
      <c r="HKQ88" s="34"/>
      <c r="HKR88" s="29"/>
      <c r="HKS88" s="29"/>
      <c r="HKT88" s="29"/>
      <c r="HKU88" s="29"/>
      <c r="HKV88" s="29"/>
      <c r="HKW88" s="29"/>
      <c r="HKX88" s="29"/>
      <c r="HKY88" s="29"/>
      <c r="HKZ88" s="29"/>
      <c r="HLA88" s="29"/>
      <c r="HLB88" s="30"/>
      <c r="HLC88" s="31"/>
      <c r="HLD88" s="30"/>
      <c r="HLE88" s="30"/>
      <c r="HLF88" s="36"/>
      <c r="HLG88" s="34"/>
      <c r="HLH88" s="29"/>
      <c r="HLI88" s="29"/>
      <c r="HLJ88" s="29"/>
      <c r="HLK88" s="29"/>
      <c r="HLL88" s="29"/>
      <c r="HLM88" s="29"/>
      <c r="HLN88" s="29"/>
      <c r="HLO88" s="29"/>
      <c r="HLP88" s="29"/>
      <c r="HLQ88" s="29"/>
      <c r="HLR88" s="30"/>
      <c r="HLS88" s="31"/>
      <c r="HLT88" s="30"/>
      <c r="HLU88" s="30"/>
      <c r="HLV88" s="36"/>
      <c r="HLW88" s="34"/>
      <c r="HLX88" s="29"/>
      <c r="HLY88" s="29"/>
      <c r="HLZ88" s="29"/>
      <c r="HMA88" s="29"/>
      <c r="HMB88" s="29"/>
      <c r="HMC88" s="29"/>
      <c r="HMD88" s="29"/>
      <c r="HME88" s="29"/>
      <c r="HMF88" s="29"/>
      <c r="HMG88" s="29"/>
      <c r="HMH88" s="30"/>
      <c r="HMI88" s="31"/>
      <c r="HMJ88" s="30"/>
      <c r="HMK88" s="30"/>
      <c r="HML88" s="36"/>
      <c r="HMM88" s="34"/>
      <c r="HMN88" s="29"/>
      <c r="HMO88" s="29"/>
      <c r="HMP88" s="29"/>
      <c r="HMQ88" s="29"/>
      <c r="HMR88" s="29"/>
      <c r="HMS88" s="29"/>
      <c r="HMT88" s="29"/>
      <c r="HMU88" s="29"/>
      <c r="HMV88" s="29"/>
      <c r="HMW88" s="29"/>
      <c r="HMX88" s="30"/>
      <c r="HMY88" s="31"/>
      <c r="HMZ88" s="30"/>
      <c r="HNA88" s="30"/>
      <c r="HNB88" s="36"/>
      <c r="HNC88" s="34"/>
      <c r="HND88" s="29"/>
      <c r="HNE88" s="29"/>
      <c r="HNF88" s="29"/>
      <c r="HNG88" s="29"/>
      <c r="HNH88" s="29"/>
      <c r="HNI88" s="29"/>
      <c r="HNJ88" s="29"/>
      <c r="HNK88" s="29"/>
      <c r="HNL88" s="29"/>
      <c r="HNM88" s="29"/>
      <c r="HNN88" s="30"/>
      <c r="HNO88" s="31"/>
      <c r="HNP88" s="30"/>
      <c r="HNQ88" s="30"/>
      <c r="HNR88" s="36"/>
      <c r="HNS88" s="34"/>
      <c r="HNT88" s="29"/>
      <c r="HNU88" s="29"/>
      <c r="HNV88" s="29"/>
      <c r="HNW88" s="29"/>
      <c r="HNX88" s="29"/>
      <c r="HNY88" s="29"/>
      <c r="HNZ88" s="29"/>
      <c r="HOA88" s="29"/>
      <c r="HOB88" s="29"/>
      <c r="HOC88" s="29"/>
      <c r="HOD88" s="30"/>
      <c r="HOE88" s="31"/>
      <c r="HOF88" s="30"/>
      <c r="HOG88" s="30"/>
      <c r="HOH88" s="36"/>
      <c r="HOI88" s="34"/>
      <c r="HOJ88" s="29"/>
      <c r="HOK88" s="29"/>
      <c r="HOL88" s="29"/>
      <c r="HOM88" s="29"/>
      <c r="HON88" s="29"/>
      <c r="HOO88" s="29"/>
      <c r="HOP88" s="29"/>
      <c r="HOQ88" s="29"/>
      <c r="HOR88" s="29"/>
      <c r="HOS88" s="29"/>
      <c r="HOT88" s="30"/>
      <c r="HOU88" s="31"/>
      <c r="HOV88" s="30"/>
      <c r="HOW88" s="30"/>
      <c r="HOX88" s="36"/>
      <c r="HOY88" s="34"/>
      <c r="HOZ88" s="29"/>
      <c r="HPA88" s="29"/>
      <c r="HPB88" s="29"/>
      <c r="HPC88" s="29"/>
      <c r="HPD88" s="29"/>
      <c r="HPE88" s="29"/>
      <c r="HPF88" s="29"/>
      <c r="HPG88" s="29"/>
      <c r="HPH88" s="29"/>
      <c r="HPI88" s="29"/>
      <c r="HPJ88" s="30"/>
      <c r="HPK88" s="31"/>
      <c r="HPL88" s="30"/>
      <c r="HPM88" s="30"/>
      <c r="HPN88" s="36"/>
      <c r="HPO88" s="34"/>
      <c r="HPP88" s="29"/>
      <c r="HPQ88" s="29"/>
      <c r="HPR88" s="29"/>
      <c r="HPS88" s="29"/>
      <c r="HPT88" s="29"/>
      <c r="HPU88" s="29"/>
      <c r="HPV88" s="29"/>
      <c r="HPW88" s="29"/>
      <c r="HPX88" s="29"/>
      <c r="HPY88" s="29"/>
      <c r="HPZ88" s="30"/>
      <c r="HQA88" s="31"/>
      <c r="HQB88" s="30"/>
      <c r="HQC88" s="30"/>
      <c r="HQD88" s="36"/>
      <c r="HQE88" s="34"/>
      <c r="HQF88" s="29"/>
      <c r="HQG88" s="29"/>
      <c r="HQH88" s="29"/>
      <c r="HQI88" s="29"/>
      <c r="HQJ88" s="29"/>
      <c r="HQK88" s="29"/>
      <c r="HQL88" s="29"/>
      <c r="HQM88" s="29"/>
      <c r="HQN88" s="29"/>
      <c r="HQO88" s="29"/>
      <c r="HQP88" s="30"/>
      <c r="HQQ88" s="31"/>
      <c r="HQR88" s="30"/>
      <c r="HQS88" s="30"/>
      <c r="HQT88" s="36"/>
      <c r="HQU88" s="34"/>
      <c r="HQV88" s="29"/>
      <c r="HQW88" s="29"/>
      <c r="HQX88" s="29"/>
      <c r="HQY88" s="29"/>
      <c r="HQZ88" s="29"/>
      <c r="HRA88" s="29"/>
      <c r="HRB88" s="29"/>
      <c r="HRC88" s="29"/>
      <c r="HRD88" s="29"/>
      <c r="HRE88" s="29"/>
      <c r="HRF88" s="30"/>
      <c r="HRG88" s="31"/>
      <c r="HRH88" s="30"/>
      <c r="HRI88" s="30"/>
      <c r="HRJ88" s="36"/>
      <c r="HRK88" s="34"/>
      <c r="HRL88" s="29"/>
      <c r="HRM88" s="29"/>
      <c r="HRN88" s="29"/>
      <c r="HRO88" s="29"/>
      <c r="HRP88" s="29"/>
      <c r="HRQ88" s="29"/>
      <c r="HRR88" s="29"/>
      <c r="HRS88" s="29"/>
      <c r="HRT88" s="29"/>
      <c r="HRU88" s="29"/>
      <c r="HRV88" s="30"/>
      <c r="HRW88" s="31"/>
      <c r="HRX88" s="30"/>
      <c r="HRY88" s="30"/>
      <c r="HRZ88" s="36"/>
      <c r="HSA88" s="34"/>
      <c r="HSB88" s="29"/>
      <c r="HSC88" s="29"/>
      <c r="HSD88" s="29"/>
      <c r="HSE88" s="29"/>
      <c r="HSF88" s="29"/>
      <c r="HSG88" s="29"/>
      <c r="HSH88" s="29"/>
      <c r="HSI88" s="29"/>
      <c r="HSJ88" s="29"/>
      <c r="HSK88" s="29"/>
      <c r="HSL88" s="30"/>
      <c r="HSM88" s="31"/>
      <c r="HSN88" s="30"/>
      <c r="HSO88" s="30"/>
      <c r="HSP88" s="36"/>
      <c r="HSQ88" s="34"/>
      <c r="HSR88" s="29"/>
      <c r="HSS88" s="29"/>
      <c r="HST88" s="29"/>
      <c r="HSU88" s="29"/>
      <c r="HSV88" s="29"/>
      <c r="HSW88" s="29"/>
      <c r="HSX88" s="29"/>
      <c r="HSY88" s="29"/>
      <c r="HSZ88" s="29"/>
      <c r="HTA88" s="29"/>
      <c r="HTB88" s="30"/>
      <c r="HTC88" s="31"/>
      <c r="HTD88" s="30"/>
      <c r="HTE88" s="30"/>
      <c r="HTF88" s="36"/>
      <c r="HTG88" s="34"/>
      <c r="HTH88" s="29"/>
      <c r="HTI88" s="29"/>
      <c r="HTJ88" s="29"/>
      <c r="HTK88" s="29"/>
      <c r="HTL88" s="29"/>
      <c r="HTM88" s="29"/>
      <c r="HTN88" s="29"/>
      <c r="HTO88" s="29"/>
      <c r="HTP88" s="29"/>
      <c r="HTQ88" s="29"/>
      <c r="HTR88" s="30"/>
      <c r="HTS88" s="31"/>
      <c r="HTT88" s="30"/>
      <c r="HTU88" s="30"/>
      <c r="HTV88" s="36"/>
      <c r="HTW88" s="34"/>
      <c r="HTX88" s="29"/>
      <c r="HTY88" s="29"/>
      <c r="HTZ88" s="29"/>
      <c r="HUA88" s="29"/>
      <c r="HUB88" s="29"/>
      <c r="HUC88" s="29"/>
      <c r="HUD88" s="29"/>
      <c r="HUE88" s="29"/>
      <c r="HUF88" s="29"/>
      <c r="HUG88" s="29"/>
      <c r="HUH88" s="30"/>
      <c r="HUI88" s="31"/>
      <c r="HUJ88" s="30"/>
      <c r="HUK88" s="30"/>
      <c r="HUL88" s="36"/>
      <c r="HUM88" s="34"/>
      <c r="HUN88" s="29"/>
      <c r="HUO88" s="29"/>
      <c r="HUP88" s="29"/>
      <c r="HUQ88" s="29"/>
      <c r="HUR88" s="29"/>
      <c r="HUS88" s="29"/>
      <c r="HUT88" s="29"/>
      <c r="HUU88" s="29"/>
      <c r="HUV88" s="29"/>
      <c r="HUW88" s="29"/>
      <c r="HUX88" s="30"/>
      <c r="HUY88" s="31"/>
      <c r="HUZ88" s="30"/>
      <c r="HVA88" s="30"/>
      <c r="HVB88" s="36"/>
      <c r="HVC88" s="34"/>
      <c r="HVD88" s="29"/>
      <c r="HVE88" s="29"/>
      <c r="HVF88" s="29"/>
      <c r="HVG88" s="29"/>
      <c r="HVH88" s="29"/>
      <c r="HVI88" s="29"/>
      <c r="HVJ88" s="29"/>
      <c r="HVK88" s="29"/>
      <c r="HVL88" s="29"/>
      <c r="HVM88" s="29"/>
      <c r="HVN88" s="30"/>
      <c r="HVO88" s="31"/>
      <c r="HVP88" s="30"/>
      <c r="HVQ88" s="30"/>
      <c r="HVR88" s="36"/>
      <c r="HVS88" s="34"/>
      <c r="HVT88" s="29"/>
      <c r="HVU88" s="29"/>
      <c r="HVV88" s="29"/>
      <c r="HVW88" s="29"/>
      <c r="HVX88" s="29"/>
      <c r="HVY88" s="29"/>
      <c r="HVZ88" s="29"/>
      <c r="HWA88" s="29"/>
      <c r="HWB88" s="29"/>
      <c r="HWC88" s="29"/>
      <c r="HWD88" s="30"/>
      <c r="HWE88" s="31"/>
      <c r="HWF88" s="30"/>
      <c r="HWG88" s="30"/>
      <c r="HWH88" s="36"/>
      <c r="HWI88" s="34"/>
      <c r="HWJ88" s="29"/>
      <c r="HWK88" s="29"/>
      <c r="HWL88" s="29"/>
      <c r="HWM88" s="29"/>
      <c r="HWN88" s="29"/>
      <c r="HWO88" s="29"/>
      <c r="HWP88" s="29"/>
      <c r="HWQ88" s="29"/>
      <c r="HWR88" s="29"/>
      <c r="HWS88" s="29"/>
      <c r="HWT88" s="30"/>
      <c r="HWU88" s="31"/>
      <c r="HWV88" s="30"/>
      <c r="HWW88" s="30"/>
      <c r="HWX88" s="36"/>
      <c r="HWY88" s="34"/>
      <c r="HWZ88" s="29"/>
      <c r="HXA88" s="29"/>
      <c r="HXB88" s="29"/>
      <c r="HXC88" s="29"/>
      <c r="HXD88" s="29"/>
      <c r="HXE88" s="29"/>
      <c r="HXF88" s="29"/>
      <c r="HXG88" s="29"/>
      <c r="HXH88" s="29"/>
      <c r="HXI88" s="29"/>
      <c r="HXJ88" s="30"/>
      <c r="HXK88" s="31"/>
      <c r="HXL88" s="30"/>
      <c r="HXM88" s="30"/>
      <c r="HXN88" s="36"/>
      <c r="HXO88" s="34"/>
      <c r="HXP88" s="29"/>
      <c r="HXQ88" s="29"/>
      <c r="HXR88" s="29"/>
      <c r="HXS88" s="29"/>
      <c r="HXT88" s="29"/>
      <c r="HXU88" s="29"/>
      <c r="HXV88" s="29"/>
      <c r="HXW88" s="29"/>
      <c r="HXX88" s="29"/>
      <c r="HXY88" s="29"/>
      <c r="HXZ88" s="30"/>
      <c r="HYA88" s="31"/>
      <c r="HYB88" s="30"/>
      <c r="HYC88" s="30"/>
      <c r="HYD88" s="36"/>
      <c r="HYE88" s="34"/>
      <c r="HYF88" s="29"/>
      <c r="HYG88" s="29"/>
      <c r="HYH88" s="29"/>
      <c r="HYI88" s="29"/>
      <c r="HYJ88" s="29"/>
      <c r="HYK88" s="29"/>
      <c r="HYL88" s="29"/>
      <c r="HYM88" s="29"/>
      <c r="HYN88" s="29"/>
      <c r="HYO88" s="29"/>
      <c r="HYP88" s="30"/>
      <c r="HYQ88" s="31"/>
      <c r="HYR88" s="30"/>
      <c r="HYS88" s="30"/>
      <c r="HYT88" s="36"/>
      <c r="HYU88" s="34"/>
      <c r="HYV88" s="29"/>
      <c r="HYW88" s="29"/>
      <c r="HYX88" s="29"/>
      <c r="HYY88" s="29"/>
      <c r="HYZ88" s="29"/>
      <c r="HZA88" s="29"/>
      <c r="HZB88" s="29"/>
      <c r="HZC88" s="29"/>
      <c r="HZD88" s="29"/>
      <c r="HZE88" s="29"/>
      <c r="HZF88" s="30"/>
      <c r="HZG88" s="31"/>
      <c r="HZH88" s="30"/>
      <c r="HZI88" s="30"/>
      <c r="HZJ88" s="36"/>
      <c r="HZK88" s="34"/>
      <c r="HZL88" s="29"/>
      <c r="HZM88" s="29"/>
      <c r="HZN88" s="29"/>
      <c r="HZO88" s="29"/>
      <c r="HZP88" s="29"/>
      <c r="HZQ88" s="29"/>
      <c r="HZR88" s="29"/>
      <c r="HZS88" s="29"/>
      <c r="HZT88" s="29"/>
      <c r="HZU88" s="29"/>
      <c r="HZV88" s="30"/>
      <c r="HZW88" s="31"/>
      <c r="HZX88" s="30"/>
      <c r="HZY88" s="30"/>
      <c r="HZZ88" s="36"/>
      <c r="IAA88" s="34"/>
      <c r="IAB88" s="29"/>
      <c r="IAC88" s="29"/>
      <c r="IAD88" s="29"/>
      <c r="IAE88" s="29"/>
      <c r="IAF88" s="29"/>
      <c r="IAG88" s="29"/>
      <c r="IAH88" s="29"/>
      <c r="IAI88" s="29"/>
      <c r="IAJ88" s="29"/>
      <c r="IAK88" s="29"/>
      <c r="IAL88" s="30"/>
      <c r="IAM88" s="31"/>
      <c r="IAN88" s="30"/>
      <c r="IAO88" s="30"/>
      <c r="IAP88" s="36"/>
      <c r="IAQ88" s="34"/>
      <c r="IAR88" s="29"/>
      <c r="IAS88" s="29"/>
      <c r="IAT88" s="29"/>
      <c r="IAU88" s="29"/>
      <c r="IAV88" s="29"/>
      <c r="IAW88" s="29"/>
      <c r="IAX88" s="29"/>
      <c r="IAY88" s="29"/>
      <c r="IAZ88" s="29"/>
      <c r="IBA88" s="29"/>
      <c r="IBB88" s="30"/>
      <c r="IBC88" s="31"/>
      <c r="IBD88" s="30"/>
      <c r="IBE88" s="30"/>
      <c r="IBF88" s="36"/>
      <c r="IBG88" s="34"/>
      <c r="IBH88" s="29"/>
      <c r="IBI88" s="29"/>
      <c r="IBJ88" s="29"/>
      <c r="IBK88" s="29"/>
      <c r="IBL88" s="29"/>
      <c r="IBM88" s="29"/>
      <c r="IBN88" s="29"/>
      <c r="IBO88" s="29"/>
      <c r="IBP88" s="29"/>
      <c r="IBQ88" s="29"/>
      <c r="IBR88" s="30"/>
      <c r="IBS88" s="31"/>
      <c r="IBT88" s="30"/>
      <c r="IBU88" s="30"/>
      <c r="IBV88" s="36"/>
      <c r="IBW88" s="34"/>
      <c r="IBX88" s="29"/>
      <c r="IBY88" s="29"/>
      <c r="IBZ88" s="29"/>
      <c r="ICA88" s="29"/>
      <c r="ICB88" s="29"/>
      <c r="ICC88" s="29"/>
      <c r="ICD88" s="29"/>
      <c r="ICE88" s="29"/>
      <c r="ICF88" s="29"/>
      <c r="ICG88" s="29"/>
      <c r="ICH88" s="30"/>
      <c r="ICI88" s="31"/>
      <c r="ICJ88" s="30"/>
      <c r="ICK88" s="30"/>
      <c r="ICL88" s="36"/>
      <c r="ICM88" s="34"/>
      <c r="ICN88" s="29"/>
      <c r="ICO88" s="29"/>
      <c r="ICP88" s="29"/>
      <c r="ICQ88" s="29"/>
      <c r="ICR88" s="29"/>
      <c r="ICS88" s="29"/>
      <c r="ICT88" s="29"/>
      <c r="ICU88" s="29"/>
      <c r="ICV88" s="29"/>
      <c r="ICW88" s="29"/>
      <c r="ICX88" s="30"/>
      <c r="ICY88" s="31"/>
      <c r="ICZ88" s="30"/>
      <c r="IDA88" s="30"/>
      <c r="IDB88" s="36"/>
      <c r="IDC88" s="34"/>
      <c r="IDD88" s="29"/>
      <c r="IDE88" s="29"/>
      <c r="IDF88" s="29"/>
      <c r="IDG88" s="29"/>
      <c r="IDH88" s="29"/>
      <c r="IDI88" s="29"/>
      <c r="IDJ88" s="29"/>
      <c r="IDK88" s="29"/>
      <c r="IDL88" s="29"/>
      <c r="IDM88" s="29"/>
      <c r="IDN88" s="30"/>
      <c r="IDO88" s="31"/>
      <c r="IDP88" s="30"/>
      <c r="IDQ88" s="30"/>
      <c r="IDR88" s="36"/>
      <c r="IDS88" s="34"/>
      <c r="IDT88" s="29"/>
      <c r="IDU88" s="29"/>
      <c r="IDV88" s="29"/>
      <c r="IDW88" s="29"/>
      <c r="IDX88" s="29"/>
      <c r="IDY88" s="29"/>
      <c r="IDZ88" s="29"/>
      <c r="IEA88" s="29"/>
      <c r="IEB88" s="29"/>
      <c r="IEC88" s="29"/>
      <c r="IED88" s="30"/>
      <c r="IEE88" s="31"/>
      <c r="IEF88" s="30"/>
      <c r="IEG88" s="30"/>
      <c r="IEH88" s="36"/>
      <c r="IEI88" s="34"/>
      <c r="IEJ88" s="29"/>
      <c r="IEK88" s="29"/>
      <c r="IEL88" s="29"/>
      <c r="IEM88" s="29"/>
      <c r="IEN88" s="29"/>
      <c r="IEO88" s="29"/>
      <c r="IEP88" s="29"/>
      <c r="IEQ88" s="29"/>
      <c r="IER88" s="29"/>
      <c r="IES88" s="29"/>
      <c r="IET88" s="30"/>
      <c r="IEU88" s="31"/>
      <c r="IEV88" s="30"/>
      <c r="IEW88" s="30"/>
      <c r="IEX88" s="36"/>
      <c r="IEY88" s="34"/>
      <c r="IEZ88" s="29"/>
      <c r="IFA88" s="29"/>
      <c r="IFB88" s="29"/>
      <c r="IFC88" s="29"/>
      <c r="IFD88" s="29"/>
      <c r="IFE88" s="29"/>
      <c r="IFF88" s="29"/>
      <c r="IFG88" s="29"/>
      <c r="IFH88" s="29"/>
      <c r="IFI88" s="29"/>
      <c r="IFJ88" s="30"/>
      <c r="IFK88" s="31"/>
      <c r="IFL88" s="30"/>
      <c r="IFM88" s="30"/>
      <c r="IFN88" s="36"/>
      <c r="IFO88" s="34"/>
      <c r="IFP88" s="29"/>
      <c r="IFQ88" s="29"/>
      <c r="IFR88" s="29"/>
      <c r="IFS88" s="29"/>
      <c r="IFT88" s="29"/>
      <c r="IFU88" s="29"/>
      <c r="IFV88" s="29"/>
      <c r="IFW88" s="29"/>
      <c r="IFX88" s="29"/>
      <c r="IFY88" s="29"/>
      <c r="IFZ88" s="30"/>
      <c r="IGA88" s="31"/>
      <c r="IGB88" s="30"/>
      <c r="IGC88" s="30"/>
      <c r="IGD88" s="36"/>
      <c r="IGE88" s="34"/>
      <c r="IGF88" s="29"/>
      <c r="IGG88" s="29"/>
      <c r="IGH88" s="29"/>
      <c r="IGI88" s="29"/>
      <c r="IGJ88" s="29"/>
      <c r="IGK88" s="29"/>
      <c r="IGL88" s="29"/>
      <c r="IGM88" s="29"/>
      <c r="IGN88" s="29"/>
      <c r="IGO88" s="29"/>
      <c r="IGP88" s="30"/>
      <c r="IGQ88" s="31"/>
      <c r="IGR88" s="30"/>
      <c r="IGS88" s="30"/>
      <c r="IGT88" s="36"/>
      <c r="IGU88" s="34"/>
      <c r="IGV88" s="29"/>
      <c r="IGW88" s="29"/>
      <c r="IGX88" s="29"/>
      <c r="IGY88" s="29"/>
      <c r="IGZ88" s="29"/>
      <c r="IHA88" s="29"/>
      <c r="IHB88" s="29"/>
      <c r="IHC88" s="29"/>
      <c r="IHD88" s="29"/>
      <c r="IHE88" s="29"/>
      <c r="IHF88" s="30"/>
      <c r="IHG88" s="31"/>
      <c r="IHH88" s="30"/>
      <c r="IHI88" s="30"/>
      <c r="IHJ88" s="36"/>
      <c r="IHK88" s="34"/>
      <c r="IHL88" s="29"/>
      <c r="IHM88" s="29"/>
      <c r="IHN88" s="29"/>
      <c r="IHO88" s="29"/>
      <c r="IHP88" s="29"/>
      <c r="IHQ88" s="29"/>
      <c r="IHR88" s="29"/>
      <c r="IHS88" s="29"/>
      <c r="IHT88" s="29"/>
      <c r="IHU88" s="29"/>
      <c r="IHV88" s="30"/>
      <c r="IHW88" s="31"/>
      <c r="IHX88" s="30"/>
      <c r="IHY88" s="30"/>
      <c r="IHZ88" s="36"/>
      <c r="IIA88" s="34"/>
      <c r="IIB88" s="29"/>
      <c r="IIC88" s="29"/>
      <c r="IID88" s="29"/>
      <c r="IIE88" s="29"/>
      <c r="IIF88" s="29"/>
      <c r="IIG88" s="29"/>
      <c r="IIH88" s="29"/>
      <c r="III88" s="29"/>
      <c r="IIJ88" s="29"/>
      <c r="IIK88" s="29"/>
      <c r="IIL88" s="30"/>
      <c r="IIM88" s="31"/>
      <c r="IIN88" s="30"/>
      <c r="IIO88" s="30"/>
      <c r="IIP88" s="36"/>
      <c r="IIQ88" s="34"/>
      <c r="IIR88" s="29"/>
      <c r="IIS88" s="29"/>
      <c r="IIT88" s="29"/>
      <c r="IIU88" s="29"/>
      <c r="IIV88" s="29"/>
      <c r="IIW88" s="29"/>
      <c r="IIX88" s="29"/>
      <c r="IIY88" s="29"/>
      <c r="IIZ88" s="29"/>
      <c r="IJA88" s="29"/>
      <c r="IJB88" s="30"/>
      <c r="IJC88" s="31"/>
      <c r="IJD88" s="30"/>
      <c r="IJE88" s="30"/>
      <c r="IJF88" s="36"/>
      <c r="IJG88" s="34"/>
      <c r="IJH88" s="29"/>
      <c r="IJI88" s="29"/>
      <c r="IJJ88" s="29"/>
      <c r="IJK88" s="29"/>
      <c r="IJL88" s="29"/>
      <c r="IJM88" s="29"/>
      <c r="IJN88" s="29"/>
      <c r="IJO88" s="29"/>
      <c r="IJP88" s="29"/>
      <c r="IJQ88" s="29"/>
      <c r="IJR88" s="30"/>
      <c r="IJS88" s="31"/>
      <c r="IJT88" s="30"/>
      <c r="IJU88" s="30"/>
      <c r="IJV88" s="36"/>
      <c r="IJW88" s="34"/>
      <c r="IJX88" s="29"/>
      <c r="IJY88" s="29"/>
      <c r="IJZ88" s="29"/>
      <c r="IKA88" s="29"/>
      <c r="IKB88" s="29"/>
      <c r="IKC88" s="29"/>
      <c r="IKD88" s="29"/>
      <c r="IKE88" s="29"/>
      <c r="IKF88" s="29"/>
      <c r="IKG88" s="29"/>
      <c r="IKH88" s="30"/>
      <c r="IKI88" s="31"/>
      <c r="IKJ88" s="30"/>
      <c r="IKK88" s="30"/>
      <c r="IKL88" s="36"/>
      <c r="IKM88" s="34"/>
      <c r="IKN88" s="29"/>
      <c r="IKO88" s="29"/>
      <c r="IKP88" s="29"/>
      <c r="IKQ88" s="29"/>
      <c r="IKR88" s="29"/>
      <c r="IKS88" s="29"/>
      <c r="IKT88" s="29"/>
      <c r="IKU88" s="29"/>
      <c r="IKV88" s="29"/>
      <c r="IKW88" s="29"/>
      <c r="IKX88" s="30"/>
      <c r="IKY88" s="31"/>
      <c r="IKZ88" s="30"/>
      <c r="ILA88" s="30"/>
      <c r="ILB88" s="36"/>
      <c r="ILC88" s="34"/>
      <c r="ILD88" s="29"/>
      <c r="ILE88" s="29"/>
      <c r="ILF88" s="29"/>
      <c r="ILG88" s="29"/>
      <c r="ILH88" s="29"/>
      <c r="ILI88" s="29"/>
      <c r="ILJ88" s="29"/>
      <c r="ILK88" s="29"/>
      <c r="ILL88" s="29"/>
      <c r="ILM88" s="29"/>
      <c r="ILN88" s="30"/>
      <c r="ILO88" s="31"/>
      <c r="ILP88" s="30"/>
      <c r="ILQ88" s="30"/>
      <c r="ILR88" s="36"/>
      <c r="ILS88" s="34"/>
      <c r="ILT88" s="29"/>
      <c r="ILU88" s="29"/>
      <c r="ILV88" s="29"/>
      <c r="ILW88" s="29"/>
      <c r="ILX88" s="29"/>
      <c r="ILY88" s="29"/>
      <c r="ILZ88" s="29"/>
      <c r="IMA88" s="29"/>
      <c r="IMB88" s="29"/>
      <c r="IMC88" s="29"/>
      <c r="IMD88" s="30"/>
      <c r="IME88" s="31"/>
      <c r="IMF88" s="30"/>
      <c r="IMG88" s="30"/>
      <c r="IMH88" s="36"/>
      <c r="IMI88" s="34"/>
      <c r="IMJ88" s="29"/>
      <c r="IMK88" s="29"/>
      <c r="IML88" s="29"/>
      <c r="IMM88" s="29"/>
      <c r="IMN88" s="29"/>
      <c r="IMO88" s="29"/>
      <c r="IMP88" s="29"/>
      <c r="IMQ88" s="29"/>
      <c r="IMR88" s="29"/>
      <c r="IMS88" s="29"/>
      <c r="IMT88" s="30"/>
      <c r="IMU88" s="31"/>
      <c r="IMV88" s="30"/>
      <c r="IMW88" s="30"/>
      <c r="IMX88" s="36"/>
      <c r="IMY88" s="34"/>
      <c r="IMZ88" s="29"/>
      <c r="INA88" s="29"/>
      <c r="INB88" s="29"/>
      <c r="INC88" s="29"/>
      <c r="IND88" s="29"/>
      <c r="INE88" s="29"/>
      <c r="INF88" s="29"/>
      <c r="ING88" s="29"/>
      <c r="INH88" s="29"/>
      <c r="INI88" s="29"/>
      <c r="INJ88" s="30"/>
      <c r="INK88" s="31"/>
      <c r="INL88" s="30"/>
      <c r="INM88" s="30"/>
      <c r="INN88" s="36"/>
      <c r="INO88" s="34"/>
      <c r="INP88" s="29"/>
      <c r="INQ88" s="29"/>
      <c r="INR88" s="29"/>
      <c r="INS88" s="29"/>
      <c r="INT88" s="29"/>
      <c r="INU88" s="29"/>
      <c r="INV88" s="29"/>
      <c r="INW88" s="29"/>
      <c r="INX88" s="29"/>
      <c r="INY88" s="29"/>
      <c r="INZ88" s="30"/>
      <c r="IOA88" s="31"/>
      <c r="IOB88" s="30"/>
      <c r="IOC88" s="30"/>
      <c r="IOD88" s="36"/>
      <c r="IOE88" s="34"/>
      <c r="IOF88" s="29"/>
      <c r="IOG88" s="29"/>
      <c r="IOH88" s="29"/>
      <c r="IOI88" s="29"/>
      <c r="IOJ88" s="29"/>
      <c r="IOK88" s="29"/>
      <c r="IOL88" s="29"/>
      <c r="IOM88" s="29"/>
      <c r="ION88" s="29"/>
      <c r="IOO88" s="29"/>
      <c r="IOP88" s="30"/>
      <c r="IOQ88" s="31"/>
      <c r="IOR88" s="30"/>
      <c r="IOS88" s="30"/>
      <c r="IOT88" s="36"/>
      <c r="IOU88" s="34"/>
      <c r="IOV88" s="29"/>
      <c r="IOW88" s="29"/>
      <c r="IOX88" s="29"/>
      <c r="IOY88" s="29"/>
      <c r="IOZ88" s="29"/>
      <c r="IPA88" s="29"/>
      <c r="IPB88" s="29"/>
      <c r="IPC88" s="29"/>
      <c r="IPD88" s="29"/>
      <c r="IPE88" s="29"/>
      <c r="IPF88" s="30"/>
      <c r="IPG88" s="31"/>
      <c r="IPH88" s="30"/>
      <c r="IPI88" s="30"/>
      <c r="IPJ88" s="36"/>
      <c r="IPK88" s="34"/>
      <c r="IPL88" s="29"/>
      <c r="IPM88" s="29"/>
      <c r="IPN88" s="29"/>
      <c r="IPO88" s="29"/>
      <c r="IPP88" s="29"/>
      <c r="IPQ88" s="29"/>
      <c r="IPR88" s="29"/>
      <c r="IPS88" s="29"/>
      <c r="IPT88" s="29"/>
      <c r="IPU88" s="29"/>
      <c r="IPV88" s="30"/>
      <c r="IPW88" s="31"/>
      <c r="IPX88" s="30"/>
      <c r="IPY88" s="30"/>
      <c r="IPZ88" s="36"/>
      <c r="IQA88" s="34"/>
      <c r="IQB88" s="29"/>
      <c r="IQC88" s="29"/>
      <c r="IQD88" s="29"/>
      <c r="IQE88" s="29"/>
      <c r="IQF88" s="29"/>
      <c r="IQG88" s="29"/>
      <c r="IQH88" s="29"/>
      <c r="IQI88" s="29"/>
      <c r="IQJ88" s="29"/>
      <c r="IQK88" s="29"/>
      <c r="IQL88" s="30"/>
      <c r="IQM88" s="31"/>
      <c r="IQN88" s="30"/>
      <c r="IQO88" s="30"/>
      <c r="IQP88" s="36"/>
      <c r="IQQ88" s="34"/>
      <c r="IQR88" s="29"/>
      <c r="IQS88" s="29"/>
      <c r="IQT88" s="29"/>
      <c r="IQU88" s="29"/>
      <c r="IQV88" s="29"/>
      <c r="IQW88" s="29"/>
      <c r="IQX88" s="29"/>
      <c r="IQY88" s="29"/>
      <c r="IQZ88" s="29"/>
      <c r="IRA88" s="29"/>
      <c r="IRB88" s="30"/>
      <c r="IRC88" s="31"/>
      <c r="IRD88" s="30"/>
      <c r="IRE88" s="30"/>
      <c r="IRF88" s="36"/>
      <c r="IRG88" s="34"/>
      <c r="IRH88" s="29"/>
      <c r="IRI88" s="29"/>
      <c r="IRJ88" s="29"/>
      <c r="IRK88" s="29"/>
      <c r="IRL88" s="29"/>
      <c r="IRM88" s="29"/>
      <c r="IRN88" s="29"/>
      <c r="IRO88" s="29"/>
      <c r="IRP88" s="29"/>
      <c r="IRQ88" s="29"/>
      <c r="IRR88" s="30"/>
      <c r="IRS88" s="31"/>
      <c r="IRT88" s="30"/>
      <c r="IRU88" s="30"/>
      <c r="IRV88" s="36"/>
      <c r="IRW88" s="34"/>
      <c r="IRX88" s="29"/>
      <c r="IRY88" s="29"/>
      <c r="IRZ88" s="29"/>
      <c r="ISA88" s="29"/>
      <c r="ISB88" s="29"/>
      <c r="ISC88" s="29"/>
      <c r="ISD88" s="29"/>
      <c r="ISE88" s="29"/>
      <c r="ISF88" s="29"/>
      <c r="ISG88" s="29"/>
      <c r="ISH88" s="30"/>
      <c r="ISI88" s="31"/>
      <c r="ISJ88" s="30"/>
      <c r="ISK88" s="30"/>
      <c r="ISL88" s="36"/>
      <c r="ISM88" s="34"/>
      <c r="ISN88" s="29"/>
      <c r="ISO88" s="29"/>
      <c r="ISP88" s="29"/>
      <c r="ISQ88" s="29"/>
      <c r="ISR88" s="29"/>
      <c r="ISS88" s="29"/>
      <c r="IST88" s="29"/>
      <c r="ISU88" s="29"/>
      <c r="ISV88" s="29"/>
      <c r="ISW88" s="29"/>
      <c r="ISX88" s="30"/>
      <c r="ISY88" s="31"/>
      <c r="ISZ88" s="30"/>
      <c r="ITA88" s="30"/>
      <c r="ITB88" s="36"/>
      <c r="ITC88" s="34"/>
      <c r="ITD88" s="29"/>
      <c r="ITE88" s="29"/>
      <c r="ITF88" s="29"/>
      <c r="ITG88" s="29"/>
      <c r="ITH88" s="29"/>
      <c r="ITI88" s="29"/>
      <c r="ITJ88" s="29"/>
      <c r="ITK88" s="29"/>
      <c r="ITL88" s="29"/>
      <c r="ITM88" s="29"/>
      <c r="ITN88" s="30"/>
      <c r="ITO88" s="31"/>
      <c r="ITP88" s="30"/>
      <c r="ITQ88" s="30"/>
      <c r="ITR88" s="36"/>
      <c r="ITS88" s="34"/>
      <c r="ITT88" s="29"/>
      <c r="ITU88" s="29"/>
      <c r="ITV88" s="29"/>
      <c r="ITW88" s="29"/>
      <c r="ITX88" s="29"/>
      <c r="ITY88" s="29"/>
      <c r="ITZ88" s="29"/>
      <c r="IUA88" s="29"/>
      <c r="IUB88" s="29"/>
      <c r="IUC88" s="29"/>
      <c r="IUD88" s="30"/>
      <c r="IUE88" s="31"/>
      <c r="IUF88" s="30"/>
      <c r="IUG88" s="30"/>
      <c r="IUH88" s="36"/>
      <c r="IUI88" s="34"/>
      <c r="IUJ88" s="29"/>
      <c r="IUK88" s="29"/>
      <c r="IUL88" s="29"/>
      <c r="IUM88" s="29"/>
      <c r="IUN88" s="29"/>
      <c r="IUO88" s="29"/>
      <c r="IUP88" s="29"/>
      <c r="IUQ88" s="29"/>
      <c r="IUR88" s="29"/>
      <c r="IUS88" s="29"/>
      <c r="IUT88" s="30"/>
      <c r="IUU88" s="31"/>
      <c r="IUV88" s="30"/>
      <c r="IUW88" s="30"/>
      <c r="IUX88" s="36"/>
      <c r="IUY88" s="34"/>
      <c r="IUZ88" s="29"/>
      <c r="IVA88" s="29"/>
      <c r="IVB88" s="29"/>
      <c r="IVC88" s="29"/>
      <c r="IVD88" s="29"/>
      <c r="IVE88" s="29"/>
      <c r="IVF88" s="29"/>
      <c r="IVG88" s="29"/>
      <c r="IVH88" s="29"/>
      <c r="IVI88" s="29"/>
      <c r="IVJ88" s="30"/>
      <c r="IVK88" s="31"/>
      <c r="IVL88" s="30"/>
      <c r="IVM88" s="30"/>
      <c r="IVN88" s="36"/>
      <c r="IVO88" s="34"/>
      <c r="IVP88" s="29"/>
      <c r="IVQ88" s="29"/>
      <c r="IVR88" s="29"/>
      <c r="IVS88" s="29"/>
      <c r="IVT88" s="29"/>
      <c r="IVU88" s="29"/>
      <c r="IVV88" s="29"/>
      <c r="IVW88" s="29"/>
      <c r="IVX88" s="29"/>
      <c r="IVY88" s="29"/>
      <c r="IVZ88" s="30"/>
      <c r="IWA88" s="31"/>
      <c r="IWB88" s="30"/>
      <c r="IWC88" s="30"/>
      <c r="IWD88" s="36"/>
      <c r="IWE88" s="34"/>
      <c r="IWF88" s="29"/>
      <c r="IWG88" s="29"/>
      <c r="IWH88" s="29"/>
      <c r="IWI88" s="29"/>
      <c r="IWJ88" s="29"/>
      <c r="IWK88" s="29"/>
      <c r="IWL88" s="29"/>
      <c r="IWM88" s="29"/>
      <c r="IWN88" s="29"/>
      <c r="IWO88" s="29"/>
      <c r="IWP88" s="30"/>
      <c r="IWQ88" s="31"/>
      <c r="IWR88" s="30"/>
      <c r="IWS88" s="30"/>
      <c r="IWT88" s="36"/>
      <c r="IWU88" s="34"/>
      <c r="IWV88" s="29"/>
      <c r="IWW88" s="29"/>
      <c r="IWX88" s="29"/>
      <c r="IWY88" s="29"/>
      <c r="IWZ88" s="29"/>
      <c r="IXA88" s="29"/>
      <c r="IXB88" s="29"/>
      <c r="IXC88" s="29"/>
      <c r="IXD88" s="29"/>
      <c r="IXE88" s="29"/>
      <c r="IXF88" s="30"/>
      <c r="IXG88" s="31"/>
      <c r="IXH88" s="30"/>
      <c r="IXI88" s="30"/>
      <c r="IXJ88" s="36"/>
      <c r="IXK88" s="34"/>
      <c r="IXL88" s="29"/>
      <c r="IXM88" s="29"/>
      <c r="IXN88" s="29"/>
      <c r="IXO88" s="29"/>
      <c r="IXP88" s="29"/>
      <c r="IXQ88" s="29"/>
      <c r="IXR88" s="29"/>
      <c r="IXS88" s="29"/>
      <c r="IXT88" s="29"/>
      <c r="IXU88" s="29"/>
      <c r="IXV88" s="30"/>
      <c r="IXW88" s="31"/>
      <c r="IXX88" s="30"/>
      <c r="IXY88" s="30"/>
      <c r="IXZ88" s="36"/>
      <c r="IYA88" s="34"/>
      <c r="IYB88" s="29"/>
      <c r="IYC88" s="29"/>
      <c r="IYD88" s="29"/>
      <c r="IYE88" s="29"/>
      <c r="IYF88" s="29"/>
      <c r="IYG88" s="29"/>
      <c r="IYH88" s="29"/>
      <c r="IYI88" s="29"/>
      <c r="IYJ88" s="29"/>
      <c r="IYK88" s="29"/>
      <c r="IYL88" s="30"/>
      <c r="IYM88" s="31"/>
      <c r="IYN88" s="30"/>
      <c r="IYO88" s="30"/>
      <c r="IYP88" s="36"/>
      <c r="IYQ88" s="34"/>
      <c r="IYR88" s="29"/>
      <c r="IYS88" s="29"/>
      <c r="IYT88" s="29"/>
      <c r="IYU88" s="29"/>
      <c r="IYV88" s="29"/>
      <c r="IYW88" s="29"/>
      <c r="IYX88" s="29"/>
      <c r="IYY88" s="29"/>
      <c r="IYZ88" s="29"/>
      <c r="IZA88" s="29"/>
      <c r="IZB88" s="30"/>
      <c r="IZC88" s="31"/>
      <c r="IZD88" s="30"/>
      <c r="IZE88" s="30"/>
      <c r="IZF88" s="36"/>
      <c r="IZG88" s="34"/>
      <c r="IZH88" s="29"/>
      <c r="IZI88" s="29"/>
      <c r="IZJ88" s="29"/>
      <c r="IZK88" s="29"/>
      <c r="IZL88" s="29"/>
      <c r="IZM88" s="29"/>
      <c r="IZN88" s="29"/>
      <c r="IZO88" s="29"/>
      <c r="IZP88" s="29"/>
      <c r="IZQ88" s="29"/>
      <c r="IZR88" s="30"/>
      <c r="IZS88" s="31"/>
      <c r="IZT88" s="30"/>
      <c r="IZU88" s="30"/>
      <c r="IZV88" s="36"/>
      <c r="IZW88" s="34"/>
      <c r="IZX88" s="29"/>
      <c r="IZY88" s="29"/>
      <c r="IZZ88" s="29"/>
      <c r="JAA88" s="29"/>
      <c r="JAB88" s="29"/>
      <c r="JAC88" s="29"/>
      <c r="JAD88" s="29"/>
      <c r="JAE88" s="29"/>
      <c r="JAF88" s="29"/>
      <c r="JAG88" s="29"/>
      <c r="JAH88" s="30"/>
      <c r="JAI88" s="31"/>
      <c r="JAJ88" s="30"/>
      <c r="JAK88" s="30"/>
      <c r="JAL88" s="36"/>
      <c r="JAM88" s="34"/>
      <c r="JAN88" s="29"/>
      <c r="JAO88" s="29"/>
      <c r="JAP88" s="29"/>
      <c r="JAQ88" s="29"/>
      <c r="JAR88" s="29"/>
      <c r="JAS88" s="29"/>
      <c r="JAT88" s="29"/>
      <c r="JAU88" s="29"/>
      <c r="JAV88" s="29"/>
      <c r="JAW88" s="29"/>
      <c r="JAX88" s="30"/>
      <c r="JAY88" s="31"/>
      <c r="JAZ88" s="30"/>
      <c r="JBA88" s="30"/>
      <c r="JBB88" s="36"/>
      <c r="JBC88" s="34"/>
      <c r="JBD88" s="29"/>
      <c r="JBE88" s="29"/>
      <c r="JBF88" s="29"/>
      <c r="JBG88" s="29"/>
      <c r="JBH88" s="29"/>
      <c r="JBI88" s="29"/>
      <c r="JBJ88" s="29"/>
      <c r="JBK88" s="29"/>
      <c r="JBL88" s="29"/>
      <c r="JBM88" s="29"/>
      <c r="JBN88" s="30"/>
      <c r="JBO88" s="31"/>
      <c r="JBP88" s="30"/>
      <c r="JBQ88" s="30"/>
      <c r="JBR88" s="36"/>
      <c r="JBS88" s="34"/>
      <c r="JBT88" s="29"/>
      <c r="JBU88" s="29"/>
      <c r="JBV88" s="29"/>
      <c r="JBW88" s="29"/>
      <c r="JBX88" s="29"/>
      <c r="JBY88" s="29"/>
      <c r="JBZ88" s="29"/>
      <c r="JCA88" s="29"/>
      <c r="JCB88" s="29"/>
      <c r="JCC88" s="29"/>
      <c r="JCD88" s="30"/>
      <c r="JCE88" s="31"/>
      <c r="JCF88" s="30"/>
      <c r="JCG88" s="30"/>
      <c r="JCH88" s="36"/>
      <c r="JCI88" s="34"/>
      <c r="JCJ88" s="29"/>
      <c r="JCK88" s="29"/>
      <c r="JCL88" s="29"/>
      <c r="JCM88" s="29"/>
      <c r="JCN88" s="29"/>
      <c r="JCO88" s="29"/>
      <c r="JCP88" s="29"/>
      <c r="JCQ88" s="29"/>
      <c r="JCR88" s="29"/>
      <c r="JCS88" s="29"/>
      <c r="JCT88" s="30"/>
      <c r="JCU88" s="31"/>
      <c r="JCV88" s="30"/>
      <c r="JCW88" s="30"/>
      <c r="JCX88" s="36"/>
      <c r="JCY88" s="34"/>
      <c r="JCZ88" s="29"/>
      <c r="JDA88" s="29"/>
      <c r="JDB88" s="29"/>
      <c r="JDC88" s="29"/>
      <c r="JDD88" s="29"/>
      <c r="JDE88" s="29"/>
      <c r="JDF88" s="29"/>
      <c r="JDG88" s="29"/>
      <c r="JDH88" s="29"/>
      <c r="JDI88" s="29"/>
      <c r="JDJ88" s="30"/>
      <c r="JDK88" s="31"/>
      <c r="JDL88" s="30"/>
      <c r="JDM88" s="30"/>
      <c r="JDN88" s="36"/>
      <c r="JDO88" s="34"/>
      <c r="JDP88" s="29"/>
      <c r="JDQ88" s="29"/>
      <c r="JDR88" s="29"/>
      <c r="JDS88" s="29"/>
      <c r="JDT88" s="29"/>
      <c r="JDU88" s="29"/>
      <c r="JDV88" s="29"/>
      <c r="JDW88" s="29"/>
      <c r="JDX88" s="29"/>
      <c r="JDY88" s="29"/>
      <c r="JDZ88" s="30"/>
      <c r="JEA88" s="31"/>
      <c r="JEB88" s="30"/>
      <c r="JEC88" s="30"/>
      <c r="JED88" s="36"/>
      <c r="JEE88" s="34"/>
      <c r="JEF88" s="29"/>
      <c r="JEG88" s="29"/>
      <c r="JEH88" s="29"/>
      <c r="JEI88" s="29"/>
      <c r="JEJ88" s="29"/>
      <c r="JEK88" s="29"/>
      <c r="JEL88" s="29"/>
      <c r="JEM88" s="29"/>
      <c r="JEN88" s="29"/>
      <c r="JEO88" s="29"/>
      <c r="JEP88" s="30"/>
      <c r="JEQ88" s="31"/>
      <c r="JER88" s="30"/>
      <c r="JES88" s="30"/>
      <c r="JET88" s="36"/>
      <c r="JEU88" s="34"/>
      <c r="JEV88" s="29"/>
      <c r="JEW88" s="29"/>
      <c r="JEX88" s="29"/>
      <c r="JEY88" s="29"/>
      <c r="JEZ88" s="29"/>
      <c r="JFA88" s="29"/>
      <c r="JFB88" s="29"/>
      <c r="JFC88" s="29"/>
      <c r="JFD88" s="29"/>
      <c r="JFE88" s="29"/>
      <c r="JFF88" s="30"/>
      <c r="JFG88" s="31"/>
      <c r="JFH88" s="30"/>
      <c r="JFI88" s="30"/>
      <c r="JFJ88" s="36"/>
      <c r="JFK88" s="34"/>
      <c r="JFL88" s="29"/>
      <c r="JFM88" s="29"/>
      <c r="JFN88" s="29"/>
      <c r="JFO88" s="29"/>
      <c r="JFP88" s="29"/>
      <c r="JFQ88" s="29"/>
      <c r="JFR88" s="29"/>
      <c r="JFS88" s="29"/>
      <c r="JFT88" s="29"/>
      <c r="JFU88" s="29"/>
      <c r="JFV88" s="30"/>
      <c r="JFW88" s="31"/>
      <c r="JFX88" s="30"/>
      <c r="JFY88" s="30"/>
      <c r="JFZ88" s="36"/>
      <c r="JGA88" s="34"/>
      <c r="JGB88" s="29"/>
      <c r="JGC88" s="29"/>
      <c r="JGD88" s="29"/>
      <c r="JGE88" s="29"/>
      <c r="JGF88" s="29"/>
      <c r="JGG88" s="29"/>
      <c r="JGH88" s="29"/>
      <c r="JGI88" s="29"/>
      <c r="JGJ88" s="29"/>
      <c r="JGK88" s="29"/>
      <c r="JGL88" s="30"/>
      <c r="JGM88" s="31"/>
      <c r="JGN88" s="30"/>
      <c r="JGO88" s="30"/>
      <c r="JGP88" s="36"/>
      <c r="JGQ88" s="34"/>
      <c r="JGR88" s="29"/>
      <c r="JGS88" s="29"/>
      <c r="JGT88" s="29"/>
      <c r="JGU88" s="29"/>
      <c r="JGV88" s="29"/>
      <c r="JGW88" s="29"/>
      <c r="JGX88" s="29"/>
      <c r="JGY88" s="29"/>
      <c r="JGZ88" s="29"/>
      <c r="JHA88" s="29"/>
      <c r="JHB88" s="30"/>
      <c r="JHC88" s="31"/>
      <c r="JHD88" s="30"/>
      <c r="JHE88" s="30"/>
      <c r="JHF88" s="36"/>
      <c r="JHG88" s="34"/>
      <c r="JHH88" s="29"/>
      <c r="JHI88" s="29"/>
      <c r="JHJ88" s="29"/>
      <c r="JHK88" s="29"/>
      <c r="JHL88" s="29"/>
      <c r="JHM88" s="29"/>
      <c r="JHN88" s="29"/>
      <c r="JHO88" s="29"/>
      <c r="JHP88" s="29"/>
      <c r="JHQ88" s="29"/>
      <c r="JHR88" s="30"/>
      <c r="JHS88" s="31"/>
      <c r="JHT88" s="30"/>
      <c r="JHU88" s="30"/>
      <c r="JHV88" s="36"/>
      <c r="JHW88" s="34"/>
      <c r="JHX88" s="29"/>
      <c r="JHY88" s="29"/>
      <c r="JHZ88" s="29"/>
      <c r="JIA88" s="29"/>
      <c r="JIB88" s="29"/>
      <c r="JIC88" s="29"/>
      <c r="JID88" s="29"/>
      <c r="JIE88" s="29"/>
      <c r="JIF88" s="29"/>
      <c r="JIG88" s="29"/>
      <c r="JIH88" s="30"/>
      <c r="JII88" s="31"/>
      <c r="JIJ88" s="30"/>
      <c r="JIK88" s="30"/>
      <c r="JIL88" s="36"/>
      <c r="JIM88" s="34"/>
      <c r="JIN88" s="29"/>
      <c r="JIO88" s="29"/>
      <c r="JIP88" s="29"/>
      <c r="JIQ88" s="29"/>
      <c r="JIR88" s="29"/>
      <c r="JIS88" s="29"/>
      <c r="JIT88" s="29"/>
      <c r="JIU88" s="29"/>
      <c r="JIV88" s="29"/>
      <c r="JIW88" s="29"/>
      <c r="JIX88" s="30"/>
      <c r="JIY88" s="31"/>
      <c r="JIZ88" s="30"/>
      <c r="JJA88" s="30"/>
      <c r="JJB88" s="36"/>
      <c r="JJC88" s="34"/>
      <c r="JJD88" s="29"/>
      <c r="JJE88" s="29"/>
      <c r="JJF88" s="29"/>
      <c r="JJG88" s="29"/>
      <c r="JJH88" s="29"/>
      <c r="JJI88" s="29"/>
      <c r="JJJ88" s="29"/>
      <c r="JJK88" s="29"/>
      <c r="JJL88" s="29"/>
      <c r="JJM88" s="29"/>
      <c r="JJN88" s="30"/>
      <c r="JJO88" s="31"/>
      <c r="JJP88" s="30"/>
      <c r="JJQ88" s="30"/>
      <c r="JJR88" s="36"/>
      <c r="JJS88" s="34"/>
      <c r="JJT88" s="29"/>
      <c r="JJU88" s="29"/>
      <c r="JJV88" s="29"/>
      <c r="JJW88" s="29"/>
      <c r="JJX88" s="29"/>
      <c r="JJY88" s="29"/>
      <c r="JJZ88" s="29"/>
      <c r="JKA88" s="29"/>
      <c r="JKB88" s="29"/>
      <c r="JKC88" s="29"/>
      <c r="JKD88" s="30"/>
      <c r="JKE88" s="31"/>
      <c r="JKF88" s="30"/>
      <c r="JKG88" s="30"/>
      <c r="JKH88" s="36"/>
      <c r="JKI88" s="34"/>
      <c r="JKJ88" s="29"/>
      <c r="JKK88" s="29"/>
      <c r="JKL88" s="29"/>
      <c r="JKM88" s="29"/>
      <c r="JKN88" s="29"/>
      <c r="JKO88" s="29"/>
      <c r="JKP88" s="29"/>
      <c r="JKQ88" s="29"/>
      <c r="JKR88" s="29"/>
      <c r="JKS88" s="29"/>
      <c r="JKT88" s="30"/>
      <c r="JKU88" s="31"/>
      <c r="JKV88" s="30"/>
      <c r="JKW88" s="30"/>
      <c r="JKX88" s="36"/>
      <c r="JKY88" s="34"/>
      <c r="JKZ88" s="29"/>
      <c r="JLA88" s="29"/>
      <c r="JLB88" s="29"/>
      <c r="JLC88" s="29"/>
      <c r="JLD88" s="29"/>
      <c r="JLE88" s="29"/>
      <c r="JLF88" s="29"/>
      <c r="JLG88" s="29"/>
      <c r="JLH88" s="29"/>
      <c r="JLI88" s="29"/>
      <c r="JLJ88" s="30"/>
      <c r="JLK88" s="31"/>
      <c r="JLL88" s="30"/>
      <c r="JLM88" s="30"/>
      <c r="JLN88" s="36"/>
      <c r="JLO88" s="34"/>
      <c r="JLP88" s="29"/>
      <c r="JLQ88" s="29"/>
      <c r="JLR88" s="29"/>
      <c r="JLS88" s="29"/>
      <c r="JLT88" s="29"/>
      <c r="JLU88" s="29"/>
      <c r="JLV88" s="29"/>
      <c r="JLW88" s="29"/>
      <c r="JLX88" s="29"/>
      <c r="JLY88" s="29"/>
      <c r="JLZ88" s="30"/>
      <c r="JMA88" s="31"/>
      <c r="JMB88" s="30"/>
      <c r="JMC88" s="30"/>
      <c r="JMD88" s="36"/>
      <c r="JME88" s="34"/>
      <c r="JMF88" s="29"/>
      <c r="JMG88" s="29"/>
      <c r="JMH88" s="29"/>
      <c r="JMI88" s="29"/>
      <c r="JMJ88" s="29"/>
      <c r="JMK88" s="29"/>
      <c r="JML88" s="29"/>
      <c r="JMM88" s="29"/>
      <c r="JMN88" s="29"/>
      <c r="JMO88" s="29"/>
      <c r="JMP88" s="30"/>
      <c r="JMQ88" s="31"/>
      <c r="JMR88" s="30"/>
      <c r="JMS88" s="30"/>
      <c r="JMT88" s="36"/>
      <c r="JMU88" s="34"/>
      <c r="JMV88" s="29"/>
      <c r="JMW88" s="29"/>
      <c r="JMX88" s="29"/>
      <c r="JMY88" s="29"/>
      <c r="JMZ88" s="29"/>
      <c r="JNA88" s="29"/>
      <c r="JNB88" s="29"/>
      <c r="JNC88" s="29"/>
      <c r="JND88" s="29"/>
      <c r="JNE88" s="29"/>
      <c r="JNF88" s="30"/>
      <c r="JNG88" s="31"/>
      <c r="JNH88" s="30"/>
      <c r="JNI88" s="30"/>
      <c r="JNJ88" s="36"/>
      <c r="JNK88" s="34"/>
      <c r="JNL88" s="29"/>
      <c r="JNM88" s="29"/>
      <c r="JNN88" s="29"/>
      <c r="JNO88" s="29"/>
      <c r="JNP88" s="29"/>
      <c r="JNQ88" s="29"/>
      <c r="JNR88" s="29"/>
      <c r="JNS88" s="29"/>
      <c r="JNT88" s="29"/>
      <c r="JNU88" s="29"/>
      <c r="JNV88" s="30"/>
      <c r="JNW88" s="31"/>
      <c r="JNX88" s="30"/>
      <c r="JNY88" s="30"/>
      <c r="JNZ88" s="36"/>
      <c r="JOA88" s="34"/>
      <c r="JOB88" s="29"/>
      <c r="JOC88" s="29"/>
      <c r="JOD88" s="29"/>
      <c r="JOE88" s="29"/>
      <c r="JOF88" s="29"/>
      <c r="JOG88" s="29"/>
      <c r="JOH88" s="29"/>
      <c r="JOI88" s="29"/>
      <c r="JOJ88" s="29"/>
      <c r="JOK88" s="29"/>
      <c r="JOL88" s="30"/>
      <c r="JOM88" s="31"/>
      <c r="JON88" s="30"/>
      <c r="JOO88" s="30"/>
      <c r="JOP88" s="36"/>
      <c r="JOQ88" s="34"/>
      <c r="JOR88" s="29"/>
      <c r="JOS88" s="29"/>
      <c r="JOT88" s="29"/>
      <c r="JOU88" s="29"/>
      <c r="JOV88" s="29"/>
      <c r="JOW88" s="29"/>
      <c r="JOX88" s="29"/>
      <c r="JOY88" s="29"/>
      <c r="JOZ88" s="29"/>
      <c r="JPA88" s="29"/>
      <c r="JPB88" s="30"/>
      <c r="JPC88" s="31"/>
      <c r="JPD88" s="30"/>
      <c r="JPE88" s="30"/>
      <c r="JPF88" s="36"/>
      <c r="JPG88" s="34"/>
      <c r="JPH88" s="29"/>
      <c r="JPI88" s="29"/>
      <c r="JPJ88" s="29"/>
      <c r="JPK88" s="29"/>
      <c r="JPL88" s="29"/>
      <c r="JPM88" s="29"/>
      <c r="JPN88" s="29"/>
      <c r="JPO88" s="29"/>
      <c r="JPP88" s="29"/>
      <c r="JPQ88" s="29"/>
      <c r="JPR88" s="30"/>
      <c r="JPS88" s="31"/>
      <c r="JPT88" s="30"/>
      <c r="JPU88" s="30"/>
      <c r="JPV88" s="36"/>
      <c r="JPW88" s="34"/>
      <c r="JPX88" s="29"/>
      <c r="JPY88" s="29"/>
      <c r="JPZ88" s="29"/>
      <c r="JQA88" s="29"/>
      <c r="JQB88" s="29"/>
      <c r="JQC88" s="29"/>
      <c r="JQD88" s="29"/>
      <c r="JQE88" s="29"/>
      <c r="JQF88" s="29"/>
      <c r="JQG88" s="29"/>
      <c r="JQH88" s="30"/>
      <c r="JQI88" s="31"/>
      <c r="JQJ88" s="30"/>
      <c r="JQK88" s="30"/>
      <c r="JQL88" s="36"/>
      <c r="JQM88" s="34"/>
      <c r="JQN88" s="29"/>
      <c r="JQO88" s="29"/>
      <c r="JQP88" s="29"/>
      <c r="JQQ88" s="29"/>
      <c r="JQR88" s="29"/>
      <c r="JQS88" s="29"/>
      <c r="JQT88" s="29"/>
      <c r="JQU88" s="29"/>
      <c r="JQV88" s="29"/>
      <c r="JQW88" s="29"/>
      <c r="JQX88" s="30"/>
      <c r="JQY88" s="31"/>
      <c r="JQZ88" s="30"/>
      <c r="JRA88" s="30"/>
      <c r="JRB88" s="36"/>
      <c r="JRC88" s="34"/>
      <c r="JRD88" s="29"/>
      <c r="JRE88" s="29"/>
      <c r="JRF88" s="29"/>
      <c r="JRG88" s="29"/>
      <c r="JRH88" s="29"/>
      <c r="JRI88" s="29"/>
      <c r="JRJ88" s="29"/>
      <c r="JRK88" s="29"/>
      <c r="JRL88" s="29"/>
      <c r="JRM88" s="29"/>
      <c r="JRN88" s="30"/>
      <c r="JRO88" s="31"/>
      <c r="JRP88" s="30"/>
      <c r="JRQ88" s="30"/>
      <c r="JRR88" s="36"/>
      <c r="JRS88" s="34"/>
      <c r="JRT88" s="29"/>
      <c r="JRU88" s="29"/>
      <c r="JRV88" s="29"/>
      <c r="JRW88" s="29"/>
      <c r="JRX88" s="29"/>
      <c r="JRY88" s="29"/>
      <c r="JRZ88" s="29"/>
      <c r="JSA88" s="29"/>
      <c r="JSB88" s="29"/>
      <c r="JSC88" s="29"/>
      <c r="JSD88" s="30"/>
      <c r="JSE88" s="31"/>
      <c r="JSF88" s="30"/>
      <c r="JSG88" s="30"/>
      <c r="JSH88" s="36"/>
      <c r="JSI88" s="34"/>
      <c r="JSJ88" s="29"/>
      <c r="JSK88" s="29"/>
      <c r="JSL88" s="29"/>
      <c r="JSM88" s="29"/>
      <c r="JSN88" s="29"/>
      <c r="JSO88" s="29"/>
      <c r="JSP88" s="29"/>
      <c r="JSQ88" s="29"/>
      <c r="JSR88" s="29"/>
      <c r="JSS88" s="29"/>
      <c r="JST88" s="30"/>
      <c r="JSU88" s="31"/>
      <c r="JSV88" s="30"/>
      <c r="JSW88" s="30"/>
      <c r="JSX88" s="36"/>
      <c r="JSY88" s="34"/>
      <c r="JSZ88" s="29"/>
      <c r="JTA88" s="29"/>
      <c r="JTB88" s="29"/>
      <c r="JTC88" s="29"/>
      <c r="JTD88" s="29"/>
      <c r="JTE88" s="29"/>
      <c r="JTF88" s="29"/>
      <c r="JTG88" s="29"/>
      <c r="JTH88" s="29"/>
      <c r="JTI88" s="29"/>
      <c r="JTJ88" s="30"/>
      <c r="JTK88" s="31"/>
      <c r="JTL88" s="30"/>
      <c r="JTM88" s="30"/>
      <c r="JTN88" s="36"/>
      <c r="JTO88" s="34"/>
      <c r="JTP88" s="29"/>
      <c r="JTQ88" s="29"/>
      <c r="JTR88" s="29"/>
      <c r="JTS88" s="29"/>
      <c r="JTT88" s="29"/>
      <c r="JTU88" s="29"/>
      <c r="JTV88" s="29"/>
      <c r="JTW88" s="29"/>
      <c r="JTX88" s="29"/>
      <c r="JTY88" s="29"/>
      <c r="JTZ88" s="30"/>
      <c r="JUA88" s="31"/>
      <c r="JUB88" s="30"/>
      <c r="JUC88" s="30"/>
      <c r="JUD88" s="36"/>
      <c r="JUE88" s="34"/>
      <c r="JUF88" s="29"/>
      <c r="JUG88" s="29"/>
      <c r="JUH88" s="29"/>
      <c r="JUI88" s="29"/>
      <c r="JUJ88" s="29"/>
      <c r="JUK88" s="29"/>
      <c r="JUL88" s="29"/>
      <c r="JUM88" s="29"/>
      <c r="JUN88" s="29"/>
      <c r="JUO88" s="29"/>
      <c r="JUP88" s="30"/>
      <c r="JUQ88" s="31"/>
      <c r="JUR88" s="30"/>
      <c r="JUS88" s="30"/>
      <c r="JUT88" s="36"/>
      <c r="JUU88" s="34"/>
      <c r="JUV88" s="29"/>
      <c r="JUW88" s="29"/>
      <c r="JUX88" s="29"/>
      <c r="JUY88" s="29"/>
      <c r="JUZ88" s="29"/>
      <c r="JVA88" s="29"/>
      <c r="JVB88" s="29"/>
      <c r="JVC88" s="29"/>
      <c r="JVD88" s="29"/>
      <c r="JVE88" s="29"/>
      <c r="JVF88" s="30"/>
      <c r="JVG88" s="31"/>
      <c r="JVH88" s="30"/>
      <c r="JVI88" s="30"/>
      <c r="JVJ88" s="36"/>
      <c r="JVK88" s="34"/>
      <c r="JVL88" s="29"/>
      <c r="JVM88" s="29"/>
      <c r="JVN88" s="29"/>
      <c r="JVO88" s="29"/>
      <c r="JVP88" s="29"/>
      <c r="JVQ88" s="29"/>
      <c r="JVR88" s="29"/>
      <c r="JVS88" s="29"/>
      <c r="JVT88" s="29"/>
      <c r="JVU88" s="29"/>
      <c r="JVV88" s="30"/>
      <c r="JVW88" s="31"/>
      <c r="JVX88" s="30"/>
      <c r="JVY88" s="30"/>
      <c r="JVZ88" s="36"/>
      <c r="JWA88" s="34"/>
      <c r="JWB88" s="29"/>
      <c r="JWC88" s="29"/>
      <c r="JWD88" s="29"/>
      <c r="JWE88" s="29"/>
      <c r="JWF88" s="29"/>
      <c r="JWG88" s="29"/>
      <c r="JWH88" s="29"/>
      <c r="JWI88" s="29"/>
      <c r="JWJ88" s="29"/>
      <c r="JWK88" s="29"/>
      <c r="JWL88" s="30"/>
      <c r="JWM88" s="31"/>
      <c r="JWN88" s="30"/>
      <c r="JWO88" s="30"/>
      <c r="JWP88" s="36"/>
      <c r="JWQ88" s="34"/>
      <c r="JWR88" s="29"/>
      <c r="JWS88" s="29"/>
      <c r="JWT88" s="29"/>
      <c r="JWU88" s="29"/>
      <c r="JWV88" s="29"/>
      <c r="JWW88" s="29"/>
      <c r="JWX88" s="29"/>
      <c r="JWY88" s="29"/>
      <c r="JWZ88" s="29"/>
      <c r="JXA88" s="29"/>
      <c r="JXB88" s="30"/>
      <c r="JXC88" s="31"/>
      <c r="JXD88" s="30"/>
      <c r="JXE88" s="30"/>
      <c r="JXF88" s="36"/>
      <c r="JXG88" s="34"/>
      <c r="JXH88" s="29"/>
      <c r="JXI88" s="29"/>
      <c r="JXJ88" s="29"/>
      <c r="JXK88" s="29"/>
      <c r="JXL88" s="29"/>
      <c r="JXM88" s="29"/>
      <c r="JXN88" s="29"/>
      <c r="JXO88" s="29"/>
      <c r="JXP88" s="29"/>
      <c r="JXQ88" s="29"/>
      <c r="JXR88" s="30"/>
      <c r="JXS88" s="31"/>
      <c r="JXT88" s="30"/>
      <c r="JXU88" s="30"/>
      <c r="JXV88" s="36"/>
      <c r="JXW88" s="34"/>
      <c r="JXX88" s="29"/>
      <c r="JXY88" s="29"/>
      <c r="JXZ88" s="29"/>
      <c r="JYA88" s="29"/>
      <c r="JYB88" s="29"/>
      <c r="JYC88" s="29"/>
      <c r="JYD88" s="29"/>
      <c r="JYE88" s="29"/>
      <c r="JYF88" s="29"/>
      <c r="JYG88" s="29"/>
      <c r="JYH88" s="30"/>
      <c r="JYI88" s="31"/>
      <c r="JYJ88" s="30"/>
      <c r="JYK88" s="30"/>
      <c r="JYL88" s="36"/>
      <c r="JYM88" s="34"/>
      <c r="JYN88" s="29"/>
      <c r="JYO88" s="29"/>
      <c r="JYP88" s="29"/>
      <c r="JYQ88" s="29"/>
      <c r="JYR88" s="29"/>
      <c r="JYS88" s="29"/>
      <c r="JYT88" s="29"/>
      <c r="JYU88" s="29"/>
      <c r="JYV88" s="29"/>
      <c r="JYW88" s="29"/>
      <c r="JYX88" s="30"/>
      <c r="JYY88" s="31"/>
      <c r="JYZ88" s="30"/>
      <c r="JZA88" s="30"/>
      <c r="JZB88" s="36"/>
      <c r="JZC88" s="34"/>
      <c r="JZD88" s="29"/>
      <c r="JZE88" s="29"/>
      <c r="JZF88" s="29"/>
      <c r="JZG88" s="29"/>
      <c r="JZH88" s="29"/>
      <c r="JZI88" s="29"/>
      <c r="JZJ88" s="29"/>
      <c r="JZK88" s="29"/>
      <c r="JZL88" s="29"/>
      <c r="JZM88" s="29"/>
      <c r="JZN88" s="30"/>
      <c r="JZO88" s="31"/>
      <c r="JZP88" s="30"/>
      <c r="JZQ88" s="30"/>
      <c r="JZR88" s="36"/>
      <c r="JZS88" s="34"/>
      <c r="JZT88" s="29"/>
      <c r="JZU88" s="29"/>
      <c r="JZV88" s="29"/>
      <c r="JZW88" s="29"/>
      <c r="JZX88" s="29"/>
      <c r="JZY88" s="29"/>
      <c r="JZZ88" s="29"/>
      <c r="KAA88" s="29"/>
      <c r="KAB88" s="29"/>
      <c r="KAC88" s="29"/>
      <c r="KAD88" s="30"/>
      <c r="KAE88" s="31"/>
      <c r="KAF88" s="30"/>
      <c r="KAG88" s="30"/>
      <c r="KAH88" s="36"/>
      <c r="KAI88" s="34"/>
      <c r="KAJ88" s="29"/>
      <c r="KAK88" s="29"/>
      <c r="KAL88" s="29"/>
      <c r="KAM88" s="29"/>
      <c r="KAN88" s="29"/>
      <c r="KAO88" s="29"/>
      <c r="KAP88" s="29"/>
      <c r="KAQ88" s="29"/>
      <c r="KAR88" s="29"/>
      <c r="KAS88" s="29"/>
      <c r="KAT88" s="30"/>
      <c r="KAU88" s="31"/>
      <c r="KAV88" s="30"/>
      <c r="KAW88" s="30"/>
      <c r="KAX88" s="36"/>
      <c r="KAY88" s="34"/>
      <c r="KAZ88" s="29"/>
      <c r="KBA88" s="29"/>
      <c r="KBB88" s="29"/>
      <c r="KBC88" s="29"/>
      <c r="KBD88" s="29"/>
      <c r="KBE88" s="29"/>
      <c r="KBF88" s="29"/>
      <c r="KBG88" s="29"/>
      <c r="KBH88" s="29"/>
      <c r="KBI88" s="29"/>
      <c r="KBJ88" s="30"/>
      <c r="KBK88" s="31"/>
      <c r="KBL88" s="30"/>
      <c r="KBM88" s="30"/>
      <c r="KBN88" s="36"/>
      <c r="KBO88" s="34"/>
      <c r="KBP88" s="29"/>
      <c r="KBQ88" s="29"/>
      <c r="KBR88" s="29"/>
      <c r="KBS88" s="29"/>
      <c r="KBT88" s="29"/>
      <c r="KBU88" s="29"/>
      <c r="KBV88" s="29"/>
      <c r="KBW88" s="29"/>
      <c r="KBX88" s="29"/>
      <c r="KBY88" s="29"/>
      <c r="KBZ88" s="30"/>
      <c r="KCA88" s="31"/>
      <c r="KCB88" s="30"/>
      <c r="KCC88" s="30"/>
      <c r="KCD88" s="36"/>
      <c r="KCE88" s="34"/>
      <c r="KCF88" s="29"/>
      <c r="KCG88" s="29"/>
      <c r="KCH88" s="29"/>
      <c r="KCI88" s="29"/>
      <c r="KCJ88" s="29"/>
      <c r="KCK88" s="29"/>
      <c r="KCL88" s="29"/>
      <c r="KCM88" s="29"/>
      <c r="KCN88" s="29"/>
      <c r="KCO88" s="29"/>
      <c r="KCP88" s="30"/>
      <c r="KCQ88" s="31"/>
      <c r="KCR88" s="30"/>
      <c r="KCS88" s="30"/>
      <c r="KCT88" s="36"/>
      <c r="KCU88" s="34"/>
      <c r="KCV88" s="29"/>
      <c r="KCW88" s="29"/>
      <c r="KCX88" s="29"/>
      <c r="KCY88" s="29"/>
      <c r="KCZ88" s="29"/>
      <c r="KDA88" s="29"/>
      <c r="KDB88" s="29"/>
      <c r="KDC88" s="29"/>
      <c r="KDD88" s="29"/>
      <c r="KDE88" s="29"/>
      <c r="KDF88" s="30"/>
      <c r="KDG88" s="31"/>
      <c r="KDH88" s="30"/>
      <c r="KDI88" s="30"/>
      <c r="KDJ88" s="36"/>
      <c r="KDK88" s="34"/>
      <c r="KDL88" s="29"/>
      <c r="KDM88" s="29"/>
      <c r="KDN88" s="29"/>
      <c r="KDO88" s="29"/>
      <c r="KDP88" s="29"/>
      <c r="KDQ88" s="29"/>
      <c r="KDR88" s="29"/>
      <c r="KDS88" s="29"/>
      <c r="KDT88" s="29"/>
      <c r="KDU88" s="29"/>
      <c r="KDV88" s="30"/>
      <c r="KDW88" s="31"/>
      <c r="KDX88" s="30"/>
      <c r="KDY88" s="30"/>
      <c r="KDZ88" s="36"/>
      <c r="KEA88" s="34"/>
      <c r="KEB88" s="29"/>
      <c r="KEC88" s="29"/>
      <c r="KED88" s="29"/>
      <c r="KEE88" s="29"/>
      <c r="KEF88" s="29"/>
      <c r="KEG88" s="29"/>
      <c r="KEH88" s="29"/>
      <c r="KEI88" s="29"/>
      <c r="KEJ88" s="29"/>
      <c r="KEK88" s="29"/>
      <c r="KEL88" s="30"/>
      <c r="KEM88" s="31"/>
      <c r="KEN88" s="30"/>
      <c r="KEO88" s="30"/>
      <c r="KEP88" s="36"/>
      <c r="KEQ88" s="34"/>
      <c r="KER88" s="29"/>
      <c r="KES88" s="29"/>
      <c r="KET88" s="29"/>
      <c r="KEU88" s="29"/>
      <c r="KEV88" s="29"/>
      <c r="KEW88" s="29"/>
      <c r="KEX88" s="29"/>
      <c r="KEY88" s="29"/>
      <c r="KEZ88" s="29"/>
      <c r="KFA88" s="29"/>
      <c r="KFB88" s="30"/>
      <c r="KFC88" s="31"/>
      <c r="KFD88" s="30"/>
      <c r="KFE88" s="30"/>
      <c r="KFF88" s="36"/>
      <c r="KFG88" s="34"/>
      <c r="KFH88" s="29"/>
      <c r="KFI88" s="29"/>
      <c r="KFJ88" s="29"/>
      <c r="KFK88" s="29"/>
      <c r="KFL88" s="29"/>
      <c r="KFM88" s="29"/>
      <c r="KFN88" s="29"/>
      <c r="KFO88" s="29"/>
      <c r="KFP88" s="29"/>
      <c r="KFQ88" s="29"/>
      <c r="KFR88" s="30"/>
      <c r="KFS88" s="31"/>
      <c r="KFT88" s="30"/>
      <c r="KFU88" s="30"/>
      <c r="KFV88" s="36"/>
      <c r="KFW88" s="34"/>
      <c r="KFX88" s="29"/>
      <c r="KFY88" s="29"/>
      <c r="KFZ88" s="29"/>
      <c r="KGA88" s="29"/>
      <c r="KGB88" s="29"/>
      <c r="KGC88" s="29"/>
      <c r="KGD88" s="29"/>
      <c r="KGE88" s="29"/>
      <c r="KGF88" s="29"/>
      <c r="KGG88" s="29"/>
      <c r="KGH88" s="30"/>
      <c r="KGI88" s="31"/>
      <c r="KGJ88" s="30"/>
      <c r="KGK88" s="30"/>
      <c r="KGL88" s="36"/>
      <c r="KGM88" s="34"/>
      <c r="KGN88" s="29"/>
      <c r="KGO88" s="29"/>
      <c r="KGP88" s="29"/>
      <c r="KGQ88" s="29"/>
      <c r="KGR88" s="29"/>
      <c r="KGS88" s="29"/>
      <c r="KGT88" s="29"/>
      <c r="KGU88" s="29"/>
      <c r="KGV88" s="29"/>
      <c r="KGW88" s="29"/>
      <c r="KGX88" s="30"/>
      <c r="KGY88" s="31"/>
      <c r="KGZ88" s="30"/>
      <c r="KHA88" s="30"/>
      <c r="KHB88" s="36"/>
      <c r="KHC88" s="34"/>
      <c r="KHD88" s="29"/>
      <c r="KHE88" s="29"/>
      <c r="KHF88" s="29"/>
      <c r="KHG88" s="29"/>
      <c r="KHH88" s="29"/>
      <c r="KHI88" s="29"/>
      <c r="KHJ88" s="29"/>
      <c r="KHK88" s="29"/>
      <c r="KHL88" s="29"/>
      <c r="KHM88" s="29"/>
      <c r="KHN88" s="30"/>
      <c r="KHO88" s="31"/>
      <c r="KHP88" s="30"/>
      <c r="KHQ88" s="30"/>
      <c r="KHR88" s="36"/>
      <c r="KHS88" s="34"/>
      <c r="KHT88" s="29"/>
      <c r="KHU88" s="29"/>
      <c r="KHV88" s="29"/>
      <c r="KHW88" s="29"/>
      <c r="KHX88" s="29"/>
      <c r="KHY88" s="29"/>
      <c r="KHZ88" s="29"/>
      <c r="KIA88" s="29"/>
      <c r="KIB88" s="29"/>
      <c r="KIC88" s="29"/>
      <c r="KID88" s="30"/>
      <c r="KIE88" s="31"/>
      <c r="KIF88" s="30"/>
      <c r="KIG88" s="30"/>
      <c r="KIH88" s="36"/>
      <c r="KII88" s="34"/>
      <c r="KIJ88" s="29"/>
      <c r="KIK88" s="29"/>
      <c r="KIL88" s="29"/>
      <c r="KIM88" s="29"/>
      <c r="KIN88" s="29"/>
      <c r="KIO88" s="29"/>
      <c r="KIP88" s="29"/>
      <c r="KIQ88" s="29"/>
      <c r="KIR88" s="29"/>
      <c r="KIS88" s="29"/>
      <c r="KIT88" s="30"/>
      <c r="KIU88" s="31"/>
      <c r="KIV88" s="30"/>
      <c r="KIW88" s="30"/>
      <c r="KIX88" s="36"/>
      <c r="KIY88" s="34"/>
      <c r="KIZ88" s="29"/>
      <c r="KJA88" s="29"/>
      <c r="KJB88" s="29"/>
      <c r="KJC88" s="29"/>
      <c r="KJD88" s="29"/>
      <c r="KJE88" s="29"/>
      <c r="KJF88" s="29"/>
      <c r="KJG88" s="29"/>
      <c r="KJH88" s="29"/>
      <c r="KJI88" s="29"/>
      <c r="KJJ88" s="30"/>
      <c r="KJK88" s="31"/>
      <c r="KJL88" s="30"/>
      <c r="KJM88" s="30"/>
      <c r="KJN88" s="36"/>
      <c r="KJO88" s="34"/>
      <c r="KJP88" s="29"/>
      <c r="KJQ88" s="29"/>
      <c r="KJR88" s="29"/>
      <c r="KJS88" s="29"/>
      <c r="KJT88" s="29"/>
      <c r="KJU88" s="29"/>
      <c r="KJV88" s="29"/>
      <c r="KJW88" s="29"/>
      <c r="KJX88" s="29"/>
      <c r="KJY88" s="29"/>
      <c r="KJZ88" s="30"/>
      <c r="KKA88" s="31"/>
      <c r="KKB88" s="30"/>
      <c r="KKC88" s="30"/>
      <c r="KKD88" s="36"/>
      <c r="KKE88" s="34"/>
      <c r="KKF88" s="29"/>
      <c r="KKG88" s="29"/>
      <c r="KKH88" s="29"/>
      <c r="KKI88" s="29"/>
      <c r="KKJ88" s="29"/>
      <c r="KKK88" s="29"/>
      <c r="KKL88" s="29"/>
      <c r="KKM88" s="29"/>
      <c r="KKN88" s="29"/>
      <c r="KKO88" s="29"/>
      <c r="KKP88" s="30"/>
      <c r="KKQ88" s="31"/>
      <c r="KKR88" s="30"/>
      <c r="KKS88" s="30"/>
      <c r="KKT88" s="36"/>
      <c r="KKU88" s="34"/>
      <c r="KKV88" s="29"/>
      <c r="KKW88" s="29"/>
      <c r="KKX88" s="29"/>
      <c r="KKY88" s="29"/>
      <c r="KKZ88" s="29"/>
      <c r="KLA88" s="29"/>
      <c r="KLB88" s="29"/>
      <c r="KLC88" s="29"/>
      <c r="KLD88" s="29"/>
      <c r="KLE88" s="29"/>
      <c r="KLF88" s="30"/>
      <c r="KLG88" s="31"/>
      <c r="KLH88" s="30"/>
      <c r="KLI88" s="30"/>
      <c r="KLJ88" s="36"/>
      <c r="KLK88" s="34"/>
      <c r="KLL88" s="29"/>
      <c r="KLM88" s="29"/>
      <c r="KLN88" s="29"/>
      <c r="KLO88" s="29"/>
      <c r="KLP88" s="29"/>
      <c r="KLQ88" s="29"/>
      <c r="KLR88" s="29"/>
      <c r="KLS88" s="29"/>
      <c r="KLT88" s="29"/>
      <c r="KLU88" s="29"/>
      <c r="KLV88" s="30"/>
      <c r="KLW88" s="31"/>
      <c r="KLX88" s="30"/>
      <c r="KLY88" s="30"/>
      <c r="KLZ88" s="36"/>
      <c r="KMA88" s="34"/>
      <c r="KMB88" s="29"/>
      <c r="KMC88" s="29"/>
      <c r="KMD88" s="29"/>
      <c r="KME88" s="29"/>
      <c r="KMF88" s="29"/>
      <c r="KMG88" s="29"/>
      <c r="KMH88" s="29"/>
      <c r="KMI88" s="29"/>
      <c r="KMJ88" s="29"/>
      <c r="KMK88" s="29"/>
      <c r="KML88" s="30"/>
      <c r="KMM88" s="31"/>
      <c r="KMN88" s="30"/>
      <c r="KMO88" s="30"/>
      <c r="KMP88" s="36"/>
      <c r="KMQ88" s="34"/>
      <c r="KMR88" s="29"/>
      <c r="KMS88" s="29"/>
      <c r="KMT88" s="29"/>
      <c r="KMU88" s="29"/>
      <c r="KMV88" s="29"/>
      <c r="KMW88" s="29"/>
      <c r="KMX88" s="29"/>
      <c r="KMY88" s="29"/>
      <c r="KMZ88" s="29"/>
      <c r="KNA88" s="29"/>
      <c r="KNB88" s="30"/>
      <c r="KNC88" s="31"/>
      <c r="KND88" s="30"/>
      <c r="KNE88" s="30"/>
      <c r="KNF88" s="36"/>
      <c r="KNG88" s="34"/>
      <c r="KNH88" s="29"/>
      <c r="KNI88" s="29"/>
      <c r="KNJ88" s="29"/>
      <c r="KNK88" s="29"/>
      <c r="KNL88" s="29"/>
      <c r="KNM88" s="29"/>
      <c r="KNN88" s="29"/>
      <c r="KNO88" s="29"/>
      <c r="KNP88" s="29"/>
      <c r="KNQ88" s="29"/>
      <c r="KNR88" s="30"/>
      <c r="KNS88" s="31"/>
      <c r="KNT88" s="30"/>
      <c r="KNU88" s="30"/>
      <c r="KNV88" s="36"/>
      <c r="KNW88" s="34"/>
      <c r="KNX88" s="29"/>
      <c r="KNY88" s="29"/>
      <c r="KNZ88" s="29"/>
      <c r="KOA88" s="29"/>
      <c r="KOB88" s="29"/>
      <c r="KOC88" s="29"/>
      <c r="KOD88" s="29"/>
      <c r="KOE88" s="29"/>
      <c r="KOF88" s="29"/>
      <c r="KOG88" s="29"/>
      <c r="KOH88" s="30"/>
      <c r="KOI88" s="31"/>
      <c r="KOJ88" s="30"/>
      <c r="KOK88" s="30"/>
      <c r="KOL88" s="36"/>
      <c r="KOM88" s="34"/>
      <c r="KON88" s="29"/>
      <c r="KOO88" s="29"/>
      <c r="KOP88" s="29"/>
      <c r="KOQ88" s="29"/>
      <c r="KOR88" s="29"/>
      <c r="KOS88" s="29"/>
      <c r="KOT88" s="29"/>
      <c r="KOU88" s="29"/>
      <c r="KOV88" s="29"/>
      <c r="KOW88" s="29"/>
      <c r="KOX88" s="30"/>
      <c r="KOY88" s="31"/>
      <c r="KOZ88" s="30"/>
      <c r="KPA88" s="30"/>
      <c r="KPB88" s="36"/>
      <c r="KPC88" s="34"/>
      <c r="KPD88" s="29"/>
      <c r="KPE88" s="29"/>
      <c r="KPF88" s="29"/>
      <c r="KPG88" s="29"/>
      <c r="KPH88" s="29"/>
      <c r="KPI88" s="29"/>
      <c r="KPJ88" s="29"/>
      <c r="KPK88" s="29"/>
      <c r="KPL88" s="29"/>
      <c r="KPM88" s="29"/>
      <c r="KPN88" s="30"/>
      <c r="KPO88" s="31"/>
      <c r="KPP88" s="30"/>
      <c r="KPQ88" s="30"/>
      <c r="KPR88" s="36"/>
      <c r="KPS88" s="34"/>
      <c r="KPT88" s="29"/>
      <c r="KPU88" s="29"/>
      <c r="KPV88" s="29"/>
      <c r="KPW88" s="29"/>
      <c r="KPX88" s="29"/>
      <c r="KPY88" s="29"/>
      <c r="KPZ88" s="29"/>
      <c r="KQA88" s="29"/>
      <c r="KQB88" s="29"/>
      <c r="KQC88" s="29"/>
      <c r="KQD88" s="30"/>
      <c r="KQE88" s="31"/>
      <c r="KQF88" s="30"/>
      <c r="KQG88" s="30"/>
      <c r="KQH88" s="36"/>
      <c r="KQI88" s="34"/>
      <c r="KQJ88" s="29"/>
      <c r="KQK88" s="29"/>
      <c r="KQL88" s="29"/>
      <c r="KQM88" s="29"/>
      <c r="KQN88" s="29"/>
      <c r="KQO88" s="29"/>
      <c r="KQP88" s="29"/>
      <c r="KQQ88" s="29"/>
      <c r="KQR88" s="29"/>
      <c r="KQS88" s="29"/>
      <c r="KQT88" s="30"/>
      <c r="KQU88" s="31"/>
      <c r="KQV88" s="30"/>
      <c r="KQW88" s="30"/>
      <c r="KQX88" s="36"/>
      <c r="KQY88" s="34"/>
      <c r="KQZ88" s="29"/>
      <c r="KRA88" s="29"/>
      <c r="KRB88" s="29"/>
      <c r="KRC88" s="29"/>
      <c r="KRD88" s="29"/>
      <c r="KRE88" s="29"/>
      <c r="KRF88" s="29"/>
      <c r="KRG88" s="29"/>
      <c r="KRH88" s="29"/>
      <c r="KRI88" s="29"/>
      <c r="KRJ88" s="30"/>
      <c r="KRK88" s="31"/>
      <c r="KRL88" s="30"/>
      <c r="KRM88" s="30"/>
      <c r="KRN88" s="36"/>
      <c r="KRO88" s="34"/>
      <c r="KRP88" s="29"/>
      <c r="KRQ88" s="29"/>
      <c r="KRR88" s="29"/>
      <c r="KRS88" s="29"/>
      <c r="KRT88" s="29"/>
      <c r="KRU88" s="29"/>
      <c r="KRV88" s="29"/>
      <c r="KRW88" s="29"/>
      <c r="KRX88" s="29"/>
      <c r="KRY88" s="29"/>
      <c r="KRZ88" s="30"/>
      <c r="KSA88" s="31"/>
      <c r="KSB88" s="30"/>
      <c r="KSC88" s="30"/>
      <c r="KSD88" s="36"/>
      <c r="KSE88" s="34"/>
      <c r="KSF88" s="29"/>
      <c r="KSG88" s="29"/>
      <c r="KSH88" s="29"/>
      <c r="KSI88" s="29"/>
      <c r="KSJ88" s="29"/>
      <c r="KSK88" s="29"/>
      <c r="KSL88" s="29"/>
      <c r="KSM88" s="29"/>
      <c r="KSN88" s="29"/>
      <c r="KSO88" s="29"/>
      <c r="KSP88" s="30"/>
      <c r="KSQ88" s="31"/>
      <c r="KSR88" s="30"/>
      <c r="KSS88" s="30"/>
      <c r="KST88" s="36"/>
      <c r="KSU88" s="34"/>
      <c r="KSV88" s="29"/>
      <c r="KSW88" s="29"/>
      <c r="KSX88" s="29"/>
      <c r="KSY88" s="29"/>
      <c r="KSZ88" s="29"/>
      <c r="KTA88" s="29"/>
      <c r="KTB88" s="29"/>
      <c r="KTC88" s="29"/>
      <c r="KTD88" s="29"/>
      <c r="KTE88" s="29"/>
      <c r="KTF88" s="30"/>
      <c r="KTG88" s="31"/>
      <c r="KTH88" s="30"/>
      <c r="KTI88" s="30"/>
      <c r="KTJ88" s="36"/>
      <c r="KTK88" s="34"/>
      <c r="KTL88" s="29"/>
      <c r="KTM88" s="29"/>
      <c r="KTN88" s="29"/>
      <c r="KTO88" s="29"/>
      <c r="KTP88" s="29"/>
      <c r="KTQ88" s="29"/>
      <c r="KTR88" s="29"/>
      <c r="KTS88" s="29"/>
      <c r="KTT88" s="29"/>
      <c r="KTU88" s="29"/>
      <c r="KTV88" s="30"/>
      <c r="KTW88" s="31"/>
      <c r="KTX88" s="30"/>
      <c r="KTY88" s="30"/>
      <c r="KTZ88" s="36"/>
      <c r="KUA88" s="34"/>
      <c r="KUB88" s="29"/>
      <c r="KUC88" s="29"/>
      <c r="KUD88" s="29"/>
      <c r="KUE88" s="29"/>
      <c r="KUF88" s="29"/>
      <c r="KUG88" s="29"/>
      <c r="KUH88" s="29"/>
      <c r="KUI88" s="29"/>
      <c r="KUJ88" s="29"/>
      <c r="KUK88" s="29"/>
      <c r="KUL88" s="30"/>
      <c r="KUM88" s="31"/>
      <c r="KUN88" s="30"/>
      <c r="KUO88" s="30"/>
      <c r="KUP88" s="36"/>
      <c r="KUQ88" s="34"/>
      <c r="KUR88" s="29"/>
      <c r="KUS88" s="29"/>
      <c r="KUT88" s="29"/>
      <c r="KUU88" s="29"/>
      <c r="KUV88" s="29"/>
      <c r="KUW88" s="29"/>
      <c r="KUX88" s="29"/>
      <c r="KUY88" s="29"/>
      <c r="KUZ88" s="29"/>
      <c r="KVA88" s="29"/>
      <c r="KVB88" s="30"/>
      <c r="KVC88" s="31"/>
      <c r="KVD88" s="30"/>
      <c r="KVE88" s="30"/>
      <c r="KVF88" s="36"/>
      <c r="KVG88" s="34"/>
      <c r="KVH88" s="29"/>
      <c r="KVI88" s="29"/>
      <c r="KVJ88" s="29"/>
      <c r="KVK88" s="29"/>
      <c r="KVL88" s="29"/>
      <c r="KVM88" s="29"/>
      <c r="KVN88" s="29"/>
      <c r="KVO88" s="29"/>
      <c r="KVP88" s="29"/>
      <c r="KVQ88" s="29"/>
      <c r="KVR88" s="30"/>
      <c r="KVS88" s="31"/>
      <c r="KVT88" s="30"/>
      <c r="KVU88" s="30"/>
      <c r="KVV88" s="36"/>
      <c r="KVW88" s="34"/>
      <c r="KVX88" s="29"/>
      <c r="KVY88" s="29"/>
      <c r="KVZ88" s="29"/>
      <c r="KWA88" s="29"/>
      <c r="KWB88" s="29"/>
      <c r="KWC88" s="29"/>
      <c r="KWD88" s="29"/>
      <c r="KWE88" s="29"/>
      <c r="KWF88" s="29"/>
      <c r="KWG88" s="29"/>
      <c r="KWH88" s="30"/>
      <c r="KWI88" s="31"/>
      <c r="KWJ88" s="30"/>
      <c r="KWK88" s="30"/>
      <c r="KWL88" s="36"/>
      <c r="KWM88" s="34"/>
      <c r="KWN88" s="29"/>
      <c r="KWO88" s="29"/>
      <c r="KWP88" s="29"/>
      <c r="KWQ88" s="29"/>
      <c r="KWR88" s="29"/>
      <c r="KWS88" s="29"/>
      <c r="KWT88" s="29"/>
      <c r="KWU88" s="29"/>
      <c r="KWV88" s="29"/>
      <c r="KWW88" s="29"/>
      <c r="KWX88" s="30"/>
      <c r="KWY88" s="31"/>
      <c r="KWZ88" s="30"/>
      <c r="KXA88" s="30"/>
      <c r="KXB88" s="36"/>
      <c r="KXC88" s="34"/>
      <c r="KXD88" s="29"/>
      <c r="KXE88" s="29"/>
      <c r="KXF88" s="29"/>
      <c r="KXG88" s="29"/>
      <c r="KXH88" s="29"/>
      <c r="KXI88" s="29"/>
      <c r="KXJ88" s="29"/>
      <c r="KXK88" s="29"/>
      <c r="KXL88" s="29"/>
      <c r="KXM88" s="29"/>
      <c r="KXN88" s="30"/>
      <c r="KXO88" s="31"/>
      <c r="KXP88" s="30"/>
      <c r="KXQ88" s="30"/>
      <c r="KXR88" s="36"/>
      <c r="KXS88" s="34"/>
      <c r="KXT88" s="29"/>
      <c r="KXU88" s="29"/>
      <c r="KXV88" s="29"/>
      <c r="KXW88" s="29"/>
      <c r="KXX88" s="29"/>
      <c r="KXY88" s="29"/>
      <c r="KXZ88" s="29"/>
      <c r="KYA88" s="29"/>
      <c r="KYB88" s="29"/>
      <c r="KYC88" s="29"/>
      <c r="KYD88" s="30"/>
      <c r="KYE88" s="31"/>
      <c r="KYF88" s="30"/>
      <c r="KYG88" s="30"/>
      <c r="KYH88" s="36"/>
      <c r="KYI88" s="34"/>
      <c r="KYJ88" s="29"/>
      <c r="KYK88" s="29"/>
      <c r="KYL88" s="29"/>
      <c r="KYM88" s="29"/>
      <c r="KYN88" s="29"/>
      <c r="KYO88" s="29"/>
      <c r="KYP88" s="29"/>
      <c r="KYQ88" s="29"/>
      <c r="KYR88" s="29"/>
      <c r="KYS88" s="29"/>
      <c r="KYT88" s="30"/>
      <c r="KYU88" s="31"/>
      <c r="KYV88" s="30"/>
      <c r="KYW88" s="30"/>
      <c r="KYX88" s="36"/>
      <c r="KYY88" s="34"/>
      <c r="KYZ88" s="29"/>
      <c r="KZA88" s="29"/>
      <c r="KZB88" s="29"/>
      <c r="KZC88" s="29"/>
      <c r="KZD88" s="29"/>
      <c r="KZE88" s="29"/>
      <c r="KZF88" s="29"/>
      <c r="KZG88" s="29"/>
      <c r="KZH88" s="29"/>
      <c r="KZI88" s="29"/>
      <c r="KZJ88" s="30"/>
      <c r="KZK88" s="31"/>
      <c r="KZL88" s="30"/>
      <c r="KZM88" s="30"/>
      <c r="KZN88" s="36"/>
      <c r="KZO88" s="34"/>
      <c r="KZP88" s="29"/>
      <c r="KZQ88" s="29"/>
      <c r="KZR88" s="29"/>
      <c r="KZS88" s="29"/>
      <c r="KZT88" s="29"/>
      <c r="KZU88" s="29"/>
      <c r="KZV88" s="29"/>
      <c r="KZW88" s="29"/>
      <c r="KZX88" s="29"/>
      <c r="KZY88" s="29"/>
      <c r="KZZ88" s="30"/>
      <c r="LAA88" s="31"/>
      <c r="LAB88" s="30"/>
      <c r="LAC88" s="30"/>
      <c r="LAD88" s="36"/>
      <c r="LAE88" s="34"/>
      <c r="LAF88" s="29"/>
      <c r="LAG88" s="29"/>
      <c r="LAH88" s="29"/>
      <c r="LAI88" s="29"/>
      <c r="LAJ88" s="29"/>
      <c r="LAK88" s="29"/>
      <c r="LAL88" s="29"/>
      <c r="LAM88" s="29"/>
      <c r="LAN88" s="29"/>
      <c r="LAO88" s="29"/>
      <c r="LAP88" s="30"/>
      <c r="LAQ88" s="31"/>
      <c r="LAR88" s="30"/>
      <c r="LAS88" s="30"/>
      <c r="LAT88" s="36"/>
      <c r="LAU88" s="34"/>
      <c r="LAV88" s="29"/>
      <c r="LAW88" s="29"/>
      <c r="LAX88" s="29"/>
      <c r="LAY88" s="29"/>
      <c r="LAZ88" s="29"/>
      <c r="LBA88" s="29"/>
      <c r="LBB88" s="29"/>
      <c r="LBC88" s="29"/>
      <c r="LBD88" s="29"/>
      <c r="LBE88" s="29"/>
      <c r="LBF88" s="30"/>
      <c r="LBG88" s="31"/>
      <c r="LBH88" s="30"/>
      <c r="LBI88" s="30"/>
      <c r="LBJ88" s="36"/>
      <c r="LBK88" s="34"/>
      <c r="LBL88" s="29"/>
      <c r="LBM88" s="29"/>
      <c r="LBN88" s="29"/>
      <c r="LBO88" s="29"/>
      <c r="LBP88" s="29"/>
      <c r="LBQ88" s="29"/>
      <c r="LBR88" s="29"/>
      <c r="LBS88" s="29"/>
      <c r="LBT88" s="29"/>
      <c r="LBU88" s="29"/>
      <c r="LBV88" s="30"/>
      <c r="LBW88" s="31"/>
      <c r="LBX88" s="30"/>
      <c r="LBY88" s="30"/>
      <c r="LBZ88" s="36"/>
      <c r="LCA88" s="34"/>
      <c r="LCB88" s="29"/>
      <c r="LCC88" s="29"/>
      <c r="LCD88" s="29"/>
      <c r="LCE88" s="29"/>
      <c r="LCF88" s="29"/>
      <c r="LCG88" s="29"/>
      <c r="LCH88" s="29"/>
      <c r="LCI88" s="29"/>
      <c r="LCJ88" s="29"/>
      <c r="LCK88" s="29"/>
      <c r="LCL88" s="30"/>
      <c r="LCM88" s="31"/>
      <c r="LCN88" s="30"/>
      <c r="LCO88" s="30"/>
      <c r="LCP88" s="36"/>
      <c r="LCQ88" s="34"/>
      <c r="LCR88" s="29"/>
      <c r="LCS88" s="29"/>
      <c r="LCT88" s="29"/>
      <c r="LCU88" s="29"/>
      <c r="LCV88" s="29"/>
      <c r="LCW88" s="29"/>
      <c r="LCX88" s="29"/>
      <c r="LCY88" s="29"/>
      <c r="LCZ88" s="29"/>
      <c r="LDA88" s="29"/>
      <c r="LDB88" s="30"/>
      <c r="LDC88" s="31"/>
      <c r="LDD88" s="30"/>
      <c r="LDE88" s="30"/>
      <c r="LDF88" s="36"/>
      <c r="LDG88" s="34"/>
      <c r="LDH88" s="29"/>
      <c r="LDI88" s="29"/>
      <c r="LDJ88" s="29"/>
      <c r="LDK88" s="29"/>
      <c r="LDL88" s="29"/>
      <c r="LDM88" s="29"/>
      <c r="LDN88" s="29"/>
      <c r="LDO88" s="29"/>
      <c r="LDP88" s="29"/>
      <c r="LDQ88" s="29"/>
      <c r="LDR88" s="30"/>
      <c r="LDS88" s="31"/>
      <c r="LDT88" s="30"/>
      <c r="LDU88" s="30"/>
      <c r="LDV88" s="36"/>
      <c r="LDW88" s="34"/>
      <c r="LDX88" s="29"/>
      <c r="LDY88" s="29"/>
      <c r="LDZ88" s="29"/>
      <c r="LEA88" s="29"/>
      <c r="LEB88" s="29"/>
      <c r="LEC88" s="29"/>
      <c r="LED88" s="29"/>
      <c r="LEE88" s="29"/>
      <c r="LEF88" s="29"/>
      <c r="LEG88" s="29"/>
      <c r="LEH88" s="30"/>
      <c r="LEI88" s="31"/>
      <c r="LEJ88" s="30"/>
      <c r="LEK88" s="30"/>
      <c r="LEL88" s="36"/>
      <c r="LEM88" s="34"/>
      <c r="LEN88" s="29"/>
      <c r="LEO88" s="29"/>
      <c r="LEP88" s="29"/>
      <c r="LEQ88" s="29"/>
      <c r="LER88" s="29"/>
      <c r="LES88" s="29"/>
      <c r="LET88" s="29"/>
      <c r="LEU88" s="29"/>
      <c r="LEV88" s="29"/>
      <c r="LEW88" s="29"/>
      <c r="LEX88" s="30"/>
      <c r="LEY88" s="31"/>
      <c r="LEZ88" s="30"/>
      <c r="LFA88" s="30"/>
      <c r="LFB88" s="36"/>
      <c r="LFC88" s="34"/>
      <c r="LFD88" s="29"/>
      <c r="LFE88" s="29"/>
      <c r="LFF88" s="29"/>
      <c r="LFG88" s="29"/>
      <c r="LFH88" s="29"/>
      <c r="LFI88" s="29"/>
      <c r="LFJ88" s="29"/>
      <c r="LFK88" s="29"/>
      <c r="LFL88" s="29"/>
      <c r="LFM88" s="29"/>
      <c r="LFN88" s="30"/>
      <c r="LFO88" s="31"/>
      <c r="LFP88" s="30"/>
      <c r="LFQ88" s="30"/>
      <c r="LFR88" s="36"/>
      <c r="LFS88" s="34"/>
      <c r="LFT88" s="29"/>
      <c r="LFU88" s="29"/>
      <c r="LFV88" s="29"/>
      <c r="LFW88" s="29"/>
      <c r="LFX88" s="29"/>
      <c r="LFY88" s="29"/>
      <c r="LFZ88" s="29"/>
      <c r="LGA88" s="29"/>
      <c r="LGB88" s="29"/>
      <c r="LGC88" s="29"/>
      <c r="LGD88" s="30"/>
      <c r="LGE88" s="31"/>
      <c r="LGF88" s="30"/>
      <c r="LGG88" s="30"/>
      <c r="LGH88" s="36"/>
      <c r="LGI88" s="34"/>
      <c r="LGJ88" s="29"/>
      <c r="LGK88" s="29"/>
      <c r="LGL88" s="29"/>
      <c r="LGM88" s="29"/>
      <c r="LGN88" s="29"/>
      <c r="LGO88" s="29"/>
      <c r="LGP88" s="29"/>
      <c r="LGQ88" s="29"/>
      <c r="LGR88" s="29"/>
      <c r="LGS88" s="29"/>
      <c r="LGT88" s="30"/>
      <c r="LGU88" s="31"/>
      <c r="LGV88" s="30"/>
      <c r="LGW88" s="30"/>
      <c r="LGX88" s="36"/>
      <c r="LGY88" s="34"/>
      <c r="LGZ88" s="29"/>
      <c r="LHA88" s="29"/>
      <c r="LHB88" s="29"/>
      <c r="LHC88" s="29"/>
      <c r="LHD88" s="29"/>
      <c r="LHE88" s="29"/>
      <c r="LHF88" s="29"/>
      <c r="LHG88" s="29"/>
      <c r="LHH88" s="29"/>
      <c r="LHI88" s="29"/>
      <c r="LHJ88" s="30"/>
      <c r="LHK88" s="31"/>
      <c r="LHL88" s="30"/>
      <c r="LHM88" s="30"/>
      <c r="LHN88" s="36"/>
      <c r="LHO88" s="34"/>
      <c r="LHP88" s="29"/>
      <c r="LHQ88" s="29"/>
      <c r="LHR88" s="29"/>
      <c r="LHS88" s="29"/>
      <c r="LHT88" s="29"/>
      <c r="LHU88" s="29"/>
      <c r="LHV88" s="29"/>
      <c r="LHW88" s="29"/>
      <c r="LHX88" s="29"/>
      <c r="LHY88" s="29"/>
      <c r="LHZ88" s="30"/>
      <c r="LIA88" s="31"/>
      <c r="LIB88" s="30"/>
      <c r="LIC88" s="30"/>
      <c r="LID88" s="36"/>
      <c r="LIE88" s="34"/>
      <c r="LIF88" s="29"/>
      <c r="LIG88" s="29"/>
      <c r="LIH88" s="29"/>
      <c r="LII88" s="29"/>
      <c r="LIJ88" s="29"/>
      <c r="LIK88" s="29"/>
      <c r="LIL88" s="29"/>
      <c r="LIM88" s="29"/>
      <c r="LIN88" s="29"/>
      <c r="LIO88" s="29"/>
      <c r="LIP88" s="30"/>
      <c r="LIQ88" s="31"/>
      <c r="LIR88" s="30"/>
      <c r="LIS88" s="30"/>
      <c r="LIT88" s="36"/>
      <c r="LIU88" s="34"/>
      <c r="LIV88" s="29"/>
      <c r="LIW88" s="29"/>
      <c r="LIX88" s="29"/>
      <c r="LIY88" s="29"/>
      <c r="LIZ88" s="29"/>
      <c r="LJA88" s="29"/>
      <c r="LJB88" s="29"/>
      <c r="LJC88" s="29"/>
      <c r="LJD88" s="29"/>
      <c r="LJE88" s="29"/>
      <c r="LJF88" s="30"/>
      <c r="LJG88" s="31"/>
      <c r="LJH88" s="30"/>
      <c r="LJI88" s="30"/>
      <c r="LJJ88" s="36"/>
      <c r="LJK88" s="34"/>
      <c r="LJL88" s="29"/>
      <c r="LJM88" s="29"/>
      <c r="LJN88" s="29"/>
      <c r="LJO88" s="29"/>
      <c r="LJP88" s="29"/>
      <c r="LJQ88" s="29"/>
      <c r="LJR88" s="29"/>
      <c r="LJS88" s="29"/>
      <c r="LJT88" s="29"/>
      <c r="LJU88" s="29"/>
      <c r="LJV88" s="30"/>
      <c r="LJW88" s="31"/>
      <c r="LJX88" s="30"/>
      <c r="LJY88" s="30"/>
      <c r="LJZ88" s="36"/>
      <c r="LKA88" s="34"/>
      <c r="LKB88" s="29"/>
      <c r="LKC88" s="29"/>
      <c r="LKD88" s="29"/>
      <c r="LKE88" s="29"/>
      <c r="LKF88" s="29"/>
      <c r="LKG88" s="29"/>
      <c r="LKH88" s="29"/>
      <c r="LKI88" s="29"/>
      <c r="LKJ88" s="29"/>
      <c r="LKK88" s="29"/>
      <c r="LKL88" s="30"/>
      <c r="LKM88" s="31"/>
      <c r="LKN88" s="30"/>
      <c r="LKO88" s="30"/>
      <c r="LKP88" s="36"/>
      <c r="LKQ88" s="34"/>
      <c r="LKR88" s="29"/>
      <c r="LKS88" s="29"/>
      <c r="LKT88" s="29"/>
      <c r="LKU88" s="29"/>
      <c r="LKV88" s="29"/>
      <c r="LKW88" s="29"/>
      <c r="LKX88" s="29"/>
      <c r="LKY88" s="29"/>
      <c r="LKZ88" s="29"/>
      <c r="LLA88" s="29"/>
      <c r="LLB88" s="30"/>
      <c r="LLC88" s="31"/>
      <c r="LLD88" s="30"/>
      <c r="LLE88" s="30"/>
      <c r="LLF88" s="36"/>
      <c r="LLG88" s="34"/>
      <c r="LLH88" s="29"/>
      <c r="LLI88" s="29"/>
      <c r="LLJ88" s="29"/>
      <c r="LLK88" s="29"/>
      <c r="LLL88" s="29"/>
      <c r="LLM88" s="29"/>
      <c r="LLN88" s="29"/>
      <c r="LLO88" s="29"/>
      <c r="LLP88" s="29"/>
      <c r="LLQ88" s="29"/>
      <c r="LLR88" s="30"/>
      <c r="LLS88" s="31"/>
      <c r="LLT88" s="30"/>
      <c r="LLU88" s="30"/>
      <c r="LLV88" s="36"/>
      <c r="LLW88" s="34"/>
      <c r="LLX88" s="29"/>
      <c r="LLY88" s="29"/>
      <c r="LLZ88" s="29"/>
      <c r="LMA88" s="29"/>
      <c r="LMB88" s="29"/>
      <c r="LMC88" s="29"/>
      <c r="LMD88" s="29"/>
      <c r="LME88" s="29"/>
      <c r="LMF88" s="29"/>
      <c r="LMG88" s="29"/>
      <c r="LMH88" s="30"/>
      <c r="LMI88" s="31"/>
      <c r="LMJ88" s="30"/>
      <c r="LMK88" s="30"/>
      <c r="LML88" s="36"/>
      <c r="LMM88" s="34"/>
      <c r="LMN88" s="29"/>
      <c r="LMO88" s="29"/>
      <c r="LMP88" s="29"/>
      <c r="LMQ88" s="29"/>
      <c r="LMR88" s="29"/>
      <c r="LMS88" s="29"/>
      <c r="LMT88" s="29"/>
      <c r="LMU88" s="29"/>
      <c r="LMV88" s="29"/>
      <c r="LMW88" s="29"/>
      <c r="LMX88" s="30"/>
      <c r="LMY88" s="31"/>
      <c r="LMZ88" s="30"/>
      <c r="LNA88" s="30"/>
      <c r="LNB88" s="36"/>
      <c r="LNC88" s="34"/>
      <c r="LND88" s="29"/>
      <c r="LNE88" s="29"/>
      <c r="LNF88" s="29"/>
      <c r="LNG88" s="29"/>
      <c r="LNH88" s="29"/>
      <c r="LNI88" s="29"/>
      <c r="LNJ88" s="29"/>
      <c r="LNK88" s="29"/>
      <c r="LNL88" s="29"/>
      <c r="LNM88" s="29"/>
      <c r="LNN88" s="30"/>
      <c r="LNO88" s="31"/>
      <c r="LNP88" s="30"/>
      <c r="LNQ88" s="30"/>
      <c r="LNR88" s="36"/>
      <c r="LNS88" s="34"/>
      <c r="LNT88" s="29"/>
      <c r="LNU88" s="29"/>
      <c r="LNV88" s="29"/>
      <c r="LNW88" s="29"/>
      <c r="LNX88" s="29"/>
      <c r="LNY88" s="29"/>
      <c r="LNZ88" s="29"/>
      <c r="LOA88" s="29"/>
      <c r="LOB88" s="29"/>
      <c r="LOC88" s="29"/>
      <c r="LOD88" s="30"/>
      <c r="LOE88" s="31"/>
      <c r="LOF88" s="30"/>
      <c r="LOG88" s="30"/>
      <c r="LOH88" s="36"/>
      <c r="LOI88" s="34"/>
      <c r="LOJ88" s="29"/>
      <c r="LOK88" s="29"/>
      <c r="LOL88" s="29"/>
      <c r="LOM88" s="29"/>
      <c r="LON88" s="29"/>
      <c r="LOO88" s="29"/>
      <c r="LOP88" s="29"/>
      <c r="LOQ88" s="29"/>
      <c r="LOR88" s="29"/>
      <c r="LOS88" s="29"/>
      <c r="LOT88" s="30"/>
      <c r="LOU88" s="31"/>
      <c r="LOV88" s="30"/>
      <c r="LOW88" s="30"/>
      <c r="LOX88" s="36"/>
      <c r="LOY88" s="34"/>
      <c r="LOZ88" s="29"/>
      <c r="LPA88" s="29"/>
      <c r="LPB88" s="29"/>
      <c r="LPC88" s="29"/>
      <c r="LPD88" s="29"/>
      <c r="LPE88" s="29"/>
      <c r="LPF88" s="29"/>
      <c r="LPG88" s="29"/>
      <c r="LPH88" s="29"/>
      <c r="LPI88" s="29"/>
      <c r="LPJ88" s="30"/>
      <c r="LPK88" s="31"/>
      <c r="LPL88" s="30"/>
      <c r="LPM88" s="30"/>
      <c r="LPN88" s="36"/>
      <c r="LPO88" s="34"/>
      <c r="LPP88" s="29"/>
      <c r="LPQ88" s="29"/>
      <c r="LPR88" s="29"/>
      <c r="LPS88" s="29"/>
      <c r="LPT88" s="29"/>
      <c r="LPU88" s="29"/>
      <c r="LPV88" s="29"/>
      <c r="LPW88" s="29"/>
      <c r="LPX88" s="29"/>
      <c r="LPY88" s="29"/>
      <c r="LPZ88" s="30"/>
      <c r="LQA88" s="31"/>
      <c r="LQB88" s="30"/>
      <c r="LQC88" s="30"/>
      <c r="LQD88" s="36"/>
      <c r="LQE88" s="34"/>
      <c r="LQF88" s="29"/>
      <c r="LQG88" s="29"/>
      <c r="LQH88" s="29"/>
      <c r="LQI88" s="29"/>
      <c r="LQJ88" s="29"/>
      <c r="LQK88" s="29"/>
      <c r="LQL88" s="29"/>
      <c r="LQM88" s="29"/>
      <c r="LQN88" s="29"/>
      <c r="LQO88" s="29"/>
      <c r="LQP88" s="30"/>
      <c r="LQQ88" s="31"/>
      <c r="LQR88" s="30"/>
      <c r="LQS88" s="30"/>
      <c r="LQT88" s="36"/>
      <c r="LQU88" s="34"/>
      <c r="LQV88" s="29"/>
      <c r="LQW88" s="29"/>
      <c r="LQX88" s="29"/>
      <c r="LQY88" s="29"/>
      <c r="LQZ88" s="29"/>
      <c r="LRA88" s="29"/>
      <c r="LRB88" s="29"/>
      <c r="LRC88" s="29"/>
      <c r="LRD88" s="29"/>
      <c r="LRE88" s="29"/>
      <c r="LRF88" s="30"/>
      <c r="LRG88" s="31"/>
      <c r="LRH88" s="30"/>
      <c r="LRI88" s="30"/>
      <c r="LRJ88" s="36"/>
      <c r="LRK88" s="34"/>
      <c r="LRL88" s="29"/>
      <c r="LRM88" s="29"/>
      <c r="LRN88" s="29"/>
      <c r="LRO88" s="29"/>
      <c r="LRP88" s="29"/>
      <c r="LRQ88" s="29"/>
      <c r="LRR88" s="29"/>
      <c r="LRS88" s="29"/>
      <c r="LRT88" s="29"/>
      <c r="LRU88" s="29"/>
      <c r="LRV88" s="30"/>
      <c r="LRW88" s="31"/>
      <c r="LRX88" s="30"/>
      <c r="LRY88" s="30"/>
      <c r="LRZ88" s="36"/>
      <c r="LSA88" s="34"/>
      <c r="LSB88" s="29"/>
      <c r="LSC88" s="29"/>
      <c r="LSD88" s="29"/>
      <c r="LSE88" s="29"/>
      <c r="LSF88" s="29"/>
      <c r="LSG88" s="29"/>
      <c r="LSH88" s="29"/>
      <c r="LSI88" s="29"/>
      <c r="LSJ88" s="29"/>
      <c r="LSK88" s="29"/>
      <c r="LSL88" s="30"/>
      <c r="LSM88" s="31"/>
      <c r="LSN88" s="30"/>
      <c r="LSO88" s="30"/>
      <c r="LSP88" s="36"/>
      <c r="LSQ88" s="34"/>
      <c r="LSR88" s="29"/>
      <c r="LSS88" s="29"/>
      <c r="LST88" s="29"/>
      <c r="LSU88" s="29"/>
      <c r="LSV88" s="29"/>
      <c r="LSW88" s="29"/>
      <c r="LSX88" s="29"/>
      <c r="LSY88" s="29"/>
      <c r="LSZ88" s="29"/>
      <c r="LTA88" s="29"/>
      <c r="LTB88" s="30"/>
      <c r="LTC88" s="31"/>
      <c r="LTD88" s="30"/>
      <c r="LTE88" s="30"/>
      <c r="LTF88" s="36"/>
      <c r="LTG88" s="34"/>
      <c r="LTH88" s="29"/>
      <c r="LTI88" s="29"/>
      <c r="LTJ88" s="29"/>
      <c r="LTK88" s="29"/>
      <c r="LTL88" s="29"/>
      <c r="LTM88" s="29"/>
      <c r="LTN88" s="29"/>
      <c r="LTO88" s="29"/>
      <c r="LTP88" s="29"/>
      <c r="LTQ88" s="29"/>
      <c r="LTR88" s="30"/>
      <c r="LTS88" s="31"/>
      <c r="LTT88" s="30"/>
      <c r="LTU88" s="30"/>
      <c r="LTV88" s="36"/>
      <c r="LTW88" s="34"/>
      <c r="LTX88" s="29"/>
      <c r="LTY88" s="29"/>
      <c r="LTZ88" s="29"/>
      <c r="LUA88" s="29"/>
      <c r="LUB88" s="29"/>
      <c r="LUC88" s="29"/>
      <c r="LUD88" s="29"/>
      <c r="LUE88" s="29"/>
      <c r="LUF88" s="29"/>
      <c r="LUG88" s="29"/>
      <c r="LUH88" s="30"/>
      <c r="LUI88" s="31"/>
      <c r="LUJ88" s="30"/>
      <c r="LUK88" s="30"/>
      <c r="LUL88" s="36"/>
      <c r="LUM88" s="34"/>
      <c r="LUN88" s="29"/>
      <c r="LUO88" s="29"/>
      <c r="LUP88" s="29"/>
      <c r="LUQ88" s="29"/>
      <c r="LUR88" s="29"/>
      <c r="LUS88" s="29"/>
      <c r="LUT88" s="29"/>
      <c r="LUU88" s="29"/>
      <c r="LUV88" s="29"/>
      <c r="LUW88" s="29"/>
      <c r="LUX88" s="30"/>
      <c r="LUY88" s="31"/>
      <c r="LUZ88" s="30"/>
      <c r="LVA88" s="30"/>
      <c r="LVB88" s="36"/>
      <c r="LVC88" s="34"/>
      <c r="LVD88" s="29"/>
      <c r="LVE88" s="29"/>
      <c r="LVF88" s="29"/>
      <c r="LVG88" s="29"/>
      <c r="LVH88" s="29"/>
      <c r="LVI88" s="29"/>
      <c r="LVJ88" s="29"/>
      <c r="LVK88" s="29"/>
      <c r="LVL88" s="29"/>
      <c r="LVM88" s="29"/>
      <c r="LVN88" s="30"/>
      <c r="LVO88" s="31"/>
      <c r="LVP88" s="30"/>
      <c r="LVQ88" s="30"/>
      <c r="LVR88" s="36"/>
      <c r="LVS88" s="34"/>
      <c r="LVT88" s="29"/>
      <c r="LVU88" s="29"/>
      <c r="LVV88" s="29"/>
      <c r="LVW88" s="29"/>
      <c r="LVX88" s="29"/>
      <c r="LVY88" s="29"/>
      <c r="LVZ88" s="29"/>
      <c r="LWA88" s="29"/>
      <c r="LWB88" s="29"/>
      <c r="LWC88" s="29"/>
      <c r="LWD88" s="30"/>
      <c r="LWE88" s="31"/>
      <c r="LWF88" s="30"/>
      <c r="LWG88" s="30"/>
      <c r="LWH88" s="36"/>
      <c r="LWI88" s="34"/>
      <c r="LWJ88" s="29"/>
      <c r="LWK88" s="29"/>
      <c r="LWL88" s="29"/>
      <c r="LWM88" s="29"/>
      <c r="LWN88" s="29"/>
      <c r="LWO88" s="29"/>
      <c r="LWP88" s="29"/>
      <c r="LWQ88" s="29"/>
      <c r="LWR88" s="29"/>
      <c r="LWS88" s="29"/>
      <c r="LWT88" s="30"/>
      <c r="LWU88" s="31"/>
      <c r="LWV88" s="30"/>
      <c r="LWW88" s="30"/>
      <c r="LWX88" s="36"/>
      <c r="LWY88" s="34"/>
      <c r="LWZ88" s="29"/>
      <c r="LXA88" s="29"/>
      <c r="LXB88" s="29"/>
      <c r="LXC88" s="29"/>
      <c r="LXD88" s="29"/>
      <c r="LXE88" s="29"/>
      <c r="LXF88" s="29"/>
      <c r="LXG88" s="29"/>
      <c r="LXH88" s="29"/>
      <c r="LXI88" s="29"/>
      <c r="LXJ88" s="30"/>
      <c r="LXK88" s="31"/>
      <c r="LXL88" s="30"/>
      <c r="LXM88" s="30"/>
      <c r="LXN88" s="36"/>
      <c r="LXO88" s="34"/>
      <c r="LXP88" s="29"/>
      <c r="LXQ88" s="29"/>
      <c r="LXR88" s="29"/>
      <c r="LXS88" s="29"/>
      <c r="LXT88" s="29"/>
      <c r="LXU88" s="29"/>
      <c r="LXV88" s="29"/>
      <c r="LXW88" s="29"/>
      <c r="LXX88" s="29"/>
      <c r="LXY88" s="29"/>
      <c r="LXZ88" s="30"/>
      <c r="LYA88" s="31"/>
      <c r="LYB88" s="30"/>
      <c r="LYC88" s="30"/>
      <c r="LYD88" s="36"/>
      <c r="LYE88" s="34"/>
      <c r="LYF88" s="29"/>
      <c r="LYG88" s="29"/>
      <c r="LYH88" s="29"/>
      <c r="LYI88" s="29"/>
      <c r="LYJ88" s="29"/>
      <c r="LYK88" s="29"/>
      <c r="LYL88" s="29"/>
      <c r="LYM88" s="29"/>
      <c r="LYN88" s="29"/>
      <c r="LYO88" s="29"/>
      <c r="LYP88" s="30"/>
      <c r="LYQ88" s="31"/>
      <c r="LYR88" s="30"/>
      <c r="LYS88" s="30"/>
      <c r="LYT88" s="36"/>
      <c r="LYU88" s="34"/>
      <c r="LYV88" s="29"/>
      <c r="LYW88" s="29"/>
      <c r="LYX88" s="29"/>
      <c r="LYY88" s="29"/>
      <c r="LYZ88" s="29"/>
      <c r="LZA88" s="29"/>
      <c r="LZB88" s="29"/>
      <c r="LZC88" s="29"/>
      <c r="LZD88" s="29"/>
      <c r="LZE88" s="29"/>
      <c r="LZF88" s="30"/>
      <c r="LZG88" s="31"/>
      <c r="LZH88" s="30"/>
      <c r="LZI88" s="30"/>
      <c r="LZJ88" s="36"/>
      <c r="LZK88" s="34"/>
      <c r="LZL88" s="29"/>
      <c r="LZM88" s="29"/>
      <c r="LZN88" s="29"/>
      <c r="LZO88" s="29"/>
      <c r="LZP88" s="29"/>
      <c r="LZQ88" s="29"/>
      <c r="LZR88" s="29"/>
      <c r="LZS88" s="29"/>
      <c r="LZT88" s="29"/>
      <c r="LZU88" s="29"/>
      <c r="LZV88" s="30"/>
      <c r="LZW88" s="31"/>
      <c r="LZX88" s="30"/>
      <c r="LZY88" s="30"/>
      <c r="LZZ88" s="36"/>
      <c r="MAA88" s="34"/>
      <c r="MAB88" s="29"/>
      <c r="MAC88" s="29"/>
      <c r="MAD88" s="29"/>
      <c r="MAE88" s="29"/>
      <c r="MAF88" s="29"/>
      <c r="MAG88" s="29"/>
      <c r="MAH88" s="29"/>
      <c r="MAI88" s="29"/>
      <c r="MAJ88" s="29"/>
      <c r="MAK88" s="29"/>
      <c r="MAL88" s="30"/>
      <c r="MAM88" s="31"/>
      <c r="MAN88" s="30"/>
      <c r="MAO88" s="30"/>
      <c r="MAP88" s="36"/>
      <c r="MAQ88" s="34"/>
      <c r="MAR88" s="29"/>
      <c r="MAS88" s="29"/>
      <c r="MAT88" s="29"/>
      <c r="MAU88" s="29"/>
      <c r="MAV88" s="29"/>
      <c r="MAW88" s="29"/>
      <c r="MAX88" s="29"/>
      <c r="MAY88" s="29"/>
      <c r="MAZ88" s="29"/>
      <c r="MBA88" s="29"/>
      <c r="MBB88" s="30"/>
      <c r="MBC88" s="31"/>
      <c r="MBD88" s="30"/>
      <c r="MBE88" s="30"/>
      <c r="MBF88" s="36"/>
      <c r="MBG88" s="34"/>
      <c r="MBH88" s="29"/>
      <c r="MBI88" s="29"/>
      <c r="MBJ88" s="29"/>
      <c r="MBK88" s="29"/>
      <c r="MBL88" s="29"/>
      <c r="MBM88" s="29"/>
      <c r="MBN88" s="29"/>
      <c r="MBO88" s="29"/>
      <c r="MBP88" s="29"/>
      <c r="MBQ88" s="29"/>
      <c r="MBR88" s="30"/>
      <c r="MBS88" s="31"/>
      <c r="MBT88" s="30"/>
      <c r="MBU88" s="30"/>
      <c r="MBV88" s="36"/>
      <c r="MBW88" s="34"/>
      <c r="MBX88" s="29"/>
      <c r="MBY88" s="29"/>
      <c r="MBZ88" s="29"/>
      <c r="MCA88" s="29"/>
      <c r="MCB88" s="29"/>
      <c r="MCC88" s="29"/>
      <c r="MCD88" s="29"/>
      <c r="MCE88" s="29"/>
      <c r="MCF88" s="29"/>
      <c r="MCG88" s="29"/>
      <c r="MCH88" s="30"/>
      <c r="MCI88" s="31"/>
      <c r="MCJ88" s="30"/>
      <c r="MCK88" s="30"/>
      <c r="MCL88" s="36"/>
      <c r="MCM88" s="34"/>
      <c r="MCN88" s="29"/>
      <c r="MCO88" s="29"/>
      <c r="MCP88" s="29"/>
      <c r="MCQ88" s="29"/>
      <c r="MCR88" s="29"/>
      <c r="MCS88" s="29"/>
      <c r="MCT88" s="29"/>
      <c r="MCU88" s="29"/>
      <c r="MCV88" s="29"/>
      <c r="MCW88" s="29"/>
      <c r="MCX88" s="30"/>
      <c r="MCY88" s="31"/>
      <c r="MCZ88" s="30"/>
      <c r="MDA88" s="30"/>
      <c r="MDB88" s="36"/>
      <c r="MDC88" s="34"/>
      <c r="MDD88" s="29"/>
      <c r="MDE88" s="29"/>
      <c r="MDF88" s="29"/>
      <c r="MDG88" s="29"/>
      <c r="MDH88" s="29"/>
      <c r="MDI88" s="29"/>
      <c r="MDJ88" s="29"/>
      <c r="MDK88" s="29"/>
      <c r="MDL88" s="29"/>
      <c r="MDM88" s="29"/>
      <c r="MDN88" s="30"/>
      <c r="MDO88" s="31"/>
      <c r="MDP88" s="30"/>
      <c r="MDQ88" s="30"/>
      <c r="MDR88" s="36"/>
      <c r="MDS88" s="34"/>
      <c r="MDT88" s="29"/>
      <c r="MDU88" s="29"/>
      <c r="MDV88" s="29"/>
      <c r="MDW88" s="29"/>
      <c r="MDX88" s="29"/>
      <c r="MDY88" s="29"/>
      <c r="MDZ88" s="29"/>
      <c r="MEA88" s="29"/>
      <c r="MEB88" s="29"/>
      <c r="MEC88" s="29"/>
      <c r="MED88" s="30"/>
      <c r="MEE88" s="31"/>
      <c r="MEF88" s="30"/>
      <c r="MEG88" s="30"/>
      <c r="MEH88" s="36"/>
      <c r="MEI88" s="34"/>
      <c r="MEJ88" s="29"/>
      <c r="MEK88" s="29"/>
      <c r="MEL88" s="29"/>
      <c r="MEM88" s="29"/>
      <c r="MEN88" s="29"/>
      <c r="MEO88" s="29"/>
      <c r="MEP88" s="29"/>
      <c r="MEQ88" s="29"/>
      <c r="MER88" s="29"/>
      <c r="MES88" s="29"/>
      <c r="MET88" s="30"/>
      <c r="MEU88" s="31"/>
      <c r="MEV88" s="30"/>
      <c r="MEW88" s="30"/>
      <c r="MEX88" s="36"/>
      <c r="MEY88" s="34"/>
      <c r="MEZ88" s="29"/>
      <c r="MFA88" s="29"/>
      <c r="MFB88" s="29"/>
      <c r="MFC88" s="29"/>
      <c r="MFD88" s="29"/>
      <c r="MFE88" s="29"/>
      <c r="MFF88" s="29"/>
      <c r="MFG88" s="29"/>
      <c r="MFH88" s="29"/>
      <c r="MFI88" s="29"/>
      <c r="MFJ88" s="30"/>
      <c r="MFK88" s="31"/>
      <c r="MFL88" s="30"/>
      <c r="MFM88" s="30"/>
      <c r="MFN88" s="36"/>
      <c r="MFO88" s="34"/>
      <c r="MFP88" s="29"/>
      <c r="MFQ88" s="29"/>
      <c r="MFR88" s="29"/>
      <c r="MFS88" s="29"/>
      <c r="MFT88" s="29"/>
      <c r="MFU88" s="29"/>
      <c r="MFV88" s="29"/>
      <c r="MFW88" s="29"/>
      <c r="MFX88" s="29"/>
      <c r="MFY88" s="29"/>
      <c r="MFZ88" s="30"/>
      <c r="MGA88" s="31"/>
      <c r="MGB88" s="30"/>
      <c r="MGC88" s="30"/>
      <c r="MGD88" s="36"/>
      <c r="MGE88" s="34"/>
      <c r="MGF88" s="29"/>
      <c r="MGG88" s="29"/>
      <c r="MGH88" s="29"/>
      <c r="MGI88" s="29"/>
      <c r="MGJ88" s="29"/>
      <c r="MGK88" s="29"/>
      <c r="MGL88" s="29"/>
      <c r="MGM88" s="29"/>
      <c r="MGN88" s="29"/>
      <c r="MGO88" s="29"/>
      <c r="MGP88" s="30"/>
      <c r="MGQ88" s="31"/>
      <c r="MGR88" s="30"/>
      <c r="MGS88" s="30"/>
      <c r="MGT88" s="36"/>
      <c r="MGU88" s="34"/>
      <c r="MGV88" s="29"/>
      <c r="MGW88" s="29"/>
      <c r="MGX88" s="29"/>
      <c r="MGY88" s="29"/>
      <c r="MGZ88" s="29"/>
      <c r="MHA88" s="29"/>
      <c r="MHB88" s="29"/>
      <c r="MHC88" s="29"/>
      <c r="MHD88" s="29"/>
      <c r="MHE88" s="29"/>
      <c r="MHF88" s="30"/>
      <c r="MHG88" s="31"/>
      <c r="MHH88" s="30"/>
      <c r="MHI88" s="30"/>
      <c r="MHJ88" s="36"/>
      <c r="MHK88" s="34"/>
      <c r="MHL88" s="29"/>
      <c r="MHM88" s="29"/>
      <c r="MHN88" s="29"/>
      <c r="MHO88" s="29"/>
      <c r="MHP88" s="29"/>
      <c r="MHQ88" s="29"/>
      <c r="MHR88" s="29"/>
      <c r="MHS88" s="29"/>
      <c r="MHT88" s="29"/>
      <c r="MHU88" s="29"/>
      <c r="MHV88" s="30"/>
      <c r="MHW88" s="31"/>
      <c r="MHX88" s="30"/>
      <c r="MHY88" s="30"/>
      <c r="MHZ88" s="36"/>
      <c r="MIA88" s="34"/>
      <c r="MIB88" s="29"/>
      <c r="MIC88" s="29"/>
      <c r="MID88" s="29"/>
      <c r="MIE88" s="29"/>
      <c r="MIF88" s="29"/>
      <c r="MIG88" s="29"/>
      <c r="MIH88" s="29"/>
      <c r="MII88" s="29"/>
      <c r="MIJ88" s="29"/>
      <c r="MIK88" s="29"/>
      <c r="MIL88" s="30"/>
      <c r="MIM88" s="31"/>
      <c r="MIN88" s="30"/>
      <c r="MIO88" s="30"/>
      <c r="MIP88" s="36"/>
      <c r="MIQ88" s="34"/>
      <c r="MIR88" s="29"/>
      <c r="MIS88" s="29"/>
      <c r="MIT88" s="29"/>
      <c r="MIU88" s="29"/>
      <c r="MIV88" s="29"/>
      <c r="MIW88" s="29"/>
      <c r="MIX88" s="29"/>
      <c r="MIY88" s="29"/>
      <c r="MIZ88" s="29"/>
      <c r="MJA88" s="29"/>
      <c r="MJB88" s="30"/>
      <c r="MJC88" s="31"/>
      <c r="MJD88" s="30"/>
      <c r="MJE88" s="30"/>
      <c r="MJF88" s="36"/>
      <c r="MJG88" s="34"/>
      <c r="MJH88" s="29"/>
      <c r="MJI88" s="29"/>
      <c r="MJJ88" s="29"/>
      <c r="MJK88" s="29"/>
      <c r="MJL88" s="29"/>
      <c r="MJM88" s="29"/>
      <c r="MJN88" s="29"/>
      <c r="MJO88" s="29"/>
      <c r="MJP88" s="29"/>
      <c r="MJQ88" s="29"/>
      <c r="MJR88" s="30"/>
      <c r="MJS88" s="31"/>
      <c r="MJT88" s="30"/>
      <c r="MJU88" s="30"/>
      <c r="MJV88" s="36"/>
      <c r="MJW88" s="34"/>
      <c r="MJX88" s="29"/>
      <c r="MJY88" s="29"/>
      <c r="MJZ88" s="29"/>
      <c r="MKA88" s="29"/>
      <c r="MKB88" s="29"/>
      <c r="MKC88" s="29"/>
      <c r="MKD88" s="29"/>
      <c r="MKE88" s="29"/>
      <c r="MKF88" s="29"/>
      <c r="MKG88" s="29"/>
      <c r="MKH88" s="30"/>
      <c r="MKI88" s="31"/>
      <c r="MKJ88" s="30"/>
      <c r="MKK88" s="30"/>
      <c r="MKL88" s="36"/>
      <c r="MKM88" s="34"/>
      <c r="MKN88" s="29"/>
      <c r="MKO88" s="29"/>
      <c r="MKP88" s="29"/>
      <c r="MKQ88" s="29"/>
      <c r="MKR88" s="29"/>
      <c r="MKS88" s="29"/>
      <c r="MKT88" s="29"/>
      <c r="MKU88" s="29"/>
      <c r="MKV88" s="29"/>
      <c r="MKW88" s="29"/>
      <c r="MKX88" s="30"/>
      <c r="MKY88" s="31"/>
      <c r="MKZ88" s="30"/>
      <c r="MLA88" s="30"/>
      <c r="MLB88" s="36"/>
      <c r="MLC88" s="34"/>
      <c r="MLD88" s="29"/>
      <c r="MLE88" s="29"/>
      <c r="MLF88" s="29"/>
      <c r="MLG88" s="29"/>
      <c r="MLH88" s="29"/>
      <c r="MLI88" s="29"/>
      <c r="MLJ88" s="29"/>
      <c r="MLK88" s="29"/>
      <c r="MLL88" s="29"/>
      <c r="MLM88" s="29"/>
      <c r="MLN88" s="30"/>
      <c r="MLO88" s="31"/>
      <c r="MLP88" s="30"/>
      <c r="MLQ88" s="30"/>
      <c r="MLR88" s="36"/>
      <c r="MLS88" s="34"/>
      <c r="MLT88" s="29"/>
      <c r="MLU88" s="29"/>
      <c r="MLV88" s="29"/>
      <c r="MLW88" s="29"/>
      <c r="MLX88" s="29"/>
      <c r="MLY88" s="29"/>
      <c r="MLZ88" s="29"/>
      <c r="MMA88" s="29"/>
      <c r="MMB88" s="29"/>
      <c r="MMC88" s="29"/>
      <c r="MMD88" s="30"/>
      <c r="MME88" s="31"/>
      <c r="MMF88" s="30"/>
      <c r="MMG88" s="30"/>
      <c r="MMH88" s="36"/>
      <c r="MMI88" s="34"/>
      <c r="MMJ88" s="29"/>
      <c r="MMK88" s="29"/>
      <c r="MML88" s="29"/>
      <c r="MMM88" s="29"/>
      <c r="MMN88" s="29"/>
      <c r="MMO88" s="29"/>
      <c r="MMP88" s="29"/>
      <c r="MMQ88" s="29"/>
      <c r="MMR88" s="29"/>
      <c r="MMS88" s="29"/>
      <c r="MMT88" s="30"/>
      <c r="MMU88" s="31"/>
      <c r="MMV88" s="30"/>
      <c r="MMW88" s="30"/>
      <c r="MMX88" s="36"/>
      <c r="MMY88" s="34"/>
      <c r="MMZ88" s="29"/>
      <c r="MNA88" s="29"/>
      <c r="MNB88" s="29"/>
      <c r="MNC88" s="29"/>
      <c r="MND88" s="29"/>
      <c r="MNE88" s="29"/>
      <c r="MNF88" s="29"/>
      <c r="MNG88" s="29"/>
      <c r="MNH88" s="29"/>
      <c r="MNI88" s="29"/>
      <c r="MNJ88" s="30"/>
      <c r="MNK88" s="31"/>
      <c r="MNL88" s="30"/>
      <c r="MNM88" s="30"/>
      <c r="MNN88" s="36"/>
      <c r="MNO88" s="34"/>
      <c r="MNP88" s="29"/>
      <c r="MNQ88" s="29"/>
      <c r="MNR88" s="29"/>
      <c r="MNS88" s="29"/>
      <c r="MNT88" s="29"/>
      <c r="MNU88" s="29"/>
      <c r="MNV88" s="29"/>
      <c r="MNW88" s="29"/>
      <c r="MNX88" s="29"/>
      <c r="MNY88" s="29"/>
      <c r="MNZ88" s="30"/>
      <c r="MOA88" s="31"/>
      <c r="MOB88" s="30"/>
      <c r="MOC88" s="30"/>
      <c r="MOD88" s="36"/>
      <c r="MOE88" s="34"/>
      <c r="MOF88" s="29"/>
      <c r="MOG88" s="29"/>
      <c r="MOH88" s="29"/>
      <c r="MOI88" s="29"/>
      <c r="MOJ88" s="29"/>
      <c r="MOK88" s="29"/>
      <c r="MOL88" s="29"/>
      <c r="MOM88" s="29"/>
      <c r="MON88" s="29"/>
      <c r="MOO88" s="29"/>
      <c r="MOP88" s="30"/>
      <c r="MOQ88" s="31"/>
      <c r="MOR88" s="30"/>
      <c r="MOS88" s="30"/>
      <c r="MOT88" s="36"/>
      <c r="MOU88" s="34"/>
      <c r="MOV88" s="29"/>
      <c r="MOW88" s="29"/>
      <c r="MOX88" s="29"/>
      <c r="MOY88" s="29"/>
      <c r="MOZ88" s="29"/>
      <c r="MPA88" s="29"/>
      <c r="MPB88" s="29"/>
      <c r="MPC88" s="29"/>
      <c r="MPD88" s="29"/>
      <c r="MPE88" s="29"/>
      <c r="MPF88" s="30"/>
      <c r="MPG88" s="31"/>
      <c r="MPH88" s="30"/>
      <c r="MPI88" s="30"/>
      <c r="MPJ88" s="36"/>
      <c r="MPK88" s="34"/>
      <c r="MPL88" s="29"/>
      <c r="MPM88" s="29"/>
      <c r="MPN88" s="29"/>
      <c r="MPO88" s="29"/>
      <c r="MPP88" s="29"/>
      <c r="MPQ88" s="29"/>
      <c r="MPR88" s="29"/>
      <c r="MPS88" s="29"/>
      <c r="MPT88" s="29"/>
      <c r="MPU88" s="29"/>
      <c r="MPV88" s="30"/>
      <c r="MPW88" s="31"/>
      <c r="MPX88" s="30"/>
      <c r="MPY88" s="30"/>
      <c r="MPZ88" s="36"/>
      <c r="MQA88" s="34"/>
      <c r="MQB88" s="29"/>
      <c r="MQC88" s="29"/>
      <c r="MQD88" s="29"/>
      <c r="MQE88" s="29"/>
      <c r="MQF88" s="29"/>
      <c r="MQG88" s="29"/>
      <c r="MQH88" s="29"/>
      <c r="MQI88" s="29"/>
      <c r="MQJ88" s="29"/>
      <c r="MQK88" s="29"/>
      <c r="MQL88" s="30"/>
      <c r="MQM88" s="31"/>
      <c r="MQN88" s="30"/>
      <c r="MQO88" s="30"/>
      <c r="MQP88" s="36"/>
      <c r="MQQ88" s="34"/>
      <c r="MQR88" s="29"/>
      <c r="MQS88" s="29"/>
      <c r="MQT88" s="29"/>
      <c r="MQU88" s="29"/>
      <c r="MQV88" s="29"/>
      <c r="MQW88" s="29"/>
      <c r="MQX88" s="29"/>
      <c r="MQY88" s="29"/>
      <c r="MQZ88" s="29"/>
      <c r="MRA88" s="29"/>
      <c r="MRB88" s="30"/>
      <c r="MRC88" s="31"/>
      <c r="MRD88" s="30"/>
      <c r="MRE88" s="30"/>
      <c r="MRF88" s="36"/>
      <c r="MRG88" s="34"/>
      <c r="MRH88" s="29"/>
      <c r="MRI88" s="29"/>
      <c r="MRJ88" s="29"/>
      <c r="MRK88" s="29"/>
      <c r="MRL88" s="29"/>
      <c r="MRM88" s="29"/>
      <c r="MRN88" s="29"/>
      <c r="MRO88" s="29"/>
      <c r="MRP88" s="29"/>
      <c r="MRQ88" s="29"/>
      <c r="MRR88" s="30"/>
      <c r="MRS88" s="31"/>
      <c r="MRT88" s="30"/>
      <c r="MRU88" s="30"/>
      <c r="MRV88" s="36"/>
      <c r="MRW88" s="34"/>
      <c r="MRX88" s="29"/>
      <c r="MRY88" s="29"/>
      <c r="MRZ88" s="29"/>
      <c r="MSA88" s="29"/>
      <c r="MSB88" s="29"/>
      <c r="MSC88" s="29"/>
      <c r="MSD88" s="29"/>
      <c r="MSE88" s="29"/>
      <c r="MSF88" s="29"/>
      <c r="MSG88" s="29"/>
      <c r="MSH88" s="30"/>
      <c r="MSI88" s="31"/>
      <c r="MSJ88" s="30"/>
      <c r="MSK88" s="30"/>
      <c r="MSL88" s="36"/>
      <c r="MSM88" s="34"/>
      <c r="MSN88" s="29"/>
      <c r="MSO88" s="29"/>
      <c r="MSP88" s="29"/>
      <c r="MSQ88" s="29"/>
      <c r="MSR88" s="29"/>
      <c r="MSS88" s="29"/>
      <c r="MST88" s="29"/>
      <c r="MSU88" s="29"/>
      <c r="MSV88" s="29"/>
      <c r="MSW88" s="29"/>
      <c r="MSX88" s="30"/>
      <c r="MSY88" s="31"/>
      <c r="MSZ88" s="30"/>
      <c r="MTA88" s="30"/>
      <c r="MTB88" s="36"/>
      <c r="MTC88" s="34"/>
      <c r="MTD88" s="29"/>
      <c r="MTE88" s="29"/>
      <c r="MTF88" s="29"/>
      <c r="MTG88" s="29"/>
      <c r="MTH88" s="29"/>
      <c r="MTI88" s="29"/>
      <c r="MTJ88" s="29"/>
      <c r="MTK88" s="29"/>
      <c r="MTL88" s="29"/>
      <c r="MTM88" s="29"/>
      <c r="MTN88" s="30"/>
      <c r="MTO88" s="31"/>
      <c r="MTP88" s="30"/>
      <c r="MTQ88" s="30"/>
      <c r="MTR88" s="36"/>
      <c r="MTS88" s="34"/>
      <c r="MTT88" s="29"/>
      <c r="MTU88" s="29"/>
      <c r="MTV88" s="29"/>
      <c r="MTW88" s="29"/>
      <c r="MTX88" s="29"/>
      <c r="MTY88" s="29"/>
      <c r="MTZ88" s="29"/>
      <c r="MUA88" s="29"/>
      <c r="MUB88" s="29"/>
      <c r="MUC88" s="29"/>
      <c r="MUD88" s="30"/>
      <c r="MUE88" s="31"/>
      <c r="MUF88" s="30"/>
      <c r="MUG88" s="30"/>
      <c r="MUH88" s="36"/>
      <c r="MUI88" s="34"/>
      <c r="MUJ88" s="29"/>
      <c r="MUK88" s="29"/>
      <c r="MUL88" s="29"/>
      <c r="MUM88" s="29"/>
      <c r="MUN88" s="29"/>
      <c r="MUO88" s="29"/>
      <c r="MUP88" s="29"/>
      <c r="MUQ88" s="29"/>
      <c r="MUR88" s="29"/>
      <c r="MUS88" s="29"/>
      <c r="MUT88" s="30"/>
      <c r="MUU88" s="31"/>
      <c r="MUV88" s="30"/>
      <c r="MUW88" s="30"/>
      <c r="MUX88" s="36"/>
      <c r="MUY88" s="34"/>
      <c r="MUZ88" s="29"/>
      <c r="MVA88" s="29"/>
      <c r="MVB88" s="29"/>
      <c r="MVC88" s="29"/>
      <c r="MVD88" s="29"/>
      <c r="MVE88" s="29"/>
      <c r="MVF88" s="29"/>
      <c r="MVG88" s="29"/>
      <c r="MVH88" s="29"/>
      <c r="MVI88" s="29"/>
      <c r="MVJ88" s="30"/>
      <c r="MVK88" s="31"/>
      <c r="MVL88" s="30"/>
      <c r="MVM88" s="30"/>
      <c r="MVN88" s="36"/>
      <c r="MVO88" s="34"/>
      <c r="MVP88" s="29"/>
      <c r="MVQ88" s="29"/>
      <c r="MVR88" s="29"/>
      <c r="MVS88" s="29"/>
      <c r="MVT88" s="29"/>
      <c r="MVU88" s="29"/>
      <c r="MVV88" s="29"/>
      <c r="MVW88" s="29"/>
      <c r="MVX88" s="29"/>
      <c r="MVY88" s="29"/>
      <c r="MVZ88" s="30"/>
      <c r="MWA88" s="31"/>
      <c r="MWB88" s="30"/>
      <c r="MWC88" s="30"/>
      <c r="MWD88" s="36"/>
      <c r="MWE88" s="34"/>
      <c r="MWF88" s="29"/>
      <c r="MWG88" s="29"/>
      <c r="MWH88" s="29"/>
      <c r="MWI88" s="29"/>
      <c r="MWJ88" s="29"/>
      <c r="MWK88" s="29"/>
      <c r="MWL88" s="29"/>
      <c r="MWM88" s="29"/>
      <c r="MWN88" s="29"/>
      <c r="MWO88" s="29"/>
      <c r="MWP88" s="30"/>
      <c r="MWQ88" s="31"/>
      <c r="MWR88" s="30"/>
      <c r="MWS88" s="30"/>
      <c r="MWT88" s="36"/>
      <c r="MWU88" s="34"/>
      <c r="MWV88" s="29"/>
      <c r="MWW88" s="29"/>
      <c r="MWX88" s="29"/>
      <c r="MWY88" s="29"/>
      <c r="MWZ88" s="29"/>
      <c r="MXA88" s="29"/>
      <c r="MXB88" s="29"/>
      <c r="MXC88" s="29"/>
      <c r="MXD88" s="29"/>
      <c r="MXE88" s="29"/>
      <c r="MXF88" s="30"/>
      <c r="MXG88" s="31"/>
      <c r="MXH88" s="30"/>
      <c r="MXI88" s="30"/>
      <c r="MXJ88" s="36"/>
      <c r="MXK88" s="34"/>
      <c r="MXL88" s="29"/>
      <c r="MXM88" s="29"/>
      <c r="MXN88" s="29"/>
      <c r="MXO88" s="29"/>
      <c r="MXP88" s="29"/>
      <c r="MXQ88" s="29"/>
      <c r="MXR88" s="29"/>
      <c r="MXS88" s="29"/>
      <c r="MXT88" s="29"/>
      <c r="MXU88" s="29"/>
      <c r="MXV88" s="30"/>
      <c r="MXW88" s="31"/>
      <c r="MXX88" s="30"/>
      <c r="MXY88" s="30"/>
      <c r="MXZ88" s="36"/>
      <c r="MYA88" s="34"/>
      <c r="MYB88" s="29"/>
      <c r="MYC88" s="29"/>
      <c r="MYD88" s="29"/>
      <c r="MYE88" s="29"/>
      <c r="MYF88" s="29"/>
      <c r="MYG88" s="29"/>
      <c r="MYH88" s="29"/>
      <c r="MYI88" s="29"/>
      <c r="MYJ88" s="29"/>
      <c r="MYK88" s="29"/>
      <c r="MYL88" s="30"/>
      <c r="MYM88" s="31"/>
      <c r="MYN88" s="30"/>
      <c r="MYO88" s="30"/>
      <c r="MYP88" s="36"/>
      <c r="MYQ88" s="34"/>
      <c r="MYR88" s="29"/>
      <c r="MYS88" s="29"/>
      <c r="MYT88" s="29"/>
      <c r="MYU88" s="29"/>
      <c r="MYV88" s="29"/>
      <c r="MYW88" s="29"/>
      <c r="MYX88" s="29"/>
      <c r="MYY88" s="29"/>
      <c r="MYZ88" s="29"/>
      <c r="MZA88" s="29"/>
      <c r="MZB88" s="30"/>
      <c r="MZC88" s="31"/>
      <c r="MZD88" s="30"/>
      <c r="MZE88" s="30"/>
      <c r="MZF88" s="36"/>
      <c r="MZG88" s="34"/>
      <c r="MZH88" s="29"/>
      <c r="MZI88" s="29"/>
      <c r="MZJ88" s="29"/>
      <c r="MZK88" s="29"/>
      <c r="MZL88" s="29"/>
      <c r="MZM88" s="29"/>
      <c r="MZN88" s="29"/>
      <c r="MZO88" s="29"/>
      <c r="MZP88" s="29"/>
      <c r="MZQ88" s="29"/>
      <c r="MZR88" s="30"/>
      <c r="MZS88" s="31"/>
      <c r="MZT88" s="30"/>
      <c r="MZU88" s="30"/>
      <c r="MZV88" s="36"/>
      <c r="MZW88" s="34"/>
      <c r="MZX88" s="29"/>
      <c r="MZY88" s="29"/>
      <c r="MZZ88" s="29"/>
      <c r="NAA88" s="29"/>
      <c r="NAB88" s="29"/>
      <c r="NAC88" s="29"/>
      <c r="NAD88" s="29"/>
      <c r="NAE88" s="29"/>
      <c r="NAF88" s="29"/>
      <c r="NAG88" s="29"/>
      <c r="NAH88" s="30"/>
      <c r="NAI88" s="31"/>
      <c r="NAJ88" s="30"/>
      <c r="NAK88" s="30"/>
      <c r="NAL88" s="36"/>
      <c r="NAM88" s="34"/>
      <c r="NAN88" s="29"/>
      <c r="NAO88" s="29"/>
      <c r="NAP88" s="29"/>
      <c r="NAQ88" s="29"/>
      <c r="NAR88" s="29"/>
      <c r="NAS88" s="29"/>
      <c r="NAT88" s="29"/>
      <c r="NAU88" s="29"/>
      <c r="NAV88" s="29"/>
      <c r="NAW88" s="29"/>
      <c r="NAX88" s="30"/>
      <c r="NAY88" s="31"/>
      <c r="NAZ88" s="30"/>
      <c r="NBA88" s="30"/>
      <c r="NBB88" s="36"/>
      <c r="NBC88" s="34"/>
      <c r="NBD88" s="29"/>
      <c r="NBE88" s="29"/>
      <c r="NBF88" s="29"/>
      <c r="NBG88" s="29"/>
      <c r="NBH88" s="29"/>
      <c r="NBI88" s="29"/>
      <c r="NBJ88" s="29"/>
      <c r="NBK88" s="29"/>
      <c r="NBL88" s="29"/>
      <c r="NBM88" s="29"/>
      <c r="NBN88" s="30"/>
      <c r="NBO88" s="31"/>
      <c r="NBP88" s="30"/>
      <c r="NBQ88" s="30"/>
      <c r="NBR88" s="36"/>
      <c r="NBS88" s="34"/>
      <c r="NBT88" s="29"/>
      <c r="NBU88" s="29"/>
      <c r="NBV88" s="29"/>
      <c r="NBW88" s="29"/>
      <c r="NBX88" s="29"/>
      <c r="NBY88" s="29"/>
      <c r="NBZ88" s="29"/>
      <c r="NCA88" s="29"/>
      <c r="NCB88" s="29"/>
      <c r="NCC88" s="29"/>
      <c r="NCD88" s="30"/>
      <c r="NCE88" s="31"/>
      <c r="NCF88" s="30"/>
      <c r="NCG88" s="30"/>
      <c r="NCH88" s="36"/>
      <c r="NCI88" s="34"/>
      <c r="NCJ88" s="29"/>
      <c r="NCK88" s="29"/>
      <c r="NCL88" s="29"/>
      <c r="NCM88" s="29"/>
      <c r="NCN88" s="29"/>
      <c r="NCO88" s="29"/>
      <c r="NCP88" s="29"/>
      <c r="NCQ88" s="29"/>
      <c r="NCR88" s="29"/>
      <c r="NCS88" s="29"/>
      <c r="NCT88" s="30"/>
      <c r="NCU88" s="31"/>
      <c r="NCV88" s="30"/>
      <c r="NCW88" s="30"/>
      <c r="NCX88" s="36"/>
      <c r="NCY88" s="34"/>
      <c r="NCZ88" s="29"/>
      <c r="NDA88" s="29"/>
      <c r="NDB88" s="29"/>
      <c r="NDC88" s="29"/>
      <c r="NDD88" s="29"/>
      <c r="NDE88" s="29"/>
      <c r="NDF88" s="29"/>
      <c r="NDG88" s="29"/>
      <c r="NDH88" s="29"/>
      <c r="NDI88" s="29"/>
      <c r="NDJ88" s="30"/>
      <c r="NDK88" s="31"/>
      <c r="NDL88" s="30"/>
      <c r="NDM88" s="30"/>
      <c r="NDN88" s="36"/>
      <c r="NDO88" s="34"/>
      <c r="NDP88" s="29"/>
      <c r="NDQ88" s="29"/>
      <c r="NDR88" s="29"/>
      <c r="NDS88" s="29"/>
      <c r="NDT88" s="29"/>
      <c r="NDU88" s="29"/>
      <c r="NDV88" s="29"/>
      <c r="NDW88" s="29"/>
      <c r="NDX88" s="29"/>
      <c r="NDY88" s="29"/>
      <c r="NDZ88" s="30"/>
      <c r="NEA88" s="31"/>
      <c r="NEB88" s="30"/>
      <c r="NEC88" s="30"/>
      <c r="NED88" s="36"/>
      <c r="NEE88" s="34"/>
      <c r="NEF88" s="29"/>
      <c r="NEG88" s="29"/>
      <c r="NEH88" s="29"/>
      <c r="NEI88" s="29"/>
      <c r="NEJ88" s="29"/>
      <c r="NEK88" s="29"/>
      <c r="NEL88" s="29"/>
      <c r="NEM88" s="29"/>
      <c r="NEN88" s="29"/>
      <c r="NEO88" s="29"/>
      <c r="NEP88" s="30"/>
      <c r="NEQ88" s="31"/>
      <c r="NER88" s="30"/>
      <c r="NES88" s="30"/>
      <c r="NET88" s="36"/>
      <c r="NEU88" s="34"/>
      <c r="NEV88" s="29"/>
      <c r="NEW88" s="29"/>
      <c r="NEX88" s="29"/>
      <c r="NEY88" s="29"/>
      <c r="NEZ88" s="29"/>
      <c r="NFA88" s="29"/>
      <c r="NFB88" s="29"/>
      <c r="NFC88" s="29"/>
      <c r="NFD88" s="29"/>
      <c r="NFE88" s="29"/>
      <c r="NFF88" s="30"/>
      <c r="NFG88" s="31"/>
      <c r="NFH88" s="30"/>
      <c r="NFI88" s="30"/>
      <c r="NFJ88" s="36"/>
      <c r="NFK88" s="34"/>
      <c r="NFL88" s="29"/>
      <c r="NFM88" s="29"/>
      <c r="NFN88" s="29"/>
      <c r="NFO88" s="29"/>
      <c r="NFP88" s="29"/>
      <c r="NFQ88" s="29"/>
      <c r="NFR88" s="29"/>
      <c r="NFS88" s="29"/>
      <c r="NFT88" s="29"/>
      <c r="NFU88" s="29"/>
      <c r="NFV88" s="30"/>
      <c r="NFW88" s="31"/>
      <c r="NFX88" s="30"/>
      <c r="NFY88" s="30"/>
      <c r="NFZ88" s="36"/>
      <c r="NGA88" s="34"/>
      <c r="NGB88" s="29"/>
      <c r="NGC88" s="29"/>
      <c r="NGD88" s="29"/>
      <c r="NGE88" s="29"/>
      <c r="NGF88" s="29"/>
      <c r="NGG88" s="29"/>
      <c r="NGH88" s="29"/>
      <c r="NGI88" s="29"/>
      <c r="NGJ88" s="29"/>
      <c r="NGK88" s="29"/>
      <c r="NGL88" s="30"/>
      <c r="NGM88" s="31"/>
      <c r="NGN88" s="30"/>
      <c r="NGO88" s="30"/>
      <c r="NGP88" s="36"/>
      <c r="NGQ88" s="34"/>
      <c r="NGR88" s="29"/>
      <c r="NGS88" s="29"/>
      <c r="NGT88" s="29"/>
      <c r="NGU88" s="29"/>
      <c r="NGV88" s="29"/>
      <c r="NGW88" s="29"/>
      <c r="NGX88" s="29"/>
      <c r="NGY88" s="29"/>
      <c r="NGZ88" s="29"/>
      <c r="NHA88" s="29"/>
      <c r="NHB88" s="30"/>
      <c r="NHC88" s="31"/>
      <c r="NHD88" s="30"/>
      <c r="NHE88" s="30"/>
      <c r="NHF88" s="36"/>
      <c r="NHG88" s="34"/>
      <c r="NHH88" s="29"/>
      <c r="NHI88" s="29"/>
      <c r="NHJ88" s="29"/>
      <c r="NHK88" s="29"/>
      <c r="NHL88" s="29"/>
      <c r="NHM88" s="29"/>
      <c r="NHN88" s="29"/>
      <c r="NHO88" s="29"/>
      <c r="NHP88" s="29"/>
      <c r="NHQ88" s="29"/>
      <c r="NHR88" s="30"/>
      <c r="NHS88" s="31"/>
      <c r="NHT88" s="30"/>
      <c r="NHU88" s="30"/>
      <c r="NHV88" s="36"/>
      <c r="NHW88" s="34"/>
      <c r="NHX88" s="29"/>
      <c r="NHY88" s="29"/>
      <c r="NHZ88" s="29"/>
      <c r="NIA88" s="29"/>
      <c r="NIB88" s="29"/>
      <c r="NIC88" s="29"/>
      <c r="NID88" s="29"/>
      <c r="NIE88" s="29"/>
      <c r="NIF88" s="29"/>
      <c r="NIG88" s="29"/>
      <c r="NIH88" s="30"/>
      <c r="NII88" s="31"/>
      <c r="NIJ88" s="30"/>
      <c r="NIK88" s="30"/>
      <c r="NIL88" s="36"/>
      <c r="NIM88" s="34"/>
      <c r="NIN88" s="29"/>
      <c r="NIO88" s="29"/>
      <c r="NIP88" s="29"/>
      <c r="NIQ88" s="29"/>
      <c r="NIR88" s="29"/>
      <c r="NIS88" s="29"/>
      <c r="NIT88" s="29"/>
      <c r="NIU88" s="29"/>
      <c r="NIV88" s="29"/>
      <c r="NIW88" s="29"/>
      <c r="NIX88" s="30"/>
      <c r="NIY88" s="31"/>
      <c r="NIZ88" s="30"/>
      <c r="NJA88" s="30"/>
      <c r="NJB88" s="36"/>
      <c r="NJC88" s="34"/>
      <c r="NJD88" s="29"/>
      <c r="NJE88" s="29"/>
      <c r="NJF88" s="29"/>
      <c r="NJG88" s="29"/>
      <c r="NJH88" s="29"/>
      <c r="NJI88" s="29"/>
      <c r="NJJ88" s="29"/>
      <c r="NJK88" s="29"/>
      <c r="NJL88" s="29"/>
      <c r="NJM88" s="29"/>
      <c r="NJN88" s="30"/>
      <c r="NJO88" s="31"/>
      <c r="NJP88" s="30"/>
      <c r="NJQ88" s="30"/>
      <c r="NJR88" s="36"/>
      <c r="NJS88" s="34"/>
      <c r="NJT88" s="29"/>
      <c r="NJU88" s="29"/>
      <c r="NJV88" s="29"/>
      <c r="NJW88" s="29"/>
      <c r="NJX88" s="29"/>
      <c r="NJY88" s="29"/>
      <c r="NJZ88" s="29"/>
      <c r="NKA88" s="29"/>
      <c r="NKB88" s="29"/>
      <c r="NKC88" s="29"/>
      <c r="NKD88" s="30"/>
      <c r="NKE88" s="31"/>
      <c r="NKF88" s="30"/>
      <c r="NKG88" s="30"/>
      <c r="NKH88" s="36"/>
      <c r="NKI88" s="34"/>
      <c r="NKJ88" s="29"/>
      <c r="NKK88" s="29"/>
      <c r="NKL88" s="29"/>
      <c r="NKM88" s="29"/>
      <c r="NKN88" s="29"/>
      <c r="NKO88" s="29"/>
      <c r="NKP88" s="29"/>
      <c r="NKQ88" s="29"/>
      <c r="NKR88" s="29"/>
      <c r="NKS88" s="29"/>
      <c r="NKT88" s="30"/>
      <c r="NKU88" s="31"/>
      <c r="NKV88" s="30"/>
      <c r="NKW88" s="30"/>
      <c r="NKX88" s="36"/>
      <c r="NKY88" s="34"/>
      <c r="NKZ88" s="29"/>
      <c r="NLA88" s="29"/>
      <c r="NLB88" s="29"/>
      <c r="NLC88" s="29"/>
      <c r="NLD88" s="29"/>
      <c r="NLE88" s="29"/>
      <c r="NLF88" s="29"/>
      <c r="NLG88" s="29"/>
      <c r="NLH88" s="29"/>
      <c r="NLI88" s="29"/>
      <c r="NLJ88" s="30"/>
      <c r="NLK88" s="31"/>
      <c r="NLL88" s="30"/>
      <c r="NLM88" s="30"/>
      <c r="NLN88" s="36"/>
      <c r="NLO88" s="34"/>
      <c r="NLP88" s="29"/>
      <c r="NLQ88" s="29"/>
      <c r="NLR88" s="29"/>
      <c r="NLS88" s="29"/>
      <c r="NLT88" s="29"/>
      <c r="NLU88" s="29"/>
      <c r="NLV88" s="29"/>
      <c r="NLW88" s="29"/>
      <c r="NLX88" s="29"/>
      <c r="NLY88" s="29"/>
      <c r="NLZ88" s="30"/>
      <c r="NMA88" s="31"/>
      <c r="NMB88" s="30"/>
      <c r="NMC88" s="30"/>
      <c r="NMD88" s="36"/>
      <c r="NME88" s="34"/>
      <c r="NMF88" s="29"/>
      <c r="NMG88" s="29"/>
      <c r="NMH88" s="29"/>
      <c r="NMI88" s="29"/>
      <c r="NMJ88" s="29"/>
      <c r="NMK88" s="29"/>
      <c r="NML88" s="29"/>
      <c r="NMM88" s="29"/>
      <c r="NMN88" s="29"/>
      <c r="NMO88" s="29"/>
      <c r="NMP88" s="30"/>
      <c r="NMQ88" s="31"/>
      <c r="NMR88" s="30"/>
      <c r="NMS88" s="30"/>
      <c r="NMT88" s="36"/>
      <c r="NMU88" s="34"/>
      <c r="NMV88" s="29"/>
      <c r="NMW88" s="29"/>
      <c r="NMX88" s="29"/>
      <c r="NMY88" s="29"/>
      <c r="NMZ88" s="29"/>
      <c r="NNA88" s="29"/>
      <c r="NNB88" s="29"/>
      <c r="NNC88" s="29"/>
      <c r="NND88" s="29"/>
      <c r="NNE88" s="29"/>
      <c r="NNF88" s="30"/>
      <c r="NNG88" s="31"/>
      <c r="NNH88" s="30"/>
      <c r="NNI88" s="30"/>
      <c r="NNJ88" s="36"/>
      <c r="NNK88" s="34"/>
      <c r="NNL88" s="29"/>
      <c r="NNM88" s="29"/>
      <c r="NNN88" s="29"/>
      <c r="NNO88" s="29"/>
      <c r="NNP88" s="29"/>
      <c r="NNQ88" s="29"/>
      <c r="NNR88" s="29"/>
      <c r="NNS88" s="29"/>
      <c r="NNT88" s="29"/>
      <c r="NNU88" s="29"/>
      <c r="NNV88" s="30"/>
      <c r="NNW88" s="31"/>
      <c r="NNX88" s="30"/>
      <c r="NNY88" s="30"/>
      <c r="NNZ88" s="36"/>
      <c r="NOA88" s="34"/>
      <c r="NOB88" s="29"/>
      <c r="NOC88" s="29"/>
      <c r="NOD88" s="29"/>
      <c r="NOE88" s="29"/>
      <c r="NOF88" s="29"/>
      <c r="NOG88" s="29"/>
      <c r="NOH88" s="29"/>
      <c r="NOI88" s="29"/>
      <c r="NOJ88" s="29"/>
      <c r="NOK88" s="29"/>
      <c r="NOL88" s="30"/>
      <c r="NOM88" s="31"/>
      <c r="NON88" s="30"/>
      <c r="NOO88" s="30"/>
      <c r="NOP88" s="36"/>
      <c r="NOQ88" s="34"/>
      <c r="NOR88" s="29"/>
      <c r="NOS88" s="29"/>
      <c r="NOT88" s="29"/>
      <c r="NOU88" s="29"/>
      <c r="NOV88" s="29"/>
      <c r="NOW88" s="29"/>
      <c r="NOX88" s="29"/>
      <c r="NOY88" s="29"/>
      <c r="NOZ88" s="29"/>
      <c r="NPA88" s="29"/>
      <c r="NPB88" s="30"/>
      <c r="NPC88" s="31"/>
      <c r="NPD88" s="30"/>
      <c r="NPE88" s="30"/>
      <c r="NPF88" s="36"/>
      <c r="NPG88" s="34"/>
      <c r="NPH88" s="29"/>
      <c r="NPI88" s="29"/>
      <c r="NPJ88" s="29"/>
      <c r="NPK88" s="29"/>
      <c r="NPL88" s="29"/>
      <c r="NPM88" s="29"/>
      <c r="NPN88" s="29"/>
      <c r="NPO88" s="29"/>
      <c r="NPP88" s="29"/>
      <c r="NPQ88" s="29"/>
      <c r="NPR88" s="30"/>
      <c r="NPS88" s="31"/>
      <c r="NPT88" s="30"/>
      <c r="NPU88" s="30"/>
      <c r="NPV88" s="36"/>
      <c r="NPW88" s="34"/>
      <c r="NPX88" s="29"/>
      <c r="NPY88" s="29"/>
      <c r="NPZ88" s="29"/>
      <c r="NQA88" s="29"/>
      <c r="NQB88" s="29"/>
      <c r="NQC88" s="29"/>
      <c r="NQD88" s="29"/>
      <c r="NQE88" s="29"/>
      <c r="NQF88" s="29"/>
      <c r="NQG88" s="29"/>
      <c r="NQH88" s="30"/>
      <c r="NQI88" s="31"/>
      <c r="NQJ88" s="30"/>
      <c r="NQK88" s="30"/>
      <c r="NQL88" s="36"/>
      <c r="NQM88" s="34"/>
      <c r="NQN88" s="29"/>
      <c r="NQO88" s="29"/>
      <c r="NQP88" s="29"/>
      <c r="NQQ88" s="29"/>
      <c r="NQR88" s="29"/>
      <c r="NQS88" s="29"/>
      <c r="NQT88" s="29"/>
      <c r="NQU88" s="29"/>
      <c r="NQV88" s="29"/>
      <c r="NQW88" s="29"/>
      <c r="NQX88" s="30"/>
      <c r="NQY88" s="31"/>
      <c r="NQZ88" s="30"/>
      <c r="NRA88" s="30"/>
      <c r="NRB88" s="36"/>
      <c r="NRC88" s="34"/>
      <c r="NRD88" s="29"/>
      <c r="NRE88" s="29"/>
      <c r="NRF88" s="29"/>
      <c r="NRG88" s="29"/>
      <c r="NRH88" s="29"/>
      <c r="NRI88" s="29"/>
      <c r="NRJ88" s="29"/>
      <c r="NRK88" s="29"/>
      <c r="NRL88" s="29"/>
      <c r="NRM88" s="29"/>
      <c r="NRN88" s="30"/>
      <c r="NRO88" s="31"/>
      <c r="NRP88" s="30"/>
      <c r="NRQ88" s="30"/>
      <c r="NRR88" s="36"/>
      <c r="NRS88" s="34"/>
      <c r="NRT88" s="29"/>
      <c r="NRU88" s="29"/>
      <c r="NRV88" s="29"/>
      <c r="NRW88" s="29"/>
      <c r="NRX88" s="29"/>
      <c r="NRY88" s="29"/>
      <c r="NRZ88" s="29"/>
      <c r="NSA88" s="29"/>
      <c r="NSB88" s="29"/>
      <c r="NSC88" s="29"/>
      <c r="NSD88" s="30"/>
      <c r="NSE88" s="31"/>
      <c r="NSF88" s="30"/>
      <c r="NSG88" s="30"/>
      <c r="NSH88" s="36"/>
      <c r="NSI88" s="34"/>
      <c r="NSJ88" s="29"/>
      <c r="NSK88" s="29"/>
      <c r="NSL88" s="29"/>
      <c r="NSM88" s="29"/>
      <c r="NSN88" s="29"/>
      <c r="NSO88" s="29"/>
      <c r="NSP88" s="29"/>
      <c r="NSQ88" s="29"/>
      <c r="NSR88" s="29"/>
      <c r="NSS88" s="29"/>
      <c r="NST88" s="30"/>
      <c r="NSU88" s="31"/>
      <c r="NSV88" s="30"/>
      <c r="NSW88" s="30"/>
      <c r="NSX88" s="36"/>
      <c r="NSY88" s="34"/>
      <c r="NSZ88" s="29"/>
      <c r="NTA88" s="29"/>
      <c r="NTB88" s="29"/>
      <c r="NTC88" s="29"/>
      <c r="NTD88" s="29"/>
      <c r="NTE88" s="29"/>
      <c r="NTF88" s="29"/>
      <c r="NTG88" s="29"/>
      <c r="NTH88" s="29"/>
      <c r="NTI88" s="29"/>
      <c r="NTJ88" s="30"/>
      <c r="NTK88" s="31"/>
      <c r="NTL88" s="30"/>
      <c r="NTM88" s="30"/>
      <c r="NTN88" s="36"/>
      <c r="NTO88" s="34"/>
      <c r="NTP88" s="29"/>
      <c r="NTQ88" s="29"/>
      <c r="NTR88" s="29"/>
      <c r="NTS88" s="29"/>
      <c r="NTT88" s="29"/>
      <c r="NTU88" s="29"/>
      <c r="NTV88" s="29"/>
      <c r="NTW88" s="29"/>
      <c r="NTX88" s="29"/>
      <c r="NTY88" s="29"/>
      <c r="NTZ88" s="30"/>
      <c r="NUA88" s="31"/>
      <c r="NUB88" s="30"/>
      <c r="NUC88" s="30"/>
      <c r="NUD88" s="36"/>
      <c r="NUE88" s="34"/>
      <c r="NUF88" s="29"/>
      <c r="NUG88" s="29"/>
      <c r="NUH88" s="29"/>
      <c r="NUI88" s="29"/>
      <c r="NUJ88" s="29"/>
      <c r="NUK88" s="29"/>
      <c r="NUL88" s="29"/>
      <c r="NUM88" s="29"/>
      <c r="NUN88" s="29"/>
      <c r="NUO88" s="29"/>
      <c r="NUP88" s="30"/>
      <c r="NUQ88" s="31"/>
      <c r="NUR88" s="30"/>
      <c r="NUS88" s="30"/>
      <c r="NUT88" s="36"/>
      <c r="NUU88" s="34"/>
      <c r="NUV88" s="29"/>
      <c r="NUW88" s="29"/>
      <c r="NUX88" s="29"/>
      <c r="NUY88" s="29"/>
      <c r="NUZ88" s="29"/>
      <c r="NVA88" s="29"/>
      <c r="NVB88" s="29"/>
      <c r="NVC88" s="29"/>
      <c r="NVD88" s="29"/>
      <c r="NVE88" s="29"/>
      <c r="NVF88" s="30"/>
      <c r="NVG88" s="31"/>
      <c r="NVH88" s="30"/>
      <c r="NVI88" s="30"/>
      <c r="NVJ88" s="36"/>
      <c r="NVK88" s="34"/>
      <c r="NVL88" s="29"/>
      <c r="NVM88" s="29"/>
      <c r="NVN88" s="29"/>
      <c r="NVO88" s="29"/>
      <c r="NVP88" s="29"/>
      <c r="NVQ88" s="29"/>
      <c r="NVR88" s="29"/>
      <c r="NVS88" s="29"/>
      <c r="NVT88" s="29"/>
      <c r="NVU88" s="29"/>
      <c r="NVV88" s="30"/>
      <c r="NVW88" s="31"/>
      <c r="NVX88" s="30"/>
      <c r="NVY88" s="30"/>
      <c r="NVZ88" s="36"/>
      <c r="NWA88" s="34"/>
      <c r="NWB88" s="29"/>
      <c r="NWC88" s="29"/>
      <c r="NWD88" s="29"/>
      <c r="NWE88" s="29"/>
      <c r="NWF88" s="29"/>
      <c r="NWG88" s="29"/>
      <c r="NWH88" s="29"/>
      <c r="NWI88" s="29"/>
      <c r="NWJ88" s="29"/>
      <c r="NWK88" s="29"/>
      <c r="NWL88" s="30"/>
      <c r="NWM88" s="31"/>
      <c r="NWN88" s="30"/>
      <c r="NWO88" s="30"/>
      <c r="NWP88" s="36"/>
      <c r="NWQ88" s="34"/>
      <c r="NWR88" s="29"/>
      <c r="NWS88" s="29"/>
      <c r="NWT88" s="29"/>
      <c r="NWU88" s="29"/>
      <c r="NWV88" s="29"/>
      <c r="NWW88" s="29"/>
      <c r="NWX88" s="29"/>
      <c r="NWY88" s="29"/>
      <c r="NWZ88" s="29"/>
      <c r="NXA88" s="29"/>
      <c r="NXB88" s="30"/>
      <c r="NXC88" s="31"/>
      <c r="NXD88" s="30"/>
      <c r="NXE88" s="30"/>
      <c r="NXF88" s="36"/>
      <c r="NXG88" s="34"/>
      <c r="NXH88" s="29"/>
      <c r="NXI88" s="29"/>
      <c r="NXJ88" s="29"/>
      <c r="NXK88" s="29"/>
      <c r="NXL88" s="29"/>
      <c r="NXM88" s="29"/>
      <c r="NXN88" s="29"/>
      <c r="NXO88" s="29"/>
      <c r="NXP88" s="29"/>
      <c r="NXQ88" s="29"/>
      <c r="NXR88" s="30"/>
      <c r="NXS88" s="31"/>
      <c r="NXT88" s="30"/>
      <c r="NXU88" s="30"/>
      <c r="NXV88" s="36"/>
      <c r="NXW88" s="34"/>
      <c r="NXX88" s="29"/>
      <c r="NXY88" s="29"/>
      <c r="NXZ88" s="29"/>
      <c r="NYA88" s="29"/>
      <c r="NYB88" s="29"/>
      <c r="NYC88" s="29"/>
      <c r="NYD88" s="29"/>
      <c r="NYE88" s="29"/>
      <c r="NYF88" s="29"/>
      <c r="NYG88" s="29"/>
      <c r="NYH88" s="30"/>
      <c r="NYI88" s="31"/>
      <c r="NYJ88" s="30"/>
      <c r="NYK88" s="30"/>
      <c r="NYL88" s="36"/>
      <c r="NYM88" s="34"/>
      <c r="NYN88" s="29"/>
      <c r="NYO88" s="29"/>
      <c r="NYP88" s="29"/>
      <c r="NYQ88" s="29"/>
      <c r="NYR88" s="29"/>
      <c r="NYS88" s="29"/>
      <c r="NYT88" s="29"/>
      <c r="NYU88" s="29"/>
      <c r="NYV88" s="29"/>
      <c r="NYW88" s="29"/>
      <c r="NYX88" s="30"/>
      <c r="NYY88" s="31"/>
      <c r="NYZ88" s="30"/>
      <c r="NZA88" s="30"/>
      <c r="NZB88" s="36"/>
      <c r="NZC88" s="34"/>
      <c r="NZD88" s="29"/>
      <c r="NZE88" s="29"/>
      <c r="NZF88" s="29"/>
      <c r="NZG88" s="29"/>
      <c r="NZH88" s="29"/>
      <c r="NZI88" s="29"/>
      <c r="NZJ88" s="29"/>
      <c r="NZK88" s="29"/>
      <c r="NZL88" s="29"/>
      <c r="NZM88" s="29"/>
      <c r="NZN88" s="30"/>
      <c r="NZO88" s="31"/>
      <c r="NZP88" s="30"/>
      <c r="NZQ88" s="30"/>
      <c r="NZR88" s="36"/>
      <c r="NZS88" s="34"/>
      <c r="NZT88" s="29"/>
      <c r="NZU88" s="29"/>
      <c r="NZV88" s="29"/>
      <c r="NZW88" s="29"/>
      <c r="NZX88" s="29"/>
      <c r="NZY88" s="29"/>
      <c r="NZZ88" s="29"/>
      <c r="OAA88" s="29"/>
      <c r="OAB88" s="29"/>
      <c r="OAC88" s="29"/>
      <c r="OAD88" s="30"/>
      <c r="OAE88" s="31"/>
      <c r="OAF88" s="30"/>
      <c r="OAG88" s="30"/>
      <c r="OAH88" s="36"/>
      <c r="OAI88" s="34"/>
      <c r="OAJ88" s="29"/>
      <c r="OAK88" s="29"/>
      <c r="OAL88" s="29"/>
      <c r="OAM88" s="29"/>
      <c r="OAN88" s="29"/>
      <c r="OAO88" s="29"/>
      <c r="OAP88" s="29"/>
      <c r="OAQ88" s="29"/>
      <c r="OAR88" s="29"/>
      <c r="OAS88" s="29"/>
      <c r="OAT88" s="30"/>
      <c r="OAU88" s="31"/>
      <c r="OAV88" s="30"/>
      <c r="OAW88" s="30"/>
      <c r="OAX88" s="36"/>
      <c r="OAY88" s="34"/>
      <c r="OAZ88" s="29"/>
      <c r="OBA88" s="29"/>
      <c r="OBB88" s="29"/>
      <c r="OBC88" s="29"/>
      <c r="OBD88" s="29"/>
      <c r="OBE88" s="29"/>
      <c r="OBF88" s="29"/>
      <c r="OBG88" s="29"/>
      <c r="OBH88" s="29"/>
      <c r="OBI88" s="29"/>
      <c r="OBJ88" s="30"/>
      <c r="OBK88" s="31"/>
      <c r="OBL88" s="30"/>
      <c r="OBM88" s="30"/>
      <c r="OBN88" s="36"/>
      <c r="OBO88" s="34"/>
      <c r="OBP88" s="29"/>
      <c r="OBQ88" s="29"/>
      <c r="OBR88" s="29"/>
      <c r="OBS88" s="29"/>
      <c r="OBT88" s="29"/>
      <c r="OBU88" s="29"/>
      <c r="OBV88" s="29"/>
      <c r="OBW88" s="29"/>
      <c r="OBX88" s="29"/>
      <c r="OBY88" s="29"/>
      <c r="OBZ88" s="30"/>
      <c r="OCA88" s="31"/>
      <c r="OCB88" s="30"/>
      <c r="OCC88" s="30"/>
      <c r="OCD88" s="36"/>
      <c r="OCE88" s="34"/>
      <c r="OCF88" s="29"/>
      <c r="OCG88" s="29"/>
      <c r="OCH88" s="29"/>
      <c r="OCI88" s="29"/>
      <c r="OCJ88" s="29"/>
      <c r="OCK88" s="29"/>
      <c r="OCL88" s="29"/>
      <c r="OCM88" s="29"/>
      <c r="OCN88" s="29"/>
      <c r="OCO88" s="29"/>
      <c r="OCP88" s="30"/>
      <c r="OCQ88" s="31"/>
      <c r="OCR88" s="30"/>
      <c r="OCS88" s="30"/>
      <c r="OCT88" s="36"/>
      <c r="OCU88" s="34"/>
      <c r="OCV88" s="29"/>
      <c r="OCW88" s="29"/>
      <c r="OCX88" s="29"/>
      <c r="OCY88" s="29"/>
      <c r="OCZ88" s="29"/>
      <c r="ODA88" s="29"/>
      <c r="ODB88" s="29"/>
      <c r="ODC88" s="29"/>
      <c r="ODD88" s="29"/>
      <c r="ODE88" s="29"/>
      <c r="ODF88" s="30"/>
      <c r="ODG88" s="31"/>
      <c r="ODH88" s="30"/>
      <c r="ODI88" s="30"/>
      <c r="ODJ88" s="36"/>
      <c r="ODK88" s="34"/>
      <c r="ODL88" s="29"/>
      <c r="ODM88" s="29"/>
      <c r="ODN88" s="29"/>
      <c r="ODO88" s="29"/>
      <c r="ODP88" s="29"/>
      <c r="ODQ88" s="29"/>
      <c r="ODR88" s="29"/>
      <c r="ODS88" s="29"/>
      <c r="ODT88" s="29"/>
      <c r="ODU88" s="29"/>
      <c r="ODV88" s="30"/>
      <c r="ODW88" s="31"/>
      <c r="ODX88" s="30"/>
      <c r="ODY88" s="30"/>
      <c r="ODZ88" s="36"/>
      <c r="OEA88" s="34"/>
      <c r="OEB88" s="29"/>
      <c r="OEC88" s="29"/>
      <c r="OED88" s="29"/>
      <c r="OEE88" s="29"/>
      <c r="OEF88" s="29"/>
      <c r="OEG88" s="29"/>
      <c r="OEH88" s="29"/>
      <c r="OEI88" s="29"/>
      <c r="OEJ88" s="29"/>
      <c r="OEK88" s="29"/>
      <c r="OEL88" s="30"/>
      <c r="OEM88" s="31"/>
      <c r="OEN88" s="30"/>
      <c r="OEO88" s="30"/>
      <c r="OEP88" s="36"/>
      <c r="OEQ88" s="34"/>
      <c r="OER88" s="29"/>
      <c r="OES88" s="29"/>
      <c r="OET88" s="29"/>
      <c r="OEU88" s="29"/>
      <c r="OEV88" s="29"/>
      <c r="OEW88" s="29"/>
      <c r="OEX88" s="29"/>
      <c r="OEY88" s="29"/>
      <c r="OEZ88" s="29"/>
      <c r="OFA88" s="29"/>
      <c r="OFB88" s="30"/>
      <c r="OFC88" s="31"/>
      <c r="OFD88" s="30"/>
      <c r="OFE88" s="30"/>
      <c r="OFF88" s="36"/>
      <c r="OFG88" s="34"/>
      <c r="OFH88" s="29"/>
      <c r="OFI88" s="29"/>
      <c r="OFJ88" s="29"/>
      <c r="OFK88" s="29"/>
      <c r="OFL88" s="29"/>
      <c r="OFM88" s="29"/>
      <c r="OFN88" s="29"/>
      <c r="OFO88" s="29"/>
      <c r="OFP88" s="29"/>
      <c r="OFQ88" s="29"/>
      <c r="OFR88" s="30"/>
      <c r="OFS88" s="31"/>
      <c r="OFT88" s="30"/>
      <c r="OFU88" s="30"/>
      <c r="OFV88" s="36"/>
      <c r="OFW88" s="34"/>
      <c r="OFX88" s="29"/>
      <c r="OFY88" s="29"/>
      <c r="OFZ88" s="29"/>
      <c r="OGA88" s="29"/>
      <c r="OGB88" s="29"/>
      <c r="OGC88" s="29"/>
      <c r="OGD88" s="29"/>
      <c r="OGE88" s="29"/>
      <c r="OGF88" s="29"/>
      <c r="OGG88" s="29"/>
      <c r="OGH88" s="30"/>
      <c r="OGI88" s="31"/>
      <c r="OGJ88" s="30"/>
      <c r="OGK88" s="30"/>
      <c r="OGL88" s="36"/>
      <c r="OGM88" s="34"/>
      <c r="OGN88" s="29"/>
      <c r="OGO88" s="29"/>
      <c r="OGP88" s="29"/>
      <c r="OGQ88" s="29"/>
      <c r="OGR88" s="29"/>
      <c r="OGS88" s="29"/>
      <c r="OGT88" s="29"/>
      <c r="OGU88" s="29"/>
      <c r="OGV88" s="29"/>
      <c r="OGW88" s="29"/>
      <c r="OGX88" s="30"/>
      <c r="OGY88" s="31"/>
      <c r="OGZ88" s="30"/>
      <c r="OHA88" s="30"/>
      <c r="OHB88" s="36"/>
      <c r="OHC88" s="34"/>
      <c r="OHD88" s="29"/>
      <c r="OHE88" s="29"/>
      <c r="OHF88" s="29"/>
      <c r="OHG88" s="29"/>
      <c r="OHH88" s="29"/>
      <c r="OHI88" s="29"/>
      <c r="OHJ88" s="29"/>
      <c r="OHK88" s="29"/>
      <c r="OHL88" s="29"/>
      <c r="OHM88" s="29"/>
      <c r="OHN88" s="30"/>
      <c r="OHO88" s="31"/>
      <c r="OHP88" s="30"/>
      <c r="OHQ88" s="30"/>
      <c r="OHR88" s="36"/>
      <c r="OHS88" s="34"/>
      <c r="OHT88" s="29"/>
      <c r="OHU88" s="29"/>
      <c r="OHV88" s="29"/>
      <c r="OHW88" s="29"/>
      <c r="OHX88" s="29"/>
      <c r="OHY88" s="29"/>
      <c r="OHZ88" s="29"/>
      <c r="OIA88" s="29"/>
      <c r="OIB88" s="29"/>
      <c r="OIC88" s="29"/>
      <c r="OID88" s="30"/>
      <c r="OIE88" s="31"/>
      <c r="OIF88" s="30"/>
      <c r="OIG88" s="30"/>
      <c r="OIH88" s="36"/>
      <c r="OII88" s="34"/>
      <c r="OIJ88" s="29"/>
      <c r="OIK88" s="29"/>
      <c r="OIL88" s="29"/>
      <c r="OIM88" s="29"/>
      <c r="OIN88" s="29"/>
      <c r="OIO88" s="29"/>
      <c r="OIP88" s="29"/>
      <c r="OIQ88" s="29"/>
      <c r="OIR88" s="29"/>
      <c r="OIS88" s="29"/>
      <c r="OIT88" s="30"/>
      <c r="OIU88" s="31"/>
      <c r="OIV88" s="30"/>
      <c r="OIW88" s="30"/>
      <c r="OIX88" s="36"/>
      <c r="OIY88" s="34"/>
      <c r="OIZ88" s="29"/>
      <c r="OJA88" s="29"/>
      <c r="OJB88" s="29"/>
      <c r="OJC88" s="29"/>
      <c r="OJD88" s="29"/>
      <c r="OJE88" s="29"/>
      <c r="OJF88" s="29"/>
      <c r="OJG88" s="29"/>
      <c r="OJH88" s="29"/>
      <c r="OJI88" s="29"/>
      <c r="OJJ88" s="30"/>
      <c r="OJK88" s="31"/>
      <c r="OJL88" s="30"/>
      <c r="OJM88" s="30"/>
      <c r="OJN88" s="36"/>
      <c r="OJO88" s="34"/>
      <c r="OJP88" s="29"/>
      <c r="OJQ88" s="29"/>
      <c r="OJR88" s="29"/>
      <c r="OJS88" s="29"/>
      <c r="OJT88" s="29"/>
      <c r="OJU88" s="29"/>
      <c r="OJV88" s="29"/>
      <c r="OJW88" s="29"/>
      <c r="OJX88" s="29"/>
      <c r="OJY88" s="29"/>
      <c r="OJZ88" s="30"/>
      <c r="OKA88" s="31"/>
      <c r="OKB88" s="30"/>
      <c r="OKC88" s="30"/>
      <c r="OKD88" s="36"/>
      <c r="OKE88" s="34"/>
      <c r="OKF88" s="29"/>
      <c r="OKG88" s="29"/>
      <c r="OKH88" s="29"/>
      <c r="OKI88" s="29"/>
      <c r="OKJ88" s="29"/>
      <c r="OKK88" s="29"/>
      <c r="OKL88" s="29"/>
      <c r="OKM88" s="29"/>
      <c r="OKN88" s="29"/>
      <c r="OKO88" s="29"/>
      <c r="OKP88" s="30"/>
      <c r="OKQ88" s="31"/>
      <c r="OKR88" s="30"/>
      <c r="OKS88" s="30"/>
      <c r="OKT88" s="36"/>
      <c r="OKU88" s="34"/>
      <c r="OKV88" s="29"/>
      <c r="OKW88" s="29"/>
      <c r="OKX88" s="29"/>
      <c r="OKY88" s="29"/>
      <c r="OKZ88" s="29"/>
      <c r="OLA88" s="29"/>
      <c r="OLB88" s="29"/>
      <c r="OLC88" s="29"/>
      <c r="OLD88" s="29"/>
      <c r="OLE88" s="29"/>
      <c r="OLF88" s="30"/>
      <c r="OLG88" s="31"/>
      <c r="OLH88" s="30"/>
      <c r="OLI88" s="30"/>
      <c r="OLJ88" s="36"/>
      <c r="OLK88" s="34"/>
      <c r="OLL88" s="29"/>
      <c r="OLM88" s="29"/>
      <c r="OLN88" s="29"/>
      <c r="OLO88" s="29"/>
      <c r="OLP88" s="29"/>
      <c r="OLQ88" s="29"/>
      <c r="OLR88" s="29"/>
      <c r="OLS88" s="29"/>
      <c r="OLT88" s="29"/>
      <c r="OLU88" s="29"/>
      <c r="OLV88" s="30"/>
      <c r="OLW88" s="31"/>
      <c r="OLX88" s="30"/>
      <c r="OLY88" s="30"/>
      <c r="OLZ88" s="36"/>
      <c r="OMA88" s="34"/>
      <c r="OMB88" s="29"/>
      <c r="OMC88" s="29"/>
      <c r="OMD88" s="29"/>
      <c r="OME88" s="29"/>
      <c r="OMF88" s="29"/>
      <c r="OMG88" s="29"/>
      <c r="OMH88" s="29"/>
      <c r="OMI88" s="29"/>
      <c r="OMJ88" s="29"/>
      <c r="OMK88" s="29"/>
      <c r="OML88" s="30"/>
      <c r="OMM88" s="31"/>
      <c r="OMN88" s="30"/>
      <c r="OMO88" s="30"/>
      <c r="OMP88" s="36"/>
      <c r="OMQ88" s="34"/>
      <c r="OMR88" s="29"/>
      <c r="OMS88" s="29"/>
      <c r="OMT88" s="29"/>
      <c r="OMU88" s="29"/>
      <c r="OMV88" s="29"/>
      <c r="OMW88" s="29"/>
      <c r="OMX88" s="29"/>
      <c r="OMY88" s="29"/>
      <c r="OMZ88" s="29"/>
      <c r="ONA88" s="29"/>
      <c r="ONB88" s="30"/>
      <c r="ONC88" s="31"/>
      <c r="OND88" s="30"/>
      <c r="ONE88" s="30"/>
      <c r="ONF88" s="36"/>
      <c r="ONG88" s="34"/>
      <c r="ONH88" s="29"/>
      <c r="ONI88" s="29"/>
      <c r="ONJ88" s="29"/>
      <c r="ONK88" s="29"/>
      <c r="ONL88" s="29"/>
      <c r="ONM88" s="29"/>
      <c r="ONN88" s="29"/>
      <c r="ONO88" s="29"/>
      <c r="ONP88" s="29"/>
      <c r="ONQ88" s="29"/>
      <c r="ONR88" s="30"/>
      <c r="ONS88" s="31"/>
      <c r="ONT88" s="30"/>
      <c r="ONU88" s="30"/>
      <c r="ONV88" s="36"/>
      <c r="ONW88" s="34"/>
      <c r="ONX88" s="29"/>
      <c r="ONY88" s="29"/>
      <c r="ONZ88" s="29"/>
      <c r="OOA88" s="29"/>
      <c r="OOB88" s="29"/>
      <c r="OOC88" s="29"/>
      <c r="OOD88" s="29"/>
      <c r="OOE88" s="29"/>
      <c r="OOF88" s="29"/>
      <c r="OOG88" s="29"/>
      <c r="OOH88" s="30"/>
      <c r="OOI88" s="31"/>
      <c r="OOJ88" s="30"/>
      <c r="OOK88" s="30"/>
      <c r="OOL88" s="36"/>
      <c r="OOM88" s="34"/>
      <c r="OON88" s="29"/>
      <c r="OOO88" s="29"/>
      <c r="OOP88" s="29"/>
      <c r="OOQ88" s="29"/>
      <c r="OOR88" s="29"/>
      <c r="OOS88" s="29"/>
      <c r="OOT88" s="29"/>
      <c r="OOU88" s="29"/>
      <c r="OOV88" s="29"/>
      <c r="OOW88" s="29"/>
      <c r="OOX88" s="30"/>
      <c r="OOY88" s="31"/>
      <c r="OOZ88" s="30"/>
      <c r="OPA88" s="30"/>
      <c r="OPB88" s="36"/>
      <c r="OPC88" s="34"/>
      <c r="OPD88" s="29"/>
      <c r="OPE88" s="29"/>
      <c r="OPF88" s="29"/>
      <c r="OPG88" s="29"/>
      <c r="OPH88" s="29"/>
      <c r="OPI88" s="29"/>
      <c r="OPJ88" s="29"/>
      <c r="OPK88" s="29"/>
      <c r="OPL88" s="29"/>
      <c r="OPM88" s="29"/>
      <c r="OPN88" s="30"/>
      <c r="OPO88" s="31"/>
      <c r="OPP88" s="30"/>
      <c r="OPQ88" s="30"/>
      <c r="OPR88" s="36"/>
      <c r="OPS88" s="34"/>
      <c r="OPT88" s="29"/>
      <c r="OPU88" s="29"/>
      <c r="OPV88" s="29"/>
      <c r="OPW88" s="29"/>
      <c r="OPX88" s="29"/>
      <c r="OPY88" s="29"/>
      <c r="OPZ88" s="29"/>
      <c r="OQA88" s="29"/>
      <c r="OQB88" s="29"/>
      <c r="OQC88" s="29"/>
      <c r="OQD88" s="30"/>
      <c r="OQE88" s="31"/>
      <c r="OQF88" s="30"/>
      <c r="OQG88" s="30"/>
      <c r="OQH88" s="36"/>
      <c r="OQI88" s="34"/>
      <c r="OQJ88" s="29"/>
      <c r="OQK88" s="29"/>
      <c r="OQL88" s="29"/>
      <c r="OQM88" s="29"/>
      <c r="OQN88" s="29"/>
      <c r="OQO88" s="29"/>
      <c r="OQP88" s="29"/>
      <c r="OQQ88" s="29"/>
      <c r="OQR88" s="29"/>
      <c r="OQS88" s="29"/>
      <c r="OQT88" s="30"/>
      <c r="OQU88" s="31"/>
      <c r="OQV88" s="30"/>
      <c r="OQW88" s="30"/>
      <c r="OQX88" s="36"/>
      <c r="OQY88" s="34"/>
      <c r="OQZ88" s="29"/>
      <c r="ORA88" s="29"/>
      <c r="ORB88" s="29"/>
      <c r="ORC88" s="29"/>
      <c r="ORD88" s="29"/>
      <c r="ORE88" s="29"/>
      <c r="ORF88" s="29"/>
      <c r="ORG88" s="29"/>
      <c r="ORH88" s="29"/>
      <c r="ORI88" s="29"/>
      <c r="ORJ88" s="30"/>
      <c r="ORK88" s="31"/>
      <c r="ORL88" s="30"/>
      <c r="ORM88" s="30"/>
      <c r="ORN88" s="36"/>
      <c r="ORO88" s="34"/>
      <c r="ORP88" s="29"/>
      <c r="ORQ88" s="29"/>
      <c r="ORR88" s="29"/>
      <c r="ORS88" s="29"/>
      <c r="ORT88" s="29"/>
      <c r="ORU88" s="29"/>
      <c r="ORV88" s="29"/>
      <c r="ORW88" s="29"/>
      <c r="ORX88" s="29"/>
      <c r="ORY88" s="29"/>
      <c r="ORZ88" s="30"/>
      <c r="OSA88" s="31"/>
      <c r="OSB88" s="30"/>
      <c r="OSC88" s="30"/>
      <c r="OSD88" s="36"/>
      <c r="OSE88" s="34"/>
      <c r="OSF88" s="29"/>
      <c r="OSG88" s="29"/>
      <c r="OSH88" s="29"/>
      <c r="OSI88" s="29"/>
      <c r="OSJ88" s="29"/>
      <c r="OSK88" s="29"/>
      <c r="OSL88" s="29"/>
      <c r="OSM88" s="29"/>
      <c r="OSN88" s="29"/>
      <c r="OSO88" s="29"/>
      <c r="OSP88" s="30"/>
      <c r="OSQ88" s="31"/>
      <c r="OSR88" s="30"/>
      <c r="OSS88" s="30"/>
      <c r="OST88" s="36"/>
      <c r="OSU88" s="34"/>
      <c r="OSV88" s="29"/>
      <c r="OSW88" s="29"/>
      <c r="OSX88" s="29"/>
      <c r="OSY88" s="29"/>
      <c r="OSZ88" s="29"/>
      <c r="OTA88" s="29"/>
      <c r="OTB88" s="29"/>
      <c r="OTC88" s="29"/>
      <c r="OTD88" s="29"/>
      <c r="OTE88" s="29"/>
      <c r="OTF88" s="30"/>
      <c r="OTG88" s="31"/>
      <c r="OTH88" s="30"/>
      <c r="OTI88" s="30"/>
      <c r="OTJ88" s="36"/>
      <c r="OTK88" s="34"/>
      <c r="OTL88" s="29"/>
      <c r="OTM88" s="29"/>
      <c r="OTN88" s="29"/>
      <c r="OTO88" s="29"/>
      <c r="OTP88" s="29"/>
      <c r="OTQ88" s="29"/>
      <c r="OTR88" s="29"/>
      <c r="OTS88" s="29"/>
      <c r="OTT88" s="29"/>
      <c r="OTU88" s="29"/>
      <c r="OTV88" s="30"/>
      <c r="OTW88" s="31"/>
      <c r="OTX88" s="30"/>
      <c r="OTY88" s="30"/>
      <c r="OTZ88" s="36"/>
      <c r="OUA88" s="34"/>
      <c r="OUB88" s="29"/>
      <c r="OUC88" s="29"/>
      <c r="OUD88" s="29"/>
      <c r="OUE88" s="29"/>
      <c r="OUF88" s="29"/>
      <c r="OUG88" s="29"/>
      <c r="OUH88" s="29"/>
      <c r="OUI88" s="29"/>
      <c r="OUJ88" s="29"/>
      <c r="OUK88" s="29"/>
      <c r="OUL88" s="30"/>
      <c r="OUM88" s="31"/>
      <c r="OUN88" s="30"/>
      <c r="OUO88" s="30"/>
      <c r="OUP88" s="36"/>
      <c r="OUQ88" s="34"/>
      <c r="OUR88" s="29"/>
      <c r="OUS88" s="29"/>
      <c r="OUT88" s="29"/>
      <c r="OUU88" s="29"/>
      <c r="OUV88" s="29"/>
      <c r="OUW88" s="29"/>
      <c r="OUX88" s="29"/>
      <c r="OUY88" s="29"/>
      <c r="OUZ88" s="29"/>
      <c r="OVA88" s="29"/>
      <c r="OVB88" s="30"/>
      <c r="OVC88" s="31"/>
      <c r="OVD88" s="30"/>
      <c r="OVE88" s="30"/>
      <c r="OVF88" s="36"/>
      <c r="OVG88" s="34"/>
      <c r="OVH88" s="29"/>
      <c r="OVI88" s="29"/>
      <c r="OVJ88" s="29"/>
      <c r="OVK88" s="29"/>
      <c r="OVL88" s="29"/>
      <c r="OVM88" s="29"/>
      <c r="OVN88" s="29"/>
      <c r="OVO88" s="29"/>
      <c r="OVP88" s="29"/>
      <c r="OVQ88" s="29"/>
      <c r="OVR88" s="30"/>
      <c r="OVS88" s="31"/>
      <c r="OVT88" s="30"/>
      <c r="OVU88" s="30"/>
      <c r="OVV88" s="36"/>
      <c r="OVW88" s="34"/>
      <c r="OVX88" s="29"/>
      <c r="OVY88" s="29"/>
      <c r="OVZ88" s="29"/>
      <c r="OWA88" s="29"/>
      <c r="OWB88" s="29"/>
      <c r="OWC88" s="29"/>
      <c r="OWD88" s="29"/>
      <c r="OWE88" s="29"/>
      <c r="OWF88" s="29"/>
      <c r="OWG88" s="29"/>
      <c r="OWH88" s="30"/>
      <c r="OWI88" s="31"/>
      <c r="OWJ88" s="30"/>
      <c r="OWK88" s="30"/>
      <c r="OWL88" s="36"/>
      <c r="OWM88" s="34"/>
      <c r="OWN88" s="29"/>
      <c r="OWO88" s="29"/>
      <c r="OWP88" s="29"/>
      <c r="OWQ88" s="29"/>
      <c r="OWR88" s="29"/>
      <c r="OWS88" s="29"/>
      <c r="OWT88" s="29"/>
      <c r="OWU88" s="29"/>
      <c r="OWV88" s="29"/>
      <c r="OWW88" s="29"/>
      <c r="OWX88" s="30"/>
      <c r="OWY88" s="31"/>
      <c r="OWZ88" s="30"/>
      <c r="OXA88" s="30"/>
      <c r="OXB88" s="36"/>
      <c r="OXC88" s="34"/>
      <c r="OXD88" s="29"/>
      <c r="OXE88" s="29"/>
      <c r="OXF88" s="29"/>
      <c r="OXG88" s="29"/>
      <c r="OXH88" s="29"/>
      <c r="OXI88" s="29"/>
      <c r="OXJ88" s="29"/>
      <c r="OXK88" s="29"/>
      <c r="OXL88" s="29"/>
      <c r="OXM88" s="29"/>
      <c r="OXN88" s="30"/>
      <c r="OXO88" s="31"/>
      <c r="OXP88" s="30"/>
      <c r="OXQ88" s="30"/>
      <c r="OXR88" s="36"/>
      <c r="OXS88" s="34"/>
      <c r="OXT88" s="29"/>
      <c r="OXU88" s="29"/>
      <c r="OXV88" s="29"/>
      <c r="OXW88" s="29"/>
      <c r="OXX88" s="29"/>
      <c r="OXY88" s="29"/>
      <c r="OXZ88" s="29"/>
      <c r="OYA88" s="29"/>
      <c r="OYB88" s="29"/>
      <c r="OYC88" s="29"/>
      <c r="OYD88" s="30"/>
      <c r="OYE88" s="31"/>
      <c r="OYF88" s="30"/>
      <c r="OYG88" s="30"/>
      <c r="OYH88" s="36"/>
      <c r="OYI88" s="34"/>
      <c r="OYJ88" s="29"/>
      <c r="OYK88" s="29"/>
      <c r="OYL88" s="29"/>
      <c r="OYM88" s="29"/>
      <c r="OYN88" s="29"/>
      <c r="OYO88" s="29"/>
      <c r="OYP88" s="29"/>
      <c r="OYQ88" s="29"/>
      <c r="OYR88" s="29"/>
      <c r="OYS88" s="29"/>
      <c r="OYT88" s="30"/>
      <c r="OYU88" s="31"/>
      <c r="OYV88" s="30"/>
      <c r="OYW88" s="30"/>
      <c r="OYX88" s="36"/>
      <c r="OYY88" s="34"/>
      <c r="OYZ88" s="29"/>
      <c r="OZA88" s="29"/>
      <c r="OZB88" s="29"/>
      <c r="OZC88" s="29"/>
      <c r="OZD88" s="29"/>
      <c r="OZE88" s="29"/>
      <c r="OZF88" s="29"/>
      <c r="OZG88" s="29"/>
      <c r="OZH88" s="29"/>
      <c r="OZI88" s="29"/>
      <c r="OZJ88" s="30"/>
      <c r="OZK88" s="31"/>
      <c r="OZL88" s="30"/>
      <c r="OZM88" s="30"/>
      <c r="OZN88" s="36"/>
      <c r="OZO88" s="34"/>
      <c r="OZP88" s="29"/>
      <c r="OZQ88" s="29"/>
      <c r="OZR88" s="29"/>
      <c r="OZS88" s="29"/>
      <c r="OZT88" s="29"/>
      <c r="OZU88" s="29"/>
      <c r="OZV88" s="29"/>
      <c r="OZW88" s="29"/>
      <c r="OZX88" s="29"/>
      <c r="OZY88" s="29"/>
      <c r="OZZ88" s="30"/>
      <c r="PAA88" s="31"/>
      <c r="PAB88" s="30"/>
      <c r="PAC88" s="30"/>
      <c r="PAD88" s="36"/>
      <c r="PAE88" s="34"/>
      <c r="PAF88" s="29"/>
      <c r="PAG88" s="29"/>
      <c r="PAH88" s="29"/>
      <c r="PAI88" s="29"/>
      <c r="PAJ88" s="29"/>
      <c r="PAK88" s="29"/>
      <c r="PAL88" s="29"/>
      <c r="PAM88" s="29"/>
      <c r="PAN88" s="29"/>
      <c r="PAO88" s="29"/>
      <c r="PAP88" s="30"/>
      <c r="PAQ88" s="31"/>
      <c r="PAR88" s="30"/>
      <c r="PAS88" s="30"/>
      <c r="PAT88" s="36"/>
      <c r="PAU88" s="34"/>
      <c r="PAV88" s="29"/>
      <c r="PAW88" s="29"/>
      <c r="PAX88" s="29"/>
      <c r="PAY88" s="29"/>
      <c r="PAZ88" s="29"/>
      <c r="PBA88" s="29"/>
      <c r="PBB88" s="29"/>
      <c r="PBC88" s="29"/>
      <c r="PBD88" s="29"/>
      <c r="PBE88" s="29"/>
      <c r="PBF88" s="30"/>
      <c r="PBG88" s="31"/>
      <c r="PBH88" s="30"/>
      <c r="PBI88" s="30"/>
      <c r="PBJ88" s="36"/>
      <c r="PBK88" s="34"/>
      <c r="PBL88" s="29"/>
      <c r="PBM88" s="29"/>
      <c r="PBN88" s="29"/>
      <c r="PBO88" s="29"/>
      <c r="PBP88" s="29"/>
      <c r="PBQ88" s="29"/>
      <c r="PBR88" s="29"/>
      <c r="PBS88" s="29"/>
      <c r="PBT88" s="29"/>
      <c r="PBU88" s="29"/>
      <c r="PBV88" s="30"/>
      <c r="PBW88" s="31"/>
      <c r="PBX88" s="30"/>
      <c r="PBY88" s="30"/>
      <c r="PBZ88" s="36"/>
      <c r="PCA88" s="34"/>
      <c r="PCB88" s="29"/>
      <c r="PCC88" s="29"/>
      <c r="PCD88" s="29"/>
      <c r="PCE88" s="29"/>
      <c r="PCF88" s="29"/>
      <c r="PCG88" s="29"/>
      <c r="PCH88" s="29"/>
      <c r="PCI88" s="29"/>
      <c r="PCJ88" s="29"/>
      <c r="PCK88" s="29"/>
      <c r="PCL88" s="30"/>
      <c r="PCM88" s="31"/>
      <c r="PCN88" s="30"/>
      <c r="PCO88" s="30"/>
      <c r="PCP88" s="36"/>
      <c r="PCQ88" s="34"/>
      <c r="PCR88" s="29"/>
      <c r="PCS88" s="29"/>
      <c r="PCT88" s="29"/>
      <c r="PCU88" s="29"/>
      <c r="PCV88" s="29"/>
      <c r="PCW88" s="29"/>
      <c r="PCX88" s="29"/>
      <c r="PCY88" s="29"/>
      <c r="PCZ88" s="29"/>
      <c r="PDA88" s="29"/>
      <c r="PDB88" s="30"/>
      <c r="PDC88" s="31"/>
      <c r="PDD88" s="30"/>
      <c r="PDE88" s="30"/>
      <c r="PDF88" s="36"/>
      <c r="PDG88" s="34"/>
      <c r="PDH88" s="29"/>
      <c r="PDI88" s="29"/>
      <c r="PDJ88" s="29"/>
      <c r="PDK88" s="29"/>
      <c r="PDL88" s="29"/>
      <c r="PDM88" s="29"/>
      <c r="PDN88" s="29"/>
      <c r="PDO88" s="29"/>
      <c r="PDP88" s="29"/>
      <c r="PDQ88" s="29"/>
      <c r="PDR88" s="30"/>
      <c r="PDS88" s="31"/>
      <c r="PDT88" s="30"/>
      <c r="PDU88" s="30"/>
      <c r="PDV88" s="36"/>
      <c r="PDW88" s="34"/>
      <c r="PDX88" s="29"/>
      <c r="PDY88" s="29"/>
      <c r="PDZ88" s="29"/>
      <c r="PEA88" s="29"/>
      <c r="PEB88" s="29"/>
      <c r="PEC88" s="29"/>
      <c r="PED88" s="29"/>
      <c r="PEE88" s="29"/>
      <c r="PEF88" s="29"/>
      <c r="PEG88" s="29"/>
      <c r="PEH88" s="30"/>
      <c r="PEI88" s="31"/>
      <c r="PEJ88" s="30"/>
      <c r="PEK88" s="30"/>
      <c r="PEL88" s="36"/>
      <c r="PEM88" s="34"/>
      <c r="PEN88" s="29"/>
      <c r="PEO88" s="29"/>
      <c r="PEP88" s="29"/>
      <c r="PEQ88" s="29"/>
      <c r="PER88" s="29"/>
      <c r="PES88" s="29"/>
      <c r="PET88" s="29"/>
      <c r="PEU88" s="29"/>
      <c r="PEV88" s="29"/>
      <c r="PEW88" s="29"/>
      <c r="PEX88" s="30"/>
      <c r="PEY88" s="31"/>
      <c r="PEZ88" s="30"/>
      <c r="PFA88" s="30"/>
      <c r="PFB88" s="36"/>
      <c r="PFC88" s="34"/>
      <c r="PFD88" s="29"/>
      <c r="PFE88" s="29"/>
      <c r="PFF88" s="29"/>
      <c r="PFG88" s="29"/>
      <c r="PFH88" s="29"/>
      <c r="PFI88" s="29"/>
      <c r="PFJ88" s="29"/>
      <c r="PFK88" s="29"/>
      <c r="PFL88" s="29"/>
      <c r="PFM88" s="29"/>
      <c r="PFN88" s="30"/>
      <c r="PFO88" s="31"/>
      <c r="PFP88" s="30"/>
      <c r="PFQ88" s="30"/>
      <c r="PFR88" s="36"/>
      <c r="PFS88" s="34"/>
      <c r="PFT88" s="29"/>
      <c r="PFU88" s="29"/>
      <c r="PFV88" s="29"/>
      <c r="PFW88" s="29"/>
      <c r="PFX88" s="29"/>
      <c r="PFY88" s="29"/>
      <c r="PFZ88" s="29"/>
      <c r="PGA88" s="29"/>
      <c r="PGB88" s="29"/>
      <c r="PGC88" s="29"/>
      <c r="PGD88" s="30"/>
      <c r="PGE88" s="31"/>
      <c r="PGF88" s="30"/>
      <c r="PGG88" s="30"/>
      <c r="PGH88" s="36"/>
      <c r="PGI88" s="34"/>
      <c r="PGJ88" s="29"/>
      <c r="PGK88" s="29"/>
      <c r="PGL88" s="29"/>
      <c r="PGM88" s="29"/>
      <c r="PGN88" s="29"/>
      <c r="PGO88" s="29"/>
      <c r="PGP88" s="29"/>
      <c r="PGQ88" s="29"/>
      <c r="PGR88" s="29"/>
      <c r="PGS88" s="29"/>
      <c r="PGT88" s="30"/>
      <c r="PGU88" s="31"/>
      <c r="PGV88" s="30"/>
      <c r="PGW88" s="30"/>
      <c r="PGX88" s="36"/>
      <c r="PGY88" s="34"/>
      <c r="PGZ88" s="29"/>
      <c r="PHA88" s="29"/>
      <c r="PHB88" s="29"/>
      <c r="PHC88" s="29"/>
      <c r="PHD88" s="29"/>
      <c r="PHE88" s="29"/>
      <c r="PHF88" s="29"/>
      <c r="PHG88" s="29"/>
      <c r="PHH88" s="29"/>
      <c r="PHI88" s="29"/>
      <c r="PHJ88" s="30"/>
      <c r="PHK88" s="31"/>
      <c r="PHL88" s="30"/>
      <c r="PHM88" s="30"/>
      <c r="PHN88" s="36"/>
      <c r="PHO88" s="34"/>
      <c r="PHP88" s="29"/>
      <c r="PHQ88" s="29"/>
      <c r="PHR88" s="29"/>
      <c r="PHS88" s="29"/>
      <c r="PHT88" s="29"/>
      <c r="PHU88" s="29"/>
      <c r="PHV88" s="29"/>
      <c r="PHW88" s="29"/>
      <c r="PHX88" s="29"/>
      <c r="PHY88" s="29"/>
      <c r="PHZ88" s="30"/>
      <c r="PIA88" s="31"/>
      <c r="PIB88" s="30"/>
      <c r="PIC88" s="30"/>
      <c r="PID88" s="36"/>
      <c r="PIE88" s="34"/>
      <c r="PIF88" s="29"/>
      <c r="PIG88" s="29"/>
      <c r="PIH88" s="29"/>
      <c r="PII88" s="29"/>
      <c r="PIJ88" s="29"/>
      <c r="PIK88" s="29"/>
      <c r="PIL88" s="29"/>
      <c r="PIM88" s="29"/>
      <c r="PIN88" s="29"/>
      <c r="PIO88" s="29"/>
      <c r="PIP88" s="30"/>
      <c r="PIQ88" s="31"/>
      <c r="PIR88" s="30"/>
      <c r="PIS88" s="30"/>
      <c r="PIT88" s="36"/>
      <c r="PIU88" s="34"/>
      <c r="PIV88" s="29"/>
      <c r="PIW88" s="29"/>
      <c r="PIX88" s="29"/>
      <c r="PIY88" s="29"/>
      <c r="PIZ88" s="29"/>
      <c r="PJA88" s="29"/>
      <c r="PJB88" s="29"/>
      <c r="PJC88" s="29"/>
      <c r="PJD88" s="29"/>
      <c r="PJE88" s="29"/>
      <c r="PJF88" s="30"/>
      <c r="PJG88" s="31"/>
      <c r="PJH88" s="30"/>
      <c r="PJI88" s="30"/>
      <c r="PJJ88" s="36"/>
      <c r="PJK88" s="34"/>
      <c r="PJL88" s="29"/>
      <c r="PJM88" s="29"/>
      <c r="PJN88" s="29"/>
      <c r="PJO88" s="29"/>
      <c r="PJP88" s="29"/>
      <c r="PJQ88" s="29"/>
      <c r="PJR88" s="29"/>
      <c r="PJS88" s="29"/>
      <c r="PJT88" s="29"/>
      <c r="PJU88" s="29"/>
      <c r="PJV88" s="30"/>
      <c r="PJW88" s="31"/>
      <c r="PJX88" s="30"/>
      <c r="PJY88" s="30"/>
      <c r="PJZ88" s="36"/>
      <c r="PKA88" s="34"/>
      <c r="PKB88" s="29"/>
      <c r="PKC88" s="29"/>
      <c r="PKD88" s="29"/>
      <c r="PKE88" s="29"/>
      <c r="PKF88" s="29"/>
      <c r="PKG88" s="29"/>
      <c r="PKH88" s="29"/>
      <c r="PKI88" s="29"/>
      <c r="PKJ88" s="29"/>
      <c r="PKK88" s="29"/>
      <c r="PKL88" s="30"/>
      <c r="PKM88" s="31"/>
      <c r="PKN88" s="30"/>
      <c r="PKO88" s="30"/>
      <c r="PKP88" s="36"/>
      <c r="PKQ88" s="34"/>
      <c r="PKR88" s="29"/>
      <c r="PKS88" s="29"/>
      <c r="PKT88" s="29"/>
      <c r="PKU88" s="29"/>
      <c r="PKV88" s="29"/>
      <c r="PKW88" s="29"/>
      <c r="PKX88" s="29"/>
      <c r="PKY88" s="29"/>
      <c r="PKZ88" s="29"/>
      <c r="PLA88" s="29"/>
      <c r="PLB88" s="30"/>
      <c r="PLC88" s="31"/>
      <c r="PLD88" s="30"/>
      <c r="PLE88" s="30"/>
      <c r="PLF88" s="36"/>
      <c r="PLG88" s="34"/>
      <c r="PLH88" s="29"/>
      <c r="PLI88" s="29"/>
      <c r="PLJ88" s="29"/>
      <c r="PLK88" s="29"/>
      <c r="PLL88" s="29"/>
      <c r="PLM88" s="29"/>
      <c r="PLN88" s="29"/>
      <c r="PLO88" s="29"/>
      <c r="PLP88" s="29"/>
      <c r="PLQ88" s="29"/>
      <c r="PLR88" s="30"/>
      <c r="PLS88" s="31"/>
      <c r="PLT88" s="30"/>
      <c r="PLU88" s="30"/>
      <c r="PLV88" s="36"/>
      <c r="PLW88" s="34"/>
      <c r="PLX88" s="29"/>
      <c r="PLY88" s="29"/>
      <c r="PLZ88" s="29"/>
      <c r="PMA88" s="29"/>
      <c r="PMB88" s="29"/>
      <c r="PMC88" s="29"/>
      <c r="PMD88" s="29"/>
      <c r="PME88" s="29"/>
      <c r="PMF88" s="29"/>
      <c r="PMG88" s="29"/>
      <c r="PMH88" s="30"/>
      <c r="PMI88" s="31"/>
      <c r="PMJ88" s="30"/>
      <c r="PMK88" s="30"/>
      <c r="PML88" s="36"/>
      <c r="PMM88" s="34"/>
      <c r="PMN88" s="29"/>
      <c r="PMO88" s="29"/>
      <c r="PMP88" s="29"/>
      <c r="PMQ88" s="29"/>
      <c r="PMR88" s="29"/>
      <c r="PMS88" s="29"/>
      <c r="PMT88" s="29"/>
      <c r="PMU88" s="29"/>
      <c r="PMV88" s="29"/>
      <c r="PMW88" s="29"/>
      <c r="PMX88" s="30"/>
      <c r="PMY88" s="31"/>
      <c r="PMZ88" s="30"/>
      <c r="PNA88" s="30"/>
      <c r="PNB88" s="36"/>
      <c r="PNC88" s="34"/>
      <c r="PND88" s="29"/>
      <c r="PNE88" s="29"/>
      <c r="PNF88" s="29"/>
      <c r="PNG88" s="29"/>
      <c r="PNH88" s="29"/>
      <c r="PNI88" s="29"/>
      <c r="PNJ88" s="29"/>
      <c r="PNK88" s="29"/>
      <c r="PNL88" s="29"/>
      <c r="PNM88" s="29"/>
      <c r="PNN88" s="30"/>
      <c r="PNO88" s="31"/>
      <c r="PNP88" s="30"/>
      <c r="PNQ88" s="30"/>
      <c r="PNR88" s="36"/>
      <c r="PNS88" s="34"/>
      <c r="PNT88" s="29"/>
      <c r="PNU88" s="29"/>
      <c r="PNV88" s="29"/>
      <c r="PNW88" s="29"/>
      <c r="PNX88" s="29"/>
      <c r="PNY88" s="29"/>
      <c r="PNZ88" s="29"/>
      <c r="POA88" s="29"/>
      <c r="POB88" s="29"/>
      <c r="POC88" s="29"/>
      <c r="POD88" s="30"/>
      <c r="POE88" s="31"/>
      <c r="POF88" s="30"/>
      <c r="POG88" s="30"/>
      <c r="POH88" s="36"/>
      <c r="POI88" s="34"/>
      <c r="POJ88" s="29"/>
      <c r="POK88" s="29"/>
      <c r="POL88" s="29"/>
      <c r="POM88" s="29"/>
      <c r="PON88" s="29"/>
      <c r="POO88" s="29"/>
      <c r="POP88" s="29"/>
      <c r="POQ88" s="29"/>
      <c r="POR88" s="29"/>
      <c r="POS88" s="29"/>
      <c r="POT88" s="30"/>
      <c r="POU88" s="31"/>
      <c r="POV88" s="30"/>
      <c r="POW88" s="30"/>
      <c r="POX88" s="36"/>
      <c r="POY88" s="34"/>
      <c r="POZ88" s="29"/>
      <c r="PPA88" s="29"/>
      <c r="PPB88" s="29"/>
      <c r="PPC88" s="29"/>
      <c r="PPD88" s="29"/>
      <c r="PPE88" s="29"/>
      <c r="PPF88" s="29"/>
      <c r="PPG88" s="29"/>
      <c r="PPH88" s="29"/>
      <c r="PPI88" s="29"/>
      <c r="PPJ88" s="30"/>
      <c r="PPK88" s="31"/>
      <c r="PPL88" s="30"/>
      <c r="PPM88" s="30"/>
      <c r="PPN88" s="36"/>
      <c r="PPO88" s="34"/>
      <c r="PPP88" s="29"/>
      <c r="PPQ88" s="29"/>
      <c r="PPR88" s="29"/>
      <c r="PPS88" s="29"/>
      <c r="PPT88" s="29"/>
      <c r="PPU88" s="29"/>
      <c r="PPV88" s="29"/>
      <c r="PPW88" s="29"/>
      <c r="PPX88" s="29"/>
      <c r="PPY88" s="29"/>
      <c r="PPZ88" s="30"/>
      <c r="PQA88" s="31"/>
      <c r="PQB88" s="30"/>
      <c r="PQC88" s="30"/>
      <c r="PQD88" s="36"/>
      <c r="PQE88" s="34"/>
      <c r="PQF88" s="29"/>
      <c r="PQG88" s="29"/>
      <c r="PQH88" s="29"/>
      <c r="PQI88" s="29"/>
      <c r="PQJ88" s="29"/>
      <c r="PQK88" s="29"/>
      <c r="PQL88" s="29"/>
      <c r="PQM88" s="29"/>
      <c r="PQN88" s="29"/>
      <c r="PQO88" s="29"/>
      <c r="PQP88" s="30"/>
      <c r="PQQ88" s="31"/>
      <c r="PQR88" s="30"/>
      <c r="PQS88" s="30"/>
      <c r="PQT88" s="36"/>
      <c r="PQU88" s="34"/>
      <c r="PQV88" s="29"/>
      <c r="PQW88" s="29"/>
      <c r="PQX88" s="29"/>
      <c r="PQY88" s="29"/>
      <c r="PQZ88" s="29"/>
      <c r="PRA88" s="29"/>
      <c r="PRB88" s="29"/>
      <c r="PRC88" s="29"/>
      <c r="PRD88" s="29"/>
      <c r="PRE88" s="29"/>
      <c r="PRF88" s="30"/>
      <c r="PRG88" s="31"/>
      <c r="PRH88" s="30"/>
      <c r="PRI88" s="30"/>
      <c r="PRJ88" s="36"/>
      <c r="PRK88" s="34"/>
      <c r="PRL88" s="29"/>
      <c r="PRM88" s="29"/>
      <c r="PRN88" s="29"/>
      <c r="PRO88" s="29"/>
      <c r="PRP88" s="29"/>
      <c r="PRQ88" s="29"/>
      <c r="PRR88" s="29"/>
      <c r="PRS88" s="29"/>
      <c r="PRT88" s="29"/>
      <c r="PRU88" s="29"/>
      <c r="PRV88" s="30"/>
      <c r="PRW88" s="31"/>
      <c r="PRX88" s="30"/>
      <c r="PRY88" s="30"/>
      <c r="PRZ88" s="36"/>
      <c r="PSA88" s="34"/>
      <c r="PSB88" s="29"/>
      <c r="PSC88" s="29"/>
      <c r="PSD88" s="29"/>
      <c r="PSE88" s="29"/>
      <c r="PSF88" s="29"/>
      <c r="PSG88" s="29"/>
      <c r="PSH88" s="29"/>
      <c r="PSI88" s="29"/>
      <c r="PSJ88" s="29"/>
      <c r="PSK88" s="29"/>
      <c r="PSL88" s="30"/>
      <c r="PSM88" s="31"/>
      <c r="PSN88" s="30"/>
      <c r="PSO88" s="30"/>
      <c r="PSP88" s="36"/>
      <c r="PSQ88" s="34"/>
      <c r="PSR88" s="29"/>
      <c r="PSS88" s="29"/>
      <c r="PST88" s="29"/>
      <c r="PSU88" s="29"/>
      <c r="PSV88" s="29"/>
      <c r="PSW88" s="29"/>
      <c r="PSX88" s="29"/>
      <c r="PSY88" s="29"/>
      <c r="PSZ88" s="29"/>
      <c r="PTA88" s="29"/>
      <c r="PTB88" s="30"/>
      <c r="PTC88" s="31"/>
      <c r="PTD88" s="30"/>
      <c r="PTE88" s="30"/>
      <c r="PTF88" s="36"/>
      <c r="PTG88" s="34"/>
      <c r="PTH88" s="29"/>
      <c r="PTI88" s="29"/>
      <c r="PTJ88" s="29"/>
      <c r="PTK88" s="29"/>
      <c r="PTL88" s="29"/>
      <c r="PTM88" s="29"/>
      <c r="PTN88" s="29"/>
      <c r="PTO88" s="29"/>
      <c r="PTP88" s="29"/>
      <c r="PTQ88" s="29"/>
      <c r="PTR88" s="30"/>
      <c r="PTS88" s="31"/>
      <c r="PTT88" s="30"/>
      <c r="PTU88" s="30"/>
      <c r="PTV88" s="36"/>
      <c r="PTW88" s="34"/>
      <c r="PTX88" s="29"/>
      <c r="PTY88" s="29"/>
      <c r="PTZ88" s="29"/>
      <c r="PUA88" s="29"/>
      <c r="PUB88" s="29"/>
      <c r="PUC88" s="29"/>
      <c r="PUD88" s="29"/>
      <c r="PUE88" s="29"/>
      <c r="PUF88" s="29"/>
      <c r="PUG88" s="29"/>
      <c r="PUH88" s="30"/>
      <c r="PUI88" s="31"/>
      <c r="PUJ88" s="30"/>
      <c r="PUK88" s="30"/>
      <c r="PUL88" s="36"/>
      <c r="PUM88" s="34"/>
      <c r="PUN88" s="29"/>
      <c r="PUO88" s="29"/>
      <c r="PUP88" s="29"/>
      <c r="PUQ88" s="29"/>
      <c r="PUR88" s="29"/>
      <c r="PUS88" s="29"/>
      <c r="PUT88" s="29"/>
      <c r="PUU88" s="29"/>
      <c r="PUV88" s="29"/>
      <c r="PUW88" s="29"/>
      <c r="PUX88" s="30"/>
      <c r="PUY88" s="31"/>
      <c r="PUZ88" s="30"/>
      <c r="PVA88" s="30"/>
      <c r="PVB88" s="36"/>
      <c r="PVC88" s="34"/>
      <c r="PVD88" s="29"/>
      <c r="PVE88" s="29"/>
      <c r="PVF88" s="29"/>
      <c r="PVG88" s="29"/>
      <c r="PVH88" s="29"/>
      <c r="PVI88" s="29"/>
      <c r="PVJ88" s="29"/>
      <c r="PVK88" s="29"/>
      <c r="PVL88" s="29"/>
      <c r="PVM88" s="29"/>
      <c r="PVN88" s="30"/>
      <c r="PVO88" s="31"/>
      <c r="PVP88" s="30"/>
      <c r="PVQ88" s="30"/>
      <c r="PVR88" s="36"/>
      <c r="PVS88" s="34"/>
      <c r="PVT88" s="29"/>
      <c r="PVU88" s="29"/>
      <c r="PVV88" s="29"/>
      <c r="PVW88" s="29"/>
      <c r="PVX88" s="29"/>
      <c r="PVY88" s="29"/>
      <c r="PVZ88" s="29"/>
      <c r="PWA88" s="29"/>
      <c r="PWB88" s="29"/>
      <c r="PWC88" s="29"/>
      <c r="PWD88" s="30"/>
      <c r="PWE88" s="31"/>
      <c r="PWF88" s="30"/>
      <c r="PWG88" s="30"/>
      <c r="PWH88" s="36"/>
      <c r="PWI88" s="34"/>
      <c r="PWJ88" s="29"/>
      <c r="PWK88" s="29"/>
      <c r="PWL88" s="29"/>
      <c r="PWM88" s="29"/>
      <c r="PWN88" s="29"/>
      <c r="PWO88" s="29"/>
      <c r="PWP88" s="29"/>
      <c r="PWQ88" s="29"/>
      <c r="PWR88" s="29"/>
      <c r="PWS88" s="29"/>
      <c r="PWT88" s="30"/>
      <c r="PWU88" s="31"/>
      <c r="PWV88" s="30"/>
      <c r="PWW88" s="30"/>
      <c r="PWX88" s="36"/>
      <c r="PWY88" s="34"/>
      <c r="PWZ88" s="29"/>
      <c r="PXA88" s="29"/>
      <c r="PXB88" s="29"/>
      <c r="PXC88" s="29"/>
      <c r="PXD88" s="29"/>
      <c r="PXE88" s="29"/>
      <c r="PXF88" s="29"/>
      <c r="PXG88" s="29"/>
      <c r="PXH88" s="29"/>
      <c r="PXI88" s="29"/>
      <c r="PXJ88" s="30"/>
      <c r="PXK88" s="31"/>
      <c r="PXL88" s="30"/>
      <c r="PXM88" s="30"/>
      <c r="PXN88" s="36"/>
      <c r="PXO88" s="34"/>
      <c r="PXP88" s="29"/>
      <c r="PXQ88" s="29"/>
      <c r="PXR88" s="29"/>
      <c r="PXS88" s="29"/>
      <c r="PXT88" s="29"/>
      <c r="PXU88" s="29"/>
      <c r="PXV88" s="29"/>
      <c r="PXW88" s="29"/>
      <c r="PXX88" s="29"/>
      <c r="PXY88" s="29"/>
      <c r="PXZ88" s="30"/>
      <c r="PYA88" s="31"/>
      <c r="PYB88" s="30"/>
      <c r="PYC88" s="30"/>
      <c r="PYD88" s="36"/>
      <c r="PYE88" s="34"/>
      <c r="PYF88" s="29"/>
      <c r="PYG88" s="29"/>
      <c r="PYH88" s="29"/>
      <c r="PYI88" s="29"/>
      <c r="PYJ88" s="29"/>
      <c r="PYK88" s="29"/>
      <c r="PYL88" s="29"/>
      <c r="PYM88" s="29"/>
      <c r="PYN88" s="29"/>
      <c r="PYO88" s="29"/>
      <c r="PYP88" s="30"/>
      <c r="PYQ88" s="31"/>
      <c r="PYR88" s="30"/>
      <c r="PYS88" s="30"/>
      <c r="PYT88" s="36"/>
      <c r="PYU88" s="34"/>
      <c r="PYV88" s="29"/>
      <c r="PYW88" s="29"/>
      <c r="PYX88" s="29"/>
      <c r="PYY88" s="29"/>
      <c r="PYZ88" s="29"/>
      <c r="PZA88" s="29"/>
      <c r="PZB88" s="29"/>
      <c r="PZC88" s="29"/>
      <c r="PZD88" s="29"/>
      <c r="PZE88" s="29"/>
      <c r="PZF88" s="30"/>
      <c r="PZG88" s="31"/>
      <c r="PZH88" s="30"/>
      <c r="PZI88" s="30"/>
      <c r="PZJ88" s="36"/>
      <c r="PZK88" s="34"/>
      <c r="PZL88" s="29"/>
      <c r="PZM88" s="29"/>
      <c r="PZN88" s="29"/>
      <c r="PZO88" s="29"/>
      <c r="PZP88" s="29"/>
      <c r="PZQ88" s="29"/>
      <c r="PZR88" s="29"/>
      <c r="PZS88" s="29"/>
      <c r="PZT88" s="29"/>
      <c r="PZU88" s="29"/>
      <c r="PZV88" s="30"/>
      <c r="PZW88" s="31"/>
      <c r="PZX88" s="30"/>
      <c r="PZY88" s="30"/>
      <c r="PZZ88" s="36"/>
      <c r="QAA88" s="34"/>
      <c r="QAB88" s="29"/>
      <c r="QAC88" s="29"/>
      <c r="QAD88" s="29"/>
      <c r="QAE88" s="29"/>
      <c r="QAF88" s="29"/>
      <c r="QAG88" s="29"/>
      <c r="QAH88" s="29"/>
      <c r="QAI88" s="29"/>
      <c r="QAJ88" s="29"/>
      <c r="QAK88" s="29"/>
      <c r="QAL88" s="30"/>
      <c r="QAM88" s="31"/>
      <c r="QAN88" s="30"/>
      <c r="QAO88" s="30"/>
      <c r="QAP88" s="36"/>
      <c r="QAQ88" s="34"/>
      <c r="QAR88" s="29"/>
      <c r="QAS88" s="29"/>
      <c r="QAT88" s="29"/>
      <c r="QAU88" s="29"/>
      <c r="QAV88" s="29"/>
      <c r="QAW88" s="29"/>
      <c r="QAX88" s="29"/>
      <c r="QAY88" s="29"/>
      <c r="QAZ88" s="29"/>
      <c r="QBA88" s="29"/>
      <c r="QBB88" s="30"/>
      <c r="QBC88" s="31"/>
      <c r="QBD88" s="30"/>
      <c r="QBE88" s="30"/>
      <c r="QBF88" s="36"/>
      <c r="QBG88" s="34"/>
      <c r="QBH88" s="29"/>
      <c r="QBI88" s="29"/>
      <c r="QBJ88" s="29"/>
      <c r="QBK88" s="29"/>
      <c r="QBL88" s="29"/>
      <c r="QBM88" s="29"/>
      <c r="QBN88" s="29"/>
      <c r="QBO88" s="29"/>
      <c r="QBP88" s="29"/>
      <c r="QBQ88" s="29"/>
      <c r="QBR88" s="30"/>
      <c r="QBS88" s="31"/>
      <c r="QBT88" s="30"/>
      <c r="QBU88" s="30"/>
      <c r="QBV88" s="36"/>
      <c r="QBW88" s="34"/>
      <c r="QBX88" s="29"/>
      <c r="QBY88" s="29"/>
      <c r="QBZ88" s="29"/>
      <c r="QCA88" s="29"/>
      <c r="QCB88" s="29"/>
      <c r="QCC88" s="29"/>
      <c r="QCD88" s="29"/>
      <c r="QCE88" s="29"/>
      <c r="QCF88" s="29"/>
      <c r="QCG88" s="29"/>
      <c r="QCH88" s="30"/>
      <c r="QCI88" s="31"/>
      <c r="QCJ88" s="30"/>
      <c r="QCK88" s="30"/>
      <c r="QCL88" s="36"/>
      <c r="QCM88" s="34"/>
      <c r="QCN88" s="29"/>
      <c r="QCO88" s="29"/>
      <c r="QCP88" s="29"/>
      <c r="QCQ88" s="29"/>
      <c r="QCR88" s="29"/>
      <c r="QCS88" s="29"/>
      <c r="QCT88" s="29"/>
      <c r="QCU88" s="29"/>
      <c r="QCV88" s="29"/>
      <c r="QCW88" s="29"/>
      <c r="QCX88" s="30"/>
      <c r="QCY88" s="31"/>
      <c r="QCZ88" s="30"/>
      <c r="QDA88" s="30"/>
      <c r="QDB88" s="36"/>
      <c r="QDC88" s="34"/>
      <c r="QDD88" s="29"/>
      <c r="QDE88" s="29"/>
      <c r="QDF88" s="29"/>
      <c r="QDG88" s="29"/>
      <c r="QDH88" s="29"/>
      <c r="QDI88" s="29"/>
      <c r="QDJ88" s="29"/>
      <c r="QDK88" s="29"/>
      <c r="QDL88" s="29"/>
      <c r="QDM88" s="29"/>
      <c r="QDN88" s="30"/>
      <c r="QDO88" s="31"/>
      <c r="QDP88" s="30"/>
      <c r="QDQ88" s="30"/>
      <c r="QDR88" s="36"/>
      <c r="QDS88" s="34"/>
      <c r="QDT88" s="29"/>
      <c r="QDU88" s="29"/>
      <c r="QDV88" s="29"/>
      <c r="QDW88" s="29"/>
      <c r="QDX88" s="29"/>
      <c r="QDY88" s="29"/>
      <c r="QDZ88" s="29"/>
      <c r="QEA88" s="29"/>
      <c r="QEB88" s="29"/>
      <c r="QEC88" s="29"/>
      <c r="QED88" s="30"/>
      <c r="QEE88" s="31"/>
      <c r="QEF88" s="30"/>
      <c r="QEG88" s="30"/>
      <c r="QEH88" s="36"/>
      <c r="QEI88" s="34"/>
      <c r="QEJ88" s="29"/>
      <c r="QEK88" s="29"/>
      <c r="QEL88" s="29"/>
      <c r="QEM88" s="29"/>
      <c r="QEN88" s="29"/>
      <c r="QEO88" s="29"/>
      <c r="QEP88" s="29"/>
      <c r="QEQ88" s="29"/>
      <c r="QER88" s="29"/>
      <c r="QES88" s="29"/>
      <c r="QET88" s="30"/>
      <c r="QEU88" s="31"/>
      <c r="QEV88" s="30"/>
      <c r="QEW88" s="30"/>
      <c r="QEX88" s="36"/>
      <c r="QEY88" s="34"/>
      <c r="QEZ88" s="29"/>
      <c r="QFA88" s="29"/>
      <c r="QFB88" s="29"/>
      <c r="QFC88" s="29"/>
      <c r="QFD88" s="29"/>
      <c r="QFE88" s="29"/>
      <c r="QFF88" s="29"/>
      <c r="QFG88" s="29"/>
      <c r="QFH88" s="29"/>
      <c r="QFI88" s="29"/>
      <c r="QFJ88" s="30"/>
      <c r="QFK88" s="31"/>
      <c r="QFL88" s="30"/>
      <c r="QFM88" s="30"/>
      <c r="QFN88" s="36"/>
      <c r="QFO88" s="34"/>
      <c r="QFP88" s="29"/>
      <c r="QFQ88" s="29"/>
      <c r="QFR88" s="29"/>
      <c r="QFS88" s="29"/>
      <c r="QFT88" s="29"/>
      <c r="QFU88" s="29"/>
      <c r="QFV88" s="29"/>
      <c r="QFW88" s="29"/>
      <c r="QFX88" s="29"/>
      <c r="QFY88" s="29"/>
      <c r="QFZ88" s="30"/>
      <c r="QGA88" s="31"/>
      <c r="QGB88" s="30"/>
      <c r="QGC88" s="30"/>
      <c r="QGD88" s="36"/>
      <c r="QGE88" s="34"/>
      <c r="QGF88" s="29"/>
      <c r="QGG88" s="29"/>
      <c r="QGH88" s="29"/>
      <c r="QGI88" s="29"/>
      <c r="QGJ88" s="29"/>
      <c r="QGK88" s="29"/>
      <c r="QGL88" s="29"/>
      <c r="QGM88" s="29"/>
      <c r="QGN88" s="29"/>
      <c r="QGO88" s="29"/>
      <c r="QGP88" s="30"/>
      <c r="QGQ88" s="31"/>
      <c r="QGR88" s="30"/>
      <c r="QGS88" s="30"/>
      <c r="QGT88" s="36"/>
      <c r="QGU88" s="34"/>
      <c r="QGV88" s="29"/>
      <c r="QGW88" s="29"/>
      <c r="QGX88" s="29"/>
      <c r="QGY88" s="29"/>
      <c r="QGZ88" s="29"/>
      <c r="QHA88" s="29"/>
      <c r="QHB88" s="29"/>
      <c r="QHC88" s="29"/>
      <c r="QHD88" s="29"/>
      <c r="QHE88" s="29"/>
      <c r="QHF88" s="30"/>
      <c r="QHG88" s="31"/>
      <c r="QHH88" s="30"/>
      <c r="QHI88" s="30"/>
      <c r="QHJ88" s="36"/>
      <c r="QHK88" s="34"/>
      <c r="QHL88" s="29"/>
      <c r="QHM88" s="29"/>
      <c r="QHN88" s="29"/>
      <c r="QHO88" s="29"/>
      <c r="QHP88" s="29"/>
      <c r="QHQ88" s="29"/>
      <c r="QHR88" s="29"/>
      <c r="QHS88" s="29"/>
      <c r="QHT88" s="29"/>
      <c r="QHU88" s="29"/>
      <c r="QHV88" s="30"/>
      <c r="QHW88" s="31"/>
      <c r="QHX88" s="30"/>
      <c r="QHY88" s="30"/>
      <c r="QHZ88" s="36"/>
      <c r="QIA88" s="34"/>
      <c r="QIB88" s="29"/>
      <c r="QIC88" s="29"/>
      <c r="QID88" s="29"/>
      <c r="QIE88" s="29"/>
      <c r="QIF88" s="29"/>
      <c r="QIG88" s="29"/>
      <c r="QIH88" s="29"/>
      <c r="QII88" s="29"/>
      <c r="QIJ88" s="29"/>
      <c r="QIK88" s="29"/>
      <c r="QIL88" s="30"/>
      <c r="QIM88" s="31"/>
      <c r="QIN88" s="30"/>
      <c r="QIO88" s="30"/>
      <c r="QIP88" s="36"/>
      <c r="QIQ88" s="34"/>
      <c r="QIR88" s="29"/>
      <c r="QIS88" s="29"/>
      <c r="QIT88" s="29"/>
      <c r="QIU88" s="29"/>
      <c r="QIV88" s="29"/>
      <c r="QIW88" s="29"/>
      <c r="QIX88" s="29"/>
      <c r="QIY88" s="29"/>
      <c r="QIZ88" s="29"/>
      <c r="QJA88" s="29"/>
      <c r="QJB88" s="30"/>
      <c r="QJC88" s="31"/>
      <c r="QJD88" s="30"/>
      <c r="QJE88" s="30"/>
      <c r="QJF88" s="36"/>
      <c r="QJG88" s="34"/>
      <c r="QJH88" s="29"/>
      <c r="QJI88" s="29"/>
      <c r="QJJ88" s="29"/>
      <c r="QJK88" s="29"/>
      <c r="QJL88" s="29"/>
      <c r="QJM88" s="29"/>
      <c r="QJN88" s="29"/>
      <c r="QJO88" s="29"/>
      <c r="QJP88" s="29"/>
      <c r="QJQ88" s="29"/>
      <c r="QJR88" s="30"/>
      <c r="QJS88" s="31"/>
      <c r="QJT88" s="30"/>
      <c r="QJU88" s="30"/>
      <c r="QJV88" s="36"/>
      <c r="QJW88" s="34"/>
      <c r="QJX88" s="29"/>
      <c r="QJY88" s="29"/>
      <c r="QJZ88" s="29"/>
      <c r="QKA88" s="29"/>
      <c r="QKB88" s="29"/>
      <c r="QKC88" s="29"/>
      <c r="QKD88" s="29"/>
      <c r="QKE88" s="29"/>
      <c r="QKF88" s="29"/>
      <c r="QKG88" s="29"/>
      <c r="QKH88" s="30"/>
      <c r="QKI88" s="31"/>
      <c r="QKJ88" s="30"/>
      <c r="QKK88" s="30"/>
      <c r="QKL88" s="36"/>
      <c r="QKM88" s="34"/>
      <c r="QKN88" s="29"/>
      <c r="QKO88" s="29"/>
      <c r="QKP88" s="29"/>
      <c r="QKQ88" s="29"/>
      <c r="QKR88" s="29"/>
      <c r="QKS88" s="29"/>
      <c r="QKT88" s="29"/>
      <c r="QKU88" s="29"/>
      <c r="QKV88" s="29"/>
      <c r="QKW88" s="29"/>
      <c r="QKX88" s="30"/>
      <c r="QKY88" s="31"/>
      <c r="QKZ88" s="30"/>
      <c r="QLA88" s="30"/>
      <c r="QLB88" s="36"/>
      <c r="QLC88" s="34"/>
      <c r="QLD88" s="29"/>
      <c r="QLE88" s="29"/>
      <c r="QLF88" s="29"/>
      <c r="QLG88" s="29"/>
      <c r="QLH88" s="29"/>
      <c r="QLI88" s="29"/>
      <c r="QLJ88" s="29"/>
      <c r="QLK88" s="29"/>
      <c r="QLL88" s="29"/>
      <c r="QLM88" s="29"/>
      <c r="QLN88" s="30"/>
      <c r="QLO88" s="31"/>
      <c r="QLP88" s="30"/>
      <c r="QLQ88" s="30"/>
      <c r="QLR88" s="36"/>
      <c r="QLS88" s="34"/>
      <c r="QLT88" s="29"/>
      <c r="QLU88" s="29"/>
      <c r="QLV88" s="29"/>
      <c r="QLW88" s="29"/>
      <c r="QLX88" s="29"/>
      <c r="QLY88" s="29"/>
      <c r="QLZ88" s="29"/>
      <c r="QMA88" s="29"/>
      <c r="QMB88" s="29"/>
      <c r="QMC88" s="29"/>
      <c r="QMD88" s="30"/>
      <c r="QME88" s="31"/>
      <c r="QMF88" s="30"/>
      <c r="QMG88" s="30"/>
      <c r="QMH88" s="36"/>
      <c r="QMI88" s="34"/>
      <c r="QMJ88" s="29"/>
      <c r="QMK88" s="29"/>
      <c r="QML88" s="29"/>
      <c r="QMM88" s="29"/>
      <c r="QMN88" s="29"/>
      <c r="QMO88" s="29"/>
      <c r="QMP88" s="29"/>
      <c r="QMQ88" s="29"/>
      <c r="QMR88" s="29"/>
      <c r="QMS88" s="29"/>
      <c r="QMT88" s="30"/>
      <c r="QMU88" s="31"/>
      <c r="QMV88" s="30"/>
      <c r="QMW88" s="30"/>
      <c r="QMX88" s="36"/>
      <c r="QMY88" s="34"/>
      <c r="QMZ88" s="29"/>
      <c r="QNA88" s="29"/>
      <c r="QNB88" s="29"/>
      <c r="QNC88" s="29"/>
      <c r="QND88" s="29"/>
      <c r="QNE88" s="29"/>
      <c r="QNF88" s="29"/>
      <c r="QNG88" s="29"/>
      <c r="QNH88" s="29"/>
      <c r="QNI88" s="29"/>
      <c r="QNJ88" s="30"/>
      <c r="QNK88" s="31"/>
      <c r="QNL88" s="30"/>
      <c r="QNM88" s="30"/>
      <c r="QNN88" s="36"/>
      <c r="QNO88" s="34"/>
      <c r="QNP88" s="29"/>
      <c r="QNQ88" s="29"/>
      <c r="QNR88" s="29"/>
      <c r="QNS88" s="29"/>
      <c r="QNT88" s="29"/>
      <c r="QNU88" s="29"/>
      <c r="QNV88" s="29"/>
      <c r="QNW88" s="29"/>
      <c r="QNX88" s="29"/>
      <c r="QNY88" s="29"/>
      <c r="QNZ88" s="30"/>
      <c r="QOA88" s="31"/>
      <c r="QOB88" s="30"/>
      <c r="QOC88" s="30"/>
      <c r="QOD88" s="36"/>
      <c r="QOE88" s="34"/>
      <c r="QOF88" s="29"/>
      <c r="QOG88" s="29"/>
      <c r="QOH88" s="29"/>
      <c r="QOI88" s="29"/>
      <c r="QOJ88" s="29"/>
      <c r="QOK88" s="29"/>
      <c r="QOL88" s="29"/>
      <c r="QOM88" s="29"/>
      <c r="QON88" s="29"/>
      <c r="QOO88" s="29"/>
      <c r="QOP88" s="30"/>
      <c r="QOQ88" s="31"/>
      <c r="QOR88" s="30"/>
      <c r="QOS88" s="30"/>
      <c r="QOT88" s="36"/>
      <c r="QOU88" s="34"/>
      <c r="QOV88" s="29"/>
      <c r="QOW88" s="29"/>
      <c r="QOX88" s="29"/>
      <c r="QOY88" s="29"/>
      <c r="QOZ88" s="29"/>
      <c r="QPA88" s="29"/>
      <c r="QPB88" s="29"/>
      <c r="QPC88" s="29"/>
      <c r="QPD88" s="29"/>
      <c r="QPE88" s="29"/>
      <c r="QPF88" s="30"/>
      <c r="QPG88" s="31"/>
      <c r="QPH88" s="30"/>
      <c r="QPI88" s="30"/>
      <c r="QPJ88" s="36"/>
      <c r="QPK88" s="34"/>
      <c r="QPL88" s="29"/>
      <c r="QPM88" s="29"/>
      <c r="QPN88" s="29"/>
      <c r="QPO88" s="29"/>
      <c r="QPP88" s="29"/>
      <c r="QPQ88" s="29"/>
      <c r="QPR88" s="29"/>
      <c r="QPS88" s="29"/>
      <c r="QPT88" s="29"/>
      <c r="QPU88" s="29"/>
      <c r="QPV88" s="30"/>
      <c r="QPW88" s="31"/>
      <c r="QPX88" s="30"/>
      <c r="QPY88" s="30"/>
      <c r="QPZ88" s="36"/>
      <c r="QQA88" s="34"/>
      <c r="QQB88" s="29"/>
      <c r="QQC88" s="29"/>
      <c r="QQD88" s="29"/>
      <c r="QQE88" s="29"/>
      <c r="QQF88" s="29"/>
      <c r="QQG88" s="29"/>
      <c r="QQH88" s="29"/>
      <c r="QQI88" s="29"/>
      <c r="QQJ88" s="29"/>
      <c r="QQK88" s="29"/>
      <c r="QQL88" s="30"/>
      <c r="QQM88" s="31"/>
      <c r="QQN88" s="30"/>
      <c r="QQO88" s="30"/>
      <c r="QQP88" s="36"/>
      <c r="QQQ88" s="34"/>
      <c r="QQR88" s="29"/>
      <c r="QQS88" s="29"/>
      <c r="QQT88" s="29"/>
      <c r="QQU88" s="29"/>
      <c r="QQV88" s="29"/>
      <c r="QQW88" s="29"/>
      <c r="QQX88" s="29"/>
      <c r="QQY88" s="29"/>
      <c r="QQZ88" s="29"/>
      <c r="QRA88" s="29"/>
      <c r="QRB88" s="30"/>
      <c r="QRC88" s="31"/>
      <c r="QRD88" s="30"/>
      <c r="QRE88" s="30"/>
      <c r="QRF88" s="36"/>
      <c r="QRG88" s="34"/>
      <c r="QRH88" s="29"/>
      <c r="QRI88" s="29"/>
      <c r="QRJ88" s="29"/>
      <c r="QRK88" s="29"/>
      <c r="QRL88" s="29"/>
      <c r="QRM88" s="29"/>
      <c r="QRN88" s="29"/>
      <c r="QRO88" s="29"/>
      <c r="QRP88" s="29"/>
      <c r="QRQ88" s="29"/>
      <c r="QRR88" s="30"/>
      <c r="QRS88" s="31"/>
      <c r="QRT88" s="30"/>
      <c r="QRU88" s="30"/>
      <c r="QRV88" s="36"/>
      <c r="QRW88" s="34"/>
      <c r="QRX88" s="29"/>
      <c r="QRY88" s="29"/>
      <c r="QRZ88" s="29"/>
      <c r="QSA88" s="29"/>
      <c r="QSB88" s="29"/>
      <c r="QSC88" s="29"/>
      <c r="QSD88" s="29"/>
      <c r="QSE88" s="29"/>
      <c r="QSF88" s="29"/>
      <c r="QSG88" s="29"/>
      <c r="QSH88" s="30"/>
      <c r="QSI88" s="31"/>
      <c r="QSJ88" s="30"/>
      <c r="QSK88" s="30"/>
      <c r="QSL88" s="36"/>
      <c r="QSM88" s="34"/>
      <c r="QSN88" s="29"/>
      <c r="QSO88" s="29"/>
      <c r="QSP88" s="29"/>
      <c r="QSQ88" s="29"/>
      <c r="QSR88" s="29"/>
      <c r="QSS88" s="29"/>
      <c r="QST88" s="29"/>
      <c r="QSU88" s="29"/>
      <c r="QSV88" s="29"/>
      <c r="QSW88" s="29"/>
      <c r="QSX88" s="30"/>
      <c r="QSY88" s="31"/>
      <c r="QSZ88" s="30"/>
      <c r="QTA88" s="30"/>
      <c r="QTB88" s="36"/>
      <c r="QTC88" s="34"/>
      <c r="QTD88" s="29"/>
      <c r="QTE88" s="29"/>
      <c r="QTF88" s="29"/>
      <c r="QTG88" s="29"/>
      <c r="QTH88" s="29"/>
      <c r="QTI88" s="29"/>
      <c r="QTJ88" s="29"/>
      <c r="QTK88" s="29"/>
      <c r="QTL88" s="29"/>
      <c r="QTM88" s="29"/>
      <c r="QTN88" s="30"/>
      <c r="QTO88" s="31"/>
      <c r="QTP88" s="30"/>
      <c r="QTQ88" s="30"/>
      <c r="QTR88" s="36"/>
      <c r="QTS88" s="34"/>
      <c r="QTT88" s="29"/>
      <c r="QTU88" s="29"/>
      <c r="QTV88" s="29"/>
      <c r="QTW88" s="29"/>
      <c r="QTX88" s="29"/>
      <c r="QTY88" s="29"/>
      <c r="QTZ88" s="29"/>
      <c r="QUA88" s="29"/>
      <c r="QUB88" s="29"/>
      <c r="QUC88" s="29"/>
      <c r="QUD88" s="30"/>
      <c r="QUE88" s="31"/>
      <c r="QUF88" s="30"/>
      <c r="QUG88" s="30"/>
      <c r="QUH88" s="36"/>
      <c r="QUI88" s="34"/>
      <c r="QUJ88" s="29"/>
      <c r="QUK88" s="29"/>
      <c r="QUL88" s="29"/>
      <c r="QUM88" s="29"/>
      <c r="QUN88" s="29"/>
      <c r="QUO88" s="29"/>
      <c r="QUP88" s="29"/>
      <c r="QUQ88" s="29"/>
      <c r="QUR88" s="29"/>
      <c r="QUS88" s="29"/>
      <c r="QUT88" s="30"/>
      <c r="QUU88" s="31"/>
      <c r="QUV88" s="30"/>
      <c r="QUW88" s="30"/>
      <c r="QUX88" s="36"/>
      <c r="QUY88" s="34"/>
      <c r="QUZ88" s="29"/>
      <c r="QVA88" s="29"/>
      <c r="QVB88" s="29"/>
      <c r="QVC88" s="29"/>
      <c r="QVD88" s="29"/>
      <c r="QVE88" s="29"/>
      <c r="QVF88" s="29"/>
      <c r="QVG88" s="29"/>
      <c r="QVH88" s="29"/>
      <c r="QVI88" s="29"/>
      <c r="QVJ88" s="30"/>
      <c r="QVK88" s="31"/>
      <c r="QVL88" s="30"/>
      <c r="QVM88" s="30"/>
      <c r="QVN88" s="36"/>
      <c r="QVO88" s="34"/>
      <c r="QVP88" s="29"/>
      <c r="QVQ88" s="29"/>
      <c r="QVR88" s="29"/>
      <c r="QVS88" s="29"/>
      <c r="QVT88" s="29"/>
      <c r="QVU88" s="29"/>
      <c r="QVV88" s="29"/>
      <c r="QVW88" s="29"/>
      <c r="QVX88" s="29"/>
      <c r="QVY88" s="29"/>
      <c r="QVZ88" s="30"/>
      <c r="QWA88" s="31"/>
      <c r="QWB88" s="30"/>
      <c r="QWC88" s="30"/>
      <c r="QWD88" s="36"/>
      <c r="QWE88" s="34"/>
      <c r="QWF88" s="29"/>
      <c r="QWG88" s="29"/>
      <c r="QWH88" s="29"/>
      <c r="QWI88" s="29"/>
      <c r="QWJ88" s="29"/>
      <c r="QWK88" s="29"/>
      <c r="QWL88" s="29"/>
      <c r="QWM88" s="29"/>
      <c r="QWN88" s="29"/>
      <c r="QWO88" s="29"/>
      <c r="QWP88" s="30"/>
      <c r="QWQ88" s="31"/>
      <c r="QWR88" s="30"/>
      <c r="QWS88" s="30"/>
      <c r="QWT88" s="36"/>
      <c r="QWU88" s="34"/>
      <c r="QWV88" s="29"/>
      <c r="QWW88" s="29"/>
      <c r="QWX88" s="29"/>
      <c r="QWY88" s="29"/>
      <c r="QWZ88" s="29"/>
      <c r="QXA88" s="29"/>
      <c r="QXB88" s="29"/>
      <c r="QXC88" s="29"/>
      <c r="QXD88" s="29"/>
      <c r="QXE88" s="29"/>
      <c r="QXF88" s="30"/>
      <c r="QXG88" s="31"/>
      <c r="QXH88" s="30"/>
      <c r="QXI88" s="30"/>
      <c r="QXJ88" s="36"/>
      <c r="QXK88" s="34"/>
      <c r="QXL88" s="29"/>
      <c r="QXM88" s="29"/>
      <c r="QXN88" s="29"/>
      <c r="QXO88" s="29"/>
      <c r="QXP88" s="29"/>
      <c r="QXQ88" s="29"/>
      <c r="QXR88" s="29"/>
      <c r="QXS88" s="29"/>
      <c r="QXT88" s="29"/>
      <c r="QXU88" s="29"/>
      <c r="QXV88" s="30"/>
      <c r="QXW88" s="31"/>
      <c r="QXX88" s="30"/>
      <c r="QXY88" s="30"/>
      <c r="QXZ88" s="36"/>
      <c r="QYA88" s="34"/>
      <c r="QYB88" s="29"/>
      <c r="QYC88" s="29"/>
      <c r="QYD88" s="29"/>
      <c r="QYE88" s="29"/>
      <c r="QYF88" s="29"/>
      <c r="QYG88" s="29"/>
      <c r="QYH88" s="29"/>
      <c r="QYI88" s="29"/>
      <c r="QYJ88" s="29"/>
      <c r="QYK88" s="29"/>
      <c r="QYL88" s="30"/>
      <c r="QYM88" s="31"/>
      <c r="QYN88" s="30"/>
      <c r="QYO88" s="30"/>
      <c r="QYP88" s="36"/>
      <c r="QYQ88" s="34"/>
      <c r="QYR88" s="29"/>
      <c r="QYS88" s="29"/>
      <c r="QYT88" s="29"/>
      <c r="QYU88" s="29"/>
      <c r="QYV88" s="29"/>
      <c r="QYW88" s="29"/>
      <c r="QYX88" s="29"/>
      <c r="QYY88" s="29"/>
      <c r="QYZ88" s="29"/>
      <c r="QZA88" s="29"/>
      <c r="QZB88" s="30"/>
      <c r="QZC88" s="31"/>
      <c r="QZD88" s="30"/>
      <c r="QZE88" s="30"/>
      <c r="QZF88" s="36"/>
      <c r="QZG88" s="34"/>
      <c r="QZH88" s="29"/>
      <c r="QZI88" s="29"/>
      <c r="QZJ88" s="29"/>
      <c r="QZK88" s="29"/>
      <c r="QZL88" s="29"/>
      <c r="QZM88" s="29"/>
      <c r="QZN88" s="29"/>
      <c r="QZO88" s="29"/>
      <c r="QZP88" s="29"/>
      <c r="QZQ88" s="29"/>
      <c r="QZR88" s="30"/>
      <c r="QZS88" s="31"/>
      <c r="QZT88" s="30"/>
      <c r="QZU88" s="30"/>
      <c r="QZV88" s="36"/>
      <c r="QZW88" s="34"/>
      <c r="QZX88" s="29"/>
      <c r="QZY88" s="29"/>
      <c r="QZZ88" s="29"/>
      <c r="RAA88" s="29"/>
      <c r="RAB88" s="29"/>
      <c r="RAC88" s="29"/>
      <c r="RAD88" s="29"/>
      <c r="RAE88" s="29"/>
      <c r="RAF88" s="29"/>
      <c r="RAG88" s="29"/>
      <c r="RAH88" s="30"/>
      <c r="RAI88" s="31"/>
      <c r="RAJ88" s="30"/>
      <c r="RAK88" s="30"/>
      <c r="RAL88" s="36"/>
      <c r="RAM88" s="34"/>
      <c r="RAN88" s="29"/>
      <c r="RAO88" s="29"/>
      <c r="RAP88" s="29"/>
      <c r="RAQ88" s="29"/>
      <c r="RAR88" s="29"/>
      <c r="RAS88" s="29"/>
      <c r="RAT88" s="29"/>
      <c r="RAU88" s="29"/>
      <c r="RAV88" s="29"/>
      <c r="RAW88" s="29"/>
      <c r="RAX88" s="30"/>
      <c r="RAY88" s="31"/>
      <c r="RAZ88" s="30"/>
      <c r="RBA88" s="30"/>
      <c r="RBB88" s="36"/>
      <c r="RBC88" s="34"/>
      <c r="RBD88" s="29"/>
      <c r="RBE88" s="29"/>
      <c r="RBF88" s="29"/>
      <c r="RBG88" s="29"/>
      <c r="RBH88" s="29"/>
      <c r="RBI88" s="29"/>
      <c r="RBJ88" s="29"/>
      <c r="RBK88" s="29"/>
      <c r="RBL88" s="29"/>
      <c r="RBM88" s="29"/>
      <c r="RBN88" s="30"/>
      <c r="RBO88" s="31"/>
      <c r="RBP88" s="30"/>
      <c r="RBQ88" s="30"/>
      <c r="RBR88" s="36"/>
      <c r="RBS88" s="34"/>
      <c r="RBT88" s="29"/>
      <c r="RBU88" s="29"/>
      <c r="RBV88" s="29"/>
      <c r="RBW88" s="29"/>
      <c r="RBX88" s="29"/>
      <c r="RBY88" s="29"/>
      <c r="RBZ88" s="29"/>
      <c r="RCA88" s="29"/>
      <c r="RCB88" s="29"/>
      <c r="RCC88" s="29"/>
      <c r="RCD88" s="30"/>
      <c r="RCE88" s="31"/>
      <c r="RCF88" s="30"/>
      <c r="RCG88" s="30"/>
      <c r="RCH88" s="36"/>
      <c r="RCI88" s="34"/>
      <c r="RCJ88" s="29"/>
      <c r="RCK88" s="29"/>
      <c r="RCL88" s="29"/>
      <c r="RCM88" s="29"/>
      <c r="RCN88" s="29"/>
      <c r="RCO88" s="29"/>
      <c r="RCP88" s="29"/>
      <c r="RCQ88" s="29"/>
      <c r="RCR88" s="29"/>
      <c r="RCS88" s="29"/>
      <c r="RCT88" s="30"/>
      <c r="RCU88" s="31"/>
      <c r="RCV88" s="30"/>
      <c r="RCW88" s="30"/>
      <c r="RCX88" s="36"/>
      <c r="RCY88" s="34"/>
      <c r="RCZ88" s="29"/>
      <c r="RDA88" s="29"/>
      <c r="RDB88" s="29"/>
      <c r="RDC88" s="29"/>
      <c r="RDD88" s="29"/>
      <c r="RDE88" s="29"/>
      <c r="RDF88" s="29"/>
      <c r="RDG88" s="29"/>
      <c r="RDH88" s="29"/>
      <c r="RDI88" s="29"/>
      <c r="RDJ88" s="30"/>
      <c r="RDK88" s="31"/>
      <c r="RDL88" s="30"/>
      <c r="RDM88" s="30"/>
      <c r="RDN88" s="36"/>
      <c r="RDO88" s="34"/>
      <c r="RDP88" s="29"/>
      <c r="RDQ88" s="29"/>
      <c r="RDR88" s="29"/>
      <c r="RDS88" s="29"/>
      <c r="RDT88" s="29"/>
      <c r="RDU88" s="29"/>
      <c r="RDV88" s="29"/>
      <c r="RDW88" s="29"/>
      <c r="RDX88" s="29"/>
      <c r="RDY88" s="29"/>
      <c r="RDZ88" s="30"/>
      <c r="REA88" s="31"/>
      <c r="REB88" s="30"/>
      <c r="REC88" s="30"/>
      <c r="RED88" s="36"/>
      <c r="REE88" s="34"/>
      <c r="REF88" s="29"/>
      <c r="REG88" s="29"/>
      <c r="REH88" s="29"/>
      <c r="REI88" s="29"/>
      <c r="REJ88" s="29"/>
      <c r="REK88" s="29"/>
      <c r="REL88" s="29"/>
      <c r="REM88" s="29"/>
      <c r="REN88" s="29"/>
      <c r="REO88" s="29"/>
      <c r="REP88" s="30"/>
      <c r="REQ88" s="31"/>
      <c r="RER88" s="30"/>
      <c r="RES88" s="30"/>
      <c r="RET88" s="36"/>
      <c r="REU88" s="34"/>
      <c r="REV88" s="29"/>
      <c r="REW88" s="29"/>
      <c r="REX88" s="29"/>
      <c r="REY88" s="29"/>
      <c r="REZ88" s="29"/>
      <c r="RFA88" s="29"/>
      <c r="RFB88" s="29"/>
      <c r="RFC88" s="29"/>
      <c r="RFD88" s="29"/>
      <c r="RFE88" s="29"/>
      <c r="RFF88" s="30"/>
      <c r="RFG88" s="31"/>
      <c r="RFH88" s="30"/>
      <c r="RFI88" s="30"/>
      <c r="RFJ88" s="36"/>
      <c r="RFK88" s="34"/>
      <c r="RFL88" s="29"/>
      <c r="RFM88" s="29"/>
      <c r="RFN88" s="29"/>
      <c r="RFO88" s="29"/>
      <c r="RFP88" s="29"/>
      <c r="RFQ88" s="29"/>
      <c r="RFR88" s="29"/>
      <c r="RFS88" s="29"/>
      <c r="RFT88" s="29"/>
      <c r="RFU88" s="29"/>
      <c r="RFV88" s="30"/>
      <c r="RFW88" s="31"/>
      <c r="RFX88" s="30"/>
      <c r="RFY88" s="30"/>
      <c r="RFZ88" s="36"/>
      <c r="RGA88" s="34"/>
      <c r="RGB88" s="29"/>
      <c r="RGC88" s="29"/>
      <c r="RGD88" s="29"/>
      <c r="RGE88" s="29"/>
      <c r="RGF88" s="29"/>
      <c r="RGG88" s="29"/>
      <c r="RGH88" s="29"/>
      <c r="RGI88" s="29"/>
      <c r="RGJ88" s="29"/>
      <c r="RGK88" s="29"/>
      <c r="RGL88" s="30"/>
      <c r="RGM88" s="31"/>
      <c r="RGN88" s="30"/>
      <c r="RGO88" s="30"/>
      <c r="RGP88" s="36"/>
      <c r="RGQ88" s="34"/>
      <c r="RGR88" s="29"/>
      <c r="RGS88" s="29"/>
      <c r="RGT88" s="29"/>
      <c r="RGU88" s="29"/>
      <c r="RGV88" s="29"/>
      <c r="RGW88" s="29"/>
      <c r="RGX88" s="29"/>
      <c r="RGY88" s="29"/>
      <c r="RGZ88" s="29"/>
      <c r="RHA88" s="29"/>
      <c r="RHB88" s="30"/>
      <c r="RHC88" s="31"/>
      <c r="RHD88" s="30"/>
      <c r="RHE88" s="30"/>
      <c r="RHF88" s="36"/>
      <c r="RHG88" s="34"/>
      <c r="RHH88" s="29"/>
      <c r="RHI88" s="29"/>
      <c r="RHJ88" s="29"/>
      <c r="RHK88" s="29"/>
      <c r="RHL88" s="29"/>
      <c r="RHM88" s="29"/>
      <c r="RHN88" s="29"/>
      <c r="RHO88" s="29"/>
      <c r="RHP88" s="29"/>
      <c r="RHQ88" s="29"/>
      <c r="RHR88" s="30"/>
      <c r="RHS88" s="31"/>
      <c r="RHT88" s="30"/>
      <c r="RHU88" s="30"/>
      <c r="RHV88" s="36"/>
      <c r="RHW88" s="34"/>
      <c r="RHX88" s="29"/>
      <c r="RHY88" s="29"/>
      <c r="RHZ88" s="29"/>
      <c r="RIA88" s="29"/>
      <c r="RIB88" s="29"/>
      <c r="RIC88" s="29"/>
      <c r="RID88" s="29"/>
      <c r="RIE88" s="29"/>
      <c r="RIF88" s="29"/>
      <c r="RIG88" s="29"/>
      <c r="RIH88" s="30"/>
      <c r="RII88" s="31"/>
      <c r="RIJ88" s="30"/>
      <c r="RIK88" s="30"/>
      <c r="RIL88" s="36"/>
      <c r="RIM88" s="34"/>
      <c r="RIN88" s="29"/>
      <c r="RIO88" s="29"/>
      <c r="RIP88" s="29"/>
      <c r="RIQ88" s="29"/>
      <c r="RIR88" s="29"/>
      <c r="RIS88" s="29"/>
      <c r="RIT88" s="29"/>
      <c r="RIU88" s="29"/>
      <c r="RIV88" s="29"/>
      <c r="RIW88" s="29"/>
      <c r="RIX88" s="30"/>
      <c r="RIY88" s="31"/>
      <c r="RIZ88" s="30"/>
      <c r="RJA88" s="30"/>
      <c r="RJB88" s="36"/>
      <c r="RJC88" s="34"/>
      <c r="RJD88" s="29"/>
      <c r="RJE88" s="29"/>
      <c r="RJF88" s="29"/>
      <c r="RJG88" s="29"/>
      <c r="RJH88" s="29"/>
      <c r="RJI88" s="29"/>
      <c r="RJJ88" s="29"/>
      <c r="RJK88" s="29"/>
      <c r="RJL88" s="29"/>
      <c r="RJM88" s="29"/>
      <c r="RJN88" s="30"/>
      <c r="RJO88" s="31"/>
      <c r="RJP88" s="30"/>
      <c r="RJQ88" s="30"/>
      <c r="RJR88" s="36"/>
      <c r="RJS88" s="34"/>
      <c r="RJT88" s="29"/>
      <c r="RJU88" s="29"/>
      <c r="RJV88" s="29"/>
      <c r="RJW88" s="29"/>
      <c r="RJX88" s="29"/>
      <c r="RJY88" s="29"/>
      <c r="RJZ88" s="29"/>
      <c r="RKA88" s="29"/>
      <c r="RKB88" s="29"/>
      <c r="RKC88" s="29"/>
      <c r="RKD88" s="30"/>
      <c r="RKE88" s="31"/>
      <c r="RKF88" s="30"/>
      <c r="RKG88" s="30"/>
      <c r="RKH88" s="36"/>
      <c r="RKI88" s="34"/>
      <c r="RKJ88" s="29"/>
      <c r="RKK88" s="29"/>
      <c r="RKL88" s="29"/>
      <c r="RKM88" s="29"/>
      <c r="RKN88" s="29"/>
      <c r="RKO88" s="29"/>
      <c r="RKP88" s="29"/>
      <c r="RKQ88" s="29"/>
      <c r="RKR88" s="29"/>
      <c r="RKS88" s="29"/>
      <c r="RKT88" s="30"/>
      <c r="RKU88" s="31"/>
      <c r="RKV88" s="30"/>
      <c r="RKW88" s="30"/>
      <c r="RKX88" s="36"/>
      <c r="RKY88" s="34"/>
      <c r="RKZ88" s="29"/>
      <c r="RLA88" s="29"/>
      <c r="RLB88" s="29"/>
      <c r="RLC88" s="29"/>
      <c r="RLD88" s="29"/>
      <c r="RLE88" s="29"/>
      <c r="RLF88" s="29"/>
      <c r="RLG88" s="29"/>
      <c r="RLH88" s="29"/>
      <c r="RLI88" s="29"/>
      <c r="RLJ88" s="30"/>
      <c r="RLK88" s="31"/>
      <c r="RLL88" s="30"/>
      <c r="RLM88" s="30"/>
      <c r="RLN88" s="36"/>
      <c r="RLO88" s="34"/>
      <c r="RLP88" s="29"/>
      <c r="RLQ88" s="29"/>
      <c r="RLR88" s="29"/>
      <c r="RLS88" s="29"/>
      <c r="RLT88" s="29"/>
      <c r="RLU88" s="29"/>
      <c r="RLV88" s="29"/>
      <c r="RLW88" s="29"/>
      <c r="RLX88" s="29"/>
      <c r="RLY88" s="29"/>
      <c r="RLZ88" s="30"/>
      <c r="RMA88" s="31"/>
      <c r="RMB88" s="30"/>
      <c r="RMC88" s="30"/>
      <c r="RMD88" s="36"/>
      <c r="RME88" s="34"/>
      <c r="RMF88" s="29"/>
      <c r="RMG88" s="29"/>
      <c r="RMH88" s="29"/>
      <c r="RMI88" s="29"/>
      <c r="RMJ88" s="29"/>
      <c r="RMK88" s="29"/>
      <c r="RML88" s="29"/>
      <c r="RMM88" s="29"/>
      <c r="RMN88" s="29"/>
      <c r="RMO88" s="29"/>
      <c r="RMP88" s="30"/>
      <c r="RMQ88" s="31"/>
      <c r="RMR88" s="30"/>
      <c r="RMS88" s="30"/>
      <c r="RMT88" s="36"/>
      <c r="RMU88" s="34"/>
      <c r="RMV88" s="29"/>
      <c r="RMW88" s="29"/>
      <c r="RMX88" s="29"/>
      <c r="RMY88" s="29"/>
      <c r="RMZ88" s="29"/>
      <c r="RNA88" s="29"/>
      <c r="RNB88" s="29"/>
      <c r="RNC88" s="29"/>
      <c r="RND88" s="29"/>
      <c r="RNE88" s="29"/>
      <c r="RNF88" s="30"/>
      <c r="RNG88" s="31"/>
      <c r="RNH88" s="30"/>
      <c r="RNI88" s="30"/>
      <c r="RNJ88" s="36"/>
      <c r="RNK88" s="34"/>
      <c r="RNL88" s="29"/>
      <c r="RNM88" s="29"/>
      <c r="RNN88" s="29"/>
      <c r="RNO88" s="29"/>
      <c r="RNP88" s="29"/>
      <c r="RNQ88" s="29"/>
      <c r="RNR88" s="29"/>
      <c r="RNS88" s="29"/>
      <c r="RNT88" s="29"/>
      <c r="RNU88" s="29"/>
      <c r="RNV88" s="30"/>
      <c r="RNW88" s="31"/>
      <c r="RNX88" s="30"/>
      <c r="RNY88" s="30"/>
      <c r="RNZ88" s="36"/>
      <c r="ROA88" s="34"/>
      <c r="ROB88" s="29"/>
      <c r="ROC88" s="29"/>
      <c r="ROD88" s="29"/>
      <c r="ROE88" s="29"/>
      <c r="ROF88" s="29"/>
      <c r="ROG88" s="29"/>
      <c r="ROH88" s="29"/>
      <c r="ROI88" s="29"/>
      <c r="ROJ88" s="29"/>
      <c r="ROK88" s="29"/>
      <c r="ROL88" s="30"/>
      <c r="ROM88" s="31"/>
      <c r="RON88" s="30"/>
      <c r="ROO88" s="30"/>
      <c r="ROP88" s="36"/>
      <c r="ROQ88" s="34"/>
      <c r="ROR88" s="29"/>
      <c r="ROS88" s="29"/>
      <c r="ROT88" s="29"/>
      <c r="ROU88" s="29"/>
      <c r="ROV88" s="29"/>
      <c r="ROW88" s="29"/>
      <c r="ROX88" s="29"/>
      <c r="ROY88" s="29"/>
      <c r="ROZ88" s="29"/>
      <c r="RPA88" s="29"/>
      <c r="RPB88" s="30"/>
      <c r="RPC88" s="31"/>
      <c r="RPD88" s="30"/>
      <c r="RPE88" s="30"/>
      <c r="RPF88" s="36"/>
      <c r="RPG88" s="34"/>
      <c r="RPH88" s="29"/>
      <c r="RPI88" s="29"/>
      <c r="RPJ88" s="29"/>
      <c r="RPK88" s="29"/>
      <c r="RPL88" s="29"/>
      <c r="RPM88" s="29"/>
      <c r="RPN88" s="29"/>
      <c r="RPO88" s="29"/>
      <c r="RPP88" s="29"/>
      <c r="RPQ88" s="29"/>
      <c r="RPR88" s="30"/>
      <c r="RPS88" s="31"/>
      <c r="RPT88" s="30"/>
      <c r="RPU88" s="30"/>
      <c r="RPV88" s="36"/>
      <c r="RPW88" s="34"/>
      <c r="RPX88" s="29"/>
      <c r="RPY88" s="29"/>
      <c r="RPZ88" s="29"/>
      <c r="RQA88" s="29"/>
      <c r="RQB88" s="29"/>
      <c r="RQC88" s="29"/>
      <c r="RQD88" s="29"/>
      <c r="RQE88" s="29"/>
      <c r="RQF88" s="29"/>
      <c r="RQG88" s="29"/>
      <c r="RQH88" s="30"/>
      <c r="RQI88" s="31"/>
      <c r="RQJ88" s="30"/>
      <c r="RQK88" s="30"/>
      <c r="RQL88" s="36"/>
      <c r="RQM88" s="34"/>
      <c r="RQN88" s="29"/>
      <c r="RQO88" s="29"/>
      <c r="RQP88" s="29"/>
      <c r="RQQ88" s="29"/>
      <c r="RQR88" s="29"/>
      <c r="RQS88" s="29"/>
      <c r="RQT88" s="29"/>
      <c r="RQU88" s="29"/>
      <c r="RQV88" s="29"/>
      <c r="RQW88" s="29"/>
      <c r="RQX88" s="30"/>
      <c r="RQY88" s="31"/>
      <c r="RQZ88" s="30"/>
      <c r="RRA88" s="30"/>
      <c r="RRB88" s="36"/>
      <c r="RRC88" s="34"/>
      <c r="RRD88" s="29"/>
      <c r="RRE88" s="29"/>
      <c r="RRF88" s="29"/>
      <c r="RRG88" s="29"/>
      <c r="RRH88" s="29"/>
      <c r="RRI88" s="29"/>
      <c r="RRJ88" s="29"/>
      <c r="RRK88" s="29"/>
      <c r="RRL88" s="29"/>
      <c r="RRM88" s="29"/>
      <c r="RRN88" s="30"/>
      <c r="RRO88" s="31"/>
      <c r="RRP88" s="30"/>
      <c r="RRQ88" s="30"/>
      <c r="RRR88" s="36"/>
      <c r="RRS88" s="34"/>
      <c r="RRT88" s="29"/>
      <c r="RRU88" s="29"/>
      <c r="RRV88" s="29"/>
      <c r="RRW88" s="29"/>
      <c r="RRX88" s="29"/>
      <c r="RRY88" s="29"/>
      <c r="RRZ88" s="29"/>
      <c r="RSA88" s="29"/>
      <c r="RSB88" s="29"/>
      <c r="RSC88" s="29"/>
      <c r="RSD88" s="30"/>
      <c r="RSE88" s="31"/>
      <c r="RSF88" s="30"/>
      <c r="RSG88" s="30"/>
      <c r="RSH88" s="36"/>
      <c r="RSI88" s="34"/>
      <c r="RSJ88" s="29"/>
      <c r="RSK88" s="29"/>
      <c r="RSL88" s="29"/>
      <c r="RSM88" s="29"/>
      <c r="RSN88" s="29"/>
      <c r="RSO88" s="29"/>
      <c r="RSP88" s="29"/>
      <c r="RSQ88" s="29"/>
      <c r="RSR88" s="29"/>
      <c r="RSS88" s="29"/>
      <c r="RST88" s="30"/>
      <c r="RSU88" s="31"/>
      <c r="RSV88" s="30"/>
      <c r="RSW88" s="30"/>
      <c r="RSX88" s="36"/>
      <c r="RSY88" s="34"/>
      <c r="RSZ88" s="29"/>
      <c r="RTA88" s="29"/>
      <c r="RTB88" s="29"/>
      <c r="RTC88" s="29"/>
      <c r="RTD88" s="29"/>
      <c r="RTE88" s="29"/>
      <c r="RTF88" s="29"/>
      <c r="RTG88" s="29"/>
      <c r="RTH88" s="29"/>
      <c r="RTI88" s="29"/>
      <c r="RTJ88" s="30"/>
      <c r="RTK88" s="31"/>
      <c r="RTL88" s="30"/>
      <c r="RTM88" s="30"/>
      <c r="RTN88" s="36"/>
      <c r="RTO88" s="34"/>
      <c r="RTP88" s="29"/>
      <c r="RTQ88" s="29"/>
      <c r="RTR88" s="29"/>
      <c r="RTS88" s="29"/>
      <c r="RTT88" s="29"/>
      <c r="RTU88" s="29"/>
      <c r="RTV88" s="29"/>
      <c r="RTW88" s="29"/>
      <c r="RTX88" s="29"/>
      <c r="RTY88" s="29"/>
      <c r="RTZ88" s="30"/>
      <c r="RUA88" s="31"/>
      <c r="RUB88" s="30"/>
      <c r="RUC88" s="30"/>
      <c r="RUD88" s="36"/>
      <c r="RUE88" s="34"/>
      <c r="RUF88" s="29"/>
      <c r="RUG88" s="29"/>
      <c r="RUH88" s="29"/>
      <c r="RUI88" s="29"/>
      <c r="RUJ88" s="29"/>
      <c r="RUK88" s="29"/>
      <c r="RUL88" s="29"/>
      <c r="RUM88" s="29"/>
      <c r="RUN88" s="29"/>
      <c r="RUO88" s="29"/>
      <c r="RUP88" s="30"/>
      <c r="RUQ88" s="31"/>
      <c r="RUR88" s="30"/>
      <c r="RUS88" s="30"/>
      <c r="RUT88" s="36"/>
      <c r="RUU88" s="34"/>
      <c r="RUV88" s="29"/>
      <c r="RUW88" s="29"/>
      <c r="RUX88" s="29"/>
      <c r="RUY88" s="29"/>
      <c r="RUZ88" s="29"/>
      <c r="RVA88" s="29"/>
      <c r="RVB88" s="29"/>
      <c r="RVC88" s="29"/>
      <c r="RVD88" s="29"/>
      <c r="RVE88" s="29"/>
      <c r="RVF88" s="30"/>
      <c r="RVG88" s="31"/>
      <c r="RVH88" s="30"/>
      <c r="RVI88" s="30"/>
      <c r="RVJ88" s="36"/>
      <c r="RVK88" s="34"/>
      <c r="RVL88" s="29"/>
      <c r="RVM88" s="29"/>
      <c r="RVN88" s="29"/>
      <c r="RVO88" s="29"/>
      <c r="RVP88" s="29"/>
      <c r="RVQ88" s="29"/>
      <c r="RVR88" s="29"/>
      <c r="RVS88" s="29"/>
      <c r="RVT88" s="29"/>
      <c r="RVU88" s="29"/>
      <c r="RVV88" s="30"/>
      <c r="RVW88" s="31"/>
      <c r="RVX88" s="30"/>
      <c r="RVY88" s="30"/>
      <c r="RVZ88" s="36"/>
      <c r="RWA88" s="34"/>
      <c r="RWB88" s="29"/>
      <c r="RWC88" s="29"/>
      <c r="RWD88" s="29"/>
      <c r="RWE88" s="29"/>
      <c r="RWF88" s="29"/>
      <c r="RWG88" s="29"/>
      <c r="RWH88" s="29"/>
      <c r="RWI88" s="29"/>
      <c r="RWJ88" s="29"/>
      <c r="RWK88" s="29"/>
      <c r="RWL88" s="30"/>
      <c r="RWM88" s="31"/>
      <c r="RWN88" s="30"/>
      <c r="RWO88" s="30"/>
      <c r="RWP88" s="36"/>
      <c r="RWQ88" s="34"/>
      <c r="RWR88" s="29"/>
      <c r="RWS88" s="29"/>
      <c r="RWT88" s="29"/>
      <c r="RWU88" s="29"/>
      <c r="RWV88" s="29"/>
      <c r="RWW88" s="29"/>
      <c r="RWX88" s="29"/>
      <c r="RWY88" s="29"/>
      <c r="RWZ88" s="29"/>
      <c r="RXA88" s="29"/>
      <c r="RXB88" s="30"/>
      <c r="RXC88" s="31"/>
      <c r="RXD88" s="30"/>
      <c r="RXE88" s="30"/>
      <c r="RXF88" s="36"/>
      <c r="RXG88" s="34"/>
      <c r="RXH88" s="29"/>
      <c r="RXI88" s="29"/>
      <c r="RXJ88" s="29"/>
      <c r="RXK88" s="29"/>
      <c r="RXL88" s="29"/>
      <c r="RXM88" s="29"/>
      <c r="RXN88" s="29"/>
      <c r="RXO88" s="29"/>
      <c r="RXP88" s="29"/>
      <c r="RXQ88" s="29"/>
      <c r="RXR88" s="30"/>
      <c r="RXS88" s="31"/>
      <c r="RXT88" s="30"/>
      <c r="RXU88" s="30"/>
      <c r="RXV88" s="36"/>
      <c r="RXW88" s="34"/>
      <c r="RXX88" s="29"/>
      <c r="RXY88" s="29"/>
      <c r="RXZ88" s="29"/>
      <c r="RYA88" s="29"/>
      <c r="RYB88" s="29"/>
      <c r="RYC88" s="29"/>
      <c r="RYD88" s="29"/>
      <c r="RYE88" s="29"/>
      <c r="RYF88" s="29"/>
      <c r="RYG88" s="29"/>
      <c r="RYH88" s="30"/>
      <c r="RYI88" s="31"/>
      <c r="RYJ88" s="30"/>
      <c r="RYK88" s="30"/>
      <c r="RYL88" s="36"/>
      <c r="RYM88" s="34"/>
      <c r="RYN88" s="29"/>
      <c r="RYO88" s="29"/>
      <c r="RYP88" s="29"/>
      <c r="RYQ88" s="29"/>
      <c r="RYR88" s="29"/>
      <c r="RYS88" s="29"/>
      <c r="RYT88" s="29"/>
      <c r="RYU88" s="29"/>
      <c r="RYV88" s="29"/>
      <c r="RYW88" s="29"/>
      <c r="RYX88" s="30"/>
      <c r="RYY88" s="31"/>
      <c r="RYZ88" s="30"/>
      <c r="RZA88" s="30"/>
      <c r="RZB88" s="36"/>
      <c r="RZC88" s="34"/>
      <c r="RZD88" s="29"/>
      <c r="RZE88" s="29"/>
      <c r="RZF88" s="29"/>
      <c r="RZG88" s="29"/>
      <c r="RZH88" s="29"/>
      <c r="RZI88" s="29"/>
      <c r="RZJ88" s="29"/>
      <c r="RZK88" s="29"/>
      <c r="RZL88" s="29"/>
      <c r="RZM88" s="29"/>
      <c r="RZN88" s="30"/>
      <c r="RZO88" s="31"/>
      <c r="RZP88" s="30"/>
      <c r="RZQ88" s="30"/>
      <c r="RZR88" s="36"/>
      <c r="RZS88" s="34"/>
      <c r="RZT88" s="29"/>
      <c r="RZU88" s="29"/>
      <c r="RZV88" s="29"/>
      <c r="RZW88" s="29"/>
      <c r="RZX88" s="29"/>
      <c r="RZY88" s="29"/>
      <c r="RZZ88" s="29"/>
      <c r="SAA88" s="29"/>
      <c r="SAB88" s="29"/>
      <c r="SAC88" s="29"/>
      <c r="SAD88" s="30"/>
      <c r="SAE88" s="31"/>
      <c r="SAF88" s="30"/>
      <c r="SAG88" s="30"/>
      <c r="SAH88" s="36"/>
      <c r="SAI88" s="34"/>
      <c r="SAJ88" s="29"/>
      <c r="SAK88" s="29"/>
      <c r="SAL88" s="29"/>
      <c r="SAM88" s="29"/>
      <c r="SAN88" s="29"/>
      <c r="SAO88" s="29"/>
      <c r="SAP88" s="29"/>
      <c r="SAQ88" s="29"/>
      <c r="SAR88" s="29"/>
      <c r="SAS88" s="29"/>
      <c r="SAT88" s="30"/>
      <c r="SAU88" s="31"/>
      <c r="SAV88" s="30"/>
      <c r="SAW88" s="30"/>
      <c r="SAX88" s="36"/>
      <c r="SAY88" s="34"/>
      <c r="SAZ88" s="29"/>
      <c r="SBA88" s="29"/>
      <c r="SBB88" s="29"/>
      <c r="SBC88" s="29"/>
      <c r="SBD88" s="29"/>
      <c r="SBE88" s="29"/>
      <c r="SBF88" s="29"/>
      <c r="SBG88" s="29"/>
      <c r="SBH88" s="29"/>
      <c r="SBI88" s="29"/>
      <c r="SBJ88" s="30"/>
      <c r="SBK88" s="31"/>
      <c r="SBL88" s="30"/>
      <c r="SBM88" s="30"/>
      <c r="SBN88" s="36"/>
      <c r="SBO88" s="34"/>
      <c r="SBP88" s="29"/>
      <c r="SBQ88" s="29"/>
      <c r="SBR88" s="29"/>
      <c r="SBS88" s="29"/>
      <c r="SBT88" s="29"/>
      <c r="SBU88" s="29"/>
      <c r="SBV88" s="29"/>
      <c r="SBW88" s="29"/>
      <c r="SBX88" s="29"/>
      <c r="SBY88" s="29"/>
      <c r="SBZ88" s="30"/>
      <c r="SCA88" s="31"/>
      <c r="SCB88" s="30"/>
      <c r="SCC88" s="30"/>
      <c r="SCD88" s="36"/>
      <c r="SCE88" s="34"/>
      <c r="SCF88" s="29"/>
      <c r="SCG88" s="29"/>
      <c r="SCH88" s="29"/>
      <c r="SCI88" s="29"/>
      <c r="SCJ88" s="29"/>
      <c r="SCK88" s="29"/>
      <c r="SCL88" s="29"/>
      <c r="SCM88" s="29"/>
      <c r="SCN88" s="29"/>
      <c r="SCO88" s="29"/>
      <c r="SCP88" s="30"/>
      <c r="SCQ88" s="31"/>
      <c r="SCR88" s="30"/>
      <c r="SCS88" s="30"/>
      <c r="SCT88" s="36"/>
      <c r="SCU88" s="34"/>
      <c r="SCV88" s="29"/>
      <c r="SCW88" s="29"/>
      <c r="SCX88" s="29"/>
      <c r="SCY88" s="29"/>
      <c r="SCZ88" s="29"/>
      <c r="SDA88" s="29"/>
      <c r="SDB88" s="29"/>
      <c r="SDC88" s="29"/>
      <c r="SDD88" s="29"/>
      <c r="SDE88" s="29"/>
      <c r="SDF88" s="30"/>
      <c r="SDG88" s="31"/>
      <c r="SDH88" s="30"/>
      <c r="SDI88" s="30"/>
      <c r="SDJ88" s="36"/>
      <c r="SDK88" s="34"/>
      <c r="SDL88" s="29"/>
      <c r="SDM88" s="29"/>
      <c r="SDN88" s="29"/>
      <c r="SDO88" s="29"/>
      <c r="SDP88" s="29"/>
      <c r="SDQ88" s="29"/>
      <c r="SDR88" s="29"/>
      <c r="SDS88" s="29"/>
      <c r="SDT88" s="29"/>
      <c r="SDU88" s="29"/>
      <c r="SDV88" s="30"/>
      <c r="SDW88" s="31"/>
      <c r="SDX88" s="30"/>
      <c r="SDY88" s="30"/>
      <c r="SDZ88" s="36"/>
      <c r="SEA88" s="34"/>
      <c r="SEB88" s="29"/>
      <c r="SEC88" s="29"/>
      <c r="SED88" s="29"/>
      <c r="SEE88" s="29"/>
      <c r="SEF88" s="29"/>
      <c r="SEG88" s="29"/>
      <c r="SEH88" s="29"/>
      <c r="SEI88" s="29"/>
      <c r="SEJ88" s="29"/>
      <c r="SEK88" s="29"/>
      <c r="SEL88" s="30"/>
      <c r="SEM88" s="31"/>
      <c r="SEN88" s="30"/>
      <c r="SEO88" s="30"/>
      <c r="SEP88" s="36"/>
      <c r="SEQ88" s="34"/>
      <c r="SER88" s="29"/>
      <c r="SES88" s="29"/>
      <c r="SET88" s="29"/>
      <c r="SEU88" s="29"/>
      <c r="SEV88" s="29"/>
      <c r="SEW88" s="29"/>
      <c r="SEX88" s="29"/>
      <c r="SEY88" s="29"/>
      <c r="SEZ88" s="29"/>
      <c r="SFA88" s="29"/>
      <c r="SFB88" s="30"/>
      <c r="SFC88" s="31"/>
      <c r="SFD88" s="30"/>
      <c r="SFE88" s="30"/>
      <c r="SFF88" s="36"/>
      <c r="SFG88" s="34"/>
      <c r="SFH88" s="29"/>
      <c r="SFI88" s="29"/>
      <c r="SFJ88" s="29"/>
      <c r="SFK88" s="29"/>
      <c r="SFL88" s="29"/>
      <c r="SFM88" s="29"/>
      <c r="SFN88" s="29"/>
      <c r="SFO88" s="29"/>
      <c r="SFP88" s="29"/>
      <c r="SFQ88" s="29"/>
      <c r="SFR88" s="30"/>
      <c r="SFS88" s="31"/>
      <c r="SFT88" s="30"/>
      <c r="SFU88" s="30"/>
      <c r="SFV88" s="36"/>
      <c r="SFW88" s="34"/>
      <c r="SFX88" s="29"/>
      <c r="SFY88" s="29"/>
      <c r="SFZ88" s="29"/>
      <c r="SGA88" s="29"/>
      <c r="SGB88" s="29"/>
      <c r="SGC88" s="29"/>
      <c r="SGD88" s="29"/>
      <c r="SGE88" s="29"/>
      <c r="SGF88" s="29"/>
      <c r="SGG88" s="29"/>
      <c r="SGH88" s="30"/>
      <c r="SGI88" s="31"/>
      <c r="SGJ88" s="30"/>
      <c r="SGK88" s="30"/>
      <c r="SGL88" s="36"/>
      <c r="SGM88" s="34"/>
      <c r="SGN88" s="29"/>
      <c r="SGO88" s="29"/>
      <c r="SGP88" s="29"/>
      <c r="SGQ88" s="29"/>
      <c r="SGR88" s="29"/>
      <c r="SGS88" s="29"/>
      <c r="SGT88" s="29"/>
      <c r="SGU88" s="29"/>
      <c r="SGV88" s="29"/>
      <c r="SGW88" s="29"/>
      <c r="SGX88" s="30"/>
      <c r="SGY88" s="31"/>
      <c r="SGZ88" s="30"/>
      <c r="SHA88" s="30"/>
      <c r="SHB88" s="36"/>
      <c r="SHC88" s="34"/>
      <c r="SHD88" s="29"/>
      <c r="SHE88" s="29"/>
      <c r="SHF88" s="29"/>
      <c r="SHG88" s="29"/>
      <c r="SHH88" s="29"/>
      <c r="SHI88" s="29"/>
      <c r="SHJ88" s="29"/>
      <c r="SHK88" s="29"/>
      <c r="SHL88" s="29"/>
      <c r="SHM88" s="29"/>
      <c r="SHN88" s="30"/>
      <c r="SHO88" s="31"/>
      <c r="SHP88" s="30"/>
      <c r="SHQ88" s="30"/>
      <c r="SHR88" s="36"/>
      <c r="SHS88" s="34"/>
      <c r="SHT88" s="29"/>
      <c r="SHU88" s="29"/>
      <c r="SHV88" s="29"/>
      <c r="SHW88" s="29"/>
      <c r="SHX88" s="29"/>
      <c r="SHY88" s="29"/>
      <c r="SHZ88" s="29"/>
      <c r="SIA88" s="29"/>
      <c r="SIB88" s="29"/>
      <c r="SIC88" s="29"/>
      <c r="SID88" s="30"/>
      <c r="SIE88" s="31"/>
      <c r="SIF88" s="30"/>
      <c r="SIG88" s="30"/>
      <c r="SIH88" s="36"/>
      <c r="SII88" s="34"/>
      <c r="SIJ88" s="29"/>
      <c r="SIK88" s="29"/>
      <c r="SIL88" s="29"/>
      <c r="SIM88" s="29"/>
      <c r="SIN88" s="29"/>
      <c r="SIO88" s="29"/>
      <c r="SIP88" s="29"/>
      <c r="SIQ88" s="29"/>
      <c r="SIR88" s="29"/>
      <c r="SIS88" s="29"/>
      <c r="SIT88" s="30"/>
      <c r="SIU88" s="31"/>
      <c r="SIV88" s="30"/>
      <c r="SIW88" s="30"/>
      <c r="SIX88" s="36"/>
      <c r="SIY88" s="34"/>
      <c r="SIZ88" s="29"/>
      <c r="SJA88" s="29"/>
      <c r="SJB88" s="29"/>
      <c r="SJC88" s="29"/>
      <c r="SJD88" s="29"/>
      <c r="SJE88" s="29"/>
      <c r="SJF88" s="29"/>
      <c r="SJG88" s="29"/>
      <c r="SJH88" s="29"/>
      <c r="SJI88" s="29"/>
      <c r="SJJ88" s="30"/>
      <c r="SJK88" s="31"/>
      <c r="SJL88" s="30"/>
      <c r="SJM88" s="30"/>
      <c r="SJN88" s="36"/>
      <c r="SJO88" s="34"/>
      <c r="SJP88" s="29"/>
      <c r="SJQ88" s="29"/>
      <c r="SJR88" s="29"/>
      <c r="SJS88" s="29"/>
      <c r="SJT88" s="29"/>
      <c r="SJU88" s="29"/>
      <c r="SJV88" s="29"/>
      <c r="SJW88" s="29"/>
      <c r="SJX88" s="29"/>
      <c r="SJY88" s="29"/>
      <c r="SJZ88" s="30"/>
      <c r="SKA88" s="31"/>
      <c r="SKB88" s="30"/>
      <c r="SKC88" s="30"/>
      <c r="SKD88" s="36"/>
      <c r="SKE88" s="34"/>
      <c r="SKF88" s="29"/>
      <c r="SKG88" s="29"/>
      <c r="SKH88" s="29"/>
      <c r="SKI88" s="29"/>
      <c r="SKJ88" s="29"/>
      <c r="SKK88" s="29"/>
      <c r="SKL88" s="29"/>
      <c r="SKM88" s="29"/>
      <c r="SKN88" s="29"/>
      <c r="SKO88" s="29"/>
      <c r="SKP88" s="30"/>
      <c r="SKQ88" s="31"/>
      <c r="SKR88" s="30"/>
      <c r="SKS88" s="30"/>
      <c r="SKT88" s="36"/>
      <c r="SKU88" s="34"/>
      <c r="SKV88" s="29"/>
      <c r="SKW88" s="29"/>
      <c r="SKX88" s="29"/>
      <c r="SKY88" s="29"/>
      <c r="SKZ88" s="29"/>
      <c r="SLA88" s="29"/>
      <c r="SLB88" s="29"/>
      <c r="SLC88" s="29"/>
      <c r="SLD88" s="29"/>
      <c r="SLE88" s="29"/>
      <c r="SLF88" s="30"/>
      <c r="SLG88" s="31"/>
      <c r="SLH88" s="30"/>
      <c r="SLI88" s="30"/>
      <c r="SLJ88" s="36"/>
      <c r="SLK88" s="34"/>
      <c r="SLL88" s="29"/>
      <c r="SLM88" s="29"/>
      <c r="SLN88" s="29"/>
      <c r="SLO88" s="29"/>
      <c r="SLP88" s="29"/>
      <c r="SLQ88" s="29"/>
      <c r="SLR88" s="29"/>
      <c r="SLS88" s="29"/>
      <c r="SLT88" s="29"/>
      <c r="SLU88" s="29"/>
      <c r="SLV88" s="30"/>
      <c r="SLW88" s="31"/>
      <c r="SLX88" s="30"/>
      <c r="SLY88" s="30"/>
      <c r="SLZ88" s="36"/>
      <c r="SMA88" s="34"/>
      <c r="SMB88" s="29"/>
      <c r="SMC88" s="29"/>
      <c r="SMD88" s="29"/>
      <c r="SME88" s="29"/>
      <c r="SMF88" s="29"/>
      <c r="SMG88" s="29"/>
      <c r="SMH88" s="29"/>
      <c r="SMI88" s="29"/>
      <c r="SMJ88" s="29"/>
      <c r="SMK88" s="29"/>
      <c r="SML88" s="30"/>
      <c r="SMM88" s="31"/>
      <c r="SMN88" s="30"/>
      <c r="SMO88" s="30"/>
      <c r="SMP88" s="36"/>
      <c r="SMQ88" s="34"/>
      <c r="SMR88" s="29"/>
      <c r="SMS88" s="29"/>
      <c r="SMT88" s="29"/>
      <c r="SMU88" s="29"/>
      <c r="SMV88" s="29"/>
      <c r="SMW88" s="29"/>
      <c r="SMX88" s="29"/>
      <c r="SMY88" s="29"/>
      <c r="SMZ88" s="29"/>
      <c r="SNA88" s="29"/>
      <c r="SNB88" s="30"/>
      <c r="SNC88" s="31"/>
      <c r="SND88" s="30"/>
      <c r="SNE88" s="30"/>
      <c r="SNF88" s="36"/>
      <c r="SNG88" s="34"/>
      <c r="SNH88" s="29"/>
      <c r="SNI88" s="29"/>
      <c r="SNJ88" s="29"/>
      <c r="SNK88" s="29"/>
      <c r="SNL88" s="29"/>
      <c r="SNM88" s="29"/>
      <c r="SNN88" s="29"/>
      <c r="SNO88" s="29"/>
      <c r="SNP88" s="29"/>
      <c r="SNQ88" s="29"/>
      <c r="SNR88" s="30"/>
      <c r="SNS88" s="31"/>
      <c r="SNT88" s="30"/>
      <c r="SNU88" s="30"/>
      <c r="SNV88" s="36"/>
      <c r="SNW88" s="34"/>
      <c r="SNX88" s="29"/>
      <c r="SNY88" s="29"/>
      <c r="SNZ88" s="29"/>
      <c r="SOA88" s="29"/>
      <c r="SOB88" s="29"/>
      <c r="SOC88" s="29"/>
      <c r="SOD88" s="29"/>
      <c r="SOE88" s="29"/>
      <c r="SOF88" s="29"/>
      <c r="SOG88" s="29"/>
      <c r="SOH88" s="30"/>
      <c r="SOI88" s="31"/>
      <c r="SOJ88" s="30"/>
      <c r="SOK88" s="30"/>
      <c r="SOL88" s="36"/>
      <c r="SOM88" s="34"/>
      <c r="SON88" s="29"/>
      <c r="SOO88" s="29"/>
      <c r="SOP88" s="29"/>
      <c r="SOQ88" s="29"/>
      <c r="SOR88" s="29"/>
      <c r="SOS88" s="29"/>
      <c r="SOT88" s="29"/>
      <c r="SOU88" s="29"/>
      <c r="SOV88" s="29"/>
      <c r="SOW88" s="29"/>
      <c r="SOX88" s="30"/>
      <c r="SOY88" s="31"/>
      <c r="SOZ88" s="30"/>
      <c r="SPA88" s="30"/>
      <c r="SPB88" s="36"/>
      <c r="SPC88" s="34"/>
      <c r="SPD88" s="29"/>
      <c r="SPE88" s="29"/>
      <c r="SPF88" s="29"/>
      <c r="SPG88" s="29"/>
      <c r="SPH88" s="29"/>
      <c r="SPI88" s="29"/>
      <c r="SPJ88" s="29"/>
      <c r="SPK88" s="29"/>
      <c r="SPL88" s="29"/>
      <c r="SPM88" s="29"/>
      <c r="SPN88" s="30"/>
      <c r="SPO88" s="31"/>
      <c r="SPP88" s="30"/>
      <c r="SPQ88" s="30"/>
      <c r="SPR88" s="36"/>
      <c r="SPS88" s="34"/>
      <c r="SPT88" s="29"/>
      <c r="SPU88" s="29"/>
      <c r="SPV88" s="29"/>
      <c r="SPW88" s="29"/>
      <c r="SPX88" s="29"/>
      <c r="SPY88" s="29"/>
      <c r="SPZ88" s="29"/>
      <c r="SQA88" s="29"/>
      <c r="SQB88" s="29"/>
      <c r="SQC88" s="29"/>
      <c r="SQD88" s="30"/>
      <c r="SQE88" s="31"/>
      <c r="SQF88" s="30"/>
      <c r="SQG88" s="30"/>
      <c r="SQH88" s="36"/>
      <c r="SQI88" s="34"/>
      <c r="SQJ88" s="29"/>
      <c r="SQK88" s="29"/>
      <c r="SQL88" s="29"/>
      <c r="SQM88" s="29"/>
      <c r="SQN88" s="29"/>
      <c r="SQO88" s="29"/>
      <c r="SQP88" s="29"/>
      <c r="SQQ88" s="29"/>
      <c r="SQR88" s="29"/>
      <c r="SQS88" s="29"/>
      <c r="SQT88" s="30"/>
      <c r="SQU88" s="31"/>
      <c r="SQV88" s="30"/>
      <c r="SQW88" s="30"/>
      <c r="SQX88" s="36"/>
      <c r="SQY88" s="34"/>
      <c r="SQZ88" s="29"/>
      <c r="SRA88" s="29"/>
      <c r="SRB88" s="29"/>
      <c r="SRC88" s="29"/>
      <c r="SRD88" s="29"/>
      <c r="SRE88" s="29"/>
      <c r="SRF88" s="29"/>
      <c r="SRG88" s="29"/>
      <c r="SRH88" s="29"/>
      <c r="SRI88" s="29"/>
      <c r="SRJ88" s="30"/>
      <c r="SRK88" s="31"/>
      <c r="SRL88" s="30"/>
      <c r="SRM88" s="30"/>
      <c r="SRN88" s="36"/>
      <c r="SRO88" s="34"/>
      <c r="SRP88" s="29"/>
      <c r="SRQ88" s="29"/>
      <c r="SRR88" s="29"/>
      <c r="SRS88" s="29"/>
      <c r="SRT88" s="29"/>
      <c r="SRU88" s="29"/>
      <c r="SRV88" s="29"/>
      <c r="SRW88" s="29"/>
      <c r="SRX88" s="29"/>
      <c r="SRY88" s="29"/>
      <c r="SRZ88" s="30"/>
      <c r="SSA88" s="31"/>
      <c r="SSB88" s="30"/>
      <c r="SSC88" s="30"/>
      <c r="SSD88" s="36"/>
      <c r="SSE88" s="34"/>
      <c r="SSF88" s="29"/>
      <c r="SSG88" s="29"/>
      <c r="SSH88" s="29"/>
      <c r="SSI88" s="29"/>
      <c r="SSJ88" s="29"/>
      <c r="SSK88" s="29"/>
      <c r="SSL88" s="29"/>
      <c r="SSM88" s="29"/>
      <c r="SSN88" s="29"/>
      <c r="SSO88" s="29"/>
      <c r="SSP88" s="30"/>
      <c r="SSQ88" s="31"/>
      <c r="SSR88" s="30"/>
      <c r="SSS88" s="30"/>
      <c r="SST88" s="36"/>
      <c r="SSU88" s="34"/>
      <c r="SSV88" s="29"/>
      <c r="SSW88" s="29"/>
      <c r="SSX88" s="29"/>
      <c r="SSY88" s="29"/>
      <c r="SSZ88" s="29"/>
      <c r="STA88" s="29"/>
      <c r="STB88" s="29"/>
      <c r="STC88" s="29"/>
      <c r="STD88" s="29"/>
      <c r="STE88" s="29"/>
      <c r="STF88" s="30"/>
      <c r="STG88" s="31"/>
      <c r="STH88" s="30"/>
      <c r="STI88" s="30"/>
      <c r="STJ88" s="36"/>
      <c r="STK88" s="34"/>
      <c r="STL88" s="29"/>
      <c r="STM88" s="29"/>
      <c r="STN88" s="29"/>
      <c r="STO88" s="29"/>
      <c r="STP88" s="29"/>
      <c r="STQ88" s="29"/>
      <c r="STR88" s="29"/>
      <c r="STS88" s="29"/>
      <c r="STT88" s="29"/>
      <c r="STU88" s="29"/>
      <c r="STV88" s="30"/>
      <c r="STW88" s="31"/>
      <c r="STX88" s="30"/>
      <c r="STY88" s="30"/>
      <c r="STZ88" s="36"/>
      <c r="SUA88" s="34"/>
      <c r="SUB88" s="29"/>
      <c r="SUC88" s="29"/>
      <c r="SUD88" s="29"/>
      <c r="SUE88" s="29"/>
      <c r="SUF88" s="29"/>
      <c r="SUG88" s="29"/>
      <c r="SUH88" s="29"/>
      <c r="SUI88" s="29"/>
      <c r="SUJ88" s="29"/>
      <c r="SUK88" s="29"/>
      <c r="SUL88" s="30"/>
      <c r="SUM88" s="31"/>
      <c r="SUN88" s="30"/>
      <c r="SUO88" s="30"/>
      <c r="SUP88" s="36"/>
      <c r="SUQ88" s="34"/>
      <c r="SUR88" s="29"/>
      <c r="SUS88" s="29"/>
      <c r="SUT88" s="29"/>
      <c r="SUU88" s="29"/>
      <c r="SUV88" s="29"/>
      <c r="SUW88" s="29"/>
      <c r="SUX88" s="29"/>
      <c r="SUY88" s="29"/>
      <c r="SUZ88" s="29"/>
      <c r="SVA88" s="29"/>
      <c r="SVB88" s="30"/>
      <c r="SVC88" s="31"/>
      <c r="SVD88" s="30"/>
      <c r="SVE88" s="30"/>
      <c r="SVF88" s="36"/>
      <c r="SVG88" s="34"/>
      <c r="SVH88" s="29"/>
      <c r="SVI88" s="29"/>
      <c r="SVJ88" s="29"/>
      <c r="SVK88" s="29"/>
      <c r="SVL88" s="29"/>
      <c r="SVM88" s="29"/>
      <c r="SVN88" s="29"/>
      <c r="SVO88" s="29"/>
      <c r="SVP88" s="29"/>
      <c r="SVQ88" s="29"/>
      <c r="SVR88" s="30"/>
      <c r="SVS88" s="31"/>
      <c r="SVT88" s="30"/>
      <c r="SVU88" s="30"/>
      <c r="SVV88" s="36"/>
      <c r="SVW88" s="34"/>
      <c r="SVX88" s="29"/>
      <c r="SVY88" s="29"/>
      <c r="SVZ88" s="29"/>
      <c r="SWA88" s="29"/>
      <c r="SWB88" s="29"/>
      <c r="SWC88" s="29"/>
      <c r="SWD88" s="29"/>
      <c r="SWE88" s="29"/>
      <c r="SWF88" s="29"/>
      <c r="SWG88" s="29"/>
      <c r="SWH88" s="30"/>
      <c r="SWI88" s="31"/>
      <c r="SWJ88" s="30"/>
      <c r="SWK88" s="30"/>
      <c r="SWL88" s="36"/>
      <c r="SWM88" s="34"/>
      <c r="SWN88" s="29"/>
      <c r="SWO88" s="29"/>
      <c r="SWP88" s="29"/>
      <c r="SWQ88" s="29"/>
      <c r="SWR88" s="29"/>
      <c r="SWS88" s="29"/>
      <c r="SWT88" s="29"/>
      <c r="SWU88" s="29"/>
      <c r="SWV88" s="29"/>
      <c r="SWW88" s="29"/>
      <c r="SWX88" s="30"/>
      <c r="SWY88" s="31"/>
      <c r="SWZ88" s="30"/>
      <c r="SXA88" s="30"/>
      <c r="SXB88" s="36"/>
      <c r="SXC88" s="34"/>
      <c r="SXD88" s="29"/>
      <c r="SXE88" s="29"/>
      <c r="SXF88" s="29"/>
      <c r="SXG88" s="29"/>
      <c r="SXH88" s="29"/>
      <c r="SXI88" s="29"/>
      <c r="SXJ88" s="29"/>
      <c r="SXK88" s="29"/>
      <c r="SXL88" s="29"/>
      <c r="SXM88" s="29"/>
      <c r="SXN88" s="30"/>
      <c r="SXO88" s="31"/>
      <c r="SXP88" s="30"/>
      <c r="SXQ88" s="30"/>
      <c r="SXR88" s="36"/>
      <c r="SXS88" s="34"/>
      <c r="SXT88" s="29"/>
      <c r="SXU88" s="29"/>
      <c r="SXV88" s="29"/>
      <c r="SXW88" s="29"/>
      <c r="SXX88" s="29"/>
      <c r="SXY88" s="29"/>
      <c r="SXZ88" s="29"/>
      <c r="SYA88" s="29"/>
      <c r="SYB88" s="29"/>
      <c r="SYC88" s="29"/>
      <c r="SYD88" s="30"/>
      <c r="SYE88" s="31"/>
      <c r="SYF88" s="30"/>
      <c r="SYG88" s="30"/>
      <c r="SYH88" s="36"/>
      <c r="SYI88" s="34"/>
      <c r="SYJ88" s="29"/>
      <c r="SYK88" s="29"/>
      <c r="SYL88" s="29"/>
      <c r="SYM88" s="29"/>
      <c r="SYN88" s="29"/>
      <c r="SYO88" s="29"/>
      <c r="SYP88" s="29"/>
      <c r="SYQ88" s="29"/>
      <c r="SYR88" s="29"/>
      <c r="SYS88" s="29"/>
      <c r="SYT88" s="30"/>
      <c r="SYU88" s="31"/>
      <c r="SYV88" s="30"/>
      <c r="SYW88" s="30"/>
      <c r="SYX88" s="36"/>
      <c r="SYY88" s="34"/>
      <c r="SYZ88" s="29"/>
      <c r="SZA88" s="29"/>
      <c r="SZB88" s="29"/>
      <c r="SZC88" s="29"/>
      <c r="SZD88" s="29"/>
      <c r="SZE88" s="29"/>
      <c r="SZF88" s="29"/>
      <c r="SZG88" s="29"/>
      <c r="SZH88" s="29"/>
      <c r="SZI88" s="29"/>
      <c r="SZJ88" s="30"/>
      <c r="SZK88" s="31"/>
      <c r="SZL88" s="30"/>
      <c r="SZM88" s="30"/>
      <c r="SZN88" s="36"/>
      <c r="SZO88" s="34"/>
      <c r="SZP88" s="29"/>
      <c r="SZQ88" s="29"/>
      <c r="SZR88" s="29"/>
      <c r="SZS88" s="29"/>
      <c r="SZT88" s="29"/>
      <c r="SZU88" s="29"/>
      <c r="SZV88" s="29"/>
      <c r="SZW88" s="29"/>
      <c r="SZX88" s="29"/>
      <c r="SZY88" s="29"/>
      <c r="SZZ88" s="30"/>
      <c r="TAA88" s="31"/>
      <c r="TAB88" s="30"/>
      <c r="TAC88" s="30"/>
      <c r="TAD88" s="36"/>
      <c r="TAE88" s="34"/>
      <c r="TAF88" s="29"/>
      <c r="TAG88" s="29"/>
      <c r="TAH88" s="29"/>
      <c r="TAI88" s="29"/>
      <c r="TAJ88" s="29"/>
      <c r="TAK88" s="29"/>
      <c r="TAL88" s="29"/>
      <c r="TAM88" s="29"/>
      <c r="TAN88" s="29"/>
      <c r="TAO88" s="29"/>
      <c r="TAP88" s="30"/>
      <c r="TAQ88" s="31"/>
      <c r="TAR88" s="30"/>
      <c r="TAS88" s="30"/>
      <c r="TAT88" s="36"/>
      <c r="TAU88" s="34"/>
      <c r="TAV88" s="29"/>
      <c r="TAW88" s="29"/>
      <c r="TAX88" s="29"/>
      <c r="TAY88" s="29"/>
      <c r="TAZ88" s="29"/>
      <c r="TBA88" s="29"/>
      <c r="TBB88" s="29"/>
      <c r="TBC88" s="29"/>
      <c r="TBD88" s="29"/>
      <c r="TBE88" s="29"/>
      <c r="TBF88" s="30"/>
      <c r="TBG88" s="31"/>
      <c r="TBH88" s="30"/>
      <c r="TBI88" s="30"/>
      <c r="TBJ88" s="36"/>
      <c r="TBK88" s="34"/>
      <c r="TBL88" s="29"/>
      <c r="TBM88" s="29"/>
      <c r="TBN88" s="29"/>
      <c r="TBO88" s="29"/>
      <c r="TBP88" s="29"/>
      <c r="TBQ88" s="29"/>
      <c r="TBR88" s="29"/>
      <c r="TBS88" s="29"/>
      <c r="TBT88" s="29"/>
      <c r="TBU88" s="29"/>
      <c r="TBV88" s="30"/>
      <c r="TBW88" s="31"/>
      <c r="TBX88" s="30"/>
      <c r="TBY88" s="30"/>
      <c r="TBZ88" s="36"/>
      <c r="TCA88" s="34"/>
      <c r="TCB88" s="29"/>
      <c r="TCC88" s="29"/>
      <c r="TCD88" s="29"/>
      <c r="TCE88" s="29"/>
      <c r="TCF88" s="29"/>
      <c r="TCG88" s="29"/>
      <c r="TCH88" s="29"/>
      <c r="TCI88" s="29"/>
      <c r="TCJ88" s="29"/>
      <c r="TCK88" s="29"/>
      <c r="TCL88" s="30"/>
      <c r="TCM88" s="31"/>
      <c r="TCN88" s="30"/>
      <c r="TCO88" s="30"/>
      <c r="TCP88" s="36"/>
      <c r="TCQ88" s="34"/>
      <c r="TCR88" s="29"/>
      <c r="TCS88" s="29"/>
      <c r="TCT88" s="29"/>
      <c r="TCU88" s="29"/>
      <c r="TCV88" s="29"/>
      <c r="TCW88" s="29"/>
      <c r="TCX88" s="29"/>
      <c r="TCY88" s="29"/>
      <c r="TCZ88" s="29"/>
      <c r="TDA88" s="29"/>
      <c r="TDB88" s="30"/>
      <c r="TDC88" s="31"/>
      <c r="TDD88" s="30"/>
      <c r="TDE88" s="30"/>
      <c r="TDF88" s="36"/>
      <c r="TDG88" s="34"/>
      <c r="TDH88" s="29"/>
      <c r="TDI88" s="29"/>
      <c r="TDJ88" s="29"/>
      <c r="TDK88" s="29"/>
      <c r="TDL88" s="29"/>
      <c r="TDM88" s="29"/>
      <c r="TDN88" s="29"/>
      <c r="TDO88" s="29"/>
      <c r="TDP88" s="29"/>
      <c r="TDQ88" s="29"/>
      <c r="TDR88" s="30"/>
      <c r="TDS88" s="31"/>
      <c r="TDT88" s="30"/>
      <c r="TDU88" s="30"/>
      <c r="TDV88" s="36"/>
      <c r="TDW88" s="34"/>
      <c r="TDX88" s="29"/>
      <c r="TDY88" s="29"/>
      <c r="TDZ88" s="29"/>
      <c r="TEA88" s="29"/>
      <c r="TEB88" s="29"/>
      <c r="TEC88" s="29"/>
      <c r="TED88" s="29"/>
      <c r="TEE88" s="29"/>
      <c r="TEF88" s="29"/>
      <c r="TEG88" s="29"/>
      <c r="TEH88" s="30"/>
      <c r="TEI88" s="31"/>
      <c r="TEJ88" s="30"/>
      <c r="TEK88" s="30"/>
      <c r="TEL88" s="36"/>
      <c r="TEM88" s="34"/>
      <c r="TEN88" s="29"/>
      <c r="TEO88" s="29"/>
      <c r="TEP88" s="29"/>
      <c r="TEQ88" s="29"/>
      <c r="TER88" s="29"/>
      <c r="TES88" s="29"/>
      <c r="TET88" s="29"/>
      <c r="TEU88" s="29"/>
      <c r="TEV88" s="29"/>
      <c r="TEW88" s="29"/>
      <c r="TEX88" s="30"/>
      <c r="TEY88" s="31"/>
      <c r="TEZ88" s="30"/>
      <c r="TFA88" s="30"/>
      <c r="TFB88" s="36"/>
      <c r="TFC88" s="34"/>
      <c r="TFD88" s="29"/>
      <c r="TFE88" s="29"/>
      <c r="TFF88" s="29"/>
      <c r="TFG88" s="29"/>
      <c r="TFH88" s="29"/>
      <c r="TFI88" s="29"/>
      <c r="TFJ88" s="29"/>
      <c r="TFK88" s="29"/>
      <c r="TFL88" s="29"/>
      <c r="TFM88" s="29"/>
      <c r="TFN88" s="30"/>
      <c r="TFO88" s="31"/>
      <c r="TFP88" s="30"/>
      <c r="TFQ88" s="30"/>
      <c r="TFR88" s="36"/>
      <c r="TFS88" s="34"/>
      <c r="TFT88" s="29"/>
      <c r="TFU88" s="29"/>
      <c r="TFV88" s="29"/>
      <c r="TFW88" s="29"/>
      <c r="TFX88" s="29"/>
      <c r="TFY88" s="29"/>
      <c r="TFZ88" s="29"/>
      <c r="TGA88" s="29"/>
      <c r="TGB88" s="29"/>
      <c r="TGC88" s="29"/>
      <c r="TGD88" s="30"/>
      <c r="TGE88" s="31"/>
      <c r="TGF88" s="30"/>
      <c r="TGG88" s="30"/>
      <c r="TGH88" s="36"/>
      <c r="TGI88" s="34"/>
      <c r="TGJ88" s="29"/>
      <c r="TGK88" s="29"/>
      <c r="TGL88" s="29"/>
      <c r="TGM88" s="29"/>
      <c r="TGN88" s="29"/>
      <c r="TGO88" s="29"/>
      <c r="TGP88" s="29"/>
      <c r="TGQ88" s="29"/>
      <c r="TGR88" s="29"/>
      <c r="TGS88" s="29"/>
      <c r="TGT88" s="30"/>
      <c r="TGU88" s="31"/>
      <c r="TGV88" s="30"/>
      <c r="TGW88" s="30"/>
      <c r="TGX88" s="36"/>
      <c r="TGY88" s="34"/>
      <c r="TGZ88" s="29"/>
      <c r="THA88" s="29"/>
      <c r="THB88" s="29"/>
      <c r="THC88" s="29"/>
      <c r="THD88" s="29"/>
      <c r="THE88" s="29"/>
      <c r="THF88" s="29"/>
      <c r="THG88" s="29"/>
      <c r="THH88" s="29"/>
      <c r="THI88" s="29"/>
      <c r="THJ88" s="30"/>
      <c r="THK88" s="31"/>
      <c r="THL88" s="30"/>
      <c r="THM88" s="30"/>
      <c r="THN88" s="36"/>
      <c r="THO88" s="34"/>
      <c r="THP88" s="29"/>
      <c r="THQ88" s="29"/>
      <c r="THR88" s="29"/>
      <c r="THS88" s="29"/>
      <c r="THT88" s="29"/>
      <c r="THU88" s="29"/>
      <c r="THV88" s="29"/>
      <c r="THW88" s="29"/>
      <c r="THX88" s="29"/>
      <c r="THY88" s="29"/>
      <c r="THZ88" s="30"/>
      <c r="TIA88" s="31"/>
      <c r="TIB88" s="30"/>
      <c r="TIC88" s="30"/>
      <c r="TID88" s="36"/>
      <c r="TIE88" s="34"/>
      <c r="TIF88" s="29"/>
      <c r="TIG88" s="29"/>
      <c r="TIH88" s="29"/>
      <c r="TII88" s="29"/>
      <c r="TIJ88" s="29"/>
      <c r="TIK88" s="29"/>
      <c r="TIL88" s="29"/>
      <c r="TIM88" s="29"/>
      <c r="TIN88" s="29"/>
      <c r="TIO88" s="29"/>
      <c r="TIP88" s="30"/>
      <c r="TIQ88" s="31"/>
      <c r="TIR88" s="30"/>
      <c r="TIS88" s="30"/>
      <c r="TIT88" s="36"/>
      <c r="TIU88" s="34"/>
      <c r="TIV88" s="29"/>
      <c r="TIW88" s="29"/>
      <c r="TIX88" s="29"/>
      <c r="TIY88" s="29"/>
      <c r="TIZ88" s="29"/>
      <c r="TJA88" s="29"/>
      <c r="TJB88" s="29"/>
      <c r="TJC88" s="29"/>
      <c r="TJD88" s="29"/>
      <c r="TJE88" s="29"/>
      <c r="TJF88" s="30"/>
      <c r="TJG88" s="31"/>
      <c r="TJH88" s="30"/>
      <c r="TJI88" s="30"/>
      <c r="TJJ88" s="36"/>
      <c r="TJK88" s="34"/>
      <c r="TJL88" s="29"/>
      <c r="TJM88" s="29"/>
      <c r="TJN88" s="29"/>
      <c r="TJO88" s="29"/>
      <c r="TJP88" s="29"/>
      <c r="TJQ88" s="29"/>
      <c r="TJR88" s="29"/>
      <c r="TJS88" s="29"/>
      <c r="TJT88" s="29"/>
      <c r="TJU88" s="29"/>
      <c r="TJV88" s="30"/>
      <c r="TJW88" s="31"/>
      <c r="TJX88" s="30"/>
      <c r="TJY88" s="30"/>
      <c r="TJZ88" s="36"/>
      <c r="TKA88" s="34"/>
      <c r="TKB88" s="29"/>
      <c r="TKC88" s="29"/>
      <c r="TKD88" s="29"/>
      <c r="TKE88" s="29"/>
      <c r="TKF88" s="29"/>
      <c r="TKG88" s="29"/>
      <c r="TKH88" s="29"/>
      <c r="TKI88" s="29"/>
      <c r="TKJ88" s="29"/>
      <c r="TKK88" s="29"/>
      <c r="TKL88" s="30"/>
      <c r="TKM88" s="31"/>
      <c r="TKN88" s="30"/>
      <c r="TKO88" s="30"/>
      <c r="TKP88" s="36"/>
      <c r="TKQ88" s="34"/>
      <c r="TKR88" s="29"/>
      <c r="TKS88" s="29"/>
      <c r="TKT88" s="29"/>
      <c r="TKU88" s="29"/>
      <c r="TKV88" s="29"/>
      <c r="TKW88" s="29"/>
      <c r="TKX88" s="29"/>
      <c r="TKY88" s="29"/>
      <c r="TKZ88" s="29"/>
      <c r="TLA88" s="29"/>
      <c r="TLB88" s="30"/>
      <c r="TLC88" s="31"/>
      <c r="TLD88" s="30"/>
      <c r="TLE88" s="30"/>
      <c r="TLF88" s="36"/>
      <c r="TLG88" s="34"/>
      <c r="TLH88" s="29"/>
      <c r="TLI88" s="29"/>
      <c r="TLJ88" s="29"/>
      <c r="TLK88" s="29"/>
      <c r="TLL88" s="29"/>
      <c r="TLM88" s="29"/>
      <c r="TLN88" s="29"/>
      <c r="TLO88" s="29"/>
      <c r="TLP88" s="29"/>
      <c r="TLQ88" s="29"/>
      <c r="TLR88" s="30"/>
      <c r="TLS88" s="31"/>
      <c r="TLT88" s="30"/>
      <c r="TLU88" s="30"/>
      <c r="TLV88" s="36"/>
      <c r="TLW88" s="34"/>
      <c r="TLX88" s="29"/>
      <c r="TLY88" s="29"/>
      <c r="TLZ88" s="29"/>
      <c r="TMA88" s="29"/>
      <c r="TMB88" s="29"/>
      <c r="TMC88" s="29"/>
      <c r="TMD88" s="29"/>
      <c r="TME88" s="29"/>
      <c r="TMF88" s="29"/>
      <c r="TMG88" s="29"/>
      <c r="TMH88" s="30"/>
      <c r="TMI88" s="31"/>
      <c r="TMJ88" s="30"/>
      <c r="TMK88" s="30"/>
      <c r="TML88" s="36"/>
      <c r="TMM88" s="34"/>
      <c r="TMN88" s="29"/>
      <c r="TMO88" s="29"/>
      <c r="TMP88" s="29"/>
      <c r="TMQ88" s="29"/>
      <c r="TMR88" s="29"/>
      <c r="TMS88" s="29"/>
      <c r="TMT88" s="29"/>
      <c r="TMU88" s="29"/>
      <c r="TMV88" s="29"/>
      <c r="TMW88" s="29"/>
      <c r="TMX88" s="30"/>
      <c r="TMY88" s="31"/>
      <c r="TMZ88" s="30"/>
      <c r="TNA88" s="30"/>
      <c r="TNB88" s="36"/>
      <c r="TNC88" s="34"/>
      <c r="TND88" s="29"/>
      <c r="TNE88" s="29"/>
      <c r="TNF88" s="29"/>
      <c r="TNG88" s="29"/>
      <c r="TNH88" s="29"/>
      <c r="TNI88" s="29"/>
      <c r="TNJ88" s="29"/>
      <c r="TNK88" s="29"/>
      <c r="TNL88" s="29"/>
      <c r="TNM88" s="29"/>
      <c r="TNN88" s="30"/>
      <c r="TNO88" s="31"/>
      <c r="TNP88" s="30"/>
      <c r="TNQ88" s="30"/>
      <c r="TNR88" s="36"/>
      <c r="TNS88" s="34"/>
      <c r="TNT88" s="29"/>
      <c r="TNU88" s="29"/>
      <c r="TNV88" s="29"/>
      <c r="TNW88" s="29"/>
      <c r="TNX88" s="29"/>
      <c r="TNY88" s="29"/>
      <c r="TNZ88" s="29"/>
      <c r="TOA88" s="29"/>
      <c r="TOB88" s="29"/>
      <c r="TOC88" s="29"/>
      <c r="TOD88" s="30"/>
      <c r="TOE88" s="31"/>
      <c r="TOF88" s="30"/>
      <c r="TOG88" s="30"/>
      <c r="TOH88" s="36"/>
      <c r="TOI88" s="34"/>
      <c r="TOJ88" s="29"/>
      <c r="TOK88" s="29"/>
      <c r="TOL88" s="29"/>
      <c r="TOM88" s="29"/>
      <c r="TON88" s="29"/>
      <c r="TOO88" s="29"/>
      <c r="TOP88" s="29"/>
      <c r="TOQ88" s="29"/>
      <c r="TOR88" s="29"/>
      <c r="TOS88" s="29"/>
      <c r="TOT88" s="30"/>
      <c r="TOU88" s="31"/>
      <c r="TOV88" s="30"/>
      <c r="TOW88" s="30"/>
      <c r="TOX88" s="36"/>
      <c r="TOY88" s="34"/>
      <c r="TOZ88" s="29"/>
      <c r="TPA88" s="29"/>
      <c r="TPB88" s="29"/>
      <c r="TPC88" s="29"/>
      <c r="TPD88" s="29"/>
      <c r="TPE88" s="29"/>
      <c r="TPF88" s="29"/>
      <c r="TPG88" s="29"/>
      <c r="TPH88" s="29"/>
      <c r="TPI88" s="29"/>
      <c r="TPJ88" s="30"/>
      <c r="TPK88" s="31"/>
      <c r="TPL88" s="30"/>
      <c r="TPM88" s="30"/>
      <c r="TPN88" s="36"/>
      <c r="TPO88" s="34"/>
      <c r="TPP88" s="29"/>
      <c r="TPQ88" s="29"/>
      <c r="TPR88" s="29"/>
      <c r="TPS88" s="29"/>
      <c r="TPT88" s="29"/>
      <c r="TPU88" s="29"/>
      <c r="TPV88" s="29"/>
      <c r="TPW88" s="29"/>
      <c r="TPX88" s="29"/>
      <c r="TPY88" s="29"/>
      <c r="TPZ88" s="30"/>
      <c r="TQA88" s="31"/>
      <c r="TQB88" s="30"/>
      <c r="TQC88" s="30"/>
      <c r="TQD88" s="36"/>
      <c r="TQE88" s="34"/>
      <c r="TQF88" s="29"/>
      <c r="TQG88" s="29"/>
      <c r="TQH88" s="29"/>
      <c r="TQI88" s="29"/>
      <c r="TQJ88" s="29"/>
      <c r="TQK88" s="29"/>
      <c r="TQL88" s="29"/>
      <c r="TQM88" s="29"/>
      <c r="TQN88" s="29"/>
      <c r="TQO88" s="29"/>
      <c r="TQP88" s="30"/>
      <c r="TQQ88" s="31"/>
      <c r="TQR88" s="30"/>
      <c r="TQS88" s="30"/>
      <c r="TQT88" s="36"/>
      <c r="TQU88" s="34"/>
      <c r="TQV88" s="29"/>
      <c r="TQW88" s="29"/>
      <c r="TQX88" s="29"/>
      <c r="TQY88" s="29"/>
      <c r="TQZ88" s="29"/>
      <c r="TRA88" s="29"/>
      <c r="TRB88" s="29"/>
      <c r="TRC88" s="29"/>
      <c r="TRD88" s="29"/>
      <c r="TRE88" s="29"/>
      <c r="TRF88" s="30"/>
      <c r="TRG88" s="31"/>
      <c r="TRH88" s="30"/>
      <c r="TRI88" s="30"/>
      <c r="TRJ88" s="36"/>
      <c r="TRK88" s="34"/>
      <c r="TRL88" s="29"/>
      <c r="TRM88" s="29"/>
      <c r="TRN88" s="29"/>
      <c r="TRO88" s="29"/>
      <c r="TRP88" s="29"/>
      <c r="TRQ88" s="29"/>
      <c r="TRR88" s="29"/>
      <c r="TRS88" s="29"/>
      <c r="TRT88" s="29"/>
      <c r="TRU88" s="29"/>
      <c r="TRV88" s="30"/>
      <c r="TRW88" s="31"/>
      <c r="TRX88" s="30"/>
      <c r="TRY88" s="30"/>
      <c r="TRZ88" s="36"/>
      <c r="TSA88" s="34"/>
      <c r="TSB88" s="29"/>
      <c r="TSC88" s="29"/>
      <c r="TSD88" s="29"/>
      <c r="TSE88" s="29"/>
      <c r="TSF88" s="29"/>
      <c r="TSG88" s="29"/>
      <c r="TSH88" s="29"/>
      <c r="TSI88" s="29"/>
      <c r="TSJ88" s="29"/>
      <c r="TSK88" s="29"/>
      <c r="TSL88" s="30"/>
      <c r="TSM88" s="31"/>
      <c r="TSN88" s="30"/>
      <c r="TSO88" s="30"/>
      <c r="TSP88" s="36"/>
      <c r="TSQ88" s="34"/>
      <c r="TSR88" s="29"/>
      <c r="TSS88" s="29"/>
      <c r="TST88" s="29"/>
      <c r="TSU88" s="29"/>
      <c r="TSV88" s="29"/>
      <c r="TSW88" s="29"/>
      <c r="TSX88" s="29"/>
      <c r="TSY88" s="29"/>
      <c r="TSZ88" s="29"/>
      <c r="TTA88" s="29"/>
      <c r="TTB88" s="30"/>
      <c r="TTC88" s="31"/>
      <c r="TTD88" s="30"/>
      <c r="TTE88" s="30"/>
      <c r="TTF88" s="36"/>
      <c r="TTG88" s="34"/>
      <c r="TTH88" s="29"/>
      <c r="TTI88" s="29"/>
      <c r="TTJ88" s="29"/>
      <c r="TTK88" s="29"/>
      <c r="TTL88" s="29"/>
      <c r="TTM88" s="29"/>
      <c r="TTN88" s="29"/>
      <c r="TTO88" s="29"/>
      <c r="TTP88" s="29"/>
      <c r="TTQ88" s="29"/>
      <c r="TTR88" s="30"/>
      <c r="TTS88" s="31"/>
      <c r="TTT88" s="30"/>
      <c r="TTU88" s="30"/>
      <c r="TTV88" s="36"/>
      <c r="TTW88" s="34"/>
      <c r="TTX88" s="29"/>
      <c r="TTY88" s="29"/>
      <c r="TTZ88" s="29"/>
      <c r="TUA88" s="29"/>
      <c r="TUB88" s="29"/>
      <c r="TUC88" s="29"/>
      <c r="TUD88" s="29"/>
      <c r="TUE88" s="29"/>
      <c r="TUF88" s="29"/>
      <c r="TUG88" s="29"/>
      <c r="TUH88" s="30"/>
      <c r="TUI88" s="31"/>
      <c r="TUJ88" s="30"/>
      <c r="TUK88" s="30"/>
      <c r="TUL88" s="36"/>
      <c r="TUM88" s="34"/>
      <c r="TUN88" s="29"/>
      <c r="TUO88" s="29"/>
      <c r="TUP88" s="29"/>
      <c r="TUQ88" s="29"/>
      <c r="TUR88" s="29"/>
      <c r="TUS88" s="29"/>
      <c r="TUT88" s="29"/>
      <c r="TUU88" s="29"/>
      <c r="TUV88" s="29"/>
      <c r="TUW88" s="29"/>
      <c r="TUX88" s="30"/>
      <c r="TUY88" s="31"/>
      <c r="TUZ88" s="30"/>
      <c r="TVA88" s="30"/>
      <c r="TVB88" s="36"/>
      <c r="TVC88" s="34"/>
      <c r="TVD88" s="29"/>
      <c r="TVE88" s="29"/>
      <c r="TVF88" s="29"/>
      <c r="TVG88" s="29"/>
      <c r="TVH88" s="29"/>
      <c r="TVI88" s="29"/>
      <c r="TVJ88" s="29"/>
      <c r="TVK88" s="29"/>
      <c r="TVL88" s="29"/>
      <c r="TVM88" s="29"/>
      <c r="TVN88" s="30"/>
      <c r="TVO88" s="31"/>
      <c r="TVP88" s="30"/>
      <c r="TVQ88" s="30"/>
      <c r="TVR88" s="36"/>
      <c r="TVS88" s="34"/>
      <c r="TVT88" s="29"/>
      <c r="TVU88" s="29"/>
      <c r="TVV88" s="29"/>
      <c r="TVW88" s="29"/>
      <c r="TVX88" s="29"/>
      <c r="TVY88" s="29"/>
      <c r="TVZ88" s="29"/>
      <c r="TWA88" s="29"/>
      <c r="TWB88" s="29"/>
      <c r="TWC88" s="29"/>
      <c r="TWD88" s="30"/>
      <c r="TWE88" s="31"/>
      <c r="TWF88" s="30"/>
      <c r="TWG88" s="30"/>
      <c r="TWH88" s="36"/>
      <c r="TWI88" s="34"/>
      <c r="TWJ88" s="29"/>
      <c r="TWK88" s="29"/>
      <c r="TWL88" s="29"/>
      <c r="TWM88" s="29"/>
      <c r="TWN88" s="29"/>
      <c r="TWO88" s="29"/>
      <c r="TWP88" s="29"/>
      <c r="TWQ88" s="29"/>
      <c r="TWR88" s="29"/>
      <c r="TWS88" s="29"/>
      <c r="TWT88" s="30"/>
      <c r="TWU88" s="31"/>
      <c r="TWV88" s="30"/>
      <c r="TWW88" s="30"/>
      <c r="TWX88" s="36"/>
      <c r="TWY88" s="34"/>
      <c r="TWZ88" s="29"/>
      <c r="TXA88" s="29"/>
      <c r="TXB88" s="29"/>
      <c r="TXC88" s="29"/>
      <c r="TXD88" s="29"/>
      <c r="TXE88" s="29"/>
      <c r="TXF88" s="29"/>
      <c r="TXG88" s="29"/>
      <c r="TXH88" s="29"/>
      <c r="TXI88" s="29"/>
      <c r="TXJ88" s="30"/>
      <c r="TXK88" s="31"/>
      <c r="TXL88" s="30"/>
      <c r="TXM88" s="30"/>
      <c r="TXN88" s="36"/>
      <c r="TXO88" s="34"/>
      <c r="TXP88" s="29"/>
      <c r="TXQ88" s="29"/>
      <c r="TXR88" s="29"/>
      <c r="TXS88" s="29"/>
      <c r="TXT88" s="29"/>
      <c r="TXU88" s="29"/>
      <c r="TXV88" s="29"/>
      <c r="TXW88" s="29"/>
      <c r="TXX88" s="29"/>
      <c r="TXY88" s="29"/>
      <c r="TXZ88" s="30"/>
      <c r="TYA88" s="31"/>
      <c r="TYB88" s="30"/>
      <c r="TYC88" s="30"/>
      <c r="TYD88" s="36"/>
      <c r="TYE88" s="34"/>
      <c r="TYF88" s="29"/>
      <c r="TYG88" s="29"/>
      <c r="TYH88" s="29"/>
      <c r="TYI88" s="29"/>
      <c r="TYJ88" s="29"/>
      <c r="TYK88" s="29"/>
      <c r="TYL88" s="29"/>
      <c r="TYM88" s="29"/>
      <c r="TYN88" s="29"/>
      <c r="TYO88" s="29"/>
      <c r="TYP88" s="30"/>
      <c r="TYQ88" s="31"/>
      <c r="TYR88" s="30"/>
      <c r="TYS88" s="30"/>
      <c r="TYT88" s="36"/>
      <c r="TYU88" s="34"/>
      <c r="TYV88" s="29"/>
      <c r="TYW88" s="29"/>
      <c r="TYX88" s="29"/>
      <c r="TYY88" s="29"/>
      <c r="TYZ88" s="29"/>
      <c r="TZA88" s="29"/>
      <c r="TZB88" s="29"/>
      <c r="TZC88" s="29"/>
      <c r="TZD88" s="29"/>
      <c r="TZE88" s="29"/>
      <c r="TZF88" s="30"/>
      <c r="TZG88" s="31"/>
      <c r="TZH88" s="30"/>
      <c r="TZI88" s="30"/>
      <c r="TZJ88" s="36"/>
      <c r="TZK88" s="34"/>
      <c r="TZL88" s="29"/>
      <c r="TZM88" s="29"/>
      <c r="TZN88" s="29"/>
      <c r="TZO88" s="29"/>
      <c r="TZP88" s="29"/>
      <c r="TZQ88" s="29"/>
      <c r="TZR88" s="29"/>
      <c r="TZS88" s="29"/>
      <c r="TZT88" s="29"/>
      <c r="TZU88" s="29"/>
      <c r="TZV88" s="30"/>
      <c r="TZW88" s="31"/>
      <c r="TZX88" s="30"/>
      <c r="TZY88" s="30"/>
      <c r="TZZ88" s="36"/>
      <c r="UAA88" s="34"/>
      <c r="UAB88" s="29"/>
      <c r="UAC88" s="29"/>
      <c r="UAD88" s="29"/>
      <c r="UAE88" s="29"/>
      <c r="UAF88" s="29"/>
      <c r="UAG88" s="29"/>
      <c r="UAH88" s="29"/>
      <c r="UAI88" s="29"/>
      <c r="UAJ88" s="29"/>
      <c r="UAK88" s="29"/>
      <c r="UAL88" s="30"/>
      <c r="UAM88" s="31"/>
      <c r="UAN88" s="30"/>
      <c r="UAO88" s="30"/>
      <c r="UAP88" s="36"/>
      <c r="UAQ88" s="34"/>
      <c r="UAR88" s="29"/>
      <c r="UAS88" s="29"/>
      <c r="UAT88" s="29"/>
      <c r="UAU88" s="29"/>
      <c r="UAV88" s="29"/>
      <c r="UAW88" s="29"/>
      <c r="UAX88" s="29"/>
      <c r="UAY88" s="29"/>
      <c r="UAZ88" s="29"/>
      <c r="UBA88" s="29"/>
      <c r="UBB88" s="30"/>
      <c r="UBC88" s="31"/>
      <c r="UBD88" s="30"/>
      <c r="UBE88" s="30"/>
      <c r="UBF88" s="36"/>
      <c r="UBG88" s="34"/>
      <c r="UBH88" s="29"/>
      <c r="UBI88" s="29"/>
      <c r="UBJ88" s="29"/>
      <c r="UBK88" s="29"/>
      <c r="UBL88" s="29"/>
      <c r="UBM88" s="29"/>
      <c r="UBN88" s="29"/>
      <c r="UBO88" s="29"/>
      <c r="UBP88" s="29"/>
      <c r="UBQ88" s="29"/>
      <c r="UBR88" s="30"/>
      <c r="UBS88" s="31"/>
      <c r="UBT88" s="30"/>
      <c r="UBU88" s="30"/>
      <c r="UBV88" s="36"/>
      <c r="UBW88" s="34"/>
      <c r="UBX88" s="29"/>
      <c r="UBY88" s="29"/>
      <c r="UBZ88" s="29"/>
      <c r="UCA88" s="29"/>
      <c r="UCB88" s="29"/>
      <c r="UCC88" s="29"/>
      <c r="UCD88" s="29"/>
      <c r="UCE88" s="29"/>
      <c r="UCF88" s="29"/>
      <c r="UCG88" s="29"/>
      <c r="UCH88" s="30"/>
      <c r="UCI88" s="31"/>
      <c r="UCJ88" s="30"/>
      <c r="UCK88" s="30"/>
      <c r="UCL88" s="36"/>
      <c r="UCM88" s="34"/>
      <c r="UCN88" s="29"/>
      <c r="UCO88" s="29"/>
      <c r="UCP88" s="29"/>
      <c r="UCQ88" s="29"/>
      <c r="UCR88" s="29"/>
      <c r="UCS88" s="29"/>
      <c r="UCT88" s="29"/>
      <c r="UCU88" s="29"/>
      <c r="UCV88" s="29"/>
      <c r="UCW88" s="29"/>
      <c r="UCX88" s="30"/>
      <c r="UCY88" s="31"/>
      <c r="UCZ88" s="30"/>
      <c r="UDA88" s="30"/>
      <c r="UDB88" s="36"/>
      <c r="UDC88" s="34"/>
      <c r="UDD88" s="29"/>
      <c r="UDE88" s="29"/>
      <c r="UDF88" s="29"/>
      <c r="UDG88" s="29"/>
      <c r="UDH88" s="29"/>
      <c r="UDI88" s="29"/>
      <c r="UDJ88" s="29"/>
      <c r="UDK88" s="29"/>
      <c r="UDL88" s="29"/>
      <c r="UDM88" s="29"/>
      <c r="UDN88" s="30"/>
      <c r="UDO88" s="31"/>
      <c r="UDP88" s="30"/>
      <c r="UDQ88" s="30"/>
      <c r="UDR88" s="36"/>
      <c r="UDS88" s="34"/>
      <c r="UDT88" s="29"/>
      <c r="UDU88" s="29"/>
      <c r="UDV88" s="29"/>
      <c r="UDW88" s="29"/>
      <c r="UDX88" s="29"/>
      <c r="UDY88" s="29"/>
      <c r="UDZ88" s="29"/>
      <c r="UEA88" s="29"/>
      <c r="UEB88" s="29"/>
      <c r="UEC88" s="29"/>
      <c r="UED88" s="30"/>
      <c r="UEE88" s="31"/>
      <c r="UEF88" s="30"/>
      <c r="UEG88" s="30"/>
      <c r="UEH88" s="36"/>
      <c r="UEI88" s="34"/>
      <c r="UEJ88" s="29"/>
      <c r="UEK88" s="29"/>
      <c r="UEL88" s="29"/>
      <c r="UEM88" s="29"/>
      <c r="UEN88" s="29"/>
      <c r="UEO88" s="29"/>
      <c r="UEP88" s="29"/>
      <c r="UEQ88" s="29"/>
      <c r="UER88" s="29"/>
      <c r="UES88" s="29"/>
      <c r="UET88" s="30"/>
      <c r="UEU88" s="31"/>
      <c r="UEV88" s="30"/>
      <c r="UEW88" s="30"/>
      <c r="UEX88" s="36"/>
      <c r="UEY88" s="34"/>
      <c r="UEZ88" s="29"/>
      <c r="UFA88" s="29"/>
      <c r="UFB88" s="29"/>
      <c r="UFC88" s="29"/>
      <c r="UFD88" s="29"/>
      <c r="UFE88" s="29"/>
      <c r="UFF88" s="29"/>
      <c r="UFG88" s="29"/>
      <c r="UFH88" s="29"/>
      <c r="UFI88" s="29"/>
      <c r="UFJ88" s="30"/>
      <c r="UFK88" s="31"/>
      <c r="UFL88" s="30"/>
      <c r="UFM88" s="30"/>
      <c r="UFN88" s="36"/>
      <c r="UFO88" s="34"/>
      <c r="UFP88" s="29"/>
      <c r="UFQ88" s="29"/>
      <c r="UFR88" s="29"/>
      <c r="UFS88" s="29"/>
      <c r="UFT88" s="29"/>
      <c r="UFU88" s="29"/>
      <c r="UFV88" s="29"/>
      <c r="UFW88" s="29"/>
      <c r="UFX88" s="29"/>
      <c r="UFY88" s="29"/>
      <c r="UFZ88" s="30"/>
      <c r="UGA88" s="31"/>
      <c r="UGB88" s="30"/>
      <c r="UGC88" s="30"/>
      <c r="UGD88" s="36"/>
      <c r="UGE88" s="34"/>
      <c r="UGF88" s="29"/>
      <c r="UGG88" s="29"/>
      <c r="UGH88" s="29"/>
      <c r="UGI88" s="29"/>
      <c r="UGJ88" s="29"/>
      <c r="UGK88" s="29"/>
      <c r="UGL88" s="29"/>
      <c r="UGM88" s="29"/>
      <c r="UGN88" s="29"/>
      <c r="UGO88" s="29"/>
      <c r="UGP88" s="30"/>
      <c r="UGQ88" s="31"/>
      <c r="UGR88" s="30"/>
      <c r="UGS88" s="30"/>
      <c r="UGT88" s="36"/>
      <c r="UGU88" s="34"/>
      <c r="UGV88" s="29"/>
      <c r="UGW88" s="29"/>
      <c r="UGX88" s="29"/>
      <c r="UGY88" s="29"/>
      <c r="UGZ88" s="29"/>
      <c r="UHA88" s="29"/>
      <c r="UHB88" s="29"/>
      <c r="UHC88" s="29"/>
      <c r="UHD88" s="29"/>
      <c r="UHE88" s="29"/>
      <c r="UHF88" s="30"/>
      <c r="UHG88" s="31"/>
      <c r="UHH88" s="30"/>
      <c r="UHI88" s="30"/>
      <c r="UHJ88" s="36"/>
      <c r="UHK88" s="34"/>
      <c r="UHL88" s="29"/>
      <c r="UHM88" s="29"/>
      <c r="UHN88" s="29"/>
      <c r="UHO88" s="29"/>
      <c r="UHP88" s="29"/>
      <c r="UHQ88" s="29"/>
      <c r="UHR88" s="29"/>
      <c r="UHS88" s="29"/>
      <c r="UHT88" s="29"/>
      <c r="UHU88" s="29"/>
      <c r="UHV88" s="30"/>
      <c r="UHW88" s="31"/>
      <c r="UHX88" s="30"/>
      <c r="UHY88" s="30"/>
      <c r="UHZ88" s="36"/>
      <c r="UIA88" s="34"/>
      <c r="UIB88" s="29"/>
      <c r="UIC88" s="29"/>
      <c r="UID88" s="29"/>
      <c r="UIE88" s="29"/>
      <c r="UIF88" s="29"/>
      <c r="UIG88" s="29"/>
      <c r="UIH88" s="29"/>
      <c r="UII88" s="29"/>
      <c r="UIJ88" s="29"/>
      <c r="UIK88" s="29"/>
      <c r="UIL88" s="30"/>
      <c r="UIM88" s="31"/>
      <c r="UIN88" s="30"/>
      <c r="UIO88" s="30"/>
      <c r="UIP88" s="36"/>
      <c r="UIQ88" s="34"/>
      <c r="UIR88" s="29"/>
      <c r="UIS88" s="29"/>
      <c r="UIT88" s="29"/>
      <c r="UIU88" s="29"/>
      <c r="UIV88" s="29"/>
      <c r="UIW88" s="29"/>
      <c r="UIX88" s="29"/>
      <c r="UIY88" s="29"/>
      <c r="UIZ88" s="29"/>
      <c r="UJA88" s="29"/>
      <c r="UJB88" s="30"/>
      <c r="UJC88" s="31"/>
      <c r="UJD88" s="30"/>
      <c r="UJE88" s="30"/>
      <c r="UJF88" s="36"/>
      <c r="UJG88" s="34"/>
      <c r="UJH88" s="29"/>
      <c r="UJI88" s="29"/>
      <c r="UJJ88" s="29"/>
      <c r="UJK88" s="29"/>
      <c r="UJL88" s="29"/>
      <c r="UJM88" s="29"/>
      <c r="UJN88" s="29"/>
      <c r="UJO88" s="29"/>
      <c r="UJP88" s="29"/>
      <c r="UJQ88" s="29"/>
      <c r="UJR88" s="30"/>
      <c r="UJS88" s="31"/>
      <c r="UJT88" s="30"/>
      <c r="UJU88" s="30"/>
      <c r="UJV88" s="36"/>
      <c r="UJW88" s="34"/>
      <c r="UJX88" s="29"/>
      <c r="UJY88" s="29"/>
      <c r="UJZ88" s="29"/>
      <c r="UKA88" s="29"/>
      <c r="UKB88" s="29"/>
      <c r="UKC88" s="29"/>
      <c r="UKD88" s="29"/>
      <c r="UKE88" s="29"/>
      <c r="UKF88" s="29"/>
      <c r="UKG88" s="29"/>
      <c r="UKH88" s="30"/>
      <c r="UKI88" s="31"/>
      <c r="UKJ88" s="30"/>
      <c r="UKK88" s="30"/>
      <c r="UKL88" s="36"/>
      <c r="UKM88" s="34"/>
      <c r="UKN88" s="29"/>
      <c r="UKO88" s="29"/>
      <c r="UKP88" s="29"/>
      <c r="UKQ88" s="29"/>
      <c r="UKR88" s="29"/>
      <c r="UKS88" s="29"/>
      <c r="UKT88" s="29"/>
      <c r="UKU88" s="29"/>
      <c r="UKV88" s="29"/>
      <c r="UKW88" s="29"/>
      <c r="UKX88" s="30"/>
      <c r="UKY88" s="31"/>
      <c r="UKZ88" s="30"/>
      <c r="ULA88" s="30"/>
      <c r="ULB88" s="36"/>
      <c r="ULC88" s="34"/>
      <c r="ULD88" s="29"/>
      <c r="ULE88" s="29"/>
      <c r="ULF88" s="29"/>
      <c r="ULG88" s="29"/>
      <c r="ULH88" s="29"/>
      <c r="ULI88" s="29"/>
      <c r="ULJ88" s="29"/>
      <c r="ULK88" s="29"/>
      <c r="ULL88" s="29"/>
      <c r="ULM88" s="29"/>
      <c r="ULN88" s="30"/>
      <c r="ULO88" s="31"/>
      <c r="ULP88" s="30"/>
      <c r="ULQ88" s="30"/>
      <c r="ULR88" s="36"/>
      <c r="ULS88" s="34"/>
      <c r="ULT88" s="29"/>
      <c r="ULU88" s="29"/>
      <c r="ULV88" s="29"/>
      <c r="ULW88" s="29"/>
      <c r="ULX88" s="29"/>
      <c r="ULY88" s="29"/>
      <c r="ULZ88" s="29"/>
      <c r="UMA88" s="29"/>
      <c r="UMB88" s="29"/>
      <c r="UMC88" s="29"/>
      <c r="UMD88" s="30"/>
      <c r="UME88" s="31"/>
      <c r="UMF88" s="30"/>
      <c r="UMG88" s="30"/>
      <c r="UMH88" s="36"/>
      <c r="UMI88" s="34"/>
      <c r="UMJ88" s="29"/>
      <c r="UMK88" s="29"/>
      <c r="UML88" s="29"/>
      <c r="UMM88" s="29"/>
      <c r="UMN88" s="29"/>
      <c r="UMO88" s="29"/>
      <c r="UMP88" s="29"/>
      <c r="UMQ88" s="29"/>
      <c r="UMR88" s="29"/>
      <c r="UMS88" s="29"/>
      <c r="UMT88" s="30"/>
      <c r="UMU88" s="31"/>
      <c r="UMV88" s="30"/>
      <c r="UMW88" s="30"/>
      <c r="UMX88" s="36"/>
      <c r="UMY88" s="34"/>
      <c r="UMZ88" s="29"/>
      <c r="UNA88" s="29"/>
      <c r="UNB88" s="29"/>
      <c r="UNC88" s="29"/>
      <c r="UND88" s="29"/>
      <c r="UNE88" s="29"/>
      <c r="UNF88" s="29"/>
      <c r="UNG88" s="29"/>
      <c r="UNH88" s="29"/>
      <c r="UNI88" s="29"/>
      <c r="UNJ88" s="30"/>
      <c r="UNK88" s="31"/>
      <c r="UNL88" s="30"/>
      <c r="UNM88" s="30"/>
      <c r="UNN88" s="36"/>
      <c r="UNO88" s="34"/>
      <c r="UNP88" s="29"/>
      <c r="UNQ88" s="29"/>
      <c r="UNR88" s="29"/>
      <c r="UNS88" s="29"/>
      <c r="UNT88" s="29"/>
      <c r="UNU88" s="29"/>
      <c r="UNV88" s="29"/>
      <c r="UNW88" s="29"/>
      <c r="UNX88" s="29"/>
      <c r="UNY88" s="29"/>
      <c r="UNZ88" s="30"/>
      <c r="UOA88" s="31"/>
      <c r="UOB88" s="30"/>
      <c r="UOC88" s="30"/>
      <c r="UOD88" s="36"/>
      <c r="UOE88" s="34"/>
      <c r="UOF88" s="29"/>
      <c r="UOG88" s="29"/>
      <c r="UOH88" s="29"/>
      <c r="UOI88" s="29"/>
      <c r="UOJ88" s="29"/>
      <c r="UOK88" s="29"/>
      <c r="UOL88" s="29"/>
      <c r="UOM88" s="29"/>
      <c r="UON88" s="29"/>
      <c r="UOO88" s="29"/>
      <c r="UOP88" s="30"/>
      <c r="UOQ88" s="31"/>
      <c r="UOR88" s="30"/>
      <c r="UOS88" s="30"/>
      <c r="UOT88" s="36"/>
      <c r="UOU88" s="34"/>
      <c r="UOV88" s="29"/>
      <c r="UOW88" s="29"/>
      <c r="UOX88" s="29"/>
      <c r="UOY88" s="29"/>
      <c r="UOZ88" s="29"/>
      <c r="UPA88" s="29"/>
      <c r="UPB88" s="29"/>
      <c r="UPC88" s="29"/>
      <c r="UPD88" s="29"/>
      <c r="UPE88" s="29"/>
      <c r="UPF88" s="30"/>
      <c r="UPG88" s="31"/>
      <c r="UPH88" s="30"/>
      <c r="UPI88" s="30"/>
      <c r="UPJ88" s="36"/>
      <c r="UPK88" s="34"/>
      <c r="UPL88" s="29"/>
      <c r="UPM88" s="29"/>
      <c r="UPN88" s="29"/>
      <c r="UPO88" s="29"/>
      <c r="UPP88" s="29"/>
      <c r="UPQ88" s="29"/>
      <c r="UPR88" s="29"/>
      <c r="UPS88" s="29"/>
      <c r="UPT88" s="29"/>
      <c r="UPU88" s="29"/>
      <c r="UPV88" s="30"/>
      <c r="UPW88" s="31"/>
      <c r="UPX88" s="30"/>
      <c r="UPY88" s="30"/>
      <c r="UPZ88" s="36"/>
      <c r="UQA88" s="34"/>
      <c r="UQB88" s="29"/>
      <c r="UQC88" s="29"/>
      <c r="UQD88" s="29"/>
      <c r="UQE88" s="29"/>
      <c r="UQF88" s="29"/>
      <c r="UQG88" s="29"/>
      <c r="UQH88" s="29"/>
      <c r="UQI88" s="29"/>
      <c r="UQJ88" s="29"/>
      <c r="UQK88" s="29"/>
      <c r="UQL88" s="30"/>
      <c r="UQM88" s="31"/>
      <c r="UQN88" s="30"/>
      <c r="UQO88" s="30"/>
      <c r="UQP88" s="36"/>
      <c r="UQQ88" s="34"/>
      <c r="UQR88" s="29"/>
      <c r="UQS88" s="29"/>
      <c r="UQT88" s="29"/>
      <c r="UQU88" s="29"/>
      <c r="UQV88" s="29"/>
      <c r="UQW88" s="29"/>
      <c r="UQX88" s="29"/>
      <c r="UQY88" s="29"/>
      <c r="UQZ88" s="29"/>
      <c r="URA88" s="29"/>
      <c r="URB88" s="30"/>
      <c r="URC88" s="31"/>
      <c r="URD88" s="30"/>
      <c r="URE88" s="30"/>
      <c r="URF88" s="36"/>
      <c r="URG88" s="34"/>
      <c r="URH88" s="29"/>
      <c r="URI88" s="29"/>
      <c r="URJ88" s="29"/>
      <c r="URK88" s="29"/>
      <c r="URL88" s="29"/>
      <c r="URM88" s="29"/>
      <c r="URN88" s="29"/>
      <c r="URO88" s="29"/>
      <c r="URP88" s="29"/>
      <c r="URQ88" s="29"/>
      <c r="URR88" s="30"/>
      <c r="URS88" s="31"/>
      <c r="URT88" s="30"/>
      <c r="URU88" s="30"/>
      <c r="URV88" s="36"/>
      <c r="URW88" s="34"/>
      <c r="URX88" s="29"/>
      <c r="URY88" s="29"/>
      <c r="URZ88" s="29"/>
      <c r="USA88" s="29"/>
      <c r="USB88" s="29"/>
      <c r="USC88" s="29"/>
      <c r="USD88" s="29"/>
      <c r="USE88" s="29"/>
      <c r="USF88" s="29"/>
      <c r="USG88" s="29"/>
      <c r="USH88" s="30"/>
      <c r="USI88" s="31"/>
      <c r="USJ88" s="30"/>
      <c r="USK88" s="30"/>
      <c r="USL88" s="36"/>
      <c r="USM88" s="34"/>
      <c r="USN88" s="29"/>
      <c r="USO88" s="29"/>
      <c r="USP88" s="29"/>
      <c r="USQ88" s="29"/>
      <c r="USR88" s="29"/>
      <c r="USS88" s="29"/>
      <c r="UST88" s="29"/>
      <c r="USU88" s="29"/>
      <c r="USV88" s="29"/>
      <c r="USW88" s="29"/>
      <c r="USX88" s="30"/>
      <c r="USY88" s="31"/>
      <c r="USZ88" s="30"/>
      <c r="UTA88" s="30"/>
      <c r="UTB88" s="36"/>
      <c r="UTC88" s="34"/>
      <c r="UTD88" s="29"/>
      <c r="UTE88" s="29"/>
      <c r="UTF88" s="29"/>
      <c r="UTG88" s="29"/>
      <c r="UTH88" s="29"/>
      <c r="UTI88" s="29"/>
      <c r="UTJ88" s="29"/>
      <c r="UTK88" s="29"/>
      <c r="UTL88" s="29"/>
      <c r="UTM88" s="29"/>
      <c r="UTN88" s="30"/>
      <c r="UTO88" s="31"/>
      <c r="UTP88" s="30"/>
      <c r="UTQ88" s="30"/>
      <c r="UTR88" s="36"/>
      <c r="UTS88" s="34"/>
      <c r="UTT88" s="29"/>
      <c r="UTU88" s="29"/>
      <c r="UTV88" s="29"/>
      <c r="UTW88" s="29"/>
      <c r="UTX88" s="29"/>
      <c r="UTY88" s="29"/>
      <c r="UTZ88" s="29"/>
      <c r="UUA88" s="29"/>
      <c r="UUB88" s="29"/>
      <c r="UUC88" s="29"/>
      <c r="UUD88" s="30"/>
      <c r="UUE88" s="31"/>
      <c r="UUF88" s="30"/>
      <c r="UUG88" s="30"/>
      <c r="UUH88" s="36"/>
      <c r="UUI88" s="34"/>
      <c r="UUJ88" s="29"/>
      <c r="UUK88" s="29"/>
      <c r="UUL88" s="29"/>
      <c r="UUM88" s="29"/>
      <c r="UUN88" s="29"/>
      <c r="UUO88" s="29"/>
      <c r="UUP88" s="29"/>
      <c r="UUQ88" s="29"/>
      <c r="UUR88" s="29"/>
      <c r="UUS88" s="29"/>
      <c r="UUT88" s="30"/>
      <c r="UUU88" s="31"/>
      <c r="UUV88" s="30"/>
      <c r="UUW88" s="30"/>
      <c r="UUX88" s="36"/>
      <c r="UUY88" s="34"/>
      <c r="UUZ88" s="29"/>
      <c r="UVA88" s="29"/>
      <c r="UVB88" s="29"/>
      <c r="UVC88" s="29"/>
      <c r="UVD88" s="29"/>
      <c r="UVE88" s="29"/>
      <c r="UVF88" s="29"/>
      <c r="UVG88" s="29"/>
      <c r="UVH88" s="29"/>
      <c r="UVI88" s="29"/>
      <c r="UVJ88" s="30"/>
      <c r="UVK88" s="31"/>
      <c r="UVL88" s="30"/>
      <c r="UVM88" s="30"/>
      <c r="UVN88" s="36"/>
      <c r="UVO88" s="34"/>
      <c r="UVP88" s="29"/>
      <c r="UVQ88" s="29"/>
      <c r="UVR88" s="29"/>
      <c r="UVS88" s="29"/>
      <c r="UVT88" s="29"/>
      <c r="UVU88" s="29"/>
      <c r="UVV88" s="29"/>
      <c r="UVW88" s="29"/>
      <c r="UVX88" s="29"/>
      <c r="UVY88" s="29"/>
      <c r="UVZ88" s="30"/>
      <c r="UWA88" s="31"/>
      <c r="UWB88" s="30"/>
      <c r="UWC88" s="30"/>
      <c r="UWD88" s="36"/>
      <c r="UWE88" s="34"/>
      <c r="UWF88" s="29"/>
      <c r="UWG88" s="29"/>
      <c r="UWH88" s="29"/>
      <c r="UWI88" s="29"/>
      <c r="UWJ88" s="29"/>
      <c r="UWK88" s="29"/>
      <c r="UWL88" s="29"/>
      <c r="UWM88" s="29"/>
      <c r="UWN88" s="29"/>
      <c r="UWO88" s="29"/>
      <c r="UWP88" s="30"/>
      <c r="UWQ88" s="31"/>
      <c r="UWR88" s="30"/>
      <c r="UWS88" s="30"/>
      <c r="UWT88" s="36"/>
      <c r="UWU88" s="34"/>
      <c r="UWV88" s="29"/>
      <c r="UWW88" s="29"/>
      <c r="UWX88" s="29"/>
      <c r="UWY88" s="29"/>
      <c r="UWZ88" s="29"/>
      <c r="UXA88" s="29"/>
      <c r="UXB88" s="29"/>
      <c r="UXC88" s="29"/>
      <c r="UXD88" s="29"/>
      <c r="UXE88" s="29"/>
      <c r="UXF88" s="30"/>
      <c r="UXG88" s="31"/>
      <c r="UXH88" s="30"/>
      <c r="UXI88" s="30"/>
      <c r="UXJ88" s="36"/>
      <c r="UXK88" s="34"/>
      <c r="UXL88" s="29"/>
      <c r="UXM88" s="29"/>
      <c r="UXN88" s="29"/>
      <c r="UXO88" s="29"/>
      <c r="UXP88" s="29"/>
      <c r="UXQ88" s="29"/>
      <c r="UXR88" s="29"/>
      <c r="UXS88" s="29"/>
      <c r="UXT88" s="29"/>
      <c r="UXU88" s="29"/>
      <c r="UXV88" s="30"/>
      <c r="UXW88" s="31"/>
      <c r="UXX88" s="30"/>
      <c r="UXY88" s="30"/>
      <c r="UXZ88" s="36"/>
      <c r="UYA88" s="34"/>
      <c r="UYB88" s="29"/>
      <c r="UYC88" s="29"/>
      <c r="UYD88" s="29"/>
      <c r="UYE88" s="29"/>
      <c r="UYF88" s="29"/>
      <c r="UYG88" s="29"/>
      <c r="UYH88" s="29"/>
      <c r="UYI88" s="29"/>
      <c r="UYJ88" s="29"/>
      <c r="UYK88" s="29"/>
      <c r="UYL88" s="30"/>
      <c r="UYM88" s="31"/>
      <c r="UYN88" s="30"/>
      <c r="UYO88" s="30"/>
      <c r="UYP88" s="36"/>
      <c r="UYQ88" s="34"/>
      <c r="UYR88" s="29"/>
      <c r="UYS88" s="29"/>
      <c r="UYT88" s="29"/>
      <c r="UYU88" s="29"/>
      <c r="UYV88" s="29"/>
      <c r="UYW88" s="29"/>
      <c r="UYX88" s="29"/>
      <c r="UYY88" s="29"/>
      <c r="UYZ88" s="29"/>
      <c r="UZA88" s="29"/>
      <c r="UZB88" s="30"/>
      <c r="UZC88" s="31"/>
      <c r="UZD88" s="30"/>
      <c r="UZE88" s="30"/>
      <c r="UZF88" s="36"/>
      <c r="UZG88" s="34"/>
      <c r="UZH88" s="29"/>
      <c r="UZI88" s="29"/>
      <c r="UZJ88" s="29"/>
      <c r="UZK88" s="29"/>
      <c r="UZL88" s="29"/>
      <c r="UZM88" s="29"/>
      <c r="UZN88" s="29"/>
      <c r="UZO88" s="29"/>
      <c r="UZP88" s="29"/>
      <c r="UZQ88" s="29"/>
      <c r="UZR88" s="30"/>
      <c r="UZS88" s="31"/>
      <c r="UZT88" s="30"/>
      <c r="UZU88" s="30"/>
      <c r="UZV88" s="36"/>
      <c r="UZW88" s="34"/>
      <c r="UZX88" s="29"/>
      <c r="UZY88" s="29"/>
      <c r="UZZ88" s="29"/>
      <c r="VAA88" s="29"/>
      <c r="VAB88" s="29"/>
      <c r="VAC88" s="29"/>
      <c r="VAD88" s="29"/>
      <c r="VAE88" s="29"/>
      <c r="VAF88" s="29"/>
      <c r="VAG88" s="29"/>
      <c r="VAH88" s="30"/>
      <c r="VAI88" s="31"/>
      <c r="VAJ88" s="30"/>
      <c r="VAK88" s="30"/>
      <c r="VAL88" s="36"/>
      <c r="VAM88" s="34"/>
      <c r="VAN88" s="29"/>
      <c r="VAO88" s="29"/>
      <c r="VAP88" s="29"/>
      <c r="VAQ88" s="29"/>
      <c r="VAR88" s="29"/>
      <c r="VAS88" s="29"/>
      <c r="VAT88" s="29"/>
      <c r="VAU88" s="29"/>
      <c r="VAV88" s="29"/>
      <c r="VAW88" s="29"/>
      <c r="VAX88" s="30"/>
      <c r="VAY88" s="31"/>
      <c r="VAZ88" s="30"/>
      <c r="VBA88" s="30"/>
      <c r="VBB88" s="36"/>
      <c r="VBC88" s="34"/>
      <c r="VBD88" s="29"/>
      <c r="VBE88" s="29"/>
      <c r="VBF88" s="29"/>
      <c r="VBG88" s="29"/>
      <c r="VBH88" s="29"/>
      <c r="VBI88" s="29"/>
      <c r="VBJ88" s="29"/>
      <c r="VBK88" s="29"/>
      <c r="VBL88" s="29"/>
      <c r="VBM88" s="29"/>
      <c r="VBN88" s="30"/>
      <c r="VBO88" s="31"/>
      <c r="VBP88" s="30"/>
      <c r="VBQ88" s="30"/>
      <c r="VBR88" s="36"/>
      <c r="VBS88" s="34"/>
      <c r="VBT88" s="29"/>
      <c r="VBU88" s="29"/>
      <c r="VBV88" s="29"/>
      <c r="VBW88" s="29"/>
      <c r="VBX88" s="29"/>
      <c r="VBY88" s="29"/>
      <c r="VBZ88" s="29"/>
      <c r="VCA88" s="29"/>
      <c r="VCB88" s="29"/>
      <c r="VCC88" s="29"/>
      <c r="VCD88" s="30"/>
      <c r="VCE88" s="31"/>
      <c r="VCF88" s="30"/>
      <c r="VCG88" s="30"/>
      <c r="VCH88" s="36"/>
      <c r="VCI88" s="34"/>
      <c r="VCJ88" s="29"/>
      <c r="VCK88" s="29"/>
      <c r="VCL88" s="29"/>
      <c r="VCM88" s="29"/>
      <c r="VCN88" s="29"/>
      <c r="VCO88" s="29"/>
      <c r="VCP88" s="29"/>
      <c r="VCQ88" s="29"/>
      <c r="VCR88" s="29"/>
      <c r="VCS88" s="29"/>
      <c r="VCT88" s="30"/>
      <c r="VCU88" s="31"/>
      <c r="VCV88" s="30"/>
      <c r="VCW88" s="30"/>
      <c r="VCX88" s="36"/>
      <c r="VCY88" s="34"/>
      <c r="VCZ88" s="29"/>
      <c r="VDA88" s="29"/>
      <c r="VDB88" s="29"/>
      <c r="VDC88" s="29"/>
      <c r="VDD88" s="29"/>
      <c r="VDE88" s="29"/>
      <c r="VDF88" s="29"/>
      <c r="VDG88" s="29"/>
      <c r="VDH88" s="29"/>
      <c r="VDI88" s="29"/>
      <c r="VDJ88" s="30"/>
      <c r="VDK88" s="31"/>
      <c r="VDL88" s="30"/>
      <c r="VDM88" s="30"/>
      <c r="VDN88" s="36"/>
      <c r="VDO88" s="34"/>
      <c r="VDP88" s="29"/>
      <c r="VDQ88" s="29"/>
      <c r="VDR88" s="29"/>
      <c r="VDS88" s="29"/>
      <c r="VDT88" s="29"/>
      <c r="VDU88" s="29"/>
      <c r="VDV88" s="29"/>
      <c r="VDW88" s="29"/>
      <c r="VDX88" s="29"/>
      <c r="VDY88" s="29"/>
      <c r="VDZ88" s="30"/>
      <c r="VEA88" s="31"/>
      <c r="VEB88" s="30"/>
      <c r="VEC88" s="30"/>
      <c r="VED88" s="36"/>
      <c r="VEE88" s="34"/>
      <c r="VEF88" s="29"/>
      <c r="VEG88" s="29"/>
      <c r="VEH88" s="29"/>
      <c r="VEI88" s="29"/>
      <c r="VEJ88" s="29"/>
      <c r="VEK88" s="29"/>
      <c r="VEL88" s="29"/>
      <c r="VEM88" s="29"/>
      <c r="VEN88" s="29"/>
      <c r="VEO88" s="29"/>
      <c r="VEP88" s="30"/>
      <c r="VEQ88" s="31"/>
      <c r="VER88" s="30"/>
      <c r="VES88" s="30"/>
      <c r="VET88" s="36"/>
      <c r="VEU88" s="34"/>
      <c r="VEV88" s="29"/>
      <c r="VEW88" s="29"/>
      <c r="VEX88" s="29"/>
      <c r="VEY88" s="29"/>
      <c r="VEZ88" s="29"/>
      <c r="VFA88" s="29"/>
      <c r="VFB88" s="29"/>
      <c r="VFC88" s="29"/>
      <c r="VFD88" s="29"/>
      <c r="VFE88" s="29"/>
      <c r="VFF88" s="30"/>
      <c r="VFG88" s="31"/>
      <c r="VFH88" s="30"/>
      <c r="VFI88" s="30"/>
      <c r="VFJ88" s="36"/>
      <c r="VFK88" s="34"/>
      <c r="VFL88" s="29"/>
      <c r="VFM88" s="29"/>
      <c r="VFN88" s="29"/>
      <c r="VFO88" s="29"/>
      <c r="VFP88" s="29"/>
      <c r="VFQ88" s="29"/>
      <c r="VFR88" s="29"/>
      <c r="VFS88" s="29"/>
      <c r="VFT88" s="29"/>
      <c r="VFU88" s="29"/>
      <c r="VFV88" s="30"/>
      <c r="VFW88" s="31"/>
      <c r="VFX88" s="30"/>
      <c r="VFY88" s="30"/>
      <c r="VFZ88" s="36"/>
      <c r="VGA88" s="34"/>
      <c r="VGB88" s="29"/>
      <c r="VGC88" s="29"/>
      <c r="VGD88" s="29"/>
      <c r="VGE88" s="29"/>
      <c r="VGF88" s="29"/>
      <c r="VGG88" s="29"/>
      <c r="VGH88" s="29"/>
      <c r="VGI88" s="29"/>
      <c r="VGJ88" s="29"/>
      <c r="VGK88" s="29"/>
      <c r="VGL88" s="30"/>
      <c r="VGM88" s="31"/>
      <c r="VGN88" s="30"/>
      <c r="VGO88" s="30"/>
      <c r="VGP88" s="36"/>
      <c r="VGQ88" s="34"/>
      <c r="VGR88" s="29"/>
      <c r="VGS88" s="29"/>
      <c r="VGT88" s="29"/>
      <c r="VGU88" s="29"/>
      <c r="VGV88" s="29"/>
      <c r="VGW88" s="29"/>
      <c r="VGX88" s="29"/>
      <c r="VGY88" s="29"/>
      <c r="VGZ88" s="29"/>
      <c r="VHA88" s="29"/>
      <c r="VHB88" s="30"/>
      <c r="VHC88" s="31"/>
      <c r="VHD88" s="30"/>
      <c r="VHE88" s="30"/>
      <c r="VHF88" s="36"/>
      <c r="VHG88" s="34"/>
      <c r="VHH88" s="29"/>
      <c r="VHI88" s="29"/>
      <c r="VHJ88" s="29"/>
      <c r="VHK88" s="29"/>
      <c r="VHL88" s="29"/>
      <c r="VHM88" s="29"/>
      <c r="VHN88" s="29"/>
      <c r="VHO88" s="29"/>
      <c r="VHP88" s="29"/>
      <c r="VHQ88" s="29"/>
      <c r="VHR88" s="30"/>
      <c r="VHS88" s="31"/>
      <c r="VHT88" s="30"/>
      <c r="VHU88" s="30"/>
      <c r="VHV88" s="36"/>
      <c r="VHW88" s="34"/>
      <c r="VHX88" s="29"/>
      <c r="VHY88" s="29"/>
      <c r="VHZ88" s="29"/>
      <c r="VIA88" s="29"/>
      <c r="VIB88" s="29"/>
      <c r="VIC88" s="29"/>
      <c r="VID88" s="29"/>
      <c r="VIE88" s="29"/>
      <c r="VIF88" s="29"/>
      <c r="VIG88" s="29"/>
      <c r="VIH88" s="30"/>
      <c r="VII88" s="31"/>
      <c r="VIJ88" s="30"/>
      <c r="VIK88" s="30"/>
      <c r="VIL88" s="36"/>
      <c r="VIM88" s="34"/>
      <c r="VIN88" s="29"/>
      <c r="VIO88" s="29"/>
      <c r="VIP88" s="29"/>
      <c r="VIQ88" s="29"/>
      <c r="VIR88" s="29"/>
      <c r="VIS88" s="29"/>
      <c r="VIT88" s="29"/>
      <c r="VIU88" s="29"/>
      <c r="VIV88" s="29"/>
      <c r="VIW88" s="29"/>
      <c r="VIX88" s="30"/>
      <c r="VIY88" s="31"/>
      <c r="VIZ88" s="30"/>
      <c r="VJA88" s="30"/>
      <c r="VJB88" s="36"/>
      <c r="VJC88" s="34"/>
      <c r="VJD88" s="29"/>
      <c r="VJE88" s="29"/>
      <c r="VJF88" s="29"/>
      <c r="VJG88" s="29"/>
      <c r="VJH88" s="29"/>
      <c r="VJI88" s="29"/>
      <c r="VJJ88" s="29"/>
      <c r="VJK88" s="29"/>
      <c r="VJL88" s="29"/>
      <c r="VJM88" s="29"/>
      <c r="VJN88" s="30"/>
      <c r="VJO88" s="31"/>
      <c r="VJP88" s="30"/>
      <c r="VJQ88" s="30"/>
      <c r="VJR88" s="36"/>
      <c r="VJS88" s="34"/>
      <c r="VJT88" s="29"/>
      <c r="VJU88" s="29"/>
      <c r="VJV88" s="29"/>
      <c r="VJW88" s="29"/>
      <c r="VJX88" s="29"/>
      <c r="VJY88" s="29"/>
      <c r="VJZ88" s="29"/>
      <c r="VKA88" s="29"/>
      <c r="VKB88" s="29"/>
      <c r="VKC88" s="29"/>
      <c r="VKD88" s="30"/>
      <c r="VKE88" s="31"/>
      <c r="VKF88" s="30"/>
      <c r="VKG88" s="30"/>
      <c r="VKH88" s="36"/>
      <c r="VKI88" s="34"/>
      <c r="VKJ88" s="29"/>
      <c r="VKK88" s="29"/>
      <c r="VKL88" s="29"/>
      <c r="VKM88" s="29"/>
      <c r="VKN88" s="29"/>
      <c r="VKO88" s="29"/>
      <c r="VKP88" s="29"/>
      <c r="VKQ88" s="29"/>
      <c r="VKR88" s="29"/>
      <c r="VKS88" s="29"/>
      <c r="VKT88" s="30"/>
      <c r="VKU88" s="31"/>
      <c r="VKV88" s="30"/>
      <c r="VKW88" s="30"/>
      <c r="VKX88" s="36"/>
      <c r="VKY88" s="34"/>
      <c r="VKZ88" s="29"/>
      <c r="VLA88" s="29"/>
      <c r="VLB88" s="29"/>
      <c r="VLC88" s="29"/>
      <c r="VLD88" s="29"/>
      <c r="VLE88" s="29"/>
      <c r="VLF88" s="29"/>
      <c r="VLG88" s="29"/>
      <c r="VLH88" s="29"/>
      <c r="VLI88" s="29"/>
      <c r="VLJ88" s="30"/>
      <c r="VLK88" s="31"/>
      <c r="VLL88" s="30"/>
      <c r="VLM88" s="30"/>
      <c r="VLN88" s="36"/>
      <c r="VLO88" s="34"/>
      <c r="VLP88" s="29"/>
      <c r="VLQ88" s="29"/>
      <c r="VLR88" s="29"/>
      <c r="VLS88" s="29"/>
      <c r="VLT88" s="29"/>
      <c r="VLU88" s="29"/>
      <c r="VLV88" s="29"/>
      <c r="VLW88" s="29"/>
      <c r="VLX88" s="29"/>
      <c r="VLY88" s="29"/>
      <c r="VLZ88" s="30"/>
      <c r="VMA88" s="31"/>
      <c r="VMB88" s="30"/>
      <c r="VMC88" s="30"/>
      <c r="VMD88" s="36"/>
      <c r="VME88" s="34"/>
      <c r="VMF88" s="29"/>
      <c r="VMG88" s="29"/>
      <c r="VMH88" s="29"/>
      <c r="VMI88" s="29"/>
      <c r="VMJ88" s="29"/>
      <c r="VMK88" s="29"/>
      <c r="VML88" s="29"/>
      <c r="VMM88" s="29"/>
      <c r="VMN88" s="29"/>
      <c r="VMO88" s="29"/>
      <c r="VMP88" s="30"/>
      <c r="VMQ88" s="31"/>
      <c r="VMR88" s="30"/>
      <c r="VMS88" s="30"/>
      <c r="VMT88" s="36"/>
      <c r="VMU88" s="34"/>
      <c r="VMV88" s="29"/>
      <c r="VMW88" s="29"/>
      <c r="VMX88" s="29"/>
      <c r="VMY88" s="29"/>
      <c r="VMZ88" s="29"/>
      <c r="VNA88" s="29"/>
      <c r="VNB88" s="29"/>
      <c r="VNC88" s="29"/>
      <c r="VND88" s="29"/>
      <c r="VNE88" s="29"/>
      <c r="VNF88" s="30"/>
      <c r="VNG88" s="31"/>
      <c r="VNH88" s="30"/>
      <c r="VNI88" s="30"/>
      <c r="VNJ88" s="36"/>
      <c r="VNK88" s="34"/>
      <c r="VNL88" s="29"/>
      <c r="VNM88" s="29"/>
      <c r="VNN88" s="29"/>
      <c r="VNO88" s="29"/>
      <c r="VNP88" s="29"/>
      <c r="VNQ88" s="29"/>
      <c r="VNR88" s="29"/>
      <c r="VNS88" s="29"/>
      <c r="VNT88" s="29"/>
      <c r="VNU88" s="29"/>
      <c r="VNV88" s="30"/>
      <c r="VNW88" s="31"/>
      <c r="VNX88" s="30"/>
      <c r="VNY88" s="30"/>
      <c r="VNZ88" s="36"/>
      <c r="VOA88" s="34"/>
      <c r="VOB88" s="29"/>
      <c r="VOC88" s="29"/>
      <c r="VOD88" s="29"/>
      <c r="VOE88" s="29"/>
      <c r="VOF88" s="29"/>
      <c r="VOG88" s="29"/>
      <c r="VOH88" s="29"/>
      <c r="VOI88" s="29"/>
      <c r="VOJ88" s="29"/>
      <c r="VOK88" s="29"/>
      <c r="VOL88" s="30"/>
      <c r="VOM88" s="31"/>
      <c r="VON88" s="30"/>
      <c r="VOO88" s="30"/>
      <c r="VOP88" s="36"/>
      <c r="VOQ88" s="34"/>
      <c r="VOR88" s="29"/>
      <c r="VOS88" s="29"/>
      <c r="VOT88" s="29"/>
      <c r="VOU88" s="29"/>
      <c r="VOV88" s="29"/>
      <c r="VOW88" s="29"/>
      <c r="VOX88" s="29"/>
      <c r="VOY88" s="29"/>
      <c r="VOZ88" s="29"/>
      <c r="VPA88" s="29"/>
      <c r="VPB88" s="30"/>
      <c r="VPC88" s="31"/>
      <c r="VPD88" s="30"/>
      <c r="VPE88" s="30"/>
      <c r="VPF88" s="36"/>
      <c r="VPG88" s="34"/>
      <c r="VPH88" s="29"/>
      <c r="VPI88" s="29"/>
      <c r="VPJ88" s="29"/>
      <c r="VPK88" s="29"/>
      <c r="VPL88" s="29"/>
      <c r="VPM88" s="29"/>
      <c r="VPN88" s="29"/>
      <c r="VPO88" s="29"/>
      <c r="VPP88" s="29"/>
      <c r="VPQ88" s="29"/>
      <c r="VPR88" s="30"/>
      <c r="VPS88" s="31"/>
      <c r="VPT88" s="30"/>
      <c r="VPU88" s="30"/>
      <c r="VPV88" s="36"/>
      <c r="VPW88" s="34"/>
      <c r="VPX88" s="29"/>
      <c r="VPY88" s="29"/>
      <c r="VPZ88" s="29"/>
      <c r="VQA88" s="29"/>
      <c r="VQB88" s="29"/>
      <c r="VQC88" s="29"/>
      <c r="VQD88" s="29"/>
      <c r="VQE88" s="29"/>
      <c r="VQF88" s="29"/>
      <c r="VQG88" s="29"/>
      <c r="VQH88" s="30"/>
      <c r="VQI88" s="31"/>
      <c r="VQJ88" s="30"/>
      <c r="VQK88" s="30"/>
      <c r="VQL88" s="36"/>
      <c r="VQM88" s="34"/>
      <c r="VQN88" s="29"/>
      <c r="VQO88" s="29"/>
      <c r="VQP88" s="29"/>
      <c r="VQQ88" s="29"/>
      <c r="VQR88" s="29"/>
      <c r="VQS88" s="29"/>
      <c r="VQT88" s="29"/>
      <c r="VQU88" s="29"/>
      <c r="VQV88" s="29"/>
      <c r="VQW88" s="29"/>
      <c r="VQX88" s="30"/>
      <c r="VQY88" s="31"/>
      <c r="VQZ88" s="30"/>
      <c r="VRA88" s="30"/>
      <c r="VRB88" s="36"/>
      <c r="VRC88" s="34"/>
      <c r="VRD88" s="29"/>
      <c r="VRE88" s="29"/>
      <c r="VRF88" s="29"/>
      <c r="VRG88" s="29"/>
      <c r="VRH88" s="29"/>
      <c r="VRI88" s="29"/>
      <c r="VRJ88" s="29"/>
      <c r="VRK88" s="29"/>
      <c r="VRL88" s="29"/>
      <c r="VRM88" s="29"/>
      <c r="VRN88" s="30"/>
      <c r="VRO88" s="31"/>
      <c r="VRP88" s="30"/>
      <c r="VRQ88" s="30"/>
      <c r="VRR88" s="36"/>
      <c r="VRS88" s="34"/>
      <c r="VRT88" s="29"/>
      <c r="VRU88" s="29"/>
      <c r="VRV88" s="29"/>
      <c r="VRW88" s="29"/>
      <c r="VRX88" s="29"/>
      <c r="VRY88" s="29"/>
      <c r="VRZ88" s="29"/>
      <c r="VSA88" s="29"/>
      <c r="VSB88" s="29"/>
      <c r="VSC88" s="29"/>
      <c r="VSD88" s="30"/>
      <c r="VSE88" s="31"/>
      <c r="VSF88" s="30"/>
      <c r="VSG88" s="30"/>
      <c r="VSH88" s="36"/>
      <c r="VSI88" s="34"/>
      <c r="VSJ88" s="29"/>
      <c r="VSK88" s="29"/>
      <c r="VSL88" s="29"/>
      <c r="VSM88" s="29"/>
      <c r="VSN88" s="29"/>
      <c r="VSO88" s="29"/>
      <c r="VSP88" s="29"/>
      <c r="VSQ88" s="29"/>
      <c r="VSR88" s="29"/>
      <c r="VSS88" s="29"/>
      <c r="VST88" s="30"/>
      <c r="VSU88" s="31"/>
      <c r="VSV88" s="30"/>
      <c r="VSW88" s="30"/>
      <c r="VSX88" s="36"/>
      <c r="VSY88" s="34"/>
      <c r="VSZ88" s="29"/>
      <c r="VTA88" s="29"/>
      <c r="VTB88" s="29"/>
      <c r="VTC88" s="29"/>
      <c r="VTD88" s="29"/>
      <c r="VTE88" s="29"/>
      <c r="VTF88" s="29"/>
      <c r="VTG88" s="29"/>
      <c r="VTH88" s="29"/>
      <c r="VTI88" s="29"/>
      <c r="VTJ88" s="30"/>
      <c r="VTK88" s="31"/>
      <c r="VTL88" s="30"/>
      <c r="VTM88" s="30"/>
      <c r="VTN88" s="36"/>
      <c r="VTO88" s="34"/>
      <c r="VTP88" s="29"/>
      <c r="VTQ88" s="29"/>
      <c r="VTR88" s="29"/>
      <c r="VTS88" s="29"/>
      <c r="VTT88" s="29"/>
      <c r="VTU88" s="29"/>
      <c r="VTV88" s="29"/>
      <c r="VTW88" s="29"/>
      <c r="VTX88" s="29"/>
      <c r="VTY88" s="29"/>
      <c r="VTZ88" s="30"/>
      <c r="VUA88" s="31"/>
      <c r="VUB88" s="30"/>
      <c r="VUC88" s="30"/>
      <c r="VUD88" s="36"/>
      <c r="VUE88" s="34"/>
      <c r="VUF88" s="29"/>
      <c r="VUG88" s="29"/>
      <c r="VUH88" s="29"/>
      <c r="VUI88" s="29"/>
      <c r="VUJ88" s="29"/>
      <c r="VUK88" s="29"/>
      <c r="VUL88" s="29"/>
      <c r="VUM88" s="29"/>
      <c r="VUN88" s="29"/>
      <c r="VUO88" s="29"/>
      <c r="VUP88" s="30"/>
      <c r="VUQ88" s="31"/>
      <c r="VUR88" s="30"/>
      <c r="VUS88" s="30"/>
      <c r="VUT88" s="36"/>
      <c r="VUU88" s="34"/>
      <c r="VUV88" s="29"/>
      <c r="VUW88" s="29"/>
      <c r="VUX88" s="29"/>
      <c r="VUY88" s="29"/>
      <c r="VUZ88" s="29"/>
      <c r="VVA88" s="29"/>
      <c r="VVB88" s="29"/>
      <c r="VVC88" s="29"/>
      <c r="VVD88" s="29"/>
      <c r="VVE88" s="29"/>
      <c r="VVF88" s="30"/>
      <c r="VVG88" s="31"/>
      <c r="VVH88" s="30"/>
      <c r="VVI88" s="30"/>
      <c r="VVJ88" s="36"/>
      <c r="VVK88" s="34"/>
      <c r="VVL88" s="29"/>
      <c r="VVM88" s="29"/>
      <c r="VVN88" s="29"/>
      <c r="VVO88" s="29"/>
      <c r="VVP88" s="29"/>
      <c r="VVQ88" s="29"/>
      <c r="VVR88" s="29"/>
      <c r="VVS88" s="29"/>
      <c r="VVT88" s="29"/>
      <c r="VVU88" s="29"/>
      <c r="VVV88" s="30"/>
      <c r="VVW88" s="31"/>
      <c r="VVX88" s="30"/>
      <c r="VVY88" s="30"/>
      <c r="VVZ88" s="36"/>
      <c r="VWA88" s="34"/>
      <c r="VWB88" s="29"/>
      <c r="VWC88" s="29"/>
      <c r="VWD88" s="29"/>
      <c r="VWE88" s="29"/>
      <c r="VWF88" s="29"/>
      <c r="VWG88" s="29"/>
      <c r="VWH88" s="29"/>
      <c r="VWI88" s="29"/>
      <c r="VWJ88" s="29"/>
      <c r="VWK88" s="29"/>
      <c r="VWL88" s="30"/>
      <c r="VWM88" s="31"/>
      <c r="VWN88" s="30"/>
      <c r="VWO88" s="30"/>
      <c r="VWP88" s="36"/>
      <c r="VWQ88" s="34"/>
      <c r="VWR88" s="29"/>
      <c r="VWS88" s="29"/>
      <c r="VWT88" s="29"/>
      <c r="VWU88" s="29"/>
      <c r="VWV88" s="29"/>
      <c r="VWW88" s="29"/>
      <c r="VWX88" s="29"/>
      <c r="VWY88" s="29"/>
      <c r="VWZ88" s="29"/>
      <c r="VXA88" s="29"/>
      <c r="VXB88" s="30"/>
      <c r="VXC88" s="31"/>
      <c r="VXD88" s="30"/>
      <c r="VXE88" s="30"/>
      <c r="VXF88" s="36"/>
      <c r="VXG88" s="34"/>
      <c r="VXH88" s="29"/>
      <c r="VXI88" s="29"/>
      <c r="VXJ88" s="29"/>
      <c r="VXK88" s="29"/>
      <c r="VXL88" s="29"/>
      <c r="VXM88" s="29"/>
      <c r="VXN88" s="29"/>
      <c r="VXO88" s="29"/>
      <c r="VXP88" s="29"/>
      <c r="VXQ88" s="29"/>
      <c r="VXR88" s="30"/>
      <c r="VXS88" s="31"/>
      <c r="VXT88" s="30"/>
      <c r="VXU88" s="30"/>
      <c r="VXV88" s="36"/>
      <c r="VXW88" s="34"/>
      <c r="VXX88" s="29"/>
      <c r="VXY88" s="29"/>
      <c r="VXZ88" s="29"/>
      <c r="VYA88" s="29"/>
      <c r="VYB88" s="29"/>
      <c r="VYC88" s="29"/>
      <c r="VYD88" s="29"/>
      <c r="VYE88" s="29"/>
      <c r="VYF88" s="29"/>
      <c r="VYG88" s="29"/>
      <c r="VYH88" s="30"/>
      <c r="VYI88" s="31"/>
      <c r="VYJ88" s="30"/>
      <c r="VYK88" s="30"/>
      <c r="VYL88" s="36"/>
      <c r="VYM88" s="34"/>
      <c r="VYN88" s="29"/>
      <c r="VYO88" s="29"/>
      <c r="VYP88" s="29"/>
      <c r="VYQ88" s="29"/>
      <c r="VYR88" s="29"/>
      <c r="VYS88" s="29"/>
      <c r="VYT88" s="29"/>
      <c r="VYU88" s="29"/>
      <c r="VYV88" s="29"/>
      <c r="VYW88" s="29"/>
      <c r="VYX88" s="30"/>
      <c r="VYY88" s="31"/>
      <c r="VYZ88" s="30"/>
      <c r="VZA88" s="30"/>
      <c r="VZB88" s="36"/>
      <c r="VZC88" s="34"/>
      <c r="VZD88" s="29"/>
      <c r="VZE88" s="29"/>
      <c r="VZF88" s="29"/>
      <c r="VZG88" s="29"/>
      <c r="VZH88" s="29"/>
      <c r="VZI88" s="29"/>
      <c r="VZJ88" s="29"/>
      <c r="VZK88" s="29"/>
      <c r="VZL88" s="29"/>
      <c r="VZM88" s="29"/>
      <c r="VZN88" s="30"/>
      <c r="VZO88" s="31"/>
      <c r="VZP88" s="30"/>
      <c r="VZQ88" s="30"/>
      <c r="VZR88" s="36"/>
      <c r="VZS88" s="34"/>
      <c r="VZT88" s="29"/>
      <c r="VZU88" s="29"/>
      <c r="VZV88" s="29"/>
      <c r="VZW88" s="29"/>
      <c r="VZX88" s="29"/>
      <c r="VZY88" s="29"/>
      <c r="VZZ88" s="29"/>
      <c r="WAA88" s="29"/>
      <c r="WAB88" s="29"/>
      <c r="WAC88" s="29"/>
      <c r="WAD88" s="30"/>
      <c r="WAE88" s="31"/>
      <c r="WAF88" s="30"/>
      <c r="WAG88" s="30"/>
      <c r="WAH88" s="36"/>
      <c r="WAI88" s="34"/>
      <c r="WAJ88" s="29"/>
      <c r="WAK88" s="29"/>
      <c r="WAL88" s="29"/>
      <c r="WAM88" s="29"/>
      <c r="WAN88" s="29"/>
      <c r="WAO88" s="29"/>
      <c r="WAP88" s="29"/>
      <c r="WAQ88" s="29"/>
      <c r="WAR88" s="29"/>
      <c r="WAS88" s="29"/>
      <c r="WAT88" s="30"/>
      <c r="WAU88" s="31"/>
      <c r="WAV88" s="30"/>
      <c r="WAW88" s="30"/>
      <c r="WAX88" s="36"/>
      <c r="WAY88" s="34"/>
      <c r="WAZ88" s="29"/>
      <c r="WBA88" s="29"/>
      <c r="WBB88" s="29"/>
      <c r="WBC88" s="29"/>
      <c r="WBD88" s="29"/>
      <c r="WBE88" s="29"/>
      <c r="WBF88" s="29"/>
      <c r="WBG88" s="29"/>
      <c r="WBH88" s="29"/>
      <c r="WBI88" s="29"/>
      <c r="WBJ88" s="30"/>
      <c r="WBK88" s="31"/>
      <c r="WBL88" s="30"/>
      <c r="WBM88" s="30"/>
      <c r="WBN88" s="36"/>
      <c r="WBO88" s="34"/>
      <c r="WBP88" s="29"/>
      <c r="WBQ88" s="29"/>
      <c r="WBR88" s="29"/>
      <c r="WBS88" s="29"/>
      <c r="WBT88" s="29"/>
      <c r="WBU88" s="29"/>
      <c r="WBV88" s="29"/>
      <c r="WBW88" s="29"/>
      <c r="WBX88" s="29"/>
      <c r="WBY88" s="29"/>
      <c r="WBZ88" s="30"/>
      <c r="WCA88" s="31"/>
      <c r="WCB88" s="30"/>
      <c r="WCC88" s="30"/>
      <c r="WCD88" s="36"/>
      <c r="WCE88" s="34"/>
      <c r="WCF88" s="29"/>
      <c r="WCG88" s="29"/>
      <c r="WCH88" s="29"/>
      <c r="WCI88" s="29"/>
      <c r="WCJ88" s="29"/>
      <c r="WCK88" s="29"/>
      <c r="WCL88" s="29"/>
      <c r="WCM88" s="29"/>
      <c r="WCN88" s="29"/>
      <c r="WCO88" s="29"/>
      <c r="WCP88" s="30"/>
      <c r="WCQ88" s="31"/>
      <c r="WCR88" s="30"/>
      <c r="WCS88" s="30"/>
      <c r="WCT88" s="36"/>
      <c r="WCU88" s="34"/>
      <c r="WCV88" s="29"/>
      <c r="WCW88" s="29"/>
      <c r="WCX88" s="29"/>
      <c r="WCY88" s="29"/>
      <c r="WCZ88" s="29"/>
      <c r="WDA88" s="29"/>
      <c r="WDB88" s="29"/>
      <c r="WDC88" s="29"/>
      <c r="WDD88" s="29"/>
      <c r="WDE88" s="29"/>
      <c r="WDF88" s="30"/>
      <c r="WDG88" s="31"/>
      <c r="WDH88" s="30"/>
      <c r="WDI88" s="30"/>
      <c r="WDJ88" s="36"/>
      <c r="WDK88" s="34"/>
      <c r="WDL88" s="29"/>
      <c r="WDM88" s="29"/>
      <c r="WDN88" s="29"/>
      <c r="WDO88" s="29"/>
      <c r="WDP88" s="29"/>
      <c r="WDQ88" s="29"/>
      <c r="WDR88" s="29"/>
      <c r="WDS88" s="29"/>
      <c r="WDT88" s="29"/>
      <c r="WDU88" s="29"/>
      <c r="WDV88" s="30"/>
      <c r="WDW88" s="31"/>
      <c r="WDX88" s="30"/>
      <c r="WDY88" s="30"/>
      <c r="WDZ88" s="36"/>
      <c r="WEA88" s="34"/>
      <c r="WEB88" s="29"/>
      <c r="WEC88" s="29"/>
      <c r="WED88" s="29"/>
      <c r="WEE88" s="29"/>
      <c r="WEF88" s="29"/>
      <c r="WEG88" s="29"/>
      <c r="WEH88" s="29"/>
      <c r="WEI88" s="29"/>
      <c r="WEJ88" s="29"/>
      <c r="WEK88" s="29"/>
      <c r="WEL88" s="30"/>
      <c r="WEM88" s="31"/>
      <c r="WEN88" s="30"/>
      <c r="WEO88" s="30"/>
      <c r="WEP88" s="36"/>
      <c r="WEQ88" s="34"/>
      <c r="WER88" s="29"/>
      <c r="WES88" s="29"/>
      <c r="WET88" s="29"/>
      <c r="WEU88" s="29"/>
      <c r="WEV88" s="29"/>
      <c r="WEW88" s="29"/>
      <c r="WEX88" s="29"/>
      <c r="WEY88" s="29"/>
      <c r="WEZ88" s="29"/>
      <c r="WFA88" s="29"/>
      <c r="WFB88" s="30"/>
      <c r="WFC88" s="31"/>
      <c r="WFD88" s="30"/>
      <c r="WFE88" s="30"/>
      <c r="WFF88" s="36"/>
      <c r="WFG88" s="34"/>
      <c r="WFH88" s="29"/>
      <c r="WFI88" s="29"/>
      <c r="WFJ88" s="29"/>
      <c r="WFK88" s="29"/>
      <c r="WFL88" s="29"/>
      <c r="WFM88" s="29"/>
      <c r="WFN88" s="29"/>
      <c r="WFO88" s="29"/>
      <c r="WFP88" s="29"/>
      <c r="WFQ88" s="29"/>
      <c r="WFR88" s="30"/>
      <c r="WFS88" s="31"/>
      <c r="WFT88" s="30"/>
      <c r="WFU88" s="30"/>
      <c r="WFV88" s="36"/>
      <c r="WFW88" s="34"/>
      <c r="WFX88" s="29"/>
      <c r="WFY88" s="29"/>
      <c r="WFZ88" s="29"/>
      <c r="WGA88" s="29"/>
      <c r="WGB88" s="29"/>
      <c r="WGC88" s="29"/>
      <c r="WGD88" s="29"/>
      <c r="WGE88" s="29"/>
      <c r="WGF88" s="29"/>
      <c r="WGG88" s="29"/>
      <c r="WGH88" s="30"/>
      <c r="WGI88" s="31"/>
      <c r="WGJ88" s="30"/>
      <c r="WGK88" s="30"/>
      <c r="WGL88" s="36"/>
      <c r="WGM88" s="34"/>
      <c r="WGN88" s="29"/>
      <c r="WGO88" s="29"/>
      <c r="WGP88" s="29"/>
      <c r="WGQ88" s="29"/>
      <c r="WGR88" s="29"/>
      <c r="WGS88" s="29"/>
      <c r="WGT88" s="29"/>
      <c r="WGU88" s="29"/>
      <c r="WGV88" s="29"/>
      <c r="WGW88" s="29"/>
      <c r="WGX88" s="30"/>
      <c r="WGY88" s="31"/>
      <c r="WGZ88" s="30"/>
      <c r="WHA88" s="30"/>
      <c r="WHB88" s="36"/>
      <c r="WHC88" s="34"/>
      <c r="WHD88" s="29"/>
      <c r="WHE88" s="29"/>
      <c r="WHF88" s="29"/>
      <c r="WHG88" s="29"/>
      <c r="WHH88" s="29"/>
      <c r="WHI88" s="29"/>
      <c r="WHJ88" s="29"/>
      <c r="WHK88" s="29"/>
      <c r="WHL88" s="29"/>
      <c r="WHM88" s="29"/>
      <c r="WHN88" s="30"/>
      <c r="WHO88" s="31"/>
      <c r="WHP88" s="30"/>
      <c r="WHQ88" s="30"/>
      <c r="WHR88" s="36"/>
      <c r="WHS88" s="34"/>
      <c r="WHT88" s="29"/>
      <c r="WHU88" s="29"/>
      <c r="WHV88" s="29"/>
      <c r="WHW88" s="29"/>
      <c r="WHX88" s="29"/>
      <c r="WHY88" s="29"/>
      <c r="WHZ88" s="29"/>
      <c r="WIA88" s="29"/>
      <c r="WIB88" s="29"/>
      <c r="WIC88" s="29"/>
      <c r="WID88" s="30"/>
      <c r="WIE88" s="31"/>
      <c r="WIF88" s="30"/>
      <c r="WIG88" s="30"/>
      <c r="WIH88" s="36"/>
      <c r="WII88" s="34"/>
      <c r="WIJ88" s="29"/>
      <c r="WIK88" s="29"/>
      <c r="WIL88" s="29"/>
      <c r="WIM88" s="29"/>
      <c r="WIN88" s="29"/>
      <c r="WIO88" s="29"/>
      <c r="WIP88" s="29"/>
      <c r="WIQ88" s="29"/>
      <c r="WIR88" s="29"/>
      <c r="WIS88" s="29"/>
      <c r="WIT88" s="30"/>
      <c r="WIU88" s="31"/>
      <c r="WIV88" s="30"/>
      <c r="WIW88" s="30"/>
      <c r="WIX88" s="36"/>
      <c r="WIY88" s="34"/>
      <c r="WIZ88" s="29"/>
      <c r="WJA88" s="29"/>
      <c r="WJB88" s="29"/>
      <c r="WJC88" s="29"/>
      <c r="WJD88" s="29"/>
      <c r="WJE88" s="29"/>
      <c r="WJF88" s="29"/>
      <c r="WJG88" s="29"/>
      <c r="WJH88" s="29"/>
      <c r="WJI88" s="29"/>
      <c r="WJJ88" s="30"/>
      <c r="WJK88" s="31"/>
      <c r="WJL88" s="30"/>
      <c r="WJM88" s="30"/>
      <c r="WJN88" s="36"/>
      <c r="WJO88" s="34"/>
      <c r="WJP88" s="29"/>
      <c r="WJQ88" s="29"/>
      <c r="WJR88" s="29"/>
      <c r="WJS88" s="29"/>
      <c r="WJT88" s="29"/>
      <c r="WJU88" s="29"/>
      <c r="WJV88" s="29"/>
      <c r="WJW88" s="29"/>
      <c r="WJX88" s="29"/>
      <c r="WJY88" s="29"/>
      <c r="WJZ88" s="30"/>
      <c r="WKA88" s="31"/>
      <c r="WKB88" s="30"/>
      <c r="WKC88" s="30"/>
      <c r="WKD88" s="36"/>
      <c r="WKE88" s="34"/>
      <c r="WKF88" s="29"/>
      <c r="WKG88" s="29"/>
      <c r="WKH88" s="29"/>
      <c r="WKI88" s="29"/>
      <c r="WKJ88" s="29"/>
      <c r="WKK88" s="29"/>
      <c r="WKL88" s="29"/>
      <c r="WKM88" s="29"/>
      <c r="WKN88" s="29"/>
      <c r="WKO88" s="29"/>
      <c r="WKP88" s="30"/>
      <c r="WKQ88" s="31"/>
      <c r="WKR88" s="30"/>
      <c r="WKS88" s="30"/>
      <c r="WKT88" s="36"/>
      <c r="WKU88" s="34"/>
      <c r="WKV88" s="29"/>
      <c r="WKW88" s="29"/>
      <c r="WKX88" s="29"/>
      <c r="WKY88" s="29"/>
      <c r="WKZ88" s="29"/>
      <c r="WLA88" s="29"/>
      <c r="WLB88" s="29"/>
      <c r="WLC88" s="29"/>
      <c r="WLD88" s="29"/>
      <c r="WLE88" s="29"/>
      <c r="WLF88" s="30"/>
      <c r="WLG88" s="31"/>
      <c r="WLH88" s="30"/>
      <c r="WLI88" s="30"/>
      <c r="WLJ88" s="36"/>
      <c r="WLK88" s="34"/>
      <c r="WLL88" s="29"/>
      <c r="WLM88" s="29"/>
      <c r="WLN88" s="29"/>
      <c r="WLO88" s="29"/>
      <c r="WLP88" s="29"/>
      <c r="WLQ88" s="29"/>
      <c r="WLR88" s="29"/>
      <c r="WLS88" s="29"/>
      <c r="WLT88" s="29"/>
      <c r="WLU88" s="29"/>
      <c r="WLV88" s="30"/>
      <c r="WLW88" s="31"/>
      <c r="WLX88" s="30"/>
      <c r="WLY88" s="30"/>
      <c r="WLZ88" s="36"/>
      <c r="WMA88" s="34"/>
      <c r="WMB88" s="29"/>
      <c r="WMC88" s="29"/>
      <c r="WMD88" s="29"/>
      <c r="WME88" s="29"/>
      <c r="WMF88" s="29"/>
      <c r="WMG88" s="29"/>
      <c r="WMH88" s="29"/>
      <c r="WMI88" s="29"/>
      <c r="WMJ88" s="29"/>
      <c r="WMK88" s="29"/>
      <c r="WML88" s="30"/>
      <c r="WMM88" s="31"/>
      <c r="WMN88" s="30"/>
      <c r="WMO88" s="30"/>
      <c r="WMP88" s="36"/>
      <c r="WMQ88" s="34"/>
      <c r="WMR88" s="29"/>
      <c r="WMS88" s="29"/>
      <c r="WMT88" s="29"/>
      <c r="WMU88" s="29"/>
      <c r="WMV88" s="29"/>
      <c r="WMW88" s="29"/>
      <c r="WMX88" s="29"/>
      <c r="WMY88" s="29"/>
      <c r="WMZ88" s="29"/>
      <c r="WNA88" s="29"/>
      <c r="WNB88" s="30"/>
      <c r="WNC88" s="31"/>
      <c r="WND88" s="30"/>
      <c r="WNE88" s="30"/>
      <c r="WNF88" s="36"/>
      <c r="WNG88" s="34"/>
      <c r="WNH88" s="29"/>
      <c r="WNI88" s="29"/>
      <c r="WNJ88" s="29"/>
      <c r="WNK88" s="29"/>
      <c r="WNL88" s="29"/>
      <c r="WNM88" s="29"/>
      <c r="WNN88" s="29"/>
      <c r="WNO88" s="29"/>
      <c r="WNP88" s="29"/>
      <c r="WNQ88" s="29"/>
      <c r="WNR88" s="30"/>
      <c r="WNS88" s="31"/>
      <c r="WNT88" s="30"/>
      <c r="WNU88" s="30"/>
      <c r="WNV88" s="36"/>
      <c r="WNW88" s="34"/>
      <c r="WNX88" s="29"/>
      <c r="WNY88" s="29"/>
      <c r="WNZ88" s="29"/>
      <c r="WOA88" s="29"/>
      <c r="WOB88" s="29"/>
      <c r="WOC88" s="29"/>
      <c r="WOD88" s="29"/>
      <c r="WOE88" s="29"/>
      <c r="WOF88" s="29"/>
      <c r="WOG88" s="29"/>
      <c r="WOH88" s="30"/>
      <c r="WOI88" s="31"/>
      <c r="WOJ88" s="30"/>
      <c r="WOK88" s="30"/>
      <c r="WOL88" s="36"/>
      <c r="WOM88" s="34"/>
      <c r="WON88" s="29"/>
      <c r="WOO88" s="29"/>
      <c r="WOP88" s="29"/>
      <c r="WOQ88" s="29"/>
      <c r="WOR88" s="29"/>
      <c r="WOS88" s="29"/>
      <c r="WOT88" s="29"/>
      <c r="WOU88" s="29"/>
      <c r="WOV88" s="29"/>
      <c r="WOW88" s="29"/>
      <c r="WOX88" s="30"/>
      <c r="WOY88" s="31"/>
      <c r="WOZ88" s="30"/>
      <c r="WPA88" s="30"/>
      <c r="WPB88" s="36"/>
      <c r="WPC88" s="34"/>
      <c r="WPD88" s="29"/>
      <c r="WPE88" s="29"/>
      <c r="WPF88" s="29"/>
      <c r="WPG88" s="29"/>
      <c r="WPH88" s="29"/>
      <c r="WPI88" s="29"/>
      <c r="WPJ88" s="29"/>
      <c r="WPK88" s="29"/>
      <c r="WPL88" s="29"/>
      <c r="WPM88" s="29"/>
      <c r="WPN88" s="30"/>
      <c r="WPO88" s="31"/>
      <c r="WPP88" s="30"/>
      <c r="WPQ88" s="30"/>
      <c r="WPR88" s="36"/>
      <c r="WPS88" s="34"/>
      <c r="WPT88" s="29"/>
      <c r="WPU88" s="29"/>
      <c r="WPV88" s="29"/>
      <c r="WPW88" s="29"/>
      <c r="WPX88" s="29"/>
      <c r="WPY88" s="29"/>
      <c r="WPZ88" s="29"/>
      <c r="WQA88" s="29"/>
      <c r="WQB88" s="29"/>
      <c r="WQC88" s="29"/>
      <c r="WQD88" s="30"/>
      <c r="WQE88" s="31"/>
      <c r="WQF88" s="30"/>
      <c r="WQG88" s="30"/>
      <c r="WQH88" s="36"/>
      <c r="WQI88" s="34"/>
      <c r="WQJ88" s="29"/>
      <c r="WQK88" s="29"/>
      <c r="WQL88" s="29"/>
      <c r="WQM88" s="29"/>
      <c r="WQN88" s="29"/>
      <c r="WQO88" s="29"/>
      <c r="WQP88" s="29"/>
      <c r="WQQ88" s="29"/>
      <c r="WQR88" s="29"/>
      <c r="WQS88" s="29"/>
      <c r="WQT88" s="30"/>
      <c r="WQU88" s="31"/>
      <c r="WQV88" s="30"/>
      <c r="WQW88" s="30"/>
      <c r="WQX88" s="36"/>
      <c r="WQY88" s="34"/>
      <c r="WQZ88" s="29"/>
      <c r="WRA88" s="29"/>
      <c r="WRB88" s="29"/>
      <c r="WRC88" s="29"/>
      <c r="WRD88" s="29"/>
      <c r="WRE88" s="29"/>
      <c r="WRF88" s="29"/>
      <c r="WRG88" s="29"/>
      <c r="WRH88" s="29"/>
      <c r="WRI88" s="29"/>
      <c r="WRJ88" s="30"/>
      <c r="WRK88" s="31"/>
      <c r="WRL88" s="30"/>
      <c r="WRM88" s="30"/>
      <c r="WRN88" s="36"/>
      <c r="WRO88" s="34"/>
      <c r="WRP88" s="29"/>
      <c r="WRQ88" s="29"/>
      <c r="WRR88" s="29"/>
      <c r="WRS88" s="29"/>
      <c r="WRT88" s="29"/>
      <c r="WRU88" s="29"/>
      <c r="WRV88" s="29"/>
      <c r="WRW88" s="29"/>
      <c r="WRX88" s="29"/>
      <c r="WRY88" s="29"/>
      <c r="WRZ88" s="30"/>
      <c r="WSA88" s="31"/>
      <c r="WSB88" s="30"/>
      <c r="WSC88" s="30"/>
      <c r="WSD88" s="36"/>
      <c r="WSE88" s="34"/>
      <c r="WSF88" s="29"/>
      <c r="WSG88" s="29"/>
      <c r="WSH88" s="29"/>
      <c r="WSI88" s="29"/>
      <c r="WSJ88" s="29"/>
      <c r="WSK88" s="29"/>
      <c r="WSL88" s="29"/>
      <c r="WSM88" s="29"/>
      <c r="WSN88" s="29"/>
      <c r="WSO88" s="29"/>
      <c r="WSP88" s="30"/>
      <c r="WSQ88" s="31"/>
      <c r="WSR88" s="30"/>
      <c r="WSS88" s="30"/>
      <c r="WST88" s="36"/>
      <c r="WSU88" s="34"/>
      <c r="WSV88" s="29"/>
      <c r="WSW88" s="29"/>
      <c r="WSX88" s="29"/>
      <c r="WSY88" s="29"/>
      <c r="WSZ88" s="29"/>
      <c r="WTA88" s="29"/>
      <c r="WTB88" s="29"/>
      <c r="WTC88" s="29"/>
      <c r="WTD88" s="29"/>
      <c r="WTE88" s="29"/>
      <c r="WTF88" s="30"/>
      <c r="WTG88" s="31"/>
      <c r="WTH88" s="30"/>
      <c r="WTI88" s="30"/>
      <c r="WTJ88" s="36"/>
      <c r="WTK88" s="34"/>
      <c r="WTL88" s="29"/>
      <c r="WTM88" s="29"/>
      <c r="WTN88" s="29"/>
      <c r="WTO88" s="29"/>
      <c r="WTP88" s="29"/>
      <c r="WTQ88" s="29"/>
      <c r="WTR88" s="29"/>
      <c r="WTS88" s="29"/>
      <c r="WTT88" s="29"/>
      <c r="WTU88" s="29"/>
      <c r="WTV88" s="30"/>
      <c r="WTW88" s="31"/>
      <c r="WTX88" s="30"/>
      <c r="WTY88" s="30"/>
      <c r="WTZ88" s="36"/>
      <c r="WUA88" s="34"/>
      <c r="WUB88" s="29"/>
      <c r="WUC88" s="29"/>
      <c r="WUD88" s="29"/>
      <c r="WUE88" s="29"/>
      <c r="WUF88" s="29"/>
      <c r="WUG88" s="29"/>
      <c r="WUH88" s="29"/>
      <c r="WUI88" s="29"/>
      <c r="WUJ88" s="29"/>
      <c r="WUK88" s="29"/>
      <c r="WUL88" s="30"/>
      <c r="WUM88" s="31"/>
      <c r="WUN88" s="30"/>
      <c r="WUO88" s="30"/>
      <c r="WUP88" s="36"/>
      <c r="WUQ88" s="34"/>
      <c r="WUR88" s="29"/>
      <c r="WUS88" s="29"/>
      <c r="WUT88" s="29"/>
      <c r="WUU88" s="29"/>
      <c r="WUV88" s="29"/>
      <c r="WUW88" s="29"/>
      <c r="WUX88" s="29"/>
      <c r="WUY88" s="29"/>
      <c r="WUZ88" s="29"/>
      <c r="WVA88" s="29"/>
      <c r="WVB88" s="30"/>
      <c r="WVC88" s="31"/>
      <c r="WVD88" s="30"/>
      <c r="WVE88" s="30"/>
      <c r="WVF88" s="36"/>
      <c r="WVG88" s="34"/>
      <c r="WVH88" s="29"/>
      <c r="WVI88" s="29"/>
      <c r="WVJ88" s="29"/>
      <c r="WVK88" s="29"/>
      <c r="WVL88" s="29"/>
      <c r="WVM88" s="29"/>
      <c r="WVN88" s="29"/>
      <c r="WVO88" s="29"/>
      <c r="WVP88" s="29"/>
      <c r="WVQ88" s="29"/>
      <c r="WVR88" s="30"/>
      <c r="WVS88" s="31"/>
      <c r="WVT88" s="30"/>
      <c r="WVU88" s="30"/>
      <c r="WVV88" s="36"/>
      <c r="WVW88" s="34"/>
      <c r="WVX88" s="29"/>
      <c r="WVY88" s="29"/>
      <c r="WVZ88" s="29"/>
      <c r="WWA88" s="29"/>
      <c r="WWB88" s="29"/>
      <c r="WWC88" s="29"/>
      <c r="WWD88" s="29"/>
      <c r="WWE88" s="29"/>
      <c r="WWF88" s="29"/>
      <c r="WWG88" s="29"/>
      <c r="WWH88" s="30"/>
      <c r="WWI88" s="31"/>
      <c r="WWJ88" s="30"/>
      <c r="WWK88" s="30"/>
      <c r="WWL88" s="36"/>
      <c r="WWM88" s="34"/>
      <c r="WWN88" s="29"/>
      <c r="WWO88" s="29"/>
      <c r="WWP88" s="29"/>
      <c r="WWQ88" s="29"/>
      <c r="WWR88" s="29"/>
      <c r="WWS88" s="29"/>
      <c r="WWT88" s="29"/>
      <c r="WWU88" s="29"/>
      <c r="WWV88" s="29"/>
      <c r="WWW88" s="29"/>
      <c r="WWX88" s="30"/>
      <c r="WWY88" s="31"/>
      <c r="WWZ88" s="30"/>
      <c r="WXA88" s="30"/>
      <c r="WXB88" s="36"/>
      <c r="WXC88" s="34"/>
      <c r="WXD88" s="29"/>
      <c r="WXE88" s="29"/>
      <c r="WXF88" s="29"/>
      <c r="WXG88" s="29"/>
      <c r="WXH88" s="29"/>
      <c r="WXI88" s="29"/>
      <c r="WXJ88" s="29"/>
      <c r="WXK88" s="29"/>
      <c r="WXL88" s="29"/>
      <c r="WXM88" s="29"/>
      <c r="WXN88" s="30"/>
      <c r="WXO88" s="31"/>
      <c r="WXP88" s="30"/>
      <c r="WXQ88" s="30"/>
      <c r="WXR88" s="36"/>
      <c r="WXS88" s="34"/>
      <c r="WXT88" s="29"/>
      <c r="WXU88" s="29"/>
      <c r="WXV88" s="29"/>
      <c r="WXW88" s="29"/>
      <c r="WXX88" s="29"/>
      <c r="WXY88" s="29"/>
      <c r="WXZ88" s="29"/>
      <c r="WYA88" s="29"/>
      <c r="WYB88" s="29"/>
      <c r="WYC88" s="29"/>
      <c r="WYD88" s="30"/>
      <c r="WYE88" s="31"/>
      <c r="WYF88" s="30"/>
      <c r="WYG88" s="30"/>
      <c r="WYH88" s="36"/>
      <c r="WYI88" s="34"/>
      <c r="WYJ88" s="29"/>
      <c r="WYK88" s="29"/>
      <c r="WYL88" s="29"/>
      <c r="WYM88" s="29"/>
      <c r="WYN88" s="29"/>
      <c r="WYO88" s="29"/>
      <c r="WYP88" s="29"/>
      <c r="WYQ88" s="29"/>
      <c r="WYR88" s="29"/>
      <c r="WYS88" s="29"/>
      <c r="WYT88" s="30"/>
      <c r="WYU88" s="31"/>
      <c r="WYV88" s="30"/>
      <c r="WYW88" s="30"/>
      <c r="WYX88" s="36"/>
      <c r="WYY88" s="34"/>
      <c r="WYZ88" s="29"/>
      <c r="WZA88" s="29"/>
      <c r="WZB88" s="29"/>
      <c r="WZC88" s="29"/>
      <c r="WZD88" s="29"/>
      <c r="WZE88" s="29"/>
      <c r="WZF88" s="29"/>
      <c r="WZG88" s="29"/>
      <c r="WZH88" s="29"/>
      <c r="WZI88" s="29"/>
      <c r="WZJ88" s="30"/>
      <c r="WZK88" s="31"/>
      <c r="WZL88" s="30"/>
      <c r="WZM88" s="30"/>
      <c r="WZN88" s="36"/>
      <c r="WZO88" s="34"/>
      <c r="WZP88" s="29"/>
      <c r="WZQ88" s="29"/>
      <c r="WZR88" s="29"/>
      <c r="WZS88" s="29"/>
      <c r="WZT88" s="29"/>
      <c r="WZU88" s="29"/>
      <c r="WZV88" s="29"/>
      <c r="WZW88" s="29"/>
      <c r="WZX88" s="29"/>
      <c r="WZY88" s="29"/>
      <c r="WZZ88" s="30"/>
      <c r="XAA88" s="31"/>
      <c r="XAB88" s="30"/>
      <c r="XAC88" s="30"/>
      <c r="XAD88" s="36"/>
      <c r="XAE88" s="34"/>
      <c r="XAF88" s="29"/>
      <c r="XAG88" s="29"/>
      <c r="XAH88" s="29"/>
      <c r="XAI88" s="29"/>
      <c r="XAJ88" s="29"/>
      <c r="XAK88" s="29"/>
      <c r="XAL88" s="29"/>
      <c r="XAM88" s="29"/>
      <c r="XAN88" s="29"/>
      <c r="XAO88" s="29"/>
      <c r="XAP88" s="30"/>
      <c r="XAQ88" s="31"/>
      <c r="XAR88" s="30"/>
      <c r="XAS88" s="30"/>
      <c r="XAT88" s="36"/>
      <c r="XAU88" s="34"/>
      <c r="XAV88" s="29"/>
      <c r="XAW88" s="29"/>
      <c r="XAX88" s="29"/>
      <c r="XAY88" s="29"/>
      <c r="XAZ88" s="29"/>
      <c r="XBA88" s="29"/>
      <c r="XBB88" s="29"/>
      <c r="XBC88" s="29"/>
      <c r="XBD88" s="29"/>
      <c r="XBE88" s="29"/>
      <c r="XBF88" s="30"/>
      <c r="XBG88" s="31"/>
      <c r="XBH88" s="30"/>
      <c r="XBI88" s="30"/>
      <c r="XBJ88" s="36"/>
      <c r="XBK88" s="34"/>
      <c r="XBL88" s="29"/>
      <c r="XBM88" s="29"/>
      <c r="XBN88" s="29"/>
      <c r="XBO88" s="29"/>
      <c r="XBP88" s="29"/>
      <c r="XBQ88" s="29"/>
      <c r="XBR88" s="29"/>
      <c r="XBS88" s="29"/>
      <c r="XBT88" s="29"/>
      <c r="XBU88" s="29"/>
      <c r="XBV88" s="30"/>
      <c r="XBW88" s="31"/>
      <c r="XBX88" s="30"/>
      <c r="XBY88" s="30"/>
      <c r="XBZ88" s="36"/>
      <c r="XCA88" s="34"/>
      <c r="XCB88" s="29"/>
      <c r="XCC88" s="29"/>
      <c r="XCD88" s="29"/>
      <c r="XCE88" s="29"/>
      <c r="XCF88" s="29"/>
      <c r="XCG88" s="29"/>
      <c r="XCH88" s="29"/>
      <c r="XCI88" s="29"/>
      <c r="XCJ88" s="29"/>
      <c r="XCK88" s="29"/>
      <c r="XCL88" s="30"/>
      <c r="XCM88" s="31"/>
      <c r="XCN88" s="30"/>
      <c r="XCO88" s="30"/>
      <c r="XCP88" s="36"/>
      <c r="XCQ88" s="34"/>
      <c r="XCR88" s="29"/>
      <c r="XCS88" s="29"/>
      <c r="XCT88" s="29"/>
      <c r="XCU88" s="29"/>
      <c r="XCV88" s="29"/>
      <c r="XCW88" s="29"/>
      <c r="XCX88" s="29"/>
      <c r="XCY88" s="29"/>
      <c r="XCZ88" s="29"/>
      <c r="XDA88" s="29"/>
      <c r="XDB88" s="30"/>
      <c r="XDC88" s="31"/>
      <c r="XDD88" s="30"/>
      <c r="XDE88" s="30"/>
      <c r="XDF88" s="36"/>
      <c r="XDG88" s="34"/>
      <c r="XDH88" s="29"/>
      <c r="XDI88" s="29"/>
      <c r="XDJ88" s="29"/>
      <c r="XDK88" s="29"/>
      <c r="XDL88" s="29"/>
      <c r="XDM88" s="29"/>
      <c r="XDN88" s="29"/>
      <c r="XDO88" s="29"/>
      <c r="XDP88" s="29"/>
      <c r="XDQ88" s="29"/>
      <c r="XDR88" s="30"/>
      <c r="XDS88" s="31"/>
      <c r="XDT88" s="30"/>
      <c r="XDU88" s="30"/>
      <c r="XDV88" s="36"/>
      <c r="XDW88" s="34"/>
      <c r="XDX88" s="29"/>
      <c r="XDY88" s="29"/>
      <c r="XDZ88" s="29"/>
      <c r="XEA88" s="29"/>
      <c r="XEB88" s="29"/>
      <c r="XEC88" s="29"/>
      <c r="XED88" s="29"/>
      <c r="XEE88" s="29"/>
      <c r="XEF88" s="29"/>
      <c r="XEG88" s="29"/>
      <c r="XEH88" s="30"/>
      <c r="XEI88" s="31"/>
      <c r="XEJ88" s="30"/>
      <c r="XEK88" s="30"/>
      <c r="XEL88" s="36"/>
      <c r="XEM88" s="34"/>
      <c r="XEN88" s="29"/>
      <c r="XEO88" s="29"/>
      <c r="XEP88" s="29"/>
      <c r="XEQ88" s="29"/>
      <c r="XER88" s="29"/>
      <c r="XES88" s="29"/>
      <c r="XET88" s="29"/>
      <c r="XEU88" s="29"/>
      <c r="XEV88" s="29"/>
      <c r="XEW88" s="29"/>
      <c r="XEX88" s="30"/>
      <c r="XEY88" s="31"/>
      <c r="XEZ88" s="30"/>
      <c r="XFA88" s="30"/>
      <c r="XFB88" s="36"/>
      <c r="XFC88" s="34"/>
    </row>
    <row r="89" spans="1:16383" ht="57" customHeight="1" x14ac:dyDescent="0.25">
      <c r="A89" s="46"/>
      <c r="B89" s="39" t="s">
        <v>1079</v>
      </c>
      <c r="C89" s="39">
        <v>2</v>
      </c>
      <c r="D89" s="39" t="s">
        <v>105</v>
      </c>
      <c r="E89" s="39" t="s">
        <v>15</v>
      </c>
      <c r="F89" s="39" t="s">
        <v>1080</v>
      </c>
      <c r="G89" s="39"/>
      <c r="H89" s="39" t="s">
        <v>1081</v>
      </c>
      <c r="I89" s="39" t="s">
        <v>498</v>
      </c>
      <c r="J89" s="40" t="s">
        <v>1082</v>
      </c>
      <c r="K89" s="40" t="s">
        <v>1083</v>
      </c>
      <c r="L89" s="41" t="s">
        <v>1084</v>
      </c>
      <c r="M89" s="40" t="s">
        <v>1085</v>
      </c>
      <c r="N89" s="42" t="s">
        <v>1086</v>
      </c>
      <c r="O89" s="43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30"/>
      <c r="AA89" s="31"/>
      <c r="AB89" s="30"/>
      <c r="AC89" s="30"/>
      <c r="AD89" s="36"/>
      <c r="AE89" s="34"/>
      <c r="AF89" s="29"/>
      <c r="AG89" s="29"/>
      <c r="AH89" s="29"/>
      <c r="AI89" s="29"/>
      <c r="AJ89" s="29"/>
      <c r="AK89" s="29"/>
      <c r="AL89" s="29"/>
      <c r="AM89" s="29"/>
      <c r="AN89" s="29"/>
      <c r="AO89" s="29"/>
      <c r="AP89" s="30"/>
      <c r="AQ89" s="31"/>
      <c r="AR89" s="30"/>
      <c r="AS89" s="30"/>
      <c r="AT89" s="36"/>
      <c r="AU89" s="34"/>
      <c r="AV89" s="29"/>
      <c r="AW89" s="29"/>
      <c r="AX89" s="29"/>
      <c r="AY89" s="29"/>
      <c r="AZ89" s="29"/>
      <c r="BA89" s="29"/>
      <c r="BB89" s="29"/>
      <c r="BC89" s="29"/>
      <c r="BD89" s="29"/>
      <c r="BE89" s="29"/>
      <c r="BF89" s="30"/>
      <c r="BG89" s="31"/>
      <c r="BH89" s="30"/>
      <c r="BI89" s="30"/>
      <c r="BJ89" s="36"/>
      <c r="BK89" s="34"/>
      <c r="BL89" s="29"/>
      <c r="BM89" s="29"/>
      <c r="BN89" s="29"/>
      <c r="BO89" s="29"/>
      <c r="BP89" s="29"/>
      <c r="BQ89" s="29"/>
      <c r="BR89" s="29"/>
      <c r="BS89" s="29"/>
      <c r="BT89" s="29"/>
      <c r="BU89" s="29"/>
      <c r="BV89" s="30"/>
      <c r="BW89" s="31"/>
      <c r="BX89" s="30"/>
      <c r="BY89" s="30"/>
      <c r="BZ89" s="36"/>
      <c r="CA89" s="34"/>
      <c r="CB89" s="29"/>
      <c r="CC89" s="29"/>
      <c r="CD89" s="29"/>
      <c r="CE89" s="29"/>
      <c r="CF89" s="29"/>
      <c r="CG89" s="29"/>
      <c r="CH89" s="29"/>
      <c r="CI89" s="29"/>
      <c r="CJ89" s="29"/>
      <c r="CK89" s="29"/>
      <c r="CL89" s="30"/>
      <c r="CM89" s="31"/>
      <c r="CN89" s="30"/>
      <c r="CO89" s="30"/>
      <c r="CP89" s="36"/>
      <c r="CQ89" s="34"/>
      <c r="CR89" s="29"/>
      <c r="CS89" s="29"/>
      <c r="CT89" s="29"/>
      <c r="CU89" s="29"/>
      <c r="CV89" s="29"/>
      <c r="CW89" s="29"/>
      <c r="CX89" s="29"/>
      <c r="CY89" s="29"/>
      <c r="CZ89" s="29"/>
      <c r="DA89" s="29"/>
      <c r="DB89" s="30"/>
      <c r="DC89" s="31"/>
      <c r="DD89" s="30"/>
      <c r="DE89" s="30"/>
      <c r="DF89" s="36"/>
      <c r="DG89" s="34"/>
      <c r="DH89" s="29"/>
      <c r="DI89" s="29"/>
      <c r="DJ89" s="29"/>
      <c r="DK89" s="29"/>
      <c r="DL89" s="29"/>
      <c r="DM89" s="29"/>
      <c r="DN89" s="29"/>
      <c r="DO89" s="29"/>
      <c r="DP89" s="29"/>
      <c r="DQ89" s="29"/>
      <c r="DR89" s="30"/>
      <c r="DS89" s="31"/>
      <c r="DT89" s="30"/>
      <c r="DU89" s="30"/>
      <c r="DV89" s="36"/>
      <c r="DW89" s="34"/>
      <c r="DX89" s="29"/>
      <c r="DY89" s="29"/>
      <c r="DZ89" s="29"/>
      <c r="EA89" s="29"/>
      <c r="EB89" s="29"/>
      <c r="EC89" s="29"/>
      <c r="ED89" s="29"/>
      <c r="EE89" s="29"/>
      <c r="EF89" s="29"/>
      <c r="EG89" s="29"/>
      <c r="EH89" s="30"/>
      <c r="EI89" s="31"/>
      <c r="EJ89" s="30"/>
      <c r="EK89" s="30"/>
      <c r="EL89" s="36"/>
      <c r="EM89" s="34"/>
      <c r="EN89" s="29"/>
      <c r="EO89" s="29"/>
      <c r="EP89" s="29"/>
      <c r="EQ89" s="29"/>
      <c r="ER89" s="29"/>
      <c r="ES89" s="29"/>
      <c r="ET89" s="29"/>
      <c r="EU89" s="29"/>
      <c r="EV89" s="29"/>
      <c r="EW89" s="29"/>
      <c r="EX89" s="30"/>
      <c r="EY89" s="31"/>
      <c r="EZ89" s="30"/>
      <c r="FA89" s="30"/>
      <c r="FB89" s="36"/>
      <c r="FC89" s="34"/>
      <c r="FD89" s="29"/>
      <c r="FE89" s="29"/>
      <c r="FF89" s="29"/>
      <c r="FG89" s="29"/>
      <c r="FH89" s="29"/>
      <c r="FI89" s="29"/>
      <c r="FJ89" s="29"/>
      <c r="FK89" s="29"/>
      <c r="FL89" s="29"/>
      <c r="FM89" s="29"/>
      <c r="FN89" s="30"/>
      <c r="FO89" s="31"/>
      <c r="FP89" s="30"/>
      <c r="FQ89" s="30"/>
      <c r="FR89" s="36"/>
      <c r="FS89" s="34"/>
      <c r="FT89" s="29"/>
      <c r="FU89" s="29"/>
      <c r="FV89" s="29"/>
      <c r="FW89" s="29"/>
      <c r="FX89" s="29"/>
      <c r="FY89" s="29"/>
      <c r="FZ89" s="29"/>
      <c r="GA89" s="29"/>
      <c r="GB89" s="29"/>
      <c r="GC89" s="29"/>
      <c r="GD89" s="30"/>
      <c r="GE89" s="31"/>
      <c r="GF89" s="30"/>
      <c r="GG89" s="30"/>
      <c r="GH89" s="36"/>
      <c r="GI89" s="34"/>
      <c r="GJ89" s="29"/>
      <c r="GK89" s="29"/>
      <c r="GL89" s="29"/>
      <c r="GM89" s="29"/>
      <c r="GN89" s="29"/>
      <c r="GO89" s="29"/>
      <c r="GP89" s="29"/>
      <c r="GQ89" s="29"/>
      <c r="GR89" s="29"/>
      <c r="GS89" s="29"/>
      <c r="GT89" s="30"/>
      <c r="GU89" s="31"/>
      <c r="GV89" s="30"/>
      <c r="GW89" s="30"/>
      <c r="GX89" s="36"/>
      <c r="GY89" s="34"/>
      <c r="GZ89" s="29"/>
      <c r="HA89" s="29"/>
      <c r="HB89" s="29"/>
      <c r="HC89" s="29"/>
      <c r="HD89" s="29"/>
      <c r="HE89" s="29"/>
      <c r="HF89" s="29"/>
      <c r="HG89" s="29"/>
      <c r="HH89" s="29"/>
      <c r="HI89" s="29"/>
      <c r="HJ89" s="30"/>
      <c r="HK89" s="31"/>
      <c r="HL89" s="30"/>
      <c r="HM89" s="30"/>
      <c r="HN89" s="36"/>
      <c r="HO89" s="34"/>
      <c r="HP89" s="29"/>
      <c r="HQ89" s="29"/>
      <c r="HR89" s="29"/>
      <c r="HS89" s="29"/>
      <c r="HT89" s="29"/>
      <c r="HU89" s="29"/>
      <c r="HV89" s="29"/>
      <c r="HW89" s="29"/>
      <c r="HX89" s="29"/>
      <c r="HY89" s="29"/>
      <c r="HZ89" s="30"/>
      <c r="IA89" s="31"/>
      <c r="IB89" s="30"/>
      <c r="IC89" s="30"/>
      <c r="ID89" s="36"/>
      <c r="IE89" s="34"/>
      <c r="IF89" s="29"/>
      <c r="IG89" s="29"/>
      <c r="IH89" s="29"/>
      <c r="II89" s="29"/>
      <c r="IJ89" s="29"/>
      <c r="IK89" s="29"/>
      <c r="IL89" s="29"/>
      <c r="IM89" s="29"/>
      <c r="IN89" s="29"/>
      <c r="IO89" s="29"/>
      <c r="IP89" s="30"/>
      <c r="IQ89" s="31"/>
      <c r="IR89" s="30"/>
      <c r="IS89" s="30"/>
      <c r="IT89" s="36"/>
      <c r="IU89" s="34"/>
      <c r="IV89" s="29"/>
      <c r="IW89" s="29"/>
      <c r="IX89" s="29"/>
      <c r="IY89" s="29"/>
      <c r="IZ89" s="29"/>
      <c r="JA89" s="29"/>
      <c r="JB89" s="29"/>
      <c r="JC89" s="29"/>
      <c r="JD89" s="29"/>
      <c r="JE89" s="29"/>
      <c r="JF89" s="30"/>
      <c r="JG89" s="31"/>
      <c r="JH89" s="30"/>
      <c r="JI89" s="30"/>
      <c r="JJ89" s="36"/>
      <c r="JK89" s="34"/>
      <c r="JL89" s="29"/>
      <c r="JM89" s="29"/>
      <c r="JN89" s="29"/>
      <c r="JO89" s="29"/>
      <c r="JP89" s="29"/>
      <c r="JQ89" s="29"/>
      <c r="JR89" s="29"/>
      <c r="JS89" s="29"/>
      <c r="JT89" s="29"/>
      <c r="JU89" s="29"/>
      <c r="JV89" s="30"/>
      <c r="JW89" s="31"/>
      <c r="JX89" s="30"/>
      <c r="JY89" s="30"/>
      <c r="JZ89" s="36"/>
      <c r="KA89" s="34"/>
      <c r="KB89" s="29"/>
      <c r="KC89" s="29"/>
      <c r="KD89" s="29"/>
      <c r="KE89" s="29"/>
      <c r="KF89" s="29"/>
      <c r="KG89" s="29"/>
      <c r="KH89" s="29"/>
      <c r="KI89" s="29"/>
      <c r="KJ89" s="29"/>
      <c r="KK89" s="29"/>
      <c r="KL89" s="30"/>
      <c r="KM89" s="31"/>
      <c r="KN89" s="30"/>
      <c r="KO89" s="30"/>
      <c r="KP89" s="36"/>
      <c r="KQ89" s="34"/>
      <c r="KR89" s="29"/>
      <c r="KS89" s="29"/>
      <c r="KT89" s="29"/>
      <c r="KU89" s="29"/>
      <c r="KV89" s="29"/>
      <c r="KW89" s="29"/>
      <c r="KX89" s="29"/>
      <c r="KY89" s="29"/>
      <c r="KZ89" s="29"/>
      <c r="LA89" s="29"/>
      <c r="LB89" s="30"/>
      <c r="LC89" s="31"/>
      <c r="LD89" s="30"/>
      <c r="LE89" s="30"/>
      <c r="LF89" s="36"/>
      <c r="LG89" s="34"/>
      <c r="LH89" s="29"/>
      <c r="LI89" s="29"/>
      <c r="LJ89" s="29"/>
      <c r="LK89" s="29"/>
      <c r="LL89" s="29"/>
      <c r="LM89" s="29"/>
      <c r="LN89" s="29"/>
      <c r="LO89" s="29"/>
      <c r="LP89" s="29"/>
      <c r="LQ89" s="29"/>
      <c r="LR89" s="30"/>
      <c r="LS89" s="31"/>
      <c r="LT89" s="30"/>
      <c r="LU89" s="30"/>
      <c r="LV89" s="36"/>
      <c r="LW89" s="34"/>
      <c r="LX89" s="29"/>
      <c r="LY89" s="29"/>
      <c r="LZ89" s="29"/>
      <c r="MA89" s="29"/>
      <c r="MB89" s="29"/>
      <c r="MC89" s="29"/>
      <c r="MD89" s="29"/>
      <c r="ME89" s="29"/>
      <c r="MF89" s="29"/>
      <c r="MG89" s="29"/>
      <c r="MH89" s="30"/>
      <c r="MI89" s="31"/>
      <c r="MJ89" s="30"/>
      <c r="MK89" s="30"/>
      <c r="ML89" s="36"/>
      <c r="MM89" s="34"/>
      <c r="MN89" s="29"/>
      <c r="MO89" s="29"/>
      <c r="MP89" s="29"/>
      <c r="MQ89" s="29"/>
      <c r="MR89" s="29"/>
      <c r="MS89" s="29"/>
      <c r="MT89" s="29"/>
      <c r="MU89" s="29"/>
      <c r="MV89" s="29"/>
      <c r="MW89" s="29"/>
      <c r="MX89" s="30"/>
      <c r="MY89" s="31"/>
      <c r="MZ89" s="30"/>
      <c r="NA89" s="30"/>
      <c r="NB89" s="36"/>
      <c r="NC89" s="34"/>
      <c r="ND89" s="29"/>
      <c r="NE89" s="29"/>
      <c r="NF89" s="29"/>
      <c r="NG89" s="29"/>
      <c r="NH89" s="29"/>
      <c r="NI89" s="29"/>
      <c r="NJ89" s="29"/>
      <c r="NK89" s="29"/>
      <c r="NL89" s="29"/>
      <c r="NM89" s="29"/>
      <c r="NN89" s="30"/>
      <c r="NO89" s="31"/>
      <c r="NP89" s="30"/>
      <c r="NQ89" s="30"/>
      <c r="NR89" s="36"/>
      <c r="NS89" s="34"/>
      <c r="NT89" s="29"/>
      <c r="NU89" s="29"/>
      <c r="NV89" s="29"/>
      <c r="NW89" s="29"/>
      <c r="NX89" s="29"/>
      <c r="NY89" s="29"/>
      <c r="NZ89" s="29"/>
      <c r="OA89" s="29"/>
      <c r="OB89" s="29"/>
      <c r="OC89" s="29"/>
      <c r="OD89" s="30"/>
      <c r="OE89" s="31"/>
      <c r="OF89" s="30"/>
      <c r="OG89" s="30"/>
      <c r="OH89" s="36"/>
      <c r="OI89" s="34"/>
      <c r="OJ89" s="29"/>
      <c r="OK89" s="29"/>
      <c r="OL89" s="29"/>
      <c r="OM89" s="29"/>
      <c r="ON89" s="29"/>
      <c r="OO89" s="29"/>
      <c r="OP89" s="29"/>
      <c r="OQ89" s="29"/>
      <c r="OR89" s="29"/>
      <c r="OS89" s="29"/>
      <c r="OT89" s="30"/>
      <c r="OU89" s="31"/>
      <c r="OV89" s="30"/>
      <c r="OW89" s="30"/>
      <c r="OX89" s="36"/>
      <c r="OY89" s="34"/>
      <c r="OZ89" s="29"/>
      <c r="PA89" s="29"/>
      <c r="PB89" s="29"/>
      <c r="PC89" s="29"/>
      <c r="PD89" s="29"/>
      <c r="PE89" s="29"/>
      <c r="PF89" s="29"/>
      <c r="PG89" s="29"/>
      <c r="PH89" s="29"/>
      <c r="PI89" s="29"/>
      <c r="PJ89" s="30"/>
      <c r="PK89" s="31"/>
      <c r="PL89" s="30"/>
      <c r="PM89" s="30"/>
      <c r="PN89" s="36"/>
      <c r="PO89" s="34"/>
      <c r="PP89" s="29"/>
      <c r="PQ89" s="29"/>
      <c r="PR89" s="29"/>
      <c r="PS89" s="29"/>
      <c r="PT89" s="29"/>
      <c r="PU89" s="29"/>
      <c r="PV89" s="29"/>
      <c r="PW89" s="29"/>
      <c r="PX89" s="29"/>
      <c r="PY89" s="29"/>
      <c r="PZ89" s="30"/>
      <c r="QA89" s="31"/>
      <c r="QB89" s="30"/>
      <c r="QC89" s="30"/>
      <c r="QD89" s="36"/>
      <c r="QE89" s="34"/>
      <c r="QF89" s="29"/>
      <c r="QG89" s="29"/>
      <c r="QH89" s="29"/>
      <c r="QI89" s="29"/>
      <c r="QJ89" s="29"/>
      <c r="QK89" s="29"/>
      <c r="QL89" s="29"/>
      <c r="QM89" s="29"/>
      <c r="QN89" s="29"/>
      <c r="QO89" s="29"/>
      <c r="QP89" s="30"/>
      <c r="QQ89" s="31"/>
      <c r="QR89" s="30"/>
      <c r="QS89" s="30"/>
      <c r="QT89" s="36"/>
      <c r="QU89" s="34"/>
      <c r="QV89" s="29"/>
      <c r="QW89" s="29"/>
      <c r="QX89" s="29"/>
      <c r="QY89" s="29"/>
      <c r="QZ89" s="29"/>
      <c r="RA89" s="29"/>
      <c r="RB89" s="29"/>
      <c r="RC89" s="29"/>
      <c r="RD89" s="29"/>
      <c r="RE89" s="29"/>
      <c r="RF89" s="30"/>
      <c r="RG89" s="31"/>
      <c r="RH89" s="30"/>
      <c r="RI89" s="30"/>
      <c r="RJ89" s="36"/>
      <c r="RK89" s="34"/>
      <c r="RL89" s="29"/>
      <c r="RM89" s="29"/>
      <c r="RN89" s="29"/>
      <c r="RO89" s="29"/>
      <c r="RP89" s="29"/>
      <c r="RQ89" s="29"/>
      <c r="RR89" s="29"/>
      <c r="RS89" s="29"/>
      <c r="RT89" s="29"/>
      <c r="RU89" s="29"/>
      <c r="RV89" s="30"/>
      <c r="RW89" s="31"/>
      <c r="RX89" s="30"/>
      <c r="RY89" s="30"/>
      <c r="RZ89" s="36"/>
      <c r="SA89" s="34"/>
      <c r="SB89" s="29"/>
      <c r="SC89" s="29"/>
      <c r="SD89" s="29"/>
      <c r="SE89" s="29"/>
      <c r="SF89" s="29"/>
      <c r="SG89" s="29"/>
      <c r="SH89" s="29"/>
      <c r="SI89" s="29"/>
      <c r="SJ89" s="29"/>
      <c r="SK89" s="29"/>
      <c r="SL89" s="30"/>
      <c r="SM89" s="31"/>
      <c r="SN89" s="30"/>
      <c r="SO89" s="30"/>
      <c r="SP89" s="36"/>
      <c r="SQ89" s="34"/>
      <c r="SR89" s="29"/>
      <c r="SS89" s="29"/>
      <c r="ST89" s="29"/>
      <c r="SU89" s="29"/>
      <c r="SV89" s="29"/>
      <c r="SW89" s="29"/>
      <c r="SX89" s="29"/>
      <c r="SY89" s="29"/>
      <c r="SZ89" s="29"/>
      <c r="TA89" s="29"/>
      <c r="TB89" s="30"/>
      <c r="TC89" s="31"/>
      <c r="TD89" s="30"/>
      <c r="TE89" s="30"/>
      <c r="TF89" s="36"/>
      <c r="TG89" s="34"/>
      <c r="TH89" s="29"/>
      <c r="TI89" s="29"/>
      <c r="TJ89" s="29"/>
      <c r="TK89" s="29"/>
      <c r="TL89" s="29"/>
      <c r="TM89" s="29"/>
      <c r="TN89" s="29"/>
      <c r="TO89" s="29"/>
      <c r="TP89" s="29"/>
      <c r="TQ89" s="29"/>
      <c r="TR89" s="30"/>
      <c r="TS89" s="31"/>
      <c r="TT89" s="30"/>
      <c r="TU89" s="30"/>
      <c r="TV89" s="36"/>
      <c r="TW89" s="34"/>
      <c r="TX89" s="29"/>
      <c r="TY89" s="29"/>
      <c r="TZ89" s="29"/>
      <c r="UA89" s="29"/>
      <c r="UB89" s="29"/>
      <c r="UC89" s="29"/>
      <c r="UD89" s="29"/>
      <c r="UE89" s="29"/>
      <c r="UF89" s="29"/>
      <c r="UG89" s="29"/>
      <c r="UH89" s="30"/>
      <c r="UI89" s="31"/>
      <c r="UJ89" s="30"/>
      <c r="UK89" s="30"/>
      <c r="UL89" s="36"/>
      <c r="UM89" s="34"/>
      <c r="UN89" s="29"/>
      <c r="UO89" s="29"/>
      <c r="UP89" s="29"/>
      <c r="UQ89" s="29"/>
      <c r="UR89" s="29"/>
      <c r="US89" s="29"/>
      <c r="UT89" s="29"/>
      <c r="UU89" s="29"/>
      <c r="UV89" s="29"/>
      <c r="UW89" s="29"/>
      <c r="UX89" s="30"/>
      <c r="UY89" s="31"/>
      <c r="UZ89" s="30"/>
      <c r="VA89" s="30"/>
      <c r="VB89" s="36"/>
      <c r="VC89" s="34"/>
      <c r="VD89" s="29"/>
      <c r="VE89" s="29"/>
      <c r="VF89" s="29"/>
      <c r="VG89" s="29"/>
      <c r="VH89" s="29"/>
      <c r="VI89" s="29"/>
      <c r="VJ89" s="29"/>
      <c r="VK89" s="29"/>
      <c r="VL89" s="29"/>
      <c r="VM89" s="29"/>
      <c r="VN89" s="30"/>
      <c r="VO89" s="31"/>
      <c r="VP89" s="30"/>
      <c r="VQ89" s="30"/>
      <c r="VR89" s="36"/>
      <c r="VS89" s="34"/>
      <c r="VT89" s="29"/>
      <c r="VU89" s="29"/>
      <c r="VV89" s="29"/>
      <c r="VW89" s="29"/>
      <c r="VX89" s="29"/>
      <c r="VY89" s="29"/>
      <c r="VZ89" s="29"/>
      <c r="WA89" s="29"/>
      <c r="WB89" s="29"/>
      <c r="WC89" s="29"/>
      <c r="WD89" s="30"/>
      <c r="WE89" s="31"/>
      <c r="WF89" s="30"/>
      <c r="WG89" s="30"/>
      <c r="WH89" s="36"/>
      <c r="WI89" s="34"/>
      <c r="WJ89" s="29"/>
      <c r="WK89" s="29"/>
      <c r="WL89" s="29"/>
      <c r="WM89" s="29"/>
      <c r="WN89" s="29"/>
      <c r="WO89" s="29"/>
      <c r="WP89" s="29"/>
      <c r="WQ89" s="29"/>
      <c r="WR89" s="29"/>
      <c r="WS89" s="29"/>
      <c r="WT89" s="30"/>
      <c r="WU89" s="31"/>
      <c r="WV89" s="30"/>
      <c r="WW89" s="30"/>
      <c r="WX89" s="36"/>
      <c r="WY89" s="34"/>
      <c r="WZ89" s="29"/>
      <c r="XA89" s="29"/>
      <c r="XB89" s="29"/>
      <c r="XC89" s="29"/>
      <c r="XD89" s="29"/>
      <c r="XE89" s="29"/>
      <c r="XF89" s="29"/>
      <c r="XG89" s="29"/>
      <c r="XH89" s="29"/>
      <c r="XI89" s="29"/>
      <c r="XJ89" s="30"/>
      <c r="XK89" s="31"/>
      <c r="XL89" s="30"/>
      <c r="XM89" s="30"/>
      <c r="XN89" s="36"/>
      <c r="XO89" s="34"/>
      <c r="XP89" s="29"/>
      <c r="XQ89" s="29"/>
      <c r="XR89" s="29"/>
      <c r="XS89" s="29"/>
      <c r="XT89" s="29"/>
      <c r="XU89" s="29"/>
      <c r="XV89" s="29"/>
      <c r="XW89" s="29"/>
      <c r="XX89" s="29"/>
      <c r="XY89" s="29"/>
      <c r="XZ89" s="30"/>
      <c r="YA89" s="31"/>
      <c r="YB89" s="30"/>
      <c r="YC89" s="30"/>
      <c r="YD89" s="36"/>
      <c r="YE89" s="34"/>
      <c r="YF89" s="29"/>
      <c r="YG89" s="29"/>
      <c r="YH89" s="29"/>
      <c r="YI89" s="29"/>
      <c r="YJ89" s="29"/>
      <c r="YK89" s="29"/>
      <c r="YL89" s="29"/>
      <c r="YM89" s="29"/>
      <c r="YN89" s="29"/>
      <c r="YO89" s="29"/>
      <c r="YP89" s="30"/>
      <c r="YQ89" s="31"/>
      <c r="YR89" s="30"/>
      <c r="YS89" s="30"/>
      <c r="YT89" s="36"/>
      <c r="YU89" s="34"/>
      <c r="YV89" s="29"/>
      <c r="YW89" s="29"/>
      <c r="YX89" s="29"/>
      <c r="YY89" s="29"/>
      <c r="YZ89" s="29"/>
      <c r="ZA89" s="29"/>
      <c r="ZB89" s="29"/>
      <c r="ZC89" s="29"/>
      <c r="ZD89" s="29"/>
      <c r="ZE89" s="29"/>
      <c r="ZF89" s="30"/>
      <c r="ZG89" s="31"/>
      <c r="ZH89" s="30"/>
      <c r="ZI89" s="30"/>
      <c r="ZJ89" s="36"/>
      <c r="ZK89" s="34"/>
      <c r="ZL89" s="29"/>
      <c r="ZM89" s="29"/>
      <c r="ZN89" s="29"/>
      <c r="ZO89" s="29"/>
      <c r="ZP89" s="29"/>
      <c r="ZQ89" s="29"/>
      <c r="ZR89" s="29"/>
      <c r="ZS89" s="29"/>
      <c r="ZT89" s="29"/>
      <c r="ZU89" s="29"/>
      <c r="ZV89" s="30"/>
      <c r="ZW89" s="31"/>
      <c r="ZX89" s="30"/>
      <c r="ZY89" s="30"/>
      <c r="ZZ89" s="36"/>
      <c r="AAA89" s="34"/>
      <c r="AAB89" s="29"/>
      <c r="AAC89" s="29"/>
      <c r="AAD89" s="29"/>
      <c r="AAE89" s="29"/>
      <c r="AAF89" s="29"/>
      <c r="AAG89" s="29"/>
      <c r="AAH89" s="29"/>
      <c r="AAI89" s="29"/>
      <c r="AAJ89" s="29"/>
      <c r="AAK89" s="29"/>
      <c r="AAL89" s="30"/>
      <c r="AAM89" s="31"/>
      <c r="AAN89" s="30"/>
      <c r="AAO89" s="30"/>
      <c r="AAP89" s="36"/>
      <c r="AAQ89" s="34"/>
      <c r="AAR89" s="29"/>
      <c r="AAS89" s="29"/>
      <c r="AAT89" s="29"/>
      <c r="AAU89" s="29"/>
      <c r="AAV89" s="29"/>
      <c r="AAW89" s="29"/>
      <c r="AAX89" s="29"/>
      <c r="AAY89" s="29"/>
      <c r="AAZ89" s="29"/>
      <c r="ABA89" s="29"/>
      <c r="ABB89" s="30"/>
      <c r="ABC89" s="31"/>
      <c r="ABD89" s="30"/>
      <c r="ABE89" s="30"/>
      <c r="ABF89" s="36"/>
      <c r="ABG89" s="34"/>
      <c r="ABH89" s="29"/>
      <c r="ABI89" s="29"/>
      <c r="ABJ89" s="29"/>
      <c r="ABK89" s="29"/>
      <c r="ABL89" s="29"/>
      <c r="ABM89" s="29"/>
      <c r="ABN89" s="29"/>
      <c r="ABO89" s="29"/>
      <c r="ABP89" s="29"/>
      <c r="ABQ89" s="29"/>
      <c r="ABR89" s="30"/>
      <c r="ABS89" s="31"/>
      <c r="ABT89" s="30"/>
      <c r="ABU89" s="30"/>
      <c r="ABV89" s="36"/>
      <c r="ABW89" s="34"/>
      <c r="ABX89" s="29"/>
      <c r="ABY89" s="29"/>
      <c r="ABZ89" s="29"/>
      <c r="ACA89" s="29"/>
      <c r="ACB89" s="29"/>
      <c r="ACC89" s="29"/>
      <c r="ACD89" s="29"/>
      <c r="ACE89" s="29"/>
      <c r="ACF89" s="29"/>
      <c r="ACG89" s="29"/>
      <c r="ACH89" s="30"/>
      <c r="ACI89" s="31"/>
      <c r="ACJ89" s="30"/>
      <c r="ACK89" s="30"/>
      <c r="ACL89" s="36"/>
      <c r="ACM89" s="34"/>
      <c r="ACN89" s="29"/>
      <c r="ACO89" s="29"/>
      <c r="ACP89" s="29"/>
      <c r="ACQ89" s="29"/>
      <c r="ACR89" s="29"/>
      <c r="ACS89" s="29"/>
      <c r="ACT89" s="29"/>
      <c r="ACU89" s="29"/>
      <c r="ACV89" s="29"/>
      <c r="ACW89" s="29"/>
      <c r="ACX89" s="30"/>
      <c r="ACY89" s="31"/>
      <c r="ACZ89" s="30"/>
      <c r="ADA89" s="30"/>
      <c r="ADB89" s="36"/>
      <c r="ADC89" s="34"/>
      <c r="ADD89" s="29"/>
      <c r="ADE89" s="29"/>
      <c r="ADF89" s="29"/>
      <c r="ADG89" s="29"/>
      <c r="ADH89" s="29"/>
      <c r="ADI89" s="29"/>
      <c r="ADJ89" s="29"/>
      <c r="ADK89" s="29"/>
      <c r="ADL89" s="29"/>
      <c r="ADM89" s="29"/>
      <c r="ADN89" s="30"/>
      <c r="ADO89" s="31"/>
      <c r="ADP89" s="30"/>
      <c r="ADQ89" s="30"/>
      <c r="ADR89" s="36"/>
      <c r="ADS89" s="34"/>
      <c r="ADT89" s="29"/>
      <c r="ADU89" s="29"/>
      <c r="ADV89" s="29"/>
      <c r="ADW89" s="29"/>
      <c r="ADX89" s="29"/>
      <c r="ADY89" s="29"/>
      <c r="ADZ89" s="29"/>
      <c r="AEA89" s="29"/>
      <c r="AEB89" s="29"/>
      <c r="AEC89" s="29"/>
      <c r="AED89" s="30"/>
      <c r="AEE89" s="31"/>
      <c r="AEF89" s="30"/>
      <c r="AEG89" s="30"/>
      <c r="AEH89" s="36"/>
      <c r="AEI89" s="34"/>
      <c r="AEJ89" s="29"/>
      <c r="AEK89" s="29"/>
      <c r="AEL89" s="29"/>
      <c r="AEM89" s="29"/>
      <c r="AEN89" s="29"/>
      <c r="AEO89" s="29"/>
      <c r="AEP89" s="29"/>
      <c r="AEQ89" s="29"/>
      <c r="AER89" s="29"/>
      <c r="AES89" s="29"/>
      <c r="AET89" s="30"/>
      <c r="AEU89" s="31"/>
      <c r="AEV89" s="30"/>
      <c r="AEW89" s="30"/>
      <c r="AEX89" s="36"/>
      <c r="AEY89" s="34"/>
      <c r="AEZ89" s="29"/>
      <c r="AFA89" s="29"/>
      <c r="AFB89" s="29"/>
      <c r="AFC89" s="29"/>
      <c r="AFD89" s="29"/>
      <c r="AFE89" s="29"/>
      <c r="AFF89" s="29"/>
      <c r="AFG89" s="29"/>
      <c r="AFH89" s="29"/>
      <c r="AFI89" s="29"/>
      <c r="AFJ89" s="30"/>
      <c r="AFK89" s="31"/>
      <c r="AFL89" s="30"/>
      <c r="AFM89" s="30"/>
      <c r="AFN89" s="36"/>
      <c r="AFO89" s="34"/>
      <c r="AFP89" s="29"/>
      <c r="AFQ89" s="29"/>
      <c r="AFR89" s="29"/>
      <c r="AFS89" s="29"/>
      <c r="AFT89" s="29"/>
      <c r="AFU89" s="29"/>
      <c r="AFV89" s="29"/>
      <c r="AFW89" s="29"/>
      <c r="AFX89" s="29"/>
      <c r="AFY89" s="29"/>
      <c r="AFZ89" s="30"/>
      <c r="AGA89" s="31"/>
      <c r="AGB89" s="30"/>
      <c r="AGC89" s="30"/>
      <c r="AGD89" s="36"/>
      <c r="AGE89" s="34"/>
      <c r="AGF89" s="29"/>
      <c r="AGG89" s="29"/>
      <c r="AGH89" s="29"/>
      <c r="AGI89" s="29"/>
      <c r="AGJ89" s="29"/>
      <c r="AGK89" s="29"/>
      <c r="AGL89" s="29"/>
      <c r="AGM89" s="29"/>
      <c r="AGN89" s="29"/>
      <c r="AGO89" s="29"/>
      <c r="AGP89" s="30"/>
      <c r="AGQ89" s="31"/>
      <c r="AGR89" s="30"/>
      <c r="AGS89" s="30"/>
      <c r="AGT89" s="36"/>
      <c r="AGU89" s="34"/>
      <c r="AGV89" s="29"/>
      <c r="AGW89" s="29"/>
      <c r="AGX89" s="29"/>
      <c r="AGY89" s="29"/>
      <c r="AGZ89" s="29"/>
      <c r="AHA89" s="29"/>
      <c r="AHB89" s="29"/>
      <c r="AHC89" s="29"/>
      <c r="AHD89" s="29"/>
      <c r="AHE89" s="29"/>
      <c r="AHF89" s="30"/>
      <c r="AHG89" s="31"/>
      <c r="AHH89" s="30"/>
      <c r="AHI89" s="30"/>
      <c r="AHJ89" s="36"/>
      <c r="AHK89" s="34"/>
      <c r="AHL89" s="29"/>
      <c r="AHM89" s="29"/>
      <c r="AHN89" s="29"/>
      <c r="AHO89" s="29"/>
      <c r="AHP89" s="29"/>
      <c r="AHQ89" s="29"/>
      <c r="AHR89" s="29"/>
      <c r="AHS89" s="29"/>
      <c r="AHT89" s="29"/>
      <c r="AHU89" s="29"/>
      <c r="AHV89" s="30"/>
      <c r="AHW89" s="31"/>
      <c r="AHX89" s="30"/>
      <c r="AHY89" s="30"/>
      <c r="AHZ89" s="36"/>
      <c r="AIA89" s="34"/>
      <c r="AIB89" s="29"/>
      <c r="AIC89" s="29"/>
      <c r="AID89" s="29"/>
      <c r="AIE89" s="29"/>
      <c r="AIF89" s="29"/>
      <c r="AIG89" s="29"/>
      <c r="AIH89" s="29"/>
      <c r="AII89" s="29"/>
      <c r="AIJ89" s="29"/>
      <c r="AIK89" s="29"/>
      <c r="AIL89" s="30"/>
      <c r="AIM89" s="31"/>
      <c r="AIN89" s="30"/>
      <c r="AIO89" s="30"/>
      <c r="AIP89" s="36"/>
      <c r="AIQ89" s="34"/>
      <c r="AIR89" s="29"/>
      <c r="AIS89" s="29"/>
      <c r="AIT89" s="29"/>
      <c r="AIU89" s="29"/>
      <c r="AIV89" s="29"/>
      <c r="AIW89" s="29"/>
      <c r="AIX89" s="29"/>
      <c r="AIY89" s="29"/>
      <c r="AIZ89" s="29"/>
      <c r="AJA89" s="29"/>
      <c r="AJB89" s="30"/>
      <c r="AJC89" s="31"/>
      <c r="AJD89" s="30"/>
      <c r="AJE89" s="30"/>
      <c r="AJF89" s="36"/>
      <c r="AJG89" s="34"/>
      <c r="AJH89" s="29"/>
      <c r="AJI89" s="29"/>
      <c r="AJJ89" s="29"/>
      <c r="AJK89" s="29"/>
      <c r="AJL89" s="29"/>
      <c r="AJM89" s="29"/>
      <c r="AJN89" s="29"/>
      <c r="AJO89" s="29"/>
      <c r="AJP89" s="29"/>
      <c r="AJQ89" s="29"/>
      <c r="AJR89" s="30"/>
      <c r="AJS89" s="31"/>
      <c r="AJT89" s="30"/>
      <c r="AJU89" s="30"/>
      <c r="AJV89" s="36"/>
      <c r="AJW89" s="34"/>
      <c r="AJX89" s="29"/>
      <c r="AJY89" s="29"/>
      <c r="AJZ89" s="29"/>
      <c r="AKA89" s="29"/>
      <c r="AKB89" s="29"/>
      <c r="AKC89" s="29"/>
      <c r="AKD89" s="29"/>
      <c r="AKE89" s="29"/>
      <c r="AKF89" s="29"/>
      <c r="AKG89" s="29"/>
      <c r="AKH89" s="30"/>
      <c r="AKI89" s="31"/>
      <c r="AKJ89" s="30"/>
      <c r="AKK89" s="30"/>
      <c r="AKL89" s="36"/>
      <c r="AKM89" s="34"/>
      <c r="AKN89" s="29"/>
      <c r="AKO89" s="29"/>
      <c r="AKP89" s="29"/>
      <c r="AKQ89" s="29"/>
      <c r="AKR89" s="29"/>
      <c r="AKS89" s="29"/>
      <c r="AKT89" s="29"/>
      <c r="AKU89" s="29"/>
      <c r="AKV89" s="29"/>
      <c r="AKW89" s="29"/>
      <c r="AKX89" s="30"/>
      <c r="AKY89" s="31"/>
      <c r="AKZ89" s="30"/>
      <c r="ALA89" s="30"/>
      <c r="ALB89" s="36"/>
      <c r="ALC89" s="34"/>
      <c r="ALD89" s="29"/>
      <c r="ALE89" s="29"/>
      <c r="ALF89" s="29"/>
      <c r="ALG89" s="29"/>
      <c r="ALH89" s="29"/>
      <c r="ALI89" s="29"/>
      <c r="ALJ89" s="29"/>
      <c r="ALK89" s="29"/>
      <c r="ALL89" s="29"/>
      <c r="ALM89" s="29"/>
      <c r="ALN89" s="30"/>
      <c r="ALO89" s="31"/>
      <c r="ALP89" s="30"/>
      <c r="ALQ89" s="30"/>
      <c r="ALR89" s="36"/>
      <c r="ALS89" s="34"/>
      <c r="ALT89" s="29"/>
      <c r="ALU89" s="29"/>
      <c r="ALV89" s="29"/>
      <c r="ALW89" s="29"/>
      <c r="ALX89" s="29"/>
      <c r="ALY89" s="29"/>
      <c r="ALZ89" s="29"/>
      <c r="AMA89" s="29"/>
      <c r="AMB89" s="29"/>
      <c r="AMC89" s="29"/>
      <c r="AMD89" s="30"/>
      <c r="AME89" s="31"/>
      <c r="AMF89" s="30"/>
      <c r="AMG89" s="30"/>
      <c r="AMH89" s="36"/>
      <c r="AMI89" s="34"/>
      <c r="AMJ89" s="29"/>
      <c r="AMK89" s="29"/>
      <c r="AML89" s="29"/>
      <c r="AMM89" s="29"/>
      <c r="AMN89" s="29"/>
      <c r="AMO89" s="29"/>
      <c r="AMP89" s="29"/>
      <c r="AMQ89" s="29"/>
      <c r="AMR89" s="29"/>
      <c r="AMS89" s="29"/>
      <c r="AMT89" s="30"/>
      <c r="AMU89" s="31"/>
      <c r="AMV89" s="30"/>
      <c r="AMW89" s="30"/>
      <c r="AMX89" s="36"/>
      <c r="AMY89" s="34"/>
      <c r="AMZ89" s="29"/>
      <c r="ANA89" s="29"/>
      <c r="ANB89" s="29"/>
      <c r="ANC89" s="29"/>
      <c r="AND89" s="29"/>
      <c r="ANE89" s="29"/>
      <c r="ANF89" s="29"/>
      <c r="ANG89" s="29"/>
      <c r="ANH89" s="29"/>
      <c r="ANI89" s="29"/>
      <c r="ANJ89" s="30"/>
      <c r="ANK89" s="31"/>
      <c r="ANL89" s="30"/>
      <c r="ANM89" s="30"/>
      <c r="ANN89" s="36"/>
      <c r="ANO89" s="34"/>
      <c r="ANP89" s="29"/>
      <c r="ANQ89" s="29"/>
      <c r="ANR89" s="29"/>
      <c r="ANS89" s="29"/>
      <c r="ANT89" s="29"/>
      <c r="ANU89" s="29"/>
      <c r="ANV89" s="29"/>
      <c r="ANW89" s="29"/>
      <c r="ANX89" s="29"/>
      <c r="ANY89" s="29"/>
      <c r="ANZ89" s="30"/>
      <c r="AOA89" s="31"/>
      <c r="AOB89" s="30"/>
      <c r="AOC89" s="30"/>
      <c r="AOD89" s="36"/>
      <c r="AOE89" s="34"/>
      <c r="AOF89" s="29"/>
      <c r="AOG89" s="29"/>
      <c r="AOH89" s="29"/>
      <c r="AOI89" s="29"/>
      <c r="AOJ89" s="29"/>
      <c r="AOK89" s="29"/>
      <c r="AOL89" s="29"/>
      <c r="AOM89" s="29"/>
      <c r="AON89" s="29"/>
      <c r="AOO89" s="29"/>
      <c r="AOP89" s="30"/>
      <c r="AOQ89" s="31"/>
      <c r="AOR89" s="30"/>
      <c r="AOS89" s="30"/>
      <c r="AOT89" s="36"/>
      <c r="AOU89" s="34"/>
      <c r="AOV89" s="29"/>
      <c r="AOW89" s="29"/>
      <c r="AOX89" s="29"/>
      <c r="AOY89" s="29"/>
      <c r="AOZ89" s="29"/>
      <c r="APA89" s="29"/>
      <c r="APB89" s="29"/>
      <c r="APC89" s="29"/>
      <c r="APD89" s="29"/>
      <c r="APE89" s="29"/>
      <c r="APF89" s="30"/>
      <c r="APG89" s="31"/>
      <c r="APH89" s="30"/>
      <c r="API89" s="30"/>
      <c r="APJ89" s="36"/>
      <c r="APK89" s="34"/>
      <c r="APL89" s="29"/>
      <c r="APM89" s="29"/>
      <c r="APN89" s="29"/>
      <c r="APO89" s="29"/>
      <c r="APP89" s="29"/>
      <c r="APQ89" s="29"/>
      <c r="APR89" s="29"/>
      <c r="APS89" s="29"/>
      <c r="APT89" s="29"/>
      <c r="APU89" s="29"/>
      <c r="APV89" s="30"/>
      <c r="APW89" s="31"/>
      <c r="APX89" s="30"/>
      <c r="APY89" s="30"/>
      <c r="APZ89" s="36"/>
      <c r="AQA89" s="34"/>
      <c r="AQB89" s="29"/>
      <c r="AQC89" s="29"/>
      <c r="AQD89" s="29"/>
      <c r="AQE89" s="29"/>
      <c r="AQF89" s="29"/>
      <c r="AQG89" s="29"/>
      <c r="AQH89" s="29"/>
      <c r="AQI89" s="29"/>
      <c r="AQJ89" s="29"/>
      <c r="AQK89" s="29"/>
      <c r="AQL89" s="30"/>
      <c r="AQM89" s="31"/>
      <c r="AQN89" s="30"/>
      <c r="AQO89" s="30"/>
      <c r="AQP89" s="36"/>
      <c r="AQQ89" s="34"/>
      <c r="AQR89" s="29"/>
      <c r="AQS89" s="29"/>
      <c r="AQT89" s="29"/>
      <c r="AQU89" s="29"/>
      <c r="AQV89" s="29"/>
      <c r="AQW89" s="29"/>
      <c r="AQX89" s="29"/>
      <c r="AQY89" s="29"/>
      <c r="AQZ89" s="29"/>
      <c r="ARA89" s="29"/>
      <c r="ARB89" s="30"/>
      <c r="ARC89" s="31"/>
      <c r="ARD89" s="30"/>
      <c r="ARE89" s="30"/>
      <c r="ARF89" s="36"/>
      <c r="ARG89" s="34"/>
      <c r="ARH89" s="29"/>
      <c r="ARI89" s="29"/>
      <c r="ARJ89" s="29"/>
      <c r="ARK89" s="29"/>
      <c r="ARL89" s="29"/>
      <c r="ARM89" s="29"/>
      <c r="ARN89" s="29"/>
      <c r="ARO89" s="29"/>
      <c r="ARP89" s="29"/>
      <c r="ARQ89" s="29"/>
      <c r="ARR89" s="30"/>
      <c r="ARS89" s="31"/>
      <c r="ART89" s="30"/>
      <c r="ARU89" s="30"/>
      <c r="ARV89" s="36"/>
      <c r="ARW89" s="34"/>
      <c r="ARX89" s="29"/>
      <c r="ARY89" s="29"/>
      <c r="ARZ89" s="29"/>
      <c r="ASA89" s="29"/>
      <c r="ASB89" s="29"/>
      <c r="ASC89" s="29"/>
      <c r="ASD89" s="29"/>
      <c r="ASE89" s="29"/>
      <c r="ASF89" s="29"/>
      <c r="ASG89" s="29"/>
      <c r="ASH89" s="30"/>
      <c r="ASI89" s="31"/>
      <c r="ASJ89" s="30"/>
      <c r="ASK89" s="30"/>
      <c r="ASL89" s="36"/>
      <c r="ASM89" s="34"/>
      <c r="ASN89" s="29"/>
      <c r="ASO89" s="29"/>
      <c r="ASP89" s="29"/>
      <c r="ASQ89" s="29"/>
      <c r="ASR89" s="29"/>
      <c r="ASS89" s="29"/>
      <c r="AST89" s="29"/>
      <c r="ASU89" s="29"/>
      <c r="ASV89" s="29"/>
      <c r="ASW89" s="29"/>
      <c r="ASX89" s="30"/>
      <c r="ASY89" s="31"/>
      <c r="ASZ89" s="30"/>
      <c r="ATA89" s="30"/>
      <c r="ATB89" s="36"/>
      <c r="ATC89" s="34"/>
      <c r="ATD89" s="29"/>
      <c r="ATE89" s="29"/>
      <c r="ATF89" s="29"/>
      <c r="ATG89" s="29"/>
      <c r="ATH89" s="29"/>
      <c r="ATI89" s="29"/>
      <c r="ATJ89" s="29"/>
      <c r="ATK89" s="29"/>
      <c r="ATL89" s="29"/>
      <c r="ATM89" s="29"/>
      <c r="ATN89" s="30"/>
      <c r="ATO89" s="31"/>
      <c r="ATP89" s="30"/>
      <c r="ATQ89" s="30"/>
      <c r="ATR89" s="36"/>
      <c r="ATS89" s="34"/>
      <c r="ATT89" s="29"/>
      <c r="ATU89" s="29"/>
      <c r="ATV89" s="29"/>
      <c r="ATW89" s="29"/>
      <c r="ATX89" s="29"/>
      <c r="ATY89" s="29"/>
      <c r="ATZ89" s="29"/>
      <c r="AUA89" s="29"/>
      <c r="AUB89" s="29"/>
      <c r="AUC89" s="29"/>
      <c r="AUD89" s="30"/>
      <c r="AUE89" s="31"/>
      <c r="AUF89" s="30"/>
      <c r="AUG89" s="30"/>
      <c r="AUH89" s="36"/>
      <c r="AUI89" s="34"/>
      <c r="AUJ89" s="29"/>
      <c r="AUK89" s="29"/>
      <c r="AUL89" s="29"/>
      <c r="AUM89" s="29"/>
      <c r="AUN89" s="29"/>
      <c r="AUO89" s="29"/>
      <c r="AUP89" s="29"/>
      <c r="AUQ89" s="29"/>
      <c r="AUR89" s="29"/>
      <c r="AUS89" s="29"/>
      <c r="AUT89" s="30"/>
      <c r="AUU89" s="31"/>
      <c r="AUV89" s="30"/>
      <c r="AUW89" s="30"/>
      <c r="AUX89" s="36"/>
      <c r="AUY89" s="34"/>
      <c r="AUZ89" s="29"/>
      <c r="AVA89" s="29"/>
      <c r="AVB89" s="29"/>
      <c r="AVC89" s="29"/>
      <c r="AVD89" s="29"/>
      <c r="AVE89" s="29"/>
      <c r="AVF89" s="29"/>
      <c r="AVG89" s="29"/>
      <c r="AVH89" s="29"/>
      <c r="AVI89" s="29"/>
      <c r="AVJ89" s="30"/>
      <c r="AVK89" s="31"/>
      <c r="AVL89" s="30"/>
      <c r="AVM89" s="30"/>
      <c r="AVN89" s="36"/>
      <c r="AVO89" s="34"/>
      <c r="AVP89" s="29"/>
      <c r="AVQ89" s="29"/>
      <c r="AVR89" s="29"/>
      <c r="AVS89" s="29"/>
      <c r="AVT89" s="29"/>
      <c r="AVU89" s="29"/>
      <c r="AVV89" s="29"/>
      <c r="AVW89" s="29"/>
      <c r="AVX89" s="29"/>
      <c r="AVY89" s="29"/>
      <c r="AVZ89" s="30"/>
      <c r="AWA89" s="31"/>
      <c r="AWB89" s="30"/>
      <c r="AWC89" s="30"/>
      <c r="AWD89" s="36"/>
      <c r="AWE89" s="34"/>
      <c r="AWF89" s="29"/>
      <c r="AWG89" s="29"/>
      <c r="AWH89" s="29"/>
      <c r="AWI89" s="29"/>
      <c r="AWJ89" s="29"/>
      <c r="AWK89" s="29"/>
      <c r="AWL89" s="29"/>
      <c r="AWM89" s="29"/>
      <c r="AWN89" s="29"/>
      <c r="AWO89" s="29"/>
      <c r="AWP89" s="30"/>
      <c r="AWQ89" s="31"/>
      <c r="AWR89" s="30"/>
      <c r="AWS89" s="30"/>
      <c r="AWT89" s="36"/>
      <c r="AWU89" s="34"/>
      <c r="AWV89" s="29"/>
      <c r="AWW89" s="29"/>
      <c r="AWX89" s="29"/>
      <c r="AWY89" s="29"/>
      <c r="AWZ89" s="29"/>
      <c r="AXA89" s="29"/>
      <c r="AXB89" s="29"/>
      <c r="AXC89" s="29"/>
      <c r="AXD89" s="29"/>
      <c r="AXE89" s="29"/>
      <c r="AXF89" s="30"/>
      <c r="AXG89" s="31"/>
      <c r="AXH89" s="30"/>
      <c r="AXI89" s="30"/>
      <c r="AXJ89" s="36"/>
      <c r="AXK89" s="34"/>
      <c r="AXL89" s="29"/>
      <c r="AXM89" s="29"/>
      <c r="AXN89" s="29"/>
      <c r="AXO89" s="29"/>
      <c r="AXP89" s="29"/>
      <c r="AXQ89" s="29"/>
      <c r="AXR89" s="29"/>
      <c r="AXS89" s="29"/>
      <c r="AXT89" s="29"/>
      <c r="AXU89" s="29"/>
      <c r="AXV89" s="30"/>
      <c r="AXW89" s="31"/>
      <c r="AXX89" s="30"/>
      <c r="AXY89" s="30"/>
      <c r="AXZ89" s="36"/>
      <c r="AYA89" s="34"/>
      <c r="AYB89" s="29"/>
      <c r="AYC89" s="29"/>
      <c r="AYD89" s="29"/>
      <c r="AYE89" s="29"/>
      <c r="AYF89" s="29"/>
      <c r="AYG89" s="29"/>
      <c r="AYH89" s="29"/>
      <c r="AYI89" s="29"/>
      <c r="AYJ89" s="29"/>
      <c r="AYK89" s="29"/>
      <c r="AYL89" s="30"/>
      <c r="AYM89" s="31"/>
      <c r="AYN89" s="30"/>
      <c r="AYO89" s="30"/>
      <c r="AYP89" s="36"/>
      <c r="AYQ89" s="34"/>
      <c r="AYR89" s="29"/>
      <c r="AYS89" s="29"/>
      <c r="AYT89" s="29"/>
      <c r="AYU89" s="29"/>
      <c r="AYV89" s="29"/>
      <c r="AYW89" s="29"/>
      <c r="AYX89" s="29"/>
      <c r="AYY89" s="29"/>
      <c r="AYZ89" s="29"/>
      <c r="AZA89" s="29"/>
      <c r="AZB89" s="30"/>
      <c r="AZC89" s="31"/>
      <c r="AZD89" s="30"/>
      <c r="AZE89" s="30"/>
      <c r="AZF89" s="36"/>
      <c r="AZG89" s="34"/>
      <c r="AZH89" s="29"/>
      <c r="AZI89" s="29"/>
      <c r="AZJ89" s="29"/>
      <c r="AZK89" s="29"/>
      <c r="AZL89" s="29"/>
      <c r="AZM89" s="29"/>
      <c r="AZN89" s="29"/>
      <c r="AZO89" s="29"/>
      <c r="AZP89" s="29"/>
      <c r="AZQ89" s="29"/>
      <c r="AZR89" s="30"/>
      <c r="AZS89" s="31"/>
      <c r="AZT89" s="30"/>
      <c r="AZU89" s="30"/>
      <c r="AZV89" s="36"/>
      <c r="AZW89" s="34"/>
      <c r="AZX89" s="29"/>
      <c r="AZY89" s="29"/>
      <c r="AZZ89" s="29"/>
      <c r="BAA89" s="29"/>
      <c r="BAB89" s="29"/>
      <c r="BAC89" s="29"/>
      <c r="BAD89" s="29"/>
      <c r="BAE89" s="29"/>
      <c r="BAF89" s="29"/>
      <c r="BAG89" s="29"/>
      <c r="BAH89" s="30"/>
      <c r="BAI89" s="31"/>
      <c r="BAJ89" s="30"/>
      <c r="BAK89" s="30"/>
      <c r="BAL89" s="36"/>
      <c r="BAM89" s="34"/>
      <c r="BAN89" s="29"/>
      <c r="BAO89" s="29"/>
      <c r="BAP89" s="29"/>
      <c r="BAQ89" s="29"/>
      <c r="BAR89" s="29"/>
      <c r="BAS89" s="29"/>
      <c r="BAT89" s="29"/>
      <c r="BAU89" s="29"/>
      <c r="BAV89" s="29"/>
      <c r="BAW89" s="29"/>
      <c r="BAX89" s="30"/>
      <c r="BAY89" s="31"/>
      <c r="BAZ89" s="30"/>
      <c r="BBA89" s="30"/>
      <c r="BBB89" s="36"/>
      <c r="BBC89" s="34"/>
      <c r="BBD89" s="29"/>
      <c r="BBE89" s="29"/>
      <c r="BBF89" s="29"/>
      <c r="BBG89" s="29"/>
      <c r="BBH89" s="29"/>
      <c r="BBI89" s="29"/>
      <c r="BBJ89" s="29"/>
      <c r="BBK89" s="29"/>
      <c r="BBL89" s="29"/>
      <c r="BBM89" s="29"/>
      <c r="BBN89" s="30"/>
      <c r="BBO89" s="31"/>
      <c r="BBP89" s="30"/>
      <c r="BBQ89" s="30"/>
      <c r="BBR89" s="36"/>
      <c r="BBS89" s="34"/>
      <c r="BBT89" s="29"/>
      <c r="BBU89" s="29"/>
      <c r="BBV89" s="29"/>
      <c r="BBW89" s="29"/>
      <c r="BBX89" s="29"/>
      <c r="BBY89" s="29"/>
      <c r="BBZ89" s="29"/>
      <c r="BCA89" s="29"/>
      <c r="BCB89" s="29"/>
      <c r="BCC89" s="29"/>
      <c r="BCD89" s="30"/>
      <c r="BCE89" s="31"/>
      <c r="BCF89" s="30"/>
      <c r="BCG89" s="30"/>
      <c r="BCH89" s="36"/>
      <c r="BCI89" s="34"/>
      <c r="BCJ89" s="29"/>
      <c r="BCK89" s="29"/>
      <c r="BCL89" s="29"/>
      <c r="BCM89" s="29"/>
      <c r="BCN89" s="29"/>
      <c r="BCO89" s="29"/>
      <c r="BCP89" s="29"/>
      <c r="BCQ89" s="29"/>
      <c r="BCR89" s="29"/>
      <c r="BCS89" s="29"/>
      <c r="BCT89" s="30"/>
      <c r="BCU89" s="31"/>
      <c r="BCV89" s="30"/>
      <c r="BCW89" s="30"/>
      <c r="BCX89" s="36"/>
      <c r="BCY89" s="34"/>
      <c r="BCZ89" s="29"/>
      <c r="BDA89" s="29"/>
      <c r="BDB89" s="29"/>
      <c r="BDC89" s="29"/>
      <c r="BDD89" s="29"/>
      <c r="BDE89" s="29"/>
      <c r="BDF89" s="29"/>
      <c r="BDG89" s="29"/>
      <c r="BDH89" s="29"/>
      <c r="BDI89" s="29"/>
      <c r="BDJ89" s="30"/>
      <c r="BDK89" s="31"/>
      <c r="BDL89" s="30"/>
      <c r="BDM89" s="30"/>
      <c r="BDN89" s="36"/>
      <c r="BDO89" s="34"/>
      <c r="BDP89" s="29"/>
      <c r="BDQ89" s="29"/>
      <c r="BDR89" s="29"/>
      <c r="BDS89" s="29"/>
      <c r="BDT89" s="29"/>
      <c r="BDU89" s="29"/>
      <c r="BDV89" s="29"/>
      <c r="BDW89" s="29"/>
      <c r="BDX89" s="29"/>
      <c r="BDY89" s="29"/>
      <c r="BDZ89" s="30"/>
      <c r="BEA89" s="31"/>
      <c r="BEB89" s="30"/>
      <c r="BEC89" s="30"/>
      <c r="BED89" s="36"/>
      <c r="BEE89" s="34"/>
      <c r="BEF89" s="29"/>
      <c r="BEG89" s="29"/>
      <c r="BEH89" s="29"/>
      <c r="BEI89" s="29"/>
      <c r="BEJ89" s="29"/>
      <c r="BEK89" s="29"/>
      <c r="BEL89" s="29"/>
      <c r="BEM89" s="29"/>
      <c r="BEN89" s="29"/>
      <c r="BEO89" s="29"/>
      <c r="BEP89" s="30"/>
      <c r="BEQ89" s="31"/>
      <c r="BER89" s="30"/>
      <c r="BES89" s="30"/>
      <c r="BET89" s="36"/>
      <c r="BEU89" s="34"/>
      <c r="BEV89" s="29"/>
      <c r="BEW89" s="29"/>
      <c r="BEX89" s="29"/>
      <c r="BEY89" s="29"/>
      <c r="BEZ89" s="29"/>
      <c r="BFA89" s="29"/>
      <c r="BFB89" s="29"/>
      <c r="BFC89" s="29"/>
      <c r="BFD89" s="29"/>
      <c r="BFE89" s="29"/>
      <c r="BFF89" s="30"/>
      <c r="BFG89" s="31"/>
      <c r="BFH89" s="30"/>
      <c r="BFI89" s="30"/>
      <c r="BFJ89" s="36"/>
      <c r="BFK89" s="34"/>
      <c r="BFL89" s="29"/>
      <c r="BFM89" s="29"/>
      <c r="BFN89" s="29"/>
      <c r="BFO89" s="29"/>
      <c r="BFP89" s="29"/>
      <c r="BFQ89" s="29"/>
      <c r="BFR89" s="29"/>
      <c r="BFS89" s="29"/>
      <c r="BFT89" s="29"/>
      <c r="BFU89" s="29"/>
      <c r="BFV89" s="30"/>
      <c r="BFW89" s="31"/>
      <c r="BFX89" s="30"/>
      <c r="BFY89" s="30"/>
      <c r="BFZ89" s="36"/>
      <c r="BGA89" s="34"/>
      <c r="BGB89" s="29"/>
      <c r="BGC89" s="29"/>
      <c r="BGD89" s="29"/>
      <c r="BGE89" s="29"/>
      <c r="BGF89" s="29"/>
      <c r="BGG89" s="29"/>
      <c r="BGH89" s="29"/>
      <c r="BGI89" s="29"/>
      <c r="BGJ89" s="29"/>
      <c r="BGK89" s="29"/>
      <c r="BGL89" s="30"/>
      <c r="BGM89" s="31"/>
      <c r="BGN89" s="30"/>
      <c r="BGO89" s="30"/>
      <c r="BGP89" s="36"/>
      <c r="BGQ89" s="34"/>
      <c r="BGR89" s="29"/>
      <c r="BGS89" s="29"/>
      <c r="BGT89" s="29"/>
      <c r="BGU89" s="29"/>
      <c r="BGV89" s="29"/>
      <c r="BGW89" s="29"/>
      <c r="BGX89" s="29"/>
      <c r="BGY89" s="29"/>
      <c r="BGZ89" s="29"/>
      <c r="BHA89" s="29"/>
      <c r="BHB89" s="30"/>
      <c r="BHC89" s="31"/>
      <c r="BHD89" s="30"/>
      <c r="BHE89" s="30"/>
      <c r="BHF89" s="36"/>
      <c r="BHG89" s="34"/>
      <c r="BHH89" s="29"/>
      <c r="BHI89" s="29"/>
      <c r="BHJ89" s="29"/>
      <c r="BHK89" s="29"/>
      <c r="BHL89" s="29"/>
      <c r="BHM89" s="29"/>
      <c r="BHN89" s="29"/>
      <c r="BHO89" s="29"/>
      <c r="BHP89" s="29"/>
      <c r="BHQ89" s="29"/>
      <c r="BHR89" s="30"/>
      <c r="BHS89" s="31"/>
      <c r="BHT89" s="30"/>
      <c r="BHU89" s="30"/>
      <c r="BHV89" s="36"/>
      <c r="BHW89" s="34"/>
      <c r="BHX89" s="29"/>
      <c r="BHY89" s="29"/>
      <c r="BHZ89" s="29"/>
      <c r="BIA89" s="29"/>
      <c r="BIB89" s="29"/>
      <c r="BIC89" s="29"/>
      <c r="BID89" s="29"/>
      <c r="BIE89" s="29"/>
      <c r="BIF89" s="29"/>
      <c r="BIG89" s="29"/>
      <c r="BIH89" s="30"/>
      <c r="BII89" s="31"/>
      <c r="BIJ89" s="30"/>
      <c r="BIK89" s="30"/>
      <c r="BIL89" s="36"/>
      <c r="BIM89" s="34"/>
      <c r="BIN89" s="29"/>
      <c r="BIO89" s="29"/>
      <c r="BIP89" s="29"/>
      <c r="BIQ89" s="29"/>
      <c r="BIR89" s="29"/>
      <c r="BIS89" s="29"/>
      <c r="BIT89" s="29"/>
      <c r="BIU89" s="29"/>
      <c r="BIV89" s="29"/>
      <c r="BIW89" s="29"/>
      <c r="BIX89" s="30"/>
      <c r="BIY89" s="31"/>
      <c r="BIZ89" s="30"/>
      <c r="BJA89" s="30"/>
      <c r="BJB89" s="36"/>
      <c r="BJC89" s="34"/>
      <c r="BJD89" s="29"/>
      <c r="BJE89" s="29"/>
      <c r="BJF89" s="29"/>
      <c r="BJG89" s="29"/>
      <c r="BJH89" s="29"/>
      <c r="BJI89" s="29"/>
      <c r="BJJ89" s="29"/>
      <c r="BJK89" s="29"/>
      <c r="BJL89" s="29"/>
      <c r="BJM89" s="29"/>
      <c r="BJN89" s="30"/>
      <c r="BJO89" s="31"/>
      <c r="BJP89" s="30"/>
      <c r="BJQ89" s="30"/>
      <c r="BJR89" s="36"/>
      <c r="BJS89" s="34"/>
      <c r="BJT89" s="29"/>
      <c r="BJU89" s="29"/>
      <c r="BJV89" s="29"/>
      <c r="BJW89" s="29"/>
      <c r="BJX89" s="29"/>
      <c r="BJY89" s="29"/>
      <c r="BJZ89" s="29"/>
      <c r="BKA89" s="29"/>
      <c r="BKB89" s="29"/>
      <c r="BKC89" s="29"/>
      <c r="BKD89" s="30"/>
      <c r="BKE89" s="31"/>
      <c r="BKF89" s="30"/>
      <c r="BKG89" s="30"/>
      <c r="BKH89" s="36"/>
      <c r="BKI89" s="34"/>
      <c r="BKJ89" s="29"/>
      <c r="BKK89" s="29"/>
      <c r="BKL89" s="29"/>
      <c r="BKM89" s="29"/>
      <c r="BKN89" s="29"/>
      <c r="BKO89" s="29"/>
      <c r="BKP89" s="29"/>
      <c r="BKQ89" s="29"/>
      <c r="BKR89" s="29"/>
      <c r="BKS89" s="29"/>
      <c r="BKT89" s="30"/>
      <c r="BKU89" s="31"/>
      <c r="BKV89" s="30"/>
      <c r="BKW89" s="30"/>
      <c r="BKX89" s="36"/>
      <c r="BKY89" s="34"/>
      <c r="BKZ89" s="29"/>
      <c r="BLA89" s="29"/>
      <c r="BLB89" s="29"/>
      <c r="BLC89" s="29"/>
      <c r="BLD89" s="29"/>
      <c r="BLE89" s="29"/>
      <c r="BLF89" s="29"/>
      <c r="BLG89" s="29"/>
      <c r="BLH89" s="29"/>
      <c r="BLI89" s="29"/>
      <c r="BLJ89" s="30"/>
      <c r="BLK89" s="31"/>
      <c r="BLL89" s="30"/>
      <c r="BLM89" s="30"/>
      <c r="BLN89" s="36"/>
      <c r="BLO89" s="34"/>
      <c r="BLP89" s="29"/>
      <c r="BLQ89" s="29"/>
      <c r="BLR89" s="29"/>
      <c r="BLS89" s="29"/>
      <c r="BLT89" s="29"/>
      <c r="BLU89" s="29"/>
      <c r="BLV89" s="29"/>
      <c r="BLW89" s="29"/>
      <c r="BLX89" s="29"/>
      <c r="BLY89" s="29"/>
      <c r="BLZ89" s="30"/>
      <c r="BMA89" s="31"/>
      <c r="BMB89" s="30"/>
      <c r="BMC89" s="30"/>
      <c r="BMD89" s="36"/>
      <c r="BME89" s="34"/>
      <c r="BMF89" s="29"/>
      <c r="BMG89" s="29"/>
      <c r="BMH89" s="29"/>
      <c r="BMI89" s="29"/>
      <c r="BMJ89" s="29"/>
      <c r="BMK89" s="29"/>
      <c r="BML89" s="29"/>
      <c r="BMM89" s="29"/>
      <c r="BMN89" s="29"/>
      <c r="BMO89" s="29"/>
      <c r="BMP89" s="30"/>
      <c r="BMQ89" s="31"/>
      <c r="BMR89" s="30"/>
      <c r="BMS89" s="30"/>
      <c r="BMT89" s="36"/>
      <c r="BMU89" s="34"/>
      <c r="BMV89" s="29"/>
      <c r="BMW89" s="29"/>
      <c r="BMX89" s="29"/>
      <c r="BMY89" s="29"/>
      <c r="BMZ89" s="29"/>
      <c r="BNA89" s="29"/>
      <c r="BNB89" s="29"/>
      <c r="BNC89" s="29"/>
      <c r="BND89" s="29"/>
      <c r="BNE89" s="29"/>
      <c r="BNF89" s="30"/>
      <c r="BNG89" s="31"/>
      <c r="BNH89" s="30"/>
      <c r="BNI89" s="30"/>
      <c r="BNJ89" s="36"/>
      <c r="BNK89" s="34"/>
      <c r="BNL89" s="29"/>
      <c r="BNM89" s="29"/>
      <c r="BNN89" s="29"/>
      <c r="BNO89" s="29"/>
      <c r="BNP89" s="29"/>
      <c r="BNQ89" s="29"/>
      <c r="BNR89" s="29"/>
      <c r="BNS89" s="29"/>
      <c r="BNT89" s="29"/>
      <c r="BNU89" s="29"/>
      <c r="BNV89" s="30"/>
      <c r="BNW89" s="31"/>
      <c r="BNX89" s="30"/>
      <c r="BNY89" s="30"/>
      <c r="BNZ89" s="36"/>
      <c r="BOA89" s="34"/>
      <c r="BOB89" s="29"/>
      <c r="BOC89" s="29"/>
      <c r="BOD89" s="29"/>
      <c r="BOE89" s="29"/>
      <c r="BOF89" s="29"/>
      <c r="BOG89" s="29"/>
      <c r="BOH89" s="29"/>
      <c r="BOI89" s="29"/>
      <c r="BOJ89" s="29"/>
      <c r="BOK89" s="29"/>
      <c r="BOL89" s="30"/>
      <c r="BOM89" s="31"/>
      <c r="BON89" s="30"/>
      <c r="BOO89" s="30"/>
      <c r="BOP89" s="36"/>
      <c r="BOQ89" s="34"/>
      <c r="BOR89" s="29"/>
      <c r="BOS89" s="29"/>
      <c r="BOT89" s="29"/>
      <c r="BOU89" s="29"/>
      <c r="BOV89" s="29"/>
      <c r="BOW89" s="29"/>
      <c r="BOX89" s="29"/>
      <c r="BOY89" s="29"/>
      <c r="BOZ89" s="29"/>
      <c r="BPA89" s="29"/>
      <c r="BPB89" s="30"/>
      <c r="BPC89" s="31"/>
      <c r="BPD89" s="30"/>
      <c r="BPE89" s="30"/>
      <c r="BPF89" s="36"/>
      <c r="BPG89" s="34"/>
      <c r="BPH89" s="29"/>
      <c r="BPI89" s="29"/>
      <c r="BPJ89" s="29"/>
      <c r="BPK89" s="29"/>
      <c r="BPL89" s="29"/>
      <c r="BPM89" s="29"/>
      <c r="BPN89" s="29"/>
      <c r="BPO89" s="29"/>
      <c r="BPP89" s="29"/>
      <c r="BPQ89" s="29"/>
      <c r="BPR89" s="30"/>
      <c r="BPS89" s="31"/>
      <c r="BPT89" s="30"/>
      <c r="BPU89" s="30"/>
      <c r="BPV89" s="36"/>
      <c r="BPW89" s="34"/>
      <c r="BPX89" s="29"/>
      <c r="BPY89" s="29"/>
      <c r="BPZ89" s="29"/>
      <c r="BQA89" s="29"/>
      <c r="BQB89" s="29"/>
      <c r="BQC89" s="29"/>
      <c r="BQD89" s="29"/>
      <c r="BQE89" s="29"/>
      <c r="BQF89" s="29"/>
      <c r="BQG89" s="29"/>
      <c r="BQH89" s="30"/>
      <c r="BQI89" s="31"/>
      <c r="BQJ89" s="30"/>
      <c r="BQK89" s="30"/>
      <c r="BQL89" s="36"/>
      <c r="BQM89" s="34"/>
      <c r="BQN89" s="29"/>
      <c r="BQO89" s="29"/>
      <c r="BQP89" s="29"/>
      <c r="BQQ89" s="29"/>
      <c r="BQR89" s="29"/>
      <c r="BQS89" s="29"/>
      <c r="BQT89" s="29"/>
      <c r="BQU89" s="29"/>
      <c r="BQV89" s="29"/>
      <c r="BQW89" s="29"/>
      <c r="BQX89" s="30"/>
      <c r="BQY89" s="31"/>
      <c r="BQZ89" s="30"/>
      <c r="BRA89" s="30"/>
      <c r="BRB89" s="36"/>
      <c r="BRC89" s="34"/>
      <c r="BRD89" s="29"/>
      <c r="BRE89" s="29"/>
      <c r="BRF89" s="29"/>
      <c r="BRG89" s="29"/>
      <c r="BRH89" s="29"/>
      <c r="BRI89" s="29"/>
      <c r="BRJ89" s="29"/>
      <c r="BRK89" s="29"/>
      <c r="BRL89" s="29"/>
      <c r="BRM89" s="29"/>
      <c r="BRN89" s="30"/>
      <c r="BRO89" s="31"/>
      <c r="BRP89" s="30"/>
      <c r="BRQ89" s="30"/>
      <c r="BRR89" s="36"/>
      <c r="BRS89" s="34"/>
      <c r="BRT89" s="29"/>
      <c r="BRU89" s="29"/>
      <c r="BRV89" s="29"/>
      <c r="BRW89" s="29"/>
      <c r="BRX89" s="29"/>
      <c r="BRY89" s="29"/>
      <c r="BRZ89" s="29"/>
      <c r="BSA89" s="29"/>
      <c r="BSB89" s="29"/>
      <c r="BSC89" s="29"/>
      <c r="BSD89" s="30"/>
      <c r="BSE89" s="31"/>
      <c r="BSF89" s="30"/>
      <c r="BSG89" s="30"/>
      <c r="BSH89" s="36"/>
      <c r="BSI89" s="34"/>
      <c r="BSJ89" s="29"/>
      <c r="BSK89" s="29"/>
      <c r="BSL89" s="29"/>
      <c r="BSM89" s="29"/>
      <c r="BSN89" s="29"/>
      <c r="BSO89" s="29"/>
      <c r="BSP89" s="29"/>
      <c r="BSQ89" s="29"/>
      <c r="BSR89" s="29"/>
      <c r="BSS89" s="29"/>
      <c r="BST89" s="30"/>
      <c r="BSU89" s="31"/>
      <c r="BSV89" s="30"/>
      <c r="BSW89" s="30"/>
      <c r="BSX89" s="36"/>
      <c r="BSY89" s="34"/>
      <c r="BSZ89" s="29"/>
      <c r="BTA89" s="29"/>
      <c r="BTB89" s="29"/>
      <c r="BTC89" s="29"/>
      <c r="BTD89" s="29"/>
      <c r="BTE89" s="29"/>
      <c r="BTF89" s="29"/>
      <c r="BTG89" s="29"/>
      <c r="BTH89" s="29"/>
      <c r="BTI89" s="29"/>
      <c r="BTJ89" s="30"/>
      <c r="BTK89" s="31"/>
      <c r="BTL89" s="30"/>
      <c r="BTM89" s="30"/>
      <c r="BTN89" s="36"/>
      <c r="BTO89" s="34"/>
      <c r="BTP89" s="29"/>
      <c r="BTQ89" s="29"/>
      <c r="BTR89" s="29"/>
      <c r="BTS89" s="29"/>
      <c r="BTT89" s="29"/>
      <c r="BTU89" s="29"/>
      <c r="BTV89" s="29"/>
      <c r="BTW89" s="29"/>
      <c r="BTX89" s="29"/>
      <c r="BTY89" s="29"/>
      <c r="BTZ89" s="30"/>
      <c r="BUA89" s="31"/>
      <c r="BUB89" s="30"/>
      <c r="BUC89" s="30"/>
      <c r="BUD89" s="36"/>
      <c r="BUE89" s="34"/>
      <c r="BUF89" s="29"/>
      <c r="BUG89" s="29"/>
      <c r="BUH89" s="29"/>
      <c r="BUI89" s="29"/>
      <c r="BUJ89" s="29"/>
      <c r="BUK89" s="29"/>
      <c r="BUL89" s="29"/>
      <c r="BUM89" s="29"/>
      <c r="BUN89" s="29"/>
      <c r="BUO89" s="29"/>
      <c r="BUP89" s="30"/>
      <c r="BUQ89" s="31"/>
      <c r="BUR89" s="30"/>
      <c r="BUS89" s="30"/>
      <c r="BUT89" s="36"/>
      <c r="BUU89" s="34"/>
      <c r="BUV89" s="29"/>
      <c r="BUW89" s="29"/>
      <c r="BUX89" s="29"/>
      <c r="BUY89" s="29"/>
      <c r="BUZ89" s="29"/>
      <c r="BVA89" s="29"/>
      <c r="BVB89" s="29"/>
      <c r="BVC89" s="29"/>
      <c r="BVD89" s="29"/>
      <c r="BVE89" s="29"/>
      <c r="BVF89" s="30"/>
      <c r="BVG89" s="31"/>
      <c r="BVH89" s="30"/>
      <c r="BVI89" s="30"/>
      <c r="BVJ89" s="36"/>
      <c r="BVK89" s="34"/>
      <c r="BVL89" s="29"/>
      <c r="BVM89" s="29"/>
      <c r="BVN89" s="29"/>
      <c r="BVO89" s="29"/>
      <c r="BVP89" s="29"/>
      <c r="BVQ89" s="29"/>
      <c r="BVR89" s="29"/>
      <c r="BVS89" s="29"/>
      <c r="BVT89" s="29"/>
      <c r="BVU89" s="29"/>
      <c r="BVV89" s="30"/>
      <c r="BVW89" s="31"/>
      <c r="BVX89" s="30"/>
      <c r="BVY89" s="30"/>
      <c r="BVZ89" s="36"/>
      <c r="BWA89" s="34"/>
      <c r="BWB89" s="29"/>
      <c r="BWC89" s="29"/>
      <c r="BWD89" s="29"/>
      <c r="BWE89" s="29"/>
      <c r="BWF89" s="29"/>
      <c r="BWG89" s="29"/>
      <c r="BWH89" s="29"/>
      <c r="BWI89" s="29"/>
      <c r="BWJ89" s="29"/>
      <c r="BWK89" s="29"/>
      <c r="BWL89" s="30"/>
      <c r="BWM89" s="31"/>
      <c r="BWN89" s="30"/>
      <c r="BWO89" s="30"/>
      <c r="BWP89" s="36"/>
      <c r="BWQ89" s="34"/>
      <c r="BWR89" s="29"/>
      <c r="BWS89" s="29"/>
      <c r="BWT89" s="29"/>
      <c r="BWU89" s="29"/>
      <c r="BWV89" s="29"/>
      <c r="BWW89" s="29"/>
      <c r="BWX89" s="29"/>
      <c r="BWY89" s="29"/>
      <c r="BWZ89" s="29"/>
      <c r="BXA89" s="29"/>
      <c r="BXB89" s="30"/>
      <c r="BXC89" s="31"/>
      <c r="BXD89" s="30"/>
      <c r="BXE89" s="30"/>
      <c r="BXF89" s="36"/>
      <c r="BXG89" s="34"/>
      <c r="BXH89" s="29"/>
      <c r="BXI89" s="29"/>
      <c r="BXJ89" s="29"/>
      <c r="BXK89" s="29"/>
      <c r="BXL89" s="29"/>
      <c r="BXM89" s="29"/>
      <c r="BXN89" s="29"/>
      <c r="BXO89" s="29"/>
      <c r="BXP89" s="29"/>
      <c r="BXQ89" s="29"/>
      <c r="BXR89" s="30"/>
      <c r="BXS89" s="31"/>
      <c r="BXT89" s="30"/>
      <c r="BXU89" s="30"/>
      <c r="BXV89" s="36"/>
      <c r="BXW89" s="34"/>
      <c r="BXX89" s="29"/>
      <c r="BXY89" s="29"/>
      <c r="BXZ89" s="29"/>
      <c r="BYA89" s="29"/>
      <c r="BYB89" s="29"/>
      <c r="BYC89" s="29"/>
      <c r="BYD89" s="29"/>
      <c r="BYE89" s="29"/>
      <c r="BYF89" s="29"/>
      <c r="BYG89" s="29"/>
      <c r="BYH89" s="30"/>
      <c r="BYI89" s="31"/>
      <c r="BYJ89" s="30"/>
      <c r="BYK89" s="30"/>
      <c r="BYL89" s="36"/>
      <c r="BYM89" s="34"/>
      <c r="BYN89" s="29"/>
      <c r="BYO89" s="29"/>
      <c r="BYP89" s="29"/>
      <c r="BYQ89" s="29"/>
      <c r="BYR89" s="29"/>
      <c r="BYS89" s="29"/>
      <c r="BYT89" s="29"/>
      <c r="BYU89" s="29"/>
      <c r="BYV89" s="29"/>
      <c r="BYW89" s="29"/>
      <c r="BYX89" s="30"/>
      <c r="BYY89" s="31"/>
      <c r="BYZ89" s="30"/>
      <c r="BZA89" s="30"/>
      <c r="BZB89" s="36"/>
      <c r="BZC89" s="34"/>
      <c r="BZD89" s="29"/>
      <c r="BZE89" s="29"/>
      <c r="BZF89" s="29"/>
      <c r="BZG89" s="29"/>
      <c r="BZH89" s="29"/>
      <c r="BZI89" s="29"/>
      <c r="BZJ89" s="29"/>
      <c r="BZK89" s="29"/>
      <c r="BZL89" s="29"/>
      <c r="BZM89" s="29"/>
      <c r="BZN89" s="30"/>
      <c r="BZO89" s="31"/>
      <c r="BZP89" s="30"/>
      <c r="BZQ89" s="30"/>
      <c r="BZR89" s="36"/>
      <c r="BZS89" s="34"/>
      <c r="BZT89" s="29"/>
      <c r="BZU89" s="29"/>
      <c r="BZV89" s="29"/>
      <c r="BZW89" s="29"/>
      <c r="BZX89" s="29"/>
      <c r="BZY89" s="29"/>
      <c r="BZZ89" s="29"/>
      <c r="CAA89" s="29"/>
      <c r="CAB89" s="29"/>
      <c r="CAC89" s="29"/>
      <c r="CAD89" s="30"/>
      <c r="CAE89" s="31"/>
      <c r="CAF89" s="30"/>
      <c r="CAG89" s="30"/>
      <c r="CAH89" s="36"/>
      <c r="CAI89" s="34"/>
      <c r="CAJ89" s="29"/>
      <c r="CAK89" s="29"/>
      <c r="CAL89" s="29"/>
      <c r="CAM89" s="29"/>
      <c r="CAN89" s="29"/>
      <c r="CAO89" s="29"/>
      <c r="CAP89" s="29"/>
      <c r="CAQ89" s="29"/>
      <c r="CAR89" s="29"/>
      <c r="CAS89" s="29"/>
      <c r="CAT89" s="30"/>
      <c r="CAU89" s="31"/>
      <c r="CAV89" s="30"/>
      <c r="CAW89" s="30"/>
      <c r="CAX89" s="36"/>
      <c r="CAY89" s="34"/>
      <c r="CAZ89" s="29"/>
      <c r="CBA89" s="29"/>
      <c r="CBB89" s="29"/>
      <c r="CBC89" s="29"/>
      <c r="CBD89" s="29"/>
      <c r="CBE89" s="29"/>
      <c r="CBF89" s="29"/>
      <c r="CBG89" s="29"/>
      <c r="CBH89" s="29"/>
      <c r="CBI89" s="29"/>
      <c r="CBJ89" s="30"/>
      <c r="CBK89" s="31"/>
      <c r="CBL89" s="30"/>
      <c r="CBM89" s="30"/>
      <c r="CBN89" s="36"/>
      <c r="CBO89" s="34"/>
      <c r="CBP89" s="29"/>
      <c r="CBQ89" s="29"/>
      <c r="CBR89" s="29"/>
      <c r="CBS89" s="29"/>
      <c r="CBT89" s="29"/>
      <c r="CBU89" s="29"/>
      <c r="CBV89" s="29"/>
      <c r="CBW89" s="29"/>
      <c r="CBX89" s="29"/>
      <c r="CBY89" s="29"/>
      <c r="CBZ89" s="30"/>
      <c r="CCA89" s="31"/>
      <c r="CCB89" s="30"/>
      <c r="CCC89" s="30"/>
      <c r="CCD89" s="36"/>
      <c r="CCE89" s="34"/>
      <c r="CCF89" s="29"/>
      <c r="CCG89" s="29"/>
      <c r="CCH89" s="29"/>
      <c r="CCI89" s="29"/>
      <c r="CCJ89" s="29"/>
      <c r="CCK89" s="29"/>
      <c r="CCL89" s="29"/>
      <c r="CCM89" s="29"/>
      <c r="CCN89" s="29"/>
      <c r="CCO89" s="29"/>
      <c r="CCP89" s="30"/>
      <c r="CCQ89" s="31"/>
      <c r="CCR89" s="30"/>
      <c r="CCS89" s="30"/>
      <c r="CCT89" s="36"/>
      <c r="CCU89" s="34"/>
      <c r="CCV89" s="29"/>
      <c r="CCW89" s="29"/>
      <c r="CCX89" s="29"/>
      <c r="CCY89" s="29"/>
      <c r="CCZ89" s="29"/>
      <c r="CDA89" s="29"/>
      <c r="CDB89" s="29"/>
      <c r="CDC89" s="29"/>
      <c r="CDD89" s="29"/>
      <c r="CDE89" s="29"/>
      <c r="CDF89" s="30"/>
      <c r="CDG89" s="31"/>
      <c r="CDH89" s="30"/>
      <c r="CDI89" s="30"/>
      <c r="CDJ89" s="36"/>
      <c r="CDK89" s="34"/>
      <c r="CDL89" s="29"/>
      <c r="CDM89" s="29"/>
      <c r="CDN89" s="29"/>
      <c r="CDO89" s="29"/>
      <c r="CDP89" s="29"/>
      <c r="CDQ89" s="29"/>
      <c r="CDR89" s="29"/>
      <c r="CDS89" s="29"/>
      <c r="CDT89" s="29"/>
      <c r="CDU89" s="29"/>
      <c r="CDV89" s="30"/>
      <c r="CDW89" s="31"/>
      <c r="CDX89" s="30"/>
      <c r="CDY89" s="30"/>
      <c r="CDZ89" s="36"/>
      <c r="CEA89" s="34"/>
      <c r="CEB89" s="29"/>
      <c r="CEC89" s="29"/>
      <c r="CED89" s="29"/>
      <c r="CEE89" s="29"/>
      <c r="CEF89" s="29"/>
      <c r="CEG89" s="29"/>
      <c r="CEH89" s="29"/>
      <c r="CEI89" s="29"/>
      <c r="CEJ89" s="29"/>
      <c r="CEK89" s="29"/>
      <c r="CEL89" s="30"/>
      <c r="CEM89" s="31"/>
      <c r="CEN89" s="30"/>
      <c r="CEO89" s="30"/>
      <c r="CEP89" s="36"/>
      <c r="CEQ89" s="34"/>
      <c r="CER89" s="29"/>
      <c r="CES89" s="29"/>
      <c r="CET89" s="29"/>
      <c r="CEU89" s="29"/>
      <c r="CEV89" s="29"/>
      <c r="CEW89" s="29"/>
      <c r="CEX89" s="29"/>
      <c r="CEY89" s="29"/>
      <c r="CEZ89" s="29"/>
      <c r="CFA89" s="29"/>
      <c r="CFB89" s="30"/>
      <c r="CFC89" s="31"/>
      <c r="CFD89" s="30"/>
      <c r="CFE89" s="30"/>
      <c r="CFF89" s="36"/>
      <c r="CFG89" s="34"/>
      <c r="CFH89" s="29"/>
      <c r="CFI89" s="29"/>
      <c r="CFJ89" s="29"/>
      <c r="CFK89" s="29"/>
      <c r="CFL89" s="29"/>
      <c r="CFM89" s="29"/>
      <c r="CFN89" s="29"/>
      <c r="CFO89" s="29"/>
      <c r="CFP89" s="29"/>
      <c r="CFQ89" s="29"/>
      <c r="CFR89" s="30"/>
      <c r="CFS89" s="31"/>
      <c r="CFT89" s="30"/>
      <c r="CFU89" s="30"/>
      <c r="CFV89" s="36"/>
      <c r="CFW89" s="34"/>
      <c r="CFX89" s="29"/>
      <c r="CFY89" s="29"/>
      <c r="CFZ89" s="29"/>
      <c r="CGA89" s="29"/>
      <c r="CGB89" s="29"/>
      <c r="CGC89" s="29"/>
      <c r="CGD89" s="29"/>
      <c r="CGE89" s="29"/>
      <c r="CGF89" s="29"/>
      <c r="CGG89" s="29"/>
      <c r="CGH89" s="30"/>
      <c r="CGI89" s="31"/>
      <c r="CGJ89" s="30"/>
      <c r="CGK89" s="30"/>
      <c r="CGL89" s="36"/>
      <c r="CGM89" s="34"/>
      <c r="CGN89" s="29"/>
      <c r="CGO89" s="29"/>
      <c r="CGP89" s="29"/>
      <c r="CGQ89" s="29"/>
      <c r="CGR89" s="29"/>
      <c r="CGS89" s="29"/>
      <c r="CGT89" s="29"/>
      <c r="CGU89" s="29"/>
      <c r="CGV89" s="29"/>
      <c r="CGW89" s="29"/>
      <c r="CGX89" s="30"/>
      <c r="CGY89" s="31"/>
      <c r="CGZ89" s="30"/>
      <c r="CHA89" s="30"/>
      <c r="CHB89" s="36"/>
      <c r="CHC89" s="34"/>
      <c r="CHD89" s="29"/>
      <c r="CHE89" s="29"/>
      <c r="CHF89" s="29"/>
      <c r="CHG89" s="29"/>
      <c r="CHH89" s="29"/>
      <c r="CHI89" s="29"/>
      <c r="CHJ89" s="29"/>
      <c r="CHK89" s="29"/>
      <c r="CHL89" s="29"/>
      <c r="CHM89" s="29"/>
      <c r="CHN89" s="30"/>
      <c r="CHO89" s="31"/>
      <c r="CHP89" s="30"/>
      <c r="CHQ89" s="30"/>
      <c r="CHR89" s="36"/>
      <c r="CHS89" s="34"/>
      <c r="CHT89" s="29"/>
      <c r="CHU89" s="29"/>
      <c r="CHV89" s="29"/>
      <c r="CHW89" s="29"/>
      <c r="CHX89" s="29"/>
      <c r="CHY89" s="29"/>
      <c r="CHZ89" s="29"/>
      <c r="CIA89" s="29"/>
      <c r="CIB89" s="29"/>
      <c r="CIC89" s="29"/>
      <c r="CID89" s="30"/>
      <c r="CIE89" s="31"/>
      <c r="CIF89" s="30"/>
      <c r="CIG89" s="30"/>
      <c r="CIH89" s="36"/>
      <c r="CII89" s="34"/>
      <c r="CIJ89" s="29"/>
      <c r="CIK89" s="29"/>
      <c r="CIL89" s="29"/>
      <c r="CIM89" s="29"/>
      <c r="CIN89" s="29"/>
      <c r="CIO89" s="29"/>
      <c r="CIP89" s="29"/>
      <c r="CIQ89" s="29"/>
      <c r="CIR89" s="29"/>
      <c r="CIS89" s="29"/>
      <c r="CIT89" s="30"/>
      <c r="CIU89" s="31"/>
      <c r="CIV89" s="30"/>
      <c r="CIW89" s="30"/>
      <c r="CIX89" s="36"/>
      <c r="CIY89" s="34"/>
      <c r="CIZ89" s="29"/>
      <c r="CJA89" s="29"/>
      <c r="CJB89" s="29"/>
      <c r="CJC89" s="29"/>
      <c r="CJD89" s="29"/>
      <c r="CJE89" s="29"/>
      <c r="CJF89" s="29"/>
      <c r="CJG89" s="29"/>
      <c r="CJH89" s="29"/>
      <c r="CJI89" s="29"/>
      <c r="CJJ89" s="30"/>
      <c r="CJK89" s="31"/>
      <c r="CJL89" s="30"/>
      <c r="CJM89" s="30"/>
      <c r="CJN89" s="36"/>
      <c r="CJO89" s="34"/>
      <c r="CJP89" s="29"/>
      <c r="CJQ89" s="29"/>
      <c r="CJR89" s="29"/>
      <c r="CJS89" s="29"/>
      <c r="CJT89" s="29"/>
      <c r="CJU89" s="29"/>
      <c r="CJV89" s="29"/>
      <c r="CJW89" s="29"/>
      <c r="CJX89" s="29"/>
      <c r="CJY89" s="29"/>
      <c r="CJZ89" s="30"/>
      <c r="CKA89" s="31"/>
      <c r="CKB89" s="30"/>
      <c r="CKC89" s="30"/>
      <c r="CKD89" s="36"/>
      <c r="CKE89" s="34"/>
      <c r="CKF89" s="29"/>
      <c r="CKG89" s="29"/>
      <c r="CKH89" s="29"/>
      <c r="CKI89" s="29"/>
      <c r="CKJ89" s="29"/>
      <c r="CKK89" s="29"/>
      <c r="CKL89" s="29"/>
      <c r="CKM89" s="29"/>
      <c r="CKN89" s="29"/>
      <c r="CKO89" s="29"/>
      <c r="CKP89" s="30"/>
      <c r="CKQ89" s="31"/>
      <c r="CKR89" s="30"/>
      <c r="CKS89" s="30"/>
      <c r="CKT89" s="36"/>
      <c r="CKU89" s="34"/>
      <c r="CKV89" s="29"/>
      <c r="CKW89" s="29"/>
      <c r="CKX89" s="29"/>
      <c r="CKY89" s="29"/>
      <c r="CKZ89" s="29"/>
      <c r="CLA89" s="29"/>
      <c r="CLB89" s="29"/>
      <c r="CLC89" s="29"/>
      <c r="CLD89" s="29"/>
      <c r="CLE89" s="29"/>
      <c r="CLF89" s="30"/>
      <c r="CLG89" s="31"/>
      <c r="CLH89" s="30"/>
      <c r="CLI89" s="30"/>
      <c r="CLJ89" s="36"/>
      <c r="CLK89" s="34"/>
      <c r="CLL89" s="29"/>
      <c r="CLM89" s="29"/>
      <c r="CLN89" s="29"/>
      <c r="CLO89" s="29"/>
      <c r="CLP89" s="29"/>
      <c r="CLQ89" s="29"/>
      <c r="CLR89" s="29"/>
      <c r="CLS89" s="29"/>
      <c r="CLT89" s="29"/>
      <c r="CLU89" s="29"/>
      <c r="CLV89" s="30"/>
      <c r="CLW89" s="31"/>
      <c r="CLX89" s="30"/>
      <c r="CLY89" s="30"/>
      <c r="CLZ89" s="36"/>
      <c r="CMA89" s="34"/>
      <c r="CMB89" s="29"/>
      <c r="CMC89" s="29"/>
      <c r="CMD89" s="29"/>
      <c r="CME89" s="29"/>
      <c r="CMF89" s="29"/>
      <c r="CMG89" s="29"/>
      <c r="CMH89" s="29"/>
      <c r="CMI89" s="29"/>
      <c r="CMJ89" s="29"/>
      <c r="CMK89" s="29"/>
      <c r="CML89" s="30"/>
      <c r="CMM89" s="31"/>
      <c r="CMN89" s="30"/>
      <c r="CMO89" s="30"/>
      <c r="CMP89" s="36"/>
      <c r="CMQ89" s="34"/>
      <c r="CMR89" s="29"/>
      <c r="CMS89" s="29"/>
      <c r="CMT89" s="29"/>
      <c r="CMU89" s="29"/>
      <c r="CMV89" s="29"/>
      <c r="CMW89" s="29"/>
      <c r="CMX89" s="29"/>
      <c r="CMY89" s="29"/>
      <c r="CMZ89" s="29"/>
      <c r="CNA89" s="29"/>
      <c r="CNB89" s="30"/>
      <c r="CNC89" s="31"/>
      <c r="CND89" s="30"/>
      <c r="CNE89" s="30"/>
      <c r="CNF89" s="36"/>
      <c r="CNG89" s="34"/>
      <c r="CNH89" s="29"/>
      <c r="CNI89" s="29"/>
      <c r="CNJ89" s="29"/>
      <c r="CNK89" s="29"/>
      <c r="CNL89" s="29"/>
      <c r="CNM89" s="29"/>
      <c r="CNN89" s="29"/>
      <c r="CNO89" s="29"/>
      <c r="CNP89" s="29"/>
      <c r="CNQ89" s="29"/>
      <c r="CNR89" s="30"/>
      <c r="CNS89" s="31"/>
      <c r="CNT89" s="30"/>
      <c r="CNU89" s="30"/>
      <c r="CNV89" s="36"/>
      <c r="CNW89" s="34"/>
      <c r="CNX89" s="29"/>
      <c r="CNY89" s="29"/>
      <c r="CNZ89" s="29"/>
      <c r="COA89" s="29"/>
      <c r="COB89" s="29"/>
      <c r="COC89" s="29"/>
      <c r="COD89" s="29"/>
      <c r="COE89" s="29"/>
      <c r="COF89" s="29"/>
      <c r="COG89" s="29"/>
      <c r="COH89" s="30"/>
      <c r="COI89" s="31"/>
      <c r="COJ89" s="30"/>
      <c r="COK89" s="30"/>
      <c r="COL89" s="36"/>
      <c r="COM89" s="34"/>
      <c r="CON89" s="29"/>
      <c r="COO89" s="29"/>
      <c r="COP89" s="29"/>
      <c r="COQ89" s="29"/>
      <c r="COR89" s="29"/>
      <c r="COS89" s="29"/>
      <c r="COT89" s="29"/>
      <c r="COU89" s="29"/>
      <c r="COV89" s="29"/>
      <c r="COW89" s="29"/>
      <c r="COX89" s="30"/>
      <c r="COY89" s="31"/>
      <c r="COZ89" s="30"/>
      <c r="CPA89" s="30"/>
      <c r="CPB89" s="36"/>
      <c r="CPC89" s="34"/>
      <c r="CPD89" s="29"/>
      <c r="CPE89" s="29"/>
      <c r="CPF89" s="29"/>
      <c r="CPG89" s="29"/>
      <c r="CPH89" s="29"/>
      <c r="CPI89" s="29"/>
      <c r="CPJ89" s="29"/>
      <c r="CPK89" s="29"/>
      <c r="CPL89" s="29"/>
      <c r="CPM89" s="29"/>
      <c r="CPN89" s="30"/>
      <c r="CPO89" s="31"/>
      <c r="CPP89" s="30"/>
      <c r="CPQ89" s="30"/>
      <c r="CPR89" s="36"/>
      <c r="CPS89" s="34"/>
      <c r="CPT89" s="29"/>
      <c r="CPU89" s="29"/>
      <c r="CPV89" s="29"/>
      <c r="CPW89" s="29"/>
      <c r="CPX89" s="29"/>
      <c r="CPY89" s="29"/>
      <c r="CPZ89" s="29"/>
      <c r="CQA89" s="29"/>
      <c r="CQB89" s="29"/>
      <c r="CQC89" s="29"/>
      <c r="CQD89" s="30"/>
      <c r="CQE89" s="31"/>
      <c r="CQF89" s="30"/>
      <c r="CQG89" s="30"/>
      <c r="CQH89" s="36"/>
      <c r="CQI89" s="34"/>
      <c r="CQJ89" s="29"/>
      <c r="CQK89" s="29"/>
      <c r="CQL89" s="29"/>
      <c r="CQM89" s="29"/>
      <c r="CQN89" s="29"/>
      <c r="CQO89" s="29"/>
      <c r="CQP89" s="29"/>
      <c r="CQQ89" s="29"/>
      <c r="CQR89" s="29"/>
      <c r="CQS89" s="29"/>
      <c r="CQT89" s="30"/>
      <c r="CQU89" s="31"/>
      <c r="CQV89" s="30"/>
      <c r="CQW89" s="30"/>
      <c r="CQX89" s="36"/>
      <c r="CQY89" s="34"/>
      <c r="CQZ89" s="29"/>
      <c r="CRA89" s="29"/>
      <c r="CRB89" s="29"/>
      <c r="CRC89" s="29"/>
      <c r="CRD89" s="29"/>
      <c r="CRE89" s="29"/>
      <c r="CRF89" s="29"/>
      <c r="CRG89" s="29"/>
      <c r="CRH89" s="29"/>
      <c r="CRI89" s="29"/>
      <c r="CRJ89" s="30"/>
      <c r="CRK89" s="31"/>
      <c r="CRL89" s="30"/>
      <c r="CRM89" s="30"/>
      <c r="CRN89" s="36"/>
      <c r="CRO89" s="34"/>
      <c r="CRP89" s="29"/>
      <c r="CRQ89" s="29"/>
      <c r="CRR89" s="29"/>
      <c r="CRS89" s="29"/>
      <c r="CRT89" s="29"/>
      <c r="CRU89" s="29"/>
      <c r="CRV89" s="29"/>
      <c r="CRW89" s="29"/>
      <c r="CRX89" s="29"/>
      <c r="CRY89" s="29"/>
      <c r="CRZ89" s="30"/>
      <c r="CSA89" s="31"/>
      <c r="CSB89" s="30"/>
      <c r="CSC89" s="30"/>
      <c r="CSD89" s="36"/>
      <c r="CSE89" s="34"/>
      <c r="CSF89" s="29"/>
      <c r="CSG89" s="29"/>
      <c r="CSH89" s="29"/>
      <c r="CSI89" s="29"/>
      <c r="CSJ89" s="29"/>
      <c r="CSK89" s="29"/>
      <c r="CSL89" s="29"/>
      <c r="CSM89" s="29"/>
      <c r="CSN89" s="29"/>
      <c r="CSO89" s="29"/>
      <c r="CSP89" s="30"/>
      <c r="CSQ89" s="31"/>
      <c r="CSR89" s="30"/>
      <c r="CSS89" s="30"/>
      <c r="CST89" s="36"/>
      <c r="CSU89" s="34"/>
      <c r="CSV89" s="29"/>
      <c r="CSW89" s="29"/>
      <c r="CSX89" s="29"/>
      <c r="CSY89" s="29"/>
      <c r="CSZ89" s="29"/>
      <c r="CTA89" s="29"/>
      <c r="CTB89" s="29"/>
      <c r="CTC89" s="29"/>
      <c r="CTD89" s="29"/>
      <c r="CTE89" s="29"/>
      <c r="CTF89" s="30"/>
      <c r="CTG89" s="31"/>
      <c r="CTH89" s="30"/>
      <c r="CTI89" s="30"/>
      <c r="CTJ89" s="36"/>
      <c r="CTK89" s="34"/>
      <c r="CTL89" s="29"/>
      <c r="CTM89" s="29"/>
      <c r="CTN89" s="29"/>
      <c r="CTO89" s="29"/>
      <c r="CTP89" s="29"/>
      <c r="CTQ89" s="29"/>
      <c r="CTR89" s="29"/>
      <c r="CTS89" s="29"/>
      <c r="CTT89" s="29"/>
      <c r="CTU89" s="29"/>
      <c r="CTV89" s="30"/>
      <c r="CTW89" s="31"/>
      <c r="CTX89" s="30"/>
      <c r="CTY89" s="30"/>
      <c r="CTZ89" s="36"/>
      <c r="CUA89" s="34"/>
      <c r="CUB89" s="29"/>
      <c r="CUC89" s="29"/>
      <c r="CUD89" s="29"/>
      <c r="CUE89" s="29"/>
      <c r="CUF89" s="29"/>
      <c r="CUG89" s="29"/>
      <c r="CUH89" s="29"/>
      <c r="CUI89" s="29"/>
      <c r="CUJ89" s="29"/>
      <c r="CUK89" s="29"/>
      <c r="CUL89" s="30"/>
      <c r="CUM89" s="31"/>
      <c r="CUN89" s="30"/>
      <c r="CUO89" s="30"/>
      <c r="CUP89" s="36"/>
      <c r="CUQ89" s="34"/>
      <c r="CUR89" s="29"/>
      <c r="CUS89" s="29"/>
      <c r="CUT89" s="29"/>
      <c r="CUU89" s="29"/>
      <c r="CUV89" s="29"/>
      <c r="CUW89" s="29"/>
      <c r="CUX89" s="29"/>
      <c r="CUY89" s="29"/>
      <c r="CUZ89" s="29"/>
      <c r="CVA89" s="29"/>
      <c r="CVB89" s="30"/>
      <c r="CVC89" s="31"/>
      <c r="CVD89" s="30"/>
      <c r="CVE89" s="30"/>
      <c r="CVF89" s="36"/>
      <c r="CVG89" s="34"/>
      <c r="CVH89" s="29"/>
      <c r="CVI89" s="29"/>
      <c r="CVJ89" s="29"/>
      <c r="CVK89" s="29"/>
      <c r="CVL89" s="29"/>
      <c r="CVM89" s="29"/>
      <c r="CVN89" s="29"/>
      <c r="CVO89" s="29"/>
      <c r="CVP89" s="29"/>
      <c r="CVQ89" s="29"/>
      <c r="CVR89" s="30"/>
      <c r="CVS89" s="31"/>
      <c r="CVT89" s="30"/>
      <c r="CVU89" s="30"/>
      <c r="CVV89" s="36"/>
      <c r="CVW89" s="34"/>
      <c r="CVX89" s="29"/>
      <c r="CVY89" s="29"/>
      <c r="CVZ89" s="29"/>
      <c r="CWA89" s="29"/>
      <c r="CWB89" s="29"/>
      <c r="CWC89" s="29"/>
      <c r="CWD89" s="29"/>
      <c r="CWE89" s="29"/>
      <c r="CWF89" s="29"/>
      <c r="CWG89" s="29"/>
      <c r="CWH89" s="30"/>
      <c r="CWI89" s="31"/>
      <c r="CWJ89" s="30"/>
      <c r="CWK89" s="30"/>
      <c r="CWL89" s="36"/>
      <c r="CWM89" s="34"/>
      <c r="CWN89" s="29"/>
      <c r="CWO89" s="29"/>
      <c r="CWP89" s="29"/>
      <c r="CWQ89" s="29"/>
      <c r="CWR89" s="29"/>
      <c r="CWS89" s="29"/>
      <c r="CWT89" s="29"/>
      <c r="CWU89" s="29"/>
      <c r="CWV89" s="29"/>
      <c r="CWW89" s="29"/>
      <c r="CWX89" s="30"/>
      <c r="CWY89" s="31"/>
      <c r="CWZ89" s="30"/>
      <c r="CXA89" s="30"/>
      <c r="CXB89" s="36"/>
      <c r="CXC89" s="34"/>
      <c r="CXD89" s="29"/>
      <c r="CXE89" s="29"/>
      <c r="CXF89" s="29"/>
      <c r="CXG89" s="29"/>
      <c r="CXH89" s="29"/>
      <c r="CXI89" s="29"/>
      <c r="CXJ89" s="29"/>
      <c r="CXK89" s="29"/>
      <c r="CXL89" s="29"/>
      <c r="CXM89" s="29"/>
      <c r="CXN89" s="30"/>
      <c r="CXO89" s="31"/>
      <c r="CXP89" s="30"/>
      <c r="CXQ89" s="30"/>
      <c r="CXR89" s="36"/>
      <c r="CXS89" s="34"/>
      <c r="CXT89" s="29"/>
      <c r="CXU89" s="29"/>
      <c r="CXV89" s="29"/>
      <c r="CXW89" s="29"/>
      <c r="CXX89" s="29"/>
      <c r="CXY89" s="29"/>
      <c r="CXZ89" s="29"/>
      <c r="CYA89" s="29"/>
      <c r="CYB89" s="29"/>
      <c r="CYC89" s="29"/>
      <c r="CYD89" s="30"/>
      <c r="CYE89" s="31"/>
      <c r="CYF89" s="30"/>
      <c r="CYG89" s="30"/>
      <c r="CYH89" s="36"/>
      <c r="CYI89" s="34"/>
      <c r="CYJ89" s="29"/>
      <c r="CYK89" s="29"/>
      <c r="CYL89" s="29"/>
      <c r="CYM89" s="29"/>
      <c r="CYN89" s="29"/>
      <c r="CYO89" s="29"/>
      <c r="CYP89" s="29"/>
      <c r="CYQ89" s="29"/>
      <c r="CYR89" s="29"/>
      <c r="CYS89" s="29"/>
      <c r="CYT89" s="30"/>
      <c r="CYU89" s="31"/>
      <c r="CYV89" s="30"/>
      <c r="CYW89" s="30"/>
      <c r="CYX89" s="36"/>
      <c r="CYY89" s="34"/>
      <c r="CYZ89" s="29"/>
      <c r="CZA89" s="29"/>
      <c r="CZB89" s="29"/>
      <c r="CZC89" s="29"/>
      <c r="CZD89" s="29"/>
      <c r="CZE89" s="29"/>
      <c r="CZF89" s="29"/>
      <c r="CZG89" s="29"/>
      <c r="CZH89" s="29"/>
      <c r="CZI89" s="29"/>
      <c r="CZJ89" s="30"/>
      <c r="CZK89" s="31"/>
      <c r="CZL89" s="30"/>
      <c r="CZM89" s="30"/>
      <c r="CZN89" s="36"/>
      <c r="CZO89" s="34"/>
      <c r="CZP89" s="29"/>
      <c r="CZQ89" s="29"/>
      <c r="CZR89" s="29"/>
      <c r="CZS89" s="29"/>
      <c r="CZT89" s="29"/>
      <c r="CZU89" s="29"/>
      <c r="CZV89" s="29"/>
      <c r="CZW89" s="29"/>
      <c r="CZX89" s="29"/>
      <c r="CZY89" s="29"/>
      <c r="CZZ89" s="30"/>
      <c r="DAA89" s="31"/>
      <c r="DAB89" s="30"/>
      <c r="DAC89" s="30"/>
      <c r="DAD89" s="36"/>
      <c r="DAE89" s="34"/>
      <c r="DAF89" s="29"/>
      <c r="DAG89" s="29"/>
      <c r="DAH89" s="29"/>
      <c r="DAI89" s="29"/>
      <c r="DAJ89" s="29"/>
      <c r="DAK89" s="29"/>
      <c r="DAL89" s="29"/>
      <c r="DAM89" s="29"/>
      <c r="DAN89" s="29"/>
      <c r="DAO89" s="29"/>
      <c r="DAP89" s="30"/>
      <c r="DAQ89" s="31"/>
      <c r="DAR89" s="30"/>
      <c r="DAS89" s="30"/>
      <c r="DAT89" s="36"/>
      <c r="DAU89" s="34"/>
      <c r="DAV89" s="29"/>
      <c r="DAW89" s="29"/>
      <c r="DAX89" s="29"/>
      <c r="DAY89" s="29"/>
      <c r="DAZ89" s="29"/>
      <c r="DBA89" s="29"/>
      <c r="DBB89" s="29"/>
      <c r="DBC89" s="29"/>
      <c r="DBD89" s="29"/>
      <c r="DBE89" s="29"/>
      <c r="DBF89" s="30"/>
      <c r="DBG89" s="31"/>
      <c r="DBH89" s="30"/>
      <c r="DBI89" s="30"/>
      <c r="DBJ89" s="36"/>
      <c r="DBK89" s="34"/>
      <c r="DBL89" s="29"/>
      <c r="DBM89" s="29"/>
      <c r="DBN89" s="29"/>
      <c r="DBO89" s="29"/>
      <c r="DBP89" s="29"/>
      <c r="DBQ89" s="29"/>
      <c r="DBR89" s="29"/>
      <c r="DBS89" s="29"/>
      <c r="DBT89" s="29"/>
      <c r="DBU89" s="29"/>
      <c r="DBV89" s="30"/>
      <c r="DBW89" s="31"/>
      <c r="DBX89" s="30"/>
      <c r="DBY89" s="30"/>
      <c r="DBZ89" s="36"/>
      <c r="DCA89" s="34"/>
      <c r="DCB89" s="29"/>
      <c r="DCC89" s="29"/>
      <c r="DCD89" s="29"/>
      <c r="DCE89" s="29"/>
      <c r="DCF89" s="29"/>
      <c r="DCG89" s="29"/>
      <c r="DCH89" s="29"/>
      <c r="DCI89" s="29"/>
      <c r="DCJ89" s="29"/>
      <c r="DCK89" s="29"/>
      <c r="DCL89" s="30"/>
      <c r="DCM89" s="31"/>
      <c r="DCN89" s="30"/>
      <c r="DCO89" s="30"/>
      <c r="DCP89" s="36"/>
      <c r="DCQ89" s="34"/>
      <c r="DCR89" s="29"/>
      <c r="DCS89" s="29"/>
      <c r="DCT89" s="29"/>
      <c r="DCU89" s="29"/>
      <c r="DCV89" s="29"/>
      <c r="DCW89" s="29"/>
      <c r="DCX89" s="29"/>
      <c r="DCY89" s="29"/>
      <c r="DCZ89" s="29"/>
      <c r="DDA89" s="29"/>
      <c r="DDB89" s="30"/>
      <c r="DDC89" s="31"/>
      <c r="DDD89" s="30"/>
      <c r="DDE89" s="30"/>
      <c r="DDF89" s="36"/>
      <c r="DDG89" s="34"/>
      <c r="DDH89" s="29"/>
      <c r="DDI89" s="29"/>
      <c r="DDJ89" s="29"/>
      <c r="DDK89" s="29"/>
      <c r="DDL89" s="29"/>
      <c r="DDM89" s="29"/>
      <c r="DDN89" s="29"/>
      <c r="DDO89" s="29"/>
      <c r="DDP89" s="29"/>
      <c r="DDQ89" s="29"/>
      <c r="DDR89" s="30"/>
      <c r="DDS89" s="31"/>
      <c r="DDT89" s="30"/>
      <c r="DDU89" s="30"/>
      <c r="DDV89" s="36"/>
      <c r="DDW89" s="34"/>
      <c r="DDX89" s="29"/>
      <c r="DDY89" s="29"/>
      <c r="DDZ89" s="29"/>
      <c r="DEA89" s="29"/>
      <c r="DEB89" s="29"/>
      <c r="DEC89" s="29"/>
      <c r="DED89" s="29"/>
      <c r="DEE89" s="29"/>
      <c r="DEF89" s="29"/>
      <c r="DEG89" s="29"/>
      <c r="DEH89" s="30"/>
      <c r="DEI89" s="31"/>
      <c r="DEJ89" s="30"/>
      <c r="DEK89" s="30"/>
      <c r="DEL89" s="36"/>
      <c r="DEM89" s="34"/>
      <c r="DEN89" s="29"/>
      <c r="DEO89" s="29"/>
      <c r="DEP89" s="29"/>
      <c r="DEQ89" s="29"/>
      <c r="DER89" s="29"/>
      <c r="DES89" s="29"/>
      <c r="DET89" s="29"/>
      <c r="DEU89" s="29"/>
      <c r="DEV89" s="29"/>
      <c r="DEW89" s="29"/>
      <c r="DEX89" s="30"/>
      <c r="DEY89" s="31"/>
      <c r="DEZ89" s="30"/>
      <c r="DFA89" s="30"/>
      <c r="DFB89" s="36"/>
      <c r="DFC89" s="34"/>
      <c r="DFD89" s="29"/>
      <c r="DFE89" s="29"/>
      <c r="DFF89" s="29"/>
      <c r="DFG89" s="29"/>
      <c r="DFH89" s="29"/>
      <c r="DFI89" s="29"/>
      <c r="DFJ89" s="29"/>
      <c r="DFK89" s="29"/>
      <c r="DFL89" s="29"/>
      <c r="DFM89" s="29"/>
      <c r="DFN89" s="30"/>
      <c r="DFO89" s="31"/>
      <c r="DFP89" s="30"/>
      <c r="DFQ89" s="30"/>
      <c r="DFR89" s="36"/>
      <c r="DFS89" s="34"/>
      <c r="DFT89" s="29"/>
      <c r="DFU89" s="29"/>
      <c r="DFV89" s="29"/>
      <c r="DFW89" s="29"/>
      <c r="DFX89" s="29"/>
      <c r="DFY89" s="29"/>
      <c r="DFZ89" s="29"/>
      <c r="DGA89" s="29"/>
      <c r="DGB89" s="29"/>
      <c r="DGC89" s="29"/>
      <c r="DGD89" s="30"/>
      <c r="DGE89" s="31"/>
      <c r="DGF89" s="30"/>
      <c r="DGG89" s="30"/>
      <c r="DGH89" s="36"/>
      <c r="DGI89" s="34"/>
      <c r="DGJ89" s="29"/>
      <c r="DGK89" s="29"/>
      <c r="DGL89" s="29"/>
      <c r="DGM89" s="29"/>
      <c r="DGN89" s="29"/>
      <c r="DGO89" s="29"/>
      <c r="DGP89" s="29"/>
      <c r="DGQ89" s="29"/>
      <c r="DGR89" s="29"/>
      <c r="DGS89" s="29"/>
      <c r="DGT89" s="30"/>
      <c r="DGU89" s="31"/>
      <c r="DGV89" s="30"/>
      <c r="DGW89" s="30"/>
      <c r="DGX89" s="36"/>
      <c r="DGY89" s="34"/>
      <c r="DGZ89" s="29"/>
      <c r="DHA89" s="29"/>
      <c r="DHB89" s="29"/>
      <c r="DHC89" s="29"/>
      <c r="DHD89" s="29"/>
      <c r="DHE89" s="29"/>
      <c r="DHF89" s="29"/>
      <c r="DHG89" s="29"/>
      <c r="DHH89" s="29"/>
      <c r="DHI89" s="29"/>
      <c r="DHJ89" s="30"/>
      <c r="DHK89" s="31"/>
      <c r="DHL89" s="30"/>
      <c r="DHM89" s="30"/>
      <c r="DHN89" s="36"/>
      <c r="DHO89" s="34"/>
      <c r="DHP89" s="29"/>
      <c r="DHQ89" s="29"/>
      <c r="DHR89" s="29"/>
      <c r="DHS89" s="29"/>
      <c r="DHT89" s="29"/>
      <c r="DHU89" s="29"/>
      <c r="DHV89" s="29"/>
      <c r="DHW89" s="29"/>
      <c r="DHX89" s="29"/>
      <c r="DHY89" s="29"/>
      <c r="DHZ89" s="30"/>
      <c r="DIA89" s="31"/>
      <c r="DIB89" s="30"/>
      <c r="DIC89" s="30"/>
      <c r="DID89" s="36"/>
      <c r="DIE89" s="34"/>
      <c r="DIF89" s="29"/>
      <c r="DIG89" s="29"/>
      <c r="DIH89" s="29"/>
      <c r="DII89" s="29"/>
      <c r="DIJ89" s="29"/>
      <c r="DIK89" s="29"/>
      <c r="DIL89" s="29"/>
      <c r="DIM89" s="29"/>
      <c r="DIN89" s="29"/>
      <c r="DIO89" s="29"/>
      <c r="DIP89" s="30"/>
      <c r="DIQ89" s="31"/>
      <c r="DIR89" s="30"/>
      <c r="DIS89" s="30"/>
      <c r="DIT89" s="36"/>
      <c r="DIU89" s="34"/>
      <c r="DIV89" s="29"/>
      <c r="DIW89" s="29"/>
      <c r="DIX89" s="29"/>
      <c r="DIY89" s="29"/>
      <c r="DIZ89" s="29"/>
      <c r="DJA89" s="29"/>
      <c r="DJB89" s="29"/>
      <c r="DJC89" s="29"/>
      <c r="DJD89" s="29"/>
      <c r="DJE89" s="29"/>
      <c r="DJF89" s="30"/>
      <c r="DJG89" s="31"/>
      <c r="DJH89" s="30"/>
      <c r="DJI89" s="30"/>
      <c r="DJJ89" s="36"/>
      <c r="DJK89" s="34"/>
      <c r="DJL89" s="29"/>
      <c r="DJM89" s="29"/>
      <c r="DJN89" s="29"/>
      <c r="DJO89" s="29"/>
      <c r="DJP89" s="29"/>
      <c r="DJQ89" s="29"/>
      <c r="DJR89" s="29"/>
      <c r="DJS89" s="29"/>
      <c r="DJT89" s="29"/>
      <c r="DJU89" s="29"/>
      <c r="DJV89" s="30"/>
      <c r="DJW89" s="31"/>
      <c r="DJX89" s="30"/>
      <c r="DJY89" s="30"/>
      <c r="DJZ89" s="36"/>
      <c r="DKA89" s="34"/>
      <c r="DKB89" s="29"/>
      <c r="DKC89" s="29"/>
      <c r="DKD89" s="29"/>
      <c r="DKE89" s="29"/>
      <c r="DKF89" s="29"/>
      <c r="DKG89" s="29"/>
      <c r="DKH89" s="29"/>
      <c r="DKI89" s="29"/>
      <c r="DKJ89" s="29"/>
      <c r="DKK89" s="29"/>
      <c r="DKL89" s="30"/>
      <c r="DKM89" s="31"/>
      <c r="DKN89" s="30"/>
      <c r="DKO89" s="30"/>
      <c r="DKP89" s="36"/>
      <c r="DKQ89" s="34"/>
      <c r="DKR89" s="29"/>
      <c r="DKS89" s="29"/>
      <c r="DKT89" s="29"/>
      <c r="DKU89" s="29"/>
      <c r="DKV89" s="29"/>
      <c r="DKW89" s="29"/>
      <c r="DKX89" s="29"/>
      <c r="DKY89" s="29"/>
      <c r="DKZ89" s="29"/>
      <c r="DLA89" s="29"/>
      <c r="DLB89" s="30"/>
      <c r="DLC89" s="31"/>
      <c r="DLD89" s="30"/>
      <c r="DLE89" s="30"/>
      <c r="DLF89" s="36"/>
      <c r="DLG89" s="34"/>
      <c r="DLH89" s="29"/>
      <c r="DLI89" s="29"/>
      <c r="DLJ89" s="29"/>
      <c r="DLK89" s="29"/>
      <c r="DLL89" s="29"/>
      <c r="DLM89" s="29"/>
      <c r="DLN89" s="29"/>
      <c r="DLO89" s="29"/>
      <c r="DLP89" s="29"/>
      <c r="DLQ89" s="29"/>
      <c r="DLR89" s="30"/>
      <c r="DLS89" s="31"/>
      <c r="DLT89" s="30"/>
      <c r="DLU89" s="30"/>
      <c r="DLV89" s="36"/>
      <c r="DLW89" s="34"/>
      <c r="DLX89" s="29"/>
      <c r="DLY89" s="29"/>
      <c r="DLZ89" s="29"/>
      <c r="DMA89" s="29"/>
      <c r="DMB89" s="29"/>
      <c r="DMC89" s="29"/>
      <c r="DMD89" s="29"/>
      <c r="DME89" s="29"/>
      <c r="DMF89" s="29"/>
      <c r="DMG89" s="29"/>
      <c r="DMH89" s="30"/>
      <c r="DMI89" s="31"/>
      <c r="DMJ89" s="30"/>
      <c r="DMK89" s="30"/>
      <c r="DML89" s="36"/>
      <c r="DMM89" s="34"/>
      <c r="DMN89" s="29"/>
      <c r="DMO89" s="29"/>
      <c r="DMP89" s="29"/>
      <c r="DMQ89" s="29"/>
      <c r="DMR89" s="29"/>
      <c r="DMS89" s="29"/>
      <c r="DMT89" s="29"/>
      <c r="DMU89" s="29"/>
      <c r="DMV89" s="29"/>
      <c r="DMW89" s="29"/>
      <c r="DMX89" s="30"/>
      <c r="DMY89" s="31"/>
      <c r="DMZ89" s="30"/>
      <c r="DNA89" s="30"/>
      <c r="DNB89" s="36"/>
      <c r="DNC89" s="34"/>
      <c r="DND89" s="29"/>
      <c r="DNE89" s="29"/>
      <c r="DNF89" s="29"/>
      <c r="DNG89" s="29"/>
      <c r="DNH89" s="29"/>
      <c r="DNI89" s="29"/>
      <c r="DNJ89" s="29"/>
      <c r="DNK89" s="29"/>
      <c r="DNL89" s="29"/>
      <c r="DNM89" s="29"/>
      <c r="DNN89" s="30"/>
      <c r="DNO89" s="31"/>
      <c r="DNP89" s="30"/>
      <c r="DNQ89" s="30"/>
      <c r="DNR89" s="36"/>
      <c r="DNS89" s="34"/>
      <c r="DNT89" s="29"/>
      <c r="DNU89" s="29"/>
      <c r="DNV89" s="29"/>
      <c r="DNW89" s="29"/>
      <c r="DNX89" s="29"/>
      <c r="DNY89" s="29"/>
      <c r="DNZ89" s="29"/>
      <c r="DOA89" s="29"/>
      <c r="DOB89" s="29"/>
      <c r="DOC89" s="29"/>
      <c r="DOD89" s="30"/>
      <c r="DOE89" s="31"/>
      <c r="DOF89" s="30"/>
      <c r="DOG89" s="30"/>
      <c r="DOH89" s="36"/>
      <c r="DOI89" s="34"/>
      <c r="DOJ89" s="29"/>
      <c r="DOK89" s="29"/>
      <c r="DOL89" s="29"/>
      <c r="DOM89" s="29"/>
      <c r="DON89" s="29"/>
      <c r="DOO89" s="29"/>
      <c r="DOP89" s="29"/>
      <c r="DOQ89" s="29"/>
      <c r="DOR89" s="29"/>
      <c r="DOS89" s="29"/>
      <c r="DOT89" s="30"/>
      <c r="DOU89" s="31"/>
      <c r="DOV89" s="30"/>
      <c r="DOW89" s="30"/>
      <c r="DOX89" s="36"/>
      <c r="DOY89" s="34"/>
      <c r="DOZ89" s="29"/>
      <c r="DPA89" s="29"/>
      <c r="DPB89" s="29"/>
      <c r="DPC89" s="29"/>
      <c r="DPD89" s="29"/>
      <c r="DPE89" s="29"/>
      <c r="DPF89" s="29"/>
      <c r="DPG89" s="29"/>
      <c r="DPH89" s="29"/>
      <c r="DPI89" s="29"/>
      <c r="DPJ89" s="30"/>
      <c r="DPK89" s="31"/>
      <c r="DPL89" s="30"/>
      <c r="DPM89" s="30"/>
      <c r="DPN89" s="36"/>
      <c r="DPO89" s="34"/>
      <c r="DPP89" s="29"/>
      <c r="DPQ89" s="29"/>
      <c r="DPR89" s="29"/>
      <c r="DPS89" s="29"/>
      <c r="DPT89" s="29"/>
      <c r="DPU89" s="29"/>
      <c r="DPV89" s="29"/>
      <c r="DPW89" s="29"/>
      <c r="DPX89" s="29"/>
      <c r="DPY89" s="29"/>
      <c r="DPZ89" s="30"/>
      <c r="DQA89" s="31"/>
      <c r="DQB89" s="30"/>
      <c r="DQC89" s="30"/>
      <c r="DQD89" s="36"/>
      <c r="DQE89" s="34"/>
      <c r="DQF89" s="29"/>
      <c r="DQG89" s="29"/>
      <c r="DQH89" s="29"/>
      <c r="DQI89" s="29"/>
      <c r="DQJ89" s="29"/>
      <c r="DQK89" s="29"/>
      <c r="DQL89" s="29"/>
      <c r="DQM89" s="29"/>
      <c r="DQN89" s="29"/>
      <c r="DQO89" s="29"/>
      <c r="DQP89" s="30"/>
      <c r="DQQ89" s="31"/>
      <c r="DQR89" s="30"/>
      <c r="DQS89" s="30"/>
      <c r="DQT89" s="36"/>
      <c r="DQU89" s="34"/>
      <c r="DQV89" s="29"/>
      <c r="DQW89" s="29"/>
      <c r="DQX89" s="29"/>
      <c r="DQY89" s="29"/>
      <c r="DQZ89" s="29"/>
      <c r="DRA89" s="29"/>
      <c r="DRB89" s="29"/>
      <c r="DRC89" s="29"/>
      <c r="DRD89" s="29"/>
      <c r="DRE89" s="29"/>
      <c r="DRF89" s="30"/>
      <c r="DRG89" s="31"/>
      <c r="DRH89" s="30"/>
      <c r="DRI89" s="30"/>
      <c r="DRJ89" s="36"/>
      <c r="DRK89" s="34"/>
      <c r="DRL89" s="29"/>
      <c r="DRM89" s="29"/>
      <c r="DRN89" s="29"/>
      <c r="DRO89" s="29"/>
      <c r="DRP89" s="29"/>
      <c r="DRQ89" s="29"/>
      <c r="DRR89" s="29"/>
      <c r="DRS89" s="29"/>
      <c r="DRT89" s="29"/>
      <c r="DRU89" s="29"/>
      <c r="DRV89" s="30"/>
      <c r="DRW89" s="31"/>
      <c r="DRX89" s="30"/>
      <c r="DRY89" s="30"/>
      <c r="DRZ89" s="36"/>
      <c r="DSA89" s="34"/>
      <c r="DSB89" s="29"/>
      <c r="DSC89" s="29"/>
      <c r="DSD89" s="29"/>
      <c r="DSE89" s="29"/>
      <c r="DSF89" s="29"/>
      <c r="DSG89" s="29"/>
      <c r="DSH89" s="29"/>
      <c r="DSI89" s="29"/>
      <c r="DSJ89" s="29"/>
      <c r="DSK89" s="29"/>
      <c r="DSL89" s="30"/>
      <c r="DSM89" s="31"/>
      <c r="DSN89" s="30"/>
      <c r="DSO89" s="30"/>
      <c r="DSP89" s="36"/>
      <c r="DSQ89" s="34"/>
      <c r="DSR89" s="29"/>
      <c r="DSS89" s="29"/>
      <c r="DST89" s="29"/>
      <c r="DSU89" s="29"/>
      <c r="DSV89" s="29"/>
      <c r="DSW89" s="29"/>
      <c r="DSX89" s="29"/>
      <c r="DSY89" s="29"/>
      <c r="DSZ89" s="29"/>
      <c r="DTA89" s="29"/>
      <c r="DTB89" s="30"/>
      <c r="DTC89" s="31"/>
      <c r="DTD89" s="30"/>
      <c r="DTE89" s="30"/>
      <c r="DTF89" s="36"/>
      <c r="DTG89" s="34"/>
      <c r="DTH89" s="29"/>
      <c r="DTI89" s="29"/>
      <c r="DTJ89" s="29"/>
      <c r="DTK89" s="29"/>
      <c r="DTL89" s="29"/>
      <c r="DTM89" s="29"/>
      <c r="DTN89" s="29"/>
      <c r="DTO89" s="29"/>
      <c r="DTP89" s="29"/>
      <c r="DTQ89" s="29"/>
      <c r="DTR89" s="30"/>
      <c r="DTS89" s="31"/>
      <c r="DTT89" s="30"/>
      <c r="DTU89" s="30"/>
      <c r="DTV89" s="36"/>
      <c r="DTW89" s="34"/>
      <c r="DTX89" s="29"/>
      <c r="DTY89" s="29"/>
      <c r="DTZ89" s="29"/>
      <c r="DUA89" s="29"/>
      <c r="DUB89" s="29"/>
      <c r="DUC89" s="29"/>
      <c r="DUD89" s="29"/>
      <c r="DUE89" s="29"/>
      <c r="DUF89" s="29"/>
      <c r="DUG89" s="29"/>
      <c r="DUH89" s="30"/>
      <c r="DUI89" s="31"/>
      <c r="DUJ89" s="30"/>
      <c r="DUK89" s="30"/>
      <c r="DUL89" s="36"/>
      <c r="DUM89" s="34"/>
      <c r="DUN89" s="29"/>
      <c r="DUO89" s="29"/>
      <c r="DUP89" s="29"/>
      <c r="DUQ89" s="29"/>
      <c r="DUR89" s="29"/>
      <c r="DUS89" s="29"/>
      <c r="DUT89" s="29"/>
      <c r="DUU89" s="29"/>
      <c r="DUV89" s="29"/>
      <c r="DUW89" s="29"/>
      <c r="DUX89" s="30"/>
      <c r="DUY89" s="31"/>
      <c r="DUZ89" s="30"/>
      <c r="DVA89" s="30"/>
      <c r="DVB89" s="36"/>
      <c r="DVC89" s="34"/>
      <c r="DVD89" s="29"/>
      <c r="DVE89" s="29"/>
      <c r="DVF89" s="29"/>
      <c r="DVG89" s="29"/>
      <c r="DVH89" s="29"/>
      <c r="DVI89" s="29"/>
      <c r="DVJ89" s="29"/>
      <c r="DVK89" s="29"/>
      <c r="DVL89" s="29"/>
      <c r="DVM89" s="29"/>
      <c r="DVN89" s="30"/>
      <c r="DVO89" s="31"/>
      <c r="DVP89" s="30"/>
      <c r="DVQ89" s="30"/>
      <c r="DVR89" s="36"/>
      <c r="DVS89" s="34"/>
      <c r="DVT89" s="29"/>
      <c r="DVU89" s="29"/>
      <c r="DVV89" s="29"/>
      <c r="DVW89" s="29"/>
      <c r="DVX89" s="29"/>
      <c r="DVY89" s="29"/>
      <c r="DVZ89" s="29"/>
      <c r="DWA89" s="29"/>
      <c r="DWB89" s="29"/>
      <c r="DWC89" s="29"/>
      <c r="DWD89" s="30"/>
      <c r="DWE89" s="31"/>
      <c r="DWF89" s="30"/>
      <c r="DWG89" s="30"/>
      <c r="DWH89" s="36"/>
      <c r="DWI89" s="34"/>
      <c r="DWJ89" s="29"/>
      <c r="DWK89" s="29"/>
      <c r="DWL89" s="29"/>
      <c r="DWM89" s="29"/>
      <c r="DWN89" s="29"/>
      <c r="DWO89" s="29"/>
      <c r="DWP89" s="29"/>
      <c r="DWQ89" s="29"/>
      <c r="DWR89" s="29"/>
      <c r="DWS89" s="29"/>
      <c r="DWT89" s="30"/>
      <c r="DWU89" s="31"/>
      <c r="DWV89" s="30"/>
      <c r="DWW89" s="30"/>
      <c r="DWX89" s="36"/>
      <c r="DWY89" s="34"/>
      <c r="DWZ89" s="29"/>
      <c r="DXA89" s="29"/>
      <c r="DXB89" s="29"/>
      <c r="DXC89" s="29"/>
      <c r="DXD89" s="29"/>
      <c r="DXE89" s="29"/>
      <c r="DXF89" s="29"/>
      <c r="DXG89" s="29"/>
      <c r="DXH89" s="29"/>
      <c r="DXI89" s="29"/>
      <c r="DXJ89" s="30"/>
      <c r="DXK89" s="31"/>
      <c r="DXL89" s="30"/>
      <c r="DXM89" s="30"/>
      <c r="DXN89" s="36"/>
      <c r="DXO89" s="34"/>
      <c r="DXP89" s="29"/>
      <c r="DXQ89" s="29"/>
      <c r="DXR89" s="29"/>
      <c r="DXS89" s="29"/>
      <c r="DXT89" s="29"/>
      <c r="DXU89" s="29"/>
      <c r="DXV89" s="29"/>
      <c r="DXW89" s="29"/>
      <c r="DXX89" s="29"/>
      <c r="DXY89" s="29"/>
      <c r="DXZ89" s="30"/>
      <c r="DYA89" s="31"/>
      <c r="DYB89" s="30"/>
      <c r="DYC89" s="30"/>
      <c r="DYD89" s="36"/>
      <c r="DYE89" s="34"/>
      <c r="DYF89" s="29"/>
      <c r="DYG89" s="29"/>
      <c r="DYH89" s="29"/>
      <c r="DYI89" s="29"/>
      <c r="DYJ89" s="29"/>
      <c r="DYK89" s="29"/>
      <c r="DYL89" s="29"/>
      <c r="DYM89" s="29"/>
      <c r="DYN89" s="29"/>
      <c r="DYO89" s="29"/>
      <c r="DYP89" s="30"/>
      <c r="DYQ89" s="31"/>
      <c r="DYR89" s="30"/>
      <c r="DYS89" s="30"/>
      <c r="DYT89" s="36"/>
      <c r="DYU89" s="34"/>
      <c r="DYV89" s="29"/>
      <c r="DYW89" s="29"/>
      <c r="DYX89" s="29"/>
      <c r="DYY89" s="29"/>
      <c r="DYZ89" s="29"/>
      <c r="DZA89" s="29"/>
      <c r="DZB89" s="29"/>
      <c r="DZC89" s="29"/>
      <c r="DZD89" s="29"/>
      <c r="DZE89" s="29"/>
      <c r="DZF89" s="30"/>
      <c r="DZG89" s="31"/>
      <c r="DZH89" s="30"/>
      <c r="DZI89" s="30"/>
      <c r="DZJ89" s="36"/>
      <c r="DZK89" s="34"/>
      <c r="DZL89" s="29"/>
      <c r="DZM89" s="29"/>
      <c r="DZN89" s="29"/>
      <c r="DZO89" s="29"/>
      <c r="DZP89" s="29"/>
      <c r="DZQ89" s="29"/>
      <c r="DZR89" s="29"/>
      <c r="DZS89" s="29"/>
      <c r="DZT89" s="29"/>
      <c r="DZU89" s="29"/>
      <c r="DZV89" s="30"/>
      <c r="DZW89" s="31"/>
      <c r="DZX89" s="30"/>
      <c r="DZY89" s="30"/>
      <c r="DZZ89" s="36"/>
      <c r="EAA89" s="34"/>
      <c r="EAB89" s="29"/>
      <c r="EAC89" s="29"/>
      <c r="EAD89" s="29"/>
      <c r="EAE89" s="29"/>
      <c r="EAF89" s="29"/>
      <c r="EAG89" s="29"/>
      <c r="EAH89" s="29"/>
      <c r="EAI89" s="29"/>
      <c r="EAJ89" s="29"/>
      <c r="EAK89" s="29"/>
      <c r="EAL89" s="30"/>
      <c r="EAM89" s="31"/>
      <c r="EAN89" s="30"/>
      <c r="EAO89" s="30"/>
      <c r="EAP89" s="36"/>
      <c r="EAQ89" s="34"/>
      <c r="EAR89" s="29"/>
      <c r="EAS89" s="29"/>
      <c r="EAT89" s="29"/>
      <c r="EAU89" s="29"/>
      <c r="EAV89" s="29"/>
      <c r="EAW89" s="29"/>
      <c r="EAX89" s="29"/>
      <c r="EAY89" s="29"/>
      <c r="EAZ89" s="29"/>
      <c r="EBA89" s="29"/>
      <c r="EBB89" s="30"/>
      <c r="EBC89" s="31"/>
      <c r="EBD89" s="30"/>
      <c r="EBE89" s="30"/>
      <c r="EBF89" s="36"/>
      <c r="EBG89" s="34"/>
      <c r="EBH89" s="29"/>
      <c r="EBI89" s="29"/>
      <c r="EBJ89" s="29"/>
      <c r="EBK89" s="29"/>
      <c r="EBL89" s="29"/>
      <c r="EBM89" s="29"/>
      <c r="EBN89" s="29"/>
      <c r="EBO89" s="29"/>
      <c r="EBP89" s="29"/>
      <c r="EBQ89" s="29"/>
      <c r="EBR89" s="30"/>
      <c r="EBS89" s="31"/>
      <c r="EBT89" s="30"/>
      <c r="EBU89" s="30"/>
      <c r="EBV89" s="36"/>
      <c r="EBW89" s="34"/>
      <c r="EBX89" s="29"/>
      <c r="EBY89" s="29"/>
      <c r="EBZ89" s="29"/>
      <c r="ECA89" s="29"/>
      <c r="ECB89" s="29"/>
      <c r="ECC89" s="29"/>
      <c r="ECD89" s="29"/>
      <c r="ECE89" s="29"/>
      <c r="ECF89" s="29"/>
      <c r="ECG89" s="29"/>
      <c r="ECH89" s="30"/>
      <c r="ECI89" s="31"/>
      <c r="ECJ89" s="30"/>
      <c r="ECK89" s="30"/>
      <c r="ECL89" s="36"/>
      <c r="ECM89" s="34"/>
      <c r="ECN89" s="29"/>
      <c r="ECO89" s="29"/>
      <c r="ECP89" s="29"/>
      <c r="ECQ89" s="29"/>
      <c r="ECR89" s="29"/>
      <c r="ECS89" s="29"/>
      <c r="ECT89" s="29"/>
      <c r="ECU89" s="29"/>
      <c r="ECV89" s="29"/>
      <c r="ECW89" s="29"/>
      <c r="ECX89" s="30"/>
      <c r="ECY89" s="31"/>
      <c r="ECZ89" s="30"/>
      <c r="EDA89" s="30"/>
      <c r="EDB89" s="36"/>
      <c r="EDC89" s="34"/>
      <c r="EDD89" s="29"/>
      <c r="EDE89" s="29"/>
      <c r="EDF89" s="29"/>
      <c r="EDG89" s="29"/>
      <c r="EDH89" s="29"/>
      <c r="EDI89" s="29"/>
      <c r="EDJ89" s="29"/>
      <c r="EDK89" s="29"/>
      <c r="EDL89" s="29"/>
      <c r="EDM89" s="29"/>
      <c r="EDN89" s="30"/>
      <c r="EDO89" s="31"/>
      <c r="EDP89" s="30"/>
      <c r="EDQ89" s="30"/>
      <c r="EDR89" s="36"/>
      <c r="EDS89" s="34"/>
      <c r="EDT89" s="29"/>
      <c r="EDU89" s="29"/>
      <c r="EDV89" s="29"/>
      <c r="EDW89" s="29"/>
      <c r="EDX89" s="29"/>
      <c r="EDY89" s="29"/>
      <c r="EDZ89" s="29"/>
      <c r="EEA89" s="29"/>
      <c r="EEB89" s="29"/>
      <c r="EEC89" s="29"/>
      <c r="EED89" s="30"/>
      <c r="EEE89" s="31"/>
      <c r="EEF89" s="30"/>
      <c r="EEG89" s="30"/>
      <c r="EEH89" s="36"/>
      <c r="EEI89" s="34"/>
      <c r="EEJ89" s="29"/>
      <c r="EEK89" s="29"/>
      <c r="EEL89" s="29"/>
      <c r="EEM89" s="29"/>
      <c r="EEN89" s="29"/>
      <c r="EEO89" s="29"/>
      <c r="EEP89" s="29"/>
      <c r="EEQ89" s="29"/>
      <c r="EER89" s="29"/>
      <c r="EES89" s="29"/>
      <c r="EET89" s="30"/>
      <c r="EEU89" s="31"/>
      <c r="EEV89" s="30"/>
      <c r="EEW89" s="30"/>
      <c r="EEX89" s="36"/>
      <c r="EEY89" s="34"/>
      <c r="EEZ89" s="29"/>
      <c r="EFA89" s="29"/>
      <c r="EFB89" s="29"/>
      <c r="EFC89" s="29"/>
      <c r="EFD89" s="29"/>
      <c r="EFE89" s="29"/>
      <c r="EFF89" s="29"/>
      <c r="EFG89" s="29"/>
      <c r="EFH89" s="29"/>
      <c r="EFI89" s="29"/>
      <c r="EFJ89" s="30"/>
      <c r="EFK89" s="31"/>
      <c r="EFL89" s="30"/>
      <c r="EFM89" s="30"/>
      <c r="EFN89" s="36"/>
      <c r="EFO89" s="34"/>
      <c r="EFP89" s="29"/>
      <c r="EFQ89" s="29"/>
      <c r="EFR89" s="29"/>
      <c r="EFS89" s="29"/>
      <c r="EFT89" s="29"/>
      <c r="EFU89" s="29"/>
      <c r="EFV89" s="29"/>
      <c r="EFW89" s="29"/>
      <c r="EFX89" s="29"/>
      <c r="EFY89" s="29"/>
      <c r="EFZ89" s="30"/>
      <c r="EGA89" s="31"/>
      <c r="EGB89" s="30"/>
      <c r="EGC89" s="30"/>
      <c r="EGD89" s="36"/>
      <c r="EGE89" s="34"/>
      <c r="EGF89" s="29"/>
      <c r="EGG89" s="29"/>
      <c r="EGH89" s="29"/>
      <c r="EGI89" s="29"/>
      <c r="EGJ89" s="29"/>
      <c r="EGK89" s="29"/>
      <c r="EGL89" s="29"/>
      <c r="EGM89" s="29"/>
      <c r="EGN89" s="29"/>
      <c r="EGO89" s="29"/>
      <c r="EGP89" s="30"/>
      <c r="EGQ89" s="31"/>
      <c r="EGR89" s="30"/>
      <c r="EGS89" s="30"/>
      <c r="EGT89" s="36"/>
      <c r="EGU89" s="34"/>
      <c r="EGV89" s="29"/>
      <c r="EGW89" s="29"/>
      <c r="EGX89" s="29"/>
      <c r="EGY89" s="29"/>
      <c r="EGZ89" s="29"/>
      <c r="EHA89" s="29"/>
      <c r="EHB89" s="29"/>
      <c r="EHC89" s="29"/>
      <c r="EHD89" s="29"/>
      <c r="EHE89" s="29"/>
      <c r="EHF89" s="30"/>
      <c r="EHG89" s="31"/>
      <c r="EHH89" s="30"/>
      <c r="EHI89" s="30"/>
      <c r="EHJ89" s="36"/>
      <c r="EHK89" s="34"/>
      <c r="EHL89" s="29"/>
      <c r="EHM89" s="29"/>
      <c r="EHN89" s="29"/>
      <c r="EHO89" s="29"/>
      <c r="EHP89" s="29"/>
      <c r="EHQ89" s="29"/>
      <c r="EHR89" s="29"/>
      <c r="EHS89" s="29"/>
      <c r="EHT89" s="29"/>
      <c r="EHU89" s="29"/>
      <c r="EHV89" s="30"/>
      <c r="EHW89" s="31"/>
      <c r="EHX89" s="30"/>
      <c r="EHY89" s="30"/>
      <c r="EHZ89" s="36"/>
      <c r="EIA89" s="34"/>
      <c r="EIB89" s="29"/>
      <c r="EIC89" s="29"/>
      <c r="EID89" s="29"/>
      <c r="EIE89" s="29"/>
      <c r="EIF89" s="29"/>
      <c r="EIG89" s="29"/>
      <c r="EIH89" s="29"/>
      <c r="EII89" s="29"/>
      <c r="EIJ89" s="29"/>
      <c r="EIK89" s="29"/>
      <c r="EIL89" s="30"/>
      <c r="EIM89" s="31"/>
      <c r="EIN89" s="30"/>
      <c r="EIO89" s="30"/>
      <c r="EIP89" s="36"/>
      <c r="EIQ89" s="34"/>
      <c r="EIR89" s="29"/>
      <c r="EIS89" s="29"/>
      <c r="EIT89" s="29"/>
      <c r="EIU89" s="29"/>
      <c r="EIV89" s="29"/>
      <c r="EIW89" s="29"/>
      <c r="EIX89" s="29"/>
      <c r="EIY89" s="29"/>
      <c r="EIZ89" s="29"/>
      <c r="EJA89" s="29"/>
      <c r="EJB89" s="30"/>
      <c r="EJC89" s="31"/>
      <c r="EJD89" s="30"/>
      <c r="EJE89" s="30"/>
      <c r="EJF89" s="36"/>
      <c r="EJG89" s="34"/>
      <c r="EJH89" s="29"/>
      <c r="EJI89" s="29"/>
      <c r="EJJ89" s="29"/>
      <c r="EJK89" s="29"/>
      <c r="EJL89" s="29"/>
      <c r="EJM89" s="29"/>
      <c r="EJN89" s="29"/>
      <c r="EJO89" s="29"/>
      <c r="EJP89" s="29"/>
      <c r="EJQ89" s="29"/>
      <c r="EJR89" s="30"/>
      <c r="EJS89" s="31"/>
      <c r="EJT89" s="30"/>
      <c r="EJU89" s="30"/>
      <c r="EJV89" s="36"/>
      <c r="EJW89" s="34"/>
      <c r="EJX89" s="29"/>
      <c r="EJY89" s="29"/>
      <c r="EJZ89" s="29"/>
      <c r="EKA89" s="29"/>
      <c r="EKB89" s="29"/>
      <c r="EKC89" s="29"/>
      <c r="EKD89" s="29"/>
      <c r="EKE89" s="29"/>
      <c r="EKF89" s="29"/>
      <c r="EKG89" s="29"/>
      <c r="EKH89" s="30"/>
      <c r="EKI89" s="31"/>
      <c r="EKJ89" s="30"/>
      <c r="EKK89" s="30"/>
      <c r="EKL89" s="36"/>
      <c r="EKM89" s="34"/>
      <c r="EKN89" s="29"/>
      <c r="EKO89" s="29"/>
      <c r="EKP89" s="29"/>
      <c r="EKQ89" s="29"/>
      <c r="EKR89" s="29"/>
      <c r="EKS89" s="29"/>
      <c r="EKT89" s="29"/>
      <c r="EKU89" s="29"/>
      <c r="EKV89" s="29"/>
      <c r="EKW89" s="29"/>
      <c r="EKX89" s="30"/>
      <c r="EKY89" s="31"/>
      <c r="EKZ89" s="30"/>
      <c r="ELA89" s="30"/>
      <c r="ELB89" s="36"/>
      <c r="ELC89" s="34"/>
      <c r="ELD89" s="29"/>
      <c r="ELE89" s="29"/>
      <c r="ELF89" s="29"/>
      <c r="ELG89" s="29"/>
      <c r="ELH89" s="29"/>
      <c r="ELI89" s="29"/>
      <c r="ELJ89" s="29"/>
      <c r="ELK89" s="29"/>
      <c r="ELL89" s="29"/>
      <c r="ELM89" s="29"/>
      <c r="ELN89" s="30"/>
      <c r="ELO89" s="31"/>
      <c r="ELP89" s="30"/>
      <c r="ELQ89" s="30"/>
      <c r="ELR89" s="36"/>
      <c r="ELS89" s="34"/>
      <c r="ELT89" s="29"/>
      <c r="ELU89" s="29"/>
      <c r="ELV89" s="29"/>
      <c r="ELW89" s="29"/>
      <c r="ELX89" s="29"/>
      <c r="ELY89" s="29"/>
      <c r="ELZ89" s="29"/>
      <c r="EMA89" s="29"/>
      <c r="EMB89" s="29"/>
      <c r="EMC89" s="29"/>
      <c r="EMD89" s="30"/>
      <c r="EME89" s="31"/>
      <c r="EMF89" s="30"/>
      <c r="EMG89" s="30"/>
      <c r="EMH89" s="36"/>
      <c r="EMI89" s="34"/>
      <c r="EMJ89" s="29"/>
      <c r="EMK89" s="29"/>
      <c r="EML89" s="29"/>
      <c r="EMM89" s="29"/>
      <c r="EMN89" s="29"/>
      <c r="EMO89" s="29"/>
      <c r="EMP89" s="29"/>
      <c r="EMQ89" s="29"/>
      <c r="EMR89" s="29"/>
      <c r="EMS89" s="29"/>
      <c r="EMT89" s="30"/>
      <c r="EMU89" s="31"/>
      <c r="EMV89" s="30"/>
      <c r="EMW89" s="30"/>
      <c r="EMX89" s="36"/>
      <c r="EMY89" s="34"/>
      <c r="EMZ89" s="29"/>
      <c r="ENA89" s="29"/>
      <c r="ENB89" s="29"/>
      <c r="ENC89" s="29"/>
      <c r="END89" s="29"/>
      <c r="ENE89" s="29"/>
      <c r="ENF89" s="29"/>
      <c r="ENG89" s="29"/>
      <c r="ENH89" s="29"/>
      <c r="ENI89" s="29"/>
      <c r="ENJ89" s="30"/>
      <c r="ENK89" s="31"/>
      <c r="ENL89" s="30"/>
      <c r="ENM89" s="30"/>
      <c r="ENN89" s="36"/>
      <c r="ENO89" s="34"/>
      <c r="ENP89" s="29"/>
      <c r="ENQ89" s="29"/>
      <c r="ENR89" s="29"/>
      <c r="ENS89" s="29"/>
      <c r="ENT89" s="29"/>
      <c r="ENU89" s="29"/>
      <c r="ENV89" s="29"/>
      <c r="ENW89" s="29"/>
      <c r="ENX89" s="29"/>
      <c r="ENY89" s="29"/>
      <c r="ENZ89" s="30"/>
      <c r="EOA89" s="31"/>
      <c r="EOB89" s="30"/>
      <c r="EOC89" s="30"/>
      <c r="EOD89" s="36"/>
      <c r="EOE89" s="34"/>
      <c r="EOF89" s="29"/>
      <c r="EOG89" s="29"/>
      <c r="EOH89" s="29"/>
      <c r="EOI89" s="29"/>
      <c r="EOJ89" s="29"/>
      <c r="EOK89" s="29"/>
      <c r="EOL89" s="29"/>
      <c r="EOM89" s="29"/>
      <c r="EON89" s="29"/>
      <c r="EOO89" s="29"/>
      <c r="EOP89" s="30"/>
      <c r="EOQ89" s="31"/>
      <c r="EOR89" s="30"/>
      <c r="EOS89" s="30"/>
      <c r="EOT89" s="36"/>
      <c r="EOU89" s="34"/>
      <c r="EOV89" s="29"/>
      <c r="EOW89" s="29"/>
      <c r="EOX89" s="29"/>
      <c r="EOY89" s="29"/>
      <c r="EOZ89" s="29"/>
      <c r="EPA89" s="29"/>
      <c r="EPB89" s="29"/>
      <c r="EPC89" s="29"/>
      <c r="EPD89" s="29"/>
      <c r="EPE89" s="29"/>
      <c r="EPF89" s="30"/>
      <c r="EPG89" s="31"/>
      <c r="EPH89" s="30"/>
      <c r="EPI89" s="30"/>
      <c r="EPJ89" s="36"/>
      <c r="EPK89" s="34"/>
      <c r="EPL89" s="29"/>
      <c r="EPM89" s="29"/>
      <c r="EPN89" s="29"/>
      <c r="EPO89" s="29"/>
      <c r="EPP89" s="29"/>
      <c r="EPQ89" s="29"/>
      <c r="EPR89" s="29"/>
      <c r="EPS89" s="29"/>
      <c r="EPT89" s="29"/>
      <c r="EPU89" s="29"/>
      <c r="EPV89" s="30"/>
      <c r="EPW89" s="31"/>
      <c r="EPX89" s="30"/>
      <c r="EPY89" s="30"/>
      <c r="EPZ89" s="36"/>
      <c r="EQA89" s="34"/>
      <c r="EQB89" s="29"/>
      <c r="EQC89" s="29"/>
      <c r="EQD89" s="29"/>
      <c r="EQE89" s="29"/>
      <c r="EQF89" s="29"/>
      <c r="EQG89" s="29"/>
      <c r="EQH89" s="29"/>
      <c r="EQI89" s="29"/>
      <c r="EQJ89" s="29"/>
      <c r="EQK89" s="29"/>
      <c r="EQL89" s="30"/>
      <c r="EQM89" s="31"/>
      <c r="EQN89" s="30"/>
      <c r="EQO89" s="30"/>
      <c r="EQP89" s="36"/>
      <c r="EQQ89" s="34"/>
      <c r="EQR89" s="29"/>
      <c r="EQS89" s="29"/>
      <c r="EQT89" s="29"/>
      <c r="EQU89" s="29"/>
      <c r="EQV89" s="29"/>
      <c r="EQW89" s="29"/>
      <c r="EQX89" s="29"/>
      <c r="EQY89" s="29"/>
      <c r="EQZ89" s="29"/>
      <c r="ERA89" s="29"/>
      <c r="ERB89" s="30"/>
      <c r="ERC89" s="31"/>
      <c r="ERD89" s="30"/>
      <c r="ERE89" s="30"/>
      <c r="ERF89" s="36"/>
      <c r="ERG89" s="34"/>
      <c r="ERH89" s="29"/>
      <c r="ERI89" s="29"/>
      <c r="ERJ89" s="29"/>
      <c r="ERK89" s="29"/>
      <c r="ERL89" s="29"/>
      <c r="ERM89" s="29"/>
      <c r="ERN89" s="29"/>
      <c r="ERO89" s="29"/>
      <c r="ERP89" s="29"/>
      <c r="ERQ89" s="29"/>
      <c r="ERR89" s="30"/>
      <c r="ERS89" s="31"/>
      <c r="ERT89" s="30"/>
      <c r="ERU89" s="30"/>
      <c r="ERV89" s="36"/>
      <c r="ERW89" s="34"/>
      <c r="ERX89" s="29"/>
      <c r="ERY89" s="29"/>
      <c r="ERZ89" s="29"/>
      <c r="ESA89" s="29"/>
      <c r="ESB89" s="29"/>
      <c r="ESC89" s="29"/>
      <c r="ESD89" s="29"/>
      <c r="ESE89" s="29"/>
      <c r="ESF89" s="29"/>
      <c r="ESG89" s="29"/>
      <c r="ESH89" s="30"/>
      <c r="ESI89" s="31"/>
      <c r="ESJ89" s="30"/>
      <c r="ESK89" s="30"/>
      <c r="ESL89" s="36"/>
      <c r="ESM89" s="34"/>
      <c r="ESN89" s="29"/>
      <c r="ESO89" s="29"/>
      <c r="ESP89" s="29"/>
      <c r="ESQ89" s="29"/>
      <c r="ESR89" s="29"/>
      <c r="ESS89" s="29"/>
      <c r="EST89" s="29"/>
      <c r="ESU89" s="29"/>
      <c r="ESV89" s="29"/>
      <c r="ESW89" s="29"/>
      <c r="ESX89" s="30"/>
      <c r="ESY89" s="31"/>
      <c r="ESZ89" s="30"/>
      <c r="ETA89" s="30"/>
      <c r="ETB89" s="36"/>
      <c r="ETC89" s="34"/>
      <c r="ETD89" s="29"/>
      <c r="ETE89" s="29"/>
      <c r="ETF89" s="29"/>
      <c r="ETG89" s="29"/>
      <c r="ETH89" s="29"/>
      <c r="ETI89" s="29"/>
      <c r="ETJ89" s="29"/>
      <c r="ETK89" s="29"/>
      <c r="ETL89" s="29"/>
      <c r="ETM89" s="29"/>
      <c r="ETN89" s="30"/>
      <c r="ETO89" s="31"/>
      <c r="ETP89" s="30"/>
      <c r="ETQ89" s="30"/>
      <c r="ETR89" s="36"/>
      <c r="ETS89" s="34"/>
      <c r="ETT89" s="29"/>
      <c r="ETU89" s="29"/>
      <c r="ETV89" s="29"/>
      <c r="ETW89" s="29"/>
      <c r="ETX89" s="29"/>
      <c r="ETY89" s="29"/>
      <c r="ETZ89" s="29"/>
      <c r="EUA89" s="29"/>
      <c r="EUB89" s="29"/>
      <c r="EUC89" s="29"/>
      <c r="EUD89" s="30"/>
      <c r="EUE89" s="31"/>
      <c r="EUF89" s="30"/>
      <c r="EUG89" s="30"/>
      <c r="EUH89" s="36"/>
      <c r="EUI89" s="34"/>
      <c r="EUJ89" s="29"/>
      <c r="EUK89" s="29"/>
      <c r="EUL89" s="29"/>
      <c r="EUM89" s="29"/>
      <c r="EUN89" s="29"/>
      <c r="EUO89" s="29"/>
      <c r="EUP89" s="29"/>
      <c r="EUQ89" s="29"/>
      <c r="EUR89" s="29"/>
      <c r="EUS89" s="29"/>
      <c r="EUT89" s="30"/>
      <c r="EUU89" s="31"/>
      <c r="EUV89" s="30"/>
      <c r="EUW89" s="30"/>
      <c r="EUX89" s="36"/>
      <c r="EUY89" s="34"/>
      <c r="EUZ89" s="29"/>
      <c r="EVA89" s="29"/>
      <c r="EVB89" s="29"/>
      <c r="EVC89" s="29"/>
      <c r="EVD89" s="29"/>
      <c r="EVE89" s="29"/>
      <c r="EVF89" s="29"/>
      <c r="EVG89" s="29"/>
      <c r="EVH89" s="29"/>
      <c r="EVI89" s="29"/>
      <c r="EVJ89" s="30"/>
      <c r="EVK89" s="31"/>
      <c r="EVL89" s="30"/>
      <c r="EVM89" s="30"/>
      <c r="EVN89" s="36"/>
      <c r="EVO89" s="34"/>
      <c r="EVP89" s="29"/>
      <c r="EVQ89" s="29"/>
      <c r="EVR89" s="29"/>
      <c r="EVS89" s="29"/>
      <c r="EVT89" s="29"/>
      <c r="EVU89" s="29"/>
      <c r="EVV89" s="29"/>
      <c r="EVW89" s="29"/>
      <c r="EVX89" s="29"/>
      <c r="EVY89" s="29"/>
      <c r="EVZ89" s="30"/>
      <c r="EWA89" s="31"/>
      <c r="EWB89" s="30"/>
      <c r="EWC89" s="30"/>
      <c r="EWD89" s="36"/>
      <c r="EWE89" s="34"/>
      <c r="EWF89" s="29"/>
      <c r="EWG89" s="29"/>
      <c r="EWH89" s="29"/>
      <c r="EWI89" s="29"/>
      <c r="EWJ89" s="29"/>
      <c r="EWK89" s="29"/>
      <c r="EWL89" s="29"/>
      <c r="EWM89" s="29"/>
      <c r="EWN89" s="29"/>
      <c r="EWO89" s="29"/>
      <c r="EWP89" s="30"/>
      <c r="EWQ89" s="31"/>
      <c r="EWR89" s="30"/>
      <c r="EWS89" s="30"/>
      <c r="EWT89" s="36"/>
      <c r="EWU89" s="34"/>
      <c r="EWV89" s="29"/>
      <c r="EWW89" s="29"/>
      <c r="EWX89" s="29"/>
      <c r="EWY89" s="29"/>
      <c r="EWZ89" s="29"/>
      <c r="EXA89" s="29"/>
      <c r="EXB89" s="29"/>
      <c r="EXC89" s="29"/>
      <c r="EXD89" s="29"/>
      <c r="EXE89" s="29"/>
      <c r="EXF89" s="30"/>
      <c r="EXG89" s="31"/>
      <c r="EXH89" s="30"/>
      <c r="EXI89" s="30"/>
      <c r="EXJ89" s="36"/>
      <c r="EXK89" s="34"/>
      <c r="EXL89" s="29"/>
      <c r="EXM89" s="29"/>
      <c r="EXN89" s="29"/>
      <c r="EXO89" s="29"/>
      <c r="EXP89" s="29"/>
      <c r="EXQ89" s="29"/>
      <c r="EXR89" s="29"/>
      <c r="EXS89" s="29"/>
      <c r="EXT89" s="29"/>
      <c r="EXU89" s="29"/>
      <c r="EXV89" s="30"/>
      <c r="EXW89" s="31"/>
      <c r="EXX89" s="30"/>
      <c r="EXY89" s="30"/>
      <c r="EXZ89" s="36"/>
      <c r="EYA89" s="34"/>
      <c r="EYB89" s="29"/>
      <c r="EYC89" s="29"/>
      <c r="EYD89" s="29"/>
      <c r="EYE89" s="29"/>
      <c r="EYF89" s="29"/>
      <c r="EYG89" s="29"/>
      <c r="EYH89" s="29"/>
      <c r="EYI89" s="29"/>
      <c r="EYJ89" s="29"/>
      <c r="EYK89" s="29"/>
      <c r="EYL89" s="30"/>
      <c r="EYM89" s="31"/>
      <c r="EYN89" s="30"/>
      <c r="EYO89" s="30"/>
      <c r="EYP89" s="36"/>
      <c r="EYQ89" s="34"/>
      <c r="EYR89" s="29"/>
      <c r="EYS89" s="29"/>
      <c r="EYT89" s="29"/>
      <c r="EYU89" s="29"/>
      <c r="EYV89" s="29"/>
      <c r="EYW89" s="29"/>
      <c r="EYX89" s="29"/>
      <c r="EYY89" s="29"/>
      <c r="EYZ89" s="29"/>
      <c r="EZA89" s="29"/>
      <c r="EZB89" s="30"/>
      <c r="EZC89" s="31"/>
      <c r="EZD89" s="30"/>
      <c r="EZE89" s="30"/>
      <c r="EZF89" s="36"/>
      <c r="EZG89" s="34"/>
      <c r="EZH89" s="29"/>
      <c r="EZI89" s="29"/>
      <c r="EZJ89" s="29"/>
      <c r="EZK89" s="29"/>
      <c r="EZL89" s="29"/>
      <c r="EZM89" s="29"/>
      <c r="EZN89" s="29"/>
      <c r="EZO89" s="29"/>
      <c r="EZP89" s="29"/>
      <c r="EZQ89" s="29"/>
      <c r="EZR89" s="30"/>
      <c r="EZS89" s="31"/>
      <c r="EZT89" s="30"/>
      <c r="EZU89" s="30"/>
      <c r="EZV89" s="36"/>
      <c r="EZW89" s="34"/>
      <c r="EZX89" s="29"/>
      <c r="EZY89" s="29"/>
      <c r="EZZ89" s="29"/>
      <c r="FAA89" s="29"/>
      <c r="FAB89" s="29"/>
      <c r="FAC89" s="29"/>
      <c r="FAD89" s="29"/>
      <c r="FAE89" s="29"/>
      <c r="FAF89" s="29"/>
      <c r="FAG89" s="29"/>
      <c r="FAH89" s="30"/>
      <c r="FAI89" s="31"/>
      <c r="FAJ89" s="30"/>
      <c r="FAK89" s="30"/>
      <c r="FAL89" s="36"/>
      <c r="FAM89" s="34"/>
      <c r="FAN89" s="29"/>
      <c r="FAO89" s="29"/>
      <c r="FAP89" s="29"/>
      <c r="FAQ89" s="29"/>
      <c r="FAR89" s="29"/>
      <c r="FAS89" s="29"/>
      <c r="FAT89" s="29"/>
      <c r="FAU89" s="29"/>
      <c r="FAV89" s="29"/>
      <c r="FAW89" s="29"/>
      <c r="FAX89" s="30"/>
      <c r="FAY89" s="31"/>
      <c r="FAZ89" s="30"/>
      <c r="FBA89" s="30"/>
      <c r="FBB89" s="36"/>
      <c r="FBC89" s="34"/>
      <c r="FBD89" s="29"/>
      <c r="FBE89" s="29"/>
      <c r="FBF89" s="29"/>
      <c r="FBG89" s="29"/>
      <c r="FBH89" s="29"/>
      <c r="FBI89" s="29"/>
      <c r="FBJ89" s="29"/>
      <c r="FBK89" s="29"/>
      <c r="FBL89" s="29"/>
      <c r="FBM89" s="29"/>
      <c r="FBN89" s="30"/>
      <c r="FBO89" s="31"/>
      <c r="FBP89" s="30"/>
      <c r="FBQ89" s="30"/>
      <c r="FBR89" s="36"/>
      <c r="FBS89" s="34"/>
      <c r="FBT89" s="29"/>
      <c r="FBU89" s="29"/>
      <c r="FBV89" s="29"/>
      <c r="FBW89" s="29"/>
      <c r="FBX89" s="29"/>
      <c r="FBY89" s="29"/>
      <c r="FBZ89" s="29"/>
      <c r="FCA89" s="29"/>
      <c r="FCB89" s="29"/>
      <c r="FCC89" s="29"/>
      <c r="FCD89" s="30"/>
      <c r="FCE89" s="31"/>
      <c r="FCF89" s="30"/>
      <c r="FCG89" s="30"/>
      <c r="FCH89" s="36"/>
      <c r="FCI89" s="34"/>
      <c r="FCJ89" s="29"/>
      <c r="FCK89" s="29"/>
      <c r="FCL89" s="29"/>
      <c r="FCM89" s="29"/>
      <c r="FCN89" s="29"/>
      <c r="FCO89" s="29"/>
      <c r="FCP89" s="29"/>
      <c r="FCQ89" s="29"/>
      <c r="FCR89" s="29"/>
      <c r="FCS89" s="29"/>
      <c r="FCT89" s="30"/>
      <c r="FCU89" s="31"/>
      <c r="FCV89" s="30"/>
      <c r="FCW89" s="30"/>
      <c r="FCX89" s="36"/>
      <c r="FCY89" s="34"/>
      <c r="FCZ89" s="29"/>
      <c r="FDA89" s="29"/>
      <c r="FDB89" s="29"/>
      <c r="FDC89" s="29"/>
      <c r="FDD89" s="29"/>
      <c r="FDE89" s="29"/>
      <c r="FDF89" s="29"/>
      <c r="FDG89" s="29"/>
      <c r="FDH89" s="29"/>
      <c r="FDI89" s="29"/>
      <c r="FDJ89" s="30"/>
      <c r="FDK89" s="31"/>
      <c r="FDL89" s="30"/>
      <c r="FDM89" s="30"/>
      <c r="FDN89" s="36"/>
      <c r="FDO89" s="34"/>
      <c r="FDP89" s="29"/>
      <c r="FDQ89" s="29"/>
      <c r="FDR89" s="29"/>
      <c r="FDS89" s="29"/>
      <c r="FDT89" s="29"/>
      <c r="FDU89" s="29"/>
      <c r="FDV89" s="29"/>
      <c r="FDW89" s="29"/>
      <c r="FDX89" s="29"/>
      <c r="FDY89" s="29"/>
      <c r="FDZ89" s="30"/>
      <c r="FEA89" s="31"/>
      <c r="FEB89" s="30"/>
      <c r="FEC89" s="30"/>
      <c r="FED89" s="36"/>
      <c r="FEE89" s="34"/>
      <c r="FEF89" s="29"/>
      <c r="FEG89" s="29"/>
      <c r="FEH89" s="29"/>
      <c r="FEI89" s="29"/>
      <c r="FEJ89" s="29"/>
      <c r="FEK89" s="29"/>
      <c r="FEL89" s="29"/>
      <c r="FEM89" s="29"/>
      <c r="FEN89" s="29"/>
      <c r="FEO89" s="29"/>
      <c r="FEP89" s="30"/>
      <c r="FEQ89" s="31"/>
      <c r="FER89" s="30"/>
      <c r="FES89" s="30"/>
      <c r="FET89" s="36"/>
      <c r="FEU89" s="34"/>
      <c r="FEV89" s="29"/>
      <c r="FEW89" s="29"/>
      <c r="FEX89" s="29"/>
      <c r="FEY89" s="29"/>
      <c r="FEZ89" s="29"/>
      <c r="FFA89" s="29"/>
      <c r="FFB89" s="29"/>
      <c r="FFC89" s="29"/>
      <c r="FFD89" s="29"/>
      <c r="FFE89" s="29"/>
      <c r="FFF89" s="30"/>
      <c r="FFG89" s="31"/>
      <c r="FFH89" s="30"/>
      <c r="FFI89" s="30"/>
      <c r="FFJ89" s="36"/>
      <c r="FFK89" s="34"/>
      <c r="FFL89" s="29"/>
      <c r="FFM89" s="29"/>
      <c r="FFN89" s="29"/>
      <c r="FFO89" s="29"/>
      <c r="FFP89" s="29"/>
      <c r="FFQ89" s="29"/>
      <c r="FFR89" s="29"/>
      <c r="FFS89" s="29"/>
      <c r="FFT89" s="29"/>
      <c r="FFU89" s="29"/>
      <c r="FFV89" s="30"/>
      <c r="FFW89" s="31"/>
      <c r="FFX89" s="30"/>
      <c r="FFY89" s="30"/>
      <c r="FFZ89" s="36"/>
      <c r="FGA89" s="34"/>
      <c r="FGB89" s="29"/>
      <c r="FGC89" s="29"/>
      <c r="FGD89" s="29"/>
      <c r="FGE89" s="29"/>
      <c r="FGF89" s="29"/>
      <c r="FGG89" s="29"/>
      <c r="FGH89" s="29"/>
      <c r="FGI89" s="29"/>
      <c r="FGJ89" s="29"/>
      <c r="FGK89" s="29"/>
      <c r="FGL89" s="30"/>
      <c r="FGM89" s="31"/>
      <c r="FGN89" s="30"/>
      <c r="FGO89" s="30"/>
      <c r="FGP89" s="36"/>
      <c r="FGQ89" s="34"/>
      <c r="FGR89" s="29"/>
      <c r="FGS89" s="29"/>
      <c r="FGT89" s="29"/>
      <c r="FGU89" s="29"/>
      <c r="FGV89" s="29"/>
      <c r="FGW89" s="29"/>
      <c r="FGX89" s="29"/>
      <c r="FGY89" s="29"/>
      <c r="FGZ89" s="29"/>
      <c r="FHA89" s="29"/>
      <c r="FHB89" s="30"/>
      <c r="FHC89" s="31"/>
      <c r="FHD89" s="30"/>
      <c r="FHE89" s="30"/>
      <c r="FHF89" s="36"/>
      <c r="FHG89" s="34"/>
      <c r="FHH89" s="29"/>
      <c r="FHI89" s="29"/>
      <c r="FHJ89" s="29"/>
      <c r="FHK89" s="29"/>
      <c r="FHL89" s="29"/>
      <c r="FHM89" s="29"/>
      <c r="FHN89" s="29"/>
      <c r="FHO89" s="29"/>
      <c r="FHP89" s="29"/>
      <c r="FHQ89" s="29"/>
      <c r="FHR89" s="30"/>
      <c r="FHS89" s="31"/>
      <c r="FHT89" s="30"/>
      <c r="FHU89" s="30"/>
      <c r="FHV89" s="36"/>
      <c r="FHW89" s="34"/>
      <c r="FHX89" s="29"/>
      <c r="FHY89" s="29"/>
      <c r="FHZ89" s="29"/>
      <c r="FIA89" s="29"/>
      <c r="FIB89" s="29"/>
      <c r="FIC89" s="29"/>
      <c r="FID89" s="29"/>
      <c r="FIE89" s="29"/>
      <c r="FIF89" s="29"/>
      <c r="FIG89" s="29"/>
      <c r="FIH89" s="30"/>
      <c r="FII89" s="31"/>
      <c r="FIJ89" s="30"/>
      <c r="FIK89" s="30"/>
      <c r="FIL89" s="36"/>
      <c r="FIM89" s="34"/>
      <c r="FIN89" s="29"/>
      <c r="FIO89" s="29"/>
      <c r="FIP89" s="29"/>
      <c r="FIQ89" s="29"/>
      <c r="FIR89" s="29"/>
      <c r="FIS89" s="29"/>
      <c r="FIT89" s="29"/>
      <c r="FIU89" s="29"/>
      <c r="FIV89" s="29"/>
      <c r="FIW89" s="29"/>
      <c r="FIX89" s="30"/>
      <c r="FIY89" s="31"/>
      <c r="FIZ89" s="30"/>
      <c r="FJA89" s="30"/>
      <c r="FJB89" s="36"/>
      <c r="FJC89" s="34"/>
      <c r="FJD89" s="29"/>
      <c r="FJE89" s="29"/>
      <c r="FJF89" s="29"/>
      <c r="FJG89" s="29"/>
      <c r="FJH89" s="29"/>
      <c r="FJI89" s="29"/>
      <c r="FJJ89" s="29"/>
      <c r="FJK89" s="29"/>
      <c r="FJL89" s="29"/>
      <c r="FJM89" s="29"/>
      <c r="FJN89" s="30"/>
      <c r="FJO89" s="31"/>
      <c r="FJP89" s="30"/>
      <c r="FJQ89" s="30"/>
      <c r="FJR89" s="36"/>
      <c r="FJS89" s="34"/>
      <c r="FJT89" s="29"/>
      <c r="FJU89" s="29"/>
      <c r="FJV89" s="29"/>
      <c r="FJW89" s="29"/>
      <c r="FJX89" s="29"/>
      <c r="FJY89" s="29"/>
      <c r="FJZ89" s="29"/>
      <c r="FKA89" s="29"/>
      <c r="FKB89" s="29"/>
      <c r="FKC89" s="29"/>
      <c r="FKD89" s="30"/>
      <c r="FKE89" s="31"/>
      <c r="FKF89" s="30"/>
      <c r="FKG89" s="30"/>
      <c r="FKH89" s="36"/>
      <c r="FKI89" s="34"/>
      <c r="FKJ89" s="29"/>
      <c r="FKK89" s="29"/>
      <c r="FKL89" s="29"/>
      <c r="FKM89" s="29"/>
      <c r="FKN89" s="29"/>
      <c r="FKO89" s="29"/>
      <c r="FKP89" s="29"/>
      <c r="FKQ89" s="29"/>
      <c r="FKR89" s="29"/>
      <c r="FKS89" s="29"/>
      <c r="FKT89" s="30"/>
      <c r="FKU89" s="31"/>
      <c r="FKV89" s="30"/>
      <c r="FKW89" s="30"/>
      <c r="FKX89" s="36"/>
      <c r="FKY89" s="34"/>
      <c r="FKZ89" s="29"/>
      <c r="FLA89" s="29"/>
      <c r="FLB89" s="29"/>
      <c r="FLC89" s="29"/>
      <c r="FLD89" s="29"/>
      <c r="FLE89" s="29"/>
      <c r="FLF89" s="29"/>
      <c r="FLG89" s="29"/>
      <c r="FLH89" s="29"/>
      <c r="FLI89" s="29"/>
      <c r="FLJ89" s="30"/>
      <c r="FLK89" s="31"/>
      <c r="FLL89" s="30"/>
      <c r="FLM89" s="30"/>
      <c r="FLN89" s="36"/>
      <c r="FLO89" s="34"/>
      <c r="FLP89" s="29"/>
      <c r="FLQ89" s="29"/>
      <c r="FLR89" s="29"/>
      <c r="FLS89" s="29"/>
      <c r="FLT89" s="29"/>
      <c r="FLU89" s="29"/>
      <c r="FLV89" s="29"/>
      <c r="FLW89" s="29"/>
      <c r="FLX89" s="29"/>
      <c r="FLY89" s="29"/>
      <c r="FLZ89" s="30"/>
      <c r="FMA89" s="31"/>
      <c r="FMB89" s="30"/>
      <c r="FMC89" s="30"/>
      <c r="FMD89" s="36"/>
      <c r="FME89" s="34"/>
      <c r="FMF89" s="29"/>
      <c r="FMG89" s="29"/>
      <c r="FMH89" s="29"/>
      <c r="FMI89" s="29"/>
      <c r="FMJ89" s="29"/>
      <c r="FMK89" s="29"/>
      <c r="FML89" s="29"/>
      <c r="FMM89" s="29"/>
      <c r="FMN89" s="29"/>
      <c r="FMO89" s="29"/>
      <c r="FMP89" s="30"/>
      <c r="FMQ89" s="31"/>
      <c r="FMR89" s="30"/>
      <c r="FMS89" s="30"/>
      <c r="FMT89" s="36"/>
      <c r="FMU89" s="34"/>
      <c r="FMV89" s="29"/>
      <c r="FMW89" s="29"/>
      <c r="FMX89" s="29"/>
      <c r="FMY89" s="29"/>
      <c r="FMZ89" s="29"/>
      <c r="FNA89" s="29"/>
      <c r="FNB89" s="29"/>
      <c r="FNC89" s="29"/>
      <c r="FND89" s="29"/>
      <c r="FNE89" s="29"/>
      <c r="FNF89" s="30"/>
      <c r="FNG89" s="31"/>
      <c r="FNH89" s="30"/>
      <c r="FNI89" s="30"/>
      <c r="FNJ89" s="36"/>
      <c r="FNK89" s="34"/>
      <c r="FNL89" s="29"/>
      <c r="FNM89" s="29"/>
      <c r="FNN89" s="29"/>
      <c r="FNO89" s="29"/>
      <c r="FNP89" s="29"/>
      <c r="FNQ89" s="29"/>
      <c r="FNR89" s="29"/>
      <c r="FNS89" s="29"/>
      <c r="FNT89" s="29"/>
      <c r="FNU89" s="29"/>
      <c r="FNV89" s="30"/>
      <c r="FNW89" s="31"/>
      <c r="FNX89" s="30"/>
      <c r="FNY89" s="30"/>
      <c r="FNZ89" s="36"/>
      <c r="FOA89" s="34"/>
      <c r="FOB89" s="29"/>
      <c r="FOC89" s="29"/>
      <c r="FOD89" s="29"/>
      <c r="FOE89" s="29"/>
      <c r="FOF89" s="29"/>
      <c r="FOG89" s="29"/>
      <c r="FOH89" s="29"/>
      <c r="FOI89" s="29"/>
      <c r="FOJ89" s="29"/>
      <c r="FOK89" s="29"/>
      <c r="FOL89" s="30"/>
      <c r="FOM89" s="31"/>
      <c r="FON89" s="30"/>
      <c r="FOO89" s="30"/>
      <c r="FOP89" s="36"/>
      <c r="FOQ89" s="34"/>
      <c r="FOR89" s="29"/>
      <c r="FOS89" s="29"/>
      <c r="FOT89" s="29"/>
      <c r="FOU89" s="29"/>
      <c r="FOV89" s="29"/>
      <c r="FOW89" s="29"/>
      <c r="FOX89" s="29"/>
      <c r="FOY89" s="29"/>
      <c r="FOZ89" s="29"/>
      <c r="FPA89" s="29"/>
      <c r="FPB89" s="30"/>
      <c r="FPC89" s="31"/>
      <c r="FPD89" s="30"/>
      <c r="FPE89" s="30"/>
      <c r="FPF89" s="36"/>
      <c r="FPG89" s="34"/>
      <c r="FPH89" s="29"/>
      <c r="FPI89" s="29"/>
      <c r="FPJ89" s="29"/>
      <c r="FPK89" s="29"/>
      <c r="FPL89" s="29"/>
      <c r="FPM89" s="29"/>
      <c r="FPN89" s="29"/>
      <c r="FPO89" s="29"/>
      <c r="FPP89" s="29"/>
      <c r="FPQ89" s="29"/>
      <c r="FPR89" s="30"/>
      <c r="FPS89" s="31"/>
      <c r="FPT89" s="30"/>
      <c r="FPU89" s="30"/>
      <c r="FPV89" s="36"/>
      <c r="FPW89" s="34"/>
      <c r="FPX89" s="29"/>
      <c r="FPY89" s="29"/>
      <c r="FPZ89" s="29"/>
      <c r="FQA89" s="29"/>
      <c r="FQB89" s="29"/>
      <c r="FQC89" s="29"/>
      <c r="FQD89" s="29"/>
      <c r="FQE89" s="29"/>
      <c r="FQF89" s="29"/>
      <c r="FQG89" s="29"/>
      <c r="FQH89" s="30"/>
      <c r="FQI89" s="31"/>
      <c r="FQJ89" s="30"/>
      <c r="FQK89" s="30"/>
      <c r="FQL89" s="36"/>
      <c r="FQM89" s="34"/>
      <c r="FQN89" s="29"/>
      <c r="FQO89" s="29"/>
      <c r="FQP89" s="29"/>
      <c r="FQQ89" s="29"/>
      <c r="FQR89" s="29"/>
      <c r="FQS89" s="29"/>
      <c r="FQT89" s="29"/>
      <c r="FQU89" s="29"/>
      <c r="FQV89" s="29"/>
      <c r="FQW89" s="29"/>
      <c r="FQX89" s="30"/>
      <c r="FQY89" s="31"/>
      <c r="FQZ89" s="30"/>
      <c r="FRA89" s="30"/>
      <c r="FRB89" s="36"/>
      <c r="FRC89" s="34"/>
      <c r="FRD89" s="29"/>
      <c r="FRE89" s="29"/>
      <c r="FRF89" s="29"/>
      <c r="FRG89" s="29"/>
      <c r="FRH89" s="29"/>
      <c r="FRI89" s="29"/>
      <c r="FRJ89" s="29"/>
      <c r="FRK89" s="29"/>
      <c r="FRL89" s="29"/>
      <c r="FRM89" s="29"/>
      <c r="FRN89" s="30"/>
      <c r="FRO89" s="31"/>
      <c r="FRP89" s="30"/>
      <c r="FRQ89" s="30"/>
      <c r="FRR89" s="36"/>
      <c r="FRS89" s="34"/>
      <c r="FRT89" s="29"/>
      <c r="FRU89" s="29"/>
      <c r="FRV89" s="29"/>
      <c r="FRW89" s="29"/>
      <c r="FRX89" s="29"/>
      <c r="FRY89" s="29"/>
      <c r="FRZ89" s="29"/>
      <c r="FSA89" s="29"/>
      <c r="FSB89" s="29"/>
      <c r="FSC89" s="29"/>
      <c r="FSD89" s="30"/>
      <c r="FSE89" s="31"/>
      <c r="FSF89" s="30"/>
      <c r="FSG89" s="30"/>
      <c r="FSH89" s="36"/>
      <c r="FSI89" s="34"/>
      <c r="FSJ89" s="29"/>
      <c r="FSK89" s="29"/>
      <c r="FSL89" s="29"/>
      <c r="FSM89" s="29"/>
      <c r="FSN89" s="29"/>
      <c r="FSO89" s="29"/>
      <c r="FSP89" s="29"/>
      <c r="FSQ89" s="29"/>
      <c r="FSR89" s="29"/>
      <c r="FSS89" s="29"/>
      <c r="FST89" s="30"/>
      <c r="FSU89" s="31"/>
      <c r="FSV89" s="30"/>
      <c r="FSW89" s="30"/>
      <c r="FSX89" s="36"/>
      <c r="FSY89" s="34"/>
      <c r="FSZ89" s="29"/>
      <c r="FTA89" s="29"/>
      <c r="FTB89" s="29"/>
      <c r="FTC89" s="29"/>
      <c r="FTD89" s="29"/>
      <c r="FTE89" s="29"/>
      <c r="FTF89" s="29"/>
      <c r="FTG89" s="29"/>
      <c r="FTH89" s="29"/>
      <c r="FTI89" s="29"/>
      <c r="FTJ89" s="30"/>
      <c r="FTK89" s="31"/>
      <c r="FTL89" s="30"/>
      <c r="FTM89" s="30"/>
      <c r="FTN89" s="36"/>
      <c r="FTO89" s="34"/>
      <c r="FTP89" s="29"/>
      <c r="FTQ89" s="29"/>
      <c r="FTR89" s="29"/>
      <c r="FTS89" s="29"/>
      <c r="FTT89" s="29"/>
      <c r="FTU89" s="29"/>
      <c r="FTV89" s="29"/>
      <c r="FTW89" s="29"/>
      <c r="FTX89" s="29"/>
      <c r="FTY89" s="29"/>
      <c r="FTZ89" s="30"/>
      <c r="FUA89" s="31"/>
      <c r="FUB89" s="30"/>
      <c r="FUC89" s="30"/>
      <c r="FUD89" s="36"/>
      <c r="FUE89" s="34"/>
      <c r="FUF89" s="29"/>
      <c r="FUG89" s="29"/>
      <c r="FUH89" s="29"/>
      <c r="FUI89" s="29"/>
      <c r="FUJ89" s="29"/>
      <c r="FUK89" s="29"/>
      <c r="FUL89" s="29"/>
      <c r="FUM89" s="29"/>
      <c r="FUN89" s="29"/>
      <c r="FUO89" s="29"/>
      <c r="FUP89" s="30"/>
      <c r="FUQ89" s="31"/>
      <c r="FUR89" s="30"/>
      <c r="FUS89" s="30"/>
      <c r="FUT89" s="36"/>
      <c r="FUU89" s="34"/>
      <c r="FUV89" s="29"/>
      <c r="FUW89" s="29"/>
      <c r="FUX89" s="29"/>
      <c r="FUY89" s="29"/>
      <c r="FUZ89" s="29"/>
      <c r="FVA89" s="29"/>
      <c r="FVB89" s="29"/>
      <c r="FVC89" s="29"/>
      <c r="FVD89" s="29"/>
      <c r="FVE89" s="29"/>
      <c r="FVF89" s="30"/>
      <c r="FVG89" s="31"/>
      <c r="FVH89" s="30"/>
      <c r="FVI89" s="30"/>
      <c r="FVJ89" s="36"/>
      <c r="FVK89" s="34"/>
      <c r="FVL89" s="29"/>
      <c r="FVM89" s="29"/>
      <c r="FVN89" s="29"/>
      <c r="FVO89" s="29"/>
      <c r="FVP89" s="29"/>
      <c r="FVQ89" s="29"/>
      <c r="FVR89" s="29"/>
      <c r="FVS89" s="29"/>
      <c r="FVT89" s="29"/>
      <c r="FVU89" s="29"/>
      <c r="FVV89" s="30"/>
      <c r="FVW89" s="31"/>
      <c r="FVX89" s="30"/>
      <c r="FVY89" s="30"/>
      <c r="FVZ89" s="36"/>
      <c r="FWA89" s="34"/>
      <c r="FWB89" s="29"/>
      <c r="FWC89" s="29"/>
      <c r="FWD89" s="29"/>
      <c r="FWE89" s="29"/>
      <c r="FWF89" s="29"/>
      <c r="FWG89" s="29"/>
      <c r="FWH89" s="29"/>
      <c r="FWI89" s="29"/>
      <c r="FWJ89" s="29"/>
      <c r="FWK89" s="29"/>
      <c r="FWL89" s="30"/>
      <c r="FWM89" s="31"/>
      <c r="FWN89" s="30"/>
      <c r="FWO89" s="30"/>
      <c r="FWP89" s="36"/>
      <c r="FWQ89" s="34"/>
      <c r="FWR89" s="29"/>
      <c r="FWS89" s="29"/>
      <c r="FWT89" s="29"/>
      <c r="FWU89" s="29"/>
      <c r="FWV89" s="29"/>
      <c r="FWW89" s="29"/>
      <c r="FWX89" s="29"/>
      <c r="FWY89" s="29"/>
      <c r="FWZ89" s="29"/>
      <c r="FXA89" s="29"/>
      <c r="FXB89" s="30"/>
      <c r="FXC89" s="31"/>
      <c r="FXD89" s="30"/>
      <c r="FXE89" s="30"/>
      <c r="FXF89" s="36"/>
      <c r="FXG89" s="34"/>
      <c r="FXH89" s="29"/>
      <c r="FXI89" s="29"/>
      <c r="FXJ89" s="29"/>
      <c r="FXK89" s="29"/>
      <c r="FXL89" s="29"/>
      <c r="FXM89" s="29"/>
      <c r="FXN89" s="29"/>
      <c r="FXO89" s="29"/>
      <c r="FXP89" s="29"/>
      <c r="FXQ89" s="29"/>
      <c r="FXR89" s="30"/>
      <c r="FXS89" s="31"/>
      <c r="FXT89" s="30"/>
      <c r="FXU89" s="30"/>
      <c r="FXV89" s="36"/>
      <c r="FXW89" s="34"/>
      <c r="FXX89" s="29"/>
      <c r="FXY89" s="29"/>
      <c r="FXZ89" s="29"/>
      <c r="FYA89" s="29"/>
      <c r="FYB89" s="29"/>
      <c r="FYC89" s="29"/>
      <c r="FYD89" s="29"/>
      <c r="FYE89" s="29"/>
      <c r="FYF89" s="29"/>
      <c r="FYG89" s="29"/>
      <c r="FYH89" s="30"/>
      <c r="FYI89" s="31"/>
      <c r="FYJ89" s="30"/>
      <c r="FYK89" s="30"/>
      <c r="FYL89" s="36"/>
      <c r="FYM89" s="34"/>
      <c r="FYN89" s="29"/>
      <c r="FYO89" s="29"/>
      <c r="FYP89" s="29"/>
      <c r="FYQ89" s="29"/>
      <c r="FYR89" s="29"/>
      <c r="FYS89" s="29"/>
      <c r="FYT89" s="29"/>
      <c r="FYU89" s="29"/>
      <c r="FYV89" s="29"/>
      <c r="FYW89" s="29"/>
      <c r="FYX89" s="30"/>
      <c r="FYY89" s="31"/>
      <c r="FYZ89" s="30"/>
      <c r="FZA89" s="30"/>
      <c r="FZB89" s="36"/>
      <c r="FZC89" s="34"/>
      <c r="FZD89" s="29"/>
      <c r="FZE89" s="29"/>
      <c r="FZF89" s="29"/>
      <c r="FZG89" s="29"/>
      <c r="FZH89" s="29"/>
      <c r="FZI89" s="29"/>
      <c r="FZJ89" s="29"/>
      <c r="FZK89" s="29"/>
      <c r="FZL89" s="29"/>
      <c r="FZM89" s="29"/>
      <c r="FZN89" s="30"/>
      <c r="FZO89" s="31"/>
      <c r="FZP89" s="30"/>
      <c r="FZQ89" s="30"/>
      <c r="FZR89" s="36"/>
      <c r="FZS89" s="34"/>
      <c r="FZT89" s="29"/>
      <c r="FZU89" s="29"/>
      <c r="FZV89" s="29"/>
      <c r="FZW89" s="29"/>
      <c r="FZX89" s="29"/>
      <c r="FZY89" s="29"/>
      <c r="FZZ89" s="29"/>
      <c r="GAA89" s="29"/>
      <c r="GAB89" s="29"/>
      <c r="GAC89" s="29"/>
      <c r="GAD89" s="30"/>
      <c r="GAE89" s="31"/>
      <c r="GAF89" s="30"/>
      <c r="GAG89" s="30"/>
      <c r="GAH89" s="36"/>
      <c r="GAI89" s="34"/>
      <c r="GAJ89" s="29"/>
      <c r="GAK89" s="29"/>
      <c r="GAL89" s="29"/>
      <c r="GAM89" s="29"/>
      <c r="GAN89" s="29"/>
      <c r="GAO89" s="29"/>
      <c r="GAP89" s="29"/>
      <c r="GAQ89" s="29"/>
      <c r="GAR89" s="29"/>
      <c r="GAS89" s="29"/>
      <c r="GAT89" s="30"/>
      <c r="GAU89" s="31"/>
      <c r="GAV89" s="30"/>
      <c r="GAW89" s="30"/>
      <c r="GAX89" s="36"/>
      <c r="GAY89" s="34"/>
      <c r="GAZ89" s="29"/>
      <c r="GBA89" s="29"/>
      <c r="GBB89" s="29"/>
      <c r="GBC89" s="29"/>
      <c r="GBD89" s="29"/>
      <c r="GBE89" s="29"/>
      <c r="GBF89" s="29"/>
      <c r="GBG89" s="29"/>
      <c r="GBH89" s="29"/>
      <c r="GBI89" s="29"/>
      <c r="GBJ89" s="30"/>
      <c r="GBK89" s="31"/>
      <c r="GBL89" s="30"/>
      <c r="GBM89" s="30"/>
      <c r="GBN89" s="36"/>
      <c r="GBO89" s="34"/>
      <c r="GBP89" s="29"/>
      <c r="GBQ89" s="29"/>
      <c r="GBR89" s="29"/>
      <c r="GBS89" s="29"/>
      <c r="GBT89" s="29"/>
      <c r="GBU89" s="29"/>
      <c r="GBV89" s="29"/>
      <c r="GBW89" s="29"/>
      <c r="GBX89" s="29"/>
      <c r="GBY89" s="29"/>
      <c r="GBZ89" s="30"/>
      <c r="GCA89" s="31"/>
      <c r="GCB89" s="30"/>
      <c r="GCC89" s="30"/>
      <c r="GCD89" s="36"/>
      <c r="GCE89" s="34"/>
      <c r="GCF89" s="29"/>
      <c r="GCG89" s="29"/>
      <c r="GCH89" s="29"/>
      <c r="GCI89" s="29"/>
      <c r="GCJ89" s="29"/>
      <c r="GCK89" s="29"/>
      <c r="GCL89" s="29"/>
      <c r="GCM89" s="29"/>
      <c r="GCN89" s="29"/>
      <c r="GCO89" s="29"/>
      <c r="GCP89" s="30"/>
      <c r="GCQ89" s="31"/>
      <c r="GCR89" s="30"/>
      <c r="GCS89" s="30"/>
      <c r="GCT89" s="36"/>
      <c r="GCU89" s="34"/>
      <c r="GCV89" s="29"/>
      <c r="GCW89" s="29"/>
      <c r="GCX89" s="29"/>
      <c r="GCY89" s="29"/>
      <c r="GCZ89" s="29"/>
      <c r="GDA89" s="29"/>
      <c r="GDB89" s="29"/>
      <c r="GDC89" s="29"/>
      <c r="GDD89" s="29"/>
      <c r="GDE89" s="29"/>
      <c r="GDF89" s="30"/>
      <c r="GDG89" s="31"/>
      <c r="GDH89" s="30"/>
      <c r="GDI89" s="30"/>
      <c r="GDJ89" s="36"/>
      <c r="GDK89" s="34"/>
      <c r="GDL89" s="29"/>
      <c r="GDM89" s="29"/>
      <c r="GDN89" s="29"/>
      <c r="GDO89" s="29"/>
      <c r="GDP89" s="29"/>
      <c r="GDQ89" s="29"/>
      <c r="GDR89" s="29"/>
      <c r="GDS89" s="29"/>
      <c r="GDT89" s="29"/>
      <c r="GDU89" s="29"/>
      <c r="GDV89" s="30"/>
      <c r="GDW89" s="31"/>
      <c r="GDX89" s="30"/>
      <c r="GDY89" s="30"/>
      <c r="GDZ89" s="36"/>
      <c r="GEA89" s="34"/>
      <c r="GEB89" s="29"/>
      <c r="GEC89" s="29"/>
      <c r="GED89" s="29"/>
      <c r="GEE89" s="29"/>
      <c r="GEF89" s="29"/>
      <c r="GEG89" s="29"/>
      <c r="GEH89" s="29"/>
      <c r="GEI89" s="29"/>
      <c r="GEJ89" s="29"/>
      <c r="GEK89" s="29"/>
      <c r="GEL89" s="30"/>
      <c r="GEM89" s="31"/>
      <c r="GEN89" s="30"/>
      <c r="GEO89" s="30"/>
      <c r="GEP89" s="36"/>
      <c r="GEQ89" s="34"/>
      <c r="GER89" s="29"/>
      <c r="GES89" s="29"/>
      <c r="GET89" s="29"/>
      <c r="GEU89" s="29"/>
      <c r="GEV89" s="29"/>
      <c r="GEW89" s="29"/>
      <c r="GEX89" s="29"/>
      <c r="GEY89" s="29"/>
      <c r="GEZ89" s="29"/>
      <c r="GFA89" s="29"/>
      <c r="GFB89" s="30"/>
      <c r="GFC89" s="31"/>
      <c r="GFD89" s="30"/>
      <c r="GFE89" s="30"/>
      <c r="GFF89" s="36"/>
      <c r="GFG89" s="34"/>
      <c r="GFH89" s="29"/>
      <c r="GFI89" s="29"/>
      <c r="GFJ89" s="29"/>
      <c r="GFK89" s="29"/>
      <c r="GFL89" s="29"/>
      <c r="GFM89" s="29"/>
      <c r="GFN89" s="29"/>
      <c r="GFO89" s="29"/>
      <c r="GFP89" s="29"/>
      <c r="GFQ89" s="29"/>
      <c r="GFR89" s="30"/>
      <c r="GFS89" s="31"/>
      <c r="GFT89" s="30"/>
      <c r="GFU89" s="30"/>
      <c r="GFV89" s="36"/>
      <c r="GFW89" s="34"/>
      <c r="GFX89" s="29"/>
      <c r="GFY89" s="29"/>
      <c r="GFZ89" s="29"/>
      <c r="GGA89" s="29"/>
      <c r="GGB89" s="29"/>
      <c r="GGC89" s="29"/>
      <c r="GGD89" s="29"/>
      <c r="GGE89" s="29"/>
      <c r="GGF89" s="29"/>
      <c r="GGG89" s="29"/>
      <c r="GGH89" s="30"/>
      <c r="GGI89" s="31"/>
      <c r="GGJ89" s="30"/>
      <c r="GGK89" s="30"/>
      <c r="GGL89" s="36"/>
      <c r="GGM89" s="34"/>
      <c r="GGN89" s="29"/>
      <c r="GGO89" s="29"/>
      <c r="GGP89" s="29"/>
      <c r="GGQ89" s="29"/>
      <c r="GGR89" s="29"/>
      <c r="GGS89" s="29"/>
      <c r="GGT89" s="29"/>
      <c r="GGU89" s="29"/>
      <c r="GGV89" s="29"/>
      <c r="GGW89" s="29"/>
      <c r="GGX89" s="30"/>
      <c r="GGY89" s="31"/>
      <c r="GGZ89" s="30"/>
      <c r="GHA89" s="30"/>
      <c r="GHB89" s="36"/>
      <c r="GHC89" s="34"/>
      <c r="GHD89" s="29"/>
      <c r="GHE89" s="29"/>
      <c r="GHF89" s="29"/>
      <c r="GHG89" s="29"/>
      <c r="GHH89" s="29"/>
      <c r="GHI89" s="29"/>
      <c r="GHJ89" s="29"/>
      <c r="GHK89" s="29"/>
      <c r="GHL89" s="29"/>
      <c r="GHM89" s="29"/>
      <c r="GHN89" s="30"/>
      <c r="GHO89" s="31"/>
      <c r="GHP89" s="30"/>
      <c r="GHQ89" s="30"/>
      <c r="GHR89" s="36"/>
      <c r="GHS89" s="34"/>
      <c r="GHT89" s="29"/>
      <c r="GHU89" s="29"/>
      <c r="GHV89" s="29"/>
      <c r="GHW89" s="29"/>
      <c r="GHX89" s="29"/>
      <c r="GHY89" s="29"/>
      <c r="GHZ89" s="29"/>
      <c r="GIA89" s="29"/>
      <c r="GIB89" s="29"/>
      <c r="GIC89" s="29"/>
      <c r="GID89" s="30"/>
      <c r="GIE89" s="31"/>
      <c r="GIF89" s="30"/>
      <c r="GIG89" s="30"/>
      <c r="GIH89" s="36"/>
      <c r="GII89" s="34"/>
      <c r="GIJ89" s="29"/>
      <c r="GIK89" s="29"/>
      <c r="GIL89" s="29"/>
      <c r="GIM89" s="29"/>
      <c r="GIN89" s="29"/>
      <c r="GIO89" s="29"/>
      <c r="GIP89" s="29"/>
      <c r="GIQ89" s="29"/>
      <c r="GIR89" s="29"/>
      <c r="GIS89" s="29"/>
      <c r="GIT89" s="30"/>
      <c r="GIU89" s="31"/>
      <c r="GIV89" s="30"/>
      <c r="GIW89" s="30"/>
      <c r="GIX89" s="36"/>
      <c r="GIY89" s="34"/>
      <c r="GIZ89" s="29"/>
      <c r="GJA89" s="29"/>
      <c r="GJB89" s="29"/>
      <c r="GJC89" s="29"/>
      <c r="GJD89" s="29"/>
      <c r="GJE89" s="29"/>
      <c r="GJF89" s="29"/>
      <c r="GJG89" s="29"/>
      <c r="GJH89" s="29"/>
      <c r="GJI89" s="29"/>
      <c r="GJJ89" s="30"/>
      <c r="GJK89" s="31"/>
      <c r="GJL89" s="30"/>
      <c r="GJM89" s="30"/>
      <c r="GJN89" s="36"/>
      <c r="GJO89" s="34"/>
      <c r="GJP89" s="29"/>
      <c r="GJQ89" s="29"/>
      <c r="GJR89" s="29"/>
      <c r="GJS89" s="29"/>
      <c r="GJT89" s="29"/>
      <c r="GJU89" s="29"/>
      <c r="GJV89" s="29"/>
      <c r="GJW89" s="29"/>
      <c r="GJX89" s="29"/>
      <c r="GJY89" s="29"/>
      <c r="GJZ89" s="30"/>
      <c r="GKA89" s="31"/>
      <c r="GKB89" s="30"/>
      <c r="GKC89" s="30"/>
      <c r="GKD89" s="36"/>
      <c r="GKE89" s="34"/>
      <c r="GKF89" s="29"/>
      <c r="GKG89" s="29"/>
      <c r="GKH89" s="29"/>
      <c r="GKI89" s="29"/>
      <c r="GKJ89" s="29"/>
      <c r="GKK89" s="29"/>
      <c r="GKL89" s="29"/>
      <c r="GKM89" s="29"/>
      <c r="GKN89" s="29"/>
      <c r="GKO89" s="29"/>
      <c r="GKP89" s="30"/>
      <c r="GKQ89" s="31"/>
      <c r="GKR89" s="30"/>
      <c r="GKS89" s="30"/>
      <c r="GKT89" s="36"/>
      <c r="GKU89" s="34"/>
      <c r="GKV89" s="29"/>
      <c r="GKW89" s="29"/>
      <c r="GKX89" s="29"/>
      <c r="GKY89" s="29"/>
      <c r="GKZ89" s="29"/>
      <c r="GLA89" s="29"/>
      <c r="GLB89" s="29"/>
      <c r="GLC89" s="29"/>
      <c r="GLD89" s="29"/>
      <c r="GLE89" s="29"/>
      <c r="GLF89" s="30"/>
      <c r="GLG89" s="31"/>
      <c r="GLH89" s="30"/>
      <c r="GLI89" s="30"/>
      <c r="GLJ89" s="36"/>
      <c r="GLK89" s="34"/>
      <c r="GLL89" s="29"/>
      <c r="GLM89" s="29"/>
      <c r="GLN89" s="29"/>
      <c r="GLO89" s="29"/>
      <c r="GLP89" s="29"/>
      <c r="GLQ89" s="29"/>
      <c r="GLR89" s="29"/>
      <c r="GLS89" s="29"/>
      <c r="GLT89" s="29"/>
      <c r="GLU89" s="29"/>
      <c r="GLV89" s="30"/>
      <c r="GLW89" s="31"/>
      <c r="GLX89" s="30"/>
      <c r="GLY89" s="30"/>
      <c r="GLZ89" s="36"/>
      <c r="GMA89" s="34"/>
      <c r="GMB89" s="29"/>
      <c r="GMC89" s="29"/>
      <c r="GMD89" s="29"/>
      <c r="GME89" s="29"/>
      <c r="GMF89" s="29"/>
      <c r="GMG89" s="29"/>
      <c r="GMH89" s="29"/>
      <c r="GMI89" s="29"/>
      <c r="GMJ89" s="29"/>
      <c r="GMK89" s="29"/>
      <c r="GML89" s="30"/>
      <c r="GMM89" s="31"/>
      <c r="GMN89" s="30"/>
      <c r="GMO89" s="30"/>
      <c r="GMP89" s="36"/>
      <c r="GMQ89" s="34"/>
      <c r="GMR89" s="29"/>
      <c r="GMS89" s="29"/>
      <c r="GMT89" s="29"/>
      <c r="GMU89" s="29"/>
      <c r="GMV89" s="29"/>
      <c r="GMW89" s="29"/>
      <c r="GMX89" s="29"/>
      <c r="GMY89" s="29"/>
      <c r="GMZ89" s="29"/>
      <c r="GNA89" s="29"/>
      <c r="GNB89" s="30"/>
      <c r="GNC89" s="31"/>
      <c r="GND89" s="30"/>
      <c r="GNE89" s="30"/>
      <c r="GNF89" s="36"/>
      <c r="GNG89" s="34"/>
      <c r="GNH89" s="29"/>
      <c r="GNI89" s="29"/>
      <c r="GNJ89" s="29"/>
      <c r="GNK89" s="29"/>
      <c r="GNL89" s="29"/>
      <c r="GNM89" s="29"/>
      <c r="GNN89" s="29"/>
      <c r="GNO89" s="29"/>
      <c r="GNP89" s="29"/>
      <c r="GNQ89" s="29"/>
      <c r="GNR89" s="30"/>
      <c r="GNS89" s="31"/>
      <c r="GNT89" s="30"/>
      <c r="GNU89" s="30"/>
      <c r="GNV89" s="36"/>
      <c r="GNW89" s="34"/>
      <c r="GNX89" s="29"/>
      <c r="GNY89" s="29"/>
      <c r="GNZ89" s="29"/>
      <c r="GOA89" s="29"/>
      <c r="GOB89" s="29"/>
      <c r="GOC89" s="29"/>
      <c r="GOD89" s="29"/>
      <c r="GOE89" s="29"/>
      <c r="GOF89" s="29"/>
      <c r="GOG89" s="29"/>
      <c r="GOH89" s="30"/>
      <c r="GOI89" s="31"/>
      <c r="GOJ89" s="30"/>
      <c r="GOK89" s="30"/>
      <c r="GOL89" s="36"/>
      <c r="GOM89" s="34"/>
      <c r="GON89" s="29"/>
      <c r="GOO89" s="29"/>
      <c r="GOP89" s="29"/>
      <c r="GOQ89" s="29"/>
      <c r="GOR89" s="29"/>
      <c r="GOS89" s="29"/>
      <c r="GOT89" s="29"/>
      <c r="GOU89" s="29"/>
      <c r="GOV89" s="29"/>
      <c r="GOW89" s="29"/>
      <c r="GOX89" s="30"/>
      <c r="GOY89" s="31"/>
      <c r="GOZ89" s="30"/>
      <c r="GPA89" s="30"/>
      <c r="GPB89" s="36"/>
      <c r="GPC89" s="34"/>
      <c r="GPD89" s="29"/>
      <c r="GPE89" s="29"/>
      <c r="GPF89" s="29"/>
      <c r="GPG89" s="29"/>
      <c r="GPH89" s="29"/>
      <c r="GPI89" s="29"/>
      <c r="GPJ89" s="29"/>
      <c r="GPK89" s="29"/>
      <c r="GPL89" s="29"/>
      <c r="GPM89" s="29"/>
      <c r="GPN89" s="30"/>
      <c r="GPO89" s="31"/>
      <c r="GPP89" s="30"/>
      <c r="GPQ89" s="30"/>
      <c r="GPR89" s="36"/>
      <c r="GPS89" s="34"/>
      <c r="GPT89" s="29"/>
      <c r="GPU89" s="29"/>
      <c r="GPV89" s="29"/>
      <c r="GPW89" s="29"/>
      <c r="GPX89" s="29"/>
      <c r="GPY89" s="29"/>
      <c r="GPZ89" s="29"/>
      <c r="GQA89" s="29"/>
      <c r="GQB89" s="29"/>
      <c r="GQC89" s="29"/>
      <c r="GQD89" s="30"/>
      <c r="GQE89" s="31"/>
      <c r="GQF89" s="30"/>
      <c r="GQG89" s="30"/>
      <c r="GQH89" s="36"/>
      <c r="GQI89" s="34"/>
      <c r="GQJ89" s="29"/>
      <c r="GQK89" s="29"/>
      <c r="GQL89" s="29"/>
      <c r="GQM89" s="29"/>
      <c r="GQN89" s="29"/>
      <c r="GQO89" s="29"/>
      <c r="GQP89" s="29"/>
      <c r="GQQ89" s="29"/>
      <c r="GQR89" s="29"/>
      <c r="GQS89" s="29"/>
      <c r="GQT89" s="30"/>
      <c r="GQU89" s="31"/>
      <c r="GQV89" s="30"/>
      <c r="GQW89" s="30"/>
      <c r="GQX89" s="36"/>
      <c r="GQY89" s="34"/>
      <c r="GQZ89" s="29"/>
      <c r="GRA89" s="29"/>
      <c r="GRB89" s="29"/>
      <c r="GRC89" s="29"/>
      <c r="GRD89" s="29"/>
      <c r="GRE89" s="29"/>
      <c r="GRF89" s="29"/>
      <c r="GRG89" s="29"/>
      <c r="GRH89" s="29"/>
      <c r="GRI89" s="29"/>
      <c r="GRJ89" s="30"/>
      <c r="GRK89" s="31"/>
      <c r="GRL89" s="30"/>
      <c r="GRM89" s="30"/>
      <c r="GRN89" s="36"/>
      <c r="GRO89" s="34"/>
      <c r="GRP89" s="29"/>
      <c r="GRQ89" s="29"/>
      <c r="GRR89" s="29"/>
      <c r="GRS89" s="29"/>
      <c r="GRT89" s="29"/>
      <c r="GRU89" s="29"/>
      <c r="GRV89" s="29"/>
      <c r="GRW89" s="29"/>
      <c r="GRX89" s="29"/>
      <c r="GRY89" s="29"/>
      <c r="GRZ89" s="30"/>
      <c r="GSA89" s="31"/>
      <c r="GSB89" s="30"/>
      <c r="GSC89" s="30"/>
      <c r="GSD89" s="36"/>
      <c r="GSE89" s="34"/>
      <c r="GSF89" s="29"/>
      <c r="GSG89" s="29"/>
      <c r="GSH89" s="29"/>
      <c r="GSI89" s="29"/>
      <c r="GSJ89" s="29"/>
      <c r="GSK89" s="29"/>
      <c r="GSL89" s="29"/>
      <c r="GSM89" s="29"/>
      <c r="GSN89" s="29"/>
      <c r="GSO89" s="29"/>
      <c r="GSP89" s="30"/>
      <c r="GSQ89" s="31"/>
      <c r="GSR89" s="30"/>
      <c r="GSS89" s="30"/>
      <c r="GST89" s="36"/>
      <c r="GSU89" s="34"/>
      <c r="GSV89" s="29"/>
      <c r="GSW89" s="29"/>
      <c r="GSX89" s="29"/>
      <c r="GSY89" s="29"/>
      <c r="GSZ89" s="29"/>
      <c r="GTA89" s="29"/>
      <c r="GTB89" s="29"/>
      <c r="GTC89" s="29"/>
      <c r="GTD89" s="29"/>
      <c r="GTE89" s="29"/>
      <c r="GTF89" s="30"/>
      <c r="GTG89" s="31"/>
      <c r="GTH89" s="30"/>
      <c r="GTI89" s="30"/>
      <c r="GTJ89" s="36"/>
      <c r="GTK89" s="34"/>
      <c r="GTL89" s="29"/>
      <c r="GTM89" s="29"/>
      <c r="GTN89" s="29"/>
      <c r="GTO89" s="29"/>
      <c r="GTP89" s="29"/>
      <c r="GTQ89" s="29"/>
      <c r="GTR89" s="29"/>
      <c r="GTS89" s="29"/>
      <c r="GTT89" s="29"/>
      <c r="GTU89" s="29"/>
      <c r="GTV89" s="30"/>
      <c r="GTW89" s="31"/>
      <c r="GTX89" s="30"/>
      <c r="GTY89" s="30"/>
      <c r="GTZ89" s="36"/>
      <c r="GUA89" s="34"/>
      <c r="GUB89" s="29"/>
      <c r="GUC89" s="29"/>
      <c r="GUD89" s="29"/>
      <c r="GUE89" s="29"/>
      <c r="GUF89" s="29"/>
      <c r="GUG89" s="29"/>
      <c r="GUH89" s="29"/>
      <c r="GUI89" s="29"/>
      <c r="GUJ89" s="29"/>
      <c r="GUK89" s="29"/>
      <c r="GUL89" s="30"/>
      <c r="GUM89" s="31"/>
      <c r="GUN89" s="30"/>
      <c r="GUO89" s="30"/>
      <c r="GUP89" s="36"/>
      <c r="GUQ89" s="34"/>
      <c r="GUR89" s="29"/>
      <c r="GUS89" s="29"/>
      <c r="GUT89" s="29"/>
      <c r="GUU89" s="29"/>
      <c r="GUV89" s="29"/>
      <c r="GUW89" s="29"/>
      <c r="GUX89" s="29"/>
      <c r="GUY89" s="29"/>
      <c r="GUZ89" s="29"/>
      <c r="GVA89" s="29"/>
      <c r="GVB89" s="30"/>
      <c r="GVC89" s="31"/>
      <c r="GVD89" s="30"/>
      <c r="GVE89" s="30"/>
      <c r="GVF89" s="36"/>
      <c r="GVG89" s="34"/>
      <c r="GVH89" s="29"/>
      <c r="GVI89" s="29"/>
      <c r="GVJ89" s="29"/>
      <c r="GVK89" s="29"/>
      <c r="GVL89" s="29"/>
      <c r="GVM89" s="29"/>
      <c r="GVN89" s="29"/>
      <c r="GVO89" s="29"/>
      <c r="GVP89" s="29"/>
      <c r="GVQ89" s="29"/>
      <c r="GVR89" s="30"/>
      <c r="GVS89" s="31"/>
      <c r="GVT89" s="30"/>
      <c r="GVU89" s="30"/>
      <c r="GVV89" s="36"/>
      <c r="GVW89" s="34"/>
      <c r="GVX89" s="29"/>
      <c r="GVY89" s="29"/>
      <c r="GVZ89" s="29"/>
      <c r="GWA89" s="29"/>
      <c r="GWB89" s="29"/>
      <c r="GWC89" s="29"/>
      <c r="GWD89" s="29"/>
      <c r="GWE89" s="29"/>
      <c r="GWF89" s="29"/>
      <c r="GWG89" s="29"/>
      <c r="GWH89" s="30"/>
      <c r="GWI89" s="31"/>
      <c r="GWJ89" s="30"/>
      <c r="GWK89" s="30"/>
      <c r="GWL89" s="36"/>
      <c r="GWM89" s="34"/>
      <c r="GWN89" s="29"/>
      <c r="GWO89" s="29"/>
      <c r="GWP89" s="29"/>
      <c r="GWQ89" s="29"/>
      <c r="GWR89" s="29"/>
      <c r="GWS89" s="29"/>
      <c r="GWT89" s="29"/>
      <c r="GWU89" s="29"/>
      <c r="GWV89" s="29"/>
      <c r="GWW89" s="29"/>
      <c r="GWX89" s="30"/>
      <c r="GWY89" s="31"/>
      <c r="GWZ89" s="30"/>
      <c r="GXA89" s="30"/>
      <c r="GXB89" s="36"/>
      <c r="GXC89" s="34"/>
      <c r="GXD89" s="29"/>
      <c r="GXE89" s="29"/>
      <c r="GXF89" s="29"/>
      <c r="GXG89" s="29"/>
      <c r="GXH89" s="29"/>
      <c r="GXI89" s="29"/>
      <c r="GXJ89" s="29"/>
      <c r="GXK89" s="29"/>
      <c r="GXL89" s="29"/>
      <c r="GXM89" s="29"/>
      <c r="GXN89" s="30"/>
      <c r="GXO89" s="31"/>
      <c r="GXP89" s="30"/>
      <c r="GXQ89" s="30"/>
      <c r="GXR89" s="36"/>
      <c r="GXS89" s="34"/>
      <c r="GXT89" s="29"/>
      <c r="GXU89" s="29"/>
      <c r="GXV89" s="29"/>
      <c r="GXW89" s="29"/>
      <c r="GXX89" s="29"/>
      <c r="GXY89" s="29"/>
      <c r="GXZ89" s="29"/>
      <c r="GYA89" s="29"/>
      <c r="GYB89" s="29"/>
      <c r="GYC89" s="29"/>
      <c r="GYD89" s="30"/>
      <c r="GYE89" s="31"/>
      <c r="GYF89" s="30"/>
      <c r="GYG89" s="30"/>
      <c r="GYH89" s="36"/>
      <c r="GYI89" s="34"/>
      <c r="GYJ89" s="29"/>
      <c r="GYK89" s="29"/>
      <c r="GYL89" s="29"/>
      <c r="GYM89" s="29"/>
      <c r="GYN89" s="29"/>
      <c r="GYO89" s="29"/>
      <c r="GYP89" s="29"/>
      <c r="GYQ89" s="29"/>
      <c r="GYR89" s="29"/>
      <c r="GYS89" s="29"/>
      <c r="GYT89" s="30"/>
      <c r="GYU89" s="31"/>
      <c r="GYV89" s="30"/>
      <c r="GYW89" s="30"/>
      <c r="GYX89" s="36"/>
      <c r="GYY89" s="34"/>
      <c r="GYZ89" s="29"/>
      <c r="GZA89" s="29"/>
      <c r="GZB89" s="29"/>
      <c r="GZC89" s="29"/>
      <c r="GZD89" s="29"/>
      <c r="GZE89" s="29"/>
      <c r="GZF89" s="29"/>
      <c r="GZG89" s="29"/>
      <c r="GZH89" s="29"/>
      <c r="GZI89" s="29"/>
      <c r="GZJ89" s="30"/>
      <c r="GZK89" s="31"/>
      <c r="GZL89" s="30"/>
      <c r="GZM89" s="30"/>
      <c r="GZN89" s="36"/>
      <c r="GZO89" s="34"/>
      <c r="GZP89" s="29"/>
      <c r="GZQ89" s="29"/>
      <c r="GZR89" s="29"/>
      <c r="GZS89" s="29"/>
      <c r="GZT89" s="29"/>
      <c r="GZU89" s="29"/>
      <c r="GZV89" s="29"/>
      <c r="GZW89" s="29"/>
      <c r="GZX89" s="29"/>
      <c r="GZY89" s="29"/>
      <c r="GZZ89" s="30"/>
      <c r="HAA89" s="31"/>
      <c r="HAB89" s="30"/>
      <c r="HAC89" s="30"/>
      <c r="HAD89" s="36"/>
      <c r="HAE89" s="34"/>
      <c r="HAF89" s="29"/>
      <c r="HAG89" s="29"/>
      <c r="HAH89" s="29"/>
      <c r="HAI89" s="29"/>
      <c r="HAJ89" s="29"/>
      <c r="HAK89" s="29"/>
      <c r="HAL89" s="29"/>
      <c r="HAM89" s="29"/>
      <c r="HAN89" s="29"/>
      <c r="HAO89" s="29"/>
      <c r="HAP89" s="30"/>
      <c r="HAQ89" s="31"/>
      <c r="HAR89" s="30"/>
      <c r="HAS89" s="30"/>
      <c r="HAT89" s="36"/>
      <c r="HAU89" s="34"/>
      <c r="HAV89" s="29"/>
      <c r="HAW89" s="29"/>
      <c r="HAX89" s="29"/>
      <c r="HAY89" s="29"/>
      <c r="HAZ89" s="29"/>
      <c r="HBA89" s="29"/>
      <c r="HBB89" s="29"/>
      <c r="HBC89" s="29"/>
      <c r="HBD89" s="29"/>
      <c r="HBE89" s="29"/>
      <c r="HBF89" s="30"/>
      <c r="HBG89" s="31"/>
      <c r="HBH89" s="30"/>
      <c r="HBI89" s="30"/>
      <c r="HBJ89" s="36"/>
      <c r="HBK89" s="34"/>
      <c r="HBL89" s="29"/>
      <c r="HBM89" s="29"/>
      <c r="HBN89" s="29"/>
      <c r="HBO89" s="29"/>
      <c r="HBP89" s="29"/>
      <c r="HBQ89" s="29"/>
      <c r="HBR89" s="29"/>
      <c r="HBS89" s="29"/>
      <c r="HBT89" s="29"/>
      <c r="HBU89" s="29"/>
      <c r="HBV89" s="30"/>
      <c r="HBW89" s="31"/>
      <c r="HBX89" s="30"/>
      <c r="HBY89" s="30"/>
      <c r="HBZ89" s="36"/>
      <c r="HCA89" s="34"/>
      <c r="HCB89" s="29"/>
      <c r="HCC89" s="29"/>
      <c r="HCD89" s="29"/>
      <c r="HCE89" s="29"/>
      <c r="HCF89" s="29"/>
      <c r="HCG89" s="29"/>
      <c r="HCH89" s="29"/>
      <c r="HCI89" s="29"/>
      <c r="HCJ89" s="29"/>
      <c r="HCK89" s="29"/>
      <c r="HCL89" s="30"/>
      <c r="HCM89" s="31"/>
      <c r="HCN89" s="30"/>
      <c r="HCO89" s="30"/>
      <c r="HCP89" s="36"/>
      <c r="HCQ89" s="34"/>
      <c r="HCR89" s="29"/>
      <c r="HCS89" s="29"/>
      <c r="HCT89" s="29"/>
      <c r="HCU89" s="29"/>
      <c r="HCV89" s="29"/>
      <c r="HCW89" s="29"/>
      <c r="HCX89" s="29"/>
      <c r="HCY89" s="29"/>
      <c r="HCZ89" s="29"/>
      <c r="HDA89" s="29"/>
      <c r="HDB89" s="30"/>
      <c r="HDC89" s="31"/>
      <c r="HDD89" s="30"/>
      <c r="HDE89" s="30"/>
      <c r="HDF89" s="36"/>
      <c r="HDG89" s="34"/>
      <c r="HDH89" s="29"/>
      <c r="HDI89" s="29"/>
      <c r="HDJ89" s="29"/>
      <c r="HDK89" s="29"/>
      <c r="HDL89" s="29"/>
      <c r="HDM89" s="29"/>
      <c r="HDN89" s="29"/>
      <c r="HDO89" s="29"/>
      <c r="HDP89" s="29"/>
      <c r="HDQ89" s="29"/>
      <c r="HDR89" s="30"/>
      <c r="HDS89" s="31"/>
      <c r="HDT89" s="30"/>
      <c r="HDU89" s="30"/>
      <c r="HDV89" s="36"/>
      <c r="HDW89" s="34"/>
      <c r="HDX89" s="29"/>
      <c r="HDY89" s="29"/>
      <c r="HDZ89" s="29"/>
      <c r="HEA89" s="29"/>
      <c r="HEB89" s="29"/>
      <c r="HEC89" s="29"/>
      <c r="HED89" s="29"/>
      <c r="HEE89" s="29"/>
      <c r="HEF89" s="29"/>
      <c r="HEG89" s="29"/>
      <c r="HEH89" s="30"/>
      <c r="HEI89" s="31"/>
      <c r="HEJ89" s="30"/>
      <c r="HEK89" s="30"/>
      <c r="HEL89" s="36"/>
      <c r="HEM89" s="34"/>
      <c r="HEN89" s="29"/>
      <c r="HEO89" s="29"/>
      <c r="HEP89" s="29"/>
      <c r="HEQ89" s="29"/>
      <c r="HER89" s="29"/>
      <c r="HES89" s="29"/>
      <c r="HET89" s="29"/>
      <c r="HEU89" s="29"/>
      <c r="HEV89" s="29"/>
      <c r="HEW89" s="29"/>
      <c r="HEX89" s="30"/>
      <c r="HEY89" s="31"/>
      <c r="HEZ89" s="30"/>
      <c r="HFA89" s="30"/>
      <c r="HFB89" s="36"/>
      <c r="HFC89" s="34"/>
      <c r="HFD89" s="29"/>
      <c r="HFE89" s="29"/>
      <c r="HFF89" s="29"/>
      <c r="HFG89" s="29"/>
      <c r="HFH89" s="29"/>
      <c r="HFI89" s="29"/>
      <c r="HFJ89" s="29"/>
      <c r="HFK89" s="29"/>
      <c r="HFL89" s="29"/>
      <c r="HFM89" s="29"/>
      <c r="HFN89" s="30"/>
      <c r="HFO89" s="31"/>
      <c r="HFP89" s="30"/>
      <c r="HFQ89" s="30"/>
      <c r="HFR89" s="36"/>
      <c r="HFS89" s="34"/>
      <c r="HFT89" s="29"/>
      <c r="HFU89" s="29"/>
      <c r="HFV89" s="29"/>
      <c r="HFW89" s="29"/>
      <c r="HFX89" s="29"/>
      <c r="HFY89" s="29"/>
      <c r="HFZ89" s="29"/>
      <c r="HGA89" s="29"/>
      <c r="HGB89" s="29"/>
      <c r="HGC89" s="29"/>
      <c r="HGD89" s="30"/>
      <c r="HGE89" s="31"/>
      <c r="HGF89" s="30"/>
      <c r="HGG89" s="30"/>
      <c r="HGH89" s="36"/>
      <c r="HGI89" s="34"/>
      <c r="HGJ89" s="29"/>
      <c r="HGK89" s="29"/>
      <c r="HGL89" s="29"/>
      <c r="HGM89" s="29"/>
      <c r="HGN89" s="29"/>
      <c r="HGO89" s="29"/>
      <c r="HGP89" s="29"/>
      <c r="HGQ89" s="29"/>
      <c r="HGR89" s="29"/>
      <c r="HGS89" s="29"/>
      <c r="HGT89" s="30"/>
      <c r="HGU89" s="31"/>
      <c r="HGV89" s="30"/>
      <c r="HGW89" s="30"/>
      <c r="HGX89" s="36"/>
      <c r="HGY89" s="34"/>
      <c r="HGZ89" s="29"/>
      <c r="HHA89" s="29"/>
      <c r="HHB89" s="29"/>
      <c r="HHC89" s="29"/>
      <c r="HHD89" s="29"/>
      <c r="HHE89" s="29"/>
      <c r="HHF89" s="29"/>
      <c r="HHG89" s="29"/>
      <c r="HHH89" s="29"/>
      <c r="HHI89" s="29"/>
      <c r="HHJ89" s="30"/>
      <c r="HHK89" s="31"/>
      <c r="HHL89" s="30"/>
      <c r="HHM89" s="30"/>
      <c r="HHN89" s="36"/>
      <c r="HHO89" s="34"/>
      <c r="HHP89" s="29"/>
      <c r="HHQ89" s="29"/>
      <c r="HHR89" s="29"/>
      <c r="HHS89" s="29"/>
      <c r="HHT89" s="29"/>
      <c r="HHU89" s="29"/>
      <c r="HHV89" s="29"/>
      <c r="HHW89" s="29"/>
      <c r="HHX89" s="29"/>
      <c r="HHY89" s="29"/>
      <c r="HHZ89" s="30"/>
      <c r="HIA89" s="31"/>
      <c r="HIB89" s="30"/>
      <c r="HIC89" s="30"/>
      <c r="HID89" s="36"/>
      <c r="HIE89" s="34"/>
      <c r="HIF89" s="29"/>
      <c r="HIG89" s="29"/>
      <c r="HIH89" s="29"/>
      <c r="HII89" s="29"/>
      <c r="HIJ89" s="29"/>
      <c r="HIK89" s="29"/>
      <c r="HIL89" s="29"/>
      <c r="HIM89" s="29"/>
      <c r="HIN89" s="29"/>
      <c r="HIO89" s="29"/>
      <c r="HIP89" s="30"/>
      <c r="HIQ89" s="31"/>
      <c r="HIR89" s="30"/>
      <c r="HIS89" s="30"/>
      <c r="HIT89" s="36"/>
      <c r="HIU89" s="34"/>
      <c r="HIV89" s="29"/>
      <c r="HIW89" s="29"/>
      <c r="HIX89" s="29"/>
      <c r="HIY89" s="29"/>
      <c r="HIZ89" s="29"/>
      <c r="HJA89" s="29"/>
      <c r="HJB89" s="29"/>
      <c r="HJC89" s="29"/>
      <c r="HJD89" s="29"/>
      <c r="HJE89" s="29"/>
      <c r="HJF89" s="30"/>
      <c r="HJG89" s="31"/>
      <c r="HJH89" s="30"/>
      <c r="HJI89" s="30"/>
      <c r="HJJ89" s="36"/>
      <c r="HJK89" s="34"/>
      <c r="HJL89" s="29"/>
      <c r="HJM89" s="29"/>
      <c r="HJN89" s="29"/>
      <c r="HJO89" s="29"/>
      <c r="HJP89" s="29"/>
      <c r="HJQ89" s="29"/>
      <c r="HJR89" s="29"/>
      <c r="HJS89" s="29"/>
      <c r="HJT89" s="29"/>
      <c r="HJU89" s="29"/>
      <c r="HJV89" s="30"/>
      <c r="HJW89" s="31"/>
      <c r="HJX89" s="30"/>
      <c r="HJY89" s="30"/>
      <c r="HJZ89" s="36"/>
      <c r="HKA89" s="34"/>
      <c r="HKB89" s="29"/>
      <c r="HKC89" s="29"/>
      <c r="HKD89" s="29"/>
      <c r="HKE89" s="29"/>
      <c r="HKF89" s="29"/>
      <c r="HKG89" s="29"/>
      <c r="HKH89" s="29"/>
      <c r="HKI89" s="29"/>
      <c r="HKJ89" s="29"/>
      <c r="HKK89" s="29"/>
      <c r="HKL89" s="30"/>
      <c r="HKM89" s="31"/>
      <c r="HKN89" s="30"/>
      <c r="HKO89" s="30"/>
      <c r="HKP89" s="36"/>
      <c r="HKQ89" s="34"/>
      <c r="HKR89" s="29"/>
      <c r="HKS89" s="29"/>
      <c r="HKT89" s="29"/>
      <c r="HKU89" s="29"/>
      <c r="HKV89" s="29"/>
      <c r="HKW89" s="29"/>
      <c r="HKX89" s="29"/>
      <c r="HKY89" s="29"/>
      <c r="HKZ89" s="29"/>
      <c r="HLA89" s="29"/>
      <c r="HLB89" s="30"/>
      <c r="HLC89" s="31"/>
      <c r="HLD89" s="30"/>
      <c r="HLE89" s="30"/>
      <c r="HLF89" s="36"/>
      <c r="HLG89" s="34"/>
      <c r="HLH89" s="29"/>
      <c r="HLI89" s="29"/>
      <c r="HLJ89" s="29"/>
      <c r="HLK89" s="29"/>
      <c r="HLL89" s="29"/>
      <c r="HLM89" s="29"/>
      <c r="HLN89" s="29"/>
      <c r="HLO89" s="29"/>
      <c r="HLP89" s="29"/>
      <c r="HLQ89" s="29"/>
      <c r="HLR89" s="30"/>
      <c r="HLS89" s="31"/>
      <c r="HLT89" s="30"/>
      <c r="HLU89" s="30"/>
      <c r="HLV89" s="36"/>
      <c r="HLW89" s="34"/>
      <c r="HLX89" s="29"/>
      <c r="HLY89" s="29"/>
      <c r="HLZ89" s="29"/>
      <c r="HMA89" s="29"/>
      <c r="HMB89" s="29"/>
      <c r="HMC89" s="29"/>
      <c r="HMD89" s="29"/>
      <c r="HME89" s="29"/>
      <c r="HMF89" s="29"/>
      <c r="HMG89" s="29"/>
      <c r="HMH89" s="30"/>
      <c r="HMI89" s="31"/>
      <c r="HMJ89" s="30"/>
      <c r="HMK89" s="30"/>
      <c r="HML89" s="36"/>
      <c r="HMM89" s="34"/>
      <c r="HMN89" s="29"/>
      <c r="HMO89" s="29"/>
      <c r="HMP89" s="29"/>
      <c r="HMQ89" s="29"/>
      <c r="HMR89" s="29"/>
      <c r="HMS89" s="29"/>
      <c r="HMT89" s="29"/>
      <c r="HMU89" s="29"/>
      <c r="HMV89" s="29"/>
      <c r="HMW89" s="29"/>
      <c r="HMX89" s="30"/>
      <c r="HMY89" s="31"/>
      <c r="HMZ89" s="30"/>
      <c r="HNA89" s="30"/>
      <c r="HNB89" s="36"/>
      <c r="HNC89" s="34"/>
      <c r="HND89" s="29"/>
      <c r="HNE89" s="29"/>
      <c r="HNF89" s="29"/>
      <c r="HNG89" s="29"/>
      <c r="HNH89" s="29"/>
      <c r="HNI89" s="29"/>
      <c r="HNJ89" s="29"/>
      <c r="HNK89" s="29"/>
      <c r="HNL89" s="29"/>
      <c r="HNM89" s="29"/>
      <c r="HNN89" s="30"/>
      <c r="HNO89" s="31"/>
      <c r="HNP89" s="30"/>
      <c r="HNQ89" s="30"/>
      <c r="HNR89" s="36"/>
      <c r="HNS89" s="34"/>
      <c r="HNT89" s="29"/>
      <c r="HNU89" s="29"/>
      <c r="HNV89" s="29"/>
      <c r="HNW89" s="29"/>
      <c r="HNX89" s="29"/>
      <c r="HNY89" s="29"/>
      <c r="HNZ89" s="29"/>
      <c r="HOA89" s="29"/>
      <c r="HOB89" s="29"/>
      <c r="HOC89" s="29"/>
      <c r="HOD89" s="30"/>
      <c r="HOE89" s="31"/>
      <c r="HOF89" s="30"/>
      <c r="HOG89" s="30"/>
      <c r="HOH89" s="36"/>
      <c r="HOI89" s="34"/>
      <c r="HOJ89" s="29"/>
      <c r="HOK89" s="29"/>
      <c r="HOL89" s="29"/>
      <c r="HOM89" s="29"/>
      <c r="HON89" s="29"/>
      <c r="HOO89" s="29"/>
      <c r="HOP89" s="29"/>
      <c r="HOQ89" s="29"/>
      <c r="HOR89" s="29"/>
      <c r="HOS89" s="29"/>
      <c r="HOT89" s="30"/>
      <c r="HOU89" s="31"/>
      <c r="HOV89" s="30"/>
      <c r="HOW89" s="30"/>
      <c r="HOX89" s="36"/>
      <c r="HOY89" s="34"/>
      <c r="HOZ89" s="29"/>
      <c r="HPA89" s="29"/>
      <c r="HPB89" s="29"/>
      <c r="HPC89" s="29"/>
      <c r="HPD89" s="29"/>
      <c r="HPE89" s="29"/>
      <c r="HPF89" s="29"/>
      <c r="HPG89" s="29"/>
      <c r="HPH89" s="29"/>
      <c r="HPI89" s="29"/>
      <c r="HPJ89" s="30"/>
      <c r="HPK89" s="31"/>
      <c r="HPL89" s="30"/>
      <c r="HPM89" s="30"/>
      <c r="HPN89" s="36"/>
      <c r="HPO89" s="34"/>
      <c r="HPP89" s="29"/>
      <c r="HPQ89" s="29"/>
      <c r="HPR89" s="29"/>
      <c r="HPS89" s="29"/>
      <c r="HPT89" s="29"/>
      <c r="HPU89" s="29"/>
      <c r="HPV89" s="29"/>
      <c r="HPW89" s="29"/>
      <c r="HPX89" s="29"/>
      <c r="HPY89" s="29"/>
      <c r="HPZ89" s="30"/>
      <c r="HQA89" s="31"/>
      <c r="HQB89" s="30"/>
      <c r="HQC89" s="30"/>
      <c r="HQD89" s="36"/>
      <c r="HQE89" s="34"/>
      <c r="HQF89" s="29"/>
      <c r="HQG89" s="29"/>
      <c r="HQH89" s="29"/>
      <c r="HQI89" s="29"/>
      <c r="HQJ89" s="29"/>
      <c r="HQK89" s="29"/>
      <c r="HQL89" s="29"/>
      <c r="HQM89" s="29"/>
      <c r="HQN89" s="29"/>
      <c r="HQO89" s="29"/>
      <c r="HQP89" s="30"/>
      <c r="HQQ89" s="31"/>
      <c r="HQR89" s="30"/>
      <c r="HQS89" s="30"/>
      <c r="HQT89" s="36"/>
      <c r="HQU89" s="34"/>
      <c r="HQV89" s="29"/>
      <c r="HQW89" s="29"/>
      <c r="HQX89" s="29"/>
      <c r="HQY89" s="29"/>
      <c r="HQZ89" s="29"/>
      <c r="HRA89" s="29"/>
      <c r="HRB89" s="29"/>
      <c r="HRC89" s="29"/>
      <c r="HRD89" s="29"/>
      <c r="HRE89" s="29"/>
      <c r="HRF89" s="30"/>
      <c r="HRG89" s="31"/>
      <c r="HRH89" s="30"/>
      <c r="HRI89" s="30"/>
      <c r="HRJ89" s="36"/>
      <c r="HRK89" s="34"/>
      <c r="HRL89" s="29"/>
      <c r="HRM89" s="29"/>
      <c r="HRN89" s="29"/>
      <c r="HRO89" s="29"/>
      <c r="HRP89" s="29"/>
      <c r="HRQ89" s="29"/>
      <c r="HRR89" s="29"/>
      <c r="HRS89" s="29"/>
      <c r="HRT89" s="29"/>
      <c r="HRU89" s="29"/>
      <c r="HRV89" s="30"/>
      <c r="HRW89" s="31"/>
      <c r="HRX89" s="30"/>
      <c r="HRY89" s="30"/>
      <c r="HRZ89" s="36"/>
      <c r="HSA89" s="34"/>
      <c r="HSB89" s="29"/>
      <c r="HSC89" s="29"/>
      <c r="HSD89" s="29"/>
      <c r="HSE89" s="29"/>
      <c r="HSF89" s="29"/>
      <c r="HSG89" s="29"/>
      <c r="HSH89" s="29"/>
      <c r="HSI89" s="29"/>
      <c r="HSJ89" s="29"/>
      <c r="HSK89" s="29"/>
      <c r="HSL89" s="30"/>
      <c r="HSM89" s="31"/>
      <c r="HSN89" s="30"/>
      <c r="HSO89" s="30"/>
      <c r="HSP89" s="36"/>
      <c r="HSQ89" s="34"/>
      <c r="HSR89" s="29"/>
      <c r="HSS89" s="29"/>
      <c r="HST89" s="29"/>
      <c r="HSU89" s="29"/>
      <c r="HSV89" s="29"/>
      <c r="HSW89" s="29"/>
      <c r="HSX89" s="29"/>
      <c r="HSY89" s="29"/>
      <c r="HSZ89" s="29"/>
      <c r="HTA89" s="29"/>
      <c r="HTB89" s="30"/>
      <c r="HTC89" s="31"/>
      <c r="HTD89" s="30"/>
      <c r="HTE89" s="30"/>
      <c r="HTF89" s="36"/>
      <c r="HTG89" s="34"/>
      <c r="HTH89" s="29"/>
      <c r="HTI89" s="29"/>
      <c r="HTJ89" s="29"/>
      <c r="HTK89" s="29"/>
      <c r="HTL89" s="29"/>
      <c r="HTM89" s="29"/>
      <c r="HTN89" s="29"/>
      <c r="HTO89" s="29"/>
      <c r="HTP89" s="29"/>
      <c r="HTQ89" s="29"/>
      <c r="HTR89" s="30"/>
      <c r="HTS89" s="31"/>
      <c r="HTT89" s="30"/>
      <c r="HTU89" s="30"/>
      <c r="HTV89" s="36"/>
      <c r="HTW89" s="34"/>
      <c r="HTX89" s="29"/>
      <c r="HTY89" s="29"/>
      <c r="HTZ89" s="29"/>
      <c r="HUA89" s="29"/>
      <c r="HUB89" s="29"/>
      <c r="HUC89" s="29"/>
      <c r="HUD89" s="29"/>
      <c r="HUE89" s="29"/>
      <c r="HUF89" s="29"/>
      <c r="HUG89" s="29"/>
      <c r="HUH89" s="30"/>
      <c r="HUI89" s="31"/>
      <c r="HUJ89" s="30"/>
      <c r="HUK89" s="30"/>
      <c r="HUL89" s="36"/>
      <c r="HUM89" s="34"/>
      <c r="HUN89" s="29"/>
      <c r="HUO89" s="29"/>
      <c r="HUP89" s="29"/>
      <c r="HUQ89" s="29"/>
      <c r="HUR89" s="29"/>
      <c r="HUS89" s="29"/>
      <c r="HUT89" s="29"/>
      <c r="HUU89" s="29"/>
      <c r="HUV89" s="29"/>
      <c r="HUW89" s="29"/>
      <c r="HUX89" s="30"/>
      <c r="HUY89" s="31"/>
      <c r="HUZ89" s="30"/>
      <c r="HVA89" s="30"/>
      <c r="HVB89" s="36"/>
      <c r="HVC89" s="34"/>
      <c r="HVD89" s="29"/>
      <c r="HVE89" s="29"/>
      <c r="HVF89" s="29"/>
      <c r="HVG89" s="29"/>
      <c r="HVH89" s="29"/>
      <c r="HVI89" s="29"/>
      <c r="HVJ89" s="29"/>
      <c r="HVK89" s="29"/>
      <c r="HVL89" s="29"/>
      <c r="HVM89" s="29"/>
      <c r="HVN89" s="30"/>
      <c r="HVO89" s="31"/>
      <c r="HVP89" s="30"/>
      <c r="HVQ89" s="30"/>
      <c r="HVR89" s="36"/>
      <c r="HVS89" s="34"/>
      <c r="HVT89" s="29"/>
      <c r="HVU89" s="29"/>
      <c r="HVV89" s="29"/>
      <c r="HVW89" s="29"/>
      <c r="HVX89" s="29"/>
      <c r="HVY89" s="29"/>
      <c r="HVZ89" s="29"/>
      <c r="HWA89" s="29"/>
      <c r="HWB89" s="29"/>
      <c r="HWC89" s="29"/>
      <c r="HWD89" s="30"/>
      <c r="HWE89" s="31"/>
      <c r="HWF89" s="30"/>
      <c r="HWG89" s="30"/>
      <c r="HWH89" s="36"/>
      <c r="HWI89" s="34"/>
      <c r="HWJ89" s="29"/>
      <c r="HWK89" s="29"/>
      <c r="HWL89" s="29"/>
      <c r="HWM89" s="29"/>
      <c r="HWN89" s="29"/>
      <c r="HWO89" s="29"/>
      <c r="HWP89" s="29"/>
      <c r="HWQ89" s="29"/>
      <c r="HWR89" s="29"/>
      <c r="HWS89" s="29"/>
      <c r="HWT89" s="30"/>
      <c r="HWU89" s="31"/>
      <c r="HWV89" s="30"/>
      <c r="HWW89" s="30"/>
      <c r="HWX89" s="36"/>
      <c r="HWY89" s="34"/>
      <c r="HWZ89" s="29"/>
      <c r="HXA89" s="29"/>
      <c r="HXB89" s="29"/>
      <c r="HXC89" s="29"/>
      <c r="HXD89" s="29"/>
      <c r="HXE89" s="29"/>
      <c r="HXF89" s="29"/>
      <c r="HXG89" s="29"/>
      <c r="HXH89" s="29"/>
      <c r="HXI89" s="29"/>
      <c r="HXJ89" s="30"/>
      <c r="HXK89" s="31"/>
      <c r="HXL89" s="30"/>
      <c r="HXM89" s="30"/>
      <c r="HXN89" s="36"/>
      <c r="HXO89" s="34"/>
      <c r="HXP89" s="29"/>
      <c r="HXQ89" s="29"/>
      <c r="HXR89" s="29"/>
      <c r="HXS89" s="29"/>
      <c r="HXT89" s="29"/>
      <c r="HXU89" s="29"/>
      <c r="HXV89" s="29"/>
      <c r="HXW89" s="29"/>
      <c r="HXX89" s="29"/>
      <c r="HXY89" s="29"/>
      <c r="HXZ89" s="30"/>
      <c r="HYA89" s="31"/>
      <c r="HYB89" s="30"/>
      <c r="HYC89" s="30"/>
      <c r="HYD89" s="36"/>
      <c r="HYE89" s="34"/>
      <c r="HYF89" s="29"/>
      <c r="HYG89" s="29"/>
      <c r="HYH89" s="29"/>
      <c r="HYI89" s="29"/>
      <c r="HYJ89" s="29"/>
      <c r="HYK89" s="29"/>
      <c r="HYL89" s="29"/>
      <c r="HYM89" s="29"/>
      <c r="HYN89" s="29"/>
      <c r="HYO89" s="29"/>
      <c r="HYP89" s="30"/>
      <c r="HYQ89" s="31"/>
      <c r="HYR89" s="30"/>
      <c r="HYS89" s="30"/>
      <c r="HYT89" s="36"/>
      <c r="HYU89" s="34"/>
      <c r="HYV89" s="29"/>
      <c r="HYW89" s="29"/>
      <c r="HYX89" s="29"/>
      <c r="HYY89" s="29"/>
      <c r="HYZ89" s="29"/>
      <c r="HZA89" s="29"/>
      <c r="HZB89" s="29"/>
      <c r="HZC89" s="29"/>
      <c r="HZD89" s="29"/>
      <c r="HZE89" s="29"/>
      <c r="HZF89" s="30"/>
      <c r="HZG89" s="31"/>
      <c r="HZH89" s="30"/>
      <c r="HZI89" s="30"/>
      <c r="HZJ89" s="36"/>
      <c r="HZK89" s="34"/>
      <c r="HZL89" s="29"/>
      <c r="HZM89" s="29"/>
      <c r="HZN89" s="29"/>
      <c r="HZO89" s="29"/>
      <c r="HZP89" s="29"/>
      <c r="HZQ89" s="29"/>
      <c r="HZR89" s="29"/>
      <c r="HZS89" s="29"/>
      <c r="HZT89" s="29"/>
      <c r="HZU89" s="29"/>
      <c r="HZV89" s="30"/>
      <c r="HZW89" s="31"/>
      <c r="HZX89" s="30"/>
      <c r="HZY89" s="30"/>
      <c r="HZZ89" s="36"/>
      <c r="IAA89" s="34"/>
      <c r="IAB89" s="29"/>
      <c r="IAC89" s="29"/>
      <c r="IAD89" s="29"/>
      <c r="IAE89" s="29"/>
      <c r="IAF89" s="29"/>
      <c r="IAG89" s="29"/>
      <c r="IAH89" s="29"/>
      <c r="IAI89" s="29"/>
      <c r="IAJ89" s="29"/>
      <c r="IAK89" s="29"/>
      <c r="IAL89" s="30"/>
      <c r="IAM89" s="31"/>
      <c r="IAN89" s="30"/>
      <c r="IAO89" s="30"/>
      <c r="IAP89" s="36"/>
      <c r="IAQ89" s="34"/>
      <c r="IAR89" s="29"/>
      <c r="IAS89" s="29"/>
      <c r="IAT89" s="29"/>
      <c r="IAU89" s="29"/>
      <c r="IAV89" s="29"/>
      <c r="IAW89" s="29"/>
      <c r="IAX89" s="29"/>
      <c r="IAY89" s="29"/>
      <c r="IAZ89" s="29"/>
      <c r="IBA89" s="29"/>
      <c r="IBB89" s="30"/>
      <c r="IBC89" s="31"/>
      <c r="IBD89" s="30"/>
      <c r="IBE89" s="30"/>
      <c r="IBF89" s="36"/>
      <c r="IBG89" s="34"/>
      <c r="IBH89" s="29"/>
      <c r="IBI89" s="29"/>
      <c r="IBJ89" s="29"/>
      <c r="IBK89" s="29"/>
      <c r="IBL89" s="29"/>
      <c r="IBM89" s="29"/>
      <c r="IBN89" s="29"/>
      <c r="IBO89" s="29"/>
      <c r="IBP89" s="29"/>
      <c r="IBQ89" s="29"/>
      <c r="IBR89" s="30"/>
      <c r="IBS89" s="31"/>
      <c r="IBT89" s="30"/>
      <c r="IBU89" s="30"/>
      <c r="IBV89" s="36"/>
      <c r="IBW89" s="34"/>
      <c r="IBX89" s="29"/>
      <c r="IBY89" s="29"/>
      <c r="IBZ89" s="29"/>
      <c r="ICA89" s="29"/>
      <c r="ICB89" s="29"/>
      <c r="ICC89" s="29"/>
      <c r="ICD89" s="29"/>
      <c r="ICE89" s="29"/>
      <c r="ICF89" s="29"/>
      <c r="ICG89" s="29"/>
      <c r="ICH89" s="30"/>
      <c r="ICI89" s="31"/>
      <c r="ICJ89" s="30"/>
      <c r="ICK89" s="30"/>
      <c r="ICL89" s="36"/>
      <c r="ICM89" s="34"/>
      <c r="ICN89" s="29"/>
      <c r="ICO89" s="29"/>
      <c r="ICP89" s="29"/>
      <c r="ICQ89" s="29"/>
      <c r="ICR89" s="29"/>
      <c r="ICS89" s="29"/>
      <c r="ICT89" s="29"/>
      <c r="ICU89" s="29"/>
      <c r="ICV89" s="29"/>
      <c r="ICW89" s="29"/>
      <c r="ICX89" s="30"/>
      <c r="ICY89" s="31"/>
      <c r="ICZ89" s="30"/>
      <c r="IDA89" s="30"/>
      <c r="IDB89" s="36"/>
      <c r="IDC89" s="34"/>
      <c r="IDD89" s="29"/>
      <c r="IDE89" s="29"/>
      <c r="IDF89" s="29"/>
      <c r="IDG89" s="29"/>
      <c r="IDH89" s="29"/>
      <c r="IDI89" s="29"/>
      <c r="IDJ89" s="29"/>
      <c r="IDK89" s="29"/>
      <c r="IDL89" s="29"/>
      <c r="IDM89" s="29"/>
      <c r="IDN89" s="30"/>
      <c r="IDO89" s="31"/>
      <c r="IDP89" s="30"/>
      <c r="IDQ89" s="30"/>
      <c r="IDR89" s="36"/>
      <c r="IDS89" s="34"/>
      <c r="IDT89" s="29"/>
      <c r="IDU89" s="29"/>
      <c r="IDV89" s="29"/>
      <c r="IDW89" s="29"/>
      <c r="IDX89" s="29"/>
      <c r="IDY89" s="29"/>
      <c r="IDZ89" s="29"/>
      <c r="IEA89" s="29"/>
      <c r="IEB89" s="29"/>
      <c r="IEC89" s="29"/>
      <c r="IED89" s="30"/>
      <c r="IEE89" s="31"/>
      <c r="IEF89" s="30"/>
      <c r="IEG89" s="30"/>
      <c r="IEH89" s="36"/>
      <c r="IEI89" s="34"/>
      <c r="IEJ89" s="29"/>
      <c r="IEK89" s="29"/>
      <c r="IEL89" s="29"/>
      <c r="IEM89" s="29"/>
      <c r="IEN89" s="29"/>
      <c r="IEO89" s="29"/>
      <c r="IEP89" s="29"/>
      <c r="IEQ89" s="29"/>
      <c r="IER89" s="29"/>
      <c r="IES89" s="29"/>
      <c r="IET89" s="30"/>
      <c r="IEU89" s="31"/>
      <c r="IEV89" s="30"/>
      <c r="IEW89" s="30"/>
      <c r="IEX89" s="36"/>
      <c r="IEY89" s="34"/>
      <c r="IEZ89" s="29"/>
      <c r="IFA89" s="29"/>
      <c r="IFB89" s="29"/>
      <c r="IFC89" s="29"/>
      <c r="IFD89" s="29"/>
      <c r="IFE89" s="29"/>
      <c r="IFF89" s="29"/>
      <c r="IFG89" s="29"/>
      <c r="IFH89" s="29"/>
      <c r="IFI89" s="29"/>
      <c r="IFJ89" s="30"/>
      <c r="IFK89" s="31"/>
      <c r="IFL89" s="30"/>
      <c r="IFM89" s="30"/>
      <c r="IFN89" s="36"/>
      <c r="IFO89" s="34"/>
      <c r="IFP89" s="29"/>
      <c r="IFQ89" s="29"/>
      <c r="IFR89" s="29"/>
      <c r="IFS89" s="29"/>
      <c r="IFT89" s="29"/>
      <c r="IFU89" s="29"/>
      <c r="IFV89" s="29"/>
      <c r="IFW89" s="29"/>
      <c r="IFX89" s="29"/>
      <c r="IFY89" s="29"/>
      <c r="IFZ89" s="30"/>
      <c r="IGA89" s="31"/>
      <c r="IGB89" s="30"/>
      <c r="IGC89" s="30"/>
      <c r="IGD89" s="36"/>
      <c r="IGE89" s="34"/>
      <c r="IGF89" s="29"/>
      <c r="IGG89" s="29"/>
      <c r="IGH89" s="29"/>
      <c r="IGI89" s="29"/>
      <c r="IGJ89" s="29"/>
      <c r="IGK89" s="29"/>
      <c r="IGL89" s="29"/>
      <c r="IGM89" s="29"/>
      <c r="IGN89" s="29"/>
      <c r="IGO89" s="29"/>
      <c r="IGP89" s="30"/>
      <c r="IGQ89" s="31"/>
      <c r="IGR89" s="30"/>
      <c r="IGS89" s="30"/>
      <c r="IGT89" s="36"/>
      <c r="IGU89" s="34"/>
      <c r="IGV89" s="29"/>
      <c r="IGW89" s="29"/>
      <c r="IGX89" s="29"/>
      <c r="IGY89" s="29"/>
      <c r="IGZ89" s="29"/>
      <c r="IHA89" s="29"/>
      <c r="IHB89" s="29"/>
      <c r="IHC89" s="29"/>
      <c r="IHD89" s="29"/>
      <c r="IHE89" s="29"/>
      <c r="IHF89" s="30"/>
      <c r="IHG89" s="31"/>
      <c r="IHH89" s="30"/>
      <c r="IHI89" s="30"/>
      <c r="IHJ89" s="36"/>
      <c r="IHK89" s="34"/>
      <c r="IHL89" s="29"/>
      <c r="IHM89" s="29"/>
      <c r="IHN89" s="29"/>
      <c r="IHO89" s="29"/>
      <c r="IHP89" s="29"/>
      <c r="IHQ89" s="29"/>
      <c r="IHR89" s="29"/>
      <c r="IHS89" s="29"/>
      <c r="IHT89" s="29"/>
      <c r="IHU89" s="29"/>
      <c r="IHV89" s="30"/>
      <c r="IHW89" s="31"/>
      <c r="IHX89" s="30"/>
      <c r="IHY89" s="30"/>
      <c r="IHZ89" s="36"/>
      <c r="IIA89" s="34"/>
      <c r="IIB89" s="29"/>
      <c r="IIC89" s="29"/>
      <c r="IID89" s="29"/>
      <c r="IIE89" s="29"/>
      <c r="IIF89" s="29"/>
      <c r="IIG89" s="29"/>
      <c r="IIH89" s="29"/>
      <c r="III89" s="29"/>
      <c r="IIJ89" s="29"/>
      <c r="IIK89" s="29"/>
      <c r="IIL89" s="30"/>
      <c r="IIM89" s="31"/>
      <c r="IIN89" s="30"/>
      <c r="IIO89" s="30"/>
      <c r="IIP89" s="36"/>
      <c r="IIQ89" s="34"/>
      <c r="IIR89" s="29"/>
      <c r="IIS89" s="29"/>
      <c r="IIT89" s="29"/>
      <c r="IIU89" s="29"/>
      <c r="IIV89" s="29"/>
      <c r="IIW89" s="29"/>
      <c r="IIX89" s="29"/>
      <c r="IIY89" s="29"/>
      <c r="IIZ89" s="29"/>
      <c r="IJA89" s="29"/>
      <c r="IJB89" s="30"/>
      <c r="IJC89" s="31"/>
      <c r="IJD89" s="30"/>
      <c r="IJE89" s="30"/>
      <c r="IJF89" s="36"/>
      <c r="IJG89" s="34"/>
      <c r="IJH89" s="29"/>
      <c r="IJI89" s="29"/>
      <c r="IJJ89" s="29"/>
      <c r="IJK89" s="29"/>
      <c r="IJL89" s="29"/>
      <c r="IJM89" s="29"/>
      <c r="IJN89" s="29"/>
      <c r="IJO89" s="29"/>
      <c r="IJP89" s="29"/>
      <c r="IJQ89" s="29"/>
      <c r="IJR89" s="30"/>
      <c r="IJS89" s="31"/>
      <c r="IJT89" s="30"/>
      <c r="IJU89" s="30"/>
      <c r="IJV89" s="36"/>
      <c r="IJW89" s="34"/>
      <c r="IJX89" s="29"/>
      <c r="IJY89" s="29"/>
      <c r="IJZ89" s="29"/>
      <c r="IKA89" s="29"/>
      <c r="IKB89" s="29"/>
      <c r="IKC89" s="29"/>
      <c r="IKD89" s="29"/>
      <c r="IKE89" s="29"/>
      <c r="IKF89" s="29"/>
      <c r="IKG89" s="29"/>
      <c r="IKH89" s="30"/>
      <c r="IKI89" s="31"/>
      <c r="IKJ89" s="30"/>
      <c r="IKK89" s="30"/>
      <c r="IKL89" s="36"/>
      <c r="IKM89" s="34"/>
      <c r="IKN89" s="29"/>
      <c r="IKO89" s="29"/>
      <c r="IKP89" s="29"/>
      <c r="IKQ89" s="29"/>
      <c r="IKR89" s="29"/>
      <c r="IKS89" s="29"/>
      <c r="IKT89" s="29"/>
      <c r="IKU89" s="29"/>
      <c r="IKV89" s="29"/>
      <c r="IKW89" s="29"/>
      <c r="IKX89" s="30"/>
      <c r="IKY89" s="31"/>
      <c r="IKZ89" s="30"/>
      <c r="ILA89" s="30"/>
      <c r="ILB89" s="36"/>
      <c r="ILC89" s="34"/>
      <c r="ILD89" s="29"/>
      <c r="ILE89" s="29"/>
      <c r="ILF89" s="29"/>
      <c r="ILG89" s="29"/>
      <c r="ILH89" s="29"/>
      <c r="ILI89" s="29"/>
      <c r="ILJ89" s="29"/>
      <c r="ILK89" s="29"/>
      <c r="ILL89" s="29"/>
      <c r="ILM89" s="29"/>
      <c r="ILN89" s="30"/>
      <c r="ILO89" s="31"/>
      <c r="ILP89" s="30"/>
      <c r="ILQ89" s="30"/>
      <c r="ILR89" s="36"/>
      <c r="ILS89" s="34"/>
      <c r="ILT89" s="29"/>
      <c r="ILU89" s="29"/>
      <c r="ILV89" s="29"/>
      <c r="ILW89" s="29"/>
      <c r="ILX89" s="29"/>
      <c r="ILY89" s="29"/>
      <c r="ILZ89" s="29"/>
      <c r="IMA89" s="29"/>
      <c r="IMB89" s="29"/>
      <c r="IMC89" s="29"/>
      <c r="IMD89" s="30"/>
      <c r="IME89" s="31"/>
      <c r="IMF89" s="30"/>
      <c r="IMG89" s="30"/>
      <c r="IMH89" s="36"/>
      <c r="IMI89" s="34"/>
      <c r="IMJ89" s="29"/>
      <c r="IMK89" s="29"/>
      <c r="IML89" s="29"/>
      <c r="IMM89" s="29"/>
      <c r="IMN89" s="29"/>
      <c r="IMO89" s="29"/>
      <c r="IMP89" s="29"/>
      <c r="IMQ89" s="29"/>
      <c r="IMR89" s="29"/>
      <c r="IMS89" s="29"/>
      <c r="IMT89" s="30"/>
      <c r="IMU89" s="31"/>
      <c r="IMV89" s="30"/>
      <c r="IMW89" s="30"/>
      <c r="IMX89" s="36"/>
      <c r="IMY89" s="34"/>
      <c r="IMZ89" s="29"/>
      <c r="INA89" s="29"/>
      <c r="INB89" s="29"/>
      <c r="INC89" s="29"/>
      <c r="IND89" s="29"/>
      <c r="INE89" s="29"/>
      <c r="INF89" s="29"/>
      <c r="ING89" s="29"/>
      <c r="INH89" s="29"/>
      <c r="INI89" s="29"/>
      <c r="INJ89" s="30"/>
      <c r="INK89" s="31"/>
      <c r="INL89" s="30"/>
      <c r="INM89" s="30"/>
      <c r="INN89" s="36"/>
      <c r="INO89" s="34"/>
      <c r="INP89" s="29"/>
      <c r="INQ89" s="29"/>
      <c r="INR89" s="29"/>
      <c r="INS89" s="29"/>
      <c r="INT89" s="29"/>
      <c r="INU89" s="29"/>
      <c r="INV89" s="29"/>
      <c r="INW89" s="29"/>
      <c r="INX89" s="29"/>
      <c r="INY89" s="29"/>
      <c r="INZ89" s="30"/>
      <c r="IOA89" s="31"/>
      <c r="IOB89" s="30"/>
      <c r="IOC89" s="30"/>
      <c r="IOD89" s="36"/>
      <c r="IOE89" s="34"/>
      <c r="IOF89" s="29"/>
      <c r="IOG89" s="29"/>
      <c r="IOH89" s="29"/>
      <c r="IOI89" s="29"/>
      <c r="IOJ89" s="29"/>
      <c r="IOK89" s="29"/>
      <c r="IOL89" s="29"/>
      <c r="IOM89" s="29"/>
      <c r="ION89" s="29"/>
      <c r="IOO89" s="29"/>
      <c r="IOP89" s="30"/>
      <c r="IOQ89" s="31"/>
      <c r="IOR89" s="30"/>
      <c r="IOS89" s="30"/>
      <c r="IOT89" s="36"/>
      <c r="IOU89" s="34"/>
      <c r="IOV89" s="29"/>
      <c r="IOW89" s="29"/>
      <c r="IOX89" s="29"/>
      <c r="IOY89" s="29"/>
      <c r="IOZ89" s="29"/>
      <c r="IPA89" s="29"/>
      <c r="IPB89" s="29"/>
      <c r="IPC89" s="29"/>
      <c r="IPD89" s="29"/>
      <c r="IPE89" s="29"/>
      <c r="IPF89" s="30"/>
      <c r="IPG89" s="31"/>
      <c r="IPH89" s="30"/>
      <c r="IPI89" s="30"/>
      <c r="IPJ89" s="36"/>
      <c r="IPK89" s="34"/>
      <c r="IPL89" s="29"/>
      <c r="IPM89" s="29"/>
      <c r="IPN89" s="29"/>
      <c r="IPO89" s="29"/>
      <c r="IPP89" s="29"/>
      <c r="IPQ89" s="29"/>
      <c r="IPR89" s="29"/>
      <c r="IPS89" s="29"/>
      <c r="IPT89" s="29"/>
      <c r="IPU89" s="29"/>
      <c r="IPV89" s="30"/>
      <c r="IPW89" s="31"/>
      <c r="IPX89" s="30"/>
      <c r="IPY89" s="30"/>
      <c r="IPZ89" s="36"/>
      <c r="IQA89" s="34"/>
      <c r="IQB89" s="29"/>
      <c r="IQC89" s="29"/>
      <c r="IQD89" s="29"/>
      <c r="IQE89" s="29"/>
      <c r="IQF89" s="29"/>
      <c r="IQG89" s="29"/>
      <c r="IQH89" s="29"/>
      <c r="IQI89" s="29"/>
      <c r="IQJ89" s="29"/>
      <c r="IQK89" s="29"/>
      <c r="IQL89" s="30"/>
      <c r="IQM89" s="31"/>
      <c r="IQN89" s="30"/>
      <c r="IQO89" s="30"/>
      <c r="IQP89" s="36"/>
      <c r="IQQ89" s="34"/>
      <c r="IQR89" s="29"/>
      <c r="IQS89" s="29"/>
      <c r="IQT89" s="29"/>
      <c r="IQU89" s="29"/>
      <c r="IQV89" s="29"/>
      <c r="IQW89" s="29"/>
      <c r="IQX89" s="29"/>
      <c r="IQY89" s="29"/>
      <c r="IQZ89" s="29"/>
      <c r="IRA89" s="29"/>
      <c r="IRB89" s="30"/>
      <c r="IRC89" s="31"/>
      <c r="IRD89" s="30"/>
      <c r="IRE89" s="30"/>
      <c r="IRF89" s="36"/>
      <c r="IRG89" s="34"/>
      <c r="IRH89" s="29"/>
      <c r="IRI89" s="29"/>
      <c r="IRJ89" s="29"/>
      <c r="IRK89" s="29"/>
      <c r="IRL89" s="29"/>
      <c r="IRM89" s="29"/>
      <c r="IRN89" s="29"/>
      <c r="IRO89" s="29"/>
      <c r="IRP89" s="29"/>
      <c r="IRQ89" s="29"/>
      <c r="IRR89" s="30"/>
      <c r="IRS89" s="31"/>
      <c r="IRT89" s="30"/>
      <c r="IRU89" s="30"/>
      <c r="IRV89" s="36"/>
      <c r="IRW89" s="34"/>
      <c r="IRX89" s="29"/>
      <c r="IRY89" s="29"/>
      <c r="IRZ89" s="29"/>
      <c r="ISA89" s="29"/>
      <c r="ISB89" s="29"/>
      <c r="ISC89" s="29"/>
      <c r="ISD89" s="29"/>
      <c r="ISE89" s="29"/>
      <c r="ISF89" s="29"/>
      <c r="ISG89" s="29"/>
      <c r="ISH89" s="30"/>
      <c r="ISI89" s="31"/>
      <c r="ISJ89" s="30"/>
      <c r="ISK89" s="30"/>
      <c r="ISL89" s="36"/>
      <c r="ISM89" s="34"/>
      <c r="ISN89" s="29"/>
      <c r="ISO89" s="29"/>
      <c r="ISP89" s="29"/>
      <c r="ISQ89" s="29"/>
      <c r="ISR89" s="29"/>
      <c r="ISS89" s="29"/>
      <c r="IST89" s="29"/>
      <c r="ISU89" s="29"/>
      <c r="ISV89" s="29"/>
      <c r="ISW89" s="29"/>
      <c r="ISX89" s="30"/>
      <c r="ISY89" s="31"/>
      <c r="ISZ89" s="30"/>
      <c r="ITA89" s="30"/>
      <c r="ITB89" s="36"/>
      <c r="ITC89" s="34"/>
      <c r="ITD89" s="29"/>
      <c r="ITE89" s="29"/>
      <c r="ITF89" s="29"/>
      <c r="ITG89" s="29"/>
      <c r="ITH89" s="29"/>
      <c r="ITI89" s="29"/>
      <c r="ITJ89" s="29"/>
      <c r="ITK89" s="29"/>
      <c r="ITL89" s="29"/>
      <c r="ITM89" s="29"/>
      <c r="ITN89" s="30"/>
      <c r="ITO89" s="31"/>
      <c r="ITP89" s="30"/>
      <c r="ITQ89" s="30"/>
      <c r="ITR89" s="36"/>
      <c r="ITS89" s="34"/>
      <c r="ITT89" s="29"/>
      <c r="ITU89" s="29"/>
      <c r="ITV89" s="29"/>
      <c r="ITW89" s="29"/>
      <c r="ITX89" s="29"/>
      <c r="ITY89" s="29"/>
      <c r="ITZ89" s="29"/>
      <c r="IUA89" s="29"/>
      <c r="IUB89" s="29"/>
      <c r="IUC89" s="29"/>
      <c r="IUD89" s="30"/>
      <c r="IUE89" s="31"/>
      <c r="IUF89" s="30"/>
      <c r="IUG89" s="30"/>
      <c r="IUH89" s="36"/>
      <c r="IUI89" s="34"/>
      <c r="IUJ89" s="29"/>
      <c r="IUK89" s="29"/>
      <c r="IUL89" s="29"/>
      <c r="IUM89" s="29"/>
      <c r="IUN89" s="29"/>
      <c r="IUO89" s="29"/>
      <c r="IUP89" s="29"/>
      <c r="IUQ89" s="29"/>
      <c r="IUR89" s="29"/>
      <c r="IUS89" s="29"/>
      <c r="IUT89" s="30"/>
      <c r="IUU89" s="31"/>
      <c r="IUV89" s="30"/>
      <c r="IUW89" s="30"/>
      <c r="IUX89" s="36"/>
      <c r="IUY89" s="34"/>
      <c r="IUZ89" s="29"/>
      <c r="IVA89" s="29"/>
      <c r="IVB89" s="29"/>
      <c r="IVC89" s="29"/>
      <c r="IVD89" s="29"/>
      <c r="IVE89" s="29"/>
      <c r="IVF89" s="29"/>
      <c r="IVG89" s="29"/>
      <c r="IVH89" s="29"/>
      <c r="IVI89" s="29"/>
      <c r="IVJ89" s="30"/>
      <c r="IVK89" s="31"/>
      <c r="IVL89" s="30"/>
      <c r="IVM89" s="30"/>
      <c r="IVN89" s="36"/>
      <c r="IVO89" s="34"/>
      <c r="IVP89" s="29"/>
      <c r="IVQ89" s="29"/>
      <c r="IVR89" s="29"/>
      <c r="IVS89" s="29"/>
      <c r="IVT89" s="29"/>
      <c r="IVU89" s="29"/>
      <c r="IVV89" s="29"/>
      <c r="IVW89" s="29"/>
      <c r="IVX89" s="29"/>
      <c r="IVY89" s="29"/>
      <c r="IVZ89" s="30"/>
      <c r="IWA89" s="31"/>
      <c r="IWB89" s="30"/>
      <c r="IWC89" s="30"/>
      <c r="IWD89" s="36"/>
      <c r="IWE89" s="34"/>
      <c r="IWF89" s="29"/>
      <c r="IWG89" s="29"/>
      <c r="IWH89" s="29"/>
      <c r="IWI89" s="29"/>
      <c r="IWJ89" s="29"/>
      <c r="IWK89" s="29"/>
      <c r="IWL89" s="29"/>
      <c r="IWM89" s="29"/>
      <c r="IWN89" s="29"/>
      <c r="IWO89" s="29"/>
      <c r="IWP89" s="30"/>
      <c r="IWQ89" s="31"/>
      <c r="IWR89" s="30"/>
      <c r="IWS89" s="30"/>
      <c r="IWT89" s="36"/>
      <c r="IWU89" s="34"/>
      <c r="IWV89" s="29"/>
      <c r="IWW89" s="29"/>
      <c r="IWX89" s="29"/>
      <c r="IWY89" s="29"/>
      <c r="IWZ89" s="29"/>
      <c r="IXA89" s="29"/>
      <c r="IXB89" s="29"/>
      <c r="IXC89" s="29"/>
      <c r="IXD89" s="29"/>
      <c r="IXE89" s="29"/>
      <c r="IXF89" s="30"/>
      <c r="IXG89" s="31"/>
      <c r="IXH89" s="30"/>
      <c r="IXI89" s="30"/>
      <c r="IXJ89" s="36"/>
      <c r="IXK89" s="34"/>
      <c r="IXL89" s="29"/>
      <c r="IXM89" s="29"/>
      <c r="IXN89" s="29"/>
      <c r="IXO89" s="29"/>
      <c r="IXP89" s="29"/>
      <c r="IXQ89" s="29"/>
      <c r="IXR89" s="29"/>
      <c r="IXS89" s="29"/>
      <c r="IXT89" s="29"/>
      <c r="IXU89" s="29"/>
      <c r="IXV89" s="30"/>
      <c r="IXW89" s="31"/>
      <c r="IXX89" s="30"/>
      <c r="IXY89" s="30"/>
      <c r="IXZ89" s="36"/>
      <c r="IYA89" s="34"/>
      <c r="IYB89" s="29"/>
      <c r="IYC89" s="29"/>
      <c r="IYD89" s="29"/>
      <c r="IYE89" s="29"/>
      <c r="IYF89" s="29"/>
      <c r="IYG89" s="29"/>
      <c r="IYH89" s="29"/>
      <c r="IYI89" s="29"/>
      <c r="IYJ89" s="29"/>
      <c r="IYK89" s="29"/>
      <c r="IYL89" s="30"/>
      <c r="IYM89" s="31"/>
      <c r="IYN89" s="30"/>
      <c r="IYO89" s="30"/>
      <c r="IYP89" s="36"/>
      <c r="IYQ89" s="34"/>
      <c r="IYR89" s="29"/>
      <c r="IYS89" s="29"/>
      <c r="IYT89" s="29"/>
      <c r="IYU89" s="29"/>
      <c r="IYV89" s="29"/>
      <c r="IYW89" s="29"/>
      <c r="IYX89" s="29"/>
      <c r="IYY89" s="29"/>
      <c r="IYZ89" s="29"/>
      <c r="IZA89" s="29"/>
      <c r="IZB89" s="30"/>
      <c r="IZC89" s="31"/>
      <c r="IZD89" s="30"/>
      <c r="IZE89" s="30"/>
      <c r="IZF89" s="36"/>
      <c r="IZG89" s="34"/>
      <c r="IZH89" s="29"/>
      <c r="IZI89" s="29"/>
      <c r="IZJ89" s="29"/>
      <c r="IZK89" s="29"/>
      <c r="IZL89" s="29"/>
      <c r="IZM89" s="29"/>
      <c r="IZN89" s="29"/>
      <c r="IZO89" s="29"/>
      <c r="IZP89" s="29"/>
      <c r="IZQ89" s="29"/>
      <c r="IZR89" s="30"/>
      <c r="IZS89" s="31"/>
      <c r="IZT89" s="30"/>
      <c r="IZU89" s="30"/>
      <c r="IZV89" s="36"/>
      <c r="IZW89" s="34"/>
      <c r="IZX89" s="29"/>
      <c r="IZY89" s="29"/>
      <c r="IZZ89" s="29"/>
      <c r="JAA89" s="29"/>
      <c r="JAB89" s="29"/>
      <c r="JAC89" s="29"/>
      <c r="JAD89" s="29"/>
      <c r="JAE89" s="29"/>
      <c r="JAF89" s="29"/>
      <c r="JAG89" s="29"/>
      <c r="JAH89" s="30"/>
      <c r="JAI89" s="31"/>
      <c r="JAJ89" s="30"/>
      <c r="JAK89" s="30"/>
      <c r="JAL89" s="36"/>
      <c r="JAM89" s="34"/>
      <c r="JAN89" s="29"/>
      <c r="JAO89" s="29"/>
      <c r="JAP89" s="29"/>
      <c r="JAQ89" s="29"/>
      <c r="JAR89" s="29"/>
      <c r="JAS89" s="29"/>
      <c r="JAT89" s="29"/>
      <c r="JAU89" s="29"/>
      <c r="JAV89" s="29"/>
      <c r="JAW89" s="29"/>
      <c r="JAX89" s="30"/>
      <c r="JAY89" s="31"/>
      <c r="JAZ89" s="30"/>
      <c r="JBA89" s="30"/>
      <c r="JBB89" s="36"/>
      <c r="JBC89" s="34"/>
      <c r="JBD89" s="29"/>
      <c r="JBE89" s="29"/>
      <c r="JBF89" s="29"/>
      <c r="JBG89" s="29"/>
      <c r="JBH89" s="29"/>
      <c r="JBI89" s="29"/>
      <c r="JBJ89" s="29"/>
      <c r="JBK89" s="29"/>
      <c r="JBL89" s="29"/>
      <c r="JBM89" s="29"/>
      <c r="JBN89" s="30"/>
      <c r="JBO89" s="31"/>
      <c r="JBP89" s="30"/>
      <c r="JBQ89" s="30"/>
      <c r="JBR89" s="36"/>
      <c r="JBS89" s="34"/>
      <c r="JBT89" s="29"/>
      <c r="JBU89" s="29"/>
      <c r="JBV89" s="29"/>
      <c r="JBW89" s="29"/>
      <c r="JBX89" s="29"/>
      <c r="JBY89" s="29"/>
      <c r="JBZ89" s="29"/>
      <c r="JCA89" s="29"/>
      <c r="JCB89" s="29"/>
      <c r="JCC89" s="29"/>
      <c r="JCD89" s="30"/>
      <c r="JCE89" s="31"/>
      <c r="JCF89" s="30"/>
      <c r="JCG89" s="30"/>
      <c r="JCH89" s="36"/>
      <c r="JCI89" s="34"/>
      <c r="JCJ89" s="29"/>
      <c r="JCK89" s="29"/>
      <c r="JCL89" s="29"/>
      <c r="JCM89" s="29"/>
      <c r="JCN89" s="29"/>
      <c r="JCO89" s="29"/>
      <c r="JCP89" s="29"/>
      <c r="JCQ89" s="29"/>
      <c r="JCR89" s="29"/>
      <c r="JCS89" s="29"/>
      <c r="JCT89" s="30"/>
      <c r="JCU89" s="31"/>
      <c r="JCV89" s="30"/>
      <c r="JCW89" s="30"/>
      <c r="JCX89" s="36"/>
      <c r="JCY89" s="34"/>
      <c r="JCZ89" s="29"/>
      <c r="JDA89" s="29"/>
      <c r="JDB89" s="29"/>
      <c r="JDC89" s="29"/>
      <c r="JDD89" s="29"/>
      <c r="JDE89" s="29"/>
      <c r="JDF89" s="29"/>
      <c r="JDG89" s="29"/>
      <c r="JDH89" s="29"/>
      <c r="JDI89" s="29"/>
      <c r="JDJ89" s="30"/>
      <c r="JDK89" s="31"/>
      <c r="JDL89" s="30"/>
      <c r="JDM89" s="30"/>
      <c r="JDN89" s="36"/>
      <c r="JDO89" s="34"/>
      <c r="JDP89" s="29"/>
      <c r="JDQ89" s="29"/>
      <c r="JDR89" s="29"/>
      <c r="JDS89" s="29"/>
      <c r="JDT89" s="29"/>
      <c r="JDU89" s="29"/>
      <c r="JDV89" s="29"/>
      <c r="JDW89" s="29"/>
      <c r="JDX89" s="29"/>
      <c r="JDY89" s="29"/>
      <c r="JDZ89" s="30"/>
      <c r="JEA89" s="31"/>
      <c r="JEB89" s="30"/>
      <c r="JEC89" s="30"/>
      <c r="JED89" s="36"/>
      <c r="JEE89" s="34"/>
      <c r="JEF89" s="29"/>
      <c r="JEG89" s="29"/>
      <c r="JEH89" s="29"/>
      <c r="JEI89" s="29"/>
      <c r="JEJ89" s="29"/>
      <c r="JEK89" s="29"/>
      <c r="JEL89" s="29"/>
      <c r="JEM89" s="29"/>
      <c r="JEN89" s="29"/>
      <c r="JEO89" s="29"/>
      <c r="JEP89" s="30"/>
      <c r="JEQ89" s="31"/>
      <c r="JER89" s="30"/>
      <c r="JES89" s="30"/>
      <c r="JET89" s="36"/>
      <c r="JEU89" s="34"/>
      <c r="JEV89" s="29"/>
      <c r="JEW89" s="29"/>
      <c r="JEX89" s="29"/>
      <c r="JEY89" s="29"/>
      <c r="JEZ89" s="29"/>
      <c r="JFA89" s="29"/>
      <c r="JFB89" s="29"/>
      <c r="JFC89" s="29"/>
      <c r="JFD89" s="29"/>
      <c r="JFE89" s="29"/>
      <c r="JFF89" s="30"/>
      <c r="JFG89" s="31"/>
      <c r="JFH89" s="30"/>
      <c r="JFI89" s="30"/>
      <c r="JFJ89" s="36"/>
      <c r="JFK89" s="34"/>
      <c r="JFL89" s="29"/>
      <c r="JFM89" s="29"/>
      <c r="JFN89" s="29"/>
      <c r="JFO89" s="29"/>
      <c r="JFP89" s="29"/>
      <c r="JFQ89" s="29"/>
      <c r="JFR89" s="29"/>
      <c r="JFS89" s="29"/>
      <c r="JFT89" s="29"/>
      <c r="JFU89" s="29"/>
      <c r="JFV89" s="30"/>
      <c r="JFW89" s="31"/>
      <c r="JFX89" s="30"/>
      <c r="JFY89" s="30"/>
      <c r="JFZ89" s="36"/>
      <c r="JGA89" s="34"/>
      <c r="JGB89" s="29"/>
      <c r="JGC89" s="29"/>
      <c r="JGD89" s="29"/>
      <c r="JGE89" s="29"/>
      <c r="JGF89" s="29"/>
      <c r="JGG89" s="29"/>
      <c r="JGH89" s="29"/>
      <c r="JGI89" s="29"/>
      <c r="JGJ89" s="29"/>
      <c r="JGK89" s="29"/>
      <c r="JGL89" s="30"/>
      <c r="JGM89" s="31"/>
      <c r="JGN89" s="30"/>
      <c r="JGO89" s="30"/>
      <c r="JGP89" s="36"/>
      <c r="JGQ89" s="34"/>
      <c r="JGR89" s="29"/>
      <c r="JGS89" s="29"/>
      <c r="JGT89" s="29"/>
      <c r="JGU89" s="29"/>
      <c r="JGV89" s="29"/>
      <c r="JGW89" s="29"/>
      <c r="JGX89" s="29"/>
      <c r="JGY89" s="29"/>
      <c r="JGZ89" s="29"/>
      <c r="JHA89" s="29"/>
      <c r="JHB89" s="30"/>
      <c r="JHC89" s="31"/>
      <c r="JHD89" s="30"/>
      <c r="JHE89" s="30"/>
      <c r="JHF89" s="36"/>
      <c r="JHG89" s="34"/>
      <c r="JHH89" s="29"/>
      <c r="JHI89" s="29"/>
      <c r="JHJ89" s="29"/>
      <c r="JHK89" s="29"/>
      <c r="JHL89" s="29"/>
      <c r="JHM89" s="29"/>
      <c r="JHN89" s="29"/>
      <c r="JHO89" s="29"/>
      <c r="JHP89" s="29"/>
      <c r="JHQ89" s="29"/>
      <c r="JHR89" s="30"/>
      <c r="JHS89" s="31"/>
      <c r="JHT89" s="30"/>
      <c r="JHU89" s="30"/>
      <c r="JHV89" s="36"/>
      <c r="JHW89" s="34"/>
      <c r="JHX89" s="29"/>
      <c r="JHY89" s="29"/>
      <c r="JHZ89" s="29"/>
      <c r="JIA89" s="29"/>
      <c r="JIB89" s="29"/>
      <c r="JIC89" s="29"/>
      <c r="JID89" s="29"/>
      <c r="JIE89" s="29"/>
      <c r="JIF89" s="29"/>
      <c r="JIG89" s="29"/>
      <c r="JIH89" s="30"/>
      <c r="JII89" s="31"/>
      <c r="JIJ89" s="30"/>
      <c r="JIK89" s="30"/>
      <c r="JIL89" s="36"/>
      <c r="JIM89" s="34"/>
      <c r="JIN89" s="29"/>
      <c r="JIO89" s="29"/>
      <c r="JIP89" s="29"/>
      <c r="JIQ89" s="29"/>
      <c r="JIR89" s="29"/>
      <c r="JIS89" s="29"/>
      <c r="JIT89" s="29"/>
      <c r="JIU89" s="29"/>
      <c r="JIV89" s="29"/>
      <c r="JIW89" s="29"/>
      <c r="JIX89" s="30"/>
      <c r="JIY89" s="31"/>
      <c r="JIZ89" s="30"/>
      <c r="JJA89" s="30"/>
      <c r="JJB89" s="36"/>
      <c r="JJC89" s="34"/>
      <c r="JJD89" s="29"/>
      <c r="JJE89" s="29"/>
      <c r="JJF89" s="29"/>
      <c r="JJG89" s="29"/>
      <c r="JJH89" s="29"/>
      <c r="JJI89" s="29"/>
      <c r="JJJ89" s="29"/>
      <c r="JJK89" s="29"/>
      <c r="JJL89" s="29"/>
      <c r="JJM89" s="29"/>
      <c r="JJN89" s="30"/>
      <c r="JJO89" s="31"/>
      <c r="JJP89" s="30"/>
      <c r="JJQ89" s="30"/>
      <c r="JJR89" s="36"/>
      <c r="JJS89" s="34"/>
      <c r="JJT89" s="29"/>
      <c r="JJU89" s="29"/>
      <c r="JJV89" s="29"/>
      <c r="JJW89" s="29"/>
      <c r="JJX89" s="29"/>
      <c r="JJY89" s="29"/>
      <c r="JJZ89" s="29"/>
      <c r="JKA89" s="29"/>
      <c r="JKB89" s="29"/>
      <c r="JKC89" s="29"/>
      <c r="JKD89" s="30"/>
      <c r="JKE89" s="31"/>
      <c r="JKF89" s="30"/>
      <c r="JKG89" s="30"/>
      <c r="JKH89" s="36"/>
      <c r="JKI89" s="34"/>
      <c r="JKJ89" s="29"/>
      <c r="JKK89" s="29"/>
      <c r="JKL89" s="29"/>
      <c r="JKM89" s="29"/>
      <c r="JKN89" s="29"/>
      <c r="JKO89" s="29"/>
      <c r="JKP89" s="29"/>
      <c r="JKQ89" s="29"/>
      <c r="JKR89" s="29"/>
      <c r="JKS89" s="29"/>
      <c r="JKT89" s="30"/>
      <c r="JKU89" s="31"/>
      <c r="JKV89" s="30"/>
      <c r="JKW89" s="30"/>
      <c r="JKX89" s="36"/>
      <c r="JKY89" s="34"/>
      <c r="JKZ89" s="29"/>
      <c r="JLA89" s="29"/>
      <c r="JLB89" s="29"/>
      <c r="JLC89" s="29"/>
      <c r="JLD89" s="29"/>
      <c r="JLE89" s="29"/>
      <c r="JLF89" s="29"/>
      <c r="JLG89" s="29"/>
      <c r="JLH89" s="29"/>
      <c r="JLI89" s="29"/>
      <c r="JLJ89" s="30"/>
      <c r="JLK89" s="31"/>
      <c r="JLL89" s="30"/>
      <c r="JLM89" s="30"/>
      <c r="JLN89" s="36"/>
      <c r="JLO89" s="34"/>
      <c r="JLP89" s="29"/>
      <c r="JLQ89" s="29"/>
      <c r="JLR89" s="29"/>
      <c r="JLS89" s="29"/>
      <c r="JLT89" s="29"/>
      <c r="JLU89" s="29"/>
      <c r="JLV89" s="29"/>
      <c r="JLW89" s="29"/>
      <c r="JLX89" s="29"/>
      <c r="JLY89" s="29"/>
      <c r="JLZ89" s="30"/>
      <c r="JMA89" s="31"/>
      <c r="JMB89" s="30"/>
      <c r="JMC89" s="30"/>
      <c r="JMD89" s="36"/>
      <c r="JME89" s="34"/>
      <c r="JMF89" s="29"/>
      <c r="JMG89" s="29"/>
      <c r="JMH89" s="29"/>
      <c r="JMI89" s="29"/>
      <c r="JMJ89" s="29"/>
      <c r="JMK89" s="29"/>
      <c r="JML89" s="29"/>
      <c r="JMM89" s="29"/>
      <c r="JMN89" s="29"/>
      <c r="JMO89" s="29"/>
      <c r="JMP89" s="30"/>
      <c r="JMQ89" s="31"/>
      <c r="JMR89" s="30"/>
      <c r="JMS89" s="30"/>
      <c r="JMT89" s="36"/>
      <c r="JMU89" s="34"/>
      <c r="JMV89" s="29"/>
      <c r="JMW89" s="29"/>
      <c r="JMX89" s="29"/>
      <c r="JMY89" s="29"/>
      <c r="JMZ89" s="29"/>
      <c r="JNA89" s="29"/>
      <c r="JNB89" s="29"/>
      <c r="JNC89" s="29"/>
      <c r="JND89" s="29"/>
      <c r="JNE89" s="29"/>
      <c r="JNF89" s="30"/>
      <c r="JNG89" s="31"/>
      <c r="JNH89" s="30"/>
      <c r="JNI89" s="30"/>
      <c r="JNJ89" s="36"/>
      <c r="JNK89" s="34"/>
      <c r="JNL89" s="29"/>
      <c r="JNM89" s="29"/>
      <c r="JNN89" s="29"/>
      <c r="JNO89" s="29"/>
      <c r="JNP89" s="29"/>
      <c r="JNQ89" s="29"/>
      <c r="JNR89" s="29"/>
      <c r="JNS89" s="29"/>
      <c r="JNT89" s="29"/>
      <c r="JNU89" s="29"/>
      <c r="JNV89" s="30"/>
      <c r="JNW89" s="31"/>
      <c r="JNX89" s="30"/>
      <c r="JNY89" s="30"/>
      <c r="JNZ89" s="36"/>
      <c r="JOA89" s="34"/>
      <c r="JOB89" s="29"/>
      <c r="JOC89" s="29"/>
      <c r="JOD89" s="29"/>
      <c r="JOE89" s="29"/>
      <c r="JOF89" s="29"/>
      <c r="JOG89" s="29"/>
      <c r="JOH89" s="29"/>
      <c r="JOI89" s="29"/>
      <c r="JOJ89" s="29"/>
      <c r="JOK89" s="29"/>
      <c r="JOL89" s="30"/>
      <c r="JOM89" s="31"/>
      <c r="JON89" s="30"/>
      <c r="JOO89" s="30"/>
      <c r="JOP89" s="36"/>
      <c r="JOQ89" s="34"/>
      <c r="JOR89" s="29"/>
      <c r="JOS89" s="29"/>
      <c r="JOT89" s="29"/>
      <c r="JOU89" s="29"/>
      <c r="JOV89" s="29"/>
      <c r="JOW89" s="29"/>
      <c r="JOX89" s="29"/>
      <c r="JOY89" s="29"/>
      <c r="JOZ89" s="29"/>
      <c r="JPA89" s="29"/>
      <c r="JPB89" s="30"/>
      <c r="JPC89" s="31"/>
      <c r="JPD89" s="30"/>
      <c r="JPE89" s="30"/>
      <c r="JPF89" s="36"/>
      <c r="JPG89" s="34"/>
      <c r="JPH89" s="29"/>
      <c r="JPI89" s="29"/>
      <c r="JPJ89" s="29"/>
      <c r="JPK89" s="29"/>
      <c r="JPL89" s="29"/>
      <c r="JPM89" s="29"/>
      <c r="JPN89" s="29"/>
      <c r="JPO89" s="29"/>
      <c r="JPP89" s="29"/>
      <c r="JPQ89" s="29"/>
      <c r="JPR89" s="30"/>
      <c r="JPS89" s="31"/>
      <c r="JPT89" s="30"/>
      <c r="JPU89" s="30"/>
      <c r="JPV89" s="36"/>
      <c r="JPW89" s="34"/>
      <c r="JPX89" s="29"/>
      <c r="JPY89" s="29"/>
      <c r="JPZ89" s="29"/>
      <c r="JQA89" s="29"/>
      <c r="JQB89" s="29"/>
      <c r="JQC89" s="29"/>
      <c r="JQD89" s="29"/>
      <c r="JQE89" s="29"/>
      <c r="JQF89" s="29"/>
      <c r="JQG89" s="29"/>
      <c r="JQH89" s="30"/>
      <c r="JQI89" s="31"/>
      <c r="JQJ89" s="30"/>
      <c r="JQK89" s="30"/>
      <c r="JQL89" s="36"/>
      <c r="JQM89" s="34"/>
      <c r="JQN89" s="29"/>
      <c r="JQO89" s="29"/>
      <c r="JQP89" s="29"/>
      <c r="JQQ89" s="29"/>
      <c r="JQR89" s="29"/>
      <c r="JQS89" s="29"/>
      <c r="JQT89" s="29"/>
      <c r="JQU89" s="29"/>
      <c r="JQV89" s="29"/>
      <c r="JQW89" s="29"/>
      <c r="JQX89" s="30"/>
      <c r="JQY89" s="31"/>
      <c r="JQZ89" s="30"/>
      <c r="JRA89" s="30"/>
      <c r="JRB89" s="36"/>
      <c r="JRC89" s="34"/>
      <c r="JRD89" s="29"/>
      <c r="JRE89" s="29"/>
      <c r="JRF89" s="29"/>
      <c r="JRG89" s="29"/>
      <c r="JRH89" s="29"/>
      <c r="JRI89" s="29"/>
      <c r="JRJ89" s="29"/>
      <c r="JRK89" s="29"/>
      <c r="JRL89" s="29"/>
      <c r="JRM89" s="29"/>
      <c r="JRN89" s="30"/>
      <c r="JRO89" s="31"/>
      <c r="JRP89" s="30"/>
      <c r="JRQ89" s="30"/>
      <c r="JRR89" s="36"/>
      <c r="JRS89" s="34"/>
      <c r="JRT89" s="29"/>
      <c r="JRU89" s="29"/>
      <c r="JRV89" s="29"/>
      <c r="JRW89" s="29"/>
      <c r="JRX89" s="29"/>
      <c r="JRY89" s="29"/>
      <c r="JRZ89" s="29"/>
      <c r="JSA89" s="29"/>
      <c r="JSB89" s="29"/>
      <c r="JSC89" s="29"/>
      <c r="JSD89" s="30"/>
      <c r="JSE89" s="31"/>
      <c r="JSF89" s="30"/>
      <c r="JSG89" s="30"/>
      <c r="JSH89" s="36"/>
      <c r="JSI89" s="34"/>
      <c r="JSJ89" s="29"/>
      <c r="JSK89" s="29"/>
      <c r="JSL89" s="29"/>
      <c r="JSM89" s="29"/>
      <c r="JSN89" s="29"/>
      <c r="JSO89" s="29"/>
      <c r="JSP89" s="29"/>
      <c r="JSQ89" s="29"/>
      <c r="JSR89" s="29"/>
      <c r="JSS89" s="29"/>
      <c r="JST89" s="30"/>
      <c r="JSU89" s="31"/>
      <c r="JSV89" s="30"/>
      <c r="JSW89" s="30"/>
      <c r="JSX89" s="36"/>
      <c r="JSY89" s="34"/>
      <c r="JSZ89" s="29"/>
      <c r="JTA89" s="29"/>
      <c r="JTB89" s="29"/>
      <c r="JTC89" s="29"/>
      <c r="JTD89" s="29"/>
      <c r="JTE89" s="29"/>
      <c r="JTF89" s="29"/>
      <c r="JTG89" s="29"/>
      <c r="JTH89" s="29"/>
      <c r="JTI89" s="29"/>
      <c r="JTJ89" s="30"/>
      <c r="JTK89" s="31"/>
      <c r="JTL89" s="30"/>
      <c r="JTM89" s="30"/>
      <c r="JTN89" s="36"/>
      <c r="JTO89" s="34"/>
      <c r="JTP89" s="29"/>
      <c r="JTQ89" s="29"/>
      <c r="JTR89" s="29"/>
      <c r="JTS89" s="29"/>
      <c r="JTT89" s="29"/>
      <c r="JTU89" s="29"/>
      <c r="JTV89" s="29"/>
      <c r="JTW89" s="29"/>
      <c r="JTX89" s="29"/>
      <c r="JTY89" s="29"/>
      <c r="JTZ89" s="30"/>
      <c r="JUA89" s="31"/>
      <c r="JUB89" s="30"/>
      <c r="JUC89" s="30"/>
      <c r="JUD89" s="36"/>
      <c r="JUE89" s="34"/>
      <c r="JUF89" s="29"/>
      <c r="JUG89" s="29"/>
      <c r="JUH89" s="29"/>
      <c r="JUI89" s="29"/>
      <c r="JUJ89" s="29"/>
      <c r="JUK89" s="29"/>
      <c r="JUL89" s="29"/>
      <c r="JUM89" s="29"/>
      <c r="JUN89" s="29"/>
      <c r="JUO89" s="29"/>
      <c r="JUP89" s="30"/>
      <c r="JUQ89" s="31"/>
      <c r="JUR89" s="30"/>
      <c r="JUS89" s="30"/>
      <c r="JUT89" s="36"/>
      <c r="JUU89" s="34"/>
      <c r="JUV89" s="29"/>
      <c r="JUW89" s="29"/>
      <c r="JUX89" s="29"/>
      <c r="JUY89" s="29"/>
      <c r="JUZ89" s="29"/>
      <c r="JVA89" s="29"/>
      <c r="JVB89" s="29"/>
      <c r="JVC89" s="29"/>
      <c r="JVD89" s="29"/>
      <c r="JVE89" s="29"/>
      <c r="JVF89" s="30"/>
      <c r="JVG89" s="31"/>
      <c r="JVH89" s="30"/>
      <c r="JVI89" s="30"/>
      <c r="JVJ89" s="36"/>
      <c r="JVK89" s="34"/>
      <c r="JVL89" s="29"/>
      <c r="JVM89" s="29"/>
      <c r="JVN89" s="29"/>
      <c r="JVO89" s="29"/>
      <c r="JVP89" s="29"/>
      <c r="JVQ89" s="29"/>
      <c r="JVR89" s="29"/>
      <c r="JVS89" s="29"/>
      <c r="JVT89" s="29"/>
      <c r="JVU89" s="29"/>
      <c r="JVV89" s="30"/>
      <c r="JVW89" s="31"/>
      <c r="JVX89" s="30"/>
      <c r="JVY89" s="30"/>
      <c r="JVZ89" s="36"/>
      <c r="JWA89" s="34"/>
      <c r="JWB89" s="29"/>
      <c r="JWC89" s="29"/>
      <c r="JWD89" s="29"/>
      <c r="JWE89" s="29"/>
      <c r="JWF89" s="29"/>
      <c r="JWG89" s="29"/>
      <c r="JWH89" s="29"/>
      <c r="JWI89" s="29"/>
      <c r="JWJ89" s="29"/>
      <c r="JWK89" s="29"/>
      <c r="JWL89" s="30"/>
      <c r="JWM89" s="31"/>
      <c r="JWN89" s="30"/>
      <c r="JWO89" s="30"/>
      <c r="JWP89" s="36"/>
      <c r="JWQ89" s="34"/>
      <c r="JWR89" s="29"/>
      <c r="JWS89" s="29"/>
      <c r="JWT89" s="29"/>
      <c r="JWU89" s="29"/>
      <c r="JWV89" s="29"/>
      <c r="JWW89" s="29"/>
      <c r="JWX89" s="29"/>
      <c r="JWY89" s="29"/>
      <c r="JWZ89" s="29"/>
      <c r="JXA89" s="29"/>
      <c r="JXB89" s="30"/>
      <c r="JXC89" s="31"/>
      <c r="JXD89" s="30"/>
      <c r="JXE89" s="30"/>
      <c r="JXF89" s="36"/>
      <c r="JXG89" s="34"/>
      <c r="JXH89" s="29"/>
      <c r="JXI89" s="29"/>
      <c r="JXJ89" s="29"/>
      <c r="JXK89" s="29"/>
      <c r="JXL89" s="29"/>
      <c r="JXM89" s="29"/>
      <c r="JXN89" s="29"/>
      <c r="JXO89" s="29"/>
      <c r="JXP89" s="29"/>
      <c r="JXQ89" s="29"/>
      <c r="JXR89" s="30"/>
      <c r="JXS89" s="31"/>
      <c r="JXT89" s="30"/>
      <c r="JXU89" s="30"/>
      <c r="JXV89" s="36"/>
      <c r="JXW89" s="34"/>
      <c r="JXX89" s="29"/>
      <c r="JXY89" s="29"/>
      <c r="JXZ89" s="29"/>
      <c r="JYA89" s="29"/>
      <c r="JYB89" s="29"/>
      <c r="JYC89" s="29"/>
      <c r="JYD89" s="29"/>
      <c r="JYE89" s="29"/>
      <c r="JYF89" s="29"/>
      <c r="JYG89" s="29"/>
      <c r="JYH89" s="30"/>
      <c r="JYI89" s="31"/>
      <c r="JYJ89" s="30"/>
      <c r="JYK89" s="30"/>
      <c r="JYL89" s="36"/>
      <c r="JYM89" s="34"/>
      <c r="JYN89" s="29"/>
      <c r="JYO89" s="29"/>
      <c r="JYP89" s="29"/>
      <c r="JYQ89" s="29"/>
      <c r="JYR89" s="29"/>
      <c r="JYS89" s="29"/>
      <c r="JYT89" s="29"/>
      <c r="JYU89" s="29"/>
      <c r="JYV89" s="29"/>
      <c r="JYW89" s="29"/>
      <c r="JYX89" s="30"/>
      <c r="JYY89" s="31"/>
      <c r="JYZ89" s="30"/>
      <c r="JZA89" s="30"/>
      <c r="JZB89" s="36"/>
      <c r="JZC89" s="34"/>
      <c r="JZD89" s="29"/>
      <c r="JZE89" s="29"/>
      <c r="JZF89" s="29"/>
      <c r="JZG89" s="29"/>
      <c r="JZH89" s="29"/>
      <c r="JZI89" s="29"/>
      <c r="JZJ89" s="29"/>
      <c r="JZK89" s="29"/>
      <c r="JZL89" s="29"/>
      <c r="JZM89" s="29"/>
      <c r="JZN89" s="30"/>
      <c r="JZO89" s="31"/>
      <c r="JZP89" s="30"/>
      <c r="JZQ89" s="30"/>
      <c r="JZR89" s="36"/>
      <c r="JZS89" s="34"/>
      <c r="JZT89" s="29"/>
      <c r="JZU89" s="29"/>
      <c r="JZV89" s="29"/>
      <c r="JZW89" s="29"/>
      <c r="JZX89" s="29"/>
      <c r="JZY89" s="29"/>
      <c r="JZZ89" s="29"/>
      <c r="KAA89" s="29"/>
      <c r="KAB89" s="29"/>
      <c r="KAC89" s="29"/>
      <c r="KAD89" s="30"/>
      <c r="KAE89" s="31"/>
      <c r="KAF89" s="30"/>
      <c r="KAG89" s="30"/>
      <c r="KAH89" s="36"/>
      <c r="KAI89" s="34"/>
      <c r="KAJ89" s="29"/>
      <c r="KAK89" s="29"/>
      <c r="KAL89" s="29"/>
      <c r="KAM89" s="29"/>
      <c r="KAN89" s="29"/>
      <c r="KAO89" s="29"/>
      <c r="KAP89" s="29"/>
      <c r="KAQ89" s="29"/>
      <c r="KAR89" s="29"/>
      <c r="KAS89" s="29"/>
      <c r="KAT89" s="30"/>
      <c r="KAU89" s="31"/>
      <c r="KAV89" s="30"/>
      <c r="KAW89" s="30"/>
      <c r="KAX89" s="36"/>
      <c r="KAY89" s="34"/>
      <c r="KAZ89" s="29"/>
      <c r="KBA89" s="29"/>
      <c r="KBB89" s="29"/>
      <c r="KBC89" s="29"/>
      <c r="KBD89" s="29"/>
      <c r="KBE89" s="29"/>
      <c r="KBF89" s="29"/>
      <c r="KBG89" s="29"/>
      <c r="KBH89" s="29"/>
      <c r="KBI89" s="29"/>
      <c r="KBJ89" s="30"/>
      <c r="KBK89" s="31"/>
      <c r="KBL89" s="30"/>
      <c r="KBM89" s="30"/>
      <c r="KBN89" s="36"/>
      <c r="KBO89" s="34"/>
      <c r="KBP89" s="29"/>
      <c r="KBQ89" s="29"/>
      <c r="KBR89" s="29"/>
      <c r="KBS89" s="29"/>
      <c r="KBT89" s="29"/>
      <c r="KBU89" s="29"/>
      <c r="KBV89" s="29"/>
      <c r="KBW89" s="29"/>
      <c r="KBX89" s="29"/>
      <c r="KBY89" s="29"/>
      <c r="KBZ89" s="30"/>
      <c r="KCA89" s="31"/>
      <c r="KCB89" s="30"/>
      <c r="KCC89" s="30"/>
      <c r="KCD89" s="36"/>
      <c r="KCE89" s="34"/>
      <c r="KCF89" s="29"/>
      <c r="KCG89" s="29"/>
      <c r="KCH89" s="29"/>
      <c r="KCI89" s="29"/>
      <c r="KCJ89" s="29"/>
      <c r="KCK89" s="29"/>
      <c r="KCL89" s="29"/>
      <c r="KCM89" s="29"/>
      <c r="KCN89" s="29"/>
      <c r="KCO89" s="29"/>
      <c r="KCP89" s="30"/>
      <c r="KCQ89" s="31"/>
      <c r="KCR89" s="30"/>
      <c r="KCS89" s="30"/>
      <c r="KCT89" s="36"/>
      <c r="KCU89" s="34"/>
      <c r="KCV89" s="29"/>
      <c r="KCW89" s="29"/>
      <c r="KCX89" s="29"/>
      <c r="KCY89" s="29"/>
      <c r="KCZ89" s="29"/>
      <c r="KDA89" s="29"/>
      <c r="KDB89" s="29"/>
      <c r="KDC89" s="29"/>
      <c r="KDD89" s="29"/>
      <c r="KDE89" s="29"/>
      <c r="KDF89" s="30"/>
      <c r="KDG89" s="31"/>
      <c r="KDH89" s="30"/>
      <c r="KDI89" s="30"/>
      <c r="KDJ89" s="36"/>
      <c r="KDK89" s="34"/>
      <c r="KDL89" s="29"/>
      <c r="KDM89" s="29"/>
      <c r="KDN89" s="29"/>
      <c r="KDO89" s="29"/>
      <c r="KDP89" s="29"/>
      <c r="KDQ89" s="29"/>
      <c r="KDR89" s="29"/>
      <c r="KDS89" s="29"/>
      <c r="KDT89" s="29"/>
      <c r="KDU89" s="29"/>
      <c r="KDV89" s="30"/>
      <c r="KDW89" s="31"/>
      <c r="KDX89" s="30"/>
      <c r="KDY89" s="30"/>
      <c r="KDZ89" s="36"/>
      <c r="KEA89" s="34"/>
      <c r="KEB89" s="29"/>
      <c r="KEC89" s="29"/>
      <c r="KED89" s="29"/>
      <c r="KEE89" s="29"/>
      <c r="KEF89" s="29"/>
      <c r="KEG89" s="29"/>
      <c r="KEH89" s="29"/>
      <c r="KEI89" s="29"/>
      <c r="KEJ89" s="29"/>
      <c r="KEK89" s="29"/>
      <c r="KEL89" s="30"/>
      <c r="KEM89" s="31"/>
      <c r="KEN89" s="30"/>
      <c r="KEO89" s="30"/>
      <c r="KEP89" s="36"/>
      <c r="KEQ89" s="34"/>
      <c r="KER89" s="29"/>
      <c r="KES89" s="29"/>
      <c r="KET89" s="29"/>
      <c r="KEU89" s="29"/>
      <c r="KEV89" s="29"/>
      <c r="KEW89" s="29"/>
      <c r="KEX89" s="29"/>
      <c r="KEY89" s="29"/>
      <c r="KEZ89" s="29"/>
      <c r="KFA89" s="29"/>
      <c r="KFB89" s="30"/>
      <c r="KFC89" s="31"/>
      <c r="KFD89" s="30"/>
      <c r="KFE89" s="30"/>
      <c r="KFF89" s="36"/>
      <c r="KFG89" s="34"/>
      <c r="KFH89" s="29"/>
      <c r="KFI89" s="29"/>
      <c r="KFJ89" s="29"/>
      <c r="KFK89" s="29"/>
      <c r="KFL89" s="29"/>
      <c r="KFM89" s="29"/>
      <c r="KFN89" s="29"/>
      <c r="KFO89" s="29"/>
      <c r="KFP89" s="29"/>
      <c r="KFQ89" s="29"/>
      <c r="KFR89" s="30"/>
      <c r="KFS89" s="31"/>
      <c r="KFT89" s="30"/>
      <c r="KFU89" s="30"/>
      <c r="KFV89" s="36"/>
      <c r="KFW89" s="34"/>
      <c r="KFX89" s="29"/>
      <c r="KFY89" s="29"/>
      <c r="KFZ89" s="29"/>
      <c r="KGA89" s="29"/>
      <c r="KGB89" s="29"/>
      <c r="KGC89" s="29"/>
      <c r="KGD89" s="29"/>
      <c r="KGE89" s="29"/>
      <c r="KGF89" s="29"/>
      <c r="KGG89" s="29"/>
      <c r="KGH89" s="30"/>
      <c r="KGI89" s="31"/>
      <c r="KGJ89" s="30"/>
      <c r="KGK89" s="30"/>
      <c r="KGL89" s="36"/>
      <c r="KGM89" s="34"/>
      <c r="KGN89" s="29"/>
      <c r="KGO89" s="29"/>
      <c r="KGP89" s="29"/>
      <c r="KGQ89" s="29"/>
      <c r="KGR89" s="29"/>
      <c r="KGS89" s="29"/>
      <c r="KGT89" s="29"/>
      <c r="KGU89" s="29"/>
      <c r="KGV89" s="29"/>
      <c r="KGW89" s="29"/>
      <c r="KGX89" s="30"/>
      <c r="KGY89" s="31"/>
      <c r="KGZ89" s="30"/>
      <c r="KHA89" s="30"/>
      <c r="KHB89" s="36"/>
      <c r="KHC89" s="34"/>
      <c r="KHD89" s="29"/>
      <c r="KHE89" s="29"/>
      <c r="KHF89" s="29"/>
      <c r="KHG89" s="29"/>
      <c r="KHH89" s="29"/>
      <c r="KHI89" s="29"/>
      <c r="KHJ89" s="29"/>
      <c r="KHK89" s="29"/>
      <c r="KHL89" s="29"/>
      <c r="KHM89" s="29"/>
      <c r="KHN89" s="30"/>
      <c r="KHO89" s="31"/>
      <c r="KHP89" s="30"/>
      <c r="KHQ89" s="30"/>
      <c r="KHR89" s="36"/>
      <c r="KHS89" s="34"/>
      <c r="KHT89" s="29"/>
      <c r="KHU89" s="29"/>
      <c r="KHV89" s="29"/>
      <c r="KHW89" s="29"/>
      <c r="KHX89" s="29"/>
      <c r="KHY89" s="29"/>
      <c r="KHZ89" s="29"/>
      <c r="KIA89" s="29"/>
      <c r="KIB89" s="29"/>
      <c r="KIC89" s="29"/>
      <c r="KID89" s="30"/>
      <c r="KIE89" s="31"/>
      <c r="KIF89" s="30"/>
      <c r="KIG89" s="30"/>
      <c r="KIH89" s="36"/>
      <c r="KII89" s="34"/>
      <c r="KIJ89" s="29"/>
      <c r="KIK89" s="29"/>
      <c r="KIL89" s="29"/>
      <c r="KIM89" s="29"/>
      <c r="KIN89" s="29"/>
      <c r="KIO89" s="29"/>
      <c r="KIP89" s="29"/>
      <c r="KIQ89" s="29"/>
      <c r="KIR89" s="29"/>
      <c r="KIS89" s="29"/>
      <c r="KIT89" s="30"/>
      <c r="KIU89" s="31"/>
      <c r="KIV89" s="30"/>
      <c r="KIW89" s="30"/>
      <c r="KIX89" s="36"/>
      <c r="KIY89" s="34"/>
      <c r="KIZ89" s="29"/>
      <c r="KJA89" s="29"/>
      <c r="KJB89" s="29"/>
      <c r="KJC89" s="29"/>
      <c r="KJD89" s="29"/>
      <c r="KJE89" s="29"/>
      <c r="KJF89" s="29"/>
      <c r="KJG89" s="29"/>
      <c r="KJH89" s="29"/>
      <c r="KJI89" s="29"/>
      <c r="KJJ89" s="30"/>
      <c r="KJK89" s="31"/>
      <c r="KJL89" s="30"/>
      <c r="KJM89" s="30"/>
      <c r="KJN89" s="36"/>
      <c r="KJO89" s="34"/>
      <c r="KJP89" s="29"/>
      <c r="KJQ89" s="29"/>
      <c r="KJR89" s="29"/>
      <c r="KJS89" s="29"/>
      <c r="KJT89" s="29"/>
      <c r="KJU89" s="29"/>
      <c r="KJV89" s="29"/>
      <c r="KJW89" s="29"/>
      <c r="KJX89" s="29"/>
      <c r="KJY89" s="29"/>
      <c r="KJZ89" s="30"/>
      <c r="KKA89" s="31"/>
      <c r="KKB89" s="30"/>
      <c r="KKC89" s="30"/>
      <c r="KKD89" s="36"/>
      <c r="KKE89" s="34"/>
      <c r="KKF89" s="29"/>
      <c r="KKG89" s="29"/>
      <c r="KKH89" s="29"/>
      <c r="KKI89" s="29"/>
      <c r="KKJ89" s="29"/>
      <c r="KKK89" s="29"/>
      <c r="KKL89" s="29"/>
      <c r="KKM89" s="29"/>
      <c r="KKN89" s="29"/>
      <c r="KKO89" s="29"/>
      <c r="KKP89" s="30"/>
      <c r="KKQ89" s="31"/>
      <c r="KKR89" s="30"/>
      <c r="KKS89" s="30"/>
      <c r="KKT89" s="36"/>
      <c r="KKU89" s="34"/>
      <c r="KKV89" s="29"/>
      <c r="KKW89" s="29"/>
      <c r="KKX89" s="29"/>
      <c r="KKY89" s="29"/>
      <c r="KKZ89" s="29"/>
      <c r="KLA89" s="29"/>
      <c r="KLB89" s="29"/>
      <c r="KLC89" s="29"/>
      <c r="KLD89" s="29"/>
      <c r="KLE89" s="29"/>
      <c r="KLF89" s="30"/>
      <c r="KLG89" s="31"/>
      <c r="KLH89" s="30"/>
      <c r="KLI89" s="30"/>
      <c r="KLJ89" s="36"/>
      <c r="KLK89" s="34"/>
      <c r="KLL89" s="29"/>
      <c r="KLM89" s="29"/>
      <c r="KLN89" s="29"/>
      <c r="KLO89" s="29"/>
      <c r="KLP89" s="29"/>
      <c r="KLQ89" s="29"/>
      <c r="KLR89" s="29"/>
      <c r="KLS89" s="29"/>
      <c r="KLT89" s="29"/>
      <c r="KLU89" s="29"/>
      <c r="KLV89" s="30"/>
      <c r="KLW89" s="31"/>
      <c r="KLX89" s="30"/>
      <c r="KLY89" s="30"/>
      <c r="KLZ89" s="36"/>
      <c r="KMA89" s="34"/>
      <c r="KMB89" s="29"/>
      <c r="KMC89" s="29"/>
      <c r="KMD89" s="29"/>
      <c r="KME89" s="29"/>
      <c r="KMF89" s="29"/>
      <c r="KMG89" s="29"/>
      <c r="KMH89" s="29"/>
      <c r="KMI89" s="29"/>
      <c r="KMJ89" s="29"/>
      <c r="KMK89" s="29"/>
      <c r="KML89" s="30"/>
      <c r="KMM89" s="31"/>
      <c r="KMN89" s="30"/>
      <c r="KMO89" s="30"/>
      <c r="KMP89" s="36"/>
      <c r="KMQ89" s="34"/>
      <c r="KMR89" s="29"/>
      <c r="KMS89" s="29"/>
      <c r="KMT89" s="29"/>
      <c r="KMU89" s="29"/>
      <c r="KMV89" s="29"/>
      <c r="KMW89" s="29"/>
      <c r="KMX89" s="29"/>
      <c r="KMY89" s="29"/>
      <c r="KMZ89" s="29"/>
      <c r="KNA89" s="29"/>
      <c r="KNB89" s="30"/>
      <c r="KNC89" s="31"/>
      <c r="KND89" s="30"/>
      <c r="KNE89" s="30"/>
      <c r="KNF89" s="36"/>
      <c r="KNG89" s="34"/>
      <c r="KNH89" s="29"/>
      <c r="KNI89" s="29"/>
      <c r="KNJ89" s="29"/>
      <c r="KNK89" s="29"/>
      <c r="KNL89" s="29"/>
      <c r="KNM89" s="29"/>
      <c r="KNN89" s="29"/>
      <c r="KNO89" s="29"/>
      <c r="KNP89" s="29"/>
      <c r="KNQ89" s="29"/>
      <c r="KNR89" s="30"/>
      <c r="KNS89" s="31"/>
      <c r="KNT89" s="30"/>
      <c r="KNU89" s="30"/>
      <c r="KNV89" s="36"/>
      <c r="KNW89" s="34"/>
      <c r="KNX89" s="29"/>
      <c r="KNY89" s="29"/>
      <c r="KNZ89" s="29"/>
      <c r="KOA89" s="29"/>
      <c r="KOB89" s="29"/>
      <c r="KOC89" s="29"/>
      <c r="KOD89" s="29"/>
      <c r="KOE89" s="29"/>
      <c r="KOF89" s="29"/>
      <c r="KOG89" s="29"/>
      <c r="KOH89" s="30"/>
      <c r="KOI89" s="31"/>
      <c r="KOJ89" s="30"/>
      <c r="KOK89" s="30"/>
      <c r="KOL89" s="36"/>
      <c r="KOM89" s="34"/>
      <c r="KON89" s="29"/>
      <c r="KOO89" s="29"/>
      <c r="KOP89" s="29"/>
      <c r="KOQ89" s="29"/>
      <c r="KOR89" s="29"/>
      <c r="KOS89" s="29"/>
      <c r="KOT89" s="29"/>
      <c r="KOU89" s="29"/>
      <c r="KOV89" s="29"/>
      <c r="KOW89" s="29"/>
      <c r="KOX89" s="30"/>
      <c r="KOY89" s="31"/>
      <c r="KOZ89" s="30"/>
      <c r="KPA89" s="30"/>
      <c r="KPB89" s="36"/>
      <c r="KPC89" s="34"/>
      <c r="KPD89" s="29"/>
      <c r="KPE89" s="29"/>
      <c r="KPF89" s="29"/>
      <c r="KPG89" s="29"/>
      <c r="KPH89" s="29"/>
      <c r="KPI89" s="29"/>
      <c r="KPJ89" s="29"/>
      <c r="KPK89" s="29"/>
      <c r="KPL89" s="29"/>
      <c r="KPM89" s="29"/>
      <c r="KPN89" s="30"/>
      <c r="KPO89" s="31"/>
      <c r="KPP89" s="30"/>
      <c r="KPQ89" s="30"/>
      <c r="KPR89" s="36"/>
      <c r="KPS89" s="34"/>
      <c r="KPT89" s="29"/>
      <c r="KPU89" s="29"/>
      <c r="KPV89" s="29"/>
      <c r="KPW89" s="29"/>
      <c r="KPX89" s="29"/>
      <c r="KPY89" s="29"/>
      <c r="KPZ89" s="29"/>
      <c r="KQA89" s="29"/>
      <c r="KQB89" s="29"/>
      <c r="KQC89" s="29"/>
      <c r="KQD89" s="30"/>
      <c r="KQE89" s="31"/>
      <c r="KQF89" s="30"/>
      <c r="KQG89" s="30"/>
      <c r="KQH89" s="36"/>
      <c r="KQI89" s="34"/>
      <c r="KQJ89" s="29"/>
      <c r="KQK89" s="29"/>
      <c r="KQL89" s="29"/>
      <c r="KQM89" s="29"/>
      <c r="KQN89" s="29"/>
      <c r="KQO89" s="29"/>
      <c r="KQP89" s="29"/>
      <c r="KQQ89" s="29"/>
      <c r="KQR89" s="29"/>
      <c r="KQS89" s="29"/>
      <c r="KQT89" s="30"/>
      <c r="KQU89" s="31"/>
      <c r="KQV89" s="30"/>
      <c r="KQW89" s="30"/>
      <c r="KQX89" s="36"/>
      <c r="KQY89" s="34"/>
      <c r="KQZ89" s="29"/>
      <c r="KRA89" s="29"/>
      <c r="KRB89" s="29"/>
      <c r="KRC89" s="29"/>
      <c r="KRD89" s="29"/>
      <c r="KRE89" s="29"/>
      <c r="KRF89" s="29"/>
      <c r="KRG89" s="29"/>
      <c r="KRH89" s="29"/>
      <c r="KRI89" s="29"/>
      <c r="KRJ89" s="30"/>
      <c r="KRK89" s="31"/>
      <c r="KRL89" s="30"/>
      <c r="KRM89" s="30"/>
      <c r="KRN89" s="36"/>
      <c r="KRO89" s="34"/>
      <c r="KRP89" s="29"/>
      <c r="KRQ89" s="29"/>
      <c r="KRR89" s="29"/>
      <c r="KRS89" s="29"/>
      <c r="KRT89" s="29"/>
      <c r="KRU89" s="29"/>
      <c r="KRV89" s="29"/>
      <c r="KRW89" s="29"/>
      <c r="KRX89" s="29"/>
      <c r="KRY89" s="29"/>
      <c r="KRZ89" s="30"/>
      <c r="KSA89" s="31"/>
      <c r="KSB89" s="30"/>
      <c r="KSC89" s="30"/>
      <c r="KSD89" s="36"/>
      <c r="KSE89" s="34"/>
      <c r="KSF89" s="29"/>
      <c r="KSG89" s="29"/>
      <c r="KSH89" s="29"/>
      <c r="KSI89" s="29"/>
      <c r="KSJ89" s="29"/>
      <c r="KSK89" s="29"/>
      <c r="KSL89" s="29"/>
      <c r="KSM89" s="29"/>
      <c r="KSN89" s="29"/>
      <c r="KSO89" s="29"/>
      <c r="KSP89" s="30"/>
      <c r="KSQ89" s="31"/>
      <c r="KSR89" s="30"/>
      <c r="KSS89" s="30"/>
      <c r="KST89" s="36"/>
      <c r="KSU89" s="34"/>
      <c r="KSV89" s="29"/>
      <c r="KSW89" s="29"/>
      <c r="KSX89" s="29"/>
      <c r="KSY89" s="29"/>
      <c r="KSZ89" s="29"/>
      <c r="KTA89" s="29"/>
      <c r="KTB89" s="29"/>
      <c r="KTC89" s="29"/>
      <c r="KTD89" s="29"/>
      <c r="KTE89" s="29"/>
      <c r="KTF89" s="30"/>
      <c r="KTG89" s="31"/>
      <c r="KTH89" s="30"/>
      <c r="KTI89" s="30"/>
      <c r="KTJ89" s="36"/>
      <c r="KTK89" s="34"/>
      <c r="KTL89" s="29"/>
      <c r="KTM89" s="29"/>
      <c r="KTN89" s="29"/>
      <c r="KTO89" s="29"/>
      <c r="KTP89" s="29"/>
      <c r="KTQ89" s="29"/>
      <c r="KTR89" s="29"/>
      <c r="KTS89" s="29"/>
      <c r="KTT89" s="29"/>
      <c r="KTU89" s="29"/>
      <c r="KTV89" s="30"/>
      <c r="KTW89" s="31"/>
      <c r="KTX89" s="30"/>
      <c r="KTY89" s="30"/>
      <c r="KTZ89" s="36"/>
      <c r="KUA89" s="34"/>
      <c r="KUB89" s="29"/>
      <c r="KUC89" s="29"/>
      <c r="KUD89" s="29"/>
      <c r="KUE89" s="29"/>
      <c r="KUF89" s="29"/>
      <c r="KUG89" s="29"/>
      <c r="KUH89" s="29"/>
      <c r="KUI89" s="29"/>
      <c r="KUJ89" s="29"/>
      <c r="KUK89" s="29"/>
      <c r="KUL89" s="30"/>
      <c r="KUM89" s="31"/>
      <c r="KUN89" s="30"/>
      <c r="KUO89" s="30"/>
      <c r="KUP89" s="36"/>
      <c r="KUQ89" s="34"/>
      <c r="KUR89" s="29"/>
      <c r="KUS89" s="29"/>
      <c r="KUT89" s="29"/>
      <c r="KUU89" s="29"/>
      <c r="KUV89" s="29"/>
      <c r="KUW89" s="29"/>
      <c r="KUX89" s="29"/>
      <c r="KUY89" s="29"/>
      <c r="KUZ89" s="29"/>
      <c r="KVA89" s="29"/>
      <c r="KVB89" s="30"/>
      <c r="KVC89" s="31"/>
      <c r="KVD89" s="30"/>
      <c r="KVE89" s="30"/>
      <c r="KVF89" s="36"/>
      <c r="KVG89" s="34"/>
      <c r="KVH89" s="29"/>
      <c r="KVI89" s="29"/>
      <c r="KVJ89" s="29"/>
      <c r="KVK89" s="29"/>
      <c r="KVL89" s="29"/>
      <c r="KVM89" s="29"/>
      <c r="KVN89" s="29"/>
      <c r="KVO89" s="29"/>
      <c r="KVP89" s="29"/>
      <c r="KVQ89" s="29"/>
      <c r="KVR89" s="30"/>
      <c r="KVS89" s="31"/>
      <c r="KVT89" s="30"/>
      <c r="KVU89" s="30"/>
      <c r="KVV89" s="36"/>
      <c r="KVW89" s="34"/>
      <c r="KVX89" s="29"/>
      <c r="KVY89" s="29"/>
      <c r="KVZ89" s="29"/>
      <c r="KWA89" s="29"/>
      <c r="KWB89" s="29"/>
      <c r="KWC89" s="29"/>
      <c r="KWD89" s="29"/>
      <c r="KWE89" s="29"/>
      <c r="KWF89" s="29"/>
      <c r="KWG89" s="29"/>
      <c r="KWH89" s="30"/>
      <c r="KWI89" s="31"/>
      <c r="KWJ89" s="30"/>
      <c r="KWK89" s="30"/>
      <c r="KWL89" s="36"/>
      <c r="KWM89" s="34"/>
      <c r="KWN89" s="29"/>
      <c r="KWO89" s="29"/>
      <c r="KWP89" s="29"/>
      <c r="KWQ89" s="29"/>
      <c r="KWR89" s="29"/>
      <c r="KWS89" s="29"/>
      <c r="KWT89" s="29"/>
      <c r="KWU89" s="29"/>
      <c r="KWV89" s="29"/>
      <c r="KWW89" s="29"/>
      <c r="KWX89" s="30"/>
      <c r="KWY89" s="31"/>
      <c r="KWZ89" s="30"/>
      <c r="KXA89" s="30"/>
      <c r="KXB89" s="36"/>
      <c r="KXC89" s="34"/>
      <c r="KXD89" s="29"/>
      <c r="KXE89" s="29"/>
      <c r="KXF89" s="29"/>
      <c r="KXG89" s="29"/>
      <c r="KXH89" s="29"/>
      <c r="KXI89" s="29"/>
      <c r="KXJ89" s="29"/>
      <c r="KXK89" s="29"/>
      <c r="KXL89" s="29"/>
      <c r="KXM89" s="29"/>
      <c r="KXN89" s="30"/>
      <c r="KXO89" s="31"/>
      <c r="KXP89" s="30"/>
      <c r="KXQ89" s="30"/>
      <c r="KXR89" s="36"/>
      <c r="KXS89" s="34"/>
      <c r="KXT89" s="29"/>
      <c r="KXU89" s="29"/>
      <c r="KXV89" s="29"/>
      <c r="KXW89" s="29"/>
      <c r="KXX89" s="29"/>
      <c r="KXY89" s="29"/>
      <c r="KXZ89" s="29"/>
      <c r="KYA89" s="29"/>
      <c r="KYB89" s="29"/>
      <c r="KYC89" s="29"/>
      <c r="KYD89" s="30"/>
      <c r="KYE89" s="31"/>
      <c r="KYF89" s="30"/>
      <c r="KYG89" s="30"/>
      <c r="KYH89" s="36"/>
      <c r="KYI89" s="34"/>
      <c r="KYJ89" s="29"/>
      <c r="KYK89" s="29"/>
      <c r="KYL89" s="29"/>
      <c r="KYM89" s="29"/>
      <c r="KYN89" s="29"/>
      <c r="KYO89" s="29"/>
      <c r="KYP89" s="29"/>
      <c r="KYQ89" s="29"/>
      <c r="KYR89" s="29"/>
      <c r="KYS89" s="29"/>
      <c r="KYT89" s="30"/>
      <c r="KYU89" s="31"/>
      <c r="KYV89" s="30"/>
      <c r="KYW89" s="30"/>
      <c r="KYX89" s="36"/>
      <c r="KYY89" s="34"/>
      <c r="KYZ89" s="29"/>
      <c r="KZA89" s="29"/>
      <c r="KZB89" s="29"/>
      <c r="KZC89" s="29"/>
      <c r="KZD89" s="29"/>
      <c r="KZE89" s="29"/>
      <c r="KZF89" s="29"/>
      <c r="KZG89" s="29"/>
      <c r="KZH89" s="29"/>
      <c r="KZI89" s="29"/>
      <c r="KZJ89" s="30"/>
      <c r="KZK89" s="31"/>
      <c r="KZL89" s="30"/>
      <c r="KZM89" s="30"/>
      <c r="KZN89" s="36"/>
      <c r="KZO89" s="34"/>
      <c r="KZP89" s="29"/>
      <c r="KZQ89" s="29"/>
      <c r="KZR89" s="29"/>
      <c r="KZS89" s="29"/>
      <c r="KZT89" s="29"/>
      <c r="KZU89" s="29"/>
      <c r="KZV89" s="29"/>
      <c r="KZW89" s="29"/>
      <c r="KZX89" s="29"/>
      <c r="KZY89" s="29"/>
      <c r="KZZ89" s="30"/>
      <c r="LAA89" s="31"/>
      <c r="LAB89" s="30"/>
      <c r="LAC89" s="30"/>
      <c r="LAD89" s="36"/>
      <c r="LAE89" s="34"/>
      <c r="LAF89" s="29"/>
      <c r="LAG89" s="29"/>
      <c r="LAH89" s="29"/>
      <c r="LAI89" s="29"/>
      <c r="LAJ89" s="29"/>
      <c r="LAK89" s="29"/>
      <c r="LAL89" s="29"/>
      <c r="LAM89" s="29"/>
      <c r="LAN89" s="29"/>
      <c r="LAO89" s="29"/>
      <c r="LAP89" s="30"/>
      <c r="LAQ89" s="31"/>
      <c r="LAR89" s="30"/>
      <c r="LAS89" s="30"/>
      <c r="LAT89" s="36"/>
      <c r="LAU89" s="34"/>
      <c r="LAV89" s="29"/>
      <c r="LAW89" s="29"/>
      <c r="LAX89" s="29"/>
      <c r="LAY89" s="29"/>
      <c r="LAZ89" s="29"/>
      <c r="LBA89" s="29"/>
      <c r="LBB89" s="29"/>
      <c r="LBC89" s="29"/>
      <c r="LBD89" s="29"/>
      <c r="LBE89" s="29"/>
      <c r="LBF89" s="30"/>
      <c r="LBG89" s="31"/>
      <c r="LBH89" s="30"/>
      <c r="LBI89" s="30"/>
      <c r="LBJ89" s="36"/>
      <c r="LBK89" s="34"/>
      <c r="LBL89" s="29"/>
      <c r="LBM89" s="29"/>
      <c r="LBN89" s="29"/>
      <c r="LBO89" s="29"/>
      <c r="LBP89" s="29"/>
      <c r="LBQ89" s="29"/>
      <c r="LBR89" s="29"/>
      <c r="LBS89" s="29"/>
      <c r="LBT89" s="29"/>
      <c r="LBU89" s="29"/>
      <c r="LBV89" s="30"/>
      <c r="LBW89" s="31"/>
      <c r="LBX89" s="30"/>
      <c r="LBY89" s="30"/>
      <c r="LBZ89" s="36"/>
      <c r="LCA89" s="34"/>
      <c r="LCB89" s="29"/>
      <c r="LCC89" s="29"/>
      <c r="LCD89" s="29"/>
      <c r="LCE89" s="29"/>
      <c r="LCF89" s="29"/>
      <c r="LCG89" s="29"/>
      <c r="LCH89" s="29"/>
      <c r="LCI89" s="29"/>
      <c r="LCJ89" s="29"/>
      <c r="LCK89" s="29"/>
      <c r="LCL89" s="30"/>
      <c r="LCM89" s="31"/>
      <c r="LCN89" s="30"/>
      <c r="LCO89" s="30"/>
      <c r="LCP89" s="36"/>
      <c r="LCQ89" s="34"/>
      <c r="LCR89" s="29"/>
      <c r="LCS89" s="29"/>
      <c r="LCT89" s="29"/>
      <c r="LCU89" s="29"/>
      <c r="LCV89" s="29"/>
      <c r="LCW89" s="29"/>
      <c r="LCX89" s="29"/>
      <c r="LCY89" s="29"/>
      <c r="LCZ89" s="29"/>
      <c r="LDA89" s="29"/>
      <c r="LDB89" s="30"/>
      <c r="LDC89" s="31"/>
      <c r="LDD89" s="30"/>
      <c r="LDE89" s="30"/>
      <c r="LDF89" s="36"/>
      <c r="LDG89" s="34"/>
      <c r="LDH89" s="29"/>
      <c r="LDI89" s="29"/>
      <c r="LDJ89" s="29"/>
      <c r="LDK89" s="29"/>
      <c r="LDL89" s="29"/>
      <c r="LDM89" s="29"/>
      <c r="LDN89" s="29"/>
      <c r="LDO89" s="29"/>
      <c r="LDP89" s="29"/>
      <c r="LDQ89" s="29"/>
      <c r="LDR89" s="30"/>
      <c r="LDS89" s="31"/>
      <c r="LDT89" s="30"/>
      <c r="LDU89" s="30"/>
      <c r="LDV89" s="36"/>
      <c r="LDW89" s="34"/>
      <c r="LDX89" s="29"/>
      <c r="LDY89" s="29"/>
      <c r="LDZ89" s="29"/>
      <c r="LEA89" s="29"/>
      <c r="LEB89" s="29"/>
      <c r="LEC89" s="29"/>
      <c r="LED89" s="29"/>
      <c r="LEE89" s="29"/>
      <c r="LEF89" s="29"/>
      <c r="LEG89" s="29"/>
      <c r="LEH89" s="30"/>
      <c r="LEI89" s="31"/>
      <c r="LEJ89" s="30"/>
      <c r="LEK89" s="30"/>
      <c r="LEL89" s="36"/>
      <c r="LEM89" s="34"/>
      <c r="LEN89" s="29"/>
      <c r="LEO89" s="29"/>
      <c r="LEP89" s="29"/>
      <c r="LEQ89" s="29"/>
      <c r="LER89" s="29"/>
      <c r="LES89" s="29"/>
      <c r="LET89" s="29"/>
      <c r="LEU89" s="29"/>
      <c r="LEV89" s="29"/>
      <c r="LEW89" s="29"/>
      <c r="LEX89" s="30"/>
      <c r="LEY89" s="31"/>
      <c r="LEZ89" s="30"/>
      <c r="LFA89" s="30"/>
      <c r="LFB89" s="36"/>
      <c r="LFC89" s="34"/>
      <c r="LFD89" s="29"/>
      <c r="LFE89" s="29"/>
      <c r="LFF89" s="29"/>
      <c r="LFG89" s="29"/>
      <c r="LFH89" s="29"/>
      <c r="LFI89" s="29"/>
      <c r="LFJ89" s="29"/>
      <c r="LFK89" s="29"/>
      <c r="LFL89" s="29"/>
      <c r="LFM89" s="29"/>
      <c r="LFN89" s="30"/>
      <c r="LFO89" s="31"/>
      <c r="LFP89" s="30"/>
      <c r="LFQ89" s="30"/>
      <c r="LFR89" s="36"/>
      <c r="LFS89" s="34"/>
      <c r="LFT89" s="29"/>
      <c r="LFU89" s="29"/>
      <c r="LFV89" s="29"/>
      <c r="LFW89" s="29"/>
      <c r="LFX89" s="29"/>
      <c r="LFY89" s="29"/>
      <c r="LFZ89" s="29"/>
      <c r="LGA89" s="29"/>
      <c r="LGB89" s="29"/>
      <c r="LGC89" s="29"/>
      <c r="LGD89" s="30"/>
      <c r="LGE89" s="31"/>
      <c r="LGF89" s="30"/>
      <c r="LGG89" s="30"/>
      <c r="LGH89" s="36"/>
      <c r="LGI89" s="34"/>
      <c r="LGJ89" s="29"/>
      <c r="LGK89" s="29"/>
      <c r="LGL89" s="29"/>
      <c r="LGM89" s="29"/>
      <c r="LGN89" s="29"/>
      <c r="LGO89" s="29"/>
      <c r="LGP89" s="29"/>
      <c r="LGQ89" s="29"/>
      <c r="LGR89" s="29"/>
      <c r="LGS89" s="29"/>
      <c r="LGT89" s="30"/>
      <c r="LGU89" s="31"/>
      <c r="LGV89" s="30"/>
      <c r="LGW89" s="30"/>
      <c r="LGX89" s="36"/>
      <c r="LGY89" s="34"/>
      <c r="LGZ89" s="29"/>
      <c r="LHA89" s="29"/>
      <c r="LHB89" s="29"/>
      <c r="LHC89" s="29"/>
      <c r="LHD89" s="29"/>
      <c r="LHE89" s="29"/>
      <c r="LHF89" s="29"/>
      <c r="LHG89" s="29"/>
      <c r="LHH89" s="29"/>
      <c r="LHI89" s="29"/>
      <c r="LHJ89" s="30"/>
      <c r="LHK89" s="31"/>
      <c r="LHL89" s="30"/>
      <c r="LHM89" s="30"/>
      <c r="LHN89" s="36"/>
      <c r="LHO89" s="34"/>
      <c r="LHP89" s="29"/>
      <c r="LHQ89" s="29"/>
      <c r="LHR89" s="29"/>
      <c r="LHS89" s="29"/>
      <c r="LHT89" s="29"/>
      <c r="LHU89" s="29"/>
      <c r="LHV89" s="29"/>
      <c r="LHW89" s="29"/>
      <c r="LHX89" s="29"/>
      <c r="LHY89" s="29"/>
      <c r="LHZ89" s="30"/>
      <c r="LIA89" s="31"/>
      <c r="LIB89" s="30"/>
      <c r="LIC89" s="30"/>
      <c r="LID89" s="36"/>
      <c r="LIE89" s="34"/>
      <c r="LIF89" s="29"/>
      <c r="LIG89" s="29"/>
      <c r="LIH89" s="29"/>
      <c r="LII89" s="29"/>
      <c r="LIJ89" s="29"/>
      <c r="LIK89" s="29"/>
      <c r="LIL89" s="29"/>
      <c r="LIM89" s="29"/>
      <c r="LIN89" s="29"/>
      <c r="LIO89" s="29"/>
      <c r="LIP89" s="30"/>
      <c r="LIQ89" s="31"/>
      <c r="LIR89" s="30"/>
      <c r="LIS89" s="30"/>
      <c r="LIT89" s="36"/>
      <c r="LIU89" s="34"/>
      <c r="LIV89" s="29"/>
      <c r="LIW89" s="29"/>
      <c r="LIX89" s="29"/>
      <c r="LIY89" s="29"/>
      <c r="LIZ89" s="29"/>
      <c r="LJA89" s="29"/>
      <c r="LJB89" s="29"/>
      <c r="LJC89" s="29"/>
      <c r="LJD89" s="29"/>
      <c r="LJE89" s="29"/>
      <c r="LJF89" s="30"/>
      <c r="LJG89" s="31"/>
      <c r="LJH89" s="30"/>
      <c r="LJI89" s="30"/>
      <c r="LJJ89" s="36"/>
      <c r="LJK89" s="34"/>
      <c r="LJL89" s="29"/>
      <c r="LJM89" s="29"/>
      <c r="LJN89" s="29"/>
      <c r="LJO89" s="29"/>
      <c r="LJP89" s="29"/>
      <c r="LJQ89" s="29"/>
      <c r="LJR89" s="29"/>
      <c r="LJS89" s="29"/>
      <c r="LJT89" s="29"/>
      <c r="LJU89" s="29"/>
      <c r="LJV89" s="30"/>
      <c r="LJW89" s="31"/>
      <c r="LJX89" s="30"/>
      <c r="LJY89" s="30"/>
      <c r="LJZ89" s="36"/>
      <c r="LKA89" s="34"/>
      <c r="LKB89" s="29"/>
      <c r="LKC89" s="29"/>
      <c r="LKD89" s="29"/>
      <c r="LKE89" s="29"/>
      <c r="LKF89" s="29"/>
      <c r="LKG89" s="29"/>
      <c r="LKH89" s="29"/>
      <c r="LKI89" s="29"/>
      <c r="LKJ89" s="29"/>
      <c r="LKK89" s="29"/>
      <c r="LKL89" s="30"/>
      <c r="LKM89" s="31"/>
      <c r="LKN89" s="30"/>
      <c r="LKO89" s="30"/>
      <c r="LKP89" s="36"/>
      <c r="LKQ89" s="34"/>
      <c r="LKR89" s="29"/>
      <c r="LKS89" s="29"/>
      <c r="LKT89" s="29"/>
      <c r="LKU89" s="29"/>
      <c r="LKV89" s="29"/>
      <c r="LKW89" s="29"/>
      <c r="LKX89" s="29"/>
      <c r="LKY89" s="29"/>
      <c r="LKZ89" s="29"/>
      <c r="LLA89" s="29"/>
      <c r="LLB89" s="30"/>
      <c r="LLC89" s="31"/>
      <c r="LLD89" s="30"/>
      <c r="LLE89" s="30"/>
      <c r="LLF89" s="36"/>
      <c r="LLG89" s="34"/>
      <c r="LLH89" s="29"/>
      <c r="LLI89" s="29"/>
      <c r="LLJ89" s="29"/>
      <c r="LLK89" s="29"/>
      <c r="LLL89" s="29"/>
      <c r="LLM89" s="29"/>
      <c r="LLN89" s="29"/>
      <c r="LLO89" s="29"/>
      <c r="LLP89" s="29"/>
      <c r="LLQ89" s="29"/>
      <c r="LLR89" s="30"/>
      <c r="LLS89" s="31"/>
      <c r="LLT89" s="30"/>
      <c r="LLU89" s="30"/>
      <c r="LLV89" s="36"/>
      <c r="LLW89" s="34"/>
      <c r="LLX89" s="29"/>
      <c r="LLY89" s="29"/>
      <c r="LLZ89" s="29"/>
      <c r="LMA89" s="29"/>
      <c r="LMB89" s="29"/>
      <c r="LMC89" s="29"/>
      <c r="LMD89" s="29"/>
      <c r="LME89" s="29"/>
      <c r="LMF89" s="29"/>
      <c r="LMG89" s="29"/>
      <c r="LMH89" s="30"/>
      <c r="LMI89" s="31"/>
      <c r="LMJ89" s="30"/>
      <c r="LMK89" s="30"/>
      <c r="LML89" s="36"/>
      <c r="LMM89" s="34"/>
      <c r="LMN89" s="29"/>
      <c r="LMO89" s="29"/>
      <c r="LMP89" s="29"/>
      <c r="LMQ89" s="29"/>
      <c r="LMR89" s="29"/>
      <c r="LMS89" s="29"/>
      <c r="LMT89" s="29"/>
      <c r="LMU89" s="29"/>
      <c r="LMV89" s="29"/>
      <c r="LMW89" s="29"/>
      <c r="LMX89" s="30"/>
      <c r="LMY89" s="31"/>
      <c r="LMZ89" s="30"/>
      <c r="LNA89" s="30"/>
      <c r="LNB89" s="36"/>
      <c r="LNC89" s="34"/>
      <c r="LND89" s="29"/>
      <c r="LNE89" s="29"/>
      <c r="LNF89" s="29"/>
      <c r="LNG89" s="29"/>
      <c r="LNH89" s="29"/>
      <c r="LNI89" s="29"/>
      <c r="LNJ89" s="29"/>
      <c r="LNK89" s="29"/>
      <c r="LNL89" s="29"/>
      <c r="LNM89" s="29"/>
      <c r="LNN89" s="30"/>
      <c r="LNO89" s="31"/>
      <c r="LNP89" s="30"/>
      <c r="LNQ89" s="30"/>
      <c r="LNR89" s="36"/>
      <c r="LNS89" s="34"/>
      <c r="LNT89" s="29"/>
      <c r="LNU89" s="29"/>
      <c r="LNV89" s="29"/>
      <c r="LNW89" s="29"/>
      <c r="LNX89" s="29"/>
      <c r="LNY89" s="29"/>
      <c r="LNZ89" s="29"/>
      <c r="LOA89" s="29"/>
      <c r="LOB89" s="29"/>
      <c r="LOC89" s="29"/>
      <c r="LOD89" s="30"/>
      <c r="LOE89" s="31"/>
      <c r="LOF89" s="30"/>
      <c r="LOG89" s="30"/>
      <c r="LOH89" s="36"/>
      <c r="LOI89" s="34"/>
      <c r="LOJ89" s="29"/>
      <c r="LOK89" s="29"/>
      <c r="LOL89" s="29"/>
      <c r="LOM89" s="29"/>
      <c r="LON89" s="29"/>
      <c r="LOO89" s="29"/>
      <c r="LOP89" s="29"/>
      <c r="LOQ89" s="29"/>
      <c r="LOR89" s="29"/>
      <c r="LOS89" s="29"/>
      <c r="LOT89" s="30"/>
      <c r="LOU89" s="31"/>
      <c r="LOV89" s="30"/>
      <c r="LOW89" s="30"/>
      <c r="LOX89" s="36"/>
      <c r="LOY89" s="34"/>
      <c r="LOZ89" s="29"/>
      <c r="LPA89" s="29"/>
      <c r="LPB89" s="29"/>
      <c r="LPC89" s="29"/>
      <c r="LPD89" s="29"/>
      <c r="LPE89" s="29"/>
      <c r="LPF89" s="29"/>
      <c r="LPG89" s="29"/>
      <c r="LPH89" s="29"/>
      <c r="LPI89" s="29"/>
      <c r="LPJ89" s="30"/>
      <c r="LPK89" s="31"/>
      <c r="LPL89" s="30"/>
      <c r="LPM89" s="30"/>
      <c r="LPN89" s="36"/>
      <c r="LPO89" s="34"/>
      <c r="LPP89" s="29"/>
      <c r="LPQ89" s="29"/>
      <c r="LPR89" s="29"/>
      <c r="LPS89" s="29"/>
      <c r="LPT89" s="29"/>
      <c r="LPU89" s="29"/>
      <c r="LPV89" s="29"/>
      <c r="LPW89" s="29"/>
      <c r="LPX89" s="29"/>
      <c r="LPY89" s="29"/>
      <c r="LPZ89" s="30"/>
      <c r="LQA89" s="31"/>
      <c r="LQB89" s="30"/>
      <c r="LQC89" s="30"/>
      <c r="LQD89" s="36"/>
      <c r="LQE89" s="34"/>
      <c r="LQF89" s="29"/>
      <c r="LQG89" s="29"/>
      <c r="LQH89" s="29"/>
      <c r="LQI89" s="29"/>
      <c r="LQJ89" s="29"/>
      <c r="LQK89" s="29"/>
      <c r="LQL89" s="29"/>
      <c r="LQM89" s="29"/>
      <c r="LQN89" s="29"/>
      <c r="LQO89" s="29"/>
      <c r="LQP89" s="30"/>
      <c r="LQQ89" s="31"/>
      <c r="LQR89" s="30"/>
      <c r="LQS89" s="30"/>
      <c r="LQT89" s="36"/>
      <c r="LQU89" s="34"/>
      <c r="LQV89" s="29"/>
      <c r="LQW89" s="29"/>
      <c r="LQX89" s="29"/>
      <c r="LQY89" s="29"/>
      <c r="LQZ89" s="29"/>
      <c r="LRA89" s="29"/>
      <c r="LRB89" s="29"/>
      <c r="LRC89" s="29"/>
      <c r="LRD89" s="29"/>
      <c r="LRE89" s="29"/>
      <c r="LRF89" s="30"/>
      <c r="LRG89" s="31"/>
      <c r="LRH89" s="30"/>
      <c r="LRI89" s="30"/>
      <c r="LRJ89" s="36"/>
      <c r="LRK89" s="34"/>
      <c r="LRL89" s="29"/>
      <c r="LRM89" s="29"/>
      <c r="LRN89" s="29"/>
      <c r="LRO89" s="29"/>
      <c r="LRP89" s="29"/>
      <c r="LRQ89" s="29"/>
      <c r="LRR89" s="29"/>
      <c r="LRS89" s="29"/>
      <c r="LRT89" s="29"/>
      <c r="LRU89" s="29"/>
      <c r="LRV89" s="30"/>
      <c r="LRW89" s="31"/>
      <c r="LRX89" s="30"/>
      <c r="LRY89" s="30"/>
      <c r="LRZ89" s="36"/>
      <c r="LSA89" s="34"/>
      <c r="LSB89" s="29"/>
      <c r="LSC89" s="29"/>
      <c r="LSD89" s="29"/>
      <c r="LSE89" s="29"/>
      <c r="LSF89" s="29"/>
      <c r="LSG89" s="29"/>
      <c r="LSH89" s="29"/>
      <c r="LSI89" s="29"/>
      <c r="LSJ89" s="29"/>
      <c r="LSK89" s="29"/>
      <c r="LSL89" s="30"/>
      <c r="LSM89" s="31"/>
      <c r="LSN89" s="30"/>
      <c r="LSO89" s="30"/>
      <c r="LSP89" s="36"/>
      <c r="LSQ89" s="34"/>
      <c r="LSR89" s="29"/>
      <c r="LSS89" s="29"/>
      <c r="LST89" s="29"/>
      <c r="LSU89" s="29"/>
      <c r="LSV89" s="29"/>
      <c r="LSW89" s="29"/>
      <c r="LSX89" s="29"/>
      <c r="LSY89" s="29"/>
      <c r="LSZ89" s="29"/>
      <c r="LTA89" s="29"/>
      <c r="LTB89" s="30"/>
      <c r="LTC89" s="31"/>
      <c r="LTD89" s="30"/>
      <c r="LTE89" s="30"/>
      <c r="LTF89" s="36"/>
      <c r="LTG89" s="34"/>
      <c r="LTH89" s="29"/>
      <c r="LTI89" s="29"/>
      <c r="LTJ89" s="29"/>
      <c r="LTK89" s="29"/>
      <c r="LTL89" s="29"/>
      <c r="LTM89" s="29"/>
      <c r="LTN89" s="29"/>
      <c r="LTO89" s="29"/>
      <c r="LTP89" s="29"/>
      <c r="LTQ89" s="29"/>
      <c r="LTR89" s="30"/>
      <c r="LTS89" s="31"/>
      <c r="LTT89" s="30"/>
      <c r="LTU89" s="30"/>
      <c r="LTV89" s="36"/>
      <c r="LTW89" s="34"/>
      <c r="LTX89" s="29"/>
      <c r="LTY89" s="29"/>
      <c r="LTZ89" s="29"/>
      <c r="LUA89" s="29"/>
      <c r="LUB89" s="29"/>
      <c r="LUC89" s="29"/>
      <c r="LUD89" s="29"/>
      <c r="LUE89" s="29"/>
      <c r="LUF89" s="29"/>
      <c r="LUG89" s="29"/>
      <c r="LUH89" s="30"/>
      <c r="LUI89" s="31"/>
      <c r="LUJ89" s="30"/>
      <c r="LUK89" s="30"/>
      <c r="LUL89" s="36"/>
      <c r="LUM89" s="34"/>
      <c r="LUN89" s="29"/>
      <c r="LUO89" s="29"/>
      <c r="LUP89" s="29"/>
      <c r="LUQ89" s="29"/>
      <c r="LUR89" s="29"/>
      <c r="LUS89" s="29"/>
      <c r="LUT89" s="29"/>
      <c r="LUU89" s="29"/>
      <c r="LUV89" s="29"/>
      <c r="LUW89" s="29"/>
      <c r="LUX89" s="30"/>
      <c r="LUY89" s="31"/>
      <c r="LUZ89" s="30"/>
      <c r="LVA89" s="30"/>
      <c r="LVB89" s="36"/>
      <c r="LVC89" s="34"/>
      <c r="LVD89" s="29"/>
      <c r="LVE89" s="29"/>
      <c r="LVF89" s="29"/>
      <c r="LVG89" s="29"/>
      <c r="LVH89" s="29"/>
      <c r="LVI89" s="29"/>
      <c r="LVJ89" s="29"/>
      <c r="LVK89" s="29"/>
      <c r="LVL89" s="29"/>
      <c r="LVM89" s="29"/>
      <c r="LVN89" s="30"/>
      <c r="LVO89" s="31"/>
      <c r="LVP89" s="30"/>
      <c r="LVQ89" s="30"/>
      <c r="LVR89" s="36"/>
      <c r="LVS89" s="34"/>
      <c r="LVT89" s="29"/>
      <c r="LVU89" s="29"/>
      <c r="LVV89" s="29"/>
      <c r="LVW89" s="29"/>
      <c r="LVX89" s="29"/>
      <c r="LVY89" s="29"/>
      <c r="LVZ89" s="29"/>
      <c r="LWA89" s="29"/>
      <c r="LWB89" s="29"/>
      <c r="LWC89" s="29"/>
      <c r="LWD89" s="30"/>
      <c r="LWE89" s="31"/>
      <c r="LWF89" s="30"/>
      <c r="LWG89" s="30"/>
      <c r="LWH89" s="36"/>
      <c r="LWI89" s="34"/>
      <c r="LWJ89" s="29"/>
      <c r="LWK89" s="29"/>
      <c r="LWL89" s="29"/>
      <c r="LWM89" s="29"/>
      <c r="LWN89" s="29"/>
      <c r="LWO89" s="29"/>
      <c r="LWP89" s="29"/>
      <c r="LWQ89" s="29"/>
      <c r="LWR89" s="29"/>
      <c r="LWS89" s="29"/>
      <c r="LWT89" s="30"/>
      <c r="LWU89" s="31"/>
      <c r="LWV89" s="30"/>
      <c r="LWW89" s="30"/>
      <c r="LWX89" s="36"/>
      <c r="LWY89" s="34"/>
      <c r="LWZ89" s="29"/>
      <c r="LXA89" s="29"/>
      <c r="LXB89" s="29"/>
      <c r="LXC89" s="29"/>
      <c r="LXD89" s="29"/>
      <c r="LXE89" s="29"/>
      <c r="LXF89" s="29"/>
      <c r="LXG89" s="29"/>
      <c r="LXH89" s="29"/>
      <c r="LXI89" s="29"/>
      <c r="LXJ89" s="30"/>
      <c r="LXK89" s="31"/>
      <c r="LXL89" s="30"/>
      <c r="LXM89" s="30"/>
      <c r="LXN89" s="36"/>
      <c r="LXO89" s="34"/>
      <c r="LXP89" s="29"/>
      <c r="LXQ89" s="29"/>
      <c r="LXR89" s="29"/>
      <c r="LXS89" s="29"/>
      <c r="LXT89" s="29"/>
      <c r="LXU89" s="29"/>
      <c r="LXV89" s="29"/>
      <c r="LXW89" s="29"/>
      <c r="LXX89" s="29"/>
      <c r="LXY89" s="29"/>
      <c r="LXZ89" s="30"/>
      <c r="LYA89" s="31"/>
      <c r="LYB89" s="30"/>
      <c r="LYC89" s="30"/>
      <c r="LYD89" s="36"/>
      <c r="LYE89" s="34"/>
      <c r="LYF89" s="29"/>
      <c r="LYG89" s="29"/>
      <c r="LYH89" s="29"/>
      <c r="LYI89" s="29"/>
      <c r="LYJ89" s="29"/>
      <c r="LYK89" s="29"/>
      <c r="LYL89" s="29"/>
      <c r="LYM89" s="29"/>
      <c r="LYN89" s="29"/>
      <c r="LYO89" s="29"/>
      <c r="LYP89" s="30"/>
      <c r="LYQ89" s="31"/>
      <c r="LYR89" s="30"/>
      <c r="LYS89" s="30"/>
      <c r="LYT89" s="36"/>
      <c r="LYU89" s="34"/>
      <c r="LYV89" s="29"/>
      <c r="LYW89" s="29"/>
      <c r="LYX89" s="29"/>
      <c r="LYY89" s="29"/>
      <c r="LYZ89" s="29"/>
      <c r="LZA89" s="29"/>
      <c r="LZB89" s="29"/>
      <c r="LZC89" s="29"/>
      <c r="LZD89" s="29"/>
      <c r="LZE89" s="29"/>
      <c r="LZF89" s="30"/>
      <c r="LZG89" s="31"/>
      <c r="LZH89" s="30"/>
      <c r="LZI89" s="30"/>
      <c r="LZJ89" s="36"/>
      <c r="LZK89" s="34"/>
      <c r="LZL89" s="29"/>
      <c r="LZM89" s="29"/>
      <c r="LZN89" s="29"/>
      <c r="LZO89" s="29"/>
      <c r="LZP89" s="29"/>
      <c r="LZQ89" s="29"/>
      <c r="LZR89" s="29"/>
      <c r="LZS89" s="29"/>
      <c r="LZT89" s="29"/>
      <c r="LZU89" s="29"/>
      <c r="LZV89" s="30"/>
      <c r="LZW89" s="31"/>
      <c r="LZX89" s="30"/>
      <c r="LZY89" s="30"/>
      <c r="LZZ89" s="36"/>
      <c r="MAA89" s="34"/>
      <c r="MAB89" s="29"/>
      <c r="MAC89" s="29"/>
      <c r="MAD89" s="29"/>
      <c r="MAE89" s="29"/>
      <c r="MAF89" s="29"/>
      <c r="MAG89" s="29"/>
      <c r="MAH89" s="29"/>
      <c r="MAI89" s="29"/>
      <c r="MAJ89" s="29"/>
      <c r="MAK89" s="29"/>
      <c r="MAL89" s="30"/>
      <c r="MAM89" s="31"/>
      <c r="MAN89" s="30"/>
      <c r="MAO89" s="30"/>
      <c r="MAP89" s="36"/>
      <c r="MAQ89" s="34"/>
      <c r="MAR89" s="29"/>
      <c r="MAS89" s="29"/>
      <c r="MAT89" s="29"/>
      <c r="MAU89" s="29"/>
      <c r="MAV89" s="29"/>
      <c r="MAW89" s="29"/>
      <c r="MAX89" s="29"/>
      <c r="MAY89" s="29"/>
      <c r="MAZ89" s="29"/>
      <c r="MBA89" s="29"/>
      <c r="MBB89" s="30"/>
      <c r="MBC89" s="31"/>
      <c r="MBD89" s="30"/>
      <c r="MBE89" s="30"/>
      <c r="MBF89" s="36"/>
      <c r="MBG89" s="34"/>
      <c r="MBH89" s="29"/>
      <c r="MBI89" s="29"/>
      <c r="MBJ89" s="29"/>
      <c r="MBK89" s="29"/>
      <c r="MBL89" s="29"/>
      <c r="MBM89" s="29"/>
      <c r="MBN89" s="29"/>
      <c r="MBO89" s="29"/>
      <c r="MBP89" s="29"/>
      <c r="MBQ89" s="29"/>
      <c r="MBR89" s="30"/>
      <c r="MBS89" s="31"/>
      <c r="MBT89" s="30"/>
      <c r="MBU89" s="30"/>
      <c r="MBV89" s="36"/>
      <c r="MBW89" s="34"/>
      <c r="MBX89" s="29"/>
      <c r="MBY89" s="29"/>
      <c r="MBZ89" s="29"/>
      <c r="MCA89" s="29"/>
      <c r="MCB89" s="29"/>
      <c r="MCC89" s="29"/>
      <c r="MCD89" s="29"/>
      <c r="MCE89" s="29"/>
      <c r="MCF89" s="29"/>
      <c r="MCG89" s="29"/>
      <c r="MCH89" s="30"/>
      <c r="MCI89" s="31"/>
      <c r="MCJ89" s="30"/>
      <c r="MCK89" s="30"/>
      <c r="MCL89" s="36"/>
      <c r="MCM89" s="34"/>
      <c r="MCN89" s="29"/>
      <c r="MCO89" s="29"/>
      <c r="MCP89" s="29"/>
      <c r="MCQ89" s="29"/>
      <c r="MCR89" s="29"/>
      <c r="MCS89" s="29"/>
      <c r="MCT89" s="29"/>
      <c r="MCU89" s="29"/>
      <c r="MCV89" s="29"/>
      <c r="MCW89" s="29"/>
      <c r="MCX89" s="30"/>
      <c r="MCY89" s="31"/>
      <c r="MCZ89" s="30"/>
      <c r="MDA89" s="30"/>
      <c r="MDB89" s="36"/>
      <c r="MDC89" s="34"/>
      <c r="MDD89" s="29"/>
      <c r="MDE89" s="29"/>
      <c r="MDF89" s="29"/>
      <c r="MDG89" s="29"/>
      <c r="MDH89" s="29"/>
      <c r="MDI89" s="29"/>
      <c r="MDJ89" s="29"/>
      <c r="MDK89" s="29"/>
      <c r="MDL89" s="29"/>
      <c r="MDM89" s="29"/>
      <c r="MDN89" s="30"/>
      <c r="MDO89" s="31"/>
      <c r="MDP89" s="30"/>
      <c r="MDQ89" s="30"/>
      <c r="MDR89" s="36"/>
      <c r="MDS89" s="34"/>
      <c r="MDT89" s="29"/>
      <c r="MDU89" s="29"/>
      <c r="MDV89" s="29"/>
      <c r="MDW89" s="29"/>
      <c r="MDX89" s="29"/>
      <c r="MDY89" s="29"/>
      <c r="MDZ89" s="29"/>
      <c r="MEA89" s="29"/>
      <c r="MEB89" s="29"/>
      <c r="MEC89" s="29"/>
      <c r="MED89" s="30"/>
      <c r="MEE89" s="31"/>
      <c r="MEF89" s="30"/>
      <c r="MEG89" s="30"/>
      <c r="MEH89" s="36"/>
      <c r="MEI89" s="34"/>
      <c r="MEJ89" s="29"/>
      <c r="MEK89" s="29"/>
      <c r="MEL89" s="29"/>
      <c r="MEM89" s="29"/>
      <c r="MEN89" s="29"/>
      <c r="MEO89" s="29"/>
      <c r="MEP89" s="29"/>
      <c r="MEQ89" s="29"/>
      <c r="MER89" s="29"/>
      <c r="MES89" s="29"/>
      <c r="MET89" s="30"/>
      <c r="MEU89" s="31"/>
      <c r="MEV89" s="30"/>
      <c r="MEW89" s="30"/>
      <c r="MEX89" s="36"/>
      <c r="MEY89" s="34"/>
      <c r="MEZ89" s="29"/>
      <c r="MFA89" s="29"/>
      <c r="MFB89" s="29"/>
      <c r="MFC89" s="29"/>
      <c r="MFD89" s="29"/>
      <c r="MFE89" s="29"/>
      <c r="MFF89" s="29"/>
      <c r="MFG89" s="29"/>
      <c r="MFH89" s="29"/>
      <c r="MFI89" s="29"/>
      <c r="MFJ89" s="30"/>
      <c r="MFK89" s="31"/>
      <c r="MFL89" s="30"/>
      <c r="MFM89" s="30"/>
      <c r="MFN89" s="36"/>
      <c r="MFO89" s="34"/>
      <c r="MFP89" s="29"/>
      <c r="MFQ89" s="29"/>
      <c r="MFR89" s="29"/>
      <c r="MFS89" s="29"/>
      <c r="MFT89" s="29"/>
      <c r="MFU89" s="29"/>
      <c r="MFV89" s="29"/>
      <c r="MFW89" s="29"/>
      <c r="MFX89" s="29"/>
      <c r="MFY89" s="29"/>
      <c r="MFZ89" s="30"/>
      <c r="MGA89" s="31"/>
      <c r="MGB89" s="30"/>
      <c r="MGC89" s="30"/>
      <c r="MGD89" s="36"/>
      <c r="MGE89" s="34"/>
      <c r="MGF89" s="29"/>
      <c r="MGG89" s="29"/>
      <c r="MGH89" s="29"/>
      <c r="MGI89" s="29"/>
      <c r="MGJ89" s="29"/>
      <c r="MGK89" s="29"/>
      <c r="MGL89" s="29"/>
      <c r="MGM89" s="29"/>
      <c r="MGN89" s="29"/>
      <c r="MGO89" s="29"/>
      <c r="MGP89" s="30"/>
      <c r="MGQ89" s="31"/>
      <c r="MGR89" s="30"/>
      <c r="MGS89" s="30"/>
      <c r="MGT89" s="36"/>
      <c r="MGU89" s="34"/>
      <c r="MGV89" s="29"/>
      <c r="MGW89" s="29"/>
      <c r="MGX89" s="29"/>
      <c r="MGY89" s="29"/>
      <c r="MGZ89" s="29"/>
      <c r="MHA89" s="29"/>
      <c r="MHB89" s="29"/>
      <c r="MHC89" s="29"/>
      <c r="MHD89" s="29"/>
      <c r="MHE89" s="29"/>
      <c r="MHF89" s="30"/>
      <c r="MHG89" s="31"/>
      <c r="MHH89" s="30"/>
      <c r="MHI89" s="30"/>
      <c r="MHJ89" s="36"/>
      <c r="MHK89" s="34"/>
      <c r="MHL89" s="29"/>
      <c r="MHM89" s="29"/>
      <c r="MHN89" s="29"/>
      <c r="MHO89" s="29"/>
      <c r="MHP89" s="29"/>
      <c r="MHQ89" s="29"/>
      <c r="MHR89" s="29"/>
      <c r="MHS89" s="29"/>
      <c r="MHT89" s="29"/>
      <c r="MHU89" s="29"/>
      <c r="MHV89" s="30"/>
      <c r="MHW89" s="31"/>
      <c r="MHX89" s="30"/>
      <c r="MHY89" s="30"/>
      <c r="MHZ89" s="36"/>
      <c r="MIA89" s="34"/>
      <c r="MIB89" s="29"/>
      <c r="MIC89" s="29"/>
      <c r="MID89" s="29"/>
      <c r="MIE89" s="29"/>
      <c r="MIF89" s="29"/>
      <c r="MIG89" s="29"/>
      <c r="MIH89" s="29"/>
      <c r="MII89" s="29"/>
      <c r="MIJ89" s="29"/>
      <c r="MIK89" s="29"/>
      <c r="MIL89" s="30"/>
      <c r="MIM89" s="31"/>
      <c r="MIN89" s="30"/>
      <c r="MIO89" s="30"/>
      <c r="MIP89" s="36"/>
      <c r="MIQ89" s="34"/>
      <c r="MIR89" s="29"/>
      <c r="MIS89" s="29"/>
      <c r="MIT89" s="29"/>
      <c r="MIU89" s="29"/>
      <c r="MIV89" s="29"/>
      <c r="MIW89" s="29"/>
      <c r="MIX89" s="29"/>
      <c r="MIY89" s="29"/>
      <c r="MIZ89" s="29"/>
      <c r="MJA89" s="29"/>
      <c r="MJB89" s="30"/>
      <c r="MJC89" s="31"/>
      <c r="MJD89" s="30"/>
      <c r="MJE89" s="30"/>
      <c r="MJF89" s="36"/>
      <c r="MJG89" s="34"/>
      <c r="MJH89" s="29"/>
      <c r="MJI89" s="29"/>
      <c r="MJJ89" s="29"/>
      <c r="MJK89" s="29"/>
      <c r="MJL89" s="29"/>
      <c r="MJM89" s="29"/>
      <c r="MJN89" s="29"/>
      <c r="MJO89" s="29"/>
      <c r="MJP89" s="29"/>
      <c r="MJQ89" s="29"/>
      <c r="MJR89" s="30"/>
      <c r="MJS89" s="31"/>
      <c r="MJT89" s="30"/>
      <c r="MJU89" s="30"/>
      <c r="MJV89" s="36"/>
      <c r="MJW89" s="34"/>
      <c r="MJX89" s="29"/>
      <c r="MJY89" s="29"/>
      <c r="MJZ89" s="29"/>
      <c r="MKA89" s="29"/>
      <c r="MKB89" s="29"/>
      <c r="MKC89" s="29"/>
      <c r="MKD89" s="29"/>
      <c r="MKE89" s="29"/>
      <c r="MKF89" s="29"/>
      <c r="MKG89" s="29"/>
      <c r="MKH89" s="30"/>
      <c r="MKI89" s="31"/>
      <c r="MKJ89" s="30"/>
      <c r="MKK89" s="30"/>
      <c r="MKL89" s="36"/>
      <c r="MKM89" s="34"/>
      <c r="MKN89" s="29"/>
      <c r="MKO89" s="29"/>
      <c r="MKP89" s="29"/>
      <c r="MKQ89" s="29"/>
      <c r="MKR89" s="29"/>
      <c r="MKS89" s="29"/>
      <c r="MKT89" s="29"/>
      <c r="MKU89" s="29"/>
      <c r="MKV89" s="29"/>
      <c r="MKW89" s="29"/>
      <c r="MKX89" s="30"/>
      <c r="MKY89" s="31"/>
      <c r="MKZ89" s="30"/>
      <c r="MLA89" s="30"/>
      <c r="MLB89" s="36"/>
      <c r="MLC89" s="34"/>
      <c r="MLD89" s="29"/>
      <c r="MLE89" s="29"/>
      <c r="MLF89" s="29"/>
      <c r="MLG89" s="29"/>
      <c r="MLH89" s="29"/>
      <c r="MLI89" s="29"/>
      <c r="MLJ89" s="29"/>
      <c r="MLK89" s="29"/>
      <c r="MLL89" s="29"/>
      <c r="MLM89" s="29"/>
      <c r="MLN89" s="30"/>
      <c r="MLO89" s="31"/>
      <c r="MLP89" s="30"/>
      <c r="MLQ89" s="30"/>
      <c r="MLR89" s="36"/>
      <c r="MLS89" s="34"/>
      <c r="MLT89" s="29"/>
      <c r="MLU89" s="29"/>
      <c r="MLV89" s="29"/>
      <c r="MLW89" s="29"/>
      <c r="MLX89" s="29"/>
      <c r="MLY89" s="29"/>
      <c r="MLZ89" s="29"/>
      <c r="MMA89" s="29"/>
      <c r="MMB89" s="29"/>
      <c r="MMC89" s="29"/>
      <c r="MMD89" s="30"/>
      <c r="MME89" s="31"/>
      <c r="MMF89" s="30"/>
      <c r="MMG89" s="30"/>
      <c r="MMH89" s="36"/>
      <c r="MMI89" s="34"/>
      <c r="MMJ89" s="29"/>
      <c r="MMK89" s="29"/>
      <c r="MML89" s="29"/>
      <c r="MMM89" s="29"/>
      <c r="MMN89" s="29"/>
      <c r="MMO89" s="29"/>
      <c r="MMP89" s="29"/>
      <c r="MMQ89" s="29"/>
      <c r="MMR89" s="29"/>
      <c r="MMS89" s="29"/>
      <c r="MMT89" s="30"/>
      <c r="MMU89" s="31"/>
      <c r="MMV89" s="30"/>
      <c r="MMW89" s="30"/>
      <c r="MMX89" s="36"/>
      <c r="MMY89" s="34"/>
      <c r="MMZ89" s="29"/>
      <c r="MNA89" s="29"/>
      <c r="MNB89" s="29"/>
      <c r="MNC89" s="29"/>
      <c r="MND89" s="29"/>
      <c r="MNE89" s="29"/>
      <c r="MNF89" s="29"/>
      <c r="MNG89" s="29"/>
      <c r="MNH89" s="29"/>
      <c r="MNI89" s="29"/>
      <c r="MNJ89" s="30"/>
      <c r="MNK89" s="31"/>
      <c r="MNL89" s="30"/>
      <c r="MNM89" s="30"/>
      <c r="MNN89" s="36"/>
      <c r="MNO89" s="34"/>
      <c r="MNP89" s="29"/>
      <c r="MNQ89" s="29"/>
      <c r="MNR89" s="29"/>
      <c r="MNS89" s="29"/>
      <c r="MNT89" s="29"/>
      <c r="MNU89" s="29"/>
      <c r="MNV89" s="29"/>
      <c r="MNW89" s="29"/>
      <c r="MNX89" s="29"/>
      <c r="MNY89" s="29"/>
      <c r="MNZ89" s="30"/>
      <c r="MOA89" s="31"/>
      <c r="MOB89" s="30"/>
      <c r="MOC89" s="30"/>
      <c r="MOD89" s="36"/>
      <c r="MOE89" s="34"/>
      <c r="MOF89" s="29"/>
      <c r="MOG89" s="29"/>
      <c r="MOH89" s="29"/>
      <c r="MOI89" s="29"/>
      <c r="MOJ89" s="29"/>
      <c r="MOK89" s="29"/>
      <c r="MOL89" s="29"/>
      <c r="MOM89" s="29"/>
      <c r="MON89" s="29"/>
      <c r="MOO89" s="29"/>
      <c r="MOP89" s="30"/>
      <c r="MOQ89" s="31"/>
      <c r="MOR89" s="30"/>
      <c r="MOS89" s="30"/>
      <c r="MOT89" s="36"/>
      <c r="MOU89" s="34"/>
      <c r="MOV89" s="29"/>
      <c r="MOW89" s="29"/>
      <c r="MOX89" s="29"/>
      <c r="MOY89" s="29"/>
      <c r="MOZ89" s="29"/>
      <c r="MPA89" s="29"/>
      <c r="MPB89" s="29"/>
      <c r="MPC89" s="29"/>
      <c r="MPD89" s="29"/>
      <c r="MPE89" s="29"/>
      <c r="MPF89" s="30"/>
      <c r="MPG89" s="31"/>
      <c r="MPH89" s="30"/>
      <c r="MPI89" s="30"/>
      <c r="MPJ89" s="36"/>
      <c r="MPK89" s="34"/>
      <c r="MPL89" s="29"/>
      <c r="MPM89" s="29"/>
      <c r="MPN89" s="29"/>
      <c r="MPO89" s="29"/>
      <c r="MPP89" s="29"/>
      <c r="MPQ89" s="29"/>
      <c r="MPR89" s="29"/>
      <c r="MPS89" s="29"/>
      <c r="MPT89" s="29"/>
      <c r="MPU89" s="29"/>
      <c r="MPV89" s="30"/>
      <c r="MPW89" s="31"/>
      <c r="MPX89" s="30"/>
      <c r="MPY89" s="30"/>
      <c r="MPZ89" s="36"/>
      <c r="MQA89" s="34"/>
      <c r="MQB89" s="29"/>
      <c r="MQC89" s="29"/>
      <c r="MQD89" s="29"/>
      <c r="MQE89" s="29"/>
      <c r="MQF89" s="29"/>
      <c r="MQG89" s="29"/>
      <c r="MQH89" s="29"/>
      <c r="MQI89" s="29"/>
      <c r="MQJ89" s="29"/>
      <c r="MQK89" s="29"/>
      <c r="MQL89" s="30"/>
      <c r="MQM89" s="31"/>
      <c r="MQN89" s="30"/>
      <c r="MQO89" s="30"/>
      <c r="MQP89" s="36"/>
      <c r="MQQ89" s="34"/>
      <c r="MQR89" s="29"/>
      <c r="MQS89" s="29"/>
      <c r="MQT89" s="29"/>
      <c r="MQU89" s="29"/>
      <c r="MQV89" s="29"/>
      <c r="MQW89" s="29"/>
      <c r="MQX89" s="29"/>
      <c r="MQY89" s="29"/>
      <c r="MQZ89" s="29"/>
      <c r="MRA89" s="29"/>
      <c r="MRB89" s="30"/>
      <c r="MRC89" s="31"/>
      <c r="MRD89" s="30"/>
      <c r="MRE89" s="30"/>
      <c r="MRF89" s="36"/>
      <c r="MRG89" s="34"/>
      <c r="MRH89" s="29"/>
      <c r="MRI89" s="29"/>
      <c r="MRJ89" s="29"/>
      <c r="MRK89" s="29"/>
      <c r="MRL89" s="29"/>
      <c r="MRM89" s="29"/>
      <c r="MRN89" s="29"/>
      <c r="MRO89" s="29"/>
      <c r="MRP89" s="29"/>
      <c r="MRQ89" s="29"/>
      <c r="MRR89" s="30"/>
      <c r="MRS89" s="31"/>
      <c r="MRT89" s="30"/>
      <c r="MRU89" s="30"/>
      <c r="MRV89" s="36"/>
      <c r="MRW89" s="34"/>
      <c r="MRX89" s="29"/>
      <c r="MRY89" s="29"/>
      <c r="MRZ89" s="29"/>
      <c r="MSA89" s="29"/>
      <c r="MSB89" s="29"/>
      <c r="MSC89" s="29"/>
      <c r="MSD89" s="29"/>
      <c r="MSE89" s="29"/>
      <c r="MSF89" s="29"/>
      <c r="MSG89" s="29"/>
      <c r="MSH89" s="30"/>
      <c r="MSI89" s="31"/>
      <c r="MSJ89" s="30"/>
      <c r="MSK89" s="30"/>
      <c r="MSL89" s="36"/>
      <c r="MSM89" s="34"/>
      <c r="MSN89" s="29"/>
      <c r="MSO89" s="29"/>
      <c r="MSP89" s="29"/>
      <c r="MSQ89" s="29"/>
      <c r="MSR89" s="29"/>
      <c r="MSS89" s="29"/>
      <c r="MST89" s="29"/>
      <c r="MSU89" s="29"/>
      <c r="MSV89" s="29"/>
      <c r="MSW89" s="29"/>
      <c r="MSX89" s="30"/>
      <c r="MSY89" s="31"/>
      <c r="MSZ89" s="30"/>
      <c r="MTA89" s="30"/>
      <c r="MTB89" s="36"/>
      <c r="MTC89" s="34"/>
      <c r="MTD89" s="29"/>
      <c r="MTE89" s="29"/>
      <c r="MTF89" s="29"/>
      <c r="MTG89" s="29"/>
      <c r="MTH89" s="29"/>
      <c r="MTI89" s="29"/>
      <c r="MTJ89" s="29"/>
      <c r="MTK89" s="29"/>
      <c r="MTL89" s="29"/>
      <c r="MTM89" s="29"/>
      <c r="MTN89" s="30"/>
      <c r="MTO89" s="31"/>
      <c r="MTP89" s="30"/>
      <c r="MTQ89" s="30"/>
      <c r="MTR89" s="36"/>
      <c r="MTS89" s="34"/>
      <c r="MTT89" s="29"/>
      <c r="MTU89" s="29"/>
      <c r="MTV89" s="29"/>
      <c r="MTW89" s="29"/>
      <c r="MTX89" s="29"/>
      <c r="MTY89" s="29"/>
      <c r="MTZ89" s="29"/>
      <c r="MUA89" s="29"/>
      <c r="MUB89" s="29"/>
      <c r="MUC89" s="29"/>
      <c r="MUD89" s="30"/>
      <c r="MUE89" s="31"/>
      <c r="MUF89" s="30"/>
      <c r="MUG89" s="30"/>
      <c r="MUH89" s="36"/>
      <c r="MUI89" s="34"/>
      <c r="MUJ89" s="29"/>
      <c r="MUK89" s="29"/>
      <c r="MUL89" s="29"/>
      <c r="MUM89" s="29"/>
      <c r="MUN89" s="29"/>
      <c r="MUO89" s="29"/>
      <c r="MUP89" s="29"/>
      <c r="MUQ89" s="29"/>
      <c r="MUR89" s="29"/>
      <c r="MUS89" s="29"/>
      <c r="MUT89" s="30"/>
      <c r="MUU89" s="31"/>
      <c r="MUV89" s="30"/>
      <c r="MUW89" s="30"/>
      <c r="MUX89" s="36"/>
      <c r="MUY89" s="34"/>
      <c r="MUZ89" s="29"/>
      <c r="MVA89" s="29"/>
      <c r="MVB89" s="29"/>
      <c r="MVC89" s="29"/>
      <c r="MVD89" s="29"/>
      <c r="MVE89" s="29"/>
      <c r="MVF89" s="29"/>
      <c r="MVG89" s="29"/>
      <c r="MVH89" s="29"/>
      <c r="MVI89" s="29"/>
      <c r="MVJ89" s="30"/>
      <c r="MVK89" s="31"/>
      <c r="MVL89" s="30"/>
      <c r="MVM89" s="30"/>
      <c r="MVN89" s="36"/>
      <c r="MVO89" s="34"/>
      <c r="MVP89" s="29"/>
      <c r="MVQ89" s="29"/>
      <c r="MVR89" s="29"/>
      <c r="MVS89" s="29"/>
      <c r="MVT89" s="29"/>
      <c r="MVU89" s="29"/>
      <c r="MVV89" s="29"/>
      <c r="MVW89" s="29"/>
      <c r="MVX89" s="29"/>
      <c r="MVY89" s="29"/>
      <c r="MVZ89" s="30"/>
      <c r="MWA89" s="31"/>
      <c r="MWB89" s="30"/>
      <c r="MWC89" s="30"/>
      <c r="MWD89" s="36"/>
      <c r="MWE89" s="34"/>
      <c r="MWF89" s="29"/>
      <c r="MWG89" s="29"/>
      <c r="MWH89" s="29"/>
      <c r="MWI89" s="29"/>
      <c r="MWJ89" s="29"/>
      <c r="MWK89" s="29"/>
      <c r="MWL89" s="29"/>
      <c r="MWM89" s="29"/>
      <c r="MWN89" s="29"/>
      <c r="MWO89" s="29"/>
      <c r="MWP89" s="30"/>
      <c r="MWQ89" s="31"/>
      <c r="MWR89" s="30"/>
      <c r="MWS89" s="30"/>
      <c r="MWT89" s="36"/>
      <c r="MWU89" s="34"/>
      <c r="MWV89" s="29"/>
      <c r="MWW89" s="29"/>
      <c r="MWX89" s="29"/>
      <c r="MWY89" s="29"/>
      <c r="MWZ89" s="29"/>
      <c r="MXA89" s="29"/>
      <c r="MXB89" s="29"/>
      <c r="MXC89" s="29"/>
      <c r="MXD89" s="29"/>
      <c r="MXE89" s="29"/>
      <c r="MXF89" s="30"/>
      <c r="MXG89" s="31"/>
      <c r="MXH89" s="30"/>
      <c r="MXI89" s="30"/>
      <c r="MXJ89" s="36"/>
      <c r="MXK89" s="34"/>
      <c r="MXL89" s="29"/>
      <c r="MXM89" s="29"/>
      <c r="MXN89" s="29"/>
      <c r="MXO89" s="29"/>
      <c r="MXP89" s="29"/>
      <c r="MXQ89" s="29"/>
      <c r="MXR89" s="29"/>
      <c r="MXS89" s="29"/>
      <c r="MXT89" s="29"/>
      <c r="MXU89" s="29"/>
      <c r="MXV89" s="30"/>
      <c r="MXW89" s="31"/>
      <c r="MXX89" s="30"/>
      <c r="MXY89" s="30"/>
      <c r="MXZ89" s="36"/>
      <c r="MYA89" s="34"/>
      <c r="MYB89" s="29"/>
      <c r="MYC89" s="29"/>
      <c r="MYD89" s="29"/>
      <c r="MYE89" s="29"/>
      <c r="MYF89" s="29"/>
      <c r="MYG89" s="29"/>
      <c r="MYH89" s="29"/>
      <c r="MYI89" s="29"/>
      <c r="MYJ89" s="29"/>
      <c r="MYK89" s="29"/>
      <c r="MYL89" s="30"/>
      <c r="MYM89" s="31"/>
      <c r="MYN89" s="30"/>
      <c r="MYO89" s="30"/>
      <c r="MYP89" s="36"/>
      <c r="MYQ89" s="34"/>
      <c r="MYR89" s="29"/>
      <c r="MYS89" s="29"/>
      <c r="MYT89" s="29"/>
      <c r="MYU89" s="29"/>
      <c r="MYV89" s="29"/>
      <c r="MYW89" s="29"/>
      <c r="MYX89" s="29"/>
      <c r="MYY89" s="29"/>
      <c r="MYZ89" s="29"/>
      <c r="MZA89" s="29"/>
      <c r="MZB89" s="30"/>
      <c r="MZC89" s="31"/>
      <c r="MZD89" s="30"/>
      <c r="MZE89" s="30"/>
      <c r="MZF89" s="36"/>
      <c r="MZG89" s="34"/>
      <c r="MZH89" s="29"/>
      <c r="MZI89" s="29"/>
      <c r="MZJ89" s="29"/>
      <c r="MZK89" s="29"/>
      <c r="MZL89" s="29"/>
      <c r="MZM89" s="29"/>
      <c r="MZN89" s="29"/>
      <c r="MZO89" s="29"/>
      <c r="MZP89" s="29"/>
      <c r="MZQ89" s="29"/>
      <c r="MZR89" s="30"/>
      <c r="MZS89" s="31"/>
      <c r="MZT89" s="30"/>
      <c r="MZU89" s="30"/>
      <c r="MZV89" s="36"/>
      <c r="MZW89" s="34"/>
      <c r="MZX89" s="29"/>
      <c r="MZY89" s="29"/>
      <c r="MZZ89" s="29"/>
      <c r="NAA89" s="29"/>
      <c r="NAB89" s="29"/>
      <c r="NAC89" s="29"/>
      <c r="NAD89" s="29"/>
      <c r="NAE89" s="29"/>
      <c r="NAF89" s="29"/>
      <c r="NAG89" s="29"/>
      <c r="NAH89" s="30"/>
      <c r="NAI89" s="31"/>
      <c r="NAJ89" s="30"/>
      <c r="NAK89" s="30"/>
      <c r="NAL89" s="36"/>
      <c r="NAM89" s="34"/>
      <c r="NAN89" s="29"/>
      <c r="NAO89" s="29"/>
      <c r="NAP89" s="29"/>
      <c r="NAQ89" s="29"/>
      <c r="NAR89" s="29"/>
      <c r="NAS89" s="29"/>
      <c r="NAT89" s="29"/>
      <c r="NAU89" s="29"/>
      <c r="NAV89" s="29"/>
      <c r="NAW89" s="29"/>
      <c r="NAX89" s="30"/>
      <c r="NAY89" s="31"/>
      <c r="NAZ89" s="30"/>
      <c r="NBA89" s="30"/>
      <c r="NBB89" s="36"/>
      <c r="NBC89" s="34"/>
      <c r="NBD89" s="29"/>
      <c r="NBE89" s="29"/>
      <c r="NBF89" s="29"/>
      <c r="NBG89" s="29"/>
      <c r="NBH89" s="29"/>
      <c r="NBI89" s="29"/>
      <c r="NBJ89" s="29"/>
      <c r="NBK89" s="29"/>
      <c r="NBL89" s="29"/>
      <c r="NBM89" s="29"/>
      <c r="NBN89" s="30"/>
      <c r="NBO89" s="31"/>
      <c r="NBP89" s="30"/>
      <c r="NBQ89" s="30"/>
      <c r="NBR89" s="36"/>
      <c r="NBS89" s="34"/>
      <c r="NBT89" s="29"/>
      <c r="NBU89" s="29"/>
      <c r="NBV89" s="29"/>
      <c r="NBW89" s="29"/>
      <c r="NBX89" s="29"/>
      <c r="NBY89" s="29"/>
      <c r="NBZ89" s="29"/>
      <c r="NCA89" s="29"/>
      <c r="NCB89" s="29"/>
      <c r="NCC89" s="29"/>
      <c r="NCD89" s="30"/>
      <c r="NCE89" s="31"/>
      <c r="NCF89" s="30"/>
      <c r="NCG89" s="30"/>
      <c r="NCH89" s="36"/>
      <c r="NCI89" s="34"/>
      <c r="NCJ89" s="29"/>
      <c r="NCK89" s="29"/>
      <c r="NCL89" s="29"/>
      <c r="NCM89" s="29"/>
      <c r="NCN89" s="29"/>
      <c r="NCO89" s="29"/>
      <c r="NCP89" s="29"/>
      <c r="NCQ89" s="29"/>
      <c r="NCR89" s="29"/>
      <c r="NCS89" s="29"/>
      <c r="NCT89" s="30"/>
      <c r="NCU89" s="31"/>
      <c r="NCV89" s="30"/>
      <c r="NCW89" s="30"/>
      <c r="NCX89" s="36"/>
      <c r="NCY89" s="34"/>
      <c r="NCZ89" s="29"/>
      <c r="NDA89" s="29"/>
      <c r="NDB89" s="29"/>
      <c r="NDC89" s="29"/>
      <c r="NDD89" s="29"/>
      <c r="NDE89" s="29"/>
      <c r="NDF89" s="29"/>
      <c r="NDG89" s="29"/>
      <c r="NDH89" s="29"/>
      <c r="NDI89" s="29"/>
      <c r="NDJ89" s="30"/>
      <c r="NDK89" s="31"/>
      <c r="NDL89" s="30"/>
      <c r="NDM89" s="30"/>
      <c r="NDN89" s="36"/>
      <c r="NDO89" s="34"/>
      <c r="NDP89" s="29"/>
      <c r="NDQ89" s="29"/>
      <c r="NDR89" s="29"/>
      <c r="NDS89" s="29"/>
      <c r="NDT89" s="29"/>
      <c r="NDU89" s="29"/>
      <c r="NDV89" s="29"/>
      <c r="NDW89" s="29"/>
      <c r="NDX89" s="29"/>
      <c r="NDY89" s="29"/>
      <c r="NDZ89" s="30"/>
      <c r="NEA89" s="31"/>
      <c r="NEB89" s="30"/>
      <c r="NEC89" s="30"/>
      <c r="NED89" s="36"/>
      <c r="NEE89" s="34"/>
      <c r="NEF89" s="29"/>
      <c r="NEG89" s="29"/>
      <c r="NEH89" s="29"/>
      <c r="NEI89" s="29"/>
      <c r="NEJ89" s="29"/>
      <c r="NEK89" s="29"/>
      <c r="NEL89" s="29"/>
      <c r="NEM89" s="29"/>
      <c r="NEN89" s="29"/>
      <c r="NEO89" s="29"/>
      <c r="NEP89" s="30"/>
      <c r="NEQ89" s="31"/>
      <c r="NER89" s="30"/>
      <c r="NES89" s="30"/>
      <c r="NET89" s="36"/>
      <c r="NEU89" s="34"/>
      <c r="NEV89" s="29"/>
      <c r="NEW89" s="29"/>
      <c r="NEX89" s="29"/>
      <c r="NEY89" s="29"/>
      <c r="NEZ89" s="29"/>
      <c r="NFA89" s="29"/>
      <c r="NFB89" s="29"/>
      <c r="NFC89" s="29"/>
      <c r="NFD89" s="29"/>
      <c r="NFE89" s="29"/>
      <c r="NFF89" s="30"/>
      <c r="NFG89" s="31"/>
      <c r="NFH89" s="30"/>
      <c r="NFI89" s="30"/>
      <c r="NFJ89" s="36"/>
      <c r="NFK89" s="34"/>
      <c r="NFL89" s="29"/>
      <c r="NFM89" s="29"/>
      <c r="NFN89" s="29"/>
      <c r="NFO89" s="29"/>
      <c r="NFP89" s="29"/>
      <c r="NFQ89" s="29"/>
      <c r="NFR89" s="29"/>
      <c r="NFS89" s="29"/>
      <c r="NFT89" s="29"/>
      <c r="NFU89" s="29"/>
      <c r="NFV89" s="30"/>
      <c r="NFW89" s="31"/>
      <c r="NFX89" s="30"/>
      <c r="NFY89" s="30"/>
      <c r="NFZ89" s="36"/>
      <c r="NGA89" s="34"/>
      <c r="NGB89" s="29"/>
      <c r="NGC89" s="29"/>
      <c r="NGD89" s="29"/>
      <c r="NGE89" s="29"/>
      <c r="NGF89" s="29"/>
      <c r="NGG89" s="29"/>
      <c r="NGH89" s="29"/>
      <c r="NGI89" s="29"/>
      <c r="NGJ89" s="29"/>
      <c r="NGK89" s="29"/>
      <c r="NGL89" s="30"/>
      <c r="NGM89" s="31"/>
      <c r="NGN89" s="30"/>
      <c r="NGO89" s="30"/>
      <c r="NGP89" s="36"/>
      <c r="NGQ89" s="34"/>
      <c r="NGR89" s="29"/>
      <c r="NGS89" s="29"/>
      <c r="NGT89" s="29"/>
      <c r="NGU89" s="29"/>
      <c r="NGV89" s="29"/>
      <c r="NGW89" s="29"/>
      <c r="NGX89" s="29"/>
      <c r="NGY89" s="29"/>
      <c r="NGZ89" s="29"/>
      <c r="NHA89" s="29"/>
      <c r="NHB89" s="30"/>
      <c r="NHC89" s="31"/>
      <c r="NHD89" s="30"/>
      <c r="NHE89" s="30"/>
      <c r="NHF89" s="36"/>
      <c r="NHG89" s="34"/>
      <c r="NHH89" s="29"/>
      <c r="NHI89" s="29"/>
      <c r="NHJ89" s="29"/>
      <c r="NHK89" s="29"/>
      <c r="NHL89" s="29"/>
      <c r="NHM89" s="29"/>
      <c r="NHN89" s="29"/>
      <c r="NHO89" s="29"/>
      <c r="NHP89" s="29"/>
      <c r="NHQ89" s="29"/>
      <c r="NHR89" s="30"/>
      <c r="NHS89" s="31"/>
      <c r="NHT89" s="30"/>
      <c r="NHU89" s="30"/>
      <c r="NHV89" s="36"/>
      <c r="NHW89" s="34"/>
      <c r="NHX89" s="29"/>
      <c r="NHY89" s="29"/>
      <c r="NHZ89" s="29"/>
      <c r="NIA89" s="29"/>
      <c r="NIB89" s="29"/>
      <c r="NIC89" s="29"/>
      <c r="NID89" s="29"/>
      <c r="NIE89" s="29"/>
      <c r="NIF89" s="29"/>
      <c r="NIG89" s="29"/>
      <c r="NIH89" s="30"/>
      <c r="NII89" s="31"/>
      <c r="NIJ89" s="30"/>
      <c r="NIK89" s="30"/>
      <c r="NIL89" s="36"/>
      <c r="NIM89" s="34"/>
      <c r="NIN89" s="29"/>
      <c r="NIO89" s="29"/>
      <c r="NIP89" s="29"/>
      <c r="NIQ89" s="29"/>
      <c r="NIR89" s="29"/>
      <c r="NIS89" s="29"/>
      <c r="NIT89" s="29"/>
      <c r="NIU89" s="29"/>
      <c r="NIV89" s="29"/>
      <c r="NIW89" s="29"/>
      <c r="NIX89" s="30"/>
      <c r="NIY89" s="31"/>
      <c r="NIZ89" s="30"/>
      <c r="NJA89" s="30"/>
      <c r="NJB89" s="36"/>
      <c r="NJC89" s="34"/>
      <c r="NJD89" s="29"/>
      <c r="NJE89" s="29"/>
      <c r="NJF89" s="29"/>
      <c r="NJG89" s="29"/>
      <c r="NJH89" s="29"/>
      <c r="NJI89" s="29"/>
      <c r="NJJ89" s="29"/>
      <c r="NJK89" s="29"/>
      <c r="NJL89" s="29"/>
      <c r="NJM89" s="29"/>
      <c r="NJN89" s="30"/>
      <c r="NJO89" s="31"/>
      <c r="NJP89" s="30"/>
      <c r="NJQ89" s="30"/>
      <c r="NJR89" s="36"/>
      <c r="NJS89" s="34"/>
      <c r="NJT89" s="29"/>
      <c r="NJU89" s="29"/>
      <c r="NJV89" s="29"/>
      <c r="NJW89" s="29"/>
      <c r="NJX89" s="29"/>
      <c r="NJY89" s="29"/>
      <c r="NJZ89" s="29"/>
      <c r="NKA89" s="29"/>
      <c r="NKB89" s="29"/>
      <c r="NKC89" s="29"/>
      <c r="NKD89" s="30"/>
      <c r="NKE89" s="31"/>
      <c r="NKF89" s="30"/>
      <c r="NKG89" s="30"/>
      <c r="NKH89" s="36"/>
      <c r="NKI89" s="34"/>
      <c r="NKJ89" s="29"/>
      <c r="NKK89" s="29"/>
      <c r="NKL89" s="29"/>
      <c r="NKM89" s="29"/>
      <c r="NKN89" s="29"/>
      <c r="NKO89" s="29"/>
      <c r="NKP89" s="29"/>
      <c r="NKQ89" s="29"/>
      <c r="NKR89" s="29"/>
      <c r="NKS89" s="29"/>
      <c r="NKT89" s="30"/>
      <c r="NKU89" s="31"/>
      <c r="NKV89" s="30"/>
      <c r="NKW89" s="30"/>
      <c r="NKX89" s="36"/>
      <c r="NKY89" s="34"/>
      <c r="NKZ89" s="29"/>
      <c r="NLA89" s="29"/>
      <c r="NLB89" s="29"/>
      <c r="NLC89" s="29"/>
      <c r="NLD89" s="29"/>
      <c r="NLE89" s="29"/>
      <c r="NLF89" s="29"/>
      <c r="NLG89" s="29"/>
      <c r="NLH89" s="29"/>
      <c r="NLI89" s="29"/>
      <c r="NLJ89" s="30"/>
      <c r="NLK89" s="31"/>
      <c r="NLL89" s="30"/>
      <c r="NLM89" s="30"/>
      <c r="NLN89" s="36"/>
      <c r="NLO89" s="34"/>
      <c r="NLP89" s="29"/>
      <c r="NLQ89" s="29"/>
      <c r="NLR89" s="29"/>
      <c r="NLS89" s="29"/>
      <c r="NLT89" s="29"/>
      <c r="NLU89" s="29"/>
      <c r="NLV89" s="29"/>
      <c r="NLW89" s="29"/>
      <c r="NLX89" s="29"/>
      <c r="NLY89" s="29"/>
      <c r="NLZ89" s="30"/>
      <c r="NMA89" s="31"/>
      <c r="NMB89" s="30"/>
      <c r="NMC89" s="30"/>
      <c r="NMD89" s="36"/>
      <c r="NME89" s="34"/>
      <c r="NMF89" s="29"/>
      <c r="NMG89" s="29"/>
      <c r="NMH89" s="29"/>
      <c r="NMI89" s="29"/>
      <c r="NMJ89" s="29"/>
      <c r="NMK89" s="29"/>
      <c r="NML89" s="29"/>
      <c r="NMM89" s="29"/>
      <c r="NMN89" s="29"/>
      <c r="NMO89" s="29"/>
      <c r="NMP89" s="30"/>
      <c r="NMQ89" s="31"/>
      <c r="NMR89" s="30"/>
      <c r="NMS89" s="30"/>
      <c r="NMT89" s="36"/>
      <c r="NMU89" s="34"/>
      <c r="NMV89" s="29"/>
      <c r="NMW89" s="29"/>
      <c r="NMX89" s="29"/>
      <c r="NMY89" s="29"/>
      <c r="NMZ89" s="29"/>
      <c r="NNA89" s="29"/>
      <c r="NNB89" s="29"/>
      <c r="NNC89" s="29"/>
      <c r="NND89" s="29"/>
      <c r="NNE89" s="29"/>
      <c r="NNF89" s="30"/>
      <c r="NNG89" s="31"/>
      <c r="NNH89" s="30"/>
      <c r="NNI89" s="30"/>
      <c r="NNJ89" s="36"/>
      <c r="NNK89" s="34"/>
      <c r="NNL89" s="29"/>
      <c r="NNM89" s="29"/>
      <c r="NNN89" s="29"/>
      <c r="NNO89" s="29"/>
      <c r="NNP89" s="29"/>
      <c r="NNQ89" s="29"/>
      <c r="NNR89" s="29"/>
      <c r="NNS89" s="29"/>
      <c r="NNT89" s="29"/>
      <c r="NNU89" s="29"/>
      <c r="NNV89" s="30"/>
      <c r="NNW89" s="31"/>
      <c r="NNX89" s="30"/>
      <c r="NNY89" s="30"/>
      <c r="NNZ89" s="36"/>
      <c r="NOA89" s="34"/>
      <c r="NOB89" s="29"/>
      <c r="NOC89" s="29"/>
      <c r="NOD89" s="29"/>
      <c r="NOE89" s="29"/>
      <c r="NOF89" s="29"/>
      <c r="NOG89" s="29"/>
      <c r="NOH89" s="29"/>
      <c r="NOI89" s="29"/>
      <c r="NOJ89" s="29"/>
      <c r="NOK89" s="29"/>
      <c r="NOL89" s="30"/>
      <c r="NOM89" s="31"/>
      <c r="NON89" s="30"/>
      <c r="NOO89" s="30"/>
      <c r="NOP89" s="36"/>
      <c r="NOQ89" s="34"/>
      <c r="NOR89" s="29"/>
      <c r="NOS89" s="29"/>
      <c r="NOT89" s="29"/>
      <c r="NOU89" s="29"/>
      <c r="NOV89" s="29"/>
      <c r="NOW89" s="29"/>
      <c r="NOX89" s="29"/>
      <c r="NOY89" s="29"/>
      <c r="NOZ89" s="29"/>
      <c r="NPA89" s="29"/>
      <c r="NPB89" s="30"/>
      <c r="NPC89" s="31"/>
      <c r="NPD89" s="30"/>
      <c r="NPE89" s="30"/>
      <c r="NPF89" s="36"/>
      <c r="NPG89" s="34"/>
      <c r="NPH89" s="29"/>
      <c r="NPI89" s="29"/>
      <c r="NPJ89" s="29"/>
      <c r="NPK89" s="29"/>
      <c r="NPL89" s="29"/>
      <c r="NPM89" s="29"/>
      <c r="NPN89" s="29"/>
      <c r="NPO89" s="29"/>
      <c r="NPP89" s="29"/>
      <c r="NPQ89" s="29"/>
      <c r="NPR89" s="30"/>
      <c r="NPS89" s="31"/>
      <c r="NPT89" s="30"/>
      <c r="NPU89" s="30"/>
      <c r="NPV89" s="36"/>
      <c r="NPW89" s="34"/>
      <c r="NPX89" s="29"/>
      <c r="NPY89" s="29"/>
      <c r="NPZ89" s="29"/>
      <c r="NQA89" s="29"/>
      <c r="NQB89" s="29"/>
      <c r="NQC89" s="29"/>
      <c r="NQD89" s="29"/>
      <c r="NQE89" s="29"/>
      <c r="NQF89" s="29"/>
      <c r="NQG89" s="29"/>
      <c r="NQH89" s="30"/>
      <c r="NQI89" s="31"/>
      <c r="NQJ89" s="30"/>
      <c r="NQK89" s="30"/>
      <c r="NQL89" s="36"/>
      <c r="NQM89" s="34"/>
      <c r="NQN89" s="29"/>
      <c r="NQO89" s="29"/>
      <c r="NQP89" s="29"/>
      <c r="NQQ89" s="29"/>
      <c r="NQR89" s="29"/>
      <c r="NQS89" s="29"/>
      <c r="NQT89" s="29"/>
      <c r="NQU89" s="29"/>
      <c r="NQV89" s="29"/>
      <c r="NQW89" s="29"/>
      <c r="NQX89" s="30"/>
      <c r="NQY89" s="31"/>
      <c r="NQZ89" s="30"/>
      <c r="NRA89" s="30"/>
      <c r="NRB89" s="36"/>
      <c r="NRC89" s="34"/>
      <c r="NRD89" s="29"/>
      <c r="NRE89" s="29"/>
      <c r="NRF89" s="29"/>
      <c r="NRG89" s="29"/>
      <c r="NRH89" s="29"/>
      <c r="NRI89" s="29"/>
      <c r="NRJ89" s="29"/>
      <c r="NRK89" s="29"/>
      <c r="NRL89" s="29"/>
      <c r="NRM89" s="29"/>
      <c r="NRN89" s="30"/>
      <c r="NRO89" s="31"/>
      <c r="NRP89" s="30"/>
      <c r="NRQ89" s="30"/>
      <c r="NRR89" s="36"/>
      <c r="NRS89" s="34"/>
      <c r="NRT89" s="29"/>
      <c r="NRU89" s="29"/>
      <c r="NRV89" s="29"/>
      <c r="NRW89" s="29"/>
      <c r="NRX89" s="29"/>
      <c r="NRY89" s="29"/>
      <c r="NRZ89" s="29"/>
      <c r="NSA89" s="29"/>
      <c r="NSB89" s="29"/>
      <c r="NSC89" s="29"/>
      <c r="NSD89" s="30"/>
      <c r="NSE89" s="31"/>
      <c r="NSF89" s="30"/>
      <c r="NSG89" s="30"/>
      <c r="NSH89" s="36"/>
      <c r="NSI89" s="34"/>
      <c r="NSJ89" s="29"/>
      <c r="NSK89" s="29"/>
      <c r="NSL89" s="29"/>
      <c r="NSM89" s="29"/>
      <c r="NSN89" s="29"/>
      <c r="NSO89" s="29"/>
      <c r="NSP89" s="29"/>
      <c r="NSQ89" s="29"/>
      <c r="NSR89" s="29"/>
      <c r="NSS89" s="29"/>
      <c r="NST89" s="30"/>
      <c r="NSU89" s="31"/>
      <c r="NSV89" s="30"/>
      <c r="NSW89" s="30"/>
      <c r="NSX89" s="36"/>
      <c r="NSY89" s="34"/>
      <c r="NSZ89" s="29"/>
      <c r="NTA89" s="29"/>
      <c r="NTB89" s="29"/>
      <c r="NTC89" s="29"/>
      <c r="NTD89" s="29"/>
      <c r="NTE89" s="29"/>
      <c r="NTF89" s="29"/>
      <c r="NTG89" s="29"/>
      <c r="NTH89" s="29"/>
      <c r="NTI89" s="29"/>
      <c r="NTJ89" s="30"/>
      <c r="NTK89" s="31"/>
      <c r="NTL89" s="30"/>
      <c r="NTM89" s="30"/>
      <c r="NTN89" s="36"/>
      <c r="NTO89" s="34"/>
      <c r="NTP89" s="29"/>
      <c r="NTQ89" s="29"/>
      <c r="NTR89" s="29"/>
      <c r="NTS89" s="29"/>
      <c r="NTT89" s="29"/>
      <c r="NTU89" s="29"/>
      <c r="NTV89" s="29"/>
      <c r="NTW89" s="29"/>
      <c r="NTX89" s="29"/>
      <c r="NTY89" s="29"/>
      <c r="NTZ89" s="30"/>
      <c r="NUA89" s="31"/>
      <c r="NUB89" s="30"/>
      <c r="NUC89" s="30"/>
      <c r="NUD89" s="36"/>
      <c r="NUE89" s="34"/>
      <c r="NUF89" s="29"/>
      <c r="NUG89" s="29"/>
      <c r="NUH89" s="29"/>
      <c r="NUI89" s="29"/>
      <c r="NUJ89" s="29"/>
      <c r="NUK89" s="29"/>
      <c r="NUL89" s="29"/>
      <c r="NUM89" s="29"/>
      <c r="NUN89" s="29"/>
      <c r="NUO89" s="29"/>
      <c r="NUP89" s="30"/>
      <c r="NUQ89" s="31"/>
      <c r="NUR89" s="30"/>
      <c r="NUS89" s="30"/>
      <c r="NUT89" s="36"/>
      <c r="NUU89" s="34"/>
      <c r="NUV89" s="29"/>
      <c r="NUW89" s="29"/>
      <c r="NUX89" s="29"/>
      <c r="NUY89" s="29"/>
      <c r="NUZ89" s="29"/>
      <c r="NVA89" s="29"/>
      <c r="NVB89" s="29"/>
      <c r="NVC89" s="29"/>
      <c r="NVD89" s="29"/>
      <c r="NVE89" s="29"/>
      <c r="NVF89" s="30"/>
      <c r="NVG89" s="31"/>
      <c r="NVH89" s="30"/>
      <c r="NVI89" s="30"/>
      <c r="NVJ89" s="36"/>
      <c r="NVK89" s="34"/>
      <c r="NVL89" s="29"/>
      <c r="NVM89" s="29"/>
      <c r="NVN89" s="29"/>
      <c r="NVO89" s="29"/>
      <c r="NVP89" s="29"/>
      <c r="NVQ89" s="29"/>
      <c r="NVR89" s="29"/>
      <c r="NVS89" s="29"/>
      <c r="NVT89" s="29"/>
      <c r="NVU89" s="29"/>
      <c r="NVV89" s="30"/>
      <c r="NVW89" s="31"/>
      <c r="NVX89" s="30"/>
      <c r="NVY89" s="30"/>
      <c r="NVZ89" s="36"/>
      <c r="NWA89" s="34"/>
      <c r="NWB89" s="29"/>
      <c r="NWC89" s="29"/>
      <c r="NWD89" s="29"/>
      <c r="NWE89" s="29"/>
      <c r="NWF89" s="29"/>
      <c r="NWG89" s="29"/>
      <c r="NWH89" s="29"/>
      <c r="NWI89" s="29"/>
      <c r="NWJ89" s="29"/>
      <c r="NWK89" s="29"/>
      <c r="NWL89" s="30"/>
      <c r="NWM89" s="31"/>
      <c r="NWN89" s="30"/>
      <c r="NWO89" s="30"/>
      <c r="NWP89" s="36"/>
      <c r="NWQ89" s="34"/>
      <c r="NWR89" s="29"/>
      <c r="NWS89" s="29"/>
      <c r="NWT89" s="29"/>
      <c r="NWU89" s="29"/>
      <c r="NWV89" s="29"/>
      <c r="NWW89" s="29"/>
      <c r="NWX89" s="29"/>
      <c r="NWY89" s="29"/>
      <c r="NWZ89" s="29"/>
      <c r="NXA89" s="29"/>
      <c r="NXB89" s="30"/>
      <c r="NXC89" s="31"/>
      <c r="NXD89" s="30"/>
      <c r="NXE89" s="30"/>
      <c r="NXF89" s="36"/>
      <c r="NXG89" s="34"/>
      <c r="NXH89" s="29"/>
      <c r="NXI89" s="29"/>
      <c r="NXJ89" s="29"/>
      <c r="NXK89" s="29"/>
      <c r="NXL89" s="29"/>
      <c r="NXM89" s="29"/>
      <c r="NXN89" s="29"/>
      <c r="NXO89" s="29"/>
      <c r="NXP89" s="29"/>
      <c r="NXQ89" s="29"/>
      <c r="NXR89" s="30"/>
      <c r="NXS89" s="31"/>
      <c r="NXT89" s="30"/>
      <c r="NXU89" s="30"/>
      <c r="NXV89" s="36"/>
      <c r="NXW89" s="34"/>
      <c r="NXX89" s="29"/>
      <c r="NXY89" s="29"/>
      <c r="NXZ89" s="29"/>
      <c r="NYA89" s="29"/>
      <c r="NYB89" s="29"/>
      <c r="NYC89" s="29"/>
      <c r="NYD89" s="29"/>
      <c r="NYE89" s="29"/>
      <c r="NYF89" s="29"/>
      <c r="NYG89" s="29"/>
      <c r="NYH89" s="30"/>
      <c r="NYI89" s="31"/>
      <c r="NYJ89" s="30"/>
      <c r="NYK89" s="30"/>
      <c r="NYL89" s="36"/>
      <c r="NYM89" s="34"/>
      <c r="NYN89" s="29"/>
      <c r="NYO89" s="29"/>
      <c r="NYP89" s="29"/>
      <c r="NYQ89" s="29"/>
      <c r="NYR89" s="29"/>
      <c r="NYS89" s="29"/>
      <c r="NYT89" s="29"/>
      <c r="NYU89" s="29"/>
      <c r="NYV89" s="29"/>
      <c r="NYW89" s="29"/>
      <c r="NYX89" s="30"/>
      <c r="NYY89" s="31"/>
      <c r="NYZ89" s="30"/>
      <c r="NZA89" s="30"/>
      <c r="NZB89" s="36"/>
      <c r="NZC89" s="34"/>
      <c r="NZD89" s="29"/>
      <c r="NZE89" s="29"/>
      <c r="NZF89" s="29"/>
      <c r="NZG89" s="29"/>
      <c r="NZH89" s="29"/>
      <c r="NZI89" s="29"/>
      <c r="NZJ89" s="29"/>
      <c r="NZK89" s="29"/>
      <c r="NZL89" s="29"/>
      <c r="NZM89" s="29"/>
      <c r="NZN89" s="30"/>
      <c r="NZO89" s="31"/>
      <c r="NZP89" s="30"/>
      <c r="NZQ89" s="30"/>
      <c r="NZR89" s="36"/>
      <c r="NZS89" s="34"/>
      <c r="NZT89" s="29"/>
      <c r="NZU89" s="29"/>
      <c r="NZV89" s="29"/>
      <c r="NZW89" s="29"/>
      <c r="NZX89" s="29"/>
      <c r="NZY89" s="29"/>
      <c r="NZZ89" s="29"/>
      <c r="OAA89" s="29"/>
      <c r="OAB89" s="29"/>
      <c r="OAC89" s="29"/>
      <c r="OAD89" s="30"/>
      <c r="OAE89" s="31"/>
      <c r="OAF89" s="30"/>
      <c r="OAG89" s="30"/>
      <c r="OAH89" s="36"/>
      <c r="OAI89" s="34"/>
      <c r="OAJ89" s="29"/>
      <c r="OAK89" s="29"/>
      <c r="OAL89" s="29"/>
      <c r="OAM89" s="29"/>
      <c r="OAN89" s="29"/>
      <c r="OAO89" s="29"/>
      <c r="OAP89" s="29"/>
      <c r="OAQ89" s="29"/>
      <c r="OAR89" s="29"/>
      <c r="OAS89" s="29"/>
      <c r="OAT89" s="30"/>
      <c r="OAU89" s="31"/>
      <c r="OAV89" s="30"/>
      <c r="OAW89" s="30"/>
      <c r="OAX89" s="36"/>
      <c r="OAY89" s="34"/>
      <c r="OAZ89" s="29"/>
      <c r="OBA89" s="29"/>
      <c r="OBB89" s="29"/>
      <c r="OBC89" s="29"/>
      <c r="OBD89" s="29"/>
      <c r="OBE89" s="29"/>
      <c r="OBF89" s="29"/>
      <c r="OBG89" s="29"/>
      <c r="OBH89" s="29"/>
      <c r="OBI89" s="29"/>
      <c r="OBJ89" s="30"/>
      <c r="OBK89" s="31"/>
      <c r="OBL89" s="30"/>
      <c r="OBM89" s="30"/>
      <c r="OBN89" s="36"/>
      <c r="OBO89" s="34"/>
      <c r="OBP89" s="29"/>
      <c r="OBQ89" s="29"/>
      <c r="OBR89" s="29"/>
      <c r="OBS89" s="29"/>
      <c r="OBT89" s="29"/>
      <c r="OBU89" s="29"/>
      <c r="OBV89" s="29"/>
      <c r="OBW89" s="29"/>
      <c r="OBX89" s="29"/>
      <c r="OBY89" s="29"/>
      <c r="OBZ89" s="30"/>
      <c r="OCA89" s="31"/>
      <c r="OCB89" s="30"/>
      <c r="OCC89" s="30"/>
      <c r="OCD89" s="36"/>
      <c r="OCE89" s="34"/>
      <c r="OCF89" s="29"/>
      <c r="OCG89" s="29"/>
      <c r="OCH89" s="29"/>
      <c r="OCI89" s="29"/>
      <c r="OCJ89" s="29"/>
      <c r="OCK89" s="29"/>
      <c r="OCL89" s="29"/>
      <c r="OCM89" s="29"/>
      <c r="OCN89" s="29"/>
      <c r="OCO89" s="29"/>
      <c r="OCP89" s="30"/>
      <c r="OCQ89" s="31"/>
      <c r="OCR89" s="30"/>
      <c r="OCS89" s="30"/>
      <c r="OCT89" s="36"/>
      <c r="OCU89" s="34"/>
      <c r="OCV89" s="29"/>
      <c r="OCW89" s="29"/>
      <c r="OCX89" s="29"/>
      <c r="OCY89" s="29"/>
      <c r="OCZ89" s="29"/>
      <c r="ODA89" s="29"/>
      <c r="ODB89" s="29"/>
      <c r="ODC89" s="29"/>
      <c r="ODD89" s="29"/>
      <c r="ODE89" s="29"/>
      <c r="ODF89" s="30"/>
      <c r="ODG89" s="31"/>
      <c r="ODH89" s="30"/>
      <c r="ODI89" s="30"/>
      <c r="ODJ89" s="36"/>
      <c r="ODK89" s="34"/>
      <c r="ODL89" s="29"/>
      <c r="ODM89" s="29"/>
      <c r="ODN89" s="29"/>
      <c r="ODO89" s="29"/>
      <c r="ODP89" s="29"/>
      <c r="ODQ89" s="29"/>
      <c r="ODR89" s="29"/>
      <c r="ODS89" s="29"/>
      <c r="ODT89" s="29"/>
      <c r="ODU89" s="29"/>
      <c r="ODV89" s="30"/>
      <c r="ODW89" s="31"/>
      <c r="ODX89" s="30"/>
      <c r="ODY89" s="30"/>
      <c r="ODZ89" s="36"/>
      <c r="OEA89" s="34"/>
      <c r="OEB89" s="29"/>
      <c r="OEC89" s="29"/>
      <c r="OED89" s="29"/>
      <c r="OEE89" s="29"/>
      <c r="OEF89" s="29"/>
      <c r="OEG89" s="29"/>
      <c r="OEH89" s="29"/>
      <c r="OEI89" s="29"/>
      <c r="OEJ89" s="29"/>
      <c r="OEK89" s="29"/>
      <c r="OEL89" s="30"/>
      <c r="OEM89" s="31"/>
      <c r="OEN89" s="30"/>
      <c r="OEO89" s="30"/>
      <c r="OEP89" s="36"/>
      <c r="OEQ89" s="34"/>
      <c r="OER89" s="29"/>
      <c r="OES89" s="29"/>
      <c r="OET89" s="29"/>
      <c r="OEU89" s="29"/>
      <c r="OEV89" s="29"/>
      <c r="OEW89" s="29"/>
      <c r="OEX89" s="29"/>
      <c r="OEY89" s="29"/>
      <c r="OEZ89" s="29"/>
      <c r="OFA89" s="29"/>
      <c r="OFB89" s="30"/>
      <c r="OFC89" s="31"/>
      <c r="OFD89" s="30"/>
      <c r="OFE89" s="30"/>
      <c r="OFF89" s="36"/>
      <c r="OFG89" s="34"/>
      <c r="OFH89" s="29"/>
      <c r="OFI89" s="29"/>
      <c r="OFJ89" s="29"/>
      <c r="OFK89" s="29"/>
      <c r="OFL89" s="29"/>
      <c r="OFM89" s="29"/>
      <c r="OFN89" s="29"/>
      <c r="OFO89" s="29"/>
      <c r="OFP89" s="29"/>
      <c r="OFQ89" s="29"/>
      <c r="OFR89" s="30"/>
      <c r="OFS89" s="31"/>
      <c r="OFT89" s="30"/>
      <c r="OFU89" s="30"/>
      <c r="OFV89" s="36"/>
      <c r="OFW89" s="34"/>
      <c r="OFX89" s="29"/>
      <c r="OFY89" s="29"/>
      <c r="OFZ89" s="29"/>
      <c r="OGA89" s="29"/>
      <c r="OGB89" s="29"/>
      <c r="OGC89" s="29"/>
      <c r="OGD89" s="29"/>
      <c r="OGE89" s="29"/>
      <c r="OGF89" s="29"/>
      <c r="OGG89" s="29"/>
      <c r="OGH89" s="30"/>
      <c r="OGI89" s="31"/>
      <c r="OGJ89" s="30"/>
      <c r="OGK89" s="30"/>
      <c r="OGL89" s="36"/>
      <c r="OGM89" s="34"/>
      <c r="OGN89" s="29"/>
      <c r="OGO89" s="29"/>
      <c r="OGP89" s="29"/>
      <c r="OGQ89" s="29"/>
      <c r="OGR89" s="29"/>
      <c r="OGS89" s="29"/>
      <c r="OGT89" s="29"/>
      <c r="OGU89" s="29"/>
      <c r="OGV89" s="29"/>
      <c r="OGW89" s="29"/>
      <c r="OGX89" s="30"/>
      <c r="OGY89" s="31"/>
      <c r="OGZ89" s="30"/>
      <c r="OHA89" s="30"/>
      <c r="OHB89" s="36"/>
      <c r="OHC89" s="34"/>
      <c r="OHD89" s="29"/>
      <c r="OHE89" s="29"/>
      <c r="OHF89" s="29"/>
      <c r="OHG89" s="29"/>
      <c r="OHH89" s="29"/>
      <c r="OHI89" s="29"/>
      <c r="OHJ89" s="29"/>
      <c r="OHK89" s="29"/>
      <c r="OHL89" s="29"/>
      <c r="OHM89" s="29"/>
      <c r="OHN89" s="30"/>
      <c r="OHO89" s="31"/>
      <c r="OHP89" s="30"/>
      <c r="OHQ89" s="30"/>
      <c r="OHR89" s="36"/>
      <c r="OHS89" s="34"/>
      <c r="OHT89" s="29"/>
      <c r="OHU89" s="29"/>
      <c r="OHV89" s="29"/>
      <c r="OHW89" s="29"/>
      <c r="OHX89" s="29"/>
      <c r="OHY89" s="29"/>
      <c r="OHZ89" s="29"/>
      <c r="OIA89" s="29"/>
      <c r="OIB89" s="29"/>
      <c r="OIC89" s="29"/>
      <c r="OID89" s="30"/>
      <c r="OIE89" s="31"/>
      <c r="OIF89" s="30"/>
      <c r="OIG89" s="30"/>
      <c r="OIH89" s="36"/>
      <c r="OII89" s="34"/>
      <c r="OIJ89" s="29"/>
      <c r="OIK89" s="29"/>
      <c r="OIL89" s="29"/>
      <c r="OIM89" s="29"/>
      <c r="OIN89" s="29"/>
      <c r="OIO89" s="29"/>
      <c r="OIP89" s="29"/>
      <c r="OIQ89" s="29"/>
      <c r="OIR89" s="29"/>
      <c r="OIS89" s="29"/>
      <c r="OIT89" s="30"/>
      <c r="OIU89" s="31"/>
      <c r="OIV89" s="30"/>
      <c r="OIW89" s="30"/>
      <c r="OIX89" s="36"/>
      <c r="OIY89" s="34"/>
      <c r="OIZ89" s="29"/>
      <c r="OJA89" s="29"/>
      <c r="OJB89" s="29"/>
      <c r="OJC89" s="29"/>
      <c r="OJD89" s="29"/>
      <c r="OJE89" s="29"/>
      <c r="OJF89" s="29"/>
      <c r="OJG89" s="29"/>
      <c r="OJH89" s="29"/>
      <c r="OJI89" s="29"/>
      <c r="OJJ89" s="30"/>
      <c r="OJK89" s="31"/>
      <c r="OJL89" s="30"/>
      <c r="OJM89" s="30"/>
      <c r="OJN89" s="36"/>
      <c r="OJO89" s="34"/>
      <c r="OJP89" s="29"/>
      <c r="OJQ89" s="29"/>
      <c r="OJR89" s="29"/>
      <c r="OJS89" s="29"/>
      <c r="OJT89" s="29"/>
      <c r="OJU89" s="29"/>
      <c r="OJV89" s="29"/>
      <c r="OJW89" s="29"/>
      <c r="OJX89" s="29"/>
      <c r="OJY89" s="29"/>
      <c r="OJZ89" s="30"/>
      <c r="OKA89" s="31"/>
      <c r="OKB89" s="30"/>
      <c r="OKC89" s="30"/>
      <c r="OKD89" s="36"/>
      <c r="OKE89" s="34"/>
      <c r="OKF89" s="29"/>
      <c r="OKG89" s="29"/>
      <c r="OKH89" s="29"/>
      <c r="OKI89" s="29"/>
      <c r="OKJ89" s="29"/>
      <c r="OKK89" s="29"/>
      <c r="OKL89" s="29"/>
      <c r="OKM89" s="29"/>
      <c r="OKN89" s="29"/>
      <c r="OKO89" s="29"/>
      <c r="OKP89" s="30"/>
      <c r="OKQ89" s="31"/>
      <c r="OKR89" s="30"/>
      <c r="OKS89" s="30"/>
      <c r="OKT89" s="36"/>
      <c r="OKU89" s="34"/>
      <c r="OKV89" s="29"/>
      <c r="OKW89" s="29"/>
      <c r="OKX89" s="29"/>
      <c r="OKY89" s="29"/>
      <c r="OKZ89" s="29"/>
      <c r="OLA89" s="29"/>
      <c r="OLB89" s="29"/>
      <c r="OLC89" s="29"/>
      <c r="OLD89" s="29"/>
      <c r="OLE89" s="29"/>
      <c r="OLF89" s="30"/>
      <c r="OLG89" s="31"/>
      <c r="OLH89" s="30"/>
      <c r="OLI89" s="30"/>
      <c r="OLJ89" s="36"/>
      <c r="OLK89" s="34"/>
      <c r="OLL89" s="29"/>
      <c r="OLM89" s="29"/>
      <c r="OLN89" s="29"/>
      <c r="OLO89" s="29"/>
      <c r="OLP89" s="29"/>
      <c r="OLQ89" s="29"/>
      <c r="OLR89" s="29"/>
      <c r="OLS89" s="29"/>
      <c r="OLT89" s="29"/>
      <c r="OLU89" s="29"/>
      <c r="OLV89" s="30"/>
      <c r="OLW89" s="31"/>
      <c r="OLX89" s="30"/>
      <c r="OLY89" s="30"/>
      <c r="OLZ89" s="36"/>
      <c r="OMA89" s="34"/>
      <c r="OMB89" s="29"/>
      <c r="OMC89" s="29"/>
      <c r="OMD89" s="29"/>
      <c r="OME89" s="29"/>
      <c r="OMF89" s="29"/>
      <c r="OMG89" s="29"/>
      <c r="OMH89" s="29"/>
      <c r="OMI89" s="29"/>
      <c r="OMJ89" s="29"/>
      <c r="OMK89" s="29"/>
      <c r="OML89" s="30"/>
      <c r="OMM89" s="31"/>
      <c r="OMN89" s="30"/>
      <c r="OMO89" s="30"/>
      <c r="OMP89" s="36"/>
      <c r="OMQ89" s="34"/>
      <c r="OMR89" s="29"/>
      <c r="OMS89" s="29"/>
      <c r="OMT89" s="29"/>
      <c r="OMU89" s="29"/>
      <c r="OMV89" s="29"/>
      <c r="OMW89" s="29"/>
      <c r="OMX89" s="29"/>
      <c r="OMY89" s="29"/>
      <c r="OMZ89" s="29"/>
      <c r="ONA89" s="29"/>
      <c r="ONB89" s="30"/>
      <c r="ONC89" s="31"/>
      <c r="OND89" s="30"/>
      <c r="ONE89" s="30"/>
      <c r="ONF89" s="36"/>
      <c r="ONG89" s="34"/>
      <c r="ONH89" s="29"/>
      <c r="ONI89" s="29"/>
      <c r="ONJ89" s="29"/>
      <c r="ONK89" s="29"/>
      <c r="ONL89" s="29"/>
      <c r="ONM89" s="29"/>
      <c r="ONN89" s="29"/>
      <c r="ONO89" s="29"/>
      <c r="ONP89" s="29"/>
      <c r="ONQ89" s="29"/>
      <c r="ONR89" s="30"/>
      <c r="ONS89" s="31"/>
      <c r="ONT89" s="30"/>
      <c r="ONU89" s="30"/>
      <c r="ONV89" s="36"/>
      <c r="ONW89" s="34"/>
      <c r="ONX89" s="29"/>
      <c r="ONY89" s="29"/>
      <c r="ONZ89" s="29"/>
      <c r="OOA89" s="29"/>
      <c r="OOB89" s="29"/>
      <c r="OOC89" s="29"/>
      <c r="OOD89" s="29"/>
      <c r="OOE89" s="29"/>
      <c r="OOF89" s="29"/>
      <c r="OOG89" s="29"/>
      <c r="OOH89" s="30"/>
      <c r="OOI89" s="31"/>
      <c r="OOJ89" s="30"/>
      <c r="OOK89" s="30"/>
      <c r="OOL89" s="36"/>
      <c r="OOM89" s="34"/>
      <c r="OON89" s="29"/>
      <c r="OOO89" s="29"/>
      <c r="OOP89" s="29"/>
      <c r="OOQ89" s="29"/>
      <c r="OOR89" s="29"/>
      <c r="OOS89" s="29"/>
      <c r="OOT89" s="29"/>
      <c r="OOU89" s="29"/>
      <c r="OOV89" s="29"/>
      <c r="OOW89" s="29"/>
      <c r="OOX89" s="30"/>
      <c r="OOY89" s="31"/>
      <c r="OOZ89" s="30"/>
      <c r="OPA89" s="30"/>
      <c r="OPB89" s="36"/>
      <c r="OPC89" s="34"/>
      <c r="OPD89" s="29"/>
      <c r="OPE89" s="29"/>
      <c r="OPF89" s="29"/>
      <c r="OPG89" s="29"/>
      <c r="OPH89" s="29"/>
      <c r="OPI89" s="29"/>
      <c r="OPJ89" s="29"/>
      <c r="OPK89" s="29"/>
      <c r="OPL89" s="29"/>
      <c r="OPM89" s="29"/>
      <c r="OPN89" s="30"/>
      <c r="OPO89" s="31"/>
      <c r="OPP89" s="30"/>
      <c r="OPQ89" s="30"/>
      <c r="OPR89" s="36"/>
      <c r="OPS89" s="34"/>
      <c r="OPT89" s="29"/>
      <c r="OPU89" s="29"/>
      <c r="OPV89" s="29"/>
      <c r="OPW89" s="29"/>
      <c r="OPX89" s="29"/>
      <c r="OPY89" s="29"/>
      <c r="OPZ89" s="29"/>
      <c r="OQA89" s="29"/>
      <c r="OQB89" s="29"/>
      <c r="OQC89" s="29"/>
      <c r="OQD89" s="30"/>
      <c r="OQE89" s="31"/>
      <c r="OQF89" s="30"/>
      <c r="OQG89" s="30"/>
      <c r="OQH89" s="36"/>
      <c r="OQI89" s="34"/>
      <c r="OQJ89" s="29"/>
      <c r="OQK89" s="29"/>
      <c r="OQL89" s="29"/>
      <c r="OQM89" s="29"/>
      <c r="OQN89" s="29"/>
      <c r="OQO89" s="29"/>
      <c r="OQP89" s="29"/>
      <c r="OQQ89" s="29"/>
      <c r="OQR89" s="29"/>
      <c r="OQS89" s="29"/>
      <c r="OQT89" s="30"/>
      <c r="OQU89" s="31"/>
      <c r="OQV89" s="30"/>
      <c r="OQW89" s="30"/>
      <c r="OQX89" s="36"/>
      <c r="OQY89" s="34"/>
      <c r="OQZ89" s="29"/>
      <c r="ORA89" s="29"/>
      <c r="ORB89" s="29"/>
      <c r="ORC89" s="29"/>
      <c r="ORD89" s="29"/>
      <c r="ORE89" s="29"/>
      <c r="ORF89" s="29"/>
      <c r="ORG89" s="29"/>
      <c r="ORH89" s="29"/>
      <c r="ORI89" s="29"/>
      <c r="ORJ89" s="30"/>
      <c r="ORK89" s="31"/>
      <c r="ORL89" s="30"/>
      <c r="ORM89" s="30"/>
      <c r="ORN89" s="36"/>
      <c r="ORO89" s="34"/>
      <c r="ORP89" s="29"/>
      <c r="ORQ89" s="29"/>
      <c r="ORR89" s="29"/>
      <c r="ORS89" s="29"/>
      <c r="ORT89" s="29"/>
      <c r="ORU89" s="29"/>
      <c r="ORV89" s="29"/>
      <c r="ORW89" s="29"/>
      <c r="ORX89" s="29"/>
      <c r="ORY89" s="29"/>
      <c r="ORZ89" s="30"/>
      <c r="OSA89" s="31"/>
      <c r="OSB89" s="30"/>
      <c r="OSC89" s="30"/>
      <c r="OSD89" s="36"/>
      <c r="OSE89" s="34"/>
      <c r="OSF89" s="29"/>
      <c r="OSG89" s="29"/>
      <c r="OSH89" s="29"/>
      <c r="OSI89" s="29"/>
      <c r="OSJ89" s="29"/>
      <c r="OSK89" s="29"/>
      <c r="OSL89" s="29"/>
      <c r="OSM89" s="29"/>
      <c r="OSN89" s="29"/>
      <c r="OSO89" s="29"/>
      <c r="OSP89" s="30"/>
      <c r="OSQ89" s="31"/>
      <c r="OSR89" s="30"/>
      <c r="OSS89" s="30"/>
      <c r="OST89" s="36"/>
      <c r="OSU89" s="34"/>
      <c r="OSV89" s="29"/>
      <c r="OSW89" s="29"/>
      <c r="OSX89" s="29"/>
      <c r="OSY89" s="29"/>
      <c r="OSZ89" s="29"/>
      <c r="OTA89" s="29"/>
      <c r="OTB89" s="29"/>
      <c r="OTC89" s="29"/>
      <c r="OTD89" s="29"/>
      <c r="OTE89" s="29"/>
      <c r="OTF89" s="30"/>
      <c r="OTG89" s="31"/>
      <c r="OTH89" s="30"/>
      <c r="OTI89" s="30"/>
      <c r="OTJ89" s="36"/>
      <c r="OTK89" s="34"/>
      <c r="OTL89" s="29"/>
      <c r="OTM89" s="29"/>
      <c r="OTN89" s="29"/>
      <c r="OTO89" s="29"/>
      <c r="OTP89" s="29"/>
      <c r="OTQ89" s="29"/>
      <c r="OTR89" s="29"/>
      <c r="OTS89" s="29"/>
      <c r="OTT89" s="29"/>
      <c r="OTU89" s="29"/>
      <c r="OTV89" s="30"/>
      <c r="OTW89" s="31"/>
      <c r="OTX89" s="30"/>
      <c r="OTY89" s="30"/>
      <c r="OTZ89" s="36"/>
      <c r="OUA89" s="34"/>
      <c r="OUB89" s="29"/>
      <c r="OUC89" s="29"/>
      <c r="OUD89" s="29"/>
      <c r="OUE89" s="29"/>
      <c r="OUF89" s="29"/>
      <c r="OUG89" s="29"/>
      <c r="OUH89" s="29"/>
      <c r="OUI89" s="29"/>
      <c r="OUJ89" s="29"/>
      <c r="OUK89" s="29"/>
      <c r="OUL89" s="30"/>
      <c r="OUM89" s="31"/>
      <c r="OUN89" s="30"/>
      <c r="OUO89" s="30"/>
      <c r="OUP89" s="36"/>
      <c r="OUQ89" s="34"/>
      <c r="OUR89" s="29"/>
      <c r="OUS89" s="29"/>
      <c r="OUT89" s="29"/>
      <c r="OUU89" s="29"/>
      <c r="OUV89" s="29"/>
      <c r="OUW89" s="29"/>
      <c r="OUX89" s="29"/>
      <c r="OUY89" s="29"/>
      <c r="OUZ89" s="29"/>
      <c r="OVA89" s="29"/>
      <c r="OVB89" s="30"/>
      <c r="OVC89" s="31"/>
      <c r="OVD89" s="30"/>
      <c r="OVE89" s="30"/>
      <c r="OVF89" s="36"/>
      <c r="OVG89" s="34"/>
      <c r="OVH89" s="29"/>
      <c r="OVI89" s="29"/>
      <c r="OVJ89" s="29"/>
      <c r="OVK89" s="29"/>
      <c r="OVL89" s="29"/>
      <c r="OVM89" s="29"/>
      <c r="OVN89" s="29"/>
      <c r="OVO89" s="29"/>
      <c r="OVP89" s="29"/>
      <c r="OVQ89" s="29"/>
      <c r="OVR89" s="30"/>
      <c r="OVS89" s="31"/>
      <c r="OVT89" s="30"/>
      <c r="OVU89" s="30"/>
      <c r="OVV89" s="36"/>
      <c r="OVW89" s="34"/>
      <c r="OVX89" s="29"/>
      <c r="OVY89" s="29"/>
      <c r="OVZ89" s="29"/>
      <c r="OWA89" s="29"/>
      <c r="OWB89" s="29"/>
      <c r="OWC89" s="29"/>
      <c r="OWD89" s="29"/>
      <c r="OWE89" s="29"/>
      <c r="OWF89" s="29"/>
      <c r="OWG89" s="29"/>
      <c r="OWH89" s="30"/>
      <c r="OWI89" s="31"/>
      <c r="OWJ89" s="30"/>
      <c r="OWK89" s="30"/>
      <c r="OWL89" s="36"/>
      <c r="OWM89" s="34"/>
      <c r="OWN89" s="29"/>
      <c r="OWO89" s="29"/>
      <c r="OWP89" s="29"/>
      <c r="OWQ89" s="29"/>
      <c r="OWR89" s="29"/>
      <c r="OWS89" s="29"/>
      <c r="OWT89" s="29"/>
      <c r="OWU89" s="29"/>
      <c r="OWV89" s="29"/>
      <c r="OWW89" s="29"/>
      <c r="OWX89" s="30"/>
      <c r="OWY89" s="31"/>
      <c r="OWZ89" s="30"/>
      <c r="OXA89" s="30"/>
      <c r="OXB89" s="36"/>
      <c r="OXC89" s="34"/>
      <c r="OXD89" s="29"/>
      <c r="OXE89" s="29"/>
      <c r="OXF89" s="29"/>
      <c r="OXG89" s="29"/>
      <c r="OXH89" s="29"/>
      <c r="OXI89" s="29"/>
      <c r="OXJ89" s="29"/>
      <c r="OXK89" s="29"/>
      <c r="OXL89" s="29"/>
      <c r="OXM89" s="29"/>
      <c r="OXN89" s="30"/>
      <c r="OXO89" s="31"/>
      <c r="OXP89" s="30"/>
      <c r="OXQ89" s="30"/>
      <c r="OXR89" s="36"/>
      <c r="OXS89" s="34"/>
      <c r="OXT89" s="29"/>
      <c r="OXU89" s="29"/>
      <c r="OXV89" s="29"/>
      <c r="OXW89" s="29"/>
      <c r="OXX89" s="29"/>
      <c r="OXY89" s="29"/>
      <c r="OXZ89" s="29"/>
      <c r="OYA89" s="29"/>
      <c r="OYB89" s="29"/>
      <c r="OYC89" s="29"/>
      <c r="OYD89" s="30"/>
      <c r="OYE89" s="31"/>
      <c r="OYF89" s="30"/>
      <c r="OYG89" s="30"/>
      <c r="OYH89" s="36"/>
      <c r="OYI89" s="34"/>
      <c r="OYJ89" s="29"/>
      <c r="OYK89" s="29"/>
      <c r="OYL89" s="29"/>
      <c r="OYM89" s="29"/>
      <c r="OYN89" s="29"/>
      <c r="OYO89" s="29"/>
      <c r="OYP89" s="29"/>
      <c r="OYQ89" s="29"/>
      <c r="OYR89" s="29"/>
      <c r="OYS89" s="29"/>
      <c r="OYT89" s="30"/>
      <c r="OYU89" s="31"/>
      <c r="OYV89" s="30"/>
      <c r="OYW89" s="30"/>
      <c r="OYX89" s="36"/>
      <c r="OYY89" s="34"/>
      <c r="OYZ89" s="29"/>
      <c r="OZA89" s="29"/>
      <c r="OZB89" s="29"/>
      <c r="OZC89" s="29"/>
      <c r="OZD89" s="29"/>
      <c r="OZE89" s="29"/>
      <c r="OZF89" s="29"/>
      <c r="OZG89" s="29"/>
      <c r="OZH89" s="29"/>
      <c r="OZI89" s="29"/>
      <c r="OZJ89" s="30"/>
      <c r="OZK89" s="31"/>
      <c r="OZL89" s="30"/>
      <c r="OZM89" s="30"/>
      <c r="OZN89" s="36"/>
      <c r="OZO89" s="34"/>
      <c r="OZP89" s="29"/>
      <c r="OZQ89" s="29"/>
      <c r="OZR89" s="29"/>
      <c r="OZS89" s="29"/>
      <c r="OZT89" s="29"/>
      <c r="OZU89" s="29"/>
      <c r="OZV89" s="29"/>
      <c r="OZW89" s="29"/>
      <c r="OZX89" s="29"/>
      <c r="OZY89" s="29"/>
      <c r="OZZ89" s="30"/>
      <c r="PAA89" s="31"/>
      <c r="PAB89" s="30"/>
      <c r="PAC89" s="30"/>
      <c r="PAD89" s="36"/>
      <c r="PAE89" s="34"/>
      <c r="PAF89" s="29"/>
      <c r="PAG89" s="29"/>
      <c r="PAH89" s="29"/>
      <c r="PAI89" s="29"/>
      <c r="PAJ89" s="29"/>
      <c r="PAK89" s="29"/>
      <c r="PAL89" s="29"/>
      <c r="PAM89" s="29"/>
      <c r="PAN89" s="29"/>
      <c r="PAO89" s="29"/>
      <c r="PAP89" s="30"/>
      <c r="PAQ89" s="31"/>
      <c r="PAR89" s="30"/>
      <c r="PAS89" s="30"/>
      <c r="PAT89" s="36"/>
      <c r="PAU89" s="34"/>
      <c r="PAV89" s="29"/>
      <c r="PAW89" s="29"/>
      <c r="PAX89" s="29"/>
      <c r="PAY89" s="29"/>
      <c r="PAZ89" s="29"/>
      <c r="PBA89" s="29"/>
      <c r="PBB89" s="29"/>
      <c r="PBC89" s="29"/>
      <c r="PBD89" s="29"/>
      <c r="PBE89" s="29"/>
      <c r="PBF89" s="30"/>
      <c r="PBG89" s="31"/>
      <c r="PBH89" s="30"/>
      <c r="PBI89" s="30"/>
      <c r="PBJ89" s="36"/>
      <c r="PBK89" s="34"/>
      <c r="PBL89" s="29"/>
      <c r="PBM89" s="29"/>
      <c r="PBN89" s="29"/>
      <c r="PBO89" s="29"/>
      <c r="PBP89" s="29"/>
      <c r="PBQ89" s="29"/>
      <c r="PBR89" s="29"/>
      <c r="PBS89" s="29"/>
      <c r="PBT89" s="29"/>
      <c r="PBU89" s="29"/>
      <c r="PBV89" s="30"/>
      <c r="PBW89" s="31"/>
      <c r="PBX89" s="30"/>
      <c r="PBY89" s="30"/>
      <c r="PBZ89" s="36"/>
      <c r="PCA89" s="34"/>
      <c r="PCB89" s="29"/>
      <c r="PCC89" s="29"/>
      <c r="PCD89" s="29"/>
      <c r="PCE89" s="29"/>
      <c r="PCF89" s="29"/>
      <c r="PCG89" s="29"/>
      <c r="PCH89" s="29"/>
      <c r="PCI89" s="29"/>
      <c r="PCJ89" s="29"/>
      <c r="PCK89" s="29"/>
      <c r="PCL89" s="30"/>
      <c r="PCM89" s="31"/>
      <c r="PCN89" s="30"/>
      <c r="PCO89" s="30"/>
      <c r="PCP89" s="36"/>
      <c r="PCQ89" s="34"/>
      <c r="PCR89" s="29"/>
      <c r="PCS89" s="29"/>
      <c r="PCT89" s="29"/>
      <c r="PCU89" s="29"/>
      <c r="PCV89" s="29"/>
      <c r="PCW89" s="29"/>
      <c r="PCX89" s="29"/>
      <c r="PCY89" s="29"/>
      <c r="PCZ89" s="29"/>
      <c r="PDA89" s="29"/>
      <c r="PDB89" s="30"/>
      <c r="PDC89" s="31"/>
      <c r="PDD89" s="30"/>
      <c r="PDE89" s="30"/>
      <c r="PDF89" s="36"/>
      <c r="PDG89" s="34"/>
      <c r="PDH89" s="29"/>
      <c r="PDI89" s="29"/>
      <c r="PDJ89" s="29"/>
      <c r="PDK89" s="29"/>
      <c r="PDL89" s="29"/>
      <c r="PDM89" s="29"/>
      <c r="PDN89" s="29"/>
      <c r="PDO89" s="29"/>
      <c r="PDP89" s="29"/>
      <c r="PDQ89" s="29"/>
      <c r="PDR89" s="30"/>
      <c r="PDS89" s="31"/>
      <c r="PDT89" s="30"/>
      <c r="PDU89" s="30"/>
      <c r="PDV89" s="36"/>
      <c r="PDW89" s="34"/>
      <c r="PDX89" s="29"/>
      <c r="PDY89" s="29"/>
      <c r="PDZ89" s="29"/>
      <c r="PEA89" s="29"/>
      <c r="PEB89" s="29"/>
      <c r="PEC89" s="29"/>
      <c r="PED89" s="29"/>
      <c r="PEE89" s="29"/>
      <c r="PEF89" s="29"/>
      <c r="PEG89" s="29"/>
      <c r="PEH89" s="30"/>
      <c r="PEI89" s="31"/>
      <c r="PEJ89" s="30"/>
      <c r="PEK89" s="30"/>
      <c r="PEL89" s="36"/>
      <c r="PEM89" s="34"/>
      <c r="PEN89" s="29"/>
      <c r="PEO89" s="29"/>
      <c r="PEP89" s="29"/>
      <c r="PEQ89" s="29"/>
      <c r="PER89" s="29"/>
      <c r="PES89" s="29"/>
      <c r="PET89" s="29"/>
      <c r="PEU89" s="29"/>
      <c r="PEV89" s="29"/>
      <c r="PEW89" s="29"/>
      <c r="PEX89" s="30"/>
      <c r="PEY89" s="31"/>
      <c r="PEZ89" s="30"/>
      <c r="PFA89" s="30"/>
      <c r="PFB89" s="36"/>
      <c r="PFC89" s="34"/>
      <c r="PFD89" s="29"/>
      <c r="PFE89" s="29"/>
      <c r="PFF89" s="29"/>
      <c r="PFG89" s="29"/>
      <c r="PFH89" s="29"/>
      <c r="PFI89" s="29"/>
      <c r="PFJ89" s="29"/>
      <c r="PFK89" s="29"/>
      <c r="PFL89" s="29"/>
      <c r="PFM89" s="29"/>
      <c r="PFN89" s="30"/>
      <c r="PFO89" s="31"/>
      <c r="PFP89" s="30"/>
      <c r="PFQ89" s="30"/>
      <c r="PFR89" s="36"/>
      <c r="PFS89" s="34"/>
      <c r="PFT89" s="29"/>
      <c r="PFU89" s="29"/>
      <c r="PFV89" s="29"/>
      <c r="PFW89" s="29"/>
      <c r="PFX89" s="29"/>
      <c r="PFY89" s="29"/>
      <c r="PFZ89" s="29"/>
      <c r="PGA89" s="29"/>
      <c r="PGB89" s="29"/>
      <c r="PGC89" s="29"/>
      <c r="PGD89" s="30"/>
      <c r="PGE89" s="31"/>
      <c r="PGF89" s="30"/>
      <c r="PGG89" s="30"/>
      <c r="PGH89" s="36"/>
      <c r="PGI89" s="34"/>
      <c r="PGJ89" s="29"/>
      <c r="PGK89" s="29"/>
      <c r="PGL89" s="29"/>
      <c r="PGM89" s="29"/>
      <c r="PGN89" s="29"/>
      <c r="PGO89" s="29"/>
      <c r="PGP89" s="29"/>
      <c r="PGQ89" s="29"/>
      <c r="PGR89" s="29"/>
      <c r="PGS89" s="29"/>
      <c r="PGT89" s="30"/>
      <c r="PGU89" s="31"/>
      <c r="PGV89" s="30"/>
      <c r="PGW89" s="30"/>
      <c r="PGX89" s="36"/>
      <c r="PGY89" s="34"/>
      <c r="PGZ89" s="29"/>
      <c r="PHA89" s="29"/>
      <c r="PHB89" s="29"/>
      <c r="PHC89" s="29"/>
      <c r="PHD89" s="29"/>
      <c r="PHE89" s="29"/>
      <c r="PHF89" s="29"/>
      <c r="PHG89" s="29"/>
      <c r="PHH89" s="29"/>
      <c r="PHI89" s="29"/>
      <c r="PHJ89" s="30"/>
      <c r="PHK89" s="31"/>
      <c r="PHL89" s="30"/>
      <c r="PHM89" s="30"/>
      <c r="PHN89" s="36"/>
      <c r="PHO89" s="34"/>
      <c r="PHP89" s="29"/>
      <c r="PHQ89" s="29"/>
      <c r="PHR89" s="29"/>
      <c r="PHS89" s="29"/>
      <c r="PHT89" s="29"/>
      <c r="PHU89" s="29"/>
      <c r="PHV89" s="29"/>
      <c r="PHW89" s="29"/>
      <c r="PHX89" s="29"/>
      <c r="PHY89" s="29"/>
      <c r="PHZ89" s="30"/>
      <c r="PIA89" s="31"/>
      <c r="PIB89" s="30"/>
      <c r="PIC89" s="30"/>
      <c r="PID89" s="36"/>
      <c r="PIE89" s="34"/>
      <c r="PIF89" s="29"/>
      <c r="PIG89" s="29"/>
      <c r="PIH89" s="29"/>
      <c r="PII89" s="29"/>
      <c r="PIJ89" s="29"/>
      <c r="PIK89" s="29"/>
      <c r="PIL89" s="29"/>
      <c r="PIM89" s="29"/>
      <c r="PIN89" s="29"/>
      <c r="PIO89" s="29"/>
      <c r="PIP89" s="30"/>
      <c r="PIQ89" s="31"/>
      <c r="PIR89" s="30"/>
      <c r="PIS89" s="30"/>
      <c r="PIT89" s="36"/>
      <c r="PIU89" s="34"/>
      <c r="PIV89" s="29"/>
      <c r="PIW89" s="29"/>
      <c r="PIX89" s="29"/>
      <c r="PIY89" s="29"/>
      <c r="PIZ89" s="29"/>
      <c r="PJA89" s="29"/>
      <c r="PJB89" s="29"/>
      <c r="PJC89" s="29"/>
      <c r="PJD89" s="29"/>
      <c r="PJE89" s="29"/>
      <c r="PJF89" s="30"/>
      <c r="PJG89" s="31"/>
      <c r="PJH89" s="30"/>
      <c r="PJI89" s="30"/>
      <c r="PJJ89" s="36"/>
      <c r="PJK89" s="34"/>
      <c r="PJL89" s="29"/>
      <c r="PJM89" s="29"/>
      <c r="PJN89" s="29"/>
      <c r="PJO89" s="29"/>
      <c r="PJP89" s="29"/>
      <c r="PJQ89" s="29"/>
      <c r="PJR89" s="29"/>
      <c r="PJS89" s="29"/>
      <c r="PJT89" s="29"/>
      <c r="PJU89" s="29"/>
      <c r="PJV89" s="30"/>
      <c r="PJW89" s="31"/>
      <c r="PJX89" s="30"/>
      <c r="PJY89" s="30"/>
      <c r="PJZ89" s="36"/>
      <c r="PKA89" s="34"/>
      <c r="PKB89" s="29"/>
      <c r="PKC89" s="29"/>
      <c r="PKD89" s="29"/>
      <c r="PKE89" s="29"/>
      <c r="PKF89" s="29"/>
      <c r="PKG89" s="29"/>
      <c r="PKH89" s="29"/>
      <c r="PKI89" s="29"/>
      <c r="PKJ89" s="29"/>
      <c r="PKK89" s="29"/>
      <c r="PKL89" s="30"/>
      <c r="PKM89" s="31"/>
      <c r="PKN89" s="30"/>
      <c r="PKO89" s="30"/>
      <c r="PKP89" s="36"/>
      <c r="PKQ89" s="34"/>
      <c r="PKR89" s="29"/>
      <c r="PKS89" s="29"/>
      <c r="PKT89" s="29"/>
      <c r="PKU89" s="29"/>
      <c r="PKV89" s="29"/>
      <c r="PKW89" s="29"/>
      <c r="PKX89" s="29"/>
      <c r="PKY89" s="29"/>
      <c r="PKZ89" s="29"/>
      <c r="PLA89" s="29"/>
      <c r="PLB89" s="30"/>
      <c r="PLC89" s="31"/>
      <c r="PLD89" s="30"/>
      <c r="PLE89" s="30"/>
      <c r="PLF89" s="36"/>
      <c r="PLG89" s="34"/>
      <c r="PLH89" s="29"/>
      <c r="PLI89" s="29"/>
      <c r="PLJ89" s="29"/>
      <c r="PLK89" s="29"/>
      <c r="PLL89" s="29"/>
      <c r="PLM89" s="29"/>
      <c r="PLN89" s="29"/>
      <c r="PLO89" s="29"/>
      <c r="PLP89" s="29"/>
      <c r="PLQ89" s="29"/>
      <c r="PLR89" s="30"/>
      <c r="PLS89" s="31"/>
      <c r="PLT89" s="30"/>
      <c r="PLU89" s="30"/>
      <c r="PLV89" s="36"/>
      <c r="PLW89" s="34"/>
      <c r="PLX89" s="29"/>
      <c r="PLY89" s="29"/>
      <c r="PLZ89" s="29"/>
      <c r="PMA89" s="29"/>
      <c r="PMB89" s="29"/>
      <c r="PMC89" s="29"/>
      <c r="PMD89" s="29"/>
      <c r="PME89" s="29"/>
      <c r="PMF89" s="29"/>
      <c r="PMG89" s="29"/>
      <c r="PMH89" s="30"/>
      <c r="PMI89" s="31"/>
      <c r="PMJ89" s="30"/>
      <c r="PMK89" s="30"/>
      <c r="PML89" s="36"/>
      <c r="PMM89" s="34"/>
      <c r="PMN89" s="29"/>
      <c r="PMO89" s="29"/>
      <c r="PMP89" s="29"/>
      <c r="PMQ89" s="29"/>
      <c r="PMR89" s="29"/>
      <c r="PMS89" s="29"/>
      <c r="PMT89" s="29"/>
      <c r="PMU89" s="29"/>
      <c r="PMV89" s="29"/>
      <c r="PMW89" s="29"/>
      <c r="PMX89" s="30"/>
      <c r="PMY89" s="31"/>
      <c r="PMZ89" s="30"/>
      <c r="PNA89" s="30"/>
      <c r="PNB89" s="36"/>
      <c r="PNC89" s="34"/>
      <c r="PND89" s="29"/>
      <c r="PNE89" s="29"/>
      <c r="PNF89" s="29"/>
      <c r="PNG89" s="29"/>
      <c r="PNH89" s="29"/>
      <c r="PNI89" s="29"/>
      <c r="PNJ89" s="29"/>
      <c r="PNK89" s="29"/>
      <c r="PNL89" s="29"/>
      <c r="PNM89" s="29"/>
      <c r="PNN89" s="30"/>
      <c r="PNO89" s="31"/>
      <c r="PNP89" s="30"/>
      <c r="PNQ89" s="30"/>
      <c r="PNR89" s="36"/>
      <c r="PNS89" s="34"/>
      <c r="PNT89" s="29"/>
      <c r="PNU89" s="29"/>
      <c r="PNV89" s="29"/>
      <c r="PNW89" s="29"/>
      <c r="PNX89" s="29"/>
      <c r="PNY89" s="29"/>
      <c r="PNZ89" s="29"/>
      <c r="POA89" s="29"/>
      <c r="POB89" s="29"/>
      <c r="POC89" s="29"/>
      <c r="POD89" s="30"/>
      <c r="POE89" s="31"/>
      <c r="POF89" s="30"/>
      <c r="POG89" s="30"/>
      <c r="POH89" s="36"/>
      <c r="POI89" s="34"/>
      <c r="POJ89" s="29"/>
      <c r="POK89" s="29"/>
      <c r="POL89" s="29"/>
      <c r="POM89" s="29"/>
      <c r="PON89" s="29"/>
      <c r="POO89" s="29"/>
      <c r="POP89" s="29"/>
      <c r="POQ89" s="29"/>
      <c r="POR89" s="29"/>
      <c r="POS89" s="29"/>
      <c r="POT89" s="30"/>
      <c r="POU89" s="31"/>
      <c r="POV89" s="30"/>
      <c r="POW89" s="30"/>
      <c r="POX89" s="36"/>
      <c r="POY89" s="34"/>
      <c r="POZ89" s="29"/>
      <c r="PPA89" s="29"/>
      <c r="PPB89" s="29"/>
      <c r="PPC89" s="29"/>
      <c r="PPD89" s="29"/>
      <c r="PPE89" s="29"/>
      <c r="PPF89" s="29"/>
      <c r="PPG89" s="29"/>
      <c r="PPH89" s="29"/>
      <c r="PPI89" s="29"/>
      <c r="PPJ89" s="30"/>
      <c r="PPK89" s="31"/>
      <c r="PPL89" s="30"/>
      <c r="PPM89" s="30"/>
      <c r="PPN89" s="36"/>
      <c r="PPO89" s="34"/>
      <c r="PPP89" s="29"/>
      <c r="PPQ89" s="29"/>
      <c r="PPR89" s="29"/>
      <c r="PPS89" s="29"/>
      <c r="PPT89" s="29"/>
      <c r="PPU89" s="29"/>
      <c r="PPV89" s="29"/>
      <c r="PPW89" s="29"/>
      <c r="PPX89" s="29"/>
      <c r="PPY89" s="29"/>
      <c r="PPZ89" s="30"/>
      <c r="PQA89" s="31"/>
      <c r="PQB89" s="30"/>
      <c r="PQC89" s="30"/>
      <c r="PQD89" s="36"/>
      <c r="PQE89" s="34"/>
      <c r="PQF89" s="29"/>
      <c r="PQG89" s="29"/>
      <c r="PQH89" s="29"/>
      <c r="PQI89" s="29"/>
      <c r="PQJ89" s="29"/>
      <c r="PQK89" s="29"/>
      <c r="PQL89" s="29"/>
      <c r="PQM89" s="29"/>
      <c r="PQN89" s="29"/>
      <c r="PQO89" s="29"/>
      <c r="PQP89" s="30"/>
      <c r="PQQ89" s="31"/>
      <c r="PQR89" s="30"/>
      <c r="PQS89" s="30"/>
      <c r="PQT89" s="36"/>
      <c r="PQU89" s="34"/>
      <c r="PQV89" s="29"/>
      <c r="PQW89" s="29"/>
      <c r="PQX89" s="29"/>
      <c r="PQY89" s="29"/>
      <c r="PQZ89" s="29"/>
      <c r="PRA89" s="29"/>
      <c r="PRB89" s="29"/>
      <c r="PRC89" s="29"/>
      <c r="PRD89" s="29"/>
      <c r="PRE89" s="29"/>
      <c r="PRF89" s="30"/>
      <c r="PRG89" s="31"/>
      <c r="PRH89" s="30"/>
      <c r="PRI89" s="30"/>
      <c r="PRJ89" s="36"/>
      <c r="PRK89" s="34"/>
      <c r="PRL89" s="29"/>
      <c r="PRM89" s="29"/>
      <c r="PRN89" s="29"/>
      <c r="PRO89" s="29"/>
      <c r="PRP89" s="29"/>
      <c r="PRQ89" s="29"/>
      <c r="PRR89" s="29"/>
      <c r="PRS89" s="29"/>
      <c r="PRT89" s="29"/>
      <c r="PRU89" s="29"/>
      <c r="PRV89" s="30"/>
      <c r="PRW89" s="31"/>
      <c r="PRX89" s="30"/>
      <c r="PRY89" s="30"/>
      <c r="PRZ89" s="36"/>
      <c r="PSA89" s="34"/>
      <c r="PSB89" s="29"/>
      <c r="PSC89" s="29"/>
      <c r="PSD89" s="29"/>
      <c r="PSE89" s="29"/>
      <c r="PSF89" s="29"/>
      <c r="PSG89" s="29"/>
      <c r="PSH89" s="29"/>
      <c r="PSI89" s="29"/>
      <c r="PSJ89" s="29"/>
      <c r="PSK89" s="29"/>
      <c r="PSL89" s="30"/>
      <c r="PSM89" s="31"/>
      <c r="PSN89" s="30"/>
      <c r="PSO89" s="30"/>
      <c r="PSP89" s="36"/>
      <c r="PSQ89" s="34"/>
      <c r="PSR89" s="29"/>
      <c r="PSS89" s="29"/>
      <c r="PST89" s="29"/>
      <c r="PSU89" s="29"/>
      <c r="PSV89" s="29"/>
      <c r="PSW89" s="29"/>
      <c r="PSX89" s="29"/>
      <c r="PSY89" s="29"/>
      <c r="PSZ89" s="29"/>
      <c r="PTA89" s="29"/>
      <c r="PTB89" s="30"/>
      <c r="PTC89" s="31"/>
      <c r="PTD89" s="30"/>
      <c r="PTE89" s="30"/>
      <c r="PTF89" s="36"/>
      <c r="PTG89" s="34"/>
      <c r="PTH89" s="29"/>
      <c r="PTI89" s="29"/>
      <c r="PTJ89" s="29"/>
      <c r="PTK89" s="29"/>
      <c r="PTL89" s="29"/>
      <c r="PTM89" s="29"/>
      <c r="PTN89" s="29"/>
      <c r="PTO89" s="29"/>
      <c r="PTP89" s="29"/>
      <c r="PTQ89" s="29"/>
      <c r="PTR89" s="30"/>
      <c r="PTS89" s="31"/>
      <c r="PTT89" s="30"/>
      <c r="PTU89" s="30"/>
      <c r="PTV89" s="36"/>
      <c r="PTW89" s="34"/>
      <c r="PTX89" s="29"/>
      <c r="PTY89" s="29"/>
      <c r="PTZ89" s="29"/>
      <c r="PUA89" s="29"/>
      <c r="PUB89" s="29"/>
      <c r="PUC89" s="29"/>
      <c r="PUD89" s="29"/>
      <c r="PUE89" s="29"/>
      <c r="PUF89" s="29"/>
      <c r="PUG89" s="29"/>
      <c r="PUH89" s="30"/>
      <c r="PUI89" s="31"/>
      <c r="PUJ89" s="30"/>
      <c r="PUK89" s="30"/>
      <c r="PUL89" s="36"/>
      <c r="PUM89" s="34"/>
      <c r="PUN89" s="29"/>
      <c r="PUO89" s="29"/>
      <c r="PUP89" s="29"/>
      <c r="PUQ89" s="29"/>
      <c r="PUR89" s="29"/>
      <c r="PUS89" s="29"/>
      <c r="PUT89" s="29"/>
      <c r="PUU89" s="29"/>
      <c r="PUV89" s="29"/>
      <c r="PUW89" s="29"/>
      <c r="PUX89" s="30"/>
      <c r="PUY89" s="31"/>
      <c r="PUZ89" s="30"/>
      <c r="PVA89" s="30"/>
      <c r="PVB89" s="36"/>
      <c r="PVC89" s="34"/>
      <c r="PVD89" s="29"/>
      <c r="PVE89" s="29"/>
      <c r="PVF89" s="29"/>
      <c r="PVG89" s="29"/>
      <c r="PVH89" s="29"/>
      <c r="PVI89" s="29"/>
      <c r="PVJ89" s="29"/>
      <c r="PVK89" s="29"/>
      <c r="PVL89" s="29"/>
      <c r="PVM89" s="29"/>
      <c r="PVN89" s="30"/>
      <c r="PVO89" s="31"/>
      <c r="PVP89" s="30"/>
      <c r="PVQ89" s="30"/>
      <c r="PVR89" s="36"/>
      <c r="PVS89" s="34"/>
      <c r="PVT89" s="29"/>
      <c r="PVU89" s="29"/>
      <c r="PVV89" s="29"/>
      <c r="PVW89" s="29"/>
      <c r="PVX89" s="29"/>
      <c r="PVY89" s="29"/>
      <c r="PVZ89" s="29"/>
      <c r="PWA89" s="29"/>
      <c r="PWB89" s="29"/>
      <c r="PWC89" s="29"/>
      <c r="PWD89" s="30"/>
      <c r="PWE89" s="31"/>
      <c r="PWF89" s="30"/>
      <c r="PWG89" s="30"/>
      <c r="PWH89" s="36"/>
      <c r="PWI89" s="34"/>
      <c r="PWJ89" s="29"/>
      <c r="PWK89" s="29"/>
      <c r="PWL89" s="29"/>
      <c r="PWM89" s="29"/>
      <c r="PWN89" s="29"/>
      <c r="PWO89" s="29"/>
      <c r="PWP89" s="29"/>
      <c r="PWQ89" s="29"/>
      <c r="PWR89" s="29"/>
      <c r="PWS89" s="29"/>
      <c r="PWT89" s="30"/>
      <c r="PWU89" s="31"/>
      <c r="PWV89" s="30"/>
      <c r="PWW89" s="30"/>
      <c r="PWX89" s="36"/>
      <c r="PWY89" s="34"/>
      <c r="PWZ89" s="29"/>
      <c r="PXA89" s="29"/>
      <c r="PXB89" s="29"/>
      <c r="PXC89" s="29"/>
      <c r="PXD89" s="29"/>
      <c r="PXE89" s="29"/>
      <c r="PXF89" s="29"/>
      <c r="PXG89" s="29"/>
      <c r="PXH89" s="29"/>
      <c r="PXI89" s="29"/>
      <c r="PXJ89" s="30"/>
      <c r="PXK89" s="31"/>
      <c r="PXL89" s="30"/>
      <c r="PXM89" s="30"/>
      <c r="PXN89" s="36"/>
      <c r="PXO89" s="34"/>
      <c r="PXP89" s="29"/>
      <c r="PXQ89" s="29"/>
      <c r="PXR89" s="29"/>
      <c r="PXS89" s="29"/>
      <c r="PXT89" s="29"/>
      <c r="PXU89" s="29"/>
      <c r="PXV89" s="29"/>
      <c r="PXW89" s="29"/>
      <c r="PXX89" s="29"/>
      <c r="PXY89" s="29"/>
      <c r="PXZ89" s="30"/>
      <c r="PYA89" s="31"/>
      <c r="PYB89" s="30"/>
      <c r="PYC89" s="30"/>
      <c r="PYD89" s="36"/>
      <c r="PYE89" s="34"/>
      <c r="PYF89" s="29"/>
      <c r="PYG89" s="29"/>
      <c r="PYH89" s="29"/>
      <c r="PYI89" s="29"/>
      <c r="PYJ89" s="29"/>
      <c r="PYK89" s="29"/>
      <c r="PYL89" s="29"/>
      <c r="PYM89" s="29"/>
      <c r="PYN89" s="29"/>
      <c r="PYO89" s="29"/>
      <c r="PYP89" s="30"/>
      <c r="PYQ89" s="31"/>
      <c r="PYR89" s="30"/>
      <c r="PYS89" s="30"/>
      <c r="PYT89" s="36"/>
      <c r="PYU89" s="34"/>
      <c r="PYV89" s="29"/>
      <c r="PYW89" s="29"/>
      <c r="PYX89" s="29"/>
      <c r="PYY89" s="29"/>
      <c r="PYZ89" s="29"/>
      <c r="PZA89" s="29"/>
      <c r="PZB89" s="29"/>
      <c r="PZC89" s="29"/>
      <c r="PZD89" s="29"/>
      <c r="PZE89" s="29"/>
      <c r="PZF89" s="30"/>
      <c r="PZG89" s="31"/>
      <c r="PZH89" s="30"/>
      <c r="PZI89" s="30"/>
      <c r="PZJ89" s="36"/>
      <c r="PZK89" s="34"/>
      <c r="PZL89" s="29"/>
      <c r="PZM89" s="29"/>
      <c r="PZN89" s="29"/>
      <c r="PZO89" s="29"/>
      <c r="PZP89" s="29"/>
      <c r="PZQ89" s="29"/>
      <c r="PZR89" s="29"/>
      <c r="PZS89" s="29"/>
      <c r="PZT89" s="29"/>
      <c r="PZU89" s="29"/>
      <c r="PZV89" s="30"/>
      <c r="PZW89" s="31"/>
      <c r="PZX89" s="30"/>
      <c r="PZY89" s="30"/>
      <c r="PZZ89" s="36"/>
      <c r="QAA89" s="34"/>
      <c r="QAB89" s="29"/>
      <c r="QAC89" s="29"/>
      <c r="QAD89" s="29"/>
      <c r="QAE89" s="29"/>
      <c r="QAF89" s="29"/>
      <c r="QAG89" s="29"/>
      <c r="QAH89" s="29"/>
      <c r="QAI89" s="29"/>
      <c r="QAJ89" s="29"/>
      <c r="QAK89" s="29"/>
      <c r="QAL89" s="30"/>
      <c r="QAM89" s="31"/>
      <c r="QAN89" s="30"/>
      <c r="QAO89" s="30"/>
      <c r="QAP89" s="36"/>
      <c r="QAQ89" s="34"/>
      <c r="QAR89" s="29"/>
      <c r="QAS89" s="29"/>
      <c r="QAT89" s="29"/>
      <c r="QAU89" s="29"/>
      <c r="QAV89" s="29"/>
      <c r="QAW89" s="29"/>
      <c r="QAX89" s="29"/>
      <c r="QAY89" s="29"/>
      <c r="QAZ89" s="29"/>
      <c r="QBA89" s="29"/>
      <c r="QBB89" s="30"/>
      <c r="QBC89" s="31"/>
      <c r="QBD89" s="30"/>
      <c r="QBE89" s="30"/>
      <c r="QBF89" s="36"/>
      <c r="QBG89" s="34"/>
      <c r="QBH89" s="29"/>
      <c r="QBI89" s="29"/>
      <c r="QBJ89" s="29"/>
      <c r="QBK89" s="29"/>
      <c r="QBL89" s="29"/>
      <c r="QBM89" s="29"/>
      <c r="QBN89" s="29"/>
      <c r="QBO89" s="29"/>
      <c r="QBP89" s="29"/>
      <c r="QBQ89" s="29"/>
      <c r="QBR89" s="30"/>
      <c r="QBS89" s="31"/>
      <c r="QBT89" s="30"/>
      <c r="QBU89" s="30"/>
      <c r="QBV89" s="36"/>
      <c r="QBW89" s="34"/>
      <c r="QBX89" s="29"/>
      <c r="QBY89" s="29"/>
      <c r="QBZ89" s="29"/>
      <c r="QCA89" s="29"/>
      <c r="QCB89" s="29"/>
      <c r="QCC89" s="29"/>
      <c r="QCD89" s="29"/>
      <c r="QCE89" s="29"/>
      <c r="QCF89" s="29"/>
      <c r="QCG89" s="29"/>
      <c r="QCH89" s="30"/>
      <c r="QCI89" s="31"/>
      <c r="QCJ89" s="30"/>
      <c r="QCK89" s="30"/>
      <c r="QCL89" s="36"/>
      <c r="QCM89" s="34"/>
      <c r="QCN89" s="29"/>
      <c r="QCO89" s="29"/>
      <c r="QCP89" s="29"/>
      <c r="QCQ89" s="29"/>
      <c r="QCR89" s="29"/>
      <c r="QCS89" s="29"/>
      <c r="QCT89" s="29"/>
      <c r="QCU89" s="29"/>
      <c r="QCV89" s="29"/>
      <c r="QCW89" s="29"/>
      <c r="QCX89" s="30"/>
      <c r="QCY89" s="31"/>
      <c r="QCZ89" s="30"/>
      <c r="QDA89" s="30"/>
      <c r="QDB89" s="36"/>
      <c r="QDC89" s="34"/>
      <c r="QDD89" s="29"/>
      <c r="QDE89" s="29"/>
      <c r="QDF89" s="29"/>
      <c r="QDG89" s="29"/>
      <c r="QDH89" s="29"/>
      <c r="QDI89" s="29"/>
      <c r="QDJ89" s="29"/>
      <c r="QDK89" s="29"/>
      <c r="QDL89" s="29"/>
      <c r="QDM89" s="29"/>
      <c r="QDN89" s="30"/>
      <c r="QDO89" s="31"/>
      <c r="QDP89" s="30"/>
      <c r="QDQ89" s="30"/>
      <c r="QDR89" s="36"/>
      <c r="QDS89" s="34"/>
      <c r="QDT89" s="29"/>
      <c r="QDU89" s="29"/>
      <c r="QDV89" s="29"/>
      <c r="QDW89" s="29"/>
      <c r="QDX89" s="29"/>
      <c r="QDY89" s="29"/>
      <c r="QDZ89" s="29"/>
      <c r="QEA89" s="29"/>
      <c r="QEB89" s="29"/>
      <c r="QEC89" s="29"/>
      <c r="QED89" s="30"/>
      <c r="QEE89" s="31"/>
      <c r="QEF89" s="30"/>
      <c r="QEG89" s="30"/>
      <c r="QEH89" s="36"/>
      <c r="QEI89" s="34"/>
      <c r="QEJ89" s="29"/>
      <c r="QEK89" s="29"/>
      <c r="QEL89" s="29"/>
      <c r="QEM89" s="29"/>
      <c r="QEN89" s="29"/>
      <c r="QEO89" s="29"/>
      <c r="QEP89" s="29"/>
      <c r="QEQ89" s="29"/>
      <c r="QER89" s="29"/>
      <c r="QES89" s="29"/>
      <c r="QET89" s="30"/>
      <c r="QEU89" s="31"/>
      <c r="QEV89" s="30"/>
      <c r="QEW89" s="30"/>
      <c r="QEX89" s="36"/>
      <c r="QEY89" s="34"/>
      <c r="QEZ89" s="29"/>
      <c r="QFA89" s="29"/>
      <c r="QFB89" s="29"/>
      <c r="QFC89" s="29"/>
      <c r="QFD89" s="29"/>
      <c r="QFE89" s="29"/>
      <c r="QFF89" s="29"/>
      <c r="QFG89" s="29"/>
      <c r="QFH89" s="29"/>
      <c r="QFI89" s="29"/>
      <c r="QFJ89" s="30"/>
      <c r="QFK89" s="31"/>
      <c r="QFL89" s="30"/>
      <c r="QFM89" s="30"/>
      <c r="QFN89" s="36"/>
      <c r="QFO89" s="34"/>
      <c r="QFP89" s="29"/>
      <c r="QFQ89" s="29"/>
      <c r="QFR89" s="29"/>
      <c r="QFS89" s="29"/>
      <c r="QFT89" s="29"/>
      <c r="QFU89" s="29"/>
      <c r="QFV89" s="29"/>
      <c r="QFW89" s="29"/>
      <c r="QFX89" s="29"/>
      <c r="QFY89" s="29"/>
      <c r="QFZ89" s="30"/>
      <c r="QGA89" s="31"/>
      <c r="QGB89" s="30"/>
      <c r="QGC89" s="30"/>
      <c r="QGD89" s="36"/>
      <c r="QGE89" s="34"/>
      <c r="QGF89" s="29"/>
      <c r="QGG89" s="29"/>
      <c r="QGH89" s="29"/>
      <c r="QGI89" s="29"/>
      <c r="QGJ89" s="29"/>
      <c r="QGK89" s="29"/>
      <c r="QGL89" s="29"/>
      <c r="QGM89" s="29"/>
      <c r="QGN89" s="29"/>
      <c r="QGO89" s="29"/>
      <c r="QGP89" s="30"/>
      <c r="QGQ89" s="31"/>
      <c r="QGR89" s="30"/>
      <c r="QGS89" s="30"/>
      <c r="QGT89" s="36"/>
      <c r="QGU89" s="34"/>
      <c r="QGV89" s="29"/>
      <c r="QGW89" s="29"/>
      <c r="QGX89" s="29"/>
      <c r="QGY89" s="29"/>
      <c r="QGZ89" s="29"/>
      <c r="QHA89" s="29"/>
      <c r="QHB89" s="29"/>
      <c r="QHC89" s="29"/>
      <c r="QHD89" s="29"/>
      <c r="QHE89" s="29"/>
      <c r="QHF89" s="30"/>
      <c r="QHG89" s="31"/>
      <c r="QHH89" s="30"/>
      <c r="QHI89" s="30"/>
      <c r="QHJ89" s="36"/>
      <c r="QHK89" s="34"/>
      <c r="QHL89" s="29"/>
      <c r="QHM89" s="29"/>
      <c r="QHN89" s="29"/>
      <c r="QHO89" s="29"/>
      <c r="QHP89" s="29"/>
      <c r="QHQ89" s="29"/>
      <c r="QHR89" s="29"/>
      <c r="QHS89" s="29"/>
      <c r="QHT89" s="29"/>
      <c r="QHU89" s="29"/>
      <c r="QHV89" s="30"/>
      <c r="QHW89" s="31"/>
      <c r="QHX89" s="30"/>
      <c r="QHY89" s="30"/>
      <c r="QHZ89" s="36"/>
      <c r="QIA89" s="34"/>
      <c r="QIB89" s="29"/>
      <c r="QIC89" s="29"/>
      <c r="QID89" s="29"/>
      <c r="QIE89" s="29"/>
      <c r="QIF89" s="29"/>
      <c r="QIG89" s="29"/>
      <c r="QIH89" s="29"/>
      <c r="QII89" s="29"/>
      <c r="QIJ89" s="29"/>
      <c r="QIK89" s="29"/>
      <c r="QIL89" s="30"/>
      <c r="QIM89" s="31"/>
      <c r="QIN89" s="30"/>
      <c r="QIO89" s="30"/>
      <c r="QIP89" s="36"/>
      <c r="QIQ89" s="34"/>
      <c r="QIR89" s="29"/>
      <c r="QIS89" s="29"/>
      <c r="QIT89" s="29"/>
      <c r="QIU89" s="29"/>
      <c r="QIV89" s="29"/>
      <c r="QIW89" s="29"/>
      <c r="QIX89" s="29"/>
      <c r="QIY89" s="29"/>
      <c r="QIZ89" s="29"/>
      <c r="QJA89" s="29"/>
      <c r="QJB89" s="30"/>
      <c r="QJC89" s="31"/>
      <c r="QJD89" s="30"/>
      <c r="QJE89" s="30"/>
      <c r="QJF89" s="36"/>
      <c r="QJG89" s="34"/>
      <c r="QJH89" s="29"/>
      <c r="QJI89" s="29"/>
      <c r="QJJ89" s="29"/>
      <c r="QJK89" s="29"/>
      <c r="QJL89" s="29"/>
      <c r="QJM89" s="29"/>
      <c r="QJN89" s="29"/>
      <c r="QJO89" s="29"/>
      <c r="QJP89" s="29"/>
      <c r="QJQ89" s="29"/>
      <c r="QJR89" s="30"/>
      <c r="QJS89" s="31"/>
      <c r="QJT89" s="30"/>
      <c r="QJU89" s="30"/>
      <c r="QJV89" s="36"/>
      <c r="QJW89" s="34"/>
      <c r="QJX89" s="29"/>
      <c r="QJY89" s="29"/>
      <c r="QJZ89" s="29"/>
      <c r="QKA89" s="29"/>
      <c r="QKB89" s="29"/>
      <c r="QKC89" s="29"/>
      <c r="QKD89" s="29"/>
      <c r="QKE89" s="29"/>
      <c r="QKF89" s="29"/>
      <c r="QKG89" s="29"/>
      <c r="QKH89" s="30"/>
      <c r="QKI89" s="31"/>
      <c r="QKJ89" s="30"/>
      <c r="QKK89" s="30"/>
      <c r="QKL89" s="36"/>
      <c r="QKM89" s="34"/>
      <c r="QKN89" s="29"/>
      <c r="QKO89" s="29"/>
      <c r="QKP89" s="29"/>
      <c r="QKQ89" s="29"/>
      <c r="QKR89" s="29"/>
      <c r="QKS89" s="29"/>
      <c r="QKT89" s="29"/>
      <c r="QKU89" s="29"/>
      <c r="QKV89" s="29"/>
      <c r="QKW89" s="29"/>
      <c r="QKX89" s="30"/>
      <c r="QKY89" s="31"/>
      <c r="QKZ89" s="30"/>
      <c r="QLA89" s="30"/>
      <c r="QLB89" s="36"/>
      <c r="QLC89" s="34"/>
      <c r="QLD89" s="29"/>
      <c r="QLE89" s="29"/>
      <c r="QLF89" s="29"/>
      <c r="QLG89" s="29"/>
      <c r="QLH89" s="29"/>
      <c r="QLI89" s="29"/>
      <c r="QLJ89" s="29"/>
      <c r="QLK89" s="29"/>
      <c r="QLL89" s="29"/>
      <c r="QLM89" s="29"/>
      <c r="QLN89" s="30"/>
      <c r="QLO89" s="31"/>
      <c r="QLP89" s="30"/>
      <c r="QLQ89" s="30"/>
      <c r="QLR89" s="36"/>
      <c r="QLS89" s="34"/>
      <c r="QLT89" s="29"/>
      <c r="QLU89" s="29"/>
      <c r="QLV89" s="29"/>
      <c r="QLW89" s="29"/>
      <c r="QLX89" s="29"/>
      <c r="QLY89" s="29"/>
      <c r="QLZ89" s="29"/>
      <c r="QMA89" s="29"/>
      <c r="QMB89" s="29"/>
      <c r="QMC89" s="29"/>
      <c r="QMD89" s="30"/>
      <c r="QME89" s="31"/>
      <c r="QMF89" s="30"/>
      <c r="QMG89" s="30"/>
      <c r="QMH89" s="36"/>
      <c r="QMI89" s="34"/>
      <c r="QMJ89" s="29"/>
      <c r="QMK89" s="29"/>
      <c r="QML89" s="29"/>
      <c r="QMM89" s="29"/>
      <c r="QMN89" s="29"/>
      <c r="QMO89" s="29"/>
      <c r="QMP89" s="29"/>
      <c r="QMQ89" s="29"/>
      <c r="QMR89" s="29"/>
      <c r="QMS89" s="29"/>
      <c r="QMT89" s="30"/>
      <c r="QMU89" s="31"/>
      <c r="QMV89" s="30"/>
      <c r="QMW89" s="30"/>
      <c r="QMX89" s="36"/>
      <c r="QMY89" s="34"/>
      <c r="QMZ89" s="29"/>
      <c r="QNA89" s="29"/>
      <c r="QNB89" s="29"/>
      <c r="QNC89" s="29"/>
      <c r="QND89" s="29"/>
      <c r="QNE89" s="29"/>
      <c r="QNF89" s="29"/>
      <c r="QNG89" s="29"/>
      <c r="QNH89" s="29"/>
      <c r="QNI89" s="29"/>
      <c r="QNJ89" s="30"/>
      <c r="QNK89" s="31"/>
      <c r="QNL89" s="30"/>
      <c r="QNM89" s="30"/>
      <c r="QNN89" s="36"/>
      <c r="QNO89" s="34"/>
      <c r="QNP89" s="29"/>
      <c r="QNQ89" s="29"/>
      <c r="QNR89" s="29"/>
      <c r="QNS89" s="29"/>
      <c r="QNT89" s="29"/>
      <c r="QNU89" s="29"/>
      <c r="QNV89" s="29"/>
      <c r="QNW89" s="29"/>
      <c r="QNX89" s="29"/>
      <c r="QNY89" s="29"/>
      <c r="QNZ89" s="30"/>
      <c r="QOA89" s="31"/>
      <c r="QOB89" s="30"/>
      <c r="QOC89" s="30"/>
      <c r="QOD89" s="36"/>
      <c r="QOE89" s="34"/>
      <c r="QOF89" s="29"/>
      <c r="QOG89" s="29"/>
      <c r="QOH89" s="29"/>
      <c r="QOI89" s="29"/>
      <c r="QOJ89" s="29"/>
      <c r="QOK89" s="29"/>
      <c r="QOL89" s="29"/>
      <c r="QOM89" s="29"/>
      <c r="QON89" s="29"/>
      <c r="QOO89" s="29"/>
      <c r="QOP89" s="30"/>
      <c r="QOQ89" s="31"/>
      <c r="QOR89" s="30"/>
      <c r="QOS89" s="30"/>
      <c r="QOT89" s="36"/>
      <c r="QOU89" s="34"/>
      <c r="QOV89" s="29"/>
      <c r="QOW89" s="29"/>
      <c r="QOX89" s="29"/>
      <c r="QOY89" s="29"/>
      <c r="QOZ89" s="29"/>
      <c r="QPA89" s="29"/>
      <c r="QPB89" s="29"/>
      <c r="QPC89" s="29"/>
      <c r="QPD89" s="29"/>
      <c r="QPE89" s="29"/>
      <c r="QPF89" s="30"/>
      <c r="QPG89" s="31"/>
      <c r="QPH89" s="30"/>
      <c r="QPI89" s="30"/>
      <c r="QPJ89" s="36"/>
      <c r="QPK89" s="34"/>
      <c r="QPL89" s="29"/>
      <c r="QPM89" s="29"/>
      <c r="QPN89" s="29"/>
      <c r="QPO89" s="29"/>
      <c r="QPP89" s="29"/>
      <c r="QPQ89" s="29"/>
      <c r="QPR89" s="29"/>
      <c r="QPS89" s="29"/>
      <c r="QPT89" s="29"/>
      <c r="QPU89" s="29"/>
      <c r="QPV89" s="30"/>
      <c r="QPW89" s="31"/>
      <c r="QPX89" s="30"/>
      <c r="QPY89" s="30"/>
      <c r="QPZ89" s="36"/>
      <c r="QQA89" s="34"/>
      <c r="QQB89" s="29"/>
      <c r="QQC89" s="29"/>
      <c r="QQD89" s="29"/>
      <c r="QQE89" s="29"/>
      <c r="QQF89" s="29"/>
      <c r="QQG89" s="29"/>
      <c r="QQH89" s="29"/>
      <c r="QQI89" s="29"/>
      <c r="QQJ89" s="29"/>
      <c r="QQK89" s="29"/>
      <c r="QQL89" s="30"/>
      <c r="QQM89" s="31"/>
      <c r="QQN89" s="30"/>
      <c r="QQO89" s="30"/>
      <c r="QQP89" s="36"/>
      <c r="QQQ89" s="34"/>
      <c r="QQR89" s="29"/>
      <c r="QQS89" s="29"/>
      <c r="QQT89" s="29"/>
      <c r="QQU89" s="29"/>
      <c r="QQV89" s="29"/>
      <c r="QQW89" s="29"/>
      <c r="QQX89" s="29"/>
      <c r="QQY89" s="29"/>
      <c r="QQZ89" s="29"/>
      <c r="QRA89" s="29"/>
      <c r="QRB89" s="30"/>
      <c r="QRC89" s="31"/>
      <c r="QRD89" s="30"/>
      <c r="QRE89" s="30"/>
      <c r="QRF89" s="36"/>
      <c r="QRG89" s="34"/>
      <c r="QRH89" s="29"/>
      <c r="QRI89" s="29"/>
      <c r="QRJ89" s="29"/>
      <c r="QRK89" s="29"/>
      <c r="QRL89" s="29"/>
      <c r="QRM89" s="29"/>
      <c r="QRN89" s="29"/>
      <c r="QRO89" s="29"/>
      <c r="QRP89" s="29"/>
      <c r="QRQ89" s="29"/>
      <c r="QRR89" s="30"/>
      <c r="QRS89" s="31"/>
      <c r="QRT89" s="30"/>
      <c r="QRU89" s="30"/>
      <c r="QRV89" s="36"/>
      <c r="QRW89" s="34"/>
      <c r="QRX89" s="29"/>
      <c r="QRY89" s="29"/>
      <c r="QRZ89" s="29"/>
      <c r="QSA89" s="29"/>
      <c r="QSB89" s="29"/>
      <c r="QSC89" s="29"/>
      <c r="QSD89" s="29"/>
      <c r="QSE89" s="29"/>
      <c r="QSF89" s="29"/>
      <c r="QSG89" s="29"/>
      <c r="QSH89" s="30"/>
      <c r="QSI89" s="31"/>
      <c r="QSJ89" s="30"/>
      <c r="QSK89" s="30"/>
      <c r="QSL89" s="36"/>
      <c r="QSM89" s="34"/>
      <c r="QSN89" s="29"/>
      <c r="QSO89" s="29"/>
      <c r="QSP89" s="29"/>
      <c r="QSQ89" s="29"/>
      <c r="QSR89" s="29"/>
      <c r="QSS89" s="29"/>
      <c r="QST89" s="29"/>
      <c r="QSU89" s="29"/>
      <c r="QSV89" s="29"/>
      <c r="QSW89" s="29"/>
      <c r="QSX89" s="30"/>
      <c r="QSY89" s="31"/>
      <c r="QSZ89" s="30"/>
      <c r="QTA89" s="30"/>
      <c r="QTB89" s="36"/>
      <c r="QTC89" s="34"/>
      <c r="QTD89" s="29"/>
      <c r="QTE89" s="29"/>
      <c r="QTF89" s="29"/>
      <c r="QTG89" s="29"/>
      <c r="QTH89" s="29"/>
      <c r="QTI89" s="29"/>
      <c r="QTJ89" s="29"/>
      <c r="QTK89" s="29"/>
      <c r="QTL89" s="29"/>
      <c r="QTM89" s="29"/>
      <c r="QTN89" s="30"/>
      <c r="QTO89" s="31"/>
      <c r="QTP89" s="30"/>
      <c r="QTQ89" s="30"/>
      <c r="QTR89" s="36"/>
      <c r="QTS89" s="34"/>
      <c r="QTT89" s="29"/>
      <c r="QTU89" s="29"/>
      <c r="QTV89" s="29"/>
      <c r="QTW89" s="29"/>
      <c r="QTX89" s="29"/>
      <c r="QTY89" s="29"/>
      <c r="QTZ89" s="29"/>
      <c r="QUA89" s="29"/>
      <c r="QUB89" s="29"/>
      <c r="QUC89" s="29"/>
      <c r="QUD89" s="30"/>
      <c r="QUE89" s="31"/>
      <c r="QUF89" s="30"/>
      <c r="QUG89" s="30"/>
      <c r="QUH89" s="36"/>
      <c r="QUI89" s="34"/>
      <c r="QUJ89" s="29"/>
      <c r="QUK89" s="29"/>
      <c r="QUL89" s="29"/>
      <c r="QUM89" s="29"/>
      <c r="QUN89" s="29"/>
      <c r="QUO89" s="29"/>
      <c r="QUP89" s="29"/>
      <c r="QUQ89" s="29"/>
      <c r="QUR89" s="29"/>
      <c r="QUS89" s="29"/>
      <c r="QUT89" s="30"/>
      <c r="QUU89" s="31"/>
      <c r="QUV89" s="30"/>
      <c r="QUW89" s="30"/>
      <c r="QUX89" s="36"/>
      <c r="QUY89" s="34"/>
      <c r="QUZ89" s="29"/>
      <c r="QVA89" s="29"/>
      <c r="QVB89" s="29"/>
      <c r="QVC89" s="29"/>
      <c r="QVD89" s="29"/>
      <c r="QVE89" s="29"/>
      <c r="QVF89" s="29"/>
      <c r="QVG89" s="29"/>
      <c r="QVH89" s="29"/>
      <c r="QVI89" s="29"/>
      <c r="QVJ89" s="30"/>
      <c r="QVK89" s="31"/>
      <c r="QVL89" s="30"/>
      <c r="QVM89" s="30"/>
      <c r="QVN89" s="36"/>
      <c r="QVO89" s="34"/>
      <c r="QVP89" s="29"/>
      <c r="QVQ89" s="29"/>
      <c r="QVR89" s="29"/>
      <c r="QVS89" s="29"/>
      <c r="QVT89" s="29"/>
      <c r="QVU89" s="29"/>
      <c r="QVV89" s="29"/>
      <c r="QVW89" s="29"/>
      <c r="QVX89" s="29"/>
      <c r="QVY89" s="29"/>
      <c r="QVZ89" s="30"/>
      <c r="QWA89" s="31"/>
      <c r="QWB89" s="30"/>
      <c r="QWC89" s="30"/>
      <c r="QWD89" s="36"/>
      <c r="QWE89" s="34"/>
      <c r="QWF89" s="29"/>
      <c r="QWG89" s="29"/>
      <c r="QWH89" s="29"/>
      <c r="QWI89" s="29"/>
      <c r="QWJ89" s="29"/>
      <c r="QWK89" s="29"/>
      <c r="QWL89" s="29"/>
      <c r="QWM89" s="29"/>
      <c r="QWN89" s="29"/>
      <c r="QWO89" s="29"/>
      <c r="QWP89" s="30"/>
      <c r="QWQ89" s="31"/>
      <c r="QWR89" s="30"/>
      <c r="QWS89" s="30"/>
      <c r="QWT89" s="36"/>
      <c r="QWU89" s="34"/>
      <c r="QWV89" s="29"/>
      <c r="QWW89" s="29"/>
      <c r="QWX89" s="29"/>
      <c r="QWY89" s="29"/>
      <c r="QWZ89" s="29"/>
      <c r="QXA89" s="29"/>
      <c r="QXB89" s="29"/>
      <c r="QXC89" s="29"/>
      <c r="QXD89" s="29"/>
      <c r="QXE89" s="29"/>
      <c r="QXF89" s="30"/>
      <c r="QXG89" s="31"/>
      <c r="QXH89" s="30"/>
      <c r="QXI89" s="30"/>
      <c r="QXJ89" s="36"/>
      <c r="QXK89" s="34"/>
      <c r="QXL89" s="29"/>
      <c r="QXM89" s="29"/>
      <c r="QXN89" s="29"/>
      <c r="QXO89" s="29"/>
      <c r="QXP89" s="29"/>
      <c r="QXQ89" s="29"/>
      <c r="QXR89" s="29"/>
      <c r="QXS89" s="29"/>
      <c r="QXT89" s="29"/>
      <c r="QXU89" s="29"/>
      <c r="QXV89" s="30"/>
      <c r="QXW89" s="31"/>
      <c r="QXX89" s="30"/>
      <c r="QXY89" s="30"/>
      <c r="QXZ89" s="36"/>
      <c r="QYA89" s="34"/>
      <c r="QYB89" s="29"/>
      <c r="QYC89" s="29"/>
      <c r="QYD89" s="29"/>
      <c r="QYE89" s="29"/>
      <c r="QYF89" s="29"/>
      <c r="QYG89" s="29"/>
      <c r="QYH89" s="29"/>
      <c r="QYI89" s="29"/>
      <c r="QYJ89" s="29"/>
      <c r="QYK89" s="29"/>
      <c r="QYL89" s="30"/>
      <c r="QYM89" s="31"/>
      <c r="QYN89" s="30"/>
      <c r="QYO89" s="30"/>
      <c r="QYP89" s="36"/>
      <c r="QYQ89" s="34"/>
      <c r="QYR89" s="29"/>
      <c r="QYS89" s="29"/>
      <c r="QYT89" s="29"/>
      <c r="QYU89" s="29"/>
      <c r="QYV89" s="29"/>
      <c r="QYW89" s="29"/>
      <c r="QYX89" s="29"/>
      <c r="QYY89" s="29"/>
      <c r="QYZ89" s="29"/>
      <c r="QZA89" s="29"/>
      <c r="QZB89" s="30"/>
      <c r="QZC89" s="31"/>
      <c r="QZD89" s="30"/>
      <c r="QZE89" s="30"/>
      <c r="QZF89" s="36"/>
      <c r="QZG89" s="34"/>
      <c r="QZH89" s="29"/>
      <c r="QZI89" s="29"/>
      <c r="QZJ89" s="29"/>
      <c r="QZK89" s="29"/>
      <c r="QZL89" s="29"/>
      <c r="QZM89" s="29"/>
      <c r="QZN89" s="29"/>
      <c r="QZO89" s="29"/>
      <c r="QZP89" s="29"/>
      <c r="QZQ89" s="29"/>
      <c r="QZR89" s="30"/>
      <c r="QZS89" s="31"/>
      <c r="QZT89" s="30"/>
      <c r="QZU89" s="30"/>
      <c r="QZV89" s="36"/>
      <c r="QZW89" s="34"/>
      <c r="QZX89" s="29"/>
      <c r="QZY89" s="29"/>
      <c r="QZZ89" s="29"/>
      <c r="RAA89" s="29"/>
      <c r="RAB89" s="29"/>
      <c r="RAC89" s="29"/>
      <c r="RAD89" s="29"/>
      <c r="RAE89" s="29"/>
      <c r="RAF89" s="29"/>
      <c r="RAG89" s="29"/>
      <c r="RAH89" s="30"/>
      <c r="RAI89" s="31"/>
      <c r="RAJ89" s="30"/>
      <c r="RAK89" s="30"/>
      <c r="RAL89" s="36"/>
      <c r="RAM89" s="34"/>
      <c r="RAN89" s="29"/>
      <c r="RAO89" s="29"/>
      <c r="RAP89" s="29"/>
      <c r="RAQ89" s="29"/>
      <c r="RAR89" s="29"/>
      <c r="RAS89" s="29"/>
      <c r="RAT89" s="29"/>
      <c r="RAU89" s="29"/>
      <c r="RAV89" s="29"/>
      <c r="RAW89" s="29"/>
      <c r="RAX89" s="30"/>
      <c r="RAY89" s="31"/>
      <c r="RAZ89" s="30"/>
      <c r="RBA89" s="30"/>
      <c r="RBB89" s="36"/>
      <c r="RBC89" s="34"/>
      <c r="RBD89" s="29"/>
      <c r="RBE89" s="29"/>
      <c r="RBF89" s="29"/>
      <c r="RBG89" s="29"/>
      <c r="RBH89" s="29"/>
      <c r="RBI89" s="29"/>
      <c r="RBJ89" s="29"/>
      <c r="RBK89" s="29"/>
      <c r="RBL89" s="29"/>
      <c r="RBM89" s="29"/>
      <c r="RBN89" s="30"/>
      <c r="RBO89" s="31"/>
      <c r="RBP89" s="30"/>
      <c r="RBQ89" s="30"/>
      <c r="RBR89" s="36"/>
      <c r="RBS89" s="34"/>
      <c r="RBT89" s="29"/>
      <c r="RBU89" s="29"/>
      <c r="RBV89" s="29"/>
      <c r="RBW89" s="29"/>
      <c r="RBX89" s="29"/>
      <c r="RBY89" s="29"/>
      <c r="RBZ89" s="29"/>
      <c r="RCA89" s="29"/>
      <c r="RCB89" s="29"/>
      <c r="RCC89" s="29"/>
      <c r="RCD89" s="30"/>
      <c r="RCE89" s="31"/>
      <c r="RCF89" s="30"/>
      <c r="RCG89" s="30"/>
      <c r="RCH89" s="36"/>
      <c r="RCI89" s="34"/>
      <c r="RCJ89" s="29"/>
      <c r="RCK89" s="29"/>
      <c r="RCL89" s="29"/>
      <c r="RCM89" s="29"/>
      <c r="RCN89" s="29"/>
      <c r="RCO89" s="29"/>
      <c r="RCP89" s="29"/>
      <c r="RCQ89" s="29"/>
      <c r="RCR89" s="29"/>
      <c r="RCS89" s="29"/>
      <c r="RCT89" s="30"/>
      <c r="RCU89" s="31"/>
      <c r="RCV89" s="30"/>
      <c r="RCW89" s="30"/>
      <c r="RCX89" s="36"/>
      <c r="RCY89" s="34"/>
      <c r="RCZ89" s="29"/>
      <c r="RDA89" s="29"/>
      <c r="RDB89" s="29"/>
      <c r="RDC89" s="29"/>
      <c r="RDD89" s="29"/>
      <c r="RDE89" s="29"/>
      <c r="RDF89" s="29"/>
      <c r="RDG89" s="29"/>
      <c r="RDH89" s="29"/>
      <c r="RDI89" s="29"/>
      <c r="RDJ89" s="30"/>
      <c r="RDK89" s="31"/>
      <c r="RDL89" s="30"/>
      <c r="RDM89" s="30"/>
      <c r="RDN89" s="36"/>
      <c r="RDO89" s="34"/>
      <c r="RDP89" s="29"/>
      <c r="RDQ89" s="29"/>
      <c r="RDR89" s="29"/>
      <c r="RDS89" s="29"/>
      <c r="RDT89" s="29"/>
      <c r="RDU89" s="29"/>
      <c r="RDV89" s="29"/>
      <c r="RDW89" s="29"/>
      <c r="RDX89" s="29"/>
      <c r="RDY89" s="29"/>
      <c r="RDZ89" s="30"/>
      <c r="REA89" s="31"/>
      <c r="REB89" s="30"/>
      <c r="REC89" s="30"/>
      <c r="RED89" s="36"/>
      <c r="REE89" s="34"/>
      <c r="REF89" s="29"/>
      <c r="REG89" s="29"/>
      <c r="REH89" s="29"/>
      <c r="REI89" s="29"/>
      <c r="REJ89" s="29"/>
      <c r="REK89" s="29"/>
      <c r="REL89" s="29"/>
      <c r="REM89" s="29"/>
      <c r="REN89" s="29"/>
      <c r="REO89" s="29"/>
      <c r="REP89" s="30"/>
      <c r="REQ89" s="31"/>
      <c r="RER89" s="30"/>
      <c r="RES89" s="30"/>
      <c r="RET89" s="36"/>
      <c r="REU89" s="34"/>
      <c r="REV89" s="29"/>
      <c r="REW89" s="29"/>
      <c r="REX89" s="29"/>
      <c r="REY89" s="29"/>
      <c r="REZ89" s="29"/>
      <c r="RFA89" s="29"/>
      <c r="RFB89" s="29"/>
      <c r="RFC89" s="29"/>
      <c r="RFD89" s="29"/>
      <c r="RFE89" s="29"/>
      <c r="RFF89" s="30"/>
      <c r="RFG89" s="31"/>
      <c r="RFH89" s="30"/>
      <c r="RFI89" s="30"/>
      <c r="RFJ89" s="36"/>
      <c r="RFK89" s="34"/>
      <c r="RFL89" s="29"/>
      <c r="RFM89" s="29"/>
      <c r="RFN89" s="29"/>
      <c r="RFO89" s="29"/>
      <c r="RFP89" s="29"/>
      <c r="RFQ89" s="29"/>
      <c r="RFR89" s="29"/>
      <c r="RFS89" s="29"/>
      <c r="RFT89" s="29"/>
      <c r="RFU89" s="29"/>
      <c r="RFV89" s="30"/>
      <c r="RFW89" s="31"/>
      <c r="RFX89" s="30"/>
      <c r="RFY89" s="30"/>
      <c r="RFZ89" s="36"/>
      <c r="RGA89" s="34"/>
      <c r="RGB89" s="29"/>
      <c r="RGC89" s="29"/>
      <c r="RGD89" s="29"/>
      <c r="RGE89" s="29"/>
      <c r="RGF89" s="29"/>
      <c r="RGG89" s="29"/>
      <c r="RGH89" s="29"/>
      <c r="RGI89" s="29"/>
      <c r="RGJ89" s="29"/>
      <c r="RGK89" s="29"/>
      <c r="RGL89" s="30"/>
      <c r="RGM89" s="31"/>
      <c r="RGN89" s="30"/>
      <c r="RGO89" s="30"/>
      <c r="RGP89" s="36"/>
      <c r="RGQ89" s="34"/>
      <c r="RGR89" s="29"/>
      <c r="RGS89" s="29"/>
      <c r="RGT89" s="29"/>
      <c r="RGU89" s="29"/>
      <c r="RGV89" s="29"/>
      <c r="RGW89" s="29"/>
      <c r="RGX89" s="29"/>
      <c r="RGY89" s="29"/>
      <c r="RGZ89" s="29"/>
      <c r="RHA89" s="29"/>
      <c r="RHB89" s="30"/>
      <c r="RHC89" s="31"/>
      <c r="RHD89" s="30"/>
      <c r="RHE89" s="30"/>
      <c r="RHF89" s="36"/>
      <c r="RHG89" s="34"/>
      <c r="RHH89" s="29"/>
      <c r="RHI89" s="29"/>
      <c r="RHJ89" s="29"/>
      <c r="RHK89" s="29"/>
      <c r="RHL89" s="29"/>
      <c r="RHM89" s="29"/>
      <c r="RHN89" s="29"/>
      <c r="RHO89" s="29"/>
      <c r="RHP89" s="29"/>
      <c r="RHQ89" s="29"/>
      <c r="RHR89" s="30"/>
      <c r="RHS89" s="31"/>
      <c r="RHT89" s="30"/>
      <c r="RHU89" s="30"/>
      <c r="RHV89" s="36"/>
      <c r="RHW89" s="34"/>
      <c r="RHX89" s="29"/>
      <c r="RHY89" s="29"/>
      <c r="RHZ89" s="29"/>
      <c r="RIA89" s="29"/>
      <c r="RIB89" s="29"/>
      <c r="RIC89" s="29"/>
      <c r="RID89" s="29"/>
      <c r="RIE89" s="29"/>
      <c r="RIF89" s="29"/>
      <c r="RIG89" s="29"/>
      <c r="RIH89" s="30"/>
      <c r="RII89" s="31"/>
      <c r="RIJ89" s="30"/>
      <c r="RIK89" s="30"/>
      <c r="RIL89" s="36"/>
      <c r="RIM89" s="34"/>
      <c r="RIN89" s="29"/>
      <c r="RIO89" s="29"/>
      <c r="RIP89" s="29"/>
      <c r="RIQ89" s="29"/>
      <c r="RIR89" s="29"/>
      <c r="RIS89" s="29"/>
      <c r="RIT89" s="29"/>
      <c r="RIU89" s="29"/>
      <c r="RIV89" s="29"/>
      <c r="RIW89" s="29"/>
      <c r="RIX89" s="30"/>
      <c r="RIY89" s="31"/>
      <c r="RIZ89" s="30"/>
      <c r="RJA89" s="30"/>
      <c r="RJB89" s="36"/>
      <c r="RJC89" s="34"/>
      <c r="RJD89" s="29"/>
      <c r="RJE89" s="29"/>
      <c r="RJF89" s="29"/>
      <c r="RJG89" s="29"/>
      <c r="RJH89" s="29"/>
      <c r="RJI89" s="29"/>
      <c r="RJJ89" s="29"/>
      <c r="RJK89" s="29"/>
      <c r="RJL89" s="29"/>
      <c r="RJM89" s="29"/>
      <c r="RJN89" s="30"/>
      <c r="RJO89" s="31"/>
      <c r="RJP89" s="30"/>
      <c r="RJQ89" s="30"/>
      <c r="RJR89" s="36"/>
      <c r="RJS89" s="34"/>
      <c r="RJT89" s="29"/>
      <c r="RJU89" s="29"/>
      <c r="RJV89" s="29"/>
      <c r="RJW89" s="29"/>
      <c r="RJX89" s="29"/>
      <c r="RJY89" s="29"/>
      <c r="RJZ89" s="29"/>
      <c r="RKA89" s="29"/>
      <c r="RKB89" s="29"/>
      <c r="RKC89" s="29"/>
      <c r="RKD89" s="30"/>
      <c r="RKE89" s="31"/>
      <c r="RKF89" s="30"/>
      <c r="RKG89" s="30"/>
      <c r="RKH89" s="36"/>
      <c r="RKI89" s="34"/>
      <c r="RKJ89" s="29"/>
      <c r="RKK89" s="29"/>
      <c r="RKL89" s="29"/>
      <c r="RKM89" s="29"/>
      <c r="RKN89" s="29"/>
      <c r="RKO89" s="29"/>
      <c r="RKP89" s="29"/>
      <c r="RKQ89" s="29"/>
      <c r="RKR89" s="29"/>
      <c r="RKS89" s="29"/>
      <c r="RKT89" s="30"/>
      <c r="RKU89" s="31"/>
      <c r="RKV89" s="30"/>
      <c r="RKW89" s="30"/>
      <c r="RKX89" s="36"/>
      <c r="RKY89" s="34"/>
      <c r="RKZ89" s="29"/>
      <c r="RLA89" s="29"/>
      <c r="RLB89" s="29"/>
      <c r="RLC89" s="29"/>
      <c r="RLD89" s="29"/>
      <c r="RLE89" s="29"/>
      <c r="RLF89" s="29"/>
      <c r="RLG89" s="29"/>
      <c r="RLH89" s="29"/>
      <c r="RLI89" s="29"/>
      <c r="RLJ89" s="30"/>
      <c r="RLK89" s="31"/>
      <c r="RLL89" s="30"/>
      <c r="RLM89" s="30"/>
      <c r="RLN89" s="36"/>
      <c r="RLO89" s="34"/>
      <c r="RLP89" s="29"/>
      <c r="RLQ89" s="29"/>
      <c r="RLR89" s="29"/>
      <c r="RLS89" s="29"/>
      <c r="RLT89" s="29"/>
      <c r="RLU89" s="29"/>
      <c r="RLV89" s="29"/>
      <c r="RLW89" s="29"/>
      <c r="RLX89" s="29"/>
      <c r="RLY89" s="29"/>
      <c r="RLZ89" s="30"/>
      <c r="RMA89" s="31"/>
      <c r="RMB89" s="30"/>
      <c r="RMC89" s="30"/>
      <c r="RMD89" s="36"/>
      <c r="RME89" s="34"/>
      <c r="RMF89" s="29"/>
      <c r="RMG89" s="29"/>
      <c r="RMH89" s="29"/>
      <c r="RMI89" s="29"/>
      <c r="RMJ89" s="29"/>
      <c r="RMK89" s="29"/>
      <c r="RML89" s="29"/>
      <c r="RMM89" s="29"/>
      <c r="RMN89" s="29"/>
      <c r="RMO89" s="29"/>
      <c r="RMP89" s="30"/>
      <c r="RMQ89" s="31"/>
      <c r="RMR89" s="30"/>
      <c r="RMS89" s="30"/>
      <c r="RMT89" s="36"/>
      <c r="RMU89" s="34"/>
      <c r="RMV89" s="29"/>
      <c r="RMW89" s="29"/>
      <c r="RMX89" s="29"/>
      <c r="RMY89" s="29"/>
      <c r="RMZ89" s="29"/>
      <c r="RNA89" s="29"/>
      <c r="RNB89" s="29"/>
      <c r="RNC89" s="29"/>
      <c r="RND89" s="29"/>
      <c r="RNE89" s="29"/>
      <c r="RNF89" s="30"/>
      <c r="RNG89" s="31"/>
      <c r="RNH89" s="30"/>
      <c r="RNI89" s="30"/>
      <c r="RNJ89" s="36"/>
      <c r="RNK89" s="34"/>
      <c r="RNL89" s="29"/>
      <c r="RNM89" s="29"/>
      <c r="RNN89" s="29"/>
      <c r="RNO89" s="29"/>
      <c r="RNP89" s="29"/>
      <c r="RNQ89" s="29"/>
      <c r="RNR89" s="29"/>
      <c r="RNS89" s="29"/>
      <c r="RNT89" s="29"/>
      <c r="RNU89" s="29"/>
      <c r="RNV89" s="30"/>
      <c r="RNW89" s="31"/>
      <c r="RNX89" s="30"/>
      <c r="RNY89" s="30"/>
      <c r="RNZ89" s="36"/>
      <c r="ROA89" s="34"/>
      <c r="ROB89" s="29"/>
      <c r="ROC89" s="29"/>
      <c r="ROD89" s="29"/>
      <c r="ROE89" s="29"/>
      <c r="ROF89" s="29"/>
      <c r="ROG89" s="29"/>
      <c r="ROH89" s="29"/>
      <c r="ROI89" s="29"/>
      <c r="ROJ89" s="29"/>
      <c r="ROK89" s="29"/>
      <c r="ROL89" s="30"/>
      <c r="ROM89" s="31"/>
      <c r="RON89" s="30"/>
      <c r="ROO89" s="30"/>
      <c r="ROP89" s="36"/>
      <c r="ROQ89" s="34"/>
      <c r="ROR89" s="29"/>
      <c r="ROS89" s="29"/>
      <c r="ROT89" s="29"/>
      <c r="ROU89" s="29"/>
      <c r="ROV89" s="29"/>
      <c r="ROW89" s="29"/>
      <c r="ROX89" s="29"/>
      <c r="ROY89" s="29"/>
      <c r="ROZ89" s="29"/>
      <c r="RPA89" s="29"/>
      <c r="RPB89" s="30"/>
      <c r="RPC89" s="31"/>
      <c r="RPD89" s="30"/>
      <c r="RPE89" s="30"/>
      <c r="RPF89" s="36"/>
      <c r="RPG89" s="34"/>
      <c r="RPH89" s="29"/>
      <c r="RPI89" s="29"/>
      <c r="RPJ89" s="29"/>
      <c r="RPK89" s="29"/>
      <c r="RPL89" s="29"/>
      <c r="RPM89" s="29"/>
      <c r="RPN89" s="29"/>
      <c r="RPO89" s="29"/>
      <c r="RPP89" s="29"/>
      <c r="RPQ89" s="29"/>
      <c r="RPR89" s="30"/>
      <c r="RPS89" s="31"/>
      <c r="RPT89" s="30"/>
      <c r="RPU89" s="30"/>
      <c r="RPV89" s="36"/>
      <c r="RPW89" s="34"/>
      <c r="RPX89" s="29"/>
      <c r="RPY89" s="29"/>
      <c r="RPZ89" s="29"/>
      <c r="RQA89" s="29"/>
      <c r="RQB89" s="29"/>
      <c r="RQC89" s="29"/>
      <c r="RQD89" s="29"/>
      <c r="RQE89" s="29"/>
      <c r="RQF89" s="29"/>
      <c r="RQG89" s="29"/>
      <c r="RQH89" s="30"/>
      <c r="RQI89" s="31"/>
      <c r="RQJ89" s="30"/>
      <c r="RQK89" s="30"/>
      <c r="RQL89" s="36"/>
      <c r="RQM89" s="34"/>
      <c r="RQN89" s="29"/>
      <c r="RQO89" s="29"/>
      <c r="RQP89" s="29"/>
      <c r="RQQ89" s="29"/>
      <c r="RQR89" s="29"/>
      <c r="RQS89" s="29"/>
      <c r="RQT89" s="29"/>
      <c r="RQU89" s="29"/>
      <c r="RQV89" s="29"/>
      <c r="RQW89" s="29"/>
      <c r="RQX89" s="30"/>
      <c r="RQY89" s="31"/>
      <c r="RQZ89" s="30"/>
      <c r="RRA89" s="30"/>
      <c r="RRB89" s="36"/>
      <c r="RRC89" s="34"/>
      <c r="RRD89" s="29"/>
      <c r="RRE89" s="29"/>
      <c r="RRF89" s="29"/>
      <c r="RRG89" s="29"/>
      <c r="RRH89" s="29"/>
      <c r="RRI89" s="29"/>
      <c r="RRJ89" s="29"/>
      <c r="RRK89" s="29"/>
      <c r="RRL89" s="29"/>
      <c r="RRM89" s="29"/>
      <c r="RRN89" s="30"/>
      <c r="RRO89" s="31"/>
      <c r="RRP89" s="30"/>
      <c r="RRQ89" s="30"/>
      <c r="RRR89" s="36"/>
      <c r="RRS89" s="34"/>
      <c r="RRT89" s="29"/>
      <c r="RRU89" s="29"/>
      <c r="RRV89" s="29"/>
      <c r="RRW89" s="29"/>
      <c r="RRX89" s="29"/>
      <c r="RRY89" s="29"/>
      <c r="RRZ89" s="29"/>
      <c r="RSA89" s="29"/>
      <c r="RSB89" s="29"/>
      <c r="RSC89" s="29"/>
      <c r="RSD89" s="30"/>
      <c r="RSE89" s="31"/>
      <c r="RSF89" s="30"/>
      <c r="RSG89" s="30"/>
      <c r="RSH89" s="36"/>
      <c r="RSI89" s="34"/>
      <c r="RSJ89" s="29"/>
      <c r="RSK89" s="29"/>
      <c r="RSL89" s="29"/>
      <c r="RSM89" s="29"/>
      <c r="RSN89" s="29"/>
      <c r="RSO89" s="29"/>
      <c r="RSP89" s="29"/>
      <c r="RSQ89" s="29"/>
      <c r="RSR89" s="29"/>
      <c r="RSS89" s="29"/>
      <c r="RST89" s="30"/>
      <c r="RSU89" s="31"/>
      <c r="RSV89" s="30"/>
      <c r="RSW89" s="30"/>
      <c r="RSX89" s="36"/>
      <c r="RSY89" s="34"/>
      <c r="RSZ89" s="29"/>
      <c r="RTA89" s="29"/>
      <c r="RTB89" s="29"/>
      <c r="RTC89" s="29"/>
      <c r="RTD89" s="29"/>
      <c r="RTE89" s="29"/>
      <c r="RTF89" s="29"/>
      <c r="RTG89" s="29"/>
      <c r="RTH89" s="29"/>
      <c r="RTI89" s="29"/>
      <c r="RTJ89" s="30"/>
      <c r="RTK89" s="31"/>
      <c r="RTL89" s="30"/>
      <c r="RTM89" s="30"/>
      <c r="RTN89" s="36"/>
      <c r="RTO89" s="34"/>
      <c r="RTP89" s="29"/>
      <c r="RTQ89" s="29"/>
      <c r="RTR89" s="29"/>
      <c r="RTS89" s="29"/>
      <c r="RTT89" s="29"/>
      <c r="RTU89" s="29"/>
      <c r="RTV89" s="29"/>
      <c r="RTW89" s="29"/>
      <c r="RTX89" s="29"/>
      <c r="RTY89" s="29"/>
      <c r="RTZ89" s="30"/>
      <c r="RUA89" s="31"/>
      <c r="RUB89" s="30"/>
      <c r="RUC89" s="30"/>
      <c r="RUD89" s="36"/>
      <c r="RUE89" s="34"/>
      <c r="RUF89" s="29"/>
      <c r="RUG89" s="29"/>
      <c r="RUH89" s="29"/>
      <c r="RUI89" s="29"/>
      <c r="RUJ89" s="29"/>
      <c r="RUK89" s="29"/>
      <c r="RUL89" s="29"/>
      <c r="RUM89" s="29"/>
      <c r="RUN89" s="29"/>
      <c r="RUO89" s="29"/>
      <c r="RUP89" s="30"/>
      <c r="RUQ89" s="31"/>
      <c r="RUR89" s="30"/>
      <c r="RUS89" s="30"/>
      <c r="RUT89" s="36"/>
      <c r="RUU89" s="34"/>
      <c r="RUV89" s="29"/>
      <c r="RUW89" s="29"/>
      <c r="RUX89" s="29"/>
      <c r="RUY89" s="29"/>
      <c r="RUZ89" s="29"/>
      <c r="RVA89" s="29"/>
      <c r="RVB89" s="29"/>
      <c r="RVC89" s="29"/>
      <c r="RVD89" s="29"/>
      <c r="RVE89" s="29"/>
      <c r="RVF89" s="30"/>
      <c r="RVG89" s="31"/>
      <c r="RVH89" s="30"/>
      <c r="RVI89" s="30"/>
      <c r="RVJ89" s="36"/>
      <c r="RVK89" s="34"/>
      <c r="RVL89" s="29"/>
      <c r="RVM89" s="29"/>
      <c r="RVN89" s="29"/>
      <c r="RVO89" s="29"/>
      <c r="RVP89" s="29"/>
      <c r="RVQ89" s="29"/>
      <c r="RVR89" s="29"/>
      <c r="RVS89" s="29"/>
      <c r="RVT89" s="29"/>
      <c r="RVU89" s="29"/>
      <c r="RVV89" s="30"/>
      <c r="RVW89" s="31"/>
      <c r="RVX89" s="30"/>
      <c r="RVY89" s="30"/>
      <c r="RVZ89" s="36"/>
      <c r="RWA89" s="34"/>
      <c r="RWB89" s="29"/>
      <c r="RWC89" s="29"/>
      <c r="RWD89" s="29"/>
      <c r="RWE89" s="29"/>
      <c r="RWF89" s="29"/>
      <c r="RWG89" s="29"/>
      <c r="RWH89" s="29"/>
      <c r="RWI89" s="29"/>
      <c r="RWJ89" s="29"/>
      <c r="RWK89" s="29"/>
      <c r="RWL89" s="30"/>
      <c r="RWM89" s="31"/>
      <c r="RWN89" s="30"/>
      <c r="RWO89" s="30"/>
      <c r="RWP89" s="36"/>
      <c r="RWQ89" s="34"/>
      <c r="RWR89" s="29"/>
      <c r="RWS89" s="29"/>
      <c r="RWT89" s="29"/>
      <c r="RWU89" s="29"/>
      <c r="RWV89" s="29"/>
      <c r="RWW89" s="29"/>
      <c r="RWX89" s="29"/>
      <c r="RWY89" s="29"/>
      <c r="RWZ89" s="29"/>
      <c r="RXA89" s="29"/>
      <c r="RXB89" s="30"/>
      <c r="RXC89" s="31"/>
      <c r="RXD89" s="30"/>
      <c r="RXE89" s="30"/>
      <c r="RXF89" s="36"/>
      <c r="RXG89" s="34"/>
      <c r="RXH89" s="29"/>
      <c r="RXI89" s="29"/>
      <c r="RXJ89" s="29"/>
      <c r="RXK89" s="29"/>
      <c r="RXL89" s="29"/>
      <c r="RXM89" s="29"/>
      <c r="RXN89" s="29"/>
      <c r="RXO89" s="29"/>
      <c r="RXP89" s="29"/>
      <c r="RXQ89" s="29"/>
      <c r="RXR89" s="30"/>
      <c r="RXS89" s="31"/>
      <c r="RXT89" s="30"/>
      <c r="RXU89" s="30"/>
      <c r="RXV89" s="36"/>
      <c r="RXW89" s="34"/>
      <c r="RXX89" s="29"/>
      <c r="RXY89" s="29"/>
      <c r="RXZ89" s="29"/>
      <c r="RYA89" s="29"/>
      <c r="RYB89" s="29"/>
      <c r="RYC89" s="29"/>
      <c r="RYD89" s="29"/>
      <c r="RYE89" s="29"/>
      <c r="RYF89" s="29"/>
      <c r="RYG89" s="29"/>
      <c r="RYH89" s="30"/>
      <c r="RYI89" s="31"/>
      <c r="RYJ89" s="30"/>
      <c r="RYK89" s="30"/>
      <c r="RYL89" s="36"/>
      <c r="RYM89" s="34"/>
      <c r="RYN89" s="29"/>
      <c r="RYO89" s="29"/>
      <c r="RYP89" s="29"/>
      <c r="RYQ89" s="29"/>
      <c r="RYR89" s="29"/>
      <c r="RYS89" s="29"/>
      <c r="RYT89" s="29"/>
      <c r="RYU89" s="29"/>
      <c r="RYV89" s="29"/>
      <c r="RYW89" s="29"/>
      <c r="RYX89" s="30"/>
      <c r="RYY89" s="31"/>
      <c r="RYZ89" s="30"/>
      <c r="RZA89" s="30"/>
      <c r="RZB89" s="36"/>
      <c r="RZC89" s="34"/>
      <c r="RZD89" s="29"/>
      <c r="RZE89" s="29"/>
      <c r="RZF89" s="29"/>
      <c r="RZG89" s="29"/>
      <c r="RZH89" s="29"/>
      <c r="RZI89" s="29"/>
      <c r="RZJ89" s="29"/>
      <c r="RZK89" s="29"/>
      <c r="RZL89" s="29"/>
      <c r="RZM89" s="29"/>
      <c r="RZN89" s="30"/>
      <c r="RZO89" s="31"/>
      <c r="RZP89" s="30"/>
      <c r="RZQ89" s="30"/>
      <c r="RZR89" s="36"/>
      <c r="RZS89" s="34"/>
      <c r="RZT89" s="29"/>
      <c r="RZU89" s="29"/>
      <c r="RZV89" s="29"/>
      <c r="RZW89" s="29"/>
      <c r="RZX89" s="29"/>
      <c r="RZY89" s="29"/>
      <c r="RZZ89" s="29"/>
      <c r="SAA89" s="29"/>
      <c r="SAB89" s="29"/>
      <c r="SAC89" s="29"/>
      <c r="SAD89" s="30"/>
      <c r="SAE89" s="31"/>
      <c r="SAF89" s="30"/>
      <c r="SAG89" s="30"/>
      <c r="SAH89" s="36"/>
      <c r="SAI89" s="34"/>
      <c r="SAJ89" s="29"/>
      <c r="SAK89" s="29"/>
      <c r="SAL89" s="29"/>
      <c r="SAM89" s="29"/>
      <c r="SAN89" s="29"/>
      <c r="SAO89" s="29"/>
      <c r="SAP89" s="29"/>
      <c r="SAQ89" s="29"/>
      <c r="SAR89" s="29"/>
      <c r="SAS89" s="29"/>
      <c r="SAT89" s="30"/>
      <c r="SAU89" s="31"/>
      <c r="SAV89" s="30"/>
      <c r="SAW89" s="30"/>
      <c r="SAX89" s="36"/>
      <c r="SAY89" s="34"/>
      <c r="SAZ89" s="29"/>
      <c r="SBA89" s="29"/>
      <c r="SBB89" s="29"/>
      <c r="SBC89" s="29"/>
      <c r="SBD89" s="29"/>
      <c r="SBE89" s="29"/>
      <c r="SBF89" s="29"/>
      <c r="SBG89" s="29"/>
      <c r="SBH89" s="29"/>
      <c r="SBI89" s="29"/>
      <c r="SBJ89" s="30"/>
      <c r="SBK89" s="31"/>
      <c r="SBL89" s="30"/>
      <c r="SBM89" s="30"/>
      <c r="SBN89" s="36"/>
      <c r="SBO89" s="34"/>
      <c r="SBP89" s="29"/>
      <c r="SBQ89" s="29"/>
      <c r="SBR89" s="29"/>
      <c r="SBS89" s="29"/>
      <c r="SBT89" s="29"/>
      <c r="SBU89" s="29"/>
      <c r="SBV89" s="29"/>
      <c r="SBW89" s="29"/>
      <c r="SBX89" s="29"/>
      <c r="SBY89" s="29"/>
      <c r="SBZ89" s="30"/>
      <c r="SCA89" s="31"/>
      <c r="SCB89" s="30"/>
      <c r="SCC89" s="30"/>
      <c r="SCD89" s="36"/>
      <c r="SCE89" s="34"/>
      <c r="SCF89" s="29"/>
      <c r="SCG89" s="29"/>
      <c r="SCH89" s="29"/>
      <c r="SCI89" s="29"/>
      <c r="SCJ89" s="29"/>
      <c r="SCK89" s="29"/>
      <c r="SCL89" s="29"/>
      <c r="SCM89" s="29"/>
      <c r="SCN89" s="29"/>
      <c r="SCO89" s="29"/>
      <c r="SCP89" s="30"/>
      <c r="SCQ89" s="31"/>
      <c r="SCR89" s="30"/>
      <c r="SCS89" s="30"/>
      <c r="SCT89" s="36"/>
      <c r="SCU89" s="34"/>
      <c r="SCV89" s="29"/>
      <c r="SCW89" s="29"/>
      <c r="SCX89" s="29"/>
      <c r="SCY89" s="29"/>
      <c r="SCZ89" s="29"/>
      <c r="SDA89" s="29"/>
      <c r="SDB89" s="29"/>
      <c r="SDC89" s="29"/>
      <c r="SDD89" s="29"/>
      <c r="SDE89" s="29"/>
      <c r="SDF89" s="30"/>
      <c r="SDG89" s="31"/>
      <c r="SDH89" s="30"/>
      <c r="SDI89" s="30"/>
      <c r="SDJ89" s="36"/>
      <c r="SDK89" s="34"/>
      <c r="SDL89" s="29"/>
      <c r="SDM89" s="29"/>
      <c r="SDN89" s="29"/>
      <c r="SDO89" s="29"/>
      <c r="SDP89" s="29"/>
      <c r="SDQ89" s="29"/>
      <c r="SDR89" s="29"/>
      <c r="SDS89" s="29"/>
      <c r="SDT89" s="29"/>
      <c r="SDU89" s="29"/>
      <c r="SDV89" s="30"/>
      <c r="SDW89" s="31"/>
      <c r="SDX89" s="30"/>
      <c r="SDY89" s="30"/>
      <c r="SDZ89" s="36"/>
      <c r="SEA89" s="34"/>
      <c r="SEB89" s="29"/>
      <c r="SEC89" s="29"/>
      <c r="SED89" s="29"/>
      <c r="SEE89" s="29"/>
      <c r="SEF89" s="29"/>
      <c r="SEG89" s="29"/>
      <c r="SEH89" s="29"/>
      <c r="SEI89" s="29"/>
      <c r="SEJ89" s="29"/>
      <c r="SEK89" s="29"/>
      <c r="SEL89" s="30"/>
      <c r="SEM89" s="31"/>
      <c r="SEN89" s="30"/>
      <c r="SEO89" s="30"/>
      <c r="SEP89" s="36"/>
      <c r="SEQ89" s="34"/>
      <c r="SER89" s="29"/>
      <c r="SES89" s="29"/>
      <c r="SET89" s="29"/>
      <c r="SEU89" s="29"/>
      <c r="SEV89" s="29"/>
      <c r="SEW89" s="29"/>
      <c r="SEX89" s="29"/>
      <c r="SEY89" s="29"/>
      <c r="SEZ89" s="29"/>
      <c r="SFA89" s="29"/>
      <c r="SFB89" s="30"/>
      <c r="SFC89" s="31"/>
      <c r="SFD89" s="30"/>
      <c r="SFE89" s="30"/>
      <c r="SFF89" s="36"/>
      <c r="SFG89" s="34"/>
      <c r="SFH89" s="29"/>
      <c r="SFI89" s="29"/>
      <c r="SFJ89" s="29"/>
      <c r="SFK89" s="29"/>
      <c r="SFL89" s="29"/>
      <c r="SFM89" s="29"/>
      <c r="SFN89" s="29"/>
      <c r="SFO89" s="29"/>
      <c r="SFP89" s="29"/>
      <c r="SFQ89" s="29"/>
      <c r="SFR89" s="30"/>
      <c r="SFS89" s="31"/>
      <c r="SFT89" s="30"/>
      <c r="SFU89" s="30"/>
      <c r="SFV89" s="36"/>
      <c r="SFW89" s="34"/>
      <c r="SFX89" s="29"/>
      <c r="SFY89" s="29"/>
      <c r="SFZ89" s="29"/>
      <c r="SGA89" s="29"/>
      <c r="SGB89" s="29"/>
      <c r="SGC89" s="29"/>
      <c r="SGD89" s="29"/>
      <c r="SGE89" s="29"/>
      <c r="SGF89" s="29"/>
      <c r="SGG89" s="29"/>
      <c r="SGH89" s="30"/>
      <c r="SGI89" s="31"/>
      <c r="SGJ89" s="30"/>
      <c r="SGK89" s="30"/>
      <c r="SGL89" s="36"/>
      <c r="SGM89" s="34"/>
      <c r="SGN89" s="29"/>
      <c r="SGO89" s="29"/>
      <c r="SGP89" s="29"/>
      <c r="SGQ89" s="29"/>
      <c r="SGR89" s="29"/>
      <c r="SGS89" s="29"/>
      <c r="SGT89" s="29"/>
      <c r="SGU89" s="29"/>
      <c r="SGV89" s="29"/>
      <c r="SGW89" s="29"/>
      <c r="SGX89" s="30"/>
      <c r="SGY89" s="31"/>
      <c r="SGZ89" s="30"/>
      <c r="SHA89" s="30"/>
      <c r="SHB89" s="36"/>
      <c r="SHC89" s="34"/>
      <c r="SHD89" s="29"/>
      <c r="SHE89" s="29"/>
      <c r="SHF89" s="29"/>
      <c r="SHG89" s="29"/>
      <c r="SHH89" s="29"/>
      <c r="SHI89" s="29"/>
      <c r="SHJ89" s="29"/>
      <c r="SHK89" s="29"/>
      <c r="SHL89" s="29"/>
      <c r="SHM89" s="29"/>
      <c r="SHN89" s="30"/>
      <c r="SHO89" s="31"/>
      <c r="SHP89" s="30"/>
      <c r="SHQ89" s="30"/>
      <c r="SHR89" s="36"/>
      <c r="SHS89" s="34"/>
      <c r="SHT89" s="29"/>
      <c r="SHU89" s="29"/>
      <c r="SHV89" s="29"/>
      <c r="SHW89" s="29"/>
      <c r="SHX89" s="29"/>
      <c r="SHY89" s="29"/>
      <c r="SHZ89" s="29"/>
      <c r="SIA89" s="29"/>
      <c r="SIB89" s="29"/>
      <c r="SIC89" s="29"/>
      <c r="SID89" s="30"/>
      <c r="SIE89" s="31"/>
      <c r="SIF89" s="30"/>
      <c r="SIG89" s="30"/>
      <c r="SIH89" s="36"/>
      <c r="SII89" s="34"/>
      <c r="SIJ89" s="29"/>
      <c r="SIK89" s="29"/>
      <c r="SIL89" s="29"/>
      <c r="SIM89" s="29"/>
      <c r="SIN89" s="29"/>
      <c r="SIO89" s="29"/>
      <c r="SIP89" s="29"/>
      <c r="SIQ89" s="29"/>
      <c r="SIR89" s="29"/>
      <c r="SIS89" s="29"/>
      <c r="SIT89" s="30"/>
      <c r="SIU89" s="31"/>
      <c r="SIV89" s="30"/>
      <c r="SIW89" s="30"/>
      <c r="SIX89" s="36"/>
      <c r="SIY89" s="34"/>
      <c r="SIZ89" s="29"/>
      <c r="SJA89" s="29"/>
      <c r="SJB89" s="29"/>
      <c r="SJC89" s="29"/>
      <c r="SJD89" s="29"/>
      <c r="SJE89" s="29"/>
      <c r="SJF89" s="29"/>
      <c r="SJG89" s="29"/>
      <c r="SJH89" s="29"/>
      <c r="SJI89" s="29"/>
      <c r="SJJ89" s="30"/>
      <c r="SJK89" s="31"/>
      <c r="SJL89" s="30"/>
      <c r="SJM89" s="30"/>
      <c r="SJN89" s="36"/>
      <c r="SJO89" s="34"/>
      <c r="SJP89" s="29"/>
      <c r="SJQ89" s="29"/>
      <c r="SJR89" s="29"/>
      <c r="SJS89" s="29"/>
      <c r="SJT89" s="29"/>
      <c r="SJU89" s="29"/>
      <c r="SJV89" s="29"/>
      <c r="SJW89" s="29"/>
      <c r="SJX89" s="29"/>
      <c r="SJY89" s="29"/>
      <c r="SJZ89" s="30"/>
      <c r="SKA89" s="31"/>
      <c r="SKB89" s="30"/>
      <c r="SKC89" s="30"/>
      <c r="SKD89" s="36"/>
      <c r="SKE89" s="34"/>
      <c r="SKF89" s="29"/>
      <c r="SKG89" s="29"/>
      <c r="SKH89" s="29"/>
      <c r="SKI89" s="29"/>
      <c r="SKJ89" s="29"/>
      <c r="SKK89" s="29"/>
      <c r="SKL89" s="29"/>
      <c r="SKM89" s="29"/>
      <c r="SKN89" s="29"/>
      <c r="SKO89" s="29"/>
      <c r="SKP89" s="30"/>
      <c r="SKQ89" s="31"/>
      <c r="SKR89" s="30"/>
      <c r="SKS89" s="30"/>
      <c r="SKT89" s="36"/>
      <c r="SKU89" s="34"/>
      <c r="SKV89" s="29"/>
      <c r="SKW89" s="29"/>
      <c r="SKX89" s="29"/>
      <c r="SKY89" s="29"/>
      <c r="SKZ89" s="29"/>
      <c r="SLA89" s="29"/>
      <c r="SLB89" s="29"/>
      <c r="SLC89" s="29"/>
      <c r="SLD89" s="29"/>
      <c r="SLE89" s="29"/>
      <c r="SLF89" s="30"/>
      <c r="SLG89" s="31"/>
      <c r="SLH89" s="30"/>
      <c r="SLI89" s="30"/>
      <c r="SLJ89" s="36"/>
      <c r="SLK89" s="34"/>
      <c r="SLL89" s="29"/>
      <c r="SLM89" s="29"/>
      <c r="SLN89" s="29"/>
      <c r="SLO89" s="29"/>
      <c r="SLP89" s="29"/>
      <c r="SLQ89" s="29"/>
      <c r="SLR89" s="29"/>
      <c r="SLS89" s="29"/>
      <c r="SLT89" s="29"/>
      <c r="SLU89" s="29"/>
      <c r="SLV89" s="30"/>
      <c r="SLW89" s="31"/>
      <c r="SLX89" s="30"/>
      <c r="SLY89" s="30"/>
      <c r="SLZ89" s="36"/>
      <c r="SMA89" s="34"/>
      <c r="SMB89" s="29"/>
      <c r="SMC89" s="29"/>
      <c r="SMD89" s="29"/>
      <c r="SME89" s="29"/>
      <c r="SMF89" s="29"/>
      <c r="SMG89" s="29"/>
      <c r="SMH89" s="29"/>
      <c r="SMI89" s="29"/>
      <c r="SMJ89" s="29"/>
      <c r="SMK89" s="29"/>
      <c r="SML89" s="30"/>
      <c r="SMM89" s="31"/>
      <c r="SMN89" s="30"/>
      <c r="SMO89" s="30"/>
      <c r="SMP89" s="36"/>
      <c r="SMQ89" s="34"/>
      <c r="SMR89" s="29"/>
      <c r="SMS89" s="29"/>
      <c r="SMT89" s="29"/>
      <c r="SMU89" s="29"/>
      <c r="SMV89" s="29"/>
      <c r="SMW89" s="29"/>
      <c r="SMX89" s="29"/>
      <c r="SMY89" s="29"/>
      <c r="SMZ89" s="29"/>
      <c r="SNA89" s="29"/>
      <c r="SNB89" s="30"/>
      <c r="SNC89" s="31"/>
      <c r="SND89" s="30"/>
      <c r="SNE89" s="30"/>
      <c r="SNF89" s="36"/>
      <c r="SNG89" s="34"/>
      <c r="SNH89" s="29"/>
      <c r="SNI89" s="29"/>
      <c r="SNJ89" s="29"/>
      <c r="SNK89" s="29"/>
      <c r="SNL89" s="29"/>
      <c r="SNM89" s="29"/>
      <c r="SNN89" s="29"/>
      <c r="SNO89" s="29"/>
      <c r="SNP89" s="29"/>
      <c r="SNQ89" s="29"/>
      <c r="SNR89" s="30"/>
      <c r="SNS89" s="31"/>
      <c r="SNT89" s="30"/>
      <c r="SNU89" s="30"/>
      <c r="SNV89" s="36"/>
      <c r="SNW89" s="34"/>
      <c r="SNX89" s="29"/>
      <c r="SNY89" s="29"/>
      <c r="SNZ89" s="29"/>
      <c r="SOA89" s="29"/>
      <c r="SOB89" s="29"/>
      <c r="SOC89" s="29"/>
      <c r="SOD89" s="29"/>
      <c r="SOE89" s="29"/>
      <c r="SOF89" s="29"/>
      <c r="SOG89" s="29"/>
      <c r="SOH89" s="30"/>
      <c r="SOI89" s="31"/>
      <c r="SOJ89" s="30"/>
      <c r="SOK89" s="30"/>
      <c r="SOL89" s="36"/>
      <c r="SOM89" s="34"/>
      <c r="SON89" s="29"/>
      <c r="SOO89" s="29"/>
      <c r="SOP89" s="29"/>
      <c r="SOQ89" s="29"/>
      <c r="SOR89" s="29"/>
      <c r="SOS89" s="29"/>
      <c r="SOT89" s="29"/>
      <c r="SOU89" s="29"/>
      <c r="SOV89" s="29"/>
      <c r="SOW89" s="29"/>
      <c r="SOX89" s="30"/>
      <c r="SOY89" s="31"/>
      <c r="SOZ89" s="30"/>
      <c r="SPA89" s="30"/>
      <c r="SPB89" s="36"/>
      <c r="SPC89" s="34"/>
      <c r="SPD89" s="29"/>
      <c r="SPE89" s="29"/>
      <c r="SPF89" s="29"/>
      <c r="SPG89" s="29"/>
      <c r="SPH89" s="29"/>
      <c r="SPI89" s="29"/>
      <c r="SPJ89" s="29"/>
      <c r="SPK89" s="29"/>
      <c r="SPL89" s="29"/>
      <c r="SPM89" s="29"/>
      <c r="SPN89" s="30"/>
      <c r="SPO89" s="31"/>
      <c r="SPP89" s="30"/>
      <c r="SPQ89" s="30"/>
      <c r="SPR89" s="36"/>
      <c r="SPS89" s="34"/>
      <c r="SPT89" s="29"/>
      <c r="SPU89" s="29"/>
      <c r="SPV89" s="29"/>
      <c r="SPW89" s="29"/>
      <c r="SPX89" s="29"/>
      <c r="SPY89" s="29"/>
      <c r="SPZ89" s="29"/>
      <c r="SQA89" s="29"/>
      <c r="SQB89" s="29"/>
      <c r="SQC89" s="29"/>
      <c r="SQD89" s="30"/>
      <c r="SQE89" s="31"/>
      <c r="SQF89" s="30"/>
      <c r="SQG89" s="30"/>
      <c r="SQH89" s="36"/>
      <c r="SQI89" s="34"/>
      <c r="SQJ89" s="29"/>
      <c r="SQK89" s="29"/>
      <c r="SQL89" s="29"/>
      <c r="SQM89" s="29"/>
      <c r="SQN89" s="29"/>
      <c r="SQO89" s="29"/>
      <c r="SQP89" s="29"/>
      <c r="SQQ89" s="29"/>
      <c r="SQR89" s="29"/>
      <c r="SQS89" s="29"/>
      <c r="SQT89" s="30"/>
      <c r="SQU89" s="31"/>
      <c r="SQV89" s="30"/>
      <c r="SQW89" s="30"/>
      <c r="SQX89" s="36"/>
      <c r="SQY89" s="34"/>
      <c r="SQZ89" s="29"/>
      <c r="SRA89" s="29"/>
      <c r="SRB89" s="29"/>
      <c r="SRC89" s="29"/>
      <c r="SRD89" s="29"/>
      <c r="SRE89" s="29"/>
      <c r="SRF89" s="29"/>
      <c r="SRG89" s="29"/>
      <c r="SRH89" s="29"/>
      <c r="SRI89" s="29"/>
      <c r="SRJ89" s="30"/>
      <c r="SRK89" s="31"/>
      <c r="SRL89" s="30"/>
      <c r="SRM89" s="30"/>
      <c r="SRN89" s="36"/>
      <c r="SRO89" s="34"/>
      <c r="SRP89" s="29"/>
      <c r="SRQ89" s="29"/>
      <c r="SRR89" s="29"/>
      <c r="SRS89" s="29"/>
      <c r="SRT89" s="29"/>
      <c r="SRU89" s="29"/>
      <c r="SRV89" s="29"/>
      <c r="SRW89" s="29"/>
      <c r="SRX89" s="29"/>
      <c r="SRY89" s="29"/>
      <c r="SRZ89" s="30"/>
      <c r="SSA89" s="31"/>
      <c r="SSB89" s="30"/>
      <c r="SSC89" s="30"/>
      <c r="SSD89" s="36"/>
      <c r="SSE89" s="34"/>
      <c r="SSF89" s="29"/>
      <c r="SSG89" s="29"/>
      <c r="SSH89" s="29"/>
      <c r="SSI89" s="29"/>
      <c r="SSJ89" s="29"/>
      <c r="SSK89" s="29"/>
      <c r="SSL89" s="29"/>
      <c r="SSM89" s="29"/>
      <c r="SSN89" s="29"/>
      <c r="SSO89" s="29"/>
      <c r="SSP89" s="30"/>
      <c r="SSQ89" s="31"/>
      <c r="SSR89" s="30"/>
      <c r="SSS89" s="30"/>
      <c r="SST89" s="36"/>
      <c r="SSU89" s="34"/>
      <c r="SSV89" s="29"/>
      <c r="SSW89" s="29"/>
      <c r="SSX89" s="29"/>
      <c r="SSY89" s="29"/>
      <c r="SSZ89" s="29"/>
      <c r="STA89" s="29"/>
      <c r="STB89" s="29"/>
      <c r="STC89" s="29"/>
      <c r="STD89" s="29"/>
      <c r="STE89" s="29"/>
      <c r="STF89" s="30"/>
      <c r="STG89" s="31"/>
      <c r="STH89" s="30"/>
      <c r="STI89" s="30"/>
      <c r="STJ89" s="36"/>
      <c r="STK89" s="34"/>
      <c r="STL89" s="29"/>
      <c r="STM89" s="29"/>
      <c r="STN89" s="29"/>
      <c r="STO89" s="29"/>
      <c r="STP89" s="29"/>
      <c r="STQ89" s="29"/>
      <c r="STR89" s="29"/>
      <c r="STS89" s="29"/>
      <c r="STT89" s="29"/>
      <c r="STU89" s="29"/>
      <c r="STV89" s="30"/>
      <c r="STW89" s="31"/>
      <c r="STX89" s="30"/>
      <c r="STY89" s="30"/>
      <c r="STZ89" s="36"/>
      <c r="SUA89" s="34"/>
      <c r="SUB89" s="29"/>
      <c r="SUC89" s="29"/>
      <c r="SUD89" s="29"/>
      <c r="SUE89" s="29"/>
      <c r="SUF89" s="29"/>
      <c r="SUG89" s="29"/>
      <c r="SUH89" s="29"/>
      <c r="SUI89" s="29"/>
      <c r="SUJ89" s="29"/>
      <c r="SUK89" s="29"/>
      <c r="SUL89" s="30"/>
      <c r="SUM89" s="31"/>
      <c r="SUN89" s="30"/>
      <c r="SUO89" s="30"/>
      <c r="SUP89" s="36"/>
      <c r="SUQ89" s="34"/>
      <c r="SUR89" s="29"/>
      <c r="SUS89" s="29"/>
      <c r="SUT89" s="29"/>
      <c r="SUU89" s="29"/>
      <c r="SUV89" s="29"/>
      <c r="SUW89" s="29"/>
      <c r="SUX89" s="29"/>
      <c r="SUY89" s="29"/>
      <c r="SUZ89" s="29"/>
      <c r="SVA89" s="29"/>
      <c r="SVB89" s="30"/>
      <c r="SVC89" s="31"/>
      <c r="SVD89" s="30"/>
      <c r="SVE89" s="30"/>
      <c r="SVF89" s="36"/>
      <c r="SVG89" s="34"/>
      <c r="SVH89" s="29"/>
      <c r="SVI89" s="29"/>
      <c r="SVJ89" s="29"/>
      <c r="SVK89" s="29"/>
      <c r="SVL89" s="29"/>
      <c r="SVM89" s="29"/>
      <c r="SVN89" s="29"/>
      <c r="SVO89" s="29"/>
      <c r="SVP89" s="29"/>
      <c r="SVQ89" s="29"/>
      <c r="SVR89" s="30"/>
      <c r="SVS89" s="31"/>
      <c r="SVT89" s="30"/>
      <c r="SVU89" s="30"/>
      <c r="SVV89" s="36"/>
      <c r="SVW89" s="34"/>
      <c r="SVX89" s="29"/>
      <c r="SVY89" s="29"/>
      <c r="SVZ89" s="29"/>
      <c r="SWA89" s="29"/>
      <c r="SWB89" s="29"/>
      <c r="SWC89" s="29"/>
      <c r="SWD89" s="29"/>
      <c r="SWE89" s="29"/>
      <c r="SWF89" s="29"/>
      <c r="SWG89" s="29"/>
      <c r="SWH89" s="30"/>
      <c r="SWI89" s="31"/>
      <c r="SWJ89" s="30"/>
      <c r="SWK89" s="30"/>
      <c r="SWL89" s="36"/>
      <c r="SWM89" s="34"/>
      <c r="SWN89" s="29"/>
      <c r="SWO89" s="29"/>
      <c r="SWP89" s="29"/>
      <c r="SWQ89" s="29"/>
      <c r="SWR89" s="29"/>
      <c r="SWS89" s="29"/>
      <c r="SWT89" s="29"/>
      <c r="SWU89" s="29"/>
      <c r="SWV89" s="29"/>
      <c r="SWW89" s="29"/>
      <c r="SWX89" s="30"/>
      <c r="SWY89" s="31"/>
      <c r="SWZ89" s="30"/>
      <c r="SXA89" s="30"/>
      <c r="SXB89" s="36"/>
      <c r="SXC89" s="34"/>
      <c r="SXD89" s="29"/>
      <c r="SXE89" s="29"/>
      <c r="SXF89" s="29"/>
      <c r="SXG89" s="29"/>
      <c r="SXH89" s="29"/>
      <c r="SXI89" s="29"/>
      <c r="SXJ89" s="29"/>
      <c r="SXK89" s="29"/>
      <c r="SXL89" s="29"/>
      <c r="SXM89" s="29"/>
      <c r="SXN89" s="30"/>
      <c r="SXO89" s="31"/>
      <c r="SXP89" s="30"/>
      <c r="SXQ89" s="30"/>
      <c r="SXR89" s="36"/>
      <c r="SXS89" s="34"/>
      <c r="SXT89" s="29"/>
      <c r="SXU89" s="29"/>
      <c r="SXV89" s="29"/>
      <c r="SXW89" s="29"/>
      <c r="SXX89" s="29"/>
      <c r="SXY89" s="29"/>
      <c r="SXZ89" s="29"/>
      <c r="SYA89" s="29"/>
      <c r="SYB89" s="29"/>
      <c r="SYC89" s="29"/>
      <c r="SYD89" s="30"/>
      <c r="SYE89" s="31"/>
      <c r="SYF89" s="30"/>
      <c r="SYG89" s="30"/>
      <c r="SYH89" s="36"/>
      <c r="SYI89" s="34"/>
      <c r="SYJ89" s="29"/>
      <c r="SYK89" s="29"/>
      <c r="SYL89" s="29"/>
      <c r="SYM89" s="29"/>
      <c r="SYN89" s="29"/>
      <c r="SYO89" s="29"/>
      <c r="SYP89" s="29"/>
      <c r="SYQ89" s="29"/>
      <c r="SYR89" s="29"/>
      <c r="SYS89" s="29"/>
      <c r="SYT89" s="30"/>
      <c r="SYU89" s="31"/>
      <c r="SYV89" s="30"/>
      <c r="SYW89" s="30"/>
      <c r="SYX89" s="36"/>
      <c r="SYY89" s="34"/>
      <c r="SYZ89" s="29"/>
      <c r="SZA89" s="29"/>
      <c r="SZB89" s="29"/>
      <c r="SZC89" s="29"/>
      <c r="SZD89" s="29"/>
      <c r="SZE89" s="29"/>
      <c r="SZF89" s="29"/>
      <c r="SZG89" s="29"/>
      <c r="SZH89" s="29"/>
      <c r="SZI89" s="29"/>
      <c r="SZJ89" s="30"/>
      <c r="SZK89" s="31"/>
      <c r="SZL89" s="30"/>
      <c r="SZM89" s="30"/>
      <c r="SZN89" s="36"/>
      <c r="SZO89" s="34"/>
      <c r="SZP89" s="29"/>
      <c r="SZQ89" s="29"/>
      <c r="SZR89" s="29"/>
      <c r="SZS89" s="29"/>
      <c r="SZT89" s="29"/>
      <c r="SZU89" s="29"/>
      <c r="SZV89" s="29"/>
      <c r="SZW89" s="29"/>
      <c r="SZX89" s="29"/>
      <c r="SZY89" s="29"/>
      <c r="SZZ89" s="30"/>
      <c r="TAA89" s="31"/>
      <c r="TAB89" s="30"/>
      <c r="TAC89" s="30"/>
      <c r="TAD89" s="36"/>
      <c r="TAE89" s="34"/>
      <c r="TAF89" s="29"/>
      <c r="TAG89" s="29"/>
      <c r="TAH89" s="29"/>
      <c r="TAI89" s="29"/>
      <c r="TAJ89" s="29"/>
      <c r="TAK89" s="29"/>
      <c r="TAL89" s="29"/>
      <c r="TAM89" s="29"/>
      <c r="TAN89" s="29"/>
      <c r="TAO89" s="29"/>
      <c r="TAP89" s="30"/>
      <c r="TAQ89" s="31"/>
      <c r="TAR89" s="30"/>
      <c r="TAS89" s="30"/>
      <c r="TAT89" s="36"/>
      <c r="TAU89" s="34"/>
      <c r="TAV89" s="29"/>
      <c r="TAW89" s="29"/>
      <c r="TAX89" s="29"/>
      <c r="TAY89" s="29"/>
      <c r="TAZ89" s="29"/>
      <c r="TBA89" s="29"/>
      <c r="TBB89" s="29"/>
      <c r="TBC89" s="29"/>
      <c r="TBD89" s="29"/>
      <c r="TBE89" s="29"/>
      <c r="TBF89" s="30"/>
      <c r="TBG89" s="31"/>
      <c r="TBH89" s="30"/>
      <c r="TBI89" s="30"/>
      <c r="TBJ89" s="36"/>
      <c r="TBK89" s="34"/>
      <c r="TBL89" s="29"/>
      <c r="TBM89" s="29"/>
      <c r="TBN89" s="29"/>
      <c r="TBO89" s="29"/>
      <c r="TBP89" s="29"/>
      <c r="TBQ89" s="29"/>
      <c r="TBR89" s="29"/>
      <c r="TBS89" s="29"/>
      <c r="TBT89" s="29"/>
      <c r="TBU89" s="29"/>
      <c r="TBV89" s="30"/>
      <c r="TBW89" s="31"/>
      <c r="TBX89" s="30"/>
      <c r="TBY89" s="30"/>
      <c r="TBZ89" s="36"/>
      <c r="TCA89" s="34"/>
      <c r="TCB89" s="29"/>
      <c r="TCC89" s="29"/>
      <c r="TCD89" s="29"/>
      <c r="TCE89" s="29"/>
      <c r="TCF89" s="29"/>
      <c r="TCG89" s="29"/>
      <c r="TCH89" s="29"/>
      <c r="TCI89" s="29"/>
      <c r="TCJ89" s="29"/>
      <c r="TCK89" s="29"/>
      <c r="TCL89" s="30"/>
      <c r="TCM89" s="31"/>
      <c r="TCN89" s="30"/>
      <c r="TCO89" s="30"/>
      <c r="TCP89" s="36"/>
      <c r="TCQ89" s="34"/>
      <c r="TCR89" s="29"/>
      <c r="TCS89" s="29"/>
      <c r="TCT89" s="29"/>
      <c r="TCU89" s="29"/>
      <c r="TCV89" s="29"/>
      <c r="TCW89" s="29"/>
      <c r="TCX89" s="29"/>
      <c r="TCY89" s="29"/>
      <c r="TCZ89" s="29"/>
      <c r="TDA89" s="29"/>
      <c r="TDB89" s="30"/>
      <c r="TDC89" s="31"/>
      <c r="TDD89" s="30"/>
      <c r="TDE89" s="30"/>
      <c r="TDF89" s="36"/>
      <c r="TDG89" s="34"/>
      <c r="TDH89" s="29"/>
      <c r="TDI89" s="29"/>
      <c r="TDJ89" s="29"/>
      <c r="TDK89" s="29"/>
      <c r="TDL89" s="29"/>
      <c r="TDM89" s="29"/>
      <c r="TDN89" s="29"/>
      <c r="TDO89" s="29"/>
      <c r="TDP89" s="29"/>
      <c r="TDQ89" s="29"/>
      <c r="TDR89" s="30"/>
      <c r="TDS89" s="31"/>
      <c r="TDT89" s="30"/>
      <c r="TDU89" s="30"/>
      <c r="TDV89" s="36"/>
      <c r="TDW89" s="34"/>
      <c r="TDX89" s="29"/>
      <c r="TDY89" s="29"/>
      <c r="TDZ89" s="29"/>
      <c r="TEA89" s="29"/>
      <c r="TEB89" s="29"/>
      <c r="TEC89" s="29"/>
      <c r="TED89" s="29"/>
      <c r="TEE89" s="29"/>
      <c r="TEF89" s="29"/>
      <c r="TEG89" s="29"/>
      <c r="TEH89" s="30"/>
      <c r="TEI89" s="31"/>
      <c r="TEJ89" s="30"/>
      <c r="TEK89" s="30"/>
      <c r="TEL89" s="36"/>
      <c r="TEM89" s="34"/>
      <c r="TEN89" s="29"/>
      <c r="TEO89" s="29"/>
      <c r="TEP89" s="29"/>
      <c r="TEQ89" s="29"/>
      <c r="TER89" s="29"/>
      <c r="TES89" s="29"/>
      <c r="TET89" s="29"/>
      <c r="TEU89" s="29"/>
      <c r="TEV89" s="29"/>
      <c r="TEW89" s="29"/>
      <c r="TEX89" s="30"/>
      <c r="TEY89" s="31"/>
      <c r="TEZ89" s="30"/>
      <c r="TFA89" s="30"/>
      <c r="TFB89" s="36"/>
      <c r="TFC89" s="34"/>
      <c r="TFD89" s="29"/>
      <c r="TFE89" s="29"/>
      <c r="TFF89" s="29"/>
      <c r="TFG89" s="29"/>
      <c r="TFH89" s="29"/>
      <c r="TFI89" s="29"/>
      <c r="TFJ89" s="29"/>
      <c r="TFK89" s="29"/>
      <c r="TFL89" s="29"/>
      <c r="TFM89" s="29"/>
      <c r="TFN89" s="30"/>
      <c r="TFO89" s="31"/>
      <c r="TFP89" s="30"/>
      <c r="TFQ89" s="30"/>
      <c r="TFR89" s="36"/>
      <c r="TFS89" s="34"/>
      <c r="TFT89" s="29"/>
      <c r="TFU89" s="29"/>
      <c r="TFV89" s="29"/>
      <c r="TFW89" s="29"/>
      <c r="TFX89" s="29"/>
      <c r="TFY89" s="29"/>
      <c r="TFZ89" s="29"/>
      <c r="TGA89" s="29"/>
      <c r="TGB89" s="29"/>
      <c r="TGC89" s="29"/>
      <c r="TGD89" s="30"/>
      <c r="TGE89" s="31"/>
      <c r="TGF89" s="30"/>
      <c r="TGG89" s="30"/>
      <c r="TGH89" s="36"/>
      <c r="TGI89" s="34"/>
      <c r="TGJ89" s="29"/>
      <c r="TGK89" s="29"/>
      <c r="TGL89" s="29"/>
      <c r="TGM89" s="29"/>
      <c r="TGN89" s="29"/>
      <c r="TGO89" s="29"/>
      <c r="TGP89" s="29"/>
      <c r="TGQ89" s="29"/>
      <c r="TGR89" s="29"/>
      <c r="TGS89" s="29"/>
      <c r="TGT89" s="30"/>
      <c r="TGU89" s="31"/>
      <c r="TGV89" s="30"/>
      <c r="TGW89" s="30"/>
      <c r="TGX89" s="36"/>
      <c r="TGY89" s="34"/>
      <c r="TGZ89" s="29"/>
      <c r="THA89" s="29"/>
      <c r="THB89" s="29"/>
      <c r="THC89" s="29"/>
      <c r="THD89" s="29"/>
      <c r="THE89" s="29"/>
      <c r="THF89" s="29"/>
      <c r="THG89" s="29"/>
      <c r="THH89" s="29"/>
      <c r="THI89" s="29"/>
      <c r="THJ89" s="30"/>
      <c r="THK89" s="31"/>
      <c r="THL89" s="30"/>
      <c r="THM89" s="30"/>
      <c r="THN89" s="36"/>
      <c r="THO89" s="34"/>
      <c r="THP89" s="29"/>
      <c r="THQ89" s="29"/>
      <c r="THR89" s="29"/>
      <c r="THS89" s="29"/>
      <c r="THT89" s="29"/>
      <c r="THU89" s="29"/>
      <c r="THV89" s="29"/>
      <c r="THW89" s="29"/>
      <c r="THX89" s="29"/>
      <c r="THY89" s="29"/>
      <c r="THZ89" s="30"/>
      <c r="TIA89" s="31"/>
      <c r="TIB89" s="30"/>
      <c r="TIC89" s="30"/>
      <c r="TID89" s="36"/>
      <c r="TIE89" s="34"/>
      <c r="TIF89" s="29"/>
      <c r="TIG89" s="29"/>
      <c r="TIH89" s="29"/>
      <c r="TII89" s="29"/>
      <c r="TIJ89" s="29"/>
      <c r="TIK89" s="29"/>
      <c r="TIL89" s="29"/>
      <c r="TIM89" s="29"/>
      <c r="TIN89" s="29"/>
      <c r="TIO89" s="29"/>
      <c r="TIP89" s="30"/>
      <c r="TIQ89" s="31"/>
      <c r="TIR89" s="30"/>
      <c r="TIS89" s="30"/>
      <c r="TIT89" s="36"/>
      <c r="TIU89" s="34"/>
      <c r="TIV89" s="29"/>
      <c r="TIW89" s="29"/>
      <c r="TIX89" s="29"/>
      <c r="TIY89" s="29"/>
      <c r="TIZ89" s="29"/>
      <c r="TJA89" s="29"/>
      <c r="TJB89" s="29"/>
      <c r="TJC89" s="29"/>
      <c r="TJD89" s="29"/>
      <c r="TJE89" s="29"/>
      <c r="TJF89" s="30"/>
      <c r="TJG89" s="31"/>
      <c r="TJH89" s="30"/>
      <c r="TJI89" s="30"/>
      <c r="TJJ89" s="36"/>
      <c r="TJK89" s="34"/>
      <c r="TJL89" s="29"/>
      <c r="TJM89" s="29"/>
      <c r="TJN89" s="29"/>
      <c r="TJO89" s="29"/>
      <c r="TJP89" s="29"/>
      <c r="TJQ89" s="29"/>
      <c r="TJR89" s="29"/>
      <c r="TJS89" s="29"/>
      <c r="TJT89" s="29"/>
      <c r="TJU89" s="29"/>
      <c r="TJV89" s="30"/>
      <c r="TJW89" s="31"/>
      <c r="TJX89" s="30"/>
      <c r="TJY89" s="30"/>
      <c r="TJZ89" s="36"/>
      <c r="TKA89" s="34"/>
      <c r="TKB89" s="29"/>
      <c r="TKC89" s="29"/>
      <c r="TKD89" s="29"/>
      <c r="TKE89" s="29"/>
      <c r="TKF89" s="29"/>
      <c r="TKG89" s="29"/>
      <c r="TKH89" s="29"/>
      <c r="TKI89" s="29"/>
      <c r="TKJ89" s="29"/>
      <c r="TKK89" s="29"/>
      <c r="TKL89" s="30"/>
      <c r="TKM89" s="31"/>
      <c r="TKN89" s="30"/>
      <c r="TKO89" s="30"/>
      <c r="TKP89" s="36"/>
      <c r="TKQ89" s="34"/>
      <c r="TKR89" s="29"/>
      <c r="TKS89" s="29"/>
      <c r="TKT89" s="29"/>
      <c r="TKU89" s="29"/>
      <c r="TKV89" s="29"/>
      <c r="TKW89" s="29"/>
      <c r="TKX89" s="29"/>
      <c r="TKY89" s="29"/>
      <c r="TKZ89" s="29"/>
      <c r="TLA89" s="29"/>
      <c r="TLB89" s="30"/>
      <c r="TLC89" s="31"/>
      <c r="TLD89" s="30"/>
      <c r="TLE89" s="30"/>
      <c r="TLF89" s="36"/>
      <c r="TLG89" s="34"/>
      <c r="TLH89" s="29"/>
      <c r="TLI89" s="29"/>
      <c r="TLJ89" s="29"/>
      <c r="TLK89" s="29"/>
      <c r="TLL89" s="29"/>
      <c r="TLM89" s="29"/>
      <c r="TLN89" s="29"/>
      <c r="TLO89" s="29"/>
      <c r="TLP89" s="29"/>
      <c r="TLQ89" s="29"/>
      <c r="TLR89" s="30"/>
      <c r="TLS89" s="31"/>
      <c r="TLT89" s="30"/>
      <c r="TLU89" s="30"/>
      <c r="TLV89" s="36"/>
      <c r="TLW89" s="34"/>
      <c r="TLX89" s="29"/>
      <c r="TLY89" s="29"/>
      <c r="TLZ89" s="29"/>
      <c r="TMA89" s="29"/>
      <c r="TMB89" s="29"/>
      <c r="TMC89" s="29"/>
      <c r="TMD89" s="29"/>
      <c r="TME89" s="29"/>
      <c r="TMF89" s="29"/>
      <c r="TMG89" s="29"/>
      <c r="TMH89" s="30"/>
      <c r="TMI89" s="31"/>
      <c r="TMJ89" s="30"/>
      <c r="TMK89" s="30"/>
      <c r="TML89" s="36"/>
      <c r="TMM89" s="34"/>
      <c r="TMN89" s="29"/>
      <c r="TMO89" s="29"/>
      <c r="TMP89" s="29"/>
      <c r="TMQ89" s="29"/>
      <c r="TMR89" s="29"/>
      <c r="TMS89" s="29"/>
      <c r="TMT89" s="29"/>
      <c r="TMU89" s="29"/>
      <c r="TMV89" s="29"/>
      <c r="TMW89" s="29"/>
      <c r="TMX89" s="30"/>
      <c r="TMY89" s="31"/>
      <c r="TMZ89" s="30"/>
      <c r="TNA89" s="30"/>
      <c r="TNB89" s="36"/>
      <c r="TNC89" s="34"/>
      <c r="TND89" s="29"/>
      <c r="TNE89" s="29"/>
      <c r="TNF89" s="29"/>
      <c r="TNG89" s="29"/>
      <c r="TNH89" s="29"/>
      <c r="TNI89" s="29"/>
      <c r="TNJ89" s="29"/>
      <c r="TNK89" s="29"/>
      <c r="TNL89" s="29"/>
      <c r="TNM89" s="29"/>
      <c r="TNN89" s="30"/>
      <c r="TNO89" s="31"/>
      <c r="TNP89" s="30"/>
      <c r="TNQ89" s="30"/>
      <c r="TNR89" s="36"/>
      <c r="TNS89" s="34"/>
      <c r="TNT89" s="29"/>
      <c r="TNU89" s="29"/>
      <c r="TNV89" s="29"/>
      <c r="TNW89" s="29"/>
      <c r="TNX89" s="29"/>
      <c r="TNY89" s="29"/>
      <c r="TNZ89" s="29"/>
      <c r="TOA89" s="29"/>
      <c r="TOB89" s="29"/>
      <c r="TOC89" s="29"/>
      <c r="TOD89" s="30"/>
      <c r="TOE89" s="31"/>
      <c r="TOF89" s="30"/>
      <c r="TOG89" s="30"/>
      <c r="TOH89" s="36"/>
      <c r="TOI89" s="34"/>
      <c r="TOJ89" s="29"/>
      <c r="TOK89" s="29"/>
      <c r="TOL89" s="29"/>
      <c r="TOM89" s="29"/>
      <c r="TON89" s="29"/>
      <c r="TOO89" s="29"/>
      <c r="TOP89" s="29"/>
      <c r="TOQ89" s="29"/>
      <c r="TOR89" s="29"/>
      <c r="TOS89" s="29"/>
      <c r="TOT89" s="30"/>
      <c r="TOU89" s="31"/>
      <c r="TOV89" s="30"/>
      <c r="TOW89" s="30"/>
      <c r="TOX89" s="36"/>
      <c r="TOY89" s="34"/>
      <c r="TOZ89" s="29"/>
      <c r="TPA89" s="29"/>
      <c r="TPB89" s="29"/>
      <c r="TPC89" s="29"/>
      <c r="TPD89" s="29"/>
      <c r="TPE89" s="29"/>
      <c r="TPF89" s="29"/>
      <c r="TPG89" s="29"/>
      <c r="TPH89" s="29"/>
      <c r="TPI89" s="29"/>
      <c r="TPJ89" s="30"/>
      <c r="TPK89" s="31"/>
      <c r="TPL89" s="30"/>
      <c r="TPM89" s="30"/>
      <c r="TPN89" s="36"/>
      <c r="TPO89" s="34"/>
      <c r="TPP89" s="29"/>
      <c r="TPQ89" s="29"/>
      <c r="TPR89" s="29"/>
      <c r="TPS89" s="29"/>
      <c r="TPT89" s="29"/>
      <c r="TPU89" s="29"/>
      <c r="TPV89" s="29"/>
      <c r="TPW89" s="29"/>
      <c r="TPX89" s="29"/>
      <c r="TPY89" s="29"/>
      <c r="TPZ89" s="30"/>
      <c r="TQA89" s="31"/>
      <c r="TQB89" s="30"/>
      <c r="TQC89" s="30"/>
      <c r="TQD89" s="36"/>
      <c r="TQE89" s="34"/>
      <c r="TQF89" s="29"/>
      <c r="TQG89" s="29"/>
      <c r="TQH89" s="29"/>
      <c r="TQI89" s="29"/>
      <c r="TQJ89" s="29"/>
      <c r="TQK89" s="29"/>
      <c r="TQL89" s="29"/>
      <c r="TQM89" s="29"/>
      <c r="TQN89" s="29"/>
      <c r="TQO89" s="29"/>
      <c r="TQP89" s="30"/>
      <c r="TQQ89" s="31"/>
      <c r="TQR89" s="30"/>
      <c r="TQS89" s="30"/>
      <c r="TQT89" s="36"/>
      <c r="TQU89" s="34"/>
      <c r="TQV89" s="29"/>
      <c r="TQW89" s="29"/>
      <c r="TQX89" s="29"/>
      <c r="TQY89" s="29"/>
      <c r="TQZ89" s="29"/>
      <c r="TRA89" s="29"/>
      <c r="TRB89" s="29"/>
      <c r="TRC89" s="29"/>
      <c r="TRD89" s="29"/>
      <c r="TRE89" s="29"/>
      <c r="TRF89" s="30"/>
      <c r="TRG89" s="31"/>
      <c r="TRH89" s="30"/>
      <c r="TRI89" s="30"/>
      <c r="TRJ89" s="36"/>
      <c r="TRK89" s="34"/>
      <c r="TRL89" s="29"/>
      <c r="TRM89" s="29"/>
      <c r="TRN89" s="29"/>
      <c r="TRO89" s="29"/>
      <c r="TRP89" s="29"/>
      <c r="TRQ89" s="29"/>
      <c r="TRR89" s="29"/>
      <c r="TRS89" s="29"/>
      <c r="TRT89" s="29"/>
      <c r="TRU89" s="29"/>
      <c r="TRV89" s="30"/>
      <c r="TRW89" s="31"/>
      <c r="TRX89" s="30"/>
      <c r="TRY89" s="30"/>
      <c r="TRZ89" s="36"/>
      <c r="TSA89" s="34"/>
      <c r="TSB89" s="29"/>
      <c r="TSC89" s="29"/>
      <c r="TSD89" s="29"/>
      <c r="TSE89" s="29"/>
      <c r="TSF89" s="29"/>
      <c r="TSG89" s="29"/>
      <c r="TSH89" s="29"/>
      <c r="TSI89" s="29"/>
      <c r="TSJ89" s="29"/>
      <c r="TSK89" s="29"/>
      <c r="TSL89" s="30"/>
      <c r="TSM89" s="31"/>
      <c r="TSN89" s="30"/>
      <c r="TSO89" s="30"/>
      <c r="TSP89" s="36"/>
      <c r="TSQ89" s="34"/>
      <c r="TSR89" s="29"/>
      <c r="TSS89" s="29"/>
      <c r="TST89" s="29"/>
      <c r="TSU89" s="29"/>
      <c r="TSV89" s="29"/>
      <c r="TSW89" s="29"/>
      <c r="TSX89" s="29"/>
      <c r="TSY89" s="29"/>
      <c r="TSZ89" s="29"/>
      <c r="TTA89" s="29"/>
      <c r="TTB89" s="30"/>
      <c r="TTC89" s="31"/>
      <c r="TTD89" s="30"/>
      <c r="TTE89" s="30"/>
      <c r="TTF89" s="36"/>
      <c r="TTG89" s="34"/>
      <c r="TTH89" s="29"/>
      <c r="TTI89" s="29"/>
      <c r="TTJ89" s="29"/>
      <c r="TTK89" s="29"/>
      <c r="TTL89" s="29"/>
      <c r="TTM89" s="29"/>
      <c r="TTN89" s="29"/>
      <c r="TTO89" s="29"/>
      <c r="TTP89" s="29"/>
      <c r="TTQ89" s="29"/>
      <c r="TTR89" s="30"/>
      <c r="TTS89" s="31"/>
      <c r="TTT89" s="30"/>
      <c r="TTU89" s="30"/>
      <c r="TTV89" s="36"/>
      <c r="TTW89" s="34"/>
      <c r="TTX89" s="29"/>
      <c r="TTY89" s="29"/>
      <c r="TTZ89" s="29"/>
      <c r="TUA89" s="29"/>
      <c r="TUB89" s="29"/>
      <c r="TUC89" s="29"/>
      <c r="TUD89" s="29"/>
      <c r="TUE89" s="29"/>
      <c r="TUF89" s="29"/>
      <c r="TUG89" s="29"/>
      <c r="TUH89" s="30"/>
      <c r="TUI89" s="31"/>
      <c r="TUJ89" s="30"/>
      <c r="TUK89" s="30"/>
      <c r="TUL89" s="36"/>
      <c r="TUM89" s="34"/>
      <c r="TUN89" s="29"/>
      <c r="TUO89" s="29"/>
      <c r="TUP89" s="29"/>
      <c r="TUQ89" s="29"/>
      <c r="TUR89" s="29"/>
      <c r="TUS89" s="29"/>
      <c r="TUT89" s="29"/>
      <c r="TUU89" s="29"/>
      <c r="TUV89" s="29"/>
      <c r="TUW89" s="29"/>
      <c r="TUX89" s="30"/>
      <c r="TUY89" s="31"/>
      <c r="TUZ89" s="30"/>
      <c r="TVA89" s="30"/>
      <c r="TVB89" s="36"/>
      <c r="TVC89" s="34"/>
      <c r="TVD89" s="29"/>
      <c r="TVE89" s="29"/>
      <c r="TVF89" s="29"/>
      <c r="TVG89" s="29"/>
      <c r="TVH89" s="29"/>
      <c r="TVI89" s="29"/>
      <c r="TVJ89" s="29"/>
      <c r="TVK89" s="29"/>
      <c r="TVL89" s="29"/>
      <c r="TVM89" s="29"/>
      <c r="TVN89" s="30"/>
      <c r="TVO89" s="31"/>
      <c r="TVP89" s="30"/>
      <c r="TVQ89" s="30"/>
      <c r="TVR89" s="36"/>
      <c r="TVS89" s="34"/>
      <c r="TVT89" s="29"/>
      <c r="TVU89" s="29"/>
      <c r="TVV89" s="29"/>
      <c r="TVW89" s="29"/>
      <c r="TVX89" s="29"/>
      <c r="TVY89" s="29"/>
      <c r="TVZ89" s="29"/>
      <c r="TWA89" s="29"/>
      <c r="TWB89" s="29"/>
      <c r="TWC89" s="29"/>
      <c r="TWD89" s="30"/>
      <c r="TWE89" s="31"/>
      <c r="TWF89" s="30"/>
      <c r="TWG89" s="30"/>
      <c r="TWH89" s="36"/>
      <c r="TWI89" s="34"/>
      <c r="TWJ89" s="29"/>
      <c r="TWK89" s="29"/>
      <c r="TWL89" s="29"/>
      <c r="TWM89" s="29"/>
      <c r="TWN89" s="29"/>
      <c r="TWO89" s="29"/>
      <c r="TWP89" s="29"/>
      <c r="TWQ89" s="29"/>
      <c r="TWR89" s="29"/>
      <c r="TWS89" s="29"/>
      <c r="TWT89" s="30"/>
      <c r="TWU89" s="31"/>
      <c r="TWV89" s="30"/>
      <c r="TWW89" s="30"/>
      <c r="TWX89" s="36"/>
      <c r="TWY89" s="34"/>
      <c r="TWZ89" s="29"/>
      <c r="TXA89" s="29"/>
      <c r="TXB89" s="29"/>
      <c r="TXC89" s="29"/>
      <c r="TXD89" s="29"/>
      <c r="TXE89" s="29"/>
      <c r="TXF89" s="29"/>
      <c r="TXG89" s="29"/>
      <c r="TXH89" s="29"/>
      <c r="TXI89" s="29"/>
      <c r="TXJ89" s="30"/>
      <c r="TXK89" s="31"/>
      <c r="TXL89" s="30"/>
      <c r="TXM89" s="30"/>
      <c r="TXN89" s="36"/>
      <c r="TXO89" s="34"/>
      <c r="TXP89" s="29"/>
      <c r="TXQ89" s="29"/>
      <c r="TXR89" s="29"/>
      <c r="TXS89" s="29"/>
      <c r="TXT89" s="29"/>
      <c r="TXU89" s="29"/>
      <c r="TXV89" s="29"/>
      <c r="TXW89" s="29"/>
      <c r="TXX89" s="29"/>
      <c r="TXY89" s="29"/>
      <c r="TXZ89" s="30"/>
      <c r="TYA89" s="31"/>
      <c r="TYB89" s="30"/>
      <c r="TYC89" s="30"/>
      <c r="TYD89" s="36"/>
      <c r="TYE89" s="34"/>
      <c r="TYF89" s="29"/>
      <c r="TYG89" s="29"/>
      <c r="TYH89" s="29"/>
      <c r="TYI89" s="29"/>
      <c r="TYJ89" s="29"/>
      <c r="TYK89" s="29"/>
      <c r="TYL89" s="29"/>
      <c r="TYM89" s="29"/>
      <c r="TYN89" s="29"/>
      <c r="TYO89" s="29"/>
      <c r="TYP89" s="30"/>
      <c r="TYQ89" s="31"/>
      <c r="TYR89" s="30"/>
      <c r="TYS89" s="30"/>
      <c r="TYT89" s="36"/>
      <c r="TYU89" s="34"/>
      <c r="TYV89" s="29"/>
      <c r="TYW89" s="29"/>
      <c r="TYX89" s="29"/>
      <c r="TYY89" s="29"/>
      <c r="TYZ89" s="29"/>
      <c r="TZA89" s="29"/>
      <c r="TZB89" s="29"/>
      <c r="TZC89" s="29"/>
      <c r="TZD89" s="29"/>
      <c r="TZE89" s="29"/>
      <c r="TZF89" s="30"/>
      <c r="TZG89" s="31"/>
      <c r="TZH89" s="30"/>
      <c r="TZI89" s="30"/>
      <c r="TZJ89" s="36"/>
      <c r="TZK89" s="34"/>
      <c r="TZL89" s="29"/>
      <c r="TZM89" s="29"/>
      <c r="TZN89" s="29"/>
      <c r="TZO89" s="29"/>
      <c r="TZP89" s="29"/>
      <c r="TZQ89" s="29"/>
      <c r="TZR89" s="29"/>
      <c r="TZS89" s="29"/>
      <c r="TZT89" s="29"/>
      <c r="TZU89" s="29"/>
      <c r="TZV89" s="30"/>
      <c r="TZW89" s="31"/>
      <c r="TZX89" s="30"/>
      <c r="TZY89" s="30"/>
      <c r="TZZ89" s="36"/>
      <c r="UAA89" s="34"/>
      <c r="UAB89" s="29"/>
      <c r="UAC89" s="29"/>
      <c r="UAD89" s="29"/>
      <c r="UAE89" s="29"/>
      <c r="UAF89" s="29"/>
      <c r="UAG89" s="29"/>
      <c r="UAH89" s="29"/>
      <c r="UAI89" s="29"/>
      <c r="UAJ89" s="29"/>
      <c r="UAK89" s="29"/>
      <c r="UAL89" s="30"/>
      <c r="UAM89" s="31"/>
      <c r="UAN89" s="30"/>
      <c r="UAO89" s="30"/>
      <c r="UAP89" s="36"/>
      <c r="UAQ89" s="34"/>
      <c r="UAR89" s="29"/>
      <c r="UAS89" s="29"/>
      <c r="UAT89" s="29"/>
      <c r="UAU89" s="29"/>
      <c r="UAV89" s="29"/>
      <c r="UAW89" s="29"/>
      <c r="UAX89" s="29"/>
      <c r="UAY89" s="29"/>
      <c r="UAZ89" s="29"/>
      <c r="UBA89" s="29"/>
      <c r="UBB89" s="30"/>
      <c r="UBC89" s="31"/>
      <c r="UBD89" s="30"/>
      <c r="UBE89" s="30"/>
      <c r="UBF89" s="36"/>
      <c r="UBG89" s="34"/>
      <c r="UBH89" s="29"/>
      <c r="UBI89" s="29"/>
      <c r="UBJ89" s="29"/>
      <c r="UBK89" s="29"/>
      <c r="UBL89" s="29"/>
      <c r="UBM89" s="29"/>
      <c r="UBN89" s="29"/>
      <c r="UBO89" s="29"/>
      <c r="UBP89" s="29"/>
      <c r="UBQ89" s="29"/>
      <c r="UBR89" s="30"/>
      <c r="UBS89" s="31"/>
      <c r="UBT89" s="30"/>
      <c r="UBU89" s="30"/>
      <c r="UBV89" s="36"/>
      <c r="UBW89" s="34"/>
      <c r="UBX89" s="29"/>
      <c r="UBY89" s="29"/>
      <c r="UBZ89" s="29"/>
      <c r="UCA89" s="29"/>
      <c r="UCB89" s="29"/>
      <c r="UCC89" s="29"/>
      <c r="UCD89" s="29"/>
      <c r="UCE89" s="29"/>
      <c r="UCF89" s="29"/>
      <c r="UCG89" s="29"/>
      <c r="UCH89" s="30"/>
      <c r="UCI89" s="31"/>
      <c r="UCJ89" s="30"/>
      <c r="UCK89" s="30"/>
      <c r="UCL89" s="36"/>
      <c r="UCM89" s="34"/>
      <c r="UCN89" s="29"/>
      <c r="UCO89" s="29"/>
      <c r="UCP89" s="29"/>
      <c r="UCQ89" s="29"/>
      <c r="UCR89" s="29"/>
      <c r="UCS89" s="29"/>
      <c r="UCT89" s="29"/>
      <c r="UCU89" s="29"/>
      <c r="UCV89" s="29"/>
      <c r="UCW89" s="29"/>
      <c r="UCX89" s="30"/>
      <c r="UCY89" s="31"/>
      <c r="UCZ89" s="30"/>
      <c r="UDA89" s="30"/>
      <c r="UDB89" s="36"/>
      <c r="UDC89" s="34"/>
      <c r="UDD89" s="29"/>
      <c r="UDE89" s="29"/>
      <c r="UDF89" s="29"/>
      <c r="UDG89" s="29"/>
      <c r="UDH89" s="29"/>
      <c r="UDI89" s="29"/>
      <c r="UDJ89" s="29"/>
      <c r="UDK89" s="29"/>
      <c r="UDL89" s="29"/>
      <c r="UDM89" s="29"/>
      <c r="UDN89" s="30"/>
      <c r="UDO89" s="31"/>
      <c r="UDP89" s="30"/>
      <c r="UDQ89" s="30"/>
      <c r="UDR89" s="36"/>
      <c r="UDS89" s="34"/>
      <c r="UDT89" s="29"/>
      <c r="UDU89" s="29"/>
      <c r="UDV89" s="29"/>
      <c r="UDW89" s="29"/>
      <c r="UDX89" s="29"/>
      <c r="UDY89" s="29"/>
      <c r="UDZ89" s="29"/>
      <c r="UEA89" s="29"/>
      <c r="UEB89" s="29"/>
      <c r="UEC89" s="29"/>
      <c r="UED89" s="30"/>
      <c r="UEE89" s="31"/>
      <c r="UEF89" s="30"/>
      <c r="UEG89" s="30"/>
      <c r="UEH89" s="36"/>
      <c r="UEI89" s="34"/>
      <c r="UEJ89" s="29"/>
      <c r="UEK89" s="29"/>
      <c r="UEL89" s="29"/>
      <c r="UEM89" s="29"/>
      <c r="UEN89" s="29"/>
      <c r="UEO89" s="29"/>
      <c r="UEP89" s="29"/>
      <c r="UEQ89" s="29"/>
      <c r="UER89" s="29"/>
      <c r="UES89" s="29"/>
      <c r="UET89" s="30"/>
      <c r="UEU89" s="31"/>
      <c r="UEV89" s="30"/>
      <c r="UEW89" s="30"/>
      <c r="UEX89" s="36"/>
      <c r="UEY89" s="34"/>
      <c r="UEZ89" s="29"/>
      <c r="UFA89" s="29"/>
      <c r="UFB89" s="29"/>
      <c r="UFC89" s="29"/>
      <c r="UFD89" s="29"/>
      <c r="UFE89" s="29"/>
      <c r="UFF89" s="29"/>
      <c r="UFG89" s="29"/>
      <c r="UFH89" s="29"/>
      <c r="UFI89" s="29"/>
      <c r="UFJ89" s="30"/>
      <c r="UFK89" s="31"/>
      <c r="UFL89" s="30"/>
      <c r="UFM89" s="30"/>
      <c r="UFN89" s="36"/>
      <c r="UFO89" s="34"/>
      <c r="UFP89" s="29"/>
      <c r="UFQ89" s="29"/>
      <c r="UFR89" s="29"/>
      <c r="UFS89" s="29"/>
      <c r="UFT89" s="29"/>
      <c r="UFU89" s="29"/>
      <c r="UFV89" s="29"/>
      <c r="UFW89" s="29"/>
      <c r="UFX89" s="29"/>
      <c r="UFY89" s="29"/>
      <c r="UFZ89" s="30"/>
      <c r="UGA89" s="31"/>
      <c r="UGB89" s="30"/>
      <c r="UGC89" s="30"/>
      <c r="UGD89" s="36"/>
      <c r="UGE89" s="34"/>
      <c r="UGF89" s="29"/>
      <c r="UGG89" s="29"/>
      <c r="UGH89" s="29"/>
      <c r="UGI89" s="29"/>
      <c r="UGJ89" s="29"/>
      <c r="UGK89" s="29"/>
      <c r="UGL89" s="29"/>
      <c r="UGM89" s="29"/>
      <c r="UGN89" s="29"/>
      <c r="UGO89" s="29"/>
      <c r="UGP89" s="30"/>
      <c r="UGQ89" s="31"/>
      <c r="UGR89" s="30"/>
      <c r="UGS89" s="30"/>
      <c r="UGT89" s="36"/>
      <c r="UGU89" s="34"/>
      <c r="UGV89" s="29"/>
      <c r="UGW89" s="29"/>
      <c r="UGX89" s="29"/>
      <c r="UGY89" s="29"/>
      <c r="UGZ89" s="29"/>
      <c r="UHA89" s="29"/>
      <c r="UHB89" s="29"/>
      <c r="UHC89" s="29"/>
      <c r="UHD89" s="29"/>
      <c r="UHE89" s="29"/>
      <c r="UHF89" s="30"/>
      <c r="UHG89" s="31"/>
      <c r="UHH89" s="30"/>
      <c r="UHI89" s="30"/>
      <c r="UHJ89" s="36"/>
      <c r="UHK89" s="34"/>
      <c r="UHL89" s="29"/>
      <c r="UHM89" s="29"/>
      <c r="UHN89" s="29"/>
      <c r="UHO89" s="29"/>
      <c r="UHP89" s="29"/>
      <c r="UHQ89" s="29"/>
      <c r="UHR89" s="29"/>
      <c r="UHS89" s="29"/>
      <c r="UHT89" s="29"/>
      <c r="UHU89" s="29"/>
      <c r="UHV89" s="30"/>
      <c r="UHW89" s="31"/>
      <c r="UHX89" s="30"/>
      <c r="UHY89" s="30"/>
      <c r="UHZ89" s="36"/>
      <c r="UIA89" s="34"/>
      <c r="UIB89" s="29"/>
      <c r="UIC89" s="29"/>
      <c r="UID89" s="29"/>
      <c r="UIE89" s="29"/>
      <c r="UIF89" s="29"/>
      <c r="UIG89" s="29"/>
      <c r="UIH89" s="29"/>
      <c r="UII89" s="29"/>
      <c r="UIJ89" s="29"/>
      <c r="UIK89" s="29"/>
      <c r="UIL89" s="30"/>
      <c r="UIM89" s="31"/>
      <c r="UIN89" s="30"/>
      <c r="UIO89" s="30"/>
      <c r="UIP89" s="36"/>
      <c r="UIQ89" s="34"/>
      <c r="UIR89" s="29"/>
      <c r="UIS89" s="29"/>
      <c r="UIT89" s="29"/>
      <c r="UIU89" s="29"/>
      <c r="UIV89" s="29"/>
      <c r="UIW89" s="29"/>
      <c r="UIX89" s="29"/>
      <c r="UIY89" s="29"/>
      <c r="UIZ89" s="29"/>
      <c r="UJA89" s="29"/>
      <c r="UJB89" s="30"/>
      <c r="UJC89" s="31"/>
      <c r="UJD89" s="30"/>
      <c r="UJE89" s="30"/>
      <c r="UJF89" s="36"/>
      <c r="UJG89" s="34"/>
      <c r="UJH89" s="29"/>
      <c r="UJI89" s="29"/>
      <c r="UJJ89" s="29"/>
      <c r="UJK89" s="29"/>
      <c r="UJL89" s="29"/>
      <c r="UJM89" s="29"/>
      <c r="UJN89" s="29"/>
      <c r="UJO89" s="29"/>
      <c r="UJP89" s="29"/>
      <c r="UJQ89" s="29"/>
      <c r="UJR89" s="30"/>
      <c r="UJS89" s="31"/>
      <c r="UJT89" s="30"/>
      <c r="UJU89" s="30"/>
      <c r="UJV89" s="36"/>
      <c r="UJW89" s="34"/>
      <c r="UJX89" s="29"/>
      <c r="UJY89" s="29"/>
      <c r="UJZ89" s="29"/>
      <c r="UKA89" s="29"/>
      <c r="UKB89" s="29"/>
      <c r="UKC89" s="29"/>
      <c r="UKD89" s="29"/>
      <c r="UKE89" s="29"/>
      <c r="UKF89" s="29"/>
      <c r="UKG89" s="29"/>
      <c r="UKH89" s="30"/>
      <c r="UKI89" s="31"/>
      <c r="UKJ89" s="30"/>
      <c r="UKK89" s="30"/>
      <c r="UKL89" s="36"/>
      <c r="UKM89" s="34"/>
      <c r="UKN89" s="29"/>
      <c r="UKO89" s="29"/>
      <c r="UKP89" s="29"/>
      <c r="UKQ89" s="29"/>
      <c r="UKR89" s="29"/>
      <c r="UKS89" s="29"/>
      <c r="UKT89" s="29"/>
      <c r="UKU89" s="29"/>
      <c r="UKV89" s="29"/>
      <c r="UKW89" s="29"/>
      <c r="UKX89" s="30"/>
      <c r="UKY89" s="31"/>
      <c r="UKZ89" s="30"/>
      <c r="ULA89" s="30"/>
      <c r="ULB89" s="36"/>
      <c r="ULC89" s="34"/>
      <c r="ULD89" s="29"/>
      <c r="ULE89" s="29"/>
      <c r="ULF89" s="29"/>
      <c r="ULG89" s="29"/>
      <c r="ULH89" s="29"/>
      <c r="ULI89" s="29"/>
      <c r="ULJ89" s="29"/>
      <c r="ULK89" s="29"/>
      <c r="ULL89" s="29"/>
      <c r="ULM89" s="29"/>
      <c r="ULN89" s="30"/>
      <c r="ULO89" s="31"/>
      <c r="ULP89" s="30"/>
      <c r="ULQ89" s="30"/>
      <c r="ULR89" s="36"/>
      <c r="ULS89" s="34"/>
      <c r="ULT89" s="29"/>
      <c r="ULU89" s="29"/>
      <c r="ULV89" s="29"/>
      <c r="ULW89" s="29"/>
      <c r="ULX89" s="29"/>
      <c r="ULY89" s="29"/>
      <c r="ULZ89" s="29"/>
      <c r="UMA89" s="29"/>
      <c r="UMB89" s="29"/>
      <c r="UMC89" s="29"/>
      <c r="UMD89" s="30"/>
      <c r="UME89" s="31"/>
      <c r="UMF89" s="30"/>
      <c r="UMG89" s="30"/>
      <c r="UMH89" s="36"/>
      <c r="UMI89" s="34"/>
      <c r="UMJ89" s="29"/>
      <c r="UMK89" s="29"/>
      <c r="UML89" s="29"/>
      <c r="UMM89" s="29"/>
      <c r="UMN89" s="29"/>
      <c r="UMO89" s="29"/>
      <c r="UMP89" s="29"/>
      <c r="UMQ89" s="29"/>
      <c r="UMR89" s="29"/>
      <c r="UMS89" s="29"/>
      <c r="UMT89" s="30"/>
      <c r="UMU89" s="31"/>
      <c r="UMV89" s="30"/>
      <c r="UMW89" s="30"/>
      <c r="UMX89" s="36"/>
      <c r="UMY89" s="34"/>
      <c r="UMZ89" s="29"/>
      <c r="UNA89" s="29"/>
      <c r="UNB89" s="29"/>
      <c r="UNC89" s="29"/>
      <c r="UND89" s="29"/>
      <c r="UNE89" s="29"/>
      <c r="UNF89" s="29"/>
      <c r="UNG89" s="29"/>
      <c r="UNH89" s="29"/>
      <c r="UNI89" s="29"/>
      <c r="UNJ89" s="30"/>
      <c r="UNK89" s="31"/>
      <c r="UNL89" s="30"/>
      <c r="UNM89" s="30"/>
      <c r="UNN89" s="36"/>
      <c r="UNO89" s="34"/>
      <c r="UNP89" s="29"/>
      <c r="UNQ89" s="29"/>
      <c r="UNR89" s="29"/>
      <c r="UNS89" s="29"/>
      <c r="UNT89" s="29"/>
      <c r="UNU89" s="29"/>
      <c r="UNV89" s="29"/>
      <c r="UNW89" s="29"/>
      <c r="UNX89" s="29"/>
      <c r="UNY89" s="29"/>
      <c r="UNZ89" s="30"/>
      <c r="UOA89" s="31"/>
      <c r="UOB89" s="30"/>
      <c r="UOC89" s="30"/>
      <c r="UOD89" s="36"/>
      <c r="UOE89" s="34"/>
      <c r="UOF89" s="29"/>
      <c r="UOG89" s="29"/>
      <c r="UOH89" s="29"/>
      <c r="UOI89" s="29"/>
      <c r="UOJ89" s="29"/>
      <c r="UOK89" s="29"/>
      <c r="UOL89" s="29"/>
      <c r="UOM89" s="29"/>
      <c r="UON89" s="29"/>
      <c r="UOO89" s="29"/>
      <c r="UOP89" s="30"/>
      <c r="UOQ89" s="31"/>
      <c r="UOR89" s="30"/>
      <c r="UOS89" s="30"/>
      <c r="UOT89" s="36"/>
      <c r="UOU89" s="34"/>
      <c r="UOV89" s="29"/>
      <c r="UOW89" s="29"/>
      <c r="UOX89" s="29"/>
      <c r="UOY89" s="29"/>
      <c r="UOZ89" s="29"/>
      <c r="UPA89" s="29"/>
      <c r="UPB89" s="29"/>
      <c r="UPC89" s="29"/>
      <c r="UPD89" s="29"/>
      <c r="UPE89" s="29"/>
      <c r="UPF89" s="30"/>
      <c r="UPG89" s="31"/>
      <c r="UPH89" s="30"/>
      <c r="UPI89" s="30"/>
      <c r="UPJ89" s="36"/>
      <c r="UPK89" s="34"/>
      <c r="UPL89" s="29"/>
      <c r="UPM89" s="29"/>
      <c r="UPN89" s="29"/>
      <c r="UPO89" s="29"/>
      <c r="UPP89" s="29"/>
      <c r="UPQ89" s="29"/>
      <c r="UPR89" s="29"/>
      <c r="UPS89" s="29"/>
      <c r="UPT89" s="29"/>
      <c r="UPU89" s="29"/>
      <c r="UPV89" s="30"/>
      <c r="UPW89" s="31"/>
      <c r="UPX89" s="30"/>
      <c r="UPY89" s="30"/>
      <c r="UPZ89" s="36"/>
      <c r="UQA89" s="34"/>
      <c r="UQB89" s="29"/>
      <c r="UQC89" s="29"/>
      <c r="UQD89" s="29"/>
      <c r="UQE89" s="29"/>
      <c r="UQF89" s="29"/>
      <c r="UQG89" s="29"/>
      <c r="UQH89" s="29"/>
      <c r="UQI89" s="29"/>
      <c r="UQJ89" s="29"/>
      <c r="UQK89" s="29"/>
      <c r="UQL89" s="30"/>
      <c r="UQM89" s="31"/>
      <c r="UQN89" s="30"/>
      <c r="UQO89" s="30"/>
      <c r="UQP89" s="36"/>
      <c r="UQQ89" s="34"/>
      <c r="UQR89" s="29"/>
      <c r="UQS89" s="29"/>
      <c r="UQT89" s="29"/>
      <c r="UQU89" s="29"/>
      <c r="UQV89" s="29"/>
      <c r="UQW89" s="29"/>
      <c r="UQX89" s="29"/>
      <c r="UQY89" s="29"/>
      <c r="UQZ89" s="29"/>
      <c r="URA89" s="29"/>
      <c r="URB89" s="30"/>
      <c r="URC89" s="31"/>
      <c r="URD89" s="30"/>
      <c r="URE89" s="30"/>
      <c r="URF89" s="36"/>
      <c r="URG89" s="34"/>
      <c r="URH89" s="29"/>
      <c r="URI89" s="29"/>
      <c r="URJ89" s="29"/>
      <c r="URK89" s="29"/>
      <c r="URL89" s="29"/>
      <c r="URM89" s="29"/>
      <c r="URN89" s="29"/>
      <c r="URO89" s="29"/>
      <c r="URP89" s="29"/>
      <c r="URQ89" s="29"/>
      <c r="URR89" s="30"/>
      <c r="URS89" s="31"/>
      <c r="URT89" s="30"/>
      <c r="URU89" s="30"/>
      <c r="URV89" s="36"/>
      <c r="URW89" s="34"/>
      <c r="URX89" s="29"/>
      <c r="URY89" s="29"/>
      <c r="URZ89" s="29"/>
      <c r="USA89" s="29"/>
      <c r="USB89" s="29"/>
      <c r="USC89" s="29"/>
      <c r="USD89" s="29"/>
      <c r="USE89" s="29"/>
      <c r="USF89" s="29"/>
      <c r="USG89" s="29"/>
      <c r="USH89" s="30"/>
      <c r="USI89" s="31"/>
      <c r="USJ89" s="30"/>
      <c r="USK89" s="30"/>
      <c r="USL89" s="36"/>
      <c r="USM89" s="34"/>
      <c r="USN89" s="29"/>
      <c r="USO89" s="29"/>
      <c r="USP89" s="29"/>
      <c r="USQ89" s="29"/>
      <c r="USR89" s="29"/>
      <c r="USS89" s="29"/>
      <c r="UST89" s="29"/>
      <c r="USU89" s="29"/>
      <c r="USV89" s="29"/>
      <c r="USW89" s="29"/>
      <c r="USX89" s="30"/>
      <c r="USY89" s="31"/>
      <c r="USZ89" s="30"/>
      <c r="UTA89" s="30"/>
      <c r="UTB89" s="36"/>
      <c r="UTC89" s="34"/>
      <c r="UTD89" s="29"/>
      <c r="UTE89" s="29"/>
      <c r="UTF89" s="29"/>
      <c r="UTG89" s="29"/>
      <c r="UTH89" s="29"/>
      <c r="UTI89" s="29"/>
      <c r="UTJ89" s="29"/>
      <c r="UTK89" s="29"/>
      <c r="UTL89" s="29"/>
      <c r="UTM89" s="29"/>
      <c r="UTN89" s="30"/>
      <c r="UTO89" s="31"/>
      <c r="UTP89" s="30"/>
      <c r="UTQ89" s="30"/>
      <c r="UTR89" s="36"/>
      <c r="UTS89" s="34"/>
      <c r="UTT89" s="29"/>
      <c r="UTU89" s="29"/>
      <c r="UTV89" s="29"/>
      <c r="UTW89" s="29"/>
      <c r="UTX89" s="29"/>
      <c r="UTY89" s="29"/>
      <c r="UTZ89" s="29"/>
      <c r="UUA89" s="29"/>
      <c r="UUB89" s="29"/>
      <c r="UUC89" s="29"/>
      <c r="UUD89" s="30"/>
      <c r="UUE89" s="31"/>
      <c r="UUF89" s="30"/>
      <c r="UUG89" s="30"/>
      <c r="UUH89" s="36"/>
      <c r="UUI89" s="34"/>
      <c r="UUJ89" s="29"/>
      <c r="UUK89" s="29"/>
      <c r="UUL89" s="29"/>
      <c r="UUM89" s="29"/>
      <c r="UUN89" s="29"/>
      <c r="UUO89" s="29"/>
      <c r="UUP89" s="29"/>
      <c r="UUQ89" s="29"/>
      <c r="UUR89" s="29"/>
      <c r="UUS89" s="29"/>
      <c r="UUT89" s="30"/>
      <c r="UUU89" s="31"/>
      <c r="UUV89" s="30"/>
      <c r="UUW89" s="30"/>
      <c r="UUX89" s="36"/>
      <c r="UUY89" s="34"/>
      <c r="UUZ89" s="29"/>
      <c r="UVA89" s="29"/>
      <c r="UVB89" s="29"/>
      <c r="UVC89" s="29"/>
      <c r="UVD89" s="29"/>
      <c r="UVE89" s="29"/>
      <c r="UVF89" s="29"/>
      <c r="UVG89" s="29"/>
      <c r="UVH89" s="29"/>
      <c r="UVI89" s="29"/>
      <c r="UVJ89" s="30"/>
      <c r="UVK89" s="31"/>
      <c r="UVL89" s="30"/>
      <c r="UVM89" s="30"/>
      <c r="UVN89" s="36"/>
      <c r="UVO89" s="34"/>
      <c r="UVP89" s="29"/>
      <c r="UVQ89" s="29"/>
      <c r="UVR89" s="29"/>
      <c r="UVS89" s="29"/>
      <c r="UVT89" s="29"/>
      <c r="UVU89" s="29"/>
      <c r="UVV89" s="29"/>
      <c r="UVW89" s="29"/>
      <c r="UVX89" s="29"/>
      <c r="UVY89" s="29"/>
      <c r="UVZ89" s="30"/>
      <c r="UWA89" s="31"/>
      <c r="UWB89" s="30"/>
      <c r="UWC89" s="30"/>
      <c r="UWD89" s="36"/>
      <c r="UWE89" s="34"/>
      <c r="UWF89" s="29"/>
      <c r="UWG89" s="29"/>
      <c r="UWH89" s="29"/>
      <c r="UWI89" s="29"/>
      <c r="UWJ89" s="29"/>
      <c r="UWK89" s="29"/>
      <c r="UWL89" s="29"/>
      <c r="UWM89" s="29"/>
      <c r="UWN89" s="29"/>
      <c r="UWO89" s="29"/>
      <c r="UWP89" s="30"/>
      <c r="UWQ89" s="31"/>
      <c r="UWR89" s="30"/>
      <c r="UWS89" s="30"/>
      <c r="UWT89" s="36"/>
      <c r="UWU89" s="34"/>
      <c r="UWV89" s="29"/>
      <c r="UWW89" s="29"/>
      <c r="UWX89" s="29"/>
      <c r="UWY89" s="29"/>
      <c r="UWZ89" s="29"/>
      <c r="UXA89" s="29"/>
      <c r="UXB89" s="29"/>
      <c r="UXC89" s="29"/>
      <c r="UXD89" s="29"/>
      <c r="UXE89" s="29"/>
      <c r="UXF89" s="30"/>
      <c r="UXG89" s="31"/>
      <c r="UXH89" s="30"/>
      <c r="UXI89" s="30"/>
      <c r="UXJ89" s="36"/>
      <c r="UXK89" s="34"/>
      <c r="UXL89" s="29"/>
      <c r="UXM89" s="29"/>
      <c r="UXN89" s="29"/>
      <c r="UXO89" s="29"/>
      <c r="UXP89" s="29"/>
      <c r="UXQ89" s="29"/>
      <c r="UXR89" s="29"/>
      <c r="UXS89" s="29"/>
      <c r="UXT89" s="29"/>
      <c r="UXU89" s="29"/>
      <c r="UXV89" s="30"/>
      <c r="UXW89" s="31"/>
      <c r="UXX89" s="30"/>
      <c r="UXY89" s="30"/>
      <c r="UXZ89" s="36"/>
      <c r="UYA89" s="34"/>
      <c r="UYB89" s="29"/>
      <c r="UYC89" s="29"/>
      <c r="UYD89" s="29"/>
      <c r="UYE89" s="29"/>
      <c r="UYF89" s="29"/>
      <c r="UYG89" s="29"/>
      <c r="UYH89" s="29"/>
      <c r="UYI89" s="29"/>
      <c r="UYJ89" s="29"/>
      <c r="UYK89" s="29"/>
      <c r="UYL89" s="30"/>
      <c r="UYM89" s="31"/>
      <c r="UYN89" s="30"/>
      <c r="UYO89" s="30"/>
      <c r="UYP89" s="36"/>
      <c r="UYQ89" s="34"/>
      <c r="UYR89" s="29"/>
      <c r="UYS89" s="29"/>
      <c r="UYT89" s="29"/>
      <c r="UYU89" s="29"/>
      <c r="UYV89" s="29"/>
      <c r="UYW89" s="29"/>
      <c r="UYX89" s="29"/>
      <c r="UYY89" s="29"/>
      <c r="UYZ89" s="29"/>
      <c r="UZA89" s="29"/>
      <c r="UZB89" s="30"/>
      <c r="UZC89" s="31"/>
      <c r="UZD89" s="30"/>
      <c r="UZE89" s="30"/>
      <c r="UZF89" s="36"/>
      <c r="UZG89" s="34"/>
      <c r="UZH89" s="29"/>
      <c r="UZI89" s="29"/>
      <c r="UZJ89" s="29"/>
      <c r="UZK89" s="29"/>
      <c r="UZL89" s="29"/>
      <c r="UZM89" s="29"/>
      <c r="UZN89" s="29"/>
      <c r="UZO89" s="29"/>
      <c r="UZP89" s="29"/>
      <c r="UZQ89" s="29"/>
      <c r="UZR89" s="30"/>
      <c r="UZS89" s="31"/>
      <c r="UZT89" s="30"/>
      <c r="UZU89" s="30"/>
      <c r="UZV89" s="36"/>
      <c r="UZW89" s="34"/>
      <c r="UZX89" s="29"/>
      <c r="UZY89" s="29"/>
      <c r="UZZ89" s="29"/>
      <c r="VAA89" s="29"/>
      <c r="VAB89" s="29"/>
      <c r="VAC89" s="29"/>
      <c r="VAD89" s="29"/>
      <c r="VAE89" s="29"/>
      <c r="VAF89" s="29"/>
      <c r="VAG89" s="29"/>
      <c r="VAH89" s="30"/>
      <c r="VAI89" s="31"/>
      <c r="VAJ89" s="30"/>
      <c r="VAK89" s="30"/>
      <c r="VAL89" s="36"/>
      <c r="VAM89" s="34"/>
      <c r="VAN89" s="29"/>
      <c r="VAO89" s="29"/>
      <c r="VAP89" s="29"/>
      <c r="VAQ89" s="29"/>
      <c r="VAR89" s="29"/>
      <c r="VAS89" s="29"/>
      <c r="VAT89" s="29"/>
      <c r="VAU89" s="29"/>
      <c r="VAV89" s="29"/>
      <c r="VAW89" s="29"/>
      <c r="VAX89" s="30"/>
      <c r="VAY89" s="31"/>
      <c r="VAZ89" s="30"/>
      <c r="VBA89" s="30"/>
      <c r="VBB89" s="36"/>
      <c r="VBC89" s="34"/>
      <c r="VBD89" s="29"/>
      <c r="VBE89" s="29"/>
      <c r="VBF89" s="29"/>
      <c r="VBG89" s="29"/>
      <c r="VBH89" s="29"/>
      <c r="VBI89" s="29"/>
      <c r="VBJ89" s="29"/>
      <c r="VBK89" s="29"/>
      <c r="VBL89" s="29"/>
      <c r="VBM89" s="29"/>
      <c r="VBN89" s="30"/>
      <c r="VBO89" s="31"/>
      <c r="VBP89" s="30"/>
      <c r="VBQ89" s="30"/>
      <c r="VBR89" s="36"/>
      <c r="VBS89" s="34"/>
      <c r="VBT89" s="29"/>
      <c r="VBU89" s="29"/>
      <c r="VBV89" s="29"/>
      <c r="VBW89" s="29"/>
      <c r="VBX89" s="29"/>
      <c r="VBY89" s="29"/>
      <c r="VBZ89" s="29"/>
      <c r="VCA89" s="29"/>
      <c r="VCB89" s="29"/>
      <c r="VCC89" s="29"/>
      <c r="VCD89" s="30"/>
      <c r="VCE89" s="31"/>
      <c r="VCF89" s="30"/>
      <c r="VCG89" s="30"/>
      <c r="VCH89" s="36"/>
      <c r="VCI89" s="34"/>
      <c r="VCJ89" s="29"/>
      <c r="VCK89" s="29"/>
      <c r="VCL89" s="29"/>
      <c r="VCM89" s="29"/>
      <c r="VCN89" s="29"/>
      <c r="VCO89" s="29"/>
      <c r="VCP89" s="29"/>
      <c r="VCQ89" s="29"/>
      <c r="VCR89" s="29"/>
      <c r="VCS89" s="29"/>
      <c r="VCT89" s="30"/>
      <c r="VCU89" s="31"/>
      <c r="VCV89" s="30"/>
      <c r="VCW89" s="30"/>
      <c r="VCX89" s="36"/>
      <c r="VCY89" s="34"/>
      <c r="VCZ89" s="29"/>
      <c r="VDA89" s="29"/>
      <c r="VDB89" s="29"/>
      <c r="VDC89" s="29"/>
      <c r="VDD89" s="29"/>
      <c r="VDE89" s="29"/>
      <c r="VDF89" s="29"/>
      <c r="VDG89" s="29"/>
      <c r="VDH89" s="29"/>
      <c r="VDI89" s="29"/>
      <c r="VDJ89" s="30"/>
      <c r="VDK89" s="31"/>
      <c r="VDL89" s="30"/>
      <c r="VDM89" s="30"/>
      <c r="VDN89" s="36"/>
      <c r="VDO89" s="34"/>
      <c r="VDP89" s="29"/>
      <c r="VDQ89" s="29"/>
      <c r="VDR89" s="29"/>
      <c r="VDS89" s="29"/>
      <c r="VDT89" s="29"/>
      <c r="VDU89" s="29"/>
      <c r="VDV89" s="29"/>
      <c r="VDW89" s="29"/>
      <c r="VDX89" s="29"/>
      <c r="VDY89" s="29"/>
      <c r="VDZ89" s="30"/>
      <c r="VEA89" s="31"/>
      <c r="VEB89" s="30"/>
      <c r="VEC89" s="30"/>
      <c r="VED89" s="36"/>
      <c r="VEE89" s="34"/>
      <c r="VEF89" s="29"/>
      <c r="VEG89" s="29"/>
      <c r="VEH89" s="29"/>
      <c r="VEI89" s="29"/>
      <c r="VEJ89" s="29"/>
      <c r="VEK89" s="29"/>
      <c r="VEL89" s="29"/>
      <c r="VEM89" s="29"/>
      <c r="VEN89" s="29"/>
      <c r="VEO89" s="29"/>
      <c r="VEP89" s="30"/>
      <c r="VEQ89" s="31"/>
      <c r="VER89" s="30"/>
      <c r="VES89" s="30"/>
      <c r="VET89" s="36"/>
      <c r="VEU89" s="34"/>
      <c r="VEV89" s="29"/>
      <c r="VEW89" s="29"/>
      <c r="VEX89" s="29"/>
      <c r="VEY89" s="29"/>
      <c r="VEZ89" s="29"/>
      <c r="VFA89" s="29"/>
      <c r="VFB89" s="29"/>
      <c r="VFC89" s="29"/>
      <c r="VFD89" s="29"/>
      <c r="VFE89" s="29"/>
      <c r="VFF89" s="30"/>
      <c r="VFG89" s="31"/>
      <c r="VFH89" s="30"/>
      <c r="VFI89" s="30"/>
      <c r="VFJ89" s="36"/>
      <c r="VFK89" s="34"/>
      <c r="VFL89" s="29"/>
      <c r="VFM89" s="29"/>
      <c r="VFN89" s="29"/>
      <c r="VFO89" s="29"/>
      <c r="VFP89" s="29"/>
      <c r="VFQ89" s="29"/>
      <c r="VFR89" s="29"/>
      <c r="VFS89" s="29"/>
      <c r="VFT89" s="29"/>
      <c r="VFU89" s="29"/>
      <c r="VFV89" s="30"/>
      <c r="VFW89" s="31"/>
      <c r="VFX89" s="30"/>
      <c r="VFY89" s="30"/>
      <c r="VFZ89" s="36"/>
      <c r="VGA89" s="34"/>
      <c r="VGB89" s="29"/>
      <c r="VGC89" s="29"/>
      <c r="VGD89" s="29"/>
      <c r="VGE89" s="29"/>
      <c r="VGF89" s="29"/>
      <c r="VGG89" s="29"/>
      <c r="VGH89" s="29"/>
      <c r="VGI89" s="29"/>
      <c r="VGJ89" s="29"/>
      <c r="VGK89" s="29"/>
      <c r="VGL89" s="30"/>
      <c r="VGM89" s="31"/>
      <c r="VGN89" s="30"/>
      <c r="VGO89" s="30"/>
      <c r="VGP89" s="36"/>
      <c r="VGQ89" s="34"/>
      <c r="VGR89" s="29"/>
      <c r="VGS89" s="29"/>
      <c r="VGT89" s="29"/>
      <c r="VGU89" s="29"/>
      <c r="VGV89" s="29"/>
      <c r="VGW89" s="29"/>
      <c r="VGX89" s="29"/>
      <c r="VGY89" s="29"/>
      <c r="VGZ89" s="29"/>
      <c r="VHA89" s="29"/>
      <c r="VHB89" s="30"/>
      <c r="VHC89" s="31"/>
      <c r="VHD89" s="30"/>
      <c r="VHE89" s="30"/>
      <c r="VHF89" s="36"/>
      <c r="VHG89" s="34"/>
      <c r="VHH89" s="29"/>
      <c r="VHI89" s="29"/>
      <c r="VHJ89" s="29"/>
      <c r="VHK89" s="29"/>
      <c r="VHL89" s="29"/>
      <c r="VHM89" s="29"/>
      <c r="VHN89" s="29"/>
      <c r="VHO89" s="29"/>
      <c r="VHP89" s="29"/>
      <c r="VHQ89" s="29"/>
      <c r="VHR89" s="30"/>
      <c r="VHS89" s="31"/>
      <c r="VHT89" s="30"/>
      <c r="VHU89" s="30"/>
      <c r="VHV89" s="36"/>
      <c r="VHW89" s="34"/>
      <c r="VHX89" s="29"/>
      <c r="VHY89" s="29"/>
      <c r="VHZ89" s="29"/>
      <c r="VIA89" s="29"/>
      <c r="VIB89" s="29"/>
      <c r="VIC89" s="29"/>
      <c r="VID89" s="29"/>
      <c r="VIE89" s="29"/>
      <c r="VIF89" s="29"/>
      <c r="VIG89" s="29"/>
      <c r="VIH89" s="30"/>
      <c r="VII89" s="31"/>
      <c r="VIJ89" s="30"/>
      <c r="VIK89" s="30"/>
      <c r="VIL89" s="36"/>
      <c r="VIM89" s="34"/>
      <c r="VIN89" s="29"/>
      <c r="VIO89" s="29"/>
      <c r="VIP89" s="29"/>
      <c r="VIQ89" s="29"/>
      <c r="VIR89" s="29"/>
      <c r="VIS89" s="29"/>
      <c r="VIT89" s="29"/>
      <c r="VIU89" s="29"/>
      <c r="VIV89" s="29"/>
      <c r="VIW89" s="29"/>
      <c r="VIX89" s="30"/>
      <c r="VIY89" s="31"/>
      <c r="VIZ89" s="30"/>
      <c r="VJA89" s="30"/>
      <c r="VJB89" s="36"/>
      <c r="VJC89" s="34"/>
      <c r="VJD89" s="29"/>
      <c r="VJE89" s="29"/>
      <c r="VJF89" s="29"/>
      <c r="VJG89" s="29"/>
      <c r="VJH89" s="29"/>
      <c r="VJI89" s="29"/>
      <c r="VJJ89" s="29"/>
      <c r="VJK89" s="29"/>
      <c r="VJL89" s="29"/>
      <c r="VJM89" s="29"/>
      <c r="VJN89" s="30"/>
      <c r="VJO89" s="31"/>
      <c r="VJP89" s="30"/>
      <c r="VJQ89" s="30"/>
      <c r="VJR89" s="36"/>
      <c r="VJS89" s="34"/>
      <c r="VJT89" s="29"/>
      <c r="VJU89" s="29"/>
      <c r="VJV89" s="29"/>
      <c r="VJW89" s="29"/>
      <c r="VJX89" s="29"/>
      <c r="VJY89" s="29"/>
      <c r="VJZ89" s="29"/>
      <c r="VKA89" s="29"/>
      <c r="VKB89" s="29"/>
      <c r="VKC89" s="29"/>
      <c r="VKD89" s="30"/>
      <c r="VKE89" s="31"/>
      <c r="VKF89" s="30"/>
      <c r="VKG89" s="30"/>
      <c r="VKH89" s="36"/>
      <c r="VKI89" s="34"/>
      <c r="VKJ89" s="29"/>
      <c r="VKK89" s="29"/>
      <c r="VKL89" s="29"/>
      <c r="VKM89" s="29"/>
      <c r="VKN89" s="29"/>
      <c r="VKO89" s="29"/>
      <c r="VKP89" s="29"/>
      <c r="VKQ89" s="29"/>
      <c r="VKR89" s="29"/>
      <c r="VKS89" s="29"/>
      <c r="VKT89" s="30"/>
      <c r="VKU89" s="31"/>
      <c r="VKV89" s="30"/>
      <c r="VKW89" s="30"/>
      <c r="VKX89" s="36"/>
      <c r="VKY89" s="34"/>
      <c r="VKZ89" s="29"/>
      <c r="VLA89" s="29"/>
      <c r="VLB89" s="29"/>
      <c r="VLC89" s="29"/>
      <c r="VLD89" s="29"/>
      <c r="VLE89" s="29"/>
      <c r="VLF89" s="29"/>
      <c r="VLG89" s="29"/>
      <c r="VLH89" s="29"/>
      <c r="VLI89" s="29"/>
      <c r="VLJ89" s="30"/>
      <c r="VLK89" s="31"/>
      <c r="VLL89" s="30"/>
      <c r="VLM89" s="30"/>
      <c r="VLN89" s="36"/>
      <c r="VLO89" s="34"/>
      <c r="VLP89" s="29"/>
      <c r="VLQ89" s="29"/>
      <c r="VLR89" s="29"/>
      <c r="VLS89" s="29"/>
      <c r="VLT89" s="29"/>
      <c r="VLU89" s="29"/>
      <c r="VLV89" s="29"/>
      <c r="VLW89" s="29"/>
      <c r="VLX89" s="29"/>
      <c r="VLY89" s="29"/>
      <c r="VLZ89" s="30"/>
      <c r="VMA89" s="31"/>
      <c r="VMB89" s="30"/>
      <c r="VMC89" s="30"/>
      <c r="VMD89" s="36"/>
      <c r="VME89" s="34"/>
      <c r="VMF89" s="29"/>
      <c r="VMG89" s="29"/>
      <c r="VMH89" s="29"/>
      <c r="VMI89" s="29"/>
      <c r="VMJ89" s="29"/>
      <c r="VMK89" s="29"/>
      <c r="VML89" s="29"/>
      <c r="VMM89" s="29"/>
      <c r="VMN89" s="29"/>
      <c r="VMO89" s="29"/>
      <c r="VMP89" s="30"/>
      <c r="VMQ89" s="31"/>
      <c r="VMR89" s="30"/>
      <c r="VMS89" s="30"/>
      <c r="VMT89" s="36"/>
      <c r="VMU89" s="34"/>
      <c r="VMV89" s="29"/>
      <c r="VMW89" s="29"/>
      <c r="VMX89" s="29"/>
      <c r="VMY89" s="29"/>
      <c r="VMZ89" s="29"/>
      <c r="VNA89" s="29"/>
      <c r="VNB89" s="29"/>
      <c r="VNC89" s="29"/>
      <c r="VND89" s="29"/>
      <c r="VNE89" s="29"/>
      <c r="VNF89" s="30"/>
      <c r="VNG89" s="31"/>
      <c r="VNH89" s="30"/>
      <c r="VNI89" s="30"/>
      <c r="VNJ89" s="36"/>
      <c r="VNK89" s="34"/>
      <c r="VNL89" s="29"/>
      <c r="VNM89" s="29"/>
      <c r="VNN89" s="29"/>
      <c r="VNO89" s="29"/>
      <c r="VNP89" s="29"/>
      <c r="VNQ89" s="29"/>
      <c r="VNR89" s="29"/>
      <c r="VNS89" s="29"/>
      <c r="VNT89" s="29"/>
      <c r="VNU89" s="29"/>
      <c r="VNV89" s="30"/>
      <c r="VNW89" s="31"/>
      <c r="VNX89" s="30"/>
      <c r="VNY89" s="30"/>
      <c r="VNZ89" s="36"/>
      <c r="VOA89" s="34"/>
      <c r="VOB89" s="29"/>
      <c r="VOC89" s="29"/>
      <c r="VOD89" s="29"/>
      <c r="VOE89" s="29"/>
      <c r="VOF89" s="29"/>
      <c r="VOG89" s="29"/>
      <c r="VOH89" s="29"/>
      <c r="VOI89" s="29"/>
      <c r="VOJ89" s="29"/>
      <c r="VOK89" s="29"/>
      <c r="VOL89" s="30"/>
      <c r="VOM89" s="31"/>
      <c r="VON89" s="30"/>
      <c r="VOO89" s="30"/>
      <c r="VOP89" s="36"/>
      <c r="VOQ89" s="34"/>
      <c r="VOR89" s="29"/>
      <c r="VOS89" s="29"/>
      <c r="VOT89" s="29"/>
      <c r="VOU89" s="29"/>
      <c r="VOV89" s="29"/>
      <c r="VOW89" s="29"/>
      <c r="VOX89" s="29"/>
      <c r="VOY89" s="29"/>
      <c r="VOZ89" s="29"/>
      <c r="VPA89" s="29"/>
      <c r="VPB89" s="30"/>
      <c r="VPC89" s="31"/>
      <c r="VPD89" s="30"/>
      <c r="VPE89" s="30"/>
      <c r="VPF89" s="36"/>
      <c r="VPG89" s="34"/>
      <c r="VPH89" s="29"/>
      <c r="VPI89" s="29"/>
      <c r="VPJ89" s="29"/>
      <c r="VPK89" s="29"/>
      <c r="VPL89" s="29"/>
      <c r="VPM89" s="29"/>
      <c r="VPN89" s="29"/>
      <c r="VPO89" s="29"/>
      <c r="VPP89" s="29"/>
      <c r="VPQ89" s="29"/>
      <c r="VPR89" s="30"/>
      <c r="VPS89" s="31"/>
      <c r="VPT89" s="30"/>
      <c r="VPU89" s="30"/>
      <c r="VPV89" s="36"/>
      <c r="VPW89" s="34"/>
      <c r="VPX89" s="29"/>
      <c r="VPY89" s="29"/>
      <c r="VPZ89" s="29"/>
      <c r="VQA89" s="29"/>
      <c r="VQB89" s="29"/>
      <c r="VQC89" s="29"/>
      <c r="VQD89" s="29"/>
      <c r="VQE89" s="29"/>
      <c r="VQF89" s="29"/>
      <c r="VQG89" s="29"/>
      <c r="VQH89" s="30"/>
      <c r="VQI89" s="31"/>
      <c r="VQJ89" s="30"/>
      <c r="VQK89" s="30"/>
      <c r="VQL89" s="36"/>
      <c r="VQM89" s="34"/>
      <c r="VQN89" s="29"/>
      <c r="VQO89" s="29"/>
      <c r="VQP89" s="29"/>
      <c r="VQQ89" s="29"/>
      <c r="VQR89" s="29"/>
      <c r="VQS89" s="29"/>
      <c r="VQT89" s="29"/>
      <c r="VQU89" s="29"/>
      <c r="VQV89" s="29"/>
      <c r="VQW89" s="29"/>
      <c r="VQX89" s="30"/>
      <c r="VQY89" s="31"/>
      <c r="VQZ89" s="30"/>
      <c r="VRA89" s="30"/>
      <c r="VRB89" s="36"/>
      <c r="VRC89" s="34"/>
      <c r="VRD89" s="29"/>
      <c r="VRE89" s="29"/>
      <c r="VRF89" s="29"/>
      <c r="VRG89" s="29"/>
      <c r="VRH89" s="29"/>
      <c r="VRI89" s="29"/>
      <c r="VRJ89" s="29"/>
      <c r="VRK89" s="29"/>
      <c r="VRL89" s="29"/>
      <c r="VRM89" s="29"/>
      <c r="VRN89" s="30"/>
      <c r="VRO89" s="31"/>
      <c r="VRP89" s="30"/>
      <c r="VRQ89" s="30"/>
      <c r="VRR89" s="36"/>
      <c r="VRS89" s="34"/>
      <c r="VRT89" s="29"/>
      <c r="VRU89" s="29"/>
      <c r="VRV89" s="29"/>
      <c r="VRW89" s="29"/>
      <c r="VRX89" s="29"/>
      <c r="VRY89" s="29"/>
      <c r="VRZ89" s="29"/>
      <c r="VSA89" s="29"/>
      <c r="VSB89" s="29"/>
      <c r="VSC89" s="29"/>
      <c r="VSD89" s="30"/>
      <c r="VSE89" s="31"/>
      <c r="VSF89" s="30"/>
      <c r="VSG89" s="30"/>
      <c r="VSH89" s="36"/>
      <c r="VSI89" s="34"/>
      <c r="VSJ89" s="29"/>
      <c r="VSK89" s="29"/>
      <c r="VSL89" s="29"/>
      <c r="VSM89" s="29"/>
      <c r="VSN89" s="29"/>
      <c r="VSO89" s="29"/>
      <c r="VSP89" s="29"/>
      <c r="VSQ89" s="29"/>
      <c r="VSR89" s="29"/>
      <c r="VSS89" s="29"/>
      <c r="VST89" s="30"/>
      <c r="VSU89" s="31"/>
      <c r="VSV89" s="30"/>
      <c r="VSW89" s="30"/>
      <c r="VSX89" s="36"/>
      <c r="VSY89" s="34"/>
      <c r="VSZ89" s="29"/>
      <c r="VTA89" s="29"/>
      <c r="VTB89" s="29"/>
      <c r="VTC89" s="29"/>
      <c r="VTD89" s="29"/>
      <c r="VTE89" s="29"/>
      <c r="VTF89" s="29"/>
      <c r="VTG89" s="29"/>
      <c r="VTH89" s="29"/>
      <c r="VTI89" s="29"/>
      <c r="VTJ89" s="30"/>
      <c r="VTK89" s="31"/>
      <c r="VTL89" s="30"/>
      <c r="VTM89" s="30"/>
      <c r="VTN89" s="36"/>
      <c r="VTO89" s="34"/>
      <c r="VTP89" s="29"/>
      <c r="VTQ89" s="29"/>
      <c r="VTR89" s="29"/>
      <c r="VTS89" s="29"/>
      <c r="VTT89" s="29"/>
      <c r="VTU89" s="29"/>
      <c r="VTV89" s="29"/>
      <c r="VTW89" s="29"/>
      <c r="VTX89" s="29"/>
      <c r="VTY89" s="29"/>
      <c r="VTZ89" s="30"/>
      <c r="VUA89" s="31"/>
      <c r="VUB89" s="30"/>
      <c r="VUC89" s="30"/>
      <c r="VUD89" s="36"/>
      <c r="VUE89" s="34"/>
      <c r="VUF89" s="29"/>
      <c r="VUG89" s="29"/>
      <c r="VUH89" s="29"/>
      <c r="VUI89" s="29"/>
      <c r="VUJ89" s="29"/>
      <c r="VUK89" s="29"/>
      <c r="VUL89" s="29"/>
      <c r="VUM89" s="29"/>
      <c r="VUN89" s="29"/>
      <c r="VUO89" s="29"/>
      <c r="VUP89" s="30"/>
      <c r="VUQ89" s="31"/>
      <c r="VUR89" s="30"/>
      <c r="VUS89" s="30"/>
      <c r="VUT89" s="36"/>
      <c r="VUU89" s="34"/>
      <c r="VUV89" s="29"/>
      <c r="VUW89" s="29"/>
      <c r="VUX89" s="29"/>
      <c r="VUY89" s="29"/>
      <c r="VUZ89" s="29"/>
      <c r="VVA89" s="29"/>
      <c r="VVB89" s="29"/>
      <c r="VVC89" s="29"/>
      <c r="VVD89" s="29"/>
      <c r="VVE89" s="29"/>
      <c r="VVF89" s="30"/>
      <c r="VVG89" s="31"/>
      <c r="VVH89" s="30"/>
      <c r="VVI89" s="30"/>
      <c r="VVJ89" s="36"/>
      <c r="VVK89" s="34"/>
      <c r="VVL89" s="29"/>
      <c r="VVM89" s="29"/>
      <c r="VVN89" s="29"/>
      <c r="VVO89" s="29"/>
      <c r="VVP89" s="29"/>
      <c r="VVQ89" s="29"/>
      <c r="VVR89" s="29"/>
      <c r="VVS89" s="29"/>
      <c r="VVT89" s="29"/>
      <c r="VVU89" s="29"/>
      <c r="VVV89" s="30"/>
      <c r="VVW89" s="31"/>
      <c r="VVX89" s="30"/>
      <c r="VVY89" s="30"/>
      <c r="VVZ89" s="36"/>
      <c r="VWA89" s="34"/>
      <c r="VWB89" s="29"/>
      <c r="VWC89" s="29"/>
      <c r="VWD89" s="29"/>
      <c r="VWE89" s="29"/>
      <c r="VWF89" s="29"/>
      <c r="VWG89" s="29"/>
      <c r="VWH89" s="29"/>
      <c r="VWI89" s="29"/>
      <c r="VWJ89" s="29"/>
      <c r="VWK89" s="29"/>
      <c r="VWL89" s="30"/>
      <c r="VWM89" s="31"/>
      <c r="VWN89" s="30"/>
      <c r="VWO89" s="30"/>
      <c r="VWP89" s="36"/>
      <c r="VWQ89" s="34"/>
      <c r="VWR89" s="29"/>
      <c r="VWS89" s="29"/>
      <c r="VWT89" s="29"/>
      <c r="VWU89" s="29"/>
      <c r="VWV89" s="29"/>
      <c r="VWW89" s="29"/>
      <c r="VWX89" s="29"/>
      <c r="VWY89" s="29"/>
      <c r="VWZ89" s="29"/>
      <c r="VXA89" s="29"/>
      <c r="VXB89" s="30"/>
      <c r="VXC89" s="31"/>
      <c r="VXD89" s="30"/>
      <c r="VXE89" s="30"/>
      <c r="VXF89" s="36"/>
      <c r="VXG89" s="34"/>
      <c r="VXH89" s="29"/>
      <c r="VXI89" s="29"/>
      <c r="VXJ89" s="29"/>
      <c r="VXK89" s="29"/>
      <c r="VXL89" s="29"/>
      <c r="VXM89" s="29"/>
      <c r="VXN89" s="29"/>
      <c r="VXO89" s="29"/>
      <c r="VXP89" s="29"/>
      <c r="VXQ89" s="29"/>
      <c r="VXR89" s="30"/>
      <c r="VXS89" s="31"/>
      <c r="VXT89" s="30"/>
      <c r="VXU89" s="30"/>
      <c r="VXV89" s="36"/>
      <c r="VXW89" s="34"/>
      <c r="VXX89" s="29"/>
      <c r="VXY89" s="29"/>
      <c r="VXZ89" s="29"/>
      <c r="VYA89" s="29"/>
      <c r="VYB89" s="29"/>
      <c r="VYC89" s="29"/>
      <c r="VYD89" s="29"/>
      <c r="VYE89" s="29"/>
      <c r="VYF89" s="29"/>
      <c r="VYG89" s="29"/>
      <c r="VYH89" s="30"/>
      <c r="VYI89" s="31"/>
      <c r="VYJ89" s="30"/>
      <c r="VYK89" s="30"/>
      <c r="VYL89" s="36"/>
      <c r="VYM89" s="34"/>
      <c r="VYN89" s="29"/>
      <c r="VYO89" s="29"/>
      <c r="VYP89" s="29"/>
      <c r="VYQ89" s="29"/>
      <c r="VYR89" s="29"/>
      <c r="VYS89" s="29"/>
      <c r="VYT89" s="29"/>
      <c r="VYU89" s="29"/>
      <c r="VYV89" s="29"/>
      <c r="VYW89" s="29"/>
      <c r="VYX89" s="30"/>
      <c r="VYY89" s="31"/>
      <c r="VYZ89" s="30"/>
      <c r="VZA89" s="30"/>
      <c r="VZB89" s="36"/>
      <c r="VZC89" s="34"/>
      <c r="VZD89" s="29"/>
      <c r="VZE89" s="29"/>
      <c r="VZF89" s="29"/>
      <c r="VZG89" s="29"/>
      <c r="VZH89" s="29"/>
      <c r="VZI89" s="29"/>
      <c r="VZJ89" s="29"/>
      <c r="VZK89" s="29"/>
      <c r="VZL89" s="29"/>
      <c r="VZM89" s="29"/>
      <c r="VZN89" s="30"/>
      <c r="VZO89" s="31"/>
      <c r="VZP89" s="30"/>
      <c r="VZQ89" s="30"/>
      <c r="VZR89" s="36"/>
      <c r="VZS89" s="34"/>
      <c r="VZT89" s="29"/>
      <c r="VZU89" s="29"/>
      <c r="VZV89" s="29"/>
      <c r="VZW89" s="29"/>
      <c r="VZX89" s="29"/>
      <c r="VZY89" s="29"/>
      <c r="VZZ89" s="29"/>
      <c r="WAA89" s="29"/>
      <c r="WAB89" s="29"/>
      <c r="WAC89" s="29"/>
      <c r="WAD89" s="30"/>
      <c r="WAE89" s="31"/>
      <c r="WAF89" s="30"/>
      <c r="WAG89" s="30"/>
      <c r="WAH89" s="36"/>
      <c r="WAI89" s="34"/>
      <c r="WAJ89" s="29"/>
      <c r="WAK89" s="29"/>
      <c r="WAL89" s="29"/>
      <c r="WAM89" s="29"/>
      <c r="WAN89" s="29"/>
      <c r="WAO89" s="29"/>
      <c r="WAP89" s="29"/>
      <c r="WAQ89" s="29"/>
      <c r="WAR89" s="29"/>
      <c r="WAS89" s="29"/>
      <c r="WAT89" s="30"/>
      <c r="WAU89" s="31"/>
      <c r="WAV89" s="30"/>
      <c r="WAW89" s="30"/>
      <c r="WAX89" s="36"/>
      <c r="WAY89" s="34"/>
      <c r="WAZ89" s="29"/>
      <c r="WBA89" s="29"/>
      <c r="WBB89" s="29"/>
      <c r="WBC89" s="29"/>
      <c r="WBD89" s="29"/>
      <c r="WBE89" s="29"/>
      <c r="WBF89" s="29"/>
      <c r="WBG89" s="29"/>
      <c r="WBH89" s="29"/>
      <c r="WBI89" s="29"/>
      <c r="WBJ89" s="30"/>
      <c r="WBK89" s="31"/>
      <c r="WBL89" s="30"/>
      <c r="WBM89" s="30"/>
      <c r="WBN89" s="36"/>
      <c r="WBO89" s="34"/>
      <c r="WBP89" s="29"/>
      <c r="WBQ89" s="29"/>
      <c r="WBR89" s="29"/>
      <c r="WBS89" s="29"/>
      <c r="WBT89" s="29"/>
      <c r="WBU89" s="29"/>
      <c r="WBV89" s="29"/>
      <c r="WBW89" s="29"/>
      <c r="WBX89" s="29"/>
      <c r="WBY89" s="29"/>
      <c r="WBZ89" s="30"/>
      <c r="WCA89" s="31"/>
      <c r="WCB89" s="30"/>
      <c r="WCC89" s="30"/>
      <c r="WCD89" s="36"/>
      <c r="WCE89" s="34"/>
      <c r="WCF89" s="29"/>
      <c r="WCG89" s="29"/>
      <c r="WCH89" s="29"/>
      <c r="WCI89" s="29"/>
      <c r="WCJ89" s="29"/>
      <c r="WCK89" s="29"/>
      <c r="WCL89" s="29"/>
      <c r="WCM89" s="29"/>
      <c r="WCN89" s="29"/>
      <c r="WCO89" s="29"/>
      <c r="WCP89" s="30"/>
      <c r="WCQ89" s="31"/>
      <c r="WCR89" s="30"/>
      <c r="WCS89" s="30"/>
      <c r="WCT89" s="36"/>
      <c r="WCU89" s="34"/>
      <c r="WCV89" s="29"/>
      <c r="WCW89" s="29"/>
      <c r="WCX89" s="29"/>
      <c r="WCY89" s="29"/>
      <c r="WCZ89" s="29"/>
      <c r="WDA89" s="29"/>
      <c r="WDB89" s="29"/>
      <c r="WDC89" s="29"/>
      <c r="WDD89" s="29"/>
      <c r="WDE89" s="29"/>
      <c r="WDF89" s="30"/>
      <c r="WDG89" s="31"/>
      <c r="WDH89" s="30"/>
      <c r="WDI89" s="30"/>
      <c r="WDJ89" s="36"/>
      <c r="WDK89" s="34"/>
      <c r="WDL89" s="29"/>
      <c r="WDM89" s="29"/>
      <c r="WDN89" s="29"/>
      <c r="WDO89" s="29"/>
      <c r="WDP89" s="29"/>
      <c r="WDQ89" s="29"/>
      <c r="WDR89" s="29"/>
      <c r="WDS89" s="29"/>
      <c r="WDT89" s="29"/>
      <c r="WDU89" s="29"/>
      <c r="WDV89" s="30"/>
      <c r="WDW89" s="31"/>
      <c r="WDX89" s="30"/>
      <c r="WDY89" s="30"/>
      <c r="WDZ89" s="36"/>
      <c r="WEA89" s="34"/>
      <c r="WEB89" s="29"/>
      <c r="WEC89" s="29"/>
      <c r="WED89" s="29"/>
      <c r="WEE89" s="29"/>
      <c r="WEF89" s="29"/>
      <c r="WEG89" s="29"/>
      <c r="WEH89" s="29"/>
      <c r="WEI89" s="29"/>
      <c r="WEJ89" s="29"/>
      <c r="WEK89" s="29"/>
      <c r="WEL89" s="30"/>
      <c r="WEM89" s="31"/>
      <c r="WEN89" s="30"/>
      <c r="WEO89" s="30"/>
      <c r="WEP89" s="36"/>
      <c r="WEQ89" s="34"/>
      <c r="WER89" s="29"/>
      <c r="WES89" s="29"/>
      <c r="WET89" s="29"/>
      <c r="WEU89" s="29"/>
      <c r="WEV89" s="29"/>
      <c r="WEW89" s="29"/>
      <c r="WEX89" s="29"/>
      <c r="WEY89" s="29"/>
      <c r="WEZ89" s="29"/>
      <c r="WFA89" s="29"/>
      <c r="WFB89" s="30"/>
      <c r="WFC89" s="31"/>
      <c r="WFD89" s="30"/>
      <c r="WFE89" s="30"/>
      <c r="WFF89" s="36"/>
      <c r="WFG89" s="34"/>
      <c r="WFH89" s="29"/>
      <c r="WFI89" s="29"/>
      <c r="WFJ89" s="29"/>
      <c r="WFK89" s="29"/>
      <c r="WFL89" s="29"/>
      <c r="WFM89" s="29"/>
      <c r="WFN89" s="29"/>
      <c r="WFO89" s="29"/>
      <c r="WFP89" s="29"/>
      <c r="WFQ89" s="29"/>
      <c r="WFR89" s="30"/>
      <c r="WFS89" s="31"/>
      <c r="WFT89" s="30"/>
      <c r="WFU89" s="30"/>
      <c r="WFV89" s="36"/>
      <c r="WFW89" s="34"/>
      <c r="WFX89" s="29"/>
      <c r="WFY89" s="29"/>
      <c r="WFZ89" s="29"/>
      <c r="WGA89" s="29"/>
      <c r="WGB89" s="29"/>
      <c r="WGC89" s="29"/>
      <c r="WGD89" s="29"/>
      <c r="WGE89" s="29"/>
      <c r="WGF89" s="29"/>
      <c r="WGG89" s="29"/>
      <c r="WGH89" s="30"/>
      <c r="WGI89" s="31"/>
      <c r="WGJ89" s="30"/>
      <c r="WGK89" s="30"/>
      <c r="WGL89" s="36"/>
      <c r="WGM89" s="34"/>
      <c r="WGN89" s="29"/>
      <c r="WGO89" s="29"/>
      <c r="WGP89" s="29"/>
      <c r="WGQ89" s="29"/>
      <c r="WGR89" s="29"/>
      <c r="WGS89" s="29"/>
      <c r="WGT89" s="29"/>
      <c r="WGU89" s="29"/>
      <c r="WGV89" s="29"/>
      <c r="WGW89" s="29"/>
      <c r="WGX89" s="30"/>
      <c r="WGY89" s="31"/>
      <c r="WGZ89" s="30"/>
      <c r="WHA89" s="30"/>
      <c r="WHB89" s="36"/>
      <c r="WHC89" s="34"/>
      <c r="WHD89" s="29"/>
      <c r="WHE89" s="29"/>
      <c r="WHF89" s="29"/>
      <c r="WHG89" s="29"/>
      <c r="WHH89" s="29"/>
      <c r="WHI89" s="29"/>
      <c r="WHJ89" s="29"/>
      <c r="WHK89" s="29"/>
      <c r="WHL89" s="29"/>
      <c r="WHM89" s="29"/>
      <c r="WHN89" s="30"/>
      <c r="WHO89" s="31"/>
      <c r="WHP89" s="30"/>
      <c r="WHQ89" s="30"/>
      <c r="WHR89" s="36"/>
      <c r="WHS89" s="34"/>
      <c r="WHT89" s="29"/>
      <c r="WHU89" s="29"/>
      <c r="WHV89" s="29"/>
      <c r="WHW89" s="29"/>
      <c r="WHX89" s="29"/>
      <c r="WHY89" s="29"/>
      <c r="WHZ89" s="29"/>
      <c r="WIA89" s="29"/>
      <c r="WIB89" s="29"/>
      <c r="WIC89" s="29"/>
      <c r="WID89" s="30"/>
      <c r="WIE89" s="31"/>
      <c r="WIF89" s="30"/>
      <c r="WIG89" s="30"/>
      <c r="WIH89" s="36"/>
      <c r="WII89" s="34"/>
      <c r="WIJ89" s="29"/>
      <c r="WIK89" s="29"/>
      <c r="WIL89" s="29"/>
      <c r="WIM89" s="29"/>
      <c r="WIN89" s="29"/>
      <c r="WIO89" s="29"/>
      <c r="WIP89" s="29"/>
      <c r="WIQ89" s="29"/>
      <c r="WIR89" s="29"/>
      <c r="WIS89" s="29"/>
      <c r="WIT89" s="30"/>
      <c r="WIU89" s="31"/>
      <c r="WIV89" s="30"/>
      <c r="WIW89" s="30"/>
      <c r="WIX89" s="36"/>
      <c r="WIY89" s="34"/>
      <c r="WIZ89" s="29"/>
      <c r="WJA89" s="29"/>
      <c r="WJB89" s="29"/>
      <c r="WJC89" s="29"/>
      <c r="WJD89" s="29"/>
      <c r="WJE89" s="29"/>
      <c r="WJF89" s="29"/>
      <c r="WJG89" s="29"/>
      <c r="WJH89" s="29"/>
      <c r="WJI89" s="29"/>
      <c r="WJJ89" s="30"/>
      <c r="WJK89" s="31"/>
      <c r="WJL89" s="30"/>
      <c r="WJM89" s="30"/>
      <c r="WJN89" s="36"/>
      <c r="WJO89" s="34"/>
      <c r="WJP89" s="29"/>
      <c r="WJQ89" s="29"/>
      <c r="WJR89" s="29"/>
      <c r="WJS89" s="29"/>
      <c r="WJT89" s="29"/>
      <c r="WJU89" s="29"/>
      <c r="WJV89" s="29"/>
      <c r="WJW89" s="29"/>
      <c r="WJX89" s="29"/>
      <c r="WJY89" s="29"/>
      <c r="WJZ89" s="30"/>
      <c r="WKA89" s="31"/>
      <c r="WKB89" s="30"/>
      <c r="WKC89" s="30"/>
      <c r="WKD89" s="36"/>
      <c r="WKE89" s="34"/>
      <c r="WKF89" s="29"/>
      <c r="WKG89" s="29"/>
      <c r="WKH89" s="29"/>
      <c r="WKI89" s="29"/>
      <c r="WKJ89" s="29"/>
      <c r="WKK89" s="29"/>
      <c r="WKL89" s="29"/>
      <c r="WKM89" s="29"/>
      <c r="WKN89" s="29"/>
      <c r="WKO89" s="29"/>
      <c r="WKP89" s="30"/>
      <c r="WKQ89" s="31"/>
      <c r="WKR89" s="30"/>
      <c r="WKS89" s="30"/>
      <c r="WKT89" s="36"/>
      <c r="WKU89" s="34"/>
      <c r="WKV89" s="29"/>
      <c r="WKW89" s="29"/>
      <c r="WKX89" s="29"/>
      <c r="WKY89" s="29"/>
      <c r="WKZ89" s="29"/>
      <c r="WLA89" s="29"/>
      <c r="WLB89" s="29"/>
      <c r="WLC89" s="29"/>
      <c r="WLD89" s="29"/>
      <c r="WLE89" s="29"/>
      <c r="WLF89" s="30"/>
      <c r="WLG89" s="31"/>
      <c r="WLH89" s="30"/>
      <c r="WLI89" s="30"/>
      <c r="WLJ89" s="36"/>
      <c r="WLK89" s="34"/>
      <c r="WLL89" s="29"/>
      <c r="WLM89" s="29"/>
      <c r="WLN89" s="29"/>
      <c r="WLO89" s="29"/>
      <c r="WLP89" s="29"/>
      <c r="WLQ89" s="29"/>
      <c r="WLR89" s="29"/>
      <c r="WLS89" s="29"/>
      <c r="WLT89" s="29"/>
      <c r="WLU89" s="29"/>
      <c r="WLV89" s="30"/>
      <c r="WLW89" s="31"/>
      <c r="WLX89" s="30"/>
      <c r="WLY89" s="30"/>
      <c r="WLZ89" s="36"/>
      <c r="WMA89" s="34"/>
      <c r="WMB89" s="29"/>
      <c r="WMC89" s="29"/>
      <c r="WMD89" s="29"/>
      <c r="WME89" s="29"/>
      <c r="WMF89" s="29"/>
      <c r="WMG89" s="29"/>
      <c r="WMH89" s="29"/>
      <c r="WMI89" s="29"/>
      <c r="WMJ89" s="29"/>
      <c r="WMK89" s="29"/>
      <c r="WML89" s="30"/>
      <c r="WMM89" s="31"/>
      <c r="WMN89" s="30"/>
      <c r="WMO89" s="30"/>
      <c r="WMP89" s="36"/>
      <c r="WMQ89" s="34"/>
      <c r="WMR89" s="29"/>
      <c r="WMS89" s="29"/>
      <c r="WMT89" s="29"/>
      <c r="WMU89" s="29"/>
      <c r="WMV89" s="29"/>
      <c r="WMW89" s="29"/>
      <c r="WMX89" s="29"/>
      <c r="WMY89" s="29"/>
      <c r="WMZ89" s="29"/>
      <c r="WNA89" s="29"/>
      <c r="WNB89" s="30"/>
      <c r="WNC89" s="31"/>
      <c r="WND89" s="30"/>
      <c r="WNE89" s="30"/>
      <c r="WNF89" s="36"/>
      <c r="WNG89" s="34"/>
      <c r="WNH89" s="29"/>
      <c r="WNI89" s="29"/>
      <c r="WNJ89" s="29"/>
      <c r="WNK89" s="29"/>
      <c r="WNL89" s="29"/>
      <c r="WNM89" s="29"/>
      <c r="WNN89" s="29"/>
      <c r="WNO89" s="29"/>
      <c r="WNP89" s="29"/>
      <c r="WNQ89" s="29"/>
      <c r="WNR89" s="30"/>
      <c r="WNS89" s="31"/>
      <c r="WNT89" s="30"/>
      <c r="WNU89" s="30"/>
      <c r="WNV89" s="36"/>
      <c r="WNW89" s="34"/>
      <c r="WNX89" s="29"/>
      <c r="WNY89" s="29"/>
      <c r="WNZ89" s="29"/>
      <c r="WOA89" s="29"/>
      <c r="WOB89" s="29"/>
      <c r="WOC89" s="29"/>
      <c r="WOD89" s="29"/>
      <c r="WOE89" s="29"/>
      <c r="WOF89" s="29"/>
      <c r="WOG89" s="29"/>
      <c r="WOH89" s="30"/>
      <c r="WOI89" s="31"/>
      <c r="WOJ89" s="30"/>
      <c r="WOK89" s="30"/>
      <c r="WOL89" s="36"/>
      <c r="WOM89" s="34"/>
      <c r="WON89" s="29"/>
      <c r="WOO89" s="29"/>
      <c r="WOP89" s="29"/>
      <c r="WOQ89" s="29"/>
      <c r="WOR89" s="29"/>
      <c r="WOS89" s="29"/>
      <c r="WOT89" s="29"/>
      <c r="WOU89" s="29"/>
      <c r="WOV89" s="29"/>
      <c r="WOW89" s="29"/>
      <c r="WOX89" s="30"/>
      <c r="WOY89" s="31"/>
      <c r="WOZ89" s="30"/>
      <c r="WPA89" s="30"/>
      <c r="WPB89" s="36"/>
      <c r="WPC89" s="34"/>
      <c r="WPD89" s="29"/>
      <c r="WPE89" s="29"/>
      <c r="WPF89" s="29"/>
      <c r="WPG89" s="29"/>
      <c r="WPH89" s="29"/>
      <c r="WPI89" s="29"/>
      <c r="WPJ89" s="29"/>
      <c r="WPK89" s="29"/>
      <c r="WPL89" s="29"/>
      <c r="WPM89" s="29"/>
      <c r="WPN89" s="30"/>
      <c r="WPO89" s="31"/>
      <c r="WPP89" s="30"/>
      <c r="WPQ89" s="30"/>
      <c r="WPR89" s="36"/>
      <c r="WPS89" s="34"/>
      <c r="WPT89" s="29"/>
      <c r="WPU89" s="29"/>
      <c r="WPV89" s="29"/>
      <c r="WPW89" s="29"/>
      <c r="WPX89" s="29"/>
      <c r="WPY89" s="29"/>
      <c r="WPZ89" s="29"/>
      <c r="WQA89" s="29"/>
      <c r="WQB89" s="29"/>
      <c r="WQC89" s="29"/>
      <c r="WQD89" s="30"/>
      <c r="WQE89" s="31"/>
      <c r="WQF89" s="30"/>
      <c r="WQG89" s="30"/>
      <c r="WQH89" s="36"/>
      <c r="WQI89" s="34"/>
      <c r="WQJ89" s="29"/>
      <c r="WQK89" s="29"/>
      <c r="WQL89" s="29"/>
      <c r="WQM89" s="29"/>
      <c r="WQN89" s="29"/>
      <c r="WQO89" s="29"/>
      <c r="WQP89" s="29"/>
      <c r="WQQ89" s="29"/>
      <c r="WQR89" s="29"/>
      <c r="WQS89" s="29"/>
      <c r="WQT89" s="30"/>
      <c r="WQU89" s="31"/>
      <c r="WQV89" s="30"/>
      <c r="WQW89" s="30"/>
      <c r="WQX89" s="36"/>
      <c r="WQY89" s="34"/>
      <c r="WQZ89" s="29"/>
      <c r="WRA89" s="29"/>
      <c r="WRB89" s="29"/>
      <c r="WRC89" s="29"/>
      <c r="WRD89" s="29"/>
      <c r="WRE89" s="29"/>
      <c r="WRF89" s="29"/>
      <c r="WRG89" s="29"/>
      <c r="WRH89" s="29"/>
      <c r="WRI89" s="29"/>
      <c r="WRJ89" s="30"/>
      <c r="WRK89" s="31"/>
      <c r="WRL89" s="30"/>
      <c r="WRM89" s="30"/>
      <c r="WRN89" s="36"/>
      <c r="WRO89" s="34"/>
      <c r="WRP89" s="29"/>
      <c r="WRQ89" s="29"/>
      <c r="WRR89" s="29"/>
      <c r="WRS89" s="29"/>
      <c r="WRT89" s="29"/>
      <c r="WRU89" s="29"/>
      <c r="WRV89" s="29"/>
      <c r="WRW89" s="29"/>
      <c r="WRX89" s="29"/>
      <c r="WRY89" s="29"/>
      <c r="WRZ89" s="30"/>
      <c r="WSA89" s="31"/>
      <c r="WSB89" s="30"/>
      <c r="WSC89" s="30"/>
      <c r="WSD89" s="36"/>
      <c r="WSE89" s="34"/>
      <c r="WSF89" s="29"/>
      <c r="WSG89" s="29"/>
      <c r="WSH89" s="29"/>
      <c r="WSI89" s="29"/>
      <c r="WSJ89" s="29"/>
      <c r="WSK89" s="29"/>
      <c r="WSL89" s="29"/>
      <c r="WSM89" s="29"/>
      <c r="WSN89" s="29"/>
      <c r="WSO89" s="29"/>
      <c r="WSP89" s="30"/>
      <c r="WSQ89" s="31"/>
      <c r="WSR89" s="30"/>
      <c r="WSS89" s="30"/>
      <c r="WST89" s="36"/>
      <c r="WSU89" s="34"/>
      <c r="WSV89" s="29"/>
      <c r="WSW89" s="29"/>
      <c r="WSX89" s="29"/>
      <c r="WSY89" s="29"/>
      <c r="WSZ89" s="29"/>
      <c r="WTA89" s="29"/>
      <c r="WTB89" s="29"/>
      <c r="WTC89" s="29"/>
      <c r="WTD89" s="29"/>
      <c r="WTE89" s="29"/>
      <c r="WTF89" s="30"/>
      <c r="WTG89" s="31"/>
      <c r="WTH89" s="30"/>
      <c r="WTI89" s="30"/>
      <c r="WTJ89" s="36"/>
      <c r="WTK89" s="34"/>
      <c r="WTL89" s="29"/>
      <c r="WTM89" s="29"/>
      <c r="WTN89" s="29"/>
      <c r="WTO89" s="29"/>
      <c r="WTP89" s="29"/>
      <c r="WTQ89" s="29"/>
      <c r="WTR89" s="29"/>
      <c r="WTS89" s="29"/>
      <c r="WTT89" s="29"/>
      <c r="WTU89" s="29"/>
      <c r="WTV89" s="30"/>
      <c r="WTW89" s="31"/>
      <c r="WTX89" s="30"/>
      <c r="WTY89" s="30"/>
      <c r="WTZ89" s="36"/>
      <c r="WUA89" s="34"/>
      <c r="WUB89" s="29"/>
      <c r="WUC89" s="29"/>
      <c r="WUD89" s="29"/>
      <c r="WUE89" s="29"/>
      <c r="WUF89" s="29"/>
      <c r="WUG89" s="29"/>
      <c r="WUH89" s="29"/>
      <c r="WUI89" s="29"/>
      <c r="WUJ89" s="29"/>
      <c r="WUK89" s="29"/>
      <c r="WUL89" s="30"/>
      <c r="WUM89" s="31"/>
      <c r="WUN89" s="30"/>
      <c r="WUO89" s="30"/>
      <c r="WUP89" s="36"/>
      <c r="WUQ89" s="34"/>
      <c r="WUR89" s="29"/>
      <c r="WUS89" s="29"/>
      <c r="WUT89" s="29"/>
      <c r="WUU89" s="29"/>
      <c r="WUV89" s="29"/>
      <c r="WUW89" s="29"/>
      <c r="WUX89" s="29"/>
      <c r="WUY89" s="29"/>
      <c r="WUZ89" s="29"/>
      <c r="WVA89" s="29"/>
      <c r="WVB89" s="30"/>
      <c r="WVC89" s="31"/>
      <c r="WVD89" s="30"/>
      <c r="WVE89" s="30"/>
      <c r="WVF89" s="36"/>
      <c r="WVG89" s="34"/>
      <c r="WVH89" s="29"/>
      <c r="WVI89" s="29"/>
      <c r="WVJ89" s="29"/>
      <c r="WVK89" s="29"/>
      <c r="WVL89" s="29"/>
      <c r="WVM89" s="29"/>
      <c r="WVN89" s="29"/>
      <c r="WVO89" s="29"/>
      <c r="WVP89" s="29"/>
      <c r="WVQ89" s="29"/>
      <c r="WVR89" s="30"/>
      <c r="WVS89" s="31"/>
      <c r="WVT89" s="30"/>
      <c r="WVU89" s="30"/>
      <c r="WVV89" s="36"/>
      <c r="WVW89" s="34"/>
      <c r="WVX89" s="29"/>
      <c r="WVY89" s="29"/>
      <c r="WVZ89" s="29"/>
      <c r="WWA89" s="29"/>
      <c r="WWB89" s="29"/>
      <c r="WWC89" s="29"/>
      <c r="WWD89" s="29"/>
      <c r="WWE89" s="29"/>
      <c r="WWF89" s="29"/>
      <c r="WWG89" s="29"/>
      <c r="WWH89" s="30"/>
      <c r="WWI89" s="31"/>
      <c r="WWJ89" s="30"/>
      <c r="WWK89" s="30"/>
      <c r="WWL89" s="36"/>
      <c r="WWM89" s="34"/>
      <c r="WWN89" s="29"/>
      <c r="WWO89" s="29"/>
      <c r="WWP89" s="29"/>
      <c r="WWQ89" s="29"/>
      <c r="WWR89" s="29"/>
      <c r="WWS89" s="29"/>
      <c r="WWT89" s="29"/>
      <c r="WWU89" s="29"/>
      <c r="WWV89" s="29"/>
      <c r="WWW89" s="29"/>
      <c r="WWX89" s="30"/>
      <c r="WWY89" s="31"/>
      <c r="WWZ89" s="30"/>
      <c r="WXA89" s="30"/>
      <c r="WXB89" s="36"/>
      <c r="WXC89" s="34"/>
      <c r="WXD89" s="29"/>
      <c r="WXE89" s="29"/>
      <c r="WXF89" s="29"/>
      <c r="WXG89" s="29"/>
      <c r="WXH89" s="29"/>
      <c r="WXI89" s="29"/>
      <c r="WXJ89" s="29"/>
      <c r="WXK89" s="29"/>
      <c r="WXL89" s="29"/>
      <c r="WXM89" s="29"/>
      <c r="WXN89" s="30"/>
      <c r="WXO89" s="31"/>
      <c r="WXP89" s="30"/>
      <c r="WXQ89" s="30"/>
      <c r="WXR89" s="36"/>
      <c r="WXS89" s="34"/>
      <c r="WXT89" s="29"/>
      <c r="WXU89" s="29"/>
      <c r="WXV89" s="29"/>
      <c r="WXW89" s="29"/>
      <c r="WXX89" s="29"/>
      <c r="WXY89" s="29"/>
      <c r="WXZ89" s="29"/>
      <c r="WYA89" s="29"/>
      <c r="WYB89" s="29"/>
      <c r="WYC89" s="29"/>
      <c r="WYD89" s="30"/>
      <c r="WYE89" s="31"/>
      <c r="WYF89" s="30"/>
      <c r="WYG89" s="30"/>
      <c r="WYH89" s="36"/>
      <c r="WYI89" s="34"/>
      <c r="WYJ89" s="29"/>
      <c r="WYK89" s="29"/>
      <c r="WYL89" s="29"/>
      <c r="WYM89" s="29"/>
      <c r="WYN89" s="29"/>
      <c r="WYO89" s="29"/>
      <c r="WYP89" s="29"/>
      <c r="WYQ89" s="29"/>
      <c r="WYR89" s="29"/>
      <c r="WYS89" s="29"/>
      <c r="WYT89" s="30"/>
      <c r="WYU89" s="31"/>
      <c r="WYV89" s="30"/>
      <c r="WYW89" s="30"/>
      <c r="WYX89" s="36"/>
      <c r="WYY89" s="34"/>
      <c r="WYZ89" s="29"/>
      <c r="WZA89" s="29"/>
      <c r="WZB89" s="29"/>
      <c r="WZC89" s="29"/>
      <c r="WZD89" s="29"/>
      <c r="WZE89" s="29"/>
      <c r="WZF89" s="29"/>
      <c r="WZG89" s="29"/>
      <c r="WZH89" s="29"/>
      <c r="WZI89" s="29"/>
      <c r="WZJ89" s="30"/>
      <c r="WZK89" s="31"/>
      <c r="WZL89" s="30"/>
      <c r="WZM89" s="30"/>
      <c r="WZN89" s="36"/>
      <c r="WZO89" s="34"/>
      <c r="WZP89" s="29"/>
      <c r="WZQ89" s="29"/>
      <c r="WZR89" s="29"/>
      <c r="WZS89" s="29"/>
      <c r="WZT89" s="29"/>
      <c r="WZU89" s="29"/>
      <c r="WZV89" s="29"/>
      <c r="WZW89" s="29"/>
      <c r="WZX89" s="29"/>
      <c r="WZY89" s="29"/>
      <c r="WZZ89" s="30"/>
      <c r="XAA89" s="31"/>
      <c r="XAB89" s="30"/>
      <c r="XAC89" s="30"/>
      <c r="XAD89" s="36"/>
      <c r="XAE89" s="34"/>
      <c r="XAF89" s="29"/>
      <c r="XAG89" s="29"/>
      <c r="XAH89" s="29"/>
      <c r="XAI89" s="29"/>
      <c r="XAJ89" s="29"/>
      <c r="XAK89" s="29"/>
      <c r="XAL89" s="29"/>
      <c r="XAM89" s="29"/>
      <c r="XAN89" s="29"/>
      <c r="XAO89" s="29"/>
      <c r="XAP89" s="30"/>
      <c r="XAQ89" s="31"/>
      <c r="XAR89" s="30"/>
      <c r="XAS89" s="30"/>
      <c r="XAT89" s="36"/>
      <c r="XAU89" s="34"/>
      <c r="XAV89" s="29"/>
      <c r="XAW89" s="29"/>
      <c r="XAX89" s="29"/>
      <c r="XAY89" s="29"/>
      <c r="XAZ89" s="29"/>
      <c r="XBA89" s="29"/>
      <c r="XBB89" s="29"/>
      <c r="XBC89" s="29"/>
      <c r="XBD89" s="29"/>
      <c r="XBE89" s="29"/>
      <c r="XBF89" s="30"/>
      <c r="XBG89" s="31"/>
      <c r="XBH89" s="30"/>
      <c r="XBI89" s="30"/>
      <c r="XBJ89" s="36"/>
      <c r="XBK89" s="34"/>
      <c r="XBL89" s="29"/>
      <c r="XBM89" s="29"/>
      <c r="XBN89" s="29"/>
      <c r="XBO89" s="29"/>
      <c r="XBP89" s="29"/>
      <c r="XBQ89" s="29"/>
      <c r="XBR89" s="29"/>
      <c r="XBS89" s="29"/>
      <c r="XBT89" s="29"/>
      <c r="XBU89" s="29"/>
      <c r="XBV89" s="30"/>
      <c r="XBW89" s="31"/>
      <c r="XBX89" s="30"/>
      <c r="XBY89" s="30"/>
      <c r="XBZ89" s="36"/>
      <c r="XCA89" s="34"/>
      <c r="XCB89" s="29"/>
      <c r="XCC89" s="29"/>
      <c r="XCD89" s="29"/>
      <c r="XCE89" s="29"/>
      <c r="XCF89" s="29"/>
      <c r="XCG89" s="29"/>
      <c r="XCH89" s="29"/>
      <c r="XCI89" s="29"/>
      <c r="XCJ89" s="29"/>
      <c r="XCK89" s="29"/>
      <c r="XCL89" s="30"/>
      <c r="XCM89" s="31"/>
      <c r="XCN89" s="30"/>
      <c r="XCO89" s="30"/>
      <c r="XCP89" s="36"/>
      <c r="XCQ89" s="34"/>
      <c r="XCR89" s="29"/>
      <c r="XCS89" s="29"/>
      <c r="XCT89" s="29"/>
      <c r="XCU89" s="29"/>
      <c r="XCV89" s="29"/>
      <c r="XCW89" s="29"/>
      <c r="XCX89" s="29"/>
      <c r="XCY89" s="29"/>
      <c r="XCZ89" s="29"/>
      <c r="XDA89" s="29"/>
      <c r="XDB89" s="30"/>
      <c r="XDC89" s="31"/>
      <c r="XDD89" s="30"/>
      <c r="XDE89" s="30"/>
      <c r="XDF89" s="36"/>
      <c r="XDG89" s="34"/>
      <c r="XDH89" s="29"/>
      <c r="XDI89" s="29"/>
      <c r="XDJ89" s="29"/>
      <c r="XDK89" s="29"/>
      <c r="XDL89" s="29"/>
      <c r="XDM89" s="29"/>
      <c r="XDN89" s="29"/>
      <c r="XDO89" s="29"/>
      <c r="XDP89" s="29"/>
      <c r="XDQ89" s="29"/>
      <c r="XDR89" s="30"/>
      <c r="XDS89" s="31"/>
      <c r="XDT89" s="30"/>
      <c r="XDU89" s="30"/>
      <c r="XDV89" s="36"/>
      <c r="XDW89" s="34"/>
      <c r="XDX89" s="29"/>
      <c r="XDY89" s="29"/>
      <c r="XDZ89" s="29"/>
      <c r="XEA89" s="29"/>
      <c r="XEB89" s="29"/>
      <c r="XEC89" s="29"/>
      <c r="XED89" s="29"/>
      <c r="XEE89" s="29"/>
      <c r="XEF89" s="29"/>
      <c r="XEG89" s="29"/>
      <c r="XEH89" s="30"/>
      <c r="XEI89" s="31"/>
      <c r="XEJ89" s="30"/>
      <c r="XEK89" s="30"/>
      <c r="XEL89" s="36"/>
      <c r="XEM89" s="34"/>
      <c r="XEN89" s="29"/>
      <c r="XEO89" s="29"/>
      <c r="XEP89" s="29"/>
      <c r="XEQ89" s="29"/>
      <c r="XER89" s="29"/>
      <c r="XES89" s="29"/>
      <c r="XET89" s="29"/>
      <c r="XEU89" s="29"/>
      <c r="XEV89" s="29"/>
      <c r="XEW89" s="29"/>
      <c r="XEX89" s="30"/>
      <c r="XEY89" s="31"/>
      <c r="XEZ89" s="30"/>
      <c r="XFA89" s="30"/>
      <c r="XFB89" s="36"/>
      <c r="XFC89" s="34"/>
    </row>
    <row r="90" spans="1:16383" ht="57" customHeight="1" x14ac:dyDescent="0.25">
      <c r="A90" s="46"/>
      <c r="B90" s="39" t="s">
        <v>1272</v>
      </c>
      <c r="C90" s="39">
        <v>3</v>
      </c>
      <c r="D90" s="39" t="s">
        <v>105</v>
      </c>
      <c r="E90" s="39" t="s">
        <v>15</v>
      </c>
      <c r="F90" s="39" t="s">
        <v>8</v>
      </c>
      <c r="G90" s="39" t="s">
        <v>1273</v>
      </c>
      <c r="H90" s="39" t="s">
        <v>1104</v>
      </c>
      <c r="I90" s="39" t="s">
        <v>8</v>
      </c>
      <c r="J90" s="40" t="s">
        <v>1278</v>
      </c>
      <c r="K90" s="40" t="s">
        <v>1274</v>
      </c>
      <c r="L90" s="41" t="s">
        <v>1275</v>
      </c>
      <c r="M90" s="40" t="s">
        <v>632</v>
      </c>
      <c r="N90" s="42" t="s">
        <v>1494</v>
      </c>
      <c r="O90" s="43"/>
    </row>
    <row r="91" spans="1:16383" ht="57" customHeight="1" x14ac:dyDescent="0.25">
      <c r="A91" s="46"/>
      <c r="B91" s="40" t="s">
        <v>1087</v>
      </c>
      <c r="C91" s="40">
        <v>4</v>
      </c>
      <c r="D91" s="40" t="s">
        <v>105</v>
      </c>
      <c r="E91" s="40" t="s">
        <v>15</v>
      </c>
      <c r="F91" s="40" t="s">
        <v>473</v>
      </c>
      <c r="G91" s="40"/>
      <c r="H91" s="40" t="s">
        <v>656</v>
      </c>
      <c r="I91" s="40" t="s">
        <v>498</v>
      </c>
      <c r="J91" s="40"/>
      <c r="K91" s="40"/>
      <c r="L91" s="40"/>
      <c r="M91" s="40" t="s">
        <v>1088</v>
      </c>
      <c r="N91" s="40" t="s">
        <v>1494</v>
      </c>
      <c r="O91" s="40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30"/>
      <c r="AA91" s="31"/>
      <c r="AB91" s="30"/>
      <c r="AC91" s="30"/>
      <c r="AD91" s="36"/>
      <c r="AE91" s="34"/>
      <c r="AF91" s="29"/>
      <c r="AG91" s="29"/>
      <c r="AH91" s="29"/>
      <c r="AI91" s="29"/>
      <c r="AJ91" s="29"/>
      <c r="AK91" s="29"/>
      <c r="AL91" s="29"/>
      <c r="AM91" s="29"/>
      <c r="AN91" s="29"/>
      <c r="AO91" s="29"/>
      <c r="AP91" s="30"/>
      <c r="AQ91" s="31"/>
      <c r="AR91" s="30"/>
      <c r="AS91" s="30"/>
      <c r="AT91" s="36"/>
      <c r="AU91" s="34"/>
      <c r="AV91" s="29"/>
      <c r="AW91" s="29"/>
      <c r="AX91" s="29"/>
      <c r="AY91" s="29"/>
      <c r="AZ91" s="29"/>
      <c r="BA91" s="29"/>
      <c r="BB91" s="29"/>
      <c r="BC91" s="29"/>
      <c r="BD91" s="29"/>
      <c r="BE91" s="29"/>
      <c r="BF91" s="30"/>
      <c r="BG91" s="31"/>
      <c r="BH91" s="30"/>
      <c r="BI91" s="30"/>
      <c r="BJ91" s="36"/>
      <c r="BK91" s="34"/>
      <c r="BL91" s="29"/>
      <c r="BM91" s="29"/>
      <c r="BN91" s="29"/>
      <c r="BO91" s="29"/>
      <c r="BP91" s="29"/>
      <c r="BQ91" s="29"/>
      <c r="BR91" s="29"/>
      <c r="BS91" s="29"/>
      <c r="BT91" s="29"/>
      <c r="BU91" s="29"/>
      <c r="BV91" s="30"/>
      <c r="BW91" s="31"/>
      <c r="BX91" s="30"/>
      <c r="BY91" s="30"/>
      <c r="BZ91" s="36"/>
      <c r="CA91" s="34"/>
      <c r="CB91" s="29"/>
      <c r="CC91" s="29"/>
      <c r="CD91" s="29"/>
      <c r="CE91" s="29"/>
      <c r="CF91" s="29"/>
      <c r="CG91" s="29"/>
      <c r="CH91" s="29"/>
      <c r="CI91" s="29"/>
      <c r="CJ91" s="29"/>
      <c r="CK91" s="29"/>
      <c r="CL91" s="30"/>
      <c r="CM91" s="31"/>
      <c r="CN91" s="30"/>
      <c r="CO91" s="30"/>
      <c r="CP91" s="36"/>
      <c r="CQ91" s="34"/>
      <c r="CR91" s="29"/>
      <c r="CS91" s="29"/>
      <c r="CT91" s="29"/>
      <c r="CU91" s="29"/>
      <c r="CV91" s="29"/>
      <c r="CW91" s="29"/>
      <c r="CX91" s="29"/>
      <c r="CY91" s="29"/>
      <c r="CZ91" s="29"/>
      <c r="DA91" s="29"/>
      <c r="DB91" s="30"/>
      <c r="DC91" s="31"/>
      <c r="DD91" s="30"/>
      <c r="DE91" s="30"/>
      <c r="DF91" s="36"/>
      <c r="DG91" s="34"/>
      <c r="DH91" s="29"/>
      <c r="DI91" s="29"/>
      <c r="DJ91" s="29"/>
      <c r="DK91" s="29"/>
      <c r="DL91" s="29"/>
      <c r="DM91" s="29"/>
      <c r="DN91" s="29"/>
      <c r="DO91" s="29"/>
      <c r="DP91" s="29"/>
      <c r="DQ91" s="29"/>
      <c r="DR91" s="30"/>
      <c r="DS91" s="31"/>
      <c r="DT91" s="30"/>
      <c r="DU91" s="30"/>
      <c r="DV91" s="36"/>
      <c r="DW91" s="34"/>
      <c r="DX91" s="29"/>
      <c r="DY91" s="29"/>
      <c r="DZ91" s="29"/>
      <c r="EA91" s="29"/>
      <c r="EB91" s="29"/>
      <c r="EC91" s="29"/>
      <c r="ED91" s="29"/>
      <c r="EE91" s="29"/>
      <c r="EF91" s="29"/>
      <c r="EG91" s="29"/>
      <c r="EH91" s="30"/>
      <c r="EI91" s="31"/>
      <c r="EJ91" s="30"/>
      <c r="EK91" s="30"/>
      <c r="EL91" s="36"/>
      <c r="EM91" s="34"/>
      <c r="EN91" s="29"/>
      <c r="EO91" s="29"/>
      <c r="EP91" s="29"/>
      <c r="EQ91" s="29"/>
      <c r="ER91" s="29"/>
      <c r="ES91" s="29"/>
      <c r="ET91" s="29"/>
      <c r="EU91" s="29"/>
      <c r="EV91" s="29"/>
      <c r="EW91" s="29"/>
      <c r="EX91" s="30"/>
      <c r="EY91" s="31"/>
      <c r="EZ91" s="30"/>
      <c r="FA91" s="30"/>
      <c r="FB91" s="36"/>
      <c r="FC91" s="34"/>
      <c r="FD91" s="29"/>
      <c r="FE91" s="29"/>
      <c r="FF91" s="29"/>
      <c r="FG91" s="29"/>
      <c r="FH91" s="29"/>
      <c r="FI91" s="29"/>
      <c r="FJ91" s="29"/>
      <c r="FK91" s="29"/>
      <c r="FL91" s="29"/>
      <c r="FM91" s="29"/>
      <c r="FN91" s="30"/>
      <c r="FO91" s="31"/>
      <c r="FP91" s="30"/>
      <c r="FQ91" s="30"/>
      <c r="FR91" s="36"/>
      <c r="FS91" s="34"/>
      <c r="FT91" s="29"/>
      <c r="FU91" s="29"/>
      <c r="FV91" s="29"/>
      <c r="FW91" s="29"/>
      <c r="FX91" s="29"/>
      <c r="FY91" s="29"/>
      <c r="FZ91" s="29"/>
      <c r="GA91" s="29"/>
      <c r="GB91" s="29"/>
      <c r="GC91" s="29"/>
      <c r="GD91" s="30"/>
      <c r="GE91" s="31"/>
      <c r="GF91" s="30"/>
      <c r="GG91" s="30"/>
      <c r="GH91" s="36"/>
      <c r="GI91" s="34"/>
      <c r="GJ91" s="29"/>
      <c r="GK91" s="29"/>
      <c r="GL91" s="29"/>
      <c r="GM91" s="29"/>
      <c r="GN91" s="29"/>
      <c r="GO91" s="29"/>
      <c r="GP91" s="29"/>
      <c r="GQ91" s="29"/>
      <c r="GR91" s="29"/>
      <c r="GS91" s="29"/>
      <c r="GT91" s="30"/>
      <c r="GU91" s="31"/>
      <c r="GV91" s="30"/>
      <c r="GW91" s="30"/>
      <c r="GX91" s="36"/>
      <c r="GY91" s="34"/>
      <c r="GZ91" s="29"/>
      <c r="HA91" s="29"/>
      <c r="HB91" s="29"/>
      <c r="HC91" s="29"/>
      <c r="HD91" s="29"/>
      <c r="HE91" s="29"/>
      <c r="HF91" s="29"/>
      <c r="HG91" s="29"/>
      <c r="HH91" s="29"/>
      <c r="HI91" s="29"/>
      <c r="HJ91" s="30"/>
      <c r="HK91" s="31"/>
      <c r="HL91" s="30"/>
      <c r="HM91" s="30"/>
      <c r="HN91" s="36"/>
      <c r="HO91" s="34"/>
      <c r="HP91" s="29"/>
      <c r="HQ91" s="29"/>
      <c r="HR91" s="29"/>
      <c r="HS91" s="29"/>
      <c r="HT91" s="29"/>
      <c r="HU91" s="29"/>
      <c r="HV91" s="29"/>
      <c r="HW91" s="29"/>
      <c r="HX91" s="29"/>
      <c r="HY91" s="29"/>
      <c r="HZ91" s="30"/>
      <c r="IA91" s="31"/>
      <c r="IB91" s="30"/>
      <c r="IC91" s="30"/>
      <c r="ID91" s="36"/>
      <c r="IE91" s="34"/>
      <c r="IF91" s="29"/>
      <c r="IG91" s="29"/>
      <c r="IH91" s="29"/>
      <c r="II91" s="29"/>
      <c r="IJ91" s="29"/>
      <c r="IK91" s="29"/>
      <c r="IL91" s="29"/>
      <c r="IM91" s="29"/>
      <c r="IN91" s="29"/>
      <c r="IO91" s="29"/>
      <c r="IP91" s="30"/>
      <c r="IQ91" s="31"/>
      <c r="IR91" s="30"/>
      <c r="IS91" s="30"/>
      <c r="IT91" s="36"/>
      <c r="IU91" s="34"/>
      <c r="IV91" s="29"/>
      <c r="IW91" s="29"/>
      <c r="IX91" s="29"/>
      <c r="IY91" s="29"/>
      <c r="IZ91" s="29"/>
      <c r="JA91" s="29"/>
      <c r="JB91" s="29"/>
      <c r="JC91" s="29"/>
      <c r="JD91" s="29"/>
      <c r="JE91" s="29"/>
      <c r="JF91" s="30"/>
      <c r="JG91" s="31"/>
      <c r="JH91" s="30"/>
      <c r="JI91" s="30"/>
      <c r="JJ91" s="36"/>
      <c r="JK91" s="34"/>
      <c r="JL91" s="29"/>
      <c r="JM91" s="29"/>
      <c r="JN91" s="29"/>
      <c r="JO91" s="29"/>
      <c r="JP91" s="29"/>
      <c r="JQ91" s="29"/>
      <c r="JR91" s="29"/>
      <c r="JS91" s="29"/>
      <c r="JT91" s="29"/>
      <c r="JU91" s="29"/>
      <c r="JV91" s="30"/>
      <c r="JW91" s="31"/>
      <c r="JX91" s="30"/>
      <c r="JY91" s="30"/>
      <c r="JZ91" s="36"/>
      <c r="KA91" s="34"/>
      <c r="KB91" s="29"/>
      <c r="KC91" s="29"/>
      <c r="KD91" s="29"/>
      <c r="KE91" s="29"/>
      <c r="KF91" s="29"/>
      <c r="KG91" s="29"/>
      <c r="KH91" s="29"/>
      <c r="KI91" s="29"/>
      <c r="KJ91" s="29"/>
      <c r="KK91" s="29"/>
      <c r="KL91" s="30"/>
      <c r="KM91" s="31"/>
      <c r="KN91" s="30"/>
      <c r="KO91" s="30"/>
      <c r="KP91" s="36"/>
      <c r="KQ91" s="34"/>
      <c r="KR91" s="29"/>
      <c r="KS91" s="29"/>
      <c r="KT91" s="29"/>
      <c r="KU91" s="29"/>
      <c r="KV91" s="29"/>
      <c r="KW91" s="29"/>
      <c r="KX91" s="29"/>
      <c r="KY91" s="29"/>
      <c r="KZ91" s="29"/>
      <c r="LA91" s="29"/>
      <c r="LB91" s="30"/>
      <c r="LC91" s="31"/>
      <c r="LD91" s="30"/>
      <c r="LE91" s="30"/>
      <c r="LF91" s="36"/>
      <c r="LG91" s="34"/>
      <c r="LH91" s="29"/>
      <c r="LI91" s="29"/>
      <c r="LJ91" s="29"/>
      <c r="LK91" s="29"/>
      <c r="LL91" s="29"/>
      <c r="LM91" s="29"/>
      <c r="LN91" s="29"/>
      <c r="LO91" s="29"/>
      <c r="LP91" s="29"/>
      <c r="LQ91" s="29"/>
      <c r="LR91" s="30"/>
      <c r="LS91" s="31"/>
      <c r="LT91" s="30"/>
      <c r="LU91" s="30"/>
      <c r="LV91" s="36"/>
      <c r="LW91" s="34"/>
      <c r="LX91" s="29"/>
      <c r="LY91" s="29"/>
      <c r="LZ91" s="29"/>
      <c r="MA91" s="29"/>
      <c r="MB91" s="29"/>
      <c r="MC91" s="29"/>
      <c r="MD91" s="29"/>
      <c r="ME91" s="29"/>
      <c r="MF91" s="29"/>
      <c r="MG91" s="29"/>
      <c r="MH91" s="30"/>
      <c r="MI91" s="31"/>
      <c r="MJ91" s="30"/>
      <c r="MK91" s="30"/>
      <c r="ML91" s="36"/>
      <c r="MM91" s="34"/>
      <c r="MN91" s="29"/>
      <c r="MO91" s="29"/>
      <c r="MP91" s="29"/>
      <c r="MQ91" s="29"/>
      <c r="MR91" s="29"/>
      <c r="MS91" s="29"/>
      <c r="MT91" s="29"/>
      <c r="MU91" s="29"/>
      <c r="MV91" s="29"/>
      <c r="MW91" s="29"/>
      <c r="MX91" s="30"/>
      <c r="MY91" s="31"/>
      <c r="MZ91" s="30"/>
      <c r="NA91" s="30"/>
      <c r="NB91" s="36"/>
      <c r="NC91" s="34"/>
      <c r="ND91" s="29"/>
      <c r="NE91" s="29"/>
      <c r="NF91" s="29"/>
      <c r="NG91" s="29"/>
      <c r="NH91" s="29"/>
      <c r="NI91" s="29"/>
      <c r="NJ91" s="29"/>
      <c r="NK91" s="29"/>
      <c r="NL91" s="29"/>
      <c r="NM91" s="29"/>
      <c r="NN91" s="30"/>
      <c r="NO91" s="31"/>
      <c r="NP91" s="30"/>
      <c r="NQ91" s="30"/>
      <c r="NR91" s="36"/>
      <c r="NS91" s="34"/>
      <c r="NT91" s="29"/>
      <c r="NU91" s="29"/>
      <c r="NV91" s="29"/>
      <c r="NW91" s="29"/>
      <c r="NX91" s="29"/>
      <c r="NY91" s="29"/>
      <c r="NZ91" s="29"/>
      <c r="OA91" s="29"/>
      <c r="OB91" s="29"/>
      <c r="OC91" s="29"/>
      <c r="OD91" s="30"/>
      <c r="OE91" s="31"/>
      <c r="OF91" s="30"/>
      <c r="OG91" s="30"/>
      <c r="OH91" s="36"/>
      <c r="OI91" s="34"/>
      <c r="OJ91" s="29"/>
      <c r="OK91" s="29"/>
      <c r="OL91" s="29"/>
      <c r="OM91" s="29"/>
      <c r="ON91" s="29"/>
      <c r="OO91" s="29"/>
      <c r="OP91" s="29"/>
      <c r="OQ91" s="29"/>
      <c r="OR91" s="29"/>
      <c r="OS91" s="29"/>
      <c r="OT91" s="30"/>
      <c r="OU91" s="31"/>
      <c r="OV91" s="30"/>
      <c r="OW91" s="30"/>
      <c r="OX91" s="36"/>
      <c r="OY91" s="34"/>
      <c r="OZ91" s="29"/>
      <c r="PA91" s="29"/>
      <c r="PB91" s="29"/>
      <c r="PC91" s="29"/>
      <c r="PD91" s="29"/>
      <c r="PE91" s="29"/>
      <c r="PF91" s="29"/>
      <c r="PG91" s="29"/>
      <c r="PH91" s="29"/>
      <c r="PI91" s="29"/>
      <c r="PJ91" s="30"/>
      <c r="PK91" s="31"/>
      <c r="PL91" s="30"/>
      <c r="PM91" s="30"/>
      <c r="PN91" s="36"/>
      <c r="PO91" s="34"/>
      <c r="PP91" s="29"/>
      <c r="PQ91" s="29"/>
      <c r="PR91" s="29"/>
      <c r="PS91" s="29"/>
      <c r="PT91" s="29"/>
      <c r="PU91" s="29"/>
      <c r="PV91" s="29"/>
      <c r="PW91" s="29"/>
      <c r="PX91" s="29"/>
      <c r="PY91" s="29"/>
      <c r="PZ91" s="30"/>
      <c r="QA91" s="31"/>
      <c r="QB91" s="30"/>
      <c r="QC91" s="30"/>
      <c r="QD91" s="36"/>
      <c r="QE91" s="34"/>
      <c r="QF91" s="29"/>
      <c r="QG91" s="29"/>
      <c r="QH91" s="29"/>
      <c r="QI91" s="29"/>
      <c r="QJ91" s="29"/>
      <c r="QK91" s="29"/>
      <c r="QL91" s="29"/>
      <c r="QM91" s="29"/>
      <c r="QN91" s="29"/>
      <c r="QO91" s="29"/>
      <c r="QP91" s="30"/>
      <c r="QQ91" s="31"/>
      <c r="QR91" s="30"/>
      <c r="QS91" s="30"/>
      <c r="QT91" s="36"/>
      <c r="QU91" s="34"/>
      <c r="QV91" s="29"/>
      <c r="QW91" s="29"/>
      <c r="QX91" s="29"/>
      <c r="QY91" s="29"/>
      <c r="QZ91" s="29"/>
      <c r="RA91" s="29"/>
      <c r="RB91" s="29"/>
      <c r="RC91" s="29"/>
      <c r="RD91" s="29"/>
      <c r="RE91" s="29"/>
      <c r="RF91" s="30"/>
      <c r="RG91" s="31"/>
      <c r="RH91" s="30"/>
      <c r="RI91" s="30"/>
      <c r="RJ91" s="36"/>
      <c r="RK91" s="34"/>
      <c r="RL91" s="29"/>
      <c r="RM91" s="29"/>
      <c r="RN91" s="29"/>
      <c r="RO91" s="29"/>
      <c r="RP91" s="29"/>
      <c r="RQ91" s="29"/>
      <c r="RR91" s="29"/>
      <c r="RS91" s="29"/>
      <c r="RT91" s="29"/>
      <c r="RU91" s="29"/>
      <c r="RV91" s="30"/>
      <c r="RW91" s="31"/>
      <c r="RX91" s="30"/>
      <c r="RY91" s="30"/>
      <c r="RZ91" s="36"/>
      <c r="SA91" s="34"/>
      <c r="SB91" s="29"/>
      <c r="SC91" s="29"/>
      <c r="SD91" s="29"/>
      <c r="SE91" s="29"/>
      <c r="SF91" s="29"/>
      <c r="SG91" s="29"/>
      <c r="SH91" s="29"/>
      <c r="SI91" s="29"/>
      <c r="SJ91" s="29"/>
      <c r="SK91" s="29"/>
      <c r="SL91" s="30"/>
      <c r="SM91" s="31"/>
      <c r="SN91" s="30"/>
      <c r="SO91" s="30"/>
      <c r="SP91" s="36"/>
      <c r="SQ91" s="34"/>
      <c r="SR91" s="29"/>
      <c r="SS91" s="29"/>
      <c r="ST91" s="29"/>
      <c r="SU91" s="29"/>
      <c r="SV91" s="29"/>
      <c r="SW91" s="29"/>
      <c r="SX91" s="29"/>
      <c r="SY91" s="29"/>
      <c r="SZ91" s="29"/>
      <c r="TA91" s="29"/>
      <c r="TB91" s="30"/>
      <c r="TC91" s="31"/>
      <c r="TD91" s="30"/>
      <c r="TE91" s="30"/>
      <c r="TF91" s="36"/>
      <c r="TG91" s="34"/>
      <c r="TH91" s="29"/>
      <c r="TI91" s="29"/>
      <c r="TJ91" s="29"/>
      <c r="TK91" s="29"/>
      <c r="TL91" s="29"/>
      <c r="TM91" s="29"/>
      <c r="TN91" s="29"/>
      <c r="TO91" s="29"/>
      <c r="TP91" s="29"/>
      <c r="TQ91" s="29"/>
      <c r="TR91" s="30"/>
      <c r="TS91" s="31"/>
      <c r="TT91" s="30"/>
      <c r="TU91" s="30"/>
      <c r="TV91" s="36"/>
      <c r="TW91" s="34"/>
      <c r="TX91" s="29"/>
      <c r="TY91" s="29"/>
      <c r="TZ91" s="29"/>
      <c r="UA91" s="29"/>
      <c r="UB91" s="29"/>
      <c r="UC91" s="29"/>
      <c r="UD91" s="29"/>
      <c r="UE91" s="29"/>
      <c r="UF91" s="29"/>
      <c r="UG91" s="29"/>
      <c r="UH91" s="30"/>
      <c r="UI91" s="31"/>
      <c r="UJ91" s="30"/>
      <c r="UK91" s="30"/>
      <c r="UL91" s="36"/>
      <c r="UM91" s="34"/>
      <c r="UN91" s="29"/>
      <c r="UO91" s="29"/>
      <c r="UP91" s="29"/>
      <c r="UQ91" s="29"/>
      <c r="UR91" s="29"/>
      <c r="US91" s="29"/>
      <c r="UT91" s="29"/>
      <c r="UU91" s="29"/>
      <c r="UV91" s="29"/>
      <c r="UW91" s="29"/>
      <c r="UX91" s="30"/>
      <c r="UY91" s="31"/>
      <c r="UZ91" s="30"/>
      <c r="VA91" s="30"/>
      <c r="VB91" s="36"/>
      <c r="VC91" s="34"/>
      <c r="VD91" s="29"/>
      <c r="VE91" s="29"/>
      <c r="VF91" s="29"/>
      <c r="VG91" s="29"/>
      <c r="VH91" s="29"/>
      <c r="VI91" s="29"/>
      <c r="VJ91" s="29"/>
      <c r="VK91" s="29"/>
      <c r="VL91" s="29"/>
      <c r="VM91" s="29"/>
      <c r="VN91" s="30"/>
      <c r="VO91" s="31"/>
      <c r="VP91" s="30"/>
      <c r="VQ91" s="30"/>
      <c r="VR91" s="36"/>
      <c r="VS91" s="34"/>
      <c r="VT91" s="29"/>
      <c r="VU91" s="29"/>
      <c r="VV91" s="29"/>
      <c r="VW91" s="29"/>
      <c r="VX91" s="29"/>
      <c r="VY91" s="29"/>
      <c r="VZ91" s="29"/>
      <c r="WA91" s="29"/>
      <c r="WB91" s="29"/>
      <c r="WC91" s="29"/>
      <c r="WD91" s="30"/>
      <c r="WE91" s="31"/>
      <c r="WF91" s="30"/>
      <c r="WG91" s="30"/>
      <c r="WH91" s="36"/>
      <c r="WI91" s="34"/>
      <c r="WJ91" s="29"/>
      <c r="WK91" s="29"/>
      <c r="WL91" s="29"/>
      <c r="WM91" s="29"/>
      <c r="WN91" s="29"/>
      <c r="WO91" s="29"/>
      <c r="WP91" s="29"/>
      <c r="WQ91" s="29"/>
      <c r="WR91" s="29"/>
      <c r="WS91" s="29"/>
      <c r="WT91" s="30"/>
      <c r="WU91" s="31"/>
      <c r="WV91" s="30"/>
      <c r="WW91" s="30"/>
      <c r="WX91" s="36"/>
      <c r="WY91" s="34"/>
      <c r="WZ91" s="29"/>
      <c r="XA91" s="29"/>
      <c r="XB91" s="29"/>
      <c r="XC91" s="29"/>
      <c r="XD91" s="29"/>
      <c r="XE91" s="29"/>
      <c r="XF91" s="29"/>
      <c r="XG91" s="29"/>
      <c r="XH91" s="29"/>
      <c r="XI91" s="29"/>
      <c r="XJ91" s="30"/>
      <c r="XK91" s="31"/>
      <c r="XL91" s="30"/>
      <c r="XM91" s="30"/>
      <c r="XN91" s="36"/>
      <c r="XO91" s="34"/>
      <c r="XP91" s="29"/>
      <c r="XQ91" s="29"/>
      <c r="XR91" s="29"/>
      <c r="XS91" s="29"/>
      <c r="XT91" s="29"/>
      <c r="XU91" s="29"/>
      <c r="XV91" s="29"/>
      <c r="XW91" s="29"/>
      <c r="XX91" s="29"/>
      <c r="XY91" s="29"/>
      <c r="XZ91" s="30"/>
      <c r="YA91" s="31"/>
      <c r="YB91" s="30"/>
      <c r="YC91" s="30"/>
      <c r="YD91" s="36"/>
      <c r="YE91" s="34"/>
      <c r="YF91" s="29"/>
      <c r="YG91" s="29"/>
      <c r="YH91" s="29"/>
      <c r="YI91" s="29"/>
      <c r="YJ91" s="29"/>
      <c r="YK91" s="29"/>
      <c r="YL91" s="29"/>
      <c r="YM91" s="29"/>
      <c r="YN91" s="29"/>
      <c r="YO91" s="29"/>
      <c r="YP91" s="30"/>
      <c r="YQ91" s="31"/>
      <c r="YR91" s="30"/>
      <c r="YS91" s="30"/>
      <c r="YT91" s="36"/>
      <c r="YU91" s="34"/>
      <c r="YV91" s="29"/>
      <c r="YW91" s="29"/>
      <c r="YX91" s="29"/>
      <c r="YY91" s="29"/>
      <c r="YZ91" s="29"/>
      <c r="ZA91" s="29"/>
      <c r="ZB91" s="29"/>
      <c r="ZC91" s="29"/>
      <c r="ZD91" s="29"/>
      <c r="ZE91" s="29"/>
      <c r="ZF91" s="30"/>
      <c r="ZG91" s="31"/>
      <c r="ZH91" s="30"/>
      <c r="ZI91" s="30"/>
      <c r="ZJ91" s="36"/>
      <c r="ZK91" s="34"/>
      <c r="ZL91" s="29"/>
      <c r="ZM91" s="29"/>
      <c r="ZN91" s="29"/>
      <c r="ZO91" s="29"/>
      <c r="ZP91" s="29"/>
      <c r="ZQ91" s="29"/>
      <c r="ZR91" s="29"/>
      <c r="ZS91" s="29"/>
      <c r="ZT91" s="29"/>
      <c r="ZU91" s="29"/>
      <c r="ZV91" s="30"/>
      <c r="ZW91" s="31"/>
      <c r="ZX91" s="30"/>
      <c r="ZY91" s="30"/>
      <c r="ZZ91" s="36"/>
      <c r="AAA91" s="34"/>
      <c r="AAB91" s="29"/>
      <c r="AAC91" s="29"/>
      <c r="AAD91" s="29"/>
      <c r="AAE91" s="29"/>
      <c r="AAF91" s="29"/>
      <c r="AAG91" s="29"/>
      <c r="AAH91" s="29"/>
      <c r="AAI91" s="29"/>
      <c r="AAJ91" s="29"/>
      <c r="AAK91" s="29"/>
      <c r="AAL91" s="30"/>
      <c r="AAM91" s="31"/>
      <c r="AAN91" s="30"/>
      <c r="AAO91" s="30"/>
      <c r="AAP91" s="36"/>
      <c r="AAQ91" s="34"/>
      <c r="AAR91" s="29"/>
      <c r="AAS91" s="29"/>
      <c r="AAT91" s="29"/>
      <c r="AAU91" s="29"/>
      <c r="AAV91" s="29"/>
      <c r="AAW91" s="29"/>
      <c r="AAX91" s="29"/>
      <c r="AAY91" s="29"/>
      <c r="AAZ91" s="29"/>
      <c r="ABA91" s="29"/>
      <c r="ABB91" s="30"/>
      <c r="ABC91" s="31"/>
      <c r="ABD91" s="30"/>
      <c r="ABE91" s="30"/>
      <c r="ABF91" s="36"/>
      <c r="ABG91" s="34"/>
      <c r="ABH91" s="29"/>
      <c r="ABI91" s="29"/>
      <c r="ABJ91" s="29"/>
      <c r="ABK91" s="29"/>
      <c r="ABL91" s="29"/>
      <c r="ABM91" s="29"/>
      <c r="ABN91" s="29"/>
      <c r="ABO91" s="29"/>
      <c r="ABP91" s="29"/>
      <c r="ABQ91" s="29"/>
      <c r="ABR91" s="30"/>
      <c r="ABS91" s="31"/>
      <c r="ABT91" s="30"/>
      <c r="ABU91" s="30"/>
      <c r="ABV91" s="36"/>
      <c r="ABW91" s="34"/>
      <c r="ABX91" s="29"/>
      <c r="ABY91" s="29"/>
      <c r="ABZ91" s="29"/>
      <c r="ACA91" s="29"/>
      <c r="ACB91" s="29"/>
      <c r="ACC91" s="29"/>
      <c r="ACD91" s="29"/>
      <c r="ACE91" s="29"/>
      <c r="ACF91" s="29"/>
      <c r="ACG91" s="29"/>
      <c r="ACH91" s="30"/>
      <c r="ACI91" s="31"/>
      <c r="ACJ91" s="30"/>
      <c r="ACK91" s="30"/>
      <c r="ACL91" s="36"/>
      <c r="ACM91" s="34"/>
      <c r="ACN91" s="29"/>
      <c r="ACO91" s="29"/>
      <c r="ACP91" s="29"/>
      <c r="ACQ91" s="29"/>
      <c r="ACR91" s="29"/>
      <c r="ACS91" s="29"/>
      <c r="ACT91" s="29"/>
      <c r="ACU91" s="29"/>
      <c r="ACV91" s="29"/>
      <c r="ACW91" s="29"/>
      <c r="ACX91" s="30"/>
      <c r="ACY91" s="31"/>
      <c r="ACZ91" s="30"/>
      <c r="ADA91" s="30"/>
      <c r="ADB91" s="36"/>
      <c r="ADC91" s="34"/>
      <c r="ADD91" s="29"/>
      <c r="ADE91" s="29"/>
      <c r="ADF91" s="29"/>
      <c r="ADG91" s="29"/>
      <c r="ADH91" s="29"/>
      <c r="ADI91" s="29"/>
      <c r="ADJ91" s="29"/>
      <c r="ADK91" s="29"/>
      <c r="ADL91" s="29"/>
      <c r="ADM91" s="29"/>
      <c r="ADN91" s="30"/>
      <c r="ADO91" s="31"/>
      <c r="ADP91" s="30"/>
      <c r="ADQ91" s="30"/>
      <c r="ADR91" s="36"/>
      <c r="ADS91" s="34"/>
      <c r="ADT91" s="29"/>
      <c r="ADU91" s="29"/>
      <c r="ADV91" s="29"/>
      <c r="ADW91" s="29"/>
      <c r="ADX91" s="29"/>
      <c r="ADY91" s="29"/>
      <c r="ADZ91" s="29"/>
      <c r="AEA91" s="29"/>
      <c r="AEB91" s="29"/>
      <c r="AEC91" s="29"/>
      <c r="AED91" s="30"/>
      <c r="AEE91" s="31"/>
      <c r="AEF91" s="30"/>
      <c r="AEG91" s="30"/>
      <c r="AEH91" s="36"/>
      <c r="AEI91" s="34"/>
      <c r="AEJ91" s="29"/>
      <c r="AEK91" s="29"/>
      <c r="AEL91" s="29"/>
      <c r="AEM91" s="29"/>
      <c r="AEN91" s="29"/>
      <c r="AEO91" s="29"/>
      <c r="AEP91" s="29"/>
      <c r="AEQ91" s="29"/>
      <c r="AER91" s="29"/>
      <c r="AES91" s="29"/>
      <c r="AET91" s="30"/>
      <c r="AEU91" s="31"/>
      <c r="AEV91" s="30"/>
      <c r="AEW91" s="30"/>
      <c r="AEX91" s="36"/>
      <c r="AEY91" s="34"/>
      <c r="AEZ91" s="29"/>
      <c r="AFA91" s="29"/>
      <c r="AFB91" s="29"/>
      <c r="AFC91" s="29"/>
      <c r="AFD91" s="29"/>
      <c r="AFE91" s="29"/>
      <c r="AFF91" s="29"/>
      <c r="AFG91" s="29"/>
      <c r="AFH91" s="29"/>
      <c r="AFI91" s="29"/>
      <c r="AFJ91" s="30"/>
      <c r="AFK91" s="31"/>
      <c r="AFL91" s="30"/>
      <c r="AFM91" s="30"/>
      <c r="AFN91" s="36"/>
      <c r="AFO91" s="34"/>
      <c r="AFP91" s="29"/>
      <c r="AFQ91" s="29"/>
      <c r="AFR91" s="29"/>
      <c r="AFS91" s="29"/>
      <c r="AFT91" s="29"/>
      <c r="AFU91" s="29"/>
      <c r="AFV91" s="29"/>
      <c r="AFW91" s="29"/>
      <c r="AFX91" s="29"/>
      <c r="AFY91" s="29"/>
      <c r="AFZ91" s="30"/>
      <c r="AGA91" s="31"/>
      <c r="AGB91" s="30"/>
      <c r="AGC91" s="30"/>
      <c r="AGD91" s="36"/>
      <c r="AGE91" s="34"/>
      <c r="AGF91" s="29"/>
      <c r="AGG91" s="29"/>
      <c r="AGH91" s="29"/>
      <c r="AGI91" s="29"/>
      <c r="AGJ91" s="29"/>
      <c r="AGK91" s="29"/>
      <c r="AGL91" s="29"/>
      <c r="AGM91" s="29"/>
      <c r="AGN91" s="29"/>
      <c r="AGO91" s="29"/>
      <c r="AGP91" s="30"/>
      <c r="AGQ91" s="31"/>
      <c r="AGR91" s="30"/>
      <c r="AGS91" s="30"/>
      <c r="AGT91" s="36"/>
      <c r="AGU91" s="34"/>
      <c r="AGV91" s="29"/>
      <c r="AGW91" s="29"/>
      <c r="AGX91" s="29"/>
      <c r="AGY91" s="29"/>
      <c r="AGZ91" s="29"/>
      <c r="AHA91" s="29"/>
      <c r="AHB91" s="29"/>
      <c r="AHC91" s="29"/>
      <c r="AHD91" s="29"/>
      <c r="AHE91" s="29"/>
      <c r="AHF91" s="30"/>
      <c r="AHG91" s="31"/>
      <c r="AHH91" s="30"/>
      <c r="AHI91" s="30"/>
      <c r="AHJ91" s="36"/>
      <c r="AHK91" s="34"/>
      <c r="AHL91" s="29"/>
      <c r="AHM91" s="29"/>
      <c r="AHN91" s="29"/>
      <c r="AHO91" s="29"/>
      <c r="AHP91" s="29"/>
      <c r="AHQ91" s="29"/>
      <c r="AHR91" s="29"/>
      <c r="AHS91" s="29"/>
      <c r="AHT91" s="29"/>
      <c r="AHU91" s="29"/>
      <c r="AHV91" s="30"/>
      <c r="AHW91" s="31"/>
      <c r="AHX91" s="30"/>
      <c r="AHY91" s="30"/>
      <c r="AHZ91" s="36"/>
      <c r="AIA91" s="34"/>
      <c r="AIB91" s="29"/>
      <c r="AIC91" s="29"/>
      <c r="AID91" s="29"/>
      <c r="AIE91" s="29"/>
      <c r="AIF91" s="29"/>
      <c r="AIG91" s="29"/>
      <c r="AIH91" s="29"/>
      <c r="AII91" s="29"/>
      <c r="AIJ91" s="29"/>
      <c r="AIK91" s="29"/>
      <c r="AIL91" s="30"/>
      <c r="AIM91" s="31"/>
      <c r="AIN91" s="30"/>
      <c r="AIO91" s="30"/>
      <c r="AIP91" s="36"/>
      <c r="AIQ91" s="34"/>
      <c r="AIR91" s="29"/>
      <c r="AIS91" s="29"/>
      <c r="AIT91" s="29"/>
      <c r="AIU91" s="29"/>
      <c r="AIV91" s="29"/>
      <c r="AIW91" s="29"/>
      <c r="AIX91" s="29"/>
      <c r="AIY91" s="29"/>
      <c r="AIZ91" s="29"/>
      <c r="AJA91" s="29"/>
      <c r="AJB91" s="30"/>
      <c r="AJC91" s="31"/>
      <c r="AJD91" s="30"/>
      <c r="AJE91" s="30"/>
      <c r="AJF91" s="36"/>
      <c r="AJG91" s="34"/>
      <c r="AJH91" s="29"/>
      <c r="AJI91" s="29"/>
      <c r="AJJ91" s="29"/>
      <c r="AJK91" s="29"/>
      <c r="AJL91" s="29"/>
      <c r="AJM91" s="29"/>
      <c r="AJN91" s="29"/>
      <c r="AJO91" s="29"/>
      <c r="AJP91" s="29"/>
      <c r="AJQ91" s="29"/>
      <c r="AJR91" s="30"/>
      <c r="AJS91" s="31"/>
      <c r="AJT91" s="30"/>
      <c r="AJU91" s="30"/>
      <c r="AJV91" s="36"/>
      <c r="AJW91" s="34"/>
      <c r="AJX91" s="29"/>
      <c r="AJY91" s="29"/>
      <c r="AJZ91" s="29"/>
      <c r="AKA91" s="29"/>
      <c r="AKB91" s="29"/>
      <c r="AKC91" s="29"/>
      <c r="AKD91" s="29"/>
      <c r="AKE91" s="29"/>
      <c r="AKF91" s="29"/>
      <c r="AKG91" s="29"/>
      <c r="AKH91" s="30"/>
      <c r="AKI91" s="31"/>
      <c r="AKJ91" s="30"/>
      <c r="AKK91" s="30"/>
      <c r="AKL91" s="36"/>
      <c r="AKM91" s="34"/>
      <c r="AKN91" s="29"/>
      <c r="AKO91" s="29"/>
      <c r="AKP91" s="29"/>
      <c r="AKQ91" s="29"/>
      <c r="AKR91" s="29"/>
      <c r="AKS91" s="29"/>
      <c r="AKT91" s="29"/>
      <c r="AKU91" s="29"/>
      <c r="AKV91" s="29"/>
      <c r="AKW91" s="29"/>
      <c r="AKX91" s="30"/>
      <c r="AKY91" s="31"/>
      <c r="AKZ91" s="30"/>
      <c r="ALA91" s="30"/>
      <c r="ALB91" s="36"/>
      <c r="ALC91" s="34"/>
      <c r="ALD91" s="29"/>
      <c r="ALE91" s="29"/>
      <c r="ALF91" s="29"/>
      <c r="ALG91" s="29"/>
      <c r="ALH91" s="29"/>
      <c r="ALI91" s="29"/>
      <c r="ALJ91" s="29"/>
      <c r="ALK91" s="29"/>
      <c r="ALL91" s="29"/>
      <c r="ALM91" s="29"/>
      <c r="ALN91" s="30"/>
      <c r="ALO91" s="31"/>
      <c r="ALP91" s="30"/>
      <c r="ALQ91" s="30"/>
      <c r="ALR91" s="36"/>
      <c r="ALS91" s="34"/>
      <c r="ALT91" s="29"/>
      <c r="ALU91" s="29"/>
      <c r="ALV91" s="29"/>
      <c r="ALW91" s="29"/>
      <c r="ALX91" s="29"/>
      <c r="ALY91" s="29"/>
      <c r="ALZ91" s="29"/>
      <c r="AMA91" s="29"/>
      <c r="AMB91" s="29"/>
      <c r="AMC91" s="29"/>
      <c r="AMD91" s="30"/>
      <c r="AME91" s="31"/>
      <c r="AMF91" s="30"/>
      <c r="AMG91" s="30"/>
      <c r="AMH91" s="36"/>
      <c r="AMI91" s="34"/>
      <c r="AMJ91" s="29"/>
      <c r="AMK91" s="29"/>
      <c r="AML91" s="29"/>
      <c r="AMM91" s="29"/>
      <c r="AMN91" s="29"/>
      <c r="AMO91" s="29"/>
      <c r="AMP91" s="29"/>
      <c r="AMQ91" s="29"/>
      <c r="AMR91" s="29"/>
      <c r="AMS91" s="29"/>
      <c r="AMT91" s="30"/>
      <c r="AMU91" s="31"/>
      <c r="AMV91" s="30"/>
      <c r="AMW91" s="30"/>
      <c r="AMX91" s="36"/>
      <c r="AMY91" s="34"/>
      <c r="AMZ91" s="29"/>
      <c r="ANA91" s="29"/>
      <c r="ANB91" s="29"/>
      <c r="ANC91" s="29"/>
      <c r="AND91" s="29"/>
      <c r="ANE91" s="29"/>
      <c r="ANF91" s="29"/>
      <c r="ANG91" s="29"/>
      <c r="ANH91" s="29"/>
      <c r="ANI91" s="29"/>
      <c r="ANJ91" s="30"/>
      <c r="ANK91" s="31"/>
      <c r="ANL91" s="30"/>
      <c r="ANM91" s="30"/>
      <c r="ANN91" s="36"/>
      <c r="ANO91" s="34"/>
      <c r="ANP91" s="29"/>
      <c r="ANQ91" s="29"/>
      <c r="ANR91" s="29"/>
      <c r="ANS91" s="29"/>
      <c r="ANT91" s="29"/>
      <c r="ANU91" s="29"/>
      <c r="ANV91" s="29"/>
      <c r="ANW91" s="29"/>
      <c r="ANX91" s="29"/>
      <c r="ANY91" s="29"/>
      <c r="ANZ91" s="30"/>
      <c r="AOA91" s="31"/>
      <c r="AOB91" s="30"/>
      <c r="AOC91" s="30"/>
      <c r="AOD91" s="36"/>
      <c r="AOE91" s="34"/>
      <c r="AOF91" s="29"/>
      <c r="AOG91" s="29"/>
      <c r="AOH91" s="29"/>
      <c r="AOI91" s="29"/>
      <c r="AOJ91" s="29"/>
      <c r="AOK91" s="29"/>
      <c r="AOL91" s="29"/>
      <c r="AOM91" s="29"/>
      <c r="AON91" s="29"/>
      <c r="AOO91" s="29"/>
      <c r="AOP91" s="30"/>
      <c r="AOQ91" s="31"/>
      <c r="AOR91" s="30"/>
      <c r="AOS91" s="30"/>
      <c r="AOT91" s="36"/>
      <c r="AOU91" s="34"/>
      <c r="AOV91" s="29"/>
      <c r="AOW91" s="29"/>
      <c r="AOX91" s="29"/>
      <c r="AOY91" s="29"/>
      <c r="AOZ91" s="29"/>
      <c r="APA91" s="29"/>
      <c r="APB91" s="29"/>
      <c r="APC91" s="29"/>
      <c r="APD91" s="29"/>
      <c r="APE91" s="29"/>
      <c r="APF91" s="30"/>
      <c r="APG91" s="31"/>
      <c r="APH91" s="30"/>
      <c r="API91" s="30"/>
      <c r="APJ91" s="36"/>
      <c r="APK91" s="34"/>
      <c r="APL91" s="29"/>
      <c r="APM91" s="29"/>
      <c r="APN91" s="29"/>
      <c r="APO91" s="29"/>
      <c r="APP91" s="29"/>
      <c r="APQ91" s="29"/>
      <c r="APR91" s="29"/>
      <c r="APS91" s="29"/>
      <c r="APT91" s="29"/>
      <c r="APU91" s="29"/>
      <c r="APV91" s="30"/>
      <c r="APW91" s="31"/>
      <c r="APX91" s="30"/>
      <c r="APY91" s="30"/>
      <c r="APZ91" s="36"/>
      <c r="AQA91" s="34"/>
      <c r="AQB91" s="29"/>
      <c r="AQC91" s="29"/>
      <c r="AQD91" s="29"/>
      <c r="AQE91" s="29"/>
      <c r="AQF91" s="29"/>
      <c r="AQG91" s="29"/>
      <c r="AQH91" s="29"/>
      <c r="AQI91" s="29"/>
      <c r="AQJ91" s="29"/>
      <c r="AQK91" s="29"/>
      <c r="AQL91" s="30"/>
      <c r="AQM91" s="31"/>
      <c r="AQN91" s="30"/>
      <c r="AQO91" s="30"/>
      <c r="AQP91" s="36"/>
      <c r="AQQ91" s="34"/>
      <c r="AQR91" s="29"/>
      <c r="AQS91" s="29"/>
      <c r="AQT91" s="29"/>
      <c r="AQU91" s="29"/>
      <c r="AQV91" s="29"/>
      <c r="AQW91" s="29"/>
      <c r="AQX91" s="29"/>
      <c r="AQY91" s="29"/>
      <c r="AQZ91" s="29"/>
      <c r="ARA91" s="29"/>
      <c r="ARB91" s="30"/>
      <c r="ARC91" s="31"/>
      <c r="ARD91" s="30"/>
      <c r="ARE91" s="30"/>
      <c r="ARF91" s="36"/>
      <c r="ARG91" s="34"/>
      <c r="ARH91" s="29"/>
      <c r="ARI91" s="29"/>
      <c r="ARJ91" s="29"/>
      <c r="ARK91" s="29"/>
      <c r="ARL91" s="29"/>
      <c r="ARM91" s="29"/>
      <c r="ARN91" s="29"/>
      <c r="ARO91" s="29"/>
      <c r="ARP91" s="29"/>
      <c r="ARQ91" s="29"/>
      <c r="ARR91" s="30"/>
      <c r="ARS91" s="31"/>
      <c r="ART91" s="30"/>
      <c r="ARU91" s="30"/>
      <c r="ARV91" s="36"/>
      <c r="ARW91" s="34"/>
      <c r="ARX91" s="29"/>
      <c r="ARY91" s="29"/>
      <c r="ARZ91" s="29"/>
      <c r="ASA91" s="29"/>
      <c r="ASB91" s="29"/>
      <c r="ASC91" s="29"/>
      <c r="ASD91" s="29"/>
      <c r="ASE91" s="29"/>
      <c r="ASF91" s="29"/>
      <c r="ASG91" s="29"/>
      <c r="ASH91" s="30"/>
      <c r="ASI91" s="31"/>
      <c r="ASJ91" s="30"/>
      <c r="ASK91" s="30"/>
      <c r="ASL91" s="36"/>
      <c r="ASM91" s="34"/>
      <c r="ASN91" s="29"/>
      <c r="ASO91" s="29"/>
      <c r="ASP91" s="29"/>
      <c r="ASQ91" s="29"/>
      <c r="ASR91" s="29"/>
      <c r="ASS91" s="29"/>
      <c r="AST91" s="29"/>
      <c r="ASU91" s="29"/>
      <c r="ASV91" s="29"/>
      <c r="ASW91" s="29"/>
      <c r="ASX91" s="30"/>
      <c r="ASY91" s="31"/>
      <c r="ASZ91" s="30"/>
      <c r="ATA91" s="30"/>
      <c r="ATB91" s="36"/>
      <c r="ATC91" s="34"/>
      <c r="ATD91" s="29"/>
      <c r="ATE91" s="29"/>
      <c r="ATF91" s="29"/>
      <c r="ATG91" s="29"/>
      <c r="ATH91" s="29"/>
      <c r="ATI91" s="29"/>
      <c r="ATJ91" s="29"/>
      <c r="ATK91" s="29"/>
      <c r="ATL91" s="29"/>
      <c r="ATM91" s="29"/>
      <c r="ATN91" s="30"/>
      <c r="ATO91" s="31"/>
      <c r="ATP91" s="30"/>
      <c r="ATQ91" s="30"/>
      <c r="ATR91" s="36"/>
      <c r="ATS91" s="34"/>
      <c r="ATT91" s="29"/>
      <c r="ATU91" s="29"/>
      <c r="ATV91" s="29"/>
      <c r="ATW91" s="29"/>
      <c r="ATX91" s="29"/>
      <c r="ATY91" s="29"/>
      <c r="ATZ91" s="29"/>
      <c r="AUA91" s="29"/>
      <c r="AUB91" s="29"/>
      <c r="AUC91" s="29"/>
      <c r="AUD91" s="30"/>
      <c r="AUE91" s="31"/>
      <c r="AUF91" s="30"/>
      <c r="AUG91" s="30"/>
      <c r="AUH91" s="36"/>
      <c r="AUI91" s="34"/>
      <c r="AUJ91" s="29"/>
      <c r="AUK91" s="29"/>
      <c r="AUL91" s="29"/>
      <c r="AUM91" s="29"/>
      <c r="AUN91" s="29"/>
      <c r="AUO91" s="29"/>
      <c r="AUP91" s="29"/>
      <c r="AUQ91" s="29"/>
      <c r="AUR91" s="29"/>
      <c r="AUS91" s="29"/>
      <c r="AUT91" s="30"/>
      <c r="AUU91" s="31"/>
      <c r="AUV91" s="30"/>
      <c r="AUW91" s="30"/>
      <c r="AUX91" s="36"/>
      <c r="AUY91" s="34"/>
      <c r="AUZ91" s="29"/>
      <c r="AVA91" s="29"/>
      <c r="AVB91" s="29"/>
      <c r="AVC91" s="29"/>
      <c r="AVD91" s="29"/>
      <c r="AVE91" s="29"/>
      <c r="AVF91" s="29"/>
      <c r="AVG91" s="29"/>
      <c r="AVH91" s="29"/>
      <c r="AVI91" s="29"/>
      <c r="AVJ91" s="30"/>
      <c r="AVK91" s="31"/>
      <c r="AVL91" s="30"/>
      <c r="AVM91" s="30"/>
      <c r="AVN91" s="36"/>
      <c r="AVO91" s="34"/>
      <c r="AVP91" s="29"/>
      <c r="AVQ91" s="29"/>
      <c r="AVR91" s="29"/>
      <c r="AVS91" s="29"/>
      <c r="AVT91" s="29"/>
      <c r="AVU91" s="29"/>
      <c r="AVV91" s="29"/>
      <c r="AVW91" s="29"/>
      <c r="AVX91" s="29"/>
      <c r="AVY91" s="29"/>
      <c r="AVZ91" s="30"/>
      <c r="AWA91" s="31"/>
      <c r="AWB91" s="30"/>
      <c r="AWC91" s="30"/>
      <c r="AWD91" s="36"/>
      <c r="AWE91" s="34"/>
      <c r="AWF91" s="29"/>
      <c r="AWG91" s="29"/>
      <c r="AWH91" s="29"/>
      <c r="AWI91" s="29"/>
      <c r="AWJ91" s="29"/>
      <c r="AWK91" s="29"/>
      <c r="AWL91" s="29"/>
      <c r="AWM91" s="29"/>
      <c r="AWN91" s="29"/>
      <c r="AWO91" s="29"/>
      <c r="AWP91" s="30"/>
      <c r="AWQ91" s="31"/>
      <c r="AWR91" s="30"/>
      <c r="AWS91" s="30"/>
      <c r="AWT91" s="36"/>
      <c r="AWU91" s="34"/>
      <c r="AWV91" s="29"/>
      <c r="AWW91" s="29"/>
      <c r="AWX91" s="29"/>
      <c r="AWY91" s="29"/>
      <c r="AWZ91" s="29"/>
      <c r="AXA91" s="29"/>
      <c r="AXB91" s="29"/>
      <c r="AXC91" s="29"/>
      <c r="AXD91" s="29"/>
      <c r="AXE91" s="29"/>
      <c r="AXF91" s="30"/>
      <c r="AXG91" s="31"/>
      <c r="AXH91" s="30"/>
      <c r="AXI91" s="30"/>
      <c r="AXJ91" s="36"/>
      <c r="AXK91" s="34"/>
      <c r="AXL91" s="29"/>
      <c r="AXM91" s="29"/>
      <c r="AXN91" s="29"/>
      <c r="AXO91" s="29"/>
      <c r="AXP91" s="29"/>
      <c r="AXQ91" s="29"/>
      <c r="AXR91" s="29"/>
      <c r="AXS91" s="29"/>
      <c r="AXT91" s="29"/>
      <c r="AXU91" s="29"/>
      <c r="AXV91" s="30"/>
      <c r="AXW91" s="31"/>
      <c r="AXX91" s="30"/>
      <c r="AXY91" s="30"/>
      <c r="AXZ91" s="36"/>
      <c r="AYA91" s="34"/>
      <c r="AYB91" s="29"/>
      <c r="AYC91" s="29"/>
      <c r="AYD91" s="29"/>
      <c r="AYE91" s="29"/>
      <c r="AYF91" s="29"/>
      <c r="AYG91" s="29"/>
      <c r="AYH91" s="29"/>
      <c r="AYI91" s="29"/>
      <c r="AYJ91" s="29"/>
      <c r="AYK91" s="29"/>
      <c r="AYL91" s="30"/>
      <c r="AYM91" s="31"/>
      <c r="AYN91" s="30"/>
      <c r="AYO91" s="30"/>
      <c r="AYP91" s="36"/>
      <c r="AYQ91" s="34"/>
      <c r="AYR91" s="29"/>
      <c r="AYS91" s="29"/>
      <c r="AYT91" s="29"/>
      <c r="AYU91" s="29"/>
      <c r="AYV91" s="29"/>
      <c r="AYW91" s="29"/>
      <c r="AYX91" s="29"/>
      <c r="AYY91" s="29"/>
      <c r="AYZ91" s="29"/>
      <c r="AZA91" s="29"/>
      <c r="AZB91" s="30"/>
      <c r="AZC91" s="31"/>
      <c r="AZD91" s="30"/>
      <c r="AZE91" s="30"/>
      <c r="AZF91" s="36"/>
      <c r="AZG91" s="34"/>
      <c r="AZH91" s="29"/>
      <c r="AZI91" s="29"/>
      <c r="AZJ91" s="29"/>
      <c r="AZK91" s="29"/>
      <c r="AZL91" s="29"/>
      <c r="AZM91" s="29"/>
      <c r="AZN91" s="29"/>
      <c r="AZO91" s="29"/>
      <c r="AZP91" s="29"/>
      <c r="AZQ91" s="29"/>
      <c r="AZR91" s="30"/>
      <c r="AZS91" s="31"/>
      <c r="AZT91" s="30"/>
      <c r="AZU91" s="30"/>
      <c r="AZV91" s="36"/>
      <c r="AZW91" s="34"/>
      <c r="AZX91" s="29"/>
      <c r="AZY91" s="29"/>
      <c r="AZZ91" s="29"/>
      <c r="BAA91" s="29"/>
      <c r="BAB91" s="29"/>
      <c r="BAC91" s="29"/>
      <c r="BAD91" s="29"/>
      <c r="BAE91" s="29"/>
      <c r="BAF91" s="29"/>
      <c r="BAG91" s="29"/>
      <c r="BAH91" s="30"/>
      <c r="BAI91" s="31"/>
      <c r="BAJ91" s="30"/>
      <c r="BAK91" s="30"/>
      <c r="BAL91" s="36"/>
      <c r="BAM91" s="34"/>
      <c r="BAN91" s="29"/>
      <c r="BAO91" s="29"/>
      <c r="BAP91" s="29"/>
      <c r="BAQ91" s="29"/>
      <c r="BAR91" s="29"/>
      <c r="BAS91" s="29"/>
      <c r="BAT91" s="29"/>
      <c r="BAU91" s="29"/>
      <c r="BAV91" s="29"/>
      <c r="BAW91" s="29"/>
      <c r="BAX91" s="30"/>
      <c r="BAY91" s="31"/>
      <c r="BAZ91" s="30"/>
      <c r="BBA91" s="30"/>
      <c r="BBB91" s="36"/>
      <c r="BBC91" s="34"/>
      <c r="BBD91" s="29"/>
      <c r="BBE91" s="29"/>
      <c r="BBF91" s="29"/>
      <c r="BBG91" s="29"/>
      <c r="BBH91" s="29"/>
      <c r="BBI91" s="29"/>
      <c r="BBJ91" s="29"/>
      <c r="BBK91" s="29"/>
      <c r="BBL91" s="29"/>
      <c r="BBM91" s="29"/>
      <c r="BBN91" s="30"/>
      <c r="BBO91" s="31"/>
      <c r="BBP91" s="30"/>
      <c r="BBQ91" s="30"/>
      <c r="BBR91" s="36"/>
      <c r="BBS91" s="34"/>
      <c r="BBT91" s="29"/>
      <c r="BBU91" s="29"/>
      <c r="BBV91" s="29"/>
      <c r="BBW91" s="29"/>
      <c r="BBX91" s="29"/>
      <c r="BBY91" s="29"/>
      <c r="BBZ91" s="29"/>
      <c r="BCA91" s="29"/>
      <c r="BCB91" s="29"/>
      <c r="BCC91" s="29"/>
      <c r="BCD91" s="30"/>
      <c r="BCE91" s="31"/>
      <c r="BCF91" s="30"/>
      <c r="BCG91" s="30"/>
      <c r="BCH91" s="36"/>
      <c r="BCI91" s="34"/>
      <c r="BCJ91" s="29"/>
      <c r="BCK91" s="29"/>
      <c r="BCL91" s="29"/>
      <c r="BCM91" s="29"/>
      <c r="BCN91" s="29"/>
      <c r="BCO91" s="29"/>
      <c r="BCP91" s="29"/>
      <c r="BCQ91" s="29"/>
      <c r="BCR91" s="29"/>
      <c r="BCS91" s="29"/>
      <c r="BCT91" s="30"/>
      <c r="BCU91" s="31"/>
      <c r="BCV91" s="30"/>
      <c r="BCW91" s="30"/>
      <c r="BCX91" s="36"/>
      <c r="BCY91" s="34"/>
      <c r="BCZ91" s="29"/>
      <c r="BDA91" s="29"/>
      <c r="BDB91" s="29"/>
      <c r="BDC91" s="29"/>
      <c r="BDD91" s="29"/>
      <c r="BDE91" s="29"/>
      <c r="BDF91" s="29"/>
      <c r="BDG91" s="29"/>
      <c r="BDH91" s="29"/>
      <c r="BDI91" s="29"/>
      <c r="BDJ91" s="30"/>
      <c r="BDK91" s="31"/>
      <c r="BDL91" s="30"/>
      <c r="BDM91" s="30"/>
      <c r="BDN91" s="36"/>
      <c r="BDO91" s="34"/>
      <c r="BDP91" s="29"/>
      <c r="BDQ91" s="29"/>
      <c r="BDR91" s="29"/>
      <c r="BDS91" s="29"/>
      <c r="BDT91" s="29"/>
      <c r="BDU91" s="29"/>
      <c r="BDV91" s="29"/>
      <c r="BDW91" s="29"/>
      <c r="BDX91" s="29"/>
      <c r="BDY91" s="29"/>
      <c r="BDZ91" s="30"/>
      <c r="BEA91" s="31"/>
      <c r="BEB91" s="30"/>
      <c r="BEC91" s="30"/>
      <c r="BED91" s="36"/>
      <c r="BEE91" s="34"/>
      <c r="BEF91" s="29"/>
      <c r="BEG91" s="29"/>
      <c r="BEH91" s="29"/>
      <c r="BEI91" s="29"/>
      <c r="BEJ91" s="29"/>
      <c r="BEK91" s="29"/>
      <c r="BEL91" s="29"/>
      <c r="BEM91" s="29"/>
      <c r="BEN91" s="29"/>
      <c r="BEO91" s="29"/>
      <c r="BEP91" s="30"/>
      <c r="BEQ91" s="31"/>
      <c r="BER91" s="30"/>
      <c r="BES91" s="30"/>
      <c r="BET91" s="36"/>
      <c r="BEU91" s="34"/>
      <c r="BEV91" s="29"/>
      <c r="BEW91" s="29"/>
      <c r="BEX91" s="29"/>
      <c r="BEY91" s="29"/>
      <c r="BEZ91" s="29"/>
      <c r="BFA91" s="29"/>
      <c r="BFB91" s="29"/>
      <c r="BFC91" s="29"/>
      <c r="BFD91" s="29"/>
      <c r="BFE91" s="29"/>
      <c r="BFF91" s="30"/>
      <c r="BFG91" s="31"/>
      <c r="BFH91" s="30"/>
      <c r="BFI91" s="30"/>
      <c r="BFJ91" s="36"/>
      <c r="BFK91" s="34"/>
      <c r="BFL91" s="29"/>
      <c r="BFM91" s="29"/>
      <c r="BFN91" s="29"/>
      <c r="BFO91" s="29"/>
      <c r="BFP91" s="29"/>
      <c r="BFQ91" s="29"/>
      <c r="BFR91" s="29"/>
      <c r="BFS91" s="29"/>
      <c r="BFT91" s="29"/>
      <c r="BFU91" s="29"/>
      <c r="BFV91" s="30"/>
      <c r="BFW91" s="31"/>
      <c r="BFX91" s="30"/>
      <c r="BFY91" s="30"/>
      <c r="BFZ91" s="36"/>
      <c r="BGA91" s="34"/>
      <c r="BGB91" s="29"/>
      <c r="BGC91" s="29"/>
      <c r="BGD91" s="29"/>
      <c r="BGE91" s="29"/>
      <c r="BGF91" s="29"/>
      <c r="BGG91" s="29"/>
      <c r="BGH91" s="29"/>
      <c r="BGI91" s="29"/>
      <c r="BGJ91" s="29"/>
      <c r="BGK91" s="29"/>
      <c r="BGL91" s="30"/>
      <c r="BGM91" s="31"/>
      <c r="BGN91" s="30"/>
      <c r="BGO91" s="30"/>
      <c r="BGP91" s="36"/>
      <c r="BGQ91" s="34"/>
      <c r="BGR91" s="29"/>
      <c r="BGS91" s="29"/>
      <c r="BGT91" s="29"/>
      <c r="BGU91" s="29"/>
      <c r="BGV91" s="29"/>
      <c r="BGW91" s="29"/>
      <c r="BGX91" s="29"/>
      <c r="BGY91" s="29"/>
      <c r="BGZ91" s="29"/>
      <c r="BHA91" s="29"/>
      <c r="BHB91" s="30"/>
      <c r="BHC91" s="31"/>
      <c r="BHD91" s="30"/>
      <c r="BHE91" s="30"/>
      <c r="BHF91" s="36"/>
      <c r="BHG91" s="34"/>
      <c r="BHH91" s="29"/>
      <c r="BHI91" s="29"/>
      <c r="BHJ91" s="29"/>
      <c r="BHK91" s="29"/>
      <c r="BHL91" s="29"/>
      <c r="BHM91" s="29"/>
      <c r="BHN91" s="29"/>
      <c r="BHO91" s="29"/>
      <c r="BHP91" s="29"/>
      <c r="BHQ91" s="29"/>
      <c r="BHR91" s="30"/>
      <c r="BHS91" s="31"/>
      <c r="BHT91" s="30"/>
      <c r="BHU91" s="30"/>
      <c r="BHV91" s="36"/>
      <c r="BHW91" s="34"/>
      <c r="BHX91" s="29"/>
      <c r="BHY91" s="29"/>
      <c r="BHZ91" s="29"/>
      <c r="BIA91" s="29"/>
      <c r="BIB91" s="29"/>
      <c r="BIC91" s="29"/>
      <c r="BID91" s="29"/>
      <c r="BIE91" s="29"/>
      <c r="BIF91" s="29"/>
      <c r="BIG91" s="29"/>
      <c r="BIH91" s="30"/>
      <c r="BII91" s="31"/>
      <c r="BIJ91" s="30"/>
      <c r="BIK91" s="30"/>
      <c r="BIL91" s="36"/>
      <c r="BIM91" s="34"/>
      <c r="BIN91" s="29"/>
      <c r="BIO91" s="29"/>
      <c r="BIP91" s="29"/>
      <c r="BIQ91" s="29"/>
      <c r="BIR91" s="29"/>
      <c r="BIS91" s="29"/>
      <c r="BIT91" s="29"/>
      <c r="BIU91" s="29"/>
      <c r="BIV91" s="29"/>
      <c r="BIW91" s="29"/>
      <c r="BIX91" s="30"/>
      <c r="BIY91" s="31"/>
      <c r="BIZ91" s="30"/>
      <c r="BJA91" s="30"/>
      <c r="BJB91" s="36"/>
      <c r="BJC91" s="34"/>
      <c r="BJD91" s="29"/>
      <c r="BJE91" s="29"/>
      <c r="BJF91" s="29"/>
      <c r="BJG91" s="29"/>
      <c r="BJH91" s="29"/>
      <c r="BJI91" s="29"/>
      <c r="BJJ91" s="29"/>
      <c r="BJK91" s="29"/>
      <c r="BJL91" s="29"/>
      <c r="BJM91" s="29"/>
      <c r="BJN91" s="30"/>
      <c r="BJO91" s="31"/>
      <c r="BJP91" s="30"/>
      <c r="BJQ91" s="30"/>
      <c r="BJR91" s="36"/>
      <c r="BJS91" s="34"/>
      <c r="BJT91" s="29"/>
      <c r="BJU91" s="29"/>
      <c r="BJV91" s="29"/>
      <c r="BJW91" s="29"/>
      <c r="BJX91" s="29"/>
      <c r="BJY91" s="29"/>
      <c r="BJZ91" s="29"/>
      <c r="BKA91" s="29"/>
      <c r="BKB91" s="29"/>
      <c r="BKC91" s="29"/>
      <c r="BKD91" s="30"/>
      <c r="BKE91" s="31"/>
      <c r="BKF91" s="30"/>
      <c r="BKG91" s="30"/>
      <c r="BKH91" s="36"/>
      <c r="BKI91" s="34"/>
      <c r="BKJ91" s="29"/>
      <c r="BKK91" s="29"/>
      <c r="BKL91" s="29"/>
      <c r="BKM91" s="29"/>
      <c r="BKN91" s="29"/>
      <c r="BKO91" s="29"/>
      <c r="BKP91" s="29"/>
      <c r="BKQ91" s="29"/>
      <c r="BKR91" s="29"/>
      <c r="BKS91" s="29"/>
      <c r="BKT91" s="30"/>
      <c r="BKU91" s="31"/>
      <c r="BKV91" s="30"/>
      <c r="BKW91" s="30"/>
      <c r="BKX91" s="36"/>
      <c r="BKY91" s="34"/>
      <c r="BKZ91" s="29"/>
      <c r="BLA91" s="29"/>
      <c r="BLB91" s="29"/>
      <c r="BLC91" s="29"/>
      <c r="BLD91" s="29"/>
      <c r="BLE91" s="29"/>
      <c r="BLF91" s="29"/>
      <c r="BLG91" s="29"/>
      <c r="BLH91" s="29"/>
      <c r="BLI91" s="29"/>
      <c r="BLJ91" s="30"/>
      <c r="BLK91" s="31"/>
      <c r="BLL91" s="30"/>
      <c r="BLM91" s="30"/>
      <c r="BLN91" s="36"/>
      <c r="BLO91" s="34"/>
      <c r="BLP91" s="29"/>
      <c r="BLQ91" s="29"/>
      <c r="BLR91" s="29"/>
      <c r="BLS91" s="29"/>
      <c r="BLT91" s="29"/>
      <c r="BLU91" s="29"/>
      <c r="BLV91" s="29"/>
      <c r="BLW91" s="29"/>
      <c r="BLX91" s="29"/>
      <c r="BLY91" s="29"/>
      <c r="BLZ91" s="30"/>
      <c r="BMA91" s="31"/>
      <c r="BMB91" s="30"/>
      <c r="BMC91" s="30"/>
      <c r="BMD91" s="36"/>
      <c r="BME91" s="34"/>
      <c r="BMF91" s="29"/>
      <c r="BMG91" s="29"/>
      <c r="BMH91" s="29"/>
      <c r="BMI91" s="29"/>
      <c r="BMJ91" s="29"/>
      <c r="BMK91" s="29"/>
      <c r="BML91" s="29"/>
      <c r="BMM91" s="29"/>
      <c r="BMN91" s="29"/>
      <c r="BMO91" s="29"/>
      <c r="BMP91" s="30"/>
      <c r="BMQ91" s="31"/>
      <c r="BMR91" s="30"/>
      <c r="BMS91" s="30"/>
      <c r="BMT91" s="36"/>
      <c r="BMU91" s="34"/>
      <c r="BMV91" s="29"/>
      <c r="BMW91" s="29"/>
      <c r="BMX91" s="29"/>
      <c r="BMY91" s="29"/>
      <c r="BMZ91" s="29"/>
      <c r="BNA91" s="29"/>
      <c r="BNB91" s="29"/>
      <c r="BNC91" s="29"/>
      <c r="BND91" s="29"/>
      <c r="BNE91" s="29"/>
      <c r="BNF91" s="30"/>
      <c r="BNG91" s="31"/>
      <c r="BNH91" s="30"/>
      <c r="BNI91" s="30"/>
      <c r="BNJ91" s="36"/>
      <c r="BNK91" s="34"/>
      <c r="BNL91" s="29"/>
      <c r="BNM91" s="29"/>
      <c r="BNN91" s="29"/>
      <c r="BNO91" s="29"/>
      <c r="BNP91" s="29"/>
      <c r="BNQ91" s="29"/>
      <c r="BNR91" s="29"/>
      <c r="BNS91" s="29"/>
      <c r="BNT91" s="29"/>
      <c r="BNU91" s="29"/>
      <c r="BNV91" s="30"/>
      <c r="BNW91" s="31"/>
      <c r="BNX91" s="30"/>
      <c r="BNY91" s="30"/>
      <c r="BNZ91" s="36"/>
      <c r="BOA91" s="34"/>
      <c r="BOB91" s="29"/>
      <c r="BOC91" s="29"/>
      <c r="BOD91" s="29"/>
      <c r="BOE91" s="29"/>
      <c r="BOF91" s="29"/>
      <c r="BOG91" s="29"/>
      <c r="BOH91" s="29"/>
      <c r="BOI91" s="29"/>
      <c r="BOJ91" s="29"/>
      <c r="BOK91" s="29"/>
      <c r="BOL91" s="30"/>
      <c r="BOM91" s="31"/>
      <c r="BON91" s="30"/>
      <c r="BOO91" s="30"/>
      <c r="BOP91" s="36"/>
      <c r="BOQ91" s="34"/>
      <c r="BOR91" s="29"/>
      <c r="BOS91" s="29"/>
      <c r="BOT91" s="29"/>
      <c r="BOU91" s="29"/>
      <c r="BOV91" s="29"/>
      <c r="BOW91" s="29"/>
      <c r="BOX91" s="29"/>
      <c r="BOY91" s="29"/>
      <c r="BOZ91" s="29"/>
      <c r="BPA91" s="29"/>
      <c r="BPB91" s="30"/>
      <c r="BPC91" s="31"/>
      <c r="BPD91" s="30"/>
      <c r="BPE91" s="30"/>
      <c r="BPF91" s="36"/>
      <c r="BPG91" s="34"/>
      <c r="BPH91" s="29"/>
      <c r="BPI91" s="29"/>
      <c r="BPJ91" s="29"/>
      <c r="BPK91" s="29"/>
      <c r="BPL91" s="29"/>
      <c r="BPM91" s="29"/>
      <c r="BPN91" s="29"/>
      <c r="BPO91" s="29"/>
      <c r="BPP91" s="29"/>
      <c r="BPQ91" s="29"/>
      <c r="BPR91" s="30"/>
      <c r="BPS91" s="31"/>
      <c r="BPT91" s="30"/>
      <c r="BPU91" s="30"/>
      <c r="BPV91" s="36"/>
      <c r="BPW91" s="34"/>
      <c r="BPX91" s="29"/>
      <c r="BPY91" s="29"/>
      <c r="BPZ91" s="29"/>
      <c r="BQA91" s="29"/>
      <c r="BQB91" s="29"/>
      <c r="BQC91" s="29"/>
      <c r="BQD91" s="29"/>
      <c r="BQE91" s="29"/>
      <c r="BQF91" s="29"/>
      <c r="BQG91" s="29"/>
      <c r="BQH91" s="30"/>
      <c r="BQI91" s="31"/>
      <c r="BQJ91" s="30"/>
      <c r="BQK91" s="30"/>
      <c r="BQL91" s="36"/>
      <c r="BQM91" s="34"/>
      <c r="BQN91" s="29"/>
      <c r="BQO91" s="29"/>
      <c r="BQP91" s="29"/>
      <c r="BQQ91" s="29"/>
      <c r="BQR91" s="29"/>
      <c r="BQS91" s="29"/>
      <c r="BQT91" s="29"/>
      <c r="BQU91" s="29"/>
      <c r="BQV91" s="29"/>
      <c r="BQW91" s="29"/>
      <c r="BQX91" s="30"/>
      <c r="BQY91" s="31"/>
      <c r="BQZ91" s="30"/>
      <c r="BRA91" s="30"/>
      <c r="BRB91" s="36"/>
      <c r="BRC91" s="34"/>
      <c r="BRD91" s="29"/>
      <c r="BRE91" s="29"/>
      <c r="BRF91" s="29"/>
      <c r="BRG91" s="29"/>
      <c r="BRH91" s="29"/>
      <c r="BRI91" s="29"/>
      <c r="BRJ91" s="29"/>
      <c r="BRK91" s="29"/>
      <c r="BRL91" s="29"/>
      <c r="BRM91" s="29"/>
      <c r="BRN91" s="30"/>
      <c r="BRO91" s="31"/>
      <c r="BRP91" s="30"/>
      <c r="BRQ91" s="30"/>
      <c r="BRR91" s="36"/>
      <c r="BRS91" s="34"/>
      <c r="BRT91" s="29"/>
      <c r="BRU91" s="29"/>
      <c r="BRV91" s="29"/>
      <c r="BRW91" s="29"/>
      <c r="BRX91" s="29"/>
      <c r="BRY91" s="29"/>
      <c r="BRZ91" s="29"/>
      <c r="BSA91" s="29"/>
      <c r="BSB91" s="29"/>
      <c r="BSC91" s="29"/>
      <c r="BSD91" s="30"/>
      <c r="BSE91" s="31"/>
      <c r="BSF91" s="30"/>
      <c r="BSG91" s="30"/>
      <c r="BSH91" s="36"/>
      <c r="BSI91" s="34"/>
      <c r="BSJ91" s="29"/>
      <c r="BSK91" s="29"/>
      <c r="BSL91" s="29"/>
      <c r="BSM91" s="29"/>
      <c r="BSN91" s="29"/>
      <c r="BSO91" s="29"/>
      <c r="BSP91" s="29"/>
      <c r="BSQ91" s="29"/>
      <c r="BSR91" s="29"/>
      <c r="BSS91" s="29"/>
      <c r="BST91" s="30"/>
      <c r="BSU91" s="31"/>
      <c r="BSV91" s="30"/>
      <c r="BSW91" s="30"/>
      <c r="BSX91" s="36"/>
      <c r="BSY91" s="34"/>
      <c r="BSZ91" s="29"/>
      <c r="BTA91" s="29"/>
      <c r="BTB91" s="29"/>
      <c r="BTC91" s="29"/>
      <c r="BTD91" s="29"/>
      <c r="BTE91" s="29"/>
      <c r="BTF91" s="29"/>
      <c r="BTG91" s="29"/>
      <c r="BTH91" s="29"/>
      <c r="BTI91" s="29"/>
      <c r="BTJ91" s="30"/>
      <c r="BTK91" s="31"/>
      <c r="BTL91" s="30"/>
      <c r="BTM91" s="30"/>
      <c r="BTN91" s="36"/>
      <c r="BTO91" s="34"/>
      <c r="BTP91" s="29"/>
      <c r="BTQ91" s="29"/>
      <c r="BTR91" s="29"/>
      <c r="BTS91" s="29"/>
      <c r="BTT91" s="29"/>
      <c r="BTU91" s="29"/>
      <c r="BTV91" s="29"/>
      <c r="BTW91" s="29"/>
      <c r="BTX91" s="29"/>
      <c r="BTY91" s="29"/>
      <c r="BTZ91" s="30"/>
      <c r="BUA91" s="31"/>
      <c r="BUB91" s="30"/>
      <c r="BUC91" s="30"/>
      <c r="BUD91" s="36"/>
      <c r="BUE91" s="34"/>
      <c r="BUF91" s="29"/>
      <c r="BUG91" s="29"/>
      <c r="BUH91" s="29"/>
      <c r="BUI91" s="29"/>
      <c r="BUJ91" s="29"/>
      <c r="BUK91" s="29"/>
      <c r="BUL91" s="29"/>
      <c r="BUM91" s="29"/>
      <c r="BUN91" s="29"/>
      <c r="BUO91" s="29"/>
      <c r="BUP91" s="30"/>
      <c r="BUQ91" s="31"/>
      <c r="BUR91" s="30"/>
      <c r="BUS91" s="30"/>
      <c r="BUT91" s="36"/>
      <c r="BUU91" s="34"/>
      <c r="BUV91" s="29"/>
      <c r="BUW91" s="29"/>
      <c r="BUX91" s="29"/>
      <c r="BUY91" s="29"/>
      <c r="BUZ91" s="29"/>
      <c r="BVA91" s="29"/>
      <c r="BVB91" s="29"/>
      <c r="BVC91" s="29"/>
      <c r="BVD91" s="29"/>
      <c r="BVE91" s="29"/>
      <c r="BVF91" s="30"/>
      <c r="BVG91" s="31"/>
      <c r="BVH91" s="30"/>
      <c r="BVI91" s="30"/>
      <c r="BVJ91" s="36"/>
      <c r="BVK91" s="34"/>
      <c r="BVL91" s="29"/>
      <c r="BVM91" s="29"/>
      <c r="BVN91" s="29"/>
      <c r="BVO91" s="29"/>
      <c r="BVP91" s="29"/>
      <c r="BVQ91" s="29"/>
      <c r="BVR91" s="29"/>
      <c r="BVS91" s="29"/>
      <c r="BVT91" s="29"/>
      <c r="BVU91" s="29"/>
      <c r="BVV91" s="30"/>
      <c r="BVW91" s="31"/>
      <c r="BVX91" s="30"/>
      <c r="BVY91" s="30"/>
      <c r="BVZ91" s="36"/>
      <c r="BWA91" s="34"/>
      <c r="BWB91" s="29"/>
      <c r="BWC91" s="29"/>
      <c r="BWD91" s="29"/>
      <c r="BWE91" s="29"/>
      <c r="BWF91" s="29"/>
      <c r="BWG91" s="29"/>
      <c r="BWH91" s="29"/>
      <c r="BWI91" s="29"/>
      <c r="BWJ91" s="29"/>
      <c r="BWK91" s="29"/>
      <c r="BWL91" s="30"/>
      <c r="BWM91" s="31"/>
      <c r="BWN91" s="30"/>
      <c r="BWO91" s="30"/>
      <c r="BWP91" s="36"/>
      <c r="BWQ91" s="34"/>
      <c r="BWR91" s="29"/>
      <c r="BWS91" s="29"/>
      <c r="BWT91" s="29"/>
      <c r="BWU91" s="29"/>
      <c r="BWV91" s="29"/>
      <c r="BWW91" s="29"/>
      <c r="BWX91" s="29"/>
      <c r="BWY91" s="29"/>
      <c r="BWZ91" s="29"/>
      <c r="BXA91" s="29"/>
      <c r="BXB91" s="30"/>
      <c r="BXC91" s="31"/>
      <c r="BXD91" s="30"/>
      <c r="BXE91" s="30"/>
      <c r="BXF91" s="36"/>
      <c r="BXG91" s="34"/>
      <c r="BXH91" s="29"/>
      <c r="BXI91" s="29"/>
      <c r="BXJ91" s="29"/>
      <c r="BXK91" s="29"/>
      <c r="BXL91" s="29"/>
      <c r="BXM91" s="29"/>
      <c r="BXN91" s="29"/>
      <c r="BXO91" s="29"/>
      <c r="BXP91" s="29"/>
      <c r="BXQ91" s="29"/>
      <c r="BXR91" s="30"/>
      <c r="BXS91" s="31"/>
      <c r="BXT91" s="30"/>
      <c r="BXU91" s="30"/>
      <c r="BXV91" s="36"/>
      <c r="BXW91" s="34"/>
      <c r="BXX91" s="29"/>
      <c r="BXY91" s="29"/>
      <c r="BXZ91" s="29"/>
      <c r="BYA91" s="29"/>
      <c r="BYB91" s="29"/>
      <c r="BYC91" s="29"/>
      <c r="BYD91" s="29"/>
      <c r="BYE91" s="29"/>
      <c r="BYF91" s="29"/>
      <c r="BYG91" s="29"/>
      <c r="BYH91" s="30"/>
      <c r="BYI91" s="31"/>
      <c r="BYJ91" s="30"/>
      <c r="BYK91" s="30"/>
      <c r="BYL91" s="36"/>
      <c r="BYM91" s="34"/>
      <c r="BYN91" s="29"/>
      <c r="BYO91" s="29"/>
      <c r="BYP91" s="29"/>
      <c r="BYQ91" s="29"/>
      <c r="BYR91" s="29"/>
      <c r="BYS91" s="29"/>
      <c r="BYT91" s="29"/>
      <c r="BYU91" s="29"/>
      <c r="BYV91" s="29"/>
      <c r="BYW91" s="29"/>
      <c r="BYX91" s="30"/>
      <c r="BYY91" s="31"/>
      <c r="BYZ91" s="30"/>
      <c r="BZA91" s="30"/>
      <c r="BZB91" s="36"/>
      <c r="BZC91" s="34"/>
      <c r="BZD91" s="29"/>
      <c r="BZE91" s="29"/>
      <c r="BZF91" s="29"/>
      <c r="BZG91" s="29"/>
      <c r="BZH91" s="29"/>
      <c r="BZI91" s="29"/>
      <c r="BZJ91" s="29"/>
      <c r="BZK91" s="29"/>
      <c r="BZL91" s="29"/>
      <c r="BZM91" s="29"/>
      <c r="BZN91" s="30"/>
      <c r="BZO91" s="31"/>
      <c r="BZP91" s="30"/>
      <c r="BZQ91" s="30"/>
      <c r="BZR91" s="36"/>
      <c r="BZS91" s="34"/>
      <c r="BZT91" s="29"/>
      <c r="BZU91" s="29"/>
      <c r="BZV91" s="29"/>
      <c r="BZW91" s="29"/>
      <c r="BZX91" s="29"/>
      <c r="BZY91" s="29"/>
      <c r="BZZ91" s="29"/>
      <c r="CAA91" s="29"/>
      <c r="CAB91" s="29"/>
      <c r="CAC91" s="29"/>
      <c r="CAD91" s="30"/>
      <c r="CAE91" s="31"/>
      <c r="CAF91" s="30"/>
      <c r="CAG91" s="30"/>
      <c r="CAH91" s="36"/>
      <c r="CAI91" s="34"/>
      <c r="CAJ91" s="29"/>
      <c r="CAK91" s="29"/>
      <c r="CAL91" s="29"/>
      <c r="CAM91" s="29"/>
      <c r="CAN91" s="29"/>
      <c r="CAO91" s="29"/>
      <c r="CAP91" s="29"/>
      <c r="CAQ91" s="29"/>
      <c r="CAR91" s="29"/>
      <c r="CAS91" s="29"/>
      <c r="CAT91" s="30"/>
      <c r="CAU91" s="31"/>
      <c r="CAV91" s="30"/>
      <c r="CAW91" s="30"/>
      <c r="CAX91" s="36"/>
      <c r="CAY91" s="34"/>
      <c r="CAZ91" s="29"/>
      <c r="CBA91" s="29"/>
      <c r="CBB91" s="29"/>
      <c r="CBC91" s="29"/>
      <c r="CBD91" s="29"/>
      <c r="CBE91" s="29"/>
      <c r="CBF91" s="29"/>
      <c r="CBG91" s="29"/>
      <c r="CBH91" s="29"/>
      <c r="CBI91" s="29"/>
      <c r="CBJ91" s="30"/>
      <c r="CBK91" s="31"/>
      <c r="CBL91" s="30"/>
      <c r="CBM91" s="30"/>
      <c r="CBN91" s="36"/>
      <c r="CBO91" s="34"/>
      <c r="CBP91" s="29"/>
      <c r="CBQ91" s="29"/>
      <c r="CBR91" s="29"/>
      <c r="CBS91" s="29"/>
      <c r="CBT91" s="29"/>
      <c r="CBU91" s="29"/>
      <c r="CBV91" s="29"/>
      <c r="CBW91" s="29"/>
      <c r="CBX91" s="29"/>
      <c r="CBY91" s="29"/>
      <c r="CBZ91" s="30"/>
      <c r="CCA91" s="31"/>
      <c r="CCB91" s="30"/>
      <c r="CCC91" s="30"/>
      <c r="CCD91" s="36"/>
      <c r="CCE91" s="34"/>
      <c r="CCF91" s="29"/>
      <c r="CCG91" s="29"/>
      <c r="CCH91" s="29"/>
      <c r="CCI91" s="29"/>
      <c r="CCJ91" s="29"/>
      <c r="CCK91" s="29"/>
      <c r="CCL91" s="29"/>
      <c r="CCM91" s="29"/>
      <c r="CCN91" s="29"/>
      <c r="CCO91" s="29"/>
      <c r="CCP91" s="30"/>
      <c r="CCQ91" s="31"/>
      <c r="CCR91" s="30"/>
      <c r="CCS91" s="30"/>
      <c r="CCT91" s="36"/>
      <c r="CCU91" s="34"/>
      <c r="CCV91" s="29"/>
      <c r="CCW91" s="29"/>
      <c r="CCX91" s="29"/>
      <c r="CCY91" s="29"/>
      <c r="CCZ91" s="29"/>
      <c r="CDA91" s="29"/>
      <c r="CDB91" s="29"/>
      <c r="CDC91" s="29"/>
      <c r="CDD91" s="29"/>
      <c r="CDE91" s="29"/>
      <c r="CDF91" s="30"/>
      <c r="CDG91" s="31"/>
      <c r="CDH91" s="30"/>
      <c r="CDI91" s="30"/>
      <c r="CDJ91" s="36"/>
      <c r="CDK91" s="34"/>
      <c r="CDL91" s="29"/>
      <c r="CDM91" s="29"/>
      <c r="CDN91" s="29"/>
      <c r="CDO91" s="29"/>
      <c r="CDP91" s="29"/>
      <c r="CDQ91" s="29"/>
      <c r="CDR91" s="29"/>
      <c r="CDS91" s="29"/>
      <c r="CDT91" s="29"/>
      <c r="CDU91" s="29"/>
      <c r="CDV91" s="30"/>
      <c r="CDW91" s="31"/>
      <c r="CDX91" s="30"/>
      <c r="CDY91" s="30"/>
      <c r="CDZ91" s="36"/>
      <c r="CEA91" s="34"/>
      <c r="CEB91" s="29"/>
      <c r="CEC91" s="29"/>
      <c r="CED91" s="29"/>
      <c r="CEE91" s="29"/>
      <c r="CEF91" s="29"/>
      <c r="CEG91" s="29"/>
      <c r="CEH91" s="29"/>
      <c r="CEI91" s="29"/>
      <c r="CEJ91" s="29"/>
      <c r="CEK91" s="29"/>
      <c r="CEL91" s="30"/>
      <c r="CEM91" s="31"/>
      <c r="CEN91" s="30"/>
      <c r="CEO91" s="30"/>
      <c r="CEP91" s="36"/>
      <c r="CEQ91" s="34"/>
      <c r="CER91" s="29"/>
      <c r="CES91" s="29"/>
      <c r="CET91" s="29"/>
      <c r="CEU91" s="29"/>
      <c r="CEV91" s="29"/>
      <c r="CEW91" s="29"/>
      <c r="CEX91" s="29"/>
      <c r="CEY91" s="29"/>
      <c r="CEZ91" s="29"/>
      <c r="CFA91" s="29"/>
      <c r="CFB91" s="30"/>
      <c r="CFC91" s="31"/>
      <c r="CFD91" s="30"/>
      <c r="CFE91" s="30"/>
      <c r="CFF91" s="36"/>
      <c r="CFG91" s="34"/>
      <c r="CFH91" s="29"/>
      <c r="CFI91" s="29"/>
      <c r="CFJ91" s="29"/>
      <c r="CFK91" s="29"/>
      <c r="CFL91" s="29"/>
      <c r="CFM91" s="29"/>
      <c r="CFN91" s="29"/>
      <c r="CFO91" s="29"/>
      <c r="CFP91" s="29"/>
      <c r="CFQ91" s="29"/>
      <c r="CFR91" s="30"/>
      <c r="CFS91" s="31"/>
      <c r="CFT91" s="30"/>
      <c r="CFU91" s="30"/>
      <c r="CFV91" s="36"/>
      <c r="CFW91" s="34"/>
      <c r="CFX91" s="29"/>
      <c r="CFY91" s="29"/>
      <c r="CFZ91" s="29"/>
      <c r="CGA91" s="29"/>
      <c r="CGB91" s="29"/>
      <c r="CGC91" s="29"/>
      <c r="CGD91" s="29"/>
      <c r="CGE91" s="29"/>
      <c r="CGF91" s="29"/>
      <c r="CGG91" s="29"/>
      <c r="CGH91" s="30"/>
      <c r="CGI91" s="31"/>
      <c r="CGJ91" s="30"/>
      <c r="CGK91" s="30"/>
      <c r="CGL91" s="36"/>
      <c r="CGM91" s="34"/>
      <c r="CGN91" s="29"/>
      <c r="CGO91" s="29"/>
      <c r="CGP91" s="29"/>
      <c r="CGQ91" s="29"/>
      <c r="CGR91" s="29"/>
      <c r="CGS91" s="29"/>
      <c r="CGT91" s="29"/>
      <c r="CGU91" s="29"/>
      <c r="CGV91" s="29"/>
      <c r="CGW91" s="29"/>
      <c r="CGX91" s="30"/>
      <c r="CGY91" s="31"/>
      <c r="CGZ91" s="30"/>
      <c r="CHA91" s="30"/>
      <c r="CHB91" s="36"/>
      <c r="CHC91" s="34"/>
      <c r="CHD91" s="29"/>
      <c r="CHE91" s="29"/>
      <c r="CHF91" s="29"/>
      <c r="CHG91" s="29"/>
      <c r="CHH91" s="29"/>
      <c r="CHI91" s="29"/>
      <c r="CHJ91" s="29"/>
      <c r="CHK91" s="29"/>
      <c r="CHL91" s="29"/>
      <c r="CHM91" s="29"/>
      <c r="CHN91" s="30"/>
      <c r="CHO91" s="31"/>
      <c r="CHP91" s="30"/>
      <c r="CHQ91" s="30"/>
      <c r="CHR91" s="36"/>
      <c r="CHS91" s="34"/>
      <c r="CHT91" s="29"/>
      <c r="CHU91" s="29"/>
      <c r="CHV91" s="29"/>
      <c r="CHW91" s="29"/>
      <c r="CHX91" s="29"/>
      <c r="CHY91" s="29"/>
      <c r="CHZ91" s="29"/>
      <c r="CIA91" s="29"/>
      <c r="CIB91" s="29"/>
      <c r="CIC91" s="29"/>
      <c r="CID91" s="30"/>
      <c r="CIE91" s="31"/>
      <c r="CIF91" s="30"/>
      <c r="CIG91" s="30"/>
      <c r="CIH91" s="36"/>
      <c r="CII91" s="34"/>
      <c r="CIJ91" s="29"/>
      <c r="CIK91" s="29"/>
      <c r="CIL91" s="29"/>
      <c r="CIM91" s="29"/>
      <c r="CIN91" s="29"/>
      <c r="CIO91" s="29"/>
      <c r="CIP91" s="29"/>
      <c r="CIQ91" s="29"/>
      <c r="CIR91" s="29"/>
      <c r="CIS91" s="29"/>
      <c r="CIT91" s="30"/>
      <c r="CIU91" s="31"/>
      <c r="CIV91" s="30"/>
      <c r="CIW91" s="30"/>
      <c r="CIX91" s="36"/>
      <c r="CIY91" s="34"/>
      <c r="CIZ91" s="29"/>
      <c r="CJA91" s="29"/>
      <c r="CJB91" s="29"/>
      <c r="CJC91" s="29"/>
      <c r="CJD91" s="29"/>
      <c r="CJE91" s="29"/>
      <c r="CJF91" s="29"/>
      <c r="CJG91" s="29"/>
      <c r="CJH91" s="29"/>
      <c r="CJI91" s="29"/>
      <c r="CJJ91" s="30"/>
      <c r="CJK91" s="31"/>
      <c r="CJL91" s="30"/>
      <c r="CJM91" s="30"/>
      <c r="CJN91" s="36"/>
      <c r="CJO91" s="34"/>
      <c r="CJP91" s="29"/>
      <c r="CJQ91" s="29"/>
      <c r="CJR91" s="29"/>
      <c r="CJS91" s="29"/>
      <c r="CJT91" s="29"/>
      <c r="CJU91" s="29"/>
      <c r="CJV91" s="29"/>
      <c r="CJW91" s="29"/>
      <c r="CJX91" s="29"/>
      <c r="CJY91" s="29"/>
      <c r="CJZ91" s="30"/>
      <c r="CKA91" s="31"/>
      <c r="CKB91" s="30"/>
      <c r="CKC91" s="30"/>
      <c r="CKD91" s="36"/>
      <c r="CKE91" s="34"/>
      <c r="CKF91" s="29"/>
      <c r="CKG91" s="29"/>
      <c r="CKH91" s="29"/>
      <c r="CKI91" s="29"/>
      <c r="CKJ91" s="29"/>
      <c r="CKK91" s="29"/>
      <c r="CKL91" s="29"/>
      <c r="CKM91" s="29"/>
      <c r="CKN91" s="29"/>
      <c r="CKO91" s="29"/>
      <c r="CKP91" s="30"/>
      <c r="CKQ91" s="31"/>
      <c r="CKR91" s="30"/>
      <c r="CKS91" s="30"/>
      <c r="CKT91" s="36"/>
      <c r="CKU91" s="34"/>
      <c r="CKV91" s="29"/>
      <c r="CKW91" s="29"/>
      <c r="CKX91" s="29"/>
      <c r="CKY91" s="29"/>
      <c r="CKZ91" s="29"/>
      <c r="CLA91" s="29"/>
      <c r="CLB91" s="29"/>
      <c r="CLC91" s="29"/>
      <c r="CLD91" s="29"/>
      <c r="CLE91" s="29"/>
      <c r="CLF91" s="30"/>
      <c r="CLG91" s="31"/>
      <c r="CLH91" s="30"/>
      <c r="CLI91" s="30"/>
      <c r="CLJ91" s="36"/>
      <c r="CLK91" s="34"/>
      <c r="CLL91" s="29"/>
      <c r="CLM91" s="29"/>
      <c r="CLN91" s="29"/>
      <c r="CLO91" s="29"/>
      <c r="CLP91" s="29"/>
      <c r="CLQ91" s="29"/>
      <c r="CLR91" s="29"/>
      <c r="CLS91" s="29"/>
      <c r="CLT91" s="29"/>
      <c r="CLU91" s="29"/>
      <c r="CLV91" s="30"/>
      <c r="CLW91" s="31"/>
      <c r="CLX91" s="30"/>
      <c r="CLY91" s="30"/>
      <c r="CLZ91" s="36"/>
      <c r="CMA91" s="34"/>
      <c r="CMB91" s="29"/>
      <c r="CMC91" s="29"/>
      <c r="CMD91" s="29"/>
      <c r="CME91" s="29"/>
      <c r="CMF91" s="29"/>
      <c r="CMG91" s="29"/>
      <c r="CMH91" s="29"/>
      <c r="CMI91" s="29"/>
      <c r="CMJ91" s="29"/>
      <c r="CMK91" s="29"/>
      <c r="CML91" s="30"/>
      <c r="CMM91" s="31"/>
      <c r="CMN91" s="30"/>
      <c r="CMO91" s="30"/>
      <c r="CMP91" s="36"/>
      <c r="CMQ91" s="34"/>
      <c r="CMR91" s="29"/>
      <c r="CMS91" s="29"/>
      <c r="CMT91" s="29"/>
      <c r="CMU91" s="29"/>
      <c r="CMV91" s="29"/>
      <c r="CMW91" s="29"/>
      <c r="CMX91" s="29"/>
      <c r="CMY91" s="29"/>
      <c r="CMZ91" s="29"/>
      <c r="CNA91" s="29"/>
      <c r="CNB91" s="30"/>
      <c r="CNC91" s="31"/>
      <c r="CND91" s="30"/>
      <c r="CNE91" s="30"/>
      <c r="CNF91" s="36"/>
      <c r="CNG91" s="34"/>
      <c r="CNH91" s="29"/>
      <c r="CNI91" s="29"/>
      <c r="CNJ91" s="29"/>
      <c r="CNK91" s="29"/>
      <c r="CNL91" s="29"/>
      <c r="CNM91" s="29"/>
      <c r="CNN91" s="29"/>
      <c r="CNO91" s="29"/>
      <c r="CNP91" s="29"/>
      <c r="CNQ91" s="29"/>
      <c r="CNR91" s="30"/>
      <c r="CNS91" s="31"/>
      <c r="CNT91" s="30"/>
      <c r="CNU91" s="30"/>
      <c r="CNV91" s="36"/>
      <c r="CNW91" s="34"/>
      <c r="CNX91" s="29"/>
      <c r="CNY91" s="29"/>
      <c r="CNZ91" s="29"/>
      <c r="COA91" s="29"/>
      <c r="COB91" s="29"/>
      <c r="COC91" s="29"/>
      <c r="COD91" s="29"/>
      <c r="COE91" s="29"/>
      <c r="COF91" s="29"/>
      <c r="COG91" s="29"/>
      <c r="COH91" s="30"/>
      <c r="COI91" s="31"/>
      <c r="COJ91" s="30"/>
      <c r="COK91" s="30"/>
      <c r="COL91" s="36"/>
      <c r="COM91" s="34"/>
      <c r="CON91" s="29"/>
      <c r="COO91" s="29"/>
      <c r="COP91" s="29"/>
      <c r="COQ91" s="29"/>
      <c r="COR91" s="29"/>
      <c r="COS91" s="29"/>
      <c r="COT91" s="29"/>
      <c r="COU91" s="29"/>
      <c r="COV91" s="29"/>
      <c r="COW91" s="29"/>
      <c r="COX91" s="30"/>
      <c r="COY91" s="31"/>
      <c r="COZ91" s="30"/>
      <c r="CPA91" s="30"/>
      <c r="CPB91" s="36"/>
      <c r="CPC91" s="34"/>
      <c r="CPD91" s="29"/>
      <c r="CPE91" s="29"/>
      <c r="CPF91" s="29"/>
      <c r="CPG91" s="29"/>
      <c r="CPH91" s="29"/>
      <c r="CPI91" s="29"/>
      <c r="CPJ91" s="29"/>
      <c r="CPK91" s="29"/>
      <c r="CPL91" s="29"/>
      <c r="CPM91" s="29"/>
      <c r="CPN91" s="30"/>
      <c r="CPO91" s="31"/>
      <c r="CPP91" s="30"/>
      <c r="CPQ91" s="30"/>
      <c r="CPR91" s="36"/>
      <c r="CPS91" s="34"/>
      <c r="CPT91" s="29"/>
      <c r="CPU91" s="29"/>
      <c r="CPV91" s="29"/>
      <c r="CPW91" s="29"/>
      <c r="CPX91" s="29"/>
      <c r="CPY91" s="29"/>
      <c r="CPZ91" s="29"/>
      <c r="CQA91" s="29"/>
      <c r="CQB91" s="29"/>
      <c r="CQC91" s="29"/>
      <c r="CQD91" s="30"/>
      <c r="CQE91" s="31"/>
      <c r="CQF91" s="30"/>
      <c r="CQG91" s="30"/>
      <c r="CQH91" s="36"/>
      <c r="CQI91" s="34"/>
      <c r="CQJ91" s="29"/>
      <c r="CQK91" s="29"/>
      <c r="CQL91" s="29"/>
      <c r="CQM91" s="29"/>
      <c r="CQN91" s="29"/>
      <c r="CQO91" s="29"/>
      <c r="CQP91" s="29"/>
      <c r="CQQ91" s="29"/>
      <c r="CQR91" s="29"/>
      <c r="CQS91" s="29"/>
      <c r="CQT91" s="30"/>
      <c r="CQU91" s="31"/>
      <c r="CQV91" s="30"/>
      <c r="CQW91" s="30"/>
      <c r="CQX91" s="36"/>
      <c r="CQY91" s="34"/>
      <c r="CQZ91" s="29"/>
      <c r="CRA91" s="29"/>
      <c r="CRB91" s="29"/>
      <c r="CRC91" s="29"/>
      <c r="CRD91" s="29"/>
      <c r="CRE91" s="29"/>
      <c r="CRF91" s="29"/>
      <c r="CRG91" s="29"/>
      <c r="CRH91" s="29"/>
      <c r="CRI91" s="29"/>
      <c r="CRJ91" s="30"/>
      <c r="CRK91" s="31"/>
      <c r="CRL91" s="30"/>
      <c r="CRM91" s="30"/>
      <c r="CRN91" s="36"/>
      <c r="CRO91" s="34"/>
      <c r="CRP91" s="29"/>
      <c r="CRQ91" s="29"/>
      <c r="CRR91" s="29"/>
      <c r="CRS91" s="29"/>
      <c r="CRT91" s="29"/>
      <c r="CRU91" s="29"/>
      <c r="CRV91" s="29"/>
      <c r="CRW91" s="29"/>
      <c r="CRX91" s="29"/>
      <c r="CRY91" s="29"/>
      <c r="CRZ91" s="30"/>
      <c r="CSA91" s="31"/>
      <c r="CSB91" s="30"/>
      <c r="CSC91" s="30"/>
      <c r="CSD91" s="36"/>
      <c r="CSE91" s="34"/>
      <c r="CSF91" s="29"/>
      <c r="CSG91" s="29"/>
      <c r="CSH91" s="29"/>
      <c r="CSI91" s="29"/>
      <c r="CSJ91" s="29"/>
      <c r="CSK91" s="29"/>
      <c r="CSL91" s="29"/>
      <c r="CSM91" s="29"/>
      <c r="CSN91" s="29"/>
      <c r="CSO91" s="29"/>
      <c r="CSP91" s="30"/>
      <c r="CSQ91" s="31"/>
      <c r="CSR91" s="30"/>
      <c r="CSS91" s="30"/>
      <c r="CST91" s="36"/>
      <c r="CSU91" s="34"/>
      <c r="CSV91" s="29"/>
      <c r="CSW91" s="29"/>
      <c r="CSX91" s="29"/>
      <c r="CSY91" s="29"/>
      <c r="CSZ91" s="29"/>
      <c r="CTA91" s="29"/>
      <c r="CTB91" s="29"/>
      <c r="CTC91" s="29"/>
      <c r="CTD91" s="29"/>
      <c r="CTE91" s="29"/>
      <c r="CTF91" s="30"/>
      <c r="CTG91" s="31"/>
      <c r="CTH91" s="30"/>
      <c r="CTI91" s="30"/>
      <c r="CTJ91" s="36"/>
      <c r="CTK91" s="34"/>
      <c r="CTL91" s="29"/>
      <c r="CTM91" s="29"/>
      <c r="CTN91" s="29"/>
      <c r="CTO91" s="29"/>
      <c r="CTP91" s="29"/>
      <c r="CTQ91" s="29"/>
      <c r="CTR91" s="29"/>
      <c r="CTS91" s="29"/>
      <c r="CTT91" s="29"/>
      <c r="CTU91" s="29"/>
      <c r="CTV91" s="30"/>
      <c r="CTW91" s="31"/>
      <c r="CTX91" s="30"/>
      <c r="CTY91" s="30"/>
      <c r="CTZ91" s="36"/>
      <c r="CUA91" s="34"/>
      <c r="CUB91" s="29"/>
      <c r="CUC91" s="29"/>
      <c r="CUD91" s="29"/>
      <c r="CUE91" s="29"/>
      <c r="CUF91" s="29"/>
      <c r="CUG91" s="29"/>
      <c r="CUH91" s="29"/>
      <c r="CUI91" s="29"/>
      <c r="CUJ91" s="29"/>
      <c r="CUK91" s="29"/>
      <c r="CUL91" s="30"/>
      <c r="CUM91" s="31"/>
      <c r="CUN91" s="30"/>
      <c r="CUO91" s="30"/>
      <c r="CUP91" s="36"/>
      <c r="CUQ91" s="34"/>
      <c r="CUR91" s="29"/>
      <c r="CUS91" s="29"/>
      <c r="CUT91" s="29"/>
      <c r="CUU91" s="29"/>
      <c r="CUV91" s="29"/>
      <c r="CUW91" s="29"/>
      <c r="CUX91" s="29"/>
      <c r="CUY91" s="29"/>
      <c r="CUZ91" s="29"/>
      <c r="CVA91" s="29"/>
      <c r="CVB91" s="30"/>
      <c r="CVC91" s="31"/>
      <c r="CVD91" s="30"/>
      <c r="CVE91" s="30"/>
      <c r="CVF91" s="36"/>
      <c r="CVG91" s="34"/>
      <c r="CVH91" s="29"/>
      <c r="CVI91" s="29"/>
      <c r="CVJ91" s="29"/>
      <c r="CVK91" s="29"/>
      <c r="CVL91" s="29"/>
      <c r="CVM91" s="29"/>
      <c r="CVN91" s="29"/>
      <c r="CVO91" s="29"/>
      <c r="CVP91" s="29"/>
      <c r="CVQ91" s="29"/>
      <c r="CVR91" s="30"/>
      <c r="CVS91" s="31"/>
      <c r="CVT91" s="30"/>
      <c r="CVU91" s="30"/>
      <c r="CVV91" s="36"/>
      <c r="CVW91" s="34"/>
      <c r="CVX91" s="29"/>
      <c r="CVY91" s="29"/>
      <c r="CVZ91" s="29"/>
      <c r="CWA91" s="29"/>
      <c r="CWB91" s="29"/>
      <c r="CWC91" s="29"/>
      <c r="CWD91" s="29"/>
      <c r="CWE91" s="29"/>
      <c r="CWF91" s="29"/>
      <c r="CWG91" s="29"/>
      <c r="CWH91" s="30"/>
      <c r="CWI91" s="31"/>
      <c r="CWJ91" s="30"/>
      <c r="CWK91" s="30"/>
      <c r="CWL91" s="36"/>
      <c r="CWM91" s="34"/>
      <c r="CWN91" s="29"/>
      <c r="CWO91" s="29"/>
      <c r="CWP91" s="29"/>
      <c r="CWQ91" s="29"/>
      <c r="CWR91" s="29"/>
      <c r="CWS91" s="29"/>
      <c r="CWT91" s="29"/>
      <c r="CWU91" s="29"/>
      <c r="CWV91" s="29"/>
      <c r="CWW91" s="29"/>
      <c r="CWX91" s="30"/>
      <c r="CWY91" s="31"/>
      <c r="CWZ91" s="30"/>
      <c r="CXA91" s="30"/>
      <c r="CXB91" s="36"/>
      <c r="CXC91" s="34"/>
      <c r="CXD91" s="29"/>
      <c r="CXE91" s="29"/>
      <c r="CXF91" s="29"/>
      <c r="CXG91" s="29"/>
      <c r="CXH91" s="29"/>
      <c r="CXI91" s="29"/>
      <c r="CXJ91" s="29"/>
      <c r="CXK91" s="29"/>
      <c r="CXL91" s="29"/>
      <c r="CXM91" s="29"/>
      <c r="CXN91" s="30"/>
      <c r="CXO91" s="31"/>
      <c r="CXP91" s="30"/>
      <c r="CXQ91" s="30"/>
      <c r="CXR91" s="36"/>
      <c r="CXS91" s="34"/>
      <c r="CXT91" s="29"/>
      <c r="CXU91" s="29"/>
      <c r="CXV91" s="29"/>
      <c r="CXW91" s="29"/>
      <c r="CXX91" s="29"/>
      <c r="CXY91" s="29"/>
      <c r="CXZ91" s="29"/>
      <c r="CYA91" s="29"/>
      <c r="CYB91" s="29"/>
      <c r="CYC91" s="29"/>
      <c r="CYD91" s="30"/>
      <c r="CYE91" s="31"/>
      <c r="CYF91" s="30"/>
      <c r="CYG91" s="30"/>
      <c r="CYH91" s="36"/>
      <c r="CYI91" s="34"/>
      <c r="CYJ91" s="29"/>
      <c r="CYK91" s="29"/>
      <c r="CYL91" s="29"/>
      <c r="CYM91" s="29"/>
      <c r="CYN91" s="29"/>
      <c r="CYO91" s="29"/>
      <c r="CYP91" s="29"/>
      <c r="CYQ91" s="29"/>
      <c r="CYR91" s="29"/>
      <c r="CYS91" s="29"/>
      <c r="CYT91" s="30"/>
      <c r="CYU91" s="31"/>
      <c r="CYV91" s="30"/>
      <c r="CYW91" s="30"/>
      <c r="CYX91" s="36"/>
      <c r="CYY91" s="34"/>
      <c r="CYZ91" s="29"/>
      <c r="CZA91" s="29"/>
      <c r="CZB91" s="29"/>
      <c r="CZC91" s="29"/>
      <c r="CZD91" s="29"/>
      <c r="CZE91" s="29"/>
      <c r="CZF91" s="29"/>
      <c r="CZG91" s="29"/>
      <c r="CZH91" s="29"/>
      <c r="CZI91" s="29"/>
      <c r="CZJ91" s="30"/>
      <c r="CZK91" s="31"/>
      <c r="CZL91" s="30"/>
      <c r="CZM91" s="30"/>
      <c r="CZN91" s="36"/>
      <c r="CZO91" s="34"/>
      <c r="CZP91" s="29"/>
      <c r="CZQ91" s="29"/>
      <c r="CZR91" s="29"/>
      <c r="CZS91" s="29"/>
      <c r="CZT91" s="29"/>
      <c r="CZU91" s="29"/>
      <c r="CZV91" s="29"/>
      <c r="CZW91" s="29"/>
      <c r="CZX91" s="29"/>
      <c r="CZY91" s="29"/>
      <c r="CZZ91" s="30"/>
      <c r="DAA91" s="31"/>
      <c r="DAB91" s="30"/>
      <c r="DAC91" s="30"/>
      <c r="DAD91" s="36"/>
      <c r="DAE91" s="34"/>
      <c r="DAF91" s="29"/>
      <c r="DAG91" s="29"/>
      <c r="DAH91" s="29"/>
      <c r="DAI91" s="29"/>
      <c r="DAJ91" s="29"/>
      <c r="DAK91" s="29"/>
      <c r="DAL91" s="29"/>
      <c r="DAM91" s="29"/>
      <c r="DAN91" s="29"/>
      <c r="DAO91" s="29"/>
      <c r="DAP91" s="30"/>
      <c r="DAQ91" s="31"/>
      <c r="DAR91" s="30"/>
      <c r="DAS91" s="30"/>
      <c r="DAT91" s="36"/>
      <c r="DAU91" s="34"/>
      <c r="DAV91" s="29"/>
      <c r="DAW91" s="29"/>
      <c r="DAX91" s="29"/>
      <c r="DAY91" s="29"/>
      <c r="DAZ91" s="29"/>
      <c r="DBA91" s="29"/>
      <c r="DBB91" s="29"/>
      <c r="DBC91" s="29"/>
      <c r="DBD91" s="29"/>
      <c r="DBE91" s="29"/>
      <c r="DBF91" s="30"/>
      <c r="DBG91" s="31"/>
      <c r="DBH91" s="30"/>
      <c r="DBI91" s="30"/>
      <c r="DBJ91" s="36"/>
      <c r="DBK91" s="34"/>
      <c r="DBL91" s="29"/>
      <c r="DBM91" s="29"/>
      <c r="DBN91" s="29"/>
      <c r="DBO91" s="29"/>
      <c r="DBP91" s="29"/>
      <c r="DBQ91" s="29"/>
      <c r="DBR91" s="29"/>
      <c r="DBS91" s="29"/>
      <c r="DBT91" s="29"/>
      <c r="DBU91" s="29"/>
      <c r="DBV91" s="30"/>
      <c r="DBW91" s="31"/>
      <c r="DBX91" s="30"/>
      <c r="DBY91" s="30"/>
      <c r="DBZ91" s="36"/>
      <c r="DCA91" s="34"/>
      <c r="DCB91" s="29"/>
      <c r="DCC91" s="29"/>
      <c r="DCD91" s="29"/>
      <c r="DCE91" s="29"/>
      <c r="DCF91" s="29"/>
      <c r="DCG91" s="29"/>
      <c r="DCH91" s="29"/>
      <c r="DCI91" s="29"/>
      <c r="DCJ91" s="29"/>
      <c r="DCK91" s="29"/>
      <c r="DCL91" s="30"/>
      <c r="DCM91" s="31"/>
      <c r="DCN91" s="30"/>
      <c r="DCO91" s="30"/>
      <c r="DCP91" s="36"/>
      <c r="DCQ91" s="34"/>
      <c r="DCR91" s="29"/>
      <c r="DCS91" s="29"/>
      <c r="DCT91" s="29"/>
      <c r="DCU91" s="29"/>
      <c r="DCV91" s="29"/>
      <c r="DCW91" s="29"/>
      <c r="DCX91" s="29"/>
      <c r="DCY91" s="29"/>
      <c r="DCZ91" s="29"/>
      <c r="DDA91" s="29"/>
      <c r="DDB91" s="30"/>
      <c r="DDC91" s="31"/>
      <c r="DDD91" s="30"/>
      <c r="DDE91" s="30"/>
      <c r="DDF91" s="36"/>
      <c r="DDG91" s="34"/>
      <c r="DDH91" s="29"/>
      <c r="DDI91" s="29"/>
      <c r="DDJ91" s="29"/>
      <c r="DDK91" s="29"/>
      <c r="DDL91" s="29"/>
      <c r="DDM91" s="29"/>
      <c r="DDN91" s="29"/>
      <c r="DDO91" s="29"/>
      <c r="DDP91" s="29"/>
      <c r="DDQ91" s="29"/>
      <c r="DDR91" s="30"/>
      <c r="DDS91" s="31"/>
      <c r="DDT91" s="30"/>
      <c r="DDU91" s="30"/>
      <c r="DDV91" s="36"/>
      <c r="DDW91" s="34"/>
      <c r="DDX91" s="29"/>
      <c r="DDY91" s="29"/>
      <c r="DDZ91" s="29"/>
      <c r="DEA91" s="29"/>
      <c r="DEB91" s="29"/>
      <c r="DEC91" s="29"/>
      <c r="DED91" s="29"/>
      <c r="DEE91" s="29"/>
      <c r="DEF91" s="29"/>
      <c r="DEG91" s="29"/>
      <c r="DEH91" s="30"/>
      <c r="DEI91" s="31"/>
      <c r="DEJ91" s="30"/>
      <c r="DEK91" s="30"/>
      <c r="DEL91" s="36"/>
      <c r="DEM91" s="34"/>
      <c r="DEN91" s="29"/>
      <c r="DEO91" s="29"/>
      <c r="DEP91" s="29"/>
      <c r="DEQ91" s="29"/>
      <c r="DER91" s="29"/>
      <c r="DES91" s="29"/>
      <c r="DET91" s="29"/>
      <c r="DEU91" s="29"/>
      <c r="DEV91" s="29"/>
      <c r="DEW91" s="29"/>
      <c r="DEX91" s="30"/>
      <c r="DEY91" s="31"/>
      <c r="DEZ91" s="30"/>
      <c r="DFA91" s="30"/>
      <c r="DFB91" s="36"/>
      <c r="DFC91" s="34"/>
      <c r="DFD91" s="29"/>
      <c r="DFE91" s="29"/>
      <c r="DFF91" s="29"/>
      <c r="DFG91" s="29"/>
      <c r="DFH91" s="29"/>
      <c r="DFI91" s="29"/>
      <c r="DFJ91" s="29"/>
      <c r="DFK91" s="29"/>
      <c r="DFL91" s="29"/>
      <c r="DFM91" s="29"/>
      <c r="DFN91" s="30"/>
      <c r="DFO91" s="31"/>
      <c r="DFP91" s="30"/>
      <c r="DFQ91" s="30"/>
      <c r="DFR91" s="36"/>
      <c r="DFS91" s="34"/>
      <c r="DFT91" s="29"/>
      <c r="DFU91" s="29"/>
      <c r="DFV91" s="29"/>
      <c r="DFW91" s="29"/>
      <c r="DFX91" s="29"/>
      <c r="DFY91" s="29"/>
      <c r="DFZ91" s="29"/>
      <c r="DGA91" s="29"/>
      <c r="DGB91" s="29"/>
      <c r="DGC91" s="29"/>
      <c r="DGD91" s="30"/>
      <c r="DGE91" s="31"/>
      <c r="DGF91" s="30"/>
      <c r="DGG91" s="30"/>
      <c r="DGH91" s="36"/>
      <c r="DGI91" s="34"/>
      <c r="DGJ91" s="29"/>
      <c r="DGK91" s="29"/>
      <c r="DGL91" s="29"/>
      <c r="DGM91" s="29"/>
      <c r="DGN91" s="29"/>
      <c r="DGO91" s="29"/>
      <c r="DGP91" s="29"/>
      <c r="DGQ91" s="29"/>
      <c r="DGR91" s="29"/>
      <c r="DGS91" s="29"/>
      <c r="DGT91" s="30"/>
      <c r="DGU91" s="31"/>
      <c r="DGV91" s="30"/>
      <c r="DGW91" s="30"/>
      <c r="DGX91" s="36"/>
      <c r="DGY91" s="34"/>
      <c r="DGZ91" s="29"/>
      <c r="DHA91" s="29"/>
      <c r="DHB91" s="29"/>
      <c r="DHC91" s="29"/>
      <c r="DHD91" s="29"/>
      <c r="DHE91" s="29"/>
      <c r="DHF91" s="29"/>
      <c r="DHG91" s="29"/>
      <c r="DHH91" s="29"/>
      <c r="DHI91" s="29"/>
      <c r="DHJ91" s="30"/>
      <c r="DHK91" s="31"/>
      <c r="DHL91" s="30"/>
      <c r="DHM91" s="30"/>
      <c r="DHN91" s="36"/>
      <c r="DHO91" s="34"/>
      <c r="DHP91" s="29"/>
      <c r="DHQ91" s="29"/>
      <c r="DHR91" s="29"/>
      <c r="DHS91" s="29"/>
      <c r="DHT91" s="29"/>
      <c r="DHU91" s="29"/>
      <c r="DHV91" s="29"/>
      <c r="DHW91" s="29"/>
      <c r="DHX91" s="29"/>
      <c r="DHY91" s="29"/>
      <c r="DHZ91" s="30"/>
      <c r="DIA91" s="31"/>
      <c r="DIB91" s="30"/>
      <c r="DIC91" s="30"/>
      <c r="DID91" s="36"/>
      <c r="DIE91" s="34"/>
      <c r="DIF91" s="29"/>
      <c r="DIG91" s="29"/>
      <c r="DIH91" s="29"/>
      <c r="DII91" s="29"/>
      <c r="DIJ91" s="29"/>
      <c r="DIK91" s="29"/>
      <c r="DIL91" s="29"/>
      <c r="DIM91" s="29"/>
      <c r="DIN91" s="29"/>
      <c r="DIO91" s="29"/>
      <c r="DIP91" s="30"/>
      <c r="DIQ91" s="31"/>
      <c r="DIR91" s="30"/>
      <c r="DIS91" s="30"/>
      <c r="DIT91" s="36"/>
      <c r="DIU91" s="34"/>
      <c r="DIV91" s="29"/>
      <c r="DIW91" s="29"/>
      <c r="DIX91" s="29"/>
      <c r="DIY91" s="29"/>
      <c r="DIZ91" s="29"/>
      <c r="DJA91" s="29"/>
      <c r="DJB91" s="29"/>
      <c r="DJC91" s="29"/>
      <c r="DJD91" s="29"/>
      <c r="DJE91" s="29"/>
      <c r="DJF91" s="30"/>
      <c r="DJG91" s="31"/>
      <c r="DJH91" s="30"/>
      <c r="DJI91" s="30"/>
      <c r="DJJ91" s="36"/>
      <c r="DJK91" s="34"/>
      <c r="DJL91" s="29"/>
      <c r="DJM91" s="29"/>
      <c r="DJN91" s="29"/>
      <c r="DJO91" s="29"/>
      <c r="DJP91" s="29"/>
      <c r="DJQ91" s="29"/>
      <c r="DJR91" s="29"/>
      <c r="DJS91" s="29"/>
      <c r="DJT91" s="29"/>
      <c r="DJU91" s="29"/>
      <c r="DJV91" s="30"/>
      <c r="DJW91" s="31"/>
      <c r="DJX91" s="30"/>
      <c r="DJY91" s="30"/>
      <c r="DJZ91" s="36"/>
      <c r="DKA91" s="34"/>
      <c r="DKB91" s="29"/>
      <c r="DKC91" s="29"/>
      <c r="DKD91" s="29"/>
      <c r="DKE91" s="29"/>
      <c r="DKF91" s="29"/>
      <c r="DKG91" s="29"/>
      <c r="DKH91" s="29"/>
      <c r="DKI91" s="29"/>
      <c r="DKJ91" s="29"/>
      <c r="DKK91" s="29"/>
      <c r="DKL91" s="30"/>
      <c r="DKM91" s="31"/>
      <c r="DKN91" s="30"/>
      <c r="DKO91" s="30"/>
      <c r="DKP91" s="36"/>
      <c r="DKQ91" s="34"/>
      <c r="DKR91" s="29"/>
      <c r="DKS91" s="29"/>
      <c r="DKT91" s="29"/>
      <c r="DKU91" s="29"/>
      <c r="DKV91" s="29"/>
      <c r="DKW91" s="29"/>
      <c r="DKX91" s="29"/>
      <c r="DKY91" s="29"/>
      <c r="DKZ91" s="29"/>
      <c r="DLA91" s="29"/>
      <c r="DLB91" s="30"/>
      <c r="DLC91" s="31"/>
      <c r="DLD91" s="30"/>
      <c r="DLE91" s="30"/>
      <c r="DLF91" s="36"/>
      <c r="DLG91" s="34"/>
      <c r="DLH91" s="29"/>
      <c r="DLI91" s="29"/>
      <c r="DLJ91" s="29"/>
      <c r="DLK91" s="29"/>
      <c r="DLL91" s="29"/>
      <c r="DLM91" s="29"/>
      <c r="DLN91" s="29"/>
      <c r="DLO91" s="29"/>
      <c r="DLP91" s="29"/>
      <c r="DLQ91" s="29"/>
      <c r="DLR91" s="30"/>
      <c r="DLS91" s="31"/>
      <c r="DLT91" s="30"/>
      <c r="DLU91" s="30"/>
      <c r="DLV91" s="36"/>
      <c r="DLW91" s="34"/>
      <c r="DLX91" s="29"/>
      <c r="DLY91" s="29"/>
      <c r="DLZ91" s="29"/>
      <c r="DMA91" s="29"/>
      <c r="DMB91" s="29"/>
      <c r="DMC91" s="29"/>
      <c r="DMD91" s="29"/>
      <c r="DME91" s="29"/>
      <c r="DMF91" s="29"/>
      <c r="DMG91" s="29"/>
      <c r="DMH91" s="30"/>
      <c r="DMI91" s="31"/>
      <c r="DMJ91" s="30"/>
      <c r="DMK91" s="30"/>
      <c r="DML91" s="36"/>
      <c r="DMM91" s="34"/>
      <c r="DMN91" s="29"/>
      <c r="DMO91" s="29"/>
      <c r="DMP91" s="29"/>
      <c r="DMQ91" s="29"/>
      <c r="DMR91" s="29"/>
      <c r="DMS91" s="29"/>
      <c r="DMT91" s="29"/>
      <c r="DMU91" s="29"/>
      <c r="DMV91" s="29"/>
      <c r="DMW91" s="29"/>
      <c r="DMX91" s="30"/>
      <c r="DMY91" s="31"/>
      <c r="DMZ91" s="30"/>
      <c r="DNA91" s="30"/>
      <c r="DNB91" s="36"/>
      <c r="DNC91" s="34"/>
      <c r="DND91" s="29"/>
      <c r="DNE91" s="29"/>
      <c r="DNF91" s="29"/>
      <c r="DNG91" s="29"/>
      <c r="DNH91" s="29"/>
      <c r="DNI91" s="29"/>
      <c r="DNJ91" s="29"/>
      <c r="DNK91" s="29"/>
      <c r="DNL91" s="29"/>
      <c r="DNM91" s="29"/>
      <c r="DNN91" s="30"/>
      <c r="DNO91" s="31"/>
      <c r="DNP91" s="30"/>
      <c r="DNQ91" s="30"/>
      <c r="DNR91" s="36"/>
      <c r="DNS91" s="34"/>
      <c r="DNT91" s="29"/>
      <c r="DNU91" s="29"/>
      <c r="DNV91" s="29"/>
      <c r="DNW91" s="29"/>
      <c r="DNX91" s="29"/>
      <c r="DNY91" s="29"/>
      <c r="DNZ91" s="29"/>
      <c r="DOA91" s="29"/>
      <c r="DOB91" s="29"/>
      <c r="DOC91" s="29"/>
      <c r="DOD91" s="30"/>
      <c r="DOE91" s="31"/>
      <c r="DOF91" s="30"/>
      <c r="DOG91" s="30"/>
      <c r="DOH91" s="36"/>
      <c r="DOI91" s="34"/>
      <c r="DOJ91" s="29"/>
      <c r="DOK91" s="29"/>
      <c r="DOL91" s="29"/>
      <c r="DOM91" s="29"/>
      <c r="DON91" s="29"/>
      <c r="DOO91" s="29"/>
      <c r="DOP91" s="29"/>
      <c r="DOQ91" s="29"/>
      <c r="DOR91" s="29"/>
      <c r="DOS91" s="29"/>
      <c r="DOT91" s="30"/>
      <c r="DOU91" s="31"/>
      <c r="DOV91" s="30"/>
      <c r="DOW91" s="30"/>
      <c r="DOX91" s="36"/>
      <c r="DOY91" s="34"/>
      <c r="DOZ91" s="29"/>
      <c r="DPA91" s="29"/>
      <c r="DPB91" s="29"/>
      <c r="DPC91" s="29"/>
      <c r="DPD91" s="29"/>
      <c r="DPE91" s="29"/>
      <c r="DPF91" s="29"/>
      <c r="DPG91" s="29"/>
      <c r="DPH91" s="29"/>
      <c r="DPI91" s="29"/>
      <c r="DPJ91" s="30"/>
      <c r="DPK91" s="31"/>
      <c r="DPL91" s="30"/>
      <c r="DPM91" s="30"/>
      <c r="DPN91" s="36"/>
      <c r="DPO91" s="34"/>
      <c r="DPP91" s="29"/>
      <c r="DPQ91" s="29"/>
      <c r="DPR91" s="29"/>
      <c r="DPS91" s="29"/>
      <c r="DPT91" s="29"/>
      <c r="DPU91" s="29"/>
      <c r="DPV91" s="29"/>
      <c r="DPW91" s="29"/>
      <c r="DPX91" s="29"/>
      <c r="DPY91" s="29"/>
      <c r="DPZ91" s="30"/>
      <c r="DQA91" s="31"/>
      <c r="DQB91" s="30"/>
      <c r="DQC91" s="30"/>
      <c r="DQD91" s="36"/>
      <c r="DQE91" s="34"/>
      <c r="DQF91" s="29"/>
      <c r="DQG91" s="29"/>
      <c r="DQH91" s="29"/>
      <c r="DQI91" s="29"/>
      <c r="DQJ91" s="29"/>
      <c r="DQK91" s="29"/>
      <c r="DQL91" s="29"/>
      <c r="DQM91" s="29"/>
      <c r="DQN91" s="29"/>
      <c r="DQO91" s="29"/>
      <c r="DQP91" s="30"/>
      <c r="DQQ91" s="31"/>
      <c r="DQR91" s="30"/>
      <c r="DQS91" s="30"/>
      <c r="DQT91" s="36"/>
      <c r="DQU91" s="34"/>
      <c r="DQV91" s="29"/>
      <c r="DQW91" s="29"/>
      <c r="DQX91" s="29"/>
      <c r="DQY91" s="29"/>
      <c r="DQZ91" s="29"/>
      <c r="DRA91" s="29"/>
      <c r="DRB91" s="29"/>
      <c r="DRC91" s="29"/>
      <c r="DRD91" s="29"/>
      <c r="DRE91" s="29"/>
      <c r="DRF91" s="30"/>
      <c r="DRG91" s="31"/>
      <c r="DRH91" s="30"/>
      <c r="DRI91" s="30"/>
      <c r="DRJ91" s="36"/>
      <c r="DRK91" s="34"/>
      <c r="DRL91" s="29"/>
      <c r="DRM91" s="29"/>
      <c r="DRN91" s="29"/>
      <c r="DRO91" s="29"/>
      <c r="DRP91" s="29"/>
      <c r="DRQ91" s="29"/>
      <c r="DRR91" s="29"/>
      <c r="DRS91" s="29"/>
      <c r="DRT91" s="29"/>
      <c r="DRU91" s="29"/>
      <c r="DRV91" s="30"/>
      <c r="DRW91" s="31"/>
      <c r="DRX91" s="30"/>
      <c r="DRY91" s="30"/>
      <c r="DRZ91" s="36"/>
      <c r="DSA91" s="34"/>
      <c r="DSB91" s="29"/>
      <c r="DSC91" s="29"/>
      <c r="DSD91" s="29"/>
      <c r="DSE91" s="29"/>
      <c r="DSF91" s="29"/>
      <c r="DSG91" s="29"/>
      <c r="DSH91" s="29"/>
      <c r="DSI91" s="29"/>
      <c r="DSJ91" s="29"/>
      <c r="DSK91" s="29"/>
      <c r="DSL91" s="30"/>
      <c r="DSM91" s="31"/>
      <c r="DSN91" s="30"/>
      <c r="DSO91" s="30"/>
      <c r="DSP91" s="36"/>
      <c r="DSQ91" s="34"/>
      <c r="DSR91" s="29"/>
      <c r="DSS91" s="29"/>
      <c r="DST91" s="29"/>
      <c r="DSU91" s="29"/>
      <c r="DSV91" s="29"/>
      <c r="DSW91" s="29"/>
      <c r="DSX91" s="29"/>
      <c r="DSY91" s="29"/>
      <c r="DSZ91" s="29"/>
      <c r="DTA91" s="29"/>
      <c r="DTB91" s="30"/>
      <c r="DTC91" s="31"/>
      <c r="DTD91" s="30"/>
      <c r="DTE91" s="30"/>
      <c r="DTF91" s="36"/>
      <c r="DTG91" s="34"/>
      <c r="DTH91" s="29"/>
      <c r="DTI91" s="29"/>
      <c r="DTJ91" s="29"/>
      <c r="DTK91" s="29"/>
      <c r="DTL91" s="29"/>
      <c r="DTM91" s="29"/>
      <c r="DTN91" s="29"/>
      <c r="DTO91" s="29"/>
      <c r="DTP91" s="29"/>
      <c r="DTQ91" s="29"/>
      <c r="DTR91" s="30"/>
      <c r="DTS91" s="31"/>
      <c r="DTT91" s="30"/>
      <c r="DTU91" s="30"/>
      <c r="DTV91" s="36"/>
      <c r="DTW91" s="34"/>
      <c r="DTX91" s="29"/>
      <c r="DTY91" s="29"/>
      <c r="DTZ91" s="29"/>
      <c r="DUA91" s="29"/>
      <c r="DUB91" s="29"/>
      <c r="DUC91" s="29"/>
      <c r="DUD91" s="29"/>
      <c r="DUE91" s="29"/>
      <c r="DUF91" s="29"/>
      <c r="DUG91" s="29"/>
      <c r="DUH91" s="30"/>
      <c r="DUI91" s="31"/>
      <c r="DUJ91" s="30"/>
      <c r="DUK91" s="30"/>
      <c r="DUL91" s="36"/>
      <c r="DUM91" s="34"/>
      <c r="DUN91" s="29"/>
      <c r="DUO91" s="29"/>
      <c r="DUP91" s="29"/>
      <c r="DUQ91" s="29"/>
      <c r="DUR91" s="29"/>
      <c r="DUS91" s="29"/>
      <c r="DUT91" s="29"/>
      <c r="DUU91" s="29"/>
      <c r="DUV91" s="29"/>
      <c r="DUW91" s="29"/>
      <c r="DUX91" s="30"/>
      <c r="DUY91" s="31"/>
      <c r="DUZ91" s="30"/>
      <c r="DVA91" s="30"/>
      <c r="DVB91" s="36"/>
      <c r="DVC91" s="34"/>
      <c r="DVD91" s="29"/>
      <c r="DVE91" s="29"/>
      <c r="DVF91" s="29"/>
      <c r="DVG91" s="29"/>
      <c r="DVH91" s="29"/>
      <c r="DVI91" s="29"/>
      <c r="DVJ91" s="29"/>
      <c r="DVK91" s="29"/>
      <c r="DVL91" s="29"/>
      <c r="DVM91" s="29"/>
      <c r="DVN91" s="30"/>
      <c r="DVO91" s="31"/>
      <c r="DVP91" s="30"/>
      <c r="DVQ91" s="30"/>
      <c r="DVR91" s="36"/>
      <c r="DVS91" s="34"/>
      <c r="DVT91" s="29"/>
      <c r="DVU91" s="29"/>
      <c r="DVV91" s="29"/>
      <c r="DVW91" s="29"/>
      <c r="DVX91" s="29"/>
      <c r="DVY91" s="29"/>
      <c r="DVZ91" s="29"/>
      <c r="DWA91" s="29"/>
      <c r="DWB91" s="29"/>
      <c r="DWC91" s="29"/>
      <c r="DWD91" s="30"/>
      <c r="DWE91" s="31"/>
      <c r="DWF91" s="30"/>
      <c r="DWG91" s="30"/>
      <c r="DWH91" s="36"/>
      <c r="DWI91" s="34"/>
      <c r="DWJ91" s="29"/>
      <c r="DWK91" s="29"/>
      <c r="DWL91" s="29"/>
      <c r="DWM91" s="29"/>
      <c r="DWN91" s="29"/>
      <c r="DWO91" s="29"/>
      <c r="DWP91" s="29"/>
      <c r="DWQ91" s="29"/>
      <c r="DWR91" s="29"/>
      <c r="DWS91" s="29"/>
      <c r="DWT91" s="30"/>
      <c r="DWU91" s="31"/>
      <c r="DWV91" s="30"/>
      <c r="DWW91" s="30"/>
      <c r="DWX91" s="36"/>
      <c r="DWY91" s="34"/>
      <c r="DWZ91" s="29"/>
      <c r="DXA91" s="29"/>
      <c r="DXB91" s="29"/>
      <c r="DXC91" s="29"/>
      <c r="DXD91" s="29"/>
      <c r="DXE91" s="29"/>
      <c r="DXF91" s="29"/>
      <c r="DXG91" s="29"/>
      <c r="DXH91" s="29"/>
      <c r="DXI91" s="29"/>
      <c r="DXJ91" s="30"/>
      <c r="DXK91" s="31"/>
      <c r="DXL91" s="30"/>
      <c r="DXM91" s="30"/>
      <c r="DXN91" s="36"/>
      <c r="DXO91" s="34"/>
      <c r="DXP91" s="29"/>
      <c r="DXQ91" s="29"/>
      <c r="DXR91" s="29"/>
      <c r="DXS91" s="29"/>
      <c r="DXT91" s="29"/>
      <c r="DXU91" s="29"/>
      <c r="DXV91" s="29"/>
      <c r="DXW91" s="29"/>
      <c r="DXX91" s="29"/>
      <c r="DXY91" s="29"/>
      <c r="DXZ91" s="30"/>
      <c r="DYA91" s="31"/>
      <c r="DYB91" s="30"/>
      <c r="DYC91" s="30"/>
      <c r="DYD91" s="36"/>
      <c r="DYE91" s="34"/>
      <c r="DYF91" s="29"/>
      <c r="DYG91" s="29"/>
      <c r="DYH91" s="29"/>
      <c r="DYI91" s="29"/>
      <c r="DYJ91" s="29"/>
      <c r="DYK91" s="29"/>
      <c r="DYL91" s="29"/>
      <c r="DYM91" s="29"/>
      <c r="DYN91" s="29"/>
      <c r="DYO91" s="29"/>
      <c r="DYP91" s="30"/>
      <c r="DYQ91" s="31"/>
      <c r="DYR91" s="30"/>
      <c r="DYS91" s="30"/>
      <c r="DYT91" s="36"/>
      <c r="DYU91" s="34"/>
      <c r="DYV91" s="29"/>
      <c r="DYW91" s="29"/>
      <c r="DYX91" s="29"/>
      <c r="DYY91" s="29"/>
      <c r="DYZ91" s="29"/>
      <c r="DZA91" s="29"/>
      <c r="DZB91" s="29"/>
      <c r="DZC91" s="29"/>
      <c r="DZD91" s="29"/>
      <c r="DZE91" s="29"/>
      <c r="DZF91" s="30"/>
      <c r="DZG91" s="31"/>
      <c r="DZH91" s="30"/>
      <c r="DZI91" s="30"/>
      <c r="DZJ91" s="36"/>
      <c r="DZK91" s="34"/>
      <c r="DZL91" s="29"/>
      <c r="DZM91" s="29"/>
      <c r="DZN91" s="29"/>
      <c r="DZO91" s="29"/>
      <c r="DZP91" s="29"/>
      <c r="DZQ91" s="29"/>
      <c r="DZR91" s="29"/>
      <c r="DZS91" s="29"/>
      <c r="DZT91" s="29"/>
      <c r="DZU91" s="29"/>
      <c r="DZV91" s="30"/>
      <c r="DZW91" s="31"/>
      <c r="DZX91" s="30"/>
      <c r="DZY91" s="30"/>
      <c r="DZZ91" s="36"/>
      <c r="EAA91" s="34"/>
      <c r="EAB91" s="29"/>
      <c r="EAC91" s="29"/>
      <c r="EAD91" s="29"/>
      <c r="EAE91" s="29"/>
      <c r="EAF91" s="29"/>
      <c r="EAG91" s="29"/>
      <c r="EAH91" s="29"/>
      <c r="EAI91" s="29"/>
      <c r="EAJ91" s="29"/>
      <c r="EAK91" s="29"/>
      <c r="EAL91" s="30"/>
      <c r="EAM91" s="31"/>
      <c r="EAN91" s="30"/>
      <c r="EAO91" s="30"/>
      <c r="EAP91" s="36"/>
      <c r="EAQ91" s="34"/>
      <c r="EAR91" s="29"/>
      <c r="EAS91" s="29"/>
      <c r="EAT91" s="29"/>
      <c r="EAU91" s="29"/>
      <c r="EAV91" s="29"/>
      <c r="EAW91" s="29"/>
      <c r="EAX91" s="29"/>
      <c r="EAY91" s="29"/>
      <c r="EAZ91" s="29"/>
      <c r="EBA91" s="29"/>
      <c r="EBB91" s="30"/>
      <c r="EBC91" s="31"/>
      <c r="EBD91" s="30"/>
      <c r="EBE91" s="30"/>
      <c r="EBF91" s="36"/>
      <c r="EBG91" s="34"/>
      <c r="EBH91" s="29"/>
      <c r="EBI91" s="29"/>
      <c r="EBJ91" s="29"/>
      <c r="EBK91" s="29"/>
      <c r="EBL91" s="29"/>
      <c r="EBM91" s="29"/>
      <c r="EBN91" s="29"/>
      <c r="EBO91" s="29"/>
      <c r="EBP91" s="29"/>
      <c r="EBQ91" s="29"/>
      <c r="EBR91" s="30"/>
      <c r="EBS91" s="31"/>
      <c r="EBT91" s="30"/>
      <c r="EBU91" s="30"/>
      <c r="EBV91" s="36"/>
      <c r="EBW91" s="34"/>
      <c r="EBX91" s="29"/>
      <c r="EBY91" s="29"/>
      <c r="EBZ91" s="29"/>
      <c r="ECA91" s="29"/>
      <c r="ECB91" s="29"/>
      <c r="ECC91" s="29"/>
      <c r="ECD91" s="29"/>
      <c r="ECE91" s="29"/>
      <c r="ECF91" s="29"/>
      <c r="ECG91" s="29"/>
      <c r="ECH91" s="30"/>
      <c r="ECI91" s="31"/>
      <c r="ECJ91" s="30"/>
      <c r="ECK91" s="30"/>
      <c r="ECL91" s="36"/>
      <c r="ECM91" s="34"/>
      <c r="ECN91" s="29"/>
      <c r="ECO91" s="29"/>
      <c r="ECP91" s="29"/>
      <c r="ECQ91" s="29"/>
      <c r="ECR91" s="29"/>
      <c r="ECS91" s="29"/>
      <c r="ECT91" s="29"/>
      <c r="ECU91" s="29"/>
      <c r="ECV91" s="29"/>
      <c r="ECW91" s="29"/>
      <c r="ECX91" s="30"/>
      <c r="ECY91" s="31"/>
      <c r="ECZ91" s="30"/>
      <c r="EDA91" s="30"/>
      <c r="EDB91" s="36"/>
      <c r="EDC91" s="34"/>
      <c r="EDD91" s="29"/>
      <c r="EDE91" s="29"/>
      <c r="EDF91" s="29"/>
      <c r="EDG91" s="29"/>
      <c r="EDH91" s="29"/>
      <c r="EDI91" s="29"/>
      <c r="EDJ91" s="29"/>
      <c r="EDK91" s="29"/>
      <c r="EDL91" s="29"/>
      <c r="EDM91" s="29"/>
      <c r="EDN91" s="30"/>
      <c r="EDO91" s="31"/>
      <c r="EDP91" s="30"/>
      <c r="EDQ91" s="30"/>
      <c r="EDR91" s="36"/>
      <c r="EDS91" s="34"/>
      <c r="EDT91" s="29"/>
      <c r="EDU91" s="29"/>
      <c r="EDV91" s="29"/>
      <c r="EDW91" s="29"/>
      <c r="EDX91" s="29"/>
      <c r="EDY91" s="29"/>
      <c r="EDZ91" s="29"/>
      <c r="EEA91" s="29"/>
      <c r="EEB91" s="29"/>
      <c r="EEC91" s="29"/>
      <c r="EED91" s="30"/>
      <c r="EEE91" s="31"/>
      <c r="EEF91" s="30"/>
      <c r="EEG91" s="30"/>
      <c r="EEH91" s="36"/>
      <c r="EEI91" s="34"/>
      <c r="EEJ91" s="29"/>
      <c r="EEK91" s="29"/>
      <c r="EEL91" s="29"/>
      <c r="EEM91" s="29"/>
      <c r="EEN91" s="29"/>
      <c r="EEO91" s="29"/>
      <c r="EEP91" s="29"/>
      <c r="EEQ91" s="29"/>
      <c r="EER91" s="29"/>
      <c r="EES91" s="29"/>
      <c r="EET91" s="30"/>
      <c r="EEU91" s="31"/>
      <c r="EEV91" s="30"/>
      <c r="EEW91" s="30"/>
      <c r="EEX91" s="36"/>
      <c r="EEY91" s="34"/>
      <c r="EEZ91" s="29"/>
      <c r="EFA91" s="29"/>
      <c r="EFB91" s="29"/>
      <c r="EFC91" s="29"/>
      <c r="EFD91" s="29"/>
      <c r="EFE91" s="29"/>
      <c r="EFF91" s="29"/>
      <c r="EFG91" s="29"/>
      <c r="EFH91" s="29"/>
      <c r="EFI91" s="29"/>
      <c r="EFJ91" s="30"/>
      <c r="EFK91" s="31"/>
      <c r="EFL91" s="30"/>
      <c r="EFM91" s="30"/>
      <c r="EFN91" s="36"/>
      <c r="EFO91" s="34"/>
      <c r="EFP91" s="29"/>
      <c r="EFQ91" s="29"/>
      <c r="EFR91" s="29"/>
      <c r="EFS91" s="29"/>
      <c r="EFT91" s="29"/>
      <c r="EFU91" s="29"/>
      <c r="EFV91" s="29"/>
      <c r="EFW91" s="29"/>
      <c r="EFX91" s="29"/>
      <c r="EFY91" s="29"/>
      <c r="EFZ91" s="30"/>
      <c r="EGA91" s="31"/>
      <c r="EGB91" s="30"/>
      <c r="EGC91" s="30"/>
      <c r="EGD91" s="36"/>
      <c r="EGE91" s="34"/>
      <c r="EGF91" s="29"/>
      <c r="EGG91" s="29"/>
      <c r="EGH91" s="29"/>
      <c r="EGI91" s="29"/>
      <c r="EGJ91" s="29"/>
      <c r="EGK91" s="29"/>
      <c r="EGL91" s="29"/>
      <c r="EGM91" s="29"/>
      <c r="EGN91" s="29"/>
      <c r="EGO91" s="29"/>
      <c r="EGP91" s="30"/>
      <c r="EGQ91" s="31"/>
      <c r="EGR91" s="30"/>
      <c r="EGS91" s="30"/>
      <c r="EGT91" s="36"/>
      <c r="EGU91" s="34"/>
      <c r="EGV91" s="29"/>
      <c r="EGW91" s="29"/>
      <c r="EGX91" s="29"/>
      <c r="EGY91" s="29"/>
      <c r="EGZ91" s="29"/>
      <c r="EHA91" s="29"/>
      <c r="EHB91" s="29"/>
      <c r="EHC91" s="29"/>
      <c r="EHD91" s="29"/>
      <c r="EHE91" s="29"/>
      <c r="EHF91" s="30"/>
      <c r="EHG91" s="31"/>
      <c r="EHH91" s="30"/>
      <c r="EHI91" s="30"/>
      <c r="EHJ91" s="36"/>
      <c r="EHK91" s="34"/>
      <c r="EHL91" s="29"/>
      <c r="EHM91" s="29"/>
      <c r="EHN91" s="29"/>
      <c r="EHO91" s="29"/>
      <c r="EHP91" s="29"/>
      <c r="EHQ91" s="29"/>
      <c r="EHR91" s="29"/>
      <c r="EHS91" s="29"/>
      <c r="EHT91" s="29"/>
      <c r="EHU91" s="29"/>
      <c r="EHV91" s="30"/>
      <c r="EHW91" s="31"/>
      <c r="EHX91" s="30"/>
      <c r="EHY91" s="30"/>
      <c r="EHZ91" s="36"/>
      <c r="EIA91" s="34"/>
      <c r="EIB91" s="29"/>
      <c r="EIC91" s="29"/>
      <c r="EID91" s="29"/>
      <c r="EIE91" s="29"/>
      <c r="EIF91" s="29"/>
      <c r="EIG91" s="29"/>
      <c r="EIH91" s="29"/>
      <c r="EII91" s="29"/>
      <c r="EIJ91" s="29"/>
      <c r="EIK91" s="29"/>
      <c r="EIL91" s="30"/>
      <c r="EIM91" s="31"/>
      <c r="EIN91" s="30"/>
      <c r="EIO91" s="30"/>
      <c r="EIP91" s="36"/>
      <c r="EIQ91" s="34"/>
      <c r="EIR91" s="29"/>
      <c r="EIS91" s="29"/>
      <c r="EIT91" s="29"/>
      <c r="EIU91" s="29"/>
      <c r="EIV91" s="29"/>
      <c r="EIW91" s="29"/>
      <c r="EIX91" s="29"/>
      <c r="EIY91" s="29"/>
      <c r="EIZ91" s="29"/>
      <c r="EJA91" s="29"/>
      <c r="EJB91" s="30"/>
      <c r="EJC91" s="31"/>
      <c r="EJD91" s="30"/>
      <c r="EJE91" s="30"/>
      <c r="EJF91" s="36"/>
      <c r="EJG91" s="34"/>
      <c r="EJH91" s="29"/>
      <c r="EJI91" s="29"/>
      <c r="EJJ91" s="29"/>
      <c r="EJK91" s="29"/>
      <c r="EJL91" s="29"/>
      <c r="EJM91" s="29"/>
      <c r="EJN91" s="29"/>
      <c r="EJO91" s="29"/>
      <c r="EJP91" s="29"/>
      <c r="EJQ91" s="29"/>
      <c r="EJR91" s="30"/>
      <c r="EJS91" s="31"/>
      <c r="EJT91" s="30"/>
      <c r="EJU91" s="30"/>
      <c r="EJV91" s="36"/>
      <c r="EJW91" s="34"/>
      <c r="EJX91" s="29"/>
      <c r="EJY91" s="29"/>
      <c r="EJZ91" s="29"/>
      <c r="EKA91" s="29"/>
      <c r="EKB91" s="29"/>
      <c r="EKC91" s="29"/>
      <c r="EKD91" s="29"/>
      <c r="EKE91" s="29"/>
      <c r="EKF91" s="29"/>
      <c r="EKG91" s="29"/>
      <c r="EKH91" s="30"/>
      <c r="EKI91" s="31"/>
      <c r="EKJ91" s="30"/>
      <c r="EKK91" s="30"/>
      <c r="EKL91" s="36"/>
      <c r="EKM91" s="34"/>
      <c r="EKN91" s="29"/>
      <c r="EKO91" s="29"/>
      <c r="EKP91" s="29"/>
      <c r="EKQ91" s="29"/>
      <c r="EKR91" s="29"/>
      <c r="EKS91" s="29"/>
      <c r="EKT91" s="29"/>
      <c r="EKU91" s="29"/>
      <c r="EKV91" s="29"/>
      <c r="EKW91" s="29"/>
      <c r="EKX91" s="30"/>
      <c r="EKY91" s="31"/>
      <c r="EKZ91" s="30"/>
      <c r="ELA91" s="30"/>
      <c r="ELB91" s="36"/>
      <c r="ELC91" s="34"/>
      <c r="ELD91" s="29"/>
      <c r="ELE91" s="29"/>
      <c r="ELF91" s="29"/>
      <c r="ELG91" s="29"/>
      <c r="ELH91" s="29"/>
      <c r="ELI91" s="29"/>
      <c r="ELJ91" s="29"/>
      <c r="ELK91" s="29"/>
      <c r="ELL91" s="29"/>
      <c r="ELM91" s="29"/>
      <c r="ELN91" s="30"/>
      <c r="ELO91" s="31"/>
      <c r="ELP91" s="30"/>
      <c r="ELQ91" s="30"/>
      <c r="ELR91" s="36"/>
      <c r="ELS91" s="34"/>
      <c r="ELT91" s="29"/>
      <c r="ELU91" s="29"/>
      <c r="ELV91" s="29"/>
      <c r="ELW91" s="29"/>
      <c r="ELX91" s="29"/>
      <c r="ELY91" s="29"/>
      <c r="ELZ91" s="29"/>
      <c r="EMA91" s="29"/>
      <c r="EMB91" s="29"/>
      <c r="EMC91" s="29"/>
      <c r="EMD91" s="30"/>
      <c r="EME91" s="31"/>
      <c r="EMF91" s="30"/>
      <c r="EMG91" s="30"/>
      <c r="EMH91" s="36"/>
      <c r="EMI91" s="34"/>
      <c r="EMJ91" s="29"/>
      <c r="EMK91" s="29"/>
      <c r="EML91" s="29"/>
      <c r="EMM91" s="29"/>
      <c r="EMN91" s="29"/>
      <c r="EMO91" s="29"/>
      <c r="EMP91" s="29"/>
      <c r="EMQ91" s="29"/>
      <c r="EMR91" s="29"/>
      <c r="EMS91" s="29"/>
      <c r="EMT91" s="30"/>
      <c r="EMU91" s="31"/>
      <c r="EMV91" s="30"/>
      <c r="EMW91" s="30"/>
      <c r="EMX91" s="36"/>
      <c r="EMY91" s="34"/>
      <c r="EMZ91" s="29"/>
      <c r="ENA91" s="29"/>
      <c r="ENB91" s="29"/>
      <c r="ENC91" s="29"/>
      <c r="END91" s="29"/>
      <c r="ENE91" s="29"/>
      <c r="ENF91" s="29"/>
      <c r="ENG91" s="29"/>
      <c r="ENH91" s="29"/>
      <c r="ENI91" s="29"/>
      <c r="ENJ91" s="30"/>
      <c r="ENK91" s="31"/>
      <c r="ENL91" s="30"/>
      <c r="ENM91" s="30"/>
      <c r="ENN91" s="36"/>
      <c r="ENO91" s="34"/>
      <c r="ENP91" s="29"/>
      <c r="ENQ91" s="29"/>
      <c r="ENR91" s="29"/>
      <c r="ENS91" s="29"/>
      <c r="ENT91" s="29"/>
      <c r="ENU91" s="29"/>
      <c r="ENV91" s="29"/>
      <c r="ENW91" s="29"/>
      <c r="ENX91" s="29"/>
      <c r="ENY91" s="29"/>
      <c r="ENZ91" s="30"/>
      <c r="EOA91" s="31"/>
      <c r="EOB91" s="30"/>
      <c r="EOC91" s="30"/>
      <c r="EOD91" s="36"/>
      <c r="EOE91" s="34"/>
      <c r="EOF91" s="29"/>
      <c r="EOG91" s="29"/>
      <c r="EOH91" s="29"/>
      <c r="EOI91" s="29"/>
      <c r="EOJ91" s="29"/>
      <c r="EOK91" s="29"/>
      <c r="EOL91" s="29"/>
      <c r="EOM91" s="29"/>
      <c r="EON91" s="29"/>
      <c r="EOO91" s="29"/>
      <c r="EOP91" s="30"/>
      <c r="EOQ91" s="31"/>
      <c r="EOR91" s="30"/>
      <c r="EOS91" s="30"/>
      <c r="EOT91" s="36"/>
      <c r="EOU91" s="34"/>
      <c r="EOV91" s="29"/>
      <c r="EOW91" s="29"/>
      <c r="EOX91" s="29"/>
      <c r="EOY91" s="29"/>
      <c r="EOZ91" s="29"/>
      <c r="EPA91" s="29"/>
      <c r="EPB91" s="29"/>
      <c r="EPC91" s="29"/>
      <c r="EPD91" s="29"/>
      <c r="EPE91" s="29"/>
      <c r="EPF91" s="30"/>
      <c r="EPG91" s="31"/>
      <c r="EPH91" s="30"/>
      <c r="EPI91" s="30"/>
      <c r="EPJ91" s="36"/>
      <c r="EPK91" s="34"/>
      <c r="EPL91" s="29"/>
      <c r="EPM91" s="29"/>
      <c r="EPN91" s="29"/>
      <c r="EPO91" s="29"/>
      <c r="EPP91" s="29"/>
      <c r="EPQ91" s="29"/>
      <c r="EPR91" s="29"/>
      <c r="EPS91" s="29"/>
      <c r="EPT91" s="29"/>
      <c r="EPU91" s="29"/>
      <c r="EPV91" s="30"/>
      <c r="EPW91" s="31"/>
      <c r="EPX91" s="30"/>
      <c r="EPY91" s="30"/>
      <c r="EPZ91" s="36"/>
      <c r="EQA91" s="34"/>
      <c r="EQB91" s="29"/>
      <c r="EQC91" s="29"/>
      <c r="EQD91" s="29"/>
      <c r="EQE91" s="29"/>
      <c r="EQF91" s="29"/>
      <c r="EQG91" s="29"/>
      <c r="EQH91" s="29"/>
      <c r="EQI91" s="29"/>
      <c r="EQJ91" s="29"/>
      <c r="EQK91" s="29"/>
      <c r="EQL91" s="30"/>
      <c r="EQM91" s="31"/>
      <c r="EQN91" s="30"/>
      <c r="EQO91" s="30"/>
      <c r="EQP91" s="36"/>
      <c r="EQQ91" s="34"/>
      <c r="EQR91" s="29"/>
      <c r="EQS91" s="29"/>
      <c r="EQT91" s="29"/>
      <c r="EQU91" s="29"/>
      <c r="EQV91" s="29"/>
      <c r="EQW91" s="29"/>
      <c r="EQX91" s="29"/>
      <c r="EQY91" s="29"/>
      <c r="EQZ91" s="29"/>
      <c r="ERA91" s="29"/>
      <c r="ERB91" s="30"/>
      <c r="ERC91" s="31"/>
      <c r="ERD91" s="30"/>
      <c r="ERE91" s="30"/>
      <c r="ERF91" s="36"/>
      <c r="ERG91" s="34"/>
      <c r="ERH91" s="29"/>
      <c r="ERI91" s="29"/>
      <c r="ERJ91" s="29"/>
      <c r="ERK91" s="29"/>
      <c r="ERL91" s="29"/>
      <c r="ERM91" s="29"/>
      <c r="ERN91" s="29"/>
      <c r="ERO91" s="29"/>
      <c r="ERP91" s="29"/>
      <c r="ERQ91" s="29"/>
      <c r="ERR91" s="30"/>
      <c r="ERS91" s="31"/>
      <c r="ERT91" s="30"/>
      <c r="ERU91" s="30"/>
      <c r="ERV91" s="36"/>
      <c r="ERW91" s="34"/>
      <c r="ERX91" s="29"/>
      <c r="ERY91" s="29"/>
      <c r="ERZ91" s="29"/>
      <c r="ESA91" s="29"/>
      <c r="ESB91" s="29"/>
      <c r="ESC91" s="29"/>
      <c r="ESD91" s="29"/>
      <c r="ESE91" s="29"/>
      <c r="ESF91" s="29"/>
      <c r="ESG91" s="29"/>
      <c r="ESH91" s="30"/>
      <c r="ESI91" s="31"/>
      <c r="ESJ91" s="30"/>
      <c r="ESK91" s="30"/>
      <c r="ESL91" s="36"/>
      <c r="ESM91" s="34"/>
      <c r="ESN91" s="29"/>
      <c r="ESO91" s="29"/>
      <c r="ESP91" s="29"/>
      <c r="ESQ91" s="29"/>
      <c r="ESR91" s="29"/>
      <c r="ESS91" s="29"/>
      <c r="EST91" s="29"/>
      <c r="ESU91" s="29"/>
      <c r="ESV91" s="29"/>
      <c r="ESW91" s="29"/>
      <c r="ESX91" s="30"/>
      <c r="ESY91" s="31"/>
      <c r="ESZ91" s="30"/>
      <c r="ETA91" s="30"/>
      <c r="ETB91" s="36"/>
      <c r="ETC91" s="34"/>
      <c r="ETD91" s="29"/>
      <c r="ETE91" s="29"/>
      <c r="ETF91" s="29"/>
      <c r="ETG91" s="29"/>
      <c r="ETH91" s="29"/>
      <c r="ETI91" s="29"/>
      <c r="ETJ91" s="29"/>
      <c r="ETK91" s="29"/>
      <c r="ETL91" s="29"/>
      <c r="ETM91" s="29"/>
      <c r="ETN91" s="30"/>
      <c r="ETO91" s="31"/>
      <c r="ETP91" s="30"/>
      <c r="ETQ91" s="30"/>
      <c r="ETR91" s="36"/>
      <c r="ETS91" s="34"/>
      <c r="ETT91" s="29"/>
      <c r="ETU91" s="29"/>
      <c r="ETV91" s="29"/>
      <c r="ETW91" s="29"/>
      <c r="ETX91" s="29"/>
      <c r="ETY91" s="29"/>
      <c r="ETZ91" s="29"/>
      <c r="EUA91" s="29"/>
      <c r="EUB91" s="29"/>
      <c r="EUC91" s="29"/>
      <c r="EUD91" s="30"/>
      <c r="EUE91" s="31"/>
      <c r="EUF91" s="30"/>
      <c r="EUG91" s="30"/>
      <c r="EUH91" s="36"/>
      <c r="EUI91" s="34"/>
      <c r="EUJ91" s="29"/>
      <c r="EUK91" s="29"/>
      <c r="EUL91" s="29"/>
      <c r="EUM91" s="29"/>
      <c r="EUN91" s="29"/>
      <c r="EUO91" s="29"/>
      <c r="EUP91" s="29"/>
      <c r="EUQ91" s="29"/>
      <c r="EUR91" s="29"/>
      <c r="EUS91" s="29"/>
      <c r="EUT91" s="30"/>
      <c r="EUU91" s="31"/>
      <c r="EUV91" s="30"/>
      <c r="EUW91" s="30"/>
      <c r="EUX91" s="36"/>
      <c r="EUY91" s="34"/>
      <c r="EUZ91" s="29"/>
      <c r="EVA91" s="29"/>
      <c r="EVB91" s="29"/>
      <c r="EVC91" s="29"/>
      <c r="EVD91" s="29"/>
      <c r="EVE91" s="29"/>
      <c r="EVF91" s="29"/>
      <c r="EVG91" s="29"/>
      <c r="EVH91" s="29"/>
      <c r="EVI91" s="29"/>
      <c r="EVJ91" s="30"/>
      <c r="EVK91" s="31"/>
      <c r="EVL91" s="30"/>
      <c r="EVM91" s="30"/>
      <c r="EVN91" s="36"/>
      <c r="EVO91" s="34"/>
      <c r="EVP91" s="29"/>
      <c r="EVQ91" s="29"/>
      <c r="EVR91" s="29"/>
      <c r="EVS91" s="29"/>
      <c r="EVT91" s="29"/>
      <c r="EVU91" s="29"/>
      <c r="EVV91" s="29"/>
      <c r="EVW91" s="29"/>
      <c r="EVX91" s="29"/>
      <c r="EVY91" s="29"/>
      <c r="EVZ91" s="30"/>
      <c r="EWA91" s="31"/>
      <c r="EWB91" s="30"/>
      <c r="EWC91" s="30"/>
      <c r="EWD91" s="36"/>
      <c r="EWE91" s="34"/>
      <c r="EWF91" s="29"/>
      <c r="EWG91" s="29"/>
      <c r="EWH91" s="29"/>
      <c r="EWI91" s="29"/>
      <c r="EWJ91" s="29"/>
      <c r="EWK91" s="29"/>
      <c r="EWL91" s="29"/>
      <c r="EWM91" s="29"/>
      <c r="EWN91" s="29"/>
      <c r="EWO91" s="29"/>
      <c r="EWP91" s="30"/>
      <c r="EWQ91" s="31"/>
      <c r="EWR91" s="30"/>
      <c r="EWS91" s="30"/>
      <c r="EWT91" s="36"/>
      <c r="EWU91" s="34"/>
      <c r="EWV91" s="29"/>
      <c r="EWW91" s="29"/>
      <c r="EWX91" s="29"/>
      <c r="EWY91" s="29"/>
      <c r="EWZ91" s="29"/>
      <c r="EXA91" s="29"/>
      <c r="EXB91" s="29"/>
      <c r="EXC91" s="29"/>
      <c r="EXD91" s="29"/>
      <c r="EXE91" s="29"/>
      <c r="EXF91" s="30"/>
      <c r="EXG91" s="31"/>
      <c r="EXH91" s="30"/>
      <c r="EXI91" s="30"/>
      <c r="EXJ91" s="36"/>
      <c r="EXK91" s="34"/>
      <c r="EXL91" s="29"/>
      <c r="EXM91" s="29"/>
      <c r="EXN91" s="29"/>
      <c r="EXO91" s="29"/>
      <c r="EXP91" s="29"/>
      <c r="EXQ91" s="29"/>
      <c r="EXR91" s="29"/>
      <c r="EXS91" s="29"/>
      <c r="EXT91" s="29"/>
      <c r="EXU91" s="29"/>
      <c r="EXV91" s="30"/>
      <c r="EXW91" s="31"/>
      <c r="EXX91" s="30"/>
      <c r="EXY91" s="30"/>
      <c r="EXZ91" s="36"/>
      <c r="EYA91" s="34"/>
      <c r="EYB91" s="29"/>
      <c r="EYC91" s="29"/>
      <c r="EYD91" s="29"/>
      <c r="EYE91" s="29"/>
      <c r="EYF91" s="29"/>
      <c r="EYG91" s="29"/>
      <c r="EYH91" s="29"/>
      <c r="EYI91" s="29"/>
      <c r="EYJ91" s="29"/>
      <c r="EYK91" s="29"/>
      <c r="EYL91" s="30"/>
      <c r="EYM91" s="31"/>
      <c r="EYN91" s="30"/>
      <c r="EYO91" s="30"/>
      <c r="EYP91" s="36"/>
      <c r="EYQ91" s="34"/>
      <c r="EYR91" s="29"/>
      <c r="EYS91" s="29"/>
      <c r="EYT91" s="29"/>
      <c r="EYU91" s="29"/>
      <c r="EYV91" s="29"/>
      <c r="EYW91" s="29"/>
      <c r="EYX91" s="29"/>
      <c r="EYY91" s="29"/>
      <c r="EYZ91" s="29"/>
      <c r="EZA91" s="29"/>
      <c r="EZB91" s="30"/>
      <c r="EZC91" s="31"/>
      <c r="EZD91" s="30"/>
      <c r="EZE91" s="30"/>
      <c r="EZF91" s="36"/>
      <c r="EZG91" s="34"/>
      <c r="EZH91" s="29"/>
      <c r="EZI91" s="29"/>
      <c r="EZJ91" s="29"/>
      <c r="EZK91" s="29"/>
      <c r="EZL91" s="29"/>
      <c r="EZM91" s="29"/>
      <c r="EZN91" s="29"/>
      <c r="EZO91" s="29"/>
      <c r="EZP91" s="29"/>
      <c r="EZQ91" s="29"/>
      <c r="EZR91" s="30"/>
      <c r="EZS91" s="31"/>
      <c r="EZT91" s="30"/>
      <c r="EZU91" s="30"/>
      <c r="EZV91" s="36"/>
      <c r="EZW91" s="34"/>
      <c r="EZX91" s="29"/>
      <c r="EZY91" s="29"/>
      <c r="EZZ91" s="29"/>
      <c r="FAA91" s="29"/>
      <c r="FAB91" s="29"/>
      <c r="FAC91" s="29"/>
      <c r="FAD91" s="29"/>
      <c r="FAE91" s="29"/>
      <c r="FAF91" s="29"/>
      <c r="FAG91" s="29"/>
      <c r="FAH91" s="30"/>
      <c r="FAI91" s="31"/>
      <c r="FAJ91" s="30"/>
      <c r="FAK91" s="30"/>
      <c r="FAL91" s="36"/>
      <c r="FAM91" s="34"/>
      <c r="FAN91" s="29"/>
      <c r="FAO91" s="29"/>
      <c r="FAP91" s="29"/>
      <c r="FAQ91" s="29"/>
      <c r="FAR91" s="29"/>
      <c r="FAS91" s="29"/>
      <c r="FAT91" s="29"/>
      <c r="FAU91" s="29"/>
      <c r="FAV91" s="29"/>
      <c r="FAW91" s="29"/>
      <c r="FAX91" s="30"/>
      <c r="FAY91" s="31"/>
      <c r="FAZ91" s="30"/>
      <c r="FBA91" s="30"/>
      <c r="FBB91" s="36"/>
      <c r="FBC91" s="34"/>
      <c r="FBD91" s="29"/>
      <c r="FBE91" s="29"/>
      <c r="FBF91" s="29"/>
      <c r="FBG91" s="29"/>
      <c r="FBH91" s="29"/>
      <c r="FBI91" s="29"/>
      <c r="FBJ91" s="29"/>
      <c r="FBK91" s="29"/>
      <c r="FBL91" s="29"/>
      <c r="FBM91" s="29"/>
      <c r="FBN91" s="30"/>
      <c r="FBO91" s="31"/>
      <c r="FBP91" s="30"/>
      <c r="FBQ91" s="30"/>
      <c r="FBR91" s="36"/>
      <c r="FBS91" s="34"/>
      <c r="FBT91" s="29"/>
      <c r="FBU91" s="29"/>
      <c r="FBV91" s="29"/>
      <c r="FBW91" s="29"/>
      <c r="FBX91" s="29"/>
      <c r="FBY91" s="29"/>
      <c r="FBZ91" s="29"/>
      <c r="FCA91" s="29"/>
      <c r="FCB91" s="29"/>
      <c r="FCC91" s="29"/>
      <c r="FCD91" s="30"/>
      <c r="FCE91" s="31"/>
      <c r="FCF91" s="30"/>
      <c r="FCG91" s="30"/>
      <c r="FCH91" s="36"/>
      <c r="FCI91" s="34"/>
      <c r="FCJ91" s="29"/>
      <c r="FCK91" s="29"/>
      <c r="FCL91" s="29"/>
      <c r="FCM91" s="29"/>
      <c r="FCN91" s="29"/>
      <c r="FCO91" s="29"/>
      <c r="FCP91" s="29"/>
      <c r="FCQ91" s="29"/>
      <c r="FCR91" s="29"/>
      <c r="FCS91" s="29"/>
      <c r="FCT91" s="30"/>
      <c r="FCU91" s="31"/>
      <c r="FCV91" s="30"/>
      <c r="FCW91" s="30"/>
      <c r="FCX91" s="36"/>
      <c r="FCY91" s="34"/>
      <c r="FCZ91" s="29"/>
      <c r="FDA91" s="29"/>
      <c r="FDB91" s="29"/>
      <c r="FDC91" s="29"/>
      <c r="FDD91" s="29"/>
      <c r="FDE91" s="29"/>
      <c r="FDF91" s="29"/>
      <c r="FDG91" s="29"/>
      <c r="FDH91" s="29"/>
      <c r="FDI91" s="29"/>
      <c r="FDJ91" s="30"/>
      <c r="FDK91" s="31"/>
      <c r="FDL91" s="30"/>
      <c r="FDM91" s="30"/>
      <c r="FDN91" s="36"/>
      <c r="FDO91" s="34"/>
      <c r="FDP91" s="29"/>
      <c r="FDQ91" s="29"/>
      <c r="FDR91" s="29"/>
      <c r="FDS91" s="29"/>
      <c r="FDT91" s="29"/>
      <c r="FDU91" s="29"/>
      <c r="FDV91" s="29"/>
      <c r="FDW91" s="29"/>
      <c r="FDX91" s="29"/>
      <c r="FDY91" s="29"/>
      <c r="FDZ91" s="30"/>
      <c r="FEA91" s="31"/>
      <c r="FEB91" s="30"/>
      <c r="FEC91" s="30"/>
      <c r="FED91" s="36"/>
      <c r="FEE91" s="34"/>
      <c r="FEF91" s="29"/>
      <c r="FEG91" s="29"/>
      <c r="FEH91" s="29"/>
      <c r="FEI91" s="29"/>
      <c r="FEJ91" s="29"/>
      <c r="FEK91" s="29"/>
      <c r="FEL91" s="29"/>
      <c r="FEM91" s="29"/>
      <c r="FEN91" s="29"/>
      <c r="FEO91" s="29"/>
      <c r="FEP91" s="30"/>
      <c r="FEQ91" s="31"/>
      <c r="FER91" s="30"/>
      <c r="FES91" s="30"/>
      <c r="FET91" s="36"/>
      <c r="FEU91" s="34"/>
      <c r="FEV91" s="29"/>
      <c r="FEW91" s="29"/>
      <c r="FEX91" s="29"/>
      <c r="FEY91" s="29"/>
      <c r="FEZ91" s="29"/>
      <c r="FFA91" s="29"/>
      <c r="FFB91" s="29"/>
      <c r="FFC91" s="29"/>
      <c r="FFD91" s="29"/>
      <c r="FFE91" s="29"/>
      <c r="FFF91" s="30"/>
      <c r="FFG91" s="31"/>
      <c r="FFH91" s="30"/>
      <c r="FFI91" s="30"/>
      <c r="FFJ91" s="36"/>
      <c r="FFK91" s="34"/>
      <c r="FFL91" s="29"/>
      <c r="FFM91" s="29"/>
      <c r="FFN91" s="29"/>
      <c r="FFO91" s="29"/>
      <c r="FFP91" s="29"/>
      <c r="FFQ91" s="29"/>
      <c r="FFR91" s="29"/>
      <c r="FFS91" s="29"/>
      <c r="FFT91" s="29"/>
      <c r="FFU91" s="29"/>
      <c r="FFV91" s="30"/>
      <c r="FFW91" s="31"/>
      <c r="FFX91" s="30"/>
      <c r="FFY91" s="30"/>
      <c r="FFZ91" s="36"/>
      <c r="FGA91" s="34"/>
      <c r="FGB91" s="29"/>
      <c r="FGC91" s="29"/>
      <c r="FGD91" s="29"/>
      <c r="FGE91" s="29"/>
      <c r="FGF91" s="29"/>
      <c r="FGG91" s="29"/>
      <c r="FGH91" s="29"/>
      <c r="FGI91" s="29"/>
      <c r="FGJ91" s="29"/>
      <c r="FGK91" s="29"/>
      <c r="FGL91" s="30"/>
      <c r="FGM91" s="31"/>
      <c r="FGN91" s="30"/>
      <c r="FGO91" s="30"/>
      <c r="FGP91" s="36"/>
      <c r="FGQ91" s="34"/>
      <c r="FGR91" s="29"/>
      <c r="FGS91" s="29"/>
      <c r="FGT91" s="29"/>
      <c r="FGU91" s="29"/>
      <c r="FGV91" s="29"/>
      <c r="FGW91" s="29"/>
      <c r="FGX91" s="29"/>
      <c r="FGY91" s="29"/>
      <c r="FGZ91" s="29"/>
      <c r="FHA91" s="29"/>
      <c r="FHB91" s="30"/>
      <c r="FHC91" s="31"/>
      <c r="FHD91" s="30"/>
      <c r="FHE91" s="30"/>
      <c r="FHF91" s="36"/>
      <c r="FHG91" s="34"/>
      <c r="FHH91" s="29"/>
      <c r="FHI91" s="29"/>
      <c r="FHJ91" s="29"/>
      <c r="FHK91" s="29"/>
      <c r="FHL91" s="29"/>
      <c r="FHM91" s="29"/>
      <c r="FHN91" s="29"/>
      <c r="FHO91" s="29"/>
      <c r="FHP91" s="29"/>
      <c r="FHQ91" s="29"/>
      <c r="FHR91" s="30"/>
      <c r="FHS91" s="31"/>
      <c r="FHT91" s="30"/>
      <c r="FHU91" s="30"/>
      <c r="FHV91" s="36"/>
      <c r="FHW91" s="34"/>
      <c r="FHX91" s="29"/>
      <c r="FHY91" s="29"/>
      <c r="FHZ91" s="29"/>
      <c r="FIA91" s="29"/>
      <c r="FIB91" s="29"/>
      <c r="FIC91" s="29"/>
      <c r="FID91" s="29"/>
      <c r="FIE91" s="29"/>
      <c r="FIF91" s="29"/>
      <c r="FIG91" s="29"/>
      <c r="FIH91" s="30"/>
      <c r="FII91" s="31"/>
      <c r="FIJ91" s="30"/>
      <c r="FIK91" s="30"/>
      <c r="FIL91" s="36"/>
      <c r="FIM91" s="34"/>
      <c r="FIN91" s="29"/>
      <c r="FIO91" s="29"/>
      <c r="FIP91" s="29"/>
      <c r="FIQ91" s="29"/>
      <c r="FIR91" s="29"/>
      <c r="FIS91" s="29"/>
      <c r="FIT91" s="29"/>
      <c r="FIU91" s="29"/>
      <c r="FIV91" s="29"/>
      <c r="FIW91" s="29"/>
      <c r="FIX91" s="30"/>
      <c r="FIY91" s="31"/>
      <c r="FIZ91" s="30"/>
      <c r="FJA91" s="30"/>
      <c r="FJB91" s="36"/>
      <c r="FJC91" s="34"/>
      <c r="FJD91" s="29"/>
      <c r="FJE91" s="29"/>
      <c r="FJF91" s="29"/>
      <c r="FJG91" s="29"/>
      <c r="FJH91" s="29"/>
      <c r="FJI91" s="29"/>
      <c r="FJJ91" s="29"/>
      <c r="FJK91" s="29"/>
      <c r="FJL91" s="29"/>
      <c r="FJM91" s="29"/>
      <c r="FJN91" s="30"/>
      <c r="FJO91" s="31"/>
      <c r="FJP91" s="30"/>
      <c r="FJQ91" s="30"/>
      <c r="FJR91" s="36"/>
      <c r="FJS91" s="34"/>
      <c r="FJT91" s="29"/>
      <c r="FJU91" s="29"/>
      <c r="FJV91" s="29"/>
      <c r="FJW91" s="29"/>
      <c r="FJX91" s="29"/>
      <c r="FJY91" s="29"/>
      <c r="FJZ91" s="29"/>
      <c r="FKA91" s="29"/>
      <c r="FKB91" s="29"/>
      <c r="FKC91" s="29"/>
      <c r="FKD91" s="30"/>
      <c r="FKE91" s="31"/>
      <c r="FKF91" s="30"/>
      <c r="FKG91" s="30"/>
      <c r="FKH91" s="36"/>
      <c r="FKI91" s="34"/>
      <c r="FKJ91" s="29"/>
      <c r="FKK91" s="29"/>
      <c r="FKL91" s="29"/>
      <c r="FKM91" s="29"/>
      <c r="FKN91" s="29"/>
      <c r="FKO91" s="29"/>
      <c r="FKP91" s="29"/>
      <c r="FKQ91" s="29"/>
      <c r="FKR91" s="29"/>
      <c r="FKS91" s="29"/>
      <c r="FKT91" s="30"/>
      <c r="FKU91" s="31"/>
      <c r="FKV91" s="30"/>
      <c r="FKW91" s="30"/>
      <c r="FKX91" s="36"/>
      <c r="FKY91" s="34"/>
      <c r="FKZ91" s="29"/>
      <c r="FLA91" s="29"/>
      <c r="FLB91" s="29"/>
      <c r="FLC91" s="29"/>
      <c r="FLD91" s="29"/>
      <c r="FLE91" s="29"/>
      <c r="FLF91" s="29"/>
      <c r="FLG91" s="29"/>
      <c r="FLH91" s="29"/>
      <c r="FLI91" s="29"/>
      <c r="FLJ91" s="30"/>
      <c r="FLK91" s="31"/>
      <c r="FLL91" s="30"/>
      <c r="FLM91" s="30"/>
      <c r="FLN91" s="36"/>
      <c r="FLO91" s="34"/>
      <c r="FLP91" s="29"/>
      <c r="FLQ91" s="29"/>
      <c r="FLR91" s="29"/>
      <c r="FLS91" s="29"/>
      <c r="FLT91" s="29"/>
      <c r="FLU91" s="29"/>
      <c r="FLV91" s="29"/>
      <c r="FLW91" s="29"/>
      <c r="FLX91" s="29"/>
      <c r="FLY91" s="29"/>
      <c r="FLZ91" s="30"/>
      <c r="FMA91" s="31"/>
      <c r="FMB91" s="30"/>
      <c r="FMC91" s="30"/>
      <c r="FMD91" s="36"/>
      <c r="FME91" s="34"/>
      <c r="FMF91" s="29"/>
      <c r="FMG91" s="29"/>
      <c r="FMH91" s="29"/>
      <c r="FMI91" s="29"/>
      <c r="FMJ91" s="29"/>
      <c r="FMK91" s="29"/>
      <c r="FML91" s="29"/>
      <c r="FMM91" s="29"/>
      <c r="FMN91" s="29"/>
      <c r="FMO91" s="29"/>
      <c r="FMP91" s="30"/>
      <c r="FMQ91" s="31"/>
      <c r="FMR91" s="30"/>
      <c r="FMS91" s="30"/>
      <c r="FMT91" s="36"/>
      <c r="FMU91" s="34"/>
      <c r="FMV91" s="29"/>
      <c r="FMW91" s="29"/>
      <c r="FMX91" s="29"/>
      <c r="FMY91" s="29"/>
      <c r="FMZ91" s="29"/>
      <c r="FNA91" s="29"/>
      <c r="FNB91" s="29"/>
      <c r="FNC91" s="29"/>
      <c r="FND91" s="29"/>
      <c r="FNE91" s="29"/>
      <c r="FNF91" s="30"/>
      <c r="FNG91" s="31"/>
      <c r="FNH91" s="30"/>
      <c r="FNI91" s="30"/>
      <c r="FNJ91" s="36"/>
      <c r="FNK91" s="34"/>
      <c r="FNL91" s="29"/>
      <c r="FNM91" s="29"/>
      <c r="FNN91" s="29"/>
      <c r="FNO91" s="29"/>
      <c r="FNP91" s="29"/>
      <c r="FNQ91" s="29"/>
      <c r="FNR91" s="29"/>
      <c r="FNS91" s="29"/>
      <c r="FNT91" s="29"/>
      <c r="FNU91" s="29"/>
      <c r="FNV91" s="30"/>
      <c r="FNW91" s="31"/>
      <c r="FNX91" s="30"/>
      <c r="FNY91" s="30"/>
      <c r="FNZ91" s="36"/>
      <c r="FOA91" s="34"/>
      <c r="FOB91" s="29"/>
      <c r="FOC91" s="29"/>
      <c r="FOD91" s="29"/>
      <c r="FOE91" s="29"/>
      <c r="FOF91" s="29"/>
      <c r="FOG91" s="29"/>
      <c r="FOH91" s="29"/>
      <c r="FOI91" s="29"/>
      <c r="FOJ91" s="29"/>
      <c r="FOK91" s="29"/>
      <c r="FOL91" s="30"/>
      <c r="FOM91" s="31"/>
      <c r="FON91" s="30"/>
      <c r="FOO91" s="30"/>
      <c r="FOP91" s="36"/>
      <c r="FOQ91" s="34"/>
      <c r="FOR91" s="29"/>
      <c r="FOS91" s="29"/>
      <c r="FOT91" s="29"/>
      <c r="FOU91" s="29"/>
      <c r="FOV91" s="29"/>
      <c r="FOW91" s="29"/>
      <c r="FOX91" s="29"/>
      <c r="FOY91" s="29"/>
      <c r="FOZ91" s="29"/>
      <c r="FPA91" s="29"/>
      <c r="FPB91" s="30"/>
      <c r="FPC91" s="31"/>
      <c r="FPD91" s="30"/>
      <c r="FPE91" s="30"/>
      <c r="FPF91" s="36"/>
      <c r="FPG91" s="34"/>
      <c r="FPH91" s="29"/>
      <c r="FPI91" s="29"/>
      <c r="FPJ91" s="29"/>
      <c r="FPK91" s="29"/>
      <c r="FPL91" s="29"/>
      <c r="FPM91" s="29"/>
      <c r="FPN91" s="29"/>
      <c r="FPO91" s="29"/>
      <c r="FPP91" s="29"/>
      <c r="FPQ91" s="29"/>
      <c r="FPR91" s="30"/>
      <c r="FPS91" s="31"/>
      <c r="FPT91" s="30"/>
      <c r="FPU91" s="30"/>
      <c r="FPV91" s="36"/>
      <c r="FPW91" s="34"/>
      <c r="FPX91" s="29"/>
      <c r="FPY91" s="29"/>
      <c r="FPZ91" s="29"/>
      <c r="FQA91" s="29"/>
      <c r="FQB91" s="29"/>
      <c r="FQC91" s="29"/>
      <c r="FQD91" s="29"/>
      <c r="FQE91" s="29"/>
      <c r="FQF91" s="29"/>
      <c r="FQG91" s="29"/>
      <c r="FQH91" s="30"/>
      <c r="FQI91" s="31"/>
      <c r="FQJ91" s="30"/>
      <c r="FQK91" s="30"/>
      <c r="FQL91" s="36"/>
      <c r="FQM91" s="34"/>
      <c r="FQN91" s="29"/>
      <c r="FQO91" s="29"/>
      <c r="FQP91" s="29"/>
      <c r="FQQ91" s="29"/>
      <c r="FQR91" s="29"/>
      <c r="FQS91" s="29"/>
      <c r="FQT91" s="29"/>
      <c r="FQU91" s="29"/>
      <c r="FQV91" s="29"/>
      <c r="FQW91" s="29"/>
      <c r="FQX91" s="30"/>
      <c r="FQY91" s="31"/>
      <c r="FQZ91" s="30"/>
      <c r="FRA91" s="30"/>
      <c r="FRB91" s="36"/>
      <c r="FRC91" s="34"/>
      <c r="FRD91" s="29"/>
      <c r="FRE91" s="29"/>
      <c r="FRF91" s="29"/>
      <c r="FRG91" s="29"/>
      <c r="FRH91" s="29"/>
      <c r="FRI91" s="29"/>
      <c r="FRJ91" s="29"/>
      <c r="FRK91" s="29"/>
      <c r="FRL91" s="29"/>
      <c r="FRM91" s="29"/>
      <c r="FRN91" s="30"/>
      <c r="FRO91" s="31"/>
      <c r="FRP91" s="30"/>
      <c r="FRQ91" s="30"/>
      <c r="FRR91" s="36"/>
      <c r="FRS91" s="34"/>
      <c r="FRT91" s="29"/>
      <c r="FRU91" s="29"/>
      <c r="FRV91" s="29"/>
      <c r="FRW91" s="29"/>
      <c r="FRX91" s="29"/>
      <c r="FRY91" s="29"/>
      <c r="FRZ91" s="29"/>
      <c r="FSA91" s="29"/>
      <c r="FSB91" s="29"/>
      <c r="FSC91" s="29"/>
      <c r="FSD91" s="30"/>
      <c r="FSE91" s="31"/>
      <c r="FSF91" s="30"/>
      <c r="FSG91" s="30"/>
      <c r="FSH91" s="36"/>
      <c r="FSI91" s="34"/>
      <c r="FSJ91" s="29"/>
      <c r="FSK91" s="29"/>
      <c r="FSL91" s="29"/>
      <c r="FSM91" s="29"/>
      <c r="FSN91" s="29"/>
      <c r="FSO91" s="29"/>
      <c r="FSP91" s="29"/>
      <c r="FSQ91" s="29"/>
      <c r="FSR91" s="29"/>
      <c r="FSS91" s="29"/>
      <c r="FST91" s="30"/>
      <c r="FSU91" s="31"/>
      <c r="FSV91" s="30"/>
      <c r="FSW91" s="30"/>
      <c r="FSX91" s="36"/>
      <c r="FSY91" s="34"/>
      <c r="FSZ91" s="29"/>
      <c r="FTA91" s="29"/>
      <c r="FTB91" s="29"/>
      <c r="FTC91" s="29"/>
      <c r="FTD91" s="29"/>
      <c r="FTE91" s="29"/>
      <c r="FTF91" s="29"/>
      <c r="FTG91" s="29"/>
      <c r="FTH91" s="29"/>
      <c r="FTI91" s="29"/>
      <c r="FTJ91" s="30"/>
      <c r="FTK91" s="31"/>
      <c r="FTL91" s="30"/>
      <c r="FTM91" s="30"/>
      <c r="FTN91" s="36"/>
      <c r="FTO91" s="34"/>
      <c r="FTP91" s="29"/>
      <c r="FTQ91" s="29"/>
      <c r="FTR91" s="29"/>
      <c r="FTS91" s="29"/>
      <c r="FTT91" s="29"/>
      <c r="FTU91" s="29"/>
      <c r="FTV91" s="29"/>
      <c r="FTW91" s="29"/>
      <c r="FTX91" s="29"/>
      <c r="FTY91" s="29"/>
      <c r="FTZ91" s="30"/>
      <c r="FUA91" s="31"/>
      <c r="FUB91" s="30"/>
      <c r="FUC91" s="30"/>
      <c r="FUD91" s="36"/>
      <c r="FUE91" s="34"/>
      <c r="FUF91" s="29"/>
      <c r="FUG91" s="29"/>
      <c r="FUH91" s="29"/>
      <c r="FUI91" s="29"/>
      <c r="FUJ91" s="29"/>
      <c r="FUK91" s="29"/>
      <c r="FUL91" s="29"/>
      <c r="FUM91" s="29"/>
      <c r="FUN91" s="29"/>
      <c r="FUO91" s="29"/>
      <c r="FUP91" s="30"/>
      <c r="FUQ91" s="31"/>
      <c r="FUR91" s="30"/>
      <c r="FUS91" s="30"/>
      <c r="FUT91" s="36"/>
      <c r="FUU91" s="34"/>
      <c r="FUV91" s="29"/>
      <c r="FUW91" s="29"/>
      <c r="FUX91" s="29"/>
      <c r="FUY91" s="29"/>
      <c r="FUZ91" s="29"/>
      <c r="FVA91" s="29"/>
      <c r="FVB91" s="29"/>
      <c r="FVC91" s="29"/>
      <c r="FVD91" s="29"/>
      <c r="FVE91" s="29"/>
      <c r="FVF91" s="30"/>
      <c r="FVG91" s="31"/>
      <c r="FVH91" s="30"/>
      <c r="FVI91" s="30"/>
      <c r="FVJ91" s="36"/>
      <c r="FVK91" s="34"/>
      <c r="FVL91" s="29"/>
      <c r="FVM91" s="29"/>
      <c r="FVN91" s="29"/>
      <c r="FVO91" s="29"/>
      <c r="FVP91" s="29"/>
      <c r="FVQ91" s="29"/>
      <c r="FVR91" s="29"/>
      <c r="FVS91" s="29"/>
      <c r="FVT91" s="29"/>
      <c r="FVU91" s="29"/>
      <c r="FVV91" s="30"/>
      <c r="FVW91" s="31"/>
      <c r="FVX91" s="30"/>
      <c r="FVY91" s="30"/>
      <c r="FVZ91" s="36"/>
      <c r="FWA91" s="34"/>
      <c r="FWB91" s="29"/>
      <c r="FWC91" s="29"/>
      <c r="FWD91" s="29"/>
      <c r="FWE91" s="29"/>
      <c r="FWF91" s="29"/>
      <c r="FWG91" s="29"/>
      <c r="FWH91" s="29"/>
      <c r="FWI91" s="29"/>
      <c r="FWJ91" s="29"/>
      <c r="FWK91" s="29"/>
      <c r="FWL91" s="30"/>
      <c r="FWM91" s="31"/>
      <c r="FWN91" s="30"/>
      <c r="FWO91" s="30"/>
      <c r="FWP91" s="36"/>
      <c r="FWQ91" s="34"/>
      <c r="FWR91" s="29"/>
      <c r="FWS91" s="29"/>
      <c r="FWT91" s="29"/>
      <c r="FWU91" s="29"/>
      <c r="FWV91" s="29"/>
      <c r="FWW91" s="29"/>
      <c r="FWX91" s="29"/>
      <c r="FWY91" s="29"/>
      <c r="FWZ91" s="29"/>
      <c r="FXA91" s="29"/>
      <c r="FXB91" s="30"/>
      <c r="FXC91" s="31"/>
      <c r="FXD91" s="30"/>
      <c r="FXE91" s="30"/>
      <c r="FXF91" s="36"/>
      <c r="FXG91" s="34"/>
      <c r="FXH91" s="29"/>
      <c r="FXI91" s="29"/>
      <c r="FXJ91" s="29"/>
      <c r="FXK91" s="29"/>
      <c r="FXL91" s="29"/>
      <c r="FXM91" s="29"/>
      <c r="FXN91" s="29"/>
      <c r="FXO91" s="29"/>
      <c r="FXP91" s="29"/>
      <c r="FXQ91" s="29"/>
      <c r="FXR91" s="30"/>
      <c r="FXS91" s="31"/>
      <c r="FXT91" s="30"/>
      <c r="FXU91" s="30"/>
      <c r="FXV91" s="36"/>
      <c r="FXW91" s="34"/>
      <c r="FXX91" s="29"/>
      <c r="FXY91" s="29"/>
      <c r="FXZ91" s="29"/>
      <c r="FYA91" s="29"/>
      <c r="FYB91" s="29"/>
      <c r="FYC91" s="29"/>
      <c r="FYD91" s="29"/>
      <c r="FYE91" s="29"/>
      <c r="FYF91" s="29"/>
      <c r="FYG91" s="29"/>
      <c r="FYH91" s="30"/>
      <c r="FYI91" s="31"/>
      <c r="FYJ91" s="30"/>
      <c r="FYK91" s="30"/>
      <c r="FYL91" s="36"/>
      <c r="FYM91" s="34"/>
      <c r="FYN91" s="29"/>
      <c r="FYO91" s="29"/>
      <c r="FYP91" s="29"/>
      <c r="FYQ91" s="29"/>
      <c r="FYR91" s="29"/>
      <c r="FYS91" s="29"/>
      <c r="FYT91" s="29"/>
      <c r="FYU91" s="29"/>
      <c r="FYV91" s="29"/>
      <c r="FYW91" s="29"/>
      <c r="FYX91" s="30"/>
      <c r="FYY91" s="31"/>
      <c r="FYZ91" s="30"/>
      <c r="FZA91" s="30"/>
      <c r="FZB91" s="36"/>
      <c r="FZC91" s="34"/>
      <c r="FZD91" s="29"/>
      <c r="FZE91" s="29"/>
      <c r="FZF91" s="29"/>
      <c r="FZG91" s="29"/>
      <c r="FZH91" s="29"/>
      <c r="FZI91" s="29"/>
      <c r="FZJ91" s="29"/>
      <c r="FZK91" s="29"/>
      <c r="FZL91" s="29"/>
      <c r="FZM91" s="29"/>
      <c r="FZN91" s="30"/>
      <c r="FZO91" s="31"/>
      <c r="FZP91" s="30"/>
      <c r="FZQ91" s="30"/>
      <c r="FZR91" s="36"/>
      <c r="FZS91" s="34"/>
      <c r="FZT91" s="29"/>
      <c r="FZU91" s="29"/>
      <c r="FZV91" s="29"/>
      <c r="FZW91" s="29"/>
      <c r="FZX91" s="29"/>
      <c r="FZY91" s="29"/>
      <c r="FZZ91" s="29"/>
      <c r="GAA91" s="29"/>
      <c r="GAB91" s="29"/>
      <c r="GAC91" s="29"/>
      <c r="GAD91" s="30"/>
      <c r="GAE91" s="31"/>
      <c r="GAF91" s="30"/>
      <c r="GAG91" s="30"/>
      <c r="GAH91" s="36"/>
      <c r="GAI91" s="34"/>
      <c r="GAJ91" s="29"/>
      <c r="GAK91" s="29"/>
      <c r="GAL91" s="29"/>
      <c r="GAM91" s="29"/>
      <c r="GAN91" s="29"/>
      <c r="GAO91" s="29"/>
      <c r="GAP91" s="29"/>
      <c r="GAQ91" s="29"/>
      <c r="GAR91" s="29"/>
      <c r="GAS91" s="29"/>
      <c r="GAT91" s="30"/>
      <c r="GAU91" s="31"/>
      <c r="GAV91" s="30"/>
      <c r="GAW91" s="30"/>
      <c r="GAX91" s="36"/>
      <c r="GAY91" s="34"/>
      <c r="GAZ91" s="29"/>
      <c r="GBA91" s="29"/>
      <c r="GBB91" s="29"/>
      <c r="GBC91" s="29"/>
      <c r="GBD91" s="29"/>
      <c r="GBE91" s="29"/>
      <c r="GBF91" s="29"/>
      <c r="GBG91" s="29"/>
      <c r="GBH91" s="29"/>
      <c r="GBI91" s="29"/>
      <c r="GBJ91" s="30"/>
      <c r="GBK91" s="31"/>
      <c r="GBL91" s="30"/>
      <c r="GBM91" s="30"/>
      <c r="GBN91" s="36"/>
      <c r="GBO91" s="34"/>
      <c r="GBP91" s="29"/>
      <c r="GBQ91" s="29"/>
      <c r="GBR91" s="29"/>
      <c r="GBS91" s="29"/>
      <c r="GBT91" s="29"/>
      <c r="GBU91" s="29"/>
      <c r="GBV91" s="29"/>
      <c r="GBW91" s="29"/>
      <c r="GBX91" s="29"/>
      <c r="GBY91" s="29"/>
      <c r="GBZ91" s="30"/>
      <c r="GCA91" s="31"/>
      <c r="GCB91" s="30"/>
      <c r="GCC91" s="30"/>
      <c r="GCD91" s="36"/>
      <c r="GCE91" s="34"/>
      <c r="GCF91" s="29"/>
      <c r="GCG91" s="29"/>
      <c r="GCH91" s="29"/>
      <c r="GCI91" s="29"/>
      <c r="GCJ91" s="29"/>
      <c r="GCK91" s="29"/>
      <c r="GCL91" s="29"/>
      <c r="GCM91" s="29"/>
      <c r="GCN91" s="29"/>
      <c r="GCO91" s="29"/>
      <c r="GCP91" s="30"/>
      <c r="GCQ91" s="31"/>
      <c r="GCR91" s="30"/>
      <c r="GCS91" s="30"/>
      <c r="GCT91" s="36"/>
      <c r="GCU91" s="34"/>
      <c r="GCV91" s="29"/>
      <c r="GCW91" s="29"/>
      <c r="GCX91" s="29"/>
      <c r="GCY91" s="29"/>
      <c r="GCZ91" s="29"/>
      <c r="GDA91" s="29"/>
      <c r="GDB91" s="29"/>
      <c r="GDC91" s="29"/>
      <c r="GDD91" s="29"/>
      <c r="GDE91" s="29"/>
      <c r="GDF91" s="30"/>
      <c r="GDG91" s="31"/>
      <c r="GDH91" s="30"/>
      <c r="GDI91" s="30"/>
      <c r="GDJ91" s="36"/>
      <c r="GDK91" s="34"/>
      <c r="GDL91" s="29"/>
      <c r="GDM91" s="29"/>
      <c r="GDN91" s="29"/>
      <c r="GDO91" s="29"/>
      <c r="GDP91" s="29"/>
      <c r="GDQ91" s="29"/>
      <c r="GDR91" s="29"/>
      <c r="GDS91" s="29"/>
      <c r="GDT91" s="29"/>
      <c r="GDU91" s="29"/>
      <c r="GDV91" s="30"/>
      <c r="GDW91" s="31"/>
      <c r="GDX91" s="30"/>
      <c r="GDY91" s="30"/>
      <c r="GDZ91" s="36"/>
      <c r="GEA91" s="34"/>
      <c r="GEB91" s="29"/>
      <c r="GEC91" s="29"/>
      <c r="GED91" s="29"/>
      <c r="GEE91" s="29"/>
      <c r="GEF91" s="29"/>
      <c r="GEG91" s="29"/>
      <c r="GEH91" s="29"/>
      <c r="GEI91" s="29"/>
      <c r="GEJ91" s="29"/>
      <c r="GEK91" s="29"/>
      <c r="GEL91" s="30"/>
      <c r="GEM91" s="31"/>
      <c r="GEN91" s="30"/>
      <c r="GEO91" s="30"/>
      <c r="GEP91" s="36"/>
      <c r="GEQ91" s="34"/>
      <c r="GER91" s="29"/>
      <c r="GES91" s="29"/>
      <c r="GET91" s="29"/>
      <c r="GEU91" s="29"/>
      <c r="GEV91" s="29"/>
      <c r="GEW91" s="29"/>
      <c r="GEX91" s="29"/>
      <c r="GEY91" s="29"/>
      <c r="GEZ91" s="29"/>
      <c r="GFA91" s="29"/>
      <c r="GFB91" s="30"/>
      <c r="GFC91" s="31"/>
      <c r="GFD91" s="30"/>
      <c r="GFE91" s="30"/>
      <c r="GFF91" s="36"/>
      <c r="GFG91" s="34"/>
      <c r="GFH91" s="29"/>
      <c r="GFI91" s="29"/>
      <c r="GFJ91" s="29"/>
      <c r="GFK91" s="29"/>
      <c r="GFL91" s="29"/>
      <c r="GFM91" s="29"/>
      <c r="GFN91" s="29"/>
      <c r="GFO91" s="29"/>
      <c r="GFP91" s="29"/>
      <c r="GFQ91" s="29"/>
      <c r="GFR91" s="30"/>
      <c r="GFS91" s="31"/>
      <c r="GFT91" s="30"/>
      <c r="GFU91" s="30"/>
      <c r="GFV91" s="36"/>
      <c r="GFW91" s="34"/>
      <c r="GFX91" s="29"/>
      <c r="GFY91" s="29"/>
      <c r="GFZ91" s="29"/>
      <c r="GGA91" s="29"/>
      <c r="GGB91" s="29"/>
      <c r="GGC91" s="29"/>
      <c r="GGD91" s="29"/>
      <c r="GGE91" s="29"/>
      <c r="GGF91" s="29"/>
      <c r="GGG91" s="29"/>
      <c r="GGH91" s="30"/>
      <c r="GGI91" s="31"/>
      <c r="GGJ91" s="30"/>
      <c r="GGK91" s="30"/>
      <c r="GGL91" s="36"/>
      <c r="GGM91" s="34"/>
      <c r="GGN91" s="29"/>
      <c r="GGO91" s="29"/>
      <c r="GGP91" s="29"/>
      <c r="GGQ91" s="29"/>
      <c r="GGR91" s="29"/>
      <c r="GGS91" s="29"/>
      <c r="GGT91" s="29"/>
      <c r="GGU91" s="29"/>
      <c r="GGV91" s="29"/>
      <c r="GGW91" s="29"/>
      <c r="GGX91" s="30"/>
      <c r="GGY91" s="31"/>
      <c r="GGZ91" s="30"/>
      <c r="GHA91" s="30"/>
      <c r="GHB91" s="36"/>
      <c r="GHC91" s="34"/>
      <c r="GHD91" s="29"/>
      <c r="GHE91" s="29"/>
      <c r="GHF91" s="29"/>
      <c r="GHG91" s="29"/>
      <c r="GHH91" s="29"/>
      <c r="GHI91" s="29"/>
      <c r="GHJ91" s="29"/>
      <c r="GHK91" s="29"/>
      <c r="GHL91" s="29"/>
      <c r="GHM91" s="29"/>
      <c r="GHN91" s="30"/>
      <c r="GHO91" s="31"/>
      <c r="GHP91" s="30"/>
      <c r="GHQ91" s="30"/>
      <c r="GHR91" s="36"/>
      <c r="GHS91" s="34"/>
      <c r="GHT91" s="29"/>
      <c r="GHU91" s="29"/>
      <c r="GHV91" s="29"/>
      <c r="GHW91" s="29"/>
      <c r="GHX91" s="29"/>
      <c r="GHY91" s="29"/>
      <c r="GHZ91" s="29"/>
      <c r="GIA91" s="29"/>
      <c r="GIB91" s="29"/>
      <c r="GIC91" s="29"/>
      <c r="GID91" s="30"/>
      <c r="GIE91" s="31"/>
      <c r="GIF91" s="30"/>
      <c r="GIG91" s="30"/>
      <c r="GIH91" s="36"/>
      <c r="GII91" s="34"/>
      <c r="GIJ91" s="29"/>
      <c r="GIK91" s="29"/>
      <c r="GIL91" s="29"/>
      <c r="GIM91" s="29"/>
      <c r="GIN91" s="29"/>
      <c r="GIO91" s="29"/>
      <c r="GIP91" s="29"/>
      <c r="GIQ91" s="29"/>
      <c r="GIR91" s="29"/>
      <c r="GIS91" s="29"/>
      <c r="GIT91" s="30"/>
      <c r="GIU91" s="31"/>
      <c r="GIV91" s="30"/>
      <c r="GIW91" s="30"/>
      <c r="GIX91" s="36"/>
      <c r="GIY91" s="34"/>
      <c r="GIZ91" s="29"/>
      <c r="GJA91" s="29"/>
      <c r="GJB91" s="29"/>
      <c r="GJC91" s="29"/>
      <c r="GJD91" s="29"/>
      <c r="GJE91" s="29"/>
      <c r="GJF91" s="29"/>
      <c r="GJG91" s="29"/>
      <c r="GJH91" s="29"/>
      <c r="GJI91" s="29"/>
      <c r="GJJ91" s="30"/>
      <c r="GJK91" s="31"/>
      <c r="GJL91" s="30"/>
      <c r="GJM91" s="30"/>
      <c r="GJN91" s="36"/>
      <c r="GJO91" s="34"/>
      <c r="GJP91" s="29"/>
      <c r="GJQ91" s="29"/>
      <c r="GJR91" s="29"/>
      <c r="GJS91" s="29"/>
      <c r="GJT91" s="29"/>
      <c r="GJU91" s="29"/>
      <c r="GJV91" s="29"/>
      <c r="GJW91" s="29"/>
      <c r="GJX91" s="29"/>
      <c r="GJY91" s="29"/>
      <c r="GJZ91" s="30"/>
      <c r="GKA91" s="31"/>
      <c r="GKB91" s="30"/>
      <c r="GKC91" s="30"/>
      <c r="GKD91" s="36"/>
      <c r="GKE91" s="34"/>
      <c r="GKF91" s="29"/>
      <c r="GKG91" s="29"/>
      <c r="GKH91" s="29"/>
      <c r="GKI91" s="29"/>
      <c r="GKJ91" s="29"/>
      <c r="GKK91" s="29"/>
      <c r="GKL91" s="29"/>
      <c r="GKM91" s="29"/>
      <c r="GKN91" s="29"/>
      <c r="GKO91" s="29"/>
      <c r="GKP91" s="30"/>
      <c r="GKQ91" s="31"/>
      <c r="GKR91" s="30"/>
      <c r="GKS91" s="30"/>
      <c r="GKT91" s="36"/>
      <c r="GKU91" s="34"/>
      <c r="GKV91" s="29"/>
      <c r="GKW91" s="29"/>
      <c r="GKX91" s="29"/>
      <c r="GKY91" s="29"/>
      <c r="GKZ91" s="29"/>
      <c r="GLA91" s="29"/>
      <c r="GLB91" s="29"/>
      <c r="GLC91" s="29"/>
      <c r="GLD91" s="29"/>
      <c r="GLE91" s="29"/>
      <c r="GLF91" s="30"/>
      <c r="GLG91" s="31"/>
      <c r="GLH91" s="30"/>
      <c r="GLI91" s="30"/>
      <c r="GLJ91" s="36"/>
      <c r="GLK91" s="34"/>
      <c r="GLL91" s="29"/>
      <c r="GLM91" s="29"/>
      <c r="GLN91" s="29"/>
      <c r="GLO91" s="29"/>
      <c r="GLP91" s="29"/>
      <c r="GLQ91" s="29"/>
      <c r="GLR91" s="29"/>
      <c r="GLS91" s="29"/>
      <c r="GLT91" s="29"/>
      <c r="GLU91" s="29"/>
      <c r="GLV91" s="30"/>
      <c r="GLW91" s="31"/>
      <c r="GLX91" s="30"/>
      <c r="GLY91" s="30"/>
      <c r="GLZ91" s="36"/>
      <c r="GMA91" s="34"/>
      <c r="GMB91" s="29"/>
      <c r="GMC91" s="29"/>
      <c r="GMD91" s="29"/>
      <c r="GME91" s="29"/>
      <c r="GMF91" s="29"/>
      <c r="GMG91" s="29"/>
      <c r="GMH91" s="29"/>
      <c r="GMI91" s="29"/>
      <c r="GMJ91" s="29"/>
      <c r="GMK91" s="29"/>
      <c r="GML91" s="30"/>
      <c r="GMM91" s="31"/>
      <c r="GMN91" s="30"/>
      <c r="GMO91" s="30"/>
      <c r="GMP91" s="36"/>
      <c r="GMQ91" s="34"/>
      <c r="GMR91" s="29"/>
      <c r="GMS91" s="29"/>
      <c r="GMT91" s="29"/>
      <c r="GMU91" s="29"/>
      <c r="GMV91" s="29"/>
      <c r="GMW91" s="29"/>
      <c r="GMX91" s="29"/>
      <c r="GMY91" s="29"/>
      <c r="GMZ91" s="29"/>
      <c r="GNA91" s="29"/>
      <c r="GNB91" s="30"/>
      <c r="GNC91" s="31"/>
      <c r="GND91" s="30"/>
      <c r="GNE91" s="30"/>
      <c r="GNF91" s="36"/>
      <c r="GNG91" s="34"/>
      <c r="GNH91" s="29"/>
      <c r="GNI91" s="29"/>
      <c r="GNJ91" s="29"/>
      <c r="GNK91" s="29"/>
      <c r="GNL91" s="29"/>
      <c r="GNM91" s="29"/>
      <c r="GNN91" s="29"/>
      <c r="GNO91" s="29"/>
      <c r="GNP91" s="29"/>
      <c r="GNQ91" s="29"/>
      <c r="GNR91" s="30"/>
      <c r="GNS91" s="31"/>
      <c r="GNT91" s="30"/>
      <c r="GNU91" s="30"/>
      <c r="GNV91" s="36"/>
      <c r="GNW91" s="34"/>
      <c r="GNX91" s="29"/>
      <c r="GNY91" s="29"/>
      <c r="GNZ91" s="29"/>
      <c r="GOA91" s="29"/>
      <c r="GOB91" s="29"/>
      <c r="GOC91" s="29"/>
      <c r="GOD91" s="29"/>
      <c r="GOE91" s="29"/>
      <c r="GOF91" s="29"/>
      <c r="GOG91" s="29"/>
      <c r="GOH91" s="30"/>
      <c r="GOI91" s="31"/>
      <c r="GOJ91" s="30"/>
      <c r="GOK91" s="30"/>
      <c r="GOL91" s="36"/>
      <c r="GOM91" s="34"/>
      <c r="GON91" s="29"/>
      <c r="GOO91" s="29"/>
      <c r="GOP91" s="29"/>
      <c r="GOQ91" s="29"/>
      <c r="GOR91" s="29"/>
      <c r="GOS91" s="29"/>
      <c r="GOT91" s="29"/>
      <c r="GOU91" s="29"/>
      <c r="GOV91" s="29"/>
      <c r="GOW91" s="29"/>
      <c r="GOX91" s="30"/>
      <c r="GOY91" s="31"/>
      <c r="GOZ91" s="30"/>
      <c r="GPA91" s="30"/>
      <c r="GPB91" s="36"/>
      <c r="GPC91" s="34"/>
      <c r="GPD91" s="29"/>
      <c r="GPE91" s="29"/>
      <c r="GPF91" s="29"/>
      <c r="GPG91" s="29"/>
      <c r="GPH91" s="29"/>
      <c r="GPI91" s="29"/>
      <c r="GPJ91" s="29"/>
      <c r="GPK91" s="29"/>
      <c r="GPL91" s="29"/>
      <c r="GPM91" s="29"/>
      <c r="GPN91" s="30"/>
      <c r="GPO91" s="31"/>
      <c r="GPP91" s="30"/>
      <c r="GPQ91" s="30"/>
      <c r="GPR91" s="36"/>
      <c r="GPS91" s="34"/>
      <c r="GPT91" s="29"/>
      <c r="GPU91" s="29"/>
      <c r="GPV91" s="29"/>
      <c r="GPW91" s="29"/>
      <c r="GPX91" s="29"/>
      <c r="GPY91" s="29"/>
      <c r="GPZ91" s="29"/>
      <c r="GQA91" s="29"/>
      <c r="GQB91" s="29"/>
      <c r="GQC91" s="29"/>
      <c r="GQD91" s="30"/>
      <c r="GQE91" s="31"/>
      <c r="GQF91" s="30"/>
      <c r="GQG91" s="30"/>
      <c r="GQH91" s="36"/>
      <c r="GQI91" s="34"/>
      <c r="GQJ91" s="29"/>
      <c r="GQK91" s="29"/>
      <c r="GQL91" s="29"/>
      <c r="GQM91" s="29"/>
      <c r="GQN91" s="29"/>
      <c r="GQO91" s="29"/>
      <c r="GQP91" s="29"/>
      <c r="GQQ91" s="29"/>
      <c r="GQR91" s="29"/>
      <c r="GQS91" s="29"/>
      <c r="GQT91" s="30"/>
      <c r="GQU91" s="31"/>
      <c r="GQV91" s="30"/>
      <c r="GQW91" s="30"/>
      <c r="GQX91" s="36"/>
      <c r="GQY91" s="34"/>
      <c r="GQZ91" s="29"/>
      <c r="GRA91" s="29"/>
      <c r="GRB91" s="29"/>
      <c r="GRC91" s="29"/>
      <c r="GRD91" s="29"/>
      <c r="GRE91" s="29"/>
      <c r="GRF91" s="29"/>
      <c r="GRG91" s="29"/>
      <c r="GRH91" s="29"/>
      <c r="GRI91" s="29"/>
      <c r="GRJ91" s="30"/>
      <c r="GRK91" s="31"/>
      <c r="GRL91" s="30"/>
      <c r="GRM91" s="30"/>
      <c r="GRN91" s="36"/>
      <c r="GRO91" s="34"/>
      <c r="GRP91" s="29"/>
      <c r="GRQ91" s="29"/>
      <c r="GRR91" s="29"/>
      <c r="GRS91" s="29"/>
      <c r="GRT91" s="29"/>
      <c r="GRU91" s="29"/>
      <c r="GRV91" s="29"/>
      <c r="GRW91" s="29"/>
      <c r="GRX91" s="29"/>
      <c r="GRY91" s="29"/>
      <c r="GRZ91" s="30"/>
      <c r="GSA91" s="31"/>
      <c r="GSB91" s="30"/>
      <c r="GSC91" s="30"/>
      <c r="GSD91" s="36"/>
      <c r="GSE91" s="34"/>
      <c r="GSF91" s="29"/>
      <c r="GSG91" s="29"/>
      <c r="GSH91" s="29"/>
      <c r="GSI91" s="29"/>
      <c r="GSJ91" s="29"/>
      <c r="GSK91" s="29"/>
      <c r="GSL91" s="29"/>
      <c r="GSM91" s="29"/>
      <c r="GSN91" s="29"/>
      <c r="GSO91" s="29"/>
      <c r="GSP91" s="30"/>
      <c r="GSQ91" s="31"/>
      <c r="GSR91" s="30"/>
      <c r="GSS91" s="30"/>
      <c r="GST91" s="36"/>
      <c r="GSU91" s="34"/>
      <c r="GSV91" s="29"/>
      <c r="GSW91" s="29"/>
      <c r="GSX91" s="29"/>
      <c r="GSY91" s="29"/>
      <c r="GSZ91" s="29"/>
      <c r="GTA91" s="29"/>
      <c r="GTB91" s="29"/>
      <c r="GTC91" s="29"/>
      <c r="GTD91" s="29"/>
      <c r="GTE91" s="29"/>
      <c r="GTF91" s="30"/>
      <c r="GTG91" s="31"/>
      <c r="GTH91" s="30"/>
      <c r="GTI91" s="30"/>
      <c r="GTJ91" s="36"/>
      <c r="GTK91" s="34"/>
      <c r="GTL91" s="29"/>
      <c r="GTM91" s="29"/>
      <c r="GTN91" s="29"/>
      <c r="GTO91" s="29"/>
      <c r="GTP91" s="29"/>
      <c r="GTQ91" s="29"/>
      <c r="GTR91" s="29"/>
      <c r="GTS91" s="29"/>
      <c r="GTT91" s="29"/>
      <c r="GTU91" s="29"/>
      <c r="GTV91" s="30"/>
      <c r="GTW91" s="31"/>
      <c r="GTX91" s="30"/>
      <c r="GTY91" s="30"/>
      <c r="GTZ91" s="36"/>
      <c r="GUA91" s="34"/>
      <c r="GUB91" s="29"/>
      <c r="GUC91" s="29"/>
      <c r="GUD91" s="29"/>
      <c r="GUE91" s="29"/>
      <c r="GUF91" s="29"/>
      <c r="GUG91" s="29"/>
      <c r="GUH91" s="29"/>
      <c r="GUI91" s="29"/>
      <c r="GUJ91" s="29"/>
      <c r="GUK91" s="29"/>
      <c r="GUL91" s="30"/>
      <c r="GUM91" s="31"/>
      <c r="GUN91" s="30"/>
      <c r="GUO91" s="30"/>
      <c r="GUP91" s="36"/>
      <c r="GUQ91" s="34"/>
      <c r="GUR91" s="29"/>
      <c r="GUS91" s="29"/>
      <c r="GUT91" s="29"/>
      <c r="GUU91" s="29"/>
      <c r="GUV91" s="29"/>
      <c r="GUW91" s="29"/>
      <c r="GUX91" s="29"/>
      <c r="GUY91" s="29"/>
      <c r="GUZ91" s="29"/>
      <c r="GVA91" s="29"/>
      <c r="GVB91" s="30"/>
      <c r="GVC91" s="31"/>
      <c r="GVD91" s="30"/>
      <c r="GVE91" s="30"/>
      <c r="GVF91" s="36"/>
      <c r="GVG91" s="34"/>
      <c r="GVH91" s="29"/>
      <c r="GVI91" s="29"/>
      <c r="GVJ91" s="29"/>
      <c r="GVK91" s="29"/>
      <c r="GVL91" s="29"/>
      <c r="GVM91" s="29"/>
      <c r="GVN91" s="29"/>
      <c r="GVO91" s="29"/>
      <c r="GVP91" s="29"/>
      <c r="GVQ91" s="29"/>
      <c r="GVR91" s="30"/>
      <c r="GVS91" s="31"/>
      <c r="GVT91" s="30"/>
      <c r="GVU91" s="30"/>
      <c r="GVV91" s="36"/>
      <c r="GVW91" s="34"/>
      <c r="GVX91" s="29"/>
      <c r="GVY91" s="29"/>
      <c r="GVZ91" s="29"/>
      <c r="GWA91" s="29"/>
      <c r="GWB91" s="29"/>
      <c r="GWC91" s="29"/>
      <c r="GWD91" s="29"/>
      <c r="GWE91" s="29"/>
      <c r="GWF91" s="29"/>
      <c r="GWG91" s="29"/>
      <c r="GWH91" s="30"/>
      <c r="GWI91" s="31"/>
      <c r="GWJ91" s="30"/>
      <c r="GWK91" s="30"/>
      <c r="GWL91" s="36"/>
      <c r="GWM91" s="34"/>
      <c r="GWN91" s="29"/>
      <c r="GWO91" s="29"/>
      <c r="GWP91" s="29"/>
      <c r="GWQ91" s="29"/>
      <c r="GWR91" s="29"/>
      <c r="GWS91" s="29"/>
      <c r="GWT91" s="29"/>
      <c r="GWU91" s="29"/>
      <c r="GWV91" s="29"/>
      <c r="GWW91" s="29"/>
      <c r="GWX91" s="30"/>
      <c r="GWY91" s="31"/>
      <c r="GWZ91" s="30"/>
      <c r="GXA91" s="30"/>
      <c r="GXB91" s="36"/>
      <c r="GXC91" s="34"/>
      <c r="GXD91" s="29"/>
      <c r="GXE91" s="29"/>
      <c r="GXF91" s="29"/>
      <c r="GXG91" s="29"/>
      <c r="GXH91" s="29"/>
      <c r="GXI91" s="29"/>
      <c r="GXJ91" s="29"/>
      <c r="GXK91" s="29"/>
      <c r="GXL91" s="29"/>
      <c r="GXM91" s="29"/>
      <c r="GXN91" s="30"/>
      <c r="GXO91" s="31"/>
      <c r="GXP91" s="30"/>
      <c r="GXQ91" s="30"/>
      <c r="GXR91" s="36"/>
      <c r="GXS91" s="34"/>
      <c r="GXT91" s="29"/>
      <c r="GXU91" s="29"/>
      <c r="GXV91" s="29"/>
      <c r="GXW91" s="29"/>
      <c r="GXX91" s="29"/>
      <c r="GXY91" s="29"/>
      <c r="GXZ91" s="29"/>
      <c r="GYA91" s="29"/>
      <c r="GYB91" s="29"/>
      <c r="GYC91" s="29"/>
      <c r="GYD91" s="30"/>
      <c r="GYE91" s="31"/>
      <c r="GYF91" s="30"/>
      <c r="GYG91" s="30"/>
      <c r="GYH91" s="36"/>
      <c r="GYI91" s="34"/>
      <c r="GYJ91" s="29"/>
      <c r="GYK91" s="29"/>
      <c r="GYL91" s="29"/>
      <c r="GYM91" s="29"/>
      <c r="GYN91" s="29"/>
      <c r="GYO91" s="29"/>
      <c r="GYP91" s="29"/>
      <c r="GYQ91" s="29"/>
      <c r="GYR91" s="29"/>
      <c r="GYS91" s="29"/>
      <c r="GYT91" s="30"/>
      <c r="GYU91" s="31"/>
      <c r="GYV91" s="30"/>
      <c r="GYW91" s="30"/>
      <c r="GYX91" s="36"/>
      <c r="GYY91" s="34"/>
      <c r="GYZ91" s="29"/>
      <c r="GZA91" s="29"/>
      <c r="GZB91" s="29"/>
      <c r="GZC91" s="29"/>
      <c r="GZD91" s="29"/>
      <c r="GZE91" s="29"/>
      <c r="GZF91" s="29"/>
      <c r="GZG91" s="29"/>
      <c r="GZH91" s="29"/>
      <c r="GZI91" s="29"/>
      <c r="GZJ91" s="30"/>
      <c r="GZK91" s="31"/>
      <c r="GZL91" s="30"/>
      <c r="GZM91" s="30"/>
      <c r="GZN91" s="36"/>
      <c r="GZO91" s="34"/>
      <c r="GZP91" s="29"/>
      <c r="GZQ91" s="29"/>
      <c r="GZR91" s="29"/>
      <c r="GZS91" s="29"/>
      <c r="GZT91" s="29"/>
      <c r="GZU91" s="29"/>
      <c r="GZV91" s="29"/>
      <c r="GZW91" s="29"/>
      <c r="GZX91" s="29"/>
      <c r="GZY91" s="29"/>
      <c r="GZZ91" s="30"/>
      <c r="HAA91" s="31"/>
      <c r="HAB91" s="30"/>
      <c r="HAC91" s="30"/>
      <c r="HAD91" s="36"/>
      <c r="HAE91" s="34"/>
      <c r="HAF91" s="29"/>
      <c r="HAG91" s="29"/>
      <c r="HAH91" s="29"/>
      <c r="HAI91" s="29"/>
      <c r="HAJ91" s="29"/>
      <c r="HAK91" s="29"/>
      <c r="HAL91" s="29"/>
      <c r="HAM91" s="29"/>
      <c r="HAN91" s="29"/>
      <c r="HAO91" s="29"/>
      <c r="HAP91" s="30"/>
      <c r="HAQ91" s="31"/>
      <c r="HAR91" s="30"/>
      <c r="HAS91" s="30"/>
      <c r="HAT91" s="36"/>
      <c r="HAU91" s="34"/>
      <c r="HAV91" s="29"/>
      <c r="HAW91" s="29"/>
      <c r="HAX91" s="29"/>
      <c r="HAY91" s="29"/>
      <c r="HAZ91" s="29"/>
      <c r="HBA91" s="29"/>
      <c r="HBB91" s="29"/>
      <c r="HBC91" s="29"/>
      <c r="HBD91" s="29"/>
      <c r="HBE91" s="29"/>
      <c r="HBF91" s="30"/>
      <c r="HBG91" s="31"/>
      <c r="HBH91" s="30"/>
      <c r="HBI91" s="30"/>
      <c r="HBJ91" s="36"/>
      <c r="HBK91" s="34"/>
      <c r="HBL91" s="29"/>
      <c r="HBM91" s="29"/>
      <c r="HBN91" s="29"/>
      <c r="HBO91" s="29"/>
      <c r="HBP91" s="29"/>
      <c r="HBQ91" s="29"/>
      <c r="HBR91" s="29"/>
      <c r="HBS91" s="29"/>
      <c r="HBT91" s="29"/>
      <c r="HBU91" s="29"/>
      <c r="HBV91" s="30"/>
      <c r="HBW91" s="31"/>
      <c r="HBX91" s="30"/>
      <c r="HBY91" s="30"/>
      <c r="HBZ91" s="36"/>
      <c r="HCA91" s="34"/>
      <c r="HCB91" s="29"/>
      <c r="HCC91" s="29"/>
      <c r="HCD91" s="29"/>
      <c r="HCE91" s="29"/>
      <c r="HCF91" s="29"/>
      <c r="HCG91" s="29"/>
      <c r="HCH91" s="29"/>
      <c r="HCI91" s="29"/>
      <c r="HCJ91" s="29"/>
      <c r="HCK91" s="29"/>
      <c r="HCL91" s="30"/>
      <c r="HCM91" s="31"/>
      <c r="HCN91" s="30"/>
      <c r="HCO91" s="30"/>
      <c r="HCP91" s="36"/>
      <c r="HCQ91" s="34"/>
      <c r="HCR91" s="29"/>
      <c r="HCS91" s="29"/>
      <c r="HCT91" s="29"/>
      <c r="HCU91" s="29"/>
      <c r="HCV91" s="29"/>
      <c r="HCW91" s="29"/>
      <c r="HCX91" s="29"/>
      <c r="HCY91" s="29"/>
      <c r="HCZ91" s="29"/>
      <c r="HDA91" s="29"/>
      <c r="HDB91" s="30"/>
      <c r="HDC91" s="31"/>
      <c r="HDD91" s="30"/>
      <c r="HDE91" s="30"/>
      <c r="HDF91" s="36"/>
      <c r="HDG91" s="34"/>
      <c r="HDH91" s="29"/>
      <c r="HDI91" s="29"/>
      <c r="HDJ91" s="29"/>
      <c r="HDK91" s="29"/>
      <c r="HDL91" s="29"/>
      <c r="HDM91" s="29"/>
      <c r="HDN91" s="29"/>
      <c r="HDO91" s="29"/>
      <c r="HDP91" s="29"/>
      <c r="HDQ91" s="29"/>
      <c r="HDR91" s="30"/>
      <c r="HDS91" s="31"/>
      <c r="HDT91" s="30"/>
      <c r="HDU91" s="30"/>
      <c r="HDV91" s="36"/>
      <c r="HDW91" s="34"/>
      <c r="HDX91" s="29"/>
      <c r="HDY91" s="29"/>
      <c r="HDZ91" s="29"/>
      <c r="HEA91" s="29"/>
      <c r="HEB91" s="29"/>
      <c r="HEC91" s="29"/>
      <c r="HED91" s="29"/>
      <c r="HEE91" s="29"/>
      <c r="HEF91" s="29"/>
      <c r="HEG91" s="29"/>
      <c r="HEH91" s="30"/>
      <c r="HEI91" s="31"/>
      <c r="HEJ91" s="30"/>
      <c r="HEK91" s="30"/>
      <c r="HEL91" s="36"/>
      <c r="HEM91" s="34"/>
      <c r="HEN91" s="29"/>
      <c r="HEO91" s="29"/>
      <c r="HEP91" s="29"/>
      <c r="HEQ91" s="29"/>
      <c r="HER91" s="29"/>
      <c r="HES91" s="29"/>
      <c r="HET91" s="29"/>
      <c r="HEU91" s="29"/>
      <c r="HEV91" s="29"/>
      <c r="HEW91" s="29"/>
      <c r="HEX91" s="30"/>
      <c r="HEY91" s="31"/>
      <c r="HEZ91" s="30"/>
      <c r="HFA91" s="30"/>
      <c r="HFB91" s="36"/>
      <c r="HFC91" s="34"/>
      <c r="HFD91" s="29"/>
      <c r="HFE91" s="29"/>
      <c r="HFF91" s="29"/>
      <c r="HFG91" s="29"/>
      <c r="HFH91" s="29"/>
      <c r="HFI91" s="29"/>
      <c r="HFJ91" s="29"/>
      <c r="HFK91" s="29"/>
      <c r="HFL91" s="29"/>
      <c r="HFM91" s="29"/>
      <c r="HFN91" s="30"/>
      <c r="HFO91" s="31"/>
      <c r="HFP91" s="30"/>
      <c r="HFQ91" s="30"/>
      <c r="HFR91" s="36"/>
      <c r="HFS91" s="34"/>
      <c r="HFT91" s="29"/>
      <c r="HFU91" s="29"/>
      <c r="HFV91" s="29"/>
      <c r="HFW91" s="29"/>
      <c r="HFX91" s="29"/>
      <c r="HFY91" s="29"/>
      <c r="HFZ91" s="29"/>
      <c r="HGA91" s="29"/>
      <c r="HGB91" s="29"/>
      <c r="HGC91" s="29"/>
      <c r="HGD91" s="30"/>
      <c r="HGE91" s="31"/>
      <c r="HGF91" s="30"/>
      <c r="HGG91" s="30"/>
      <c r="HGH91" s="36"/>
      <c r="HGI91" s="34"/>
      <c r="HGJ91" s="29"/>
      <c r="HGK91" s="29"/>
      <c r="HGL91" s="29"/>
      <c r="HGM91" s="29"/>
      <c r="HGN91" s="29"/>
      <c r="HGO91" s="29"/>
      <c r="HGP91" s="29"/>
      <c r="HGQ91" s="29"/>
      <c r="HGR91" s="29"/>
      <c r="HGS91" s="29"/>
      <c r="HGT91" s="30"/>
      <c r="HGU91" s="31"/>
      <c r="HGV91" s="30"/>
      <c r="HGW91" s="30"/>
      <c r="HGX91" s="36"/>
      <c r="HGY91" s="34"/>
      <c r="HGZ91" s="29"/>
      <c r="HHA91" s="29"/>
      <c r="HHB91" s="29"/>
      <c r="HHC91" s="29"/>
      <c r="HHD91" s="29"/>
      <c r="HHE91" s="29"/>
      <c r="HHF91" s="29"/>
      <c r="HHG91" s="29"/>
      <c r="HHH91" s="29"/>
      <c r="HHI91" s="29"/>
      <c r="HHJ91" s="30"/>
      <c r="HHK91" s="31"/>
      <c r="HHL91" s="30"/>
      <c r="HHM91" s="30"/>
      <c r="HHN91" s="36"/>
      <c r="HHO91" s="34"/>
      <c r="HHP91" s="29"/>
      <c r="HHQ91" s="29"/>
      <c r="HHR91" s="29"/>
      <c r="HHS91" s="29"/>
      <c r="HHT91" s="29"/>
      <c r="HHU91" s="29"/>
      <c r="HHV91" s="29"/>
      <c r="HHW91" s="29"/>
      <c r="HHX91" s="29"/>
      <c r="HHY91" s="29"/>
      <c r="HHZ91" s="30"/>
      <c r="HIA91" s="31"/>
      <c r="HIB91" s="30"/>
      <c r="HIC91" s="30"/>
      <c r="HID91" s="36"/>
      <c r="HIE91" s="34"/>
      <c r="HIF91" s="29"/>
      <c r="HIG91" s="29"/>
      <c r="HIH91" s="29"/>
      <c r="HII91" s="29"/>
      <c r="HIJ91" s="29"/>
      <c r="HIK91" s="29"/>
      <c r="HIL91" s="29"/>
      <c r="HIM91" s="29"/>
      <c r="HIN91" s="29"/>
      <c r="HIO91" s="29"/>
      <c r="HIP91" s="30"/>
      <c r="HIQ91" s="31"/>
      <c r="HIR91" s="30"/>
      <c r="HIS91" s="30"/>
      <c r="HIT91" s="36"/>
      <c r="HIU91" s="34"/>
      <c r="HIV91" s="29"/>
      <c r="HIW91" s="29"/>
      <c r="HIX91" s="29"/>
      <c r="HIY91" s="29"/>
      <c r="HIZ91" s="29"/>
      <c r="HJA91" s="29"/>
      <c r="HJB91" s="29"/>
      <c r="HJC91" s="29"/>
      <c r="HJD91" s="29"/>
      <c r="HJE91" s="29"/>
      <c r="HJF91" s="30"/>
      <c r="HJG91" s="31"/>
      <c r="HJH91" s="30"/>
      <c r="HJI91" s="30"/>
      <c r="HJJ91" s="36"/>
      <c r="HJK91" s="34"/>
      <c r="HJL91" s="29"/>
      <c r="HJM91" s="29"/>
      <c r="HJN91" s="29"/>
      <c r="HJO91" s="29"/>
      <c r="HJP91" s="29"/>
      <c r="HJQ91" s="29"/>
      <c r="HJR91" s="29"/>
      <c r="HJS91" s="29"/>
      <c r="HJT91" s="29"/>
      <c r="HJU91" s="29"/>
      <c r="HJV91" s="30"/>
      <c r="HJW91" s="31"/>
      <c r="HJX91" s="30"/>
      <c r="HJY91" s="30"/>
      <c r="HJZ91" s="36"/>
      <c r="HKA91" s="34"/>
      <c r="HKB91" s="29"/>
      <c r="HKC91" s="29"/>
      <c r="HKD91" s="29"/>
      <c r="HKE91" s="29"/>
      <c r="HKF91" s="29"/>
      <c r="HKG91" s="29"/>
      <c r="HKH91" s="29"/>
      <c r="HKI91" s="29"/>
      <c r="HKJ91" s="29"/>
      <c r="HKK91" s="29"/>
      <c r="HKL91" s="30"/>
      <c r="HKM91" s="31"/>
      <c r="HKN91" s="30"/>
      <c r="HKO91" s="30"/>
      <c r="HKP91" s="36"/>
      <c r="HKQ91" s="34"/>
      <c r="HKR91" s="29"/>
      <c r="HKS91" s="29"/>
      <c r="HKT91" s="29"/>
      <c r="HKU91" s="29"/>
      <c r="HKV91" s="29"/>
      <c r="HKW91" s="29"/>
      <c r="HKX91" s="29"/>
      <c r="HKY91" s="29"/>
      <c r="HKZ91" s="29"/>
      <c r="HLA91" s="29"/>
      <c r="HLB91" s="30"/>
      <c r="HLC91" s="31"/>
      <c r="HLD91" s="30"/>
      <c r="HLE91" s="30"/>
      <c r="HLF91" s="36"/>
      <c r="HLG91" s="34"/>
      <c r="HLH91" s="29"/>
      <c r="HLI91" s="29"/>
      <c r="HLJ91" s="29"/>
      <c r="HLK91" s="29"/>
      <c r="HLL91" s="29"/>
      <c r="HLM91" s="29"/>
      <c r="HLN91" s="29"/>
      <c r="HLO91" s="29"/>
      <c r="HLP91" s="29"/>
      <c r="HLQ91" s="29"/>
      <c r="HLR91" s="30"/>
      <c r="HLS91" s="31"/>
      <c r="HLT91" s="30"/>
      <c r="HLU91" s="30"/>
      <c r="HLV91" s="36"/>
      <c r="HLW91" s="34"/>
      <c r="HLX91" s="29"/>
      <c r="HLY91" s="29"/>
      <c r="HLZ91" s="29"/>
      <c r="HMA91" s="29"/>
      <c r="HMB91" s="29"/>
      <c r="HMC91" s="29"/>
      <c r="HMD91" s="29"/>
      <c r="HME91" s="29"/>
      <c r="HMF91" s="29"/>
      <c r="HMG91" s="29"/>
      <c r="HMH91" s="30"/>
      <c r="HMI91" s="31"/>
      <c r="HMJ91" s="30"/>
      <c r="HMK91" s="30"/>
      <c r="HML91" s="36"/>
      <c r="HMM91" s="34"/>
      <c r="HMN91" s="29"/>
      <c r="HMO91" s="29"/>
      <c r="HMP91" s="29"/>
      <c r="HMQ91" s="29"/>
      <c r="HMR91" s="29"/>
      <c r="HMS91" s="29"/>
      <c r="HMT91" s="29"/>
      <c r="HMU91" s="29"/>
      <c r="HMV91" s="29"/>
      <c r="HMW91" s="29"/>
      <c r="HMX91" s="30"/>
      <c r="HMY91" s="31"/>
      <c r="HMZ91" s="30"/>
      <c r="HNA91" s="30"/>
      <c r="HNB91" s="36"/>
      <c r="HNC91" s="34"/>
      <c r="HND91" s="29"/>
      <c r="HNE91" s="29"/>
      <c r="HNF91" s="29"/>
      <c r="HNG91" s="29"/>
      <c r="HNH91" s="29"/>
      <c r="HNI91" s="29"/>
      <c r="HNJ91" s="29"/>
      <c r="HNK91" s="29"/>
      <c r="HNL91" s="29"/>
      <c r="HNM91" s="29"/>
      <c r="HNN91" s="30"/>
      <c r="HNO91" s="31"/>
      <c r="HNP91" s="30"/>
      <c r="HNQ91" s="30"/>
      <c r="HNR91" s="36"/>
      <c r="HNS91" s="34"/>
      <c r="HNT91" s="29"/>
      <c r="HNU91" s="29"/>
      <c r="HNV91" s="29"/>
      <c r="HNW91" s="29"/>
      <c r="HNX91" s="29"/>
      <c r="HNY91" s="29"/>
      <c r="HNZ91" s="29"/>
      <c r="HOA91" s="29"/>
      <c r="HOB91" s="29"/>
      <c r="HOC91" s="29"/>
      <c r="HOD91" s="30"/>
      <c r="HOE91" s="31"/>
      <c r="HOF91" s="30"/>
      <c r="HOG91" s="30"/>
      <c r="HOH91" s="36"/>
      <c r="HOI91" s="34"/>
      <c r="HOJ91" s="29"/>
      <c r="HOK91" s="29"/>
      <c r="HOL91" s="29"/>
      <c r="HOM91" s="29"/>
      <c r="HON91" s="29"/>
      <c r="HOO91" s="29"/>
      <c r="HOP91" s="29"/>
      <c r="HOQ91" s="29"/>
      <c r="HOR91" s="29"/>
      <c r="HOS91" s="29"/>
      <c r="HOT91" s="30"/>
      <c r="HOU91" s="31"/>
      <c r="HOV91" s="30"/>
      <c r="HOW91" s="30"/>
      <c r="HOX91" s="36"/>
      <c r="HOY91" s="34"/>
      <c r="HOZ91" s="29"/>
      <c r="HPA91" s="29"/>
      <c r="HPB91" s="29"/>
      <c r="HPC91" s="29"/>
      <c r="HPD91" s="29"/>
      <c r="HPE91" s="29"/>
      <c r="HPF91" s="29"/>
      <c r="HPG91" s="29"/>
      <c r="HPH91" s="29"/>
      <c r="HPI91" s="29"/>
      <c r="HPJ91" s="30"/>
      <c r="HPK91" s="31"/>
      <c r="HPL91" s="30"/>
      <c r="HPM91" s="30"/>
      <c r="HPN91" s="36"/>
      <c r="HPO91" s="34"/>
      <c r="HPP91" s="29"/>
      <c r="HPQ91" s="29"/>
      <c r="HPR91" s="29"/>
      <c r="HPS91" s="29"/>
      <c r="HPT91" s="29"/>
      <c r="HPU91" s="29"/>
      <c r="HPV91" s="29"/>
      <c r="HPW91" s="29"/>
      <c r="HPX91" s="29"/>
      <c r="HPY91" s="29"/>
      <c r="HPZ91" s="30"/>
      <c r="HQA91" s="31"/>
      <c r="HQB91" s="30"/>
      <c r="HQC91" s="30"/>
      <c r="HQD91" s="36"/>
      <c r="HQE91" s="34"/>
      <c r="HQF91" s="29"/>
      <c r="HQG91" s="29"/>
      <c r="HQH91" s="29"/>
      <c r="HQI91" s="29"/>
      <c r="HQJ91" s="29"/>
      <c r="HQK91" s="29"/>
      <c r="HQL91" s="29"/>
      <c r="HQM91" s="29"/>
      <c r="HQN91" s="29"/>
      <c r="HQO91" s="29"/>
      <c r="HQP91" s="30"/>
      <c r="HQQ91" s="31"/>
      <c r="HQR91" s="30"/>
      <c r="HQS91" s="30"/>
      <c r="HQT91" s="36"/>
      <c r="HQU91" s="34"/>
      <c r="HQV91" s="29"/>
      <c r="HQW91" s="29"/>
      <c r="HQX91" s="29"/>
      <c r="HQY91" s="29"/>
      <c r="HQZ91" s="29"/>
      <c r="HRA91" s="29"/>
      <c r="HRB91" s="29"/>
      <c r="HRC91" s="29"/>
      <c r="HRD91" s="29"/>
      <c r="HRE91" s="29"/>
      <c r="HRF91" s="30"/>
      <c r="HRG91" s="31"/>
      <c r="HRH91" s="30"/>
      <c r="HRI91" s="30"/>
      <c r="HRJ91" s="36"/>
      <c r="HRK91" s="34"/>
      <c r="HRL91" s="29"/>
      <c r="HRM91" s="29"/>
      <c r="HRN91" s="29"/>
      <c r="HRO91" s="29"/>
      <c r="HRP91" s="29"/>
      <c r="HRQ91" s="29"/>
      <c r="HRR91" s="29"/>
      <c r="HRS91" s="29"/>
      <c r="HRT91" s="29"/>
      <c r="HRU91" s="29"/>
      <c r="HRV91" s="30"/>
      <c r="HRW91" s="31"/>
      <c r="HRX91" s="30"/>
      <c r="HRY91" s="30"/>
      <c r="HRZ91" s="36"/>
      <c r="HSA91" s="34"/>
      <c r="HSB91" s="29"/>
      <c r="HSC91" s="29"/>
      <c r="HSD91" s="29"/>
      <c r="HSE91" s="29"/>
      <c r="HSF91" s="29"/>
      <c r="HSG91" s="29"/>
      <c r="HSH91" s="29"/>
      <c r="HSI91" s="29"/>
      <c r="HSJ91" s="29"/>
      <c r="HSK91" s="29"/>
      <c r="HSL91" s="30"/>
      <c r="HSM91" s="31"/>
      <c r="HSN91" s="30"/>
      <c r="HSO91" s="30"/>
      <c r="HSP91" s="36"/>
      <c r="HSQ91" s="34"/>
      <c r="HSR91" s="29"/>
      <c r="HSS91" s="29"/>
      <c r="HST91" s="29"/>
      <c r="HSU91" s="29"/>
      <c r="HSV91" s="29"/>
      <c r="HSW91" s="29"/>
      <c r="HSX91" s="29"/>
      <c r="HSY91" s="29"/>
      <c r="HSZ91" s="29"/>
      <c r="HTA91" s="29"/>
      <c r="HTB91" s="30"/>
      <c r="HTC91" s="31"/>
      <c r="HTD91" s="30"/>
      <c r="HTE91" s="30"/>
      <c r="HTF91" s="36"/>
      <c r="HTG91" s="34"/>
      <c r="HTH91" s="29"/>
      <c r="HTI91" s="29"/>
      <c r="HTJ91" s="29"/>
      <c r="HTK91" s="29"/>
      <c r="HTL91" s="29"/>
      <c r="HTM91" s="29"/>
      <c r="HTN91" s="29"/>
      <c r="HTO91" s="29"/>
      <c r="HTP91" s="29"/>
      <c r="HTQ91" s="29"/>
      <c r="HTR91" s="30"/>
      <c r="HTS91" s="31"/>
      <c r="HTT91" s="30"/>
      <c r="HTU91" s="30"/>
      <c r="HTV91" s="36"/>
      <c r="HTW91" s="34"/>
      <c r="HTX91" s="29"/>
      <c r="HTY91" s="29"/>
      <c r="HTZ91" s="29"/>
      <c r="HUA91" s="29"/>
      <c r="HUB91" s="29"/>
      <c r="HUC91" s="29"/>
      <c r="HUD91" s="29"/>
      <c r="HUE91" s="29"/>
      <c r="HUF91" s="29"/>
      <c r="HUG91" s="29"/>
      <c r="HUH91" s="30"/>
      <c r="HUI91" s="31"/>
      <c r="HUJ91" s="30"/>
      <c r="HUK91" s="30"/>
      <c r="HUL91" s="36"/>
      <c r="HUM91" s="34"/>
      <c r="HUN91" s="29"/>
      <c r="HUO91" s="29"/>
      <c r="HUP91" s="29"/>
      <c r="HUQ91" s="29"/>
      <c r="HUR91" s="29"/>
      <c r="HUS91" s="29"/>
      <c r="HUT91" s="29"/>
      <c r="HUU91" s="29"/>
      <c r="HUV91" s="29"/>
      <c r="HUW91" s="29"/>
      <c r="HUX91" s="30"/>
      <c r="HUY91" s="31"/>
      <c r="HUZ91" s="30"/>
      <c r="HVA91" s="30"/>
      <c r="HVB91" s="36"/>
      <c r="HVC91" s="34"/>
      <c r="HVD91" s="29"/>
      <c r="HVE91" s="29"/>
      <c r="HVF91" s="29"/>
      <c r="HVG91" s="29"/>
      <c r="HVH91" s="29"/>
      <c r="HVI91" s="29"/>
      <c r="HVJ91" s="29"/>
      <c r="HVK91" s="29"/>
      <c r="HVL91" s="29"/>
      <c r="HVM91" s="29"/>
      <c r="HVN91" s="30"/>
      <c r="HVO91" s="31"/>
      <c r="HVP91" s="30"/>
      <c r="HVQ91" s="30"/>
      <c r="HVR91" s="36"/>
      <c r="HVS91" s="34"/>
      <c r="HVT91" s="29"/>
      <c r="HVU91" s="29"/>
      <c r="HVV91" s="29"/>
      <c r="HVW91" s="29"/>
      <c r="HVX91" s="29"/>
      <c r="HVY91" s="29"/>
      <c r="HVZ91" s="29"/>
      <c r="HWA91" s="29"/>
      <c r="HWB91" s="29"/>
      <c r="HWC91" s="29"/>
      <c r="HWD91" s="30"/>
      <c r="HWE91" s="31"/>
      <c r="HWF91" s="30"/>
      <c r="HWG91" s="30"/>
      <c r="HWH91" s="36"/>
      <c r="HWI91" s="34"/>
      <c r="HWJ91" s="29"/>
      <c r="HWK91" s="29"/>
      <c r="HWL91" s="29"/>
      <c r="HWM91" s="29"/>
      <c r="HWN91" s="29"/>
      <c r="HWO91" s="29"/>
      <c r="HWP91" s="29"/>
      <c r="HWQ91" s="29"/>
      <c r="HWR91" s="29"/>
      <c r="HWS91" s="29"/>
      <c r="HWT91" s="30"/>
      <c r="HWU91" s="31"/>
      <c r="HWV91" s="30"/>
      <c r="HWW91" s="30"/>
      <c r="HWX91" s="36"/>
      <c r="HWY91" s="34"/>
      <c r="HWZ91" s="29"/>
      <c r="HXA91" s="29"/>
      <c r="HXB91" s="29"/>
      <c r="HXC91" s="29"/>
      <c r="HXD91" s="29"/>
      <c r="HXE91" s="29"/>
      <c r="HXF91" s="29"/>
      <c r="HXG91" s="29"/>
      <c r="HXH91" s="29"/>
      <c r="HXI91" s="29"/>
      <c r="HXJ91" s="30"/>
      <c r="HXK91" s="31"/>
      <c r="HXL91" s="30"/>
      <c r="HXM91" s="30"/>
      <c r="HXN91" s="36"/>
      <c r="HXO91" s="34"/>
      <c r="HXP91" s="29"/>
      <c r="HXQ91" s="29"/>
      <c r="HXR91" s="29"/>
      <c r="HXS91" s="29"/>
      <c r="HXT91" s="29"/>
      <c r="HXU91" s="29"/>
      <c r="HXV91" s="29"/>
      <c r="HXW91" s="29"/>
      <c r="HXX91" s="29"/>
      <c r="HXY91" s="29"/>
      <c r="HXZ91" s="30"/>
      <c r="HYA91" s="31"/>
      <c r="HYB91" s="30"/>
      <c r="HYC91" s="30"/>
      <c r="HYD91" s="36"/>
      <c r="HYE91" s="34"/>
      <c r="HYF91" s="29"/>
      <c r="HYG91" s="29"/>
      <c r="HYH91" s="29"/>
      <c r="HYI91" s="29"/>
      <c r="HYJ91" s="29"/>
      <c r="HYK91" s="29"/>
      <c r="HYL91" s="29"/>
      <c r="HYM91" s="29"/>
      <c r="HYN91" s="29"/>
      <c r="HYO91" s="29"/>
      <c r="HYP91" s="30"/>
      <c r="HYQ91" s="31"/>
      <c r="HYR91" s="30"/>
      <c r="HYS91" s="30"/>
      <c r="HYT91" s="36"/>
      <c r="HYU91" s="34"/>
      <c r="HYV91" s="29"/>
      <c r="HYW91" s="29"/>
      <c r="HYX91" s="29"/>
      <c r="HYY91" s="29"/>
      <c r="HYZ91" s="29"/>
      <c r="HZA91" s="29"/>
      <c r="HZB91" s="29"/>
      <c r="HZC91" s="29"/>
      <c r="HZD91" s="29"/>
      <c r="HZE91" s="29"/>
      <c r="HZF91" s="30"/>
      <c r="HZG91" s="31"/>
      <c r="HZH91" s="30"/>
      <c r="HZI91" s="30"/>
      <c r="HZJ91" s="36"/>
      <c r="HZK91" s="34"/>
      <c r="HZL91" s="29"/>
      <c r="HZM91" s="29"/>
      <c r="HZN91" s="29"/>
      <c r="HZO91" s="29"/>
      <c r="HZP91" s="29"/>
      <c r="HZQ91" s="29"/>
      <c r="HZR91" s="29"/>
      <c r="HZS91" s="29"/>
      <c r="HZT91" s="29"/>
      <c r="HZU91" s="29"/>
      <c r="HZV91" s="30"/>
      <c r="HZW91" s="31"/>
      <c r="HZX91" s="30"/>
      <c r="HZY91" s="30"/>
      <c r="HZZ91" s="36"/>
      <c r="IAA91" s="34"/>
      <c r="IAB91" s="29"/>
      <c r="IAC91" s="29"/>
      <c r="IAD91" s="29"/>
      <c r="IAE91" s="29"/>
      <c r="IAF91" s="29"/>
      <c r="IAG91" s="29"/>
      <c r="IAH91" s="29"/>
      <c r="IAI91" s="29"/>
      <c r="IAJ91" s="29"/>
      <c r="IAK91" s="29"/>
      <c r="IAL91" s="30"/>
      <c r="IAM91" s="31"/>
      <c r="IAN91" s="30"/>
      <c r="IAO91" s="30"/>
      <c r="IAP91" s="36"/>
      <c r="IAQ91" s="34"/>
      <c r="IAR91" s="29"/>
      <c r="IAS91" s="29"/>
      <c r="IAT91" s="29"/>
      <c r="IAU91" s="29"/>
      <c r="IAV91" s="29"/>
      <c r="IAW91" s="29"/>
      <c r="IAX91" s="29"/>
      <c r="IAY91" s="29"/>
      <c r="IAZ91" s="29"/>
      <c r="IBA91" s="29"/>
      <c r="IBB91" s="30"/>
      <c r="IBC91" s="31"/>
      <c r="IBD91" s="30"/>
      <c r="IBE91" s="30"/>
      <c r="IBF91" s="36"/>
      <c r="IBG91" s="34"/>
      <c r="IBH91" s="29"/>
      <c r="IBI91" s="29"/>
      <c r="IBJ91" s="29"/>
      <c r="IBK91" s="29"/>
      <c r="IBL91" s="29"/>
      <c r="IBM91" s="29"/>
      <c r="IBN91" s="29"/>
      <c r="IBO91" s="29"/>
      <c r="IBP91" s="29"/>
      <c r="IBQ91" s="29"/>
      <c r="IBR91" s="30"/>
      <c r="IBS91" s="31"/>
      <c r="IBT91" s="30"/>
      <c r="IBU91" s="30"/>
      <c r="IBV91" s="36"/>
      <c r="IBW91" s="34"/>
      <c r="IBX91" s="29"/>
      <c r="IBY91" s="29"/>
      <c r="IBZ91" s="29"/>
      <c r="ICA91" s="29"/>
      <c r="ICB91" s="29"/>
      <c r="ICC91" s="29"/>
      <c r="ICD91" s="29"/>
      <c r="ICE91" s="29"/>
      <c r="ICF91" s="29"/>
      <c r="ICG91" s="29"/>
      <c r="ICH91" s="30"/>
      <c r="ICI91" s="31"/>
      <c r="ICJ91" s="30"/>
      <c r="ICK91" s="30"/>
      <c r="ICL91" s="36"/>
      <c r="ICM91" s="34"/>
      <c r="ICN91" s="29"/>
      <c r="ICO91" s="29"/>
      <c r="ICP91" s="29"/>
      <c r="ICQ91" s="29"/>
      <c r="ICR91" s="29"/>
      <c r="ICS91" s="29"/>
      <c r="ICT91" s="29"/>
      <c r="ICU91" s="29"/>
      <c r="ICV91" s="29"/>
      <c r="ICW91" s="29"/>
      <c r="ICX91" s="30"/>
      <c r="ICY91" s="31"/>
      <c r="ICZ91" s="30"/>
      <c r="IDA91" s="30"/>
      <c r="IDB91" s="36"/>
      <c r="IDC91" s="34"/>
      <c r="IDD91" s="29"/>
      <c r="IDE91" s="29"/>
      <c r="IDF91" s="29"/>
      <c r="IDG91" s="29"/>
      <c r="IDH91" s="29"/>
      <c r="IDI91" s="29"/>
      <c r="IDJ91" s="29"/>
      <c r="IDK91" s="29"/>
      <c r="IDL91" s="29"/>
      <c r="IDM91" s="29"/>
      <c r="IDN91" s="30"/>
      <c r="IDO91" s="31"/>
      <c r="IDP91" s="30"/>
      <c r="IDQ91" s="30"/>
      <c r="IDR91" s="36"/>
      <c r="IDS91" s="34"/>
      <c r="IDT91" s="29"/>
      <c r="IDU91" s="29"/>
      <c r="IDV91" s="29"/>
      <c r="IDW91" s="29"/>
      <c r="IDX91" s="29"/>
      <c r="IDY91" s="29"/>
      <c r="IDZ91" s="29"/>
      <c r="IEA91" s="29"/>
      <c r="IEB91" s="29"/>
      <c r="IEC91" s="29"/>
      <c r="IED91" s="30"/>
      <c r="IEE91" s="31"/>
      <c r="IEF91" s="30"/>
      <c r="IEG91" s="30"/>
      <c r="IEH91" s="36"/>
      <c r="IEI91" s="34"/>
      <c r="IEJ91" s="29"/>
      <c r="IEK91" s="29"/>
      <c r="IEL91" s="29"/>
      <c r="IEM91" s="29"/>
      <c r="IEN91" s="29"/>
      <c r="IEO91" s="29"/>
      <c r="IEP91" s="29"/>
      <c r="IEQ91" s="29"/>
      <c r="IER91" s="29"/>
      <c r="IES91" s="29"/>
      <c r="IET91" s="30"/>
      <c r="IEU91" s="31"/>
      <c r="IEV91" s="30"/>
      <c r="IEW91" s="30"/>
      <c r="IEX91" s="36"/>
      <c r="IEY91" s="34"/>
      <c r="IEZ91" s="29"/>
      <c r="IFA91" s="29"/>
      <c r="IFB91" s="29"/>
      <c r="IFC91" s="29"/>
      <c r="IFD91" s="29"/>
      <c r="IFE91" s="29"/>
      <c r="IFF91" s="29"/>
      <c r="IFG91" s="29"/>
      <c r="IFH91" s="29"/>
      <c r="IFI91" s="29"/>
      <c r="IFJ91" s="30"/>
      <c r="IFK91" s="31"/>
      <c r="IFL91" s="30"/>
      <c r="IFM91" s="30"/>
      <c r="IFN91" s="36"/>
      <c r="IFO91" s="34"/>
      <c r="IFP91" s="29"/>
      <c r="IFQ91" s="29"/>
      <c r="IFR91" s="29"/>
      <c r="IFS91" s="29"/>
      <c r="IFT91" s="29"/>
      <c r="IFU91" s="29"/>
      <c r="IFV91" s="29"/>
      <c r="IFW91" s="29"/>
      <c r="IFX91" s="29"/>
      <c r="IFY91" s="29"/>
      <c r="IFZ91" s="30"/>
      <c r="IGA91" s="31"/>
      <c r="IGB91" s="30"/>
      <c r="IGC91" s="30"/>
      <c r="IGD91" s="36"/>
      <c r="IGE91" s="34"/>
      <c r="IGF91" s="29"/>
      <c r="IGG91" s="29"/>
      <c r="IGH91" s="29"/>
      <c r="IGI91" s="29"/>
      <c r="IGJ91" s="29"/>
      <c r="IGK91" s="29"/>
      <c r="IGL91" s="29"/>
      <c r="IGM91" s="29"/>
      <c r="IGN91" s="29"/>
      <c r="IGO91" s="29"/>
      <c r="IGP91" s="30"/>
      <c r="IGQ91" s="31"/>
      <c r="IGR91" s="30"/>
      <c r="IGS91" s="30"/>
      <c r="IGT91" s="36"/>
      <c r="IGU91" s="34"/>
      <c r="IGV91" s="29"/>
      <c r="IGW91" s="29"/>
      <c r="IGX91" s="29"/>
      <c r="IGY91" s="29"/>
      <c r="IGZ91" s="29"/>
      <c r="IHA91" s="29"/>
      <c r="IHB91" s="29"/>
      <c r="IHC91" s="29"/>
      <c r="IHD91" s="29"/>
      <c r="IHE91" s="29"/>
      <c r="IHF91" s="30"/>
      <c r="IHG91" s="31"/>
      <c r="IHH91" s="30"/>
      <c r="IHI91" s="30"/>
      <c r="IHJ91" s="36"/>
      <c r="IHK91" s="34"/>
      <c r="IHL91" s="29"/>
      <c r="IHM91" s="29"/>
      <c r="IHN91" s="29"/>
      <c r="IHO91" s="29"/>
      <c r="IHP91" s="29"/>
      <c r="IHQ91" s="29"/>
      <c r="IHR91" s="29"/>
      <c r="IHS91" s="29"/>
      <c r="IHT91" s="29"/>
      <c r="IHU91" s="29"/>
      <c r="IHV91" s="30"/>
      <c r="IHW91" s="31"/>
      <c r="IHX91" s="30"/>
      <c r="IHY91" s="30"/>
      <c r="IHZ91" s="36"/>
      <c r="IIA91" s="34"/>
      <c r="IIB91" s="29"/>
      <c r="IIC91" s="29"/>
      <c r="IID91" s="29"/>
      <c r="IIE91" s="29"/>
      <c r="IIF91" s="29"/>
      <c r="IIG91" s="29"/>
      <c r="IIH91" s="29"/>
      <c r="III91" s="29"/>
      <c r="IIJ91" s="29"/>
      <c r="IIK91" s="29"/>
      <c r="IIL91" s="30"/>
      <c r="IIM91" s="31"/>
      <c r="IIN91" s="30"/>
      <c r="IIO91" s="30"/>
      <c r="IIP91" s="36"/>
      <c r="IIQ91" s="34"/>
      <c r="IIR91" s="29"/>
      <c r="IIS91" s="29"/>
      <c r="IIT91" s="29"/>
      <c r="IIU91" s="29"/>
      <c r="IIV91" s="29"/>
      <c r="IIW91" s="29"/>
      <c r="IIX91" s="29"/>
      <c r="IIY91" s="29"/>
      <c r="IIZ91" s="29"/>
      <c r="IJA91" s="29"/>
      <c r="IJB91" s="30"/>
      <c r="IJC91" s="31"/>
      <c r="IJD91" s="30"/>
      <c r="IJE91" s="30"/>
      <c r="IJF91" s="36"/>
      <c r="IJG91" s="34"/>
      <c r="IJH91" s="29"/>
      <c r="IJI91" s="29"/>
      <c r="IJJ91" s="29"/>
      <c r="IJK91" s="29"/>
      <c r="IJL91" s="29"/>
      <c r="IJM91" s="29"/>
      <c r="IJN91" s="29"/>
      <c r="IJO91" s="29"/>
      <c r="IJP91" s="29"/>
      <c r="IJQ91" s="29"/>
      <c r="IJR91" s="30"/>
      <c r="IJS91" s="31"/>
      <c r="IJT91" s="30"/>
      <c r="IJU91" s="30"/>
      <c r="IJV91" s="36"/>
      <c r="IJW91" s="34"/>
      <c r="IJX91" s="29"/>
      <c r="IJY91" s="29"/>
      <c r="IJZ91" s="29"/>
      <c r="IKA91" s="29"/>
      <c r="IKB91" s="29"/>
      <c r="IKC91" s="29"/>
      <c r="IKD91" s="29"/>
      <c r="IKE91" s="29"/>
      <c r="IKF91" s="29"/>
      <c r="IKG91" s="29"/>
      <c r="IKH91" s="30"/>
      <c r="IKI91" s="31"/>
      <c r="IKJ91" s="30"/>
      <c r="IKK91" s="30"/>
      <c r="IKL91" s="36"/>
      <c r="IKM91" s="34"/>
      <c r="IKN91" s="29"/>
      <c r="IKO91" s="29"/>
      <c r="IKP91" s="29"/>
      <c r="IKQ91" s="29"/>
      <c r="IKR91" s="29"/>
      <c r="IKS91" s="29"/>
      <c r="IKT91" s="29"/>
      <c r="IKU91" s="29"/>
      <c r="IKV91" s="29"/>
      <c r="IKW91" s="29"/>
      <c r="IKX91" s="30"/>
      <c r="IKY91" s="31"/>
      <c r="IKZ91" s="30"/>
      <c r="ILA91" s="30"/>
      <c r="ILB91" s="36"/>
      <c r="ILC91" s="34"/>
      <c r="ILD91" s="29"/>
      <c r="ILE91" s="29"/>
      <c r="ILF91" s="29"/>
      <c r="ILG91" s="29"/>
      <c r="ILH91" s="29"/>
      <c r="ILI91" s="29"/>
      <c r="ILJ91" s="29"/>
      <c r="ILK91" s="29"/>
      <c r="ILL91" s="29"/>
      <c r="ILM91" s="29"/>
      <c r="ILN91" s="30"/>
      <c r="ILO91" s="31"/>
      <c r="ILP91" s="30"/>
      <c r="ILQ91" s="30"/>
      <c r="ILR91" s="36"/>
      <c r="ILS91" s="34"/>
      <c r="ILT91" s="29"/>
      <c r="ILU91" s="29"/>
      <c r="ILV91" s="29"/>
      <c r="ILW91" s="29"/>
      <c r="ILX91" s="29"/>
      <c r="ILY91" s="29"/>
      <c r="ILZ91" s="29"/>
      <c r="IMA91" s="29"/>
      <c r="IMB91" s="29"/>
      <c r="IMC91" s="29"/>
      <c r="IMD91" s="30"/>
      <c r="IME91" s="31"/>
      <c r="IMF91" s="30"/>
      <c r="IMG91" s="30"/>
      <c r="IMH91" s="36"/>
      <c r="IMI91" s="34"/>
      <c r="IMJ91" s="29"/>
      <c r="IMK91" s="29"/>
      <c r="IML91" s="29"/>
      <c r="IMM91" s="29"/>
      <c r="IMN91" s="29"/>
      <c r="IMO91" s="29"/>
      <c r="IMP91" s="29"/>
      <c r="IMQ91" s="29"/>
      <c r="IMR91" s="29"/>
      <c r="IMS91" s="29"/>
      <c r="IMT91" s="30"/>
      <c r="IMU91" s="31"/>
      <c r="IMV91" s="30"/>
      <c r="IMW91" s="30"/>
      <c r="IMX91" s="36"/>
      <c r="IMY91" s="34"/>
      <c r="IMZ91" s="29"/>
      <c r="INA91" s="29"/>
      <c r="INB91" s="29"/>
      <c r="INC91" s="29"/>
      <c r="IND91" s="29"/>
      <c r="INE91" s="29"/>
      <c r="INF91" s="29"/>
      <c r="ING91" s="29"/>
      <c r="INH91" s="29"/>
      <c r="INI91" s="29"/>
      <c r="INJ91" s="30"/>
      <c r="INK91" s="31"/>
      <c r="INL91" s="30"/>
      <c r="INM91" s="30"/>
      <c r="INN91" s="36"/>
      <c r="INO91" s="34"/>
      <c r="INP91" s="29"/>
      <c r="INQ91" s="29"/>
      <c r="INR91" s="29"/>
      <c r="INS91" s="29"/>
      <c r="INT91" s="29"/>
      <c r="INU91" s="29"/>
      <c r="INV91" s="29"/>
      <c r="INW91" s="29"/>
      <c r="INX91" s="29"/>
      <c r="INY91" s="29"/>
      <c r="INZ91" s="30"/>
      <c r="IOA91" s="31"/>
      <c r="IOB91" s="30"/>
      <c r="IOC91" s="30"/>
      <c r="IOD91" s="36"/>
      <c r="IOE91" s="34"/>
      <c r="IOF91" s="29"/>
      <c r="IOG91" s="29"/>
      <c r="IOH91" s="29"/>
      <c r="IOI91" s="29"/>
      <c r="IOJ91" s="29"/>
      <c r="IOK91" s="29"/>
      <c r="IOL91" s="29"/>
      <c r="IOM91" s="29"/>
      <c r="ION91" s="29"/>
      <c r="IOO91" s="29"/>
      <c r="IOP91" s="30"/>
      <c r="IOQ91" s="31"/>
      <c r="IOR91" s="30"/>
      <c r="IOS91" s="30"/>
      <c r="IOT91" s="36"/>
      <c r="IOU91" s="34"/>
      <c r="IOV91" s="29"/>
      <c r="IOW91" s="29"/>
      <c r="IOX91" s="29"/>
      <c r="IOY91" s="29"/>
      <c r="IOZ91" s="29"/>
      <c r="IPA91" s="29"/>
      <c r="IPB91" s="29"/>
      <c r="IPC91" s="29"/>
      <c r="IPD91" s="29"/>
      <c r="IPE91" s="29"/>
      <c r="IPF91" s="30"/>
      <c r="IPG91" s="31"/>
      <c r="IPH91" s="30"/>
      <c r="IPI91" s="30"/>
      <c r="IPJ91" s="36"/>
      <c r="IPK91" s="34"/>
      <c r="IPL91" s="29"/>
      <c r="IPM91" s="29"/>
      <c r="IPN91" s="29"/>
      <c r="IPO91" s="29"/>
      <c r="IPP91" s="29"/>
      <c r="IPQ91" s="29"/>
      <c r="IPR91" s="29"/>
      <c r="IPS91" s="29"/>
      <c r="IPT91" s="29"/>
      <c r="IPU91" s="29"/>
      <c r="IPV91" s="30"/>
      <c r="IPW91" s="31"/>
      <c r="IPX91" s="30"/>
      <c r="IPY91" s="30"/>
      <c r="IPZ91" s="36"/>
      <c r="IQA91" s="34"/>
      <c r="IQB91" s="29"/>
      <c r="IQC91" s="29"/>
      <c r="IQD91" s="29"/>
      <c r="IQE91" s="29"/>
      <c r="IQF91" s="29"/>
      <c r="IQG91" s="29"/>
      <c r="IQH91" s="29"/>
      <c r="IQI91" s="29"/>
      <c r="IQJ91" s="29"/>
      <c r="IQK91" s="29"/>
      <c r="IQL91" s="30"/>
      <c r="IQM91" s="31"/>
      <c r="IQN91" s="30"/>
      <c r="IQO91" s="30"/>
      <c r="IQP91" s="36"/>
      <c r="IQQ91" s="34"/>
      <c r="IQR91" s="29"/>
      <c r="IQS91" s="29"/>
      <c r="IQT91" s="29"/>
      <c r="IQU91" s="29"/>
      <c r="IQV91" s="29"/>
      <c r="IQW91" s="29"/>
      <c r="IQX91" s="29"/>
      <c r="IQY91" s="29"/>
      <c r="IQZ91" s="29"/>
      <c r="IRA91" s="29"/>
      <c r="IRB91" s="30"/>
      <c r="IRC91" s="31"/>
      <c r="IRD91" s="30"/>
      <c r="IRE91" s="30"/>
      <c r="IRF91" s="36"/>
      <c r="IRG91" s="34"/>
      <c r="IRH91" s="29"/>
      <c r="IRI91" s="29"/>
      <c r="IRJ91" s="29"/>
      <c r="IRK91" s="29"/>
      <c r="IRL91" s="29"/>
      <c r="IRM91" s="29"/>
      <c r="IRN91" s="29"/>
      <c r="IRO91" s="29"/>
      <c r="IRP91" s="29"/>
      <c r="IRQ91" s="29"/>
      <c r="IRR91" s="30"/>
      <c r="IRS91" s="31"/>
      <c r="IRT91" s="30"/>
      <c r="IRU91" s="30"/>
      <c r="IRV91" s="36"/>
      <c r="IRW91" s="34"/>
      <c r="IRX91" s="29"/>
      <c r="IRY91" s="29"/>
      <c r="IRZ91" s="29"/>
      <c r="ISA91" s="29"/>
      <c r="ISB91" s="29"/>
      <c r="ISC91" s="29"/>
      <c r="ISD91" s="29"/>
      <c r="ISE91" s="29"/>
      <c r="ISF91" s="29"/>
      <c r="ISG91" s="29"/>
      <c r="ISH91" s="30"/>
      <c r="ISI91" s="31"/>
      <c r="ISJ91" s="30"/>
      <c r="ISK91" s="30"/>
      <c r="ISL91" s="36"/>
      <c r="ISM91" s="34"/>
      <c r="ISN91" s="29"/>
      <c r="ISO91" s="29"/>
      <c r="ISP91" s="29"/>
      <c r="ISQ91" s="29"/>
      <c r="ISR91" s="29"/>
      <c r="ISS91" s="29"/>
      <c r="IST91" s="29"/>
      <c r="ISU91" s="29"/>
      <c r="ISV91" s="29"/>
      <c r="ISW91" s="29"/>
      <c r="ISX91" s="30"/>
      <c r="ISY91" s="31"/>
      <c r="ISZ91" s="30"/>
      <c r="ITA91" s="30"/>
      <c r="ITB91" s="36"/>
      <c r="ITC91" s="34"/>
      <c r="ITD91" s="29"/>
      <c r="ITE91" s="29"/>
      <c r="ITF91" s="29"/>
      <c r="ITG91" s="29"/>
      <c r="ITH91" s="29"/>
      <c r="ITI91" s="29"/>
      <c r="ITJ91" s="29"/>
      <c r="ITK91" s="29"/>
      <c r="ITL91" s="29"/>
      <c r="ITM91" s="29"/>
      <c r="ITN91" s="30"/>
      <c r="ITO91" s="31"/>
      <c r="ITP91" s="30"/>
      <c r="ITQ91" s="30"/>
      <c r="ITR91" s="36"/>
      <c r="ITS91" s="34"/>
      <c r="ITT91" s="29"/>
      <c r="ITU91" s="29"/>
      <c r="ITV91" s="29"/>
      <c r="ITW91" s="29"/>
      <c r="ITX91" s="29"/>
      <c r="ITY91" s="29"/>
      <c r="ITZ91" s="29"/>
      <c r="IUA91" s="29"/>
      <c r="IUB91" s="29"/>
      <c r="IUC91" s="29"/>
      <c r="IUD91" s="30"/>
      <c r="IUE91" s="31"/>
      <c r="IUF91" s="30"/>
      <c r="IUG91" s="30"/>
      <c r="IUH91" s="36"/>
      <c r="IUI91" s="34"/>
      <c r="IUJ91" s="29"/>
      <c r="IUK91" s="29"/>
      <c r="IUL91" s="29"/>
      <c r="IUM91" s="29"/>
      <c r="IUN91" s="29"/>
      <c r="IUO91" s="29"/>
      <c r="IUP91" s="29"/>
      <c r="IUQ91" s="29"/>
      <c r="IUR91" s="29"/>
      <c r="IUS91" s="29"/>
      <c r="IUT91" s="30"/>
      <c r="IUU91" s="31"/>
      <c r="IUV91" s="30"/>
      <c r="IUW91" s="30"/>
      <c r="IUX91" s="36"/>
      <c r="IUY91" s="34"/>
      <c r="IUZ91" s="29"/>
      <c r="IVA91" s="29"/>
      <c r="IVB91" s="29"/>
      <c r="IVC91" s="29"/>
      <c r="IVD91" s="29"/>
      <c r="IVE91" s="29"/>
      <c r="IVF91" s="29"/>
      <c r="IVG91" s="29"/>
      <c r="IVH91" s="29"/>
      <c r="IVI91" s="29"/>
      <c r="IVJ91" s="30"/>
      <c r="IVK91" s="31"/>
      <c r="IVL91" s="30"/>
      <c r="IVM91" s="30"/>
      <c r="IVN91" s="36"/>
      <c r="IVO91" s="34"/>
      <c r="IVP91" s="29"/>
      <c r="IVQ91" s="29"/>
      <c r="IVR91" s="29"/>
      <c r="IVS91" s="29"/>
      <c r="IVT91" s="29"/>
      <c r="IVU91" s="29"/>
      <c r="IVV91" s="29"/>
      <c r="IVW91" s="29"/>
      <c r="IVX91" s="29"/>
      <c r="IVY91" s="29"/>
      <c r="IVZ91" s="30"/>
      <c r="IWA91" s="31"/>
      <c r="IWB91" s="30"/>
      <c r="IWC91" s="30"/>
      <c r="IWD91" s="36"/>
      <c r="IWE91" s="34"/>
      <c r="IWF91" s="29"/>
      <c r="IWG91" s="29"/>
      <c r="IWH91" s="29"/>
      <c r="IWI91" s="29"/>
      <c r="IWJ91" s="29"/>
      <c r="IWK91" s="29"/>
      <c r="IWL91" s="29"/>
      <c r="IWM91" s="29"/>
      <c r="IWN91" s="29"/>
      <c r="IWO91" s="29"/>
      <c r="IWP91" s="30"/>
      <c r="IWQ91" s="31"/>
      <c r="IWR91" s="30"/>
      <c r="IWS91" s="30"/>
      <c r="IWT91" s="36"/>
      <c r="IWU91" s="34"/>
      <c r="IWV91" s="29"/>
      <c r="IWW91" s="29"/>
      <c r="IWX91" s="29"/>
      <c r="IWY91" s="29"/>
      <c r="IWZ91" s="29"/>
      <c r="IXA91" s="29"/>
      <c r="IXB91" s="29"/>
      <c r="IXC91" s="29"/>
      <c r="IXD91" s="29"/>
      <c r="IXE91" s="29"/>
      <c r="IXF91" s="30"/>
      <c r="IXG91" s="31"/>
      <c r="IXH91" s="30"/>
      <c r="IXI91" s="30"/>
      <c r="IXJ91" s="36"/>
      <c r="IXK91" s="34"/>
      <c r="IXL91" s="29"/>
      <c r="IXM91" s="29"/>
      <c r="IXN91" s="29"/>
      <c r="IXO91" s="29"/>
      <c r="IXP91" s="29"/>
      <c r="IXQ91" s="29"/>
      <c r="IXR91" s="29"/>
      <c r="IXS91" s="29"/>
      <c r="IXT91" s="29"/>
      <c r="IXU91" s="29"/>
      <c r="IXV91" s="30"/>
      <c r="IXW91" s="31"/>
      <c r="IXX91" s="30"/>
      <c r="IXY91" s="30"/>
      <c r="IXZ91" s="36"/>
      <c r="IYA91" s="34"/>
      <c r="IYB91" s="29"/>
      <c r="IYC91" s="29"/>
      <c r="IYD91" s="29"/>
      <c r="IYE91" s="29"/>
      <c r="IYF91" s="29"/>
      <c r="IYG91" s="29"/>
      <c r="IYH91" s="29"/>
      <c r="IYI91" s="29"/>
      <c r="IYJ91" s="29"/>
      <c r="IYK91" s="29"/>
      <c r="IYL91" s="30"/>
      <c r="IYM91" s="31"/>
      <c r="IYN91" s="30"/>
      <c r="IYO91" s="30"/>
      <c r="IYP91" s="36"/>
      <c r="IYQ91" s="34"/>
      <c r="IYR91" s="29"/>
      <c r="IYS91" s="29"/>
      <c r="IYT91" s="29"/>
      <c r="IYU91" s="29"/>
      <c r="IYV91" s="29"/>
      <c r="IYW91" s="29"/>
      <c r="IYX91" s="29"/>
      <c r="IYY91" s="29"/>
      <c r="IYZ91" s="29"/>
      <c r="IZA91" s="29"/>
      <c r="IZB91" s="30"/>
      <c r="IZC91" s="31"/>
      <c r="IZD91" s="30"/>
      <c r="IZE91" s="30"/>
      <c r="IZF91" s="36"/>
      <c r="IZG91" s="34"/>
      <c r="IZH91" s="29"/>
      <c r="IZI91" s="29"/>
      <c r="IZJ91" s="29"/>
      <c r="IZK91" s="29"/>
      <c r="IZL91" s="29"/>
      <c r="IZM91" s="29"/>
      <c r="IZN91" s="29"/>
      <c r="IZO91" s="29"/>
      <c r="IZP91" s="29"/>
      <c r="IZQ91" s="29"/>
      <c r="IZR91" s="30"/>
      <c r="IZS91" s="31"/>
      <c r="IZT91" s="30"/>
      <c r="IZU91" s="30"/>
      <c r="IZV91" s="36"/>
      <c r="IZW91" s="34"/>
      <c r="IZX91" s="29"/>
      <c r="IZY91" s="29"/>
      <c r="IZZ91" s="29"/>
      <c r="JAA91" s="29"/>
      <c r="JAB91" s="29"/>
      <c r="JAC91" s="29"/>
      <c r="JAD91" s="29"/>
      <c r="JAE91" s="29"/>
      <c r="JAF91" s="29"/>
      <c r="JAG91" s="29"/>
      <c r="JAH91" s="30"/>
      <c r="JAI91" s="31"/>
      <c r="JAJ91" s="30"/>
      <c r="JAK91" s="30"/>
      <c r="JAL91" s="36"/>
      <c r="JAM91" s="34"/>
      <c r="JAN91" s="29"/>
      <c r="JAO91" s="29"/>
      <c r="JAP91" s="29"/>
      <c r="JAQ91" s="29"/>
      <c r="JAR91" s="29"/>
      <c r="JAS91" s="29"/>
      <c r="JAT91" s="29"/>
      <c r="JAU91" s="29"/>
      <c r="JAV91" s="29"/>
      <c r="JAW91" s="29"/>
      <c r="JAX91" s="30"/>
      <c r="JAY91" s="31"/>
      <c r="JAZ91" s="30"/>
      <c r="JBA91" s="30"/>
      <c r="JBB91" s="36"/>
      <c r="JBC91" s="34"/>
      <c r="JBD91" s="29"/>
      <c r="JBE91" s="29"/>
      <c r="JBF91" s="29"/>
      <c r="JBG91" s="29"/>
      <c r="JBH91" s="29"/>
      <c r="JBI91" s="29"/>
      <c r="JBJ91" s="29"/>
      <c r="JBK91" s="29"/>
      <c r="JBL91" s="29"/>
      <c r="JBM91" s="29"/>
      <c r="JBN91" s="30"/>
      <c r="JBO91" s="31"/>
      <c r="JBP91" s="30"/>
      <c r="JBQ91" s="30"/>
      <c r="JBR91" s="36"/>
      <c r="JBS91" s="34"/>
      <c r="JBT91" s="29"/>
      <c r="JBU91" s="29"/>
      <c r="JBV91" s="29"/>
      <c r="JBW91" s="29"/>
      <c r="JBX91" s="29"/>
      <c r="JBY91" s="29"/>
      <c r="JBZ91" s="29"/>
      <c r="JCA91" s="29"/>
      <c r="JCB91" s="29"/>
      <c r="JCC91" s="29"/>
      <c r="JCD91" s="30"/>
      <c r="JCE91" s="31"/>
      <c r="JCF91" s="30"/>
      <c r="JCG91" s="30"/>
      <c r="JCH91" s="36"/>
      <c r="JCI91" s="34"/>
      <c r="JCJ91" s="29"/>
      <c r="JCK91" s="29"/>
      <c r="JCL91" s="29"/>
      <c r="JCM91" s="29"/>
      <c r="JCN91" s="29"/>
      <c r="JCO91" s="29"/>
      <c r="JCP91" s="29"/>
      <c r="JCQ91" s="29"/>
      <c r="JCR91" s="29"/>
      <c r="JCS91" s="29"/>
      <c r="JCT91" s="30"/>
      <c r="JCU91" s="31"/>
      <c r="JCV91" s="30"/>
      <c r="JCW91" s="30"/>
      <c r="JCX91" s="36"/>
      <c r="JCY91" s="34"/>
      <c r="JCZ91" s="29"/>
      <c r="JDA91" s="29"/>
      <c r="JDB91" s="29"/>
      <c r="JDC91" s="29"/>
      <c r="JDD91" s="29"/>
      <c r="JDE91" s="29"/>
      <c r="JDF91" s="29"/>
      <c r="JDG91" s="29"/>
      <c r="JDH91" s="29"/>
      <c r="JDI91" s="29"/>
      <c r="JDJ91" s="30"/>
      <c r="JDK91" s="31"/>
      <c r="JDL91" s="30"/>
      <c r="JDM91" s="30"/>
      <c r="JDN91" s="36"/>
      <c r="JDO91" s="34"/>
      <c r="JDP91" s="29"/>
      <c r="JDQ91" s="29"/>
      <c r="JDR91" s="29"/>
      <c r="JDS91" s="29"/>
      <c r="JDT91" s="29"/>
      <c r="JDU91" s="29"/>
      <c r="JDV91" s="29"/>
      <c r="JDW91" s="29"/>
      <c r="JDX91" s="29"/>
      <c r="JDY91" s="29"/>
      <c r="JDZ91" s="30"/>
      <c r="JEA91" s="31"/>
      <c r="JEB91" s="30"/>
      <c r="JEC91" s="30"/>
      <c r="JED91" s="36"/>
      <c r="JEE91" s="34"/>
      <c r="JEF91" s="29"/>
      <c r="JEG91" s="29"/>
      <c r="JEH91" s="29"/>
      <c r="JEI91" s="29"/>
      <c r="JEJ91" s="29"/>
      <c r="JEK91" s="29"/>
      <c r="JEL91" s="29"/>
      <c r="JEM91" s="29"/>
      <c r="JEN91" s="29"/>
      <c r="JEO91" s="29"/>
      <c r="JEP91" s="30"/>
      <c r="JEQ91" s="31"/>
      <c r="JER91" s="30"/>
      <c r="JES91" s="30"/>
      <c r="JET91" s="36"/>
      <c r="JEU91" s="34"/>
      <c r="JEV91" s="29"/>
      <c r="JEW91" s="29"/>
      <c r="JEX91" s="29"/>
      <c r="JEY91" s="29"/>
      <c r="JEZ91" s="29"/>
      <c r="JFA91" s="29"/>
      <c r="JFB91" s="29"/>
      <c r="JFC91" s="29"/>
      <c r="JFD91" s="29"/>
      <c r="JFE91" s="29"/>
      <c r="JFF91" s="30"/>
      <c r="JFG91" s="31"/>
      <c r="JFH91" s="30"/>
      <c r="JFI91" s="30"/>
      <c r="JFJ91" s="36"/>
      <c r="JFK91" s="34"/>
      <c r="JFL91" s="29"/>
      <c r="JFM91" s="29"/>
      <c r="JFN91" s="29"/>
      <c r="JFO91" s="29"/>
      <c r="JFP91" s="29"/>
      <c r="JFQ91" s="29"/>
      <c r="JFR91" s="29"/>
      <c r="JFS91" s="29"/>
      <c r="JFT91" s="29"/>
      <c r="JFU91" s="29"/>
      <c r="JFV91" s="30"/>
      <c r="JFW91" s="31"/>
      <c r="JFX91" s="30"/>
      <c r="JFY91" s="30"/>
      <c r="JFZ91" s="36"/>
      <c r="JGA91" s="34"/>
      <c r="JGB91" s="29"/>
      <c r="JGC91" s="29"/>
      <c r="JGD91" s="29"/>
      <c r="JGE91" s="29"/>
      <c r="JGF91" s="29"/>
      <c r="JGG91" s="29"/>
      <c r="JGH91" s="29"/>
      <c r="JGI91" s="29"/>
      <c r="JGJ91" s="29"/>
      <c r="JGK91" s="29"/>
      <c r="JGL91" s="30"/>
      <c r="JGM91" s="31"/>
      <c r="JGN91" s="30"/>
      <c r="JGO91" s="30"/>
      <c r="JGP91" s="36"/>
      <c r="JGQ91" s="34"/>
      <c r="JGR91" s="29"/>
      <c r="JGS91" s="29"/>
      <c r="JGT91" s="29"/>
      <c r="JGU91" s="29"/>
      <c r="JGV91" s="29"/>
      <c r="JGW91" s="29"/>
      <c r="JGX91" s="29"/>
      <c r="JGY91" s="29"/>
      <c r="JGZ91" s="29"/>
      <c r="JHA91" s="29"/>
      <c r="JHB91" s="30"/>
      <c r="JHC91" s="31"/>
      <c r="JHD91" s="30"/>
      <c r="JHE91" s="30"/>
      <c r="JHF91" s="36"/>
      <c r="JHG91" s="34"/>
      <c r="JHH91" s="29"/>
      <c r="JHI91" s="29"/>
      <c r="JHJ91" s="29"/>
      <c r="JHK91" s="29"/>
      <c r="JHL91" s="29"/>
      <c r="JHM91" s="29"/>
      <c r="JHN91" s="29"/>
      <c r="JHO91" s="29"/>
      <c r="JHP91" s="29"/>
      <c r="JHQ91" s="29"/>
      <c r="JHR91" s="30"/>
      <c r="JHS91" s="31"/>
      <c r="JHT91" s="30"/>
      <c r="JHU91" s="30"/>
      <c r="JHV91" s="36"/>
      <c r="JHW91" s="34"/>
      <c r="JHX91" s="29"/>
      <c r="JHY91" s="29"/>
      <c r="JHZ91" s="29"/>
      <c r="JIA91" s="29"/>
      <c r="JIB91" s="29"/>
      <c r="JIC91" s="29"/>
      <c r="JID91" s="29"/>
      <c r="JIE91" s="29"/>
      <c r="JIF91" s="29"/>
      <c r="JIG91" s="29"/>
      <c r="JIH91" s="30"/>
      <c r="JII91" s="31"/>
      <c r="JIJ91" s="30"/>
      <c r="JIK91" s="30"/>
      <c r="JIL91" s="36"/>
      <c r="JIM91" s="34"/>
      <c r="JIN91" s="29"/>
      <c r="JIO91" s="29"/>
      <c r="JIP91" s="29"/>
      <c r="JIQ91" s="29"/>
      <c r="JIR91" s="29"/>
      <c r="JIS91" s="29"/>
      <c r="JIT91" s="29"/>
      <c r="JIU91" s="29"/>
      <c r="JIV91" s="29"/>
      <c r="JIW91" s="29"/>
      <c r="JIX91" s="30"/>
      <c r="JIY91" s="31"/>
      <c r="JIZ91" s="30"/>
      <c r="JJA91" s="30"/>
      <c r="JJB91" s="36"/>
      <c r="JJC91" s="34"/>
      <c r="JJD91" s="29"/>
      <c r="JJE91" s="29"/>
      <c r="JJF91" s="29"/>
      <c r="JJG91" s="29"/>
      <c r="JJH91" s="29"/>
      <c r="JJI91" s="29"/>
      <c r="JJJ91" s="29"/>
      <c r="JJK91" s="29"/>
      <c r="JJL91" s="29"/>
      <c r="JJM91" s="29"/>
      <c r="JJN91" s="30"/>
      <c r="JJO91" s="31"/>
      <c r="JJP91" s="30"/>
      <c r="JJQ91" s="30"/>
      <c r="JJR91" s="36"/>
      <c r="JJS91" s="34"/>
      <c r="JJT91" s="29"/>
      <c r="JJU91" s="29"/>
      <c r="JJV91" s="29"/>
      <c r="JJW91" s="29"/>
      <c r="JJX91" s="29"/>
      <c r="JJY91" s="29"/>
      <c r="JJZ91" s="29"/>
      <c r="JKA91" s="29"/>
      <c r="JKB91" s="29"/>
      <c r="JKC91" s="29"/>
      <c r="JKD91" s="30"/>
      <c r="JKE91" s="31"/>
      <c r="JKF91" s="30"/>
      <c r="JKG91" s="30"/>
      <c r="JKH91" s="36"/>
      <c r="JKI91" s="34"/>
      <c r="JKJ91" s="29"/>
      <c r="JKK91" s="29"/>
      <c r="JKL91" s="29"/>
      <c r="JKM91" s="29"/>
      <c r="JKN91" s="29"/>
      <c r="JKO91" s="29"/>
      <c r="JKP91" s="29"/>
      <c r="JKQ91" s="29"/>
      <c r="JKR91" s="29"/>
      <c r="JKS91" s="29"/>
      <c r="JKT91" s="30"/>
      <c r="JKU91" s="31"/>
      <c r="JKV91" s="30"/>
      <c r="JKW91" s="30"/>
      <c r="JKX91" s="36"/>
      <c r="JKY91" s="34"/>
      <c r="JKZ91" s="29"/>
      <c r="JLA91" s="29"/>
      <c r="JLB91" s="29"/>
      <c r="JLC91" s="29"/>
      <c r="JLD91" s="29"/>
      <c r="JLE91" s="29"/>
      <c r="JLF91" s="29"/>
      <c r="JLG91" s="29"/>
      <c r="JLH91" s="29"/>
      <c r="JLI91" s="29"/>
      <c r="JLJ91" s="30"/>
      <c r="JLK91" s="31"/>
      <c r="JLL91" s="30"/>
      <c r="JLM91" s="30"/>
      <c r="JLN91" s="36"/>
      <c r="JLO91" s="34"/>
      <c r="JLP91" s="29"/>
      <c r="JLQ91" s="29"/>
      <c r="JLR91" s="29"/>
      <c r="JLS91" s="29"/>
      <c r="JLT91" s="29"/>
      <c r="JLU91" s="29"/>
      <c r="JLV91" s="29"/>
      <c r="JLW91" s="29"/>
      <c r="JLX91" s="29"/>
      <c r="JLY91" s="29"/>
      <c r="JLZ91" s="30"/>
      <c r="JMA91" s="31"/>
      <c r="JMB91" s="30"/>
      <c r="JMC91" s="30"/>
      <c r="JMD91" s="36"/>
      <c r="JME91" s="34"/>
      <c r="JMF91" s="29"/>
      <c r="JMG91" s="29"/>
      <c r="JMH91" s="29"/>
      <c r="JMI91" s="29"/>
      <c r="JMJ91" s="29"/>
      <c r="JMK91" s="29"/>
      <c r="JML91" s="29"/>
      <c r="JMM91" s="29"/>
      <c r="JMN91" s="29"/>
      <c r="JMO91" s="29"/>
      <c r="JMP91" s="30"/>
      <c r="JMQ91" s="31"/>
      <c r="JMR91" s="30"/>
      <c r="JMS91" s="30"/>
      <c r="JMT91" s="36"/>
      <c r="JMU91" s="34"/>
      <c r="JMV91" s="29"/>
      <c r="JMW91" s="29"/>
      <c r="JMX91" s="29"/>
      <c r="JMY91" s="29"/>
      <c r="JMZ91" s="29"/>
      <c r="JNA91" s="29"/>
      <c r="JNB91" s="29"/>
      <c r="JNC91" s="29"/>
      <c r="JND91" s="29"/>
      <c r="JNE91" s="29"/>
      <c r="JNF91" s="30"/>
      <c r="JNG91" s="31"/>
      <c r="JNH91" s="30"/>
      <c r="JNI91" s="30"/>
      <c r="JNJ91" s="36"/>
      <c r="JNK91" s="34"/>
      <c r="JNL91" s="29"/>
      <c r="JNM91" s="29"/>
      <c r="JNN91" s="29"/>
      <c r="JNO91" s="29"/>
      <c r="JNP91" s="29"/>
      <c r="JNQ91" s="29"/>
      <c r="JNR91" s="29"/>
      <c r="JNS91" s="29"/>
      <c r="JNT91" s="29"/>
      <c r="JNU91" s="29"/>
      <c r="JNV91" s="30"/>
      <c r="JNW91" s="31"/>
      <c r="JNX91" s="30"/>
      <c r="JNY91" s="30"/>
      <c r="JNZ91" s="36"/>
      <c r="JOA91" s="34"/>
      <c r="JOB91" s="29"/>
      <c r="JOC91" s="29"/>
      <c r="JOD91" s="29"/>
      <c r="JOE91" s="29"/>
      <c r="JOF91" s="29"/>
      <c r="JOG91" s="29"/>
      <c r="JOH91" s="29"/>
      <c r="JOI91" s="29"/>
      <c r="JOJ91" s="29"/>
      <c r="JOK91" s="29"/>
      <c r="JOL91" s="30"/>
      <c r="JOM91" s="31"/>
      <c r="JON91" s="30"/>
      <c r="JOO91" s="30"/>
      <c r="JOP91" s="36"/>
      <c r="JOQ91" s="34"/>
      <c r="JOR91" s="29"/>
      <c r="JOS91" s="29"/>
      <c r="JOT91" s="29"/>
      <c r="JOU91" s="29"/>
      <c r="JOV91" s="29"/>
      <c r="JOW91" s="29"/>
      <c r="JOX91" s="29"/>
      <c r="JOY91" s="29"/>
      <c r="JOZ91" s="29"/>
      <c r="JPA91" s="29"/>
      <c r="JPB91" s="30"/>
      <c r="JPC91" s="31"/>
      <c r="JPD91" s="30"/>
      <c r="JPE91" s="30"/>
      <c r="JPF91" s="36"/>
      <c r="JPG91" s="34"/>
      <c r="JPH91" s="29"/>
      <c r="JPI91" s="29"/>
      <c r="JPJ91" s="29"/>
      <c r="JPK91" s="29"/>
      <c r="JPL91" s="29"/>
      <c r="JPM91" s="29"/>
      <c r="JPN91" s="29"/>
      <c r="JPO91" s="29"/>
      <c r="JPP91" s="29"/>
      <c r="JPQ91" s="29"/>
      <c r="JPR91" s="30"/>
      <c r="JPS91" s="31"/>
      <c r="JPT91" s="30"/>
      <c r="JPU91" s="30"/>
      <c r="JPV91" s="36"/>
      <c r="JPW91" s="34"/>
      <c r="JPX91" s="29"/>
      <c r="JPY91" s="29"/>
      <c r="JPZ91" s="29"/>
      <c r="JQA91" s="29"/>
      <c r="JQB91" s="29"/>
      <c r="JQC91" s="29"/>
      <c r="JQD91" s="29"/>
      <c r="JQE91" s="29"/>
      <c r="JQF91" s="29"/>
      <c r="JQG91" s="29"/>
      <c r="JQH91" s="30"/>
      <c r="JQI91" s="31"/>
      <c r="JQJ91" s="30"/>
      <c r="JQK91" s="30"/>
      <c r="JQL91" s="36"/>
      <c r="JQM91" s="34"/>
      <c r="JQN91" s="29"/>
      <c r="JQO91" s="29"/>
      <c r="JQP91" s="29"/>
      <c r="JQQ91" s="29"/>
      <c r="JQR91" s="29"/>
      <c r="JQS91" s="29"/>
      <c r="JQT91" s="29"/>
      <c r="JQU91" s="29"/>
      <c r="JQV91" s="29"/>
      <c r="JQW91" s="29"/>
      <c r="JQX91" s="30"/>
      <c r="JQY91" s="31"/>
      <c r="JQZ91" s="30"/>
      <c r="JRA91" s="30"/>
      <c r="JRB91" s="36"/>
      <c r="JRC91" s="34"/>
      <c r="JRD91" s="29"/>
      <c r="JRE91" s="29"/>
      <c r="JRF91" s="29"/>
      <c r="JRG91" s="29"/>
      <c r="JRH91" s="29"/>
      <c r="JRI91" s="29"/>
      <c r="JRJ91" s="29"/>
      <c r="JRK91" s="29"/>
      <c r="JRL91" s="29"/>
      <c r="JRM91" s="29"/>
      <c r="JRN91" s="30"/>
      <c r="JRO91" s="31"/>
      <c r="JRP91" s="30"/>
      <c r="JRQ91" s="30"/>
      <c r="JRR91" s="36"/>
      <c r="JRS91" s="34"/>
      <c r="JRT91" s="29"/>
      <c r="JRU91" s="29"/>
      <c r="JRV91" s="29"/>
      <c r="JRW91" s="29"/>
      <c r="JRX91" s="29"/>
      <c r="JRY91" s="29"/>
      <c r="JRZ91" s="29"/>
      <c r="JSA91" s="29"/>
      <c r="JSB91" s="29"/>
      <c r="JSC91" s="29"/>
      <c r="JSD91" s="30"/>
      <c r="JSE91" s="31"/>
      <c r="JSF91" s="30"/>
      <c r="JSG91" s="30"/>
      <c r="JSH91" s="36"/>
      <c r="JSI91" s="34"/>
      <c r="JSJ91" s="29"/>
      <c r="JSK91" s="29"/>
      <c r="JSL91" s="29"/>
      <c r="JSM91" s="29"/>
      <c r="JSN91" s="29"/>
      <c r="JSO91" s="29"/>
      <c r="JSP91" s="29"/>
      <c r="JSQ91" s="29"/>
      <c r="JSR91" s="29"/>
      <c r="JSS91" s="29"/>
      <c r="JST91" s="30"/>
      <c r="JSU91" s="31"/>
      <c r="JSV91" s="30"/>
      <c r="JSW91" s="30"/>
      <c r="JSX91" s="36"/>
      <c r="JSY91" s="34"/>
      <c r="JSZ91" s="29"/>
      <c r="JTA91" s="29"/>
      <c r="JTB91" s="29"/>
      <c r="JTC91" s="29"/>
      <c r="JTD91" s="29"/>
      <c r="JTE91" s="29"/>
      <c r="JTF91" s="29"/>
      <c r="JTG91" s="29"/>
      <c r="JTH91" s="29"/>
      <c r="JTI91" s="29"/>
      <c r="JTJ91" s="30"/>
      <c r="JTK91" s="31"/>
      <c r="JTL91" s="30"/>
      <c r="JTM91" s="30"/>
      <c r="JTN91" s="36"/>
      <c r="JTO91" s="34"/>
      <c r="JTP91" s="29"/>
      <c r="JTQ91" s="29"/>
      <c r="JTR91" s="29"/>
      <c r="JTS91" s="29"/>
      <c r="JTT91" s="29"/>
      <c r="JTU91" s="29"/>
      <c r="JTV91" s="29"/>
      <c r="JTW91" s="29"/>
      <c r="JTX91" s="29"/>
      <c r="JTY91" s="29"/>
      <c r="JTZ91" s="30"/>
      <c r="JUA91" s="31"/>
      <c r="JUB91" s="30"/>
      <c r="JUC91" s="30"/>
      <c r="JUD91" s="36"/>
      <c r="JUE91" s="34"/>
      <c r="JUF91" s="29"/>
      <c r="JUG91" s="29"/>
      <c r="JUH91" s="29"/>
      <c r="JUI91" s="29"/>
      <c r="JUJ91" s="29"/>
      <c r="JUK91" s="29"/>
      <c r="JUL91" s="29"/>
      <c r="JUM91" s="29"/>
      <c r="JUN91" s="29"/>
      <c r="JUO91" s="29"/>
      <c r="JUP91" s="30"/>
      <c r="JUQ91" s="31"/>
      <c r="JUR91" s="30"/>
      <c r="JUS91" s="30"/>
      <c r="JUT91" s="36"/>
      <c r="JUU91" s="34"/>
      <c r="JUV91" s="29"/>
      <c r="JUW91" s="29"/>
      <c r="JUX91" s="29"/>
      <c r="JUY91" s="29"/>
      <c r="JUZ91" s="29"/>
      <c r="JVA91" s="29"/>
      <c r="JVB91" s="29"/>
      <c r="JVC91" s="29"/>
      <c r="JVD91" s="29"/>
      <c r="JVE91" s="29"/>
      <c r="JVF91" s="30"/>
      <c r="JVG91" s="31"/>
      <c r="JVH91" s="30"/>
      <c r="JVI91" s="30"/>
      <c r="JVJ91" s="36"/>
      <c r="JVK91" s="34"/>
      <c r="JVL91" s="29"/>
      <c r="JVM91" s="29"/>
      <c r="JVN91" s="29"/>
      <c r="JVO91" s="29"/>
      <c r="JVP91" s="29"/>
      <c r="JVQ91" s="29"/>
      <c r="JVR91" s="29"/>
      <c r="JVS91" s="29"/>
      <c r="JVT91" s="29"/>
      <c r="JVU91" s="29"/>
      <c r="JVV91" s="30"/>
      <c r="JVW91" s="31"/>
      <c r="JVX91" s="30"/>
      <c r="JVY91" s="30"/>
      <c r="JVZ91" s="36"/>
      <c r="JWA91" s="34"/>
      <c r="JWB91" s="29"/>
      <c r="JWC91" s="29"/>
      <c r="JWD91" s="29"/>
      <c r="JWE91" s="29"/>
      <c r="JWF91" s="29"/>
      <c r="JWG91" s="29"/>
      <c r="JWH91" s="29"/>
      <c r="JWI91" s="29"/>
      <c r="JWJ91" s="29"/>
      <c r="JWK91" s="29"/>
      <c r="JWL91" s="30"/>
      <c r="JWM91" s="31"/>
      <c r="JWN91" s="30"/>
      <c r="JWO91" s="30"/>
      <c r="JWP91" s="36"/>
      <c r="JWQ91" s="34"/>
      <c r="JWR91" s="29"/>
      <c r="JWS91" s="29"/>
      <c r="JWT91" s="29"/>
      <c r="JWU91" s="29"/>
      <c r="JWV91" s="29"/>
      <c r="JWW91" s="29"/>
      <c r="JWX91" s="29"/>
      <c r="JWY91" s="29"/>
      <c r="JWZ91" s="29"/>
      <c r="JXA91" s="29"/>
      <c r="JXB91" s="30"/>
      <c r="JXC91" s="31"/>
      <c r="JXD91" s="30"/>
      <c r="JXE91" s="30"/>
      <c r="JXF91" s="36"/>
      <c r="JXG91" s="34"/>
      <c r="JXH91" s="29"/>
      <c r="JXI91" s="29"/>
      <c r="JXJ91" s="29"/>
      <c r="JXK91" s="29"/>
      <c r="JXL91" s="29"/>
      <c r="JXM91" s="29"/>
      <c r="JXN91" s="29"/>
      <c r="JXO91" s="29"/>
      <c r="JXP91" s="29"/>
      <c r="JXQ91" s="29"/>
      <c r="JXR91" s="30"/>
      <c r="JXS91" s="31"/>
      <c r="JXT91" s="30"/>
      <c r="JXU91" s="30"/>
      <c r="JXV91" s="36"/>
      <c r="JXW91" s="34"/>
      <c r="JXX91" s="29"/>
      <c r="JXY91" s="29"/>
      <c r="JXZ91" s="29"/>
      <c r="JYA91" s="29"/>
      <c r="JYB91" s="29"/>
      <c r="JYC91" s="29"/>
      <c r="JYD91" s="29"/>
      <c r="JYE91" s="29"/>
      <c r="JYF91" s="29"/>
      <c r="JYG91" s="29"/>
      <c r="JYH91" s="30"/>
      <c r="JYI91" s="31"/>
      <c r="JYJ91" s="30"/>
      <c r="JYK91" s="30"/>
      <c r="JYL91" s="36"/>
      <c r="JYM91" s="34"/>
      <c r="JYN91" s="29"/>
      <c r="JYO91" s="29"/>
      <c r="JYP91" s="29"/>
      <c r="JYQ91" s="29"/>
      <c r="JYR91" s="29"/>
      <c r="JYS91" s="29"/>
      <c r="JYT91" s="29"/>
      <c r="JYU91" s="29"/>
      <c r="JYV91" s="29"/>
      <c r="JYW91" s="29"/>
      <c r="JYX91" s="30"/>
      <c r="JYY91" s="31"/>
      <c r="JYZ91" s="30"/>
      <c r="JZA91" s="30"/>
      <c r="JZB91" s="36"/>
      <c r="JZC91" s="34"/>
      <c r="JZD91" s="29"/>
      <c r="JZE91" s="29"/>
      <c r="JZF91" s="29"/>
      <c r="JZG91" s="29"/>
      <c r="JZH91" s="29"/>
      <c r="JZI91" s="29"/>
      <c r="JZJ91" s="29"/>
      <c r="JZK91" s="29"/>
      <c r="JZL91" s="29"/>
      <c r="JZM91" s="29"/>
      <c r="JZN91" s="30"/>
      <c r="JZO91" s="31"/>
      <c r="JZP91" s="30"/>
      <c r="JZQ91" s="30"/>
      <c r="JZR91" s="36"/>
      <c r="JZS91" s="34"/>
      <c r="JZT91" s="29"/>
      <c r="JZU91" s="29"/>
      <c r="JZV91" s="29"/>
      <c r="JZW91" s="29"/>
      <c r="JZX91" s="29"/>
      <c r="JZY91" s="29"/>
      <c r="JZZ91" s="29"/>
      <c r="KAA91" s="29"/>
      <c r="KAB91" s="29"/>
      <c r="KAC91" s="29"/>
      <c r="KAD91" s="30"/>
      <c r="KAE91" s="31"/>
      <c r="KAF91" s="30"/>
      <c r="KAG91" s="30"/>
      <c r="KAH91" s="36"/>
      <c r="KAI91" s="34"/>
      <c r="KAJ91" s="29"/>
      <c r="KAK91" s="29"/>
      <c r="KAL91" s="29"/>
      <c r="KAM91" s="29"/>
      <c r="KAN91" s="29"/>
      <c r="KAO91" s="29"/>
      <c r="KAP91" s="29"/>
      <c r="KAQ91" s="29"/>
      <c r="KAR91" s="29"/>
      <c r="KAS91" s="29"/>
      <c r="KAT91" s="30"/>
      <c r="KAU91" s="31"/>
      <c r="KAV91" s="30"/>
      <c r="KAW91" s="30"/>
      <c r="KAX91" s="36"/>
      <c r="KAY91" s="34"/>
      <c r="KAZ91" s="29"/>
      <c r="KBA91" s="29"/>
      <c r="KBB91" s="29"/>
      <c r="KBC91" s="29"/>
      <c r="KBD91" s="29"/>
      <c r="KBE91" s="29"/>
      <c r="KBF91" s="29"/>
      <c r="KBG91" s="29"/>
      <c r="KBH91" s="29"/>
      <c r="KBI91" s="29"/>
      <c r="KBJ91" s="30"/>
      <c r="KBK91" s="31"/>
      <c r="KBL91" s="30"/>
      <c r="KBM91" s="30"/>
      <c r="KBN91" s="36"/>
      <c r="KBO91" s="34"/>
      <c r="KBP91" s="29"/>
      <c r="KBQ91" s="29"/>
      <c r="KBR91" s="29"/>
      <c r="KBS91" s="29"/>
      <c r="KBT91" s="29"/>
      <c r="KBU91" s="29"/>
      <c r="KBV91" s="29"/>
      <c r="KBW91" s="29"/>
      <c r="KBX91" s="29"/>
      <c r="KBY91" s="29"/>
      <c r="KBZ91" s="30"/>
      <c r="KCA91" s="31"/>
      <c r="KCB91" s="30"/>
      <c r="KCC91" s="30"/>
      <c r="KCD91" s="36"/>
      <c r="KCE91" s="34"/>
      <c r="KCF91" s="29"/>
      <c r="KCG91" s="29"/>
      <c r="KCH91" s="29"/>
      <c r="KCI91" s="29"/>
      <c r="KCJ91" s="29"/>
      <c r="KCK91" s="29"/>
      <c r="KCL91" s="29"/>
      <c r="KCM91" s="29"/>
      <c r="KCN91" s="29"/>
      <c r="KCO91" s="29"/>
      <c r="KCP91" s="30"/>
      <c r="KCQ91" s="31"/>
      <c r="KCR91" s="30"/>
      <c r="KCS91" s="30"/>
      <c r="KCT91" s="36"/>
      <c r="KCU91" s="34"/>
      <c r="KCV91" s="29"/>
      <c r="KCW91" s="29"/>
      <c r="KCX91" s="29"/>
      <c r="KCY91" s="29"/>
      <c r="KCZ91" s="29"/>
      <c r="KDA91" s="29"/>
      <c r="KDB91" s="29"/>
      <c r="KDC91" s="29"/>
      <c r="KDD91" s="29"/>
      <c r="KDE91" s="29"/>
      <c r="KDF91" s="30"/>
      <c r="KDG91" s="31"/>
      <c r="KDH91" s="30"/>
      <c r="KDI91" s="30"/>
      <c r="KDJ91" s="36"/>
      <c r="KDK91" s="34"/>
      <c r="KDL91" s="29"/>
      <c r="KDM91" s="29"/>
      <c r="KDN91" s="29"/>
      <c r="KDO91" s="29"/>
      <c r="KDP91" s="29"/>
      <c r="KDQ91" s="29"/>
      <c r="KDR91" s="29"/>
      <c r="KDS91" s="29"/>
      <c r="KDT91" s="29"/>
      <c r="KDU91" s="29"/>
      <c r="KDV91" s="30"/>
      <c r="KDW91" s="31"/>
      <c r="KDX91" s="30"/>
      <c r="KDY91" s="30"/>
      <c r="KDZ91" s="36"/>
      <c r="KEA91" s="34"/>
      <c r="KEB91" s="29"/>
      <c r="KEC91" s="29"/>
      <c r="KED91" s="29"/>
      <c r="KEE91" s="29"/>
      <c r="KEF91" s="29"/>
      <c r="KEG91" s="29"/>
      <c r="KEH91" s="29"/>
      <c r="KEI91" s="29"/>
      <c r="KEJ91" s="29"/>
      <c r="KEK91" s="29"/>
      <c r="KEL91" s="30"/>
      <c r="KEM91" s="31"/>
      <c r="KEN91" s="30"/>
      <c r="KEO91" s="30"/>
      <c r="KEP91" s="36"/>
      <c r="KEQ91" s="34"/>
      <c r="KER91" s="29"/>
      <c r="KES91" s="29"/>
      <c r="KET91" s="29"/>
      <c r="KEU91" s="29"/>
      <c r="KEV91" s="29"/>
      <c r="KEW91" s="29"/>
      <c r="KEX91" s="29"/>
      <c r="KEY91" s="29"/>
      <c r="KEZ91" s="29"/>
      <c r="KFA91" s="29"/>
      <c r="KFB91" s="30"/>
      <c r="KFC91" s="31"/>
      <c r="KFD91" s="30"/>
      <c r="KFE91" s="30"/>
      <c r="KFF91" s="36"/>
      <c r="KFG91" s="34"/>
      <c r="KFH91" s="29"/>
      <c r="KFI91" s="29"/>
      <c r="KFJ91" s="29"/>
      <c r="KFK91" s="29"/>
      <c r="KFL91" s="29"/>
      <c r="KFM91" s="29"/>
      <c r="KFN91" s="29"/>
      <c r="KFO91" s="29"/>
      <c r="KFP91" s="29"/>
      <c r="KFQ91" s="29"/>
      <c r="KFR91" s="30"/>
      <c r="KFS91" s="31"/>
      <c r="KFT91" s="30"/>
      <c r="KFU91" s="30"/>
      <c r="KFV91" s="36"/>
      <c r="KFW91" s="34"/>
      <c r="KFX91" s="29"/>
      <c r="KFY91" s="29"/>
      <c r="KFZ91" s="29"/>
      <c r="KGA91" s="29"/>
      <c r="KGB91" s="29"/>
      <c r="KGC91" s="29"/>
      <c r="KGD91" s="29"/>
      <c r="KGE91" s="29"/>
      <c r="KGF91" s="29"/>
      <c r="KGG91" s="29"/>
      <c r="KGH91" s="30"/>
      <c r="KGI91" s="31"/>
      <c r="KGJ91" s="30"/>
      <c r="KGK91" s="30"/>
      <c r="KGL91" s="36"/>
      <c r="KGM91" s="34"/>
      <c r="KGN91" s="29"/>
      <c r="KGO91" s="29"/>
      <c r="KGP91" s="29"/>
      <c r="KGQ91" s="29"/>
      <c r="KGR91" s="29"/>
      <c r="KGS91" s="29"/>
      <c r="KGT91" s="29"/>
      <c r="KGU91" s="29"/>
      <c r="KGV91" s="29"/>
      <c r="KGW91" s="29"/>
      <c r="KGX91" s="30"/>
      <c r="KGY91" s="31"/>
      <c r="KGZ91" s="30"/>
      <c r="KHA91" s="30"/>
      <c r="KHB91" s="36"/>
      <c r="KHC91" s="34"/>
      <c r="KHD91" s="29"/>
      <c r="KHE91" s="29"/>
      <c r="KHF91" s="29"/>
      <c r="KHG91" s="29"/>
      <c r="KHH91" s="29"/>
      <c r="KHI91" s="29"/>
      <c r="KHJ91" s="29"/>
      <c r="KHK91" s="29"/>
      <c r="KHL91" s="29"/>
      <c r="KHM91" s="29"/>
      <c r="KHN91" s="30"/>
      <c r="KHO91" s="31"/>
      <c r="KHP91" s="30"/>
      <c r="KHQ91" s="30"/>
      <c r="KHR91" s="36"/>
      <c r="KHS91" s="34"/>
      <c r="KHT91" s="29"/>
      <c r="KHU91" s="29"/>
      <c r="KHV91" s="29"/>
      <c r="KHW91" s="29"/>
      <c r="KHX91" s="29"/>
      <c r="KHY91" s="29"/>
      <c r="KHZ91" s="29"/>
      <c r="KIA91" s="29"/>
      <c r="KIB91" s="29"/>
      <c r="KIC91" s="29"/>
      <c r="KID91" s="30"/>
      <c r="KIE91" s="31"/>
      <c r="KIF91" s="30"/>
      <c r="KIG91" s="30"/>
      <c r="KIH91" s="36"/>
      <c r="KII91" s="34"/>
      <c r="KIJ91" s="29"/>
      <c r="KIK91" s="29"/>
      <c r="KIL91" s="29"/>
      <c r="KIM91" s="29"/>
      <c r="KIN91" s="29"/>
      <c r="KIO91" s="29"/>
      <c r="KIP91" s="29"/>
      <c r="KIQ91" s="29"/>
      <c r="KIR91" s="29"/>
      <c r="KIS91" s="29"/>
      <c r="KIT91" s="30"/>
      <c r="KIU91" s="31"/>
      <c r="KIV91" s="30"/>
      <c r="KIW91" s="30"/>
      <c r="KIX91" s="36"/>
      <c r="KIY91" s="34"/>
      <c r="KIZ91" s="29"/>
      <c r="KJA91" s="29"/>
      <c r="KJB91" s="29"/>
      <c r="KJC91" s="29"/>
      <c r="KJD91" s="29"/>
      <c r="KJE91" s="29"/>
      <c r="KJF91" s="29"/>
      <c r="KJG91" s="29"/>
      <c r="KJH91" s="29"/>
      <c r="KJI91" s="29"/>
      <c r="KJJ91" s="30"/>
      <c r="KJK91" s="31"/>
      <c r="KJL91" s="30"/>
      <c r="KJM91" s="30"/>
      <c r="KJN91" s="36"/>
      <c r="KJO91" s="34"/>
      <c r="KJP91" s="29"/>
      <c r="KJQ91" s="29"/>
      <c r="KJR91" s="29"/>
      <c r="KJS91" s="29"/>
      <c r="KJT91" s="29"/>
      <c r="KJU91" s="29"/>
      <c r="KJV91" s="29"/>
      <c r="KJW91" s="29"/>
      <c r="KJX91" s="29"/>
      <c r="KJY91" s="29"/>
      <c r="KJZ91" s="30"/>
      <c r="KKA91" s="31"/>
      <c r="KKB91" s="30"/>
      <c r="KKC91" s="30"/>
      <c r="KKD91" s="36"/>
      <c r="KKE91" s="34"/>
      <c r="KKF91" s="29"/>
      <c r="KKG91" s="29"/>
      <c r="KKH91" s="29"/>
      <c r="KKI91" s="29"/>
      <c r="KKJ91" s="29"/>
      <c r="KKK91" s="29"/>
      <c r="KKL91" s="29"/>
      <c r="KKM91" s="29"/>
      <c r="KKN91" s="29"/>
      <c r="KKO91" s="29"/>
      <c r="KKP91" s="30"/>
      <c r="KKQ91" s="31"/>
      <c r="KKR91" s="30"/>
      <c r="KKS91" s="30"/>
      <c r="KKT91" s="36"/>
      <c r="KKU91" s="34"/>
      <c r="KKV91" s="29"/>
      <c r="KKW91" s="29"/>
      <c r="KKX91" s="29"/>
      <c r="KKY91" s="29"/>
      <c r="KKZ91" s="29"/>
      <c r="KLA91" s="29"/>
      <c r="KLB91" s="29"/>
      <c r="KLC91" s="29"/>
      <c r="KLD91" s="29"/>
      <c r="KLE91" s="29"/>
      <c r="KLF91" s="30"/>
      <c r="KLG91" s="31"/>
      <c r="KLH91" s="30"/>
      <c r="KLI91" s="30"/>
      <c r="KLJ91" s="36"/>
      <c r="KLK91" s="34"/>
      <c r="KLL91" s="29"/>
      <c r="KLM91" s="29"/>
      <c r="KLN91" s="29"/>
      <c r="KLO91" s="29"/>
      <c r="KLP91" s="29"/>
      <c r="KLQ91" s="29"/>
      <c r="KLR91" s="29"/>
      <c r="KLS91" s="29"/>
      <c r="KLT91" s="29"/>
      <c r="KLU91" s="29"/>
      <c r="KLV91" s="30"/>
      <c r="KLW91" s="31"/>
      <c r="KLX91" s="30"/>
      <c r="KLY91" s="30"/>
      <c r="KLZ91" s="36"/>
      <c r="KMA91" s="34"/>
      <c r="KMB91" s="29"/>
      <c r="KMC91" s="29"/>
      <c r="KMD91" s="29"/>
      <c r="KME91" s="29"/>
      <c r="KMF91" s="29"/>
      <c r="KMG91" s="29"/>
      <c r="KMH91" s="29"/>
      <c r="KMI91" s="29"/>
      <c r="KMJ91" s="29"/>
      <c r="KMK91" s="29"/>
      <c r="KML91" s="30"/>
      <c r="KMM91" s="31"/>
      <c r="KMN91" s="30"/>
      <c r="KMO91" s="30"/>
      <c r="KMP91" s="36"/>
      <c r="KMQ91" s="34"/>
      <c r="KMR91" s="29"/>
      <c r="KMS91" s="29"/>
      <c r="KMT91" s="29"/>
      <c r="KMU91" s="29"/>
      <c r="KMV91" s="29"/>
      <c r="KMW91" s="29"/>
      <c r="KMX91" s="29"/>
      <c r="KMY91" s="29"/>
      <c r="KMZ91" s="29"/>
      <c r="KNA91" s="29"/>
      <c r="KNB91" s="30"/>
      <c r="KNC91" s="31"/>
      <c r="KND91" s="30"/>
      <c r="KNE91" s="30"/>
      <c r="KNF91" s="36"/>
      <c r="KNG91" s="34"/>
      <c r="KNH91" s="29"/>
      <c r="KNI91" s="29"/>
      <c r="KNJ91" s="29"/>
      <c r="KNK91" s="29"/>
      <c r="KNL91" s="29"/>
      <c r="KNM91" s="29"/>
      <c r="KNN91" s="29"/>
      <c r="KNO91" s="29"/>
      <c r="KNP91" s="29"/>
      <c r="KNQ91" s="29"/>
      <c r="KNR91" s="30"/>
      <c r="KNS91" s="31"/>
      <c r="KNT91" s="30"/>
      <c r="KNU91" s="30"/>
      <c r="KNV91" s="36"/>
      <c r="KNW91" s="34"/>
      <c r="KNX91" s="29"/>
      <c r="KNY91" s="29"/>
      <c r="KNZ91" s="29"/>
      <c r="KOA91" s="29"/>
      <c r="KOB91" s="29"/>
      <c r="KOC91" s="29"/>
      <c r="KOD91" s="29"/>
      <c r="KOE91" s="29"/>
      <c r="KOF91" s="29"/>
      <c r="KOG91" s="29"/>
      <c r="KOH91" s="30"/>
      <c r="KOI91" s="31"/>
      <c r="KOJ91" s="30"/>
      <c r="KOK91" s="30"/>
      <c r="KOL91" s="36"/>
      <c r="KOM91" s="34"/>
      <c r="KON91" s="29"/>
      <c r="KOO91" s="29"/>
      <c r="KOP91" s="29"/>
      <c r="KOQ91" s="29"/>
      <c r="KOR91" s="29"/>
      <c r="KOS91" s="29"/>
      <c r="KOT91" s="29"/>
      <c r="KOU91" s="29"/>
      <c r="KOV91" s="29"/>
      <c r="KOW91" s="29"/>
      <c r="KOX91" s="30"/>
      <c r="KOY91" s="31"/>
      <c r="KOZ91" s="30"/>
      <c r="KPA91" s="30"/>
      <c r="KPB91" s="36"/>
      <c r="KPC91" s="34"/>
      <c r="KPD91" s="29"/>
      <c r="KPE91" s="29"/>
      <c r="KPF91" s="29"/>
      <c r="KPG91" s="29"/>
      <c r="KPH91" s="29"/>
      <c r="KPI91" s="29"/>
      <c r="KPJ91" s="29"/>
      <c r="KPK91" s="29"/>
      <c r="KPL91" s="29"/>
      <c r="KPM91" s="29"/>
      <c r="KPN91" s="30"/>
      <c r="KPO91" s="31"/>
      <c r="KPP91" s="30"/>
      <c r="KPQ91" s="30"/>
      <c r="KPR91" s="36"/>
      <c r="KPS91" s="34"/>
      <c r="KPT91" s="29"/>
      <c r="KPU91" s="29"/>
      <c r="KPV91" s="29"/>
      <c r="KPW91" s="29"/>
      <c r="KPX91" s="29"/>
      <c r="KPY91" s="29"/>
      <c r="KPZ91" s="29"/>
      <c r="KQA91" s="29"/>
      <c r="KQB91" s="29"/>
      <c r="KQC91" s="29"/>
      <c r="KQD91" s="30"/>
      <c r="KQE91" s="31"/>
      <c r="KQF91" s="30"/>
      <c r="KQG91" s="30"/>
      <c r="KQH91" s="36"/>
      <c r="KQI91" s="34"/>
      <c r="KQJ91" s="29"/>
      <c r="KQK91" s="29"/>
      <c r="KQL91" s="29"/>
      <c r="KQM91" s="29"/>
      <c r="KQN91" s="29"/>
      <c r="KQO91" s="29"/>
      <c r="KQP91" s="29"/>
      <c r="KQQ91" s="29"/>
      <c r="KQR91" s="29"/>
      <c r="KQS91" s="29"/>
      <c r="KQT91" s="30"/>
      <c r="KQU91" s="31"/>
      <c r="KQV91" s="30"/>
      <c r="KQW91" s="30"/>
      <c r="KQX91" s="36"/>
      <c r="KQY91" s="34"/>
      <c r="KQZ91" s="29"/>
      <c r="KRA91" s="29"/>
      <c r="KRB91" s="29"/>
      <c r="KRC91" s="29"/>
      <c r="KRD91" s="29"/>
      <c r="KRE91" s="29"/>
      <c r="KRF91" s="29"/>
      <c r="KRG91" s="29"/>
      <c r="KRH91" s="29"/>
      <c r="KRI91" s="29"/>
      <c r="KRJ91" s="30"/>
      <c r="KRK91" s="31"/>
      <c r="KRL91" s="30"/>
      <c r="KRM91" s="30"/>
      <c r="KRN91" s="36"/>
      <c r="KRO91" s="34"/>
      <c r="KRP91" s="29"/>
      <c r="KRQ91" s="29"/>
      <c r="KRR91" s="29"/>
      <c r="KRS91" s="29"/>
      <c r="KRT91" s="29"/>
      <c r="KRU91" s="29"/>
      <c r="KRV91" s="29"/>
      <c r="KRW91" s="29"/>
      <c r="KRX91" s="29"/>
      <c r="KRY91" s="29"/>
      <c r="KRZ91" s="30"/>
      <c r="KSA91" s="31"/>
      <c r="KSB91" s="30"/>
      <c r="KSC91" s="30"/>
      <c r="KSD91" s="36"/>
      <c r="KSE91" s="34"/>
      <c r="KSF91" s="29"/>
      <c r="KSG91" s="29"/>
      <c r="KSH91" s="29"/>
      <c r="KSI91" s="29"/>
      <c r="KSJ91" s="29"/>
      <c r="KSK91" s="29"/>
      <c r="KSL91" s="29"/>
      <c r="KSM91" s="29"/>
      <c r="KSN91" s="29"/>
      <c r="KSO91" s="29"/>
      <c r="KSP91" s="30"/>
      <c r="KSQ91" s="31"/>
      <c r="KSR91" s="30"/>
      <c r="KSS91" s="30"/>
      <c r="KST91" s="36"/>
      <c r="KSU91" s="34"/>
      <c r="KSV91" s="29"/>
      <c r="KSW91" s="29"/>
      <c r="KSX91" s="29"/>
      <c r="KSY91" s="29"/>
      <c r="KSZ91" s="29"/>
      <c r="KTA91" s="29"/>
      <c r="KTB91" s="29"/>
      <c r="KTC91" s="29"/>
      <c r="KTD91" s="29"/>
      <c r="KTE91" s="29"/>
      <c r="KTF91" s="30"/>
      <c r="KTG91" s="31"/>
      <c r="KTH91" s="30"/>
      <c r="KTI91" s="30"/>
      <c r="KTJ91" s="36"/>
      <c r="KTK91" s="34"/>
      <c r="KTL91" s="29"/>
      <c r="KTM91" s="29"/>
      <c r="KTN91" s="29"/>
      <c r="KTO91" s="29"/>
      <c r="KTP91" s="29"/>
      <c r="KTQ91" s="29"/>
      <c r="KTR91" s="29"/>
      <c r="KTS91" s="29"/>
      <c r="KTT91" s="29"/>
      <c r="KTU91" s="29"/>
      <c r="KTV91" s="30"/>
      <c r="KTW91" s="31"/>
      <c r="KTX91" s="30"/>
      <c r="KTY91" s="30"/>
      <c r="KTZ91" s="36"/>
      <c r="KUA91" s="34"/>
      <c r="KUB91" s="29"/>
      <c r="KUC91" s="29"/>
      <c r="KUD91" s="29"/>
      <c r="KUE91" s="29"/>
      <c r="KUF91" s="29"/>
      <c r="KUG91" s="29"/>
      <c r="KUH91" s="29"/>
      <c r="KUI91" s="29"/>
      <c r="KUJ91" s="29"/>
      <c r="KUK91" s="29"/>
      <c r="KUL91" s="30"/>
      <c r="KUM91" s="31"/>
      <c r="KUN91" s="30"/>
      <c r="KUO91" s="30"/>
      <c r="KUP91" s="36"/>
      <c r="KUQ91" s="34"/>
      <c r="KUR91" s="29"/>
      <c r="KUS91" s="29"/>
      <c r="KUT91" s="29"/>
      <c r="KUU91" s="29"/>
      <c r="KUV91" s="29"/>
      <c r="KUW91" s="29"/>
      <c r="KUX91" s="29"/>
      <c r="KUY91" s="29"/>
      <c r="KUZ91" s="29"/>
      <c r="KVA91" s="29"/>
      <c r="KVB91" s="30"/>
      <c r="KVC91" s="31"/>
      <c r="KVD91" s="30"/>
      <c r="KVE91" s="30"/>
      <c r="KVF91" s="36"/>
      <c r="KVG91" s="34"/>
      <c r="KVH91" s="29"/>
      <c r="KVI91" s="29"/>
      <c r="KVJ91" s="29"/>
      <c r="KVK91" s="29"/>
      <c r="KVL91" s="29"/>
      <c r="KVM91" s="29"/>
      <c r="KVN91" s="29"/>
      <c r="KVO91" s="29"/>
      <c r="KVP91" s="29"/>
      <c r="KVQ91" s="29"/>
      <c r="KVR91" s="30"/>
      <c r="KVS91" s="31"/>
      <c r="KVT91" s="30"/>
      <c r="KVU91" s="30"/>
      <c r="KVV91" s="36"/>
      <c r="KVW91" s="34"/>
      <c r="KVX91" s="29"/>
      <c r="KVY91" s="29"/>
      <c r="KVZ91" s="29"/>
      <c r="KWA91" s="29"/>
      <c r="KWB91" s="29"/>
      <c r="KWC91" s="29"/>
      <c r="KWD91" s="29"/>
      <c r="KWE91" s="29"/>
      <c r="KWF91" s="29"/>
      <c r="KWG91" s="29"/>
      <c r="KWH91" s="30"/>
      <c r="KWI91" s="31"/>
      <c r="KWJ91" s="30"/>
      <c r="KWK91" s="30"/>
      <c r="KWL91" s="36"/>
      <c r="KWM91" s="34"/>
      <c r="KWN91" s="29"/>
      <c r="KWO91" s="29"/>
      <c r="KWP91" s="29"/>
      <c r="KWQ91" s="29"/>
      <c r="KWR91" s="29"/>
      <c r="KWS91" s="29"/>
      <c r="KWT91" s="29"/>
      <c r="KWU91" s="29"/>
      <c r="KWV91" s="29"/>
      <c r="KWW91" s="29"/>
      <c r="KWX91" s="30"/>
      <c r="KWY91" s="31"/>
      <c r="KWZ91" s="30"/>
      <c r="KXA91" s="30"/>
      <c r="KXB91" s="36"/>
      <c r="KXC91" s="34"/>
      <c r="KXD91" s="29"/>
      <c r="KXE91" s="29"/>
      <c r="KXF91" s="29"/>
      <c r="KXG91" s="29"/>
      <c r="KXH91" s="29"/>
      <c r="KXI91" s="29"/>
      <c r="KXJ91" s="29"/>
      <c r="KXK91" s="29"/>
      <c r="KXL91" s="29"/>
      <c r="KXM91" s="29"/>
      <c r="KXN91" s="30"/>
      <c r="KXO91" s="31"/>
      <c r="KXP91" s="30"/>
      <c r="KXQ91" s="30"/>
      <c r="KXR91" s="36"/>
      <c r="KXS91" s="34"/>
      <c r="KXT91" s="29"/>
      <c r="KXU91" s="29"/>
      <c r="KXV91" s="29"/>
      <c r="KXW91" s="29"/>
      <c r="KXX91" s="29"/>
      <c r="KXY91" s="29"/>
      <c r="KXZ91" s="29"/>
      <c r="KYA91" s="29"/>
      <c r="KYB91" s="29"/>
      <c r="KYC91" s="29"/>
      <c r="KYD91" s="30"/>
      <c r="KYE91" s="31"/>
      <c r="KYF91" s="30"/>
      <c r="KYG91" s="30"/>
      <c r="KYH91" s="36"/>
      <c r="KYI91" s="34"/>
      <c r="KYJ91" s="29"/>
      <c r="KYK91" s="29"/>
      <c r="KYL91" s="29"/>
      <c r="KYM91" s="29"/>
      <c r="KYN91" s="29"/>
      <c r="KYO91" s="29"/>
      <c r="KYP91" s="29"/>
      <c r="KYQ91" s="29"/>
      <c r="KYR91" s="29"/>
      <c r="KYS91" s="29"/>
      <c r="KYT91" s="30"/>
      <c r="KYU91" s="31"/>
      <c r="KYV91" s="30"/>
      <c r="KYW91" s="30"/>
      <c r="KYX91" s="36"/>
      <c r="KYY91" s="34"/>
      <c r="KYZ91" s="29"/>
      <c r="KZA91" s="29"/>
      <c r="KZB91" s="29"/>
      <c r="KZC91" s="29"/>
      <c r="KZD91" s="29"/>
      <c r="KZE91" s="29"/>
      <c r="KZF91" s="29"/>
      <c r="KZG91" s="29"/>
      <c r="KZH91" s="29"/>
      <c r="KZI91" s="29"/>
      <c r="KZJ91" s="30"/>
      <c r="KZK91" s="31"/>
      <c r="KZL91" s="30"/>
      <c r="KZM91" s="30"/>
      <c r="KZN91" s="36"/>
      <c r="KZO91" s="34"/>
      <c r="KZP91" s="29"/>
      <c r="KZQ91" s="29"/>
      <c r="KZR91" s="29"/>
      <c r="KZS91" s="29"/>
      <c r="KZT91" s="29"/>
      <c r="KZU91" s="29"/>
      <c r="KZV91" s="29"/>
      <c r="KZW91" s="29"/>
      <c r="KZX91" s="29"/>
      <c r="KZY91" s="29"/>
      <c r="KZZ91" s="30"/>
      <c r="LAA91" s="31"/>
      <c r="LAB91" s="30"/>
      <c r="LAC91" s="30"/>
      <c r="LAD91" s="36"/>
      <c r="LAE91" s="34"/>
      <c r="LAF91" s="29"/>
      <c r="LAG91" s="29"/>
      <c r="LAH91" s="29"/>
      <c r="LAI91" s="29"/>
      <c r="LAJ91" s="29"/>
      <c r="LAK91" s="29"/>
      <c r="LAL91" s="29"/>
      <c r="LAM91" s="29"/>
      <c r="LAN91" s="29"/>
      <c r="LAO91" s="29"/>
      <c r="LAP91" s="30"/>
      <c r="LAQ91" s="31"/>
      <c r="LAR91" s="30"/>
      <c r="LAS91" s="30"/>
      <c r="LAT91" s="36"/>
      <c r="LAU91" s="34"/>
      <c r="LAV91" s="29"/>
      <c r="LAW91" s="29"/>
      <c r="LAX91" s="29"/>
      <c r="LAY91" s="29"/>
      <c r="LAZ91" s="29"/>
      <c r="LBA91" s="29"/>
      <c r="LBB91" s="29"/>
      <c r="LBC91" s="29"/>
      <c r="LBD91" s="29"/>
      <c r="LBE91" s="29"/>
      <c r="LBF91" s="30"/>
      <c r="LBG91" s="31"/>
      <c r="LBH91" s="30"/>
      <c r="LBI91" s="30"/>
      <c r="LBJ91" s="36"/>
      <c r="LBK91" s="34"/>
      <c r="LBL91" s="29"/>
      <c r="LBM91" s="29"/>
      <c r="LBN91" s="29"/>
      <c r="LBO91" s="29"/>
      <c r="LBP91" s="29"/>
      <c r="LBQ91" s="29"/>
      <c r="LBR91" s="29"/>
      <c r="LBS91" s="29"/>
      <c r="LBT91" s="29"/>
      <c r="LBU91" s="29"/>
      <c r="LBV91" s="30"/>
      <c r="LBW91" s="31"/>
      <c r="LBX91" s="30"/>
      <c r="LBY91" s="30"/>
      <c r="LBZ91" s="36"/>
      <c r="LCA91" s="34"/>
      <c r="LCB91" s="29"/>
      <c r="LCC91" s="29"/>
      <c r="LCD91" s="29"/>
      <c r="LCE91" s="29"/>
      <c r="LCF91" s="29"/>
      <c r="LCG91" s="29"/>
      <c r="LCH91" s="29"/>
      <c r="LCI91" s="29"/>
      <c r="LCJ91" s="29"/>
      <c r="LCK91" s="29"/>
      <c r="LCL91" s="30"/>
      <c r="LCM91" s="31"/>
      <c r="LCN91" s="30"/>
      <c r="LCO91" s="30"/>
      <c r="LCP91" s="36"/>
      <c r="LCQ91" s="34"/>
      <c r="LCR91" s="29"/>
      <c r="LCS91" s="29"/>
      <c r="LCT91" s="29"/>
      <c r="LCU91" s="29"/>
      <c r="LCV91" s="29"/>
      <c r="LCW91" s="29"/>
      <c r="LCX91" s="29"/>
      <c r="LCY91" s="29"/>
      <c r="LCZ91" s="29"/>
      <c r="LDA91" s="29"/>
      <c r="LDB91" s="30"/>
      <c r="LDC91" s="31"/>
      <c r="LDD91" s="30"/>
      <c r="LDE91" s="30"/>
      <c r="LDF91" s="36"/>
      <c r="LDG91" s="34"/>
      <c r="LDH91" s="29"/>
      <c r="LDI91" s="29"/>
      <c r="LDJ91" s="29"/>
      <c r="LDK91" s="29"/>
      <c r="LDL91" s="29"/>
      <c r="LDM91" s="29"/>
      <c r="LDN91" s="29"/>
      <c r="LDO91" s="29"/>
      <c r="LDP91" s="29"/>
      <c r="LDQ91" s="29"/>
      <c r="LDR91" s="30"/>
      <c r="LDS91" s="31"/>
      <c r="LDT91" s="30"/>
      <c r="LDU91" s="30"/>
      <c r="LDV91" s="36"/>
      <c r="LDW91" s="34"/>
      <c r="LDX91" s="29"/>
      <c r="LDY91" s="29"/>
      <c r="LDZ91" s="29"/>
      <c r="LEA91" s="29"/>
      <c r="LEB91" s="29"/>
      <c r="LEC91" s="29"/>
      <c r="LED91" s="29"/>
      <c r="LEE91" s="29"/>
      <c r="LEF91" s="29"/>
      <c r="LEG91" s="29"/>
      <c r="LEH91" s="30"/>
      <c r="LEI91" s="31"/>
      <c r="LEJ91" s="30"/>
      <c r="LEK91" s="30"/>
      <c r="LEL91" s="36"/>
      <c r="LEM91" s="34"/>
      <c r="LEN91" s="29"/>
      <c r="LEO91" s="29"/>
      <c r="LEP91" s="29"/>
      <c r="LEQ91" s="29"/>
      <c r="LER91" s="29"/>
      <c r="LES91" s="29"/>
      <c r="LET91" s="29"/>
      <c r="LEU91" s="29"/>
      <c r="LEV91" s="29"/>
      <c r="LEW91" s="29"/>
      <c r="LEX91" s="30"/>
      <c r="LEY91" s="31"/>
      <c r="LEZ91" s="30"/>
      <c r="LFA91" s="30"/>
      <c r="LFB91" s="36"/>
      <c r="LFC91" s="34"/>
      <c r="LFD91" s="29"/>
      <c r="LFE91" s="29"/>
      <c r="LFF91" s="29"/>
      <c r="LFG91" s="29"/>
      <c r="LFH91" s="29"/>
      <c r="LFI91" s="29"/>
      <c r="LFJ91" s="29"/>
      <c r="LFK91" s="29"/>
      <c r="LFL91" s="29"/>
      <c r="LFM91" s="29"/>
      <c r="LFN91" s="30"/>
      <c r="LFO91" s="31"/>
      <c r="LFP91" s="30"/>
      <c r="LFQ91" s="30"/>
      <c r="LFR91" s="36"/>
      <c r="LFS91" s="34"/>
      <c r="LFT91" s="29"/>
      <c r="LFU91" s="29"/>
      <c r="LFV91" s="29"/>
      <c r="LFW91" s="29"/>
      <c r="LFX91" s="29"/>
      <c r="LFY91" s="29"/>
      <c r="LFZ91" s="29"/>
      <c r="LGA91" s="29"/>
      <c r="LGB91" s="29"/>
      <c r="LGC91" s="29"/>
      <c r="LGD91" s="30"/>
      <c r="LGE91" s="31"/>
      <c r="LGF91" s="30"/>
      <c r="LGG91" s="30"/>
      <c r="LGH91" s="36"/>
      <c r="LGI91" s="34"/>
      <c r="LGJ91" s="29"/>
      <c r="LGK91" s="29"/>
      <c r="LGL91" s="29"/>
      <c r="LGM91" s="29"/>
      <c r="LGN91" s="29"/>
      <c r="LGO91" s="29"/>
      <c r="LGP91" s="29"/>
      <c r="LGQ91" s="29"/>
      <c r="LGR91" s="29"/>
      <c r="LGS91" s="29"/>
      <c r="LGT91" s="30"/>
      <c r="LGU91" s="31"/>
      <c r="LGV91" s="30"/>
      <c r="LGW91" s="30"/>
      <c r="LGX91" s="36"/>
      <c r="LGY91" s="34"/>
      <c r="LGZ91" s="29"/>
      <c r="LHA91" s="29"/>
      <c r="LHB91" s="29"/>
      <c r="LHC91" s="29"/>
      <c r="LHD91" s="29"/>
      <c r="LHE91" s="29"/>
      <c r="LHF91" s="29"/>
      <c r="LHG91" s="29"/>
      <c r="LHH91" s="29"/>
      <c r="LHI91" s="29"/>
      <c r="LHJ91" s="30"/>
      <c r="LHK91" s="31"/>
      <c r="LHL91" s="30"/>
      <c r="LHM91" s="30"/>
      <c r="LHN91" s="36"/>
      <c r="LHO91" s="34"/>
      <c r="LHP91" s="29"/>
      <c r="LHQ91" s="29"/>
      <c r="LHR91" s="29"/>
      <c r="LHS91" s="29"/>
      <c r="LHT91" s="29"/>
      <c r="LHU91" s="29"/>
      <c r="LHV91" s="29"/>
      <c r="LHW91" s="29"/>
      <c r="LHX91" s="29"/>
      <c r="LHY91" s="29"/>
      <c r="LHZ91" s="30"/>
      <c r="LIA91" s="31"/>
      <c r="LIB91" s="30"/>
      <c r="LIC91" s="30"/>
      <c r="LID91" s="36"/>
      <c r="LIE91" s="34"/>
      <c r="LIF91" s="29"/>
      <c r="LIG91" s="29"/>
      <c r="LIH91" s="29"/>
      <c r="LII91" s="29"/>
      <c r="LIJ91" s="29"/>
      <c r="LIK91" s="29"/>
      <c r="LIL91" s="29"/>
      <c r="LIM91" s="29"/>
      <c r="LIN91" s="29"/>
      <c r="LIO91" s="29"/>
      <c r="LIP91" s="30"/>
      <c r="LIQ91" s="31"/>
      <c r="LIR91" s="30"/>
      <c r="LIS91" s="30"/>
      <c r="LIT91" s="36"/>
      <c r="LIU91" s="34"/>
      <c r="LIV91" s="29"/>
      <c r="LIW91" s="29"/>
      <c r="LIX91" s="29"/>
      <c r="LIY91" s="29"/>
      <c r="LIZ91" s="29"/>
      <c r="LJA91" s="29"/>
      <c r="LJB91" s="29"/>
      <c r="LJC91" s="29"/>
      <c r="LJD91" s="29"/>
      <c r="LJE91" s="29"/>
      <c r="LJF91" s="30"/>
      <c r="LJG91" s="31"/>
      <c r="LJH91" s="30"/>
      <c r="LJI91" s="30"/>
      <c r="LJJ91" s="36"/>
      <c r="LJK91" s="34"/>
      <c r="LJL91" s="29"/>
      <c r="LJM91" s="29"/>
      <c r="LJN91" s="29"/>
      <c r="LJO91" s="29"/>
      <c r="LJP91" s="29"/>
      <c r="LJQ91" s="29"/>
      <c r="LJR91" s="29"/>
      <c r="LJS91" s="29"/>
      <c r="LJT91" s="29"/>
      <c r="LJU91" s="29"/>
      <c r="LJV91" s="30"/>
      <c r="LJW91" s="31"/>
      <c r="LJX91" s="30"/>
      <c r="LJY91" s="30"/>
      <c r="LJZ91" s="36"/>
      <c r="LKA91" s="34"/>
      <c r="LKB91" s="29"/>
      <c r="LKC91" s="29"/>
      <c r="LKD91" s="29"/>
      <c r="LKE91" s="29"/>
      <c r="LKF91" s="29"/>
      <c r="LKG91" s="29"/>
      <c r="LKH91" s="29"/>
      <c r="LKI91" s="29"/>
      <c r="LKJ91" s="29"/>
      <c r="LKK91" s="29"/>
      <c r="LKL91" s="30"/>
      <c r="LKM91" s="31"/>
      <c r="LKN91" s="30"/>
      <c r="LKO91" s="30"/>
      <c r="LKP91" s="36"/>
      <c r="LKQ91" s="34"/>
      <c r="LKR91" s="29"/>
      <c r="LKS91" s="29"/>
      <c r="LKT91" s="29"/>
      <c r="LKU91" s="29"/>
      <c r="LKV91" s="29"/>
      <c r="LKW91" s="29"/>
      <c r="LKX91" s="29"/>
      <c r="LKY91" s="29"/>
      <c r="LKZ91" s="29"/>
      <c r="LLA91" s="29"/>
      <c r="LLB91" s="30"/>
      <c r="LLC91" s="31"/>
      <c r="LLD91" s="30"/>
      <c r="LLE91" s="30"/>
      <c r="LLF91" s="36"/>
      <c r="LLG91" s="34"/>
      <c r="LLH91" s="29"/>
      <c r="LLI91" s="29"/>
      <c r="LLJ91" s="29"/>
      <c r="LLK91" s="29"/>
      <c r="LLL91" s="29"/>
      <c r="LLM91" s="29"/>
      <c r="LLN91" s="29"/>
      <c r="LLO91" s="29"/>
      <c r="LLP91" s="29"/>
      <c r="LLQ91" s="29"/>
      <c r="LLR91" s="30"/>
      <c r="LLS91" s="31"/>
      <c r="LLT91" s="30"/>
      <c r="LLU91" s="30"/>
      <c r="LLV91" s="36"/>
      <c r="LLW91" s="34"/>
      <c r="LLX91" s="29"/>
      <c r="LLY91" s="29"/>
      <c r="LLZ91" s="29"/>
      <c r="LMA91" s="29"/>
      <c r="LMB91" s="29"/>
      <c r="LMC91" s="29"/>
      <c r="LMD91" s="29"/>
      <c r="LME91" s="29"/>
      <c r="LMF91" s="29"/>
      <c r="LMG91" s="29"/>
      <c r="LMH91" s="30"/>
      <c r="LMI91" s="31"/>
      <c r="LMJ91" s="30"/>
      <c r="LMK91" s="30"/>
      <c r="LML91" s="36"/>
      <c r="LMM91" s="34"/>
      <c r="LMN91" s="29"/>
      <c r="LMO91" s="29"/>
      <c r="LMP91" s="29"/>
      <c r="LMQ91" s="29"/>
      <c r="LMR91" s="29"/>
      <c r="LMS91" s="29"/>
      <c r="LMT91" s="29"/>
      <c r="LMU91" s="29"/>
      <c r="LMV91" s="29"/>
      <c r="LMW91" s="29"/>
      <c r="LMX91" s="30"/>
      <c r="LMY91" s="31"/>
      <c r="LMZ91" s="30"/>
      <c r="LNA91" s="30"/>
      <c r="LNB91" s="36"/>
      <c r="LNC91" s="34"/>
      <c r="LND91" s="29"/>
      <c r="LNE91" s="29"/>
      <c r="LNF91" s="29"/>
      <c r="LNG91" s="29"/>
      <c r="LNH91" s="29"/>
      <c r="LNI91" s="29"/>
      <c r="LNJ91" s="29"/>
      <c r="LNK91" s="29"/>
      <c r="LNL91" s="29"/>
      <c r="LNM91" s="29"/>
      <c r="LNN91" s="30"/>
      <c r="LNO91" s="31"/>
      <c r="LNP91" s="30"/>
      <c r="LNQ91" s="30"/>
      <c r="LNR91" s="36"/>
      <c r="LNS91" s="34"/>
      <c r="LNT91" s="29"/>
      <c r="LNU91" s="29"/>
      <c r="LNV91" s="29"/>
      <c r="LNW91" s="29"/>
      <c r="LNX91" s="29"/>
      <c r="LNY91" s="29"/>
      <c r="LNZ91" s="29"/>
      <c r="LOA91" s="29"/>
      <c r="LOB91" s="29"/>
      <c r="LOC91" s="29"/>
      <c r="LOD91" s="30"/>
      <c r="LOE91" s="31"/>
      <c r="LOF91" s="30"/>
      <c r="LOG91" s="30"/>
      <c r="LOH91" s="36"/>
      <c r="LOI91" s="34"/>
      <c r="LOJ91" s="29"/>
      <c r="LOK91" s="29"/>
      <c r="LOL91" s="29"/>
      <c r="LOM91" s="29"/>
      <c r="LON91" s="29"/>
      <c r="LOO91" s="29"/>
      <c r="LOP91" s="29"/>
      <c r="LOQ91" s="29"/>
      <c r="LOR91" s="29"/>
      <c r="LOS91" s="29"/>
      <c r="LOT91" s="30"/>
      <c r="LOU91" s="31"/>
      <c r="LOV91" s="30"/>
      <c r="LOW91" s="30"/>
      <c r="LOX91" s="36"/>
      <c r="LOY91" s="34"/>
      <c r="LOZ91" s="29"/>
      <c r="LPA91" s="29"/>
      <c r="LPB91" s="29"/>
      <c r="LPC91" s="29"/>
      <c r="LPD91" s="29"/>
      <c r="LPE91" s="29"/>
      <c r="LPF91" s="29"/>
      <c r="LPG91" s="29"/>
      <c r="LPH91" s="29"/>
      <c r="LPI91" s="29"/>
      <c r="LPJ91" s="30"/>
      <c r="LPK91" s="31"/>
      <c r="LPL91" s="30"/>
      <c r="LPM91" s="30"/>
      <c r="LPN91" s="36"/>
      <c r="LPO91" s="34"/>
      <c r="LPP91" s="29"/>
      <c r="LPQ91" s="29"/>
      <c r="LPR91" s="29"/>
      <c r="LPS91" s="29"/>
      <c r="LPT91" s="29"/>
      <c r="LPU91" s="29"/>
      <c r="LPV91" s="29"/>
      <c r="LPW91" s="29"/>
      <c r="LPX91" s="29"/>
      <c r="LPY91" s="29"/>
      <c r="LPZ91" s="30"/>
      <c r="LQA91" s="31"/>
      <c r="LQB91" s="30"/>
      <c r="LQC91" s="30"/>
      <c r="LQD91" s="36"/>
      <c r="LQE91" s="34"/>
      <c r="LQF91" s="29"/>
      <c r="LQG91" s="29"/>
      <c r="LQH91" s="29"/>
      <c r="LQI91" s="29"/>
      <c r="LQJ91" s="29"/>
      <c r="LQK91" s="29"/>
      <c r="LQL91" s="29"/>
      <c r="LQM91" s="29"/>
      <c r="LQN91" s="29"/>
      <c r="LQO91" s="29"/>
      <c r="LQP91" s="30"/>
      <c r="LQQ91" s="31"/>
      <c r="LQR91" s="30"/>
      <c r="LQS91" s="30"/>
      <c r="LQT91" s="36"/>
      <c r="LQU91" s="34"/>
      <c r="LQV91" s="29"/>
      <c r="LQW91" s="29"/>
      <c r="LQX91" s="29"/>
      <c r="LQY91" s="29"/>
      <c r="LQZ91" s="29"/>
      <c r="LRA91" s="29"/>
      <c r="LRB91" s="29"/>
      <c r="LRC91" s="29"/>
      <c r="LRD91" s="29"/>
      <c r="LRE91" s="29"/>
      <c r="LRF91" s="30"/>
      <c r="LRG91" s="31"/>
      <c r="LRH91" s="30"/>
      <c r="LRI91" s="30"/>
      <c r="LRJ91" s="36"/>
      <c r="LRK91" s="34"/>
      <c r="LRL91" s="29"/>
      <c r="LRM91" s="29"/>
      <c r="LRN91" s="29"/>
      <c r="LRO91" s="29"/>
      <c r="LRP91" s="29"/>
      <c r="LRQ91" s="29"/>
      <c r="LRR91" s="29"/>
      <c r="LRS91" s="29"/>
      <c r="LRT91" s="29"/>
      <c r="LRU91" s="29"/>
      <c r="LRV91" s="30"/>
      <c r="LRW91" s="31"/>
      <c r="LRX91" s="30"/>
      <c r="LRY91" s="30"/>
      <c r="LRZ91" s="36"/>
      <c r="LSA91" s="34"/>
      <c r="LSB91" s="29"/>
      <c r="LSC91" s="29"/>
      <c r="LSD91" s="29"/>
      <c r="LSE91" s="29"/>
      <c r="LSF91" s="29"/>
      <c r="LSG91" s="29"/>
      <c r="LSH91" s="29"/>
      <c r="LSI91" s="29"/>
      <c r="LSJ91" s="29"/>
      <c r="LSK91" s="29"/>
      <c r="LSL91" s="30"/>
      <c r="LSM91" s="31"/>
      <c r="LSN91" s="30"/>
      <c r="LSO91" s="30"/>
      <c r="LSP91" s="36"/>
      <c r="LSQ91" s="34"/>
      <c r="LSR91" s="29"/>
      <c r="LSS91" s="29"/>
      <c r="LST91" s="29"/>
      <c r="LSU91" s="29"/>
      <c r="LSV91" s="29"/>
      <c r="LSW91" s="29"/>
      <c r="LSX91" s="29"/>
      <c r="LSY91" s="29"/>
      <c r="LSZ91" s="29"/>
      <c r="LTA91" s="29"/>
      <c r="LTB91" s="30"/>
      <c r="LTC91" s="31"/>
      <c r="LTD91" s="30"/>
      <c r="LTE91" s="30"/>
      <c r="LTF91" s="36"/>
      <c r="LTG91" s="34"/>
      <c r="LTH91" s="29"/>
      <c r="LTI91" s="29"/>
      <c r="LTJ91" s="29"/>
      <c r="LTK91" s="29"/>
      <c r="LTL91" s="29"/>
      <c r="LTM91" s="29"/>
      <c r="LTN91" s="29"/>
      <c r="LTO91" s="29"/>
      <c r="LTP91" s="29"/>
      <c r="LTQ91" s="29"/>
      <c r="LTR91" s="30"/>
      <c r="LTS91" s="31"/>
      <c r="LTT91" s="30"/>
      <c r="LTU91" s="30"/>
      <c r="LTV91" s="36"/>
      <c r="LTW91" s="34"/>
      <c r="LTX91" s="29"/>
      <c r="LTY91" s="29"/>
      <c r="LTZ91" s="29"/>
      <c r="LUA91" s="29"/>
      <c r="LUB91" s="29"/>
      <c r="LUC91" s="29"/>
      <c r="LUD91" s="29"/>
      <c r="LUE91" s="29"/>
      <c r="LUF91" s="29"/>
      <c r="LUG91" s="29"/>
      <c r="LUH91" s="30"/>
      <c r="LUI91" s="31"/>
      <c r="LUJ91" s="30"/>
      <c r="LUK91" s="30"/>
      <c r="LUL91" s="36"/>
      <c r="LUM91" s="34"/>
      <c r="LUN91" s="29"/>
      <c r="LUO91" s="29"/>
      <c r="LUP91" s="29"/>
      <c r="LUQ91" s="29"/>
      <c r="LUR91" s="29"/>
      <c r="LUS91" s="29"/>
      <c r="LUT91" s="29"/>
      <c r="LUU91" s="29"/>
      <c r="LUV91" s="29"/>
      <c r="LUW91" s="29"/>
      <c r="LUX91" s="30"/>
      <c r="LUY91" s="31"/>
      <c r="LUZ91" s="30"/>
      <c r="LVA91" s="30"/>
      <c r="LVB91" s="36"/>
      <c r="LVC91" s="34"/>
      <c r="LVD91" s="29"/>
      <c r="LVE91" s="29"/>
      <c r="LVF91" s="29"/>
      <c r="LVG91" s="29"/>
      <c r="LVH91" s="29"/>
      <c r="LVI91" s="29"/>
      <c r="LVJ91" s="29"/>
      <c r="LVK91" s="29"/>
      <c r="LVL91" s="29"/>
      <c r="LVM91" s="29"/>
      <c r="LVN91" s="30"/>
      <c r="LVO91" s="31"/>
      <c r="LVP91" s="30"/>
      <c r="LVQ91" s="30"/>
      <c r="LVR91" s="36"/>
      <c r="LVS91" s="34"/>
      <c r="LVT91" s="29"/>
      <c r="LVU91" s="29"/>
      <c r="LVV91" s="29"/>
      <c r="LVW91" s="29"/>
      <c r="LVX91" s="29"/>
      <c r="LVY91" s="29"/>
      <c r="LVZ91" s="29"/>
      <c r="LWA91" s="29"/>
      <c r="LWB91" s="29"/>
      <c r="LWC91" s="29"/>
      <c r="LWD91" s="30"/>
      <c r="LWE91" s="31"/>
      <c r="LWF91" s="30"/>
      <c r="LWG91" s="30"/>
      <c r="LWH91" s="36"/>
      <c r="LWI91" s="34"/>
      <c r="LWJ91" s="29"/>
      <c r="LWK91" s="29"/>
      <c r="LWL91" s="29"/>
      <c r="LWM91" s="29"/>
      <c r="LWN91" s="29"/>
      <c r="LWO91" s="29"/>
      <c r="LWP91" s="29"/>
      <c r="LWQ91" s="29"/>
      <c r="LWR91" s="29"/>
      <c r="LWS91" s="29"/>
      <c r="LWT91" s="30"/>
      <c r="LWU91" s="31"/>
      <c r="LWV91" s="30"/>
      <c r="LWW91" s="30"/>
      <c r="LWX91" s="36"/>
      <c r="LWY91" s="34"/>
      <c r="LWZ91" s="29"/>
      <c r="LXA91" s="29"/>
      <c r="LXB91" s="29"/>
      <c r="LXC91" s="29"/>
      <c r="LXD91" s="29"/>
      <c r="LXE91" s="29"/>
      <c r="LXF91" s="29"/>
      <c r="LXG91" s="29"/>
      <c r="LXH91" s="29"/>
      <c r="LXI91" s="29"/>
      <c r="LXJ91" s="30"/>
      <c r="LXK91" s="31"/>
      <c r="LXL91" s="30"/>
      <c r="LXM91" s="30"/>
      <c r="LXN91" s="36"/>
      <c r="LXO91" s="34"/>
      <c r="LXP91" s="29"/>
      <c r="LXQ91" s="29"/>
      <c r="LXR91" s="29"/>
      <c r="LXS91" s="29"/>
      <c r="LXT91" s="29"/>
      <c r="LXU91" s="29"/>
      <c r="LXV91" s="29"/>
      <c r="LXW91" s="29"/>
      <c r="LXX91" s="29"/>
      <c r="LXY91" s="29"/>
      <c r="LXZ91" s="30"/>
      <c r="LYA91" s="31"/>
      <c r="LYB91" s="30"/>
      <c r="LYC91" s="30"/>
      <c r="LYD91" s="36"/>
      <c r="LYE91" s="34"/>
      <c r="LYF91" s="29"/>
      <c r="LYG91" s="29"/>
      <c r="LYH91" s="29"/>
      <c r="LYI91" s="29"/>
      <c r="LYJ91" s="29"/>
      <c r="LYK91" s="29"/>
      <c r="LYL91" s="29"/>
      <c r="LYM91" s="29"/>
      <c r="LYN91" s="29"/>
      <c r="LYO91" s="29"/>
      <c r="LYP91" s="30"/>
      <c r="LYQ91" s="31"/>
      <c r="LYR91" s="30"/>
      <c r="LYS91" s="30"/>
      <c r="LYT91" s="36"/>
      <c r="LYU91" s="34"/>
      <c r="LYV91" s="29"/>
      <c r="LYW91" s="29"/>
      <c r="LYX91" s="29"/>
      <c r="LYY91" s="29"/>
      <c r="LYZ91" s="29"/>
      <c r="LZA91" s="29"/>
      <c r="LZB91" s="29"/>
      <c r="LZC91" s="29"/>
      <c r="LZD91" s="29"/>
      <c r="LZE91" s="29"/>
      <c r="LZF91" s="30"/>
      <c r="LZG91" s="31"/>
      <c r="LZH91" s="30"/>
      <c r="LZI91" s="30"/>
      <c r="LZJ91" s="36"/>
      <c r="LZK91" s="34"/>
      <c r="LZL91" s="29"/>
      <c r="LZM91" s="29"/>
      <c r="LZN91" s="29"/>
      <c r="LZO91" s="29"/>
      <c r="LZP91" s="29"/>
      <c r="LZQ91" s="29"/>
      <c r="LZR91" s="29"/>
      <c r="LZS91" s="29"/>
      <c r="LZT91" s="29"/>
      <c r="LZU91" s="29"/>
      <c r="LZV91" s="30"/>
      <c r="LZW91" s="31"/>
      <c r="LZX91" s="30"/>
      <c r="LZY91" s="30"/>
      <c r="LZZ91" s="36"/>
      <c r="MAA91" s="34"/>
      <c r="MAB91" s="29"/>
      <c r="MAC91" s="29"/>
      <c r="MAD91" s="29"/>
      <c r="MAE91" s="29"/>
      <c r="MAF91" s="29"/>
      <c r="MAG91" s="29"/>
      <c r="MAH91" s="29"/>
      <c r="MAI91" s="29"/>
      <c r="MAJ91" s="29"/>
      <c r="MAK91" s="29"/>
      <c r="MAL91" s="30"/>
      <c r="MAM91" s="31"/>
      <c r="MAN91" s="30"/>
      <c r="MAO91" s="30"/>
      <c r="MAP91" s="36"/>
      <c r="MAQ91" s="34"/>
      <c r="MAR91" s="29"/>
      <c r="MAS91" s="29"/>
      <c r="MAT91" s="29"/>
      <c r="MAU91" s="29"/>
      <c r="MAV91" s="29"/>
      <c r="MAW91" s="29"/>
      <c r="MAX91" s="29"/>
      <c r="MAY91" s="29"/>
      <c r="MAZ91" s="29"/>
      <c r="MBA91" s="29"/>
      <c r="MBB91" s="30"/>
      <c r="MBC91" s="31"/>
      <c r="MBD91" s="30"/>
      <c r="MBE91" s="30"/>
      <c r="MBF91" s="36"/>
      <c r="MBG91" s="34"/>
      <c r="MBH91" s="29"/>
      <c r="MBI91" s="29"/>
      <c r="MBJ91" s="29"/>
      <c r="MBK91" s="29"/>
      <c r="MBL91" s="29"/>
      <c r="MBM91" s="29"/>
      <c r="MBN91" s="29"/>
      <c r="MBO91" s="29"/>
      <c r="MBP91" s="29"/>
      <c r="MBQ91" s="29"/>
      <c r="MBR91" s="30"/>
      <c r="MBS91" s="31"/>
      <c r="MBT91" s="30"/>
      <c r="MBU91" s="30"/>
      <c r="MBV91" s="36"/>
      <c r="MBW91" s="34"/>
      <c r="MBX91" s="29"/>
      <c r="MBY91" s="29"/>
      <c r="MBZ91" s="29"/>
      <c r="MCA91" s="29"/>
      <c r="MCB91" s="29"/>
      <c r="MCC91" s="29"/>
      <c r="MCD91" s="29"/>
      <c r="MCE91" s="29"/>
      <c r="MCF91" s="29"/>
      <c r="MCG91" s="29"/>
      <c r="MCH91" s="30"/>
      <c r="MCI91" s="31"/>
      <c r="MCJ91" s="30"/>
      <c r="MCK91" s="30"/>
      <c r="MCL91" s="36"/>
      <c r="MCM91" s="34"/>
      <c r="MCN91" s="29"/>
      <c r="MCO91" s="29"/>
      <c r="MCP91" s="29"/>
      <c r="MCQ91" s="29"/>
      <c r="MCR91" s="29"/>
      <c r="MCS91" s="29"/>
      <c r="MCT91" s="29"/>
      <c r="MCU91" s="29"/>
      <c r="MCV91" s="29"/>
      <c r="MCW91" s="29"/>
      <c r="MCX91" s="30"/>
      <c r="MCY91" s="31"/>
      <c r="MCZ91" s="30"/>
      <c r="MDA91" s="30"/>
      <c r="MDB91" s="36"/>
      <c r="MDC91" s="34"/>
      <c r="MDD91" s="29"/>
      <c r="MDE91" s="29"/>
      <c r="MDF91" s="29"/>
      <c r="MDG91" s="29"/>
      <c r="MDH91" s="29"/>
      <c r="MDI91" s="29"/>
      <c r="MDJ91" s="29"/>
      <c r="MDK91" s="29"/>
      <c r="MDL91" s="29"/>
      <c r="MDM91" s="29"/>
      <c r="MDN91" s="30"/>
      <c r="MDO91" s="31"/>
      <c r="MDP91" s="30"/>
      <c r="MDQ91" s="30"/>
      <c r="MDR91" s="36"/>
      <c r="MDS91" s="34"/>
      <c r="MDT91" s="29"/>
      <c r="MDU91" s="29"/>
      <c r="MDV91" s="29"/>
      <c r="MDW91" s="29"/>
      <c r="MDX91" s="29"/>
      <c r="MDY91" s="29"/>
      <c r="MDZ91" s="29"/>
      <c r="MEA91" s="29"/>
      <c r="MEB91" s="29"/>
      <c r="MEC91" s="29"/>
      <c r="MED91" s="30"/>
      <c r="MEE91" s="31"/>
      <c r="MEF91" s="30"/>
      <c r="MEG91" s="30"/>
      <c r="MEH91" s="36"/>
      <c r="MEI91" s="34"/>
      <c r="MEJ91" s="29"/>
      <c r="MEK91" s="29"/>
      <c r="MEL91" s="29"/>
      <c r="MEM91" s="29"/>
      <c r="MEN91" s="29"/>
      <c r="MEO91" s="29"/>
      <c r="MEP91" s="29"/>
      <c r="MEQ91" s="29"/>
      <c r="MER91" s="29"/>
      <c r="MES91" s="29"/>
      <c r="MET91" s="30"/>
      <c r="MEU91" s="31"/>
      <c r="MEV91" s="30"/>
      <c r="MEW91" s="30"/>
      <c r="MEX91" s="36"/>
      <c r="MEY91" s="34"/>
      <c r="MEZ91" s="29"/>
      <c r="MFA91" s="29"/>
      <c r="MFB91" s="29"/>
      <c r="MFC91" s="29"/>
      <c r="MFD91" s="29"/>
      <c r="MFE91" s="29"/>
      <c r="MFF91" s="29"/>
      <c r="MFG91" s="29"/>
      <c r="MFH91" s="29"/>
      <c r="MFI91" s="29"/>
      <c r="MFJ91" s="30"/>
      <c r="MFK91" s="31"/>
      <c r="MFL91" s="30"/>
      <c r="MFM91" s="30"/>
      <c r="MFN91" s="36"/>
      <c r="MFO91" s="34"/>
      <c r="MFP91" s="29"/>
      <c r="MFQ91" s="29"/>
      <c r="MFR91" s="29"/>
      <c r="MFS91" s="29"/>
      <c r="MFT91" s="29"/>
      <c r="MFU91" s="29"/>
      <c r="MFV91" s="29"/>
      <c r="MFW91" s="29"/>
      <c r="MFX91" s="29"/>
      <c r="MFY91" s="29"/>
      <c r="MFZ91" s="30"/>
      <c r="MGA91" s="31"/>
      <c r="MGB91" s="30"/>
      <c r="MGC91" s="30"/>
      <c r="MGD91" s="36"/>
      <c r="MGE91" s="34"/>
      <c r="MGF91" s="29"/>
      <c r="MGG91" s="29"/>
      <c r="MGH91" s="29"/>
      <c r="MGI91" s="29"/>
      <c r="MGJ91" s="29"/>
      <c r="MGK91" s="29"/>
      <c r="MGL91" s="29"/>
      <c r="MGM91" s="29"/>
      <c r="MGN91" s="29"/>
      <c r="MGO91" s="29"/>
      <c r="MGP91" s="30"/>
      <c r="MGQ91" s="31"/>
      <c r="MGR91" s="30"/>
      <c r="MGS91" s="30"/>
      <c r="MGT91" s="36"/>
      <c r="MGU91" s="34"/>
      <c r="MGV91" s="29"/>
      <c r="MGW91" s="29"/>
      <c r="MGX91" s="29"/>
      <c r="MGY91" s="29"/>
      <c r="MGZ91" s="29"/>
      <c r="MHA91" s="29"/>
      <c r="MHB91" s="29"/>
      <c r="MHC91" s="29"/>
      <c r="MHD91" s="29"/>
      <c r="MHE91" s="29"/>
      <c r="MHF91" s="30"/>
      <c r="MHG91" s="31"/>
      <c r="MHH91" s="30"/>
      <c r="MHI91" s="30"/>
      <c r="MHJ91" s="36"/>
      <c r="MHK91" s="34"/>
      <c r="MHL91" s="29"/>
      <c r="MHM91" s="29"/>
      <c r="MHN91" s="29"/>
      <c r="MHO91" s="29"/>
      <c r="MHP91" s="29"/>
      <c r="MHQ91" s="29"/>
      <c r="MHR91" s="29"/>
      <c r="MHS91" s="29"/>
      <c r="MHT91" s="29"/>
      <c r="MHU91" s="29"/>
      <c r="MHV91" s="30"/>
      <c r="MHW91" s="31"/>
      <c r="MHX91" s="30"/>
      <c r="MHY91" s="30"/>
      <c r="MHZ91" s="36"/>
      <c r="MIA91" s="34"/>
      <c r="MIB91" s="29"/>
      <c r="MIC91" s="29"/>
      <c r="MID91" s="29"/>
      <c r="MIE91" s="29"/>
      <c r="MIF91" s="29"/>
      <c r="MIG91" s="29"/>
      <c r="MIH91" s="29"/>
      <c r="MII91" s="29"/>
      <c r="MIJ91" s="29"/>
      <c r="MIK91" s="29"/>
      <c r="MIL91" s="30"/>
      <c r="MIM91" s="31"/>
      <c r="MIN91" s="30"/>
      <c r="MIO91" s="30"/>
      <c r="MIP91" s="36"/>
      <c r="MIQ91" s="34"/>
      <c r="MIR91" s="29"/>
      <c r="MIS91" s="29"/>
      <c r="MIT91" s="29"/>
      <c r="MIU91" s="29"/>
      <c r="MIV91" s="29"/>
      <c r="MIW91" s="29"/>
      <c r="MIX91" s="29"/>
      <c r="MIY91" s="29"/>
      <c r="MIZ91" s="29"/>
      <c r="MJA91" s="29"/>
      <c r="MJB91" s="30"/>
      <c r="MJC91" s="31"/>
      <c r="MJD91" s="30"/>
      <c r="MJE91" s="30"/>
      <c r="MJF91" s="36"/>
      <c r="MJG91" s="34"/>
      <c r="MJH91" s="29"/>
      <c r="MJI91" s="29"/>
      <c r="MJJ91" s="29"/>
      <c r="MJK91" s="29"/>
      <c r="MJL91" s="29"/>
      <c r="MJM91" s="29"/>
      <c r="MJN91" s="29"/>
      <c r="MJO91" s="29"/>
      <c r="MJP91" s="29"/>
      <c r="MJQ91" s="29"/>
      <c r="MJR91" s="30"/>
      <c r="MJS91" s="31"/>
      <c r="MJT91" s="30"/>
      <c r="MJU91" s="30"/>
      <c r="MJV91" s="36"/>
      <c r="MJW91" s="34"/>
      <c r="MJX91" s="29"/>
      <c r="MJY91" s="29"/>
      <c r="MJZ91" s="29"/>
      <c r="MKA91" s="29"/>
      <c r="MKB91" s="29"/>
      <c r="MKC91" s="29"/>
      <c r="MKD91" s="29"/>
      <c r="MKE91" s="29"/>
      <c r="MKF91" s="29"/>
      <c r="MKG91" s="29"/>
      <c r="MKH91" s="30"/>
      <c r="MKI91" s="31"/>
      <c r="MKJ91" s="30"/>
      <c r="MKK91" s="30"/>
      <c r="MKL91" s="36"/>
      <c r="MKM91" s="34"/>
      <c r="MKN91" s="29"/>
      <c r="MKO91" s="29"/>
      <c r="MKP91" s="29"/>
      <c r="MKQ91" s="29"/>
      <c r="MKR91" s="29"/>
      <c r="MKS91" s="29"/>
      <c r="MKT91" s="29"/>
      <c r="MKU91" s="29"/>
      <c r="MKV91" s="29"/>
      <c r="MKW91" s="29"/>
      <c r="MKX91" s="30"/>
      <c r="MKY91" s="31"/>
      <c r="MKZ91" s="30"/>
      <c r="MLA91" s="30"/>
      <c r="MLB91" s="36"/>
      <c r="MLC91" s="34"/>
      <c r="MLD91" s="29"/>
      <c r="MLE91" s="29"/>
      <c r="MLF91" s="29"/>
      <c r="MLG91" s="29"/>
      <c r="MLH91" s="29"/>
      <c r="MLI91" s="29"/>
      <c r="MLJ91" s="29"/>
      <c r="MLK91" s="29"/>
      <c r="MLL91" s="29"/>
      <c r="MLM91" s="29"/>
      <c r="MLN91" s="30"/>
      <c r="MLO91" s="31"/>
      <c r="MLP91" s="30"/>
      <c r="MLQ91" s="30"/>
      <c r="MLR91" s="36"/>
      <c r="MLS91" s="34"/>
      <c r="MLT91" s="29"/>
      <c r="MLU91" s="29"/>
      <c r="MLV91" s="29"/>
      <c r="MLW91" s="29"/>
      <c r="MLX91" s="29"/>
      <c r="MLY91" s="29"/>
      <c r="MLZ91" s="29"/>
      <c r="MMA91" s="29"/>
      <c r="MMB91" s="29"/>
      <c r="MMC91" s="29"/>
      <c r="MMD91" s="30"/>
      <c r="MME91" s="31"/>
      <c r="MMF91" s="30"/>
      <c r="MMG91" s="30"/>
      <c r="MMH91" s="36"/>
      <c r="MMI91" s="34"/>
      <c r="MMJ91" s="29"/>
      <c r="MMK91" s="29"/>
      <c r="MML91" s="29"/>
      <c r="MMM91" s="29"/>
      <c r="MMN91" s="29"/>
      <c r="MMO91" s="29"/>
      <c r="MMP91" s="29"/>
      <c r="MMQ91" s="29"/>
      <c r="MMR91" s="29"/>
      <c r="MMS91" s="29"/>
      <c r="MMT91" s="30"/>
      <c r="MMU91" s="31"/>
      <c r="MMV91" s="30"/>
      <c r="MMW91" s="30"/>
      <c r="MMX91" s="36"/>
      <c r="MMY91" s="34"/>
      <c r="MMZ91" s="29"/>
      <c r="MNA91" s="29"/>
      <c r="MNB91" s="29"/>
      <c r="MNC91" s="29"/>
      <c r="MND91" s="29"/>
      <c r="MNE91" s="29"/>
      <c r="MNF91" s="29"/>
      <c r="MNG91" s="29"/>
      <c r="MNH91" s="29"/>
      <c r="MNI91" s="29"/>
      <c r="MNJ91" s="30"/>
      <c r="MNK91" s="31"/>
      <c r="MNL91" s="30"/>
      <c r="MNM91" s="30"/>
      <c r="MNN91" s="36"/>
      <c r="MNO91" s="34"/>
      <c r="MNP91" s="29"/>
      <c r="MNQ91" s="29"/>
      <c r="MNR91" s="29"/>
      <c r="MNS91" s="29"/>
      <c r="MNT91" s="29"/>
      <c r="MNU91" s="29"/>
      <c r="MNV91" s="29"/>
      <c r="MNW91" s="29"/>
      <c r="MNX91" s="29"/>
      <c r="MNY91" s="29"/>
      <c r="MNZ91" s="30"/>
      <c r="MOA91" s="31"/>
      <c r="MOB91" s="30"/>
      <c r="MOC91" s="30"/>
      <c r="MOD91" s="36"/>
      <c r="MOE91" s="34"/>
      <c r="MOF91" s="29"/>
      <c r="MOG91" s="29"/>
      <c r="MOH91" s="29"/>
      <c r="MOI91" s="29"/>
      <c r="MOJ91" s="29"/>
      <c r="MOK91" s="29"/>
      <c r="MOL91" s="29"/>
      <c r="MOM91" s="29"/>
      <c r="MON91" s="29"/>
      <c r="MOO91" s="29"/>
      <c r="MOP91" s="30"/>
      <c r="MOQ91" s="31"/>
      <c r="MOR91" s="30"/>
      <c r="MOS91" s="30"/>
      <c r="MOT91" s="36"/>
      <c r="MOU91" s="34"/>
      <c r="MOV91" s="29"/>
      <c r="MOW91" s="29"/>
      <c r="MOX91" s="29"/>
      <c r="MOY91" s="29"/>
      <c r="MOZ91" s="29"/>
      <c r="MPA91" s="29"/>
      <c r="MPB91" s="29"/>
      <c r="MPC91" s="29"/>
      <c r="MPD91" s="29"/>
      <c r="MPE91" s="29"/>
      <c r="MPF91" s="30"/>
      <c r="MPG91" s="31"/>
      <c r="MPH91" s="30"/>
      <c r="MPI91" s="30"/>
      <c r="MPJ91" s="36"/>
      <c r="MPK91" s="34"/>
      <c r="MPL91" s="29"/>
      <c r="MPM91" s="29"/>
      <c r="MPN91" s="29"/>
      <c r="MPO91" s="29"/>
      <c r="MPP91" s="29"/>
      <c r="MPQ91" s="29"/>
      <c r="MPR91" s="29"/>
      <c r="MPS91" s="29"/>
      <c r="MPT91" s="29"/>
      <c r="MPU91" s="29"/>
      <c r="MPV91" s="30"/>
      <c r="MPW91" s="31"/>
      <c r="MPX91" s="30"/>
      <c r="MPY91" s="30"/>
      <c r="MPZ91" s="36"/>
      <c r="MQA91" s="34"/>
      <c r="MQB91" s="29"/>
      <c r="MQC91" s="29"/>
      <c r="MQD91" s="29"/>
      <c r="MQE91" s="29"/>
      <c r="MQF91" s="29"/>
      <c r="MQG91" s="29"/>
      <c r="MQH91" s="29"/>
      <c r="MQI91" s="29"/>
      <c r="MQJ91" s="29"/>
      <c r="MQK91" s="29"/>
      <c r="MQL91" s="30"/>
      <c r="MQM91" s="31"/>
      <c r="MQN91" s="30"/>
      <c r="MQO91" s="30"/>
      <c r="MQP91" s="36"/>
      <c r="MQQ91" s="34"/>
      <c r="MQR91" s="29"/>
      <c r="MQS91" s="29"/>
      <c r="MQT91" s="29"/>
      <c r="MQU91" s="29"/>
      <c r="MQV91" s="29"/>
      <c r="MQW91" s="29"/>
      <c r="MQX91" s="29"/>
      <c r="MQY91" s="29"/>
      <c r="MQZ91" s="29"/>
      <c r="MRA91" s="29"/>
      <c r="MRB91" s="30"/>
      <c r="MRC91" s="31"/>
      <c r="MRD91" s="30"/>
      <c r="MRE91" s="30"/>
      <c r="MRF91" s="36"/>
      <c r="MRG91" s="34"/>
      <c r="MRH91" s="29"/>
      <c r="MRI91" s="29"/>
      <c r="MRJ91" s="29"/>
      <c r="MRK91" s="29"/>
      <c r="MRL91" s="29"/>
      <c r="MRM91" s="29"/>
      <c r="MRN91" s="29"/>
      <c r="MRO91" s="29"/>
      <c r="MRP91" s="29"/>
      <c r="MRQ91" s="29"/>
      <c r="MRR91" s="30"/>
      <c r="MRS91" s="31"/>
      <c r="MRT91" s="30"/>
      <c r="MRU91" s="30"/>
      <c r="MRV91" s="36"/>
      <c r="MRW91" s="34"/>
      <c r="MRX91" s="29"/>
      <c r="MRY91" s="29"/>
      <c r="MRZ91" s="29"/>
      <c r="MSA91" s="29"/>
      <c r="MSB91" s="29"/>
      <c r="MSC91" s="29"/>
      <c r="MSD91" s="29"/>
      <c r="MSE91" s="29"/>
      <c r="MSF91" s="29"/>
      <c r="MSG91" s="29"/>
      <c r="MSH91" s="30"/>
      <c r="MSI91" s="31"/>
      <c r="MSJ91" s="30"/>
      <c r="MSK91" s="30"/>
      <c r="MSL91" s="36"/>
      <c r="MSM91" s="34"/>
      <c r="MSN91" s="29"/>
      <c r="MSO91" s="29"/>
      <c r="MSP91" s="29"/>
      <c r="MSQ91" s="29"/>
      <c r="MSR91" s="29"/>
      <c r="MSS91" s="29"/>
      <c r="MST91" s="29"/>
      <c r="MSU91" s="29"/>
      <c r="MSV91" s="29"/>
      <c r="MSW91" s="29"/>
      <c r="MSX91" s="30"/>
      <c r="MSY91" s="31"/>
      <c r="MSZ91" s="30"/>
      <c r="MTA91" s="30"/>
      <c r="MTB91" s="36"/>
      <c r="MTC91" s="34"/>
      <c r="MTD91" s="29"/>
      <c r="MTE91" s="29"/>
      <c r="MTF91" s="29"/>
      <c r="MTG91" s="29"/>
      <c r="MTH91" s="29"/>
      <c r="MTI91" s="29"/>
      <c r="MTJ91" s="29"/>
      <c r="MTK91" s="29"/>
      <c r="MTL91" s="29"/>
      <c r="MTM91" s="29"/>
      <c r="MTN91" s="30"/>
      <c r="MTO91" s="31"/>
      <c r="MTP91" s="30"/>
      <c r="MTQ91" s="30"/>
      <c r="MTR91" s="36"/>
      <c r="MTS91" s="34"/>
      <c r="MTT91" s="29"/>
      <c r="MTU91" s="29"/>
      <c r="MTV91" s="29"/>
      <c r="MTW91" s="29"/>
      <c r="MTX91" s="29"/>
      <c r="MTY91" s="29"/>
      <c r="MTZ91" s="29"/>
      <c r="MUA91" s="29"/>
      <c r="MUB91" s="29"/>
      <c r="MUC91" s="29"/>
      <c r="MUD91" s="30"/>
      <c r="MUE91" s="31"/>
      <c r="MUF91" s="30"/>
      <c r="MUG91" s="30"/>
      <c r="MUH91" s="36"/>
      <c r="MUI91" s="34"/>
      <c r="MUJ91" s="29"/>
      <c r="MUK91" s="29"/>
      <c r="MUL91" s="29"/>
      <c r="MUM91" s="29"/>
      <c r="MUN91" s="29"/>
      <c r="MUO91" s="29"/>
      <c r="MUP91" s="29"/>
      <c r="MUQ91" s="29"/>
      <c r="MUR91" s="29"/>
      <c r="MUS91" s="29"/>
      <c r="MUT91" s="30"/>
      <c r="MUU91" s="31"/>
      <c r="MUV91" s="30"/>
      <c r="MUW91" s="30"/>
      <c r="MUX91" s="36"/>
      <c r="MUY91" s="34"/>
      <c r="MUZ91" s="29"/>
      <c r="MVA91" s="29"/>
      <c r="MVB91" s="29"/>
      <c r="MVC91" s="29"/>
      <c r="MVD91" s="29"/>
      <c r="MVE91" s="29"/>
      <c r="MVF91" s="29"/>
      <c r="MVG91" s="29"/>
      <c r="MVH91" s="29"/>
      <c r="MVI91" s="29"/>
      <c r="MVJ91" s="30"/>
      <c r="MVK91" s="31"/>
      <c r="MVL91" s="30"/>
      <c r="MVM91" s="30"/>
      <c r="MVN91" s="36"/>
      <c r="MVO91" s="34"/>
      <c r="MVP91" s="29"/>
      <c r="MVQ91" s="29"/>
      <c r="MVR91" s="29"/>
      <c r="MVS91" s="29"/>
      <c r="MVT91" s="29"/>
      <c r="MVU91" s="29"/>
      <c r="MVV91" s="29"/>
      <c r="MVW91" s="29"/>
      <c r="MVX91" s="29"/>
      <c r="MVY91" s="29"/>
      <c r="MVZ91" s="30"/>
      <c r="MWA91" s="31"/>
      <c r="MWB91" s="30"/>
      <c r="MWC91" s="30"/>
      <c r="MWD91" s="36"/>
      <c r="MWE91" s="34"/>
      <c r="MWF91" s="29"/>
      <c r="MWG91" s="29"/>
      <c r="MWH91" s="29"/>
      <c r="MWI91" s="29"/>
      <c r="MWJ91" s="29"/>
      <c r="MWK91" s="29"/>
      <c r="MWL91" s="29"/>
      <c r="MWM91" s="29"/>
      <c r="MWN91" s="29"/>
      <c r="MWO91" s="29"/>
      <c r="MWP91" s="30"/>
      <c r="MWQ91" s="31"/>
      <c r="MWR91" s="30"/>
      <c r="MWS91" s="30"/>
      <c r="MWT91" s="36"/>
      <c r="MWU91" s="34"/>
      <c r="MWV91" s="29"/>
      <c r="MWW91" s="29"/>
      <c r="MWX91" s="29"/>
      <c r="MWY91" s="29"/>
      <c r="MWZ91" s="29"/>
      <c r="MXA91" s="29"/>
      <c r="MXB91" s="29"/>
      <c r="MXC91" s="29"/>
      <c r="MXD91" s="29"/>
      <c r="MXE91" s="29"/>
      <c r="MXF91" s="30"/>
      <c r="MXG91" s="31"/>
      <c r="MXH91" s="30"/>
      <c r="MXI91" s="30"/>
      <c r="MXJ91" s="36"/>
      <c r="MXK91" s="34"/>
      <c r="MXL91" s="29"/>
      <c r="MXM91" s="29"/>
      <c r="MXN91" s="29"/>
      <c r="MXO91" s="29"/>
      <c r="MXP91" s="29"/>
      <c r="MXQ91" s="29"/>
      <c r="MXR91" s="29"/>
      <c r="MXS91" s="29"/>
      <c r="MXT91" s="29"/>
      <c r="MXU91" s="29"/>
      <c r="MXV91" s="30"/>
      <c r="MXW91" s="31"/>
      <c r="MXX91" s="30"/>
      <c r="MXY91" s="30"/>
      <c r="MXZ91" s="36"/>
      <c r="MYA91" s="34"/>
      <c r="MYB91" s="29"/>
      <c r="MYC91" s="29"/>
      <c r="MYD91" s="29"/>
      <c r="MYE91" s="29"/>
      <c r="MYF91" s="29"/>
      <c r="MYG91" s="29"/>
      <c r="MYH91" s="29"/>
      <c r="MYI91" s="29"/>
      <c r="MYJ91" s="29"/>
      <c r="MYK91" s="29"/>
      <c r="MYL91" s="30"/>
      <c r="MYM91" s="31"/>
      <c r="MYN91" s="30"/>
      <c r="MYO91" s="30"/>
      <c r="MYP91" s="36"/>
      <c r="MYQ91" s="34"/>
      <c r="MYR91" s="29"/>
      <c r="MYS91" s="29"/>
      <c r="MYT91" s="29"/>
      <c r="MYU91" s="29"/>
      <c r="MYV91" s="29"/>
      <c r="MYW91" s="29"/>
      <c r="MYX91" s="29"/>
      <c r="MYY91" s="29"/>
      <c r="MYZ91" s="29"/>
      <c r="MZA91" s="29"/>
      <c r="MZB91" s="30"/>
      <c r="MZC91" s="31"/>
      <c r="MZD91" s="30"/>
      <c r="MZE91" s="30"/>
      <c r="MZF91" s="36"/>
      <c r="MZG91" s="34"/>
      <c r="MZH91" s="29"/>
      <c r="MZI91" s="29"/>
      <c r="MZJ91" s="29"/>
      <c r="MZK91" s="29"/>
      <c r="MZL91" s="29"/>
      <c r="MZM91" s="29"/>
      <c r="MZN91" s="29"/>
      <c r="MZO91" s="29"/>
      <c r="MZP91" s="29"/>
      <c r="MZQ91" s="29"/>
      <c r="MZR91" s="30"/>
      <c r="MZS91" s="31"/>
      <c r="MZT91" s="30"/>
      <c r="MZU91" s="30"/>
      <c r="MZV91" s="36"/>
      <c r="MZW91" s="34"/>
      <c r="MZX91" s="29"/>
      <c r="MZY91" s="29"/>
      <c r="MZZ91" s="29"/>
      <c r="NAA91" s="29"/>
      <c r="NAB91" s="29"/>
      <c r="NAC91" s="29"/>
      <c r="NAD91" s="29"/>
      <c r="NAE91" s="29"/>
      <c r="NAF91" s="29"/>
      <c r="NAG91" s="29"/>
      <c r="NAH91" s="30"/>
      <c r="NAI91" s="31"/>
      <c r="NAJ91" s="30"/>
      <c r="NAK91" s="30"/>
      <c r="NAL91" s="36"/>
      <c r="NAM91" s="34"/>
      <c r="NAN91" s="29"/>
      <c r="NAO91" s="29"/>
      <c r="NAP91" s="29"/>
      <c r="NAQ91" s="29"/>
      <c r="NAR91" s="29"/>
      <c r="NAS91" s="29"/>
      <c r="NAT91" s="29"/>
      <c r="NAU91" s="29"/>
      <c r="NAV91" s="29"/>
      <c r="NAW91" s="29"/>
      <c r="NAX91" s="30"/>
      <c r="NAY91" s="31"/>
      <c r="NAZ91" s="30"/>
      <c r="NBA91" s="30"/>
      <c r="NBB91" s="36"/>
      <c r="NBC91" s="34"/>
      <c r="NBD91" s="29"/>
      <c r="NBE91" s="29"/>
      <c r="NBF91" s="29"/>
      <c r="NBG91" s="29"/>
      <c r="NBH91" s="29"/>
      <c r="NBI91" s="29"/>
      <c r="NBJ91" s="29"/>
      <c r="NBK91" s="29"/>
      <c r="NBL91" s="29"/>
      <c r="NBM91" s="29"/>
      <c r="NBN91" s="30"/>
      <c r="NBO91" s="31"/>
      <c r="NBP91" s="30"/>
      <c r="NBQ91" s="30"/>
      <c r="NBR91" s="36"/>
      <c r="NBS91" s="34"/>
      <c r="NBT91" s="29"/>
      <c r="NBU91" s="29"/>
      <c r="NBV91" s="29"/>
      <c r="NBW91" s="29"/>
      <c r="NBX91" s="29"/>
      <c r="NBY91" s="29"/>
      <c r="NBZ91" s="29"/>
      <c r="NCA91" s="29"/>
      <c r="NCB91" s="29"/>
      <c r="NCC91" s="29"/>
      <c r="NCD91" s="30"/>
      <c r="NCE91" s="31"/>
      <c r="NCF91" s="30"/>
      <c r="NCG91" s="30"/>
      <c r="NCH91" s="36"/>
      <c r="NCI91" s="34"/>
      <c r="NCJ91" s="29"/>
      <c r="NCK91" s="29"/>
      <c r="NCL91" s="29"/>
      <c r="NCM91" s="29"/>
      <c r="NCN91" s="29"/>
      <c r="NCO91" s="29"/>
      <c r="NCP91" s="29"/>
      <c r="NCQ91" s="29"/>
      <c r="NCR91" s="29"/>
      <c r="NCS91" s="29"/>
      <c r="NCT91" s="30"/>
      <c r="NCU91" s="31"/>
      <c r="NCV91" s="30"/>
      <c r="NCW91" s="30"/>
      <c r="NCX91" s="36"/>
      <c r="NCY91" s="34"/>
      <c r="NCZ91" s="29"/>
      <c r="NDA91" s="29"/>
      <c r="NDB91" s="29"/>
      <c r="NDC91" s="29"/>
      <c r="NDD91" s="29"/>
      <c r="NDE91" s="29"/>
      <c r="NDF91" s="29"/>
      <c r="NDG91" s="29"/>
      <c r="NDH91" s="29"/>
      <c r="NDI91" s="29"/>
      <c r="NDJ91" s="30"/>
      <c r="NDK91" s="31"/>
      <c r="NDL91" s="30"/>
      <c r="NDM91" s="30"/>
      <c r="NDN91" s="36"/>
      <c r="NDO91" s="34"/>
      <c r="NDP91" s="29"/>
      <c r="NDQ91" s="29"/>
      <c r="NDR91" s="29"/>
      <c r="NDS91" s="29"/>
      <c r="NDT91" s="29"/>
      <c r="NDU91" s="29"/>
      <c r="NDV91" s="29"/>
      <c r="NDW91" s="29"/>
      <c r="NDX91" s="29"/>
      <c r="NDY91" s="29"/>
      <c r="NDZ91" s="30"/>
      <c r="NEA91" s="31"/>
      <c r="NEB91" s="30"/>
      <c r="NEC91" s="30"/>
      <c r="NED91" s="36"/>
      <c r="NEE91" s="34"/>
      <c r="NEF91" s="29"/>
      <c r="NEG91" s="29"/>
      <c r="NEH91" s="29"/>
      <c r="NEI91" s="29"/>
      <c r="NEJ91" s="29"/>
      <c r="NEK91" s="29"/>
      <c r="NEL91" s="29"/>
      <c r="NEM91" s="29"/>
      <c r="NEN91" s="29"/>
      <c r="NEO91" s="29"/>
      <c r="NEP91" s="30"/>
      <c r="NEQ91" s="31"/>
      <c r="NER91" s="30"/>
      <c r="NES91" s="30"/>
      <c r="NET91" s="36"/>
      <c r="NEU91" s="34"/>
      <c r="NEV91" s="29"/>
      <c r="NEW91" s="29"/>
      <c r="NEX91" s="29"/>
      <c r="NEY91" s="29"/>
      <c r="NEZ91" s="29"/>
      <c r="NFA91" s="29"/>
      <c r="NFB91" s="29"/>
      <c r="NFC91" s="29"/>
      <c r="NFD91" s="29"/>
      <c r="NFE91" s="29"/>
      <c r="NFF91" s="30"/>
      <c r="NFG91" s="31"/>
      <c r="NFH91" s="30"/>
      <c r="NFI91" s="30"/>
      <c r="NFJ91" s="36"/>
      <c r="NFK91" s="34"/>
      <c r="NFL91" s="29"/>
      <c r="NFM91" s="29"/>
      <c r="NFN91" s="29"/>
      <c r="NFO91" s="29"/>
      <c r="NFP91" s="29"/>
      <c r="NFQ91" s="29"/>
      <c r="NFR91" s="29"/>
      <c r="NFS91" s="29"/>
      <c r="NFT91" s="29"/>
      <c r="NFU91" s="29"/>
      <c r="NFV91" s="30"/>
      <c r="NFW91" s="31"/>
      <c r="NFX91" s="30"/>
      <c r="NFY91" s="30"/>
      <c r="NFZ91" s="36"/>
      <c r="NGA91" s="34"/>
      <c r="NGB91" s="29"/>
      <c r="NGC91" s="29"/>
      <c r="NGD91" s="29"/>
      <c r="NGE91" s="29"/>
      <c r="NGF91" s="29"/>
      <c r="NGG91" s="29"/>
      <c r="NGH91" s="29"/>
      <c r="NGI91" s="29"/>
      <c r="NGJ91" s="29"/>
      <c r="NGK91" s="29"/>
      <c r="NGL91" s="30"/>
      <c r="NGM91" s="31"/>
      <c r="NGN91" s="30"/>
      <c r="NGO91" s="30"/>
      <c r="NGP91" s="36"/>
      <c r="NGQ91" s="34"/>
      <c r="NGR91" s="29"/>
      <c r="NGS91" s="29"/>
      <c r="NGT91" s="29"/>
      <c r="NGU91" s="29"/>
      <c r="NGV91" s="29"/>
      <c r="NGW91" s="29"/>
      <c r="NGX91" s="29"/>
      <c r="NGY91" s="29"/>
      <c r="NGZ91" s="29"/>
      <c r="NHA91" s="29"/>
      <c r="NHB91" s="30"/>
      <c r="NHC91" s="31"/>
      <c r="NHD91" s="30"/>
      <c r="NHE91" s="30"/>
      <c r="NHF91" s="36"/>
      <c r="NHG91" s="34"/>
      <c r="NHH91" s="29"/>
      <c r="NHI91" s="29"/>
      <c r="NHJ91" s="29"/>
      <c r="NHK91" s="29"/>
      <c r="NHL91" s="29"/>
      <c r="NHM91" s="29"/>
      <c r="NHN91" s="29"/>
      <c r="NHO91" s="29"/>
      <c r="NHP91" s="29"/>
      <c r="NHQ91" s="29"/>
      <c r="NHR91" s="30"/>
      <c r="NHS91" s="31"/>
      <c r="NHT91" s="30"/>
      <c r="NHU91" s="30"/>
      <c r="NHV91" s="36"/>
      <c r="NHW91" s="34"/>
      <c r="NHX91" s="29"/>
      <c r="NHY91" s="29"/>
      <c r="NHZ91" s="29"/>
      <c r="NIA91" s="29"/>
      <c r="NIB91" s="29"/>
      <c r="NIC91" s="29"/>
      <c r="NID91" s="29"/>
      <c r="NIE91" s="29"/>
      <c r="NIF91" s="29"/>
      <c r="NIG91" s="29"/>
      <c r="NIH91" s="30"/>
      <c r="NII91" s="31"/>
      <c r="NIJ91" s="30"/>
      <c r="NIK91" s="30"/>
      <c r="NIL91" s="36"/>
      <c r="NIM91" s="34"/>
      <c r="NIN91" s="29"/>
      <c r="NIO91" s="29"/>
      <c r="NIP91" s="29"/>
      <c r="NIQ91" s="29"/>
      <c r="NIR91" s="29"/>
      <c r="NIS91" s="29"/>
      <c r="NIT91" s="29"/>
      <c r="NIU91" s="29"/>
      <c r="NIV91" s="29"/>
      <c r="NIW91" s="29"/>
      <c r="NIX91" s="30"/>
      <c r="NIY91" s="31"/>
      <c r="NIZ91" s="30"/>
      <c r="NJA91" s="30"/>
      <c r="NJB91" s="36"/>
      <c r="NJC91" s="34"/>
      <c r="NJD91" s="29"/>
      <c r="NJE91" s="29"/>
      <c r="NJF91" s="29"/>
      <c r="NJG91" s="29"/>
      <c r="NJH91" s="29"/>
      <c r="NJI91" s="29"/>
      <c r="NJJ91" s="29"/>
      <c r="NJK91" s="29"/>
      <c r="NJL91" s="29"/>
      <c r="NJM91" s="29"/>
      <c r="NJN91" s="30"/>
      <c r="NJO91" s="31"/>
      <c r="NJP91" s="30"/>
      <c r="NJQ91" s="30"/>
      <c r="NJR91" s="36"/>
      <c r="NJS91" s="34"/>
      <c r="NJT91" s="29"/>
      <c r="NJU91" s="29"/>
      <c r="NJV91" s="29"/>
      <c r="NJW91" s="29"/>
      <c r="NJX91" s="29"/>
      <c r="NJY91" s="29"/>
      <c r="NJZ91" s="29"/>
      <c r="NKA91" s="29"/>
      <c r="NKB91" s="29"/>
      <c r="NKC91" s="29"/>
      <c r="NKD91" s="30"/>
      <c r="NKE91" s="31"/>
      <c r="NKF91" s="30"/>
      <c r="NKG91" s="30"/>
      <c r="NKH91" s="36"/>
      <c r="NKI91" s="34"/>
      <c r="NKJ91" s="29"/>
      <c r="NKK91" s="29"/>
      <c r="NKL91" s="29"/>
      <c r="NKM91" s="29"/>
      <c r="NKN91" s="29"/>
      <c r="NKO91" s="29"/>
      <c r="NKP91" s="29"/>
      <c r="NKQ91" s="29"/>
      <c r="NKR91" s="29"/>
      <c r="NKS91" s="29"/>
      <c r="NKT91" s="30"/>
      <c r="NKU91" s="31"/>
      <c r="NKV91" s="30"/>
      <c r="NKW91" s="30"/>
      <c r="NKX91" s="36"/>
      <c r="NKY91" s="34"/>
      <c r="NKZ91" s="29"/>
      <c r="NLA91" s="29"/>
      <c r="NLB91" s="29"/>
      <c r="NLC91" s="29"/>
      <c r="NLD91" s="29"/>
      <c r="NLE91" s="29"/>
      <c r="NLF91" s="29"/>
      <c r="NLG91" s="29"/>
      <c r="NLH91" s="29"/>
      <c r="NLI91" s="29"/>
      <c r="NLJ91" s="30"/>
      <c r="NLK91" s="31"/>
      <c r="NLL91" s="30"/>
      <c r="NLM91" s="30"/>
      <c r="NLN91" s="36"/>
      <c r="NLO91" s="34"/>
      <c r="NLP91" s="29"/>
      <c r="NLQ91" s="29"/>
      <c r="NLR91" s="29"/>
      <c r="NLS91" s="29"/>
      <c r="NLT91" s="29"/>
      <c r="NLU91" s="29"/>
      <c r="NLV91" s="29"/>
      <c r="NLW91" s="29"/>
      <c r="NLX91" s="29"/>
      <c r="NLY91" s="29"/>
      <c r="NLZ91" s="30"/>
      <c r="NMA91" s="31"/>
      <c r="NMB91" s="30"/>
      <c r="NMC91" s="30"/>
      <c r="NMD91" s="36"/>
      <c r="NME91" s="34"/>
      <c r="NMF91" s="29"/>
      <c r="NMG91" s="29"/>
      <c r="NMH91" s="29"/>
      <c r="NMI91" s="29"/>
      <c r="NMJ91" s="29"/>
      <c r="NMK91" s="29"/>
      <c r="NML91" s="29"/>
      <c r="NMM91" s="29"/>
      <c r="NMN91" s="29"/>
      <c r="NMO91" s="29"/>
      <c r="NMP91" s="30"/>
      <c r="NMQ91" s="31"/>
      <c r="NMR91" s="30"/>
      <c r="NMS91" s="30"/>
      <c r="NMT91" s="36"/>
      <c r="NMU91" s="34"/>
      <c r="NMV91" s="29"/>
      <c r="NMW91" s="29"/>
      <c r="NMX91" s="29"/>
      <c r="NMY91" s="29"/>
      <c r="NMZ91" s="29"/>
      <c r="NNA91" s="29"/>
      <c r="NNB91" s="29"/>
      <c r="NNC91" s="29"/>
      <c r="NND91" s="29"/>
      <c r="NNE91" s="29"/>
      <c r="NNF91" s="30"/>
      <c r="NNG91" s="31"/>
      <c r="NNH91" s="30"/>
      <c r="NNI91" s="30"/>
      <c r="NNJ91" s="36"/>
      <c r="NNK91" s="34"/>
      <c r="NNL91" s="29"/>
      <c r="NNM91" s="29"/>
      <c r="NNN91" s="29"/>
      <c r="NNO91" s="29"/>
      <c r="NNP91" s="29"/>
      <c r="NNQ91" s="29"/>
      <c r="NNR91" s="29"/>
      <c r="NNS91" s="29"/>
      <c r="NNT91" s="29"/>
      <c r="NNU91" s="29"/>
      <c r="NNV91" s="30"/>
      <c r="NNW91" s="31"/>
      <c r="NNX91" s="30"/>
      <c r="NNY91" s="30"/>
      <c r="NNZ91" s="36"/>
      <c r="NOA91" s="34"/>
      <c r="NOB91" s="29"/>
      <c r="NOC91" s="29"/>
      <c r="NOD91" s="29"/>
      <c r="NOE91" s="29"/>
      <c r="NOF91" s="29"/>
      <c r="NOG91" s="29"/>
      <c r="NOH91" s="29"/>
      <c r="NOI91" s="29"/>
      <c r="NOJ91" s="29"/>
      <c r="NOK91" s="29"/>
      <c r="NOL91" s="30"/>
      <c r="NOM91" s="31"/>
      <c r="NON91" s="30"/>
      <c r="NOO91" s="30"/>
      <c r="NOP91" s="36"/>
      <c r="NOQ91" s="34"/>
      <c r="NOR91" s="29"/>
      <c r="NOS91" s="29"/>
      <c r="NOT91" s="29"/>
      <c r="NOU91" s="29"/>
      <c r="NOV91" s="29"/>
      <c r="NOW91" s="29"/>
      <c r="NOX91" s="29"/>
      <c r="NOY91" s="29"/>
      <c r="NOZ91" s="29"/>
      <c r="NPA91" s="29"/>
      <c r="NPB91" s="30"/>
      <c r="NPC91" s="31"/>
      <c r="NPD91" s="30"/>
      <c r="NPE91" s="30"/>
      <c r="NPF91" s="36"/>
      <c r="NPG91" s="34"/>
      <c r="NPH91" s="29"/>
      <c r="NPI91" s="29"/>
      <c r="NPJ91" s="29"/>
      <c r="NPK91" s="29"/>
      <c r="NPL91" s="29"/>
      <c r="NPM91" s="29"/>
      <c r="NPN91" s="29"/>
      <c r="NPO91" s="29"/>
      <c r="NPP91" s="29"/>
      <c r="NPQ91" s="29"/>
      <c r="NPR91" s="30"/>
      <c r="NPS91" s="31"/>
      <c r="NPT91" s="30"/>
      <c r="NPU91" s="30"/>
      <c r="NPV91" s="36"/>
      <c r="NPW91" s="34"/>
      <c r="NPX91" s="29"/>
      <c r="NPY91" s="29"/>
      <c r="NPZ91" s="29"/>
      <c r="NQA91" s="29"/>
      <c r="NQB91" s="29"/>
      <c r="NQC91" s="29"/>
      <c r="NQD91" s="29"/>
      <c r="NQE91" s="29"/>
      <c r="NQF91" s="29"/>
      <c r="NQG91" s="29"/>
      <c r="NQH91" s="30"/>
      <c r="NQI91" s="31"/>
      <c r="NQJ91" s="30"/>
      <c r="NQK91" s="30"/>
      <c r="NQL91" s="36"/>
      <c r="NQM91" s="34"/>
      <c r="NQN91" s="29"/>
      <c r="NQO91" s="29"/>
      <c r="NQP91" s="29"/>
      <c r="NQQ91" s="29"/>
      <c r="NQR91" s="29"/>
      <c r="NQS91" s="29"/>
      <c r="NQT91" s="29"/>
      <c r="NQU91" s="29"/>
      <c r="NQV91" s="29"/>
      <c r="NQW91" s="29"/>
      <c r="NQX91" s="30"/>
      <c r="NQY91" s="31"/>
      <c r="NQZ91" s="30"/>
      <c r="NRA91" s="30"/>
      <c r="NRB91" s="36"/>
      <c r="NRC91" s="34"/>
      <c r="NRD91" s="29"/>
      <c r="NRE91" s="29"/>
      <c r="NRF91" s="29"/>
      <c r="NRG91" s="29"/>
      <c r="NRH91" s="29"/>
      <c r="NRI91" s="29"/>
      <c r="NRJ91" s="29"/>
      <c r="NRK91" s="29"/>
      <c r="NRL91" s="29"/>
      <c r="NRM91" s="29"/>
      <c r="NRN91" s="30"/>
      <c r="NRO91" s="31"/>
      <c r="NRP91" s="30"/>
      <c r="NRQ91" s="30"/>
      <c r="NRR91" s="36"/>
      <c r="NRS91" s="34"/>
      <c r="NRT91" s="29"/>
      <c r="NRU91" s="29"/>
      <c r="NRV91" s="29"/>
      <c r="NRW91" s="29"/>
      <c r="NRX91" s="29"/>
      <c r="NRY91" s="29"/>
      <c r="NRZ91" s="29"/>
      <c r="NSA91" s="29"/>
      <c r="NSB91" s="29"/>
      <c r="NSC91" s="29"/>
      <c r="NSD91" s="30"/>
      <c r="NSE91" s="31"/>
      <c r="NSF91" s="30"/>
      <c r="NSG91" s="30"/>
      <c r="NSH91" s="36"/>
      <c r="NSI91" s="34"/>
      <c r="NSJ91" s="29"/>
      <c r="NSK91" s="29"/>
      <c r="NSL91" s="29"/>
      <c r="NSM91" s="29"/>
      <c r="NSN91" s="29"/>
      <c r="NSO91" s="29"/>
      <c r="NSP91" s="29"/>
      <c r="NSQ91" s="29"/>
      <c r="NSR91" s="29"/>
      <c r="NSS91" s="29"/>
      <c r="NST91" s="30"/>
      <c r="NSU91" s="31"/>
      <c r="NSV91" s="30"/>
      <c r="NSW91" s="30"/>
      <c r="NSX91" s="36"/>
      <c r="NSY91" s="34"/>
      <c r="NSZ91" s="29"/>
      <c r="NTA91" s="29"/>
      <c r="NTB91" s="29"/>
      <c r="NTC91" s="29"/>
      <c r="NTD91" s="29"/>
      <c r="NTE91" s="29"/>
      <c r="NTF91" s="29"/>
      <c r="NTG91" s="29"/>
      <c r="NTH91" s="29"/>
      <c r="NTI91" s="29"/>
      <c r="NTJ91" s="30"/>
      <c r="NTK91" s="31"/>
      <c r="NTL91" s="30"/>
      <c r="NTM91" s="30"/>
      <c r="NTN91" s="36"/>
      <c r="NTO91" s="34"/>
      <c r="NTP91" s="29"/>
      <c r="NTQ91" s="29"/>
      <c r="NTR91" s="29"/>
      <c r="NTS91" s="29"/>
      <c r="NTT91" s="29"/>
      <c r="NTU91" s="29"/>
      <c r="NTV91" s="29"/>
      <c r="NTW91" s="29"/>
      <c r="NTX91" s="29"/>
      <c r="NTY91" s="29"/>
      <c r="NTZ91" s="30"/>
      <c r="NUA91" s="31"/>
      <c r="NUB91" s="30"/>
      <c r="NUC91" s="30"/>
      <c r="NUD91" s="36"/>
      <c r="NUE91" s="34"/>
      <c r="NUF91" s="29"/>
      <c r="NUG91" s="29"/>
      <c r="NUH91" s="29"/>
      <c r="NUI91" s="29"/>
      <c r="NUJ91" s="29"/>
      <c r="NUK91" s="29"/>
      <c r="NUL91" s="29"/>
      <c r="NUM91" s="29"/>
      <c r="NUN91" s="29"/>
      <c r="NUO91" s="29"/>
      <c r="NUP91" s="30"/>
      <c r="NUQ91" s="31"/>
      <c r="NUR91" s="30"/>
      <c r="NUS91" s="30"/>
      <c r="NUT91" s="36"/>
      <c r="NUU91" s="34"/>
      <c r="NUV91" s="29"/>
      <c r="NUW91" s="29"/>
      <c r="NUX91" s="29"/>
      <c r="NUY91" s="29"/>
      <c r="NUZ91" s="29"/>
      <c r="NVA91" s="29"/>
      <c r="NVB91" s="29"/>
      <c r="NVC91" s="29"/>
      <c r="NVD91" s="29"/>
      <c r="NVE91" s="29"/>
      <c r="NVF91" s="30"/>
      <c r="NVG91" s="31"/>
      <c r="NVH91" s="30"/>
      <c r="NVI91" s="30"/>
      <c r="NVJ91" s="36"/>
      <c r="NVK91" s="34"/>
      <c r="NVL91" s="29"/>
      <c r="NVM91" s="29"/>
      <c r="NVN91" s="29"/>
      <c r="NVO91" s="29"/>
      <c r="NVP91" s="29"/>
      <c r="NVQ91" s="29"/>
      <c r="NVR91" s="29"/>
      <c r="NVS91" s="29"/>
      <c r="NVT91" s="29"/>
      <c r="NVU91" s="29"/>
      <c r="NVV91" s="30"/>
      <c r="NVW91" s="31"/>
      <c r="NVX91" s="30"/>
      <c r="NVY91" s="30"/>
      <c r="NVZ91" s="36"/>
      <c r="NWA91" s="34"/>
      <c r="NWB91" s="29"/>
      <c r="NWC91" s="29"/>
      <c r="NWD91" s="29"/>
      <c r="NWE91" s="29"/>
      <c r="NWF91" s="29"/>
      <c r="NWG91" s="29"/>
      <c r="NWH91" s="29"/>
      <c r="NWI91" s="29"/>
      <c r="NWJ91" s="29"/>
      <c r="NWK91" s="29"/>
      <c r="NWL91" s="30"/>
      <c r="NWM91" s="31"/>
      <c r="NWN91" s="30"/>
      <c r="NWO91" s="30"/>
      <c r="NWP91" s="36"/>
      <c r="NWQ91" s="34"/>
      <c r="NWR91" s="29"/>
      <c r="NWS91" s="29"/>
      <c r="NWT91" s="29"/>
      <c r="NWU91" s="29"/>
      <c r="NWV91" s="29"/>
      <c r="NWW91" s="29"/>
      <c r="NWX91" s="29"/>
      <c r="NWY91" s="29"/>
      <c r="NWZ91" s="29"/>
      <c r="NXA91" s="29"/>
      <c r="NXB91" s="30"/>
      <c r="NXC91" s="31"/>
      <c r="NXD91" s="30"/>
      <c r="NXE91" s="30"/>
      <c r="NXF91" s="36"/>
      <c r="NXG91" s="34"/>
      <c r="NXH91" s="29"/>
      <c r="NXI91" s="29"/>
      <c r="NXJ91" s="29"/>
      <c r="NXK91" s="29"/>
      <c r="NXL91" s="29"/>
      <c r="NXM91" s="29"/>
      <c r="NXN91" s="29"/>
      <c r="NXO91" s="29"/>
      <c r="NXP91" s="29"/>
      <c r="NXQ91" s="29"/>
      <c r="NXR91" s="30"/>
      <c r="NXS91" s="31"/>
      <c r="NXT91" s="30"/>
      <c r="NXU91" s="30"/>
      <c r="NXV91" s="36"/>
      <c r="NXW91" s="34"/>
      <c r="NXX91" s="29"/>
      <c r="NXY91" s="29"/>
      <c r="NXZ91" s="29"/>
      <c r="NYA91" s="29"/>
      <c r="NYB91" s="29"/>
      <c r="NYC91" s="29"/>
      <c r="NYD91" s="29"/>
      <c r="NYE91" s="29"/>
      <c r="NYF91" s="29"/>
      <c r="NYG91" s="29"/>
      <c r="NYH91" s="30"/>
      <c r="NYI91" s="31"/>
      <c r="NYJ91" s="30"/>
      <c r="NYK91" s="30"/>
      <c r="NYL91" s="36"/>
      <c r="NYM91" s="34"/>
      <c r="NYN91" s="29"/>
      <c r="NYO91" s="29"/>
      <c r="NYP91" s="29"/>
      <c r="NYQ91" s="29"/>
      <c r="NYR91" s="29"/>
      <c r="NYS91" s="29"/>
      <c r="NYT91" s="29"/>
      <c r="NYU91" s="29"/>
      <c r="NYV91" s="29"/>
      <c r="NYW91" s="29"/>
      <c r="NYX91" s="30"/>
      <c r="NYY91" s="31"/>
      <c r="NYZ91" s="30"/>
      <c r="NZA91" s="30"/>
      <c r="NZB91" s="36"/>
      <c r="NZC91" s="34"/>
      <c r="NZD91" s="29"/>
      <c r="NZE91" s="29"/>
      <c r="NZF91" s="29"/>
      <c r="NZG91" s="29"/>
      <c r="NZH91" s="29"/>
      <c r="NZI91" s="29"/>
      <c r="NZJ91" s="29"/>
      <c r="NZK91" s="29"/>
      <c r="NZL91" s="29"/>
      <c r="NZM91" s="29"/>
      <c r="NZN91" s="30"/>
      <c r="NZO91" s="31"/>
      <c r="NZP91" s="30"/>
      <c r="NZQ91" s="30"/>
      <c r="NZR91" s="36"/>
      <c r="NZS91" s="34"/>
      <c r="NZT91" s="29"/>
      <c r="NZU91" s="29"/>
      <c r="NZV91" s="29"/>
      <c r="NZW91" s="29"/>
      <c r="NZX91" s="29"/>
      <c r="NZY91" s="29"/>
      <c r="NZZ91" s="29"/>
      <c r="OAA91" s="29"/>
      <c r="OAB91" s="29"/>
      <c r="OAC91" s="29"/>
      <c r="OAD91" s="30"/>
      <c r="OAE91" s="31"/>
      <c r="OAF91" s="30"/>
      <c r="OAG91" s="30"/>
      <c r="OAH91" s="36"/>
      <c r="OAI91" s="34"/>
      <c r="OAJ91" s="29"/>
      <c r="OAK91" s="29"/>
      <c r="OAL91" s="29"/>
      <c r="OAM91" s="29"/>
      <c r="OAN91" s="29"/>
      <c r="OAO91" s="29"/>
      <c r="OAP91" s="29"/>
      <c r="OAQ91" s="29"/>
      <c r="OAR91" s="29"/>
      <c r="OAS91" s="29"/>
      <c r="OAT91" s="30"/>
      <c r="OAU91" s="31"/>
      <c r="OAV91" s="30"/>
      <c r="OAW91" s="30"/>
      <c r="OAX91" s="36"/>
      <c r="OAY91" s="34"/>
      <c r="OAZ91" s="29"/>
      <c r="OBA91" s="29"/>
      <c r="OBB91" s="29"/>
      <c r="OBC91" s="29"/>
      <c r="OBD91" s="29"/>
      <c r="OBE91" s="29"/>
      <c r="OBF91" s="29"/>
      <c r="OBG91" s="29"/>
      <c r="OBH91" s="29"/>
      <c r="OBI91" s="29"/>
      <c r="OBJ91" s="30"/>
      <c r="OBK91" s="31"/>
      <c r="OBL91" s="30"/>
      <c r="OBM91" s="30"/>
      <c r="OBN91" s="36"/>
      <c r="OBO91" s="34"/>
      <c r="OBP91" s="29"/>
      <c r="OBQ91" s="29"/>
      <c r="OBR91" s="29"/>
      <c r="OBS91" s="29"/>
      <c r="OBT91" s="29"/>
      <c r="OBU91" s="29"/>
      <c r="OBV91" s="29"/>
      <c r="OBW91" s="29"/>
      <c r="OBX91" s="29"/>
      <c r="OBY91" s="29"/>
      <c r="OBZ91" s="30"/>
      <c r="OCA91" s="31"/>
      <c r="OCB91" s="30"/>
      <c r="OCC91" s="30"/>
      <c r="OCD91" s="36"/>
      <c r="OCE91" s="34"/>
      <c r="OCF91" s="29"/>
      <c r="OCG91" s="29"/>
      <c r="OCH91" s="29"/>
      <c r="OCI91" s="29"/>
      <c r="OCJ91" s="29"/>
      <c r="OCK91" s="29"/>
      <c r="OCL91" s="29"/>
      <c r="OCM91" s="29"/>
      <c r="OCN91" s="29"/>
      <c r="OCO91" s="29"/>
      <c r="OCP91" s="30"/>
      <c r="OCQ91" s="31"/>
      <c r="OCR91" s="30"/>
      <c r="OCS91" s="30"/>
      <c r="OCT91" s="36"/>
      <c r="OCU91" s="34"/>
      <c r="OCV91" s="29"/>
      <c r="OCW91" s="29"/>
      <c r="OCX91" s="29"/>
      <c r="OCY91" s="29"/>
      <c r="OCZ91" s="29"/>
      <c r="ODA91" s="29"/>
      <c r="ODB91" s="29"/>
      <c r="ODC91" s="29"/>
      <c r="ODD91" s="29"/>
      <c r="ODE91" s="29"/>
      <c r="ODF91" s="30"/>
      <c r="ODG91" s="31"/>
      <c r="ODH91" s="30"/>
      <c r="ODI91" s="30"/>
      <c r="ODJ91" s="36"/>
      <c r="ODK91" s="34"/>
      <c r="ODL91" s="29"/>
      <c r="ODM91" s="29"/>
      <c r="ODN91" s="29"/>
      <c r="ODO91" s="29"/>
      <c r="ODP91" s="29"/>
      <c r="ODQ91" s="29"/>
      <c r="ODR91" s="29"/>
      <c r="ODS91" s="29"/>
      <c r="ODT91" s="29"/>
      <c r="ODU91" s="29"/>
      <c r="ODV91" s="30"/>
      <c r="ODW91" s="31"/>
      <c r="ODX91" s="30"/>
      <c r="ODY91" s="30"/>
      <c r="ODZ91" s="36"/>
      <c r="OEA91" s="34"/>
      <c r="OEB91" s="29"/>
      <c r="OEC91" s="29"/>
      <c r="OED91" s="29"/>
      <c r="OEE91" s="29"/>
      <c r="OEF91" s="29"/>
      <c r="OEG91" s="29"/>
      <c r="OEH91" s="29"/>
      <c r="OEI91" s="29"/>
      <c r="OEJ91" s="29"/>
      <c r="OEK91" s="29"/>
      <c r="OEL91" s="30"/>
      <c r="OEM91" s="31"/>
      <c r="OEN91" s="30"/>
      <c r="OEO91" s="30"/>
      <c r="OEP91" s="36"/>
      <c r="OEQ91" s="34"/>
      <c r="OER91" s="29"/>
      <c r="OES91" s="29"/>
      <c r="OET91" s="29"/>
      <c r="OEU91" s="29"/>
      <c r="OEV91" s="29"/>
      <c r="OEW91" s="29"/>
      <c r="OEX91" s="29"/>
      <c r="OEY91" s="29"/>
      <c r="OEZ91" s="29"/>
      <c r="OFA91" s="29"/>
      <c r="OFB91" s="30"/>
      <c r="OFC91" s="31"/>
      <c r="OFD91" s="30"/>
      <c r="OFE91" s="30"/>
      <c r="OFF91" s="36"/>
      <c r="OFG91" s="34"/>
      <c r="OFH91" s="29"/>
      <c r="OFI91" s="29"/>
      <c r="OFJ91" s="29"/>
      <c r="OFK91" s="29"/>
      <c r="OFL91" s="29"/>
      <c r="OFM91" s="29"/>
      <c r="OFN91" s="29"/>
      <c r="OFO91" s="29"/>
      <c r="OFP91" s="29"/>
      <c r="OFQ91" s="29"/>
      <c r="OFR91" s="30"/>
      <c r="OFS91" s="31"/>
      <c r="OFT91" s="30"/>
      <c r="OFU91" s="30"/>
      <c r="OFV91" s="36"/>
      <c r="OFW91" s="34"/>
      <c r="OFX91" s="29"/>
      <c r="OFY91" s="29"/>
      <c r="OFZ91" s="29"/>
      <c r="OGA91" s="29"/>
      <c r="OGB91" s="29"/>
      <c r="OGC91" s="29"/>
      <c r="OGD91" s="29"/>
      <c r="OGE91" s="29"/>
      <c r="OGF91" s="29"/>
      <c r="OGG91" s="29"/>
      <c r="OGH91" s="30"/>
      <c r="OGI91" s="31"/>
      <c r="OGJ91" s="30"/>
      <c r="OGK91" s="30"/>
      <c r="OGL91" s="36"/>
      <c r="OGM91" s="34"/>
      <c r="OGN91" s="29"/>
      <c r="OGO91" s="29"/>
      <c r="OGP91" s="29"/>
      <c r="OGQ91" s="29"/>
      <c r="OGR91" s="29"/>
      <c r="OGS91" s="29"/>
      <c r="OGT91" s="29"/>
      <c r="OGU91" s="29"/>
      <c r="OGV91" s="29"/>
      <c r="OGW91" s="29"/>
      <c r="OGX91" s="30"/>
      <c r="OGY91" s="31"/>
      <c r="OGZ91" s="30"/>
      <c r="OHA91" s="30"/>
      <c r="OHB91" s="36"/>
      <c r="OHC91" s="34"/>
      <c r="OHD91" s="29"/>
      <c r="OHE91" s="29"/>
      <c r="OHF91" s="29"/>
      <c r="OHG91" s="29"/>
      <c r="OHH91" s="29"/>
      <c r="OHI91" s="29"/>
      <c r="OHJ91" s="29"/>
      <c r="OHK91" s="29"/>
      <c r="OHL91" s="29"/>
      <c r="OHM91" s="29"/>
      <c r="OHN91" s="30"/>
      <c r="OHO91" s="31"/>
      <c r="OHP91" s="30"/>
      <c r="OHQ91" s="30"/>
      <c r="OHR91" s="36"/>
      <c r="OHS91" s="34"/>
      <c r="OHT91" s="29"/>
      <c r="OHU91" s="29"/>
      <c r="OHV91" s="29"/>
      <c r="OHW91" s="29"/>
      <c r="OHX91" s="29"/>
      <c r="OHY91" s="29"/>
      <c r="OHZ91" s="29"/>
      <c r="OIA91" s="29"/>
      <c r="OIB91" s="29"/>
      <c r="OIC91" s="29"/>
      <c r="OID91" s="30"/>
      <c r="OIE91" s="31"/>
      <c r="OIF91" s="30"/>
      <c r="OIG91" s="30"/>
      <c r="OIH91" s="36"/>
      <c r="OII91" s="34"/>
      <c r="OIJ91" s="29"/>
      <c r="OIK91" s="29"/>
      <c r="OIL91" s="29"/>
      <c r="OIM91" s="29"/>
      <c r="OIN91" s="29"/>
      <c r="OIO91" s="29"/>
      <c r="OIP91" s="29"/>
      <c r="OIQ91" s="29"/>
      <c r="OIR91" s="29"/>
      <c r="OIS91" s="29"/>
      <c r="OIT91" s="30"/>
      <c r="OIU91" s="31"/>
      <c r="OIV91" s="30"/>
      <c r="OIW91" s="30"/>
      <c r="OIX91" s="36"/>
      <c r="OIY91" s="34"/>
      <c r="OIZ91" s="29"/>
      <c r="OJA91" s="29"/>
      <c r="OJB91" s="29"/>
      <c r="OJC91" s="29"/>
      <c r="OJD91" s="29"/>
      <c r="OJE91" s="29"/>
      <c r="OJF91" s="29"/>
      <c r="OJG91" s="29"/>
      <c r="OJH91" s="29"/>
      <c r="OJI91" s="29"/>
      <c r="OJJ91" s="30"/>
      <c r="OJK91" s="31"/>
      <c r="OJL91" s="30"/>
      <c r="OJM91" s="30"/>
      <c r="OJN91" s="36"/>
      <c r="OJO91" s="34"/>
      <c r="OJP91" s="29"/>
      <c r="OJQ91" s="29"/>
      <c r="OJR91" s="29"/>
      <c r="OJS91" s="29"/>
      <c r="OJT91" s="29"/>
      <c r="OJU91" s="29"/>
      <c r="OJV91" s="29"/>
      <c r="OJW91" s="29"/>
      <c r="OJX91" s="29"/>
      <c r="OJY91" s="29"/>
      <c r="OJZ91" s="30"/>
      <c r="OKA91" s="31"/>
      <c r="OKB91" s="30"/>
      <c r="OKC91" s="30"/>
      <c r="OKD91" s="36"/>
      <c r="OKE91" s="34"/>
      <c r="OKF91" s="29"/>
      <c r="OKG91" s="29"/>
      <c r="OKH91" s="29"/>
      <c r="OKI91" s="29"/>
      <c r="OKJ91" s="29"/>
      <c r="OKK91" s="29"/>
      <c r="OKL91" s="29"/>
      <c r="OKM91" s="29"/>
      <c r="OKN91" s="29"/>
      <c r="OKO91" s="29"/>
      <c r="OKP91" s="30"/>
      <c r="OKQ91" s="31"/>
      <c r="OKR91" s="30"/>
      <c r="OKS91" s="30"/>
      <c r="OKT91" s="36"/>
      <c r="OKU91" s="34"/>
      <c r="OKV91" s="29"/>
      <c r="OKW91" s="29"/>
      <c r="OKX91" s="29"/>
      <c r="OKY91" s="29"/>
      <c r="OKZ91" s="29"/>
      <c r="OLA91" s="29"/>
      <c r="OLB91" s="29"/>
      <c r="OLC91" s="29"/>
      <c r="OLD91" s="29"/>
      <c r="OLE91" s="29"/>
      <c r="OLF91" s="30"/>
      <c r="OLG91" s="31"/>
      <c r="OLH91" s="30"/>
      <c r="OLI91" s="30"/>
      <c r="OLJ91" s="36"/>
      <c r="OLK91" s="34"/>
      <c r="OLL91" s="29"/>
      <c r="OLM91" s="29"/>
      <c r="OLN91" s="29"/>
      <c r="OLO91" s="29"/>
      <c r="OLP91" s="29"/>
      <c r="OLQ91" s="29"/>
      <c r="OLR91" s="29"/>
      <c r="OLS91" s="29"/>
      <c r="OLT91" s="29"/>
      <c r="OLU91" s="29"/>
      <c r="OLV91" s="30"/>
      <c r="OLW91" s="31"/>
      <c r="OLX91" s="30"/>
      <c r="OLY91" s="30"/>
      <c r="OLZ91" s="36"/>
      <c r="OMA91" s="34"/>
      <c r="OMB91" s="29"/>
      <c r="OMC91" s="29"/>
      <c r="OMD91" s="29"/>
      <c r="OME91" s="29"/>
      <c r="OMF91" s="29"/>
      <c r="OMG91" s="29"/>
      <c r="OMH91" s="29"/>
      <c r="OMI91" s="29"/>
      <c r="OMJ91" s="29"/>
      <c r="OMK91" s="29"/>
      <c r="OML91" s="30"/>
      <c r="OMM91" s="31"/>
      <c r="OMN91" s="30"/>
      <c r="OMO91" s="30"/>
      <c r="OMP91" s="36"/>
      <c r="OMQ91" s="34"/>
      <c r="OMR91" s="29"/>
      <c r="OMS91" s="29"/>
      <c r="OMT91" s="29"/>
      <c r="OMU91" s="29"/>
      <c r="OMV91" s="29"/>
      <c r="OMW91" s="29"/>
      <c r="OMX91" s="29"/>
      <c r="OMY91" s="29"/>
      <c r="OMZ91" s="29"/>
      <c r="ONA91" s="29"/>
      <c r="ONB91" s="30"/>
      <c r="ONC91" s="31"/>
      <c r="OND91" s="30"/>
      <c r="ONE91" s="30"/>
      <c r="ONF91" s="36"/>
      <c r="ONG91" s="34"/>
      <c r="ONH91" s="29"/>
      <c r="ONI91" s="29"/>
      <c r="ONJ91" s="29"/>
      <c r="ONK91" s="29"/>
      <c r="ONL91" s="29"/>
      <c r="ONM91" s="29"/>
      <c r="ONN91" s="29"/>
      <c r="ONO91" s="29"/>
      <c r="ONP91" s="29"/>
      <c r="ONQ91" s="29"/>
      <c r="ONR91" s="30"/>
      <c r="ONS91" s="31"/>
      <c r="ONT91" s="30"/>
      <c r="ONU91" s="30"/>
      <c r="ONV91" s="36"/>
      <c r="ONW91" s="34"/>
      <c r="ONX91" s="29"/>
      <c r="ONY91" s="29"/>
      <c r="ONZ91" s="29"/>
      <c r="OOA91" s="29"/>
      <c r="OOB91" s="29"/>
      <c r="OOC91" s="29"/>
      <c r="OOD91" s="29"/>
      <c r="OOE91" s="29"/>
      <c r="OOF91" s="29"/>
      <c r="OOG91" s="29"/>
      <c r="OOH91" s="30"/>
      <c r="OOI91" s="31"/>
      <c r="OOJ91" s="30"/>
      <c r="OOK91" s="30"/>
      <c r="OOL91" s="36"/>
      <c r="OOM91" s="34"/>
      <c r="OON91" s="29"/>
      <c r="OOO91" s="29"/>
      <c r="OOP91" s="29"/>
      <c r="OOQ91" s="29"/>
      <c r="OOR91" s="29"/>
      <c r="OOS91" s="29"/>
      <c r="OOT91" s="29"/>
      <c r="OOU91" s="29"/>
      <c r="OOV91" s="29"/>
      <c r="OOW91" s="29"/>
      <c r="OOX91" s="30"/>
      <c r="OOY91" s="31"/>
      <c r="OOZ91" s="30"/>
      <c r="OPA91" s="30"/>
      <c r="OPB91" s="36"/>
      <c r="OPC91" s="34"/>
      <c r="OPD91" s="29"/>
      <c r="OPE91" s="29"/>
      <c r="OPF91" s="29"/>
      <c r="OPG91" s="29"/>
      <c r="OPH91" s="29"/>
      <c r="OPI91" s="29"/>
      <c r="OPJ91" s="29"/>
      <c r="OPK91" s="29"/>
      <c r="OPL91" s="29"/>
      <c r="OPM91" s="29"/>
      <c r="OPN91" s="30"/>
      <c r="OPO91" s="31"/>
      <c r="OPP91" s="30"/>
      <c r="OPQ91" s="30"/>
      <c r="OPR91" s="36"/>
      <c r="OPS91" s="34"/>
      <c r="OPT91" s="29"/>
      <c r="OPU91" s="29"/>
      <c r="OPV91" s="29"/>
      <c r="OPW91" s="29"/>
      <c r="OPX91" s="29"/>
      <c r="OPY91" s="29"/>
      <c r="OPZ91" s="29"/>
      <c r="OQA91" s="29"/>
      <c r="OQB91" s="29"/>
      <c r="OQC91" s="29"/>
      <c r="OQD91" s="30"/>
      <c r="OQE91" s="31"/>
      <c r="OQF91" s="30"/>
      <c r="OQG91" s="30"/>
      <c r="OQH91" s="36"/>
      <c r="OQI91" s="34"/>
      <c r="OQJ91" s="29"/>
      <c r="OQK91" s="29"/>
      <c r="OQL91" s="29"/>
      <c r="OQM91" s="29"/>
      <c r="OQN91" s="29"/>
      <c r="OQO91" s="29"/>
      <c r="OQP91" s="29"/>
      <c r="OQQ91" s="29"/>
      <c r="OQR91" s="29"/>
      <c r="OQS91" s="29"/>
      <c r="OQT91" s="30"/>
      <c r="OQU91" s="31"/>
      <c r="OQV91" s="30"/>
      <c r="OQW91" s="30"/>
      <c r="OQX91" s="36"/>
      <c r="OQY91" s="34"/>
      <c r="OQZ91" s="29"/>
      <c r="ORA91" s="29"/>
      <c r="ORB91" s="29"/>
      <c r="ORC91" s="29"/>
      <c r="ORD91" s="29"/>
      <c r="ORE91" s="29"/>
      <c r="ORF91" s="29"/>
      <c r="ORG91" s="29"/>
      <c r="ORH91" s="29"/>
      <c r="ORI91" s="29"/>
      <c r="ORJ91" s="30"/>
      <c r="ORK91" s="31"/>
      <c r="ORL91" s="30"/>
      <c r="ORM91" s="30"/>
      <c r="ORN91" s="36"/>
      <c r="ORO91" s="34"/>
      <c r="ORP91" s="29"/>
      <c r="ORQ91" s="29"/>
      <c r="ORR91" s="29"/>
      <c r="ORS91" s="29"/>
      <c r="ORT91" s="29"/>
      <c r="ORU91" s="29"/>
      <c r="ORV91" s="29"/>
      <c r="ORW91" s="29"/>
      <c r="ORX91" s="29"/>
      <c r="ORY91" s="29"/>
      <c r="ORZ91" s="30"/>
      <c r="OSA91" s="31"/>
      <c r="OSB91" s="30"/>
      <c r="OSC91" s="30"/>
      <c r="OSD91" s="36"/>
      <c r="OSE91" s="34"/>
      <c r="OSF91" s="29"/>
      <c r="OSG91" s="29"/>
      <c r="OSH91" s="29"/>
      <c r="OSI91" s="29"/>
      <c r="OSJ91" s="29"/>
      <c r="OSK91" s="29"/>
      <c r="OSL91" s="29"/>
      <c r="OSM91" s="29"/>
      <c r="OSN91" s="29"/>
      <c r="OSO91" s="29"/>
      <c r="OSP91" s="30"/>
      <c r="OSQ91" s="31"/>
      <c r="OSR91" s="30"/>
      <c r="OSS91" s="30"/>
      <c r="OST91" s="36"/>
      <c r="OSU91" s="34"/>
      <c r="OSV91" s="29"/>
      <c r="OSW91" s="29"/>
      <c r="OSX91" s="29"/>
      <c r="OSY91" s="29"/>
      <c r="OSZ91" s="29"/>
      <c r="OTA91" s="29"/>
      <c r="OTB91" s="29"/>
      <c r="OTC91" s="29"/>
      <c r="OTD91" s="29"/>
      <c r="OTE91" s="29"/>
      <c r="OTF91" s="30"/>
      <c r="OTG91" s="31"/>
      <c r="OTH91" s="30"/>
      <c r="OTI91" s="30"/>
      <c r="OTJ91" s="36"/>
      <c r="OTK91" s="34"/>
      <c r="OTL91" s="29"/>
      <c r="OTM91" s="29"/>
      <c r="OTN91" s="29"/>
      <c r="OTO91" s="29"/>
      <c r="OTP91" s="29"/>
      <c r="OTQ91" s="29"/>
      <c r="OTR91" s="29"/>
      <c r="OTS91" s="29"/>
      <c r="OTT91" s="29"/>
      <c r="OTU91" s="29"/>
      <c r="OTV91" s="30"/>
      <c r="OTW91" s="31"/>
      <c r="OTX91" s="30"/>
      <c r="OTY91" s="30"/>
      <c r="OTZ91" s="36"/>
      <c r="OUA91" s="34"/>
      <c r="OUB91" s="29"/>
      <c r="OUC91" s="29"/>
      <c r="OUD91" s="29"/>
      <c r="OUE91" s="29"/>
      <c r="OUF91" s="29"/>
      <c r="OUG91" s="29"/>
      <c r="OUH91" s="29"/>
      <c r="OUI91" s="29"/>
      <c r="OUJ91" s="29"/>
      <c r="OUK91" s="29"/>
      <c r="OUL91" s="30"/>
      <c r="OUM91" s="31"/>
      <c r="OUN91" s="30"/>
      <c r="OUO91" s="30"/>
      <c r="OUP91" s="36"/>
      <c r="OUQ91" s="34"/>
      <c r="OUR91" s="29"/>
      <c r="OUS91" s="29"/>
      <c r="OUT91" s="29"/>
      <c r="OUU91" s="29"/>
      <c r="OUV91" s="29"/>
      <c r="OUW91" s="29"/>
      <c r="OUX91" s="29"/>
      <c r="OUY91" s="29"/>
      <c r="OUZ91" s="29"/>
      <c r="OVA91" s="29"/>
      <c r="OVB91" s="30"/>
      <c r="OVC91" s="31"/>
      <c r="OVD91" s="30"/>
      <c r="OVE91" s="30"/>
      <c r="OVF91" s="36"/>
      <c r="OVG91" s="34"/>
      <c r="OVH91" s="29"/>
      <c r="OVI91" s="29"/>
      <c r="OVJ91" s="29"/>
      <c r="OVK91" s="29"/>
      <c r="OVL91" s="29"/>
      <c r="OVM91" s="29"/>
      <c r="OVN91" s="29"/>
      <c r="OVO91" s="29"/>
      <c r="OVP91" s="29"/>
      <c r="OVQ91" s="29"/>
      <c r="OVR91" s="30"/>
      <c r="OVS91" s="31"/>
      <c r="OVT91" s="30"/>
      <c r="OVU91" s="30"/>
      <c r="OVV91" s="36"/>
      <c r="OVW91" s="34"/>
      <c r="OVX91" s="29"/>
      <c r="OVY91" s="29"/>
      <c r="OVZ91" s="29"/>
      <c r="OWA91" s="29"/>
      <c r="OWB91" s="29"/>
      <c r="OWC91" s="29"/>
      <c r="OWD91" s="29"/>
      <c r="OWE91" s="29"/>
      <c r="OWF91" s="29"/>
      <c r="OWG91" s="29"/>
      <c r="OWH91" s="30"/>
      <c r="OWI91" s="31"/>
      <c r="OWJ91" s="30"/>
      <c r="OWK91" s="30"/>
      <c r="OWL91" s="36"/>
      <c r="OWM91" s="34"/>
      <c r="OWN91" s="29"/>
      <c r="OWO91" s="29"/>
      <c r="OWP91" s="29"/>
      <c r="OWQ91" s="29"/>
      <c r="OWR91" s="29"/>
      <c r="OWS91" s="29"/>
      <c r="OWT91" s="29"/>
      <c r="OWU91" s="29"/>
      <c r="OWV91" s="29"/>
      <c r="OWW91" s="29"/>
      <c r="OWX91" s="30"/>
      <c r="OWY91" s="31"/>
      <c r="OWZ91" s="30"/>
      <c r="OXA91" s="30"/>
      <c r="OXB91" s="36"/>
      <c r="OXC91" s="34"/>
      <c r="OXD91" s="29"/>
      <c r="OXE91" s="29"/>
      <c r="OXF91" s="29"/>
      <c r="OXG91" s="29"/>
      <c r="OXH91" s="29"/>
      <c r="OXI91" s="29"/>
      <c r="OXJ91" s="29"/>
      <c r="OXK91" s="29"/>
      <c r="OXL91" s="29"/>
      <c r="OXM91" s="29"/>
      <c r="OXN91" s="30"/>
      <c r="OXO91" s="31"/>
      <c r="OXP91" s="30"/>
      <c r="OXQ91" s="30"/>
      <c r="OXR91" s="36"/>
      <c r="OXS91" s="34"/>
      <c r="OXT91" s="29"/>
      <c r="OXU91" s="29"/>
      <c r="OXV91" s="29"/>
      <c r="OXW91" s="29"/>
      <c r="OXX91" s="29"/>
      <c r="OXY91" s="29"/>
      <c r="OXZ91" s="29"/>
      <c r="OYA91" s="29"/>
      <c r="OYB91" s="29"/>
      <c r="OYC91" s="29"/>
      <c r="OYD91" s="30"/>
      <c r="OYE91" s="31"/>
      <c r="OYF91" s="30"/>
      <c r="OYG91" s="30"/>
      <c r="OYH91" s="36"/>
      <c r="OYI91" s="34"/>
      <c r="OYJ91" s="29"/>
      <c r="OYK91" s="29"/>
      <c r="OYL91" s="29"/>
      <c r="OYM91" s="29"/>
      <c r="OYN91" s="29"/>
      <c r="OYO91" s="29"/>
      <c r="OYP91" s="29"/>
      <c r="OYQ91" s="29"/>
      <c r="OYR91" s="29"/>
      <c r="OYS91" s="29"/>
      <c r="OYT91" s="30"/>
      <c r="OYU91" s="31"/>
      <c r="OYV91" s="30"/>
      <c r="OYW91" s="30"/>
      <c r="OYX91" s="36"/>
      <c r="OYY91" s="34"/>
      <c r="OYZ91" s="29"/>
      <c r="OZA91" s="29"/>
      <c r="OZB91" s="29"/>
      <c r="OZC91" s="29"/>
      <c r="OZD91" s="29"/>
      <c r="OZE91" s="29"/>
      <c r="OZF91" s="29"/>
      <c r="OZG91" s="29"/>
      <c r="OZH91" s="29"/>
      <c r="OZI91" s="29"/>
      <c r="OZJ91" s="30"/>
      <c r="OZK91" s="31"/>
      <c r="OZL91" s="30"/>
      <c r="OZM91" s="30"/>
      <c r="OZN91" s="36"/>
      <c r="OZO91" s="34"/>
      <c r="OZP91" s="29"/>
      <c r="OZQ91" s="29"/>
      <c r="OZR91" s="29"/>
      <c r="OZS91" s="29"/>
      <c r="OZT91" s="29"/>
      <c r="OZU91" s="29"/>
      <c r="OZV91" s="29"/>
      <c r="OZW91" s="29"/>
      <c r="OZX91" s="29"/>
      <c r="OZY91" s="29"/>
      <c r="OZZ91" s="30"/>
      <c r="PAA91" s="31"/>
      <c r="PAB91" s="30"/>
      <c r="PAC91" s="30"/>
      <c r="PAD91" s="36"/>
      <c r="PAE91" s="34"/>
      <c r="PAF91" s="29"/>
      <c r="PAG91" s="29"/>
      <c r="PAH91" s="29"/>
      <c r="PAI91" s="29"/>
      <c r="PAJ91" s="29"/>
      <c r="PAK91" s="29"/>
      <c r="PAL91" s="29"/>
      <c r="PAM91" s="29"/>
      <c r="PAN91" s="29"/>
      <c r="PAO91" s="29"/>
      <c r="PAP91" s="30"/>
      <c r="PAQ91" s="31"/>
      <c r="PAR91" s="30"/>
      <c r="PAS91" s="30"/>
      <c r="PAT91" s="36"/>
      <c r="PAU91" s="34"/>
      <c r="PAV91" s="29"/>
      <c r="PAW91" s="29"/>
      <c r="PAX91" s="29"/>
      <c r="PAY91" s="29"/>
      <c r="PAZ91" s="29"/>
      <c r="PBA91" s="29"/>
      <c r="PBB91" s="29"/>
      <c r="PBC91" s="29"/>
      <c r="PBD91" s="29"/>
      <c r="PBE91" s="29"/>
      <c r="PBF91" s="30"/>
      <c r="PBG91" s="31"/>
      <c r="PBH91" s="30"/>
      <c r="PBI91" s="30"/>
      <c r="PBJ91" s="36"/>
      <c r="PBK91" s="34"/>
      <c r="PBL91" s="29"/>
      <c r="PBM91" s="29"/>
      <c r="PBN91" s="29"/>
      <c r="PBO91" s="29"/>
      <c r="PBP91" s="29"/>
      <c r="PBQ91" s="29"/>
      <c r="PBR91" s="29"/>
      <c r="PBS91" s="29"/>
      <c r="PBT91" s="29"/>
      <c r="PBU91" s="29"/>
      <c r="PBV91" s="30"/>
      <c r="PBW91" s="31"/>
      <c r="PBX91" s="30"/>
      <c r="PBY91" s="30"/>
      <c r="PBZ91" s="36"/>
      <c r="PCA91" s="34"/>
      <c r="PCB91" s="29"/>
      <c r="PCC91" s="29"/>
      <c r="PCD91" s="29"/>
      <c r="PCE91" s="29"/>
      <c r="PCF91" s="29"/>
      <c r="PCG91" s="29"/>
      <c r="PCH91" s="29"/>
      <c r="PCI91" s="29"/>
      <c r="PCJ91" s="29"/>
      <c r="PCK91" s="29"/>
      <c r="PCL91" s="30"/>
      <c r="PCM91" s="31"/>
      <c r="PCN91" s="30"/>
      <c r="PCO91" s="30"/>
      <c r="PCP91" s="36"/>
      <c r="PCQ91" s="34"/>
      <c r="PCR91" s="29"/>
      <c r="PCS91" s="29"/>
      <c r="PCT91" s="29"/>
      <c r="PCU91" s="29"/>
      <c r="PCV91" s="29"/>
      <c r="PCW91" s="29"/>
      <c r="PCX91" s="29"/>
      <c r="PCY91" s="29"/>
      <c r="PCZ91" s="29"/>
      <c r="PDA91" s="29"/>
      <c r="PDB91" s="30"/>
      <c r="PDC91" s="31"/>
      <c r="PDD91" s="30"/>
      <c r="PDE91" s="30"/>
      <c r="PDF91" s="36"/>
      <c r="PDG91" s="34"/>
      <c r="PDH91" s="29"/>
      <c r="PDI91" s="29"/>
      <c r="PDJ91" s="29"/>
      <c r="PDK91" s="29"/>
      <c r="PDL91" s="29"/>
      <c r="PDM91" s="29"/>
      <c r="PDN91" s="29"/>
      <c r="PDO91" s="29"/>
      <c r="PDP91" s="29"/>
      <c r="PDQ91" s="29"/>
      <c r="PDR91" s="30"/>
      <c r="PDS91" s="31"/>
      <c r="PDT91" s="30"/>
      <c r="PDU91" s="30"/>
      <c r="PDV91" s="36"/>
      <c r="PDW91" s="34"/>
      <c r="PDX91" s="29"/>
      <c r="PDY91" s="29"/>
      <c r="PDZ91" s="29"/>
      <c r="PEA91" s="29"/>
      <c r="PEB91" s="29"/>
      <c r="PEC91" s="29"/>
      <c r="PED91" s="29"/>
      <c r="PEE91" s="29"/>
      <c r="PEF91" s="29"/>
      <c r="PEG91" s="29"/>
      <c r="PEH91" s="30"/>
      <c r="PEI91" s="31"/>
      <c r="PEJ91" s="30"/>
      <c r="PEK91" s="30"/>
      <c r="PEL91" s="36"/>
      <c r="PEM91" s="34"/>
      <c r="PEN91" s="29"/>
      <c r="PEO91" s="29"/>
      <c r="PEP91" s="29"/>
      <c r="PEQ91" s="29"/>
      <c r="PER91" s="29"/>
      <c r="PES91" s="29"/>
      <c r="PET91" s="29"/>
      <c r="PEU91" s="29"/>
      <c r="PEV91" s="29"/>
      <c r="PEW91" s="29"/>
      <c r="PEX91" s="30"/>
      <c r="PEY91" s="31"/>
      <c r="PEZ91" s="30"/>
      <c r="PFA91" s="30"/>
      <c r="PFB91" s="36"/>
      <c r="PFC91" s="34"/>
      <c r="PFD91" s="29"/>
      <c r="PFE91" s="29"/>
      <c r="PFF91" s="29"/>
      <c r="PFG91" s="29"/>
      <c r="PFH91" s="29"/>
      <c r="PFI91" s="29"/>
      <c r="PFJ91" s="29"/>
      <c r="PFK91" s="29"/>
      <c r="PFL91" s="29"/>
      <c r="PFM91" s="29"/>
      <c r="PFN91" s="30"/>
      <c r="PFO91" s="31"/>
      <c r="PFP91" s="30"/>
      <c r="PFQ91" s="30"/>
      <c r="PFR91" s="36"/>
      <c r="PFS91" s="34"/>
      <c r="PFT91" s="29"/>
      <c r="PFU91" s="29"/>
      <c r="PFV91" s="29"/>
      <c r="PFW91" s="29"/>
      <c r="PFX91" s="29"/>
      <c r="PFY91" s="29"/>
      <c r="PFZ91" s="29"/>
      <c r="PGA91" s="29"/>
      <c r="PGB91" s="29"/>
      <c r="PGC91" s="29"/>
      <c r="PGD91" s="30"/>
      <c r="PGE91" s="31"/>
      <c r="PGF91" s="30"/>
      <c r="PGG91" s="30"/>
      <c r="PGH91" s="36"/>
      <c r="PGI91" s="34"/>
      <c r="PGJ91" s="29"/>
      <c r="PGK91" s="29"/>
      <c r="PGL91" s="29"/>
      <c r="PGM91" s="29"/>
      <c r="PGN91" s="29"/>
      <c r="PGO91" s="29"/>
      <c r="PGP91" s="29"/>
      <c r="PGQ91" s="29"/>
      <c r="PGR91" s="29"/>
      <c r="PGS91" s="29"/>
      <c r="PGT91" s="30"/>
      <c r="PGU91" s="31"/>
      <c r="PGV91" s="30"/>
      <c r="PGW91" s="30"/>
      <c r="PGX91" s="36"/>
      <c r="PGY91" s="34"/>
      <c r="PGZ91" s="29"/>
      <c r="PHA91" s="29"/>
      <c r="PHB91" s="29"/>
      <c r="PHC91" s="29"/>
      <c r="PHD91" s="29"/>
      <c r="PHE91" s="29"/>
      <c r="PHF91" s="29"/>
      <c r="PHG91" s="29"/>
      <c r="PHH91" s="29"/>
      <c r="PHI91" s="29"/>
      <c r="PHJ91" s="30"/>
      <c r="PHK91" s="31"/>
      <c r="PHL91" s="30"/>
      <c r="PHM91" s="30"/>
      <c r="PHN91" s="36"/>
      <c r="PHO91" s="34"/>
      <c r="PHP91" s="29"/>
      <c r="PHQ91" s="29"/>
      <c r="PHR91" s="29"/>
      <c r="PHS91" s="29"/>
      <c r="PHT91" s="29"/>
      <c r="PHU91" s="29"/>
      <c r="PHV91" s="29"/>
      <c r="PHW91" s="29"/>
      <c r="PHX91" s="29"/>
      <c r="PHY91" s="29"/>
      <c r="PHZ91" s="30"/>
      <c r="PIA91" s="31"/>
      <c r="PIB91" s="30"/>
      <c r="PIC91" s="30"/>
      <c r="PID91" s="36"/>
      <c r="PIE91" s="34"/>
      <c r="PIF91" s="29"/>
      <c r="PIG91" s="29"/>
      <c r="PIH91" s="29"/>
      <c r="PII91" s="29"/>
      <c r="PIJ91" s="29"/>
      <c r="PIK91" s="29"/>
      <c r="PIL91" s="29"/>
      <c r="PIM91" s="29"/>
      <c r="PIN91" s="29"/>
      <c r="PIO91" s="29"/>
      <c r="PIP91" s="30"/>
      <c r="PIQ91" s="31"/>
      <c r="PIR91" s="30"/>
      <c r="PIS91" s="30"/>
      <c r="PIT91" s="36"/>
      <c r="PIU91" s="34"/>
      <c r="PIV91" s="29"/>
      <c r="PIW91" s="29"/>
      <c r="PIX91" s="29"/>
      <c r="PIY91" s="29"/>
      <c r="PIZ91" s="29"/>
      <c r="PJA91" s="29"/>
      <c r="PJB91" s="29"/>
      <c r="PJC91" s="29"/>
      <c r="PJD91" s="29"/>
      <c r="PJE91" s="29"/>
      <c r="PJF91" s="30"/>
      <c r="PJG91" s="31"/>
      <c r="PJH91" s="30"/>
      <c r="PJI91" s="30"/>
      <c r="PJJ91" s="36"/>
      <c r="PJK91" s="34"/>
      <c r="PJL91" s="29"/>
      <c r="PJM91" s="29"/>
      <c r="PJN91" s="29"/>
      <c r="PJO91" s="29"/>
      <c r="PJP91" s="29"/>
      <c r="PJQ91" s="29"/>
      <c r="PJR91" s="29"/>
      <c r="PJS91" s="29"/>
      <c r="PJT91" s="29"/>
      <c r="PJU91" s="29"/>
      <c r="PJV91" s="30"/>
      <c r="PJW91" s="31"/>
      <c r="PJX91" s="30"/>
      <c r="PJY91" s="30"/>
      <c r="PJZ91" s="36"/>
      <c r="PKA91" s="34"/>
      <c r="PKB91" s="29"/>
      <c r="PKC91" s="29"/>
      <c r="PKD91" s="29"/>
      <c r="PKE91" s="29"/>
      <c r="PKF91" s="29"/>
      <c r="PKG91" s="29"/>
      <c r="PKH91" s="29"/>
      <c r="PKI91" s="29"/>
      <c r="PKJ91" s="29"/>
      <c r="PKK91" s="29"/>
      <c r="PKL91" s="30"/>
      <c r="PKM91" s="31"/>
      <c r="PKN91" s="30"/>
      <c r="PKO91" s="30"/>
      <c r="PKP91" s="36"/>
      <c r="PKQ91" s="34"/>
      <c r="PKR91" s="29"/>
      <c r="PKS91" s="29"/>
      <c r="PKT91" s="29"/>
      <c r="PKU91" s="29"/>
      <c r="PKV91" s="29"/>
      <c r="PKW91" s="29"/>
      <c r="PKX91" s="29"/>
      <c r="PKY91" s="29"/>
      <c r="PKZ91" s="29"/>
      <c r="PLA91" s="29"/>
      <c r="PLB91" s="30"/>
      <c r="PLC91" s="31"/>
      <c r="PLD91" s="30"/>
      <c r="PLE91" s="30"/>
      <c r="PLF91" s="36"/>
      <c r="PLG91" s="34"/>
      <c r="PLH91" s="29"/>
      <c r="PLI91" s="29"/>
      <c r="PLJ91" s="29"/>
      <c r="PLK91" s="29"/>
      <c r="PLL91" s="29"/>
      <c r="PLM91" s="29"/>
      <c r="PLN91" s="29"/>
      <c r="PLO91" s="29"/>
      <c r="PLP91" s="29"/>
      <c r="PLQ91" s="29"/>
      <c r="PLR91" s="30"/>
      <c r="PLS91" s="31"/>
      <c r="PLT91" s="30"/>
      <c r="PLU91" s="30"/>
      <c r="PLV91" s="36"/>
      <c r="PLW91" s="34"/>
      <c r="PLX91" s="29"/>
      <c r="PLY91" s="29"/>
      <c r="PLZ91" s="29"/>
      <c r="PMA91" s="29"/>
      <c r="PMB91" s="29"/>
      <c r="PMC91" s="29"/>
      <c r="PMD91" s="29"/>
      <c r="PME91" s="29"/>
      <c r="PMF91" s="29"/>
      <c r="PMG91" s="29"/>
      <c r="PMH91" s="30"/>
      <c r="PMI91" s="31"/>
      <c r="PMJ91" s="30"/>
      <c r="PMK91" s="30"/>
      <c r="PML91" s="36"/>
      <c r="PMM91" s="34"/>
      <c r="PMN91" s="29"/>
      <c r="PMO91" s="29"/>
      <c r="PMP91" s="29"/>
      <c r="PMQ91" s="29"/>
      <c r="PMR91" s="29"/>
      <c r="PMS91" s="29"/>
      <c r="PMT91" s="29"/>
      <c r="PMU91" s="29"/>
      <c r="PMV91" s="29"/>
      <c r="PMW91" s="29"/>
      <c r="PMX91" s="30"/>
      <c r="PMY91" s="31"/>
      <c r="PMZ91" s="30"/>
      <c r="PNA91" s="30"/>
      <c r="PNB91" s="36"/>
      <c r="PNC91" s="34"/>
      <c r="PND91" s="29"/>
      <c r="PNE91" s="29"/>
      <c r="PNF91" s="29"/>
      <c r="PNG91" s="29"/>
      <c r="PNH91" s="29"/>
      <c r="PNI91" s="29"/>
      <c r="PNJ91" s="29"/>
      <c r="PNK91" s="29"/>
      <c r="PNL91" s="29"/>
      <c r="PNM91" s="29"/>
      <c r="PNN91" s="30"/>
      <c r="PNO91" s="31"/>
      <c r="PNP91" s="30"/>
      <c r="PNQ91" s="30"/>
      <c r="PNR91" s="36"/>
      <c r="PNS91" s="34"/>
      <c r="PNT91" s="29"/>
      <c r="PNU91" s="29"/>
      <c r="PNV91" s="29"/>
      <c r="PNW91" s="29"/>
      <c r="PNX91" s="29"/>
      <c r="PNY91" s="29"/>
      <c r="PNZ91" s="29"/>
      <c r="POA91" s="29"/>
      <c r="POB91" s="29"/>
      <c r="POC91" s="29"/>
      <c r="POD91" s="30"/>
      <c r="POE91" s="31"/>
      <c r="POF91" s="30"/>
      <c r="POG91" s="30"/>
      <c r="POH91" s="36"/>
      <c r="POI91" s="34"/>
      <c r="POJ91" s="29"/>
      <c r="POK91" s="29"/>
      <c r="POL91" s="29"/>
      <c r="POM91" s="29"/>
      <c r="PON91" s="29"/>
      <c r="POO91" s="29"/>
      <c r="POP91" s="29"/>
      <c r="POQ91" s="29"/>
      <c r="POR91" s="29"/>
      <c r="POS91" s="29"/>
      <c r="POT91" s="30"/>
      <c r="POU91" s="31"/>
      <c r="POV91" s="30"/>
      <c r="POW91" s="30"/>
      <c r="POX91" s="36"/>
      <c r="POY91" s="34"/>
      <c r="POZ91" s="29"/>
      <c r="PPA91" s="29"/>
      <c r="PPB91" s="29"/>
      <c r="PPC91" s="29"/>
      <c r="PPD91" s="29"/>
      <c r="PPE91" s="29"/>
      <c r="PPF91" s="29"/>
      <c r="PPG91" s="29"/>
      <c r="PPH91" s="29"/>
      <c r="PPI91" s="29"/>
      <c r="PPJ91" s="30"/>
      <c r="PPK91" s="31"/>
      <c r="PPL91" s="30"/>
      <c r="PPM91" s="30"/>
      <c r="PPN91" s="36"/>
      <c r="PPO91" s="34"/>
      <c r="PPP91" s="29"/>
      <c r="PPQ91" s="29"/>
      <c r="PPR91" s="29"/>
      <c r="PPS91" s="29"/>
      <c r="PPT91" s="29"/>
      <c r="PPU91" s="29"/>
      <c r="PPV91" s="29"/>
      <c r="PPW91" s="29"/>
      <c r="PPX91" s="29"/>
      <c r="PPY91" s="29"/>
      <c r="PPZ91" s="30"/>
      <c r="PQA91" s="31"/>
      <c r="PQB91" s="30"/>
      <c r="PQC91" s="30"/>
      <c r="PQD91" s="36"/>
      <c r="PQE91" s="34"/>
      <c r="PQF91" s="29"/>
      <c r="PQG91" s="29"/>
      <c r="PQH91" s="29"/>
      <c r="PQI91" s="29"/>
      <c r="PQJ91" s="29"/>
      <c r="PQK91" s="29"/>
      <c r="PQL91" s="29"/>
      <c r="PQM91" s="29"/>
      <c r="PQN91" s="29"/>
      <c r="PQO91" s="29"/>
      <c r="PQP91" s="30"/>
      <c r="PQQ91" s="31"/>
      <c r="PQR91" s="30"/>
      <c r="PQS91" s="30"/>
      <c r="PQT91" s="36"/>
      <c r="PQU91" s="34"/>
      <c r="PQV91" s="29"/>
      <c r="PQW91" s="29"/>
      <c r="PQX91" s="29"/>
      <c r="PQY91" s="29"/>
      <c r="PQZ91" s="29"/>
      <c r="PRA91" s="29"/>
      <c r="PRB91" s="29"/>
      <c r="PRC91" s="29"/>
      <c r="PRD91" s="29"/>
      <c r="PRE91" s="29"/>
      <c r="PRF91" s="30"/>
      <c r="PRG91" s="31"/>
      <c r="PRH91" s="30"/>
      <c r="PRI91" s="30"/>
      <c r="PRJ91" s="36"/>
      <c r="PRK91" s="34"/>
      <c r="PRL91" s="29"/>
      <c r="PRM91" s="29"/>
      <c r="PRN91" s="29"/>
      <c r="PRO91" s="29"/>
      <c r="PRP91" s="29"/>
      <c r="PRQ91" s="29"/>
      <c r="PRR91" s="29"/>
      <c r="PRS91" s="29"/>
      <c r="PRT91" s="29"/>
      <c r="PRU91" s="29"/>
      <c r="PRV91" s="30"/>
      <c r="PRW91" s="31"/>
      <c r="PRX91" s="30"/>
      <c r="PRY91" s="30"/>
      <c r="PRZ91" s="36"/>
      <c r="PSA91" s="34"/>
      <c r="PSB91" s="29"/>
      <c r="PSC91" s="29"/>
      <c r="PSD91" s="29"/>
      <c r="PSE91" s="29"/>
      <c r="PSF91" s="29"/>
      <c r="PSG91" s="29"/>
      <c r="PSH91" s="29"/>
      <c r="PSI91" s="29"/>
      <c r="PSJ91" s="29"/>
      <c r="PSK91" s="29"/>
      <c r="PSL91" s="30"/>
      <c r="PSM91" s="31"/>
      <c r="PSN91" s="30"/>
      <c r="PSO91" s="30"/>
      <c r="PSP91" s="36"/>
      <c r="PSQ91" s="34"/>
      <c r="PSR91" s="29"/>
      <c r="PSS91" s="29"/>
      <c r="PST91" s="29"/>
      <c r="PSU91" s="29"/>
      <c r="PSV91" s="29"/>
      <c r="PSW91" s="29"/>
      <c r="PSX91" s="29"/>
      <c r="PSY91" s="29"/>
      <c r="PSZ91" s="29"/>
      <c r="PTA91" s="29"/>
      <c r="PTB91" s="30"/>
      <c r="PTC91" s="31"/>
      <c r="PTD91" s="30"/>
      <c r="PTE91" s="30"/>
      <c r="PTF91" s="36"/>
      <c r="PTG91" s="34"/>
      <c r="PTH91" s="29"/>
      <c r="PTI91" s="29"/>
      <c r="PTJ91" s="29"/>
      <c r="PTK91" s="29"/>
      <c r="PTL91" s="29"/>
      <c r="PTM91" s="29"/>
      <c r="PTN91" s="29"/>
      <c r="PTO91" s="29"/>
      <c r="PTP91" s="29"/>
      <c r="PTQ91" s="29"/>
      <c r="PTR91" s="30"/>
      <c r="PTS91" s="31"/>
      <c r="PTT91" s="30"/>
      <c r="PTU91" s="30"/>
      <c r="PTV91" s="36"/>
      <c r="PTW91" s="34"/>
      <c r="PTX91" s="29"/>
      <c r="PTY91" s="29"/>
      <c r="PTZ91" s="29"/>
      <c r="PUA91" s="29"/>
      <c r="PUB91" s="29"/>
      <c r="PUC91" s="29"/>
      <c r="PUD91" s="29"/>
      <c r="PUE91" s="29"/>
      <c r="PUF91" s="29"/>
      <c r="PUG91" s="29"/>
      <c r="PUH91" s="30"/>
      <c r="PUI91" s="31"/>
      <c r="PUJ91" s="30"/>
      <c r="PUK91" s="30"/>
      <c r="PUL91" s="36"/>
      <c r="PUM91" s="34"/>
      <c r="PUN91" s="29"/>
      <c r="PUO91" s="29"/>
      <c r="PUP91" s="29"/>
      <c r="PUQ91" s="29"/>
      <c r="PUR91" s="29"/>
      <c r="PUS91" s="29"/>
      <c r="PUT91" s="29"/>
      <c r="PUU91" s="29"/>
      <c r="PUV91" s="29"/>
      <c r="PUW91" s="29"/>
      <c r="PUX91" s="30"/>
      <c r="PUY91" s="31"/>
      <c r="PUZ91" s="30"/>
      <c r="PVA91" s="30"/>
      <c r="PVB91" s="36"/>
      <c r="PVC91" s="34"/>
      <c r="PVD91" s="29"/>
      <c r="PVE91" s="29"/>
      <c r="PVF91" s="29"/>
      <c r="PVG91" s="29"/>
      <c r="PVH91" s="29"/>
      <c r="PVI91" s="29"/>
      <c r="PVJ91" s="29"/>
      <c r="PVK91" s="29"/>
      <c r="PVL91" s="29"/>
      <c r="PVM91" s="29"/>
      <c r="PVN91" s="30"/>
      <c r="PVO91" s="31"/>
      <c r="PVP91" s="30"/>
      <c r="PVQ91" s="30"/>
      <c r="PVR91" s="36"/>
      <c r="PVS91" s="34"/>
      <c r="PVT91" s="29"/>
      <c r="PVU91" s="29"/>
      <c r="PVV91" s="29"/>
      <c r="PVW91" s="29"/>
      <c r="PVX91" s="29"/>
      <c r="PVY91" s="29"/>
      <c r="PVZ91" s="29"/>
      <c r="PWA91" s="29"/>
      <c r="PWB91" s="29"/>
      <c r="PWC91" s="29"/>
      <c r="PWD91" s="30"/>
      <c r="PWE91" s="31"/>
      <c r="PWF91" s="30"/>
      <c r="PWG91" s="30"/>
      <c r="PWH91" s="36"/>
      <c r="PWI91" s="34"/>
      <c r="PWJ91" s="29"/>
      <c r="PWK91" s="29"/>
      <c r="PWL91" s="29"/>
      <c r="PWM91" s="29"/>
      <c r="PWN91" s="29"/>
      <c r="PWO91" s="29"/>
      <c r="PWP91" s="29"/>
      <c r="PWQ91" s="29"/>
      <c r="PWR91" s="29"/>
      <c r="PWS91" s="29"/>
      <c r="PWT91" s="30"/>
      <c r="PWU91" s="31"/>
      <c r="PWV91" s="30"/>
      <c r="PWW91" s="30"/>
      <c r="PWX91" s="36"/>
      <c r="PWY91" s="34"/>
      <c r="PWZ91" s="29"/>
      <c r="PXA91" s="29"/>
      <c r="PXB91" s="29"/>
      <c r="PXC91" s="29"/>
      <c r="PXD91" s="29"/>
      <c r="PXE91" s="29"/>
      <c r="PXF91" s="29"/>
      <c r="PXG91" s="29"/>
      <c r="PXH91" s="29"/>
      <c r="PXI91" s="29"/>
      <c r="PXJ91" s="30"/>
      <c r="PXK91" s="31"/>
      <c r="PXL91" s="30"/>
      <c r="PXM91" s="30"/>
      <c r="PXN91" s="36"/>
      <c r="PXO91" s="34"/>
      <c r="PXP91" s="29"/>
      <c r="PXQ91" s="29"/>
      <c r="PXR91" s="29"/>
      <c r="PXS91" s="29"/>
      <c r="PXT91" s="29"/>
      <c r="PXU91" s="29"/>
      <c r="PXV91" s="29"/>
      <c r="PXW91" s="29"/>
      <c r="PXX91" s="29"/>
      <c r="PXY91" s="29"/>
      <c r="PXZ91" s="30"/>
      <c r="PYA91" s="31"/>
      <c r="PYB91" s="30"/>
      <c r="PYC91" s="30"/>
      <c r="PYD91" s="36"/>
      <c r="PYE91" s="34"/>
      <c r="PYF91" s="29"/>
      <c r="PYG91" s="29"/>
      <c r="PYH91" s="29"/>
      <c r="PYI91" s="29"/>
      <c r="PYJ91" s="29"/>
      <c r="PYK91" s="29"/>
      <c r="PYL91" s="29"/>
      <c r="PYM91" s="29"/>
      <c r="PYN91" s="29"/>
      <c r="PYO91" s="29"/>
      <c r="PYP91" s="30"/>
      <c r="PYQ91" s="31"/>
      <c r="PYR91" s="30"/>
      <c r="PYS91" s="30"/>
      <c r="PYT91" s="36"/>
      <c r="PYU91" s="34"/>
      <c r="PYV91" s="29"/>
      <c r="PYW91" s="29"/>
      <c r="PYX91" s="29"/>
      <c r="PYY91" s="29"/>
      <c r="PYZ91" s="29"/>
      <c r="PZA91" s="29"/>
      <c r="PZB91" s="29"/>
      <c r="PZC91" s="29"/>
      <c r="PZD91" s="29"/>
      <c r="PZE91" s="29"/>
      <c r="PZF91" s="30"/>
      <c r="PZG91" s="31"/>
      <c r="PZH91" s="30"/>
      <c r="PZI91" s="30"/>
      <c r="PZJ91" s="36"/>
      <c r="PZK91" s="34"/>
      <c r="PZL91" s="29"/>
      <c r="PZM91" s="29"/>
      <c r="PZN91" s="29"/>
      <c r="PZO91" s="29"/>
      <c r="PZP91" s="29"/>
      <c r="PZQ91" s="29"/>
      <c r="PZR91" s="29"/>
      <c r="PZS91" s="29"/>
      <c r="PZT91" s="29"/>
      <c r="PZU91" s="29"/>
      <c r="PZV91" s="30"/>
      <c r="PZW91" s="31"/>
      <c r="PZX91" s="30"/>
      <c r="PZY91" s="30"/>
      <c r="PZZ91" s="36"/>
      <c r="QAA91" s="34"/>
      <c r="QAB91" s="29"/>
      <c r="QAC91" s="29"/>
      <c r="QAD91" s="29"/>
      <c r="QAE91" s="29"/>
      <c r="QAF91" s="29"/>
      <c r="QAG91" s="29"/>
      <c r="QAH91" s="29"/>
      <c r="QAI91" s="29"/>
      <c r="QAJ91" s="29"/>
      <c r="QAK91" s="29"/>
      <c r="QAL91" s="30"/>
      <c r="QAM91" s="31"/>
      <c r="QAN91" s="30"/>
      <c r="QAO91" s="30"/>
      <c r="QAP91" s="36"/>
      <c r="QAQ91" s="34"/>
      <c r="QAR91" s="29"/>
      <c r="QAS91" s="29"/>
      <c r="QAT91" s="29"/>
      <c r="QAU91" s="29"/>
      <c r="QAV91" s="29"/>
      <c r="QAW91" s="29"/>
      <c r="QAX91" s="29"/>
      <c r="QAY91" s="29"/>
      <c r="QAZ91" s="29"/>
      <c r="QBA91" s="29"/>
      <c r="QBB91" s="30"/>
      <c r="QBC91" s="31"/>
      <c r="QBD91" s="30"/>
      <c r="QBE91" s="30"/>
      <c r="QBF91" s="36"/>
      <c r="QBG91" s="34"/>
      <c r="QBH91" s="29"/>
      <c r="QBI91" s="29"/>
      <c r="QBJ91" s="29"/>
      <c r="QBK91" s="29"/>
      <c r="QBL91" s="29"/>
      <c r="QBM91" s="29"/>
      <c r="QBN91" s="29"/>
      <c r="QBO91" s="29"/>
      <c r="QBP91" s="29"/>
      <c r="QBQ91" s="29"/>
      <c r="QBR91" s="30"/>
      <c r="QBS91" s="31"/>
      <c r="QBT91" s="30"/>
      <c r="QBU91" s="30"/>
      <c r="QBV91" s="36"/>
      <c r="QBW91" s="34"/>
      <c r="QBX91" s="29"/>
      <c r="QBY91" s="29"/>
      <c r="QBZ91" s="29"/>
      <c r="QCA91" s="29"/>
      <c r="QCB91" s="29"/>
      <c r="QCC91" s="29"/>
      <c r="QCD91" s="29"/>
      <c r="QCE91" s="29"/>
      <c r="QCF91" s="29"/>
      <c r="QCG91" s="29"/>
      <c r="QCH91" s="30"/>
      <c r="QCI91" s="31"/>
      <c r="QCJ91" s="30"/>
      <c r="QCK91" s="30"/>
      <c r="QCL91" s="36"/>
      <c r="QCM91" s="34"/>
      <c r="QCN91" s="29"/>
      <c r="QCO91" s="29"/>
      <c r="QCP91" s="29"/>
      <c r="QCQ91" s="29"/>
      <c r="QCR91" s="29"/>
      <c r="QCS91" s="29"/>
      <c r="QCT91" s="29"/>
      <c r="QCU91" s="29"/>
      <c r="QCV91" s="29"/>
      <c r="QCW91" s="29"/>
      <c r="QCX91" s="30"/>
      <c r="QCY91" s="31"/>
      <c r="QCZ91" s="30"/>
      <c r="QDA91" s="30"/>
      <c r="QDB91" s="36"/>
      <c r="QDC91" s="34"/>
      <c r="QDD91" s="29"/>
      <c r="QDE91" s="29"/>
      <c r="QDF91" s="29"/>
      <c r="QDG91" s="29"/>
      <c r="QDH91" s="29"/>
      <c r="QDI91" s="29"/>
      <c r="QDJ91" s="29"/>
      <c r="QDK91" s="29"/>
      <c r="QDL91" s="29"/>
      <c r="QDM91" s="29"/>
      <c r="QDN91" s="30"/>
      <c r="QDO91" s="31"/>
      <c r="QDP91" s="30"/>
      <c r="QDQ91" s="30"/>
      <c r="QDR91" s="36"/>
      <c r="QDS91" s="34"/>
      <c r="QDT91" s="29"/>
      <c r="QDU91" s="29"/>
      <c r="QDV91" s="29"/>
      <c r="QDW91" s="29"/>
      <c r="QDX91" s="29"/>
      <c r="QDY91" s="29"/>
      <c r="QDZ91" s="29"/>
      <c r="QEA91" s="29"/>
      <c r="QEB91" s="29"/>
      <c r="QEC91" s="29"/>
      <c r="QED91" s="30"/>
      <c r="QEE91" s="31"/>
      <c r="QEF91" s="30"/>
      <c r="QEG91" s="30"/>
      <c r="QEH91" s="36"/>
      <c r="QEI91" s="34"/>
      <c r="QEJ91" s="29"/>
      <c r="QEK91" s="29"/>
      <c r="QEL91" s="29"/>
      <c r="QEM91" s="29"/>
      <c r="QEN91" s="29"/>
      <c r="QEO91" s="29"/>
      <c r="QEP91" s="29"/>
      <c r="QEQ91" s="29"/>
      <c r="QER91" s="29"/>
      <c r="QES91" s="29"/>
      <c r="QET91" s="30"/>
      <c r="QEU91" s="31"/>
      <c r="QEV91" s="30"/>
      <c r="QEW91" s="30"/>
      <c r="QEX91" s="36"/>
      <c r="QEY91" s="34"/>
      <c r="QEZ91" s="29"/>
      <c r="QFA91" s="29"/>
      <c r="QFB91" s="29"/>
      <c r="QFC91" s="29"/>
      <c r="QFD91" s="29"/>
      <c r="QFE91" s="29"/>
      <c r="QFF91" s="29"/>
      <c r="QFG91" s="29"/>
      <c r="QFH91" s="29"/>
      <c r="QFI91" s="29"/>
      <c r="QFJ91" s="30"/>
      <c r="QFK91" s="31"/>
      <c r="QFL91" s="30"/>
      <c r="QFM91" s="30"/>
      <c r="QFN91" s="36"/>
      <c r="QFO91" s="34"/>
      <c r="QFP91" s="29"/>
      <c r="QFQ91" s="29"/>
      <c r="QFR91" s="29"/>
      <c r="QFS91" s="29"/>
      <c r="QFT91" s="29"/>
      <c r="QFU91" s="29"/>
      <c r="QFV91" s="29"/>
      <c r="QFW91" s="29"/>
      <c r="QFX91" s="29"/>
      <c r="QFY91" s="29"/>
      <c r="QFZ91" s="30"/>
      <c r="QGA91" s="31"/>
      <c r="QGB91" s="30"/>
      <c r="QGC91" s="30"/>
      <c r="QGD91" s="36"/>
      <c r="QGE91" s="34"/>
      <c r="QGF91" s="29"/>
      <c r="QGG91" s="29"/>
      <c r="QGH91" s="29"/>
      <c r="QGI91" s="29"/>
      <c r="QGJ91" s="29"/>
      <c r="QGK91" s="29"/>
      <c r="QGL91" s="29"/>
      <c r="QGM91" s="29"/>
      <c r="QGN91" s="29"/>
      <c r="QGO91" s="29"/>
      <c r="QGP91" s="30"/>
      <c r="QGQ91" s="31"/>
      <c r="QGR91" s="30"/>
      <c r="QGS91" s="30"/>
      <c r="QGT91" s="36"/>
      <c r="QGU91" s="34"/>
      <c r="QGV91" s="29"/>
      <c r="QGW91" s="29"/>
      <c r="QGX91" s="29"/>
      <c r="QGY91" s="29"/>
      <c r="QGZ91" s="29"/>
      <c r="QHA91" s="29"/>
      <c r="QHB91" s="29"/>
      <c r="QHC91" s="29"/>
      <c r="QHD91" s="29"/>
      <c r="QHE91" s="29"/>
      <c r="QHF91" s="30"/>
      <c r="QHG91" s="31"/>
      <c r="QHH91" s="30"/>
      <c r="QHI91" s="30"/>
      <c r="QHJ91" s="36"/>
      <c r="QHK91" s="34"/>
      <c r="QHL91" s="29"/>
      <c r="QHM91" s="29"/>
      <c r="QHN91" s="29"/>
      <c r="QHO91" s="29"/>
      <c r="QHP91" s="29"/>
      <c r="QHQ91" s="29"/>
      <c r="QHR91" s="29"/>
      <c r="QHS91" s="29"/>
      <c r="QHT91" s="29"/>
      <c r="QHU91" s="29"/>
      <c r="QHV91" s="30"/>
      <c r="QHW91" s="31"/>
      <c r="QHX91" s="30"/>
      <c r="QHY91" s="30"/>
      <c r="QHZ91" s="36"/>
      <c r="QIA91" s="34"/>
      <c r="QIB91" s="29"/>
      <c r="QIC91" s="29"/>
      <c r="QID91" s="29"/>
      <c r="QIE91" s="29"/>
      <c r="QIF91" s="29"/>
      <c r="QIG91" s="29"/>
      <c r="QIH91" s="29"/>
      <c r="QII91" s="29"/>
      <c r="QIJ91" s="29"/>
      <c r="QIK91" s="29"/>
      <c r="QIL91" s="30"/>
      <c r="QIM91" s="31"/>
      <c r="QIN91" s="30"/>
      <c r="QIO91" s="30"/>
      <c r="QIP91" s="36"/>
      <c r="QIQ91" s="34"/>
      <c r="QIR91" s="29"/>
      <c r="QIS91" s="29"/>
      <c r="QIT91" s="29"/>
      <c r="QIU91" s="29"/>
      <c r="QIV91" s="29"/>
      <c r="QIW91" s="29"/>
      <c r="QIX91" s="29"/>
      <c r="QIY91" s="29"/>
      <c r="QIZ91" s="29"/>
      <c r="QJA91" s="29"/>
      <c r="QJB91" s="30"/>
      <c r="QJC91" s="31"/>
      <c r="QJD91" s="30"/>
      <c r="QJE91" s="30"/>
      <c r="QJF91" s="36"/>
      <c r="QJG91" s="34"/>
      <c r="QJH91" s="29"/>
      <c r="QJI91" s="29"/>
      <c r="QJJ91" s="29"/>
      <c r="QJK91" s="29"/>
      <c r="QJL91" s="29"/>
      <c r="QJM91" s="29"/>
      <c r="QJN91" s="29"/>
      <c r="QJO91" s="29"/>
      <c r="QJP91" s="29"/>
      <c r="QJQ91" s="29"/>
      <c r="QJR91" s="30"/>
      <c r="QJS91" s="31"/>
      <c r="QJT91" s="30"/>
      <c r="QJU91" s="30"/>
      <c r="QJV91" s="36"/>
      <c r="QJW91" s="34"/>
      <c r="QJX91" s="29"/>
      <c r="QJY91" s="29"/>
      <c r="QJZ91" s="29"/>
      <c r="QKA91" s="29"/>
      <c r="QKB91" s="29"/>
      <c r="QKC91" s="29"/>
      <c r="QKD91" s="29"/>
      <c r="QKE91" s="29"/>
      <c r="QKF91" s="29"/>
      <c r="QKG91" s="29"/>
      <c r="QKH91" s="30"/>
      <c r="QKI91" s="31"/>
      <c r="QKJ91" s="30"/>
      <c r="QKK91" s="30"/>
      <c r="QKL91" s="36"/>
      <c r="QKM91" s="34"/>
      <c r="QKN91" s="29"/>
      <c r="QKO91" s="29"/>
      <c r="QKP91" s="29"/>
      <c r="QKQ91" s="29"/>
      <c r="QKR91" s="29"/>
      <c r="QKS91" s="29"/>
      <c r="QKT91" s="29"/>
      <c r="QKU91" s="29"/>
      <c r="QKV91" s="29"/>
      <c r="QKW91" s="29"/>
      <c r="QKX91" s="30"/>
      <c r="QKY91" s="31"/>
      <c r="QKZ91" s="30"/>
      <c r="QLA91" s="30"/>
      <c r="QLB91" s="36"/>
      <c r="QLC91" s="34"/>
      <c r="QLD91" s="29"/>
      <c r="QLE91" s="29"/>
      <c r="QLF91" s="29"/>
      <c r="QLG91" s="29"/>
      <c r="QLH91" s="29"/>
      <c r="QLI91" s="29"/>
      <c r="QLJ91" s="29"/>
      <c r="QLK91" s="29"/>
      <c r="QLL91" s="29"/>
      <c r="QLM91" s="29"/>
      <c r="QLN91" s="30"/>
      <c r="QLO91" s="31"/>
      <c r="QLP91" s="30"/>
      <c r="QLQ91" s="30"/>
      <c r="QLR91" s="36"/>
      <c r="QLS91" s="34"/>
      <c r="QLT91" s="29"/>
      <c r="QLU91" s="29"/>
      <c r="QLV91" s="29"/>
      <c r="QLW91" s="29"/>
      <c r="QLX91" s="29"/>
      <c r="QLY91" s="29"/>
      <c r="QLZ91" s="29"/>
      <c r="QMA91" s="29"/>
      <c r="QMB91" s="29"/>
      <c r="QMC91" s="29"/>
      <c r="QMD91" s="30"/>
      <c r="QME91" s="31"/>
      <c r="QMF91" s="30"/>
      <c r="QMG91" s="30"/>
      <c r="QMH91" s="36"/>
      <c r="QMI91" s="34"/>
      <c r="QMJ91" s="29"/>
      <c r="QMK91" s="29"/>
      <c r="QML91" s="29"/>
      <c r="QMM91" s="29"/>
      <c r="QMN91" s="29"/>
      <c r="QMO91" s="29"/>
      <c r="QMP91" s="29"/>
      <c r="QMQ91" s="29"/>
      <c r="QMR91" s="29"/>
      <c r="QMS91" s="29"/>
      <c r="QMT91" s="30"/>
      <c r="QMU91" s="31"/>
      <c r="QMV91" s="30"/>
      <c r="QMW91" s="30"/>
      <c r="QMX91" s="36"/>
      <c r="QMY91" s="34"/>
      <c r="QMZ91" s="29"/>
      <c r="QNA91" s="29"/>
      <c r="QNB91" s="29"/>
      <c r="QNC91" s="29"/>
      <c r="QND91" s="29"/>
      <c r="QNE91" s="29"/>
      <c r="QNF91" s="29"/>
      <c r="QNG91" s="29"/>
      <c r="QNH91" s="29"/>
      <c r="QNI91" s="29"/>
      <c r="QNJ91" s="30"/>
      <c r="QNK91" s="31"/>
      <c r="QNL91" s="30"/>
      <c r="QNM91" s="30"/>
      <c r="QNN91" s="36"/>
      <c r="QNO91" s="34"/>
      <c r="QNP91" s="29"/>
      <c r="QNQ91" s="29"/>
      <c r="QNR91" s="29"/>
      <c r="QNS91" s="29"/>
      <c r="QNT91" s="29"/>
      <c r="QNU91" s="29"/>
      <c r="QNV91" s="29"/>
      <c r="QNW91" s="29"/>
      <c r="QNX91" s="29"/>
      <c r="QNY91" s="29"/>
      <c r="QNZ91" s="30"/>
      <c r="QOA91" s="31"/>
      <c r="QOB91" s="30"/>
      <c r="QOC91" s="30"/>
      <c r="QOD91" s="36"/>
      <c r="QOE91" s="34"/>
      <c r="QOF91" s="29"/>
      <c r="QOG91" s="29"/>
      <c r="QOH91" s="29"/>
      <c r="QOI91" s="29"/>
      <c r="QOJ91" s="29"/>
      <c r="QOK91" s="29"/>
      <c r="QOL91" s="29"/>
      <c r="QOM91" s="29"/>
      <c r="QON91" s="29"/>
      <c r="QOO91" s="29"/>
      <c r="QOP91" s="30"/>
      <c r="QOQ91" s="31"/>
      <c r="QOR91" s="30"/>
      <c r="QOS91" s="30"/>
      <c r="QOT91" s="36"/>
      <c r="QOU91" s="34"/>
      <c r="QOV91" s="29"/>
      <c r="QOW91" s="29"/>
      <c r="QOX91" s="29"/>
      <c r="QOY91" s="29"/>
      <c r="QOZ91" s="29"/>
      <c r="QPA91" s="29"/>
      <c r="QPB91" s="29"/>
      <c r="QPC91" s="29"/>
      <c r="QPD91" s="29"/>
      <c r="QPE91" s="29"/>
      <c r="QPF91" s="30"/>
      <c r="QPG91" s="31"/>
      <c r="QPH91" s="30"/>
      <c r="QPI91" s="30"/>
      <c r="QPJ91" s="36"/>
      <c r="QPK91" s="34"/>
      <c r="QPL91" s="29"/>
      <c r="QPM91" s="29"/>
      <c r="QPN91" s="29"/>
      <c r="QPO91" s="29"/>
      <c r="QPP91" s="29"/>
      <c r="QPQ91" s="29"/>
      <c r="QPR91" s="29"/>
      <c r="QPS91" s="29"/>
      <c r="QPT91" s="29"/>
      <c r="QPU91" s="29"/>
      <c r="QPV91" s="30"/>
      <c r="QPW91" s="31"/>
      <c r="QPX91" s="30"/>
      <c r="QPY91" s="30"/>
      <c r="QPZ91" s="36"/>
      <c r="QQA91" s="34"/>
      <c r="QQB91" s="29"/>
      <c r="QQC91" s="29"/>
      <c r="QQD91" s="29"/>
      <c r="QQE91" s="29"/>
      <c r="QQF91" s="29"/>
      <c r="QQG91" s="29"/>
      <c r="QQH91" s="29"/>
      <c r="QQI91" s="29"/>
      <c r="QQJ91" s="29"/>
      <c r="QQK91" s="29"/>
      <c r="QQL91" s="30"/>
      <c r="QQM91" s="31"/>
      <c r="QQN91" s="30"/>
      <c r="QQO91" s="30"/>
      <c r="QQP91" s="36"/>
      <c r="QQQ91" s="34"/>
      <c r="QQR91" s="29"/>
      <c r="QQS91" s="29"/>
      <c r="QQT91" s="29"/>
      <c r="QQU91" s="29"/>
      <c r="QQV91" s="29"/>
      <c r="QQW91" s="29"/>
      <c r="QQX91" s="29"/>
      <c r="QQY91" s="29"/>
      <c r="QQZ91" s="29"/>
      <c r="QRA91" s="29"/>
      <c r="QRB91" s="30"/>
      <c r="QRC91" s="31"/>
      <c r="QRD91" s="30"/>
      <c r="QRE91" s="30"/>
      <c r="QRF91" s="36"/>
      <c r="QRG91" s="34"/>
      <c r="QRH91" s="29"/>
      <c r="QRI91" s="29"/>
      <c r="QRJ91" s="29"/>
      <c r="QRK91" s="29"/>
      <c r="QRL91" s="29"/>
      <c r="QRM91" s="29"/>
      <c r="QRN91" s="29"/>
      <c r="QRO91" s="29"/>
      <c r="QRP91" s="29"/>
      <c r="QRQ91" s="29"/>
      <c r="QRR91" s="30"/>
      <c r="QRS91" s="31"/>
      <c r="QRT91" s="30"/>
      <c r="QRU91" s="30"/>
      <c r="QRV91" s="36"/>
      <c r="QRW91" s="34"/>
      <c r="QRX91" s="29"/>
      <c r="QRY91" s="29"/>
      <c r="QRZ91" s="29"/>
      <c r="QSA91" s="29"/>
      <c r="QSB91" s="29"/>
      <c r="QSC91" s="29"/>
      <c r="QSD91" s="29"/>
      <c r="QSE91" s="29"/>
      <c r="QSF91" s="29"/>
      <c r="QSG91" s="29"/>
      <c r="QSH91" s="30"/>
      <c r="QSI91" s="31"/>
      <c r="QSJ91" s="30"/>
      <c r="QSK91" s="30"/>
      <c r="QSL91" s="36"/>
      <c r="QSM91" s="34"/>
      <c r="QSN91" s="29"/>
      <c r="QSO91" s="29"/>
      <c r="QSP91" s="29"/>
      <c r="QSQ91" s="29"/>
      <c r="QSR91" s="29"/>
      <c r="QSS91" s="29"/>
      <c r="QST91" s="29"/>
      <c r="QSU91" s="29"/>
      <c r="QSV91" s="29"/>
      <c r="QSW91" s="29"/>
      <c r="QSX91" s="30"/>
      <c r="QSY91" s="31"/>
      <c r="QSZ91" s="30"/>
      <c r="QTA91" s="30"/>
      <c r="QTB91" s="36"/>
      <c r="QTC91" s="34"/>
      <c r="QTD91" s="29"/>
      <c r="QTE91" s="29"/>
      <c r="QTF91" s="29"/>
      <c r="QTG91" s="29"/>
      <c r="QTH91" s="29"/>
      <c r="QTI91" s="29"/>
      <c r="QTJ91" s="29"/>
      <c r="QTK91" s="29"/>
      <c r="QTL91" s="29"/>
      <c r="QTM91" s="29"/>
      <c r="QTN91" s="30"/>
      <c r="QTO91" s="31"/>
      <c r="QTP91" s="30"/>
      <c r="QTQ91" s="30"/>
      <c r="QTR91" s="36"/>
      <c r="QTS91" s="34"/>
      <c r="QTT91" s="29"/>
      <c r="QTU91" s="29"/>
      <c r="QTV91" s="29"/>
      <c r="QTW91" s="29"/>
      <c r="QTX91" s="29"/>
      <c r="QTY91" s="29"/>
      <c r="QTZ91" s="29"/>
      <c r="QUA91" s="29"/>
      <c r="QUB91" s="29"/>
      <c r="QUC91" s="29"/>
      <c r="QUD91" s="30"/>
      <c r="QUE91" s="31"/>
      <c r="QUF91" s="30"/>
      <c r="QUG91" s="30"/>
      <c r="QUH91" s="36"/>
      <c r="QUI91" s="34"/>
      <c r="QUJ91" s="29"/>
      <c r="QUK91" s="29"/>
      <c r="QUL91" s="29"/>
      <c r="QUM91" s="29"/>
      <c r="QUN91" s="29"/>
      <c r="QUO91" s="29"/>
      <c r="QUP91" s="29"/>
      <c r="QUQ91" s="29"/>
      <c r="QUR91" s="29"/>
      <c r="QUS91" s="29"/>
      <c r="QUT91" s="30"/>
      <c r="QUU91" s="31"/>
      <c r="QUV91" s="30"/>
      <c r="QUW91" s="30"/>
      <c r="QUX91" s="36"/>
      <c r="QUY91" s="34"/>
      <c r="QUZ91" s="29"/>
      <c r="QVA91" s="29"/>
      <c r="QVB91" s="29"/>
      <c r="QVC91" s="29"/>
      <c r="QVD91" s="29"/>
      <c r="QVE91" s="29"/>
      <c r="QVF91" s="29"/>
      <c r="QVG91" s="29"/>
      <c r="QVH91" s="29"/>
      <c r="QVI91" s="29"/>
      <c r="QVJ91" s="30"/>
      <c r="QVK91" s="31"/>
      <c r="QVL91" s="30"/>
      <c r="QVM91" s="30"/>
      <c r="QVN91" s="36"/>
      <c r="QVO91" s="34"/>
      <c r="QVP91" s="29"/>
      <c r="QVQ91" s="29"/>
      <c r="QVR91" s="29"/>
      <c r="QVS91" s="29"/>
      <c r="QVT91" s="29"/>
      <c r="QVU91" s="29"/>
      <c r="QVV91" s="29"/>
      <c r="QVW91" s="29"/>
      <c r="QVX91" s="29"/>
      <c r="QVY91" s="29"/>
      <c r="QVZ91" s="30"/>
      <c r="QWA91" s="31"/>
      <c r="QWB91" s="30"/>
      <c r="QWC91" s="30"/>
      <c r="QWD91" s="36"/>
      <c r="QWE91" s="34"/>
      <c r="QWF91" s="29"/>
      <c r="QWG91" s="29"/>
      <c r="QWH91" s="29"/>
      <c r="QWI91" s="29"/>
      <c r="QWJ91" s="29"/>
      <c r="QWK91" s="29"/>
      <c r="QWL91" s="29"/>
      <c r="QWM91" s="29"/>
      <c r="QWN91" s="29"/>
      <c r="QWO91" s="29"/>
      <c r="QWP91" s="30"/>
      <c r="QWQ91" s="31"/>
      <c r="QWR91" s="30"/>
      <c r="QWS91" s="30"/>
      <c r="QWT91" s="36"/>
      <c r="QWU91" s="34"/>
      <c r="QWV91" s="29"/>
      <c r="QWW91" s="29"/>
      <c r="QWX91" s="29"/>
      <c r="QWY91" s="29"/>
      <c r="QWZ91" s="29"/>
      <c r="QXA91" s="29"/>
      <c r="QXB91" s="29"/>
      <c r="QXC91" s="29"/>
      <c r="QXD91" s="29"/>
      <c r="QXE91" s="29"/>
      <c r="QXF91" s="30"/>
      <c r="QXG91" s="31"/>
      <c r="QXH91" s="30"/>
      <c r="QXI91" s="30"/>
      <c r="QXJ91" s="36"/>
      <c r="QXK91" s="34"/>
      <c r="QXL91" s="29"/>
      <c r="QXM91" s="29"/>
      <c r="QXN91" s="29"/>
      <c r="QXO91" s="29"/>
      <c r="QXP91" s="29"/>
      <c r="QXQ91" s="29"/>
      <c r="QXR91" s="29"/>
      <c r="QXS91" s="29"/>
      <c r="QXT91" s="29"/>
      <c r="QXU91" s="29"/>
      <c r="QXV91" s="30"/>
      <c r="QXW91" s="31"/>
      <c r="QXX91" s="30"/>
      <c r="QXY91" s="30"/>
      <c r="QXZ91" s="36"/>
      <c r="QYA91" s="34"/>
      <c r="QYB91" s="29"/>
      <c r="QYC91" s="29"/>
      <c r="QYD91" s="29"/>
      <c r="QYE91" s="29"/>
      <c r="QYF91" s="29"/>
      <c r="QYG91" s="29"/>
      <c r="QYH91" s="29"/>
      <c r="QYI91" s="29"/>
      <c r="QYJ91" s="29"/>
      <c r="QYK91" s="29"/>
      <c r="QYL91" s="30"/>
      <c r="QYM91" s="31"/>
      <c r="QYN91" s="30"/>
      <c r="QYO91" s="30"/>
      <c r="QYP91" s="36"/>
      <c r="QYQ91" s="34"/>
      <c r="QYR91" s="29"/>
      <c r="QYS91" s="29"/>
      <c r="QYT91" s="29"/>
      <c r="QYU91" s="29"/>
      <c r="QYV91" s="29"/>
      <c r="QYW91" s="29"/>
      <c r="QYX91" s="29"/>
      <c r="QYY91" s="29"/>
      <c r="QYZ91" s="29"/>
      <c r="QZA91" s="29"/>
      <c r="QZB91" s="30"/>
      <c r="QZC91" s="31"/>
      <c r="QZD91" s="30"/>
      <c r="QZE91" s="30"/>
      <c r="QZF91" s="36"/>
      <c r="QZG91" s="34"/>
      <c r="QZH91" s="29"/>
      <c r="QZI91" s="29"/>
      <c r="QZJ91" s="29"/>
      <c r="QZK91" s="29"/>
      <c r="QZL91" s="29"/>
      <c r="QZM91" s="29"/>
      <c r="QZN91" s="29"/>
      <c r="QZO91" s="29"/>
      <c r="QZP91" s="29"/>
      <c r="QZQ91" s="29"/>
      <c r="QZR91" s="30"/>
      <c r="QZS91" s="31"/>
      <c r="QZT91" s="30"/>
      <c r="QZU91" s="30"/>
      <c r="QZV91" s="36"/>
      <c r="QZW91" s="34"/>
      <c r="QZX91" s="29"/>
      <c r="QZY91" s="29"/>
      <c r="QZZ91" s="29"/>
      <c r="RAA91" s="29"/>
      <c r="RAB91" s="29"/>
      <c r="RAC91" s="29"/>
      <c r="RAD91" s="29"/>
      <c r="RAE91" s="29"/>
      <c r="RAF91" s="29"/>
      <c r="RAG91" s="29"/>
      <c r="RAH91" s="30"/>
      <c r="RAI91" s="31"/>
      <c r="RAJ91" s="30"/>
      <c r="RAK91" s="30"/>
      <c r="RAL91" s="36"/>
      <c r="RAM91" s="34"/>
      <c r="RAN91" s="29"/>
      <c r="RAO91" s="29"/>
      <c r="RAP91" s="29"/>
      <c r="RAQ91" s="29"/>
      <c r="RAR91" s="29"/>
      <c r="RAS91" s="29"/>
      <c r="RAT91" s="29"/>
      <c r="RAU91" s="29"/>
      <c r="RAV91" s="29"/>
      <c r="RAW91" s="29"/>
      <c r="RAX91" s="30"/>
      <c r="RAY91" s="31"/>
      <c r="RAZ91" s="30"/>
      <c r="RBA91" s="30"/>
      <c r="RBB91" s="36"/>
      <c r="RBC91" s="34"/>
      <c r="RBD91" s="29"/>
      <c r="RBE91" s="29"/>
      <c r="RBF91" s="29"/>
      <c r="RBG91" s="29"/>
      <c r="RBH91" s="29"/>
      <c r="RBI91" s="29"/>
      <c r="RBJ91" s="29"/>
      <c r="RBK91" s="29"/>
      <c r="RBL91" s="29"/>
      <c r="RBM91" s="29"/>
      <c r="RBN91" s="30"/>
      <c r="RBO91" s="31"/>
      <c r="RBP91" s="30"/>
      <c r="RBQ91" s="30"/>
      <c r="RBR91" s="36"/>
      <c r="RBS91" s="34"/>
      <c r="RBT91" s="29"/>
      <c r="RBU91" s="29"/>
      <c r="RBV91" s="29"/>
      <c r="RBW91" s="29"/>
      <c r="RBX91" s="29"/>
      <c r="RBY91" s="29"/>
      <c r="RBZ91" s="29"/>
      <c r="RCA91" s="29"/>
      <c r="RCB91" s="29"/>
      <c r="RCC91" s="29"/>
      <c r="RCD91" s="30"/>
      <c r="RCE91" s="31"/>
      <c r="RCF91" s="30"/>
      <c r="RCG91" s="30"/>
      <c r="RCH91" s="36"/>
      <c r="RCI91" s="34"/>
      <c r="RCJ91" s="29"/>
      <c r="RCK91" s="29"/>
      <c r="RCL91" s="29"/>
      <c r="RCM91" s="29"/>
      <c r="RCN91" s="29"/>
      <c r="RCO91" s="29"/>
      <c r="RCP91" s="29"/>
      <c r="RCQ91" s="29"/>
      <c r="RCR91" s="29"/>
      <c r="RCS91" s="29"/>
      <c r="RCT91" s="30"/>
      <c r="RCU91" s="31"/>
      <c r="RCV91" s="30"/>
      <c r="RCW91" s="30"/>
      <c r="RCX91" s="36"/>
      <c r="RCY91" s="34"/>
      <c r="RCZ91" s="29"/>
      <c r="RDA91" s="29"/>
      <c r="RDB91" s="29"/>
      <c r="RDC91" s="29"/>
      <c r="RDD91" s="29"/>
      <c r="RDE91" s="29"/>
      <c r="RDF91" s="29"/>
      <c r="RDG91" s="29"/>
      <c r="RDH91" s="29"/>
      <c r="RDI91" s="29"/>
      <c r="RDJ91" s="30"/>
      <c r="RDK91" s="31"/>
      <c r="RDL91" s="30"/>
      <c r="RDM91" s="30"/>
      <c r="RDN91" s="36"/>
      <c r="RDO91" s="34"/>
      <c r="RDP91" s="29"/>
      <c r="RDQ91" s="29"/>
      <c r="RDR91" s="29"/>
      <c r="RDS91" s="29"/>
      <c r="RDT91" s="29"/>
      <c r="RDU91" s="29"/>
      <c r="RDV91" s="29"/>
      <c r="RDW91" s="29"/>
      <c r="RDX91" s="29"/>
      <c r="RDY91" s="29"/>
      <c r="RDZ91" s="30"/>
      <c r="REA91" s="31"/>
      <c r="REB91" s="30"/>
      <c r="REC91" s="30"/>
      <c r="RED91" s="36"/>
      <c r="REE91" s="34"/>
      <c r="REF91" s="29"/>
      <c r="REG91" s="29"/>
      <c r="REH91" s="29"/>
      <c r="REI91" s="29"/>
      <c r="REJ91" s="29"/>
      <c r="REK91" s="29"/>
      <c r="REL91" s="29"/>
      <c r="REM91" s="29"/>
      <c r="REN91" s="29"/>
      <c r="REO91" s="29"/>
      <c r="REP91" s="30"/>
      <c r="REQ91" s="31"/>
      <c r="RER91" s="30"/>
      <c r="RES91" s="30"/>
      <c r="RET91" s="36"/>
      <c r="REU91" s="34"/>
      <c r="REV91" s="29"/>
      <c r="REW91" s="29"/>
      <c r="REX91" s="29"/>
      <c r="REY91" s="29"/>
      <c r="REZ91" s="29"/>
      <c r="RFA91" s="29"/>
      <c r="RFB91" s="29"/>
      <c r="RFC91" s="29"/>
      <c r="RFD91" s="29"/>
      <c r="RFE91" s="29"/>
      <c r="RFF91" s="30"/>
      <c r="RFG91" s="31"/>
      <c r="RFH91" s="30"/>
      <c r="RFI91" s="30"/>
      <c r="RFJ91" s="36"/>
      <c r="RFK91" s="34"/>
      <c r="RFL91" s="29"/>
      <c r="RFM91" s="29"/>
      <c r="RFN91" s="29"/>
      <c r="RFO91" s="29"/>
      <c r="RFP91" s="29"/>
      <c r="RFQ91" s="29"/>
      <c r="RFR91" s="29"/>
      <c r="RFS91" s="29"/>
      <c r="RFT91" s="29"/>
      <c r="RFU91" s="29"/>
      <c r="RFV91" s="30"/>
      <c r="RFW91" s="31"/>
      <c r="RFX91" s="30"/>
      <c r="RFY91" s="30"/>
      <c r="RFZ91" s="36"/>
      <c r="RGA91" s="34"/>
      <c r="RGB91" s="29"/>
      <c r="RGC91" s="29"/>
      <c r="RGD91" s="29"/>
      <c r="RGE91" s="29"/>
      <c r="RGF91" s="29"/>
      <c r="RGG91" s="29"/>
      <c r="RGH91" s="29"/>
      <c r="RGI91" s="29"/>
      <c r="RGJ91" s="29"/>
      <c r="RGK91" s="29"/>
      <c r="RGL91" s="30"/>
      <c r="RGM91" s="31"/>
      <c r="RGN91" s="30"/>
      <c r="RGO91" s="30"/>
      <c r="RGP91" s="36"/>
      <c r="RGQ91" s="34"/>
      <c r="RGR91" s="29"/>
      <c r="RGS91" s="29"/>
      <c r="RGT91" s="29"/>
      <c r="RGU91" s="29"/>
      <c r="RGV91" s="29"/>
      <c r="RGW91" s="29"/>
      <c r="RGX91" s="29"/>
      <c r="RGY91" s="29"/>
      <c r="RGZ91" s="29"/>
      <c r="RHA91" s="29"/>
      <c r="RHB91" s="30"/>
      <c r="RHC91" s="31"/>
      <c r="RHD91" s="30"/>
      <c r="RHE91" s="30"/>
      <c r="RHF91" s="36"/>
      <c r="RHG91" s="34"/>
      <c r="RHH91" s="29"/>
      <c r="RHI91" s="29"/>
      <c r="RHJ91" s="29"/>
      <c r="RHK91" s="29"/>
      <c r="RHL91" s="29"/>
      <c r="RHM91" s="29"/>
      <c r="RHN91" s="29"/>
      <c r="RHO91" s="29"/>
      <c r="RHP91" s="29"/>
      <c r="RHQ91" s="29"/>
      <c r="RHR91" s="30"/>
      <c r="RHS91" s="31"/>
      <c r="RHT91" s="30"/>
      <c r="RHU91" s="30"/>
      <c r="RHV91" s="36"/>
      <c r="RHW91" s="34"/>
      <c r="RHX91" s="29"/>
      <c r="RHY91" s="29"/>
      <c r="RHZ91" s="29"/>
      <c r="RIA91" s="29"/>
      <c r="RIB91" s="29"/>
      <c r="RIC91" s="29"/>
      <c r="RID91" s="29"/>
      <c r="RIE91" s="29"/>
      <c r="RIF91" s="29"/>
      <c r="RIG91" s="29"/>
      <c r="RIH91" s="30"/>
      <c r="RII91" s="31"/>
      <c r="RIJ91" s="30"/>
      <c r="RIK91" s="30"/>
      <c r="RIL91" s="36"/>
      <c r="RIM91" s="34"/>
      <c r="RIN91" s="29"/>
      <c r="RIO91" s="29"/>
      <c r="RIP91" s="29"/>
      <c r="RIQ91" s="29"/>
      <c r="RIR91" s="29"/>
      <c r="RIS91" s="29"/>
      <c r="RIT91" s="29"/>
      <c r="RIU91" s="29"/>
      <c r="RIV91" s="29"/>
      <c r="RIW91" s="29"/>
      <c r="RIX91" s="30"/>
      <c r="RIY91" s="31"/>
      <c r="RIZ91" s="30"/>
      <c r="RJA91" s="30"/>
      <c r="RJB91" s="36"/>
      <c r="RJC91" s="34"/>
      <c r="RJD91" s="29"/>
      <c r="RJE91" s="29"/>
      <c r="RJF91" s="29"/>
      <c r="RJG91" s="29"/>
      <c r="RJH91" s="29"/>
      <c r="RJI91" s="29"/>
      <c r="RJJ91" s="29"/>
      <c r="RJK91" s="29"/>
      <c r="RJL91" s="29"/>
      <c r="RJM91" s="29"/>
      <c r="RJN91" s="30"/>
      <c r="RJO91" s="31"/>
      <c r="RJP91" s="30"/>
      <c r="RJQ91" s="30"/>
      <c r="RJR91" s="36"/>
      <c r="RJS91" s="34"/>
      <c r="RJT91" s="29"/>
      <c r="RJU91" s="29"/>
      <c r="RJV91" s="29"/>
      <c r="RJW91" s="29"/>
      <c r="RJX91" s="29"/>
      <c r="RJY91" s="29"/>
      <c r="RJZ91" s="29"/>
      <c r="RKA91" s="29"/>
      <c r="RKB91" s="29"/>
      <c r="RKC91" s="29"/>
      <c r="RKD91" s="30"/>
      <c r="RKE91" s="31"/>
      <c r="RKF91" s="30"/>
      <c r="RKG91" s="30"/>
      <c r="RKH91" s="36"/>
      <c r="RKI91" s="34"/>
      <c r="RKJ91" s="29"/>
      <c r="RKK91" s="29"/>
      <c r="RKL91" s="29"/>
      <c r="RKM91" s="29"/>
      <c r="RKN91" s="29"/>
      <c r="RKO91" s="29"/>
      <c r="RKP91" s="29"/>
      <c r="RKQ91" s="29"/>
      <c r="RKR91" s="29"/>
      <c r="RKS91" s="29"/>
      <c r="RKT91" s="30"/>
      <c r="RKU91" s="31"/>
      <c r="RKV91" s="30"/>
      <c r="RKW91" s="30"/>
      <c r="RKX91" s="36"/>
      <c r="RKY91" s="34"/>
      <c r="RKZ91" s="29"/>
      <c r="RLA91" s="29"/>
      <c r="RLB91" s="29"/>
      <c r="RLC91" s="29"/>
      <c r="RLD91" s="29"/>
      <c r="RLE91" s="29"/>
      <c r="RLF91" s="29"/>
      <c r="RLG91" s="29"/>
      <c r="RLH91" s="29"/>
      <c r="RLI91" s="29"/>
      <c r="RLJ91" s="30"/>
      <c r="RLK91" s="31"/>
      <c r="RLL91" s="30"/>
      <c r="RLM91" s="30"/>
      <c r="RLN91" s="36"/>
      <c r="RLO91" s="34"/>
      <c r="RLP91" s="29"/>
      <c r="RLQ91" s="29"/>
      <c r="RLR91" s="29"/>
      <c r="RLS91" s="29"/>
      <c r="RLT91" s="29"/>
      <c r="RLU91" s="29"/>
      <c r="RLV91" s="29"/>
      <c r="RLW91" s="29"/>
      <c r="RLX91" s="29"/>
      <c r="RLY91" s="29"/>
      <c r="RLZ91" s="30"/>
      <c r="RMA91" s="31"/>
      <c r="RMB91" s="30"/>
      <c r="RMC91" s="30"/>
      <c r="RMD91" s="36"/>
      <c r="RME91" s="34"/>
      <c r="RMF91" s="29"/>
      <c r="RMG91" s="29"/>
      <c r="RMH91" s="29"/>
      <c r="RMI91" s="29"/>
      <c r="RMJ91" s="29"/>
      <c r="RMK91" s="29"/>
      <c r="RML91" s="29"/>
      <c r="RMM91" s="29"/>
      <c r="RMN91" s="29"/>
      <c r="RMO91" s="29"/>
      <c r="RMP91" s="30"/>
      <c r="RMQ91" s="31"/>
      <c r="RMR91" s="30"/>
      <c r="RMS91" s="30"/>
      <c r="RMT91" s="36"/>
      <c r="RMU91" s="34"/>
      <c r="RMV91" s="29"/>
      <c r="RMW91" s="29"/>
      <c r="RMX91" s="29"/>
      <c r="RMY91" s="29"/>
      <c r="RMZ91" s="29"/>
      <c r="RNA91" s="29"/>
      <c r="RNB91" s="29"/>
      <c r="RNC91" s="29"/>
      <c r="RND91" s="29"/>
      <c r="RNE91" s="29"/>
      <c r="RNF91" s="30"/>
      <c r="RNG91" s="31"/>
      <c r="RNH91" s="30"/>
      <c r="RNI91" s="30"/>
      <c r="RNJ91" s="36"/>
      <c r="RNK91" s="34"/>
      <c r="RNL91" s="29"/>
      <c r="RNM91" s="29"/>
      <c r="RNN91" s="29"/>
      <c r="RNO91" s="29"/>
      <c r="RNP91" s="29"/>
      <c r="RNQ91" s="29"/>
      <c r="RNR91" s="29"/>
      <c r="RNS91" s="29"/>
      <c r="RNT91" s="29"/>
      <c r="RNU91" s="29"/>
      <c r="RNV91" s="30"/>
      <c r="RNW91" s="31"/>
      <c r="RNX91" s="30"/>
      <c r="RNY91" s="30"/>
      <c r="RNZ91" s="36"/>
      <c r="ROA91" s="34"/>
      <c r="ROB91" s="29"/>
      <c r="ROC91" s="29"/>
      <c r="ROD91" s="29"/>
      <c r="ROE91" s="29"/>
      <c r="ROF91" s="29"/>
      <c r="ROG91" s="29"/>
      <c r="ROH91" s="29"/>
      <c r="ROI91" s="29"/>
      <c r="ROJ91" s="29"/>
      <c r="ROK91" s="29"/>
      <c r="ROL91" s="30"/>
      <c r="ROM91" s="31"/>
      <c r="RON91" s="30"/>
      <c r="ROO91" s="30"/>
      <c r="ROP91" s="36"/>
      <c r="ROQ91" s="34"/>
      <c r="ROR91" s="29"/>
      <c r="ROS91" s="29"/>
      <c r="ROT91" s="29"/>
      <c r="ROU91" s="29"/>
      <c r="ROV91" s="29"/>
      <c r="ROW91" s="29"/>
      <c r="ROX91" s="29"/>
      <c r="ROY91" s="29"/>
      <c r="ROZ91" s="29"/>
      <c r="RPA91" s="29"/>
      <c r="RPB91" s="30"/>
      <c r="RPC91" s="31"/>
      <c r="RPD91" s="30"/>
      <c r="RPE91" s="30"/>
      <c r="RPF91" s="36"/>
      <c r="RPG91" s="34"/>
      <c r="RPH91" s="29"/>
      <c r="RPI91" s="29"/>
      <c r="RPJ91" s="29"/>
      <c r="RPK91" s="29"/>
      <c r="RPL91" s="29"/>
      <c r="RPM91" s="29"/>
      <c r="RPN91" s="29"/>
      <c r="RPO91" s="29"/>
      <c r="RPP91" s="29"/>
      <c r="RPQ91" s="29"/>
      <c r="RPR91" s="30"/>
      <c r="RPS91" s="31"/>
      <c r="RPT91" s="30"/>
      <c r="RPU91" s="30"/>
      <c r="RPV91" s="36"/>
      <c r="RPW91" s="34"/>
      <c r="RPX91" s="29"/>
      <c r="RPY91" s="29"/>
      <c r="RPZ91" s="29"/>
      <c r="RQA91" s="29"/>
      <c r="RQB91" s="29"/>
      <c r="RQC91" s="29"/>
      <c r="RQD91" s="29"/>
      <c r="RQE91" s="29"/>
      <c r="RQF91" s="29"/>
      <c r="RQG91" s="29"/>
      <c r="RQH91" s="30"/>
      <c r="RQI91" s="31"/>
      <c r="RQJ91" s="30"/>
      <c r="RQK91" s="30"/>
      <c r="RQL91" s="36"/>
      <c r="RQM91" s="34"/>
      <c r="RQN91" s="29"/>
      <c r="RQO91" s="29"/>
      <c r="RQP91" s="29"/>
      <c r="RQQ91" s="29"/>
      <c r="RQR91" s="29"/>
      <c r="RQS91" s="29"/>
      <c r="RQT91" s="29"/>
      <c r="RQU91" s="29"/>
      <c r="RQV91" s="29"/>
      <c r="RQW91" s="29"/>
      <c r="RQX91" s="30"/>
      <c r="RQY91" s="31"/>
      <c r="RQZ91" s="30"/>
      <c r="RRA91" s="30"/>
      <c r="RRB91" s="36"/>
      <c r="RRC91" s="34"/>
      <c r="RRD91" s="29"/>
      <c r="RRE91" s="29"/>
      <c r="RRF91" s="29"/>
      <c r="RRG91" s="29"/>
      <c r="RRH91" s="29"/>
      <c r="RRI91" s="29"/>
      <c r="RRJ91" s="29"/>
      <c r="RRK91" s="29"/>
      <c r="RRL91" s="29"/>
      <c r="RRM91" s="29"/>
      <c r="RRN91" s="30"/>
      <c r="RRO91" s="31"/>
      <c r="RRP91" s="30"/>
      <c r="RRQ91" s="30"/>
      <c r="RRR91" s="36"/>
      <c r="RRS91" s="34"/>
      <c r="RRT91" s="29"/>
      <c r="RRU91" s="29"/>
      <c r="RRV91" s="29"/>
      <c r="RRW91" s="29"/>
      <c r="RRX91" s="29"/>
      <c r="RRY91" s="29"/>
      <c r="RRZ91" s="29"/>
      <c r="RSA91" s="29"/>
      <c r="RSB91" s="29"/>
      <c r="RSC91" s="29"/>
      <c r="RSD91" s="30"/>
      <c r="RSE91" s="31"/>
      <c r="RSF91" s="30"/>
      <c r="RSG91" s="30"/>
      <c r="RSH91" s="36"/>
      <c r="RSI91" s="34"/>
      <c r="RSJ91" s="29"/>
      <c r="RSK91" s="29"/>
      <c r="RSL91" s="29"/>
      <c r="RSM91" s="29"/>
      <c r="RSN91" s="29"/>
      <c r="RSO91" s="29"/>
      <c r="RSP91" s="29"/>
      <c r="RSQ91" s="29"/>
      <c r="RSR91" s="29"/>
      <c r="RSS91" s="29"/>
      <c r="RST91" s="30"/>
      <c r="RSU91" s="31"/>
      <c r="RSV91" s="30"/>
      <c r="RSW91" s="30"/>
      <c r="RSX91" s="36"/>
      <c r="RSY91" s="34"/>
      <c r="RSZ91" s="29"/>
      <c r="RTA91" s="29"/>
      <c r="RTB91" s="29"/>
      <c r="RTC91" s="29"/>
      <c r="RTD91" s="29"/>
      <c r="RTE91" s="29"/>
      <c r="RTF91" s="29"/>
      <c r="RTG91" s="29"/>
      <c r="RTH91" s="29"/>
      <c r="RTI91" s="29"/>
      <c r="RTJ91" s="30"/>
      <c r="RTK91" s="31"/>
      <c r="RTL91" s="30"/>
      <c r="RTM91" s="30"/>
      <c r="RTN91" s="36"/>
      <c r="RTO91" s="34"/>
      <c r="RTP91" s="29"/>
      <c r="RTQ91" s="29"/>
      <c r="RTR91" s="29"/>
      <c r="RTS91" s="29"/>
      <c r="RTT91" s="29"/>
      <c r="RTU91" s="29"/>
      <c r="RTV91" s="29"/>
      <c r="RTW91" s="29"/>
      <c r="RTX91" s="29"/>
      <c r="RTY91" s="29"/>
      <c r="RTZ91" s="30"/>
      <c r="RUA91" s="31"/>
      <c r="RUB91" s="30"/>
      <c r="RUC91" s="30"/>
      <c r="RUD91" s="36"/>
      <c r="RUE91" s="34"/>
      <c r="RUF91" s="29"/>
      <c r="RUG91" s="29"/>
      <c r="RUH91" s="29"/>
      <c r="RUI91" s="29"/>
      <c r="RUJ91" s="29"/>
      <c r="RUK91" s="29"/>
      <c r="RUL91" s="29"/>
      <c r="RUM91" s="29"/>
      <c r="RUN91" s="29"/>
      <c r="RUO91" s="29"/>
      <c r="RUP91" s="30"/>
      <c r="RUQ91" s="31"/>
      <c r="RUR91" s="30"/>
      <c r="RUS91" s="30"/>
      <c r="RUT91" s="36"/>
      <c r="RUU91" s="34"/>
      <c r="RUV91" s="29"/>
      <c r="RUW91" s="29"/>
      <c r="RUX91" s="29"/>
      <c r="RUY91" s="29"/>
      <c r="RUZ91" s="29"/>
      <c r="RVA91" s="29"/>
      <c r="RVB91" s="29"/>
      <c r="RVC91" s="29"/>
      <c r="RVD91" s="29"/>
      <c r="RVE91" s="29"/>
      <c r="RVF91" s="30"/>
      <c r="RVG91" s="31"/>
      <c r="RVH91" s="30"/>
      <c r="RVI91" s="30"/>
      <c r="RVJ91" s="36"/>
      <c r="RVK91" s="34"/>
      <c r="RVL91" s="29"/>
      <c r="RVM91" s="29"/>
      <c r="RVN91" s="29"/>
      <c r="RVO91" s="29"/>
      <c r="RVP91" s="29"/>
      <c r="RVQ91" s="29"/>
      <c r="RVR91" s="29"/>
      <c r="RVS91" s="29"/>
      <c r="RVT91" s="29"/>
      <c r="RVU91" s="29"/>
      <c r="RVV91" s="30"/>
      <c r="RVW91" s="31"/>
      <c r="RVX91" s="30"/>
      <c r="RVY91" s="30"/>
      <c r="RVZ91" s="36"/>
      <c r="RWA91" s="34"/>
      <c r="RWB91" s="29"/>
      <c r="RWC91" s="29"/>
      <c r="RWD91" s="29"/>
      <c r="RWE91" s="29"/>
      <c r="RWF91" s="29"/>
      <c r="RWG91" s="29"/>
      <c r="RWH91" s="29"/>
      <c r="RWI91" s="29"/>
      <c r="RWJ91" s="29"/>
      <c r="RWK91" s="29"/>
      <c r="RWL91" s="30"/>
      <c r="RWM91" s="31"/>
      <c r="RWN91" s="30"/>
      <c r="RWO91" s="30"/>
      <c r="RWP91" s="36"/>
      <c r="RWQ91" s="34"/>
      <c r="RWR91" s="29"/>
      <c r="RWS91" s="29"/>
      <c r="RWT91" s="29"/>
      <c r="RWU91" s="29"/>
      <c r="RWV91" s="29"/>
      <c r="RWW91" s="29"/>
      <c r="RWX91" s="29"/>
      <c r="RWY91" s="29"/>
      <c r="RWZ91" s="29"/>
      <c r="RXA91" s="29"/>
      <c r="RXB91" s="30"/>
      <c r="RXC91" s="31"/>
      <c r="RXD91" s="30"/>
      <c r="RXE91" s="30"/>
      <c r="RXF91" s="36"/>
      <c r="RXG91" s="34"/>
      <c r="RXH91" s="29"/>
      <c r="RXI91" s="29"/>
      <c r="RXJ91" s="29"/>
      <c r="RXK91" s="29"/>
      <c r="RXL91" s="29"/>
      <c r="RXM91" s="29"/>
      <c r="RXN91" s="29"/>
      <c r="RXO91" s="29"/>
      <c r="RXP91" s="29"/>
      <c r="RXQ91" s="29"/>
      <c r="RXR91" s="30"/>
      <c r="RXS91" s="31"/>
      <c r="RXT91" s="30"/>
      <c r="RXU91" s="30"/>
      <c r="RXV91" s="36"/>
      <c r="RXW91" s="34"/>
      <c r="RXX91" s="29"/>
      <c r="RXY91" s="29"/>
      <c r="RXZ91" s="29"/>
      <c r="RYA91" s="29"/>
      <c r="RYB91" s="29"/>
      <c r="RYC91" s="29"/>
      <c r="RYD91" s="29"/>
      <c r="RYE91" s="29"/>
      <c r="RYF91" s="29"/>
      <c r="RYG91" s="29"/>
      <c r="RYH91" s="30"/>
      <c r="RYI91" s="31"/>
      <c r="RYJ91" s="30"/>
      <c r="RYK91" s="30"/>
      <c r="RYL91" s="36"/>
      <c r="RYM91" s="34"/>
      <c r="RYN91" s="29"/>
      <c r="RYO91" s="29"/>
      <c r="RYP91" s="29"/>
      <c r="RYQ91" s="29"/>
      <c r="RYR91" s="29"/>
      <c r="RYS91" s="29"/>
      <c r="RYT91" s="29"/>
      <c r="RYU91" s="29"/>
      <c r="RYV91" s="29"/>
      <c r="RYW91" s="29"/>
      <c r="RYX91" s="30"/>
      <c r="RYY91" s="31"/>
      <c r="RYZ91" s="30"/>
      <c r="RZA91" s="30"/>
      <c r="RZB91" s="36"/>
      <c r="RZC91" s="34"/>
      <c r="RZD91" s="29"/>
      <c r="RZE91" s="29"/>
      <c r="RZF91" s="29"/>
      <c r="RZG91" s="29"/>
      <c r="RZH91" s="29"/>
      <c r="RZI91" s="29"/>
      <c r="RZJ91" s="29"/>
      <c r="RZK91" s="29"/>
      <c r="RZL91" s="29"/>
      <c r="RZM91" s="29"/>
      <c r="RZN91" s="30"/>
      <c r="RZO91" s="31"/>
      <c r="RZP91" s="30"/>
      <c r="RZQ91" s="30"/>
      <c r="RZR91" s="36"/>
      <c r="RZS91" s="34"/>
      <c r="RZT91" s="29"/>
      <c r="RZU91" s="29"/>
      <c r="RZV91" s="29"/>
      <c r="RZW91" s="29"/>
      <c r="RZX91" s="29"/>
      <c r="RZY91" s="29"/>
      <c r="RZZ91" s="29"/>
      <c r="SAA91" s="29"/>
      <c r="SAB91" s="29"/>
      <c r="SAC91" s="29"/>
      <c r="SAD91" s="30"/>
      <c r="SAE91" s="31"/>
      <c r="SAF91" s="30"/>
      <c r="SAG91" s="30"/>
      <c r="SAH91" s="36"/>
      <c r="SAI91" s="34"/>
      <c r="SAJ91" s="29"/>
      <c r="SAK91" s="29"/>
      <c r="SAL91" s="29"/>
      <c r="SAM91" s="29"/>
      <c r="SAN91" s="29"/>
      <c r="SAO91" s="29"/>
      <c r="SAP91" s="29"/>
      <c r="SAQ91" s="29"/>
      <c r="SAR91" s="29"/>
      <c r="SAS91" s="29"/>
      <c r="SAT91" s="30"/>
      <c r="SAU91" s="31"/>
      <c r="SAV91" s="30"/>
      <c r="SAW91" s="30"/>
      <c r="SAX91" s="36"/>
      <c r="SAY91" s="34"/>
      <c r="SAZ91" s="29"/>
      <c r="SBA91" s="29"/>
      <c r="SBB91" s="29"/>
      <c r="SBC91" s="29"/>
      <c r="SBD91" s="29"/>
      <c r="SBE91" s="29"/>
      <c r="SBF91" s="29"/>
      <c r="SBG91" s="29"/>
      <c r="SBH91" s="29"/>
      <c r="SBI91" s="29"/>
      <c r="SBJ91" s="30"/>
      <c r="SBK91" s="31"/>
      <c r="SBL91" s="30"/>
      <c r="SBM91" s="30"/>
      <c r="SBN91" s="36"/>
      <c r="SBO91" s="34"/>
      <c r="SBP91" s="29"/>
      <c r="SBQ91" s="29"/>
      <c r="SBR91" s="29"/>
      <c r="SBS91" s="29"/>
      <c r="SBT91" s="29"/>
      <c r="SBU91" s="29"/>
      <c r="SBV91" s="29"/>
      <c r="SBW91" s="29"/>
      <c r="SBX91" s="29"/>
      <c r="SBY91" s="29"/>
      <c r="SBZ91" s="30"/>
      <c r="SCA91" s="31"/>
      <c r="SCB91" s="30"/>
      <c r="SCC91" s="30"/>
      <c r="SCD91" s="36"/>
      <c r="SCE91" s="34"/>
      <c r="SCF91" s="29"/>
      <c r="SCG91" s="29"/>
      <c r="SCH91" s="29"/>
      <c r="SCI91" s="29"/>
      <c r="SCJ91" s="29"/>
      <c r="SCK91" s="29"/>
      <c r="SCL91" s="29"/>
      <c r="SCM91" s="29"/>
      <c r="SCN91" s="29"/>
      <c r="SCO91" s="29"/>
      <c r="SCP91" s="30"/>
      <c r="SCQ91" s="31"/>
      <c r="SCR91" s="30"/>
      <c r="SCS91" s="30"/>
      <c r="SCT91" s="36"/>
      <c r="SCU91" s="34"/>
      <c r="SCV91" s="29"/>
      <c r="SCW91" s="29"/>
      <c r="SCX91" s="29"/>
      <c r="SCY91" s="29"/>
      <c r="SCZ91" s="29"/>
      <c r="SDA91" s="29"/>
      <c r="SDB91" s="29"/>
      <c r="SDC91" s="29"/>
      <c r="SDD91" s="29"/>
      <c r="SDE91" s="29"/>
      <c r="SDF91" s="30"/>
      <c r="SDG91" s="31"/>
      <c r="SDH91" s="30"/>
      <c r="SDI91" s="30"/>
      <c r="SDJ91" s="36"/>
      <c r="SDK91" s="34"/>
      <c r="SDL91" s="29"/>
      <c r="SDM91" s="29"/>
      <c r="SDN91" s="29"/>
      <c r="SDO91" s="29"/>
      <c r="SDP91" s="29"/>
      <c r="SDQ91" s="29"/>
      <c r="SDR91" s="29"/>
      <c r="SDS91" s="29"/>
      <c r="SDT91" s="29"/>
      <c r="SDU91" s="29"/>
      <c r="SDV91" s="30"/>
      <c r="SDW91" s="31"/>
      <c r="SDX91" s="30"/>
      <c r="SDY91" s="30"/>
      <c r="SDZ91" s="36"/>
      <c r="SEA91" s="34"/>
      <c r="SEB91" s="29"/>
      <c r="SEC91" s="29"/>
      <c r="SED91" s="29"/>
      <c r="SEE91" s="29"/>
      <c r="SEF91" s="29"/>
      <c r="SEG91" s="29"/>
      <c r="SEH91" s="29"/>
      <c r="SEI91" s="29"/>
      <c r="SEJ91" s="29"/>
      <c r="SEK91" s="29"/>
      <c r="SEL91" s="30"/>
      <c r="SEM91" s="31"/>
      <c r="SEN91" s="30"/>
      <c r="SEO91" s="30"/>
      <c r="SEP91" s="36"/>
      <c r="SEQ91" s="34"/>
      <c r="SER91" s="29"/>
      <c r="SES91" s="29"/>
      <c r="SET91" s="29"/>
      <c r="SEU91" s="29"/>
      <c r="SEV91" s="29"/>
      <c r="SEW91" s="29"/>
      <c r="SEX91" s="29"/>
      <c r="SEY91" s="29"/>
      <c r="SEZ91" s="29"/>
      <c r="SFA91" s="29"/>
      <c r="SFB91" s="30"/>
      <c r="SFC91" s="31"/>
      <c r="SFD91" s="30"/>
      <c r="SFE91" s="30"/>
      <c r="SFF91" s="36"/>
      <c r="SFG91" s="34"/>
      <c r="SFH91" s="29"/>
      <c r="SFI91" s="29"/>
      <c r="SFJ91" s="29"/>
      <c r="SFK91" s="29"/>
      <c r="SFL91" s="29"/>
      <c r="SFM91" s="29"/>
      <c r="SFN91" s="29"/>
      <c r="SFO91" s="29"/>
      <c r="SFP91" s="29"/>
      <c r="SFQ91" s="29"/>
      <c r="SFR91" s="30"/>
      <c r="SFS91" s="31"/>
      <c r="SFT91" s="30"/>
      <c r="SFU91" s="30"/>
      <c r="SFV91" s="36"/>
      <c r="SFW91" s="34"/>
      <c r="SFX91" s="29"/>
      <c r="SFY91" s="29"/>
      <c r="SFZ91" s="29"/>
      <c r="SGA91" s="29"/>
      <c r="SGB91" s="29"/>
      <c r="SGC91" s="29"/>
      <c r="SGD91" s="29"/>
      <c r="SGE91" s="29"/>
      <c r="SGF91" s="29"/>
      <c r="SGG91" s="29"/>
      <c r="SGH91" s="30"/>
      <c r="SGI91" s="31"/>
      <c r="SGJ91" s="30"/>
      <c r="SGK91" s="30"/>
      <c r="SGL91" s="36"/>
      <c r="SGM91" s="34"/>
      <c r="SGN91" s="29"/>
      <c r="SGO91" s="29"/>
      <c r="SGP91" s="29"/>
      <c r="SGQ91" s="29"/>
      <c r="SGR91" s="29"/>
      <c r="SGS91" s="29"/>
      <c r="SGT91" s="29"/>
      <c r="SGU91" s="29"/>
      <c r="SGV91" s="29"/>
      <c r="SGW91" s="29"/>
      <c r="SGX91" s="30"/>
      <c r="SGY91" s="31"/>
      <c r="SGZ91" s="30"/>
      <c r="SHA91" s="30"/>
      <c r="SHB91" s="36"/>
      <c r="SHC91" s="34"/>
      <c r="SHD91" s="29"/>
      <c r="SHE91" s="29"/>
      <c r="SHF91" s="29"/>
      <c r="SHG91" s="29"/>
      <c r="SHH91" s="29"/>
      <c r="SHI91" s="29"/>
      <c r="SHJ91" s="29"/>
      <c r="SHK91" s="29"/>
      <c r="SHL91" s="29"/>
      <c r="SHM91" s="29"/>
      <c r="SHN91" s="30"/>
      <c r="SHO91" s="31"/>
      <c r="SHP91" s="30"/>
      <c r="SHQ91" s="30"/>
      <c r="SHR91" s="36"/>
      <c r="SHS91" s="34"/>
      <c r="SHT91" s="29"/>
      <c r="SHU91" s="29"/>
      <c r="SHV91" s="29"/>
      <c r="SHW91" s="29"/>
      <c r="SHX91" s="29"/>
      <c r="SHY91" s="29"/>
      <c r="SHZ91" s="29"/>
      <c r="SIA91" s="29"/>
      <c r="SIB91" s="29"/>
      <c r="SIC91" s="29"/>
      <c r="SID91" s="30"/>
      <c r="SIE91" s="31"/>
      <c r="SIF91" s="30"/>
      <c r="SIG91" s="30"/>
      <c r="SIH91" s="36"/>
      <c r="SII91" s="34"/>
      <c r="SIJ91" s="29"/>
      <c r="SIK91" s="29"/>
      <c r="SIL91" s="29"/>
      <c r="SIM91" s="29"/>
      <c r="SIN91" s="29"/>
      <c r="SIO91" s="29"/>
      <c r="SIP91" s="29"/>
      <c r="SIQ91" s="29"/>
      <c r="SIR91" s="29"/>
      <c r="SIS91" s="29"/>
      <c r="SIT91" s="30"/>
      <c r="SIU91" s="31"/>
      <c r="SIV91" s="30"/>
      <c r="SIW91" s="30"/>
      <c r="SIX91" s="36"/>
      <c r="SIY91" s="34"/>
      <c r="SIZ91" s="29"/>
      <c r="SJA91" s="29"/>
      <c r="SJB91" s="29"/>
      <c r="SJC91" s="29"/>
      <c r="SJD91" s="29"/>
      <c r="SJE91" s="29"/>
      <c r="SJF91" s="29"/>
      <c r="SJG91" s="29"/>
      <c r="SJH91" s="29"/>
      <c r="SJI91" s="29"/>
      <c r="SJJ91" s="30"/>
      <c r="SJK91" s="31"/>
      <c r="SJL91" s="30"/>
      <c r="SJM91" s="30"/>
      <c r="SJN91" s="36"/>
      <c r="SJO91" s="34"/>
      <c r="SJP91" s="29"/>
      <c r="SJQ91" s="29"/>
      <c r="SJR91" s="29"/>
      <c r="SJS91" s="29"/>
      <c r="SJT91" s="29"/>
      <c r="SJU91" s="29"/>
      <c r="SJV91" s="29"/>
      <c r="SJW91" s="29"/>
      <c r="SJX91" s="29"/>
      <c r="SJY91" s="29"/>
      <c r="SJZ91" s="30"/>
      <c r="SKA91" s="31"/>
      <c r="SKB91" s="30"/>
      <c r="SKC91" s="30"/>
      <c r="SKD91" s="36"/>
      <c r="SKE91" s="34"/>
      <c r="SKF91" s="29"/>
      <c r="SKG91" s="29"/>
      <c r="SKH91" s="29"/>
      <c r="SKI91" s="29"/>
      <c r="SKJ91" s="29"/>
      <c r="SKK91" s="29"/>
      <c r="SKL91" s="29"/>
      <c r="SKM91" s="29"/>
      <c r="SKN91" s="29"/>
      <c r="SKO91" s="29"/>
      <c r="SKP91" s="30"/>
      <c r="SKQ91" s="31"/>
      <c r="SKR91" s="30"/>
      <c r="SKS91" s="30"/>
      <c r="SKT91" s="36"/>
      <c r="SKU91" s="34"/>
      <c r="SKV91" s="29"/>
      <c r="SKW91" s="29"/>
      <c r="SKX91" s="29"/>
      <c r="SKY91" s="29"/>
      <c r="SKZ91" s="29"/>
      <c r="SLA91" s="29"/>
      <c r="SLB91" s="29"/>
      <c r="SLC91" s="29"/>
      <c r="SLD91" s="29"/>
      <c r="SLE91" s="29"/>
      <c r="SLF91" s="30"/>
      <c r="SLG91" s="31"/>
      <c r="SLH91" s="30"/>
      <c r="SLI91" s="30"/>
      <c r="SLJ91" s="36"/>
      <c r="SLK91" s="34"/>
      <c r="SLL91" s="29"/>
      <c r="SLM91" s="29"/>
      <c r="SLN91" s="29"/>
      <c r="SLO91" s="29"/>
      <c r="SLP91" s="29"/>
      <c r="SLQ91" s="29"/>
      <c r="SLR91" s="29"/>
      <c r="SLS91" s="29"/>
      <c r="SLT91" s="29"/>
      <c r="SLU91" s="29"/>
      <c r="SLV91" s="30"/>
      <c r="SLW91" s="31"/>
      <c r="SLX91" s="30"/>
      <c r="SLY91" s="30"/>
      <c r="SLZ91" s="36"/>
      <c r="SMA91" s="34"/>
      <c r="SMB91" s="29"/>
      <c r="SMC91" s="29"/>
      <c r="SMD91" s="29"/>
      <c r="SME91" s="29"/>
      <c r="SMF91" s="29"/>
      <c r="SMG91" s="29"/>
      <c r="SMH91" s="29"/>
      <c r="SMI91" s="29"/>
      <c r="SMJ91" s="29"/>
      <c r="SMK91" s="29"/>
      <c r="SML91" s="30"/>
      <c r="SMM91" s="31"/>
      <c r="SMN91" s="30"/>
      <c r="SMO91" s="30"/>
      <c r="SMP91" s="36"/>
      <c r="SMQ91" s="34"/>
      <c r="SMR91" s="29"/>
      <c r="SMS91" s="29"/>
      <c r="SMT91" s="29"/>
      <c r="SMU91" s="29"/>
      <c r="SMV91" s="29"/>
      <c r="SMW91" s="29"/>
      <c r="SMX91" s="29"/>
      <c r="SMY91" s="29"/>
      <c r="SMZ91" s="29"/>
      <c r="SNA91" s="29"/>
      <c r="SNB91" s="30"/>
      <c r="SNC91" s="31"/>
      <c r="SND91" s="30"/>
      <c r="SNE91" s="30"/>
      <c r="SNF91" s="36"/>
      <c r="SNG91" s="34"/>
      <c r="SNH91" s="29"/>
      <c r="SNI91" s="29"/>
      <c r="SNJ91" s="29"/>
      <c r="SNK91" s="29"/>
      <c r="SNL91" s="29"/>
      <c r="SNM91" s="29"/>
      <c r="SNN91" s="29"/>
      <c r="SNO91" s="29"/>
      <c r="SNP91" s="29"/>
      <c r="SNQ91" s="29"/>
      <c r="SNR91" s="30"/>
      <c r="SNS91" s="31"/>
      <c r="SNT91" s="30"/>
      <c r="SNU91" s="30"/>
      <c r="SNV91" s="36"/>
      <c r="SNW91" s="34"/>
      <c r="SNX91" s="29"/>
      <c r="SNY91" s="29"/>
      <c r="SNZ91" s="29"/>
      <c r="SOA91" s="29"/>
      <c r="SOB91" s="29"/>
      <c r="SOC91" s="29"/>
      <c r="SOD91" s="29"/>
      <c r="SOE91" s="29"/>
      <c r="SOF91" s="29"/>
      <c r="SOG91" s="29"/>
      <c r="SOH91" s="30"/>
      <c r="SOI91" s="31"/>
      <c r="SOJ91" s="30"/>
      <c r="SOK91" s="30"/>
      <c r="SOL91" s="36"/>
      <c r="SOM91" s="34"/>
      <c r="SON91" s="29"/>
      <c r="SOO91" s="29"/>
      <c r="SOP91" s="29"/>
      <c r="SOQ91" s="29"/>
      <c r="SOR91" s="29"/>
      <c r="SOS91" s="29"/>
      <c r="SOT91" s="29"/>
      <c r="SOU91" s="29"/>
      <c r="SOV91" s="29"/>
      <c r="SOW91" s="29"/>
      <c r="SOX91" s="30"/>
      <c r="SOY91" s="31"/>
      <c r="SOZ91" s="30"/>
      <c r="SPA91" s="30"/>
      <c r="SPB91" s="36"/>
      <c r="SPC91" s="34"/>
      <c r="SPD91" s="29"/>
      <c r="SPE91" s="29"/>
      <c r="SPF91" s="29"/>
      <c r="SPG91" s="29"/>
      <c r="SPH91" s="29"/>
      <c r="SPI91" s="29"/>
      <c r="SPJ91" s="29"/>
      <c r="SPK91" s="29"/>
      <c r="SPL91" s="29"/>
      <c r="SPM91" s="29"/>
      <c r="SPN91" s="30"/>
      <c r="SPO91" s="31"/>
      <c r="SPP91" s="30"/>
      <c r="SPQ91" s="30"/>
      <c r="SPR91" s="36"/>
      <c r="SPS91" s="34"/>
      <c r="SPT91" s="29"/>
      <c r="SPU91" s="29"/>
      <c r="SPV91" s="29"/>
      <c r="SPW91" s="29"/>
      <c r="SPX91" s="29"/>
      <c r="SPY91" s="29"/>
      <c r="SPZ91" s="29"/>
      <c r="SQA91" s="29"/>
      <c r="SQB91" s="29"/>
      <c r="SQC91" s="29"/>
      <c r="SQD91" s="30"/>
      <c r="SQE91" s="31"/>
      <c r="SQF91" s="30"/>
      <c r="SQG91" s="30"/>
      <c r="SQH91" s="36"/>
      <c r="SQI91" s="34"/>
      <c r="SQJ91" s="29"/>
      <c r="SQK91" s="29"/>
      <c r="SQL91" s="29"/>
      <c r="SQM91" s="29"/>
      <c r="SQN91" s="29"/>
      <c r="SQO91" s="29"/>
      <c r="SQP91" s="29"/>
      <c r="SQQ91" s="29"/>
      <c r="SQR91" s="29"/>
      <c r="SQS91" s="29"/>
      <c r="SQT91" s="30"/>
      <c r="SQU91" s="31"/>
      <c r="SQV91" s="30"/>
      <c r="SQW91" s="30"/>
      <c r="SQX91" s="36"/>
      <c r="SQY91" s="34"/>
      <c r="SQZ91" s="29"/>
      <c r="SRA91" s="29"/>
      <c r="SRB91" s="29"/>
      <c r="SRC91" s="29"/>
      <c r="SRD91" s="29"/>
      <c r="SRE91" s="29"/>
      <c r="SRF91" s="29"/>
      <c r="SRG91" s="29"/>
      <c r="SRH91" s="29"/>
      <c r="SRI91" s="29"/>
      <c r="SRJ91" s="30"/>
      <c r="SRK91" s="31"/>
      <c r="SRL91" s="30"/>
      <c r="SRM91" s="30"/>
      <c r="SRN91" s="36"/>
      <c r="SRO91" s="34"/>
      <c r="SRP91" s="29"/>
      <c r="SRQ91" s="29"/>
      <c r="SRR91" s="29"/>
      <c r="SRS91" s="29"/>
      <c r="SRT91" s="29"/>
      <c r="SRU91" s="29"/>
      <c r="SRV91" s="29"/>
      <c r="SRW91" s="29"/>
      <c r="SRX91" s="29"/>
      <c r="SRY91" s="29"/>
      <c r="SRZ91" s="30"/>
      <c r="SSA91" s="31"/>
      <c r="SSB91" s="30"/>
      <c r="SSC91" s="30"/>
      <c r="SSD91" s="36"/>
      <c r="SSE91" s="34"/>
      <c r="SSF91" s="29"/>
      <c r="SSG91" s="29"/>
      <c r="SSH91" s="29"/>
      <c r="SSI91" s="29"/>
      <c r="SSJ91" s="29"/>
      <c r="SSK91" s="29"/>
      <c r="SSL91" s="29"/>
      <c r="SSM91" s="29"/>
      <c r="SSN91" s="29"/>
      <c r="SSO91" s="29"/>
      <c r="SSP91" s="30"/>
      <c r="SSQ91" s="31"/>
      <c r="SSR91" s="30"/>
      <c r="SSS91" s="30"/>
      <c r="SST91" s="36"/>
      <c r="SSU91" s="34"/>
      <c r="SSV91" s="29"/>
      <c r="SSW91" s="29"/>
      <c r="SSX91" s="29"/>
      <c r="SSY91" s="29"/>
      <c r="SSZ91" s="29"/>
      <c r="STA91" s="29"/>
      <c r="STB91" s="29"/>
      <c r="STC91" s="29"/>
      <c r="STD91" s="29"/>
      <c r="STE91" s="29"/>
      <c r="STF91" s="30"/>
      <c r="STG91" s="31"/>
      <c r="STH91" s="30"/>
      <c r="STI91" s="30"/>
      <c r="STJ91" s="36"/>
      <c r="STK91" s="34"/>
      <c r="STL91" s="29"/>
      <c r="STM91" s="29"/>
      <c r="STN91" s="29"/>
      <c r="STO91" s="29"/>
      <c r="STP91" s="29"/>
      <c r="STQ91" s="29"/>
      <c r="STR91" s="29"/>
      <c r="STS91" s="29"/>
      <c r="STT91" s="29"/>
      <c r="STU91" s="29"/>
      <c r="STV91" s="30"/>
      <c r="STW91" s="31"/>
      <c r="STX91" s="30"/>
      <c r="STY91" s="30"/>
      <c r="STZ91" s="36"/>
      <c r="SUA91" s="34"/>
      <c r="SUB91" s="29"/>
      <c r="SUC91" s="29"/>
      <c r="SUD91" s="29"/>
      <c r="SUE91" s="29"/>
      <c r="SUF91" s="29"/>
      <c r="SUG91" s="29"/>
      <c r="SUH91" s="29"/>
      <c r="SUI91" s="29"/>
      <c r="SUJ91" s="29"/>
      <c r="SUK91" s="29"/>
      <c r="SUL91" s="30"/>
      <c r="SUM91" s="31"/>
      <c r="SUN91" s="30"/>
      <c r="SUO91" s="30"/>
      <c r="SUP91" s="36"/>
      <c r="SUQ91" s="34"/>
      <c r="SUR91" s="29"/>
      <c r="SUS91" s="29"/>
      <c r="SUT91" s="29"/>
      <c r="SUU91" s="29"/>
      <c r="SUV91" s="29"/>
      <c r="SUW91" s="29"/>
      <c r="SUX91" s="29"/>
      <c r="SUY91" s="29"/>
      <c r="SUZ91" s="29"/>
      <c r="SVA91" s="29"/>
      <c r="SVB91" s="30"/>
      <c r="SVC91" s="31"/>
      <c r="SVD91" s="30"/>
      <c r="SVE91" s="30"/>
      <c r="SVF91" s="36"/>
      <c r="SVG91" s="34"/>
      <c r="SVH91" s="29"/>
      <c r="SVI91" s="29"/>
      <c r="SVJ91" s="29"/>
      <c r="SVK91" s="29"/>
      <c r="SVL91" s="29"/>
      <c r="SVM91" s="29"/>
      <c r="SVN91" s="29"/>
      <c r="SVO91" s="29"/>
      <c r="SVP91" s="29"/>
      <c r="SVQ91" s="29"/>
      <c r="SVR91" s="30"/>
      <c r="SVS91" s="31"/>
      <c r="SVT91" s="30"/>
      <c r="SVU91" s="30"/>
      <c r="SVV91" s="36"/>
      <c r="SVW91" s="34"/>
      <c r="SVX91" s="29"/>
      <c r="SVY91" s="29"/>
      <c r="SVZ91" s="29"/>
      <c r="SWA91" s="29"/>
      <c r="SWB91" s="29"/>
      <c r="SWC91" s="29"/>
      <c r="SWD91" s="29"/>
      <c r="SWE91" s="29"/>
      <c r="SWF91" s="29"/>
      <c r="SWG91" s="29"/>
      <c r="SWH91" s="30"/>
      <c r="SWI91" s="31"/>
      <c r="SWJ91" s="30"/>
      <c r="SWK91" s="30"/>
      <c r="SWL91" s="36"/>
      <c r="SWM91" s="34"/>
      <c r="SWN91" s="29"/>
      <c r="SWO91" s="29"/>
      <c r="SWP91" s="29"/>
      <c r="SWQ91" s="29"/>
      <c r="SWR91" s="29"/>
      <c r="SWS91" s="29"/>
      <c r="SWT91" s="29"/>
      <c r="SWU91" s="29"/>
      <c r="SWV91" s="29"/>
      <c r="SWW91" s="29"/>
      <c r="SWX91" s="30"/>
      <c r="SWY91" s="31"/>
      <c r="SWZ91" s="30"/>
      <c r="SXA91" s="30"/>
      <c r="SXB91" s="36"/>
      <c r="SXC91" s="34"/>
      <c r="SXD91" s="29"/>
      <c r="SXE91" s="29"/>
      <c r="SXF91" s="29"/>
      <c r="SXG91" s="29"/>
      <c r="SXH91" s="29"/>
      <c r="SXI91" s="29"/>
      <c r="SXJ91" s="29"/>
      <c r="SXK91" s="29"/>
      <c r="SXL91" s="29"/>
      <c r="SXM91" s="29"/>
      <c r="SXN91" s="30"/>
      <c r="SXO91" s="31"/>
      <c r="SXP91" s="30"/>
      <c r="SXQ91" s="30"/>
      <c r="SXR91" s="36"/>
      <c r="SXS91" s="34"/>
      <c r="SXT91" s="29"/>
      <c r="SXU91" s="29"/>
      <c r="SXV91" s="29"/>
      <c r="SXW91" s="29"/>
      <c r="SXX91" s="29"/>
      <c r="SXY91" s="29"/>
      <c r="SXZ91" s="29"/>
      <c r="SYA91" s="29"/>
      <c r="SYB91" s="29"/>
      <c r="SYC91" s="29"/>
      <c r="SYD91" s="30"/>
      <c r="SYE91" s="31"/>
      <c r="SYF91" s="30"/>
      <c r="SYG91" s="30"/>
      <c r="SYH91" s="36"/>
      <c r="SYI91" s="34"/>
      <c r="SYJ91" s="29"/>
      <c r="SYK91" s="29"/>
      <c r="SYL91" s="29"/>
      <c r="SYM91" s="29"/>
      <c r="SYN91" s="29"/>
      <c r="SYO91" s="29"/>
      <c r="SYP91" s="29"/>
      <c r="SYQ91" s="29"/>
      <c r="SYR91" s="29"/>
      <c r="SYS91" s="29"/>
      <c r="SYT91" s="30"/>
      <c r="SYU91" s="31"/>
      <c r="SYV91" s="30"/>
      <c r="SYW91" s="30"/>
      <c r="SYX91" s="36"/>
      <c r="SYY91" s="34"/>
      <c r="SYZ91" s="29"/>
      <c r="SZA91" s="29"/>
      <c r="SZB91" s="29"/>
      <c r="SZC91" s="29"/>
      <c r="SZD91" s="29"/>
      <c r="SZE91" s="29"/>
      <c r="SZF91" s="29"/>
      <c r="SZG91" s="29"/>
      <c r="SZH91" s="29"/>
      <c r="SZI91" s="29"/>
      <c r="SZJ91" s="30"/>
      <c r="SZK91" s="31"/>
      <c r="SZL91" s="30"/>
      <c r="SZM91" s="30"/>
      <c r="SZN91" s="36"/>
      <c r="SZO91" s="34"/>
      <c r="SZP91" s="29"/>
      <c r="SZQ91" s="29"/>
      <c r="SZR91" s="29"/>
      <c r="SZS91" s="29"/>
      <c r="SZT91" s="29"/>
      <c r="SZU91" s="29"/>
      <c r="SZV91" s="29"/>
      <c r="SZW91" s="29"/>
      <c r="SZX91" s="29"/>
      <c r="SZY91" s="29"/>
      <c r="SZZ91" s="30"/>
      <c r="TAA91" s="31"/>
      <c r="TAB91" s="30"/>
      <c r="TAC91" s="30"/>
      <c r="TAD91" s="36"/>
      <c r="TAE91" s="34"/>
      <c r="TAF91" s="29"/>
      <c r="TAG91" s="29"/>
      <c r="TAH91" s="29"/>
      <c r="TAI91" s="29"/>
      <c r="TAJ91" s="29"/>
      <c r="TAK91" s="29"/>
      <c r="TAL91" s="29"/>
      <c r="TAM91" s="29"/>
      <c r="TAN91" s="29"/>
      <c r="TAO91" s="29"/>
      <c r="TAP91" s="30"/>
      <c r="TAQ91" s="31"/>
      <c r="TAR91" s="30"/>
      <c r="TAS91" s="30"/>
      <c r="TAT91" s="36"/>
      <c r="TAU91" s="34"/>
      <c r="TAV91" s="29"/>
      <c r="TAW91" s="29"/>
      <c r="TAX91" s="29"/>
      <c r="TAY91" s="29"/>
      <c r="TAZ91" s="29"/>
      <c r="TBA91" s="29"/>
      <c r="TBB91" s="29"/>
      <c r="TBC91" s="29"/>
      <c r="TBD91" s="29"/>
      <c r="TBE91" s="29"/>
      <c r="TBF91" s="30"/>
      <c r="TBG91" s="31"/>
      <c r="TBH91" s="30"/>
      <c r="TBI91" s="30"/>
      <c r="TBJ91" s="36"/>
      <c r="TBK91" s="34"/>
      <c r="TBL91" s="29"/>
      <c r="TBM91" s="29"/>
      <c r="TBN91" s="29"/>
      <c r="TBO91" s="29"/>
      <c r="TBP91" s="29"/>
      <c r="TBQ91" s="29"/>
      <c r="TBR91" s="29"/>
      <c r="TBS91" s="29"/>
      <c r="TBT91" s="29"/>
      <c r="TBU91" s="29"/>
      <c r="TBV91" s="30"/>
      <c r="TBW91" s="31"/>
      <c r="TBX91" s="30"/>
      <c r="TBY91" s="30"/>
      <c r="TBZ91" s="36"/>
      <c r="TCA91" s="34"/>
      <c r="TCB91" s="29"/>
      <c r="TCC91" s="29"/>
      <c r="TCD91" s="29"/>
      <c r="TCE91" s="29"/>
      <c r="TCF91" s="29"/>
      <c r="TCG91" s="29"/>
      <c r="TCH91" s="29"/>
      <c r="TCI91" s="29"/>
      <c r="TCJ91" s="29"/>
      <c r="TCK91" s="29"/>
      <c r="TCL91" s="30"/>
      <c r="TCM91" s="31"/>
      <c r="TCN91" s="30"/>
      <c r="TCO91" s="30"/>
      <c r="TCP91" s="36"/>
      <c r="TCQ91" s="34"/>
      <c r="TCR91" s="29"/>
      <c r="TCS91" s="29"/>
      <c r="TCT91" s="29"/>
      <c r="TCU91" s="29"/>
      <c r="TCV91" s="29"/>
      <c r="TCW91" s="29"/>
      <c r="TCX91" s="29"/>
      <c r="TCY91" s="29"/>
      <c r="TCZ91" s="29"/>
      <c r="TDA91" s="29"/>
      <c r="TDB91" s="30"/>
      <c r="TDC91" s="31"/>
      <c r="TDD91" s="30"/>
      <c r="TDE91" s="30"/>
      <c r="TDF91" s="36"/>
      <c r="TDG91" s="34"/>
      <c r="TDH91" s="29"/>
      <c r="TDI91" s="29"/>
      <c r="TDJ91" s="29"/>
      <c r="TDK91" s="29"/>
      <c r="TDL91" s="29"/>
      <c r="TDM91" s="29"/>
      <c r="TDN91" s="29"/>
      <c r="TDO91" s="29"/>
      <c r="TDP91" s="29"/>
      <c r="TDQ91" s="29"/>
      <c r="TDR91" s="30"/>
      <c r="TDS91" s="31"/>
      <c r="TDT91" s="30"/>
      <c r="TDU91" s="30"/>
      <c r="TDV91" s="36"/>
      <c r="TDW91" s="34"/>
      <c r="TDX91" s="29"/>
      <c r="TDY91" s="29"/>
      <c r="TDZ91" s="29"/>
      <c r="TEA91" s="29"/>
      <c r="TEB91" s="29"/>
      <c r="TEC91" s="29"/>
      <c r="TED91" s="29"/>
      <c r="TEE91" s="29"/>
      <c r="TEF91" s="29"/>
      <c r="TEG91" s="29"/>
      <c r="TEH91" s="30"/>
      <c r="TEI91" s="31"/>
      <c r="TEJ91" s="30"/>
      <c r="TEK91" s="30"/>
      <c r="TEL91" s="36"/>
      <c r="TEM91" s="34"/>
      <c r="TEN91" s="29"/>
      <c r="TEO91" s="29"/>
      <c r="TEP91" s="29"/>
      <c r="TEQ91" s="29"/>
      <c r="TER91" s="29"/>
      <c r="TES91" s="29"/>
      <c r="TET91" s="29"/>
      <c r="TEU91" s="29"/>
      <c r="TEV91" s="29"/>
      <c r="TEW91" s="29"/>
      <c r="TEX91" s="30"/>
      <c r="TEY91" s="31"/>
      <c r="TEZ91" s="30"/>
      <c r="TFA91" s="30"/>
      <c r="TFB91" s="36"/>
      <c r="TFC91" s="34"/>
      <c r="TFD91" s="29"/>
      <c r="TFE91" s="29"/>
      <c r="TFF91" s="29"/>
      <c r="TFG91" s="29"/>
      <c r="TFH91" s="29"/>
      <c r="TFI91" s="29"/>
      <c r="TFJ91" s="29"/>
      <c r="TFK91" s="29"/>
      <c r="TFL91" s="29"/>
      <c r="TFM91" s="29"/>
      <c r="TFN91" s="30"/>
      <c r="TFO91" s="31"/>
      <c r="TFP91" s="30"/>
      <c r="TFQ91" s="30"/>
      <c r="TFR91" s="36"/>
      <c r="TFS91" s="34"/>
      <c r="TFT91" s="29"/>
      <c r="TFU91" s="29"/>
      <c r="TFV91" s="29"/>
      <c r="TFW91" s="29"/>
      <c r="TFX91" s="29"/>
      <c r="TFY91" s="29"/>
      <c r="TFZ91" s="29"/>
      <c r="TGA91" s="29"/>
      <c r="TGB91" s="29"/>
      <c r="TGC91" s="29"/>
      <c r="TGD91" s="30"/>
      <c r="TGE91" s="31"/>
      <c r="TGF91" s="30"/>
      <c r="TGG91" s="30"/>
      <c r="TGH91" s="36"/>
      <c r="TGI91" s="34"/>
      <c r="TGJ91" s="29"/>
      <c r="TGK91" s="29"/>
      <c r="TGL91" s="29"/>
      <c r="TGM91" s="29"/>
      <c r="TGN91" s="29"/>
      <c r="TGO91" s="29"/>
      <c r="TGP91" s="29"/>
      <c r="TGQ91" s="29"/>
      <c r="TGR91" s="29"/>
      <c r="TGS91" s="29"/>
      <c r="TGT91" s="30"/>
      <c r="TGU91" s="31"/>
      <c r="TGV91" s="30"/>
      <c r="TGW91" s="30"/>
      <c r="TGX91" s="36"/>
      <c r="TGY91" s="34"/>
      <c r="TGZ91" s="29"/>
      <c r="THA91" s="29"/>
      <c r="THB91" s="29"/>
      <c r="THC91" s="29"/>
      <c r="THD91" s="29"/>
      <c r="THE91" s="29"/>
      <c r="THF91" s="29"/>
      <c r="THG91" s="29"/>
      <c r="THH91" s="29"/>
      <c r="THI91" s="29"/>
      <c r="THJ91" s="30"/>
      <c r="THK91" s="31"/>
      <c r="THL91" s="30"/>
      <c r="THM91" s="30"/>
      <c r="THN91" s="36"/>
      <c r="THO91" s="34"/>
      <c r="THP91" s="29"/>
      <c r="THQ91" s="29"/>
      <c r="THR91" s="29"/>
      <c r="THS91" s="29"/>
      <c r="THT91" s="29"/>
      <c r="THU91" s="29"/>
      <c r="THV91" s="29"/>
      <c r="THW91" s="29"/>
      <c r="THX91" s="29"/>
      <c r="THY91" s="29"/>
      <c r="THZ91" s="30"/>
      <c r="TIA91" s="31"/>
      <c r="TIB91" s="30"/>
      <c r="TIC91" s="30"/>
      <c r="TID91" s="36"/>
      <c r="TIE91" s="34"/>
      <c r="TIF91" s="29"/>
      <c r="TIG91" s="29"/>
      <c r="TIH91" s="29"/>
      <c r="TII91" s="29"/>
      <c r="TIJ91" s="29"/>
      <c r="TIK91" s="29"/>
      <c r="TIL91" s="29"/>
      <c r="TIM91" s="29"/>
      <c r="TIN91" s="29"/>
      <c r="TIO91" s="29"/>
      <c r="TIP91" s="30"/>
      <c r="TIQ91" s="31"/>
      <c r="TIR91" s="30"/>
      <c r="TIS91" s="30"/>
      <c r="TIT91" s="36"/>
      <c r="TIU91" s="34"/>
      <c r="TIV91" s="29"/>
      <c r="TIW91" s="29"/>
      <c r="TIX91" s="29"/>
      <c r="TIY91" s="29"/>
      <c r="TIZ91" s="29"/>
      <c r="TJA91" s="29"/>
      <c r="TJB91" s="29"/>
      <c r="TJC91" s="29"/>
      <c r="TJD91" s="29"/>
      <c r="TJE91" s="29"/>
      <c r="TJF91" s="30"/>
      <c r="TJG91" s="31"/>
      <c r="TJH91" s="30"/>
      <c r="TJI91" s="30"/>
      <c r="TJJ91" s="36"/>
      <c r="TJK91" s="34"/>
      <c r="TJL91" s="29"/>
      <c r="TJM91" s="29"/>
      <c r="TJN91" s="29"/>
      <c r="TJO91" s="29"/>
      <c r="TJP91" s="29"/>
      <c r="TJQ91" s="29"/>
      <c r="TJR91" s="29"/>
      <c r="TJS91" s="29"/>
      <c r="TJT91" s="29"/>
      <c r="TJU91" s="29"/>
      <c r="TJV91" s="30"/>
      <c r="TJW91" s="31"/>
      <c r="TJX91" s="30"/>
      <c r="TJY91" s="30"/>
      <c r="TJZ91" s="36"/>
      <c r="TKA91" s="34"/>
      <c r="TKB91" s="29"/>
      <c r="TKC91" s="29"/>
      <c r="TKD91" s="29"/>
      <c r="TKE91" s="29"/>
      <c r="TKF91" s="29"/>
      <c r="TKG91" s="29"/>
      <c r="TKH91" s="29"/>
      <c r="TKI91" s="29"/>
      <c r="TKJ91" s="29"/>
      <c r="TKK91" s="29"/>
      <c r="TKL91" s="30"/>
      <c r="TKM91" s="31"/>
      <c r="TKN91" s="30"/>
      <c r="TKO91" s="30"/>
      <c r="TKP91" s="36"/>
      <c r="TKQ91" s="34"/>
      <c r="TKR91" s="29"/>
      <c r="TKS91" s="29"/>
      <c r="TKT91" s="29"/>
      <c r="TKU91" s="29"/>
      <c r="TKV91" s="29"/>
      <c r="TKW91" s="29"/>
      <c r="TKX91" s="29"/>
      <c r="TKY91" s="29"/>
      <c r="TKZ91" s="29"/>
      <c r="TLA91" s="29"/>
      <c r="TLB91" s="30"/>
      <c r="TLC91" s="31"/>
      <c r="TLD91" s="30"/>
      <c r="TLE91" s="30"/>
      <c r="TLF91" s="36"/>
      <c r="TLG91" s="34"/>
      <c r="TLH91" s="29"/>
      <c r="TLI91" s="29"/>
      <c r="TLJ91" s="29"/>
      <c r="TLK91" s="29"/>
      <c r="TLL91" s="29"/>
      <c r="TLM91" s="29"/>
      <c r="TLN91" s="29"/>
      <c r="TLO91" s="29"/>
      <c r="TLP91" s="29"/>
      <c r="TLQ91" s="29"/>
      <c r="TLR91" s="30"/>
      <c r="TLS91" s="31"/>
      <c r="TLT91" s="30"/>
      <c r="TLU91" s="30"/>
      <c r="TLV91" s="36"/>
      <c r="TLW91" s="34"/>
      <c r="TLX91" s="29"/>
      <c r="TLY91" s="29"/>
      <c r="TLZ91" s="29"/>
      <c r="TMA91" s="29"/>
      <c r="TMB91" s="29"/>
      <c r="TMC91" s="29"/>
      <c r="TMD91" s="29"/>
      <c r="TME91" s="29"/>
      <c r="TMF91" s="29"/>
      <c r="TMG91" s="29"/>
      <c r="TMH91" s="30"/>
      <c r="TMI91" s="31"/>
      <c r="TMJ91" s="30"/>
      <c r="TMK91" s="30"/>
      <c r="TML91" s="36"/>
      <c r="TMM91" s="34"/>
      <c r="TMN91" s="29"/>
      <c r="TMO91" s="29"/>
      <c r="TMP91" s="29"/>
      <c r="TMQ91" s="29"/>
      <c r="TMR91" s="29"/>
      <c r="TMS91" s="29"/>
      <c r="TMT91" s="29"/>
      <c r="TMU91" s="29"/>
      <c r="TMV91" s="29"/>
      <c r="TMW91" s="29"/>
      <c r="TMX91" s="30"/>
      <c r="TMY91" s="31"/>
      <c r="TMZ91" s="30"/>
      <c r="TNA91" s="30"/>
      <c r="TNB91" s="36"/>
      <c r="TNC91" s="34"/>
      <c r="TND91" s="29"/>
      <c r="TNE91" s="29"/>
      <c r="TNF91" s="29"/>
      <c r="TNG91" s="29"/>
      <c r="TNH91" s="29"/>
      <c r="TNI91" s="29"/>
      <c r="TNJ91" s="29"/>
      <c r="TNK91" s="29"/>
      <c r="TNL91" s="29"/>
      <c r="TNM91" s="29"/>
      <c r="TNN91" s="30"/>
      <c r="TNO91" s="31"/>
      <c r="TNP91" s="30"/>
      <c r="TNQ91" s="30"/>
      <c r="TNR91" s="36"/>
      <c r="TNS91" s="34"/>
      <c r="TNT91" s="29"/>
      <c r="TNU91" s="29"/>
      <c r="TNV91" s="29"/>
      <c r="TNW91" s="29"/>
      <c r="TNX91" s="29"/>
      <c r="TNY91" s="29"/>
      <c r="TNZ91" s="29"/>
      <c r="TOA91" s="29"/>
      <c r="TOB91" s="29"/>
      <c r="TOC91" s="29"/>
      <c r="TOD91" s="30"/>
      <c r="TOE91" s="31"/>
      <c r="TOF91" s="30"/>
      <c r="TOG91" s="30"/>
      <c r="TOH91" s="36"/>
      <c r="TOI91" s="34"/>
      <c r="TOJ91" s="29"/>
      <c r="TOK91" s="29"/>
      <c r="TOL91" s="29"/>
      <c r="TOM91" s="29"/>
      <c r="TON91" s="29"/>
      <c r="TOO91" s="29"/>
      <c r="TOP91" s="29"/>
      <c r="TOQ91" s="29"/>
      <c r="TOR91" s="29"/>
      <c r="TOS91" s="29"/>
      <c r="TOT91" s="30"/>
      <c r="TOU91" s="31"/>
      <c r="TOV91" s="30"/>
      <c r="TOW91" s="30"/>
      <c r="TOX91" s="36"/>
      <c r="TOY91" s="34"/>
      <c r="TOZ91" s="29"/>
      <c r="TPA91" s="29"/>
      <c r="TPB91" s="29"/>
      <c r="TPC91" s="29"/>
      <c r="TPD91" s="29"/>
      <c r="TPE91" s="29"/>
      <c r="TPF91" s="29"/>
      <c r="TPG91" s="29"/>
      <c r="TPH91" s="29"/>
      <c r="TPI91" s="29"/>
      <c r="TPJ91" s="30"/>
      <c r="TPK91" s="31"/>
      <c r="TPL91" s="30"/>
      <c r="TPM91" s="30"/>
      <c r="TPN91" s="36"/>
      <c r="TPO91" s="34"/>
      <c r="TPP91" s="29"/>
      <c r="TPQ91" s="29"/>
      <c r="TPR91" s="29"/>
      <c r="TPS91" s="29"/>
      <c r="TPT91" s="29"/>
      <c r="TPU91" s="29"/>
      <c r="TPV91" s="29"/>
      <c r="TPW91" s="29"/>
      <c r="TPX91" s="29"/>
      <c r="TPY91" s="29"/>
      <c r="TPZ91" s="30"/>
      <c r="TQA91" s="31"/>
      <c r="TQB91" s="30"/>
      <c r="TQC91" s="30"/>
      <c r="TQD91" s="36"/>
      <c r="TQE91" s="34"/>
      <c r="TQF91" s="29"/>
      <c r="TQG91" s="29"/>
      <c r="TQH91" s="29"/>
      <c r="TQI91" s="29"/>
      <c r="TQJ91" s="29"/>
      <c r="TQK91" s="29"/>
      <c r="TQL91" s="29"/>
      <c r="TQM91" s="29"/>
      <c r="TQN91" s="29"/>
      <c r="TQO91" s="29"/>
      <c r="TQP91" s="30"/>
      <c r="TQQ91" s="31"/>
      <c r="TQR91" s="30"/>
      <c r="TQS91" s="30"/>
      <c r="TQT91" s="36"/>
      <c r="TQU91" s="34"/>
      <c r="TQV91" s="29"/>
      <c r="TQW91" s="29"/>
      <c r="TQX91" s="29"/>
      <c r="TQY91" s="29"/>
      <c r="TQZ91" s="29"/>
      <c r="TRA91" s="29"/>
      <c r="TRB91" s="29"/>
      <c r="TRC91" s="29"/>
      <c r="TRD91" s="29"/>
      <c r="TRE91" s="29"/>
      <c r="TRF91" s="30"/>
      <c r="TRG91" s="31"/>
      <c r="TRH91" s="30"/>
      <c r="TRI91" s="30"/>
      <c r="TRJ91" s="36"/>
      <c r="TRK91" s="34"/>
      <c r="TRL91" s="29"/>
      <c r="TRM91" s="29"/>
      <c r="TRN91" s="29"/>
      <c r="TRO91" s="29"/>
      <c r="TRP91" s="29"/>
      <c r="TRQ91" s="29"/>
      <c r="TRR91" s="29"/>
      <c r="TRS91" s="29"/>
      <c r="TRT91" s="29"/>
      <c r="TRU91" s="29"/>
      <c r="TRV91" s="30"/>
      <c r="TRW91" s="31"/>
      <c r="TRX91" s="30"/>
      <c r="TRY91" s="30"/>
      <c r="TRZ91" s="36"/>
      <c r="TSA91" s="34"/>
      <c r="TSB91" s="29"/>
      <c r="TSC91" s="29"/>
      <c r="TSD91" s="29"/>
      <c r="TSE91" s="29"/>
      <c r="TSF91" s="29"/>
      <c r="TSG91" s="29"/>
      <c r="TSH91" s="29"/>
      <c r="TSI91" s="29"/>
      <c r="TSJ91" s="29"/>
      <c r="TSK91" s="29"/>
      <c r="TSL91" s="30"/>
      <c r="TSM91" s="31"/>
      <c r="TSN91" s="30"/>
      <c r="TSO91" s="30"/>
      <c r="TSP91" s="36"/>
      <c r="TSQ91" s="34"/>
      <c r="TSR91" s="29"/>
      <c r="TSS91" s="29"/>
      <c r="TST91" s="29"/>
      <c r="TSU91" s="29"/>
      <c r="TSV91" s="29"/>
      <c r="TSW91" s="29"/>
      <c r="TSX91" s="29"/>
      <c r="TSY91" s="29"/>
      <c r="TSZ91" s="29"/>
      <c r="TTA91" s="29"/>
      <c r="TTB91" s="30"/>
      <c r="TTC91" s="31"/>
      <c r="TTD91" s="30"/>
      <c r="TTE91" s="30"/>
      <c r="TTF91" s="36"/>
      <c r="TTG91" s="34"/>
      <c r="TTH91" s="29"/>
      <c r="TTI91" s="29"/>
      <c r="TTJ91" s="29"/>
      <c r="TTK91" s="29"/>
      <c r="TTL91" s="29"/>
      <c r="TTM91" s="29"/>
      <c r="TTN91" s="29"/>
      <c r="TTO91" s="29"/>
      <c r="TTP91" s="29"/>
      <c r="TTQ91" s="29"/>
      <c r="TTR91" s="30"/>
      <c r="TTS91" s="31"/>
      <c r="TTT91" s="30"/>
      <c r="TTU91" s="30"/>
      <c r="TTV91" s="36"/>
      <c r="TTW91" s="34"/>
      <c r="TTX91" s="29"/>
      <c r="TTY91" s="29"/>
      <c r="TTZ91" s="29"/>
      <c r="TUA91" s="29"/>
      <c r="TUB91" s="29"/>
      <c r="TUC91" s="29"/>
      <c r="TUD91" s="29"/>
      <c r="TUE91" s="29"/>
      <c r="TUF91" s="29"/>
      <c r="TUG91" s="29"/>
      <c r="TUH91" s="30"/>
      <c r="TUI91" s="31"/>
      <c r="TUJ91" s="30"/>
      <c r="TUK91" s="30"/>
      <c r="TUL91" s="36"/>
      <c r="TUM91" s="34"/>
      <c r="TUN91" s="29"/>
      <c r="TUO91" s="29"/>
      <c r="TUP91" s="29"/>
      <c r="TUQ91" s="29"/>
      <c r="TUR91" s="29"/>
      <c r="TUS91" s="29"/>
      <c r="TUT91" s="29"/>
      <c r="TUU91" s="29"/>
      <c r="TUV91" s="29"/>
      <c r="TUW91" s="29"/>
      <c r="TUX91" s="30"/>
      <c r="TUY91" s="31"/>
      <c r="TUZ91" s="30"/>
      <c r="TVA91" s="30"/>
      <c r="TVB91" s="36"/>
      <c r="TVC91" s="34"/>
      <c r="TVD91" s="29"/>
      <c r="TVE91" s="29"/>
      <c r="TVF91" s="29"/>
      <c r="TVG91" s="29"/>
      <c r="TVH91" s="29"/>
      <c r="TVI91" s="29"/>
      <c r="TVJ91" s="29"/>
      <c r="TVK91" s="29"/>
      <c r="TVL91" s="29"/>
      <c r="TVM91" s="29"/>
      <c r="TVN91" s="30"/>
      <c r="TVO91" s="31"/>
      <c r="TVP91" s="30"/>
      <c r="TVQ91" s="30"/>
      <c r="TVR91" s="36"/>
      <c r="TVS91" s="34"/>
      <c r="TVT91" s="29"/>
      <c r="TVU91" s="29"/>
      <c r="TVV91" s="29"/>
      <c r="TVW91" s="29"/>
      <c r="TVX91" s="29"/>
      <c r="TVY91" s="29"/>
      <c r="TVZ91" s="29"/>
      <c r="TWA91" s="29"/>
      <c r="TWB91" s="29"/>
      <c r="TWC91" s="29"/>
      <c r="TWD91" s="30"/>
      <c r="TWE91" s="31"/>
      <c r="TWF91" s="30"/>
      <c r="TWG91" s="30"/>
      <c r="TWH91" s="36"/>
      <c r="TWI91" s="34"/>
      <c r="TWJ91" s="29"/>
      <c r="TWK91" s="29"/>
      <c r="TWL91" s="29"/>
      <c r="TWM91" s="29"/>
      <c r="TWN91" s="29"/>
      <c r="TWO91" s="29"/>
      <c r="TWP91" s="29"/>
      <c r="TWQ91" s="29"/>
      <c r="TWR91" s="29"/>
      <c r="TWS91" s="29"/>
      <c r="TWT91" s="30"/>
      <c r="TWU91" s="31"/>
      <c r="TWV91" s="30"/>
      <c r="TWW91" s="30"/>
      <c r="TWX91" s="36"/>
      <c r="TWY91" s="34"/>
      <c r="TWZ91" s="29"/>
      <c r="TXA91" s="29"/>
      <c r="TXB91" s="29"/>
      <c r="TXC91" s="29"/>
      <c r="TXD91" s="29"/>
      <c r="TXE91" s="29"/>
      <c r="TXF91" s="29"/>
      <c r="TXG91" s="29"/>
      <c r="TXH91" s="29"/>
      <c r="TXI91" s="29"/>
      <c r="TXJ91" s="30"/>
      <c r="TXK91" s="31"/>
      <c r="TXL91" s="30"/>
      <c r="TXM91" s="30"/>
      <c r="TXN91" s="36"/>
      <c r="TXO91" s="34"/>
      <c r="TXP91" s="29"/>
      <c r="TXQ91" s="29"/>
      <c r="TXR91" s="29"/>
      <c r="TXS91" s="29"/>
      <c r="TXT91" s="29"/>
      <c r="TXU91" s="29"/>
      <c r="TXV91" s="29"/>
      <c r="TXW91" s="29"/>
      <c r="TXX91" s="29"/>
      <c r="TXY91" s="29"/>
      <c r="TXZ91" s="30"/>
      <c r="TYA91" s="31"/>
      <c r="TYB91" s="30"/>
      <c r="TYC91" s="30"/>
      <c r="TYD91" s="36"/>
      <c r="TYE91" s="34"/>
      <c r="TYF91" s="29"/>
      <c r="TYG91" s="29"/>
      <c r="TYH91" s="29"/>
      <c r="TYI91" s="29"/>
      <c r="TYJ91" s="29"/>
      <c r="TYK91" s="29"/>
      <c r="TYL91" s="29"/>
      <c r="TYM91" s="29"/>
      <c r="TYN91" s="29"/>
      <c r="TYO91" s="29"/>
      <c r="TYP91" s="30"/>
      <c r="TYQ91" s="31"/>
      <c r="TYR91" s="30"/>
      <c r="TYS91" s="30"/>
      <c r="TYT91" s="36"/>
      <c r="TYU91" s="34"/>
      <c r="TYV91" s="29"/>
      <c r="TYW91" s="29"/>
      <c r="TYX91" s="29"/>
      <c r="TYY91" s="29"/>
      <c r="TYZ91" s="29"/>
      <c r="TZA91" s="29"/>
      <c r="TZB91" s="29"/>
      <c r="TZC91" s="29"/>
      <c r="TZD91" s="29"/>
      <c r="TZE91" s="29"/>
      <c r="TZF91" s="30"/>
      <c r="TZG91" s="31"/>
      <c r="TZH91" s="30"/>
      <c r="TZI91" s="30"/>
      <c r="TZJ91" s="36"/>
      <c r="TZK91" s="34"/>
      <c r="TZL91" s="29"/>
      <c r="TZM91" s="29"/>
      <c r="TZN91" s="29"/>
      <c r="TZO91" s="29"/>
      <c r="TZP91" s="29"/>
      <c r="TZQ91" s="29"/>
      <c r="TZR91" s="29"/>
      <c r="TZS91" s="29"/>
      <c r="TZT91" s="29"/>
      <c r="TZU91" s="29"/>
      <c r="TZV91" s="30"/>
      <c r="TZW91" s="31"/>
      <c r="TZX91" s="30"/>
      <c r="TZY91" s="30"/>
      <c r="TZZ91" s="36"/>
      <c r="UAA91" s="34"/>
      <c r="UAB91" s="29"/>
      <c r="UAC91" s="29"/>
      <c r="UAD91" s="29"/>
      <c r="UAE91" s="29"/>
      <c r="UAF91" s="29"/>
      <c r="UAG91" s="29"/>
      <c r="UAH91" s="29"/>
      <c r="UAI91" s="29"/>
      <c r="UAJ91" s="29"/>
      <c r="UAK91" s="29"/>
      <c r="UAL91" s="30"/>
      <c r="UAM91" s="31"/>
      <c r="UAN91" s="30"/>
      <c r="UAO91" s="30"/>
      <c r="UAP91" s="36"/>
      <c r="UAQ91" s="34"/>
      <c r="UAR91" s="29"/>
      <c r="UAS91" s="29"/>
      <c r="UAT91" s="29"/>
      <c r="UAU91" s="29"/>
      <c r="UAV91" s="29"/>
      <c r="UAW91" s="29"/>
      <c r="UAX91" s="29"/>
      <c r="UAY91" s="29"/>
      <c r="UAZ91" s="29"/>
      <c r="UBA91" s="29"/>
      <c r="UBB91" s="30"/>
      <c r="UBC91" s="31"/>
      <c r="UBD91" s="30"/>
      <c r="UBE91" s="30"/>
      <c r="UBF91" s="36"/>
      <c r="UBG91" s="34"/>
      <c r="UBH91" s="29"/>
      <c r="UBI91" s="29"/>
      <c r="UBJ91" s="29"/>
      <c r="UBK91" s="29"/>
      <c r="UBL91" s="29"/>
      <c r="UBM91" s="29"/>
      <c r="UBN91" s="29"/>
      <c r="UBO91" s="29"/>
      <c r="UBP91" s="29"/>
      <c r="UBQ91" s="29"/>
      <c r="UBR91" s="30"/>
      <c r="UBS91" s="31"/>
      <c r="UBT91" s="30"/>
      <c r="UBU91" s="30"/>
      <c r="UBV91" s="36"/>
      <c r="UBW91" s="34"/>
      <c r="UBX91" s="29"/>
      <c r="UBY91" s="29"/>
      <c r="UBZ91" s="29"/>
      <c r="UCA91" s="29"/>
      <c r="UCB91" s="29"/>
      <c r="UCC91" s="29"/>
      <c r="UCD91" s="29"/>
      <c r="UCE91" s="29"/>
      <c r="UCF91" s="29"/>
      <c r="UCG91" s="29"/>
      <c r="UCH91" s="30"/>
      <c r="UCI91" s="31"/>
      <c r="UCJ91" s="30"/>
      <c r="UCK91" s="30"/>
      <c r="UCL91" s="36"/>
      <c r="UCM91" s="34"/>
      <c r="UCN91" s="29"/>
      <c r="UCO91" s="29"/>
      <c r="UCP91" s="29"/>
      <c r="UCQ91" s="29"/>
      <c r="UCR91" s="29"/>
      <c r="UCS91" s="29"/>
      <c r="UCT91" s="29"/>
      <c r="UCU91" s="29"/>
      <c r="UCV91" s="29"/>
      <c r="UCW91" s="29"/>
      <c r="UCX91" s="30"/>
      <c r="UCY91" s="31"/>
      <c r="UCZ91" s="30"/>
      <c r="UDA91" s="30"/>
      <c r="UDB91" s="36"/>
      <c r="UDC91" s="34"/>
      <c r="UDD91" s="29"/>
      <c r="UDE91" s="29"/>
      <c r="UDF91" s="29"/>
      <c r="UDG91" s="29"/>
      <c r="UDH91" s="29"/>
      <c r="UDI91" s="29"/>
      <c r="UDJ91" s="29"/>
      <c r="UDK91" s="29"/>
      <c r="UDL91" s="29"/>
      <c r="UDM91" s="29"/>
      <c r="UDN91" s="30"/>
      <c r="UDO91" s="31"/>
      <c r="UDP91" s="30"/>
      <c r="UDQ91" s="30"/>
      <c r="UDR91" s="36"/>
      <c r="UDS91" s="34"/>
      <c r="UDT91" s="29"/>
      <c r="UDU91" s="29"/>
      <c r="UDV91" s="29"/>
      <c r="UDW91" s="29"/>
      <c r="UDX91" s="29"/>
      <c r="UDY91" s="29"/>
      <c r="UDZ91" s="29"/>
      <c r="UEA91" s="29"/>
      <c r="UEB91" s="29"/>
      <c r="UEC91" s="29"/>
      <c r="UED91" s="30"/>
      <c r="UEE91" s="31"/>
      <c r="UEF91" s="30"/>
      <c r="UEG91" s="30"/>
      <c r="UEH91" s="36"/>
      <c r="UEI91" s="34"/>
      <c r="UEJ91" s="29"/>
      <c r="UEK91" s="29"/>
      <c r="UEL91" s="29"/>
      <c r="UEM91" s="29"/>
      <c r="UEN91" s="29"/>
      <c r="UEO91" s="29"/>
      <c r="UEP91" s="29"/>
      <c r="UEQ91" s="29"/>
      <c r="UER91" s="29"/>
      <c r="UES91" s="29"/>
      <c r="UET91" s="30"/>
      <c r="UEU91" s="31"/>
      <c r="UEV91" s="30"/>
      <c r="UEW91" s="30"/>
      <c r="UEX91" s="36"/>
      <c r="UEY91" s="34"/>
      <c r="UEZ91" s="29"/>
      <c r="UFA91" s="29"/>
      <c r="UFB91" s="29"/>
      <c r="UFC91" s="29"/>
      <c r="UFD91" s="29"/>
      <c r="UFE91" s="29"/>
      <c r="UFF91" s="29"/>
      <c r="UFG91" s="29"/>
      <c r="UFH91" s="29"/>
      <c r="UFI91" s="29"/>
      <c r="UFJ91" s="30"/>
      <c r="UFK91" s="31"/>
      <c r="UFL91" s="30"/>
      <c r="UFM91" s="30"/>
      <c r="UFN91" s="36"/>
      <c r="UFO91" s="34"/>
      <c r="UFP91" s="29"/>
      <c r="UFQ91" s="29"/>
      <c r="UFR91" s="29"/>
      <c r="UFS91" s="29"/>
      <c r="UFT91" s="29"/>
      <c r="UFU91" s="29"/>
      <c r="UFV91" s="29"/>
      <c r="UFW91" s="29"/>
      <c r="UFX91" s="29"/>
      <c r="UFY91" s="29"/>
      <c r="UFZ91" s="30"/>
      <c r="UGA91" s="31"/>
      <c r="UGB91" s="30"/>
      <c r="UGC91" s="30"/>
      <c r="UGD91" s="36"/>
      <c r="UGE91" s="34"/>
      <c r="UGF91" s="29"/>
      <c r="UGG91" s="29"/>
      <c r="UGH91" s="29"/>
      <c r="UGI91" s="29"/>
      <c r="UGJ91" s="29"/>
      <c r="UGK91" s="29"/>
      <c r="UGL91" s="29"/>
      <c r="UGM91" s="29"/>
      <c r="UGN91" s="29"/>
      <c r="UGO91" s="29"/>
      <c r="UGP91" s="30"/>
      <c r="UGQ91" s="31"/>
      <c r="UGR91" s="30"/>
      <c r="UGS91" s="30"/>
      <c r="UGT91" s="36"/>
      <c r="UGU91" s="34"/>
      <c r="UGV91" s="29"/>
      <c r="UGW91" s="29"/>
      <c r="UGX91" s="29"/>
      <c r="UGY91" s="29"/>
      <c r="UGZ91" s="29"/>
      <c r="UHA91" s="29"/>
      <c r="UHB91" s="29"/>
      <c r="UHC91" s="29"/>
      <c r="UHD91" s="29"/>
      <c r="UHE91" s="29"/>
      <c r="UHF91" s="30"/>
      <c r="UHG91" s="31"/>
      <c r="UHH91" s="30"/>
      <c r="UHI91" s="30"/>
      <c r="UHJ91" s="36"/>
      <c r="UHK91" s="34"/>
      <c r="UHL91" s="29"/>
      <c r="UHM91" s="29"/>
      <c r="UHN91" s="29"/>
      <c r="UHO91" s="29"/>
      <c r="UHP91" s="29"/>
      <c r="UHQ91" s="29"/>
      <c r="UHR91" s="29"/>
      <c r="UHS91" s="29"/>
      <c r="UHT91" s="29"/>
      <c r="UHU91" s="29"/>
      <c r="UHV91" s="30"/>
      <c r="UHW91" s="31"/>
      <c r="UHX91" s="30"/>
      <c r="UHY91" s="30"/>
      <c r="UHZ91" s="36"/>
      <c r="UIA91" s="34"/>
      <c r="UIB91" s="29"/>
      <c r="UIC91" s="29"/>
      <c r="UID91" s="29"/>
      <c r="UIE91" s="29"/>
      <c r="UIF91" s="29"/>
      <c r="UIG91" s="29"/>
      <c r="UIH91" s="29"/>
      <c r="UII91" s="29"/>
      <c r="UIJ91" s="29"/>
      <c r="UIK91" s="29"/>
      <c r="UIL91" s="30"/>
      <c r="UIM91" s="31"/>
      <c r="UIN91" s="30"/>
      <c r="UIO91" s="30"/>
      <c r="UIP91" s="36"/>
      <c r="UIQ91" s="34"/>
      <c r="UIR91" s="29"/>
      <c r="UIS91" s="29"/>
      <c r="UIT91" s="29"/>
      <c r="UIU91" s="29"/>
      <c r="UIV91" s="29"/>
      <c r="UIW91" s="29"/>
      <c r="UIX91" s="29"/>
      <c r="UIY91" s="29"/>
      <c r="UIZ91" s="29"/>
      <c r="UJA91" s="29"/>
      <c r="UJB91" s="30"/>
      <c r="UJC91" s="31"/>
      <c r="UJD91" s="30"/>
      <c r="UJE91" s="30"/>
      <c r="UJF91" s="36"/>
      <c r="UJG91" s="34"/>
      <c r="UJH91" s="29"/>
      <c r="UJI91" s="29"/>
      <c r="UJJ91" s="29"/>
      <c r="UJK91" s="29"/>
      <c r="UJL91" s="29"/>
      <c r="UJM91" s="29"/>
      <c r="UJN91" s="29"/>
      <c r="UJO91" s="29"/>
      <c r="UJP91" s="29"/>
      <c r="UJQ91" s="29"/>
      <c r="UJR91" s="30"/>
      <c r="UJS91" s="31"/>
      <c r="UJT91" s="30"/>
      <c r="UJU91" s="30"/>
      <c r="UJV91" s="36"/>
      <c r="UJW91" s="34"/>
      <c r="UJX91" s="29"/>
      <c r="UJY91" s="29"/>
      <c r="UJZ91" s="29"/>
      <c r="UKA91" s="29"/>
      <c r="UKB91" s="29"/>
      <c r="UKC91" s="29"/>
      <c r="UKD91" s="29"/>
      <c r="UKE91" s="29"/>
      <c r="UKF91" s="29"/>
      <c r="UKG91" s="29"/>
      <c r="UKH91" s="30"/>
      <c r="UKI91" s="31"/>
      <c r="UKJ91" s="30"/>
      <c r="UKK91" s="30"/>
      <c r="UKL91" s="36"/>
      <c r="UKM91" s="34"/>
      <c r="UKN91" s="29"/>
      <c r="UKO91" s="29"/>
      <c r="UKP91" s="29"/>
      <c r="UKQ91" s="29"/>
      <c r="UKR91" s="29"/>
      <c r="UKS91" s="29"/>
      <c r="UKT91" s="29"/>
      <c r="UKU91" s="29"/>
      <c r="UKV91" s="29"/>
      <c r="UKW91" s="29"/>
      <c r="UKX91" s="30"/>
      <c r="UKY91" s="31"/>
      <c r="UKZ91" s="30"/>
      <c r="ULA91" s="30"/>
      <c r="ULB91" s="36"/>
      <c r="ULC91" s="34"/>
      <c r="ULD91" s="29"/>
      <c r="ULE91" s="29"/>
      <c r="ULF91" s="29"/>
      <c r="ULG91" s="29"/>
      <c r="ULH91" s="29"/>
      <c r="ULI91" s="29"/>
      <c r="ULJ91" s="29"/>
      <c r="ULK91" s="29"/>
      <c r="ULL91" s="29"/>
      <c r="ULM91" s="29"/>
      <c r="ULN91" s="30"/>
      <c r="ULO91" s="31"/>
      <c r="ULP91" s="30"/>
      <c r="ULQ91" s="30"/>
      <c r="ULR91" s="36"/>
      <c r="ULS91" s="34"/>
      <c r="ULT91" s="29"/>
      <c r="ULU91" s="29"/>
      <c r="ULV91" s="29"/>
      <c r="ULW91" s="29"/>
      <c r="ULX91" s="29"/>
      <c r="ULY91" s="29"/>
      <c r="ULZ91" s="29"/>
      <c r="UMA91" s="29"/>
      <c r="UMB91" s="29"/>
      <c r="UMC91" s="29"/>
      <c r="UMD91" s="30"/>
      <c r="UME91" s="31"/>
      <c r="UMF91" s="30"/>
      <c r="UMG91" s="30"/>
      <c r="UMH91" s="36"/>
      <c r="UMI91" s="34"/>
      <c r="UMJ91" s="29"/>
      <c r="UMK91" s="29"/>
      <c r="UML91" s="29"/>
      <c r="UMM91" s="29"/>
      <c r="UMN91" s="29"/>
      <c r="UMO91" s="29"/>
      <c r="UMP91" s="29"/>
      <c r="UMQ91" s="29"/>
      <c r="UMR91" s="29"/>
      <c r="UMS91" s="29"/>
      <c r="UMT91" s="30"/>
      <c r="UMU91" s="31"/>
      <c r="UMV91" s="30"/>
      <c r="UMW91" s="30"/>
      <c r="UMX91" s="36"/>
      <c r="UMY91" s="34"/>
      <c r="UMZ91" s="29"/>
      <c r="UNA91" s="29"/>
      <c r="UNB91" s="29"/>
      <c r="UNC91" s="29"/>
      <c r="UND91" s="29"/>
      <c r="UNE91" s="29"/>
      <c r="UNF91" s="29"/>
      <c r="UNG91" s="29"/>
      <c r="UNH91" s="29"/>
      <c r="UNI91" s="29"/>
      <c r="UNJ91" s="30"/>
      <c r="UNK91" s="31"/>
      <c r="UNL91" s="30"/>
      <c r="UNM91" s="30"/>
      <c r="UNN91" s="36"/>
      <c r="UNO91" s="34"/>
      <c r="UNP91" s="29"/>
      <c r="UNQ91" s="29"/>
      <c r="UNR91" s="29"/>
      <c r="UNS91" s="29"/>
      <c r="UNT91" s="29"/>
      <c r="UNU91" s="29"/>
      <c r="UNV91" s="29"/>
      <c r="UNW91" s="29"/>
      <c r="UNX91" s="29"/>
      <c r="UNY91" s="29"/>
      <c r="UNZ91" s="30"/>
      <c r="UOA91" s="31"/>
      <c r="UOB91" s="30"/>
      <c r="UOC91" s="30"/>
      <c r="UOD91" s="36"/>
      <c r="UOE91" s="34"/>
      <c r="UOF91" s="29"/>
      <c r="UOG91" s="29"/>
      <c r="UOH91" s="29"/>
      <c r="UOI91" s="29"/>
      <c r="UOJ91" s="29"/>
      <c r="UOK91" s="29"/>
      <c r="UOL91" s="29"/>
      <c r="UOM91" s="29"/>
      <c r="UON91" s="29"/>
      <c r="UOO91" s="29"/>
      <c r="UOP91" s="30"/>
      <c r="UOQ91" s="31"/>
      <c r="UOR91" s="30"/>
      <c r="UOS91" s="30"/>
      <c r="UOT91" s="36"/>
      <c r="UOU91" s="34"/>
      <c r="UOV91" s="29"/>
      <c r="UOW91" s="29"/>
      <c r="UOX91" s="29"/>
      <c r="UOY91" s="29"/>
      <c r="UOZ91" s="29"/>
      <c r="UPA91" s="29"/>
      <c r="UPB91" s="29"/>
      <c r="UPC91" s="29"/>
      <c r="UPD91" s="29"/>
      <c r="UPE91" s="29"/>
      <c r="UPF91" s="30"/>
      <c r="UPG91" s="31"/>
      <c r="UPH91" s="30"/>
      <c r="UPI91" s="30"/>
      <c r="UPJ91" s="36"/>
      <c r="UPK91" s="34"/>
      <c r="UPL91" s="29"/>
      <c r="UPM91" s="29"/>
      <c r="UPN91" s="29"/>
      <c r="UPO91" s="29"/>
      <c r="UPP91" s="29"/>
      <c r="UPQ91" s="29"/>
      <c r="UPR91" s="29"/>
      <c r="UPS91" s="29"/>
      <c r="UPT91" s="29"/>
      <c r="UPU91" s="29"/>
      <c r="UPV91" s="30"/>
      <c r="UPW91" s="31"/>
      <c r="UPX91" s="30"/>
      <c r="UPY91" s="30"/>
      <c r="UPZ91" s="36"/>
      <c r="UQA91" s="34"/>
      <c r="UQB91" s="29"/>
      <c r="UQC91" s="29"/>
      <c r="UQD91" s="29"/>
      <c r="UQE91" s="29"/>
      <c r="UQF91" s="29"/>
      <c r="UQG91" s="29"/>
      <c r="UQH91" s="29"/>
      <c r="UQI91" s="29"/>
      <c r="UQJ91" s="29"/>
      <c r="UQK91" s="29"/>
      <c r="UQL91" s="30"/>
      <c r="UQM91" s="31"/>
      <c r="UQN91" s="30"/>
      <c r="UQO91" s="30"/>
      <c r="UQP91" s="36"/>
      <c r="UQQ91" s="34"/>
      <c r="UQR91" s="29"/>
      <c r="UQS91" s="29"/>
      <c r="UQT91" s="29"/>
      <c r="UQU91" s="29"/>
      <c r="UQV91" s="29"/>
      <c r="UQW91" s="29"/>
      <c r="UQX91" s="29"/>
      <c r="UQY91" s="29"/>
      <c r="UQZ91" s="29"/>
      <c r="URA91" s="29"/>
      <c r="URB91" s="30"/>
      <c r="URC91" s="31"/>
      <c r="URD91" s="30"/>
      <c r="URE91" s="30"/>
      <c r="URF91" s="36"/>
      <c r="URG91" s="34"/>
      <c r="URH91" s="29"/>
      <c r="URI91" s="29"/>
      <c r="URJ91" s="29"/>
      <c r="URK91" s="29"/>
      <c r="URL91" s="29"/>
      <c r="URM91" s="29"/>
      <c r="URN91" s="29"/>
      <c r="URO91" s="29"/>
      <c r="URP91" s="29"/>
      <c r="URQ91" s="29"/>
      <c r="URR91" s="30"/>
      <c r="URS91" s="31"/>
      <c r="URT91" s="30"/>
      <c r="URU91" s="30"/>
      <c r="URV91" s="36"/>
      <c r="URW91" s="34"/>
      <c r="URX91" s="29"/>
      <c r="URY91" s="29"/>
      <c r="URZ91" s="29"/>
      <c r="USA91" s="29"/>
      <c r="USB91" s="29"/>
      <c r="USC91" s="29"/>
      <c r="USD91" s="29"/>
      <c r="USE91" s="29"/>
      <c r="USF91" s="29"/>
      <c r="USG91" s="29"/>
      <c r="USH91" s="30"/>
      <c r="USI91" s="31"/>
      <c r="USJ91" s="30"/>
      <c r="USK91" s="30"/>
      <c r="USL91" s="36"/>
      <c r="USM91" s="34"/>
      <c r="USN91" s="29"/>
      <c r="USO91" s="29"/>
      <c r="USP91" s="29"/>
      <c r="USQ91" s="29"/>
      <c r="USR91" s="29"/>
      <c r="USS91" s="29"/>
      <c r="UST91" s="29"/>
      <c r="USU91" s="29"/>
      <c r="USV91" s="29"/>
      <c r="USW91" s="29"/>
      <c r="USX91" s="30"/>
      <c r="USY91" s="31"/>
      <c r="USZ91" s="30"/>
      <c r="UTA91" s="30"/>
      <c r="UTB91" s="36"/>
      <c r="UTC91" s="34"/>
      <c r="UTD91" s="29"/>
      <c r="UTE91" s="29"/>
      <c r="UTF91" s="29"/>
      <c r="UTG91" s="29"/>
      <c r="UTH91" s="29"/>
      <c r="UTI91" s="29"/>
      <c r="UTJ91" s="29"/>
      <c r="UTK91" s="29"/>
      <c r="UTL91" s="29"/>
      <c r="UTM91" s="29"/>
      <c r="UTN91" s="30"/>
      <c r="UTO91" s="31"/>
      <c r="UTP91" s="30"/>
      <c r="UTQ91" s="30"/>
      <c r="UTR91" s="36"/>
      <c r="UTS91" s="34"/>
      <c r="UTT91" s="29"/>
      <c r="UTU91" s="29"/>
      <c r="UTV91" s="29"/>
      <c r="UTW91" s="29"/>
      <c r="UTX91" s="29"/>
      <c r="UTY91" s="29"/>
      <c r="UTZ91" s="29"/>
      <c r="UUA91" s="29"/>
      <c r="UUB91" s="29"/>
      <c r="UUC91" s="29"/>
      <c r="UUD91" s="30"/>
      <c r="UUE91" s="31"/>
      <c r="UUF91" s="30"/>
      <c r="UUG91" s="30"/>
      <c r="UUH91" s="36"/>
      <c r="UUI91" s="34"/>
      <c r="UUJ91" s="29"/>
      <c r="UUK91" s="29"/>
      <c r="UUL91" s="29"/>
      <c r="UUM91" s="29"/>
      <c r="UUN91" s="29"/>
      <c r="UUO91" s="29"/>
      <c r="UUP91" s="29"/>
      <c r="UUQ91" s="29"/>
      <c r="UUR91" s="29"/>
      <c r="UUS91" s="29"/>
      <c r="UUT91" s="30"/>
      <c r="UUU91" s="31"/>
      <c r="UUV91" s="30"/>
      <c r="UUW91" s="30"/>
      <c r="UUX91" s="36"/>
      <c r="UUY91" s="34"/>
      <c r="UUZ91" s="29"/>
      <c r="UVA91" s="29"/>
      <c r="UVB91" s="29"/>
      <c r="UVC91" s="29"/>
      <c r="UVD91" s="29"/>
      <c r="UVE91" s="29"/>
      <c r="UVF91" s="29"/>
      <c r="UVG91" s="29"/>
      <c r="UVH91" s="29"/>
      <c r="UVI91" s="29"/>
      <c r="UVJ91" s="30"/>
      <c r="UVK91" s="31"/>
      <c r="UVL91" s="30"/>
      <c r="UVM91" s="30"/>
      <c r="UVN91" s="36"/>
      <c r="UVO91" s="34"/>
      <c r="UVP91" s="29"/>
      <c r="UVQ91" s="29"/>
      <c r="UVR91" s="29"/>
      <c r="UVS91" s="29"/>
      <c r="UVT91" s="29"/>
      <c r="UVU91" s="29"/>
      <c r="UVV91" s="29"/>
      <c r="UVW91" s="29"/>
      <c r="UVX91" s="29"/>
      <c r="UVY91" s="29"/>
      <c r="UVZ91" s="30"/>
      <c r="UWA91" s="31"/>
      <c r="UWB91" s="30"/>
      <c r="UWC91" s="30"/>
      <c r="UWD91" s="36"/>
      <c r="UWE91" s="34"/>
      <c r="UWF91" s="29"/>
      <c r="UWG91" s="29"/>
      <c r="UWH91" s="29"/>
      <c r="UWI91" s="29"/>
      <c r="UWJ91" s="29"/>
      <c r="UWK91" s="29"/>
      <c r="UWL91" s="29"/>
      <c r="UWM91" s="29"/>
      <c r="UWN91" s="29"/>
      <c r="UWO91" s="29"/>
      <c r="UWP91" s="30"/>
      <c r="UWQ91" s="31"/>
      <c r="UWR91" s="30"/>
      <c r="UWS91" s="30"/>
      <c r="UWT91" s="36"/>
      <c r="UWU91" s="34"/>
      <c r="UWV91" s="29"/>
      <c r="UWW91" s="29"/>
      <c r="UWX91" s="29"/>
      <c r="UWY91" s="29"/>
      <c r="UWZ91" s="29"/>
      <c r="UXA91" s="29"/>
      <c r="UXB91" s="29"/>
      <c r="UXC91" s="29"/>
      <c r="UXD91" s="29"/>
      <c r="UXE91" s="29"/>
      <c r="UXF91" s="30"/>
      <c r="UXG91" s="31"/>
      <c r="UXH91" s="30"/>
      <c r="UXI91" s="30"/>
      <c r="UXJ91" s="36"/>
      <c r="UXK91" s="34"/>
      <c r="UXL91" s="29"/>
      <c r="UXM91" s="29"/>
      <c r="UXN91" s="29"/>
      <c r="UXO91" s="29"/>
      <c r="UXP91" s="29"/>
      <c r="UXQ91" s="29"/>
      <c r="UXR91" s="29"/>
      <c r="UXS91" s="29"/>
      <c r="UXT91" s="29"/>
      <c r="UXU91" s="29"/>
      <c r="UXV91" s="30"/>
      <c r="UXW91" s="31"/>
      <c r="UXX91" s="30"/>
      <c r="UXY91" s="30"/>
      <c r="UXZ91" s="36"/>
      <c r="UYA91" s="34"/>
      <c r="UYB91" s="29"/>
      <c r="UYC91" s="29"/>
      <c r="UYD91" s="29"/>
      <c r="UYE91" s="29"/>
      <c r="UYF91" s="29"/>
      <c r="UYG91" s="29"/>
      <c r="UYH91" s="29"/>
      <c r="UYI91" s="29"/>
      <c r="UYJ91" s="29"/>
      <c r="UYK91" s="29"/>
      <c r="UYL91" s="30"/>
      <c r="UYM91" s="31"/>
      <c r="UYN91" s="30"/>
      <c r="UYO91" s="30"/>
      <c r="UYP91" s="36"/>
      <c r="UYQ91" s="34"/>
      <c r="UYR91" s="29"/>
      <c r="UYS91" s="29"/>
      <c r="UYT91" s="29"/>
      <c r="UYU91" s="29"/>
      <c r="UYV91" s="29"/>
      <c r="UYW91" s="29"/>
      <c r="UYX91" s="29"/>
      <c r="UYY91" s="29"/>
      <c r="UYZ91" s="29"/>
      <c r="UZA91" s="29"/>
      <c r="UZB91" s="30"/>
      <c r="UZC91" s="31"/>
      <c r="UZD91" s="30"/>
      <c r="UZE91" s="30"/>
      <c r="UZF91" s="36"/>
      <c r="UZG91" s="34"/>
      <c r="UZH91" s="29"/>
      <c r="UZI91" s="29"/>
      <c r="UZJ91" s="29"/>
      <c r="UZK91" s="29"/>
      <c r="UZL91" s="29"/>
      <c r="UZM91" s="29"/>
      <c r="UZN91" s="29"/>
      <c r="UZO91" s="29"/>
      <c r="UZP91" s="29"/>
      <c r="UZQ91" s="29"/>
      <c r="UZR91" s="30"/>
      <c r="UZS91" s="31"/>
      <c r="UZT91" s="30"/>
      <c r="UZU91" s="30"/>
      <c r="UZV91" s="36"/>
      <c r="UZW91" s="34"/>
      <c r="UZX91" s="29"/>
      <c r="UZY91" s="29"/>
      <c r="UZZ91" s="29"/>
      <c r="VAA91" s="29"/>
      <c r="VAB91" s="29"/>
      <c r="VAC91" s="29"/>
      <c r="VAD91" s="29"/>
      <c r="VAE91" s="29"/>
      <c r="VAF91" s="29"/>
      <c r="VAG91" s="29"/>
      <c r="VAH91" s="30"/>
      <c r="VAI91" s="31"/>
      <c r="VAJ91" s="30"/>
      <c r="VAK91" s="30"/>
      <c r="VAL91" s="36"/>
      <c r="VAM91" s="34"/>
      <c r="VAN91" s="29"/>
      <c r="VAO91" s="29"/>
      <c r="VAP91" s="29"/>
      <c r="VAQ91" s="29"/>
      <c r="VAR91" s="29"/>
      <c r="VAS91" s="29"/>
      <c r="VAT91" s="29"/>
      <c r="VAU91" s="29"/>
      <c r="VAV91" s="29"/>
      <c r="VAW91" s="29"/>
      <c r="VAX91" s="30"/>
      <c r="VAY91" s="31"/>
      <c r="VAZ91" s="30"/>
      <c r="VBA91" s="30"/>
      <c r="VBB91" s="36"/>
      <c r="VBC91" s="34"/>
      <c r="VBD91" s="29"/>
      <c r="VBE91" s="29"/>
      <c r="VBF91" s="29"/>
      <c r="VBG91" s="29"/>
      <c r="VBH91" s="29"/>
      <c r="VBI91" s="29"/>
      <c r="VBJ91" s="29"/>
      <c r="VBK91" s="29"/>
      <c r="VBL91" s="29"/>
      <c r="VBM91" s="29"/>
      <c r="VBN91" s="30"/>
      <c r="VBO91" s="31"/>
      <c r="VBP91" s="30"/>
      <c r="VBQ91" s="30"/>
      <c r="VBR91" s="36"/>
      <c r="VBS91" s="34"/>
      <c r="VBT91" s="29"/>
      <c r="VBU91" s="29"/>
      <c r="VBV91" s="29"/>
      <c r="VBW91" s="29"/>
      <c r="VBX91" s="29"/>
      <c r="VBY91" s="29"/>
      <c r="VBZ91" s="29"/>
      <c r="VCA91" s="29"/>
      <c r="VCB91" s="29"/>
      <c r="VCC91" s="29"/>
      <c r="VCD91" s="30"/>
      <c r="VCE91" s="31"/>
      <c r="VCF91" s="30"/>
      <c r="VCG91" s="30"/>
      <c r="VCH91" s="36"/>
      <c r="VCI91" s="34"/>
      <c r="VCJ91" s="29"/>
      <c r="VCK91" s="29"/>
      <c r="VCL91" s="29"/>
      <c r="VCM91" s="29"/>
      <c r="VCN91" s="29"/>
      <c r="VCO91" s="29"/>
      <c r="VCP91" s="29"/>
      <c r="VCQ91" s="29"/>
      <c r="VCR91" s="29"/>
      <c r="VCS91" s="29"/>
      <c r="VCT91" s="30"/>
      <c r="VCU91" s="31"/>
      <c r="VCV91" s="30"/>
      <c r="VCW91" s="30"/>
      <c r="VCX91" s="36"/>
      <c r="VCY91" s="34"/>
      <c r="VCZ91" s="29"/>
      <c r="VDA91" s="29"/>
      <c r="VDB91" s="29"/>
      <c r="VDC91" s="29"/>
      <c r="VDD91" s="29"/>
      <c r="VDE91" s="29"/>
      <c r="VDF91" s="29"/>
      <c r="VDG91" s="29"/>
      <c r="VDH91" s="29"/>
      <c r="VDI91" s="29"/>
      <c r="VDJ91" s="30"/>
      <c r="VDK91" s="31"/>
      <c r="VDL91" s="30"/>
      <c r="VDM91" s="30"/>
      <c r="VDN91" s="36"/>
      <c r="VDO91" s="34"/>
      <c r="VDP91" s="29"/>
      <c r="VDQ91" s="29"/>
      <c r="VDR91" s="29"/>
      <c r="VDS91" s="29"/>
      <c r="VDT91" s="29"/>
      <c r="VDU91" s="29"/>
      <c r="VDV91" s="29"/>
      <c r="VDW91" s="29"/>
      <c r="VDX91" s="29"/>
      <c r="VDY91" s="29"/>
      <c r="VDZ91" s="30"/>
      <c r="VEA91" s="31"/>
      <c r="VEB91" s="30"/>
      <c r="VEC91" s="30"/>
      <c r="VED91" s="36"/>
      <c r="VEE91" s="34"/>
      <c r="VEF91" s="29"/>
      <c r="VEG91" s="29"/>
      <c r="VEH91" s="29"/>
      <c r="VEI91" s="29"/>
      <c r="VEJ91" s="29"/>
      <c r="VEK91" s="29"/>
      <c r="VEL91" s="29"/>
      <c r="VEM91" s="29"/>
      <c r="VEN91" s="29"/>
      <c r="VEO91" s="29"/>
      <c r="VEP91" s="30"/>
      <c r="VEQ91" s="31"/>
      <c r="VER91" s="30"/>
      <c r="VES91" s="30"/>
      <c r="VET91" s="36"/>
      <c r="VEU91" s="34"/>
      <c r="VEV91" s="29"/>
      <c r="VEW91" s="29"/>
      <c r="VEX91" s="29"/>
      <c r="VEY91" s="29"/>
      <c r="VEZ91" s="29"/>
      <c r="VFA91" s="29"/>
      <c r="VFB91" s="29"/>
      <c r="VFC91" s="29"/>
      <c r="VFD91" s="29"/>
      <c r="VFE91" s="29"/>
      <c r="VFF91" s="30"/>
      <c r="VFG91" s="31"/>
      <c r="VFH91" s="30"/>
      <c r="VFI91" s="30"/>
      <c r="VFJ91" s="36"/>
      <c r="VFK91" s="34"/>
      <c r="VFL91" s="29"/>
      <c r="VFM91" s="29"/>
      <c r="VFN91" s="29"/>
      <c r="VFO91" s="29"/>
      <c r="VFP91" s="29"/>
      <c r="VFQ91" s="29"/>
      <c r="VFR91" s="29"/>
      <c r="VFS91" s="29"/>
      <c r="VFT91" s="29"/>
      <c r="VFU91" s="29"/>
      <c r="VFV91" s="30"/>
      <c r="VFW91" s="31"/>
      <c r="VFX91" s="30"/>
      <c r="VFY91" s="30"/>
      <c r="VFZ91" s="36"/>
      <c r="VGA91" s="34"/>
      <c r="VGB91" s="29"/>
      <c r="VGC91" s="29"/>
      <c r="VGD91" s="29"/>
      <c r="VGE91" s="29"/>
      <c r="VGF91" s="29"/>
      <c r="VGG91" s="29"/>
      <c r="VGH91" s="29"/>
      <c r="VGI91" s="29"/>
      <c r="VGJ91" s="29"/>
      <c r="VGK91" s="29"/>
      <c r="VGL91" s="30"/>
      <c r="VGM91" s="31"/>
      <c r="VGN91" s="30"/>
      <c r="VGO91" s="30"/>
      <c r="VGP91" s="36"/>
      <c r="VGQ91" s="34"/>
      <c r="VGR91" s="29"/>
      <c r="VGS91" s="29"/>
      <c r="VGT91" s="29"/>
      <c r="VGU91" s="29"/>
      <c r="VGV91" s="29"/>
      <c r="VGW91" s="29"/>
      <c r="VGX91" s="29"/>
      <c r="VGY91" s="29"/>
      <c r="VGZ91" s="29"/>
      <c r="VHA91" s="29"/>
      <c r="VHB91" s="30"/>
      <c r="VHC91" s="31"/>
      <c r="VHD91" s="30"/>
      <c r="VHE91" s="30"/>
      <c r="VHF91" s="36"/>
      <c r="VHG91" s="34"/>
      <c r="VHH91" s="29"/>
      <c r="VHI91" s="29"/>
      <c r="VHJ91" s="29"/>
      <c r="VHK91" s="29"/>
      <c r="VHL91" s="29"/>
      <c r="VHM91" s="29"/>
      <c r="VHN91" s="29"/>
      <c r="VHO91" s="29"/>
      <c r="VHP91" s="29"/>
      <c r="VHQ91" s="29"/>
      <c r="VHR91" s="30"/>
      <c r="VHS91" s="31"/>
      <c r="VHT91" s="30"/>
      <c r="VHU91" s="30"/>
      <c r="VHV91" s="36"/>
      <c r="VHW91" s="34"/>
      <c r="VHX91" s="29"/>
      <c r="VHY91" s="29"/>
      <c r="VHZ91" s="29"/>
      <c r="VIA91" s="29"/>
      <c r="VIB91" s="29"/>
      <c r="VIC91" s="29"/>
      <c r="VID91" s="29"/>
      <c r="VIE91" s="29"/>
      <c r="VIF91" s="29"/>
      <c r="VIG91" s="29"/>
      <c r="VIH91" s="30"/>
      <c r="VII91" s="31"/>
      <c r="VIJ91" s="30"/>
      <c r="VIK91" s="30"/>
      <c r="VIL91" s="36"/>
      <c r="VIM91" s="34"/>
      <c r="VIN91" s="29"/>
      <c r="VIO91" s="29"/>
      <c r="VIP91" s="29"/>
      <c r="VIQ91" s="29"/>
      <c r="VIR91" s="29"/>
      <c r="VIS91" s="29"/>
      <c r="VIT91" s="29"/>
      <c r="VIU91" s="29"/>
      <c r="VIV91" s="29"/>
      <c r="VIW91" s="29"/>
      <c r="VIX91" s="30"/>
      <c r="VIY91" s="31"/>
      <c r="VIZ91" s="30"/>
      <c r="VJA91" s="30"/>
      <c r="VJB91" s="36"/>
      <c r="VJC91" s="34"/>
      <c r="VJD91" s="29"/>
      <c r="VJE91" s="29"/>
      <c r="VJF91" s="29"/>
      <c r="VJG91" s="29"/>
      <c r="VJH91" s="29"/>
      <c r="VJI91" s="29"/>
      <c r="VJJ91" s="29"/>
      <c r="VJK91" s="29"/>
      <c r="VJL91" s="29"/>
      <c r="VJM91" s="29"/>
      <c r="VJN91" s="30"/>
      <c r="VJO91" s="31"/>
      <c r="VJP91" s="30"/>
      <c r="VJQ91" s="30"/>
      <c r="VJR91" s="36"/>
      <c r="VJS91" s="34"/>
      <c r="VJT91" s="29"/>
      <c r="VJU91" s="29"/>
      <c r="VJV91" s="29"/>
      <c r="VJW91" s="29"/>
      <c r="VJX91" s="29"/>
      <c r="VJY91" s="29"/>
      <c r="VJZ91" s="29"/>
      <c r="VKA91" s="29"/>
      <c r="VKB91" s="29"/>
      <c r="VKC91" s="29"/>
      <c r="VKD91" s="30"/>
      <c r="VKE91" s="31"/>
      <c r="VKF91" s="30"/>
      <c r="VKG91" s="30"/>
      <c r="VKH91" s="36"/>
      <c r="VKI91" s="34"/>
      <c r="VKJ91" s="29"/>
      <c r="VKK91" s="29"/>
      <c r="VKL91" s="29"/>
      <c r="VKM91" s="29"/>
      <c r="VKN91" s="29"/>
      <c r="VKO91" s="29"/>
      <c r="VKP91" s="29"/>
      <c r="VKQ91" s="29"/>
      <c r="VKR91" s="29"/>
      <c r="VKS91" s="29"/>
      <c r="VKT91" s="30"/>
      <c r="VKU91" s="31"/>
      <c r="VKV91" s="30"/>
      <c r="VKW91" s="30"/>
      <c r="VKX91" s="36"/>
      <c r="VKY91" s="34"/>
      <c r="VKZ91" s="29"/>
      <c r="VLA91" s="29"/>
      <c r="VLB91" s="29"/>
      <c r="VLC91" s="29"/>
      <c r="VLD91" s="29"/>
      <c r="VLE91" s="29"/>
      <c r="VLF91" s="29"/>
      <c r="VLG91" s="29"/>
      <c r="VLH91" s="29"/>
      <c r="VLI91" s="29"/>
      <c r="VLJ91" s="30"/>
      <c r="VLK91" s="31"/>
      <c r="VLL91" s="30"/>
      <c r="VLM91" s="30"/>
      <c r="VLN91" s="36"/>
      <c r="VLO91" s="34"/>
      <c r="VLP91" s="29"/>
      <c r="VLQ91" s="29"/>
      <c r="VLR91" s="29"/>
      <c r="VLS91" s="29"/>
      <c r="VLT91" s="29"/>
      <c r="VLU91" s="29"/>
      <c r="VLV91" s="29"/>
      <c r="VLW91" s="29"/>
      <c r="VLX91" s="29"/>
      <c r="VLY91" s="29"/>
      <c r="VLZ91" s="30"/>
      <c r="VMA91" s="31"/>
      <c r="VMB91" s="30"/>
      <c r="VMC91" s="30"/>
      <c r="VMD91" s="36"/>
      <c r="VME91" s="34"/>
      <c r="VMF91" s="29"/>
      <c r="VMG91" s="29"/>
      <c r="VMH91" s="29"/>
      <c r="VMI91" s="29"/>
      <c r="VMJ91" s="29"/>
      <c r="VMK91" s="29"/>
      <c r="VML91" s="29"/>
      <c r="VMM91" s="29"/>
      <c r="VMN91" s="29"/>
      <c r="VMO91" s="29"/>
      <c r="VMP91" s="30"/>
      <c r="VMQ91" s="31"/>
      <c r="VMR91" s="30"/>
      <c r="VMS91" s="30"/>
      <c r="VMT91" s="36"/>
      <c r="VMU91" s="34"/>
      <c r="VMV91" s="29"/>
      <c r="VMW91" s="29"/>
      <c r="VMX91" s="29"/>
      <c r="VMY91" s="29"/>
      <c r="VMZ91" s="29"/>
      <c r="VNA91" s="29"/>
      <c r="VNB91" s="29"/>
      <c r="VNC91" s="29"/>
      <c r="VND91" s="29"/>
      <c r="VNE91" s="29"/>
      <c r="VNF91" s="30"/>
      <c r="VNG91" s="31"/>
      <c r="VNH91" s="30"/>
      <c r="VNI91" s="30"/>
      <c r="VNJ91" s="36"/>
      <c r="VNK91" s="34"/>
      <c r="VNL91" s="29"/>
      <c r="VNM91" s="29"/>
      <c r="VNN91" s="29"/>
      <c r="VNO91" s="29"/>
      <c r="VNP91" s="29"/>
      <c r="VNQ91" s="29"/>
      <c r="VNR91" s="29"/>
      <c r="VNS91" s="29"/>
      <c r="VNT91" s="29"/>
      <c r="VNU91" s="29"/>
      <c r="VNV91" s="30"/>
      <c r="VNW91" s="31"/>
      <c r="VNX91" s="30"/>
      <c r="VNY91" s="30"/>
      <c r="VNZ91" s="36"/>
      <c r="VOA91" s="34"/>
      <c r="VOB91" s="29"/>
      <c r="VOC91" s="29"/>
      <c r="VOD91" s="29"/>
      <c r="VOE91" s="29"/>
      <c r="VOF91" s="29"/>
      <c r="VOG91" s="29"/>
      <c r="VOH91" s="29"/>
      <c r="VOI91" s="29"/>
      <c r="VOJ91" s="29"/>
      <c r="VOK91" s="29"/>
      <c r="VOL91" s="30"/>
      <c r="VOM91" s="31"/>
      <c r="VON91" s="30"/>
      <c r="VOO91" s="30"/>
      <c r="VOP91" s="36"/>
      <c r="VOQ91" s="34"/>
      <c r="VOR91" s="29"/>
      <c r="VOS91" s="29"/>
      <c r="VOT91" s="29"/>
      <c r="VOU91" s="29"/>
      <c r="VOV91" s="29"/>
      <c r="VOW91" s="29"/>
      <c r="VOX91" s="29"/>
      <c r="VOY91" s="29"/>
      <c r="VOZ91" s="29"/>
      <c r="VPA91" s="29"/>
      <c r="VPB91" s="30"/>
      <c r="VPC91" s="31"/>
      <c r="VPD91" s="30"/>
      <c r="VPE91" s="30"/>
      <c r="VPF91" s="36"/>
      <c r="VPG91" s="34"/>
      <c r="VPH91" s="29"/>
      <c r="VPI91" s="29"/>
      <c r="VPJ91" s="29"/>
      <c r="VPK91" s="29"/>
      <c r="VPL91" s="29"/>
      <c r="VPM91" s="29"/>
      <c r="VPN91" s="29"/>
      <c r="VPO91" s="29"/>
      <c r="VPP91" s="29"/>
      <c r="VPQ91" s="29"/>
      <c r="VPR91" s="30"/>
      <c r="VPS91" s="31"/>
      <c r="VPT91" s="30"/>
      <c r="VPU91" s="30"/>
      <c r="VPV91" s="36"/>
      <c r="VPW91" s="34"/>
      <c r="VPX91" s="29"/>
      <c r="VPY91" s="29"/>
      <c r="VPZ91" s="29"/>
      <c r="VQA91" s="29"/>
      <c r="VQB91" s="29"/>
      <c r="VQC91" s="29"/>
      <c r="VQD91" s="29"/>
      <c r="VQE91" s="29"/>
      <c r="VQF91" s="29"/>
      <c r="VQG91" s="29"/>
      <c r="VQH91" s="30"/>
      <c r="VQI91" s="31"/>
      <c r="VQJ91" s="30"/>
      <c r="VQK91" s="30"/>
      <c r="VQL91" s="36"/>
      <c r="VQM91" s="34"/>
      <c r="VQN91" s="29"/>
      <c r="VQO91" s="29"/>
      <c r="VQP91" s="29"/>
      <c r="VQQ91" s="29"/>
      <c r="VQR91" s="29"/>
      <c r="VQS91" s="29"/>
      <c r="VQT91" s="29"/>
      <c r="VQU91" s="29"/>
      <c r="VQV91" s="29"/>
      <c r="VQW91" s="29"/>
      <c r="VQX91" s="30"/>
      <c r="VQY91" s="31"/>
      <c r="VQZ91" s="30"/>
      <c r="VRA91" s="30"/>
      <c r="VRB91" s="36"/>
      <c r="VRC91" s="34"/>
      <c r="VRD91" s="29"/>
      <c r="VRE91" s="29"/>
      <c r="VRF91" s="29"/>
      <c r="VRG91" s="29"/>
      <c r="VRH91" s="29"/>
      <c r="VRI91" s="29"/>
      <c r="VRJ91" s="29"/>
      <c r="VRK91" s="29"/>
      <c r="VRL91" s="29"/>
      <c r="VRM91" s="29"/>
      <c r="VRN91" s="30"/>
      <c r="VRO91" s="31"/>
      <c r="VRP91" s="30"/>
      <c r="VRQ91" s="30"/>
      <c r="VRR91" s="36"/>
      <c r="VRS91" s="34"/>
      <c r="VRT91" s="29"/>
      <c r="VRU91" s="29"/>
      <c r="VRV91" s="29"/>
      <c r="VRW91" s="29"/>
      <c r="VRX91" s="29"/>
      <c r="VRY91" s="29"/>
      <c r="VRZ91" s="29"/>
      <c r="VSA91" s="29"/>
      <c r="VSB91" s="29"/>
      <c r="VSC91" s="29"/>
      <c r="VSD91" s="30"/>
      <c r="VSE91" s="31"/>
      <c r="VSF91" s="30"/>
      <c r="VSG91" s="30"/>
      <c r="VSH91" s="36"/>
      <c r="VSI91" s="34"/>
      <c r="VSJ91" s="29"/>
      <c r="VSK91" s="29"/>
      <c r="VSL91" s="29"/>
      <c r="VSM91" s="29"/>
      <c r="VSN91" s="29"/>
      <c r="VSO91" s="29"/>
      <c r="VSP91" s="29"/>
      <c r="VSQ91" s="29"/>
      <c r="VSR91" s="29"/>
      <c r="VSS91" s="29"/>
      <c r="VST91" s="30"/>
      <c r="VSU91" s="31"/>
      <c r="VSV91" s="30"/>
      <c r="VSW91" s="30"/>
      <c r="VSX91" s="36"/>
      <c r="VSY91" s="34"/>
      <c r="VSZ91" s="29"/>
      <c r="VTA91" s="29"/>
      <c r="VTB91" s="29"/>
      <c r="VTC91" s="29"/>
      <c r="VTD91" s="29"/>
      <c r="VTE91" s="29"/>
      <c r="VTF91" s="29"/>
      <c r="VTG91" s="29"/>
      <c r="VTH91" s="29"/>
      <c r="VTI91" s="29"/>
      <c r="VTJ91" s="30"/>
      <c r="VTK91" s="31"/>
      <c r="VTL91" s="30"/>
      <c r="VTM91" s="30"/>
      <c r="VTN91" s="36"/>
      <c r="VTO91" s="34"/>
      <c r="VTP91" s="29"/>
      <c r="VTQ91" s="29"/>
      <c r="VTR91" s="29"/>
      <c r="VTS91" s="29"/>
      <c r="VTT91" s="29"/>
      <c r="VTU91" s="29"/>
      <c r="VTV91" s="29"/>
      <c r="VTW91" s="29"/>
      <c r="VTX91" s="29"/>
      <c r="VTY91" s="29"/>
      <c r="VTZ91" s="30"/>
      <c r="VUA91" s="31"/>
      <c r="VUB91" s="30"/>
      <c r="VUC91" s="30"/>
      <c r="VUD91" s="36"/>
      <c r="VUE91" s="34"/>
      <c r="VUF91" s="29"/>
      <c r="VUG91" s="29"/>
      <c r="VUH91" s="29"/>
      <c r="VUI91" s="29"/>
      <c r="VUJ91" s="29"/>
      <c r="VUK91" s="29"/>
      <c r="VUL91" s="29"/>
      <c r="VUM91" s="29"/>
      <c r="VUN91" s="29"/>
      <c r="VUO91" s="29"/>
      <c r="VUP91" s="30"/>
      <c r="VUQ91" s="31"/>
      <c r="VUR91" s="30"/>
      <c r="VUS91" s="30"/>
      <c r="VUT91" s="36"/>
      <c r="VUU91" s="34"/>
      <c r="VUV91" s="29"/>
      <c r="VUW91" s="29"/>
      <c r="VUX91" s="29"/>
      <c r="VUY91" s="29"/>
      <c r="VUZ91" s="29"/>
      <c r="VVA91" s="29"/>
      <c r="VVB91" s="29"/>
      <c r="VVC91" s="29"/>
      <c r="VVD91" s="29"/>
      <c r="VVE91" s="29"/>
      <c r="VVF91" s="30"/>
      <c r="VVG91" s="31"/>
      <c r="VVH91" s="30"/>
      <c r="VVI91" s="30"/>
      <c r="VVJ91" s="36"/>
      <c r="VVK91" s="34"/>
      <c r="VVL91" s="29"/>
      <c r="VVM91" s="29"/>
      <c r="VVN91" s="29"/>
      <c r="VVO91" s="29"/>
      <c r="VVP91" s="29"/>
      <c r="VVQ91" s="29"/>
      <c r="VVR91" s="29"/>
      <c r="VVS91" s="29"/>
      <c r="VVT91" s="29"/>
      <c r="VVU91" s="29"/>
      <c r="VVV91" s="30"/>
      <c r="VVW91" s="31"/>
      <c r="VVX91" s="30"/>
      <c r="VVY91" s="30"/>
      <c r="VVZ91" s="36"/>
      <c r="VWA91" s="34"/>
      <c r="VWB91" s="29"/>
      <c r="VWC91" s="29"/>
      <c r="VWD91" s="29"/>
      <c r="VWE91" s="29"/>
      <c r="VWF91" s="29"/>
      <c r="VWG91" s="29"/>
      <c r="VWH91" s="29"/>
      <c r="VWI91" s="29"/>
      <c r="VWJ91" s="29"/>
      <c r="VWK91" s="29"/>
      <c r="VWL91" s="30"/>
      <c r="VWM91" s="31"/>
      <c r="VWN91" s="30"/>
      <c r="VWO91" s="30"/>
      <c r="VWP91" s="36"/>
      <c r="VWQ91" s="34"/>
      <c r="VWR91" s="29"/>
      <c r="VWS91" s="29"/>
      <c r="VWT91" s="29"/>
      <c r="VWU91" s="29"/>
      <c r="VWV91" s="29"/>
      <c r="VWW91" s="29"/>
      <c r="VWX91" s="29"/>
      <c r="VWY91" s="29"/>
      <c r="VWZ91" s="29"/>
      <c r="VXA91" s="29"/>
      <c r="VXB91" s="30"/>
      <c r="VXC91" s="31"/>
      <c r="VXD91" s="30"/>
      <c r="VXE91" s="30"/>
      <c r="VXF91" s="36"/>
      <c r="VXG91" s="34"/>
      <c r="VXH91" s="29"/>
      <c r="VXI91" s="29"/>
      <c r="VXJ91" s="29"/>
      <c r="VXK91" s="29"/>
      <c r="VXL91" s="29"/>
      <c r="VXM91" s="29"/>
      <c r="VXN91" s="29"/>
      <c r="VXO91" s="29"/>
      <c r="VXP91" s="29"/>
      <c r="VXQ91" s="29"/>
      <c r="VXR91" s="30"/>
      <c r="VXS91" s="31"/>
      <c r="VXT91" s="30"/>
      <c r="VXU91" s="30"/>
      <c r="VXV91" s="36"/>
      <c r="VXW91" s="34"/>
      <c r="VXX91" s="29"/>
      <c r="VXY91" s="29"/>
      <c r="VXZ91" s="29"/>
      <c r="VYA91" s="29"/>
      <c r="VYB91" s="29"/>
      <c r="VYC91" s="29"/>
      <c r="VYD91" s="29"/>
      <c r="VYE91" s="29"/>
      <c r="VYF91" s="29"/>
      <c r="VYG91" s="29"/>
      <c r="VYH91" s="30"/>
      <c r="VYI91" s="31"/>
      <c r="VYJ91" s="30"/>
      <c r="VYK91" s="30"/>
      <c r="VYL91" s="36"/>
      <c r="VYM91" s="34"/>
      <c r="VYN91" s="29"/>
      <c r="VYO91" s="29"/>
      <c r="VYP91" s="29"/>
      <c r="VYQ91" s="29"/>
      <c r="VYR91" s="29"/>
      <c r="VYS91" s="29"/>
      <c r="VYT91" s="29"/>
      <c r="VYU91" s="29"/>
      <c r="VYV91" s="29"/>
      <c r="VYW91" s="29"/>
      <c r="VYX91" s="30"/>
      <c r="VYY91" s="31"/>
      <c r="VYZ91" s="30"/>
      <c r="VZA91" s="30"/>
      <c r="VZB91" s="36"/>
      <c r="VZC91" s="34"/>
      <c r="VZD91" s="29"/>
      <c r="VZE91" s="29"/>
      <c r="VZF91" s="29"/>
      <c r="VZG91" s="29"/>
      <c r="VZH91" s="29"/>
      <c r="VZI91" s="29"/>
      <c r="VZJ91" s="29"/>
      <c r="VZK91" s="29"/>
      <c r="VZL91" s="29"/>
      <c r="VZM91" s="29"/>
      <c r="VZN91" s="30"/>
      <c r="VZO91" s="31"/>
      <c r="VZP91" s="30"/>
      <c r="VZQ91" s="30"/>
      <c r="VZR91" s="36"/>
      <c r="VZS91" s="34"/>
      <c r="VZT91" s="29"/>
      <c r="VZU91" s="29"/>
      <c r="VZV91" s="29"/>
      <c r="VZW91" s="29"/>
      <c r="VZX91" s="29"/>
      <c r="VZY91" s="29"/>
      <c r="VZZ91" s="29"/>
      <c r="WAA91" s="29"/>
      <c r="WAB91" s="29"/>
      <c r="WAC91" s="29"/>
      <c r="WAD91" s="30"/>
      <c r="WAE91" s="31"/>
      <c r="WAF91" s="30"/>
      <c r="WAG91" s="30"/>
      <c r="WAH91" s="36"/>
      <c r="WAI91" s="34"/>
      <c r="WAJ91" s="29"/>
      <c r="WAK91" s="29"/>
      <c r="WAL91" s="29"/>
      <c r="WAM91" s="29"/>
      <c r="WAN91" s="29"/>
      <c r="WAO91" s="29"/>
      <c r="WAP91" s="29"/>
      <c r="WAQ91" s="29"/>
      <c r="WAR91" s="29"/>
      <c r="WAS91" s="29"/>
      <c r="WAT91" s="30"/>
      <c r="WAU91" s="31"/>
      <c r="WAV91" s="30"/>
      <c r="WAW91" s="30"/>
      <c r="WAX91" s="36"/>
      <c r="WAY91" s="34"/>
      <c r="WAZ91" s="29"/>
      <c r="WBA91" s="29"/>
      <c r="WBB91" s="29"/>
      <c r="WBC91" s="29"/>
      <c r="WBD91" s="29"/>
      <c r="WBE91" s="29"/>
      <c r="WBF91" s="29"/>
      <c r="WBG91" s="29"/>
      <c r="WBH91" s="29"/>
      <c r="WBI91" s="29"/>
      <c r="WBJ91" s="30"/>
      <c r="WBK91" s="31"/>
      <c r="WBL91" s="30"/>
      <c r="WBM91" s="30"/>
      <c r="WBN91" s="36"/>
      <c r="WBO91" s="34"/>
      <c r="WBP91" s="29"/>
      <c r="WBQ91" s="29"/>
      <c r="WBR91" s="29"/>
      <c r="WBS91" s="29"/>
      <c r="WBT91" s="29"/>
      <c r="WBU91" s="29"/>
      <c r="WBV91" s="29"/>
      <c r="WBW91" s="29"/>
      <c r="WBX91" s="29"/>
      <c r="WBY91" s="29"/>
      <c r="WBZ91" s="30"/>
      <c r="WCA91" s="31"/>
      <c r="WCB91" s="30"/>
      <c r="WCC91" s="30"/>
      <c r="WCD91" s="36"/>
      <c r="WCE91" s="34"/>
      <c r="WCF91" s="29"/>
      <c r="WCG91" s="29"/>
      <c r="WCH91" s="29"/>
      <c r="WCI91" s="29"/>
      <c r="WCJ91" s="29"/>
      <c r="WCK91" s="29"/>
      <c r="WCL91" s="29"/>
      <c r="WCM91" s="29"/>
      <c r="WCN91" s="29"/>
      <c r="WCO91" s="29"/>
      <c r="WCP91" s="30"/>
      <c r="WCQ91" s="31"/>
      <c r="WCR91" s="30"/>
      <c r="WCS91" s="30"/>
      <c r="WCT91" s="36"/>
      <c r="WCU91" s="34"/>
      <c r="WCV91" s="29"/>
      <c r="WCW91" s="29"/>
      <c r="WCX91" s="29"/>
      <c r="WCY91" s="29"/>
      <c r="WCZ91" s="29"/>
      <c r="WDA91" s="29"/>
      <c r="WDB91" s="29"/>
      <c r="WDC91" s="29"/>
      <c r="WDD91" s="29"/>
      <c r="WDE91" s="29"/>
      <c r="WDF91" s="30"/>
      <c r="WDG91" s="31"/>
      <c r="WDH91" s="30"/>
      <c r="WDI91" s="30"/>
      <c r="WDJ91" s="36"/>
      <c r="WDK91" s="34"/>
      <c r="WDL91" s="29"/>
      <c r="WDM91" s="29"/>
      <c r="WDN91" s="29"/>
      <c r="WDO91" s="29"/>
      <c r="WDP91" s="29"/>
      <c r="WDQ91" s="29"/>
      <c r="WDR91" s="29"/>
      <c r="WDS91" s="29"/>
      <c r="WDT91" s="29"/>
      <c r="WDU91" s="29"/>
      <c r="WDV91" s="30"/>
      <c r="WDW91" s="31"/>
      <c r="WDX91" s="30"/>
      <c r="WDY91" s="30"/>
      <c r="WDZ91" s="36"/>
      <c r="WEA91" s="34"/>
      <c r="WEB91" s="29"/>
      <c r="WEC91" s="29"/>
      <c r="WED91" s="29"/>
      <c r="WEE91" s="29"/>
      <c r="WEF91" s="29"/>
      <c r="WEG91" s="29"/>
      <c r="WEH91" s="29"/>
      <c r="WEI91" s="29"/>
      <c r="WEJ91" s="29"/>
      <c r="WEK91" s="29"/>
      <c r="WEL91" s="30"/>
      <c r="WEM91" s="31"/>
      <c r="WEN91" s="30"/>
      <c r="WEO91" s="30"/>
      <c r="WEP91" s="36"/>
      <c r="WEQ91" s="34"/>
      <c r="WER91" s="29"/>
      <c r="WES91" s="29"/>
      <c r="WET91" s="29"/>
      <c r="WEU91" s="29"/>
      <c r="WEV91" s="29"/>
      <c r="WEW91" s="29"/>
      <c r="WEX91" s="29"/>
      <c r="WEY91" s="29"/>
      <c r="WEZ91" s="29"/>
      <c r="WFA91" s="29"/>
      <c r="WFB91" s="30"/>
      <c r="WFC91" s="31"/>
      <c r="WFD91" s="30"/>
      <c r="WFE91" s="30"/>
      <c r="WFF91" s="36"/>
      <c r="WFG91" s="34"/>
      <c r="WFH91" s="29"/>
      <c r="WFI91" s="29"/>
      <c r="WFJ91" s="29"/>
      <c r="WFK91" s="29"/>
      <c r="WFL91" s="29"/>
      <c r="WFM91" s="29"/>
      <c r="WFN91" s="29"/>
      <c r="WFO91" s="29"/>
      <c r="WFP91" s="29"/>
      <c r="WFQ91" s="29"/>
      <c r="WFR91" s="30"/>
      <c r="WFS91" s="31"/>
      <c r="WFT91" s="30"/>
      <c r="WFU91" s="30"/>
      <c r="WFV91" s="36"/>
      <c r="WFW91" s="34"/>
      <c r="WFX91" s="29"/>
      <c r="WFY91" s="29"/>
      <c r="WFZ91" s="29"/>
      <c r="WGA91" s="29"/>
      <c r="WGB91" s="29"/>
      <c r="WGC91" s="29"/>
      <c r="WGD91" s="29"/>
      <c r="WGE91" s="29"/>
      <c r="WGF91" s="29"/>
      <c r="WGG91" s="29"/>
      <c r="WGH91" s="30"/>
      <c r="WGI91" s="31"/>
      <c r="WGJ91" s="30"/>
      <c r="WGK91" s="30"/>
      <c r="WGL91" s="36"/>
      <c r="WGM91" s="34"/>
      <c r="WGN91" s="29"/>
      <c r="WGO91" s="29"/>
      <c r="WGP91" s="29"/>
      <c r="WGQ91" s="29"/>
      <c r="WGR91" s="29"/>
      <c r="WGS91" s="29"/>
      <c r="WGT91" s="29"/>
      <c r="WGU91" s="29"/>
      <c r="WGV91" s="29"/>
      <c r="WGW91" s="29"/>
      <c r="WGX91" s="30"/>
      <c r="WGY91" s="31"/>
      <c r="WGZ91" s="30"/>
      <c r="WHA91" s="30"/>
      <c r="WHB91" s="36"/>
      <c r="WHC91" s="34"/>
      <c r="WHD91" s="29"/>
      <c r="WHE91" s="29"/>
      <c r="WHF91" s="29"/>
      <c r="WHG91" s="29"/>
      <c r="WHH91" s="29"/>
      <c r="WHI91" s="29"/>
      <c r="WHJ91" s="29"/>
      <c r="WHK91" s="29"/>
      <c r="WHL91" s="29"/>
      <c r="WHM91" s="29"/>
      <c r="WHN91" s="30"/>
      <c r="WHO91" s="31"/>
      <c r="WHP91" s="30"/>
      <c r="WHQ91" s="30"/>
      <c r="WHR91" s="36"/>
      <c r="WHS91" s="34"/>
      <c r="WHT91" s="29"/>
      <c r="WHU91" s="29"/>
      <c r="WHV91" s="29"/>
      <c r="WHW91" s="29"/>
      <c r="WHX91" s="29"/>
      <c r="WHY91" s="29"/>
      <c r="WHZ91" s="29"/>
      <c r="WIA91" s="29"/>
      <c r="WIB91" s="29"/>
      <c r="WIC91" s="29"/>
      <c r="WID91" s="30"/>
      <c r="WIE91" s="31"/>
      <c r="WIF91" s="30"/>
      <c r="WIG91" s="30"/>
      <c r="WIH91" s="36"/>
      <c r="WII91" s="34"/>
      <c r="WIJ91" s="29"/>
      <c r="WIK91" s="29"/>
      <c r="WIL91" s="29"/>
      <c r="WIM91" s="29"/>
      <c r="WIN91" s="29"/>
      <c r="WIO91" s="29"/>
      <c r="WIP91" s="29"/>
      <c r="WIQ91" s="29"/>
      <c r="WIR91" s="29"/>
      <c r="WIS91" s="29"/>
      <c r="WIT91" s="30"/>
      <c r="WIU91" s="31"/>
      <c r="WIV91" s="30"/>
      <c r="WIW91" s="30"/>
      <c r="WIX91" s="36"/>
      <c r="WIY91" s="34"/>
      <c r="WIZ91" s="29"/>
      <c r="WJA91" s="29"/>
      <c r="WJB91" s="29"/>
      <c r="WJC91" s="29"/>
      <c r="WJD91" s="29"/>
      <c r="WJE91" s="29"/>
      <c r="WJF91" s="29"/>
      <c r="WJG91" s="29"/>
      <c r="WJH91" s="29"/>
      <c r="WJI91" s="29"/>
      <c r="WJJ91" s="30"/>
      <c r="WJK91" s="31"/>
      <c r="WJL91" s="30"/>
      <c r="WJM91" s="30"/>
      <c r="WJN91" s="36"/>
      <c r="WJO91" s="34"/>
      <c r="WJP91" s="29"/>
      <c r="WJQ91" s="29"/>
      <c r="WJR91" s="29"/>
      <c r="WJS91" s="29"/>
      <c r="WJT91" s="29"/>
      <c r="WJU91" s="29"/>
      <c r="WJV91" s="29"/>
      <c r="WJW91" s="29"/>
      <c r="WJX91" s="29"/>
      <c r="WJY91" s="29"/>
      <c r="WJZ91" s="30"/>
      <c r="WKA91" s="31"/>
      <c r="WKB91" s="30"/>
      <c r="WKC91" s="30"/>
      <c r="WKD91" s="36"/>
      <c r="WKE91" s="34"/>
      <c r="WKF91" s="29"/>
      <c r="WKG91" s="29"/>
      <c r="WKH91" s="29"/>
      <c r="WKI91" s="29"/>
      <c r="WKJ91" s="29"/>
      <c r="WKK91" s="29"/>
      <c r="WKL91" s="29"/>
      <c r="WKM91" s="29"/>
      <c r="WKN91" s="29"/>
      <c r="WKO91" s="29"/>
      <c r="WKP91" s="30"/>
      <c r="WKQ91" s="31"/>
      <c r="WKR91" s="30"/>
      <c r="WKS91" s="30"/>
      <c r="WKT91" s="36"/>
      <c r="WKU91" s="34"/>
      <c r="WKV91" s="29"/>
      <c r="WKW91" s="29"/>
      <c r="WKX91" s="29"/>
      <c r="WKY91" s="29"/>
      <c r="WKZ91" s="29"/>
      <c r="WLA91" s="29"/>
      <c r="WLB91" s="29"/>
      <c r="WLC91" s="29"/>
      <c r="WLD91" s="29"/>
      <c r="WLE91" s="29"/>
      <c r="WLF91" s="30"/>
      <c r="WLG91" s="31"/>
      <c r="WLH91" s="30"/>
      <c r="WLI91" s="30"/>
      <c r="WLJ91" s="36"/>
      <c r="WLK91" s="34"/>
      <c r="WLL91" s="29"/>
      <c r="WLM91" s="29"/>
      <c r="WLN91" s="29"/>
      <c r="WLO91" s="29"/>
      <c r="WLP91" s="29"/>
      <c r="WLQ91" s="29"/>
      <c r="WLR91" s="29"/>
      <c r="WLS91" s="29"/>
      <c r="WLT91" s="29"/>
      <c r="WLU91" s="29"/>
      <c r="WLV91" s="30"/>
      <c r="WLW91" s="31"/>
      <c r="WLX91" s="30"/>
      <c r="WLY91" s="30"/>
      <c r="WLZ91" s="36"/>
      <c r="WMA91" s="34"/>
      <c r="WMB91" s="29"/>
      <c r="WMC91" s="29"/>
      <c r="WMD91" s="29"/>
      <c r="WME91" s="29"/>
      <c r="WMF91" s="29"/>
      <c r="WMG91" s="29"/>
      <c r="WMH91" s="29"/>
      <c r="WMI91" s="29"/>
      <c r="WMJ91" s="29"/>
      <c r="WMK91" s="29"/>
      <c r="WML91" s="30"/>
      <c r="WMM91" s="31"/>
      <c r="WMN91" s="30"/>
      <c r="WMO91" s="30"/>
      <c r="WMP91" s="36"/>
      <c r="WMQ91" s="34"/>
      <c r="WMR91" s="29"/>
      <c r="WMS91" s="29"/>
      <c r="WMT91" s="29"/>
      <c r="WMU91" s="29"/>
      <c r="WMV91" s="29"/>
      <c r="WMW91" s="29"/>
      <c r="WMX91" s="29"/>
      <c r="WMY91" s="29"/>
      <c r="WMZ91" s="29"/>
      <c r="WNA91" s="29"/>
      <c r="WNB91" s="30"/>
      <c r="WNC91" s="31"/>
      <c r="WND91" s="30"/>
      <c r="WNE91" s="30"/>
      <c r="WNF91" s="36"/>
      <c r="WNG91" s="34"/>
      <c r="WNH91" s="29"/>
      <c r="WNI91" s="29"/>
      <c r="WNJ91" s="29"/>
      <c r="WNK91" s="29"/>
      <c r="WNL91" s="29"/>
      <c r="WNM91" s="29"/>
      <c r="WNN91" s="29"/>
      <c r="WNO91" s="29"/>
      <c r="WNP91" s="29"/>
      <c r="WNQ91" s="29"/>
      <c r="WNR91" s="30"/>
      <c r="WNS91" s="31"/>
      <c r="WNT91" s="30"/>
      <c r="WNU91" s="30"/>
      <c r="WNV91" s="36"/>
      <c r="WNW91" s="34"/>
      <c r="WNX91" s="29"/>
      <c r="WNY91" s="29"/>
      <c r="WNZ91" s="29"/>
      <c r="WOA91" s="29"/>
      <c r="WOB91" s="29"/>
      <c r="WOC91" s="29"/>
      <c r="WOD91" s="29"/>
      <c r="WOE91" s="29"/>
      <c r="WOF91" s="29"/>
      <c r="WOG91" s="29"/>
      <c r="WOH91" s="30"/>
      <c r="WOI91" s="31"/>
      <c r="WOJ91" s="30"/>
      <c r="WOK91" s="30"/>
      <c r="WOL91" s="36"/>
      <c r="WOM91" s="34"/>
      <c r="WON91" s="29"/>
      <c r="WOO91" s="29"/>
      <c r="WOP91" s="29"/>
      <c r="WOQ91" s="29"/>
      <c r="WOR91" s="29"/>
      <c r="WOS91" s="29"/>
      <c r="WOT91" s="29"/>
      <c r="WOU91" s="29"/>
      <c r="WOV91" s="29"/>
      <c r="WOW91" s="29"/>
      <c r="WOX91" s="30"/>
      <c r="WOY91" s="31"/>
      <c r="WOZ91" s="30"/>
      <c r="WPA91" s="30"/>
      <c r="WPB91" s="36"/>
      <c r="WPC91" s="34"/>
      <c r="WPD91" s="29"/>
      <c r="WPE91" s="29"/>
      <c r="WPF91" s="29"/>
      <c r="WPG91" s="29"/>
      <c r="WPH91" s="29"/>
      <c r="WPI91" s="29"/>
      <c r="WPJ91" s="29"/>
      <c r="WPK91" s="29"/>
      <c r="WPL91" s="29"/>
      <c r="WPM91" s="29"/>
      <c r="WPN91" s="30"/>
      <c r="WPO91" s="31"/>
      <c r="WPP91" s="30"/>
      <c r="WPQ91" s="30"/>
      <c r="WPR91" s="36"/>
      <c r="WPS91" s="34"/>
      <c r="WPT91" s="29"/>
      <c r="WPU91" s="29"/>
      <c r="WPV91" s="29"/>
      <c r="WPW91" s="29"/>
      <c r="WPX91" s="29"/>
      <c r="WPY91" s="29"/>
      <c r="WPZ91" s="29"/>
      <c r="WQA91" s="29"/>
      <c r="WQB91" s="29"/>
      <c r="WQC91" s="29"/>
      <c r="WQD91" s="30"/>
      <c r="WQE91" s="31"/>
      <c r="WQF91" s="30"/>
      <c r="WQG91" s="30"/>
      <c r="WQH91" s="36"/>
      <c r="WQI91" s="34"/>
      <c r="WQJ91" s="29"/>
      <c r="WQK91" s="29"/>
      <c r="WQL91" s="29"/>
      <c r="WQM91" s="29"/>
      <c r="WQN91" s="29"/>
      <c r="WQO91" s="29"/>
      <c r="WQP91" s="29"/>
      <c r="WQQ91" s="29"/>
      <c r="WQR91" s="29"/>
      <c r="WQS91" s="29"/>
      <c r="WQT91" s="30"/>
      <c r="WQU91" s="31"/>
      <c r="WQV91" s="30"/>
      <c r="WQW91" s="30"/>
      <c r="WQX91" s="36"/>
      <c r="WQY91" s="34"/>
      <c r="WQZ91" s="29"/>
      <c r="WRA91" s="29"/>
      <c r="WRB91" s="29"/>
      <c r="WRC91" s="29"/>
      <c r="WRD91" s="29"/>
      <c r="WRE91" s="29"/>
      <c r="WRF91" s="29"/>
      <c r="WRG91" s="29"/>
      <c r="WRH91" s="29"/>
      <c r="WRI91" s="29"/>
      <c r="WRJ91" s="30"/>
      <c r="WRK91" s="31"/>
      <c r="WRL91" s="30"/>
      <c r="WRM91" s="30"/>
      <c r="WRN91" s="36"/>
      <c r="WRO91" s="34"/>
      <c r="WRP91" s="29"/>
      <c r="WRQ91" s="29"/>
      <c r="WRR91" s="29"/>
      <c r="WRS91" s="29"/>
      <c r="WRT91" s="29"/>
      <c r="WRU91" s="29"/>
      <c r="WRV91" s="29"/>
      <c r="WRW91" s="29"/>
      <c r="WRX91" s="29"/>
      <c r="WRY91" s="29"/>
      <c r="WRZ91" s="30"/>
      <c r="WSA91" s="31"/>
      <c r="WSB91" s="30"/>
      <c r="WSC91" s="30"/>
      <c r="WSD91" s="36"/>
      <c r="WSE91" s="34"/>
      <c r="WSF91" s="29"/>
      <c r="WSG91" s="29"/>
      <c r="WSH91" s="29"/>
      <c r="WSI91" s="29"/>
      <c r="WSJ91" s="29"/>
      <c r="WSK91" s="29"/>
      <c r="WSL91" s="29"/>
      <c r="WSM91" s="29"/>
      <c r="WSN91" s="29"/>
      <c r="WSO91" s="29"/>
      <c r="WSP91" s="30"/>
      <c r="WSQ91" s="31"/>
      <c r="WSR91" s="30"/>
      <c r="WSS91" s="30"/>
      <c r="WST91" s="36"/>
      <c r="WSU91" s="34"/>
      <c r="WSV91" s="29"/>
      <c r="WSW91" s="29"/>
      <c r="WSX91" s="29"/>
      <c r="WSY91" s="29"/>
      <c r="WSZ91" s="29"/>
      <c r="WTA91" s="29"/>
      <c r="WTB91" s="29"/>
      <c r="WTC91" s="29"/>
      <c r="WTD91" s="29"/>
      <c r="WTE91" s="29"/>
      <c r="WTF91" s="30"/>
      <c r="WTG91" s="31"/>
      <c r="WTH91" s="30"/>
      <c r="WTI91" s="30"/>
      <c r="WTJ91" s="36"/>
      <c r="WTK91" s="34"/>
      <c r="WTL91" s="29"/>
      <c r="WTM91" s="29"/>
      <c r="WTN91" s="29"/>
      <c r="WTO91" s="29"/>
      <c r="WTP91" s="29"/>
      <c r="WTQ91" s="29"/>
      <c r="WTR91" s="29"/>
      <c r="WTS91" s="29"/>
      <c r="WTT91" s="29"/>
      <c r="WTU91" s="29"/>
      <c r="WTV91" s="30"/>
      <c r="WTW91" s="31"/>
      <c r="WTX91" s="30"/>
      <c r="WTY91" s="30"/>
      <c r="WTZ91" s="36"/>
      <c r="WUA91" s="34"/>
      <c r="WUB91" s="29"/>
      <c r="WUC91" s="29"/>
      <c r="WUD91" s="29"/>
      <c r="WUE91" s="29"/>
      <c r="WUF91" s="29"/>
      <c r="WUG91" s="29"/>
      <c r="WUH91" s="29"/>
      <c r="WUI91" s="29"/>
      <c r="WUJ91" s="29"/>
      <c r="WUK91" s="29"/>
      <c r="WUL91" s="30"/>
      <c r="WUM91" s="31"/>
      <c r="WUN91" s="30"/>
      <c r="WUO91" s="30"/>
      <c r="WUP91" s="36"/>
      <c r="WUQ91" s="34"/>
      <c r="WUR91" s="29"/>
      <c r="WUS91" s="29"/>
      <c r="WUT91" s="29"/>
      <c r="WUU91" s="29"/>
      <c r="WUV91" s="29"/>
      <c r="WUW91" s="29"/>
      <c r="WUX91" s="29"/>
      <c r="WUY91" s="29"/>
      <c r="WUZ91" s="29"/>
      <c r="WVA91" s="29"/>
      <c r="WVB91" s="30"/>
      <c r="WVC91" s="31"/>
      <c r="WVD91" s="30"/>
      <c r="WVE91" s="30"/>
      <c r="WVF91" s="36"/>
      <c r="WVG91" s="34"/>
      <c r="WVH91" s="29"/>
      <c r="WVI91" s="29"/>
      <c r="WVJ91" s="29"/>
      <c r="WVK91" s="29"/>
      <c r="WVL91" s="29"/>
      <c r="WVM91" s="29"/>
      <c r="WVN91" s="29"/>
      <c r="WVO91" s="29"/>
      <c r="WVP91" s="29"/>
      <c r="WVQ91" s="29"/>
      <c r="WVR91" s="30"/>
      <c r="WVS91" s="31"/>
      <c r="WVT91" s="30"/>
      <c r="WVU91" s="30"/>
      <c r="WVV91" s="36"/>
      <c r="WVW91" s="34"/>
      <c r="WVX91" s="29"/>
      <c r="WVY91" s="29"/>
      <c r="WVZ91" s="29"/>
      <c r="WWA91" s="29"/>
      <c r="WWB91" s="29"/>
      <c r="WWC91" s="29"/>
      <c r="WWD91" s="29"/>
      <c r="WWE91" s="29"/>
      <c r="WWF91" s="29"/>
      <c r="WWG91" s="29"/>
      <c r="WWH91" s="30"/>
      <c r="WWI91" s="31"/>
      <c r="WWJ91" s="30"/>
      <c r="WWK91" s="30"/>
      <c r="WWL91" s="36"/>
      <c r="WWM91" s="34"/>
      <c r="WWN91" s="29"/>
      <c r="WWO91" s="29"/>
      <c r="WWP91" s="29"/>
      <c r="WWQ91" s="29"/>
      <c r="WWR91" s="29"/>
      <c r="WWS91" s="29"/>
      <c r="WWT91" s="29"/>
      <c r="WWU91" s="29"/>
      <c r="WWV91" s="29"/>
      <c r="WWW91" s="29"/>
      <c r="WWX91" s="30"/>
      <c r="WWY91" s="31"/>
      <c r="WWZ91" s="30"/>
      <c r="WXA91" s="30"/>
      <c r="WXB91" s="36"/>
      <c r="WXC91" s="34"/>
      <c r="WXD91" s="29"/>
      <c r="WXE91" s="29"/>
      <c r="WXF91" s="29"/>
      <c r="WXG91" s="29"/>
      <c r="WXH91" s="29"/>
      <c r="WXI91" s="29"/>
      <c r="WXJ91" s="29"/>
      <c r="WXK91" s="29"/>
      <c r="WXL91" s="29"/>
      <c r="WXM91" s="29"/>
      <c r="WXN91" s="30"/>
      <c r="WXO91" s="31"/>
      <c r="WXP91" s="30"/>
      <c r="WXQ91" s="30"/>
      <c r="WXR91" s="36"/>
      <c r="WXS91" s="34"/>
      <c r="WXT91" s="29"/>
      <c r="WXU91" s="29"/>
      <c r="WXV91" s="29"/>
      <c r="WXW91" s="29"/>
      <c r="WXX91" s="29"/>
      <c r="WXY91" s="29"/>
      <c r="WXZ91" s="29"/>
      <c r="WYA91" s="29"/>
      <c r="WYB91" s="29"/>
      <c r="WYC91" s="29"/>
      <c r="WYD91" s="30"/>
      <c r="WYE91" s="31"/>
      <c r="WYF91" s="30"/>
      <c r="WYG91" s="30"/>
      <c r="WYH91" s="36"/>
      <c r="WYI91" s="34"/>
      <c r="WYJ91" s="29"/>
      <c r="WYK91" s="29"/>
      <c r="WYL91" s="29"/>
      <c r="WYM91" s="29"/>
      <c r="WYN91" s="29"/>
      <c r="WYO91" s="29"/>
      <c r="WYP91" s="29"/>
      <c r="WYQ91" s="29"/>
      <c r="WYR91" s="29"/>
      <c r="WYS91" s="29"/>
      <c r="WYT91" s="30"/>
      <c r="WYU91" s="31"/>
      <c r="WYV91" s="30"/>
      <c r="WYW91" s="30"/>
      <c r="WYX91" s="36"/>
      <c r="WYY91" s="34"/>
      <c r="WYZ91" s="29"/>
      <c r="WZA91" s="29"/>
      <c r="WZB91" s="29"/>
      <c r="WZC91" s="29"/>
      <c r="WZD91" s="29"/>
      <c r="WZE91" s="29"/>
      <c r="WZF91" s="29"/>
      <c r="WZG91" s="29"/>
      <c r="WZH91" s="29"/>
      <c r="WZI91" s="29"/>
      <c r="WZJ91" s="30"/>
      <c r="WZK91" s="31"/>
      <c r="WZL91" s="30"/>
      <c r="WZM91" s="30"/>
      <c r="WZN91" s="36"/>
      <c r="WZO91" s="34"/>
      <c r="WZP91" s="29"/>
      <c r="WZQ91" s="29"/>
      <c r="WZR91" s="29"/>
      <c r="WZS91" s="29"/>
      <c r="WZT91" s="29"/>
      <c r="WZU91" s="29"/>
      <c r="WZV91" s="29"/>
      <c r="WZW91" s="29"/>
      <c r="WZX91" s="29"/>
      <c r="WZY91" s="29"/>
      <c r="WZZ91" s="30"/>
      <c r="XAA91" s="31"/>
      <c r="XAB91" s="30"/>
      <c r="XAC91" s="30"/>
      <c r="XAD91" s="36"/>
      <c r="XAE91" s="34"/>
      <c r="XAF91" s="29"/>
      <c r="XAG91" s="29"/>
      <c r="XAH91" s="29"/>
      <c r="XAI91" s="29"/>
      <c r="XAJ91" s="29"/>
      <c r="XAK91" s="29"/>
      <c r="XAL91" s="29"/>
      <c r="XAM91" s="29"/>
      <c r="XAN91" s="29"/>
      <c r="XAO91" s="29"/>
      <c r="XAP91" s="30"/>
      <c r="XAQ91" s="31"/>
      <c r="XAR91" s="30"/>
      <c r="XAS91" s="30"/>
      <c r="XAT91" s="36"/>
      <c r="XAU91" s="34"/>
      <c r="XAV91" s="29"/>
      <c r="XAW91" s="29"/>
      <c r="XAX91" s="29"/>
      <c r="XAY91" s="29"/>
      <c r="XAZ91" s="29"/>
      <c r="XBA91" s="29"/>
      <c r="XBB91" s="29"/>
      <c r="XBC91" s="29"/>
      <c r="XBD91" s="29"/>
      <c r="XBE91" s="29"/>
      <c r="XBF91" s="30"/>
      <c r="XBG91" s="31"/>
      <c r="XBH91" s="30"/>
      <c r="XBI91" s="30"/>
      <c r="XBJ91" s="36"/>
      <c r="XBK91" s="34"/>
      <c r="XBL91" s="29"/>
      <c r="XBM91" s="29"/>
      <c r="XBN91" s="29"/>
      <c r="XBO91" s="29"/>
      <c r="XBP91" s="29"/>
      <c r="XBQ91" s="29"/>
      <c r="XBR91" s="29"/>
      <c r="XBS91" s="29"/>
      <c r="XBT91" s="29"/>
      <c r="XBU91" s="29"/>
      <c r="XBV91" s="30"/>
      <c r="XBW91" s="31"/>
      <c r="XBX91" s="30"/>
      <c r="XBY91" s="30"/>
      <c r="XBZ91" s="36"/>
      <c r="XCA91" s="34"/>
      <c r="XCB91" s="29"/>
      <c r="XCC91" s="29"/>
      <c r="XCD91" s="29"/>
      <c r="XCE91" s="29"/>
      <c r="XCF91" s="29"/>
      <c r="XCG91" s="29"/>
      <c r="XCH91" s="29"/>
      <c r="XCI91" s="29"/>
      <c r="XCJ91" s="29"/>
      <c r="XCK91" s="29"/>
      <c r="XCL91" s="30"/>
      <c r="XCM91" s="31"/>
      <c r="XCN91" s="30"/>
      <c r="XCO91" s="30"/>
      <c r="XCP91" s="36"/>
      <c r="XCQ91" s="34"/>
      <c r="XCR91" s="29"/>
      <c r="XCS91" s="29"/>
      <c r="XCT91" s="29"/>
      <c r="XCU91" s="29"/>
      <c r="XCV91" s="29"/>
      <c r="XCW91" s="29"/>
      <c r="XCX91" s="29"/>
      <c r="XCY91" s="29"/>
      <c r="XCZ91" s="29"/>
      <c r="XDA91" s="29"/>
      <c r="XDB91" s="30"/>
      <c r="XDC91" s="31"/>
      <c r="XDD91" s="30"/>
      <c r="XDE91" s="30"/>
      <c r="XDF91" s="36"/>
      <c r="XDG91" s="34"/>
      <c r="XDH91" s="29"/>
      <c r="XDI91" s="29"/>
      <c r="XDJ91" s="29"/>
      <c r="XDK91" s="29"/>
      <c r="XDL91" s="29"/>
      <c r="XDM91" s="29"/>
      <c r="XDN91" s="29"/>
      <c r="XDO91" s="29"/>
      <c r="XDP91" s="29"/>
      <c r="XDQ91" s="29"/>
      <c r="XDR91" s="30"/>
      <c r="XDS91" s="31"/>
      <c r="XDT91" s="30"/>
      <c r="XDU91" s="30"/>
      <c r="XDV91" s="36"/>
      <c r="XDW91" s="34"/>
      <c r="XDX91" s="29"/>
      <c r="XDY91" s="29"/>
      <c r="XDZ91" s="29"/>
      <c r="XEA91" s="29"/>
      <c r="XEB91" s="29"/>
      <c r="XEC91" s="29"/>
      <c r="XED91" s="29"/>
      <c r="XEE91" s="29"/>
      <c r="XEF91" s="29"/>
      <c r="XEG91" s="29"/>
      <c r="XEH91" s="30"/>
      <c r="XEI91" s="31"/>
      <c r="XEJ91" s="30"/>
      <c r="XEK91" s="30"/>
      <c r="XEL91" s="36"/>
      <c r="XEM91" s="34"/>
      <c r="XEN91" s="29"/>
      <c r="XEO91" s="29"/>
      <c r="XEP91" s="29"/>
      <c r="XEQ91" s="29"/>
      <c r="XER91" s="29"/>
      <c r="XES91" s="29"/>
      <c r="XET91" s="29"/>
      <c r="XEU91" s="29"/>
      <c r="XEV91" s="29"/>
      <c r="XEW91" s="29"/>
      <c r="XEX91" s="30"/>
      <c r="XEY91" s="31"/>
      <c r="XEZ91" s="30"/>
      <c r="XFA91" s="30"/>
      <c r="XFB91" s="36"/>
      <c r="XFC91" s="34"/>
    </row>
    <row r="92" spans="1:16383" ht="57" customHeight="1" x14ac:dyDescent="0.25">
      <c r="A92" s="46"/>
      <c r="B92" s="11" t="s">
        <v>1365</v>
      </c>
      <c r="C92" s="11">
        <v>1</v>
      </c>
      <c r="D92" s="11" t="s">
        <v>1366</v>
      </c>
      <c r="E92" s="11" t="s">
        <v>1367</v>
      </c>
      <c r="F92" s="11" t="s">
        <v>1464</v>
      </c>
      <c r="G92" s="11"/>
      <c r="H92" s="11" t="s">
        <v>703</v>
      </c>
      <c r="I92" s="11" t="s">
        <v>536</v>
      </c>
      <c r="J92" s="11" t="s">
        <v>804</v>
      </c>
      <c r="K92" s="11" t="s">
        <v>908</v>
      </c>
      <c r="L92" s="11">
        <v>514157999</v>
      </c>
      <c r="M92" s="11" t="s">
        <v>1165</v>
      </c>
      <c r="N92" s="11" t="s">
        <v>1478</v>
      </c>
      <c r="O92" s="11"/>
    </row>
    <row r="93" spans="1:16383" ht="57" customHeight="1" x14ac:dyDescent="0.25">
      <c r="A93" s="46"/>
      <c r="B93" s="39" t="s">
        <v>1368</v>
      </c>
      <c r="C93" s="39">
        <v>1</v>
      </c>
      <c r="D93" s="39" t="s">
        <v>1369</v>
      </c>
      <c r="E93" s="39" t="s">
        <v>1370</v>
      </c>
      <c r="F93" s="39" t="s">
        <v>1371</v>
      </c>
      <c r="G93" s="39"/>
      <c r="H93" s="39" t="s">
        <v>1282</v>
      </c>
      <c r="I93" s="39" t="s">
        <v>1</v>
      </c>
      <c r="J93" s="40" t="s">
        <v>1372</v>
      </c>
      <c r="K93" s="40" t="s">
        <v>1373</v>
      </c>
      <c r="L93" s="41" t="s">
        <v>1374</v>
      </c>
      <c r="M93" s="40" t="s">
        <v>731</v>
      </c>
      <c r="N93" s="42" t="s">
        <v>1479</v>
      </c>
      <c r="O93" s="43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30"/>
      <c r="AA93" s="31"/>
      <c r="AB93" s="30"/>
      <c r="AC93" s="30"/>
      <c r="AD93" s="36"/>
      <c r="AE93" s="34"/>
      <c r="AF93" s="29"/>
      <c r="AG93" s="29"/>
      <c r="AH93" s="29"/>
      <c r="AI93" s="29"/>
      <c r="AJ93" s="29"/>
      <c r="AK93" s="29"/>
      <c r="AL93" s="29"/>
      <c r="AM93" s="29"/>
      <c r="AN93" s="29"/>
      <c r="AO93" s="29"/>
      <c r="AP93" s="30"/>
      <c r="AQ93" s="31"/>
      <c r="AR93" s="30"/>
      <c r="AS93" s="30"/>
      <c r="AT93" s="36"/>
      <c r="AU93" s="34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30"/>
      <c r="BG93" s="31"/>
      <c r="BH93" s="30"/>
      <c r="BI93" s="30"/>
      <c r="BJ93" s="36"/>
      <c r="BK93" s="34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30"/>
      <c r="BW93" s="31"/>
      <c r="BX93" s="30"/>
      <c r="BY93" s="30"/>
      <c r="BZ93" s="36"/>
      <c r="CA93" s="34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30"/>
      <c r="CM93" s="31"/>
      <c r="CN93" s="30"/>
      <c r="CO93" s="30"/>
      <c r="CP93" s="36"/>
      <c r="CQ93" s="34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30"/>
      <c r="DC93" s="31"/>
      <c r="DD93" s="30"/>
      <c r="DE93" s="30"/>
      <c r="DF93" s="36"/>
      <c r="DG93" s="34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30"/>
      <c r="DS93" s="31"/>
      <c r="DT93" s="30"/>
      <c r="DU93" s="30"/>
      <c r="DV93" s="36"/>
      <c r="DW93" s="34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30"/>
      <c r="EI93" s="31"/>
      <c r="EJ93" s="30"/>
      <c r="EK93" s="30"/>
      <c r="EL93" s="36"/>
      <c r="EM93" s="34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30"/>
      <c r="EY93" s="31"/>
      <c r="EZ93" s="30"/>
      <c r="FA93" s="30"/>
      <c r="FB93" s="36"/>
      <c r="FC93" s="34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30"/>
      <c r="FO93" s="31"/>
      <c r="FP93" s="30"/>
      <c r="FQ93" s="30"/>
      <c r="FR93" s="36"/>
      <c r="FS93" s="34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30"/>
      <c r="GE93" s="31"/>
      <c r="GF93" s="30"/>
      <c r="GG93" s="30"/>
      <c r="GH93" s="36"/>
      <c r="GI93" s="34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30"/>
      <c r="GU93" s="31"/>
      <c r="GV93" s="30"/>
      <c r="GW93" s="30"/>
      <c r="GX93" s="36"/>
      <c r="GY93" s="34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30"/>
      <c r="HK93" s="31"/>
      <c r="HL93" s="30"/>
      <c r="HM93" s="30"/>
      <c r="HN93" s="36"/>
      <c r="HO93" s="34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30"/>
      <c r="IA93" s="31"/>
      <c r="IB93" s="30"/>
      <c r="IC93" s="30"/>
      <c r="ID93" s="36"/>
      <c r="IE93" s="34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30"/>
      <c r="IQ93" s="31"/>
      <c r="IR93" s="30"/>
      <c r="IS93" s="30"/>
      <c r="IT93" s="36"/>
      <c r="IU93" s="34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30"/>
      <c r="JG93" s="31"/>
      <c r="JH93" s="30"/>
      <c r="JI93" s="30"/>
      <c r="JJ93" s="36"/>
      <c r="JK93" s="34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30"/>
      <c r="JW93" s="31"/>
      <c r="JX93" s="30"/>
      <c r="JY93" s="30"/>
      <c r="JZ93" s="36"/>
      <c r="KA93" s="34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30"/>
      <c r="KM93" s="31"/>
      <c r="KN93" s="30"/>
      <c r="KO93" s="30"/>
      <c r="KP93" s="36"/>
      <c r="KQ93" s="34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30"/>
      <c r="LC93" s="31"/>
      <c r="LD93" s="30"/>
      <c r="LE93" s="30"/>
      <c r="LF93" s="36"/>
      <c r="LG93" s="34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30"/>
      <c r="LS93" s="31"/>
      <c r="LT93" s="30"/>
      <c r="LU93" s="30"/>
      <c r="LV93" s="36"/>
      <c r="LW93" s="34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30"/>
      <c r="MI93" s="31"/>
      <c r="MJ93" s="30"/>
      <c r="MK93" s="30"/>
      <c r="ML93" s="36"/>
      <c r="MM93" s="34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30"/>
      <c r="MY93" s="31"/>
      <c r="MZ93" s="30"/>
      <c r="NA93" s="30"/>
      <c r="NB93" s="36"/>
      <c r="NC93" s="34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30"/>
      <c r="NO93" s="31"/>
      <c r="NP93" s="30"/>
      <c r="NQ93" s="30"/>
      <c r="NR93" s="36"/>
      <c r="NS93" s="34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30"/>
      <c r="OE93" s="31"/>
      <c r="OF93" s="30"/>
      <c r="OG93" s="30"/>
      <c r="OH93" s="36"/>
      <c r="OI93" s="34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30"/>
      <c r="OU93" s="31"/>
      <c r="OV93" s="30"/>
      <c r="OW93" s="30"/>
      <c r="OX93" s="36"/>
      <c r="OY93" s="34"/>
      <c r="OZ93" s="29"/>
      <c r="PA93" s="29"/>
      <c r="PB93" s="29"/>
      <c r="PC93" s="29"/>
      <c r="PD93" s="29"/>
      <c r="PE93" s="29"/>
      <c r="PF93" s="29"/>
      <c r="PG93" s="29"/>
      <c r="PH93" s="29"/>
      <c r="PI93" s="29"/>
      <c r="PJ93" s="30"/>
      <c r="PK93" s="31"/>
      <c r="PL93" s="30"/>
      <c r="PM93" s="30"/>
      <c r="PN93" s="36"/>
      <c r="PO93" s="34"/>
      <c r="PP93" s="29"/>
      <c r="PQ93" s="29"/>
      <c r="PR93" s="29"/>
      <c r="PS93" s="29"/>
      <c r="PT93" s="29"/>
      <c r="PU93" s="29"/>
      <c r="PV93" s="29"/>
      <c r="PW93" s="29"/>
      <c r="PX93" s="29"/>
      <c r="PY93" s="29"/>
      <c r="PZ93" s="30"/>
      <c r="QA93" s="31"/>
      <c r="QB93" s="30"/>
      <c r="QC93" s="30"/>
      <c r="QD93" s="36"/>
      <c r="QE93" s="34"/>
      <c r="QF93" s="29"/>
      <c r="QG93" s="29"/>
      <c r="QH93" s="29"/>
      <c r="QI93" s="29"/>
      <c r="QJ93" s="29"/>
      <c r="QK93" s="29"/>
      <c r="QL93" s="29"/>
      <c r="QM93" s="29"/>
      <c r="QN93" s="29"/>
      <c r="QO93" s="29"/>
      <c r="QP93" s="30"/>
      <c r="QQ93" s="31"/>
      <c r="QR93" s="30"/>
      <c r="QS93" s="30"/>
      <c r="QT93" s="36"/>
      <c r="QU93" s="34"/>
      <c r="QV93" s="29"/>
      <c r="QW93" s="29"/>
      <c r="QX93" s="29"/>
      <c r="QY93" s="29"/>
      <c r="QZ93" s="29"/>
      <c r="RA93" s="29"/>
      <c r="RB93" s="29"/>
      <c r="RC93" s="29"/>
      <c r="RD93" s="29"/>
      <c r="RE93" s="29"/>
      <c r="RF93" s="30"/>
      <c r="RG93" s="31"/>
      <c r="RH93" s="30"/>
      <c r="RI93" s="30"/>
      <c r="RJ93" s="36"/>
      <c r="RK93" s="34"/>
      <c r="RL93" s="29"/>
      <c r="RM93" s="29"/>
      <c r="RN93" s="29"/>
      <c r="RO93" s="29"/>
      <c r="RP93" s="29"/>
      <c r="RQ93" s="29"/>
      <c r="RR93" s="29"/>
      <c r="RS93" s="29"/>
      <c r="RT93" s="29"/>
      <c r="RU93" s="29"/>
      <c r="RV93" s="30"/>
      <c r="RW93" s="31"/>
      <c r="RX93" s="30"/>
      <c r="RY93" s="30"/>
      <c r="RZ93" s="36"/>
      <c r="SA93" s="34"/>
      <c r="SB93" s="29"/>
      <c r="SC93" s="29"/>
      <c r="SD93" s="29"/>
      <c r="SE93" s="29"/>
      <c r="SF93" s="29"/>
      <c r="SG93" s="29"/>
      <c r="SH93" s="29"/>
      <c r="SI93" s="29"/>
      <c r="SJ93" s="29"/>
      <c r="SK93" s="29"/>
      <c r="SL93" s="30"/>
      <c r="SM93" s="31"/>
      <c r="SN93" s="30"/>
      <c r="SO93" s="30"/>
      <c r="SP93" s="36"/>
      <c r="SQ93" s="34"/>
      <c r="SR93" s="29"/>
      <c r="SS93" s="29"/>
      <c r="ST93" s="29"/>
      <c r="SU93" s="29"/>
      <c r="SV93" s="29"/>
      <c r="SW93" s="29"/>
      <c r="SX93" s="29"/>
      <c r="SY93" s="29"/>
      <c r="SZ93" s="29"/>
      <c r="TA93" s="29"/>
      <c r="TB93" s="30"/>
      <c r="TC93" s="31"/>
      <c r="TD93" s="30"/>
      <c r="TE93" s="30"/>
      <c r="TF93" s="36"/>
      <c r="TG93" s="34"/>
      <c r="TH93" s="29"/>
      <c r="TI93" s="29"/>
      <c r="TJ93" s="29"/>
      <c r="TK93" s="29"/>
      <c r="TL93" s="29"/>
      <c r="TM93" s="29"/>
      <c r="TN93" s="29"/>
      <c r="TO93" s="29"/>
      <c r="TP93" s="29"/>
      <c r="TQ93" s="29"/>
      <c r="TR93" s="30"/>
      <c r="TS93" s="31"/>
      <c r="TT93" s="30"/>
      <c r="TU93" s="30"/>
      <c r="TV93" s="36"/>
      <c r="TW93" s="34"/>
      <c r="TX93" s="29"/>
      <c r="TY93" s="29"/>
      <c r="TZ93" s="29"/>
      <c r="UA93" s="29"/>
      <c r="UB93" s="29"/>
      <c r="UC93" s="29"/>
      <c r="UD93" s="29"/>
      <c r="UE93" s="29"/>
      <c r="UF93" s="29"/>
      <c r="UG93" s="29"/>
      <c r="UH93" s="30"/>
      <c r="UI93" s="31"/>
      <c r="UJ93" s="30"/>
      <c r="UK93" s="30"/>
      <c r="UL93" s="36"/>
      <c r="UM93" s="34"/>
      <c r="UN93" s="29"/>
      <c r="UO93" s="29"/>
      <c r="UP93" s="29"/>
      <c r="UQ93" s="29"/>
      <c r="UR93" s="29"/>
      <c r="US93" s="29"/>
      <c r="UT93" s="29"/>
      <c r="UU93" s="29"/>
      <c r="UV93" s="29"/>
      <c r="UW93" s="29"/>
      <c r="UX93" s="30"/>
      <c r="UY93" s="31"/>
      <c r="UZ93" s="30"/>
      <c r="VA93" s="30"/>
      <c r="VB93" s="36"/>
      <c r="VC93" s="34"/>
      <c r="VD93" s="29"/>
      <c r="VE93" s="29"/>
      <c r="VF93" s="29"/>
      <c r="VG93" s="29"/>
      <c r="VH93" s="29"/>
      <c r="VI93" s="29"/>
      <c r="VJ93" s="29"/>
      <c r="VK93" s="29"/>
      <c r="VL93" s="29"/>
      <c r="VM93" s="29"/>
      <c r="VN93" s="30"/>
      <c r="VO93" s="31"/>
      <c r="VP93" s="30"/>
      <c r="VQ93" s="30"/>
      <c r="VR93" s="36"/>
      <c r="VS93" s="34"/>
      <c r="VT93" s="29"/>
      <c r="VU93" s="29"/>
      <c r="VV93" s="29"/>
      <c r="VW93" s="29"/>
      <c r="VX93" s="29"/>
      <c r="VY93" s="29"/>
      <c r="VZ93" s="29"/>
      <c r="WA93" s="29"/>
      <c r="WB93" s="29"/>
      <c r="WC93" s="29"/>
      <c r="WD93" s="30"/>
      <c r="WE93" s="31"/>
      <c r="WF93" s="30"/>
      <c r="WG93" s="30"/>
      <c r="WH93" s="36"/>
      <c r="WI93" s="34"/>
      <c r="WJ93" s="29"/>
      <c r="WK93" s="29"/>
      <c r="WL93" s="29"/>
      <c r="WM93" s="29"/>
      <c r="WN93" s="29"/>
      <c r="WO93" s="29"/>
      <c r="WP93" s="29"/>
      <c r="WQ93" s="29"/>
      <c r="WR93" s="29"/>
      <c r="WS93" s="29"/>
      <c r="WT93" s="30"/>
      <c r="WU93" s="31"/>
      <c r="WV93" s="30"/>
      <c r="WW93" s="30"/>
      <c r="WX93" s="36"/>
      <c r="WY93" s="34"/>
      <c r="WZ93" s="29"/>
      <c r="XA93" s="29"/>
      <c r="XB93" s="29"/>
      <c r="XC93" s="29"/>
      <c r="XD93" s="29"/>
      <c r="XE93" s="29"/>
      <c r="XF93" s="29"/>
      <c r="XG93" s="29"/>
      <c r="XH93" s="29"/>
      <c r="XI93" s="29"/>
      <c r="XJ93" s="30"/>
      <c r="XK93" s="31"/>
      <c r="XL93" s="30"/>
      <c r="XM93" s="30"/>
      <c r="XN93" s="36"/>
      <c r="XO93" s="34"/>
      <c r="XP93" s="29"/>
      <c r="XQ93" s="29"/>
      <c r="XR93" s="29"/>
      <c r="XS93" s="29"/>
      <c r="XT93" s="29"/>
      <c r="XU93" s="29"/>
      <c r="XV93" s="29"/>
      <c r="XW93" s="29"/>
      <c r="XX93" s="29"/>
      <c r="XY93" s="29"/>
      <c r="XZ93" s="30"/>
      <c r="YA93" s="31"/>
      <c r="YB93" s="30"/>
      <c r="YC93" s="30"/>
      <c r="YD93" s="36"/>
      <c r="YE93" s="34"/>
      <c r="YF93" s="29"/>
      <c r="YG93" s="29"/>
      <c r="YH93" s="29"/>
      <c r="YI93" s="29"/>
      <c r="YJ93" s="29"/>
      <c r="YK93" s="29"/>
      <c r="YL93" s="29"/>
      <c r="YM93" s="29"/>
      <c r="YN93" s="29"/>
      <c r="YO93" s="29"/>
      <c r="YP93" s="30"/>
      <c r="YQ93" s="31"/>
      <c r="YR93" s="30"/>
      <c r="YS93" s="30"/>
      <c r="YT93" s="36"/>
      <c r="YU93" s="34"/>
      <c r="YV93" s="29"/>
      <c r="YW93" s="29"/>
      <c r="YX93" s="29"/>
      <c r="YY93" s="29"/>
      <c r="YZ93" s="29"/>
      <c r="ZA93" s="29"/>
      <c r="ZB93" s="29"/>
      <c r="ZC93" s="29"/>
      <c r="ZD93" s="29"/>
      <c r="ZE93" s="29"/>
      <c r="ZF93" s="30"/>
      <c r="ZG93" s="31"/>
      <c r="ZH93" s="30"/>
      <c r="ZI93" s="30"/>
      <c r="ZJ93" s="36"/>
      <c r="ZK93" s="34"/>
      <c r="ZL93" s="29"/>
      <c r="ZM93" s="29"/>
      <c r="ZN93" s="29"/>
      <c r="ZO93" s="29"/>
      <c r="ZP93" s="29"/>
      <c r="ZQ93" s="29"/>
      <c r="ZR93" s="29"/>
      <c r="ZS93" s="29"/>
      <c r="ZT93" s="29"/>
      <c r="ZU93" s="29"/>
      <c r="ZV93" s="30"/>
      <c r="ZW93" s="31"/>
      <c r="ZX93" s="30"/>
      <c r="ZY93" s="30"/>
      <c r="ZZ93" s="36"/>
      <c r="AAA93" s="34"/>
      <c r="AAB93" s="29"/>
      <c r="AAC93" s="29"/>
      <c r="AAD93" s="29"/>
      <c r="AAE93" s="29"/>
      <c r="AAF93" s="29"/>
      <c r="AAG93" s="29"/>
      <c r="AAH93" s="29"/>
      <c r="AAI93" s="29"/>
      <c r="AAJ93" s="29"/>
      <c r="AAK93" s="29"/>
      <c r="AAL93" s="30"/>
      <c r="AAM93" s="31"/>
      <c r="AAN93" s="30"/>
      <c r="AAO93" s="30"/>
      <c r="AAP93" s="36"/>
      <c r="AAQ93" s="34"/>
      <c r="AAR93" s="29"/>
      <c r="AAS93" s="29"/>
      <c r="AAT93" s="29"/>
      <c r="AAU93" s="29"/>
      <c r="AAV93" s="29"/>
      <c r="AAW93" s="29"/>
      <c r="AAX93" s="29"/>
      <c r="AAY93" s="29"/>
      <c r="AAZ93" s="29"/>
      <c r="ABA93" s="29"/>
      <c r="ABB93" s="30"/>
      <c r="ABC93" s="31"/>
      <c r="ABD93" s="30"/>
      <c r="ABE93" s="30"/>
      <c r="ABF93" s="36"/>
      <c r="ABG93" s="34"/>
      <c r="ABH93" s="29"/>
      <c r="ABI93" s="29"/>
      <c r="ABJ93" s="29"/>
      <c r="ABK93" s="29"/>
      <c r="ABL93" s="29"/>
      <c r="ABM93" s="29"/>
      <c r="ABN93" s="29"/>
      <c r="ABO93" s="29"/>
      <c r="ABP93" s="29"/>
      <c r="ABQ93" s="29"/>
      <c r="ABR93" s="30"/>
      <c r="ABS93" s="31"/>
      <c r="ABT93" s="30"/>
      <c r="ABU93" s="30"/>
      <c r="ABV93" s="36"/>
      <c r="ABW93" s="34"/>
      <c r="ABX93" s="29"/>
      <c r="ABY93" s="29"/>
      <c r="ABZ93" s="29"/>
      <c r="ACA93" s="29"/>
      <c r="ACB93" s="29"/>
      <c r="ACC93" s="29"/>
      <c r="ACD93" s="29"/>
      <c r="ACE93" s="29"/>
      <c r="ACF93" s="29"/>
      <c r="ACG93" s="29"/>
      <c r="ACH93" s="30"/>
      <c r="ACI93" s="31"/>
      <c r="ACJ93" s="30"/>
      <c r="ACK93" s="30"/>
      <c r="ACL93" s="36"/>
      <c r="ACM93" s="34"/>
      <c r="ACN93" s="29"/>
      <c r="ACO93" s="29"/>
      <c r="ACP93" s="29"/>
      <c r="ACQ93" s="29"/>
      <c r="ACR93" s="29"/>
      <c r="ACS93" s="29"/>
      <c r="ACT93" s="29"/>
      <c r="ACU93" s="29"/>
      <c r="ACV93" s="29"/>
      <c r="ACW93" s="29"/>
      <c r="ACX93" s="30"/>
      <c r="ACY93" s="31"/>
      <c r="ACZ93" s="30"/>
      <c r="ADA93" s="30"/>
      <c r="ADB93" s="36"/>
      <c r="ADC93" s="34"/>
      <c r="ADD93" s="29"/>
      <c r="ADE93" s="29"/>
      <c r="ADF93" s="29"/>
      <c r="ADG93" s="29"/>
      <c r="ADH93" s="29"/>
      <c r="ADI93" s="29"/>
      <c r="ADJ93" s="29"/>
      <c r="ADK93" s="29"/>
      <c r="ADL93" s="29"/>
      <c r="ADM93" s="29"/>
      <c r="ADN93" s="30"/>
      <c r="ADO93" s="31"/>
      <c r="ADP93" s="30"/>
      <c r="ADQ93" s="30"/>
      <c r="ADR93" s="36"/>
      <c r="ADS93" s="34"/>
      <c r="ADT93" s="29"/>
      <c r="ADU93" s="29"/>
      <c r="ADV93" s="29"/>
      <c r="ADW93" s="29"/>
      <c r="ADX93" s="29"/>
      <c r="ADY93" s="29"/>
      <c r="ADZ93" s="29"/>
      <c r="AEA93" s="29"/>
      <c r="AEB93" s="29"/>
      <c r="AEC93" s="29"/>
      <c r="AED93" s="30"/>
      <c r="AEE93" s="31"/>
      <c r="AEF93" s="30"/>
      <c r="AEG93" s="30"/>
      <c r="AEH93" s="36"/>
      <c r="AEI93" s="34"/>
      <c r="AEJ93" s="29"/>
      <c r="AEK93" s="29"/>
      <c r="AEL93" s="29"/>
      <c r="AEM93" s="29"/>
      <c r="AEN93" s="29"/>
      <c r="AEO93" s="29"/>
      <c r="AEP93" s="29"/>
      <c r="AEQ93" s="29"/>
      <c r="AER93" s="29"/>
      <c r="AES93" s="29"/>
      <c r="AET93" s="30"/>
      <c r="AEU93" s="31"/>
      <c r="AEV93" s="30"/>
      <c r="AEW93" s="30"/>
      <c r="AEX93" s="36"/>
      <c r="AEY93" s="34"/>
      <c r="AEZ93" s="29"/>
      <c r="AFA93" s="29"/>
      <c r="AFB93" s="29"/>
      <c r="AFC93" s="29"/>
      <c r="AFD93" s="29"/>
      <c r="AFE93" s="29"/>
      <c r="AFF93" s="29"/>
      <c r="AFG93" s="29"/>
      <c r="AFH93" s="29"/>
      <c r="AFI93" s="29"/>
      <c r="AFJ93" s="30"/>
      <c r="AFK93" s="31"/>
      <c r="AFL93" s="30"/>
      <c r="AFM93" s="30"/>
      <c r="AFN93" s="36"/>
      <c r="AFO93" s="34"/>
      <c r="AFP93" s="29"/>
      <c r="AFQ93" s="29"/>
      <c r="AFR93" s="29"/>
      <c r="AFS93" s="29"/>
      <c r="AFT93" s="29"/>
      <c r="AFU93" s="29"/>
      <c r="AFV93" s="29"/>
      <c r="AFW93" s="29"/>
      <c r="AFX93" s="29"/>
      <c r="AFY93" s="29"/>
      <c r="AFZ93" s="30"/>
      <c r="AGA93" s="31"/>
      <c r="AGB93" s="30"/>
      <c r="AGC93" s="30"/>
      <c r="AGD93" s="36"/>
      <c r="AGE93" s="34"/>
      <c r="AGF93" s="29"/>
      <c r="AGG93" s="29"/>
      <c r="AGH93" s="29"/>
      <c r="AGI93" s="29"/>
      <c r="AGJ93" s="29"/>
      <c r="AGK93" s="29"/>
      <c r="AGL93" s="29"/>
      <c r="AGM93" s="29"/>
      <c r="AGN93" s="29"/>
      <c r="AGO93" s="29"/>
      <c r="AGP93" s="30"/>
      <c r="AGQ93" s="31"/>
      <c r="AGR93" s="30"/>
      <c r="AGS93" s="30"/>
      <c r="AGT93" s="36"/>
      <c r="AGU93" s="34"/>
      <c r="AGV93" s="29"/>
      <c r="AGW93" s="29"/>
      <c r="AGX93" s="29"/>
      <c r="AGY93" s="29"/>
      <c r="AGZ93" s="29"/>
      <c r="AHA93" s="29"/>
      <c r="AHB93" s="29"/>
      <c r="AHC93" s="29"/>
      <c r="AHD93" s="29"/>
      <c r="AHE93" s="29"/>
      <c r="AHF93" s="30"/>
      <c r="AHG93" s="31"/>
      <c r="AHH93" s="30"/>
      <c r="AHI93" s="30"/>
      <c r="AHJ93" s="36"/>
      <c r="AHK93" s="34"/>
      <c r="AHL93" s="29"/>
      <c r="AHM93" s="29"/>
      <c r="AHN93" s="29"/>
      <c r="AHO93" s="29"/>
      <c r="AHP93" s="29"/>
      <c r="AHQ93" s="29"/>
      <c r="AHR93" s="29"/>
      <c r="AHS93" s="29"/>
      <c r="AHT93" s="29"/>
      <c r="AHU93" s="29"/>
      <c r="AHV93" s="30"/>
      <c r="AHW93" s="31"/>
      <c r="AHX93" s="30"/>
      <c r="AHY93" s="30"/>
      <c r="AHZ93" s="36"/>
      <c r="AIA93" s="34"/>
      <c r="AIB93" s="29"/>
      <c r="AIC93" s="29"/>
      <c r="AID93" s="29"/>
      <c r="AIE93" s="29"/>
      <c r="AIF93" s="29"/>
      <c r="AIG93" s="29"/>
      <c r="AIH93" s="29"/>
      <c r="AII93" s="29"/>
      <c r="AIJ93" s="29"/>
      <c r="AIK93" s="29"/>
      <c r="AIL93" s="30"/>
      <c r="AIM93" s="31"/>
      <c r="AIN93" s="30"/>
      <c r="AIO93" s="30"/>
      <c r="AIP93" s="36"/>
      <c r="AIQ93" s="34"/>
      <c r="AIR93" s="29"/>
      <c r="AIS93" s="29"/>
      <c r="AIT93" s="29"/>
      <c r="AIU93" s="29"/>
      <c r="AIV93" s="29"/>
      <c r="AIW93" s="29"/>
      <c r="AIX93" s="29"/>
      <c r="AIY93" s="29"/>
      <c r="AIZ93" s="29"/>
      <c r="AJA93" s="29"/>
      <c r="AJB93" s="30"/>
      <c r="AJC93" s="31"/>
      <c r="AJD93" s="30"/>
      <c r="AJE93" s="30"/>
      <c r="AJF93" s="36"/>
      <c r="AJG93" s="34"/>
      <c r="AJH93" s="29"/>
      <c r="AJI93" s="29"/>
      <c r="AJJ93" s="29"/>
      <c r="AJK93" s="29"/>
      <c r="AJL93" s="29"/>
      <c r="AJM93" s="29"/>
      <c r="AJN93" s="29"/>
      <c r="AJO93" s="29"/>
      <c r="AJP93" s="29"/>
      <c r="AJQ93" s="29"/>
      <c r="AJR93" s="30"/>
      <c r="AJS93" s="31"/>
      <c r="AJT93" s="30"/>
      <c r="AJU93" s="30"/>
      <c r="AJV93" s="36"/>
      <c r="AJW93" s="34"/>
      <c r="AJX93" s="29"/>
      <c r="AJY93" s="29"/>
      <c r="AJZ93" s="29"/>
      <c r="AKA93" s="29"/>
      <c r="AKB93" s="29"/>
      <c r="AKC93" s="29"/>
      <c r="AKD93" s="29"/>
      <c r="AKE93" s="29"/>
      <c r="AKF93" s="29"/>
      <c r="AKG93" s="29"/>
      <c r="AKH93" s="30"/>
      <c r="AKI93" s="31"/>
      <c r="AKJ93" s="30"/>
      <c r="AKK93" s="30"/>
      <c r="AKL93" s="36"/>
      <c r="AKM93" s="34"/>
      <c r="AKN93" s="29"/>
      <c r="AKO93" s="29"/>
      <c r="AKP93" s="29"/>
      <c r="AKQ93" s="29"/>
      <c r="AKR93" s="29"/>
      <c r="AKS93" s="29"/>
      <c r="AKT93" s="29"/>
      <c r="AKU93" s="29"/>
      <c r="AKV93" s="29"/>
      <c r="AKW93" s="29"/>
      <c r="AKX93" s="30"/>
      <c r="AKY93" s="31"/>
      <c r="AKZ93" s="30"/>
      <c r="ALA93" s="30"/>
      <c r="ALB93" s="36"/>
      <c r="ALC93" s="34"/>
      <c r="ALD93" s="29"/>
      <c r="ALE93" s="29"/>
      <c r="ALF93" s="29"/>
      <c r="ALG93" s="29"/>
      <c r="ALH93" s="29"/>
      <c r="ALI93" s="29"/>
      <c r="ALJ93" s="29"/>
      <c r="ALK93" s="29"/>
      <c r="ALL93" s="29"/>
      <c r="ALM93" s="29"/>
      <c r="ALN93" s="30"/>
      <c r="ALO93" s="31"/>
      <c r="ALP93" s="30"/>
      <c r="ALQ93" s="30"/>
      <c r="ALR93" s="36"/>
      <c r="ALS93" s="34"/>
      <c r="ALT93" s="29"/>
      <c r="ALU93" s="29"/>
      <c r="ALV93" s="29"/>
      <c r="ALW93" s="29"/>
      <c r="ALX93" s="29"/>
      <c r="ALY93" s="29"/>
      <c r="ALZ93" s="29"/>
      <c r="AMA93" s="29"/>
      <c r="AMB93" s="29"/>
      <c r="AMC93" s="29"/>
      <c r="AMD93" s="30"/>
      <c r="AME93" s="31"/>
      <c r="AMF93" s="30"/>
      <c r="AMG93" s="30"/>
      <c r="AMH93" s="36"/>
      <c r="AMI93" s="34"/>
      <c r="AMJ93" s="29"/>
      <c r="AMK93" s="29"/>
      <c r="AML93" s="29"/>
      <c r="AMM93" s="29"/>
      <c r="AMN93" s="29"/>
      <c r="AMO93" s="29"/>
      <c r="AMP93" s="29"/>
      <c r="AMQ93" s="29"/>
      <c r="AMR93" s="29"/>
      <c r="AMS93" s="29"/>
      <c r="AMT93" s="30"/>
      <c r="AMU93" s="31"/>
      <c r="AMV93" s="30"/>
      <c r="AMW93" s="30"/>
      <c r="AMX93" s="36"/>
      <c r="AMY93" s="34"/>
      <c r="AMZ93" s="29"/>
      <c r="ANA93" s="29"/>
      <c r="ANB93" s="29"/>
      <c r="ANC93" s="29"/>
      <c r="AND93" s="29"/>
      <c r="ANE93" s="29"/>
      <c r="ANF93" s="29"/>
      <c r="ANG93" s="29"/>
      <c r="ANH93" s="29"/>
      <c r="ANI93" s="29"/>
      <c r="ANJ93" s="30"/>
      <c r="ANK93" s="31"/>
      <c r="ANL93" s="30"/>
      <c r="ANM93" s="30"/>
      <c r="ANN93" s="36"/>
      <c r="ANO93" s="34"/>
      <c r="ANP93" s="29"/>
      <c r="ANQ93" s="29"/>
      <c r="ANR93" s="29"/>
      <c r="ANS93" s="29"/>
      <c r="ANT93" s="29"/>
      <c r="ANU93" s="29"/>
      <c r="ANV93" s="29"/>
      <c r="ANW93" s="29"/>
      <c r="ANX93" s="29"/>
      <c r="ANY93" s="29"/>
      <c r="ANZ93" s="30"/>
      <c r="AOA93" s="31"/>
      <c r="AOB93" s="30"/>
      <c r="AOC93" s="30"/>
      <c r="AOD93" s="36"/>
      <c r="AOE93" s="34"/>
      <c r="AOF93" s="29"/>
      <c r="AOG93" s="29"/>
      <c r="AOH93" s="29"/>
      <c r="AOI93" s="29"/>
      <c r="AOJ93" s="29"/>
      <c r="AOK93" s="29"/>
      <c r="AOL93" s="29"/>
      <c r="AOM93" s="29"/>
      <c r="AON93" s="29"/>
      <c r="AOO93" s="29"/>
      <c r="AOP93" s="30"/>
      <c r="AOQ93" s="31"/>
      <c r="AOR93" s="30"/>
      <c r="AOS93" s="30"/>
      <c r="AOT93" s="36"/>
      <c r="AOU93" s="34"/>
      <c r="AOV93" s="29"/>
      <c r="AOW93" s="29"/>
      <c r="AOX93" s="29"/>
      <c r="AOY93" s="29"/>
      <c r="AOZ93" s="29"/>
      <c r="APA93" s="29"/>
      <c r="APB93" s="29"/>
      <c r="APC93" s="29"/>
      <c r="APD93" s="29"/>
      <c r="APE93" s="29"/>
      <c r="APF93" s="30"/>
      <c r="APG93" s="31"/>
      <c r="APH93" s="30"/>
      <c r="API93" s="30"/>
      <c r="APJ93" s="36"/>
      <c r="APK93" s="34"/>
      <c r="APL93" s="29"/>
      <c r="APM93" s="29"/>
      <c r="APN93" s="29"/>
      <c r="APO93" s="29"/>
      <c r="APP93" s="29"/>
      <c r="APQ93" s="29"/>
      <c r="APR93" s="29"/>
      <c r="APS93" s="29"/>
      <c r="APT93" s="29"/>
      <c r="APU93" s="29"/>
      <c r="APV93" s="30"/>
      <c r="APW93" s="31"/>
      <c r="APX93" s="30"/>
      <c r="APY93" s="30"/>
      <c r="APZ93" s="36"/>
      <c r="AQA93" s="34"/>
      <c r="AQB93" s="29"/>
      <c r="AQC93" s="29"/>
      <c r="AQD93" s="29"/>
      <c r="AQE93" s="29"/>
      <c r="AQF93" s="29"/>
      <c r="AQG93" s="29"/>
      <c r="AQH93" s="29"/>
      <c r="AQI93" s="29"/>
      <c r="AQJ93" s="29"/>
      <c r="AQK93" s="29"/>
      <c r="AQL93" s="30"/>
      <c r="AQM93" s="31"/>
      <c r="AQN93" s="30"/>
      <c r="AQO93" s="30"/>
      <c r="AQP93" s="36"/>
      <c r="AQQ93" s="34"/>
      <c r="AQR93" s="29"/>
      <c r="AQS93" s="29"/>
      <c r="AQT93" s="29"/>
      <c r="AQU93" s="29"/>
      <c r="AQV93" s="29"/>
      <c r="AQW93" s="29"/>
      <c r="AQX93" s="29"/>
      <c r="AQY93" s="29"/>
      <c r="AQZ93" s="29"/>
      <c r="ARA93" s="29"/>
      <c r="ARB93" s="30"/>
      <c r="ARC93" s="31"/>
      <c r="ARD93" s="30"/>
      <c r="ARE93" s="30"/>
      <c r="ARF93" s="36"/>
      <c r="ARG93" s="34"/>
      <c r="ARH93" s="29"/>
      <c r="ARI93" s="29"/>
      <c r="ARJ93" s="29"/>
      <c r="ARK93" s="29"/>
      <c r="ARL93" s="29"/>
      <c r="ARM93" s="29"/>
      <c r="ARN93" s="29"/>
      <c r="ARO93" s="29"/>
      <c r="ARP93" s="29"/>
      <c r="ARQ93" s="29"/>
      <c r="ARR93" s="30"/>
      <c r="ARS93" s="31"/>
      <c r="ART93" s="30"/>
      <c r="ARU93" s="30"/>
      <c r="ARV93" s="36"/>
      <c r="ARW93" s="34"/>
      <c r="ARX93" s="29"/>
      <c r="ARY93" s="29"/>
      <c r="ARZ93" s="29"/>
      <c r="ASA93" s="29"/>
      <c r="ASB93" s="29"/>
      <c r="ASC93" s="29"/>
      <c r="ASD93" s="29"/>
      <c r="ASE93" s="29"/>
      <c r="ASF93" s="29"/>
      <c r="ASG93" s="29"/>
      <c r="ASH93" s="30"/>
      <c r="ASI93" s="31"/>
      <c r="ASJ93" s="30"/>
      <c r="ASK93" s="30"/>
      <c r="ASL93" s="36"/>
      <c r="ASM93" s="34"/>
      <c r="ASN93" s="29"/>
      <c r="ASO93" s="29"/>
      <c r="ASP93" s="29"/>
      <c r="ASQ93" s="29"/>
      <c r="ASR93" s="29"/>
      <c r="ASS93" s="29"/>
      <c r="AST93" s="29"/>
      <c r="ASU93" s="29"/>
      <c r="ASV93" s="29"/>
      <c r="ASW93" s="29"/>
      <c r="ASX93" s="30"/>
      <c r="ASY93" s="31"/>
      <c r="ASZ93" s="30"/>
      <c r="ATA93" s="30"/>
      <c r="ATB93" s="36"/>
      <c r="ATC93" s="34"/>
      <c r="ATD93" s="29"/>
      <c r="ATE93" s="29"/>
      <c r="ATF93" s="29"/>
      <c r="ATG93" s="29"/>
      <c r="ATH93" s="29"/>
      <c r="ATI93" s="29"/>
      <c r="ATJ93" s="29"/>
      <c r="ATK93" s="29"/>
      <c r="ATL93" s="29"/>
      <c r="ATM93" s="29"/>
      <c r="ATN93" s="30"/>
      <c r="ATO93" s="31"/>
      <c r="ATP93" s="30"/>
      <c r="ATQ93" s="30"/>
      <c r="ATR93" s="36"/>
      <c r="ATS93" s="34"/>
      <c r="ATT93" s="29"/>
      <c r="ATU93" s="29"/>
      <c r="ATV93" s="29"/>
      <c r="ATW93" s="29"/>
      <c r="ATX93" s="29"/>
      <c r="ATY93" s="29"/>
      <c r="ATZ93" s="29"/>
      <c r="AUA93" s="29"/>
      <c r="AUB93" s="29"/>
      <c r="AUC93" s="29"/>
      <c r="AUD93" s="30"/>
      <c r="AUE93" s="31"/>
      <c r="AUF93" s="30"/>
      <c r="AUG93" s="30"/>
      <c r="AUH93" s="36"/>
      <c r="AUI93" s="34"/>
      <c r="AUJ93" s="29"/>
      <c r="AUK93" s="29"/>
      <c r="AUL93" s="29"/>
      <c r="AUM93" s="29"/>
      <c r="AUN93" s="29"/>
      <c r="AUO93" s="29"/>
      <c r="AUP93" s="29"/>
      <c r="AUQ93" s="29"/>
      <c r="AUR93" s="29"/>
      <c r="AUS93" s="29"/>
      <c r="AUT93" s="30"/>
      <c r="AUU93" s="31"/>
      <c r="AUV93" s="30"/>
      <c r="AUW93" s="30"/>
      <c r="AUX93" s="36"/>
      <c r="AUY93" s="34"/>
      <c r="AUZ93" s="29"/>
      <c r="AVA93" s="29"/>
      <c r="AVB93" s="29"/>
      <c r="AVC93" s="29"/>
      <c r="AVD93" s="29"/>
      <c r="AVE93" s="29"/>
      <c r="AVF93" s="29"/>
      <c r="AVG93" s="29"/>
      <c r="AVH93" s="29"/>
      <c r="AVI93" s="29"/>
      <c r="AVJ93" s="30"/>
      <c r="AVK93" s="31"/>
      <c r="AVL93" s="30"/>
      <c r="AVM93" s="30"/>
      <c r="AVN93" s="36"/>
      <c r="AVO93" s="34"/>
      <c r="AVP93" s="29"/>
      <c r="AVQ93" s="29"/>
      <c r="AVR93" s="29"/>
      <c r="AVS93" s="29"/>
      <c r="AVT93" s="29"/>
      <c r="AVU93" s="29"/>
      <c r="AVV93" s="29"/>
      <c r="AVW93" s="29"/>
      <c r="AVX93" s="29"/>
      <c r="AVY93" s="29"/>
      <c r="AVZ93" s="30"/>
      <c r="AWA93" s="31"/>
      <c r="AWB93" s="30"/>
      <c r="AWC93" s="30"/>
      <c r="AWD93" s="36"/>
      <c r="AWE93" s="34"/>
      <c r="AWF93" s="29"/>
      <c r="AWG93" s="29"/>
      <c r="AWH93" s="29"/>
      <c r="AWI93" s="29"/>
      <c r="AWJ93" s="29"/>
      <c r="AWK93" s="29"/>
      <c r="AWL93" s="29"/>
      <c r="AWM93" s="29"/>
      <c r="AWN93" s="29"/>
      <c r="AWO93" s="29"/>
      <c r="AWP93" s="30"/>
      <c r="AWQ93" s="31"/>
      <c r="AWR93" s="30"/>
      <c r="AWS93" s="30"/>
      <c r="AWT93" s="36"/>
      <c r="AWU93" s="34"/>
      <c r="AWV93" s="29"/>
      <c r="AWW93" s="29"/>
      <c r="AWX93" s="29"/>
      <c r="AWY93" s="29"/>
      <c r="AWZ93" s="29"/>
      <c r="AXA93" s="29"/>
      <c r="AXB93" s="29"/>
      <c r="AXC93" s="29"/>
      <c r="AXD93" s="29"/>
      <c r="AXE93" s="29"/>
      <c r="AXF93" s="30"/>
      <c r="AXG93" s="31"/>
      <c r="AXH93" s="30"/>
      <c r="AXI93" s="30"/>
      <c r="AXJ93" s="36"/>
      <c r="AXK93" s="34"/>
      <c r="AXL93" s="29"/>
      <c r="AXM93" s="29"/>
      <c r="AXN93" s="29"/>
      <c r="AXO93" s="29"/>
      <c r="AXP93" s="29"/>
      <c r="AXQ93" s="29"/>
      <c r="AXR93" s="29"/>
      <c r="AXS93" s="29"/>
      <c r="AXT93" s="29"/>
      <c r="AXU93" s="29"/>
      <c r="AXV93" s="30"/>
      <c r="AXW93" s="31"/>
      <c r="AXX93" s="30"/>
      <c r="AXY93" s="30"/>
      <c r="AXZ93" s="36"/>
      <c r="AYA93" s="34"/>
      <c r="AYB93" s="29"/>
      <c r="AYC93" s="29"/>
      <c r="AYD93" s="29"/>
      <c r="AYE93" s="29"/>
      <c r="AYF93" s="29"/>
      <c r="AYG93" s="29"/>
      <c r="AYH93" s="29"/>
      <c r="AYI93" s="29"/>
      <c r="AYJ93" s="29"/>
      <c r="AYK93" s="29"/>
      <c r="AYL93" s="30"/>
      <c r="AYM93" s="31"/>
      <c r="AYN93" s="30"/>
      <c r="AYO93" s="30"/>
      <c r="AYP93" s="36"/>
      <c r="AYQ93" s="34"/>
      <c r="AYR93" s="29"/>
      <c r="AYS93" s="29"/>
      <c r="AYT93" s="29"/>
      <c r="AYU93" s="29"/>
      <c r="AYV93" s="29"/>
      <c r="AYW93" s="29"/>
      <c r="AYX93" s="29"/>
      <c r="AYY93" s="29"/>
      <c r="AYZ93" s="29"/>
      <c r="AZA93" s="29"/>
      <c r="AZB93" s="30"/>
      <c r="AZC93" s="31"/>
      <c r="AZD93" s="30"/>
      <c r="AZE93" s="30"/>
      <c r="AZF93" s="36"/>
      <c r="AZG93" s="34"/>
      <c r="AZH93" s="29"/>
      <c r="AZI93" s="29"/>
      <c r="AZJ93" s="29"/>
      <c r="AZK93" s="29"/>
      <c r="AZL93" s="29"/>
      <c r="AZM93" s="29"/>
      <c r="AZN93" s="29"/>
      <c r="AZO93" s="29"/>
      <c r="AZP93" s="29"/>
      <c r="AZQ93" s="29"/>
      <c r="AZR93" s="30"/>
      <c r="AZS93" s="31"/>
      <c r="AZT93" s="30"/>
      <c r="AZU93" s="30"/>
      <c r="AZV93" s="36"/>
      <c r="AZW93" s="34"/>
      <c r="AZX93" s="29"/>
      <c r="AZY93" s="29"/>
      <c r="AZZ93" s="29"/>
      <c r="BAA93" s="29"/>
      <c r="BAB93" s="29"/>
      <c r="BAC93" s="29"/>
      <c r="BAD93" s="29"/>
      <c r="BAE93" s="29"/>
      <c r="BAF93" s="29"/>
      <c r="BAG93" s="29"/>
      <c r="BAH93" s="30"/>
      <c r="BAI93" s="31"/>
      <c r="BAJ93" s="30"/>
      <c r="BAK93" s="30"/>
      <c r="BAL93" s="36"/>
      <c r="BAM93" s="34"/>
      <c r="BAN93" s="29"/>
      <c r="BAO93" s="29"/>
      <c r="BAP93" s="29"/>
      <c r="BAQ93" s="29"/>
      <c r="BAR93" s="29"/>
      <c r="BAS93" s="29"/>
      <c r="BAT93" s="29"/>
      <c r="BAU93" s="29"/>
      <c r="BAV93" s="29"/>
      <c r="BAW93" s="29"/>
      <c r="BAX93" s="30"/>
      <c r="BAY93" s="31"/>
      <c r="BAZ93" s="30"/>
      <c r="BBA93" s="30"/>
      <c r="BBB93" s="36"/>
      <c r="BBC93" s="34"/>
      <c r="BBD93" s="29"/>
      <c r="BBE93" s="29"/>
      <c r="BBF93" s="29"/>
      <c r="BBG93" s="29"/>
      <c r="BBH93" s="29"/>
      <c r="BBI93" s="29"/>
      <c r="BBJ93" s="29"/>
      <c r="BBK93" s="29"/>
      <c r="BBL93" s="29"/>
      <c r="BBM93" s="29"/>
      <c r="BBN93" s="30"/>
      <c r="BBO93" s="31"/>
      <c r="BBP93" s="30"/>
      <c r="BBQ93" s="30"/>
      <c r="BBR93" s="36"/>
      <c r="BBS93" s="34"/>
      <c r="BBT93" s="29"/>
      <c r="BBU93" s="29"/>
      <c r="BBV93" s="29"/>
      <c r="BBW93" s="29"/>
      <c r="BBX93" s="29"/>
      <c r="BBY93" s="29"/>
      <c r="BBZ93" s="29"/>
      <c r="BCA93" s="29"/>
      <c r="BCB93" s="29"/>
      <c r="BCC93" s="29"/>
      <c r="BCD93" s="30"/>
      <c r="BCE93" s="31"/>
      <c r="BCF93" s="30"/>
      <c r="BCG93" s="30"/>
      <c r="BCH93" s="36"/>
      <c r="BCI93" s="34"/>
      <c r="BCJ93" s="29"/>
      <c r="BCK93" s="29"/>
      <c r="BCL93" s="29"/>
      <c r="BCM93" s="29"/>
      <c r="BCN93" s="29"/>
      <c r="BCO93" s="29"/>
      <c r="BCP93" s="29"/>
      <c r="BCQ93" s="29"/>
      <c r="BCR93" s="29"/>
      <c r="BCS93" s="29"/>
      <c r="BCT93" s="30"/>
      <c r="BCU93" s="31"/>
      <c r="BCV93" s="30"/>
      <c r="BCW93" s="30"/>
      <c r="BCX93" s="36"/>
      <c r="BCY93" s="34"/>
      <c r="BCZ93" s="29"/>
      <c r="BDA93" s="29"/>
      <c r="BDB93" s="29"/>
      <c r="BDC93" s="29"/>
      <c r="BDD93" s="29"/>
      <c r="BDE93" s="29"/>
      <c r="BDF93" s="29"/>
      <c r="BDG93" s="29"/>
      <c r="BDH93" s="29"/>
      <c r="BDI93" s="29"/>
      <c r="BDJ93" s="30"/>
      <c r="BDK93" s="31"/>
      <c r="BDL93" s="30"/>
      <c r="BDM93" s="30"/>
      <c r="BDN93" s="36"/>
      <c r="BDO93" s="34"/>
      <c r="BDP93" s="29"/>
      <c r="BDQ93" s="29"/>
      <c r="BDR93" s="29"/>
      <c r="BDS93" s="29"/>
      <c r="BDT93" s="29"/>
      <c r="BDU93" s="29"/>
      <c r="BDV93" s="29"/>
      <c r="BDW93" s="29"/>
      <c r="BDX93" s="29"/>
      <c r="BDY93" s="29"/>
      <c r="BDZ93" s="30"/>
      <c r="BEA93" s="31"/>
      <c r="BEB93" s="30"/>
      <c r="BEC93" s="30"/>
      <c r="BED93" s="36"/>
      <c r="BEE93" s="34"/>
      <c r="BEF93" s="29"/>
      <c r="BEG93" s="29"/>
      <c r="BEH93" s="29"/>
      <c r="BEI93" s="29"/>
      <c r="BEJ93" s="29"/>
      <c r="BEK93" s="29"/>
      <c r="BEL93" s="29"/>
      <c r="BEM93" s="29"/>
      <c r="BEN93" s="29"/>
      <c r="BEO93" s="29"/>
      <c r="BEP93" s="30"/>
      <c r="BEQ93" s="31"/>
      <c r="BER93" s="30"/>
      <c r="BES93" s="30"/>
      <c r="BET93" s="36"/>
      <c r="BEU93" s="34"/>
      <c r="BEV93" s="29"/>
      <c r="BEW93" s="29"/>
      <c r="BEX93" s="29"/>
      <c r="BEY93" s="29"/>
      <c r="BEZ93" s="29"/>
      <c r="BFA93" s="29"/>
      <c r="BFB93" s="29"/>
      <c r="BFC93" s="29"/>
      <c r="BFD93" s="29"/>
      <c r="BFE93" s="29"/>
      <c r="BFF93" s="30"/>
      <c r="BFG93" s="31"/>
      <c r="BFH93" s="30"/>
      <c r="BFI93" s="30"/>
      <c r="BFJ93" s="36"/>
      <c r="BFK93" s="34"/>
      <c r="BFL93" s="29"/>
      <c r="BFM93" s="29"/>
      <c r="BFN93" s="29"/>
      <c r="BFO93" s="29"/>
      <c r="BFP93" s="29"/>
      <c r="BFQ93" s="29"/>
      <c r="BFR93" s="29"/>
      <c r="BFS93" s="29"/>
      <c r="BFT93" s="29"/>
      <c r="BFU93" s="29"/>
      <c r="BFV93" s="30"/>
      <c r="BFW93" s="31"/>
      <c r="BFX93" s="30"/>
      <c r="BFY93" s="30"/>
      <c r="BFZ93" s="36"/>
      <c r="BGA93" s="34"/>
      <c r="BGB93" s="29"/>
      <c r="BGC93" s="29"/>
      <c r="BGD93" s="29"/>
      <c r="BGE93" s="29"/>
      <c r="BGF93" s="29"/>
      <c r="BGG93" s="29"/>
      <c r="BGH93" s="29"/>
      <c r="BGI93" s="29"/>
      <c r="BGJ93" s="29"/>
      <c r="BGK93" s="29"/>
      <c r="BGL93" s="30"/>
      <c r="BGM93" s="31"/>
      <c r="BGN93" s="30"/>
      <c r="BGO93" s="30"/>
      <c r="BGP93" s="36"/>
      <c r="BGQ93" s="34"/>
      <c r="BGR93" s="29"/>
      <c r="BGS93" s="29"/>
      <c r="BGT93" s="29"/>
      <c r="BGU93" s="29"/>
      <c r="BGV93" s="29"/>
      <c r="BGW93" s="29"/>
      <c r="BGX93" s="29"/>
      <c r="BGY93" s="29"/>
      <c r="BGZ93" s="29"/>
      <c r="BHA93" s="29"/>
      <c r="BHB93" s="30"/>
      <c r="BHC93" s="31"/>
      <c r="BHD93" s="30"/>
      <c r="BHE93" s="30"/>
      <c r="BHF93" s="36"/>
      <c r="BHG93" s="34"/>
      <c r="BHH93" s="29"/>
      <c r="BHI93" s="29"/>
      <c r="BHJ93" s="29"/>
      <c r="BHK93" s="29"/>
      <c r="BHL93" s="29"/>
      <c r="BHM93" s="29"/>
      <c r="BHN93" s="29"/>
      <c r="BHO93" s="29"/>
      <c r="BHP93" s="29"/>
      <c r="BHQ93" s="29"/>
      <c r="BHR93" s="30"/>
      <c r="BHS93" s="31"/>
      <c r="BHT93" s="30"/>
      <c r="BHU93" s="30"/>
      <c r="BHV93" s="36"/>
      <c r="BHW93" s="34"/>
      <c r="BHX93" s="29"/>
      <c r="BHY93" s="29"/>
      <c r="BHZ93" s="29"/>
      <c r="BIA93" s="29"/>
      <c r="BIB93" s="29"/>
      <c r="BIC93" s="29"/>
      <c r="BID93" s="29"/>
      <c r="BIE93" s="29"/>
      <c r="BIF93" s="29"/>
      <c r="BIG93" s="29"/>
      <c r="BIH93" s="30"/>
      <c r="BII93" s="31"/>
      <c r="BIJ93" s="30"/>
      <c r="BIK93" s="30"/>
      <c r="BIL93" s="36"/>
      <c r="BIM93" s="34"/>
      <c r="BIN93" s="29"/>
      <c r="BIO93" s="29"/>
      <c r="BIP93" s="29"/>
      <c r="BIQ93" s="29"/>
      <c r="BIR93" s="29"/>
      <c r="BIS93" s="29"/>
      <c r="BIT93" s="29"/>
      <c r="BIU93" s="29"/>
      <c r="BIV93" s="29"/>
      <c r="BIW93" s="29"/>
      <c r="BIX93" s="30"/>
      <c r="BIY93" s="31"/>
      <c r="BIZ93" s="30"/>
      <c r="BJA93" s="30"/>
      <c r="BJB93" s="36"/>
      <c r="BJC93" s="34"/>
      <c r="BJD93" s="29"/>
      <c r="BJE93" s="29"/>
      <c r="BJF93" s="29"/>
      <c r="BJG93" s="29"/>
      <c r="BJH93" s="29"/>
      <c r="BJI93" s="29"/>
      <c r="BJJ93" s="29"/>
      <c r="BJK93" s="29"/>
      <c r="BJL93" s="29"/>
      <c r="BJM93" s="29"/>
      <c r="BJN93" s="30"/>
      <c r="BJO93" s="31"/>
      <c r="BJP93" s="30"/>
      <c r="BJQ93" s="30"/>
      <c r="BJR93" s="36"/>
      <c r="BJS93" s="34"/>
      <c r="BJT93" s="29"/>
      <c r="BJU93" s="29"/>
      <c r="BJV93" s="29"/>
      <c r="BJW93" s="29"/>
      <c r="BJX93" s="29"/>
      <c r="BJY93" s="29"/>
      <c r="BJZ93" s="29"/>
      <c r="BKA93" s="29"/>
      <c r="BKB93" s="29"/>
      <c r="BKC93" s="29"/>
      <c r="BKD93" s="30"/>
      <c r="BKE93" s="31"/>
      <c r="BKF93" s="30"/>
      <c r="BKG93" s="30"/>
      <c r="BKH93" s="36"/>
      <c r="BKI93" s="34"/>
      <c r="BKJ93" s="29"/>
      <c r="BKK93" s="29"/>
      <c r="BKL93" s="29"/>
      <c r="BKM93" s="29"/>
      <c r="BKN93" s="29"/>
      <c r="BKO93" s="29"/>
      <c r="BKP93" s="29"/>
      <c r="BKQ93" s="29"/>
      <c r="BKR93" s="29"/>
      <c r="BKS93" s="29"/>
      <c r="BKT93" s="30"/>
      <c r="BKU93" s="31"/>
      <c r="BKV93" s="30"/>
      <c r="BKW93" s="30"/>
      <c r="BKX93" s="36"/>
      <c r="BKY93" s="34"/>
      <c r="BKZ93" s="29"/>
      <c r="BLA93" s="29"/>
      <c r="BLB93" s="29"/>
      <c r="BLC93" s="29"/>
      <c r="BLD93" s="29"/>
      <c r="BLE93" s="29"/>
      <c r="BLF93" s="29"/>
      <c r="BLG93" s="29"/>
      <c r="BLH93" s="29"/>
      <c r="BLI93" s="29"/>
      <c r="BLJ93" s="30"/>
      <c r="BLK93" s="31"/>
      <c r="BLL93" s="30"/>
      <c r="BLM93" s="30"/>
      <c r="BLN93" s="36"/>
      <c r="BLO93" s="34"/>
      <c r="BLP93" s="29"/>
      <c r="BLQ93" s="29"/>
      <c r="BLR93" s="29"/>
      <c r="BLS93" s="29"/>
      <c r="BLT93" s="29"/>
      <c r="BLU93" s="29"/>
      <c r="BLV93" s="29"/>
      <c r="BLW93" s="29"/>
      <c r="BLX93" s="29"/>
      <c r="BLY93" s="29"/>
      <c r="BLZ93" s="30"/>
      <c r="BMA93" s="31"/>
      <c r="BMB93" s="30"/>
      <c r="BMC93" s="30"/>
      <c r="BMD93" s="36"/>
      <c r="BME93" s="34"/>
      <c r="BMF93" s="29"/>
      <c r="BMG93" s="29"/>
      <c r="BMH93" s="29"/>
      <c r="BMI93" s="29"/>
      <c r="BMJ93" s="29"/>
      <c r="BMK93" s="29"/>
      <c r="BML93" s="29"/>
      <c r="BMM93" s="29"/>
      <c r="BMN93" s="29"/>
      <c r="BMO93" s="29"/>
      <c r="BMP93" s="30"/>
      <c r="BMQ93" s="31"/>
      <c r="BMR93" s="30"/>
      <c r="BMS93" s="30"/>
      <c r="BMT93" s="36"/>
      <c r="BMU93" s="34"/>
      <c r="BMV93" s="29"/>
      <c r="BMW93" s="29"/>
      <c r="BMX93" s="29"/>
      <c r="BMY93" s="29"/>
      <c r="BMZ93" s="29"/>
      <c r="BNA93" s="29"/>
      <c r="BNB93" s="29"/>
      <c r="BNC93" s="29"/>
      <c r="BND93" s="29"/>
      <c r="BNE93" s="29"/>
      <c r="BNF93" s="30"/>
      <c r="BNG93" s="31"/>
      <c r="BNH93" s="30"/>
      <c r="BNI93" s="30"/>
      <c r="BNJ93" s="36"/>
      <c r="BNK93" s="34"/>
      <c r="BNL93" s="29"/>
      <c r="BNM93" s="29"/>
      <c r="BNN93" s="29"/>
      <c r="BNO93" s="29"/>
      <c r="BNP93" s="29"/>
      <c r="BNQ93" s="29"/>
      <c r="BNR93" s="29"/>
      <c r="BNS93" s="29"/>
      <c r="BNT93" s="29"/>
      <c r="BNU93" s="29"/>
      <c r="BNV93" s="30"/>
      <c r="BNW93" s="31"/>
      <c r="BNX93" s="30"/>
      <c r="BNY93" s="30"/>
      <c r="BNZ93" s="36"/>
      <c r="BOA93" s="34"/>
      <c r="BOB93" s="29"/>
      <c r="BOC93" s="29"/>
      <c r="BOD93" s="29"/>
      <c r="BOE93" s="29"/>
      <c r="BOF93" s="29"/>
      <c r="BOG93" s="29"/>
      <c r="BOH93" s="29"/>
      <c r="BOI93" s="29"/>
      <c r="BOJ93" s="29"/>
      <c r="BOK93" s="29"/>
      <c r="BOL93" s="30"/>
      <c r="BOM93" s="31"/>
      <c r="BON93" s="30"/>
      <c r="BOO93" s="30"/>
      <c r="BOP93" s="36"/>
      <c r="BOQ93" s="34"/>
      <c r="BOR93" s="29"/>
      <c r="BOS93" s="29"/>
      <c r="BOT93" s="29"/>
      <c r="BOU93" s="29"/>
      <c r="BOV93" s="29"/>
      <c r="BOW93" s="29"/>
      <c r="BOX93" s="29"/>
      <c r="BOY93" s="29"/>
      <c r="BOZ93" s="29"/>
      <c r="BPA93" s="29"/>
      <c r="BPB93" s="30"/>
      <c r="BPC93" s="31"/>
      <c r="BPD93" s="30"/>
      <c r="BPE93" s="30"/>
      <c r="BPF93" s="36"/>
      <c r="BPG93" s="34"/>
      <c r="BPH93" s="29"/>
      <c r="BPI93" s="29"/>
      <c r="BPJ93" s="29"/>
      <c r="BPK93" s="29"/>
      <c r="BPL93" s="29"/>
      <c r="BPM93" s="29"/>
      <c r="BPN93" s="29"/>
      <c r="BPO93" s="29"/>
      <c r="BPP93" s="29"/>
      <c r="BPQ93" s="29"/>
      <c r="BPR93" s="30"/>
      <c r="BPS93" s="31"/>
      <c r="BPT93" s="30"/>
      <c r="BPU93" s="30"/>
      <c r="BPV93" s="36"/>
      <c r="BPW93" s="34"/>
      <c r="BPX93" s="29"/>
      <c r="BPY93" s="29"/>
      <c r="BPZ93" s="29"/>
      <c r="BQA93" s="29"/>
      <c r="BQB93" s="29"/>
      <c r="BQC93" s="29"/>
      <c r="BQD93" s="29"/>
      <c r="BQE93" s="29"/>
      <c r="BQF93" s="29"/>
      <c r="BQG93" s="29"/>
      <c r="BQH93" s="30"/>
      <c r="BQI93" s="31"/>
      <c r="BQJ93" s="30"/>
      <c r="BQK93" s="30"/>
      <c r="BQL93" s="36"/>
      <c r="BQM93" s="34"/>
      <c r="BQN93" s="29"/>
      <c r="BQO93" s="29"/>
      <c r="BQP93" s="29"/>
      <c r="BQQ93" s="29"/>
      <c r="BQR93" s="29"/>
      <c r="BQS93" s="29"/>
      <c r="BQT93" s="29"/>
      <c r="BQU93" s="29"/>
      <c r="BQV93" s="29"/>
      <c r="BQW93" s="29"/>
      <c r="BQX93" s="30"/>
      <c r="BQY93" s="31"/>
      <c r="BQZ93" s="30"/>
      <c r="BRA93" s="30"/>
      <c r="BRB93" s="36"/>
      <c r="BRC93" s="34"/>
      <c r="BRD93" s="29"/>
      <c r="BRE93" s="29"/>
      <c r="BRF93" s="29"/>
      <c r="BRG93" s="29"/>
      <c r="BRH93" s="29"/>
      <c r="BRI93" s="29"/>
      <c r="BRJ93" s="29"/>
      <c r="BRK93" s="29"/>
      <c r="BRL93" s="29"/>
      <c r="BRM93" s="29"/>
      <c r="BRN93" s="30"/>
      <c r="BRO93" s="31"/>
      <c r="BRP93" s="30"/>
      <c r="BRQ93" s="30"/>
      <c r="BRR93" s="36"/>
      <c r="BRS93" s="34"/>
      <c r="BRT93" s="29"/>
      <c r="BRU93" s="29"/>
      <c r="BRV93" s="29"/>
      <c r="BRW93" s="29"/>
      <c r="BRX93" s="29"/>
      <c r="BRY93" s="29"/>
      <c r="BRZ93" s="29"/>
      <c r="BSA93" s="29"/>
      <c r="BSB93" s="29"/>
      <c r="BSC93" s="29"/>
      <c r="BSD93" s="30"/>
      <c r="BSE93" s="31"/>
      <c r="BSF93" s="30"/>
      <c r="BSG93" s="30"/>
      <c r="BSH93" s="36"/>
      <c r="BSI93" s="34"/>
      <c r="BSJ93" s="29"/>
      <c r="BSK93" s="29"/>
      <c r="BSL93" s="29"/>
      <c r="BSM93" s="29"/>
      <c r="BSN93" s="29"/>
      <c r="BSO93" s="29"/>
      <c r="BSP93" s="29"/>
      <c r="BSQ93" s="29"/>
      <c r="BSR93" s="29"/>
      <c r="BSS93" s="29"/>
      <c r="BST93" s="30"/>
      <c r="BSU93" s="31"/>
      <c r="BSV93" s="30"/>
      <c r="BSW93" s="30"/>
      <c r="BSX93" s="36"/>
      <c r="BSY93" s="34"/>
      <c r="BSZ93" s="29"/>
      <c r="BTA93" s="29"/>
      <c r="BTB93" s="29"/>
      <c r="BTC93" s="29"/>
      <c r="BTD93" s="29"/>
      <c r="BTE93" s="29"/>
      <c r="BTF93" s="29"/>
      <c r="BTG93" s="29"/>
      <c r="BTH93" s="29"/>
      <c r="BTI93" s="29"/>
      <c r="BTJ93" s="30"/>
      <c r="BTK93" s="31"/>
      <c r="BTL93" s="30"/>
      <c r="BTM93" s="30"/>
      <c r="BTN93" s="36"/>
      <c r="BTO93" s="34"/>
      <c r="BTP93" s="29"/>
      <c r="BTQ93" s="29"/>
      <c r="BTR93" s="29"/>
      <c r="BTS93" s="29"/>
      <c r="BTT93" s="29"/>
      <c r="BTU93" s="29"/>
      <c r="BTV93" s="29"/>
      <c r="BTW93" s="29"/>
      <c r="BTX93" s="29"/>
      <c r="BTY93" s="29"/>
      <c r="BTZ93" s="30"/>
      <c r="BUA93" s="31"/>
      <c r="BUB93" s="30"/>
      <c r="BUC93" s="30"/>
      <c r="BUD93" s="36"/>
      <c r="BUE93" s="34"/>
      <c r="BUF93" s="29"/>
      <c r="BUG93" s="29"/>
      <c r="BUH93" s="29"/>
      <c r="BUI93" s="29"/>
      <c r="BUJ93" s="29"/>
      <c r="BUK93" s="29"/>
      <c r="BUL93" s="29"/>
      <c r="BUM93" s="29"/>
      <c r="BUN93" s="29"/>
      <c r="BUO93" s="29"/>
      <c r="BUP93" s="30"/>
      <c r="BUQ93" s="31"/>
      <c r="BUR93" s="30"/>
      <c r="BUS93" s="30"/>
      <c r="BUT93" s="36"/>
      <c r="BUU93" s="34"/>
      <c r="BUV93" s="29"/>
      <c r="BUW93" s="29"/>
      <c r="BUX93" s="29"/>
      <c r="BUY93" s="29"/>
      <c r="BUZ93" s="29"/>
      <c r="BVA93" s="29"/>
      <c r="BVB93" s="29"/>
      <c r="BVC93" s="29"/>
      <c r="BVD93" s="29"/>
      <c r="BVE93" s="29"/>
      <c r="BVF93" s="30"/>
      <c r="BVG93" s="31"/>
      <c r="BVH93" s="30"/>
      <c r="BVI93" s="30"/>
      <c r="BVJ93" s="36"/>
      <c r="BVK93" s="34"/>
      <c r="BVL93" s="29"/>
      <c r="BVM93" s="29"/>
      <c r="BVN93" s="29"/>
      <c r="BVO93" s="29"/>
      <c r="BVP93" s="29"/>
      <c r="BVQ93" s="29"/>
      <c r="BVR93" s="29"/>
      <c r="BVS93" s="29"/>
      <c r="BVT93" s="29"/>
      <c r="BVU93" s="29"/>
      <c r="BVV93" s="30"/>
      <c r="BVW93" s="31"/>
      <c r="BVX93" s="30"/>
      <c r="BVY93" s="30"/>
      <c r="BVZ93" s="36"/>
      <c r="BWA93" s="34"/>
      <c r="BWB93" s="29"/>
      <c r="BWC93" s="29"/>
      <c r="BWD93" s="29"/>
      <c r="BWE93" s="29"/>
      <c r="BWF93" s="29"/>
      <c r="BWG93" s="29"/>
      <c r="BWH93" s="29"/>
      <c r="BWI93" s="29"/>
      <c r="BWJ93" s="29"/>
      <c r="BWK93" s="29"/>
      <c r="BWL93" s="30"/>
      <c r="BWM93" s="31"/>
      <c r="BWN93" s="30"/>
      <c r="BWO93" s="30"/>
      <c r="BWP93" s="36"/>
      <c r="BWQ93" s="34"/>
      <c r="BWR93" s="29"/>
      <c r="BWS93" s="29"/>
      <c r="BWT93" s="29"/>
      <c r="BWU93" s="29"/>
      <c r="BWV93" s="29"/>
      <c r="BWW93" s="29"/>
      <c r="BWX93" s="29"/>
      <c r="BWY93" s="29"/>
      <c r="BWZ93" s="29"/>
      <c r="BXA93" s="29"/>
      <c r="BXB93" s="30"/>
      <c r="BXC93" s="31"/>
      <c r="BXD93" s="30"/>
      <c r="BXE93" s="30"/>
      <c r="BXF93" s="36"/>
      <c r="BXG93" s="34"/>
      <c r="BXH93" s="29"/>
      <c r="BXI93" s="29"/>
      <c r="BXJ93" s="29"/>
      <c r="BXK93" s="29"/>
      <c r="BXL93" s="29"/>
      <c r="BXM93" s="29"/>
      <c r="BXN93" s="29"/>
      <c r="BXO93" s="29"/>
      <c r="BXP93" s="29"/>
      <c r="BXQ93" s="29"/>
      <c r="BXR93" s="30"/>
      <c r="BXS93" s="31"/>
      <c r="BXT93" s="30"/>
      <c r="BXU93" s="30"/>
      <c r="BXV93" s="36"/>
      <c r="BXW93" s="34"/>
      <c r="BXX93" s="29"/>
      <c r="BXY93" s="29"/>
      <c r="BXZ93" s="29"/>
      <c r="BYA93" s="29"/>
      <c r="BYB93" s="29"/>
      <c r="BYC93" s="29"/>
      <c r="BYD93" s="29"/>
      <c r="BYE93" s="29"/>
      <c r="BYF93" s="29"/>
      <c r="BYG93" s="29"/>
      <c r="BYH93" s="30"/>
      <c r="BYI93" s="31"/>
      <c r="BYJ93" s="30"/>
      <c r="BYK93" s="30"/>
      <c r="BYL93" s="36"/>
      <c r="BYM93" s="34"/>
      <c r="BYN93" s="29"/>
      <c r="BYO93" s="29"/>
      <c r="BYP93" s="29"/>
      <c r="BYQ93" s="29"/>
      <c r="BYR93" s="29"/>
      <c r="BYS93" s="29"/>
      <c r="BYT93" s="29"/>
      <c r="BYU93" s="29"/>
      <c r="BYV93" s="29"/>
      <c r="BYW93" s="29"/>
      <c r="BYX93" s="30"/>
      <c r="BYY93" s="31"/>
      <c r="BYZ93" s="30"/>
      <c r="BZA93" s="30"/>
      <c r="BZB93" s="36"/>
      <c r="BZC93" s="34"/>
      <c r="BZD93" s="29"/>
      <c r="BZE93" s="29"/>
      <c r="BZF93" s="29"/>
      <c r="BZG93" s="29"/>
      <c r="BZH93" s="29"/>
      <c r="BZI93" s="29"/>
      <c r="BZJ93" s="29"/>
      <c r="BZK93" s="29"/>
      <c r="BZL93" s="29"/>
      <c r="BZM93" s="29"/>
      <c r="BZN93" s="30"/>
      <c r="BZO93" s="31"/>
      <c r="BZP93" s="30"/>
      <c r="BZQ93" s="30"/>
      <c r="BZR93" s="36"/>
      <c r="BZS93" s="34"/>
      <c r="BZT93" s="29"/>
      <c r="BZU93" s="29"/>
      <c r="BZV93" s="29"/>
      <c r="BZW93" s="29"/>
      <c r="BZX93" s="29"/>
      <c r="BZY93" s="29"/>
      <c r="BZZ93" s="29"/>
      <c r="CAA93" s="29"/>
      <c r="CAB93" s="29"/>
      <c r="CAC93" s="29"/>
      <c r="CAD93" s="30"/>
      <c r="CAE93" s="31"/>
      <c r="CAF93" s="30"/>
      <c r="CAG93" s="30"/>
      <c r="CAH93" s="36"/>
      <c r="CAI93" s="34"/>
      <c r="CAJ93" s="29"/>
      <c r="CAK93" s="29"/>
      <c r="CAL93" s="29"/>
      <c r="CAM93" s="29"/>
      <c r="CAN93" s="29"/>
      <c r="CAO93" s="29"/>
      <c r="CAP93" s="29"/>
      <c r="CAQ93" s="29"/>
      <c r="CAR93" s="29"/>
      <c r="CAS93" s="29"/>
      <c r="CAT93" s="30"/>
      <c r="CAU93" s="31"/>
      <c r="CAV93" s="30"/>
      <c r="CAW93" s="30"/>
      <c r="CAX93" s="36"/>
      <c r="CAY93" s="34"/>
      <c r="CAZ93" s="29"/>
      <c r="CBA93" s="29"/>
      <c r="CBB93" s="29"/>
      <c r="CBC93" s="29"/>
      <c r="CBD93" s="29"/>
      <c r="CBE93" s="29"/>
      <c r="CBF93" s="29"/>
      <c r="CBG93" s="29"/>
      <c r="CBH93" s="29"/>
      <c r="CBI93" s="29"/>
      <c r="CBJ93" s="30"/>
      <c r="CBK93" s="31"/>
      <c r="CBL93" s="30"/>
      <c r="CBM93" s="30"/>
      <c r="CBN93" s="36"/>
      <c r="CBO93" s="34"/>
      <c r="CBP93" s="29"/>
      <c r="CBQ93" s="29"/>
      <c r="CBR93" s="29"/>
      <c r="CBS93" s="29"/>
      <c r="CBT93" s="29"/>
      <c r="CBU93" s="29"/>
      <c r="CBV93" s="29"/>
      <c r="CBW93" s="29"/>
      <c r="CBX93" s="29"/>
      <c r="CBY93" s="29"/>
      <c r="CBZ93" s="30"/>
      <c r="CCA93" s="31"/>
      <c r="CCB93" s="30"/>
      <c r="CCC93" s="30"/>
      <c r="CCD93" s="36"/>
      <c r="CCE93" s="34"/>
      <c r="CCF93" s="29"/>
      <c r="CCG93" s="29"/>
      <c r="CCH93" s="29"/>
      <c r="CCI93" s="29"/>
      <c r="CCJ93" s="29"/>
      <c r="CCK93" s="29"/>
      <c r="CCL93" s="29"/>
      <c r="CCM93" s="29"/>
      <c r="CCN93" s="29"/>
      <c r="CCO93" s="29"/>
      <c r="CCP93" s="30"/>
      <c r="CCQ93" s="31"/>
      <c r="CCR93" s="30"/>
      <c r="CCS93" s="30"/>
      <c r="CCT93" s="36"/>
      <c r="CCU93" s="34"/>
      <c r="CCV93" s="29"/>
      <c r="CCW93" s="29"/>
      <c r="CCX93" s="29"/>
      <c r="CCY93" s="29"/>
      <c r="CCZ93" s="29"/>
      <c r="CDA93" s="29"/>
      <c r="CDB93" s="29"/>
      <c r="CDC93" s="29"/>
      <c r="CDD93" s="29"/>
      <c r="CDE93" s="29"/>
      <c r="CDF93" s="30"/>
      <c r="CDG93" s="31"/>
      <c r="CDH93" s="30"/>
      <c r="CDI93" s="30"/>
      <c r="CDJ93" s="36"/>
      <c r="CDK93" s="34"/>
      <c r="CDL93" s="29"/>
      <c r="CDM93" s="29"/>
      <c r="CDN93" s="29"/>
      <c r="CDO93" s="29"/>
      <c r="CDP93" s="29"/>
      <c r="CDQ93" s="29"/>
      <c r="CDR93" s="29"/>
      <c r="CDS93" s="29"/>
      <c r="CDT93" s="29"/>
      <c r="CDU93" s="29"/>
      <c r="CDV93" s="30"/>
      <c r="CDW93" s="31"/>
      <c r="CDX93" s="30"/>
      <c r="CDY93" s="30"/>
      <c r="CDZ93" s="36"/>
      <c r="CEA93" s="34"/>
      <c r="CEB93" s="29"/>
      <c r="CEC93" s="29"/>
      <c r="CED93" s="29"/>
      <c r="CEE93" s="29"/>
      <c r="CEF93" s="29"/>
      <c r="CEG93" s="29"/>
      <c r="CEH93" s="29"/>
      <c r="CEI93" s="29"/>
      <c r="CEJ93" s="29"/>
      <c r="CEK93" s="29"/>
      <c r="CEL93" s="30"/>
      <c r="CEM93" s="31"/>
      <c r="CEN93" s="30"/>
      <c r="CEO93" s="30"/>
      <c r="CEP93" s="36"/>
      <c r="CEQ93" s="34"/>
      <c r="CER93" s="29"/>
      <c r="CES93" s="29"/>
      <c r="CET93" s="29"/>
      <c r="CEU93" s="29"/>
      <c r="CEV93" s="29"/>
      <c r="CEW93" s="29"/>
      <c r="CEX93" s="29"/>
      <c r="CEY93" s="29"/>
      <c r="CEZ93" s="29"/>
      <c r="CFA93" s="29"/>
      <c r="CFB93" s="30"/>
      <c r="CFC93" s="31"/>
      <c r="CFD93" s="30"/>
      <c r="CFE93" s="30"/>
      <c r="CFF93" s="36"/>
      <c r="CFG93" s="34"/>
      <c r="CFH93" s="29"/>
      <c r="CFI93" s="29"/>
      <c r="CFJ93" s="29"/>
      <c r="CFK93" s="29"/>
      <c r="CFL93" s="29"/>
      <c r="CFM93" s="29"/>
      <c r="CFN93" s="29"/>
      <c r="CFO93" s="29"/>
      <c r="CFP93" s="29"/>
      <c r="CFQ93" s="29"/>
      <c r="CFR93" s="30"/>
      <c r="CFS93" s="31"/>
      <c r="CFT93" s="30"/>
      <c r="CFU93" s="30"/>
      <c r="CFV93" s="36"/>
      <c r="CFW93" s="34"/>
      <c r="CFX93" s="29"/>
      <c r="CFY93" s="29"/>
      <c r="CFZ93" s="29"/>
      <c r="CGA93" s="29"/>
      <c r="CGB93" s="29"/>
      <c r="CGC93" s="29"/>
      <c r="CGD93" s="29"/>
      <c r="CGE93" s="29"/>
      <c r="CGF93" s="29"/>
      <c r="CGG93" s="29"/>
      <c r="CGH93" s="30"/>
      <c r="CGI93" s="31"/>
      <c r="CGJ93" s="30"/>
      <c r="CGK93" s="30"/>
      <c r="CGL93" s="36"/>
      <c r="CGM93" s="34"/>
      <c r="CGN93" s="29"/>
      <c r="CGO93" s="29"/>
      <c r="CGP93" s="29"/>
      <c r="CGQ93" s="29"/>
      <c r="CGR93" s="29"/>
      <c r="CGS93" s="29"/>
      <c r="CGT93" s="29"/>
      <c r="CGU93" s="29"/>
      <c r="CGV93" s="29"/>
      <c r="CGW93" s="29"/>
      <c r="CGX93" s="30"/>
      <c r="CGY93" s="31"/>
      <c r="CGZ93" s="30"/>
      <c r="CHA93" s="30"/>
      <c r="CHB93" s="36"/>
      <c r="CHC93" s="34"/>
      <c r="CHD93" s="29"/>
      <c r="CHE93" s="29"/>
      <c r="CHF93" s="29"/>
      <c r="CHG93" s="29"/>
      <c r="CHH93" s="29"/>
      <c r="CHI93" s="29"/>
      <c r="CHJ93" s="29"/>
      <c r="CHK93" s="29"/>
      <c r="CHL93" s="29"/>
      <c r="CHM93" s="29"/>
      <c r="CHN93" s="30"/>
      <c r="CHO93" s="31"/>
      <c r="CHP93" s="30"/>
      <c r="CHQ93" s="30"/>
      <c r="CHR93" s="36"/>
      <c r="CHS93" s="34"/>
      <c r="CHT93" s="29"/>
      <c r="CHU93" s="29"/>
      <c r="CHV93" s="29"/>
      <c r="CHW93" s="29"/>
      <c r="CHX93" s="29"/>
      <c r="CHY93" s="29"/>
      <c r="CHZ93" s="29"/>
      <c r="CIA93" s="29"/>
      <c r="CIB93" s="29"/>
      <c r="CIC93" s="29"/>
      <c r="CID93" s="30"/>
      <c r="CIE93" s="31"/>
      <c r="CIF93" s="30"/>
      <c r="CIG93" s="30"/>
      <c r="CIH93" s="36"/>
      <c r="CII93" s="34"/>
      <c r="CIJ93" s="29"/>
      <c r="CIK93" s="29"/>
      <c r="CIL93" s="29"/>
      <c r="CIM93" s="29"/>
      <c r="CIN93" s="29"/>
      <c r="CIO93" s="29"/>
      <c r="CIP93" s="29"/>
      <c r="CIQ93" s="29"/>
      <c r="CIR93" s="29"/>
      <c r="CIS93" s="29"/>
      <c r="CIT93" s="30"/>
      <c r="CIU93" s="31"/>
      <c r="CIV93" s="30"/>
      <c r="CIW93" s="30"/>
      <c r="CIX93" s="36"/>
      <c r="CIY93" s="34"/>
      <c r="CIZ93" s="29"/>
      <c r="CJA93" s="29"/>
      <c r="CJB93" s="29"/>
      <c r="CJC93" s="29"/>
      <c r="CJD93" s="29"/>
      <c r="CJE93" s="29"/>
      <c r="CJF93" s="29"/>
      <c r="CJG93" s="29"/>
      <c r="CJH93" s="29"/>
      <c r="CJI93" s="29"/>
      <c r="CJJ93" s="30"/>
      <c r="CJK93" s="31"/>
      <c r="CJL93" s="30"/>
      <c r="CJM93" s="30"/>
      <c r="CJN93" s="36"/>
      <c r="CJO93" s="34"/>
      <c r="CJP93" s="29"/>
      <c r="CJQ93" s="29"/>
      <c r="CJR93" s="29"/>
      <c r="CJS93" s="29"/>
      <c r="CJT93" s="29"/>
      <c r="CJU93" s="29"/>
      <c r="CJV93" s="29"/>
      <c r="CJW93" s="29"/>
      <c r="CJX93" s="29"/>
      <c r="CJY93" s="29"/>
      <c r="CJZ93" s="30"/>
      <c r="CKA93" s="31"/>
      <c r="CKB93" s="30"/>
      <c r="CKC93" s="30"/>
      <c r="CKD93" s="36"/>
      <c r="CKE93" s="34"/>
      <c r="CKF93" s="29"/>
      <c r="CKG93" s="29"/>
      <c r="CKH93" s="29"/>
      <c r="CKI93" s="29"/>
      <c r="CKJ93" s="29"/>
      <c r="CKK93" s="29"/>
      <c r="CKL93" s="29"/>
      <c r="CKM93" s="29"/>
      <c r="CKN93" s="29"/>
      <c r="CKO93" s="29"/>
      <c r="CKP93" s="30"/>
      <c r="CKQ93" s="31"/>
      <c r="CKR93" s="30"/>
      <c r="CKS93" s="30"/>
      <c r="CKT93" s="36"/>
      <c r="CKU93" s="34"/>
      <c r="CKV93" s="29"/>
      <c r="CKW93" s="29"/>
      <c r="CKX93" s="29"/>
      <c r="CKY93" s="29"/>
      <c r="CKZ93" s="29"/>
      <c r="CLA93" s="29"/>
      <c r="CLB93" s="29"/>
      <c r="CLC93" s="29"/>
      <c r="CLD93" s="29"/>
      <c r="CLE93" s="29"/>
      <c r="CLF93" s="30"/>
      <c r="CLG93" s="31"/>
      <c r="CLH93" s="30"/>
      <c r="CLI93" s="30"/>
      <c r="CLJ93" s="36"/>
      <c r="CLK93" s="34"/>
      <c r="CLL93" s="29"/>
      <c r="CLM93" s="29"/>
      <c r="CLN93" s="29"/>
      <c r="CLO93" s="29"/>
      <c r="CLP93" s="29"/>
      <c r="CLQ93" s="29"/>
      <c r="CLR93" s="29"/>
      <c r="CLS93" s="29"/>
      <c r="CLT93" s="29"/>
      <c r="CLU93" s="29"/>
      <c r="CLV93" s="30"/>
      <c r="CLW93" s="31"/>
      <c r="CLX93" s="30"/>
      <c r="CLY93" s="30"/>
      <c r="CLZ93" s="36"/>
      <c r="CMA93" s="34"/>
      <c r="CMB93" s="29"/>
      <c r="CMC93" s="29"/>
      <c r="CMD93" s="29"/>
      <c r="CME93" s="29"/>
      <c r="CMF93" s="29"/>
      <c r="CMG93" s="29"/>
      <c r="CMH93" s="29"/>
      <c r="CMI93" s="29"/>
      <c r="CMJ93" s="29"/>
      <c r="CMK93" s="29"/>
      <c r="CML93" s="30"/>
      <c r="CMM93" s="31"/>
      <c r="CMN93" s="30"/>
      <c r="CMO93" s="30"/>
      <c r="CMP93" s="36"/>
      <c r="CMQ93" s="34"/>
      <c r="CMR93" s="29"/>
      <c r="CMS93" s="29"/>
      <c r="CMT93" s="29"/>
      <c r="CMU93" s="29"/>
      <c r="CMV93" s="29"/>
      <c r="CMW93" s="29"/>
      <c r="CMX93" s="29"/>
      <c r="CMY93" s="29"/>
      <c r="CMZ93" s="29"/>
      <c r="CNA93" s="29"/>
      <c r="CNB93" s="30"/>
      <c r="CNC93" s="31"/>
      <c r="CND93" s="30"/>
      <c r="CNE93" s="30"/>
      <c r="CNF93" s="36"/>
      <c r="CNG93" s="34"/>
      <c r="CNH93" s="29"/>
      <c r="CNI93" s="29"/>
      <c r="CNJ93" s="29"/>
      <c r="CNK93" s="29"/>
      <c r="CNL93" s="29"/>
      <c r="CNM93" s="29"/>
      <c r="CNN93" s="29"/>
      <c r="CNO93" s="29"/>
      <c r="CNP93" s="29"/>
      <c r="CNQ93" s="29"/>
      <c r="CNR93" s="30"/>
      <c r="CNS93" s="31"/>
      <c r="CNT93" s="30"/>
      <c r="CNU93" s="30"/>
      <c r="CNV93" s="36"/>
      <c r="CNW93" s="34"/>
      <c r="CNX93" s="29"/>
      <c r="CNY93" s="29"/>
      <c r="CNZ93" s="29"/>
      <c r="COA93" s="29"/>
      <c r="COB93" s="29"/>
      <c r="COC93" s="29"/>
      <c r="COD93" s="29"/>
      <c r="COE93" s="29"/>
      <c r="COF93" s="29"/>
      <c r="COG93" s="29"/>
      <c r="COH93" s="30"/>
      <c r="COI93" s="31"/>
      <c r="COJ93" s="30"/>
      <c r="COK93" s="30"/>
      <c r="COL93" s="36"/>
      <c r="COM93" s="34"/>
      <c r="CON93" s="29"/>
      <c r="COO93" s="29"/>
      <c r="COP93" s="29"/>
      <c r="COQ93" s="29"/>
      <c r="COR93" s="29"/>
      <c r="COS93" s="29"/>
      <c r="COT93" s="29"/>
      <c r="COU93" s="29"/>
      <c r="COV93" s="29"/>
      <c r="COW93" s="29"/>
      <c r="COX93" s="30"/>
      <c r="COY93" s="31"/>
      <c r="COZ93" s="30"/>
      <c r="CPA93" s="30"/>
      <c r="CPB93" s="36"/>
      <c r="CPC93" s="34"/>
      <c r="CPD93" s="29"/>
      <c r="CPE93" s="29"/>
      <c r="CPF93" s="29"/>
      <c r="CPG93" s="29"/>
      <c r="CPH93" s="29"/>
      <c r="CPI93" s="29"/>
      <c r="CPJ93" s="29"/>
      <c r="CPK93" s="29"/>
      <c r="CPL93" s="29"/>
      <c r="CPM93" s="29"/>
      <c r="CPN93" s="30"/>
      <c r="CPO93" s="31"/>
      <c r="CPP93" s="30"/>
      <c r="CPQ93" s="30"/>
      <c r="CPR93" s="36"/>
      <c r="CPS93" s="34"/>
      <c r="CPT93" s="29"/>
      <c r="CPU93" s="29"/>
      <c r="CPV93" s="29"/>
      <c r="CPW93" s="29"/>
      <c r="CPX93" s="29"/>
      <c r="CPY93" s="29"/>
      <c r="CPZ93" s="29"/>
      <c r="CQA93" s="29"/>
      <c r="CQB93" s="29"/>
      <c r="CQC93" s="29"/>
      <c r="CQD93" s="30"/>
      <c r="CQE93" s="31"/>
      <c r="CQF93" s="30"/>
      <c r="CQG93" s="30"/>
      <c r="CQH93" s="36"/>
      <c r="CQI93" s="34"/>
      <c r="CQJ93" s="29"/>
      <c r="CQK93" s="29"/>
      <c r="CQL93" s="29"/>
      <c r="CQM93" s="29"/>
      <c r="CQN93" s="29"/>
      <c r="CQO93" s="29"/>
      <c r="CQP93" s="29"/>
      <c r="CQQ93" s="29"/>
      <c r="CQR93" s="29"/>
      <c r="CQS93" s="29"/>
      <c r="CQT93" s="30"/>
      <c r="CQU93" s="31"/>
      <c r="CQV93" s="30"/>
      <c r="CQW93" s="30"/>
      <c r="CQX93" s="36"/>
      <c r="CQY93" s="34"/>
      <c r="CQZ93" s="29"/>
      <c r="CRA93" s="29"/>
      <c r="CRB93" s="29"/>
      <c r="CRC93" s="29"/>
      <c r="CRD93" s="29"/>
      <c r="CRE93" s="29"/>
      <c r="CRF93" s="29"/>
      <c r="CRG93" s="29"/>
      <c r="CRH93" s="29"/>
      <c r="CRI93" s="29"/>
      <c r="CRJ93" s="30"/>
      <c r="CRK93" s="31"/>
      <c r="CRL93" s="30"/>
      <c r="CRM93" s="30"/>
      <c r="CRN93" s="36"/>
      <c r="CRO93" s="34"/>
      <c r="CRP93" s="29"/>
      <c r="CRQ93" s="29"/>
      <c r="CRR93" s="29"/>
      <c r="CRS93" s="29"/>
      <c r="CRT93" s="29"/>
      <c r="CRU93" s="29"/>
      <c r="CRV93" s="29"/>
      <c r="CRW93" s="29"/>
      <c r="CRX93" s="29"/>
      <c r="CRY93" s="29"/>
      <c r="CRZ93" s="30"/>
      <c r="CSA93" s="31"/>
      <c r="CSB93" s="30"/>
      <c r="CSC93" s="30"/>
      <c r="CSD93" s="36"/>
      <c r="CSE93" s="34"/>
      <c r="CSF93" s="29"/>
      <c r="CSG93" s="29"/>
      <c r="CSH93" s="29"/>
      <c r="CSI93" s="29"/>
      <c r="CSJ93" s="29"/>
      <c r="CSK93" s="29"/>
      <c r="CSL93" s="29"/>
      <c r="CSM93" s="29"/>
      <c r="CSN93" s="29"/>
      <c r="CSO93" s="29"/>
      <c r="CSP93" s="30"/>
      <c r="CSQ93" s="31"/>
      <c r="CSR93" s="30"/>
      <c r="CSS93" s="30"/>
      <c r="CST93" s="36"/>
      <c r="CSU93" s="34"/>
      <c r="CSV93" s="29"/>
      <c r="CSW93" s="29"/>
      <c r="CSX93" s="29"/>
      <c r="CSY93" s="29"/>
      <c r="CSZ93" s="29"/>
      <c r="CTA93" s="29"/>
      <c r="CTB93" s="29"/>
      <c r="CTC93" s="29"/>
      <c r="CTD93" s="29"/>
      <c r="CTE93" s="29"/>
      <c r="CTF93" s="30"/>
      <c r="CTG93" s="31"/>
      <c r="CTH93" s="30"/>
      <c r="CTI93" s="30"/>
      <c r="CTJ93" s="36"/>
      <c r="CTK93" s="34"/>
      <c r="CTL93" s="29"/>
      <c r="CTM93" s="29"/>
      <c r="CTN93" s="29"/>
      <c r="CTO93" s="29"/>
      <c r="CTP93" s="29"/>
      <c r="CTQ93" s="29"/>
      <c r="CTR93" s="29"/>
      <c r="CTS93" s="29"/>
      <c r="CTT93" s="29"/>
      <c r="CTU93" s="29"/>
      <c r="CTV93" s="30"/>
      <c r="CTW93" s="31"/>
      <c r="CTX93" s="30"/>
      <c r="CTY93" s="30"/>
      <c r="CTZ93" s="36"/>
      <c r="CUA93" s="34"/>
      <c r="CUB93" s="29"/>
      <c r="CUC93" s="29"/>
      <c r="CUD93" s="29"/>
      <c r="CUE93" s="29"/>
      <c r="CUF93" s="29"/>
      <c r="CUG93" s="29"/>
      <c r="CUH93" s="29"/>
      <c r="CUI93" s="29"/>
      <c r="CUJ93" s="29"/>
      <c r="CUK93" s="29"/>
      <c r="CUL93" s="30"/>
      <c r="CUM93" s="31"/>
      <c r="CUN93" s="30"/>
      <c r="CUO93" s="30"/>
      <c r="CUP93" s="36"/>
      <c r="CUQ93" s="34"/>
      <c r="CUR93" s="29"/>
      <c r="CUS93" s="29"/>
      <c r="CUT93" s="29"/>
      <c r="CUU93" s="29"/>
      <c r="CUV93" s="29"/>
      <c r="CUW93" s="29"/>
      <c r="CUX93" s="29"/>
      <c r="CUY93" s="29"/>
      <c r="CUZ93" s="29"/>
      <c r="CVA93" s="29"/>
      <c r="CVB93" s="30"/>
      <c r="CVC93" s="31"/>
      <c r="CVD93" s="30"/>
      <c r="CVE93" s="30"/>
      <c r="CVF93" s="36"/>
      <c r="CVG93" s="34"/>
      <c r="CVH93" s="29"/>
      <c r="CVI93" s="29"/>
      <c r="CVJ93" s="29"/>
      <c r="CVK93" s="29"/>
      <c r="CVL93" s="29"/>
      <c r="CVM93" s="29"/>
      <c r="CVN93" s="29"/>
      <c r="CVO93" s="29"/>
      <c r="CVP93" s="29"/>
      <c r="CVQ93" s="29"/>
      <c r="CVR93" s="30"/>
      <c r="CVS93" s="31"/>
      <c r="CVT93" s="30"/>
      <c r="CVU93" s="30"/>
      <c r="CVV93" s="36"/>
      <c r="CVW93" s="34"/>
      <c r="CVX93" s="29"/>
      <c r="CVY93" s="29"/>
      <c r="CVZ93" s="29"/>
      <c r="CWA93" s="29"/>
      <c r="CWB93" s="29"/>
      <c r="CWC93" s="29"/>
      <c r="CWD93" s="29"/>
      <c r="CWE93" s="29"/>
      <c r="CWF93" s="29"/>
      <c r="CWG93" s="29"/>
      <c r="CWH93" s="30"/>
      <c r="CWI93" s="31"/>
      <c r="CWJ93" s="30"/>
      <c r="CWK93" s="30"/>
      <c r="CWL93" s="36"/>
      <c r="CWM93" s="34"/>
      <c r="CWN93" s="29"/>
      <c r="CWO93" s="29"/>
      <c r="CWP93" s="29"/>
      <c r="CWQ93" s="29"/>
      <c r="CWR93" s="29"/>
      <c r="CWS93" s="29"/>
      <c r="CWT93" s="29"/>
      <c r="CWU93" s="29"/>
      <c r="CWV93" s="29"/>
      <c r="CWW93" s="29"/>
      <c r="CWX93" s="30"/>
      <c r="CWY93" s="31"/>
      <c r="CWZ93" s="30"/>
      <c r="CXA93" s="30"/>
      <c r="CXB93" s="36"/>
      <c r="CXC93" s="34"/>
      <c r="CXD93" s="29"/>
      <c r="CXE93" s="29"/>
      <c r="CXF93" s="29"/>
      <c r="CXG93" s="29"/>
      <c r="CXH93" s="29"/>
      <c r="CXI93" s="29"/>
      <c r="CXJ93" s="29"/>
      <c r="CXK93" s="29"/>
      <c r="CXL93" s="29"/>
      <c r="CXM93" s="29"/>
      <c r="CXN93" s="30"/>
      <c r="CXO93" s="31"/>
      <c r="CXP93" s="30"/>
      <c r="CXQ93" s="30"/>
      <c r="CXR93" s="36"/>
      <c r="CXS93" s="34"/>
      <c r="CXT93" s="29"/>
      <c r="CXU93" s="29"/>
      <c r="CXV93" s="29"/>
      <c r="CXW93" s="29"/>
      <c r="CXX93" s="29"/>
      <c r="CXY93" s="29"/>
      <c r="CXZ93" s="29"/>
      <c r="CYA93" s="29"/>
      <c r="CYB93" s="29"/>
      <c r="CYC93" s="29"/>
      <c r="CYD93" s="30"/>
      <c r="CYE93" s="31"/>
      <c r="CYF93" s="30"/>
      <c r="CYG93" s="30"/>
      <c r="CYH93" s="36"/>
      <c r="CYI93" s="34"/>
      <c r="CYJ93" s="29"/>
      <c r="CYK93" s="29"/>
      <c r="CYL93" s="29"/>
      <c r="CYM93" s="29"/>
      <c r="CYN93" s="29"/>
      <c r="CYO93" s="29"/>
      <c r="CYP93" s="29"/>
      <c r="CYQ93" s="29"/>
      <c r="CYR93" s="29"/>
      <c r="CYS93" s="29"/>
      <c r="CYT93" s="30"/>
      <c r="CYU93" s="31"/>
      <c r="CYV93" s="30"/>
      <c r="CYW93" s="30"/>
      <c r="CYX93" s="36"/>
      <c r="CYY93" s="34"/>
      <c r="CYZ93" s="29"/>
      <c r="CZA93" s="29"/>
      <c r="CZB93" s="29"/>
      <c r="CZC93" s="29"/>
      <c r="CZD93" s="29"/>
      <c r="CZE93" s="29"/>
      <c r="CZF93" s="29"/>
      <c r="CZG93" s="29"/>
      <c r="CZH93" s="29"/>
      <c r="CZI93" s="29"/>
      <c r="CZJ93" s="30"/>
      <c r="CZK93" s="31"/>
      <c r="CZL93" s="30"/>
      <c r="CZM93" s="30"/>
      <c r="CZN93" s="36"/>
      <c r="CZO93" s="34"/>
      <c r="CZP93" s="29"/>
      <c r="CZQ93" s="29"/>
      <c r="CZR93" s="29"/>
      <c r="CZS93" s="29"/>
      <c r="CZT93" s="29"/>
      <c r="CZU93" s="29"/>
      <c r="CZV93" s="29"/>
      <c r="CZW93" s="29"/>
      <c r="CZX93" s="29"/>
      <c r="CZY93" s="29"/>
      <c r="CZZ93" s="30"/>
      <c r="DAA93" s="31"/>
      <c r="DAB93" s="30"/>
      <c r="DAC93" s="30"/>
      <c r="DAD93" s="36"/>
      <c r="DAE93" s="34"/>
      <c r="DAF93" s="29"/>
      <c r="DAG93" s="29"/>
      <c r="DAH93" s="29"/>
      <c r="DAI93" s="29"/>
      <c r="DAJ93" s="29"/>
      <c r="DAK93" s="29"/>
      <c r="DAL93" s="29"/>
      <c r="DAM93" s="29"/>
      <c r="DAN93" s="29"/>
      <c r="DAO93" s="29"/>
      <c r="DAP93" s="30"/>
      <c r="DAQ93" s="31"/>
      <c r="DAR93" s="30"/>
      <c r="DAS93" s="30"/>
      <c r="DAT93" s="36"/>
      <c r="DAU93" s="34"/>
      <c r="DAV93" s="29"/>
      <c r="DAW93" s="29"/>
      <c r="DAX93" s="29"/>
      <c r="DAY93" s="29"/>
      <c r="DAZ93" s="29"/>
      <c r="DBA93" s="29"/>
      <c r="DBB93" s="29"/>
      <c r="DBC93" s="29"/>
      <c r="DBD93" s="29"/>
      <c r="DBE93" s="29"/>
      <c r="DBF93" s="30"/>
      <c r="DBG93" s="31"/>
      <c r="DBH93" s="30"/>
      <c r="DBI93" s="30"/>
      <c r="DBJ93" s="36"/>
      <c r="DBK93" s="34"/>
      <c r="DBL93" s="29"/>
      <c r="DBM93" s="29"/>
      <c r="DBN93" s="29"/>
      <c r="DBO93" s="29"/>
      <c r="DBP93" s="29"/>
      <c r="DBQ93" s="29"/>
      <c r="DBR93" s="29"/>
      <c r="DBS93" s="29"/>
      <c r="DBT93" s="29"/>
      <c r="DBU93" s="29"/>
      <c r="DBV93" s="30"/>
      <c r="DBW93" s="31"/>
      <c r="DBX93" s="30"/>
      <c r="DBY93" s="30"/>
      <c r="DBZ93" s="36"/>
      <c r="DCA93" s="34"/>
      <c r="DCB93" s="29"/>
      <c r="DCC93" s="29"/>
      <c r="DCD93" s="29"/>
      <c r="DCE93" s="29"/>
      <c r="DCF93" s="29"/>
      <c r="DCG93" s="29"/>
      <c r="DCH93" s="29"/>
      <c r="DCI93" s="29"/>
      <c r="DCJ93" s="29"/>
      <c r="DCK93" s="29"/>
      <c r="DCL93" s="30"/>
      <c r="DCM93" s="31"/>
      <c r="DCN93" s="30"/>
      <c r="DCO93" s="30"/>
      <c r="DCP93" s="36"/>
      <c r="DCQ93" s="34"/>
      <c r="DCR93" s="29"/>
      <c r="DCS93" s="29"/>
      <c r="DCT93" s="29"/>
      <c r="DCU93" s="29"/>
      <c r="DCV93" s="29"/>
      <c r="DCW93" s="29"/>
      <c r="DCX93" s="29"/>
      <c r="DCY93" s="29"/>
      <c r="DCZ93" s="29"/>
      <c r="DDA93" s="29"/>
      <c r="DDB93" s="30"/>
      <c r="DDC93" s="31"/>
      <c r="DDD93" s="30"/>
      <c r="DDE93" s="30"/>
      <c r="DDF93" s="36"/>
      <c r="DDG93" s="34"/>
      <c r="DDH93" s="29"/>
      <c r="DDI93" s="29"/>
      <c r="DDJ93" s="29"/>
      <c r="DDK93" s="29"/>
      <c r="DDL93" s="29"/>
      <c r="DDM93" s="29"/>
      <c r="DDN93" s="29"/>
      <c r="DDO93" s="29"/>
      <c r="DDP93" s="29"/>
      <c r="DDQ93" s="29"/>
      <c r="DDR93" s="30"/>
      <c r="DDS93" s="31"/>
      <c r="DDT93" s="30"/>
      <c r="DDU93" s="30"/>
      <c r="DDV93" s="36"/>
      <c r="DDW93" s="34"/>
      <c r="DDX93" s="29"/>
      <c r="DDY93" s="29"/>
      <c r="DDZ93" s="29"/>
      <c r="DEA93" s="29"/>
      <c r="DEB93" s="29"/>
      <c r="DEC93" s="29"/>
      <c r="DED93" s="29"/>
      <c r="DEE93" s="29"/>
      <c r="DEF93" s="29"/>
      <c r="DEG93" s="29"/>
      <c r="DEH93" s="30"/>
      <c r="DEI93" s="31"/>
      <c r="DEJ93" s="30"/>
      <c r="DEK93" s="30"/>
      <c r="DEL93" s="36"/>
      <c r="DEM93" s="34"/>
      <c r="DEN93" s="29"/>
      <c r="DEO93" s="29"/>
      <c r="DEP93" s="29"/>
      <c r="DEQ93" s="29"/>
      <c r="DER93" s="29"/>
      <c r="DES93" s="29"/>
      <c r="DET93" s="29"/>
      <c r="DEU93" s="29"/>
      <c r="DEV93" s="29"/>
      <c r="DEW93" s="29"/>
      <c r="DEX93" s="30"/>
      <c r="DEY93" s="31"/>
      <c r="DEZ93" s="30"/>
      <c r="DFA93" s="30"/>
      <c r="DFB93" s="36"/>
      <c r="DFC93" s="34"/>
      <c r="DFD93" s="29"/>
      <c r="DFE93" s="29"/>
      <c r="DFF93" s="29"/>
      <c r="DFG93" s="29"/>
      <c r="DFH93" s="29"/>
      <c r="DFI93" s="29"/>
      <c r="DFJ93" s="29"/>
      <c r="DFK93" s="29"/>
      <c r="DFL93" s="29"/>
      <c r="DFM93" s="29"/>
      <c r="DFN93" s="30"/>
      <c r="DFO93" s="31"/>
      <c r="DFP93" s="30"/>
      <c r="DFQ93" s="30"/>
      <c r="DFR93" s="36"/>
      <c r="DFS93" s="34"/>
      <c r="DFT93" s="29"/>
      <c r="DFU93" s="29"/>
      <c r="DFV93" s="29"/>
      <c r="DFW93" s="29"/>
      <c r="DFX93" s="29"/>
      <c r="DFY93" s="29"/>
      <c r="DFZ93" s="29"/>
      <c r="DGA93" s="29"/>
      <c r="DGB93" s="29"/>
      <c r="DGC93" s="29"/>
      <c r="DGD93" s="30"/>
      <c r="DGE93" s="31"/>
      <c r="DGF93" s="30"/>
      <c r="DGG93" s="30"/>
      <c r="DGH93" s="36"/>
      <c r="DGI93" s="34"/>
      <c r="DGJ93" s="29"/>
      <c r="DGK93" s="29"/>
      <c r="DGL93" s="29"/>
      <c r="DGM93" s="29"/>
      <c r="DGN93" s="29"/>
      <c r="DGO93" s="29"/>
      <c r="DGP93" s="29"/>
      <c r="DGQ93" s="29"/>
      <c r="DGR93" s="29"/>
      <c r="DGS93" s="29"/>
      <c r="DGT93" s="30"/>
      <c r="DGU93" s="31"/>
      <c r="DGV93" s="30"/>
      <c r="DGW93" s="30"/>
      <c r="DGX93" s="36"/>
      <c r="DGY93" s="34"/>
      <c r="DGZ93" s="29"/>
      <c r="DHA93" s="29"/>
      <c r="DHB93" s="29"/>
      <c r="DHC93" s="29"/>
      <c r="DHD93" s="29"/>
      <c r="DHE93" s="29"/>
      <c r="DHF93" s="29"/>
      <c r="DHG93" s="29"/>
      <c r="DHH93" s="29"/>
      <c r="DHI93" s="29"/>
      <c r="DHJ93" s="30"/>
      <c r="DHK93" s="31"/>
      <c r="DHL93" s="30"/>
      <c r="DHM93" s="30"/>
      <c r="DHN93" s="36"/>
      <c r="DHO93" s="34"/>
      <c r="DHP93" s="29"/>
      <c r="DHQ93" s="29"/>
      <c r="DHR93" s="29"/>
      <c r="DHS93" s="29"/>
      <c r="DHT93" s="29"/>
      <c r="DHU93" s="29"/>
      <c r="DHV93" s="29"/>
      <c r="DHW93" s="29"/>
      <c r="DHX93" s="29"/>
      <c r="DHY93" s="29"/>
      <c r="DHZ93" s="30"/>
      <c r="DIA93" s="31"/>
      <c r="DIB93" s="30"/>
      <c r="DIC93" s="30"/>
      <c r="DID93" s="36"/>
      <c r="DIE93" s="34"/>
      <c r="DIF93" s="29"/>
      <c r="DIG93" s="29"/>
      <c r="DIH93" s="29"/>
      <c r="DII93" s="29"/>
      <c r="DIJ93" s="29"/>
      <c r="DIK93" s="29"/>
      <c r="DIL93" s="29"/>
      <c r="DIM93" s="29"/>
      <c r="DIN93" s="29"/>
      <c r="DIO93" s="29"/>
      <c r="DIP93" s="30"/>
      <c r="DIQ93" s="31"/>
      <c r="DIR93" s="30"/>
      <c r="DIS93" s="30"/>
      <c r="DIT93" s="36"/>
      <c r="DIU93" s="34"/>
      <c r="DIV93" s="29"/>
      <c r="DIW93" s="29"/>
      <c r="DIX93" s="29"/>
      <c r="DIY93" s="29"/>
      <c r="DIZ93" s="29"/>
      <c r="DJA93" s="29"/>
      <c r="DJB93" s="29"/>
      <c r="DJC93" s="29"/>
      <c r="DJD93" s="29"/>
      <c r="DJE93" s="29"/>
      <c r="DJF93" s="30"/>
      <c r="DJG93" s="31"/>
      <c r="DJH93" s="30"/>
      <c r="DJI93" s="30"/>
      <c r="DJJ93" s="36"/>
      <c r="DJK93" s="34"/>
      <c r="DJL93" s="29"/>
      <c r="DJM93" s="29"/>
      <c r="DJN93" s="29"/>
      <c r="DJO93" s="29"/>
      <c r="DJP93" s="29"/>
      <c r="DJQ93" s="29"/>
      <c r="DJR93" s="29"/>
      <c r="DJS93" s="29"/>
      <c r="DJT93" s="29"/>
      <c r="DJU93" s="29"/>
      <c r="DJV93" s="30"/>
      <c r="DJW93" s="31"/>
      <c r="DJX93" s="30"/>
      <c r="DJY93" s="30"/>
      <c r="DJZ93" s="36"/>
      <c r="DKA93" s="34"/>
      <c r="DKB93" s="29"/>
      <c r="DKC93" s="29"/>
      <c r="DKD93" s="29"/>
      <c r="DKE93" s="29"/>
      <c r="DKF93" s="29"/>
      <c r="DKG93" s="29"/>
      <c r="DKH93" s="29"/>
      <c r="DKI93" s="29"/>
      <c r="DKJ93" s="29"/>
      <c r="DKK93" s="29"/>
      <c r="DKL93" s="30"/>
      <c r="DKM93" s="31"/>
      <c r="DKN93" s="30"/>
      <c r="DKO93" s="30"/>
      <c r="DKP93" s="36"/>
      <c r="DKQ93" s="34"/>
      <c r="DKR93" s="29"/>
      <c r="DKS93" s="29"/>
      <c r="DKT93" s="29"/>
      <c r="DKU93" s="29"/>
      <c r="DKV93" s="29"/>
      <c r="DKW93" s="29"/>
      <c r="DKX93" s="29"/>
      <c r="DKY93" s="29"/>
      <c r="DKZ93" s="29"/>
      <c r="DLA93" s="29"/>
      <c r="DLB93" s="30"/>
      <c r="DLC93" s="31"/>
      <c r="DLD93" s="30"/>
      <c r="DLE93" s="30"/>
      <c r="DLF93" s="36"/>
      <c r="DLG93" s="34"/>
      <c r="DLH93" s="29"/>
      <c r="DLI93" s="29"/>
      <c r="DLJ93" s="29"/>
      <c r="DLK93" s="29"/>
      <c r="DLL93" s="29"/>
      <c r="DLM93" s="29"/>
      <c r="DLN93" s="29"/>
      <c r="DLO93" s="29"/>
      <c r="DLP93" s="29"/>
      <c r="DLQ93" s="29"/>
      <c r="DLR93" s="30"/>
      <c r="DLS93" s="31"/>
      <c r="DLT93" s="30"/>
      <c r="DLU93" s="30"/>
      <c r="DLV93" s="36"/>
      <c r="DLW93" s="34"/>
      <c r="DLX93" s="29"/>
      <c r="DLY93" s="29"/>
      <c r="DLZ93" s="29"/>
      <c r="DMA93" s="29"/>
      <c r="DMB93" s="29"/>
      <c r="DMC93" s="29"/>
      <c r="DMD93" s="29"/>
      <c r="DME93" s="29"/>
      <c r="DMF93" s="29"/>
      <c r="DMG93" s="29"/>
      <c r="DMH93" s="30"/>
      <c r="DMI93" s="31"/>
      <c r="DMJ93" s="30"/>
      <c r="DMK93" s="30"/>
      <c r="DML93" s="36"/>
      <c r="DMM93" s="34"/>
      <c r="DMN93" s="29"/>
      <c r="DMO93" s="29"/>
      <c r="DMP93" s="29"/>
      <c r="DMQ93" s="29"/>
      <c r="DMR93" s="29"/>
      <c r="DMS93" s="29"/>
      <c r="DMT93" s="29"/>
      <c r="DMU93" s="29"/>
      <c r="DMV93" s="29"/>
      <c r="DMW93" s="29"/>
      <c r="DMX93" s="30"/>
      <c r="DMY93" s="31"/>
      <c r="DMZ93" s="30"/>
      <c r="DNA93" s="30"/>
      <c r="DNB93" s="36"/>
      <c r="DNC93" s="34"/>
      <c r="DND93" s="29"/>
      <c r="DNE93" s="29"/>
      <c r="DNF93" s="29"/>
      <c r="DNG93" s="29"/>
      <c r="DNH93" s="29"/>
      <c r="DNI93" s="29"/>
      <c r="DNJ93" s="29"/>
      <c r="DNK93" s="29"/>
      <c r="DNL93" s="29"/>
      <c r="DNM93" s="29"/>
      <c r="DNN93" s="30"/>
      <c r="DNO93" s="31"/>
      <c r="DNP93" s="30"/>
      <c r="DNQ93" s="30"/>
      <c r="DNR93" s="36"/>
      <c r="DNS93" s="34"/>
      <c r="DNT93" s="29"/>
      <c r="DNU93" s="29"/>
      <c r="DNV93" s="29"/>
      <c r="DNW93" s="29"/>
      <c r="DNX93" s="29"/>
      <c r="DNY93" s="29"/>
      <c r="DNZ93" s="29"/>
      <c r="DOA93" s="29"/>
      <c r="DOB93" s="29"/>
      <c r="DOC93" s="29"/>
      <c r="DOD93" s="30"/>
      <c r="DOE93" s="31"/>
      <c r="DOF93" s="30"/>
      <c r="DOG93" s="30"/>
      <c r="DOH93" s="36"/>
      <c r="DOI93" s="34"/>
      <c r="DOJ93" s="29"/>
      <c r="DOK93" s="29"/>
      <c r="DOL93" s="29"/>
      <c r="DOM93" s="29"/>
      <c r="DON93" s="29"/>
      <c r="DOO93" s="29"/>
      <c r="DOP93" s="29"/>
      <c r="DOQ93" s="29"/>
      <c r="DOR93" s="29"/>
      <c r="DOS93" s="29"/>
      <c r="DOT93" s="30"/>
      <c r="DOU93" s="31"/>
      <c r="DOV93" s="30"/>
      <c r="DOW93" s="30"/>
      <c r="DOX93" s="36"/>
      <c r="DOY93" s="34"/>
      <c r="DOZ93" s="29"/>
      <c r="DPA93" s="29"/>
      <c r="DPB93" s="29"/>
      <c r="DPC93" s="29"/>
      <c r="DPD93" s="29"/>
      <c r="DPE93" s="29"/>
      <c r="DPF93" s="29"/>
      <c r="DPG93" s="29"/>
      <c r="DPH93" s="29"/>
      <c r="DPI93" s="29"/>
      <c r="DPJ93" s="30"/>
      <c r="DPK93" s="31"/>
      <c r="DPL93" s="30"/>
      <c r="DPM93" s="30"/>
      <c r="DPN93" s="36"/>
      <c r="DPO93" s="34"/>
      <c r="DPP93" s="29"/>
      <c r="DPQ93" s="29"/>
      <c r="DPR93" s="29"/>
      <c r="DPS93" s="29"/>
      <c r="DPT93" s="29"/>
      <c r="DPU93" s="29"/>
      <c r="DPV93" s="29"/>
      <c r="DPW93" s="29"/>
      <c r="DPX93" s="29"/>
      <c r="DPY93" s="29"/>
      <c r="DPZ93" s="30"/>
      <c r="DQA93" s="31"/>
      <c r="DQB93" s="30"/>
      <c r="DQC93" s="30"/>
      <c r="DQD93" s="36"/>
      <c r="DQE93" s="34"/>
      <c r="DQF93" s="29"/>
      <c r="DQG93" s="29"/>
      <c r="DQH93" s="29"/>
      <c r="DQI93" s="29"/>
      <c r="DQJ93" s="29"/>
      <c r="DQK93" s="29"/>
      <c r="DQL93" s="29"/>
      <c r="DQM93" s="29"/>
      <c r="DQN93" s="29"/>
      <c r="DQO93" s="29"/>
      <c r="DQP93" s="30"/>
      <c r="DQQ93" s="31"/>
      <c r="DQR93" s="30"/>
      <c r="DQS93" s="30"/>
      <c r="DQT93" s="36"/>
      <c r="DQU93" s="34"/>
      <c r="DQV93" s="29"/>
      <c r="DQW93" s="29"/>
      <c r="DQX93" s="29"/>
      <c r="DQY93" s="29"/>
      <c r="DQZ93" s="29"/>
      <c r="DRA93" s="29"/>
      <c r="DRB93" s="29"/>
      <c r="DRC93" s="29"/>
      <c r="DRD93" s="29"/>
      <c r="DRE93" s="29"/>
      <c r="DRF93" s="30"/>
      <c r="DRG93" s="31"/>
      <c r="DRH93" s="30"/>
      <c r="DRI93" s="30"/>
      <c r="DRJ93" s="36"/>
      <c r="DRK93" s="34"/>
      <c r="DRL93" s="29"/>
      <c r="DRM93" s="29"/>
      <c r="DRN93" s="29"/>
      <c r="DRO93" s="29"/>
      <c r="DRP93" s="29"/>
      <c r="DRQ93" s="29"/>
      <c r="DRR93" s="29"/>
      <c r="DRS93" s="29"/>
      <c r="DRT93" s="29"/>
      <c r="DRU93" s="29"/>
      <c r="DRV93" s="30"/>
      <c r="DRW93" s="31"/>
      <c r="DRX93" s="30"/>
      <c r="DRY93" s="30"/>
      <c r="DRZ93" s="36"/>
      <c r="DSA93" s="34"/>
      <c r="DSB93" s="29"/>
      <c r="DSC93" s="29"/>
      <c r="DSD93" s="29"/>
      <c r="DSE93" s="29"/>
      <c r="DSF93" s="29"/>
      <c r="DSG93" s="29"/>
      <c r="DSH93" s="29"/>
      <c r="DSI93" s="29"/>
      <c r="DSJ93" s="29"/>
      <c r="DSK93" s="29"/>
      <c r="DSL93" s="30"/>
      <c r="DSM93" s="31"/>
      <c r="DSN93" s="30"/>
      <c r="DSO93" s="30"/>
      <c r="DSP93" s="36"/>
      <c r="DSQ93" s="34"/>
      <c r="DSR93" s="29"/>
      <c r="DSS93" s="29"/>
      <c r="DST93" s="29"/>
      <c r="DSU93" s="29"/>
      <c r="DSV93" s="29"/>
      <c r="DSW93" s="29"/>
      <c r="DSX93" s="29"/>
      <c r="DSY93" s="29"/>
      <c r="DSZ93" s="29"/>
      <c r="DTA93" s="29"/>
      <c r="DTB93" s="30"/>
      <c r="DTC93" s="31"/>
      <c r="DTD93" s="30"/>
      <c r="DTE93" s="30"/>
      <c r="DTF93" s="36"/>
      <c r="DTG93" s="34"/>
      <c r="DTH93" s="29"/>
      <c r="DTI93" s="29"/>
      <c r="DTJ93" s="29"/>
      <c r="DTK93" s="29"/>
      <c r="DTL93" s="29"/>
      <c r="DTM93" s="29"/>
      <c r="DTN93" s="29"/>
      <c r="DTO93" s="29"/>
      <c r="DTP93" s="29"/>
      <c r="DTQ93" s="29"/>
      <c r="DTR93" s="30"/>
      <c r="DTS93" s="31"/>
      <c r="DTT93" s="30"/>
      <c r="DTU93" s="30"/>
      <c r="DTV93" s="36"/>
      <c r="DTW93" s="34"/>
      <c r="DTX93" s="29"/>
      <c r="DTY93" s="29"/>
      <c r="DTZ93" s="29"/>
      <c r="DUA93" s="29"/>
      <c r="DUB93" s="29"/>
      <c r="DUC93" s="29"/>
      <c r="DUD93" s="29"/>
      <c r="DUE93" s="29"/>
      <c r="DUF93" s="29"/>
      <c r="DUG93" s="29"/>
      <c r="DUH93" s="30"/>
      <c r="DUI93" s="31"/>
      <c r="DUJ93" s="30"/>
      <c r="DUK93" s="30"/>
      <c r="DUL93" s="36"/>
      <c r="DUM93" s="34"/>
      <c r="DUN93" s="29"/>
      <c r="DUO93" s="29"/>
      <c r="DUP93" s="29"/>
      <c r="DUQ93" s="29"/>
      <c r="DUR93" s="29"/>
      <c r="DUS93" s="29"/>
      <c r="DUT93" s="29"/>
      <c r="DUU93" s="29"/>
      <c r="DUV93" s="29"/>
      <c r="DUW93" s="29"/>
      <c r="DUX93" s="30"/>
      <c r="DUY93" s="31"/>
      <c r="DUZ93" s="30"/>
      <c r="DVA93" s="30"/>
      <c r="DVB93" s="36"/>
      <c r="DVC93" s="34"/>
      <c r="DVD93" s="29"/>
      <c r="DVE93" s="29"/>
      <c r="DVF93" s="29"/>
      <c r="DVG93" s="29"/>
      <c r="DVH93" s="29"/>
      <c r="DVI93" s="29"/>
      <c r="DVJ93" s="29"/>
      <c r="DVK93" s="29"/>
      <c r="DVL93" s="29"/>
      <c r="DVM93" s="29"/>
      <c r="DVN93" s="30"/>
      <c r="DVO93" s="31"/>
      <c r="DVP93" s="30"/>
      <c r="DVQ93" s="30"/>
      <c r="DVR93" s="36"/>
      <c r="DVS93" s="34"/>
      <c r="DVT93" s="29"/>
      <c r="DVU93" s="29"/>
      <c r="DVV93" s="29"/>
      <c r="DVW93" s="29"/>
      <c r="DVX93" s="29"/>
      <c r="DVY93" s="29"/>
      <c r="DVZ93" s="29"/>
      <c r="DWA93" s="29"/>
      <c r="DWB93" s="29"/>
      <c r="DWC93" s="29"/>
      <c r="DWD93" s="30"/>
      <c r="DWE93" s="31"/>
      <c r="DWF93" s="30"/>
      <c r="DWG93" s="30"/>
      <c r="DWH93" s="36"/>
      <c r="DWI93" s="34"/>
      <c r="DWJ93" s="29"/>
      <c r="DWK93" s="29"/>
      <c r="DWL93" s="29"/>
      <c r="DWM93" s="29"/>
      <c r="DWN93" s="29"/>
      <c r="DWO93" s="29"/>
      <c r="DWP93" s="29"/>
      <c r="DWQ93" s="29"/>
      <c r="DWR93" s="29"/>
      <c r="DWS93" s="29"/>
      <c r="DWT93" s="30"/>
      <c r="DWU93" s="31"/>
      <c r="DWV93" s="30"/>
      <c r="DWW93" s="30"/>
      <c r="DWX93" s="36"/>
      <c r="DWY93" s="34"/>
      <c r="DWZ93" s="29"/>
      <c r="DXA93" s="29"/>
      <c r="DXB93" s="29"/>
      <c r="DXC93" s="29"/>
      <c r="DXD93" s="29"/>
      <c r="DXE93" s="29"/>
      <c r="DXF93" s="29"/>
      <c r="DXG93" s="29"/>
      <c r="DXH93" s="29"/>
      <c r="DXI93" s="29"/>
      <c r="DXJ93" s="30"/>
      <c r="DXK93" s="31"/>
      <c r="DXL93" s="30"/>
      <c r="DXM93" s="30"/>
      <c r="DXN93" s="36"/>
      <c r="DXO93" s="34"/>
      <c r="DXP93" s="29"/>
      <c r="DXQ93" s="29"/>
      <c r="DXR93" s="29"/>
      <c r="DXS93" s="29"/>
      <c r="DXT93" s="29"/>
      <c r="DXU93" s="29"/>
      <c r="DXV93" s="29"/>
      <c r="DXW93" s="29"/>
      <c r="DXX93" s="29"/>
      <c r="DXY93" s="29"/>
      <c r="DXZ93" s="30"/>
      <c r="DYA93" s="31"/>
      <c r="DYB93" s="30"/>
      <c r="DYC93" s="30"/>
      <c r="DYD93" s="36"/>
      <c r="DYE93" s="34"/>
      <c r="DYF93" s="29"/>
      <c r="DYG93" s="29"/>
      <c r="DYH93" s="29"/>
      <c r="DYI93" s="29"/>
      <c r="DYJ93" s="29"/>
      <c r="DYK93" s="29"/>
      <c r="DYL93" s="29"/>
      <c r="DYM93" s="29"/>
      <c r="DYN93" s="29"/>
      <c r="DYO93" s="29"/>
      <c r="DYP93" s="30"/>
      <c r="DYQ93" s="31"/>
      <c r="DYR93" s="30"/>
      <c r="DYS93" s="30"/>
      <c r="DYT93" s="36"/>
      <c r="DYU93" s="34"/>
      <c r="DYV93" s="29"/>
      <c r="DYW93" s="29"/>
      <c r="DYX93" s="29"/>
      <c r="DYY93" s="29"/>
      <c r="DYZ93" s="29"/>
      <c r="DZA93" s="29"/>
      <c r="DZB93" s="29"/>
      <c r="DZC93" s="29"/>
      <c r="DZD93" s="29"/>
      <c r="DZE93" s="29"/>
      <c r="DZF93" s="30"/>
      <c r="DZG93" s="31"/>
      <c r="DZH93" s="30"/>
      <c r="DZI93" s="30"/>
      <c r="DZJ93" s="36"/>
      <c r="DZK93" s="34"/>
      <c r="DZL93" s="29"/>
      <c r="DZM93" s="29"/>
      <c r="DZN93" s="29"/>
      <c r="DZO93" s="29"/>
      <c r="DZP93" s="29"/>
      <c r="DZQ93" s="29"/>
      <c r="DZR93" s="29"/>
      <c r="DZS93" s="29"/>
      <c r="DZT93" s="29"/>
      <c r="DZU93" s="29"/>
      <c r="DZV93" s="30"/>
      <c r="DZW93" s="31"/>
      <c r="DZX93" s="30"/>
      <c r="DZY93" s="30"/>
      <c r="DZZ93" s="36"/>
      <c r="EAA93" s="34"/>
      <c r="EAB93" s="29"/>
      <c r="EAC93" s="29"/>
      <c r="EAD93" s="29"/>
      <c r="EAE93" s="29"/>
      <c r="EAF93" s="29"/>
      <c r="EAG93" s="29"/>
      <c r="EAH93" s="29"/>
      <c r="EAI93" s="29"/>
      <c r="EAJ93" s="29"/>
      <c r="EAK93" s="29"/>
      <c r="EAL93" s="30"/>
      <c r="EAM93" s="31"/>
      <c r="EAN93" s="30"/>
      <c r="EAO93" s="30"/>
      <c r="EAP93" s="36"/>
      <c r="EAQ93" s="34"/>
      <c r="EAR93" s="29"/>
      <c r="EAS93" s="29"/>
      <c r="EAT93" s="29"/>
      <c r="EAU93" s="29"/>
      <c r="EAV93" s="29"/>
      <c r="EAW93" s="29"/>
      <c r="EAX93" s="29"/>
      <c r="EAY93" s="29"/>
      <c r="EAZ93" s="29"/>
      <c r="EBA93" s="29"/>
      <c r="EBB93" s="30"/>
      <c r="EBC93" s="31"/>
      <c r="EBD93" s="30"/>
      <c r="EBE93" s="30"/>
      <c r="EBF93" s="36"/>
      <c r="EBG93" s="34"/>
      <c r="EBH93" s="29"/>
      <c r="EBI93" s="29"/>
      <c r="EBJ93" s="29"/>
      <c r="EBK93" s="29"/>
      <c r="EBL93" s="29"/>
      <c r="EBM93" s="29"/>
      <c r="EBN93" s="29"/>
      <c r="EBO93" s="29"/>
      <c r="EBP93" s="29"/>
      <c r="EBQ93" s="29"/>
      <c r="EBR93" s="30"/>
      <c r="EBS93" s="31"/>
      <c r="EBT93" s="30"/>
      <c r="EBU93" s="30"/>
      <c r="EBV93" s="36"/>
      <c r="EBW93" s="34"/>
      <c r="EBX93" s="29"/>
      <c r="EBY93" s="29"/>
      <c r="EBZ93" s="29"/>
      <c r="ECA93" s="29"/>
      <c r="ECB93" s="29"/>
      <c r="ECC93" s="29"/>
      <c r="ECD93" s="29"/>
      <c r="ECE93" s="29"/>
      <c r="ECF93" s="29"/>
      <c r="ECG93" s="29"/>
      <c r="ECH93" s="30"/>
      <c r="ECI93" s="31"/>
      <c r="ECJ93" s="30"/>
      <c r="ECK93" s="30"/>
      <c r="ECL93" s="36"/>
      <c r="ECM93" s="34"/>
      <c r="ECN93" s="29"/>
      <c r="ECO93" s="29"/>
      <c r="ECP93" s="29"/>
      <c r="ECQ93" s="29"/>
      <c r="ECR93" s="29"/>
      <c r="ECS93" s="29"/>
      <c r="ECT93" s="29"/>
      <c r="ECU93" s="29"/>
      <c r="ECV93" s="29"/>
      <c r="ECW93" s="29"/>
      <c r="ECX93" s="30"/>
      <c r="ECY93" s="31"/>
      <c r="ECZ93" s="30"/>
      <c r="EDA93" s="30"/>
      <c r="EDB93" s="36"/>
      <c r="EDC93" s="34"/>
      <c r="EDD93" s="29"/>
      <c r="EDE93" s="29"/>
      <c r="EDF93" s="29"/>
      <c r="EDG93" s="29"/>
      <c r="EDH93" s="29"/>
      <c r="EDI93" s="29"/>
      <c r="EDJ93" s="29"/>
      <c r="EDK93" s="29"/>
      <c r="EDL93" s="29"/>
      <c r="EDM93" s="29"/>
      <c r="EDN93" s="30"/>
      <c r="EDO93" s="31"/>
      <c r="EDP93" s="30"/>
      <c r="EDQ93" s="30"/>
      <c r="EDR93" s="36"/>
      <c r="EDS93" s="34"/>
      <c r="EDT93" s="29"/>
      <c r="EDU93" s="29"/>
      <c r="EDV93" s="29"/>
      <c r="EDW93" s="29"/>
      <c r="EDX93" s="29"/>
      <c r="EDY93" s="29"/>
      <c r="EDZ93" s="29"/>
      <c r="EEA93" s="29"/>
      <c r="EEB93" s="29"/>
      <c r="EEC93" s="29"/>
      <c r="EED93" s="30"/>
      <c r="EEE93" s="31"/>
      <c r="EEF93" s="30"/>
      <c r="EEG93" s="30"/>
      <c r="EEH93" s="36"/>
      <c r="EEI93" s="34"/>
      <c r="EEJ93" s="29"/>
      <c r="EEK93" s="29"/>
      <c r="EEL93" s="29"/>
      <c r="EEM93" s="29"/>
      <c r="EEN93" s="29"/>
      <c r="EEO93" s="29"/>
      <c r="EEP93" s="29"/>
      <c r="EEQ93" s="29"/>
      <c r="EER93" s="29"/>
      <c r="EES93" s="29"/>
      <c r="EET93" s="30"/>
      <c r="EEU93" s="31"/>
      <c r="EEV93" s="30"/>
      <c r="EEW93" s="30"/>
      <c r="EEX93" s="36"/>
      <c r="EEY93" s="34"/>
      <c r="EEZ93" s="29"/>
      <c r="EFA93" s="29"/>
      <c r="EFB93" s="29"/>
      <c r="EFC93" s="29"/>
      <c r="EFD93" s="29"/>
      <c r="EFE93" s="29"/>
      <c r="EFF93" s="29"/>
      <c r="EFG93" s="29"/>
      <c r="EFH93" s="29"/>
      <c r="EFI93" s="29"/>
      <c r="EFJ93" s="30"/>
      <c r="EFK93" s="31"/>
      <c r="EFL93" s="30"/>
      <c r="EFM93" s="30"/>
      <c r="EFN93" s="36"/>
      <c r="EFO93" s="34"/>
      <c r="EFP93" s="29"/>
      <c r="EFQ93" s="29"/>
      <c r="EFR93" s="29"/>
      <c r="EFS93" s="29"/>
      <c r="EFT93" s="29"/>
      <c r="EFU93" s="29"/>
      <c r="EFV93" s="29"/>
      <c r="EFW93" s="29"/>
      <c r="EFX93" s="29"/>
      <c r="EFY93" s="29"/>
      <c r="EFZ93" s="30"/>
      <c r="EGA93" s="31"/>
      <c r="EGB93" s="30"/>
      <c r="EGC93" s="30"/>
      <c r="EGD93" s="36"/>
      <c r="EGE93" s="34"/>
      <c r="EGF93" s="29"/>
      <c r="EGG93" s="29"/>
      <c r="EGH93" s="29"/>
      <c r="EGI93" s="29"/>
      <c r="EGJ93" s="29"/>
      <c r="EGK93" s="29"/>
      <c r="EGL93" s="29"/>
      <c r="EGM93" s="29"/>
      <c r="EGN93" s="29"/>
      <c r="EGO93" s="29"/>
      <c r="EGP93" s="30"/>
      <c r="EGQ93" s="31"/>
      <c r="EGR93" s="30"/>
      <c r="EGS93" s="30"/>
      <c r="EGT93" s="36"/>
      <c r="EGU93" s="34"/>
      <c r="EGV93" s="29"/>
      <c r="EGW93" s="29"/>
      <c r="EGX93" s="29"/>
      <c r="EGY93" s="29"/>
      <c r="EGZ93" s="29"/>
      <c r="EHA93" s="29"/>
      <c r="EHB93" s="29"/>
      <c r="EHC93" s="29"/>
      <c r="EHD93" s="29"/>
      <c r="EHE93" s="29"/>
      <c r="EHF93" s="30"/>
      <c r="EHG93" s="31"/>
      <c r="EHH93" s="30"/>
      <c r="EHI93" s="30"/>
      <c r="EHJ93" s="36"/>
      <c r="EHK93" s="34"/>
      <c r="EHL93" s="29"/>
      <c r="EHM93" s="29"/>
      <c r="EHN93" s="29"/>
      <c r="EHO93" s="29"/>
      <c r="EHP93" s="29"/>
      <c r="EHQ93" s="29"/>
      <c r="EHR93" s="29"/>
      <c r="EHS93" s="29"/>
      <c r="EHT93" s="29"/>
      <c r="EHU93" s="29"/>
      <c r="EHV93" s="30"/>
      <c r="EHW93" s="31"/>
      <c r="EHX93" s="30"/>
      <c r="EHY93" s="30"/>
      <c r="EHZ93" s="36"/>
      <c r="EIA93" s="34"/>
      <c r="EIB93" s="29"/>
      <c r="EIC93" s="29"/>
      <c r="EID93" s="29"/>
      <c r="EIE93" s="29"/>
      <c r="EIF93" s="29"/>
      <c r="EIG93" s="29"/>
      <c r="EIH93" s="29"/>
      <c r="EII93" s="29"/>
      <c r="EIJ93" s="29"/>
      <c r="EIK93" s="29"/>
      <c r="EIL93" s="30"/>
      <c r="EIM93" s="31"/>
      <c r="EIN93" s="30"/>
      <c r="EIO93" s="30"/>
      <c r="EIP93" s="36"/>
      <c r="EIQ93" s="34"/>
      <c r="EIR93" s="29"/>
      <c r="EIS93" s="29"/>
      <c r="EIT93" s="29"/>
      <c r="EIU93" s="29"/>
      <c r="EIV93" s="29"/>
      <c r="EIW93" s="29"/>
      <c r="EIX93" s="29"/>
      <c r="EIY93" s="29"/>
      <c r="EIZ93" s="29"/>
      <c r="EJA93" s="29"/>
      <c r="EJB93" s="30"/>
      <c r="EJC93" s="31"/>
      <c r="EJD93" s="30"/>
      <c r="EJE93" s="30"/>
      <c r="EJF93" s="36"/>
      <c r="EJG93" s="34"/>
      <c r="EJH93" s="29"/>
      <c r="EJI93" s="29"/>
      <c r="EJJ93" s="29"/>
      <c r="EJK93" s="29"/>
      <c r="EJL93" s="29"/>
      <c r="EJM93" s="29"/>
      <c r="EJN93" s="29"/>
      <c r="EJO93" s="29"/>
      <c r="EJP93" s="29"/>
      <c r="EJQ93" s="29"/>
      <c r="EJR93" s="30"/>
      <c r="EJS93" s="31"/>
      <c r="EJT93" s="30"/>
      <c r="EJU93" s="30"/>
      <c r="EJV93" s="36"/>
      <c r="EJW93" s="34"/>
      <c r="EJX93" s="29"/>
      <c r="EJY93" s="29"/>
      <c r="EJZ93" s="29"/>
      <c r="EKA93" s="29"/>
      <c r="EKB93" s="29"/>
      <c r="EKC93" s="29"/>
      <c r="EKD93" s="29"/>
      <c r="EKE93" s="29"/>
      <c r="EKF93" s="29"/>
      <c r="EKG93" s="29"/>
      <c r="EKH93" s="30"/>
      <c r="EKI93" s="31"/>
      <c r="EKJ93" s="30"/>
      <c r="EKK93" s="30"/>
      <c r="EKL93" s="36"/>
      <c r="EKM93" s="34"/>
      <c r="EKN93" s="29"/>
      <c r="EKO93" s="29"/>
      <c r="EKP93" s="29"/>
      <c r="EKQ93" s="29"/>
      <c r="EKR93" s="29"/>
      <c r="EKS93" s="29"/>
      <c r="EKT93" s="29"/>
      <c r="EKU93" s="29"/>
      <c r="EKV93" s="29"/>
      <c r="EKW93" s="29"/>
      <c r="EKX93" s="30"/>
      <c r="EKY93" s="31"/>
      <c r="EKZ93" s="30"/>
      <c r="ELA93" s="30"/>
      <c r="ELB93" s="36"/>
      <c r="ELC93" s="34"/>
      <c r="ELD93" s="29"/>
      <c r="ELE93" s="29"/>
      <c r="ELF93" s="29"/>
      <c r="ELG93" s="29"/>
      <c r="ELH93" s="29"/>
      <c r="ELI93" s="29"/>
      <c r="ELJ93" s="29"/>
      <c r="ELK93" s="29"/>
      <c r="ELL93" s="29"/>
      <c r="ELM93" s="29"/>
      <c r="ELN93" s="30"/>
      <c r="ELO93" s="31"/>
      <c r="ELP93" s="30"/>
      <c r="ELQ93" s="30"/>
      <c r="ELR93" s="36"/>
      <c r="ELS93" s="34"/>
      <c r="ELT93" s="29"/>
      <c r="ELU93" s="29"/>
      <c r="ELV93" s="29"/>
      <c r="ELW93" s="29"/>
      <c r="ELX93" s="29"/>
      <c r="ELY93" s="29"/>
      <c r="ELZ93" s="29"/>
      <c r="EMA93" s="29"/>
      <c r="EMB93" s="29"/>
      <c r="EMC93" s="29"/>
      <c r="EMD93" s="30"/>
      <c r="EME93" s="31"/>
      <c r="EMF93" s="30"/>
      <c r="EMG93" s="30"/>
      <c r="EMH93" s="36"/>
      <c r="EMI93" s="34"/>
      <c r="EMJ93" s="29"/>
      <c r="EMK93" s="29"/>
      <c r="EML93" s="29"/>
      <c r="EMM93" s="29"/>
      <c r="EMN93" s="29"/>
      <c r="EMO93" s="29"/>
      <c r="EMP93" s="29"/>
      <c r="EMQ93" s="29"/>
      <c r="EMR93" s="29"/>
      <c r="EMS93" s="29"/>
      <c r="EMT93" s="30"/>
      <c r="EMU93" s="31"/>
      <c r="EMV93" s="30"/>
      <c r="EMW93" s="30"/>
      <c r="EMX93" s="36"/>
      <c r="EMY93" s="34"/>
      <c r="EMZ93" s="29"/>
      <c r="ENA93" s="29"/>
      <c r="ENB93" s="29"/>
      <c r="ENC93" s="29"/>
      <c r="END93" s="29"/>
      <c r="ENE93" s="29"/>
      <c r="ENF93" s="29"/>
      <c r="ENG93" s="29"/>
      <c r="ENH93" s="29"/>
      <c r="ENI93" s="29"/>
      <c r="ENJ93" s="30"/>
      <c r="ENK93" s="31"/>
      <c r="ENL93" s="30"/>
      <c r="ENM93" s="30"/>
      <c r="ENN93" s="36"/>
      <c r="ENO93" s="34"/>
      <c r="ENP93" s="29"/>
      <c r="ENQ93" s="29"/>
      <c r="ENR93" s="29"/>
      <c r="ENS93" s="29"/>
      <c r="ENT93" s="29"/>
      <c r="ENU93" s="29"/>
      <c r="ENV93" s="29"/>
      <c r="ENW93" s="29"/>
      <c r="ENX93" s="29"/>
      <c r="ENY93" s="29"/>
      <c r="ENZ93" s="30"/>
      <c r="EOA93" s="31"/>
      <c r="EOB93" s="30"/>
      <c r="EOC93" s="30"/>
      <c r="EOD93" s="36"/>
      <c r="EOE93" s="34"/>
      <c r="EOF93" s="29"/>
      <c r="EOG93" s="29"/>
      <c r="EOH93" s="29"/>
      <c r="EOI93" s="29"/>
      <c r="EOJ93" s="29"/>
      <c r="EOK93" s="29"/>
      <c r="EOL93" s="29"/>
      <c r="EOM93" s="29"/>
      <c r="EON93" s="29"/>
      <c r="EOO93" s="29"/>
      <c r="EOP93" s="30"/>
      <c r="EOQ93" s="31"/>
      <c r="EOR93" s="30"/>
      <c r="EOS93" s="30"/>
      <c r="EOT93" s="36"/>
      <c r="EOU93" s="34"/>
      <c r="EOV93" s="29"/>
      <c r="EOW93" s="29"/>
      <c r="EOX93" s="29"/>
      <c r="EOY93" s="29"/>
      <c r="EOZ93" s="29"/>
      <c r="EPA93" s="29"/>
      <c r="EPB93" s="29"/>
      <c r="EPC93" s="29"/>
      <c r="EPD93" s="29"/>
      <c r="EPE93" s="29"/>
      <c r="EPF93" s="30"/>
      <c r="EPG93" s="31"/>
      <c r="EPH93" s="30"/>
      <c r="EPI93" s="30"/>
      <c r="EPJ93" s="36"/>
      <c r="EPK93" s="34"/>
      <c r="EPL93" s="29"/>
      <c r="EPM93" s="29"/>
      <c r="EPN93" s="29"/>
      <c r="EPO93" s="29"/>
      <c r="EPP93" s="29"/>
      <c r="EPQ93" s="29"/>
      <c r="EPR93" s="29"/>
      <c r="EPS93" s="29"/>
      <c r="EPT93" s="29"/>
      <c r="EPU93" s="29"/>
      <c r="EPV93" s="30"/>
      <c r="EPW93" s="31"/>
      <c r="EPX93" s="30"/>
      <c r="EPY93" s="30"/>
      <c r="EPZ93" s="36"/>
      <c r="EQA93" s="34"/>
      <c r="EQB93" s="29"/>
      <c r="EQC93" s="29"/>
      <c r="EQD93" s="29"/>
      <c r="EQE93" s="29"/>
      <c r="EQF93" s="29"/>
      <c r="EQG93" s="29"/>
      <c r="EQH93" s="29"/>
      <c r="EQI93" s="29"/>
      <c r="EQJ93" s="29"/>
      <c r="EQK93" s="29"/>
      <c r="EQL93" s="30"/>
      <c r="EQM93" s="31"/>
      <c r="EQN93" s="30"/>
      <c r="EQO93" s="30"/>
      <c r="EQP93" s="36"/>
      <c r="EQQ93" s="34"/>
      <c r="EQR93" s="29"/>
      <c r="EQS93" s="29"/>
      <c r="EQT93" s="29"/>
      <c r="EQU93" s="29"/>
      <c r="EQV93" s="29"/>
      <c r="EQW93" s="29"/>
      <c r="EQX93" s="29"/>
      <c r="EQY93" s="29"/>
      <c r="EQZ93" s="29"/>
      <c r="ERA93" s="29"/>
      <c r="ERB93" s="30"/>
      <c r="ERC93" s="31"/>
      <c r="ERD93" s="30"/>
      <c r="ERE93" s="30"/>
      <c r="ERF93" s="36"/>
      <c r="ERG93" s="34"/>
      <c r="ERH93" s="29"/>
      <c r="ERI93" s="29"/>
      <c r="ERJ93" s="29"/>
      <c r="ERK93" s="29"/>
      <c r="ERL93" s="29"/>
      <c r="ERM93" s="29"/>
      <c r="ERN93" s="29"/>
      <c r="ERO93" s="29"/>
      <c r="ERP93" s="29"/>
      <c r="ERQ93" s="29"/>
      <c r="ERR93" s="30"/>
      <c r="ERS93" s="31"/>
      <c r="ERT93" s="30"/>
      <c r="ERU93" s="30"/>
      <c r="ERV93" s="36"/>
      <c r="ERW93" s="34"/>
      <c r="ERX93" s="29"/>
      <c r="ERY93" s="29"/>
      <c r="ERZ93" s="29"/>
      <c r="ESA93" s="29"/>
      <c r="ESB93" s="29"/>
      <c r="ESC93" s="29"/>
      <c r="ESD93" s="29"/>
      <c r="ESE93" s="29"/>
      <c r="ESF93" s="29"/>
      <c r="ESG93" s="29"/>
      <c r="ESH93" s="30"/>
      <c r="ESI93" s="31"/>
      <c r="ESJ93" s="30"/>
      <c r="ESK93" s="30"/>
      <c r="ESL93" s="36"/>
      <c r="ESM93" s="34"/>
      <c r="ESN93" s="29"/>
      <c r="ESO93" s="29"/>
      <c r="ESP93" s="29"/>
      <c r="ESQ93" s="29"/>
      <c r="ESR93" s="29"/>
      <c r="ESS93" s="29"/>
      <c r="EST93" s="29"/>
      <c r="ESU93" s="29"/>
      <c r="ESV93" s="29"/>
      <c r="ESW93" s="29"/>
      <c r="ESX93" s="30"/>
      <c r="ESY93" s="31"/>
      <c r="ESZ93" s="30"/>
      <c r="ETA93" s="30"/>
      <c r="ETB93" s="36"/>
      <c r="ETC93" s="34"/>
      <c r="ETD93" s="29"/>
      <c r="ETE93" s="29"/>
      <c r="ETF93" s="29"/>
      <c r="ETG93" s="29"/>
      <c r="ETH93" s="29"/>
      <c r="ETI93" s="29"/>
      <c r="ETJ93" s="29"/>
      <c r="ETK93" s="29"/>
      <c r="ETL93" s="29"/>
      <c r="ETM93" s="29"/>
      <c r="ETN93" s="30"/>
      <c r="ETO93" s="31"/>
      <c r="ETP93" s="30"/>
      <c r="ETQ93" s="30"/>
      <c r="ETR93" s="36"/>
      <c r="ETS93" s="34"/>
      <c r="ETT93" s="29"/>
      <c r="ETU93" s="29"/>
      <c r="ETV93" s="29"/>
      <c r="ETW93" s="29"/>
      <c r="ETX93" s="29"/>
      <c r="ETY93" s="29"/>
      <c r="ETZ93" s="29"/>
      <c r="EUA93" s="29"/>
      <c r="EUB93" s="29"/>
      <c r="EUC93" s="29"/>
      <c r="EUD93" s="30"/>
      <c r="EUE93" s="31"/>
      <c r="EUF93" s="30"/>
      <c r="EUG93" s="30"/>
      <c r="EUH93" s="36"/>
      <c r="EUI93" s="34"/>
      <c r="EUJ93" s="29"/>
      <c r="EUK93" s="29"/>
      <c r="EUL93" s="29"/>
      <c r="EUM93" s="29"/>
      <c r="EUN93" s="29"/>
      <c r="EUO93" s="29"/>
      <c r="EUP93" s="29"/>
      <c r="EUQ93" s="29"/>
      <c r="EUR93" s="29"/>
      <c r="EUS93" s="29"/>
      <c r="EUT93" s="30"/>
      <c r="EUU93" s="31"/>
      <c r="EUV93" s="30"/>
      <c r="EUW93" s="30"/>
      <c r="EUX93" s="36"/>
      <c r="EUY93" s="34"/>
      <c r="EUZ93" s="29"/>
      <c r="EVA93" s="29"/>
      <c r="EVB93" s="29"/>
      <c r="EVC93" s="29"/>
      <c r="EVD93" s="29"/>
      <c r="EVE93" s="29"/>
      <c r="EVF93" s="29"/>
      <c r="EVG93" s="29"/>
      <c r="EVH93" s="29"/>
      <c r="EVI93" s="29"/>
      <c r="EVJ93" s="30"/>
      <c r="EVK93" s="31"/>
      <c r="EVL93" s="30"/>
      <c r="EVM93" s="30"/>
      <c r="EVN93" s="36"/>
      <c r="EVO93" s="34"/>
      <c r="EVP93" s="29"/>
      <c r="EVQ93" s="29"/>
      <c r="EVR93" s="29"/>
      <c r="EVS93" s="29"/>
      <c r="EVT93" s="29"/>
      <c r="EVU93" s="29"/>
      <c r="EVV93" s="29"/>
      <c r="EVW93" s="29"/>
      <c r="EVX93" s="29"/>
      <c r="EVY93" s="29"/>
      <c r="EVZ93" s="30"/>
      <c r="EWA93" s="31"/>
      <c r="EWB93" s="30"/>
      <c r="EWC93" s="30"/>
      <c r="EWD93" s="36"/>
      <c r="EWE93" s="34"/>
      <c r="EWF93" s="29"/>
      <c r="EWG93" s="29"/>
      <c r="EWH93" s="29"/>
      <c r="EWI93" s="29"/>
      <c r="EWJ93" s="29"/>
      <c r="EWK93" s="29"/>
      <c r="EWL93" s="29"/>
      <c r="EWM93" s="29"/>
      <c r="EWN93" s="29"/>
      <c r="EWO93" s="29"/>
      <c r="EWP93" s="30"/>
      <c r="EWQ93" s="31"/>
      <c r="EWR93" s="30"/>
      <c r="EWS93" s="30"/>
      <c r="EWT93" s="36"/>
      <c r="EWU93" s="34"/>
      <c r="EWV93" s="29"/>
      <c r="EWW93" s="29"/>
      <c r="EWX93" s="29"/>
      <c r="EWY93" s="29"/>
      <c r="EWZ93" s="29"/>
      <c r="EXA93" s="29"/>
      <c r="EXB93" s="29"/>
      <c r="EXC93" s="29"/>
      <c r="EXD93" s="29"/>
      <c r="EXE93" s="29"/>
      <c r="EXF93" s="30"/>
      <c r="EXG93" s="31"/>
      <c r="EXH93" s="30"/>
      <c r="EXI93" s="30"/>
      <c r="EXJ93" s="36"/>
      <c r="EXK93" s="34"/>
      <c r="EXL93" s="29"/>
      <c r="EXM93" s="29"/>
      <c r="EXN93" s="29"/>
      <c r="EXO93" s="29"/>
      <c r="EXP93" s="29"/>
      <c r="EXQ93" s="29"/>
      <c r="EXR93" s="29"/>
      <c r="EXS93" s="29"/>
      <c r="EXT93" s="29"/>
      <c r="EXU93" s="29"/>
      <c r="EXV93" s="30"/>
      <c r="EXW93" s="31"/>
      <c r="EXX93" s="30"/>
      <c r="EXY93" s="30"/>
      <c r="EXZ93" s="36"/>
      <c r="EYA93" s="34"/>
      <c r="EYB93" s="29"/>
      <c r="EYC93" s="29"/>
      <c r="EYD93" s="29"/>
      <c r="EYE93" s="29"/>
      <c r="EYF93" s="29"/>
      <c r="EYG93" s="29"/>
      <c r="EYH93" s="29"/>
      <c r="EYI93" s="29"/>
      <c r="EYJ93" s="29"/>
      <c r="EYK93" s="29"/>
      <c r="EYL93" s="30"/>
      <c r="EYM93" s="31"/>
      <c r="EYN93" s="30"/>
      <c r="EYO93" s="30"/>
      <c r="EYP93" s="36"/>
      <c r="EYQ93" s="34"/>
      <c r="EYR93" s="29"/>
      <c r="EYS93" s="29"/>
      <c r="EYT93" s="29"/>
      <c r="EYU93" s="29"/>
      <c r="EYV93" s="29"/>
      <c r="EYW93" s="29"/>
      <c r="EYX93" s="29"/>
      <c r="EYY93" s="29"/>
      <c r="EYZ93" s="29"/>
      <c r="EZA93" s="29"/>
      <c r="EZB93" s="30"/>
      <c r="EZC93" s="31"/>
      <c r="EZD93" s="30"/>
      <c r="EZE93" s="30"/>
      <c r="EZF93" s="36"/>
      <c r="EZG93" s="34"/>
      <c r="EZH93" s="29"/>
      <c r="EZI93" s="29"/>
      <c r="EZJ93" s="29"/>
      <c r="EZK93" s="29"/>
      <c r="EZL93" s="29"/>
      <c r="EZM93" s="29"/>
      <c r="EZN93" s="29"/>
      <c r="EZO93" s="29"/>
      <c r="EZP93" s="29"/>
      <c r="EZQ93" s="29"/>
      <c r="EZR93" s="30"/>
      <c r="EZS93" s="31"/>
      <c r="EZT93" s="30"/>
      <c r="EZU93" s="30"/>
      <c r="EZV93" s="36"/>
      <c r="EZW93" s="34"/>
      <c r="EZX93" s="29"/>
      <c r="EZY93" s="29"/>
      <c r="EZZ93" s="29"/>
      <c r="FAA93" s="29"/>
      <c r="FAB93" s="29"/>
      <c r="FAC93" s="29"/>
      <c r="FAD93" s="29"/>
      <c r="FAE93" s="29"/>
      <c r="FAF93" s="29"/>
      <c r="FAG93" s="29"/>
      <c r="FAH93" s="30"/>
      <c r="FAI93" s="31"/>
      <c r="FAJ93" s="30"/>
      <c r="FAK93" s="30"/>
      <c r="FAL93" s="36"/>
      <c r="FAM93" s="34"/>
      <c r="FAN93" s="29"/>
      <c r="FAO93" s="29"/>
      <c r="FAP93" s="29"/>
      <c r="FAQ93" s="29"/>
      <c r="FAR93" s="29"/>
      <c r="FAS93" s="29"/>
      <c r="FAT93" s="29"/>
      <c r="FAU93" s="29"/>
      <c r="FAV93" s="29"/>
      <c r="FAW93" s="29"/>
      <c r="FAX93" s="30"/>
      <c r="FAY93" s="31"/>
      <c r="FAZ93" s="30"/>
      <c r="FBA93" s="30"/>
      <c r="FBB93" s="36"/>
      <c r="FBC93" s="34"/>
      <c r="FBD93" s="29"/>
      <c r="FBE93" s="29"/>
      <c r="FBF93" s="29"/>
      <c r="FBG93" s="29"/>
      <c r="FBH93" s="29"/>
      <c r="FBI93" s="29"/>
      <c r="FBJ93" s="29"/>
      <c r="FBK93" s="29"/>
      <c r="FBL93" s="29"/>
      <c r="FBM93" s="29"/>
      <c r="FBN93" s="30"/>
      <c r="FBO93" s="31"/>
      <c r="FBP93" s="30"/>
      <c r="FBQ93" s="30"/>
      <c r="FBR93" s="36"/>
      <c r="FBS93" s="34"/>
      <c r="FBT93" s="29"/>
      <c r="FBU93" s="29"/>
      <c r="FBV93" s="29"/>
      <c r="FBW93" s="29"/>
      <c r="FBX93" s="29"/>
      <c r="FBY93" s="29"/>
      <c r="FBZ93" s="29"/>
      <c r="FCA93" s="29"/>
      <c r="FCB93" s="29"/>
      <c r="FCC93" s="29"/>
      <c r="FCD93" s="30"/>
      <c r="FCE93" s="31"/>
      <c r="FCF93" s="30"/>
      <c r="FCG93" s="30"/>
      <c r="FCH93" s="36"/>
      <c r="FCI93" s="34"/>
      <c r="FCJ93" s="29"/>
      <c r="FCK93" s="29"/>
      <c r="FCL93" s="29"/>
      <c r="FCM93" s="29"/>
      <c r="FCN93" s="29"/>
      <c r="FCO93" s="29"/>
      <c r="FCP93" s="29"/>
      <c r="FCQ93" s="29"/>
      <c r="FCR93" s="29"/>
      <c r="FCS93" s="29"/>
      <c r="FCT93" s="30"/>
      <c r="FCU93" s="31"/>
      <c r="FCV93" s="30"/>
      <c r="FCW93" s="30"/>
      <c r="FCX93" s="36"/>
      <c r="FCY93" s="34"/>
      <c r="FCZ93" s="29"/>
      <c r="FDA93" s="29"/>
      <c r="FDB93" s="29"/>
      <c r="FDC93" s="29"/>
      <c r="FDD93" s="29"/>
      <c r="FDE93" s="29"/>
      <c r="FDF93" s="29"/>
      <c r="FDG93" s="29"/>
      <c r="FDH93" s="29"/>
      <c r="FDI93" s="29"/>
      <c r="FDJ93" s="30"/>
      <c r="FDK93" s="31"/>
      <c r="FDL93" s="30"/>
      <c r="FDM93" s="30"/>
      <c r="FDN93" s="36"/>
      <c r="FDO93" s="34"/>
      <c r="FDP93" s="29"/>
      <c r="FDQ93" s="29"/>
      <c r="FDR93" s="29"/>
      <c r="FDS93" s="29"/>
      <c r="FDT93" s="29"/>
      <c r="FDU93" s="29"/>
      <c r="FDV93" s="29"/>
      <c r="FDW93" s="29"/>
      <c r="FDX93" s="29"/>
      <c r="FDY93" s="29"/>
      <c r="FDZ93" s="30"/>
      <c r="FEA93" s="31"/>
      <c r="FEB93" s="30"/>
      <c r="FEC93" s="30"/>
      <c r="FED93" s="36"/>
      <c r="FEE93" s="34"/>
      <c r="FEF93" s="29"/>
      <c r="FEG93" s="29"/>
      <c r="FEH93" s="29"/>
      <c r="FEI93" s="29"/>
      <c r="FEJ93" s="29"/>
      <c r="FEK93" s="29"/>
      <c r="FEL93" s="29"/>
      <c r="FEM93" s="29"/>
      <c r="FEN93" s="29"/>
      <c r="FEO93" s="29"/>
      <c r="FEP93" s="30"/>
      <c r="FEQ93" s="31"/>
      <c r="FER93" s="30"/>
      <c r="FES93" s="30"/>
      <c r="FET93" s="36"/>
      <c r="FEU93" s="34"/>
      <c r="FEV93" s="29"/>
      <c r="FEW93" s="29"/>
      <c r="FEX93" s="29"/>
      <c r="FEY93" s="29"/>
      <c r="FEZ93" s="29"/>
      <c r="FFA93" s="29"/>
      <c r="FFB93" s="29"/>
      <c r="FFC93" s="29"/>
      <c r="FFD93" s="29"/>
      <c r="FFE93" s="29"/>
      <c r="FFF93" s="30"/>
      <c r="FFG93" s="31"/>
      <c r="FFH93" s="30"/>
      <c r="FFI93" s="30"/>
      <c r="FFJ93" s="36"/>
      <c r="FFK93" s="34"/>
      <c r="FFL93" s="29"/>
      <c r="FFM93" s="29"/>
      <c r="FFN93" s="29"/>
      <c r="FFO93" s="29"/>
      <c r="FFP93" s="29"/>
      <c r="FFQ93" s="29"/>
      <c r="FFR93" s="29"/>
      <c r="FFS93" s="29"/>
      <c r="FFT93" s="29"/>
      <c r="FFU93" s="29"/>
      <c r="FFV93" s="30"/>
      <c r="FFW93" s="31"/>
      <c r="FFX93" s="30"/>
      <c r="FFY93" s="30"/>
      <c r="FFZ93" s="36"/>
      <c r="FGA93" s="34"/>
      <c r="FGB93" s="29"/>
      <c r="FGC93" s="29"/>
      <c r="FGD93" s="29"/>
      <c r="FGE93" s="29"/>
      <c r="FGF93" s="29"/>
      <c r="FGG93" s="29"/>
      <c r="FGH93" s="29"/>
      <c r="FGI93" s="29"/>
      <c r="FGJ93" s="29"/>
      <c r="FGK93" s="29"/>
      <c r="FGL93" s="30"/>
      <c r="FGM93" s="31"/>
      <c r="FGN93" s="30"/>
      <c r="FGO93" s="30"/>
      <c r="FGP93" s="36"/>
      <c r="FGQ93" s="34"/>
      <c r="FGR93" s="29"/>
      <c r="FGS93" s="29"/>
      <c r="FGT93" s="29"/>
      <c r="FGU93" s="29"/>
      <c r="FGV93" s="29"/>
      <c r="FGW93" s="29"/>
      <c r="FGX93" s="29"/>
      <c r="FGY93" s="29"/>
      <c r="FGZ93" s="29"/>
      <c r="FHA93" s="29"/>
      <c r="FHB93" s="30"/>
      <c r="FHC93" s="31"/>
      <c r="FHD93" s="30"/>
      <c r="FHE93" s="30"/>
      <c r="FHF93" s="36"/>
      <c r="FHG93" s="34"/>
      <c r="FHH93" s="29"/>
      <c r="FHI93" s="29"/>
      <c r="FHJ93" s="29"/>
      <c r="FHK93" s="29"/>
      <c r="FHL93" s="29"/>
      <c r="FHM93" s="29"/>
      <c r="FHN93" s="29"/>
      <c r="FHO93" s="29"/>
      <c r="FHP93" s="29"/>
      <c r="FHQ93" s="29"/>
      <c r="FHR93" s="30"/>
      <c r="FHS93" s="31"/>
      <c r="FHT93" s="30"/>
      <c r="FHU93" s="30"/>
      <c r="FHV93" s="36"/>
      <c r="FHW93" s="34"/>
      <c r="FHX93" s="29"/>
      <c r="FHY93" s="29"/>
      <c r="FHZ93" s="29"/>
      <c r="FIA93" s="29"/>
      <c r="FIB93" s="29"/>
      <c r="FIC93" s="29"/>
      <c r="FID93" s="29"/>
      <c r="FIE93" s="29"/>
      <c r="FIF93" s="29"/>
      <c r="FIG93" s="29"/>
      <c r="FIH93" s="30"/>
      <c r="FII93" s="31"/>
      <c r="FIJ93" s="30"/>
      <c r="FIK93" s="30"/>
      <c r="FIL93" s="36"/>
      <c r="FIM93" s="34"/>
      <c r="FIN93" s="29"/>
      <c r="FIO93" s="29"/>
      <c r="FIP93" s="29"/>
      <c r="FIQ93" s="29"/>
      <c r="FIR93" s="29"/>
      <c r="FIS93" s="29"/>
      <c r="FIT93" s="29"/>
      <c r="FIU93" s="29"/>
      <c r="FIV93" s="29"/>
      <c r="FIW93" s="29"/>
      <c r="FIX93" s="30"/>
      <c r="FIY93" s="31"/>
      <c r="FIZ93" s="30"/>
      <c r="FJA93" s="30"/>
      <c r="FJB93" s="36"/>
      <c r="FJC93" s="34"/>
      <c r="FJD93" s="29"/>
      <c r="FJE93" s="29"/>
      <c r="FJF93" s="29"/>
      <c r="FJG93" s="29"/>
      <c r="FJH93" s="29"/>
      <c r="FJI93" s="29"/>
      <c r="FJJ93" s="29"/>
      <c r="FJK93" s="29"/>
      <c r="FJL93" s="29"/>
      <c r="FJM93" s="29"/>
      <c r="FJN93" s="30"/>
      <c r="FJO93" s="31"/>
      <c r="FJP93" s="30"/>
      <c r="FJQ93" s="30"/>
      <c r="FJR93" s="36"/>
      <c r="FJS93" s="34"/>
      <c r="FJT93" s="29"/>
      <c r="FJU93" s="29"/>
      <c r="FJV93" s="29"/>
      <c r="FJW93" s="29"/>
      <c r="FJX93" s="29"/>
      <c r="FJY93" s="29"/>
      <c r="FJZ93" s="29"/>
      <c r="FKA93" s="29"/>
      <c r="FKB93" s="29"/>
      <c r="FKC93" s="29"/>
      <c r="FKD93" s="30"/>
      <c r="FKE93" s="31"/>
      <c r="FKF93" s="30"/>
      <c r="FKG93" s="30"/>
      <c r="FKH93" s="36"/>
      <c r="FKI93" s="34"/>
      <c r="FKJ93" s="29"/>
      <c r="FKK93" s="29"/>
      <c r="FKL93" s="29"/>
      <c r="FKM93" s="29"/>
      <c r="FKN93" s="29"/>
      <c r="FKO93" s="29"/>
      <c r="FKP93" s="29"/>
      <c r="FKQ93" s="29"/>
      <c r="FKR93" s="29"/>
      <c r="FKS93" s="29"/>
      <c r="FKT93" s="30"/>
      <c r="FKU93" s="31"/>
      <c r="FKV93" s="30"/>
      <c r="FKW93" s="30"/>
      <c r="FKX93" s="36"/>
      <c r="FKY93" s="34"/>
      <c r="FKZ93" s="29"/>
      <c r="FLA93" s="29"/>
      <c r="FLB93" s="29"/>
      <c r="FLC93" s="29"/>
      <c r="FLD93" s="29"/>
      <c r="FLE93" s="29"/>
      <c r="FLF93" s="29"/>
      <c r="FLG93" s="29"/>
      <c r="FLH93" s="29"/>
      <c r="FLI93" s="29"/>
      <c r="FLJ93" s="30"/>
      <c r="FLK93" s="31"/>
      <c r="FLL93" s="30"/>
      <c r="FLM93" s="30"/>
      <c r="FLN93" s="36"/>
      <c r="FLO93" s="34"/>
      <c r="FLP93" s="29"/>
      <c r="FLQ93" s="29"/>
      <c r="FLR93" s="29"/>
      <c r="FLS93" s="29"/>
      <c r="FLT93" s="29"/>
      <c r="FLU93" s="29"/>
      <c r="FLV93" s="29"/>
      <c r="FLW93" s="29"/>
      <c r="FLX93" s="29"/>
      <c r="FLY93" s="29"/>
      <c r="FLZ93" s="30"/>
      <c r="FMA93" s="31"/>
      <c r="FMB93" s="30"/>
      <c r="FMC93" s="30"/>
      <c r="FMD93" s="36"/>
      <c r="FME93" s="34"/>
      <c r="FMF93" s="29"/>
      <c r="FMG93" s="29"/>
      <c r="FMH93" s="29"/>
      <c r="FMI93" s="29"/>
      <c r="FMJ93" s="29"/>
      <c r="FMK93" s="29"/>
      <c r="FML93" s="29"/>
      <c r="FMM93" s="29"/>
      <c r="FMN93" s="29"/>
      <c r="FMO93" s="29"/>
      <c r="FMP93" s="30"/>
      <c r="FMQ93" s="31"/>
      <c r="FMR93" s="30"/>
      <c r="FMS93" s="30"/>
      <c r="FMT93" s="36"/>
      <c r="FMU93" s="34"/>
      <c r="FMV93" s="29"/>
      <c r="FMW93" s="29"/>
      <c r="FMX93" s="29"/>
      <c r="FMY93" s="29"/>
      <c r="FMZ93" s="29"/>
      <c r="FNA93" s="29"/>
      <c r="FNB93" s="29"/>
      <c r="FNC93" s="29"/>
      <c r="FND93" s="29"/>
      <c r="FNE93" s="29"/>
      <c r="FNF93" s="30"/>
      <c r="FNG93" s="31"/>
      <c r="FNH93" s="30"/>
      <c r="FNI93" s="30"/>
      <c r="FNJ93" s="36"/>
      <c r="FNK93" s="34"/>
      <c r="FNL93" s="29"/>
      <c r="FNM93" s="29"/>
      <c r="FNN93" s="29"/>
      <c r="FNO93" s="29"/>
      <c r="FNP93" s="29"/>
      <c r="FNQ93" s="29"/>
      <c r="FNR93" s="29"/>
      <c r="FNS93" s="29"/>
      <c r="FNT93" s="29"/>
      <c r="FNU93" s="29"/>
      <c r="FNV93" s="30"/>
      <c r="FNW93" s="31"/>
      <c r="FNX93" s="30"/>
      <c r="FNY93" s="30"/>
      <c r="FNZ93" s="36"/>
      <c r="FOA93" s="34"/>
      <c r="FOB93" s="29"/>
      <c r="FOC93" s="29"/>
      <c r="FOD93" s="29"/>
      <c r="FOE93" s="29"/>
      <c r="FOF93" s="29"/>
      <c r="FOG93" s="29"/>
      <c r="FOH93" s="29"/>
      <c r="FOI93" s="29"/>
      <c r="FOJ93" s="29"/>
      <c r="FOK93" s="29"/>
      <c r="FOL93" s="30"/>
      <c r="FOM93" s="31"/>
      <c r="FON93" s="30"/>
      <c r="FOO93" s="30"/>
      <c r="FOP93" s="36"/>
      <c r="FOQ93" s="34"/>
      <c r="FOR93" s="29"/>
      <c r="FOS93" s="29"/>
      <c r="FOT93" s="29"/>
      <c r="FOU93" s="29"/>
      <c r="FOV93" s="29"/>
      <c r="FOW93" s="29"/>
      <c r="FOX93" s="29"/>
      <c r="FOY93" s="29"/>
      <c r="FOZ93" s="29"/>
      <c r="FPA93" s="29"/>
      <c r="FPB93" s="30"/>
      <c r="FPC93" s="31"/>
      <c r="FPD93" s="30"/>
      <c r="FPE93" s="30"/>
      <c r="FPF93" s="36"/>
      <c r="FPG93" s="34"/>
      <c r="FPH93" s="29"/>
      <c r="FPI93" s="29"/>
      <c r="FPJ93" s="29"/>
      <c r="FPK93" s="29"/>
      <c r="FPL93" s="29"/>
      <c r="FPM93" s="29"/>
      <c r="FPN93" s="29"/>
      <c r="FPO93" s="29"/>
      <c r="FPP93" s="29"/>
      <c r="FPQ93" s="29"/>
      <c r="FPR93" s="30"/>
      <c r="FPS93" s="31"/>
      <c r="FPT93" s="30"/>
      <c r="FPU93" s="30"/>
      <c r="FPV93" s="36"/>
      <c r="FPW93" s="34"/>
      <c r="FPX93" s="29"/>
      <c r="FPY93" s="29"/>
      <c r="FPZ93" s="29"/>
      <c r="FQA93" s="29"/>
      <c r="FQB93" s="29"/>
      <c r="FQC93" s="29"/>
      <c r="FQD93" s="29"/>
      <c r="FQE93" s="29"/>
      <c r="FQF93" s="29"/>
      <c r="FQG93" s="29"/>
      <c r="FQH93" s="30"/>
      <c r="FQI93" s="31"/>
      <c r="FQJ93" s="30"/>
      <c r="FQK93" s="30"/>
      <c r="FQL93" s="36"/>
      <c r="FQM93" s="34"/>
      <c r="FQN93" s="29"/>
      <c r="FQO93" s="29"/>
      <c r="FQP93" s="29"/>
      <c r="FQQ93" s="29"/>
      <c r="FQR93" s="29"/>
      <c r="FQS93" s="29"/>
      <c r="FQT93" s="29"/>
      <c r="FQU93" s="29"/>
      <c r="FQV93" s="29"/>
      <c r="FQW93" s="29"/>
      <c r="FQX93" s="30"/>
      <c r="FQY93" s="31"/>
      <c r="FQZ93" s="30"/>
      <c r="FRA93" s="30"/>
      <c r="FRB93" s="36"/>
      <c r="FRC93" s="34"/>
      <c r="FRD93" s="29"/>
      <c r="FRE93" s="29"/>
      <c r="FRF93" s="29"/>
      <c r="FRG93" s="29"/>
      <c r="FRH93" s="29"/>
      <c r="FRI93" s="29"/>
      <c r="FRJ93" s="29"/>
      <c r="FRK93" s="29"/>
      <c r="FRL93" s="29"/>
      <c r="FRM93" s="29"/>
      <c r="FRN93" s="30"/>
      <c r="FRO93" s="31"/>
      <c r="FRP93" s="30"/>
      <c r="FRQ93" s="30"/>
      <c r="FRR93" s="36"/>
      <c r="FRS93" s="34"/>
      <c r="FRT93" s="29"/>
      <c r="FRU93" s="29"/>
      <c r="FRV93" s="29"/>
      <c r="FRW93" s="29"/>
      <c r="FRX93" s="29"/>
      <c r="FRY93" s="29"/>
      <c r="FRZ93" s="29"/>
      <c r="FSA93" s="29"/>
      <c r="FSB93" s="29"/>
      <c r="FSC93" s="29"/>
      <c r="FSD93" s="30"/>
      <c r="FSE93" s="31"/>
      <c r="FSF93" s="30"/>
      <c r="FSG93" s="30"/>
      <c r="FSH93" s="36"/>
      <c r="FSI93" s="34"/>
      <c r="FSJ93" s="29"/>
      <c r="FSK93" s="29"/>
      <c r="FSL93" s="29"/>
      <c r="FSM93" s="29"/>
      <c r="FSN93" s="29"/>
      <c r="FSO93" s="29"/>
      <c r="FSP93" s="29"/>
      <c r="FSQ93" s="29"/>
      <c r="FSR93" s="29"/>
      <c r="FSS93" s="29"/>
      <c r="FST93" s="30"/>
      <c r="FSU93" s="31"/>
      <c r="FSV93" s="30"/>
      <c r="FSW93" s="30"/>
      <c r="FSX93" s="36"/>
      <c r="FSY93" s="34"/>
      <c r="FSZ93" s="29"/>
      <c r="FTA93" s="29"/>
      <c r="FTB93" s="29"/>
      <c r="FTC93" s="29"/>
      <c r="FTD93" s="29"/>
      <c r="FTE93" s="29"/>
      <c r="FTF93" s="29"/>
      <c r="FTG93" s="29"/>
      <c r="FTH93" s="29"/>
      <c r="FTI93" s="29"/>
      <c r="FTJ93" s="30"/>
      <c r="FTK93" s="31"/>
      <c r="FTL93" s="30"/>
      <c r="FTM93" s="30"/>
      <c r="FTN93" s="36"/>
      <c r="FTO93" s="34"/>
      <c r="FTP93" s="29"/>
      <c r="FTQ93" s="29"/>
      <c r="FTR93" s="29"/>
      <c r="FTS93" s="29"/>
      <c r="FTT93" s="29"/>
      <c r="FTU93" s="29"/>
      <c r="FTV93" s="29"/>
      <c r="FTW93" s="29"/>
      <c r="FTX93" s="29"/>
      <c r="FTY93" s="29"/>
      <c r="FTZ93" s="30"/>
      <c r="FUA93" s="31"/>
      <c r="FUB93" s="30"/>
      <c r="FUC93" s="30"/>
      <c r="FUD93" s="36"/>
      <c r="FUE93" s="34"/>
      <c r="FUF93" s="29"/>
      <c r="FUG93" s="29"/>
      <c r="FUH93" s="29"/>
      <c r="FUI93" s="29"/>
      <c r="FUJ93" s="29"/>
      <c r="FUK93" s="29"/>
      <c r="FUL93" s="29"/>
      <c r="FUM93" s="29"/>
      <c r="FUN93" s="29"/>
      <c r="FUO93" s="29"/>
      <c r="FUP93" s="30"/>
      <c r="FUQ93" s="31"/>
      <c r="FUR93" s="30"/>
      <c r="FUS93" s="30"/>
      <c r="FUT93" s="36"/>
      <c r="FUU93" s="34"/>
      <c r="FUV93" s="29"/>
      <c r="FUW93" s="29"/>
      <c r="FUX93" s="29"/>
      <c r="FUY93" s="29"/>
      <c r="FUZ93" s="29"/>
      <c r="FVA93" s="29"/>
      <c r="FVB93" s="29"/>
      <c r="FVC93" s="29"/>
      <c r="FVD93" s="29"/>
      <c r="FVE93" s="29"/>
      <c r="FVF93" s="30"/>
      <c r="FVG93" s="31"/>
      <c r="FVH93" s="30"/>
      <c r="FVI93" s="30"/>
      <c r="FVJ93" s="36"/>
      <c r="FVK93" s="34"/>
      <c r="FVL93" s="29"/>
      <c r="FVM93" s="29"/>
      <c r="FVN93" s="29"/>
      <c r="FVO93" s="29"/>
      <c r="FVP93" s="29"/>
      <c r="FVQ93" s="29"/>
      <c r="FVR93" s="29"/>
      <c r="FVS93" s="29"/>
      <c r="FVT93" s="29"/>
      <c r="FVU93" s="29"/>
      <c r="FVV93" s="30"/>
      <c r="FVW93" s="31"/>
      <c r="FVX93" s="30"/>
      <c r="FVY93" s="30"/>
      <c r="FVZ93" s="36"/>
      <c r="FWA93" s="34"/>
      <c r="FWB93" s="29"/>
      <c r="FWC93" s="29"/>
      <c r="FWD93" s="29"/>
      <c r="FWE93" s="29"/>
      <c r="FWF93" s="29"/>
      <c r="FWG93" s="29"/>
      <c r="FWH93" s="29"/>
      <c r="FWI93" s="29"/>
      <c r="FWJ93" s="29"/>
      <c r="FWK93" s="29"/>
      <c r="FWL93" s="30"/>
      <c r="FWM93" s="31"/>
      <c r="FWN93" s="30"/>
      <c r="FWO93" s="30"/>
      <c r="FWP93" s="36"/>
      <c r="FWQ93" s="34"/>
      <c r="FWR93" s="29"/>
      <c r="FWS93" s="29"/>
      <c r="FWT93" s="29"/>
      <c r="FWU93" s="29"/>
      <c r="FWV93" s="29"/>
      <c r="FWW93" s="29"/>
      <c r="FWX93" s="29"/>
      <c r="FWY93" s="29"/>
      <c r="FWZ93" s="29"/>
      <c r="FXA93" s="29"/>
      <c r="FXB93" s="30"/>
      <c r="FXC93" s="31"/>
      <c r="FXD93" s="30"/>
      <c r="FXE93" s="30"/>
      <c r="FXF93" s="36"/>
      <c r="FXG93" s="34"/>
      <c r="FXH93" s="29"/>
      <c r="FXI93" s="29"/>
      <c r="FXJ93" s="29"/>
      <c r="FXK93" s="29"/>
      <c r="FXL93" s="29"/>
      <c r="FXM93" s="29"/>
      <c r="FXN93" s="29"/>
      <c r="FXO93" s="29"/>
      <c r="FXP93" s="29"/>
      <c r="FXQ93" s="29"/>
      <c r="FXR93" s="30"/>
      <c r="FXS93" s="31"/>
      <c r="FXT93" s="30"/>
      <c r="FXU93" s="30"/>
      <c r="FXV93" s="36"/>
      <c r="FXW93" s="34"/>
      <c r="FXX93" s="29"/>
      <c r="FXY93" s="29"/>
      <c r="FXZ93" s="29"/>
      <c r="FYA93" s="29"/>
      <c r="FYB93" s="29"/>
      <c r="FYC93" s="29"/>
      <c r="FYD93" s="29"/>
      <c r="FYE93" s="29"/>
      <c r="FYF93" s="29"/>
      <c r="FYG93" s="29"/>
      <c r="FYH93" s="30"/>
      <c r="FYI93" s="31"/>
      <c r="FYJ93" s="30"/>
      <c r="FYK93" s="30"/>
      <c r="FYL93" s="36"/>
      <c r="FYM93" s="34"/>
      <c r="FYN93" s="29"/>
      <c r="FYO93" s="29"/>
      <c r="FYP93" s="29"/>
      <c r="FYQ93" s="29"/>
      <c r="FYR93" s="29"/>
      <c r="FYS93" s="29"/>
      <c r="FYT93" s="29"/>
      <c r="FYU93" s="29"/>
      <c r="FYV93" s="29"/>
      <c r="FYW93" s="29"/>
      <c r="FYX93" s="30"/>
      <c r="FYY93" s="31"/>
      <c r="FYZ93" s="30"/>
      <c r="FZA93" s="30"/>
      <c r="FZB93" s="36"/>
      <c r="FZC93" s="34"/>
      <c r="FZD93" s="29"/>
      <c r="FZE93" s="29"/>
      <c r="FZF93" s="29"/>
      <c r="FZG93" s="29"/>
      <c r="FZH93" s="29"/>
      <c r="FZI93" s="29"/>
      <c r="FZJ93" s="29"/>
      <c r="FZK93" s="29"/>
      <c r="FZL93" s="29"/>
      <c r="FZM93" s="29"/>
      <c r="FZN93" s="30"/>
      <c r="FZO93" s="31"/>
      <c r="FZP93" s="30"/>
      <c r="FZQ93" s="30"/>
      <c r="FZR93" s="36"/>
      <c r="FZS93" s="34"/>
      <c r="FZT93" s="29"/>
      <c r="FZU93" s="29"/>
      <c r="FZV93" s="29"/>
      <c r="FZW93" s="29"/>
      <c r="FZX93" s="29"/>
      <c r="FZY93" s="29"/>
      <c r="FZZ93" s="29"/>
      <c r="GAA93" s="29"/>
      <c r="GAB93" s="29"/>
      <c r="GAC93" s="29"/>
      <c r="GAD93" s="30"/>
      <c r="GAE93" s="31"/>
      <c r="GAF93" s="30"/>
      <c r="GAG93" s="30"/>
      <c r="GAH93" s="36"/>
      <c r="GAI93" s="34"/>
      <c r="GAJ93" s="29"/>
      <c r="GAK93" s="29"/>
      <c r="GAL93" s="29"/>
      <c r="GAM93" s="29"/>
      <c r="GAN93" s="29"/>
      <c r="GAO93" s="29"/>
      <c r="GAP93" s="29"/>
      <c r="GAQ93" s="29"/>
      <c r="GAR93" s="29"/>
      <c r="GAS93" s="29"/>
      <c r="GAT93" s="30"/>
      <c r="GAU93" s="31"/>
      <c r="GAV93" s="30"/>
      <c r="GAW93" s="30"/>
      <c r="GAX93" s="36"/>
      <c r="GAY93" s="34"/>
      <c r="GAZ93" s="29"/>
      <c r="GBA93" s="29"/>
      <c r="GBB93" s="29"/>
      <c r="GBC93" s="29"/>
      <c r="GBD93" s="29"/>
      <c r="GBE93" s="29"/>
      <c r="GBF93" s="29"/>
      <c r="GBG93" s="29"/>
      <c r="GBH93" s="29"/>
      <c r="GBI93" s="29"/>
      <c r="GBJ93" s="30"/>
      <c r="GBK93" s="31"/>
      <c r="GBL93" s="30"/>
      <c r="GBM93" s="30"/>
      <c r="GBN93" s="36"/>
      <c r="GBO93" s="34"/>
      <c r="GBP93" s="29"/>
      <c r="GBQ93" s="29"/>
      <c r="GBR93" s="29"/>
      <c r="GBS93" s="29"/>
      <c r="GBT93" s="29"/>
      <c r="GBU93" s="29"/>
      <c r="GBV93" s="29"/>
      <c r="GBW93" s="29"/>
      <c r="GBX93" s="29"/>
      <c r="GBY93" s="29"/>
      <c r="GBZ93" s="30"/>
      <c r="GCA93" s="31"/>
      <c r="GCB93" s="30"/>
      <c r="GCC93" s="30"/>
      <c r="GCD93" s="36"/>
      <c r="GCE93" s="34"/>
      <c r="GCF93" s="29"/>
      <c r="GCG93" s="29"/>
      <c r="GCH93" s="29"/>
      <c r="GCI93" s="29"/>
      <c r="GCJ93" s="29"/>
      <c r="GCK93" s="29"/>
      <c r="GCL93" s="29"/>
      <c r="GCM93" s="29"/>
      <c r="GCN93" s="29"/>
      <c r="GCO93" s="29"/>
      <c r="GCP93" s="30"/>
      <c r="GCQ93" s="31"/>
      <c r="GCR93" s="30"/>
      <c r="GCS93" s="30"/>
      <c r="GCT93" s="36"/>
      <c r="GCU93" s="34"/>
      <c r="GCV93" s="29"/>
      <c r="GCW93" s="29"/>
      <c r="GCX93" s="29"/>
      <c r="GCY93" s="29"/>
      <c r="GCZ93" s="29"/>
      <c r="GDA93" s="29"/>
      <c r="GDB93" s="29"/>
      <c r="GDC93" s="29"/>
      <c r="GDD93" s="29"/>
      <c r="GDE93" s="29"/>
      <c r="GDF93" s="30"/>
      <c r="GDG93" s="31"/>
      <c r="GDH93" s="30"/>
      <c r="GDI93" s="30"/>
      <c r="GDJ93" s="36"/>
      <c r="GDK93" s="34"/>
      <c r="GDL93" s="29"/>
      <c r="GDM93" s="29"/>
      <c r="GDN93" s="29"/>
      <c r="GDO93" s="29"/>
      <c r="GDP93" s="29"/>
      <c r="GDQ93" s="29"/>
      <c r="GDR93" s="29"/>
      <c r="GDS93" s="29"/>
      <c r="GDT93" s="29"/>
      <c r="GDU93" s="29"/>
      <c r="GDV93" s="30"/>
      <c r="GDW93" s="31"/>
      <c r="GDX93" s="30"/>
      <c r="GDY93" s="30"/>
      <c r="GDZ93" s="36"/>
      <c r="GEA93" s="34"/>
      <c r="GEB93" s="29"/>
      <c r="GEC93" s="29"/>
      <c r="GED93" s="29"/>
      <c r="GEE93" s="29"/>
      <c r="GEF93" s="29"/>
      <c r="GEG93" s="29"/>
      <c r="GEH93" s="29"/>
      <c r="GEI93" s="29"/>
      <c r="GEJ93" s="29"/>
      <c r="GEK93" s="29"/>
      <c r="GEL93" s="30"/>
      <c r="GEM93" s="31"/>
      <c r="GEN93" s="30"/>
      <c r="GEO93" s="30"/>
      <c r="GEP93" s="36"/>
      <c r="GEQ93" s="34"/>
      <c r="GER93" s="29"/>
      <c r="GES93" s="29"/>
      <c r="GET93" s="29"/>
      <c r="GEU93" s="29"/>
      <c r="GEV93" s="29"/>
      <c r="GEW93" s="29"/>
      <c r="GEX93" s="29"/>
      <c r="GEY93" s="29"/>
      <c r="GEZ93" s="29"/>
      <c r="GFA93" s="29"/>
      <c r="GFB93" s="30"/>
      <c r="GFC93" s="31"/>
      <c r="GFD93" s="30"/>
      <c r="GFE93" s="30"/>
      <c r="GFF93" s="36"/>
      <c r="GFG93" s="34"/>
      <c r="GFH93" s="29"/>
      <c r="GFI93" s="29"/>
      <c r="GFJ93" s="29"/>
      <c r="GFK93" s="29"/>
      <c r="GFL93" s="29"/>
      <c r="GFM93" s="29"/>
      <c r="GFN93" s="29"/>
      <c r="GFO93" s="29"/>
      <c r="GFP93" s="29"/>
      <c r="GFQ93" s="29"/>
      <c r="GFR93" s="30"/>
      <c r="GFS93" s="31"/>
      <c r="GFT93" s="30"/>
      <c r="GFU93" s="30"/>
      <c r="GFV93" s="36"/>
      <c r="GFW93" s="34"/>
      <c r="GFX93" s="29"/>
      <c r="GFY93" s="29"/>
      <c r="GFZ93" s="29"/>
      <c r="GGA93" s="29"/>
      <c r="GGB93" s="29"/>
      <c r="GGC93" s="29"/>
      <c r="GGD93" s="29"/>
      <c r="GGE93" s="29"/>
      <c r="GGF93" s="29"/>
      <c r="GGG93" s="29"/>
      <c r="GGH93" s="30"/>
      <c r="GGI93" s="31"/>
      <c r="GGJ93" s="30"/>
      <c r="GGK93" s="30"/>
      <c r="GGL93" s="36"/>
      <c r="GGM93" s="34"/>
      <c r="GGN93" s="29"/>
      <c r="GGO93" s="29"/>
      <c r="GGP93" s="29"/>
      <c r="GGQ93" s="29"/>
      <c r="GGR93" s="29"/>
      <c r="GGS93" s="29"/>
      <c r="GGT93" s="29"/>
      <c r="GGU93" s="29"/>
      <c r="GGV93" s="29"/>
      <c r="GGW93" s="29"/>
      <c r="GGX93" s="30"/>
      <c r="GGY93" s="31"/>
      <c r="GGZ93" s="30"/>
      <c r="GHA93" s="30"/>
      <c r="GHB93" s="36"/>
      <c r="GHC93" s="34"/>
      <c r="GHD93" s="29"/>
      <c r="GHE93" s="29"/>
      <c r="GHF93" s="29"/>
      <c r="GHG93" s="29"/>
      <c r="GHH93" s="29"/>
      <c r="GHI93" s="29"/>
      <c r="GHJ93" s="29"/>
      <c r="GHK93" s="29"/>
      <c r="GHL93" s="29"/>
      <c r="GHM93" s="29"/>
      <c r="GHN93" s="30"/>
      <c r="GHO93" s="31"/>
      <c r="GHP93" s="30"/>
      <c r="GHQ93" s="30"/>
      <c r="GHR93" s="36"/>
      <c r="GHS93" s="34"/>
      <c r="GHT93" s="29"/>
      <c r="GHU93" s="29"/>
      <c r="GHV93" s="29"/>
      <c r="GHW93" s="29"/>
      <c r="GHX93" s="29"/>
      <c r="GHY93" s="29"/>
      <c r="GHZ93" s="29"/>
      <c r="GIA93" s="29"/>
      <c r="GIB93" s="29"/>
      <c r="GIC93" s="29"/>
      <c r="GID93" s="30"/>
      <c r="GIE93" s="31"/>
      <c r="GIF93" s="30"/>
      <c r="GIG93" s="30"/>
      <c r="GIH93" s="36"/>
      <c r="GII93" s="34"/>
      <c r="GIJ93" s="29"/>
      <c r="GIK93" s="29"/>
      <c r="GIL93" s="29"/>
      <c r="GIM93" s="29"/>
      <c r="GIN93" s="29"/>
      <c r="GIO93" s="29"/>
      <c r="GIP93" s="29"/>
      <c r="GIQ93" s="29"/>
      <c r="GIR93" s="29"/>
      <c r="GIS93" s="29"/>
      <c r="GIT93" s="30"/>
      <c r="GIU93" s="31"/>
      <c r="GIV93" s="30"/>
      <c r="GIW93" s="30"/>
      <c r="GIX93" s="36"/>
      <c r="GIY93" s="34"/>
      <c r="GIZ93" s="29"/>
      <c r="GJA93" s="29"/>
      <c r="GJB93" s="29"/>
      <c r="GJC93" s="29"/>
      <c r="GJD93" s="29"/>
      <c r="GJE93" s="29"/>
      <c r="GJF93" s="29"/>
      <c r="GJG93" s="29"/>
      <c r="GJH93" s="29"/>
      <c r="GJI93" s="29"/>
      <c r="GJJ93" s="30"/>
      <c r="GJK93" s="31"/>
      <c r="GJL93" s="30"/>
      <c r="GJM93" s="30"/>
      <c r="GJN93" s="36"/>
      <c r="GJO93" s="34"/>
      <c r="GJP93" s="29"/>
      <c r="GJQ93" s="29"/>
      <c r="GJR93" s="29"/>
      <c r="GJS93" s="29"/>
      <c r="GJT93" s="29"/>
      <c r="GJU93" s="29"/>
      <c r="GJV93" s="29"/>
      <c r="GJW93" s="29"/>
      <c r="GJX93" s="29"/>
      <c r="GJY93" s="29"/>
      <c r="GJZ93" s="30"/>
      <c r="GKA93" s="31"/>
      <c r="GKB93" s="30"/>
      <c r="GKC93" s="30"/>
      <c r="GKD93" s="36"/>
      <c r="GKE93" s="34"/>
      <c r="GKF93" s="29"/>
      <c r="GKG93" s="29"/>
      <c r="GKH93" s="29"/>
      <c r="GKI93" s="29"/>
      <c r="GKJ93" s="29"/>
      <c r="GKK93" s="29"/>
      <c r="GKL93" s="29"/>
      <c r="GKM93" s="29"/>
      <c r="GKN93" s="29"/>
      <c r="GKO93" s="29"/>
      <c r="GKP93" s="30"/>
      <c r="GKQ93" s="31"/>
      <c r="GKR93" s="30"/>
      <c r="GKS93" s="30"/>
      <c r="GKT93" s="36"/>
      <c r="GKU93" s="34"/>
      <c r="GKV93" s="29"/>
      <c r="GKW93" s="29"/>
      <c r="GKX93" s="29"/>
      <c r="GKY93" s="29"/>
      <c r="GKZ93" s="29"/>
      <c r="GLA93" s="29"/>
      <c r="GLB93" s="29"/>
      <c r="GLC93" s="29"/>
      <c r="GLD93" s="29"/>
      <c r="GLE93" s="29"/>
      <c r="GLF93" s="30"/>
      <c r="GLG93" s="31"/>
      <c r="GLH93" s="30"/>
      <c r="GLI93" s="30"/>
      <c r="GLJ93" s="36"/>
      <c r="GLK93" s="34"/>
      <c r="GLL93" s="29"/>
      <c r="GLM93" s="29"/>
      <c r="GLN93" s="29"/>
      <c r="GLO93" s="29"/>
      <c r="GLP93" s="29"/>
      <c r="GLQ93" s="29"/>
      <c r="GLR93" s="29"/>
      <c r="GLS93" s="29"/>
      <c r="GLT93" s="29"/>
      <c r="GLU93" s="29"/>
      <c r="GLV93" s="30"/>
      <c r="GLW93" s="31"/>
      <c r="GLX93" s="30"/>
      <c r="GLY93" s="30"/>
      <c r="GLZ93" s="36"/>
      <c r="GMA93" s="34"/>
      <c r="GMB93" s="29"/>
      <c r="GMC93" s="29"/>
      <c r="GMD93" s="29"/>
      <c r="GME93" s="29"/>
      <c r="GMF93" s="29"/>
      <c r="GMG93" s="29"/>
      <c r="GMH93" s="29"/>
      <c r="GMI93" s="29"/>
      <c r="GMJ93" s="29"/>
      <c r="GMK93" s="29"/>
      <c r="GML93" s="30"/>
      <c r="GMM93" s="31"/>
      <c r="GMN93" s="30"/>
      <c r="GMO93" s="30"/>
      <c r="GMP93" s="36"/>
      <c r="GMQ93" s="34"/>
      <c r="GMR93" s="29"/>
      <c r="GMS93" s="29"/>
      <c r="GMT93" s="29"/>
      <c r="GMU93" s="29"/>
      <c r="GMV93" s="29"/>
      <c r="GMW93" s="29"/>
      <c r="GMX93" s="29"/>
      <c r="GMY93" s="29"/>
      <c r="GMZ93" s="29"/>
      <c r="GNA93" s="29"/>
      <c r="GNB93" s="30"/>
      <c r="GNC93" s="31"/>
      <c r="GND93" s="30"/>
      <c r="GNE93" s="30"/>
      <c r="GNF93" s="36"/>
      <c r="GNG93" s="34"/>
      <c r="GNH93" s="29"/>
      <c r="GNI93" s="29"/>
      <c r="GNJ93" s="29"/>
      <c r="GNK93" s="29"/>
      <c r="GNL93" s="29"/>
      <c r="GNM93" s="29"/>
      <c r="GNN93" s="29"/>
      <c r="GNO93" s="29"/>
      <c r="GNP93" s="29"/>
      <c r="GNQ93" s="29"/>
      <c r="GNR93" s="30"/>
      <c r="GNS93" s="31"/>
      <c r="GNT93" s="30"/>
      <c r="GNU93" s="30"/>
      <c r="GNV93" s="36"/>
      <c r="GNW93" s="34"/>
      <c r="GNX93" s="29"/>
      <c r="GNY93" s="29"/>
      <c r="GNZ93" s="29"/>
      <c r="GOA93" s="29"/>
      <c r="GOB93" s="29"/>
      <c r="GOC93" s="29"/>
      <c r="GOD93" s="29"/>
      <c r="GOE93" s="29"/>
      <c r="GOF93" s="29"/>
      <c r="GOG93" s="29"/>
      <c r="GOH93" s="30"/>
      <c r="GOI93" s="31"/>
      <c r="GOJ93" s="30"/>
      <c r="GOK93" s="30"/>
      <c r="GOL93" s="36"/>
      <c r="GOM93" s="34"/>
      <c r="GON93" s="29"/>
      <c r="GOO93" s="29"/>
      <c r="GOP93" s="29"/>
      <c r="GOQ93" s="29"/>
      <c r="GOR93" s="29"/>
      <c r="GOS93" s="29"/>
      <c r="GOT93" s="29"/>
      <c r="GOU93" s="29"/>
      <c r="GOV93" s="29"/>
      <c r="GOW93" s="29"/>
      <c r="GOX93" s="30"/>
      <c r="GOY93" s="31"/>
      <c r="GOZ93" s="30"/>
      <c r="GPA93" s="30"/>
      <c r="GPB93" s="36"/>
      <c r="GPC93" s="34"/>
      <c r="GPD93" s="29"/>
      <c r="GPE93" s="29"/>
      <c r="GPF93" s="29"/>
      <c r="GPG93" s="29"/>
      <c r="GPH93" s="29"/>
      <c r="GPI93" s="29"/>
      <c r="GPJ93" s="29"/>
      <c r="GPK93" s="29"/>
      <c r="GPL93" s="29"/>
      <c r="GPM93" s="29"/>
      <c r="GPN93" s="30"/>
      <c r="GPO93" s="31"/>
      <c r="GPP93" s="30"/>
      <c r="GPQ93" s="30"/>
      <c r="GPR93" s="36"/>
      <c r="GPS93" s="34"/>
      <c r="GPT93" s="29"/>
      <c r="GPU93" s="29"/>
      <c r="GPV93" s="29"/>
      <c r="GPW93" s="29"/>
      <c r="GPX93" s="29"/>
      <c r="GPY93" s="29"/>
      <c r="GPZ93" s="29"/>
      <c r="GQA93" s="29"/>
      <c r="GQB93" s="29"/>
      <c r="GQC93" s="29"/>
      <c r="GQD93" s="30"/>
      <c r="GQE93" s="31"/>
      <c r="GQF93" s="30"/>
      <c r="GQG93" s="30"/>
      <c r="GQH93" s="36"/>
      <c r="GQI93" s="34"/>
      <c r="GQJ93" s="29"/>
      <c r="GQK93" s="29"/>
      <c r="GQL93" s="29"/>
      <c r="GQM93" s="29"/>
      <c r="GQN93" s="29"/>
      <c r="GQO93" s="29"/>
      <c r="GQP93" s="29"/>
      <c r="GQQ93" s="29"/>
      <c r="GQR93" s="29"/>
      <c r="GQS93" s="29"/>
      <c r="GQT93" s="30"/>
      <c r="GQU93" s="31"/>
      <c r="GQV93" s="30"/>
      <c r="GQW93" s="30"/>
      <c r="GQX93" s="36"/>
      <c r="GQY93" s="34"/>
      <c r="GQZ93" s="29"/>
      <c r="GRA93" s="29"/>
      <c r="GRB93" s="29"/>
      <c r="GRC93" s="29"/>
      <c r="GRD93" s="29"/>
      <c r="GRE93" s="29"/>
      <c r="GRF93" s="29"/>
      <c r="GRG93" s="29"/>
      <c r="GRH93" s="29"/>
      <c r="GRI93" s="29"/>
      <c r="GRJ93" s="30"/>
      <c r="GRK93" s="31"/>
      <c r="GRL93" s="30"/>
      <c r="GRM93" s="30"/>
      <c r="GRN93" s="36"/>
      <c r="GRO93" s="34"/>
      <c r="GRP93" s="29"/>
      <c r="GRQ93" s="29"/>
      <c r="GRR93" s="29"/>
      <c r="GRS93" s="29"/>
      <c r="GRT93" s="29"/>
      <c r="GRU93" s="29"/>
      <c r="GRV93" s="29"/>
      <c r="GRW93" s="29"/>
      <c r="GRX93" s="29"/>
      <c r="GRY93" s="29"/>
      <c r="GRZ93" s="30"/>
      <c r="GSA93" s="31"/>
      <c r="GSB93" s="30"/>
      <c r="GSC93" s="30"/>
      <c r="GSD93" s="36"/>
      <c r="GSE93" s="34"/>
      <c r="GSF93" s="29"/>
      <c r="GSG93" s="29"/>
      <c r="GSH93" s="29"/>
      <c r="GSI93" s="29"/>
      <c r="GSJ93" s="29"/>
      <c r="GSK93" s="29"/>
      <c r="GSL93" s="29"/>
      <c r="GSM93" s="29"/>
      <c r="GSN93" s="29"/>
      <c r="GSO93" s="29"/>
      <c r="GSP93" s="30"/>
      <c r="GSQ93" s="31"/>
      <c r="GSR93" s="30"/>
      <c r="GSS93" s="30"/>
      <c r="GST93" s="36"/>
      <c r="GSU93" s="34"/>
      <c r="GSV93" s="29"/>
      <c r="GSW93" s="29"/>
      <c r="GSX93" s="29"/>
      <c r="GSY93" s="29"/>
      <c r="GSZ93" s="29"/>
      <c r="GTA93" s="29"/>
      <c r="GTB93" s="29"/>
      <c r="GTC93" s="29"/>
      <c r="GTD93" s="29"/>
      <c r="GTE93" s="29"/>
      <c r="GTF93" s="30"/>
      <c r="GTG93" s="31"/>
      <c r="GTH93" s="30"/>
      <c r="GTI93" s="30"/>
      <c r="GTJ93" s="36"/>
      <c r="GTK93" s="34"/>
      <c r="GTL93" s="29"/>
      <c r="GTM93" s="29"/>
      <c r="GTN93" s="29"/>
      <c r="GTO93" s="29"/>
      <c r="GTP93" s="29"/>
      <c r="GTQ93" s="29"/>
      <c r="GTR93" s="29"/>
      <c r="GTS93" s="29"/>
      <c r="GTT93" s="29"/>
      <c r="GTU93" s="29"/>
      <c r="GTV93" s="30"/>
      <c r="GTW93" s="31"/>
      <c r="GTX93" s="30"/>
      <c r="GTY93" s="30"/>
      <c r="GTZ93" s="36"/>
      <c r="GUA93" s="34"/>
      <c r="GUB93" s="29"/>
      <c r="GUC93" s="29"/>
      <c r="GUD93" s="29"/>
      <c r="GUE93" s="29"/>
      <c r="GUF93" s="29"/>
      <c r="GUG93" s="29"/>
      <c r="GUH93" s="29"/>
      <c r="GUI93" s="29"/>
      <c r="GUJ93" s="29"/>
      <c r="GUK93" s="29"/>
      <c r="GUL93" s="30"/>
      <c r="GUM93" s="31"/>
      <c r="GUN93" s="30"/>
      <c r="GUO93" s="30"/>
      <c r="GUP93" s="36"/>
      <c r="GUQ93" s="34"/>
      <c r="GUR93" s="29"/>
      <c r="GUS93" s="29"/>
      <c r="GUT93" s="29"/>
      <c r="GUU93" s="29"/>
      <c r="GUV93" s="29"/>
      <c r="GUW93" s="29"/>
      <c r="GUX93" s="29"/>
      <c r="GUY93" s="29"/>
      <c r="GUZ93" s="29"/>
      <c r="GVA93" s="29"/>
      <c r="GVB93" s="30"/>
      <c r="GVC93" s="31"/>
      <c r="GVD93" s="30"/>
      <c r="GVE93" s="30"/>
      <c r="GVF93" s="36"/>
      <c r="GVG93" s="34"/>
      <c r="GVH93" s="29"/>
      <c r="GVI93" s="29"/>
      <c r="GVJ93" s="29"/>
      <c r="GVK93" s="29"/>
      <c r="GVL93" s="29"/>
      <c r="GVM93" s="29"/>
      <c r="GVN93" s="29"/>
      <c r="GVO93" s="29"/>
      <c r="GVP93" s="29"/>
      <c r="GVQ93" s="29"/>
      <c r="GVR93" s="30"/>
      <c r="GVS93" s="31"/>
      <c r="GVT93" s="30"/>
      <c r="GVU93" s="30"/>
      <c r="GVV93" s="36"/>
      <c r="GVW93" s="34"/>
      <c r="GVX93" s="29"/>
      <c r="GVY93" s="29"/>
      <c r="GVZ93" s="29"/>
      <c r="GWA93" s="29"/>
      <c r="GWB93" s="29"/>
      <c r="GWC93" s="29"/>
      <c r="GWD93" s="29"/>
      <c r="GWE93" s="29"/>
      <c r="GWF93" s="29"/>
      <c r="GWG93" s="29"/>
      <c r="GWH93" s="30"/>
      <c r="GWI93" s="31"/>
      <c r="GWJ93" s="30"/>
      <c r="GWK93" s="30"/>
      <c r="GWL93" s="36"/>
      <c r="GWM93" s="34"/>
      <c r="GWN93" s="29"/>
      <c r="GWO93" s="29"/>
      <c r="GWP93" s="29"/>
      <c r="GWQ93" s="29"/>
      <c r="GWR93" s="29"/>
      <c r="GWS93" s="29"/>
      <c r="GWT93" s="29"/>
      <c r="GWU93" s="29"/>
      <c r="GWV93" s="29"/>
      <c r="GWW93" s="29"/>
      <c r="GWX93" s="30"/>
      <c r="GWY93" s="31"/>
      <c r="GWZ93" s="30"/>
      <c r="GXA93" s="30"/>
      <c r="GXB93" s="36"/>
      <c r="GXC93" s="34"/>
      <c r="GXD93" s="29"/>
      <c r="GXE93" s="29"/>
      <c r="GXF93" s="29"/>
      <c r="GXG93" s="29"/>
      <c r="GXH93" s="29"/>
      <c r="GXI93" s="29"/>
      <c r="GXJ93" s="29"/>
      <c r="GXK93" s="29"/>
      <c r="GXL93" s="29"/>
      <c r="GXM93" s="29"/>
      <c r="GXN93" s="30"/>
      <c r="GXO93" s="31"/>
      <c r="GXP93" s="30"/>
      <c r="GXQ93" s="30"/>
      <c r="GXR93" s="36"/>
      <c r="GXS93" s="34"/>
      <c r="GXT93" s="29"/>
      <c r="GXU93" s="29"/>
      <c r="GXV93" s="29"/>
      <c r="GXW93" s="29"/>
      <c r="GXX93" s="29"/>
      <c r="GXY93" s="29"/>
      <c r="GXZ93" s="29"/>
      <c r="GYA93" s="29"/>
      <c r="GYB93" s="29"/>
      <c r="GYC93" s="29"/>
      <c r="GYD93" s="30"/>
      <c r="GYE93" s="31"/>
      <c r="GYF93" s="30"/>
      <c r="GYG93" s="30"/>
      <c r="GYH93" s="36"/>
      <c r="GYI93" s="34"/>
      <c r="GYJ93" s="29"/>
      <c r="GYK93" s="29"/>
      <c r="GYL93" s="29"/>
      <c r="GYM93" s="29"/>
      <c r="GYN93" s="29"/>
      <c r="GYO93" s="29"/>
      <c r="GYP93" s="29"/>
      <c r="GYQ93" s="29"/>
      <c r="GYR93" s="29"/>
      <c r="GYS93" s="29"/>
      <c r="GYT93" s="30"/>
      <c r="GYU93" s="31"/>
      <c r="GYV93" s="30"/>
      <c r="GYW93" s="30"/>
      <c r="GYX93" s="36"/>
      <c r="GYY93" s="34"/>
      <c r="GYZ93" s="29"/>
      <c r="GZA93" s="29"/>
      <c r="GZB93" s="29"/>
      <c r="GZC93" s="29"/>
      <c r="GZD93" s="29"/>
      <c r="GZE93" s="29"/>
      <c r="GZF93" s="29"/>
      <c r="GZG93" s="29"/>
      <c r="GZH93" s="29"/>
      <c r="GZI93" s="29"/>
      <c r="GZJ93" s="30"/>
      <c r="GZK93" s="31"/>
      <c r="GZL93" s="30"/>
      <c r="GZM93" s="30"/>
      <c r="GZN93" s="36"/>
      <c r="GZO93" s="34"/>
      <c r="GZP93" s="29"/>
      <c r="GZQ93" s="29"/>
      <c r="GZR93" s="29"/>
      <c r="GZS93" s="29"/>
      <c r="GZT93" s="29"/>
      <c r="GZU93" s="29"/>
      <c r="GZV93" s="29"/>
      <c r="GZW93" s="29"/>
      <c r="GZX93" s="29"/>
      <c r="GZY93" s="29"/>
      <c r="GZZ93" s="30"/>
      <c r="HAA93" s="31"/>
      <c r="HAB93" s="30"/>
      <c r="HAC93" s="30"/>
      <c r="HAD93" s="36"/>
      <c r="HAE93" s="34"/>
      <c r="HAF93" s="29"/>
      <c r="HAG93" s="29"/>
      <c r="HAH93" s="29"/>
      <c r="HAI93" s="29"/>
      <c r="HAJ93" s="29"/>
      <c r="HAK93" s="29"/>
      <c r="HAL93" s="29"/>
      <c r="HAM93" s="29"/>
      <c r="HAN93" s="29"/>
      <c r="HAO93" s="29"/>
      <c r="HAP93" s="30"/>
      <c r="HAQ93" s="31"/>
      <c r="HAR93" s="30"/>
      <c r="HAS93" s="30"/>
      <c r="HAT93" s="36"/>
      <c r="HAU93" s="34"/>
      <c r="HAV93" s="29"/>
      <c r="HAW93" s="29"/>
      <c r="HAX93" s="29"/>
      <c r="HAY93" s="29"/>
      <c r="HAZ93" s="29"/>
      <c r="HBA93" s="29"/>
      <c r="HBB93" s="29"/>
      <c r="HBC93" s="29"/>
      <c r="HBD93" s="29"/>
      <c r="HBE93" s="29"/>
      <c r="HBF93" s="30"/>
      <c r="HBG93" s="31"/>
      <c r="HBH93" s="30"/>
      <c r="HBI93" s="30"/>
      <c r="HBJ93" s="36"/>
      <c r="HBK93" s="34"/>
      <c r="HBL93" s="29"/>
      <c r="HBM93" s="29"/>
      <c r="HBN93" s="29"/>
      <c r="HBO93" s="29"/>
      <c r="HBP93" s="29"/>
      <c r="HBQ93" s="29"/>
      <c r="HBR93" s="29"/>
      <c r="HBS93" s="29"/>
      <c r="HBT93" s="29"/>
      <c r="HBU93" s="29"/>
      <c r="HBV93" s="30"/>
      <c r="HBW93" s="31"/>
      <c r="HBX93" s="30"/>
      <c r="HBY93" s="30"/>
      <c r="HBZ93" s="36"/>
      <c r="HCA93" s="34"/>
      <c r="HCB93" s="29"/>
      <c r="HCC93" s="29"/>
      <c r="HCD93" s="29"/>
      <c r="HCE93" s="29"/>
      <c r="HCF93" s="29"/>
      <c r="HCG93" s="29"/>
      <c r="HCH93" s="29"/>
      <c r="HCI93" s="29"/>
      <c r="HCJ93" s="29"/>
      <c r="HCK93" s="29"/>
      <c r="HCL93" s="30"/>
      <c r="HCM93" s="31"/>
      <c r="HCN93" s="30"/>
      <c r="HCO93" s="30"/>
      <c r="HCP93" s="36"/>
      <c r="HCQ93" s="34"/>
      <c r="HCR93" s="29"/>
      <c r="HCS93" s="29"/>
      <c r="HCT93" s="29"/>
      <c r="HCU93" s="29"/>
      <c r="HCV93" s="29"/>
      <c r="HCW93" s="29"/>
      <c r="HCX93" s="29"/>
      <c r="HCY93" s="29"/>
      <c r="HCZ93" s="29"/>
      <c r="HDA93" s="29"/>
      <c r="HDB93" s="30"/>
      <c r="HDC93" s="31"/>
      <c r="HDD93" s="30"/>
      <c r="HDE93" s="30"/>
      <c r="HDF93" s="36"/>
      <c r="HDG93" s="34"/>
      <c r="HDH93" s="29"/>
      <c r="HDI93" s="29"/>
      <c r="HDJ93" s="29"/>
      <c r="HDK93" s="29"/>
      <c r="HDL93" s="29"/>
      <c r="HDM93" s="29"/>
      <c r="HDN93" s="29"/>
      <c r="HDO93" s="29"/>
      <c r="HDP93" s="29"/>
      <c r="HDQ93" s="29"/>
      <c r="HDR93" s="30"/>
      <c r="HDS93" s="31"/>
      <c r="HDT93" s="30"/>
      <c r="HDU93" s="30"/>
      <c r="HDV93" s="36"/>
      <c r="HDW93" s="34"/>
      <c r="HDX93" s="29"/>
      <c r="HDY93" s="29"/>
      <c r="HDZ93" s="29"/>
      <c r="HEA93" s="29"/>
      <c r="HEB93" s="29"/>
      <c r="HEC93" s="29"/>
      <c r="HED93" s="29"/>
      <c r="HEE93" s="29"/>
      <c r="HEF93" s="29"/>
      <c r="HEG93" s="29"/>
      <c r="HEH93" s="30"/>
      <c r="HEI93" s="31"/>
      <c r="HEJ93" s="30"/>
      <c r="HEK93" s="30"/>
      <c r="HEL93" s="36"/>
      <c r="HEM93" s="34"/>
      <c r="HEN93" s="29"/>
      <c r="HEO93" s="29"/>
      <c r="HEP93" s="29"/>
      <c r="HEQ93" s="29"/>
      <c r="HER93" s="29"/>
      <c r="HES93" s="29"/>
      <c r="HET93" s="29"/>
      <c r="HEU93" s="29"/>
      <c r="HEV93" s="29"/>
      <c r="HEW93" s="29"/>
      <c r="HEX93" s="30"/>
      <c r="HEY93" s="31"/>
      <c r="HEZ93" s="30"/>
      <c r="HFA93" s="30"/>
      <c r="HFB93" s="36"/>
      <c r="HFC93" s="34"/>
      <c r="HFD93" s="29"/>
      <c r="HFE93" s="29"/>
      <c r="HFF93" s="29"/>
      <c r="HFG93" s="29"/>
      <c r="HFH93" s="29"/>
      <c r="HFI93" s="29"/>
      <c r="HFJ93" s="29"/>
      <c r="HFK93" s="29"/>
      <c r="HFL93" s="29"/>
      <c r="HFM93" s="29"/>
      <c r="HFN93" s="30"/>
      <c r="HFO93" s="31"/>
      <c r="HFP93" s="30"/>
      <c r="HFQ93" s="30"/>
      <c r="HFR93" s="36"/>
      <c r="HFS93" s="34"/>
      <c r="HFT93" s="29"/>
      <c r="HFU93" s="29"/>
      <c r="HFV93" s="29"/>
      <c r="HFW93" s="29"/>
      <c r="HFX93" s="29"/>
      <c r="HFY93" s="29"/>
      <c r="HFZ93" s="29"/>
      <c r="HGA93" s="29"/>
      <c r="HGB93" s="29"/>
      <c r="HGC93" s="29"/>
      <c r="HGD93" s="30"/>
      <c r="HGE93" s="31"/>
      <c r="HGF93" s="30"/>
      <c r="HGG93" s="30"/>
      <c r="HGH93" s="36"/>
      <c r="HGI93" s="34"/>
      <c r="HGJ93" s="29"/>
      <c r="HGK93" s="29"/>
      <c r="HGL93" s="29"/>
      <c r="HGM93" s="29"/>
      <c r="HGN93" s="29"/>
      <c r="HGO93" s="29"/>
      <c r="HGP93" s="29"/>
      <c r="HGQ93" s="29"/>
      <c r="HGR93" s="29"/>
      <c r="HGS93" s="29"/>
      <c r="HGT93" s="30"/>
      <c r="HGU93" s="31"/>
      <c r="HGV93" s="30"/>
      <c r="HGW93" s="30"/>
      <c r="HGX93" s="36"/>
      <c r="HGY93" s="34"/>
      <c r="HGZ93" s="29"/>
      <c r="HHA93" s="29"/>
      <c r="HHB93" s="29"/>
      <c r="HHC93" s="29"/>
      <c r="HHD93" s="29"/>
      <c r="HHE93" s="29"/>
      <c r="HHF93" s="29"/>
      <c r="HHG93" s="29"/>
      <c r="HHH93" s="29"/>
      <c r="HHI93" s="29"/>
      <c r="HHJ93" s="30"/>
      <c r="HHK93" s="31"/>
      <c r="HHL93" s="30"/>
      <c r="HHM93" s="30"/>
      <c r="HHN93" s="36"/>
      <c r="HHO93" s="34"/>
      <c r="HHP93" s="29"/>
      <c r="HHQ93" s="29"/>
      <c r="HHR93" s="29"/>
      <c r="HHS93" s="29"/>
      <c r="HHT93" s="29"/>
      <c r="HHU93" s="29"/>
      <c r="HHV93" s="29"/>
      <c r="HHW93" s="29"/>
      <c r="HHX93" s="29"/>
      <c r="HHY93" s="29"/>
      <c r="HHZ93" s="30"/>
      <c r="HIA93" s="31"/>
      <c r="HIB93" s="30"/>
      <c r="HIC93" s="30"/>
      <c r="HID93" s="36"/>
      <c r="HIE93" s="34"/>
      <c r="HIF93" s="29"/>
      <c r="HIG93" s="29"/>
      <c r="HIH93" s="29"/>
      <c r="HII93" s="29"/>
      <c r="HIJ93" s="29"/>
      <c r="HIK93" s="29"/>
      <c r="HIL93" s="29"/>
      <c r="HIM93" s="29"/>
      <c r="HIN93" s="29"/>
      <c r="HIO93" s="29"/>
      <c r="HIP93" s="30"/>
      <c r="HIQ93" s="31"/>
      <c r="HIR93" s="30"/>
      <c r="HIS93" s="30"/>
      <c r="HIT93" s="36"/>
      <c r="HIU93" s="34"/>
      <c r="HIV93" s="29"/>
      <c r="HIW93" s="29"/>
      <c r="HIX93" s="29"/>
      <c r="HIY93" s="29"/>
      <c r="HIZ93" s="29"/>
      <c r="HJA93" s="29"/>
      <c r="HJB93" s="29"/>
      <c r="HJC93" s="29"/>
      <c r="HJD93" s="29"/>
      <c r="HJE93" s="29"/>
      <c r="HJF93" s="30"/>
      <c r="HJG93" s="31"/>
      <c r="HJH93" s="30"/>
      <c r="HJI93" s="30"/>
      <c r="HJJ93" s="36"/>
      <c r="HJK93" s="34"/>
      <c r="HJL93" s="29"/>
      <c r="HJM93" s="29"/>
      <c r="HJN93" s="29"/>
      <c r="HJO93" s="29"/>
      <c r="HJP93" s="29"/>
      <c r="HJQ93" s="29"/>
      <c r="HJR93" s="29"/>
      <c r="HJS93" s="29"/>
      <c r="HJT93" s="29"/>
      <c r="HJU93" s="29"/>
      <c r="HJV93" s="30"/>
      <c r="HJW93" s="31"/>
      <c r="HJX93" s="30"/>
      <c r="HJY93" s="30"/>
      <c r="HJZ93" s="36"/>
      <c r="HKA93" s="34"/>
      <c r="HKB93" s="29"/>
      <c r="HKC93" s="29"/>
      <c r="HKD93" s="29"/>
      <c r="HKE93" s="29"/>
      <c r="HKF93" s="29"/>
      <c r="HKG93" s="29"/>
      <c r="HKH93" s="29"/>
      <c r="HKI93" s="29"/>
      <c r="HKJ93" s="29"/>
      <c r="HKK93" s="29"/>
      <c r="HKL93" s="30"/>
      <c r="HKM93" s="31"/>
      <c r="HKN93" s="30"/>
      <c r="HKO93" s="30"/>
      <c r="HKP93" s="36"/>
      <c r="HKQ93" s="34"/>
      <c r="HKR93" s="29"/>
      <c r="HKS93" s="29"/>
      <c r="HKT93" s="29"/>
      <c r="HKU93" s="29"/>
      <c r="HKV93" s="29"/>
      <c r="HKW93" s="29"/>
      <c r="HKX93" s="29"/>
      <c r="HKY93" s="29"/>
      <c r="HKZ93" s="29"/>
      <c r="HLA93" s="29"/>
      <c r="HLB93" s="30"/>
      <c r="HLC93" s="31"/>
      <c r="HLD93" s="30"/>
      <c r="HLE93" s="30"/>
      <c r="HLF93" s="36"/>
      <c r="HLG93" s="34"/>
      <c r="HLH93" s="29"/>
      <c r="HLI93" s="29"/>
      <c r="HLJ93" s="29"/>
      <c r="HLK93" s="29"/>
      <c r="HLL93" s="29"/>
      <c r="HLM93" s="29"/>
      <c r="HLN93" s="29"/>
      <c r="HLO93" s="29"/>
      <c r="HLP93" s="29"/>
      <c r="HLQ93" s="29"/>
      <c r="HLR93" s="30"/>
      <c r="HLS93" s="31"/>
      <c r="HLT93" s="30"/>
      <c r="HLU93" s="30"/>
      <c r="HLV93" s="36"/>
      <c r="HLW93" s="34"/>
      <c r="HLX93" s="29"/>
      <c r="HLY93" s="29"/>
      <c r="HLZ93" s="29"/>
      <c r="HMA93" s="29"/>
      <c r="HMB93" s="29"/>
      <c r="HMC93" s="29"/>
      <c r="HMD93" s="29"/>
      <c r="HME93" s="29"/>
      <c r="HMF93" s="29"/>
      <c r="HMG93" s="29"/>
      <c r="HMH93" s="30"/>
      <c r="HMI93" s="31"/>
      <c r="HMJ93" s="30"/>
      <c r="HMK93" s="30"/>
      <c r="HML93" s="36"/>
      <c r="HMM93" s="34"/>
      <c r="HMN93" s="29"/>
      <c r="HMO93" s="29"/>
      <c r="HMP93" s="29"/>
      <c r="HMQ93" s="29"/>
      <c r="HMR93" s="29"/>
      <c r="HMS93" s="29"/>
      <c r="HMT93" s="29"/>
      <c r="HMU93" s="29"/>
      <c r="HMV93" s="29"/>
      <c r="HMW93" s="29"/>
      <c r="HMX93" s="30"/>
      <c r="HMY93" s="31"/>
      <c r="HMZ93" s="30"/>
      <c r="HNA93" s="30"/>
      <c r="HNB93" s="36"/>
      <c r="HNC93" s="34"/>
      <c r="HND93" s="29"/>
      <c r="HNE93" s="29"/>
      <c r="HNF93" s="29"/>
      <c r="HNG93" s="29"/>
      <c r="HNH93" s="29"/>
      <c r="HNI93" s="29"/>
      <c r="HNJ93" s="29"/>
      <c r="HNK93" s="29"/>
      <c r="HNL93" s="29"/>
      <c r="HNM93" s="29"/>
      <c r="HNN93" s="30"/>
      <c r="HNO93" s="31"/>
      <c r="HNP93" s="30"/>
      <c r="HNQ93" s="30"/>
      <c r="HNR93" s="36"/>
      <c r="HNS93" s="34"/>
      <c r="HNT93" s="29"/>
      <c r="HNU93" s="29"/>
      <c r="HNV93" s="29"/>
      <c r="HNW93" s="29"/>
      <c r="HNX93" s="29"/>
      <c r="HNY93" s="29"/>
      <c r="HNZ93" s="29"/>
      <c r="HOA93" s="29"/>
      <c r="HOB93" s="29"/>
      <c r="HOC93" s="29"/>
      <c r="HOD93" s="30"/>
      <c r="HOE93" s="31"/>
      <c r="HOF93" s="30"/>
      <c r="HOG93" s="30"/>
      <c r="HOH93" s="36"/>
      <c r="HOI93" s="34"/>
      <c r="HOJ93" s="29"/>
      <c r="HOK93" s="29"/>
      <c r="HOL93" s="29"/>
      <c r="HOM93" s="29"/>
      <c r="HON93" s="29"/>
      <c r="HOO93" s="29"/>
      <c r="HOP93" s="29"/>
      <c r="HOQ93" s="29"/>
      <c r="HOR93" s="29"/>
      <c r="HOS93" s="29"/>
      <c r="HOT93" s="30"/>
      <c r="HOU93" s="31"/>
      <c r="HOV93" s="30"/>
      <c r="HOW93" s="30"/>
      <c r="HOX93" s="36"/>
      <c r="HOY93" s="34"/>
      <c r="HOZ93" s="29"/>
      <c r="HPA93" s="29"/>
      <c r="HPB93" s="29"/>
      <c r="HPC93" s="29"/>
      <c r="HPD93" s="29"/>
      <c r="HPE93" s="29"/>
      <c r="HPF93" s="29"/>
      <c r="HPG93" s="29"/>
      <c r="HPH93" s="29"/>
      <c r="HPI93" s="29"/>
      <c r="HPJ93" s="30"/>
      <c r="HPK93" s="31"/>
      <c r="HPL93" s="30"/>
      <c r="HPM93" s="30"/>
      <c r="HPN93" s="36"/>
      <c r="HPO93" s="34"/>
      <c r="HPP93" s="29"/>
      <c r="HPQ93" s="29"/>
      <c r="HPR93" s="29"/>
      <c r="HPS93" s="29"/>
      <c r="HPT93" s="29"/>
      <c r="HPU93" s="29"/>
      <c r="HPV93" s="29"/>
      <c r="HPW93" s="29"/>
      <c r="HPX93" s="29"/>
      <c r="HPY93" s="29"/>
      <c r="HPZ93" s="30"/>
      <c r="HQA93" s="31"/>
      <c r="HQB93" s="30"/>
      <c r="HQC93" s="30"/>
      <c r="HQD93" s="36"/>
      <c r="HQE93" s="34"/>
      <c r="HQF93" s="29"/>
      <c r="HQG93" s="29"/>
      <c r="HQH93" s="29"/>
      <c r="HQI93" s="29"/>
      <c r="HQJ93" s="29"/>
      <c r="HQK93" s="29"/>
      <c r="HQL93" s="29"/>
      <c r="HQM93" s="29"/>
      <c r="HQN93" s="29"/>
      <c r="HQO93" s="29"/>
      <c r="HQP93" s="30"/>
      <c r="HQQ93" s="31"/>
      <c r="HQR93" s="30"/>
      <c r="HQS93" s="30"/>
      <c r="HQT93" s="36"/>
      <c r="HQU93" s="34"/>
      <c r="HQV93" s="29"/>
      <c r="HQW93" s="29"/>
      <c r="HQX93" s="29"/>
      <c r="HQY93" s="29"/>
      <c r="HQZ93" s="29"/>
      <c r="HRA93" s="29"/>
      <c r="HRB93" s="29"/>
      <c r="HRC93" s="29"/>
      <c r="HRD93" s="29"/>
      <c r="HRE93" s="29"/>
      <c r="HRF93" s="30"/>
      <c r="HRG93" s="31"/>
      <c r="HRH93" s="30"/>
      <c r="HRI93" s="30"/>
      <c r="HRJ93" s="36"/>
      <c r="HRK93" s="34"/>
      <c r="HRL93" s="29"/>
      <c r="HRM93" s="29"/>
      <c r="HRN93" s="29"/>
      <c r="HRO93" s="29"/>
      <c r="HRP93" s="29"/>
      <c r="HRQ93" s="29"/>
      <c r="HRR93" s="29"/>
      <c r="HRS93" s="29"/>
      <c r="HRT93" s="29"/>
      <c r="HRU93" s="29"/>
      <c r="HRV93" s="30"/>
      <c r="HRW93" s="31"/>
      <c r="HRX93" s="30"/>
      <c r="HRY93" s="30"/>
      <c r="HRZ93" s="36"/>
      <c r="HSA93" s="34"/>
      <c r="HSB93" s="29"/>
      <c r="HSC93" s="29"/>
      <c r="HSD93" s="29"/>
      <c r="HSE93" s="29"/>
      <c r="HSF93" s="29"/>
      <c r="HSG93" s="29"/>
      <c r="HSH93" s="29"/>
      <c r="HSI93" s="29"/>
      <c r="HSJ93" s="29"/>
      <c r="HSK93" s="29"/>
      <c r="HSL93" s="30"/>
      <c r="HSM93" s="31"/>
      <c r="HSN93" s="30"/>
      <c r="HSO93" s="30"/>
      <c r="HSP93" s="36"/>
      <c r="HSQ93" s="34"/>
      <c r="HSR93" s="29"/>
      <c r="HSS93" s="29"/>
      <c r="HST93" s="29"/>
      <c r="HSU93" s="29"/>
      <c r="HSV93" s="29"/>
      <c r="HSW93" s="29"/>
      <c r="HSX93" s="29"/>
      <c r="HSY93" s="29"/>
      <c r="HSZ93" s="29"/>
      <c r="HTA93" s="29"/>
      <c r="HTB93" s="30"/>
      <c r="HTC93" s="31"/>
      <c r="HTD93" s="30"/>
      <c r="HTE93" s="30"/>
      <c r="HTF93" s="36"/>
      <c r="HTG93" s="34"/>
      <c r="HTH93" s="29"/>
      <c r="HTI93" s="29"/>
      <c r="HTJ93" s="29"/>
      <c r="HTK93" s="29"/>
      <c r="HTL93" s="29"/>
      <c r="HTM93" s="29"/>
      <c r="HTN93" s="29"/>
      <c r="HTO93" s="29"/>
      <c r="HTP93" s="29"/>
      <c r="HTQ93" s="29"/>
      <c r="HTR93" s="30"/>
      <c r="HTS93" s="31"/>
      <c r="HTT93" s="30"/>
      <c r="HTU93" s="30"/>
      <c r="HTV93" s="36"/>
      <c r="HTW93" s="34"/>
      <c r="HTX93" s="29"/>
      <c r="HTY93" s="29"/>
      <c r="HTZ93" s="29"/>
      <c r="HUA93" s="29"/>
      <c r="HUB93" s="29"/>
      <c r="HUC93" s="29"/>
      <c r="HUD93" s="29"/>
      <c r="HUE93" s="29"/>
      <c r="HUF93" s="29"/>
      <c r="HUG93" s="29"/>
      <c r="HUH93" s="30"/>
      <c r="HUI93" s="31"/>
      <c r="HUJ93" s="30"/>
      <c r="HUK93" s="30"/>
      <c r="HUL93" s="36"/>
      <c r="HUM93" s="34"/>
      <c r="HUN93" s="29"/>
      <c r="HUO93" s="29"/>
      <c r="HUP93" s="29"/>
      <c r="HUQ93" s="29"/>
      <c r="HUR93" s="29"/>
      <c r="HUS93" s="29"/>
      <c r="HUT93" s="29"/>
      <c r="HUU93" s="29"/>
      <c r="HUV93" s="29"/>
      <c r="HUW93" s="29"/>
      <c r="HUX93" s="30"/>
      <c r="HUY93" s="31"/>
      <c r="HUZ93" s="30"/>
      <c r="HVA93" s="30"/>
      <c r="HVB93" s="36"/>
      <c r="HVC93" s="34"/>
      <c r="HVD93" s="29"/>
      <c r="HVE93" s="29"/>
      <c r="HVF93" s="29"/>
      <c r="HVG93" s="29"/>
      <c r="HVH93" s="29"/>
      <c r="HVI93" s="29"/>
      <c r="HVJ93" s="29"/>
      <c r="HVK93" s="29"/>
      <c r="HVL93" s="29"/>
      <c r="HVM93" s="29"/>
      <c r="HVN93" s="30"/>
      <c r="HVO93" s="31"/>
      <c r="HVP93" s="30"/>
      <c r="HVQ93" s="30"/>
      <c r="HVR93" s="36"/>
      <c r="HVS93" s="34"/>
      <c r="HVT93" s="29"/>
      <c r="HVU93" s="29"/>
      <c r="HVV93" s="29"/>
      <c r="HVW93" s="29"/>
      <c r="HVX93" s="29"/>
      <c r="HVY93" s="29"/>
      <c r="HVZ93" s="29"/>
      <c r="HWA93" s="29"/>
      <c r="HWB93" s="29"/>
      <c r="HWC93" s="29"/>
      <c r="HWD93" s="30"/>
      <c r="HWE93" s="31"/>
      <c r="HWF93" s="30"/>
      <c r="HWG93" s="30"/>
      <c r="HWH93" s="36"/>
      <c r="HWI93" s="34"/>
      <c r="HWJ93" s="29"/>
      <c r="HWK93" s="29"/>
      <c r="HWL93" s="29"/>
      <c r="HWM93" s="29"/>
      <c r="HWN93" s="29"/>
      <c r="HWO93" s="29"/>
      <c r="HWP93" s="29"/>
      <c r="HWQ93" s="29"/>
      <c r="HWR93" s="29"/>
      <c r="HWS93" s="29"/>
      <c r="HWT93" s="30"/>
      <c r="HWU93" s="31"/>
      <c r="HWV93" s="30"/>
      <c r="HWW93" s="30"/>
      <c r="HWX93" s="36"/>
      <c r="HWY93" s="34"/>
      <c r="HWZ93" s="29"/>
      <c r="HXA93" s="29"/>
      <c r="HXB93" s="29"/>
      <c r="HXC93" s="29"/>
      <c r="HXD93" s="29"/>
      <c r="HXE93" s="29"/>
      <c r="HXF93" s="29"/>
      <c r="HXG93" s="29"/>
      <c r="HXH93" s="29"/>
      <c r="HXI93" s="29"/>
      <c r="HXJ93" s="30"/>
      <c r="HXK93" s="31"/>
      <c r="HXL93" s="30"/>
      <c r="HXM93" s="30"/>
      <c r="HXN93" s="36"/>
      <c r="HXO93" s="34"/>
      <c r="HXP93" s="29"/>
      <c r="HXQ93" s="29"/>
      <c r="HXR93" s="29"/>
      <c r="HXS93" s="29"/>
      <c r="HXT93" s="29"/>
      <c r="HXU93" s="29"/>
      <c r="HXV93" s="29"/>
      <c r="HXW93" s="29"/>
      <c r="HXX93" s="29"/>
      <c r="HXY93" s="29"/>
      <c r="HXZ93" s="30"/>
      <c r="HYA93" s="31"/>
      <c r="HYB93" s="30"/>
      <c r="HYC93" s="30"/>
      <c r="HYD93" s="36"/>
      <c r="HYE93" s="34"/>
      <c r="HYF93" s="29"/>
      <c r="HYG93" s="29"/>
      <c r="HYH93" s="29"/>
      <c r="HYI93" s="29"/>
      <c r="HYJ93" s="29"/>
      <c r="HYK93" s="29"/>
      <c r="HYL93" s="29"/>
      <c r="HYM93" s="29"/>
      <c r="HYN93" s="29"/>
      <c r="HYO93" s="29"/>
      <c r="HYP93" s="30"/>
      <c r="HYQ93" s="31"/>
      <c r="HYR93" s="30"/>
      <c r="HYS93" s="30"/>
      <c r="HYT93" s="36"/>
      <c r="HYU93" s="34"/>
      <c r="HYV93" s="29"/>
      <c r="HYW93" s="29"/>
      <c r="HYX93" s="29"/>
      <c r="HYY93" s="29"/>
      <c r="HYZ93" s="29"/>
      <c r="HZA93" s="29"/>
      <c r="HZB93" s="29"/>
      <c r="HZC93" s="29"/>
      <c r="HZD93" s="29"/>
      <c r="HZE93" s="29"/>
      <c r="HZF93" s="30"/>
      <c r="HZG93" s="31"/>
      <c r="HZH93" s="30"/>
      <c r="HZI93" s="30"/>
      <c r="HZJ93" s="36"/>
      <c r="HZK93" s="34"/>
      <c r="HZL93" s="29"/>
      <c r="HZM93" s="29"/>
      <c r="HZN93" s="29"/>
      <c r="HZO93" s="29"/>
      <c r="HZP93" s="29"/>
      <c r="HZQ93" s="29"/>
      <c r="HZR93" s="29"/>
      <c r="HZS93" s="29"/>
      <c r="HZT93" s="29"/>
      <c r="HZU93" s="29"/>
      <c r="HZV93" s="30"/>
      <c r="HZW93" s="31"/>
      <c r="HZX93" s="30"/>
      <c r="HZY93" s="30"/>
      <c r="HZZ93" s="36"/>
      <c r="IAA93" s="34"/>
      <c r="IAB93" s="29"/>
      <c r="IAC93" s="29"/>
      <c r="IAD93" s="29"/>
      <c r="IAE93" s="29"/>
      <c r="IAF93" s="29"/>
      <c r="IAG93" s="29"/>
      <c r="IAH93" s="29"/>
      <c r="IAI93" s="29"/>
      <c r="IAJ93" s="29"/>
      <c r="IAK93" s="29"/>
      <c r="IAL93" s="30"/>
      <c r="IAM93" s="31"/>
      <c r="IAN93" s="30"/>
      <c r="IAO93" s="30"/>
      <c r="IAP93" s="36"/>
      <c r="IAQ93" s="34"/>
      <c r="IAR93" s="29"/>
      <c r="IAS93" s="29"/>
      <c r="IAT93" s="29"/>
      <c r="IAU93" s="29"/>
      <c r="IAV93" s="29"/>
      <c r="IAW93" s="29"/>
      <c r="IAX93" s="29"/>
      <c r="IAY93" s="29"/>
      <c r="IAZ93" s="29"/>
      <c r="IBA93" s="29"/>
      <c r="IBB93" s="30"/>
      <c r="IBC93" s="31"/>
      <c r="IBD93" s="30"/>
      <c r="IBE93" s="30"/>
      <c r="IBF93" s="36"/>
      <c r="IBG93" s="34"/>
      <c r="IBH93" s="29"/>
      <c r="IBI93" s="29"/>
      <c r="IBJ93" s="29"/>
      <c r="IBK93" s="29"/>
      <c r="IBL93" s="29"/>
      <c r="IBM93" s="29"/>
      <c r="IBN93" s="29"/>
      <c r="IBO93" s="29"/>
      <c r="IBP93" s="29"/>
      <c r="IBQ93" s="29"/>
      <c r="IBR93" s="30"/>
      <c r="IBS93" s="31"/>
      <c r="IBT93" s="30"/>
      <c r="IBU93" s="30"/>
      <c r="IBV93" s="36"/>
      <c r="IBW93" s="34"/>
      <c r="IBX93" s="29"/>
      <c r="IBY93" s="29"/>
      <c r="IBZ93" s="29"/>
      <c r="ICA93" s="29"/>
      <c r="ICB93" s="29"/>
      <c r="ICC93" s="29"/>
      <c r="ICD93" s="29"/>
      <c r="ICE93" s="29"/>
      <c r="ICF93" s="29"/>
      <c r="ICG93" s="29"/>
      <c r="ICH93" s="30"/>
      <c r="ICI93" s="31"/>
      <c r="ICJ93" s="30"/>
      <c r="ICK93" s="30"/>
      <c r="ICL93" s="36"/>
      <c r="ICM93" s="34"/>
      <c r="ICN93" s="29"/>
      <c r="ICO93" s="29"/>
      <c r="ICP93" s="29"/>
      <c r="ICQ93" s="29"/>
      <c r="ICR93" s="29"/>
      <c r="ICS93" s="29"/>
      <c r="ICT93" s="29"/>
      <c r="ICU93" s="29"/>
      <c r="ICV93" s="29"/>
      <c r="ICW93" s="29"/>
      <c r="ICX93" s="30"/>
      <c r="ICY93" s="31"/>
      <c r="ICZ93" s="30"/>
      <c r="IDA93" s="30"/>
      <c r="IDB93" s="36"/>
      <c r="IDC93" s="34"/>
      <c r="IDD93" s="29"/>
      <c r="IDE93" s="29"/>
      <c r="IDF93" s="29"/>
      <c r="IDG93" s="29"/>
      <c r="IDH93" s="29"/>
      <c r="IDI93" s="29"/>
      <c r="IDJ93" s="29"/>
      <c r="IDK93" s="29"/>
      <c r="IDL93" s="29"/>
      <c r="IDM93" s="29"/>
      <c r="IDN93" s="30"/>
      <c r="IDO93" s="31"/>
      <c r="IDP93" s="30"/>
      <c r="IDQ93" s="30"/>
      <c r="IDR93" s="36"/>
      <c r="IDS93" s="34"/>
      <c r="IDT93" s="29"/>
      <c r="IDU93" s="29"/>
      <c r="IDV93" s="29"/>
      <c r="IDW93" s="29"/>
      <c r="IDX93" s="29"/>
      <c r="IDY93" s="29"/>
      <c r="IDZ93" s="29"/>
      <c r="IEA93" s="29"/>
      <c r="IEB93" s="29"/>
      <c r="IEC93" s="29"/>
      <c r="IED93" s="30"/>
      <c r="IEE93" s="31"/>
      <c r="IEF93" s="30"/>
      <c r="IEG93" s="30"/>
      <c r="IEH93" s="36"/>
      <c r="IEI93" s="34"/>
      <c r="IEJ93" s="29"/>
      <c r="IEK93" s="29"/>
      <c r="IEL93" s="29"/>
      <c r="IEM93" s="29"/>
      <c r="IEN93" s="29"/>
      <c r="IEO93" s="29"/>
      <c r="IEP93" s="29"/>
      <c r="IEQ93" s="29"/>
      <c r="IER93" s="29"/>
      <c r="IES93" s="29"/>
      <c r="IET93" s="30"/>
      <c r="IEU93" s="31"/>
      <c r="IEV93" s="30"/>
      <c r="IEW93" s="30"/>
      <c r="IEX93" s="36"/>
      <c r="IEY93" s="34"/>
      <c r="IEZ93" s="29"/>
      <c r="IFA93" s="29"/>
      <c r="IFB93" s="29"/>
      <c r="IFC93" s="29"/>
      <c r="IFD93" s="29"/>
      <c r="IFE93" s="29"/>
      <c r="IFF93" s="29"/>
      <c r="IFG93" s="29"/>
      <c r="IFH93" s="29"/>
      <c r="IFI93" s="29"/>
      <c r="IFJ93" s="30"/>
      <c r="IFK93" s="31"/>
      <c r="IFL93" s="30"/>
      <c r="IFM93" s="30"/>
      <c r="IFN93" s="36"/>
      <c r="IFO93" s="34"/>
      <c r="IFP93" s="29"/>
      <c r="IFQ93" s="29"/>
      <c r="IFR93" s="29"/>
      <c r="IFS93" s="29"/>
      <c r="IFT93" s="29"/>
      <c r="IFU93" s="29"/>
      <c r="IFV93" s="29"/>
      <c r="IFW93" s="29"/>
      <c r="IFX93" s="29"/>
      <c r="IFY93" s="29"/>
      <c r="IFZ93" s="30"/>
      <c r="IGA93" s="31"/>
      <c r="IGB93" s="30"/>
      <c r="IGC93" s="30"/>
      <c r="IGD93" s="36"/>
      <c r="IGE93" s="34"/>
      <c r="IGF93" s="29"/>
      <c r="IGG93" s="29"/>
      <c r="IGH93" s="29"/>
      <c r="IGI93" s="29"/>
      <c r="IGJ93" s="29"/>
      <c r="IGK93" s="29"/>
      <c r="IGL93" s="29"/>
      <c r="IGM93" s="29"/>
      <c r="IGN93" s="29"/>
      <c r="IGO93" s="29"/>
      <c r="IGP93" s="30"/>
      <c r="IGQ93" s="31"/>
      <c r="IGR93" s="30"/>
      <c r="IGS93" s="30"/>
      <c r="IGT93" s="36"/>
      <c r="IGU93" s="34"/>
      <c r="IGV93" s="29"/>
      <c r="IGW93" s="29"/>
      <c r="IGX93" s="29"/>
      <c r="IGY93" s="29"/>
      <c r="IGZ93" s="29"/>
      <c r="IHA93" s="29"/>
      <c r="IHB93" s="29"/>
      <c r="IHC93" s="29"/>
      <c r="IHD93" s="29"/>
      <c r="IHE93" s="29"/>
      <c r="IHF93" s="30"/>
      <c r="IHG93" s="31"/>
      <c r="IHH93" s="30"/>
      <c r="IHI93" s="30"/>
      <c r="IHJ93" s="36"/>
      <c r="IHK93" s="34"/>
      <c r="IHL93" s="29"/>
      <c r="IHM93" s="29"/>
      <c r="IHN93" s="29"/>
      <c r="IHO93" s="29"/>
      <c r="IHP93" s="29"/>
      <c r="IHQ93" s="29"/>
      <c r="IHR93" s="29"/>
      <c r="IHS93" s="29"/>
      <c r="IHT93" s="29"/>
      <c r="IHU93" s="29"/>
      <c r="IHV93" s="30"/>
      <c r="IHW93" s="31"/>
      <c r="IHX93" s="30"/>
      <c r="IHY93" s="30"/>
      <c r="IHZ93" s="36"/>
      <c r="IIA93" s="34"/>
      <c r="IIB93" s="29"/>
      <c r="IIC93" s="29"/>
      <c r="IID93" s="29"/>
      <c r="IIE93" s="29"/>
      <c r="IIF93" s="29"/>
      <c r="IIG93" s="29"/>
      <c r="IIH93" s="29"/>
      <c r="III93" s="29"/>
      <c r="IIJ93" s="29"/>
      <c r="IIK93" s="29"/>
      <c r="IIL93" s="30"/>
      <c r="IIM93" s="31"/>
      <c r="IIN93" s="30"/>
      <c r="IIO93" s="30"/>
      <c r="IIP93" s="36"/>
      <c r="IIQ93" s="34"/>
      <c r="IIR93" s="29"/>
      <c r="IIS93" s="29"/>
      <c r="IIT93" s="29"/>
      <c r="IIU93" s="29"/>
      <c r="IIV93" s="29"/>
      <c r="IIW93" s="29"/>
      <c r="IIX93" s="29"/>
      <c r="IIY93" s="29"/>
      <c r="IIZ93" s="29"/>
      <c r="IJA93" s="29"/>
      <c r="IJB93" s="30"/>
      <c r="IJC93" s="31"/>
      <c r="IJD93" s="30"/>
      <c r="IJE93" s="30"/>
      <c r="IJF93" s="36"/>
      <c r="IJG93" s="34"/>
      <c r="IJH93" s="29"/>
      <c r="IJI93" s="29"/>
      <c r="IJJ93" s="29"/>
      <c r="IJK93" s="29"/>
      <c r="IJL93" s="29"/>
      <c r="IJM93" s="29"/>
      <c r="IJN93" s="29"/>
      <c r="IJO93" s="29"/>
      <c r="IJP93" s="29"/>
      <c r="IJQ93" s="29"/>
      <c r="IJR93" s="30"/>
      <c r="IJS93" s="31"/>
      <c r="IJT93" s="30"/>
      <c r="IJU93" s="30"/>
      <c r="IJV93" s="36"/>
      <c r="IJW93" s="34"/>
      <c r="IJX93" s="29"/>
      <c r="IJY93" s="29"/>
      <c r="IJZ93" s="29"/>
      <c r="IKA93" s="29"/>
      <c r="IKB93" s="29"/>
      <c r="IKC93" s="29"/>
      <c r="IKD93" s="29"/>
      <c r="IKE93" s="29"/>
      <c r="IKF93" s="29"/>
      <c r="IKG93" s="29"/>
      <c r="IKH93" s="30"/>
      <c r="IKI93" s="31"/>
      <c r="IKJ93" s="30"/>
      <c r="IKK93" s="30"/>
      <c r="IKL93" s="36"/>
      <c r="IKM93" s="34"/>
      <c r="IKN93" s="29"/>
      <c r="IKO93" s="29"/>
      <c r="IKP93" s="29"/>
      <c r="IKQ93" s="29"/>
      <c r="IKR93" s="29"/>
      <c r="IKS93" s="29"/>
      <c r="IKT93" s="29"/>
      <c r="IKU93" s="29"/>
      <c r="IKV93" s="29"/>
      <c r="IKW93" s="29"/>
      <c r="IKX93" s="30"/>
      <c r="IKY93" s="31"/>
      <c r="IKZ93" s="30"/>
      <c r="ILA93" s="30"/>
      <c r="ILB93" s="36"/>
      <c r="ILC93" s="34"/>
      <c r="ILD93" s="29"/>
      <c r="ILE93" s="29"/>
      <c r="ILF93" s="29"/>
      <c r="ILG93" s="29"/>
      <c r="ILH93" s="29"/>
      <c r="ILI93" s="29"/>
      <c r="ILJ93" s="29"/>
      <c r="ILK93" s="29"/>
      <c r="ILL93" s="29"/>
      <c r="ILM93" s="29"/>
      <c r="ILN93" s="30"/>
      <c r="ILO93" s="31"/>
      <c r="ILP93" s="30"/>
      <c r="ILQ93" s="30"/>
      <c r="ILR93" s="36"/>
      <c r="ILS93" s="34"/>
      <c r="ILT93" s="29"/>
      <c r="ILU93" s="29"/>
      <c r="ILV93" s="29"/>
      <c r="ILW93" s="29"/>
      <c r="ILX93" s="29"/>
      <c r="ILY93" s="29"/>
      <c r="ILZ93" s="29"/>
      <c r="IMA93" s="29"/>
      <c r="IMB93" s="29"/>
      <c r="IMC93" s="29"/>
      <c r="IMD93" s="30"/>
      <c r="IME93" s="31"/>
      <c r="IMF93" s="30"/>
      <c r="IMG93" s="30"/>
      <c r="IMH93" s="36"/>
      <c r="IMI93" s="34"/>
      <c r="IMJ93" s="29"/>
      <c r="IMK93" s="29"/>
      <c r="IML93" s="29"/>
      <c r="IMM93" s="29"/>
      <c r="IMN93" s="29"/>
      <c r="IMO93" s="29"/>
      <c r="IMP93" s="29"/>
      <c r="IMQ93" s="29"/>
      <c r="IMR93" s="29"/>
      <c r="IMS93" s="29"/>
      <c r="IMT93" s="30"/>
      <c r="IMU93" s="31"/>
      <c r="IMV93" s="30"/>
      <c r="IMW93" s="30"/>
      <c r="IMX93" s="36"/>
      <c r="IMY93" s="34"/>
      <c r="IMZ93" s="29"/>
      <c r="INA93" s="29"/>
      <c r="INB93" s="29"/>
      <c r="INC93" s="29"/>
      <c r="IND93" s="29"/>
      <c r="INE93" s="29"/>
      <c r="INF93" s="29"/>
      <c r="ING93" s="29"/>
      <c r="INH93" s="29"/>
      <c r="INI93" s="29"/>
      <c r="INJ93" s="30"/>
      <c r="INK93" s="31"/>
      <c r="INL93" s="30"/>
      <c r="INM93" s="30"/>
      <c r="INN93" s="36"/>
      <c r="INO93" s="34"/>
      <c r="INP93" s="29"/>
      <c r="INQ93" s="29"/>
      <c r="INR93" s="29"/>
      <c r="INS93" s="29"/>
      <c r="INT93" s="29"/>
      <c r="INU93" s="29"/>
      <c r="INV93" s="29"/>
      <c r="INW93" s="29"/>
      <c r="INX93" s="29"/>
      <c r="INY93" s="29"/>
      <c r="INZ93" s="30"/>
      <c r="IOA93" s="31"/>
      <c r="IOB93" s="30"/>
      <c r="IOC93" s="30"/>
      <c r="IOD93" s="36"/>
      <c r="IOE93" s="34"/>
      <c r="IOF93" s="29"/>
      <c r="IOG93" s="29"/>
      <c r="IOH93" s="29"/>
      <c r="IOI93" s="29"/>
      <c r="IOJ93" s="29"/>
      <c r="IOK93" s="29"/>
      <c r="IOL93" s="29"/>
      <c r="IOM93" s="29"/>
      <c r="ION93" s="29"/>
      <c r="IOO93" s="29"/>
      <c r="IOP93" s="30"/>
      <c r="IOQ93" s="31"/>
      <c r="IOR93" s="30"/>
      <c r="IOS93" s="30"/>
      <c r="IOT93" s="36"/>
      <c r="IOU93" s="34"/>
      <c r="IOV93" s="29"/>
      <c r="IOW93" s="29"/>
      <c r="IOX93" s="29"/>
      <c r="IOY93" s="29"/>
      <c r="IOZ93" s="29"/>
      <c r="IPA93" s="29"/>
      <c r="IPB93" s="29"/>
      <c r="IPC93" s="29"/>
      <c r="IPD93" s="29"/>
      <c r="IPE93" s="29"/>
      <c r="IPF93" s="30"/>
      <c r="IPG93" s="31"/>
      <c r="IPH93" s="30"/>
      <c r="IPI93" s="30"/>
      <c r="IPJ93" s="36"/>
      <c r="IPK93" s="34"/>
      <c r="IPL93" s="29"/>
      <c r="IPM93" s="29"/>
      <c r="IPN93" s="29"/>
      <c r="IPO93" s="29"/>
      <c r="IPP93" s="29"/>
      <c r="IPQ93" s="29"/>
      <c r="IPR93" s="29"/>
      <c r="IPS93" s="29"/>
      <c r="IPT93" s="29"/>
      <c r="IPU93" s="29"/>
      <c r="IPV93" s="30"/>
      <c r="IPW93" s="31"/>
      <c r="IPX93" s="30"/>
      <c r="IPY93" s="30"/>
      <c r="IPZ93" s="36"/>
      <c r="IQA93" s="34"/>
      <c r="IQB93" s="29"/>
      <c r="IQC93" s="29"/>
      <c r="IQD93" s="29"/>
      <c r="IQE93" s="29"/>
      <c r="IQF93" s="29"/>
      <c r="IQG93" s="29"/>
      <c r="IQH93" s="29"/>
      <c r="IQI93" s="29"/>
      <c r="IQJ93" s="29"/>
      <c r="IQK93" s="29"/>
      <c r="IQL93" s="30"/>
      <c r="IQM93" s="31"/>
      <c r="IQN93" s="30"/>
      <c r="IQO93" s="30"/>
      <c r="IQP93" s="36"/>
      <c r="IQQ93" s="34"/>
      <c r="IQR93" s="29"/>
      <c r="IQS93" s="29"/>
      <c r="IQT93" s="29"/>
      <c r="IQU93" s="29"/>
      <c r="IQV93" s="29"/>
      <c r="IQW93" s="29"/>
      <c r="IQX93" s="29"/>
      <c r="IQY93" s="29"/>
      <c r="IQZ93" s="29"/>
      <c r="IRA93" s="29"/>
      <c r="IRB93" s="30"/>
      <c r="IRC93" s="31"/>
      <c r="IRD93" s="30"/>
      <c r="IRE93" s="30"/>
      <c r="IRF93" s="36"/>
      <c r="IRG93" s="34"/>
      <c r="IRH93" s="29"/>
      <c r="IRI93" s="29"/>
      <c r="IRJ93" s="29"/>
      <c r="IRK93" s="29"/>
      <c r="IRL93" s="29"/>
      <c r="IRM93" s="29"/>
      <c r="IRN93" s="29"/>
      <c r="IRO93" s="29"/>
      <c r="IRP93" s="29"/>
      <c r="IRQ93" s="29"/>
      <c r="IRR93" s="30"/>
      <c r="IRS93" s="31"/>
      <c r="IRT93" s="30"/>
      <c r="IRU93" s="30"/>
      <c r="IRV93" s="36"/>
      <c r="IRW93" s="34"/>
      <c r="IRX93" s="29"/>
      <c r="IRY93" s="29"/>
      <c r="IRZ93" s="29"/>
      <c r="ISA93" s="29"/>
      <c r="ISB93" s="29"/>
      <c r="ISC93" s="29"/>
      <c r="ISD93" s="29"/>
      <c r="ISE93" s="29"/>
      <c r="ISF93" s="29"/>
      <c r="ISG93" s="29"/>
      <c r="ISH93" s="30"/>
      <c r="ISI93" s="31"/>
      <c r="ISJ93" s="30"/>
      <c r="ISK93" s="30"/>
      <c r="ISL93" s="36"/>
      <c r="ISM93" s="34"/>
      <c r="ISN93" s="29"/>
      <c r="ISO93" s="29"/>
      <c r="ISP93" s="29"/>
      <c r="ISQ93" s="29"/>
      <c r="ISR93" s="29"/>
      <c r="ISS93" s="29"/>
      <c r="IST93" s="29"/>
      <c r="ISU93" s="29"/>
      <c r="ISV93" s="29"/>
      <c r="ISW93" s="29"/>
      <c r="ISX93" s="30"/>
      <c r="ISY93" s="31"/>
      <c r="ISZ93" s="30"/>
      <c r="ITA93" s="30"/>
      <c r="ITB93" s="36"/>
      <c r="ITC93" s="34"/>
      <c r="ITD93" s="29"/>
      <c r="ITE93" s="29"/>
      <c r="ITF93" s="29"/>
      <c r="ITG93" s="29"/>
      <c r="ITH93" s="29"/>
      <c r="ITI93" s="29"/>
      <c r="ITJ93" s="29"/>
      <c r="ITK93" s="29"/>
      <c r="ITL93" s="29"/>
      <c r="ITM93" s="29"/>
      <c r="ITN93" s="30"/>
      <c r="ITO93" s="31"/>
      <c r="ITP93" s="30"/>
      <c r="ITQ93" s="30"/>
      <c r="ITR93" s="36"/>
      <c r="ITS93" s="34"/>
      <c r="ITT93" s="29"/>
      <c r="ITU93" s="29"/>
      <c r="ITV93" s="29"/>
      <c r="ITW93" s="29"/>
      <c r="ITX93" s="29"/>
      <c r="ITY93" s="29"/>
      <c r="ITZ93" s="29"/>
      <c r="IUA93" s="29"/>
      <c r="IUB93" s="29"/>
      <c r="IUC93" s="29"/>
      <c r="IUD93" s="30"/>
      <c r="IUE93" s="31"/>
      <c r="IUF93" s="30"/>
      <c r="IUG93" s="30"/>
      <c r="IUH93" s="36"/>
      <c r="IUI93" s="34"/>
      <c r="IUJ93" s="29"/>
      <c r="IUK93" s="29"/>
      <c r="IUL93" s="29"/>
      <c r="IUM93" s="29"/>
      <c r="IUN93" s="29"/>
      <c r="IUO93" s="29"/>
      <c r="IUP93" s="29"/>
      <c r="IUQ93" s="29"/>
      <c r="IUR93" s="29"/>
      <c r="IUS93" s="29"/>
      <c r="IUT93" s="30"/>
      <c r="IUU93" s="31"/>
      <c r="IUV93" s="30"/>
      <c r="IUW93" s="30"/>
      <c r="IUX93" s="36"/>
      <c r="IUY93" s="34"/>
      <c r="IUZ93" s="29"/>
      <c r="IVA93" s="29"/>
      <c r="IVB93" s="29"/>
      <c r="IVC93" s="29"/>
      <c r="IVD93" s="29"/>
      <c r="IVE93" s="29"/>
      <c r="IVF93" s="29"/>
      <c r="IVG93" s="29"/>
      <c r="IVH93" s="29"/>
      <c r="IVI93" s="29"/>
      <c r="IVJ93" s="30"/>
      <c r="IVK93" s="31"/>
      <c r="IVL93" s="30"/>
      <c r="IVM93" s="30"/>
      <c r="IVN93" s="36"/>
      <c r="IVO93" s="34"/>
      <c r="IVP93" s="29"/>
      <c r="IVQ93" s="29"/>
      <c r="IVR93" s="29"/>
      <c r="IVS93" s="29"/>
      <c r="IVT93" s="29"/>
      <c r="IVU93" s="29"/>
      <c r="IVV93" s="29"/>
      <c r="IVW93" s="29"/>
      <c r="IVX93" s="29"/>
      <c r="IVY93" s="29"/>
      <c r="IVZ93" s="30"/>
      <c r="IWA93" s="31"/>
      <c r="IWB93" s="30"/>
      <c r="IWC93" s="30"/>
      <c r="IWD93" s="36"/>
      <c r="IWE93" s="34"/>
      <c r="IWF93" s="29"/>
      <c r="IWG93" s="29"/>
      <c r="IWH93" s="29"/>
      <c r="IWI93" s="29"/>
      <c r="IWJ93" s="29"/>
      <c r="IWK93" s="29"/>
      <c r="IWL93" s="29"/>
      <c r="IWM93" s="29"/>
      <c r="IWN93" s="29"/>
      <c r="IWO93" s="29"/>
      <c r="IWP93" s="30"/>
      <c r="IWQ93" s="31"/>
      <c r="IWR93" s="30"/>
      <c r="IWS93" s="30"/>
      <c r="IWT93" s="36"/>
      <c r="IWU93" s="34"/>
      <c r="IWV93" s="29"/>
      <c r="IWW93" s="29"/>
      <c r="IWX93" s="29"/>
      <c r="IWY93" s="29"/>
      <c r="IWZ93" s="29"/>
      <c r="IXA93" s="29"/>
      <c r="IXB93" s="29"/>
      <c r="IXC93" s="29"/>
      <c r="IXD93" s="29"/>
      <c r="IXE93" s="29"/>
      <c r="IXF93" s="30"/>
      <c r="IXG93" s="31"/>
      <c r="IXH93" s="30"/>
      <c r="IXI93" s="30"/>
      <c r="IXJ93" s="36"/>
      <c r="IXK93" s="34"/>
      <c r="IXL93" s="29"/>
      <c r="IXM93" s="29"/>
      <c r="IXN93" s="29"/>
      <c r="IXO93" s="29"/>
      <c r="IXP93" s="29"/>
      <c r="IXQ93" s="29"/>
      <c r="IXR93" s="29"/>
      <c r="IXS93" s="29"/>
      <c r="IXT93" s="29"/>
      <c r="IXU93" s="29"/>
      <c r="IXV93" s="30"/>
      <c r="IXW93" s="31"/>
      <c r="IXX93" s="30"/>
      <c r="IXY93" s="30"/>
      <c r="IXZ93" s="36"/>
      <c r="IYA93" s="34"/>
      <c r="IYB93" s="29"/>
      <c r="IYC93" s="29"/>
      <c r="IYD93" s="29"/>
      <c r="IYE93" s="29"/>
      <c r="IYF93" s="29"/>
      <c r="IYG93" s="29"/>
      <c r="IYH93" s="29"/>
      <c r="IYI93" s="29"/>
      <c r="IYJ93" s="29"/>
      <c r="IYK93" s="29"/>
      <c r="IYL93" s="30"/>
      <c r="IYM93" s="31"/>
      <c r="IYN93" s="30"/>
      <c r="IYO93" s="30"/>
      <c r="IYP93" s="36"/>
      <c r="IYQ93" s="34"/>
      <c r="IYR93" s="29"/>
      <c r="IYS93" s="29"/>
      <c r="IYT93" s="29"/>
      <c r="IYU93" s="29"/>
      <c r="IYV93" s="29"/>
      <c r="IYW93" s="29"/>
      <c r="IYX93" s="29"/>
      <c r="IYY93" s="29"/>
      <c r="IYZ93" s="29"/>
      <c r="IZA93" s="29"/>
      <c r="IZB93" s="30"/>
      <c r="IZC93" s="31"/>
      <c r="IZD93" s="30"/>
      <c r="IZE93" s="30"/>
      <c r="IZF93" s="36"/>
      <c r="IZG93" s="34"/>
      <c r="IZH93" s="29"/>
      <c r="IZI93" s="29"/>
      <c r="IZJ93" s="29"/>
      <c r="IZK93" s="29"/>
      <c r="IZL93" s="29"/>
      <c r="IZM93" s="29"/>
      <c r="IZN93" s="29"/>
      <c r="IZO93" s="29"/>
      <c r="IZP93" s="29"/>
      <c r="IZQ93" s="29"/>
      <c r="IZR93" s="30"/>
      <c r="IZS93" s="31"/>
      <c r="IZT93" s="30"/>
      <c r="IZU93" s="30"/>
      <c r="IZV93" s="36"/>
      <c r="IZW93" s="34"/>
      <c r="IZX93" s="29"/>
      <c r="IZY93" s="29"/>
      <c r="IZZ93" s="29"/>
      <c r="JAA93" s="29"/>
      <c r="JAB93" s="29"/>
      <c r="JAC93" s="29"/>
      <c r="JAD93" s="29"/>
      <c r="JAE93" s="29"/>
      <c r="JAF93" s="29"/>
      <c r="JAG93" s="29"/>
      <c r="JAH93" s="30"/>
      <c r="JAI93" s="31"/>
      <c r="JAJ93" s="30"/>
      <c r="JAK93" s="30"/>
      <c r="JAL93" s="36"/>
      <c r="JAM93" s="34"/>
      <c r="JAN93" s="29"/>
      <c r="JAO93" s="29"/>
      <c r="JAP93" s="29"/>
      <c r="JAQ93" s="29"/>
      <c r="JAR93" s="29"/>
      <c r="JAS93" s="29"/>
      <c r="JAT93" s="29"/>
      <c r="JAU93" s="29"/>
      <c r="JAV93" s="29"/>
      <c r="JAW93" s="29"/>
      <c r="JAX93" s="30"/>
      <c r="JAY93" s="31"/>
      <c r="JAZ93" s="30"/>
      <c r="JBA93" s="30"/>
      <c r="JBB93" s="36"/>
      <c r="JBC93" s="34"/>
      <c r="JBD93" s="29"/>
      <c r="JBE93" s="29"/>
      <c r="JBF93" s="29"/>
      <c r="JBG93" s="29"/>
      <c r="JBH93" s="29"/>
      <c r="JBI93" s="29"/>
      <c r="JBJ93" s="29"/>
      <c r="JBK93" s="29"/>
      <c r="JBL93" s="29"/>
      <c r="JBM93" s="29"/>
      <c r="JBN93" s="30"/>
      <c r="JBO93" s="31"/>
      <c r="JBP93" s="30"/>
      <c r="JBQ93" s="30"/>
      <c r="JBR93" s="36"/>
      <c r="JBS93" s="34"/>
      <c r="JBT93" s="29"/>
      <c r="JBU93" s="29"/>
      <c r="JBV93" s="29"/>
      <c r="JBW93" s="29"/>
      <c r="JBX93" s="29"/>
      <c r="JBY93" s="29"/>
      <c r="JBZ93" s="29"/>
      <c r="JCA93" s="29"/>
      <c r="JCB93" s="29"/>
      <c r="JCC93" s="29"/>
      <c r="JCD93" s="30"/>
      <c r="JCE93" s="31"/>
      <c r="JCF93" s="30"/>
      <c r="JCG93" s="30"/>
      <c r="JCH93" s="36"/>
      <c r="JCI93" s="34"/>
      <c r="JCJ93" s="29"/>
      <c r="JCK93" s="29"/>
      <c r="JCL93" s="29"/>
      <c r="JCM93" s="29"/>
      <c r="JCN93" s="29"/>
      <c r="JCO93" s="29"/>
      <c r="JCP93" s="29"/>
      <c r="JCQ93" s="29"/>
      <c r="JCR93" s="29"/>
      <c r="JCS93" s="29"/>
      <c r="JCT93" s="30"/>
      <c r="JCU93" s="31"/>
      <c r="JCV93" s="30"/>
      <c r="JCW93" s="30"/>
      <c r="JCX93" s="36"/>
      <c r="JCY93" s="34"/>
      <c r="JCZ93" s="29"/>
      <c r="JDA93" s="29"/>
      <c r="JDB93" s="29"/>
      <c r="JDC93" s="29"/>
      <c r="JDD93" s="29"/>
      <c r="JDE93" s="29"/>
      <c r="JDF93" s="29"/>
      <c r="JDG93" s="29"/>
      <c r="JDH93" s="29"/>
      <c r="JDI93" s="29"/>
      <c r="JDJ93" s="30"/>
      <c r="JDK93" s="31"/>
      <c r="JDL93" s="30"/>
      <c r="JDM93" s="30"/>
      <c r="JDN93" s="36"/>
      <c r="JDO93" s="34"/>
      <c r="JDP93" s="29"/>
      <c r="JDQ93" s="29"/>
      <c r="JDR93" s="29"/>
      <c r="JDS93" s="29"/>
      <c r="JDT93" s="29"/>
      <c r="JDU93" s="29"/>
      <c r="JDV93" s="29"/>
      <c r="JDW93" s="29"/>
      <c r="JDX93" s="29"/>
      <c r="JDY93" s="29"/>
      <c r="JDZ93" s="30"/>
      <c r="JEA93" s="31"/>
      <c r="JEB93" s="30"/>
      <c r="JEC93" s="30"/>
      <c r="JED93" s="36"/>
      <c r="JEE93" s="34"/>
      <c r="JEF93" s="29"/>
      <c r="JEG93" s="29"/>
      <c r="JEH93" s="29"/>
      <c r="JEI93" s="29"/>
      <c r="JEJ93" s="29"/>
      <c r="JEK93" s="29"/>
      <c r="JEL93" s="29"/>
      <c r="JEM93" s="29"/>
      <c r="JEN93" s="29"/>
      <c r="JEO93" s="29"/>
      <c r="JEP93" s="30"/>
      <c r="JEQ93" s="31"/>
      <c r="JER93" s="30"/>
      <c r="JES93" s="30"/>
      <c r="JET93" s="36"/>
      <c r="JEU93" s="34"/>
      <c r="JEV93" s="29"/>
      <c r="JEW93" s="29"/>
      <c r="JEX93" s="29"/>
      <c r="JEY93" s="29"/>
      <c r="JEZ93" s="29"/>
      <c r="JFA93" s="29"/>
      <c r="JFB93" s="29"/>
      <c r="JFC93" s="29"/>
      <c r="JFD93" s="29"/>
      <c r="JFE93" s="29"/>
      <c r="JFF93" s="30"/>
      <c r="JFG93" s="31"/>
      <c r="JFH93" s="30"/>
      <c r="JFI93" s="30"/>
      <c r="JFJ93" s="36"/>
      <c r="JFK93" s="34"/>
      <c r="JFL93" s="29"/>
      <c r="JFM93" s="29"/>
      <c r="JFN93" s="29"/>
      <c r="JFO93" s="29"/>
      <c r="JFP93" s="29"/>
      <c r="JFQ93" s="29"/>
      <c r="JFR93" s="29"/>
      <c r="JFS93" s="29"/>
      <c r="JFT93" s="29"/>
      <c r="JFU93" s="29"/>
      <c r="JFV93" s="30"/>
      <c r="JFW93" s="31"/>
      <c r="JFX93" s="30"/>
      <c r="JFY93" s="30"/>
      <c r="JFZ93" s="36"/>
      <c r="JGA93" s="34"/>
      <c r="JGB93" s="29"/>
      <c r="JGC93" s="29"/>
      <c r="JGD93" s="29"/>
      <c r="JGE93" s="29"/>
      <c r="JGF93" s="29"/>
      <c r="JGG93" s="29"/>
      <c r="JGH93" s="29"/>
      <c r="JGI93" s="29"/>
      <c r="JGJ93" s="29"/>
      <c r="JGK93" s="29"/>
      <c r="JGL93" s="30"/>
      <c r="JGM93" s="31"/>
      <c r="JGN93" s="30"/>
      <c r="JGO93" s="30"/>
      <c r="JGP93" s="36"/>
      <c r="JGQ93" s="34"/>
      <c r="JGR93" s="29"/>
      <c r="JGS93" s="29"/>
      <c r="JGT93" s="29"/>
      <c r="JGU93" s="29"/>
      <c r="JGV93" s="29"/>
      <c r="JGW93" s="29"/>
      <c r="JGX93" s="29"/>
      <c r="JGY93" s="29"/>
      <c r="JGZ93" s="29"/>
      <c r="JHA93" s="29"/>
      <c r="JHB93" s="30"/>
      <c r="JHC93" s="31"/>
      <c r="JHD93" s="30"/>
      <c r="JHE93" s="30"/>
      <c r="JHF93" s="36"/>
      <c r="JHG93" s="34"/>
      <c r="JHH93" s="29"/>
      <c r="JHI93" s="29"/>
      <c r="JHJ93" s="29"/>
      <c r="JHK93" s="29"/>
      <c r="JHL93" s="29"/>
      <c r="JHM93" s="29"/>
      <c r="JHN93" s="29"/>
      <c r="JHO93" s="29"/>
      <c r="JHP93" s="29"/>
      <c r="JHQ93" s="29"/>
      <c r="JHR93" s="30"/>
      <c r="JHS93" s="31"/>
      <c r="JHT93" s="30"/>
      <c r="JHU93" s="30"/>
      <c r="JHV93" s="36"/>
      <c r="JHW93" s="34"/>
      <c r="JHX93" s="29"/>
      <c r="JHY93" s="29"/>
      <c r="JHZ93" s="29"/>
      <c r="JIA93" s="29"/>
      <c r="JIB93" s="29"/>
      <c r="JIC93" s="29"/>
      <c r="JID93" s="29"/>
      <c r="JIE93" s="29"/>
      <c r="JIF93" s="29"/>
      <c r="JIG93" s="29"/>
      <c r="JIH93" s="30"/>
      <c r="JII93" s="31"/>
      <c r="JIJ93" s="30"/>
      <c r="JIK93" s="30"/>
      <c r="JIL93" s="36"/>
      <c r="JIM93" s="34"/>
      <c r="JIN93" s="29"/>
      <c r="JIO93" s="29"/>
      <c r="JIP93" s="29"/>
      <c r="JIQ93" s="29"/>
      <c r="JIR93" s="29"/>
      <c r="JIS93" s="29"/>
      <c r="JIT93" s="29"/>
      <c r="JIU93" s="29"/>
      <c r="JIV93" s="29"/>
      <c r="JIW93" s="29"/>
      <c r="JIX93" s="30"/>
      <c r="JIY93" s="31"/>
      <c r="JIZ93" s="30"/>
      <c r="JJA93" s="30"/>
      <c r="JJB93" s="36"/>
      <c r="JJC93" s="34"/>
      <c r="JJD93" s="29"/>
      <c r="JJE93" s="29"/>
      <c r="JJF93" s="29"/>
      <c r="JJG93" s="29"/>
      <c r="JJH93" s="29"/>
      <c r="JJI93" s="29"/>
      <c r="JJJ93" s="29"/>
      <c r="JJK93" s="29"/>
      <c r="JJL93" s="29"/>
      <c r="JJM93" s="29"/>
      <c r="JJN93" s="30"/>
      <c r="JJO93" s="31"/>
      <c r="JJP93" s="30"/>
      <c r="JJQ93" s="30"/>
      <c r="JJR93" s="36"/>
      <c r="JJS93" s="34"/>
      <c r="JJT93" s="29"/>
      <c r="JJU93" s="29"/>
      <c r="JJV93" s="29"/>
      <c r="JJW93" s="29"/>
      <c r="JJX93" s="29"/>
      <c r="JJY93" s="29"/>
      <c r="JJZ93" s="29"/>
      <c r="JKA93" s="29"/>
      <c r="JKB93" s="29"/>
      <c r="JKC93" s="29"/>
      <c r="JKD93" s="30"/>
      <c r="JKE93" s="31"/>
      <c r="JKF93" s="30"/>
      <c r="JKG93" s="30"/>
      <c r="JKH93" s="36"/>
      <c r="JKI93" s="34"/>
      <c r="JKJ93" s="29"/>
      <c r="JKK93" s="29"/>
      <c r="JKL93" s="29"/>
      <c r="JKM93" s="29"/>
      <c r="JKN93" s="29"/>
      <c r="JKO93" s="29"/>
      <c r="JKP93" s="29"/>
      <c r="JKQ93" s="29"/>
      <c r="JKR93" s="29"/>
      <c r="JKS93" s="29"/>
      <c r="JKT93" s="30"/>
      <c r="JKU93" s="31"/>
      <c r="JKV93" s="30"/>
      <c r="JKW93" s="30"/>
      <c r="JKX93" s="36"/>
      <c r="JKY93" s="34"/>
      <c r="JKZ93" s="29"/>
      <c r="JLA93" s="29"/>
      <c r="JLB93" s="29"/>
      <c r="JLC93" s="29"/>
      <c r="JLD93" s="29"/>
      <c r="JLE93" s="29"/>
      <c r="JLF93" s="29"/>
      <c r="JLG93" s="29"/>
      <c r="JLH93" s="29"/>
      <c r="JLI93" s="29"/>
      <c r="JLJ93" s="30"/>
      <c r="JLK93" s="31"/>
      <c r="JLL93" s="30"/>
      <c r="JLM93" s="30"/>
      <c r="JLN93" s="36"/>
      <c r="JLO93" s="34"/>
      <c r="JLP93" s="29"/>
      <c r="JLQ93" s="29"/>
      <c r="JLR93" s="29"/>
      <c r="JLS93" s="29"/>
      <c r="JLT93" s="29"/>
      <c r="JLU93" s="29"/>
      <c r="JLV93" s="29"/>
      <c r="JLW93" s="29"/>
      <c r="JLX93" s="29"/>
      <c r="JLY93" s="29"/>
      <c r="JLZ93" s="30"/>
      <c r="JMA93" s="31"/>
      <c r="JMB93" s="30"/>
      <c r="JMC93" s="30"/>
      <c r="JMD93" s="36"/>
      <c r="JME93" s="34"/>
      <c r="JMF93" s="29"/>
      <c r="JMG93" s="29"/>
      <c r="JMH93" s="29"/>
      <c r="JMI93" s="29"/>
      <c r="JMJ93" s="29"/>
      <c r="JMK93" s="29"/>
      <c r="JML93" s="29"/>
      <c r="JMM93" s="29"/>
      <c r="JMN93" s="29"/>
      <c r="JMO93" s="29"/>
      <c r="JMP93" s="30"/>
      <c r="JMQ93" s="31"/>
      <c r="JMR93" s="30"/>
      <c r="JMS93" s="30"/>
      <c r="JMT93" s="36"/>
      <c r="JMU93" s="34"/>
      <c r="JMV93" s="29"/>
      <c r="JMW93" s="29"/>
      <c r="JMX93" s="29"/>
      <c r="JMY93" s="29"/>
      <c r="JMZ93" s="29"/>
      <c r="JNA93" s="29"/>
      <c r="JNB93" s="29"/>
      <c r="JNC93" s="29"/>
      <c r="JND93" s="29"/>
      <c r="JNE93" s="29"/>
      <c r="JNF93" s="30"/>
      <c r="JNG93" s="31"/>
      <c r="JNH93" s="30"/>
      <c r="JNI93" s="30"/>
      <c r="JNJ93" s="36"/>
      <c r="JNK93" s="34"/>
      <c r="JNL93" s="29"/>
      <c r="JNM93" s="29"/>
      <c r="JNN93" s="29"/>
      <c r="JNO93" s="29"/>
      <c r="JNP93" s="29"/>
      <c r="JNQ93" s="29"/>
      <c r="JNR93" s="29"/>
      <c r="JNS93" s="29"/>
      <c r="JNT93" s="29"/>
      <c r="JNU93" s="29"/>
      <c r="JNV93" s="30"/>
      <c r="JNW93" s="31"/>
      <c r="JNX93" s="30"/>
      <c r="JNY93" s="30"/>
      <c r="JNZ93" s="36"/>
      <c r="JOA93" s="34"/>
      <c r="JOB93" s="29"/>
      <c r="JOC93" s="29"/>
      <c r="JOD93" s="29"/>
      <c r="JOE93" s="29"/>
      <c r="JOF93" s="29"/>
      <c r="JOG93" s="29"/>
      <c r="JOH93" s="29"/>
      <c r="JOI93" s="29"/>
      <c r="JOJ93" s="29"/>
      <c r="JOK93" s="29"/>
      <c r="JOL93" s="30"/>
      <c r="JOM93" s="31"/>
      <c r="JON93" s="30"/>
      <c r="JOO93" s="30"/>
      <c r="JOP93" s="36"/>
      <c r="JOQ93" s="34"/>
      <c r="JOR93" s="29"/>
      <c r="JOS93" s="29"/>
      <c r="JOT93" s="29"/>
      <c r="JOU93" s="29"/>
      <c r="JOV93" s="29"/>
      <c r="JOW93" s="29"/>
      <c r="JOX93" s="29"/>
      <c r="JOY93" s="29"/>
      <c r="JOZ93" s="29"/>
      <c r="JPA93" s="29"/>
      <c r="JPB93" s="30"/>
      <c r="JPC93" s="31"/>
      <c r="JPD93" s="30"/>
      <c r="JPE93" s="30"/>
      <c r="JPF93" s="36"/>
      <c r="JPG93" s="34"/>
      <c r="JPH93" s="29"/>
      <c r="JPI93" s="29"/>
      <c r="JPJ93" s="29"/>
      <c r="JPK93" s="29"/>
      <c r="JPL93" s="29"/>
      <c r="JPM93" s="29"/>
      <c r="JPN93" s="29"/>
      <c r="JPO93" s="29"/>
      <c r="JPP93" s="29"/>
      <c r="JPQ93" s="29"/>
      <c r="JPR93" s="30"/>
      <c r="JPS93" s="31"/>
      <c r="JPT93" s="30"/>
      <c r="JPU93" s="30"/>
      <c r="JPV93" s="36"/>
      <c r="JPW93" s="34"/>
      <c r="JPX93" s="29"/>
      <c r="JPY93" s="29"/>
      <c r="JPZ93" s="29"/>
      <c r="JQA93" s="29"/>
      <c r="JQB93" s="29"/>
      <c r="JQC93" s="29"/>
      <c r="JQD93" s="29"/>
      <c r="JQE93" s="29"/>
      <c r="JQF93" s="29"/>
      <c r="JQG93" s="29"/>
      <c r="JQH93" s="30"/>
      <c r="JQI93" s="31"/>
      <c r="JQJ93" s="30"/>
      <c r="JQK93" s="30"/>
      <c r="JQL93" s="36"/>
      <c r="JQM93" s="34"/>
      <c r="JQN93" s="29"/>
      <c r="JQO93" s="29"/>
      <c r="JQP93" s="29"/>
      <c r="JQQ93" s="29"/>
      <c r="JQR93" s="29"/>
      <c r="JQS93" s="29"/>
      <c r="JQT93" s="29"/>
      <c r="JQU93" s="29"/>
      <c r="JQV93" s="29"/>
      <c r="JQW93" s="29"/>
      <c r="JQX93" s="30"/>
      <c r="JQY93" s="31"/>
      <c r="JQZ93" s="30"/>
      <c r="JRA93" s="30"/>
      <c r="JRB93" s="36"/>
      <c r="JRC93" s="34"/>
      <c r="JRD93" s="29"/>
      <c r="JRE93" s="29"/>
      <c r="JRF93" s="29"/>
      <c r="JRG93" s="29"/>
      <c r="JRH93" s="29"/>
      <c r="JRI93" s="29"/>
      <c r="JRJ93" s="29"/>
      <c r="JRK93" s="29"/>
      <c r="JRL93" s="29"/>
      <c r="JRM93" s="29"/>
      <c r="JRN93" s="30"/>
      <c r="JRO93" s="31"/>
      <c r="JRP93" s="30"/>
      <c r="JRQ93" s="30"/>
      <c r="JRR93" s="36"/>
      <c r="JRS93" s="34"/>
      <c r="JRT93" s="29"/>
      <c r="JRU93" s="29"/>
      <c r="JRV93" s="29"/>
      <c r="JRW93" s="29"/>
      <c r="JRX93" s="29"/>
      <c r="JRY93" s="29"/>
      <c r="JRZ93" s="29"/>
      <c r="JSA93" s="29"/>
      <c r="JSB93" s="29"/>
      <c r="JSC93" s="29"/>
      <c r="JSD93" s="30"/>
      <c r="JSE93" s="31"/>
      <c r="JSF93" s="30"/>
      <c r="JSG93" s="30"/>
      <c r="JSH93" s="36"/>
      <c r="JSI93" s="34"/>
      <c r="JSJ93" s="29"/>
      <c r="JSK93" s="29"/>
      <c r="JSL93" s="29"/>
      <c r="JSM93" s="29"/>
      <c r="JSN93" s="29"/>
      <c r="JSO93" s="29"/>
      <c r="JSP93" s="29"/>
      <c r="JSQ93" s="29"/>
      <c r="JSR93" s="29"/>
      <c r="JSS93" s="29"/>
      <c r="JST93" s="30"/>
      <c r="JSU93" s="31"/>
      <c r="JSV93" s="30"/>
      <c r="JSW93" s="30"/>
      <c r="JSX93" s="36"/>
      <c r="JSY93" s="34"/>
      <c r="JSZ93" s="29"/>
      <c r="JTA93" s="29"/>
      <c r="JTB93" s="29"/>
      <c r="JTC93" s="29"/>
      <c r="JTD93" s="29"/>
      <c r="JTE93" s="29"/>
      <c r="JTF93" s="29"/>
      <c r="JTG93" s="29"/>
      <c r="JTH93" s="29"/>
      <c r="JTI93" s="29"/>
      <c r="JTJ93" s="30"/>
      <c r="JTK93" s="31"/>
      <c r="JTL93" s="30"/>
      <c r="JTM93" s="30"/>
      <c r="JTN93" s="36"/>
      <c r="JTO93" s="34"/>
      <c r="JTP93" s="29"/>
      <c r="JTQ93" s="29"/>
      <c r="JTR93" s="29"/>
      <c r="JTS93" s="29"/>
      <c r="JTT93" s="29"/>
      <c r="JTU93" s="29"/>
      <c r="JTV93" s="29"/>
      <c r="JTW93" s="29"/>
      <c r="JTX93" s="29"/>
      <c r="JTY93" s="29"/>
      <c r="JTZ93" s="30"/>
      <c r="JUA93" s="31"/>
      <c r="JUB93" s="30"/>
      <c r="JUC93" s="30"/>
      <c r="JUD93" s="36"/>
      <c r="JUE93" s="34"/>
      <c r="JUF93" s="29"/>
      <c r="JUG93" s="29"/>
      <c r="JUH93" s="29"/>
      <c r="JUI93" s="29"/>
      <c r="JUJ93" s="29"/>
      <c r="JUK93" s="29"/>
      <c r="JUL93" s="29"/>
      <c r="JUM93" s="29"/>
      <c r="JUN93" s="29"/>
      <c r="JUO93" s="29"/>
      <c r="JUP93" s="30"/>
      <c r="JUQ93" s="31"/>
      <c r="JUR93" s="30"/>
      <c r="JUS93" s="30"/>
      <c r="JUT93" s="36"/>
      <c r="JUU93" s="34"/>
      <c r="JUV93" s="29"/>
      <c r="JUW93" s="29"/>
      <c r="JUX93" s="29"/>
      <c r="JUY93" s="29"/>
      <c r="JUZ93" s="29"/>
      <c r="JVA93" s="29"/>
      <c r="JVB93" s="29"/>
      <c r="JVC93" s="29"/>
      <c r="JVD93" s="29"/>
      <c r="JVE93" s="29"/>
      <c r="JVF93" s="30"/>
      <c r="JVG93" s="31"/>
      <c r="JVH93" s="30"/>
      <c r="JVI93" s="30"/>
      <c r="JVJ93" s="36"/>
      <c r="JVK93" s="34"/>
      <c r="JVL93" s="29"/>
      <c r="JVM93" s="29"/>
      <c r="JVN93" s="29"/>
      <c r="JVO93" s="29"/>
      <c r="JVP93" s="29"/>
      <c r="JVQ93" s="29"/>
      <c r="JVR93" s="29"/>
      <c r="JVS93" s="29"/>
      <c r="JVT93" s="29"/>
      <c r="JVU93" s="29"/>
      <c r="JVV93" s="30"/>
      <c r="JVW93" s="31"/>
      <c r="JVX93" s="30"/>
      <c r="JVY93" s="30"/>
      <c r="JVZ93" s="36"/>
      <c r="JWA93" s="34"/>
      <c r="JWB93" s="29"/>
      <c r="JWC93" s="29"/>
      <c r="JWD93" s="29"/>
      <c r="JWE93" s="29"/>
      <c r="JWF93" s="29"/>
      <c r="JWG93" s="29"/>
      <c r="JWH93" s="29"/>
      <c r="JWI93" s="29"/>
      <c r="JWJ93" s="29"/>
      <c r="JWK93" s="29"/>
      <c r="JWL93" s="30"/>
      <c r="JWM93" s="31"/>
      <c r="JWN93" s="30"/>
      <c r="JWO93" s="30"/>
      <c r="JWP93" s="36"/>
      <c r="JWQ93" s="34"/>
      <c r="JWR93" s="29"/>
      <c r="JWS93" s="29"/>
      <c r="JWT93" s="29"/>
      <c r="JWU93" s="29"/>
      <c r="JWV93" s="29"/>
      <c r="JWW93" s="29"/>
      <c r="JWX93" s="29"/>
      <c r="JWY93" s="29"/>
      <c r="JWZ93" s="29"/>
      <c r="JXA93" s="29"/>
      <c r="JXB93" s="30"/>
      <c r="JXC93" s="31"/>
      <c r="JXD93" s="30"/>
      <c r="JXE93" s="30"/>
      <c r="JXF93" s="36"/>
      <c r="JXG93" s="34"/>
      <c r="JXH93" s="29"/>
      <c r="JXI93" s="29"/>
      <c r="JXJ93" s="29"/>
      <c r="JXK93" s="29"/>
      <c r="JXL93" s="29"/>
      <c r="JXM93" s="29"/>
      <c r="JXN93" s="29"/>
      <c r="JXO93" s="29"/>
      <c r="JXP93" s="29"/>
      <c r="JXQ93" s="29"/>
      <c r="JXR93" s="30"/>
      <c r="JXS93" s="31"/>
      <c r="JXT93" s="30"/>
      <c r="JXU93" s="30"/>
      <c r="JXV93" s="36"/>
      <c r="JXW93" s="34"/>
      <c r="JXX93" s="29"/>
      <c r="JXY93" s="29"/>
      <c r="JXZ93" s="29"/>
      <c r="JYA93" s="29"/>
      <c r="JYB93" s="29"/>
      <c r="JYC93" s="29"/>
      <c r="JYD93" s="29"/>
      <c r="JYE93" s="29"/>
      <c r="JYF93" s="29"/>
      <c r="JYG93" s="29"/>
      <c r="JYH93" s="30"/>
      <c r="JYI93" s="31"/>
      <c r="JYJ93" s="30"/>
      <c r="JYK93" s="30"/>
      <c r="JYL93" s="36"/>
      <c r="JYM93" s="34"/>
      <c r="JYN93" s="29"/>
      <c r="JYO93" s="29"/>
      <c r="JYP93" s="29"/>
      <c r="JYQ93" s="29"/>
      <c r="JYR93" s="29"/>
      <c r="JYS93" s="29"/>
      <c r="JYT93" s="29"/>
      <c r="JYU93" s="29"/>
      <c r="JYV93" s="29"/>
      <c r="JYW93" s="29"/>
      <c r="JYX93" s="30"/>
      <c r="JYY93" s="31"/>
      <c r="JYZ93" s="30"/>
      <c r="JZA93" s="30"/>
      <c r="JZB93" s="36"/>
      <c r="JZC93" s="34"/>
      <c r="JZD93" s="29"/>
      <c r="JZE93" s="29"/>
      <c r="JZF93" s="29"/>
      <c r="JZG93" s="29"/>
      <c r="JZH93" s="29"/>
      <c r="JZI93" s="29"/>
      <c r="JZJ93" s="29"/>
      <c r="JZK93" s="29"/>
      <c r="JZL93" s="29"/>
      <c r="JZM93" s="29"/>
      <c r="JZN93" s="30"/>
      <c r="JZO93" s="31"/>
      <c r="JZP93" s="30"/>
      <c r="JZQ93" s="30"/>
      <c r="JZR93" s="36"/>
      <c r="JZS93" s="34"/>
      <c r="JZT93" s="29"/>
      <c r="JZU93" s="29"/>
      <c r="JZV93" s="29"/>
      <c r="JZW93" s="29"/>
      <c r="JZX93" s="29"/>
      <c r="JZY93" s="29"/>
      <c r="JZZ93" s="29"/>
      <c r="KAA93" s="29"/>
      <c r="KAB93" s="29"/>
      <c r="KAC93" s="29"/>
      <c r="KAD93" s="30"/>
      <c r="KAE93" s="31"/>
      <c r="KAF93" s="30"/>
      <c r="KAG93" s="30"/>
      <c r="KAH93" s="36"/>
      <c r="KAI93" s="34"/>
      <c r="KAJ93" s="29"/>
      <c r="KAK93" s="29"/>
      <c r="KAL93" s="29"/>
      <c r="KAM93" s="29"/>
      <c r="KAN93" s="29"/>
      <c r="KAO93" s="29"/>
      <c r="KAP93" s="29"/>
      <c r="KAQ93" s="29"/>
      <c r="KAR93" s="29"/>
      <c r="KAS93" s="29"/>
      <c r="KAT93" s="30"/>
      <c r="KAU93" s="31"/>
      <c r="KAV93" s="30"/>
      <c r="KAW93" s="30"/>
      <c r="KAX93" s="36"/>
      <c r="KAY93" s="34"/>
      <c r="KAZ93" s="29"/>
      <c r="KBA93" s="29"/>
      <c r="KBB93" s="29"/>
      <c r="KBC93" s="29"/>
      <c r="KBD93" s="29"/>
      <c r="KBE93" s="29"/>
      <c r="KBF93" s="29"/>
      <c r="KBG93" s="29"/>
      <c r="KBH93" s="29"/>
      <c r="KBI93" s="29"/>
      <c r="KBJ93" s="30"/>
      <c r="KBK93" s="31"/>
      <c r="KBL93" s="30"/>
      <c r="KBM93" s="30"/>
      <c r="KBN93" s="36"/>
      <c r="KBO93" s="34"/>
      <c r="KBP93" s="29"/>
      <c r="KBQ93" s="29"/>
      <c r="KBR93" s="29"/>
      <c r="KBS93" s="29"/>
      <c r="KBT93" s="29"/>
      <c r="KBU93" s="29"/>
      <c r="KBV93" s="29"/>
      <c r="KBW93" s="29"/>
      <c r="KBX93" s="29"/>
      <c r="KBY93" s="29"/>
      <c r="KBZ93" s="30"/>
      <c r="KCA93" s="31"/>
      <c r="KCB93" s="30"/>
      <c r="KCC93" s="30"/>
      <c r="KCD93" s="36"/>
      <c r="KCE93" s="34"/>
      <c r="KCF93" s="29"/>
      <c r="KCG93" s="29"/>
      <c r="KCH93" s="29"/>
      <c r="KCI93" s="29"/>
      <c r="KCJ93" s="29"/>
      <c r="KCK93" s="29"/>
      <c r="KCL93" s="29"/>
      <c r="KCM93" s="29"/>
      <c r="KCN93" s="29"/>
      <c r="KCO93" s="29"/>
      <c r="KCP93" s="30"/>
      <c r="KCQ93" s="31"/>
      <c r="KCR93" s="30"/>
      <c r="KCS93" s="30"/>
      <c r="KCT93" s="36"/>
      <c r="KCU93" s="34"/>
      <c r="KCV93" s="29"/>
      <c r="KCW93" s="29"/>
      <c r="KCX93" s="29"/>
      <c r="KCY93" s="29"/>
      <c r="KCZ93" s="29"/>
      <c r="KDA93" s="29"/>
      <c r="KDB93" s="29"/>
      <c r="KDC93" s="29"/>
      <c r="KDD93" s="29"/>
      <c r="KDE93" s="29"/>
      <c r="KDF93" s="30"/>
      <c r="KDG93" s="31"/>
      <c r="KDH93" s="30"/>
      <c r="KDI93" s="30"/>
      <c r="KDJ93" s="36"/>
      <c r="KDK93" s="34"/>
      <c r="KDL93" s="29"/>
      <c r="KDM93" s="29"/>
      <c r="KDN93" s="29"/>
      <c r="KDO93" s="29"/>
      <c r="KDP93" s="29"/>
      <c r="KDQ93" s="29"/>
      <c r="KDR93" s="29"/>
      <c r="KDS93" s="29"/>
      <c r="KDT93" s="29"/>
      <c r="KDU93" s="29"/>
      <c r="KDV93" s="30"/>
      <c r="KDW93" s="31"/>
      <c r="KDX93" s="30"/>
      <c r="KDY93" s="30"/>
      <c r="KDZ93" s="36"/>
      <c r="KEA93" s="34"/>
      <c r="KEB93" s="29"/>
      <c r="KEC93" s="29"/>
      <c r="KED93" s="29"/>
      <c r="KEE93" s="29"/>
      <c r="KEF93" s="29"/>
      <c r="KEG93" s="29"/>
      <c r="KEH93" s="29"/>
      <c r="KEI93" s="29"/>
      <c r="KEJ93" s="29"/>
      <c r="KEK93" s="29"/>
      <c r="KEL93" s="30"/>
      <c r="KEM93" s="31"/>
      <c r="KEN93" s="30"/>
      <c r="KEO93" s="30"/>
      <c r="KEP93" s="36"/>
      <c r="KEQ93" s="34"/>
      <c r="KER93" s="29"/>
      <c r="KES93" s="29"/>
      <c r="KET93" s="29"/>
      <c r="KEU93" s="29"/>
      <c r="KEV93" s="29"/>
      <c r="KEW93" s="29"/>
      <c r="KEX93" s="29"/>
      <c r="KEY93" s="29"/>
      <c r="KEZ93" s="29"/>
      <c r="KFA93" s="29"/>
      <c r="KFB93" s="30"/>
      <c r="KFC93" s="31"/>
      <c r="KFD93" s="30"/>
      <c r="KFE93" s="30"/>
      <c r="KFF93" s="36"/>
      <c r="KFG93" s="34"/>
      <c r="KFH93" s="29"/>
      <c r="KFI93" s="29"/>
      <c r="KFJ93" s="29"/>
      <c r="KFK93" s="29"/>
      <c r="KFL93" s="29"/>
      <c r="KFM93" s="29"/>
      <c r="KFN93" s="29"/>
      <c r="KFO93" s="29"/>
      <c r="KFP93" s="29"/>
      <c r="KFQ93" s="29"/>
      <c r="KFR93" s="30"/>
      <c r="KFS93" s="31"/>
      <c r="KFT93" s="30"/>
      <c r="KFU93" s="30"/>
      <c r="KFV93" s="36"/>
      <c r="KFW93" s="34"/>
      <c r="KFX93" s="29"/>
      <c r="KFY93" s="29"/>
      <c r="KFZ93" s="29"/>
      <c r="KGA93" s="29"/>
      <c r="KGB93" s="29"/>
      <c r="KGC93" s="29"/>
      <c r="KGD93" s="29"/>
      <c r="KGE93" s="29"/>
      <c r="KGF93" s="29"/>
      <c r="KGG93" s="29"/>
      <c r="KGH93" s="30"/>
      <c r="KGI93" s="31"/>
      <c r="KGJ93" s="30"/>
      <c r="KGK93" s="30"/>
      <c r="KGL93" s="36"/>
      <c r="KGM93" s="34"/>
      <c r="KGN93" s="29"/>
      <c r="KGO93" s="29"/>
      <c r="KGP93" s="29"/>
      <c r="KGQ93" s="29"/>
      <c r="KGR93" s="29"/>
      <c r="KGS93" s="29"/>
      <c r="KGT93" s="29"/>
      <c r="KGU93" s="29"/>
      <c r="KGV93" s="29"/>
      <c r="KGW93" s="29"/>
      <c r="KGX93" s="30"/>
      <c r="KGY93" s="31"/>
      <c r="KGZ93" s="30"/>
      <c r="KHA93" s="30"/>
      <c r="KHB93" s="36"/>
      <c r="KHC93" s="34"/>
      <c r="KHD93" s="29"/>
      <c r="KHE93" s="29"/>
      <c r="KHF93" s="29"/>
      <c r="KHG93" s="29"/>
      <c r="KHH93" s="29"/>
      <c r="KHI93" s="29"/>
      <c r="KHJ93" s="29"/>
      <c r="KHK93" s="29"/>
      <c r="KHL93" s="29"/>
      <c r="KHM93" s="29"/>
      <c r="KHN93" s="30"/>
      <c r="KHO93" s="31"/>
      <c r="KHP93" s="30"/>
      <c r="KHQ93" s="30"/>
      <c r="KHR93" s="36"/>
      <c r="KHS93" s="34"/>
      <c r="KHT93" s="29"/>
      <c r="KHU93" s="29"/>
      <c r="KHV93" s="29"/>
      <c r="KHW93" s="29"/>
      <c r="KHX93" s="29"/>
      <c r="KHY93" s="29"/>
      <c r="KHZ93" s="29"/>
      <c r="KIA93" s="29"/>
      <c r="KIB93" s="29"/>
      <c r="KIC93" s="29"/>
      <c r="KID93" s="30"/>
      <c r="KIE93" s="31"/>
      <c r="KIF93" s="30"/>
      <c r="KIG93" s="30"/>
      <c r="KIH93" s="36"/>
      <c r="KII93" s="34"/>
      <c r="KIJ93" s="29"/>
      <c r="KIK93" s="29"/>
      <c r="KIL93" s="29"/>
      <c r="KIM93" s="29"/>
      <c r="KIN93" s="29"/>
      <c r="KIO93" s="29"/>
      <c r="KIP93" s="29"/>
      <c r="KIQ93" s="29"/>
      <c r="KIR93" s="29"/>
      <c r="KIS93" s="29"/>
      <c r="KIT93" s="30"/>
      <c r="KIU93" s="31"/>
      <c r="KIV93" s="30"/>
      <c r="KIW93" s="30"/>
      <c r="KIX93" s="36"/>
      <c r="KIY93" s="34"/>
      <c r="KIZ93" s="29"/>
      <c r="KJA93" s="29"/>
      <c r="KJB93" s="29"/>
      <c r="KJC93" s="29"/>
      <c r="KJD93" s="29"/>
      <c r="KJE93" s="29"/>
      <c r="KJF93" s="29"/>
      <c r="KJG93" s="29"/>
      <c r="KJH93" s="29"/>
      <c r="KJI93" s="29"/>
      <c r="KJJ93" s="30"/>
      <c r="KJK93" s="31"/>
      <c r="KJL93" s="30"/>
      <c r="KJM93" s="30"/>
      <c r="KJN93" s="36"/>
      <c r="KJO93" s="34"/>
      <c r="KJP93" s="29"/>
      <c r="KJQ93" s="29"/>
      <c r="KJR93" s="29"/>
      <c r="KJS93" s="29"/>
      <c r="KJT93" s="29"/>
      <c r="KJU93" s="29"/>
      <c r="KJV93" s="29"/>
      <c r="KJW93" s="29"/>
      <c r="KJX93" s="29"/>
      <c r="KJY93" s="29"/>
      <c r="KJZ93" s="30"/>
      <c r="KKA93" s="31"/>
      <c r="KKB93" s="30"/>
      <c r="KKC93" s="30"/>
      <c r="KKD93" s="36"/>
      <c r="KKE93" s="34"/>
      <c r="KKF93" s="29"/>
      <c r="KKG93" s="29"/>
      <c r="KKH93" s="29"/>
      <c r="KKI93" s="29"/>
      <c r="KKJ93" s="29"/>
      <c r="KKK93" s="29"/>
      <c r="KKL93" s="29"/>
      <c r="KKM93" s="29"/>
      <c r="KKN93" s="29"/>
      <c r="KKO93" s="29"/>
      <c r="KKP93" s="30"/>
      <c r="KKQ93" s="31"/>
      <c r="KKR93" s="30"/>
      <c r="KKS93" s="30"/>
      <c r="KKT93" s="36"/>
      <c r="KKU93" s="34"/>
      <c r="KKV93" s="29"/>
      <c r="KKW93" s="29"/>
      <c r="KKX93" s="29"/>
      <c r="KKY93" s="29"/>
      <c r="KKZ93" s="29"/>
      <c r="KLA93" s="29"/>
      <c r="KLB93" s="29"/>
      <c r="KLC93" s="29"/>
      <c r="KLD93" s="29"/>
      <c r="KLE93" s="29"/>
      <c r="KLF93" s="30"/>
      <c r="KLG93" s="31"/>
      <c r="KLH93" s="30"/>
      <c r="KLI93" s="30"/>
      <c r="KLJ93" s="36"/>
      <c r="KLK93" s="34"/>
      <c r="KLL93" s="29"/>
      <c r="KLM93" s="29"/>
      <c r="KLN93" s="29"/>
      <c r="KLO93" s="29"/>
      <c r="KLP93" s="29"/>
      <c r="KLQ93" s="29"/>
      <c r="KLR93" s="29"/>
      <c r="KLS93" s="29"/>
      <c r="KLT93" s="29"/>
      <c r="KLU93" s="29"/>
      <c r="KLV93" s="30"/>
      <c r="KLW93" s="31"/>
      <c r="KLX93" s="30"/>
      <c r="KLY93" s="30"/>
      <c r="KLZ93" s="36"/>
      <c r="KMA93" s="34"/>
      <c r="KMB93" s="29"/>
      <c r="KMC93" s="29"/>
      <c r="KMD93" s="29"/>
      <c r="KME93" s="29"/>
      <c r="KMF93" s="29"/>
      <c r="KMG93" s="29"/>
      <c r="KMH93" s="29"/>
      <c r="KMI93" s="29"/>
      <c r="KMJ93" s="29"/>
      <c r="KMK93" s="29"/>
      <c r="KML93" s="30"/>
      <c r="KMM93" s="31"/>
      <c r="KMN93" s="30"/>
      <c r="KMO93" s="30"/>
      <c r="KMP93" s="36"/>
      <c r="KMQ93" s="34"/>
      <c r="KMR93" s="29"/>
      <c r="KMS93" s="29"/>
      <c r="KMT93" s="29"/>
      <c r="KMU93" s="29"/>
      <c r="KMV93" s="29"/>
      <c r="KMW93" s="29"/>
      <c r="KMX93" s="29"/>
      <c r="KMY93" s="29"/>
      <c r="KMZ93" s="29"/>
      <c r="KNA93" s="29"/>
      <c r="KNB93" s="30"/>
      <c r="KNC93" s="31"/>
      <c r="KND93" s="30"/>
      <c r="KNE93" s="30"/>
      <c r="KNF93" s="36"/>
      <c r="KNG93" s="34"/>
      <c r="KNH93" s="29"/>
      <c r="KNI93" s="29"/>
      <c r="KNJ93" s="29"/>
      <c r="KNK93" s="29"/>
      <c r="KNL93" s="29"/>
      <c r="KNM93" s="29"/>
      <c r="KNN93" s="29"/>
      <c r="KNO93" s="29"/>
      <c r="KNP93" s="29"/>
      <c r="KNQ93" s="29"/>
      <c r="KNR93" s="30"/>
      <c r="KNS93" s="31"/>
      <c r="KNT93" s="30"/>
      <c r="KNU93" s="30"/>
      <c r="KNV93" s="36"/>
      <c r="KNW93" s="34"/>
      <c r="KNX93" s="29"/>
      <c r="KNY93" s="29"/>
      <c r="KNZ93" s="29"/>
      <c r="KOA93" s="29"/>
      <c r="KOB93" s="29"/>
      <c r="KOC93" s="29"/>
      <c r="KOD93" s="29"/>
      <c r="KOE93" s="29"/>
      <c r="KOF93" s="29"/>
      <c r="KOG93" s="29"/>
      <c r="KOH93" s="30"/>
      <c r="KOI93" s="31"/>
      <c r="KOJ93" s="30"/>
      <c r="KOK93" s="30"/>
      <c r="KOL93" s="36"/>
      <c r="KOM93" s="34"/>
      <c r="KON93" s="29"/>
      <c r="KOO93" s="29"/>
      <c r="KOP93" s="29"/>
      <c r="KOQ93" s="29"/>
      <c r="KOR93" s="29"/>
      <c r="KOS93" s="29"/>
      <c r="KOT93" s="29"/>
      <c r="KOU93" s="29"/>
      <c r="KOV93" s="29"/>
      <c r="KOW93" s="29"/>
      <c r="KOX93" s="30"/>
      <c r="KOY93" s="31"/>
      <c r="KOZ93" s="30"/>
      <c r="KPA93" s="30"/>
      <c r="KPB93" s="36"/>
      <c r="KPC93" s="34"/>
      <c r="KPD93" s="29"/>
      <c r="KPE93" s="29"/>
      <c r="KPF93" s="29"/>
      <c r="KPG93" s="29"/>
      <c r="KPH93" s="29"/>
      <c r="KPI93" s="29"/>
      <c r="KPJ93" s="29"/>
      <c r="KPK93" s="29"/>
      <c r="KPL93" s="29"/>
      <c r="KPM93" s="29"/>
      <c r="KPN93" s="30"/>
      <c r="KPO93" s="31"/>
      <c r="KPP93" s="30"/>
      <c r="KPQ93" s="30"/>
      <c r="KPR93" s="36"/>
      <c r="KPS93" s="34"/>
      <c r="KPT93" s="29"/>
      <c r="KPU93" s="29"/>
      <c r="KPV93" s="29"/>
      <c r="KPW93" s="29"/>
      <c r="KPX93" s="29"/>
      <c r="KPY93" s="29"/>
      <c r="KPZ93" s="29"/>
      <c r="KQA93" s="29"/>
      <c r="KQB93" s="29"/>
      <c r="KQC93" s="29"/>
      <c r="KQD93" s="30"/>
      <c r="KQE93" s="31"/>
      <c r="KQF93" s="30"/>
      <c r="KQG93" s="30"/>
      <c r="KQH93" s="36"/>
      <c r="KQI93" s="34"/>
      <c r="KQJ93" s="29"/>
      <c r="KQK93" s="29"/>
      <c r="KQL93" s="29"/>
      <c r="KQM93" s="29"/>
      <c r="KQN93" s="29"/>
      <c r="KQO93" s="29"/>
      <c r="KQP93" s="29"/>
      <c r="KQQ93" s="29"/>
      <c r="KQR93" s="29"/>
      <c r="KQS93" s="29"/>
      <c r="KQT93" s="30"/>
      <c r="KQU93" s="31"/>
      <c r="KQV93" s="30"/>
      <c r="KQW93" s="30"/>
      <c r="KQX93" s="36"/>
      <c r="KQY93" s="34"/>
      <c r="KQZ93" s="29"/>
      <c r="KRA93" s="29"/>
      <c r="KRB93" s="29"/>
      <c r="KRC93" s="29"/>
      <c r="KRD93" s="29"/>
      <c r="KRE93" s="29"/>
      <c r="KRF93" s="29"/>
      <c r="KRG93" s="29"/>
      <c r="KRH93" s="29"/>
      <c r="KRI93" s="29"/>
      <c r="KRJ93" s="30"/>
      <c r="KRK93" s="31"/>
      <c r="KRL93" s="30"/>
      <c r="KRM93" s="30"/>
      <c r="KRN93" s="36"/>
      <c r="KRO93" s="34"/>
      <c r="KRP93" s="29"/>
      <c r="KRQ93" s="29"/>
      <c r="KRR93" s="29"/>
      <c r="KRS93" s="29"/>
      <c r="KRT93" s="29"/>
      <c r="KRU93" s="29"/>
      <c r="KRV93" s="29"/>
      <c r="KRW93" s="29"/>
      <c r="KRX93" s="29"/>
      <c r="KRY93" s="29"/>
      <c r="KRZ93" s="30"/>
      <c r="KSA93" s="31"/>
      <c r="KSB93" s="30"/>
      <c r="KSC93" s="30"/>
      <c r="KSD93" s="36"/>
      <c r="KSE93" s="34"/>
      <c r="KSF93" s="29"/>
      <c r="KSG93" s="29"/>
      <c r="KSH93" s="29"/>
      <c r="KSI93" s="29"/>
      <c r="KSJ93" s="29"/>
      <c r="KSK93" s="29"/>
      <c r="KSL93" s="29"/>
      <c r="KSM93" s="29"/>
      <c r="KSN93" s="29"/>
      <c r="KSO93" s="29"/>
      <c r="KSP93" s="30"/>
      <c r="KSQ93" s="31"/>
      <c r="KSR93" s="30"/>
      <c r="KSS93" s="30"/>
      <c r="KST93" s="36"/>
      <c r="KSU93" s="34"/>
      <c r="KSV93" s="29"/>
      <c r="KSW93" s="29"/>
      <c r="KSX93" s="29"/>
      <c r="KSY93" s="29"/>
      <c r="KSZ93" s="29"/>
      <c r="KTA93" s="29"/>
      <c r="KTB93" s="29"/>
      <c r="KTC93" s="29"/>
      <c r="KTD93" s="29"/>
      <c r="KTE93" s="29"/>
      <c r="KTF93" s="30"/>
      <c r="KTG93" s="31"/>
      <c r="KTH93" s="30"/>
      <c r="KTI93" s="30"/>
      <c r="KTJ93" s="36"/>
      <c r="KTK93" s="34"/>
      <c r="KTL93" s="29"/>
      <c r="KTM93" s="29"/>
      <c r="KTN93" s="29"/>
      <c r="KTO93" s="29"/>
      <c r="KTP93" s="29"/>
      <c r="KTQ93" s="29"/>
      <c r="KTR93" s="29"/>
      <c r="KTS93" s="29"/>
      <c r="KTT93" s="29"/>
      <c r="KTU93" s="29"/>
      <c r="KTV93" s="30"/>
      <c r="KTW93" s="31"/>
      <c r="KTX93" s="30"/>
      <c r="KTY93" s="30"/>
      <c r="KTZ93" s="36"/>
      <c r="KUA93" s="34"/>
      <c r="KUB93" s="29"/>
      <c r="KUC93" s="29"/>
      <c r="KUD93" s="29"/>
      <c r="KUE93" s="29"/>
      <c r="KUF93" s="29"/>
      <c r="KUG93" s="29"/>
      <c r="KUH93" s="29"/>
      <c r="KUI93" s="29"/>
      <c r="KUJ93" s="29"/>
      <c r="KUK93" s="29"/>
      <c r="KUL93" s="30"/>
      <c r="KUM93" s="31"/>
      <c r="KUN93" s="30"/>
      <c r="KUO93" s="30"/>
      <c r="KUP93" s="36"/>
      <c r="KUQ93" s="34"/>
      <c r="KUR93" s="29"/>
      <c r="KUS93" s="29"/>
      <c r="KUT93" s="29"/>
      <c r="KUU93" s="29"/>
      <c r="KUV93" s="29"/>
      <c r="KUW93" s="29"/>
      <c r="KUX93" s="29"/>
      <c r="KUY93" s="29"/>
      <c r="KUZ93" s="29"/>
      <c r="KVA93" s="29"/>
      <c r="KVB93" s="30"/>
      <c r="KVC93" s="31"/>
      <c r="KVD93" s="30"/>
      <c r="KVE93" s="30"/>
      <c r="KVF93" s="36"/>
      <c r="KVG93" s="34"/>
      <c r="KVH93" s="29"/>
      <c r="KVI93" s="29"/>
      <c r="KVJ93" s="29"/>
      <c r="KVK93" s="29"/>
      <c r="KVL93" s="29"/>
      <c r="KVM93" s="29"/>
      <c r="KVN93" s="29"/>
      <c r="KVO93" s="29"/>
      <c r="KVP93" s="29"/>
      <c r="KVQ93" s="29"/>
      <c r="KVR93" s="30"/>
      <c r="KVS93" s="31"/>
      <c r="KVT93" s="30"/>
      <c r="KVU93" s="30"/>
      <c r="KVV93" s="36"/>
      <c r="KVW93" s="34"/>
      <c r="KVX93" s="29"/>
      <c r="KVY93" s="29"/>
      <c r="KVZ93" s="29"/>
      <c r="KWA93" s="29"/>
      <c r="KWB93" s="29"/>
      <c r="KWC93" s="29"/>
      <c r="KWD93" s="29"/>
      <c r="KWE93" s="29"/>
      <c r="KWF93" s="29"/>
      <c r="KWG93" s="29"/>
      <c r="KWH93" s="30"/>
      <c r="KWI93" s="31"/>
      <c r="KWJ93" s="30"/>
      <c r="KWK93" s="30"/>
      <c r="KWL93" s="36"/>
      <c r="KWM93" s="34"/>
      <c r="KWN93" s="29"/>
      <c r="KWO93" s="29"/>
      <c r="KWP93" s="29"/>
      <c r="KWQ93" s="29"/>
      <c r="KWR93" s="29"/>
      <c r="KWS93" s="29"/>
      <c r="KWT93" s="29"/>
      <c r="KWU93" s="29"/>
      <c r="KWV93" s="29"/>
      <c r="KWW93" s="29"/>
      <c r="KWX93" s="30"/>
      <c r="KWY93" s="31"/>
      <c r="KWZ93" s="30"/>
      <c r="KXA93" s="30"/>
      <c r="KXB93" s="36"/>
      <c r="KXC93" s="34"/>
      <c r="KXD93" s="29"/>
      <c r="KXE93" s="29"/>
      <c r="KXF93" s="29"/>
      <c r="KXG93" s="29"/>
      <c r="KXH93" s="29"/>
      <c r="KXI93" s="29"/>
      <c r="KXJ93" s="29"/>
      <c r="KXK93" s="29"/>
      <c r="KXL93" s="29"/>
      <c r="KXM93" s="29"/>
      <c r="KXN93" s="30"/>
      <c r="KXO93" s="31"/>
      <c r="KXP93" s="30"/>
      <c r="KXQ93" s="30"/>
      <c r="KXR93" s="36"/>
      <c r="KXS93" s="34"/>
      <c r="KXT93" s="29"/>
      <c r="KXU93" s="29"/>
      <c r="KXV93" s="29"/>
      <c r="KXW93" s="29"/>
      <c r="KXX93" s="29"/>
      <c r="KXY93" s="29"/>
      <c r="KXZ93" s="29"/>
      <c r="KYA93" s="29"/>
      <c r="KYB93" s="29"/>
      <c r="KYC93" s="29"/>
      <c r="KYD93" s="30"/>
      <c r="KYE93" s="31"/>
      <c r="KYF93" s="30"/>
      <c r="KYG93" s="30"/>
      <c r="KYH93" s="36"/>
      <c r="KYI93" s="34"/>
      <c r="KYJ93" s="29"/>
      <c r="KYK93" s="29"/>
      <c r="KYL93" s="29"/>
      <c r="KYM93" s="29"/>
      <c r="KYN93" s="29"/>
      <c r="KYO93" s="29"/>
      <c r="KYP93" s="29"/>
      <c r="KYQ93" s="29"/>
      <c r="KYR93" s="29"/>
      <c r="KYS93" s="29"/>
      <c r="KYT93" s="30"/>
      <c r="KYU93" s="31"/>
      <c r="KYV93" s="30"/>
      <c r="KYW93" s="30"/>
      <c r="KYX93" s="36"/>
      <c r="KYY93" s="34"/>
      <c r="KYZ93" s="29"/>
      <c r="KZA93" s="29"/>
      <c r="KZB93" s="29"/>
      <c r="KZC93" s="29"/>
      <c r="KZD93" s="29"/>
      <c r="KZE93" s="29"/>
      <c r="KZF93" s="29"/>
      <c r="KZG93" s="29"/>
      <c r="KZH93" s="29"/>
      <c r="KZI93" s="29"/>
      <c r="KZJ93" s="30"/>
      <c r="KZK93" s="31"/>
      <c r="KZL93" s="30"/>
      <c r="KZM93" s="30"/>
      <c r="KZN93" s="36"/>
      <c r="KZO93" s="34"/>
      <c r="KZP93" s="29"/>
      <c r="KZQ93" s="29"/>
      <c r="KZR93" s="29"/>
      <c r="KZS93" s="29"/>
      <c r="KZT93" s="29"/>
      <c r="KZU93" s="29"/>
      <c r="KZV93" s="29"/>
      <c r="KZW93" s="29"/>
      <c r="KZX93" s="29"/>
      <c r="KZY93" s="29"/>
      <c r="KZZ93" s="30"/>
      <c r="LAA93" s="31"/>
      <c r="LAB93" s="30"/>
      <c r="LAC93" s="30"/>
      <c r="LAD93" s="36"/>
      <c r="LAE93" s="34"/>
      <c r="LAF93" s="29"/>
      <c r="LAG93" s="29"/>
      <c r="LAH93" s="29"/>
      <c r="LAI93" s="29"/>
      <c r="LAJ93" s="29"/>
      <c r="LAK93" s="29"/>
      <c r="LAL93" s="29"/>
      <c r="LAM93" s="29"/>
      <c r="LAN93" s="29"/>
      <c r="LAO93" s="29"/>
      <c r="LAP93" s="30"/>
      <c r="LAQ93" s="31"/>
      <c r="LAR93" s="30"/>
      <c r="LAS93" s="30"/>
      <c r="LAT93" s="36"/>
      <c r="LAU93" s="34"/>
      <c r="LAV93" s="29"/>
      <c r="LAW93" s="29"/>
      <c r="LAX93" s="29"/>
      <c r="LAY93" s="29"/>
      <c r="LAZ93" s="29"/>
      <c r="LBA93" s="29"/>
      <c r="LBB93" s="29"/>
      <c r="LBC93" s="29"/>
      <c r="LBD93" s="29"/>
      <c r="LBE93" s="29"/>
      <c r="LBF93" s="30"/>
      <c r="LBG93" s="31"/>
      <c r="LBH93" s="30"/>
      <c r="LBI93" s="30"/>
      <c r="LBJ93" s="36"/>
      <c r="LBK93" s="34"/>
      <c r="LBL93" s="29"/>
      <c r="LBM93" s="29"/>
      <c r="LBN93" s="29"/>
      <c r="LBO93" s="29"/>
      <c r="LBP93" s="29"/>
      <c r="LBQ93" s="29"/>
      <c r="LBR93" s="29"/>
      <c r="LBS93" s="29"/>
      <c r="LBT93" s="29"/>
      <c r="LBU93" s="29"/>
      <c r="LBV93" s="30"/>
      <c r="LBW93" s="31"/>
      <c r="LBX93" s="30"/>
      <c r="LBY93" s="30"/>
      <c r="LBZ93" s="36"/>
      <c r="LCA93" s="34"/>
      <c r="LCB93" s="29"/>
      <c r="LCC93" s="29"/>
      <c r="LCD93" s="29"/>
      <c r="LCE93" s="29"/>
      <c r="LCF93" s="29"/>
      <c r="LCG93" s="29"/>
      <c r="LCH93" s="29"/>
      <c r="LCI93" s="29"/>
      <c r="LCJ93" s="29"/>
      <c r="LCK93" s="29"/>
      <c r="LCL93" s="30"/>
      <c r="LCM93" s="31"/>
      <c r="LCN93" s="30"/>
      <c r="LCO93" s="30"/>
      <c r="LCP93" s="36"/>
      <c r="LCQ93" s="34"/>
      <c r="LCR93" s="29"/>
      <c r="LCS93" s="29"/>
      <c r="LCT93" s="29"/>
      <c r="LCU93" s="29"/>
      <c r="LCV93" s="29"/>
      <c r="LCW93" s="29"/>
      <c r="LCX93" s="29"/>
      <c r="LCY93" s="29"/>
      <c r="LCZ93" s="29"/>
      <c r="LDA93" s="29"/>
      <c r="LDB93" s="30"/>
      <c r="LDC93" s="31"/>
      <c r="LDD93" s="30"/>
      <c r="LDE93" s="30"/>
      <c r="LDF93" s="36"/>
      <c r="LDG93" s="34"/>
      <c r="LDH93" s="29"/>
      <c r="LDI93" s="29"/>
      <c r="LDJ93" s="29"/>
      <c r="LDK93" s="29"/>
      <c r="LDL93" s="29"/>
      <c r="LDM93" s="29"/>
      <c r="LDN93" s="29"/>
      <c r="LDO93" s="29"/>
      <c r="LDP93" s="29"/>
      <c r="LDQ93" s="29"/>
      <c r="LDR93" s="30"/>
      <c r="LDS93" s="31"/>
      <c r="LDT93" s="30"/>
      <c r="LDU93" s="30"/>
      <c r="LDV93" s="36"/>
      <c r="LDW93" s="34"/>
      <c r="LDX93" s="29"/>
      <c r="LDY93" s="29"/>
      <c r="LDZ93" s="29"/>
      <c r="LEA93" s="29"/>
      <c r="LEB93" s="29"/>
      <c r="LEC93" s="29"/>
      <c r="LED93" s="29"/>
      <c r="LEE93" s="29"/>
      <c r="LEF93" s="29"/>
      <c r="LEG93" s="29"/>
      <c r="LEH93" s="30"/>
      <c r="LEI93" s="31"/>
      <c r="LEJ93" s="30"/>
      <c r="LEK93" s="30"/>
      <c r="LEL93" s="36"/>
      <c r="LEM93" s="34"/>
      <c r="LEN93" s="29"/>
      <c r="LEO93" s="29"/>
      <c r="LEP93" s="29"/>
      <c r="LEQ93" s="29"/>
      <c r="LER93" s="29"/>
      <c r="LES93" s="29"/>
      <c r="LET93" s="29"/>
      <c r="LEU93" s="29"/>
      <c r="LEV93" s="29"/>
      <c r="LEW93" s="29"/>
      <c r="LEX93" s="30"/>
      <c r="LEY93" s="31"/>
      <c r="LEZ93" s="30"/>
      <c r="LFA93" s="30"/>
      <c r="LFB93" s="36"/>
      <c r="LFC93" s="34"/>
      <c r="LFD93" s="29"/>
      <c r="LFE93" s="29"/>
      <c r="LFF93" s="29"/>
      <c r="LFG93" s="29"/>
      <c r="LFH93" s="29"/>
      <c r="LFI93" s="29"/>
      <c r="LFJ93" s="29"/>
      <c r="LFK93" s="29"/>
      <c r="LFL93" s="29"/>
      <c r="LFM93" s="29"/>
      <c r="LFN93" s="30"/>
      <c r="LFO93" s="31"/>
      <c r="LFP93" s="30"/>
      <c r="LFQ93" s="30"/>
      <c r="LFR93" s="36"/>
      <c r="LFS93" s="34"/>
      <c r="LFT93" s="29"/>
      <c r="LFU93" s="29"/>
      <c r="LFV93" s="29"/>
      <c r="LFW93" s="29"/>
      <c r="LFX93" s="29"/>
      <c r="LFY93" s="29"/>
      <c r="LFZ93" s="29"/>
      <c r="LGA93" s="29"/>
      <c r="LGB93" s="29"/>
      <c r="LGC93" s="29"/>
      <c r="LGD93" s="30"/>
      <c r="LGE93" s="31"/>
      <c r="LGF93" s="30"/>
      <c r="LGG93" s="30"/>
      <c r="LGH93" s="36"/>
      <c r="LGI93" s="34"/>
      <c r="LGJ93" s="29"/>
      <c r="LGK93" s="29"/>
      <c r="LGL93" s="29"/>
      <c r="LGM93" s="29"/>
      <c r="LGN93" s="29"/>
      <c r="LGO93" s="29"/>
      <c r="LGP93" s="29"/>
      <c r="LGQ93" s="29"/>
      <c r="LGR93" s="29"/>
      <c r="LGS93" s="29"/>
      <c r="LGT93" s="30"/>
      <c r="LGU93" s="31"/>
      <c r="LGV93" s="30"/>
      <c r="LGW93" s="30"/>
      <c r="LGX93" s="36"/>
      <c r="LGY93" s="34"/>
      <c r="LGZ93" s="29"/>
      <c r="LHA93" s="29"/>
      <c r="LHB93" s="29"/>
      <c r="LHC93" s="29"/>
      <c r="LHD93" s="29"/>
      <c r="LHE93" s="29"/>
      <c r="LHF93" s="29"/>
      <c r="LHG93" s="29"/>
      <c r="LHH93" s="29"/>
      <c r="LHI93" s="29"/>
      <c r="LHJ93" s="30"/>
      <c r="LHK93" s="31"/>
      <c r="LHL93" s="30"/>
      <c r="LHM93" s="30"/>
      <c r="LHN93" s="36"/>
      <c r="LHO93" s="34"/>
      <c r="LHP93" s="29"/>
      <c r="LHQ93" s="29"/>
      <c r="LHR93" s="29"/>
      <c r="LHS93" s="29"/>
      <c r="LHT93" s="29"/>
      <c r="LHU93" s="29"/>
      <c r="LHV93" s="29"/>
      <c r="LHW93" s="29"/>
      <c r="LHX93" s="29"/>
      <c r="LHY93" s="29"/>
      <c r="LHZ93" s="30"/>
      <c r="LIA93" s="31"/>
      <c r="LIB93" s="30"/>
      <c r="LIC93" s="30"/>
      <c r="LID93" s="36"/>
      <c r="LIE93" s="34"/>
      <c r="LIF93" s="29"/>
      <c r="LIG93" s="29"/>
      <c r="LIH93" s="29"/>
      <c r="LII93" s="29"/>
      <c r="LIJ93" s="29"/>
      <c r="LIK93" s="29"/>
      <c r="LIL93" s="29"/>
      <c r="LIM93" s="29"/>
      <c r="LIN93" s="29"/>
      <c r="LIO93" s="29"/>
      <c r="LIP93" s="30"/>
      <c r="LIQ93" s="31"/>
      <c r="LIR93" s="30"/>
      <c r="LIS93" s="30"/>
      <c r="LIT93" s="36"/>
      <c r="LIU93" s="34"/>
      <c r="LIV93" s="29"/>
      <c r="LIW93" s="29"/>
      <c r="LIX93" s="29"/>
      <c r="LIY93" s="29"/>
      <c r="LIZ93" s="29"/>
      <c r="LJA93" s="29"/>
      <c r="LJB93" s="29"/>
      <c r="LJC93" s="29"/>
      <c r="LJD93" s="29"/>
      <c r="LJE93" s="29"/>
      <c r="LJF93" s="30"/>
      <c r="LJG93" s="31"/>
      <c r="LJH93" s="30"/>
      <c r="LJI93" s="30"/>
      <c r="LJJ93" s="36"/>
      <c r="LJK93" s="34"/>
      <c r="LJL93" s="29"/>
      <c r="LJM93" s="29"/>
      <c r="LJN93" s="29"/>
      <c r="LJO93" s="29"/>
      <c r="LJP93" s="29"/>
      <c r="LJQ93" s="29"/>
      <c r="LJR93" s="29"/>
      <c r="LJS93" s="29"/>
      <c r="LJT93" s="29"/>
      <c r="LJU93" s="29"/>
      <c r="LJV93" s="30"/>
      <c r="LJW93" s="31"/>
      <c r="LJX93" s="30"/>
      <c r="LJY93" s="30"/>
      <c r="LJZ93" s="36"/>
      <c r="LKA93" s="34"/>
      <c r="LKB93" s="29"/>
      <c r="LKC93" s="29"/>
      <c r="LKD93" s="29"/>
      <c r="LKE93" s="29"/>
      <c r="LKF93" s="29"/>
      <c r="LKG93" s="29"/>
      <c r="LKH93" s="29"/>
      <c r="LKI93" s="29"/>
      <c r="LKJ93" s="29"/>
      <c r="LKK93" s="29"/>
      <c r="LKL93" s="30"/>
      <c r="LKM93" s="31"/>
      <c r="LKN93" s="30"/>
      <c r="LKO93" s="30"/>
      <c r="LKP93" s="36"/>
      <c r="LKQ93" s="34"/>
      <c r="LKR93" s="29"/>
      <c r="LKS93" s="29"/>
      <c r="LKT93" s="29"/>
      <c r="LKU93" s="29"/>
      <c r="LKV93" s="29"/>
      <c r="LKW93" s="29"/>
      <c r="LKX93" s="29"/>
      <c r="LKY93" s="29"/>
      <c r="LKZ93" s="29"/>
      <c r="LLA93" s="29"/>
      <c r="LLB93" s="30"/>
      <c r="LLC93" s="31"/>
      <c r="LLD93" s="30"/>
      <c r="LLE93" s="30"/>
      <c r="LLF93" s="36"/>
      <c r="LLG93" s="34"/>
      <c r="LLH93" s="29"/>
      <c r="LLI93" s="29"/>
      <c r="LLJ93" s="29"/>
      <c r="LLK93" s="29"/>
      <c r="LLL93" s="29"/>
      <c r="LLM93" s="29"/>
      <c r="LLN93" s="29"/>
      <c r="LLO93" s="29"/>
      <c r="LLP93" s="29"/>
      <c r="LLQ93" s="29"/>
      <c r="LLR93" s="30"/>
      <c r="LLS93" s="31"/>
      <c r="LLT93" s="30"/>
      <c r="LLU93" s="30"/>
      <c r="LLV93" s="36"/>
      <c r="LLW93" s="34"/>
      <c r="LLX93" s="29"/>
      <c r="LLY93" s="29"/>
      <c r="LLZ93" s="29"/>
      <c r="LMA93" s="29"/>
      <c r="LMB93" s="29"/>
      <c r="LMC93" s="29"/>
      <c r="LMD93" s="29"/>
      <c r="LME93" s="29"/>
      <c r="LMF93" s="29"/>
      <c r="LMG93" s="29"/>
      <c r="LMH93" s="30"/>
      <c r="LMI93" s="31"/>
      <c r="LMJ93" s="30"/>
      <c r="LMK93" s="30"/>
      <c r="LML93" s="36"/>
      <c r="LMM93" s="34"/>
      <c r="LMN93" s="29"/>
      <c r="LMO93" s="29"/>
      <c r="LMP93" s="29"/>
      <c r="LMQ93" s="29"/>
      <c r="LMR93" s="29"/>
      <c r="LMS93" s="29"/>
      <c r="LMT93" s="29"/>
      <c r="LMU93" s="29"/>
      <c r="LMV93" s="29"/>
      <c r="LMW93" s="29"/>
      <c r="LMX93" s="30"/>
      <c r="LMY93" s="31"/>
      <c r="LMZ93" s="30"/>
      <c r="LNA93" s="30"/>
      <c r="LNB93" s="36"/>
      <c r="LNC93" s="34"/>
      <c r="LND93" s="29"/>
      <c r="LNE93" s="29"/>
      <c r="LNF93" s="29"/>
      <c r="LNG93" s="29"/>
      <c r="LNH93" s="29"/>
      <c r="LNI93" s="29"/>
      <c r="LNJ93" s="29"/>
      <c r="LNK93" s="29"/>
      <c r="LNL93" s="29"/>
      <c r="LNM93" s="29"/>
      <c r="LNN93" s="30"/>
      <c r="LNO93" s="31"/>
      <c r="LNP93" s="30"/>
      <c r="LNQ93" s="30"/>
      <c r="LNR93" s="36"/>
      <c r="LNS93" s="34"/>
      <c r="LNT93" s="29"/>
      <c r="LNU93" s="29"/>
      <c r="LNV93" s="29"/>
      <c r="LNW93" s="29"/>
      <c r="LNX93" s="29"/>
      <c r="LNY93" s="29"/>
      <c r="LNZ93" s="29"/>
      <c r="LOA93" s="29"/>
      <c r="LOB93" s="29"/>
      <c r="LOC93" s="29"/>
      <c r="LOD93" s="30"/>
      <c r="LOE93" s="31"/>
      <c r="LOF93" s="30"/>
      <c r="LOG93" s="30"/>
      <c r="LOH93" s="36"/>
      <c r="LOI93" s="34"/>
      <c r="LOJ93" s="29"/>
      <c r="LOK93" s="29"/>
      <c r="LOL93" s="29"/>
      <c r="LOM93" s="29"/>
      <c r="LON93" s="29"/>
      <c r="LOO93" s="29"/>
      <c r="LOP93" s="29"/>
      <c r="LOQ93" s="29"/>
      <c r="LOR93" s="29"/>
      <c r="LOS93" s="29"/>
      <c r="LOT93" s="30"/>
      <c r="LOU93" s="31"/>
      <c r="LOV93" s="30"/>
      <c r="LOW93" s="30"/>
      <c r="LOX93" s="36"/>
      <c r="LOY93" s="34"/>
      <c r="LOZ93" s="29"/>
      <c r="LPA93" s="29"/>
      <c r="LPB93" s="29"/>
      <c r="LPC93" s="29"/>
      <c r="LPD93" s="29"/>
      <c r="LPE93" s="29"/>
      <c r="LPF93" s="29"/>
      <c r="LPG93" s="29"/>
      <c r="LPH93" s="29"/>
      <c r="LPI93" s="29"/>
      <c r="LPJ93" s="30"/>
      <c r="LPK93" s="31"/>
      <c r="LPL93" s="30"/>
      <c r="LPM93" s="30"/>
      <c r="LPN93" s="36"/>
      <c r="LPO93" s="34"/>
      <c r="LPP93" s="29"/>
      <c r="LPQ93" s="29"/>
      <c r="LPR93" s="29"/>
      <c r="LPS93" s="29"/>
      <c r="LPT93" s="29"/>
      <c r="LPU93" s="29"/>
      <c r="LPV93" s="29"/>
      <c r="LPW93" s="29"/>
      <c r="LPX93" s="29"/>
      <c r="LPY93" s="29"/>
      <c r="LPZ93" s="30"/>
      <c r="LQA93" s="31"/>
      <c r="LQB93" s="30"/>
      <c r="LQC93" s="30"/>
      <c r="LQD93" s="36"/>
      <c r="LQE93" s="34"/>
      <c r="LQF93" s="29"/>
      <c r="LQG93" s="29"/>
      <c r="LQH93" s="29"/>
      <c r="LQI93" s="29"/>
      <c r="LQJ93" s="29"/>
      <c r="LQK93" s="29"/>
      <c r="LQL93" s="29"/>
      <c r="LQM93" s="29"/>
      <c r="LQN93" s="29"/>
      <c r="LQO93" s="29"/>
      <c r="LQP93" s="30"/>
      <c r="LQQ93" s="31"/>
      <c r="LQR93" s="30"/>
      <c r="LQS93" s="30"/>
      <c r="LQT93" s="36"/>
      <c r="LQU93" s="34"/>
      <c r="LQV93" s="29"/>
      <c r="LQW93" s="29"/>
      <c r="LQX93" s="29"/>
      <c r="LQY93" s="29"/>
      <c r="LQZ93" s="29"/>
      <c r="LRA93" s="29"/>
      <c r="LRB93" s="29"/>
      <c r="LRC93" s="29"/>
      <c r="LRD93" s="29"/>
      <c r="LRE93" s="29"/>
      <c r="LRF93" s="30"/>
      <c r="LRG93" s="31"/>
      <c r="LRH93" s="30"/>
      <c r="LRI93" s="30"/>
      <c r="LRJ93" s="36"/>
      <c r="LRK93" s="34"/>
      <c r="LRL93" s="29"/>
      <c r="LRM93" s="29"/>
      <c r="LRN93" s="29"/>
      <c r="LRO93" s="29"/>
      <c r="LRP93" s="29"/>
      <c r="LRQ93" s="29"/>
      <c r="LRR93" s="29"/>
      <c r="LRS93" s="29"/>
      <c r="LRT93" s="29"/>
      <c r="LRU93" s="29"/>
      <c r="LRV93" s="30"/>
      <c r="LRW93" s="31"/>
      <c r="LRX93" s="30"/>
      <c r="LRY93" s="30"/>
      <c r="LRZ93" s="36"/>
      <c r="LSA93" s="34"/>
      <c r="LSB93" s="29"/>
      <c r="LSC93" s="29"/>
      <c r="LSD93" s="29"/>
      <c r="LSE93" s="29"/>
      <c r="LSF93" s="29"/>
      <c r="LSG93" s="29"/>
      <c r="LSH93" s="29"/>
      <c r="LSI93" s="29"/>
      <c r="LSJ93" s="29"/>
      <c r="LSK93" s="29"/>
      <c r="LSL93" s="30"/>
      <c r="LSM93" s="31"/>
      <c r="LSN93" s="30"/>
      <c r="LSO93" s="30"/>
      <c r="LSP93" s="36"/>
      <c r="LSQ93" s="34"/>
      <c r="LSR93" s="29"/>
      <c r="LSS93" s="29"/>
      <c r="LST93" s="29"/>
      <c r="LSU93" s="29"/>
      <c r="LSV93" s="29"/>
      <c r="LSW93" s="29"/>
      <c r="LSX93" s="29"/>
      <c r="LSY93" s="29"/>
      <c r="LSZ93" s="29"/>
      <c r="LTA93" s="29"/>
      <c r="LTB93" s="30"/>
      <c r="LTC93" s="31"/>
      <c r="LTD93" s="30"/>
      <c r="LTE93" s="30"/>
      <c r="LTF93" s="36"/>
      <c r="LTG93" s="34"/>
      <c r="LTH93" s="29"/>
      <c r="LTI93" s="29"/>
      <c r="LTJ93" s="29"/>
      <c r="LTK93" s="29"/>
      <c r="LTL93" s="29"/>
      <c r="LTM93" s="29"/>
      <c r="LTN93" s="29"/>
      <c r="LTO93" s="29"/>
      <c r="LTP93" s="29"/>
      <c r="LTQ93" s="29"/>
      <c r="LTR93" s="30"/>
      <c r="LTS93" s="31"/>
      <c r="LTT93" s="30"/>
      <c r="LTU93" s="30"/>
      <c r="LTV93" s="36"/>
      <c r="LTW93" s="34"/>
      <c r="LTX93" s="29"/>
      <c r="LTY93" s="29"/>
      <c r="LTZ93" s="29"/>
      <c r="LUA93" s="29"/>
      <c r="LUB93" s="29"/>
      <c r="LUC93" s="29"/>
      <c r="LUD93" s="29"/>
      <c r="LUE93" s="29"/>
      <c r="LUF93" s="29"/>
      <c r="LUG93" s="29"/>
      <c r="LUH93" s="30"/>
      <c r="LUI93" s="31"/>
      <c r="LUJ93" s="30"/>
      <c r="LUK93" s="30"/>
      <c r="LUL93" s="36"/>
      <c r="LUM93" s="34"/>
      <c r="LUN93" s="29"/>
      <c r="LUO93" s="29"/>
      <c r="LUP93" s="29"/>
      <c r="LUQ93" s="29"/>
      <c r="LUR93" s="29"/>
      <c r="LUS93" s="29"/>
      <c r="LUT93" s="29"/>
      <c r="LUU93" s="29"/>
      <c r="LUV93" s="29"/>
      <c r="LUW93" s="29"/>
      <c r="LUX93" s="30"/>
      <c r="LUY93" s="31"/>
      <c r="LUZ93" s="30"/>
      <c r="LVA93" s="30"/>
      <c r="LVB93" s="36"/>
      <c r="LVC93" s="34"/>
      <c r="LVD93" s="29"/>
      <c r="LVE93" s="29"/>
      <c r="LVF93" s="29"/>
      <c r="LVG93" s="29"/>
      <c r="LVH93" s="29"/>
      <c r="LVI93" s="29"/>
      <c r="LVJ93" s="29"/>
      <c r="LVK93" s="29"/>
      <c r="LVL93" s="29"/>
      <c r="LVM93" s="29"/>
      <c r="LVN93" s="30"/>
      <c r="LVO93" s="31"/>
      <c r="LVP93" s="30"/>
      <c r="LVQ93" s="30"/>
      <c r="LVR93" s="36"/>
      <c r="LVS93" s="34"/>
      <c r="LVT93" s="29"/>
      <c r="LVU93" s="29"/>
      <c r="LVV93" s="29"/>
      <c r="LVW93" s="29"/>
      <c r="LVX93" s="29"/>
      <c r="LVY93" s="29"/>
      <c r="LVZ93" s="29"/>
      <c r="LWA93" s="29"/>
      <c r="LWB93" s="29"/>
      <c r="LWC93" s="29"/>
      <c r="LWD93" s="30"/>
      <c r="LWE93" s="31"/>
      <c r="LWF93" s="30"/>
      <c r="LWG93" s="30"/>
      <c r="LWH93" s="36"/>
      <c r="LWI93" s="34"/>
      <c r="LWJ93" s="29"/>
      <c r="LWK93" s="29"/>
      <c r="LWL93" s="29"/>
      <c r="LWM93" s="29"/>
      <c r="LWN93" s="29"/>
      <c r="LWO93" s="29"/>
      <c r="LWP93" s="29"/>
      <c r="LWQ93" s="29"/>
      <c r="LWR93" s="29"/>
      <c r="LWS93" s="29"/>
      <c r="LWT93" s="30"/>
      <c r="LWU93" s="31"/>
      <c r="LWV93" s="30"/>
      <c r="LWW93" s="30"/>
      <c r="LWX93" s="36"/>
      <c r="LWY93" s="34"/>
      <c r="LWZ93" s="29"/>
      <c r="LXA93" s="29"/>
      <c r="LXB93" s="29"/>
      <c r="LXC93" s="29"/>
      <c r="LXD93" s="29"/>
      <c r="LXE93" s="29"/>
      <c r="LXF93" s="29"/>
      <c r="LXG93" s="29"/>
      <c r="LXH93" s="29"/>
      <c r="LXI93" s="29"/>
      <c r="LXJ93" s="30"/>
      <c r="LXK93" s="31"/>
      <c r="LXL93" s="30"/>
      <c r="LXM93" s="30"/>
      <c r="LXN93" s="36"/>
      <c r="LXO93" s="34"/>
      <c r="LXP93" s="29"/>
      <c r="LXQ93" s="29"/>
      <c r="LXR93" s="29"/>
      <c r="LXS93" s="29"/>
      <c r="LXT93" s="29"/>
      <c r="LXU93" s="29"/>
      <c r="LXV93" s="29"/>
      <c r="LXW93" s="29"/>
      <c r="LXX93" s="29"/>
      <c r="LXY93" s="29"/>
      <c r="LXZ93" s="30"/>
      <c r="LYA93" s="31"/>
      <c r="LYB93" s="30"/>
      <c r="LYC93" s="30"/>
      <c r="LYD93" s="36"/>
      <c r="LYE93" s="34"/>
      <c r="LYF93" s="29"/>
      <c r="LYG93" s="29"/>
      <c r="LYH93" s="29"/>
      <c r="LYI93" s="29"/>
      <c r="LYJ93" s="29"/>
      <c r="LYK93" s="29"/>
      <c r="LYL93" s="29"/>
      <c r="LYM93" s="29"/>
      <c r="LYN93" s="29"/>
      <c r="LYO93" s="29"/>
      <c r="LYP93" s="30"/>
      <c r="LYQ93" s="31"/>
      <c r="LYR93" s="30"/>
      <c r="LYS93" s="30"/>
      <c r="LYT93" s="36"/>
      <c r="LYU93" s="34"/>
      <c r="LYV93" s="29"/>
      <c r="LYW93" s="29"/>
      <c r="LYX93" s="29"/>
      <c r="LYY93" s="29"/>
      <c r="LYZ93" s="29"/>
      <c r="LZA93" s="29"/>
      <c r="LZB93" s="29"/>
      <c r="LZC93" s="29"/>
      <c r="LZD93" s="29"/>
      <c r="LZE93" s="29"/>
      <c r="LZF93" s="30"/>
      <c r="LZG93" s="31"/>
      <c r="LZH93" s="30"/>
      <c r="LZI93" s="30"/>
      <c r="LZJ93" s="36"/>
      <c r="LZK93" s="34"/>
      <c r="LZL93" s="29"/>
      <c r="LZM93" s="29"/>
      <c r="LZN93" s="29"/>
      <c r="LZO93" s="29"/>
      <c r="LZP93" s="29"/>
      <c r="LZQ93" s="29"/>
      <c r="LZR93" s="29"/>
      <c r="LZS93" s="29"/>
      <c r="LZT93" s="29"/>
      <c r="LZU93" s="29"/>
      <c r="LZV93" s="30"/>
      <c r="LZW93" s="31"/>
      <c r="LZX93" s="30"/>
      <c r="LZY93" s="30"/>
      <c r="LZZ93" s="36"/>
      <c r="MAA93" s="34"/>
      <c r="MAB93" s="29"/>
      <c r="MAC93" s="29"/>
      <c r="MAD93" s="29"/>
      <c r="MAE93" s="29"/>
      <c r="MAF93" s="29"/>
      <c r="MAG93" s="29"/>
      <c r="MAH93" s="29"/>
      <c r="MAI93" s="29"/>
      <c r="MAJ93" s="29"/>
      <c r="MAK93" s="29"/>
      <c r="MAL93" s="30"/>
      <c r="MAM93" s="31"/>
      <c r="MAN93" s="30"/>
      <c r="MAO93" s="30"/>
      <c r="MAP93" s="36"/>
      <c r="MAQ93" s="34"/>
      <c r="MAR93" s="29"/>
      <c r="MAS93" s="29"/>
      <c r="MAT93" s="29"/>
      <c r="MAU93" s="29"/>
      <c r="MAV93" s="29"/>
      <c r="MAW93" s="29"/>
      <c r="MAX93" s="29"/>
      <c r="MAY93" s="29"/>
      <c r="MAZ93" s="29"/>
      <c r="MBA93" s="29"/>
      <c r="MBB93" s="30"/>
      <c r="MBC93" s="31"/>
      <c r="MBD93" s="30"/>
      <c r="MBE93" s="30"/>
      <c r="MBF93" s="36"/>
      <c r="MBG93" s="34"/>
      <c r="MBH93" s="29"/>
      <c r="MBI93" s="29"/>
      <c r="MBJ93" s="29"/>
      <c r="MBK93" s="29"/>
      <c r="MBL93" s="29"/>
      <c r="MBM93" s="29"/>
      <c r="MBN93" s="29"/>
      <c r="MBO93" s="29"/>
      <c r="MBP93" s="29"/>
      <c r="MBQ93" s="29"/>
      <c r="MBR93" s="30"/>
      <c r="MBS93" s="31"/>
      <c r="MBT93" s="30"/>
      <c r="MBU93" s="30"/>
      <c r="MBV93" s="36"/>
      <c r="MBW93" s="34"/>
      <c r="MBX93" s="29"/>
      <c r="MBY93" s="29"/>
      <c r="MBZ93" s="29"/>
      <c r="MCA93" s="29"/>
      <c r="MCB93" s="29"/>
      <c r="MCC93" s="29"/>
      <c r="MCD93" s="29"/>
      <c r="MCE93" s="29"/>
      <c r="MCF93" s="29"/>
      <c r="MCG93" s="29"/>
      <c r="MCH93" s="30"/>
      <c r="MCI93" s="31"/>
      <c r="MCJ93" s="30"/>
      <c r="MCK93" s="30"/>
      <c r="MCL93" s="36"/>
      <c r="MCM93" s="34"/>
      <c r="MCN93" s="29"/>
      <c r="MCO93" s="29"/>
      <c r="MCP93" s="29"/>
      <c r="MCQ93" s="29"/>
      <c r="MCR93" s="29"/>
      <c r="MCS93" s="29"/>
      <c r="MCT93" s="29"/>
      <c r="MCU93" s="29"/>
      <c r="MCV93" s="29"/>
      <c r="MCW93" s="29"/>
      <c r="MCX93" s="30"/>
      <c r="MCY93" s="31"/>
      <c r="MCZ93" s="30"/>
      <c r="MDA93" s="30"/>
      <c r="MDB93" s="36"/>
      <c r="MDC93" s="34"/>
      <c r="MDD93" s="29"/>
      <c r="MDE93" s="29"/>
      <c r="MDF93" s="29"/>
      <c r="MDG93" s="29"/>
      <c r="MDH93" s="29"/>
      <c r="MDI93" s="29"/>
      <c r="MDJ93" s="29"/>
      <c r="MDK93" s="29"/>
      <c r="MDL93" s="29"/>
      <c r="MDM93" s="29"/>
      <c r="MDN93" s="30"/>
      <c r="MDO93" s="31"/>
      <c r="MDP93" s="30"/>
      <c r="MDQ93" s="30"/>
      <c r="MDR93" s="36"/>
      <c r="MDS93" s="34"/>
      <c r="MDT93" s="29"/>
      <c r="MDU93" s="29"/>
      <c r="MDV93" s="29"/>
      <c r="MDW93" s="29"/>
      <c r="MDX93" s="29"/>
      <c r="MDY93" s="29"/>
      <c r="MDZ93" s="29"/>
      <c r="MEA93" s="29"/>
      <c r="MEB93" s="29"/>
      <c r="MEC93" s="29"/>
      <c r="MED93" s="30"/>
      <c r="MEE93" s="31"/>
      <c r="MEF93" s="30"/>
      <c r="MEG93" s="30"/>
      <c r="MEH93" s="36"/>
      <c r="MEI93" s="34"/>
      <c r="MEJ93" s="29"/>
      <c r="MEK93" s="29"/>
      <c r="MEL93" s="29"/>
      <c r="MEM93" s="29"/>
      <c r="MEN93" s="29"/>
      <c r="MEO93" s="29"/>
      <c r="MEP93" s="29"/>
      <c r="MEQ93" s="29"/>
      <c r="MER93" s="29"/>
      <c r="MES93" s="29"/>
      <c r="MET93" s="30"/>
      <c r="MEU93" s="31"/>
      <c r="MEV93" s="30"/>
      <c r="MEW93" s="30"/>
      <c r="MEX93" s="36"/>
      <c r="MEY93" s="34"/>
      <c r="MEZ93" s="29"/>
      <c r="MFA93" s="29"/>
      <c r="MFB93" s="29"/>
      <c r="MFC93" s="29"/>
      <c r="MFD93" s="29"/>
      <c r="MFE93" s="29"/>
      <c r="MFF93" s="29"/>
      <c r="MFG93" s="29"/>
      <c r="MFH93" s="29"/>
      <c r="MFI93" s="29"/>
      <c r="MFJ93" s="30"/>
      <c r="MFK93" s="31"/>
      <c r="MFL93" s="30"/>
      <c r="MFM93" s="30"/>
      <c r="MFN93" s="36"/>
      <c r="MFO93" s="34"/>
      <c r="MFP93" s="29"/>
      <c r="MFQ93" s="29"/>
      <c r="MFR93" s="29"/>
      <c r="MFS93" s="29"/>
      <c r="MFT93" s="29"/>
      <c r="MFU93" s="29"/>
      <c r="MFV93" s="29"/>
      <c r="MFW93" s="29"/>
      <c r="MFX93" s="29"/>
      <c r="MFY93" s="29"/>
      <c r="MFZ93" s="30"/>
      <c r="MGA93" s="31"/>
      <c r="MGB93" s="30"/>
      <c r="MGC93" s="30"/>
      <c r="MGD93" s="36"/>
      <c r="MGE93" s="34"/>
      <c r="MGF93" s="29"/>
      <c r="MGG93" s="29"/>
      <c r="MGH93" s="29"/>
      <c r="MGI93" s="29"/>
      <c r="MGJ93" s="29"/>
      <c r="MGK93" s="29"/>
      <c r="MGL93" s="29"/>
      <c r="MGM93" s="29"/>
      <c r="MGN93" s="29"/>
      <c r="MGO93" s="29"/>
      <c r="MGP93" s="30"/>
      <c r="MGQ93" s="31"/>
      <c r="MGR93" s="30"/>
      <c r="MGS93" s="30"/>
      <c r="MGT93" s="36"/>
      <c r="MGU93" s="34"/>
      <c r="MGV93" s="29"/>
      <c r="MGW93" s="29"/>
      <c r="MGX93" s="29"/>
      <c r="MGY93" s="29"/>
      <c r="MGZ93" s="29"/>
      <c r="MHA93" s="29"/>
      <c r="MHB93" s="29"/>
      <c r="MHC93" s="29"/>
      <c r="MHD93" s="29"/>
      <c r="MHE93" s="29"/>
      <c r="MHF93" s="30"/>
      <c r="MHG93" s="31"/>
      <c r="MHH93" s="30"/>
      <c r="MHI93" s="30"/>
      <c r="MHJ93" s="36"/>
      <c r="MHK93" s="34"/>
      <c r="MHL93" s="29"/>
      <c r="MHM93" s="29"/>
      <c r="MHN93" s="29"/>
      <c r="MHO93" s="29"/>
      <c r="MHP93" s="29"/>
      <c r="MHQ93" s="29"/>
      <c r="MHR93" s="29"/>
      <c r="MHS93" s="29"/>
      <c r="MHT93" s="29"/>
      <c r="MHU93" s="29"/>
      <c r="MHV93" s="30"/>
      <c r="MHW93" s="31"/>
      <c r="MHX93" s="30"/>
      <c r="MHY93" s="30"/>
      <c r="MHZ93" s="36"/>
      <c r="MIA93" s="34"/>
      <c r="MIB93" s="29"/>
      <c r="MIC93" s="29"/>
      <c r="MID93" s="29"/>
      <c r="MIE93" s="29"/>
      <c r="MIF93" s="29"/>
      <c r="MIG93" s="29"/>
      <c r="MIH93" s="29"/>
      <c r="MII93" s="29"/>
      <c r="MIJ93" s="29"/>
      <c r="MIK93" s="29"/>
      <c r="MIL93" s="30"/>
      <c r="MIM93" s="31"/>
      <c r="MIN93" s="30"/>
      <c r="MIO93" s="30"/>
      <c r="MIP93" s="36"/>
      <c r="MIQ93" s="34"/>
      <c r="MIR93" s="29"/>
      <c r="MIS93" s="29"/>
      <c r="MIT93" s="29"/>
      <c r="MIU93" s="29"/>
      <c r="MIV93" s="29"/>
      <c r="MIW93" s="29"/>
      <c r="MIX93" s="29"/>
      <c r="MIY93" s="29"/>
      <c r="MIZ93" s="29"/>
      <c r="MJA93" s="29"/>
      <c r="MJB93" s="30"/>
      <c r="MJC93" s="31"/>
      <c r="MJD93" s="30"/>
      <c r="MJE93" s="30"/>
      <c r="MJF93" s="36"/>
      <c r="MJG93" s="34"/>
      <c r="MJH93" s="29"/>
      <c r="MJI93" s="29"/>
      <c r="MJJ93" s="29"/>
      <c r="MJK93" s="29"/>
      <c r="MJL93" s="29"/>
      <c r="MJM93" s="29"/>
      <c r="MJN93" s="29"/>
      <c r="MJO93" s="29"/>
      <c r="MJP93" s="29"/>
      <c r="MJQ93" s="29"/>
      <c r="MJR93" s="30"/>
      <c r="MJS93" s="31"/>
      <c r="MJT93" s="30"/>
      <c r="MJU93" s="30"/>
      <c r="MJV93" s="36"/>
      <c r="MJW93" s="34"/>
      <c r="MJX93" s="29"/>
      <c r="MJY93" s="29"/>
      <c r="MJZ93" s="29"/>
      <c r="MKA93" s="29"/>
      <c r="MKB93" s="29"/>
      <c r="MKC93" s="29"/>
      <c r="MKD93" s="29"/>
      <c r="MKE93" s="29"/>
      <c r="MKF93" s="29"/>
      <c r="MKG93" s="29"/>
      <c r="MKH93" s="30"/>
      <c r="MKI93" s="31"/>
      <c r="MKJ93" s="30"/>
      <c r="MKK93" s="30"/>
      <c r="MKL93" s="36"/>
      <c r="MKM93" s="34"/>
      <c r="MKN93" s="29"/>
      <c r="MKO93" s="29"/>
      <c r="MKP93" s="29"/>
      <c r="MKQ93" s="29"/>
      <c r="MKR93" s="29"/>
      <c r="MKS93" s="29"/>
      <c r="MKT93" s="29"/>
      <c r="MKU93" s="29"/>
      <c r="MKV93" s="29"/>
      <c r="MKW93" s="29"/>
      <c r="MKX93" s="30"/>
      <c r="MKY93" s="31"/>
      <c r="MKZ93" s="30"/>
      <c r="MLA93" s="30"/>
      <c r="MLB93" s="36"/>
      <c r="MLC93" s="34"/>
      <c r="MLD93" s="29"/>
      <c r="MLE93" s="29"/>
      <c r="MLF93" s="29"/>
      <c r="MLG93" s="29"/>
      <c r="MLH93" s="29"/>
      <c r="MLI93" s="29"/>
      <c r="MLJ93" s="29"/>
      <c r="MLK93" s="29"/>
      <c r="MLL93" s="29"/>
      <c r="MLM93" s="29"/>
      <c r="MLN93" s="30"/>
      <c r="MLO93" s="31"/>
      <c r="MLP93" s="30"/>
      <c r="MLQ93" s="30"/>
      <c r="MLR93" s="36"/>
      <c r="MLS93" s="34"/>
      <c r="MLT93" s="29"/>
      <c r="MLU93" s="29"/>
      <c r="MLV93" s="29"/>
      <c r="MLW93" s="29"/>
      <c r="MLX93" s="29"/>
      <c r="MLY93" s="29"/>
      <c r="MLZ93" s="29"/>
      <c r="MMA93" s="29"/>
      <c r="MMB93" s="29"/>
      <c r="MMC93" s="29"/>
      <c r="MMD93" s="30"/>
      <c r="MME93" s="31"/>
      <c r="MMF93" s="30"/>
      <c r="MMG93" s="30"/>
      <c r="MMH93" s="36"/>
      <c r="MMI93" s="34"/>
      <c r="MMJ93" s="29"/>
      <c r="MMK93" s="29"/>
      <c r="MML93" s="29"/>
      <c r="MMM93" s="29"/>
      <c r="MMN93" s="29"/>
      <c r="MMO93" s="29"/>
      <c r="MMP93" s="29"/>
      <c r="MMQ93" s="29"/>
      <c r="MMR93" s="29"/>
      <c r="MMS93" s="29"/>
      <c r="MMT93" s="30"/>
      <c r="MMU93" s="31"/>
      <c r="MMV93" s="30"/>
      <c r="MMW93" s="30"/>
      <c r="MMX93" s="36"/>
      <c r="MMY93" s="34"/>
      <c r="MMZ93" s="29"/>
      <c r="MNA93" s="29"/>
      <c r="MNB93" s="29"/>
      <c r="MNC93" s="29"/>
      <c r="MND93" s="29"/>
      <c r="MNE93" s="29"/>
      <c r="MNF93" s="29"/>
      <c r="MNG93" s="29"/>
      <c r="MNH93" s="29"/>
      <c r="MNI93" s="29"/>
      <c r="MNJ93" s="30"/>
      <c r="MNK93" s="31"/>
      <c r="MNL93" s="30"/>
      <c r="MNM93" s="30"/>
      <c r="MNN93" s="36"/>
      <c r="MNO93" s="34"/>
      <c r="MNP93" s="29"/>
      <c r="MNQ93" s="29"/>
      <c r="MNR93" s="29"/>
      <c r="MNS93" s="29"/>
      <c r="MNT93" s="29"/>
      <c r="MNU93" s="29"/>
      <c r="MNV93" s="29"/>
      <c r="MNW93" s="29"/>
      <c r="MNX93" s="29"/>
      <c r="MNY93" s="29"/>
      <c r="MNZ93" s="30"/>
      <c r="MOA93" s="31"/>
      <c r="MOB93" s="30"/>
      <c r="MOC93" s="30"/>
      <c r="MOD93" s="36"/>
      <c r="MOE93" s="34"/>
      <c r="MOF93" s="29"/>
      <c r="MOG93" s="29"/>
      <c r="MOH93" s="29"/>
      <c r="MOI93" s="29"/>
      <c r="MOJ93" s="29"/>
      <c r="MOK93" s="29"/>
      <c r="MOL93" s="29"/>
      <c r="MOM93" s="29"/>
      <c r="MON93" s="29"/>
      <c r="MOO93" s="29"/>
      <c r="MOP93" s="30"/>
      <c r="MOQ93" s="31"/>
      <c r="MOR93" s="30"/>
      <c r="MOS93" s="30"/>
      <c r="MOT93" s="36"/>
      <c r="MOU93" s="34"/>
      <c r="MOV93" s="29"/>
      <c r="MOW93" s="29"/>
      <c r="MOX93" s="29"/>
      <c r="MOY93" s="29"/>
      <c r="MOZ93" s="29"/>
      <c r="MPA93" s="29"/>
      <c r="MPB93" s="29"/>
      <c r="MPC93" s="29"/>
      <c r="MPD93" s="29"/>
      <c r="MPE93" s="29"/>
      <c r="MPF93" s="30"/>
      <c r="MPG93" s="31"/>
      <c r="MPH93" s="30"/>
      <c r="MPI93" s="30"/>
      <c r="MPJ93" s="36"/>
      <c r="MPK93" s="34"/>
      <c r="MPL93" s="29"/>
      <c r="MPM93" s="29"/>
      <c r="MPN93" s="29"/>
      <c r="MPO93" s="29"/>
      <c r="MPP93" s="29"/>
      <c r="MPQ93" s="29"/>
      <c r="MPR93" s="29"/>
      <c r="MPS93" s="29"/>
      <c r="MPT93" s="29"/>
      <c r="MPU93" s="29"/>
      <c r="MPV93" s="30"/>
      <c r="MPW93" s="31"/>
      <c r="MPX93" s="30"/>
      <c r="MPY93" s="30"/>
      <c r="MPZ93" s="36"/>
      <c r="MQA93" s="34"/>
      <c r="MQB93" s="29"/>
      <c r="MQC93" s="29"/>
      <c r="MQD93" s="29"/>
      <c r="MQE93" s="29"/>
      <c r="MQF93" s="29"/>
      <c r="MQG93" s="29"/>
      <c r="MQH93" s="29"/>
      <c r="MQI93" s="29"/>
      <c r="MQJ93" s="29"/>
      <c r="MQK93" s="29"/>
      <c r="MQL93" s="30"/>
      <c r="MQM93" s="31"/>
      <c r="MQN93" s="30"/>
      <c r="MQO93" s="30"/>
      <c r="MQP93" s="36"/>
      <c r="MQQ93" s="34"/>
      <c r="MQR93" s="29"/>
      <c r="MQS93" s="29"/>
      <c r="MQT93" s="29"/>
      <c r="MQU93" s="29"/>
      <c r="MQV93" s="29"/>
      <c r="MQW93" s="29"/>
      <c r="MQX93" s="29"/>
      <c r="MQY93" s="29"/>
      <c r="MQZ93" s="29"/>
      <c r="MRA93" s="29"/>
      <c r="MRB93" s="30"/>
      <c r="MRC93" s="31"/>
      <c r="MRD93" s="30"/>
      <c r="MRE93" s="30"/>
      <c r="MRF93" s="36"/>
      <c r="MRG93" s="34"/>
      <c r="MRH93" s="29"/>
      <c r="MRI93" s="29"/>
      <c r="MRJ93" s="29"/>
      <c r="MRK93" s="29"/>
      <c r="MRL93" s="29"/>
      <c r="MRM93" s="29"/>
      <c r="MRN93" s="29"/>
      <c r="MRO93" s="29"/>
      <c r="MRP93" s="29"/>
      <c r="MRQ93" s="29"/>
      <c r="MRR93" s="30"/>
      <c r="MRS93" s="31"/>
      <c r="MRT93" s="30"/>
      <c r="MRU93" s="30"/>
      <c r="MRV93" s="36"/>
      <c r="MRW93" s="34"/>
      <c r="MRX93" s="29"/>
      <c r="MRY93" s="29"/>
      <c r="MRZ93" s="29"/>
      <c r="MSA93" s="29"/>
      <c r="MSB93" s="29"/>
      <c r="MSC93" s="29"/>
      <c r="MSD93" s="29"/>
      <c r="MSE93" s="29"/>
      <c r="MSF93" s="29"/>
      <c r="MSG93" s="29"/>
      <c r="MSH93" s="30"/>
      <c r="MSI93" s="31"/>
      <c r="MSJ93" s="30"/>
      <c r="MSK93" s="30"/>
      <c r="MSL93" s="36"/>
      <c r="MSM93" s="34"/>
      <c r="MSN93" s="29"/>
      <c r="MSO93" s="29"/>
      <c r="MSP93" s="29"/>
      <c r="MSQ93" s="29"/>
      <c r="MSR93" s="29"/>
      <c r="MSS93" s="29"/>
      <c r="MST93" s="29"/>
      <c r="MSU93" s="29"/>
      <c r="MSV93" s="29"/>
      <c r="MSW93" s="29"/>
      <c r="MSX93" s="30"/>
      <c r="MSY93" s="31"/>
      <c r="MSZ93" s="30"/>
      <c r="MTA93" s="30"/>
      <c r="MTB93" s="36"/>
      <c r="MTC93" s="34"/>
      <c r="MTD93" s="29"/>
      <c r="MTE93" s="29"/>
      <c r="MTF93" s="29"/>
      <c r="MTG93" s="29"/>
      <c r="MTH93" s="29"/>
      <c r="MTI93" s="29"/>
      <c r="MTJ93" s="29"/>
      <c r="MTK93" s="29"/>
      <c r="MTL93" s="29"/>
      <c r="MTM93" s="29"/>
      <c r="MTN93" s="30"/>
      <c r="MTO93" s="31"/>
      <c r="MTP93" s="30"/>
      <c r="MTQ93" s="30"/>
      <c r="MTR93" s="36"/>
      <c r="MTS93" s="34"/>
      <c r="MTT93" s="29"/>
      <c r="MTU93" s="29"/>
      <c r="MTV93" s="29"/>
      <c r="MTW93" s="29"/>
      <c r="MTX93" s="29"/>
      <c r="MTY93" s="29"/>
      <c r="MTZ93" s="29"/>
      <c r="MUA93" s="29"/>
      <c r="MUB93" s="29"/>
      <c r="MUC93" s="29"/>
      <c r="MUD93" s="30"/>
      <c r="MUE93" s="31"/>
      <c r="MUF93" s="30"/>
      <c r="MUG93" s="30"/>
      <c r="MUH93" s="36"/>
      <c r="MUI93" s="34"/>
      <c r="MUJ93" s="29"/>
      <c r="MUK93" s="29"/>
      <c r="MUL93" s="29"/>
      <c r="MUM93" s="29"/>
      <c r="MUN93" s="29"/>
      <c r="MUO93" s="29"/>
      <c r="MUP93" s="29"/>
      <c r="MUQ93" s="29"/>
      <c r="MUR93" s="29"/>
      <c r="MUS93" s="29"/>
      <c r="MUT93" s="30"/>
      <c r="MUU93" s="31"/>
      <c r="MUV93" s="30"/>
      <c r="MUW93" s="30"/>
      <c r="MUX93" s="36"/>
      <c r="MUY93" s="34"/>
      <c r="MUZ93" s="29"/>
      <c r="MVA93" s="29"/>
      <c r="MVB93" s="29"/>
      <c r="MVC93" s="29"/>
      <c r="MVD93" s="29"/>
      <c r="MVE93" s="29"/>
      <c r="MVF93" s="29"/>
      <c r="MVG93" s="29"/>
      <c r="MVH93" s="29"/>
      <c r="MVI93" s="29"/>
      <c r="MVJ93" s="30"/>
      <c r="MVK93" s="31"/>
      <c r="MVL93" s="30"/>
      <c r="MVM93" s="30"/>
      <c r="MVN93" s="36"/>
      <c r="MVO93" s="34"/>
      <c r="MVP93" s="29"/>
      <c r="MVQ93" s="29"/>
      <c r="MVR93" s="29"/>
      <c r="MVS93" s="29"/>
      <c r="MVT93" s="29"/>
      <c r="MVU93" s="29"/>
      <c r="MVV93" s="29"/>
      <c r="MVW93" s="29"/>
      <c r="MVX93" s="29"/>
      <c r="MVY93" s="29"/>
      <c r="MVZ93" s="30"/>
      <c r="MWA93" s="31"/>
      <c r="MWB93" s="30"/>
      <c r="MWC93" s="30"/>
      <c r="MWD93" s="36"/>
      <c r="MWE93" s="34"/>
      <c r="MWF93" s="29"/>
      <c r="MWG93" s="29"/>
      <c r="MWH93" s="29"/>
      <c r="MWI93" s="29"/>
      <c r="MWJ93" s="29"/>
      <c r="MWK93" s="29"/>
      <c r="MWL93" s="29"/>
      <c r="MWM93" s="29"/>
      <c r="MWN93" s="29"/>
      <c r="MWO93" s="29"/>
      <c r="MWP93" s="30"/>
      <c r="MWQ93" s="31"/>
      <c r="MWR93" s="30"/>
      <c r="MWS93" s="30"/>
      <c r="MWT93" s="36"/>
      <c r="MWU93" s="34"/>
      <c r="MWV93" s="29"/>
      <c r="MWW93" s="29"/>
      <c r="MWX93" s="29"/>
      <c r="MWY93" s="29"/>
      <c r="MWZ93" s="29"/>
      <c r="MXA93" s="29"/>
      <c r="MXB93" s="29"/>
      <c r="MXC93" s="29"/>
      <c r="MXD93" s="29"/>
      <c r="MXE93" s="29"/>
      <c r="MXF93" s="30"/>
      <c r="MXG93" s="31"/>
      <c r="MXH93" s="30"/>
      <c r="MXI93" s="30"/>
      <c r="MXJ93" s="36"/>
      <c r="MXK93" s="34"/>
      <c r="MXL93" s="29"/>
      <c r="MXM93" s="29"/>
      <c r="MXN93" s="29"/>
      <c r="MXO93" s="29"/>
      <c r="MXP93" s="29"/>
      <c r="MXQ93" s="29"/>
      <c r="MXR93" s="29"/>
      <c r="MXS93" s="29"/>
      <c r="MXT93" s="29"/>
      <c r="MXU93" s="29"/>
      <c r="MXV93" s="30"/>
      <c r="MXW93" s="31"/>
      <c r="MXX93" s="30"/>
      <c r="MXY93" s="30"/>
      <c r="MXZ93" s="36"/>
      <c r="MYA93" s="34"/>
      <c r="MYB93" s="29"/>
      <c r="MYC93" s="29"/>
      <c r="MYD93" s="29"/>
      <c r="MYE93" s="29"/>
      <c r="MYF93" s="29"/>
      <c r="MYG93" s="29"/>
      <c r="MYH93" s="29"/>
      <c r="MYI93" s="29"/>
      <c r="MYJ93" s="29"/>
      <c r="MYK93" s="29"/>
      <c r="MYL93" s="30"/>
      <c r="MYM93" s="31"/>
      <c r="MYN93" s="30"/>
      <c r="MYO93" s="30"/>
      <c r="MYP93" s="36"/>
      <c r="MYQ93" s="34"/>
      <c r="MYR93" s="29"/>
      <c r="MYS93" s="29"/>
      <c r="MYT93" s="29"/>
      <c r="MYU93" s="29"/>
      <c r="MYV93" s="29"/>
      <c r="MYW93" s="29"/>
      <c r="MYX93" s="29"/>
      <c r="MYY93" s="29"/>
      <c r="MYZ93" s="29"/>
      <c r="MZA93" s="29"/>
      <c r="MZB93" s="30"/>
      <c r="MZC93" s="31"/>
      <c r="MZD93" s="30"/>
      <c r="MZE93" s="30"/>
      <c r="MZF93" s="36"/>
      <c r="MZG93" s="34"/>
      <c r="MZH93" s="29"/>
      <c r="MZI93" s="29"/>
      <c r="MZJ93" s="29"/>
      <c r="MZK93" s="29"/>
      <c r="MZL93" s="29"/>
      <c r="MZM93" s="29"/>
      <c r="MZN93" s="29"/>
      <c r="MZO93" s="29"/>
      <c r="MZP93" s="29"/>
      <c r="MZQ93" s="29"/>
      <c r="MZR93" s="30"/>
      <c r="MZS93" s="31"/>
      <c r="MZT93" s="30"/>
      <c r="MZU93" s="30"/>
      <c r="MZV93" s="36"/>
      <c r="MZW93" s="34"/>
      <c r="MZX93" s="29"/>
      <c r="MZY93" s="29"/>
      <c r="MZZ93" s="29"/>
      <c r="NAA93" s="29"/>
      <c r="NAB93" s="29"/>
      <c r="NAC93" s="29"/>
      <c r="NAD93" s="29"/>
      <c r="NAE93" s="29"/>
      <c r="NAF93" s="29"/>
      <c r="NAG93" s="29"/>
      <c r="NAH93" s="30"/>
      <c r="NAI93" s="31"/>
      <c r="NAJ93" s="30"/>
      <c r="NAK93" s="30"/>
      <c r="NAL93" s="36"/>
      <c r="NAM93" s="34"/>
      <c r="NAN93" s="29"/>
      <c r="NAO93" s="29"/>
      <c r="NAP93" s="29"/>
      <c r="NAQ93" s="29"/>
      <c r="NAR93" s="29"/>
      <c r="NAS93" s="29"/>
      <c r="NAT93" s="29"/>
      <c r="NAU93" s="29"/>
      <c r="NAV93" s="29"/>
      <c r="NAW93" s="29"/>
      <c r="NAX93" s="30"/>
      <c r="NAY93" s="31"/>
      <c r="NAZ93" s="30"/>
      <c r="NBA93" s="30"/>
      <c r="NBB93" s="36"/>
      <c r="NBC93" s="34"/>
      <c r="NBD93" s="29"/>
      <c r="NBE93" s="29"/>
      <c r="NBF93" s="29"/>
      <c r="NBG93" s="29"/>
      <c r="NBH93" s="29"/>
      <c r="NBI93" s="29"/>
      <c r="NBJ93" s="29"/>
      <c r="NBK93" s="29"/>
      <c r="NBL93" s="29"/>
      <c r="NBM93" s="29"/>
      <c r="NBN93" s="30"/>
      <c r="NBO93" s="31"/>
      <c r="NBP93" s="30"/>
      <c r="NBQ93" s="30"/>
      <c r="NBR93" s="36"/>
      <c r="NBS93" s="34"/>
      <c r="NBT93" s="29"/>
      <c r="NBU93" s="29"/>
      <c r="NBV93" s="29"/>
      <c r="NBW93" s="29"/>
      <c r="NBX93" s="29"/>
      <c r="NBY93" s="29"/>
      <c r="NBZ93" s="29"/>
      <c r="NCA93" s="29"/>
      <c r="NCB93" s="29"/>
      <c r="NCC93" s="29"/>
      <c r="NCD93" s="30"/>
      <c r="NCE93" s="31"/>
      <c r="NCF93" s="30"/>
      <c r="NCG93" s="30"/>
      <c r="NCH93" s="36"/>
      <c r="NCI93" s="34"/>
      <c r="NCJ93" s="29"/>
      <c r="NCK93" s="29"/>
      <c r="NCL93" s="29"/>
      <c r="NCM93" s="29"/>
      <c r="NCN93" s="29"/>
      <c r="NCO93" s="29"/>
      <c r="NCP93" s="29"/>
      <c r="NCQ93" s="29"/>
      <c r="NCR93" s="29"/>
      <c r="NCS93" s="29"/>
      <c r="NCT93" s="30"/>
      <c r="NCU93" s="31"/>
      <c r="NCV93" s="30"/>
      <c r="NCW93" s="30"/>
      <c r="NCX93" s="36"/>
      <c r="NCY93" s="34"/>
      <c r="NCZ93" s="29"/>
      <c r="NDA93" s="29"/>
      <c r="NDB93" s="29"/>
      <c r="NDC93" s="29"/>
      <c r="NDD93" s="29"/>
      <c r="NDE93" s="29"/>
      <c r="NDF93" s="29"/>
      <c r="NDG93" s="29"/>
      <c r="NDH93" s="29"/>
      <c r="NDI93" s="29"/>
      <c r="NDJ93" s="30"/>
      <c r="NDK93" s="31"/>
      <c r="NDL93" s="30"/>
      <c r="NDM93" s="30"/>
      <c r="NDN93" s="36"/>
      <c r="NDO93" s="34"/>
      <c r="NDP93" s="29"/>
      <c r="NDQ93" s="29"/>
      <c r="NDR93" s="29"/>
      <c r="NDS93" s="29"/>
      <c r="NDT93" s="29"/>
      <c r="NDU93" s="29"/>
      <c r="NDV93" s="29"/>
      <c r="NDW93" s="29"/>
      <c r="NDX93" s="29"/>
      <c r="NDY93" s="29"/>
      <c r="NDZ93" s="30"/>
      <c r="NEA93" s="31"/>
      <c r="NEB93" s="30"/>
      <c r="NEC93" s="30"/>
      <c r="NED93" s="36"/>
      <c r="NEE93" s="34"/>
      <c r="NEF93" s="29"/>
      <c r="NEG93" s="29"/>
      <c r="NEH93" s="29"/>
      <c r="NEI93" s="29"/>
      <c r="NEJ93" s="29"/>
      <c r="NEK93" s="29"/>
      <c r="NEL93" s="29"/>
      <c r="NEM93" s="29"/>
      <c r="NEN93" s="29"/>
      <c r="NEO93" s="29"/>
      <c r="NEP93" s="30"/>
      <c r="NEQ93" s="31"/>
      <c r="NER93" s="30"/>
      <c r="NES93" s="30"/>
      <c r="NET93" s="36"/>
      <c r="NEU93" s="34"/>
      <c r="NEV93" s="29"/>
      <c r="NEW93" s="29"/>
      <c r="NEX93" s="29"/>
      <c r="NEY93" s="29"/>
      <c r="NEZ93" s="29"/>
      <c r="NFA93" s="29"/>
      <c r="NFB93" s="29"/>
      <c r="NFC93" s="29"/>
      <c r="NFD93" s="29"/>
      <c r="NFE93" s="29"/>
      <c r="NFF93" s="30"/>
      <c r="NFG93" s="31"/>
      <c r="NFH93" s="30"/>
      <c r="NFI93" s="30"/>
      <c r="NFJ93" s="36"/>
      <c r="NFK93" s="34"/>
      <c r="NFL93" s="29"/>
      <c r="NFM93" s="29"/>
      <c r="NFN93" s="29"/>
      <c r="NFO93" s="29"/>
      <c r="NFP93" s="29"/>
      <c r="NFQ93" s="29"/>
      <c r="NFR93" s="29"/>
      <c r="NFS93" s="29"/>
      <c r="NFT93" s="29"/>
      <c r="NFU93" s="29"/>
      <c r="NFV93" s="30"/>
      <c r="NFW93" s="31"/>
      <c r="NFX93" s="30"/>
      <c r="NFY93" s="30"/>
      <c r="NFZ93" s="36"/>
      <c r="NGA93" s="34"/>
      <c r="NGB93" s="29"/>
      <c r="NGC93" s="29"/>
      <c r="NGD93" s="29"/>
      <c r="NGE93" s="29"/>
      <c r="NGF93" s="29"/>
      <c r="NGG93" s="29"/>
      <c r="NGH93" s="29"/>
      <c r="NGI93" s="29"/>
      <c r="NGJ93" s="29"/>
      <c r="NGK93" s="29"/>
      <c r="NGL93" s="30"/>
      <c r="NGM93" s="31"/>
      <c r="NGN93" s="30"/>
      <c r="NGO93" s="30"/>
      <c r="NGP93" s="36"/>
      <c r="NGQ93" s="34"/>
      <c r="NGR93" s="29"/>
      <c r="NGS93" s="29"/>
      <c r="NGT93" s="29"/>
      <c r="NGU93" s="29"/>
      <c r="NGV93" s="29"/>
      <c r="NGW93" s="29"/>
      <c r="NGX93" s="29"/>
      <c r="NGY93" s="29"/>
      <c r="NGZ93" s="29"/>
      <c r="NHA93" s="29"/>
      <c r="NHB93" s="30"/>
      <c r="NHC93" s="31"/>
      <c r="NHD93" s="30"/>
      <c r="NHE93" s="30"/>
      <c r="NHF93" s="36"/>
      <c r="NHG93" s="34"/>
      <c r="NHH93" s="29"/>
      <c r="NHI93" s="29"/>
      <c r="NHJ93" s="29"/>
      <c r="NHK93" s="29"/>
      <c r="NHL93" s="29"/>
      <c r="NHM93" s="29"/>
      <c r="NHN93" s="29"/>
      <c r="NHO93" s="29"/>
      <c r="NHP93" s="29"/>
      <c r="NHQ93" s="29"/>
      <c r="NHR93" s="30"/>
      <c r="NHS93" s="31"/>
      <c r="NHT93" s="30"/>
      <c r="NHU93" s="30"/>
      <c r="NHV93" s="36"/>
      <c r="NHW93" s="34"/>
      <c r="NHX93" s="29"/>
      <c r="NHY93" s="29"/>
      <c r="NHZ93" s="29"/>
      <c r="NIA93" s="29"/>
      <c r="NIB93" s="29"/>
      <c r="NIC93" s="29"/>
      <c r="NID93" s="29"/>
      <c r="NIE93" s="29"/>
      <c r="NIF93" s="29"/>
      <c r="NIG93" s="29"/>
      <c r="NIH93" s="30"/>
      <c r="NII93" s="31"/>
      <c r="NIJ93" s="30"/>
      <c r="NIK93" s="30"/>
      <c r="NIL93" s="36"/>
      <c r="NIM93" s="34"/>
      <c r="NIN93" s="29"/>
      <c r="NIO93" s="29"/>
      <c r="NIP93" s="29"/>
      <c r="NIQ93" s="29"/>
      <c r="NIR93" s="29"/>
      <c r="NIS93" s="29"/>
      <c r="NIT93" s="29"/>
      <c r="NIU93" s="29"/>
      <c r="NIV93" s="29"/>
      <c r="NIW93" s="29"/>
      <c r="NIX93" s="30"/>
      <c r="NIY93" s="31"/>
      <c r="NIZ93" s="30"/>
      <c r="NJA93" s="30"/>
      <c r="NJB93" s="36"/>
      <c r="NJC93" s="34"/>
      <c r="NJD93" s="29"/>
      <c r="NJE93" s="29"/>
      <c r="NJF93" s="29"/>
      <c r="NJG93" s="29"/>
      <c r="NJH93" s="29"/>
      <c r="NJI93" s="29"/>
      <c r="NJJ93" s="29"/>
      <c r="NJK93" s="29"/>
      <c r="NJL93" s="29"/>
      <c r="NJM93" s="29"/>
      <c r="NJN93" s="30"/>
      <c r="NJO93" s="31"/>
      <c r="NJP93" s="30"/>
      <c r="NJQ93" s="30"/>
      <c r="NJR93" s="36"/>
      <c r="NJS93" s="34"/>
      <c r="NJT93" s="29"/>
      <c r="NJU93" s="29"/>
      <c r="NJV93" s="29"/>
      <c r="NJW93" s="29"/>
      <c r="NJX93" s="29"/>
      <c r="NJY93" s="29"/>
      <c r="NJZ93" s="29"/>
      <c r="NKA93" s="29"/>
      <c r="NKB93" s="29"/>
      <c r="NKC93" s="29"/>
      <c r="NKD93" s="30"/>
      <c r="NKE93" s="31"/>
      <c r="NKF93" s="30"/>
      <c r="NKG93" s="30"/>
      <c r="NKH93" s="36"/>
      <c r="NKI93" s="34"/>
      <c r="NKJ93" s="29"/>
      <c r="NKK93" s="29"/>
      <c r="NKL93" s="29"/>
      <c r="NKM93" s="29"/>
      <c r="NKN93" s="29"/>
      <c r="NKO93" s="29"/>
      <c r="NKP93" s="29"/>
      <c r="NKQ93" s="29"/>
      <c r="NKR93" s="29"/>
      <c r="NKS93" s="29"/>
      <c r="NKT93" s="30"/>
      <c r="NKU93" s="31"/>
      <c r="NKV93" s="30"/>
      <c r="NKW93" s="30"/>
      <c r="NKX93" s="36"/>
      <c r="NKY93" s="34"/>
      <c r="NKZ93" s="29"/>
      <c r="NLA93" s="29"/>
      <c r="NLB93" s="29"/>
      <c r="NLC93" s="29"/>
      <c r="NLD93" s="29"/>
      <c r="NLE93" s="29"/>
      <c r="NLF93" s="29"/>
      <c r="NLG93" s="29"/>
      <c r="NLH93" s="29"/>
      <c r="NLI93" s="29"/>
      <c r="NLJ93" s="30"/>
      <c r="NLK93" s="31"/>
      <c r="NLL93" s="30"/>
      <c r="NLM93" s="30"/>
      <c r="NLN93" s="36"/>
      <c r="NLO93" s="34"/>
      <c r="NLP93" s="29"/>
      <c r="NLQ93" s="29"/>
      <c r="NLR93" s="29"/>
      <c r="NLS93" s="29"/>
      <c r="NLT93" s="29"/>
      <c r="NLU93" s="29"/>
      <c r="NLV93" s="29"/>
      <c r="NLW93" s="29"/>
      <c r="NLX93" s="29"/>
      <c r="NLY93" s="29"/>
      <c r="NLZ93" s="30"/>
      <c r="NMA93" s="31"/>
      <c r="NMB93" s="30"/>
      <c r="NMC93" s="30"/>
      <c r="NMD93" s="36"/>
      <c r="NME93" s="34"/>
      <c r="NMF93" s="29"/>
      <c r="NMG93" s="29"/>
      <c r="NMH93" s="29"/>
      <c r="NMI93" s="29"/>
      <c r="NMJ93" s="29"/>
      <c r="NMK93" s="29"/>
      <c r="NML93" s="29"/>
      <c r="NMM93" s="29"/>
      <c r="NMN93" s="29"/>
      <c r="NMO93" s="29"/>
      <c r="NMP93" s="30"/>
      <c r="NMQ93" s="31"/>
      <c r="NMR93" s="30"/>
      <c r="NMS93" s="30"/>
      <c r="NMT93" s="36"/>
      <c r="NMU93" s="34"/>
      <c r="NMV93" s="29"/>
      <c r="NMW93" s="29"/>
      <c r="NMX93" s="29"/>
      <c r="NMY93" s="29"/>
      <c r="NMZ93" s="29"/>
      <c r="NNA93" s="29"/>
      <c r="NNB93" s="29"/>
      <c r="NNC93" s="29"/>
      <c r="NND93" s="29"/>
      <c r="NNE93" s="29"/>
      <c r="NNF93" s="30"/>
      <c r="NNG93" s="31"/>
      <c r="NNH93" s="30"/>
      <c r="NNI93" s="30"/>
      <c r="NNJ93" s="36"/>
      <c r="NNK93" s="34"/>
      <c r="NNL93" s="29"/>
      <c r="NNM93" s="29"/>
      <c r="NNN93" s="29"/>
      <c r="NNO93" s="29"/>
      <c r="NNP93" s="29"/>
      <c r="NNQ93" s="29"/>
      <c r="NNR93" s="29"/>
      <c r="NNS93" s="29"/>
      <c r="NNT93" s="29"/>
      <c r="NNU93" s="29"/>
      <c r="NNV93" s="30"/>
      <c r="NNW93" s="31"/>
      <c r="NNX93" s="30"/>
      <c r="NNY93" s="30"/>
      <c r="NNZ93" s="36"/>
      <c r="NOA93" s="34"/>
      <c r="NOB93" s="29"/>
      <c r="NOC93" s="29"/>
      <c r="NOD93" s="29"/>
      <c r="NOE93" s="29"/>
      <c r="NOF93" s="29"/>
      <c r="NOG93" s="29"/>
      <c r="NOH93" s="29"/>
      <c r="NOI93" s="29"/>
      <c r="NOJ93" s="29"/>
      <c r="NOK93" s="29"/>
      <c r="NOL93" s="30"/>
      <c r="NOM93" s="31"/>
      <c r="NON93" s="30"/>
      <c r="NOO93" s="30"/>
      <c r="NOP93" s="36"/>
      <c r="NOQ93" s="34"/>
      <c r="NOR93" s="29"/>
      <c r="NOS93" s="29"/>
      <c r="NOT93" s="29"/>
      <c r="NOU93" s="29"/>
      <c r="NOV93" s="29"/>
      <c r="NOW93" s="29"/>
      <c r="NOX93" s="29"/>
      <c r="NOY93" s="29"/>
      <c r="NOZ93" s="29"/>
      <c r="NPA93" s="29"/>
      <c r="NPB93" s="30"/>
      <c r="NPC93" s="31"/>
      <c r="NPD93" s="30"/>
      <c r="NPE93" s="30"/>
      <c r="NPF93" s="36"/>
      <c r="NPG93" s="34"/>
      <c r="NPH93" s="29"/>
      <c r="NPI93" s="29"/>
      <c r="NPJ93" s="29"/>
      <c r="NPK93" s="29"/>
      <c r="NPL93" s="29"/>
      <c r="NPM93" s="29"/>
      <c r="NPN93" s="29"/>
      <c r="NPO93" s="29"/>
      <c r="NPP93" s="29"/>
      <c r="NPQ93" s="29"/>
      <c r="NPR93" s="30"/>
      <c r="NPS93" s="31"/>
      <c r="NPT93" s="30"/>
      <c r="NPU93" s="30"/>
      <c r="NPV93" s="36"/>
      <c r="NPW93" s="34"/>
      <c r="NPX93" s="29"/>
      <c r="NPY93" s="29"/>
      <c r="NPZ93" s="29"/>
      <c r="NQA93" s="29"/>
      <c r="NQB93" s="29"/>
      <c r="NQC93" s="29"/>
      <c r="NQD93" s="29"/>
      <c r="NQE93" s="29"/>
      <c r="NQF93" s="29"/>
      <c r="NQG93" s="29"/>
      <c r="NQH93" s="30"/>
      <c r="NQI93" s="31"/>
      <c r="NQJ93" s="30"/>
      <c r="NQK93" s="30"/>
      <c r="NQL93" s="36"/>
      <c r="NQM93" s="34"/>
      <c r="NQN93" s="29"/>
      <c r="NQO93" s="29"/>
      <c r="NQP93" s="29"/>
      <c r="NQQ93" s="29"/>
      <c r="NQR93" s="29"/>
      <c r="NQS93" s="29"/>
      <c r="NQT93" s="29"/>
      <c r="NQU93" s="29"/>
      <c r="NQV93" s="29"/>
      <c r="NQW93" s="29"/>
      <c r="NQX93" s="30"/>
      <c r="NQY93" s="31"/>
      <c r="NQZ93" s="30"/>
      <c r="NRA93" s="30"/>
      <c r="NRB93" s="36"/>
      <c r="NRC93" s="34"/>
      <c r="NRD93" s="29"/>
      <c r="NRE93" s="29"/>
      <c r="NRF93" s="29"/>
      <c r="NRG93" s="29"/>
      <c r="NRH93" s="29"/>
      <c r="NRI93" s="29"/>
      <c r="NRJ93" s="29"/>
      <c r="NRK93" s="29"/>
      <c r="NRL93" s="29"/>
      <c r="NRM93" s="29"/>
      <c r="NRN93" s="30"/>
      <c r="NRO93" s="31"/>
      <c r="NRP93" s="30"/>
      <c r="NRQ93" s="30"/>
      <c r="NRR93" s="36"/>
      <c r="NRS93" s="34"/>
      <c r="NRT93" s="29"/>
      <c r="NRU93" s="29"/>
      <c r="NRV93" s="29"/>
      <c r="NRW93" s="29"/>
      <c r="NRX93" s="29"/>
      <c r="NRY93" s="29"/>
      <c r="NRZ93" s="29"/>
      <c r="NSA93" s="29"/>
      <c r="NSB93" s="29"/>
      <c r="NSC93" s="29"/>
      <c r="NSD93" s="30"/>
      <c r="NSE93" s="31"/>
      <c r="NSF93" s="30"/>
      <c r="NSG93" s="30"/>
      <c r="NSH93" s="36"/>
      <c r="NSI93" s="34"/>
      <c r="NSJ93" s="29"/>
      <c r="NSK93" s="29"/>
      <c r="NSL93" s="29"/>
      <c r="NSM93" s="29"/>
      <c r="NSN93" s="29"/>
      <c r="NSO93" s="29"/>
      <c r="NSP93" s="29"/>
      <c r="NSQ93" s="29"/>
      <c r="NSR93" s="29"/>
      <c r="NSS93" s="29"/>
      <c r="NST93" s="30"/>
      <c r="NSU93" s="31"/>
      <c r="NSV93" s="30"/>
      <c r="NSW93" s="30"/>
      <c r="NSX93" s="36"/>
      <c r="NSY93" s="34"/>
      <c r="NSZ93" s="29"/>
      <c r="NTA93" s="29"/>
      <c r="NTB93" s="29"/>
      <c r="NTC93" s="29"/>
      <c r="NTD93" s="29"/>
      <c r="NTE93" s="29"/>
      <c r="NTF93" s="29"/>
      <c r="NTG93" s="29"/>
      <c r="NTH93" s="29"/>
      <c r="NTI93" s="29"/>
      <c r="NTJ93" s="30"/>
      <c r="NTK93" s="31"/>
      <c r="NTL93" s="30"/>
      <c r="NTM93" s="30"/>
      <c r="NTN93" s="36"/>
      <c r="NTO93" s="34"/>
      <c r="NTP93" s="29"/>
      <c r="NTQ93" s="29"/>
      <c r="NTR93" s="29"/>
      <c r="NTS93" s="29"/>
      <c r="NTT93" s="29"/>
      <c r="NTU93" s="29"/>
      <c r="NTV93" s="29"/>
      <c r="NTW93" s="29"/>
      <c r="NTX93" s="29"/>
      <c r="NTY93" s="29"/>
      <c r="NTZ93" s="30"/>
      <c r="NUA93" s="31"/>
      <c r="NUB93" s="30"/>
      <c r="NUC93" s="30"/>
      <c r="NUD93" s="36"/>
      <c r="NUE93" s="34"/>
      <c r="NUF93" s="29"/>
      <c r="NUG93" s="29"/>
      <c r="NUH93" s="29"/>
      <c r="NUI93" s="29"/>
      <c r="NUJ93" s="29"/>
      <c r="NUK93" s="29"/>
      <c r="NUL93" s="29"/>
      <c r="NUM93" s="29"/>
      <c r="NUN93" s="29"/>
      <c r="NUO93" s="29"/>
      <c r="NUP93" s="30"/>
      <c r="NUQ93" s="31"/>
      <c r="NUR93" s="30"/>
      <c r="NUS93" s="30"/>
      <c r="NUT93" s="36"/>
      <c r="NUU93" s="34"/>
      <c r="NUV93" s="29"/>
      <c r="NUW93" s="29"/>
      <c r="NUX93" s="29"/>
      <c r="NUY93" s="29"/>
      <c r="NUZ93" s="29"/>
      <c r="NVA93" s="29"/>
      <c r="NVB93" s="29"/>
      <c r="NVC93" s="29"/>
      <c r="NVD93" s="29"/>
      <c r="NVE93" s="29"/>
      <c r="NVF93" s="30"/>
      <c r="NVG93" s="31"/>
      <c r="NVH93" s="30"/>
      <c r="NVI93" s="30"/>
      <c r="NVJ93" s="36"/>
      <c r="NVK93" s="34"/>
      <c r="NVL93" s="29"/>
      <c r="NVM93" s="29"/>
      <c r="NVN93" s="29"/>
      <c r="NVO93" s="29"/>
      <c r="NVP93" s="29"/>
      <c r="NVQ93" s="29"/>
      <c r="NVR93" s="29"/>
      <c r="NVS93" s="29"/>
      <c r="NVT93" s="29"/>
      <c r="NVU93" s="29"/>
      <c r="NVV93" s="30"/>
      <c r="NVW93" s="31"/>
      <c r="NVX93" s="30"/>
      <c r="NVY93" s="30"/>
      <c r="NVZ93" s="36"/>
      <c r="NWA93" s="34"/>
      <c r="NWB93" s="29"/>
      <c r="NWC93" s="29"/>
      <c r="NWD93" s="29"/>
      <c r="NWE93" s="29"/>
      <c r="NWF93" s="29"/>
      <c r="NWG93" s="29"/>
      <c r="NWH93" s="29"/>
      <c r="NWI93" s="29"/>
      <c r="NWJ93" s="29"/>
      <c r="NWK93" s="29"/>
      <c r="NWL93" s="30"/>
      <c r="NWM93" s="31"/>
      <c r="NWN93" s="30"/>
      <c r="NWO93" s="30"/>
      <c r="NWP93" s="36"/>
      <c r="NWQ93" s="34"/>
      <c r="NWR93" s="29"/>
      <c r="NWS93" s="29"/>
      <c r="NWT93" s="29"/>
      <c r="NWU93" s="29"/>
      <c r="NWV93" s="29"/>
      <c r="NWW93" s="29"/>
      <c r="NWX93" s="29"/>
      <c r="NWY93" s="29"/>
      <c r="NWZ93" s="29"/>
      <c r="NXA93" s="29"/>
      <c r="NXB93" s="30"/>
      <c r="NXC93" s="31"/>
      <c r="NXD93" s="30"/>
      <c r="NXE93" s="30"/>
      <c r="NXF93" s="36"/>
      <c r="NXG93" s="34"/>
      <c r="NXH93" s="29"/>
      <c r="NXI93" s="29"/>
      <c r="NXJ93" s="29"/>
      <c r="NXK93" s="29"/>
      <c r="NXL93" s="29"/>
      <c r="NXM93" s="29"/>
      <c r="NXN93" s="29"/>
      <c r="NXO93" s="29"/>
      <c r="NXP93" s="29"/>
      <c r="NXQ93" s="29"/>
      <c r="NXR93" s="30"/>
      <c r="NXS93" s="31"/>
      <c r="NXT93" s="30"/>
      <c r="NXU93" s="30"/>
      <c r="NXV93" s="36"/>
      <c r="NXW93" s="34"/>
      <c r="NXX93" s="29"/>
      <c r="NXY93" s="29"/>
      <c r="NXZ93" s="29"/>
      <c r="NYA93" s="29"/>
      <c r="NYB93" s="29"/>
      <c r="NYC93" s="29"/>
      <c r="NYD93" s="29"/>
      <c r="NYE93" s="29"/>
      <c r="NYF93" s="29"/>
      <c r="NYG93" s="29"/>
      <c r="NYH93" s="30"/>
      <c r="NYI93" s="31"/>
      <c r="NYJ93" s="30"/>
      <c r="NYK93" s="30"/>
      <c r="NYL93" s="36"/>
      <c r="NYM93" s="34"/>
      <c r="NYN93" s="29"/>
      <c r="NYO93" s="29"/>
      <c r="NYP93" s="29"/>
      <c r="NYQ93" s="29"/>
      <c r="NYR93" s="29"/>
      <c r="NYS93" s="29"/>
      <c r="NYT93" s="29"/>
      <c r="NYU93" s="29"/>
      <c r="NYV93" s="29"/>
      <c r="NYW93" s="29"/>
      <c r="NYX93" s="30"/>
      <c r="NYY93" s="31"/>
      <c r="NYZ93" s="30"/>
      <c r="NZA93" s="30"/>
      <c r="NZB93" s="36"/>
      <c r="NZC93" s="34"/>
      <c r="NZD93" s="29"/>
      <c r="NZE93" s="29"/>
      <c r="NZF93" s="29"/>
      <c r="NZG93" s="29"/>
      <c r="NZH93" s="29"/>
      <c r="NZI93" s="29"/>
      <c r="NZJ93" s="29"/>
      <c r="NZK93" s="29"/>
      <c r="NZL93" s="29"/>
      <c r="NZM93" s="29"/>
      <c r="NZN93" s="30"/>
      <c r="NZO93" s="31"/>
      <c r="NZP93" s="30"/>
      <c r="NZQ93" s="30"/>
      <c r="NZR93" s="36"/>
      <c r="NZS93" s="34"/>
      <c r="NZT93" s="29"/>
      <c r="NZU93" s="29"/>
      <c r="NZV93" s="29"/>
      <c r="NZW93" s="29"/>
      <c r="NZX93" s="29"/>
      <c r="NZY93" s="29"/>
      <c r="NZZ93" s="29"/>
      <c r="OAA93" s="29"/>
      <c r="OAB93" s="29"/>
      <c r="OAC93" s="29"/>
      <c r="OAD93" s="30"/>
      <c r="OAE93" s="31"/>
      <c r="OAF93" s="30"/>
      <c r="OAG93" s="30"/>
      <c r="OAH93" s="36"/>
      <c r="OAI93" s="34"/>
      <c r="OAJ93" s="29"/>
      <c r="OAK93" s="29"/>
      <c r="OAL93" s="29"/>
      <c r="OAM93" s="29"/>
      <c r="OAN93" s="29"/>
      <c r="OAO93" s="29"/>
      <c r="OAP93" s="29"/>
      <c r="OAQ93" s="29"/>
      <c r="OAR93" s="29"/>
      <c r="OAS93" s="29"/>
      <c r="OAT93" s="30"/>
      <c r="OAU93" s="31"/>
      <c r="OAV93" s="30"/>
      <c r="OAW93" s="30"/>
      <c r="OAX93" s="36"/>
      <c r="OAY93" s="34"/>
      <c r="OAZ93" s="29"/>
      <c r="OBA93" s="29"/>
      <c r="OBB93" s="29"/>
      <c r="OBC93" s="29"/>
      <c r="OBD93" s="29"/>
      <c r="OBE93" s="29"/>
      <c r="OBF93" s="29"/>
      <c r="OBG93" s="29"/>
      <c r="OBH93" s="29"/>
      <c r="OBI93" s="29"/>
      <c r="OBJ93" s="30"/>
      <c r="OBK93" s="31"/>
      <c r="OBL93" s="30"/>
      <c r="OBM93" s="30"/>
      <c r="OBN93" s="36"/>
      <c r="OBO93" s="34"/>
      <c r="OBP93" s="29"/>
      <c r="OBQ93" s="29"/>
      <c r="OBR93" s="29"/>
      <c r="OBS93" s="29"/>
      <c r="OBT93" s="29"/>
      <c r="OBU93" s="29"/>
      <c r="OBV93" s="29"/>
      <c r="OBW93" s="29"/>
      <c r="OBX93" s="29"/>
      <c r="OBY93" s="29"/>
      <c r="OBZ93" s="30"/>
      <c r="OCA93" s="31"/>
      <c r="OCB93" s="30"/>
      <c r="OCC93" s="30"/>
      <c r="OCD93" s="36"/>
      <c r="OCE93" s="34"/>
      <c r="OCF93" s="29"/>
      <c r="OCG93" s="29"/>
      <c r="OCH93" s="29"/>
      <c r="OCI93" s="29"/>
      <c r="OCJ93" s="29"/>
      <c r="OCK93" s="29"/>
      <c r="OCL93" s="29"/>
      <c r="OCM93" s="29"/>
      <c r="OCN93" s="29"/>
      <c r="OCO93" s="29"/>
      <c r="OCP93" s="30"/>
      <c r="OCQ93" s="31"/>
      <c r="OCR93" s="30"/>
      <c r="OCS93" s="30"/>
      <c r="OCT93" s="36"/>
      <c r="OCU93" s="34"/>
      <c r="OCV93" s="29"/>
      <c r="OCW93" s="29"/>
      <c r="OCX93" s="29"/>
      <c r="OCY93" s="29"/>
      <c r="OCZ93" s="29"/>
      <c r="ODA93" s="29"/>
      <c r="ODB93" s="29"/>
      <c r="ODC93" s="29"/>
      <c r="ODD93" s="29"/>
      <c r="ODE93" s="29"/>
      <c r="ODF93" s="30"/>
      <c r="ODG93" s="31"/>
      <c r="ODH93" s="30"/>
      <c r="ODI93" s="30"/>
      <c r="ODJ93" s="36"/>
      <c r="ODK93" s="34"/>
      <c r="ODL93" s="29"/>
      <c r="ODM93" s="29"/>
      <c r="ODN93" s="29"/>
      <c r="ODO93" s="29"/>
      <c r="ODP93" s="29"/>
      <c r="ODQ93" s="29"/>
      <c r="ODR93" s="29"/>
      <c r="ODS93" s="29"/>
      <c r="ODT93" s="29"/>
      <c r="ODU93" s="29"/>
      <c r="ODV93" s="30"/>
      <c r="ODW93" s="31"/>
      <c r="ODX93" s="30"/>
      <c r="ODY93" s="30"/>
      <c r="ODZ93" s="36"/>
      <c r="OEA93" s="34"/>
      <c r="OEB93" s="29"/>
      <c r="OEC93" s="29"/>
      <c r="OED93" s="29"/>
      <c r="OEE93" s="29"/>
      <c r="OEF93" s="29"/>
      <c r="OEG93" s="29"/>
      <c r="OEH93" s="29"/>
      <c r="OEI93" s="29"/>
      <c r="OEJ93" s="29"/>
      <c r="OEK93" s="29"/>
      <c r="OEL93" s="30"/>
      <c r="OEM93" s="31"/>
      <c r="OEN93" s="30"/>
      <c r="OEO93" s="30"/>
      <c r="OEP93" s="36"/>
      <c r="OEQ93" s="34"/>
      <c r="OER93" s="29"/>
      <c r="OES93" s="29"/>
      <c r="OET93" s="29"/>
      <c r="OEU93" s="29"/>
      <c r="OEV93" s="29"/>
      <c r="OEW93" s="29"/>
      <c r="OEX93" s="29"/>
      <c r="OEY93" s="29"/>
      <c r="OEZ93" s="29"/>
      <c r="OFA93" s="29"/>
      <c r="OFB93" s="30"/>
      <c r="OFC93" s="31"/>
      <c r="OFD93" s="30"/>
      <c r="OFE93" s="30"/>
      <c r="OFF93" s="36"/>
      <c r="OFG93" s="34"/>
      <c r="OFH93" s="29"/>
      <c r="OFI93" s="29"/>
      <c r="OFJ93" s="29"/>
      <c r="OFK93" s="29"/>
      <c r="OFL93" s="29"/>
      <c r="OFM93" s="29"/>
      <c r="OFN93" s="29"/>
      <c r="OFO93" s="29"/>
      <c r="OFP93" s="29"/>
      <c r="OFQ93" s="29"/>
      <c r="OFR93" s="30"/>
      <c r="OFS93" s="31"/>
      <c r="OFT93" s="30"/>
      <c r="OFU93" s="30"/>
      <c r="OFV93" s="36"/>
      <c r="OFW93" s="34"/>
      <c r="OFX93" s="29"/>
      <c r="OFY93" s="29"/>
      <c r="OFZ93" s="29"/>
      <c r="OGA93" s="29"/>
      <c r="OGB93" s="29"/>
      <c r="OGC93" s="29"/>
      <c r="OGD93" s="29"/>
      <c r="OGE93" s="29"/>
      <c r="OGF93" s="29"/>
      <c r="OGG93" s="29"/>
      <c r="OGH93" s="30"/>
      <c r="OGI93" s="31"/>
      <c r="OGJ93" s="30"/>
      <c r="OGK93" s="30"/>
      <c r="OGL93" s="36"/>
      <c r="OGM93" s="34"/>
      <c r="OGN93" s="29"/>
      <c r="OGO93" s="29"/>
      <c r="OGP93" s="29"/>
      <c r="OGQ93" s="29"/>
      <c r="OGR93" s="29"/>
      <c r="OGS93" s="29"/>
      <c r="OGT93" s="29"/>
      <c r="OGU93" s="29"/>
      <c r="OGV93" s="29"/>
      <c r="OGW93" s="29"/>
      <c r="OGX93" s="30"/>
      <c r="OGY93" s="31"/>
      <c r="OGZ93" s="30"/>
      <c r="OHA93" s="30"/>
      <c r="OHB93" s="36"/>
      <c r="OHC93" s="34"/>
      <c r="OHD93" s="29"/>
      <c r="OHE93" s="29"/>
      <c r="OHF93" s="29"/>
      <c r="OHG93" s="29"/>
      <c r="OHH93" s="29"/>
      <c r="OHI93" s="29"/>
      <c r="OHJ93" s="29"/>
      <c r="OHK93" s="29"/>
      <c r="OHL93" s="29"/>
      <c r="OHM93" s="29"/>
      <c r="OHN93" s="30"/>
      <c r="OHO93" s="31"/>
      <c r="OHP93" s="30"/>
      <c r="OHQ93" s="30"/>
      <c r="OHR93" s="36"/>
      <c r="OHS93" s="34"/>
      <c r="OHT93" s="29"/>
      <c r="OHU93" s="29"/>
      <c r="OHV93" s="29"/>
      <c r="OHW93" s="29"/>
      <c r="OHX93" s="29"/>
      <c r="OHY93" s="29"/>
      <c r="OHZ93" s="29"/>
      <c r="OIA93" s="29"/>
      <c r="OIB93" s="29"/>
      <c r="OIC93" s="29"/>
      <c r="OID93" s="30"/>
      <c r="OIE93" s="31"/>
      <c r="OIF93" s="30"/>
      <c r="OIG93" s="30"/>
      <c r="OIH93" s="36"/>
      <c r="OII93" s="34"/>
      <c r="OIJ93" s="29"/>
      <c r="OIK93" s="29"/>
      <c r="OIL93" s="29"/>
      <c r="OIM93" s="29"/>
      <c r="OIN93" s="29"/>
      <c r="OIO93" s="29"/>
      <c r="OIP93" s="29"/>
      <c r="OIQ93" s="29"/>
      <c r="OIR93" s="29"/>
      <c r="OIS93" s="29"/>
      <c r="OIT93" s="30"/>
      <c r="OIU93" s="31"/>
      <c r="OIV93" s="30"/>
      <c r="OIW93" s="30"/>
      <c r="OIX93" s="36"/>
      <c r="OIY93" s="34"/>
      <c r="OIZ93" s="29"/>
      <c r="OJA93" s="29"/>
      <c r="OJB93" s="29"/>
      <c r="OJC93" s="29"/>
      <c r="OJD93" s="29"/>
      <c r="OJE93" s="29"/>
      <c r="OJF93" s="29"/>
      <c r="OJG93" s="29"/>
      <c r="OJH93" s="29"/>
      <c r="OJI93" s="29"/>
      <c r="OJJ93" s="30"/>
      <c r="OJK93" s="31"/>
      <c r="OJL93" s="30"/>
      <c r="OJM93" s="30"/>
      <c r="OJN93" s="36"/>
      <c r="OJO93" s="34"/>
      <c r="OJP93" s="29"/>
      <c r="OJQ93" s="29"/>
      <c r="OJR93" s="29"/>
      <c r="OJS93" s="29"/>
      <c r="OJT93" s="29"/>
      <c r="OJU93" s="29"/>
      <c r="OJV93" s="29"/>
      <c r="OJW93" s="29"/>
      <c r="OJX93" s="29"/>
      <c r="OJY93" s="29"/>
      <c r="OJZ93" s="30"/>
      <c r="OKA93" s="31"/>
      <c r="OKB93" s="30"/>
      <c r="OKC93" s="30"/>
      <c r="OKD93" s="36"/>
      <c r="OKE93" s="34"/>
      <c r="OKF93" s="29"/>
      <c r="OKG93" s="29"/>
      <c r="OKH93" s="29"/>
      <c r="OKI93" s="29"/>
      <c r="OKJ93" s="29"/>
      <c r="OKK93" s="29"/>
      <c r="OKL93" s="29"/>
      <c r="OKM93" s="29"/>
      <c r="OKN93" s="29"/>
      <c r="OKO93" s="29"/>
      <c r="OKP93" s="30"/>
      <c r="OKQ93" s="31"/>
      <c r="OKR93" s="30"/>
      <c r="OKS93" s="30"/>
      <c r="OKT93" s="36"/>
      <c r="OKU93" s="34"/>
      <c r="OKV93" s="29"/>
      <c r="OKW93" s="29"/>
      <c r="OKX93" s="29"/>
      <c r="OKY93" s="29"/>
      <c r="OKZ93" s="29"/>
      <c r="OLA93" s="29"/>
      <c r="OLB93" s="29"/>
      <c r="OLC93" s="29"/>
      <c r="OLD93" s="29"/>
      <c r="OLE93" s="29"/>
      <c r="OLF93" s="30"/>
      <c r="OLG93" s="31"/>
      <c r="OLH93" s="30"/>
      <c r="OLI93" s="30"/>
      <c r="OLJ93" s="36"/>
      <c r="OLK93" s="34"/>
      <c r="OLL93" s="29"/>
      <c r="OLM93" s="29"/>
      <c r="OLN93" s="29"/>
      <c r="OLO93" s="29"/>
      <c r="OLP93" s="29"/>
      <c r="OLQ93" s="29"/>
      <c r="OLR93" s="29"/>
      <c r="OLS93" s="29"/>
      <c r="OLT93" s="29"/>
      <c r="OLU93" s="29"/>
      <c r="OLV93" s="30"/>
      <c r="OLW93" s="31"/>
      <c r="OLX93" s="30"/>
      <c r="OLY93" s="30"/>
      <c r="OLZ93" s="36"/>
      <c r="OMA93" s="34"/>
      <c r="OMB93" s="29"/>
      <c r="OMC93" s="29"/>
      <c r="OMD93" s="29"/>
      <c r="OME93" s="29"/>
      <c r="OMF93" s="29"/>
      <c r="OMG93" s="29"/>
      <c r="OMH93" s="29"/>
      <c r="OMI93" s="29"/>
      <c r="OMJ93" s="29"/>
      <c r="OMK93" s="29"/>
      <c r="OML93" s="30"/>
      <c r="OMM93" s="31"/>
      <c r="OMN93" s="30"/>
      <c r="OMO93" s="30"/>
      <c r="OMP93" s="36"/>
      <c r="OMQ93" s="34"/>
      <c r="OMR93" s="29"/>
      <c r="OMS93" s="29"/>
      <c r="OMT93" s="29"/>
      <c r="OMU93" s="29"/>
      <c r="OMV93" s="29"/>
      <c r="OMW93" s="29"/>
      <c r="OMX93" s="29"/>
      <c r="OMY93" s="29"/>
      <c r="OMZ93" s="29"/>
      <c r="ONA93" s="29"/>
      <c r="ONB93" s="30"/>
      <c r="ONC93" s="31"/>
      <c r="OND93" s="30"/>
      <c r="ONE93" s="30"/>
      <c r="ONF93" s="36"/>
      <c r="ONG93" s="34"/>
      <c r="ONH93" s="29"/>
      <c r="ONI93" s="29"/>
      <c r="ONJ93" s="29"/>
      <c r="ONK93" s="29"/>
      <c r="ONL93" s="29"/>
      <c r="ONM93" s="29"/>
      <c r="ONN93" s="29"/>
      <c r="ONO93" s="29"/>
      <c r="ONP93" s="29"/>
      <c r="ONQ93" s="29"/>
      <c r="ONR93" s="30"/>
      <c r="ONS93" s="31"/>
      <c r="ONT93" s="30"/>
      <c r="ONU93" s="30"/>
      <c r="ONV93" s="36"/>
      <c r="ONW93" s="34"/>
      <c r="ONX93" s="29"/>
      <c r="ONY93" s="29"/>
      <c r="ONZ93" s="29"/>
      <c r="OOA93" s="29"/>
      <c r="OOB93" s="29"/>
      <c r="OOC93" s="29"/>
      <c r="OOD93" s="29"/>
      <c r="OOE93" s="29"/>
      <c r="OOF93" s="29"/>
      <c r="OOG93" s="29"/>
      <c r="OOH93" s="30"/>
      <c r="OOI93" s="31"/>
      <c r="OOJ93" s="30"/>
      <c r="OOK93" s="30"/>
      <c r="OOL93" s="36"/>
      <c r="OOM93" s="34"/>
      <c r="OON93" s="29"/>
      <c r="OOO93" s="29"/>
      <c r="OOP93" s="29"/>
      <c r="OOQ93" s="29"/>
      <c r="OOR93" s="29"/>
      <c r="OOS93" s="29"/>
      <c r="OOT93" s="29"/>
      <c r="OOU93" s="29"/>
      <c r="OOV93" s="29"/>
      <c r="OOW93" s="29"/>
      <c r="OOX93" s="30"/>
      <c r="OOY93" s="31"/>
      <c r="OOZ93" s="30"/>
      <c r="OPA93" s="30"/>
      <c r="OPB93" s="36"/>
      <c r="OPC93" s="34"/>
      <c r="OPD93" s="29"/>
      <c r="OPE93" s="29"/>
      <c r="OPF93" s="29"/>
      <c r="OPG93" s="29"/>
      <c r="OPH93" s="29"/>
      <c r="OPI93" s="29"/>
      <c r="OPJ93" s="29"/>
      <c r="OPK93" s="29"/>
      <c r="OPL93" s="29"/>
      <c r="OPM93" s="29"/>
      <c r="OPN93" s="30"/>
      <c r="OPO93" s="31"/>
      <c r="OPP93" s="30"/>
      <c r="OPQ93" s="30"/>
      <c r="OPR93" s="36"/>
      <c r="OPS93" s="34"/>
      <c r="OPT93" s="29"/>
      <c r="OPU93" s="29"/>
      <c r="OPV93" s="29"/>
      <c r="OPW93" s="29"/>
      <c r="OPX93" s="29"/>
      <c r="OPY93" s="29"/>
      <c r="OPZ93" s="29"/>
      <c r="OQA93" s="29"/>
      <c r="OQB93" s="29"/>
      <c r="OQC93" s="29"/>
      <c r="OQD93" s="30"/>
      <c r="OQE93" s="31"/>
      <c r="OQF93" s="30"/>
      <c r="OQG93" s="30"/>
      <c r="OQH93" s="36"/>
      <c r="OQI93" s="34"/>
      <c r="OQJ93" s="29"/>
      <c r="OQK93" s="29"/>
      <c r="OQL93" s="29"/>
      <c r="OQM93" s="29"/>
      <c r="OQN93" s="29"/>
      <c r="OQO93" s="29"/>
      <c r="OQP93" s="29"/>
      <c r="OQQ93" s="29"/>
      <c r="OQR93" s="29"/>
      <c r="OQS93" s="29"/>
      <c r="OQT93" s="30"/>
      <c r="OQU93" s="31"/>
      <c r="OQV93" s="30"/>
      <c r="OQW93" s="30"/>
      <c r="OQX93" s="36"/>
      <c r="OQY93" s="34"/>
      <c r="OQZ93" s="29"/>
      <c r="ORA93" s="29"/>
      <c r="ORB93" s="29"/>
      <c r="ORC93" s="29"/>
      <c r="ORD93" s="29"/>
      <c r="ORE93" s="29"/>
      <c r="ORF93" s="29"/>
      <c r="ORG93" s="29"/>
      <c r="ORH93" s="29"/>
      <c r="ORI93" s="29"/>
      <c r="ORJ93" s="30"/>
      <c r="ORK93" s="31"/>
      <c r="ORL93" s="30"/>
      <c r="ORM93" s="30"/>
      <c r="ORN93" s="36"/>
      <c r="ORO93" s="34"/>
      <c r="ORP93" s="29"/>
      <c r="ORQ93" s="29"/>
      <c r="ORR93" s="29"/>
      <c r="ORS93" s="29"/>
      <c r="ORT93" s="29"/>
      <c r="ORU93" s="29"/>
      <c r="ORV93" s="29"/>
      <c r="ORW93" s="29"/>
      <c r="ORX93" s="29"/>
      <c r="ORY93" s="29"/>
      <c r="ORZ93" s="30"/>
      <c r="OSA93" s="31"/>
      <c r="OSB93" s="30"/>
      <c r="OSC93" s="30"/>
      <c r="OSD93" s="36"/>
      <c r="OSE93" s="34"/>
      <c r="OSF93" s="29"/>
      <c r="OSG93" s="29"/>
      <c r="OSH93" s="29"/>
      <c r="OSI93" s="29"/>
      <c r="OSJ93" s="29"/>
      <c r="OSK93" s="29"/>
      <c r="OSL93" s="29"/>
      <c r="OSM93" s="29"/>
      <c r="OSN93" s="29"/>
      <c r="OSO93" s="29"/>
      <c r="OSP93" s="30"/>
      <c r="OSQ93" s="31"/>
      <c r="OSR93" s="30"/>
      <c r="OSS93" s="30"/>
      <c r="OST93" s="36"/>
      <c r="OSU93" s="34"/>
      <c r="OSV93" s="29"/>
      <c r="OSW93" s="29"/>
      <c r="OSX93" s="29"/>
      <c r="OSY93" s="29"/>
      <c r="OSZ93" s="29"/>
      <c r="OTA93" s="29"/>
      <c r="OTB93" s="29"/>
      <c r="OTC93" s="29"/>
      <c r="OTD93" s="29"/>
      <c r="OTE93" s="29"/>
      <c r="OTF93" s="30"/>
      <c r="OTG93" s="31"/>
      <c r="OTH93" s="30"/>
      <c r="OTI93" s="30"/>
      <c r="OTJ93" s="36"/>
      <c r="OTK93" s="34"/>
      <c r="OTL93" s="29"/>
      <c r="OTM93" s="29"/>
      <c r="OTN93" s="29"/>
      <c r="OTO93" s="29"/>
      <c r="OTP93" s="29"/>
      <c r="OTQ93" s="29"/>
      <c r="OTR93" s="29"/>
      <c r="OTS93" s="29"/>
      <c r="OTT93" s="29"/>
      <c r="OTU93" s="29"/>
      <c r="OTV93" s="30"/>
      <c r="OTW93" s="31"/>
      <c r="OTX93" s="30"/>
      <c r="OTY93" s="30"/>
      <c r="OTZ93" s="36"/>
      <c r="OUA93" s="34"/>
      <c r="OUB93" s="29"/>
      <c r="OUC93" s="29"/>
      <c r="OUD93" s="29"/>
      <c r="OUE93" s="29"/>
      <c r="OUF93" s="29"/>
      <c r="OUG93" s="29"/>
      <c r="OUH93" s="29"/>
      <c r="OUI93" s="29"/>
      <c r="OUJ93" s="29"/>
      <c r="OUK93" s="29"/>
      <c r="OUL93" s="30"/>
      <c r="OUM93" s="31"/>
      <c r="OUN93" s="30"/>
      <c r="OUO93" s="30"/>
      <c r="OUP93" s="36"/>
      <c r="OUQ93" s="34"/>
      <c r="OUR93" s="29"/>
      <c r="OUS93" s="29"/>
      <c r="OUT93" s="29"/>
      <c r="OUU93" s="29"/>
      <c r="OUV93" s="29"/>
      <c r="OUW93" s="29"/>
      <c r="OUX93" s="29"/>
      <c r="OUY93" s="29"/>
      <c r="OUZ93" s="29"/>
      <c r="OVA93" s="29"/>
      <c r="OVB93" s="30"/>
      <c r="OVC93" s="31"/>
      <c r="OVD93" s="30"/>
      <c r="OVE93" s="30"/>
      <c r="OVF93" s="36"/>
      <c r="OVG93" s="34"/>
      <c r="OVH93" s="29"/>
      <c r="OVI93" s="29"/>
      <c r="OVJ93" s="29"/>
      <c r="OVK93" s="29"/>
      <c r="OVL93" s="29"/>
      <c r="OVM93" s="29"/>
      <c r="OVN93" s="29"/>
      <c r="OVO93" s="29"/>
      <c r="OVP93" s="29"/>
      <c r="OVQ93" s="29"/>
      <c r="OVR93" s="30"/>
      <c r="OVS93" s="31"/>
      <c r="OVT93" s="30"/>
      <c r="OVU93" s="30"/>
      <c r="OVV93" s="36"/>
      <c r="OVW93" s="34"/>
      <c r="OVX93" s="29"/>
      <c r="OVY93" s="29"/>
      <c r="OVZ93" s="29"/>
      <c r="OWA93" s="29"/>
      <c r="OWB93" s="29"/>
      <c r="OWC93" s="29"/>
      <c r="OWD93" s="29"/>
      <c r="OWE93" s="29"/>
      <c r="OWF93" s="29"/>
      <c r="OWG93" s="29"/>
      <c r="OWH93" s="30"/>
      <c r="OWI93" s="31"/>
      <c r="OWJ93" s="30"/>
      <c r="OWK93" s="30"/>
      <c r="OWL93" s="36"/>
      <c r="OWM93" s="34"/>
      <c r="OWN93" s="29"/>
      <c r="OWO93" s="29"/>
      <c r="OWP93" s="29"/>
      <c r="OWQ93" s="29"/>
      <c r="OWR93" s="29"/>
      <c r="OWS93" s="29"/>
      <c r="OWT93" s="29"/>
      <c r="OWU93" s="29"/>
      <c r="OWV93" s="29"/>
      <c r="OWW93" s="29"/>
      <c r="OWX93" s="30"/>
      <c r="OWY93" s="31"/>
      <c r="OWZ93" s="30"/>
      <c r="OXA93" s="30"/>
      <c r="OXB93" s="36"/>
      <c r="OXC93" s="34"/>
      <c r="OXD93" s="29"/>
      <c r="OXE93" s="29"/>
      <c r="OXF93" s="29"/>
      <c r="OXG93" s="29"/>
      <c r="OXH93" s="29"/>
      <c r="OXI93" s="29"/>
      <c r="OXJ93" s="29"/>
      <c r="OXK93" s="29"/>
      <c r="OXL93" s="29"/>
      <c r="OXM93" s="29"/>
      <c r="OXN93" s="30"/>
      <c r="OXO93" s="31"/>
      <c r="OXP93" s="30"/>
      <c r="OXQ93" s="30"/>
      <c r="OXR93" s="36"/>
      <c r="OXS93" s="34"/>
      <c r="OXT93" s="29"/>
      <c r="OXU93" s="29"/>
      <c r="OXV93" s="29"/>
      <c r="OXW93" s="29"/>
      <c r="OXX93" s="29"/>
      <c r="OXY93" s="29"/>
      <c r="OXZ93" s="29"/>
      <c r="OYA93" s="29"/>
      <c r="OYB93" s="29"/>
      <c r="OYC93" s="29"/>
      <c r="OYD93" s="30"/>
      <c r="OYE93" s="31"/>
      <c r="OYF93" s="30"/>
      <c r="OYG93" s="30"/>
      <c r="OYH93" s="36"/>
      <c r="OYI93" s="34"/>
      <c r="OYJ93" s="29"/>
      <c r="OYK93" s="29"/>
      <c r="OYL93" s="29"/>
      <c r="OYM93" s="29"/>
      <c r="OYN93" s="29"/>
      <c r="OYO93" s="29"/>
      <c r="OYP93" s="29"/>
      <c r="OYQ93" s="29"/>
      <c r="OYR93" s="29"/>
      <c r="OYS93" s="29"/>
      <c r="OYT93" s="30"/>
      <c r="OYU93" s="31"/>
      <c r="OYV93" s="30"/>
      <c r="OYW93" s="30"/>
      <c r="OYX93" s="36"/>
      <c r="OYY93" s="34"/>
      <c r="OYZ93" s="29"/>
      <c r="OZA93" s="29"/>
      <c r="OZB93" s="29"/>
      <c r="OZC93" s="29"/>
      <c r="OZD93" s="29"/>
      <c r="OZE93" s="29"/>
      <c r="OZF93" s="29"/>
      <c r="OZG93" s="29"/>
      <c r="OZH93" s="29"/>
      <c r="OZI93" s="29"/>
      <c r="OZJ93" s="30"/>
      <c r="OZK93" s="31"/>
      <c r="OZL93" s="30"/>
      <c r="OZM93" s="30"/>
      <c r="OZN93" s="36"/>
      <c r="OZO93" s="34"/>
      <c r="OZP93" s="29"/>
      <c r="OZQ93" s="29"/>
      <c r="OZR93" s="29"/>
      <c r="OZS93" s="29"/>
      <c r="OZT93" s="29"/>
      <c r="OZU93" s="29"/>
      <c r="OZV93" s="29"/>
      <c r="OZW93" s="29"/>
      <c r="OZX93" s="29"/>
      <c r="OZY93" s="29"/>
      <c r="OZZ93" s="30"/>
      <c r="PAA93" s="31"/>
      <c r="PAB93" s="30"/>
      <c r="PAC93" s="30"/>
      <c r="PAD93" s="36"/>
      <c r="PAE93" s="34"/>
      <c r="PAF93" s="29"/>
      <c r="PAG93" s="29"/>
      <c r="PAH93" s="29"/>
      <c r="PAI93" s="29"/>
      <c r="PAJ93" s="29"/>
      <c r="PAK93" s="29"/>
      <c r="PAL93" s="29"/>
      <c r="PAM93" s="29"/>
      <c r="PAN93" s="29"/>
      <c r="PAO93" s="29"/>
      <c r="PAP93" s="30"/>
      <c r="PAQ93" s="31"/>
      <c r="PAR93" s="30"/>
      <c r="PAS93" s="30"/>
      <c r="PAT93" s="36"/>
      <c r="PAU93" s="34"/>
      <c r="PAV93" s="29"/>
      <c r="PAW93" s="29"/>
      <c r="PAX93" s="29"/>
      <c r="PAY93" s="29"/>
      <c r="PAZ93" s="29"/>
      <c r="PBA93" s="29"/>
      <c r="PBB93" s="29"/>
      <c r="PBC93" s="29"/>
      <c r="PBD93" s="29"/>
      <c r="PBE93" s="29"/>
      <c r="PBF93" s="30"/>
      <c r="PBG93" s="31"/>
      <c r="PBH93" s="30"/>
      <c r="PBI93" s="30"/>
      <c r="PBJ93" s="36"/>
      <c r="PBK93" s="34"/>
      <c r="PBL93" s="29"/>
      <c r="PBM93" s="29"/>
      <c r="PBN93" s="29"/>
      <c r="PBO93" s="29"/>
      <c r="PBP93" s="29"/>
      <c r="PBQ93" s="29"/>
      <c r="PBR93" s="29"/>
      <c r="PBS93" s="29"/>
      <c r="PBT93" s="29"/>
      <c r="PBU93" s="29"/>
      <c r="PBV93" s="30"/>
      <c r="PBW93" s="31"/>
      <c r="PBX93" s="30"/>
      <c r="PBY93" s="30"/>
      <c r="PBZ93" s="36"/>
      <c r="PCA93" s="34"/>
      <c r="PCB93" s="29"/>
      <c r="PCC93" s="29"/>
      <c r="PCD93" s="29"/>
      <c r="PCE93" s="29"/>
      <c r="PCF93" s="29"/>
      <c r="PCG93" s="29"/>
      <c r="PCH93" s="29"/>
      <c r="PCI93" s="29"/>
      <c r="PCJ93" s="29"/>
      <c r="PCK93" s="29"/>
      <c r="PCL93" s="30"/>
      <c r="PCM93" s="31"/>
      <c r="PCN93" s="30"/>
      <c r="PCO93" s="30"/>
      <c r="PCP93" s="36"/>
      <c r="PCQ93" s="34"/>
      <c r="PCR93" s="29"/>
      <c r="PCS93" s="29"/>
      <c r="PCT93" s="29"/>
      <c r="PCU93" s="29"/>
      <c r="PCV93" s="29"/>
      <c r="PCW93" s="29"/>
      <c r="PCX93" s="29"/>
      <c r="PCY93" s="29"/>
      <c r="PCZ93" s="29"/>
      <c r="PDA93" s="29"/>
      <c r="PDB93" s="30"/>
      <c r="PDC93" s="31"/>
      <c r="PDD93" s="30"/>
      <c r="PDE93" s="30"/>
      <c r="PDF93" s="36"/>
      <c r="PDG93" s="34"/>
      <c r="PDH93" s="29"/>
      <c r="PDI93" s="29"/>
      <c r="PDJ93" s="29"/>
      <c r="PDK93" s="29"/>
      <c r="PDL93" s="29"/>
      <c r="PDM93" s="29"/>
      <c r="PDN93" s="29"/>
      <c r="PDO93" s="29"/>
      <c r="PDP93" s="29"/>
      <c r="PDQ93" s="29"/>
      <c r="PDR93" s="30"/>
      <c r="PDS93" s="31"/>
      <c r="PDT93" s="30"/>
      <c r="PDU93" s="30"/>
      <c r="PDV93" s="36"/>
      <c r="PDW93" s="34"/>
      <c r="PDX93" s="29"/>
      <c r="PDY93" s="29"/>
      <c r="PDZ93" s="29"/>
      <c r="PEA93" s="29"/>
      <c r="PEB93" s="29"/>
      <c r="PEC93" s="29"/>
      <c r="PED93" s="29"/>
      <c r="PEE93" s="29"/>
      <c r="PEF93" s="29"/>
      <c r="PEG93" s="29"/>
      <c r="PEH93" s="30"/>
      <c r="PEI93" s="31"/>
      <c r="PEJ93" s="30"/>
      <c r="PEK93" s="30"/>
      <c r="PEL93" s="36"/>
      <c r="PEM93" s="34"/>
      <c r="PEN93" s="29"/>
      <c r="PEO93" s="29"/>
      <c r="PEP93" s="29"/>
      <c r="PEQ93" s="29"/>
      <c r="PER93" s="29"/>
      <c r="PES93" s="29"/>
      <c r="PET93" s="29"/>
      <c r="PEU93" s="29"/>
      <c r="PEV93" s="29"/>
      <c r="PEW93" s="29"/>
      <c r="PEX93" s="30"/>
      <c r="PEY93" s="31"/>
      <c r="PEZ93" s="30"/>
      <c r="PFA93" s="30"/>
      <c r="PFB93" s="36"/>
      <c r="PFC93" s="34"/>
      <c r="PFD93" s="29"/>
      <c r="PFE93" s="29"/>
      <c r="PFF93" s="29"/>
      <c r="PFG93" s="29"/>
      <c r="PFH93" s="29"/>
      <c r="PFI93" s="29"/>
      <c r="PFJ93" s="29"/>
      <c r="PFK93" s="29"/>
      <c r="PFL93" s="29"/>
      <c r="PFM93" s="29"/>
      <c r="PFN93" s="30"/>
      <c r="PFO93" s="31"/>
      <c r="PFP93" s="30"/>
      <c r="PFQ93" s="30"/>
      <c r="PFR93" s="36"/>
      <c r="PFS93" s="34"/>
      <c r="PFT93" s="29"/>
      <c r="PFU93" s="29"/>
      <c r="PFV93" s="29"/>
      <c r="PFW93" s="29"/>
      <c r="PFX93" s="29"/>
      <c r="PFY93" s="29"/>
      <c r="PFZ93" s="29"/>
      <c r="PGA93" s="29"/>
      <c r="PGB93" s="29"/>
      <c r="PGC93" s="29"/>
      <c r="PGD93" s="30"/>
      <c r="PGE93" s="31"/>
      <c r="PGF93" s="30"/>
      <c r="PGG93" s="30"/>
      <c r="PGH93" s="36"/>
      <c r="PGI93" s="34"/>
      <c r="PGJ93" s="29"/>
      <c r="PGK93" s="29"/>
      <c r="PGL93" s="29"/>
      <c r="PGM93" s="29"/>
      <c r="PGN93" s="29"/>
      <c r="PGO93" s="29"/>
      <c r="PGP93" s="29"/>
      <c r="PGQ93" s="29"/>
      <c r="PGR93" s="29"/>
      <c r="PGS93" s="29"/>
      <c r="PGT93" s="30"/>
      <c r="PGU93" s="31"/>
      <c r="PGV93" s="30"/>
      <c r="PGW93" s="30"/>
      <c r="PGX93" s="36"/>
      <c r="PGY93" s="34"/>
      <c r="PGZ93" s="29"/>
      <c r="PHA93" s="29"/>
      <c r="PHB93" s="29"/>
      <c r="PHC93" s="29"/>
      <c r="PHD93" s="29"/>
      <c r="PHE93" s="29"/>
      <c r="PHF93" s="29"/>
      <c r="PHG93" s="29"/>
      <c r="PHH93" s="29"/>
      <c r="PHI93" s="29"/>
      <c r="PHJ93" s="30"/>
      <c r="PHK93" s="31"/>
      <c r="PHL93" s="30"/>
      <c r="PHM93" s="30"/>
      <c r="PHN93" s="36"/>
      <c r="PHO93" s="34"/>
      <c r="PHP93" s="29"/>
      <c r="PHQ93" s="29"/>
      <c r="PHR93" s="29"/>
      <c r="PHS93" s="29"/>
      <c r="PHT93" s="29"/>
      <c r="PHU93" s="29"/>
      <c r="PHV93" s="29"/>
      <c r="PHW93" s="29"/>
      <c r="PHX93" s="29"/>
      <c r="PHY93" s="29"/>
      <c r="PHZ93" s="30"/>
      <c r="PIA93" s="31"/>
      <c r="PIB93" s="30"/>
      <c r="PIC93" s="30"/>
      <c r="PID93" s="36"/>
      <c r="PIE93" s="34"/>
      <c r="PIF93" s="29"/>
      <c r="PIG93" s="29"/>
      <c r="PIH93" s="29"/>
      <c r="PII93" s="29"/>
      <c r="PIJ93" s="29"/>
      <c r="PIK93" s="29"/>
      <c r="PIL93" s="29"/>
      <c r="PIM93" s="29"/>
      <c r="PIN93" s="29"/>
      <c r="PIO93" s="29"/>
      <c r="PIP93" s="30"/>
      <c r="PIQ93" s="31"/>
      <c r="PIR93" s="30"/>
      <c r="PIS93" s="30"/>
      <c r="PIT93" s="36"/>
      <c r="PIU93" s="34"/>
      <c r="PIV93" s="29"/>
      <c r="PIW93" s="29"/>
      <c r="PIX93" s="29"/>
      <c r="PIY93" s="29"/>
      <c r="PIZ93" s="29"/>
      <c r="PJA93" s="29"/>
      <c r="PJB93" s="29"/>
      <c r="PJC93" s="29"/>
      <c r="PJD93" s="29"/>
      <c r="PJE93" s="29"/>
      <c r="PJF93" s="30"/>
      <c r="PJG93" s="31"/>
      <c r="PJH93" s="30"/>
      <c r="PJI93" s="30"/>
      <c r="PJJ93" s="36"/>
      <c r="PJK93" s="34"/>
      <c r="PJL93" s="29"/>
      <c r="PJM93" s="29"/>
      <c r="PJN93" s="29"/>
      <c r="PJO93" s="29"/>
      <c r="PJP93" s="29"/>
      <c r="PJQ93" s="29"/>
      <c r="PJR93" s="29"/>
      <c r="PJS93" s="29"/>
      <c r="PJT93" s="29"/>
      <c r="PJU93" s="29"/>
      <c r="PJV93" s="30"/>
      <c r="PJW93" s="31"/>
      <c r="PJX93" s="30"/>
      <c r="PJY93" s="30"/>
      <c r="PJZ93" s="36"/>
      <c r="PKA93" s="34"/>
      <c r="PKB93" s="29"/>
      <c r="PKC93" s="29"/>
      <c r="PKD93" s="29"/>
      <c r="PKE93" s="29"/>
      <c r="PKF93" s="29"/>
      <c r="PKG93" s="29"/>
      <c r="PKH93" s="29"/>
      <c r="PKI93" s="29"/>
      <c r="PKJ93" s="29"/>
      <c r="PKK93" s="29"/>
      <c r="PKL93" s="30"/>
      <c r="PKM93" s="31"/>
      <c r="PKN93" s="30"/>
      <c r="PKO93" s="30"/>
      <c r="PKP93" s="36"/>
      <c r="PKQ93" s="34"/>
      <c r="PKR93" s="29"/>
      <c r="PKS93" s="29"/>
      <c r="PKT93" s="29"/>
      <c r="PKU93" s="29"/>
      <c r="PKV93" s="29"/>
      <c r="PKW93" s="29"/>
      <c r="PKX93" s="29"/>
      <c r="PKY93" s="29"/>
      <c r="PKZ93" s="29"/>
      <c r="PLA93" s="29"/>
      <c r="PLB93" s="30"/>
      <c r="PLC93" s="31"/>
      <c r="PLD93" s="30"/>
      <c r="PLE93" s="30"/>
      <c r="PLF93" s="36"/>
      <c r="PLG93" s="34"/>
      <c r="PLH93" s="29"/>
      <c r="PLI93" s="29"/>
      <c r="PLJ93" s="29"/>
      <c r="PLK93" s="29"/>
      <c r="PLL93" s="29"/>
      <c r="PLM93" s="29"/>
      <c r="PLN93" s="29"/>
      <c r="PLO93" s="29"/>
      <c r="PLP93" s="29"/>
      <c r="PLQ93" s="29"/>
      <c r="PLR93" s="30"/>
      <c r="PLS93" s="31"/>
      <c r="PLT93" s="30"/>
      <c r="PLU93" s="30"/>
      <c r="PLV93" s="36"/>
      <c r="PLW93" s="34"/>
      <c r="PLX93" s="29"/>
      <c r="PLY93" s="29"/>
      <c r="PLZ93" s="29"/>
      <c r="PMA93" s="29"/>
      <c r="PMB93" s="29"/>
      <c r="PMC93" s="29"/>
      <c r="PMD93" s="29"/>
      <c r="PME93" s="29"/>
      <c r="PMF93" s="29"/>
      <c r="PMG93" s="29"/>
      <c r="PMH93" s="30"/>
      <c r="PMI93" s="31"/>
      <c r="PMJ93" s="30"/>
      <c r="PMK93" s="30"/>
      <c r="PML93" s="36"/>
      <c r="PMM93" s="34"/>
      <c r="PMN93" s="29"/>
      <c r="PMO93" s="29"/>
      <c r="PMP93" s="29"/>
      <c r="PMQ93" s="29"/>
      <c r="PMR93" s="29"/>
      <c r="PMS93" s="29"/>
      <c r="PMT93" s="29"/>
      <c r="PMU93" s="29"/>
      <c r="PMV93" s="29"/>
      <c r="PMW93" s="29"/>
      <c r="PMX93" s="30"/>
      <c r="PMY93" s="31"/>
      <c r="PMZ93" s="30"/>
      <c r="PNA93" s="30"/>
      <c r="PNB93" s="36"/>
      <c r="PNC93" s="34"/>
      <c r="PND93" s="29"/>
      <c r="PNE93" s="29"/>
      <c r="PNF93" s="29"/>
      <c r="PNG93" s="29"/>
      <c r="PNH93" s="29"/>
      <c r="PNI93" s="29"/>
      <c r="PNJ93" s="29"/>
      <c r="PNK93" s="29"/>
      <c r="PNL93" s="29"/>
      <c r="PNM93" s="29"/>
      <c r="PNN93" s="30"/>
      <c r="PNO93" s="31"/>
      <c r="PNP93" s="30"/>
      <c r="PNQ93" s="30"/>
      <c r="PNR93" s="36"/>
      <c r="PNS93" s="34"/>
      <c r="PNT93" s="29"/>
      <c r="PNU93" s="29"/>
      <c r="PNV93" s="29"/>
      <c r="PNW93" s="29"/>
      <c r="PNX93" s="29"/>
      <c r="PNY93" s="29"/>
      <c r="PNZ93" s="29"/>
      <c r="POA93" s="29"/>
      <c r="POB93" s="29"/>
      <c r="POC93" s="29"/>
      <c r="POD93" s="30"/>
      <c r="POE93" s="31"/>
      <c r="POF93" s="30"/>
      <c r="POG93" s="30"/>
      <c r="POH93" s="36"/>
      <c r="POI93" s="34"/>
      <c r="POJ93" s="29"/>
      <c r="POK93" s="29"/>
      <c r="POL93" s="29"/>
      <c r="POM93" s="29"/>
      <c r="PON93" s="29"/>
      <c r="POO93" s="29"/>
      <c r="POP93" s="29"/>
      <c r="POQ93" s="29"/>
      <c r="POR93" s="29"/>
      <c r="POS93" s="29"/>
      <c r="POT93" s="30"/>
      <c r="POU93" s="31"/>
      <c r="POV93" s="30"/>
      <c r="POW93" s="30"/>
      <c r="POX93" s="36"/>
      <c r="POY93" s="34"/>
      <c r="POZ93" s="29"/>
      <c r="PPA93" s="29"/>
      <c r="PPB93" s="29"/>
      <c r="PPC93" s="29"/>
      <c r="PPD93" s="29"/>
      <c r="PPE93" s="29"/>
      <c r="PPF93" s="29"/>
      <c r="PPG93" s="29"/>
      <c r="PPH93" s="29"/>
      <c r="PPI93" s="29"/>
      <c r="PPJ93" s="30"/>
      <c r="PPK93" s="31"/>
      <c r="PPL93" s="30"/>
      <c r="PPM93" s="30"/>
      <c r="PPN93" s="36"/>
      <c r="PPO93" s="34"/>
      <c r="PPP93" s="29"/>
      <c r="PPQ93" s="29"/>
      <c r="PPR93" s="29"/>
      <c r="PPS93" s="29"/>
      <c r="PPT93" s="29"/>
      <c r="PPU93" s="29"/>
      <c r="PPV93" s="29"/>
      <c r="PPW93" s="29"/>
      <c r="PPX93" s="29"/>
      <c r="PPY93" s="29"/>
      <c r="PPZ93" s="30"/>
      <c r="PQA93" s="31"/>
      <c r="PQB93" s="30"/>
      <c r="PQC93" s="30"/>
      <c r="PQD93" s="36"/>
      <c r="PQE93" s="34"/>
      <c r="PQF93" s="29"/>
      <c r="PQG93" s="29"/>
      <c r="PQH93" s="29"/>
      <c r="PQI93" s="29"/>
      <c r="PQJ93" s="29"/>
      <c r="PQK93" s="29"/>
      <c r="PQL93" s="29"/>
      <c r="PQM93" s="29"/>
      <c r="PQN93" s="29"/>
      <c r="PQO93" s="29"/>
      <c r="PQP93" s="30"/>
      <c r="PQQ93" s="31"/>
      <c r="PQR93" s="30"/>
      <c r="PQS93" s="30"/>
      <c r="PQT93" s="36"/>
      <c r="PQU93" s="34"/>
      <c r="PQV93" s="29"/>
      <c r="PQW93" s="29"/>
      <c r="PQX93" s="29"/>
      <c r="PQY93" s="29"/>
      <c r="PQZ93" s="29"/>
      <c r="PRA93" s="29"/>
      <c r="PRB93" s="29"/>
      <c r="PRC93" s="29"/>
      <c r="PRD93" s="29"/>
      <c r="PRE93" s="29"/>
      <c r="PRF93" s="30"/>
      <c r="PRG93" s="31"/>
      <c r="PRH93" s="30"/>
      <c r="PRI93" s="30"/>
      <c r="PRJ93" s="36"/>
      <c r="PRK93" s="34"/>
      <c r="PRL93" s="29"/>
      <c r="PRM93" s="29"/>
      <c r="PRN93" s="29"/>
      <c r="PRO93" s="29"/>
      <c r="PRP93" s="29"/>
      <c r="PRQ93" s="29"/>
      <c r="PRR93" s="29"/>
      <c r="PRS93" s="29"/>
      <c r="PRT93" s="29"/>
      <c r="PRU93" s="29"/>
      <c r="PRV93" s="30"/>
      <c r="PRW93" s="31"/>
      <c r="PRX93" s="30"/>
      <c r="PRY93" s="30"/>
      <c r="PRZ93" s="36"/>
      <c r="PSA93" s="34"/>
      <c r="PSB93" s="29"/>
      <c r="PSC93" s="29"/>
      <c r="PSD93" s="29"/>
      <c r="PSE93" s="29"/>
      <c r="PSF93" s="29"/>
      <c r="PSG93" s="29"/>
      <c r="PSH93" s="29"/>
      <c r="PSI93" s="29"/>
      <c r="PSJ93" s="29"/>
      <c r="PSK93" s="29"/>
      <c r="PSL93" s="30"/>
      <c r="PSM93" s="31"/>
      <c r="PSN93" s="30"/>
      <c r="PSO93" s="30"/>
      <c r="PSP93" s="36"/>
      <c r="PSQ93" s="34"/>
      <c r="PSR93" s="29"/>
      <c r="PSS93" s="29"/>
      <c r="PST93" s="29"/>
      <c r="PSU93" s="29"/>
      <c r="PSV93" s="29"/>
      <c r="PSW93" s="29"/>
      <c r="PSX93" s="29"/>
      <c r="PSY93" s="29"/>
      <c r="PSZ93" s="29"/>
      <c r="PTA93" s="29"/>
      <c r="PTB93" s="30"/>
      <c r="PTC93" s="31"/>
      <c r="PTD93" s="30"/>
      <c r="PTE93" s="30"/>
      <c r="PTF93" s="36"/>
      <c r="PTG93" s="34"/>
      <c r="PTH93" s="29"/>
      <c r="PTI93" s="29"/>
      <c r="PTJ93" s="29"/>
      <c r="PTK93" s="29"/>
      <c r="PTL93" s="29"/>
      <c r="PTM93" s="29"/>
      <c r="PTN93" s="29"/>
      <c r="PTO93" s="29"/>
      <c r="PTP93" s="29"/>
      <c r="PTQ93" s="29"/>
      <c r="PTR93" s="30"/>
      <c r="PTS93" s="31"/>
      <c r="PTT93" s="30"/>
      <c r="PTU93" s="30"/>
      <c r="PTV93" s="36"/>
      <c r="PTW93" s="34"/>
      <c r="PTX93" s="29"/>
      <c r="PTY93" s="29"/>
      <c r="PTZ93" s="29"/>
      <c r="PUA93" s="29"/>
      <c r="PUB93" s="29"/>
      <c r="PUC93" s="29"/>
      <c r="PUD93" s="29"/>
      <c r="PUE93" s="29"/>
      <c r="PUF93" s="29"/>
      <c r="PUG93" s="29"/>
      <c r="PUH93" s="30"/>
      <c r="PUI93" s="31"/>
      <c r="PUJ93" s="30"/>
      <c r="PUK93" s="30"/>
      <c r="PUL93" s="36"/>
      <c r="PUM93" s="34"/>
      <c r="PUN93" s="29"/>
      <c r="PUO93" s="29"/>
      <c r="PUP93" s="29"/>
      <c r="PUQ93" s="29"/>
      <c r="PUR93" s="29"/>
      <c r="PUS93" s="29"/>
      <c r="PUT93" s="29"/>
      <c r="PUU93" s="29"/>
      <c r="PUV93" s="29"/>
      <c r="PUW93" s="29"/>
      <c r="PUX93" s="30"/>
      <c r="PUY93" s="31"/>
      <c r="PUZ93" s="30"/>
      <c r="PVA93" s="30"/>
      <c r="PVB93" s="36"/>
      <c r="PVC93" s="34"/>
      <c r="PVD93" s="29"/>
      <c r="PVE93" s="29"/>
      <c r="PVF93" s="29"/>
      <c r="PVG93" s="29"/>
      <c r="PVH93" s="29"/>
      <c r="PVI93" s="29"/>
      <c r="PVJ93" s="29"/>
      <c r="PVK93" s="29"/>
      <c r="PVL93" s="29"/>
      <c r="PVM93" s="29"/>
      <c r="PVN93" s="30"/>
      <c r="PVO93" s="31"/>
      <c r="PVP93" s="30"/>
      <c r="PVQ93" s="30"/>
      <c r="PVR93" s="36"/>
      <c r="PVS93" s="34"/>
      <c r="PVT93" s="29"/>
      <c r="PVU93" s="29"/>
      <c r="PVV93" s="29"/>
      <c r="PVW93" s="29"/>
      <c r="PVX93" s="29"/>
      <c r="PVY93" s="29"/>
      <c r="PVZ93" s="29"/>
      <c r="PWA93" s="29"/>
      <c r="PWB93" s="29"/>
      <c r="PWC93" s="29"/>
      <c r="PWD93" s="30"/>
      <c r="PWE93" s="31"/>
      <c r="PWF93" s="30"/>
      <c r="PWG93" s="30"/>
      <c r="PWH93" s="36"/>
      <c r="PWI93" s="34"/>
      <c r="PWJ93" s="29"/>
      <c r="PWK93" s="29"/>
      <c r="PWL93" s="29"/>
      <c r="PWM93" s="29"/>
      <c r="PWN93" s="29"/>
      <c r="PWO93" s="29"/>
      <c r="PWP93" s="29"/>
      <c r="PWQ93" s="29"/>
      <c r="PWR93" s="29"/>
      <c r="PWS93" s="29"/>
      <c r="PWT93" s="30"/>
      <c r="PWU93" s="31"/>
      <c r="PWV93" s="30"/>
      <c r="PWW93" s="30"/>
      <c r="PWX93" s="36"/>
      <c r="PWY93" s="34"/>
      <c r="PWZ93" s="29"/>
      <c r="PXA93" s="29"/>
      <c r="PXB93" s="29"/>
      <c r="PXC93" s="29"/>
      <c r="PXD93" s="29"/>
      <c r="PXE93" s="29"/>
      <c r="PXF93" s="29"/>
      <c r="PXG93" s="29"/>
      <c r="PXH93" s="29"/>
      <c r="PXI93" s="29"/>
      <c r="PXJ93" s="30"/>
      <c r="PXK93" s="31"/>
      <c r="PXL93" s="30"/>
      <c r="PXM93" s="30"/>
      <c r="PXN93" s="36"/>
      <c r="PXO93" s="34"/>
      <c r="PXP93" s="29"/>
      <c r="PXQ93" s="29"/>
      <c r="PXR93" s="29"/>
      <c r="PXS93" s="29"/>
      <c r="PXT93" s="29"/>
      <c r="PXU93" s="29"/>
      <c r="PXV93" s="29"/>
      <c r="PXW93" s="29"/>
      <c r="PXX93" s="29"/>
      <c r="PXY93" s="29"/>
      <c r="PXZ93" s="30"/>
      <c r="PYA93" s="31"/>
      <c r="PYB93" s="30"/>
      <c r="PYC93" s="30"/>
      <c r="PYD93" s="36"/>
      <c r="PYE93" s="34"/>
      <c r="PYF93" s="29"/>
      <c r="PYG93" s="29"/>
      <c r="PYH93" s="29"/>
      <c r="PYI93" s="29"/>
      <c r="PYJ93" s="29"/>
      <c r="PYK93" s="29"/>
      <c r="PYL93" s="29"/>
      <c r="PYM93" s="29"/>
      <c r="PYN93" s="29"/>
      <c r="PYO93" s="29"/>
      <c r="PYP93" s="30"/>
      <c r="PYQ93" s="31"/>
      <c r="PYR93" s="30"/>
      <c r="PYS93" s="30"/>
      <c r="PYT93" s="36"/>
      <c r="PYU93" s="34"/>
      <c r="PYV93" s="29"/>
      <c r="PYW93" s="29"/>
      <c r="PYX93" s="29"/>
      <c r="PYY93" s="29"/>
      <c r="PYZ93" s="29"/>
      <c r="PZA93" s="29"/>
      <c r="PZB93" s="29"/>
      <c r="PZC93" s="29"/>
      <c r="PZD93" s="29"/>
      <c r="PZE93" s="29"/>
      <c r="PZF93" s="30"/>
      <c r="PZG93" s="31"/>
      <c r="PZH93" s="30"/>
      <c r="PZI93" s="30"/>
      <c r="PZJ93" s="36"/>
      <c r="PZK93" s="34"/>
      <c r="PZL93" s="29"/>
      <c r="PZM93" s="29"/>
      <c r="PZN93" s="29"/>
      <c r="PZO93" s="29"/>
      <c r="PZP93" s="29"/>
      <c r="PZQ93" s="29"/>
      <c r="PZR93" s="29"/>
      <c r="PZS93" s="29"/>
      <c r="PZT93" s="29"/>
      <c r="PZU93" s="29"/>
      <c r="PZV93" s="30"/>
      <c r="PZW93" s="31"/>
      <c r="PZX93" s="30"/>
      <c r="PZY93" s="30"/>
      <c r="PZZ93" s="36"/>
      <c r="QAA93" s="34"/>
      <c r="QAB93" s="29"/>
      <c r="QAC93" s="29"/>
      <c r="QAD93" s="29"/>
      <c r="QAE93" s="29"/>
      <c r="QAF93" s="29"/>
      <c r="QAG93" s="29"/>
      <c r="QAH93" s="29"/>
      <c r="QAI93" s="29"/>
      <c r="QAJ93" s="29"/>
      <c r="QAK93" s="29"/>
      <c r="QAL93" s="30"/>
      <c r="QAM93" s="31"/>
      <c r="QAN93" s="30"/>
      <c r="QAO93" s="30"/>
      <c r="QAP93" s="36"/>
      <c r="QAQ93" s="34"/>
      <c r="QAR93" s="29"/>
      <c r="QAS93" s="29"/>
      <c r="QAT93" s="29"/>
      <c r="QAU93" s="29"/>
      <c r="QAV93" s="29"/>
      <c r="QAW93" s="29"/>
      <c r="QAX93" s="29"/>
      <c r="QAY93" s="29"/>
      <c r="QAZ93" s="29"/>
      <c r="QBA93" s="29"/>
      <c r="QBB93" s="30"/>
      <c r="QBC93" s="31"/>
      <c r="QBD93" s="30"/>
      <c r="QBE93" s="30"/>
      <c r="QBF93" s="36"/>
      <c r="QBG93" s="34"/>
      <c r="QBH93" s="29"/>
      <c r="QBI93" s="29"/>
      <c r="QBJ93" s="29"/>
      <c r="QBK93" s="29"/>
      <c r="QBL93" s="29"/>
      <c r="QBM93" s="29"/>
      <c r="QBN93" s="29"/>
      <c r="QBO93" s="29"/>
      <c r="QBP93" s="29"/>
      <c r="QBQ93" s="29"/>
      <c r="QBR93" s="30"/>
      <c r="QBS93" s="31"/>
      <c r="QBT93" s="30"/>
      <c r="QBU93" s="30"/>
      <c r="QBV93" s="36"/>
      <c r="QBW93" s="34"/>
      <c r="QBX93" s="29"/>
      <c r="QBY93" s="29"/>
      <c r="QBZ93" s="29"/>
      <c r="QCA93" s="29"/>
      <c r="QCB93" s="29"/>
      <c r="QCC93" s="29"/>
      <c r="QCD93" s="29"/>
      <c r="QCE93" s="29"/>
      <c r="QCF93" s="29"/>
      <c r="QCG93" s="29"/>
      <c r="QCH93" s="30"/>
      <c r="QCI93" s="31"/>
      <c r="QCJ93" s="30"/>
      <c r="QCK93" s="30"/>
      <c r="QCL93" s="36"/>
      <c r="QCM93" s="34"/>
      <c r="QCN93" s="29"/>
      <c r="QCO93" s="29"/>
      <c r="QCP93" s="29"/>
      <c r="QCQ93" s="29"/>
      <c r="QCR93" s="29"/>
      <c r="QCS93" s="29"/>
      <c r="QCT93" s="29"/>
      <c r="QCU93" s="29"/>
      <c r="QCV93" s="29"/>
      <c r="QCW93" s="29"/>
      <c r="QCX93" s="30"/>
      <c r="QCY93" s="31"/>
      <c r="QCZ93" s="30"/>
      <c r="QDA93" s="30"/>
      <c r="QDB93" s="36"/>
      <c r="QDC93" s="34"/>
      <c r="QDD93" s="29"/>
      <c r="QDE93" s="29"/>
      <c r="QDF93" s="29"/>
      <c r="QDG93" s="29"/>
      <c r="QDH93" s="29"/>
      <c r="QDI93" s="29"/>
      <c r="QDJ93" s="29"/>
      <c r="QDK93" s="29"/>
      <c r="QDL93" s="29"/>
      <c r="QDM93" s="29"/>
      <c r="QDN93" s="30"/>
      <c r="QDO93" s="31"/>
      <c r="QDP93" s="30"/>
      <c r="QDQ93" s="30"/>
      <c r="QDR93" s="36"/>
      <c r="QDS93" s="34"/>
      <c r="QDT93" s="29"/>
      <c r="QDU93" s="29"/>
      <c r="QDV93" s="29"/>
      <c r="QDW93" s="29"/>
      <c r="QDX93" s="29"/>
      <c r="QDY93" s="29"/>
      <c r="QDZ93" s="29"/>
      <c r="QEA93" s="29"/>
      <c r="QEB93" s="29"/>
      <c r="QEC93" s="29"/>
      <c r="QED93" s="30"/>
      <c r="QEE93" s="31"/>
      <c r="QEF93" s="30"/>
      <c r="QEG93" s="30"/>
      <c r="QEH93" s="36"/>
      <c r="QEI93" s="34"/>
      <c r="QEJ93" s="29"/>
      <c r="QEK93" s="29"/>
      <c r="QEL93" s="29"/>
      <c r="QEM93" s="29"/>
      <c r="QEN93" s="29"/>
      <c r="QEO93" s="29"/>
      <c r="QEP93" s="29"/>
      <c r="QEQ93" s="29"/>
      <c r="QER93" s="29"/>
      <c r="QES93" s="29"/>
      <c r="QET93" s="30"/>
      <c r="QEU93" s="31"/>
      <c r="QEV93" s="30"/>
      <c r="QEW93" s="30"/>
      <c r="QEX93" s="36"/>
      <c r="QEY93" s="34"/>
      <c r="QEZ93" s="29"/>
      <c r="QFA93" s="29"/>
      <c r="QFB93" s="29"/>
      <c r="QFC93" s="29"/>
      <c r="QFD93" s="29"/>
      <c r="QFE93" s="29"/>
      <c r="QFF93" s="29"/>
      <c r="QFG93" s="29"/>
      <c r="QFH93" s="29"/>
      <c r="QFI93" s="29"/>
      <c r="QFJ93" s="30"/>
      <c r="QFK93" s="31"/>
      <c r="QFL93" s="30"/>
      <c r="QFM93" s="30"/>
      <c r="QFN93" s="36"/>
      <c r="QFO93" s="34"/>
      <c r="QFP93" s="29"/>
      <c r="QFQ93" s="29"/>
      <c r="QFR93" s="29"/>
      <c r="QFS93" s="29"/>
      <c r="QFT93" s="29"/>
      <c r="QFU93" s="29"/>
      <c r="QFV93" s="29"/>
      <c r="QFW93" s="29"/>
      <c r="QFX93" s="29"/>
      <c r="QFY93" s="29"/>
      <c r="QFZ93" s="30"/>
      <c r="QGA93" s="31"/>
      <c r="QGB93" s="30"/>
      <c r="QGC93" s="30"/>
      <c r="QGD93" s="36"/>
      <c r="QGE93" s="34"/>
      <c r="QGF93" s="29"/>
      <c r="QGG93" s="29"/>
      <c r="QGH93" s="29"/>
      <c r="QGI93" s="29"/>
      <c r="QGJ93" s="29"/>
      <c r="QGK93" s="29"/>
      <c r="QGL93" s="29"/>
      <c r="QGM93" s="29"/>
      <c r="QGN93" s="29"/>
      <c r="QGO93" s="29"/>
      <c r="QGP93" s="30"/>
      <c r="QGQ93" s="31"/>
      <c r="QGR93" s="30"/>
      <c r="QGS93" s="30"/>
      <c r="QGT93" s="36"/>
      <c r="QGU93" s="34"/>
      <c r="QGV93" s="29"/>
      <c r="QGW93" s="29"/>
      <c r="QGX93" s="29"/>
      <c r="QGY93" s="29"/>
      <c r="QGZ93" s="29"/>
      <c r="QHA93" s="29"/>
      <c r="QHB93" s="29"/>
      <c r="QHC93" s="29"/>
      <c r="QHD93" s="29"/>
      <c r="QHE93" s="29"/>
      <c r="QHF93" s="30"/>
      <c r="QHG93" s="31"/>
      <c r="QHH93" s="30"/>
      <c r="QHI93" s="30"/>
      <c r="QHJ93" s="36"/>
      <c r="QHK93" s="34"/>
      <c r="QHL93" s="29"/>
      <c r="QHM93" s="29"/>
      <c r="QHN93" s="29"/>
      <c r="QHO93" s="29"/>
      <c r="QHP93" s="29"/>
      <c r="QHQ93" s="29"/>
      <c r="QHR93" s="29"/>
      <c r="QHS93" s="29"/>
      <c r="QHT93" s="29"/>
      <c r="QHU93" s="29"/>
      <c r="QHV93" s="30"/>
      <c r="QHW93" s="31"/>
      <c r="QHX93" s="30"/>
      <c r="QHY93" s="30"/>
      <c r="QHZ93" s="36"/>
      <c r="QIA93" s="34"/>
      <c r="QIB93" s="29"/>
      <c r="QIC93" s="29"/>
      <c r="QID93" s="29"/>
      <c r="QIE93" s="29"/>
      <c r="QIF93" s="29"/>
      <c r="QIG93" s="29"/>
      <c r="QIH93" s="29"/>
      <c r="QII93" s="29"/>
      <c r="QIJ93" s="29"/>
      <c r="QIK93" s="29"/>
      <c r="QIL93" s="30"/>
      <c r="QIM93" s="31"/>
      <c r="QIN93" s="30"/>
      <c r="QIO93" s="30"/>
      <c r="QIP93" s="36"/>
      <c r="QIQ93" s="34"/>
      <c r="QIR93" s="29"/>
      <c r="QIS93" s="29"/>
      <c r="QIT93" s="29"/>
      <c r="QIU93" s="29"/>
      <c r="QIV93" s="29"/>
      <c r="QIW93" s="29"/>
      <c r="QIX93" s="29"/>
      <c r="QIY93" s="29"/>
      <c r="QIZ93" s="29"/>
      <c r="QJA93" s="29"/>
      <c r="QJB93" s="30"/>
      <c r="QJC93" s="31"/>
      <c r="QJD93" s="30"/>
      <c r="QJE93" s="30"/>
      <c r="QJF93" s="36"/>
      <c r="QJG93" s="34"/>
      <c r="QJH93" s="29"/>
      <c r="QJI93" s="29"/>
      <c r="QJJ93" s="29"/>
      <c r="QJK93" s="29"/>
      <c r="QJL93" s="29"/>
      <c r="QJM93" s="29"/>
      <c r="QJN93" s="29"/>
      <c r="QJO93" s="29"/>
      <c r="QJP93" s="29"/>
      <c r="QJQ93" s="29"/>
      <c r="QJR93" s="30"/>
      <c r="QJS93" s="31"/>
      <c r="QJT93" s="30"/>
      <c r="QJU93" s="30"/>
      <c r="QJV93" s="36"/>
      <c r="QJW93" s="34"/>
      <c r="QJX93" s="29"/>
      <c r="QJY93" s="29"/>
      <c r="QJZ93" s="29"/>
      <c r="QKA93" s="29"/>
      <c r="QKB93" s="29"/>
      <c r="QKC93" s="29"/>
      <c r="QKD93" s="29"/>
      <c r="QKE93" s="29"/>
      <c r="QKF93" s="29"/>
      <c r="QKG93" s="29"/>
      <c r="QKH93" s="30"/>
      <c r="QKI93" s="31"/>
      <c r="QKJ93" s="30"/>
      <c r="QKK93" s="30"/>
      <c r="QKL93" s="36"/>
      <c r="QKM93" s="34"/>
      <c r="QKN93" s="29"/>
      <c r="QKO93" s="29"/>
      <c r="QKP93" s="29"/>
      <c r="QKQ93" s="29"/>
      <c r="QKR93" s="29"/>
      <c r="QKS93" s="29"/>
      <c r="QKT93" s="29"/>
      <c r="QKU93" s="29"/>
      <c r="QKV93" s="29"/>
      <c r="QKW93" s="29"/>
      <c r="QKX93" s="30"/>
      <c r="QKY93" s="31"/>
      <c r="QKZ93" s="30"/>
      <c r="QLA93" s="30"/>
      <c r="QLB93" s="36"/>
      <c r="QLC93" s="34"/>
      <c r="QLD93" s="29"/>
      <c r="QLE93" s="29"/>
      <c r="QLF93" s="29"/>
      <c r="QLG93" s="29"/>
      <c r="QLH93" s="29"/>
      <c r="QLI93" s="29"/>
      <c r="QLJ93" s="29"/>
      <c r="QLK93" s="29"/>
      <c r="QLL93" s="29"/>
      <c r="QLM93" s="29"/>
      <c r="QLN93" s="30"/>
      <c r="QLO93" s="31"/>
      <c r="QLP93" s="30"/>
      <c r="QLQ93" s="30"/>
      <c r="QLR93" s="36"/>
      <c r="QLS93" s="34"/>
      <c r="QLT93" s="29"/>
      <c r="QLU93" s="29"/>
      <c r="QLV93" s="29"/>
      <c r="QLW93" s="29"/>
      <c r="QLX93" s="29"/>
      <c r="QLY93" s="29"/>
      <c r="QLZ93" s="29"/>
      <c r="QMA93" s="29"/>
      <c r="QMB93" s="29"/>
      <c r="QMC93" s="29"/>
      <c r="QMD93" s="30"/>
      <c r="QME93" s="31"/>
      <c r="QMF93" s="30"/>
      <c r="QMG93" s="30"/>
      <c r="QMH93" s="36"/>
      <c r="QMI93" s="34"/>
      <c r="QMJ93" s="29"/>
      <c r="QMK93" s="29"/>
      <c r="QML93" s="29"/>
      <c r="QMM93" s="29"/>
      <c r="QMN93" s="29"/>
      <c r="QMO93" s="29"/>
      <c r="QMP93" s="29"/>
      <c r="QMQ93" s="29"/>
      <c r="QMR93" s="29"/>
      <c r="QMS93" s="29"/>
      <c r="QMT93" s="30"/>
      <c r="QMU93" s="31"/>
      <c r="QMV93" s="30"/>
      <c r="QMW93" s="30"/>
      <c r="QMX93" s="36"/>
      <c r="QMY93" s="34"/>
      <c r="QMZ93" s="29"/>
      <c r="QNA93" s="29"/>
      <c r="QNB93" s="29"/>
      <c r="QNC93" s="29"/>
      <c r="QND93" s="29"/>
      <c r="QNE93" s="29"/>
      <c r="QNF93" s="29"/>
      <c r="QNG93" s="29"/>
      <c r="QNH93" s="29"/>
      <c r="QNI93" s="29"/>
      <c r="QNJ93" s="30"/>
      <c r="QNK93" s="31"/>
      <c r="QNL93" s="30"/>
      <c r="QNM93" s="30"/>
      <c r="QNN93" s="36"/>
      <c r="QNO93" s="34"/>
      <c r="QNP93" s="29"/>
      <c r="QNQ93" s="29"/>
      <c r="QNR93" s="29"/>
      <c r="QNS93" s="29"/>
      <c r="QNT93" s="29"/>
      <c r="QNU93" s="29"/>
      <c r="QNV93" s="29"/>
      <c r="QNW93" s="29"/>
      <c r="QNX93" s="29"/>
      <c r="QNY93" s="29"/>
      <c r="QNZ93" s="30"/>
      <c r="QOA93" s="31"/>
      <c r="QOB93" s="30"/>
      <c r="QOC93" s="30"/>
      <c r="QOD93" s="36"/>
      <c r="QOE93" s="34"/>
      <c r="QOF93" s="29"/>
      <c r="QOG93" s="29"/>
      <c r="QOH93" s="29"/>
      <c r="QOI93" s="29"/>
      <c r="QOJ93" s="29"/>
      <c r="QOK93" s="29"/>
      <c r="QOL93" s="29"/>
      <c r="QOM93" s="29"/>
      <c r="QON93" s="29"/>
      <c r="QOO93" s="29"/>
      <c r="QOP93" s="30"/>
      <c r="QOQ93" s="31"/>
      <c r="QOR93" s="30"/>
      <c r="QOS93" s="30"/>
      <c r="QOT93" s="36"/>
      <c r="QOU93" s="34"/>
      <c r="QOV93" s="29"/>
      <c r="QOW93" s="29"/>
      <c r="QOX93" s="29"/>
      <c r="QOY93" s="29"/>
      <c r="QOZ93" s="29"/>
      <c r="QPA93" s="29"/>
      <c r="QPB93" s="29"/>
      <c r="QPC93" s="29"/>
      <c r="QPD93" s="29"/>
      <c r="QPE93" s="29"/>
      <c r="QPF93" s="30"/>
      <c r="QPG93" s="31"/>
      <c r="QPH93" s="30"/>
      <c r="QPI93" s="30"/>
      <c r="QPJ93" s="36"/>
      <c r="QPK93" s="34"/>
      <c r="QPL93" s="29"/>
      <c r="QPM93" s="29"/>
      <c r="QPN93" s="29"/>
      <c r="QPO93" s="29"/>
      <c r="QPP93" s="29"/>
      <c r="QPQ93" s="29"/>
      <c r="QPR93" s="29"/>
      <c r="QPS93" s="29"/>
      <c r="QPT93" s="29"/>
      <c r="QPU93" s="29"/>
      <c r="QPV93" s="30"/>
      <c r="QPW93" s="31"/>
      <c r="QPX93" s="30"/>
      <c r="QPY93" s="30"/>
      <c r="QPZ93" s="36"/>
      <c r="QQA93" s="34"/>
      <c r="QQB93" s="29"/>
      <c r="QQC93" s="29"/>
      <c r="QQD93" s="29"/>
      <c r="QQE93" s="29"/>
      <c r="QQF93" s="29"/>
      <c r="QQG93" s="29"/>
      <c r="QQH93" s="29"/>
      <c r="QQI93" s="29"/>
      <c r="QQJ93" s="29"/>
      <c r="QQK93" s="29"/>
      <c r="QQL93" s="30"/>
      <c r="QQM93" s="31"/>
      <c r="QQN93" s="30"/>
      <c r="QQO93" s="30"/>
      <c r="QQP93" s="36"/>
      <c r="QQQ93" s="34"/>
      <c r="QQR93" s="29"/>
      <c r="QQS93" s="29"/>
      <c r="QQT93" s="29"/>
      <c r="QQU93" s="29"/>
      <c r="QQV93" s="29"/>
      <c r="QQW93" s="29"/>
      <c r="QQX93" s="29"/>
      <c r="QQY93" s="29"/>
      <c r="QQZ93" s="29"/>
      <c r="QRA93" s="29"/>
      <c r="QRB93" s="30"/>
      <c r="QRC93" s="31"/>
      <c r="QRD93" s="30"/>
      <c r="QRE93" s="30"/>
      <c r="QRF93" s="36"/>
      <c r="QRG93" s="34"/>
      <c r="QRH93" s="29"/>
      <c r="QRI93" s="29"/>
      <c r="QRJ93" s="29"/>
      <c r="QRK93" s="29"/>
      <c r="QRL93" s="29"/>
      <c r="QRM93" s="29"/>
      <c r="QRN93" s="29"/>
      <c r="QRO93" s="29"/>
      <c r="QRP93" s="29"/>
      <c r="QRQ93" s="29"/>
      <c r="QRR93" s="30"/>
      <c r="QRS93" s="31"/>
      <c r="QRT93" s="30"/>
      <c r="QRU93" s="30"/>
      <c r="QRV93" s="36"/>
      <c r="QRW93" s="34"/>
      <c r="QRX93" s="29"/>
      <c r="QRY93" s="29"/>
      <c r="QRZ93" s="29"/>
      <c r="QSA93" s="29"/>
      <c r="QSB93" s="29"/>
      <c r="QSC93" s="29"/>
      <c r="QSD93" s="29"/>
      <c r="QSE93" s="29"/>
      <c r="QSF93" s="29"/>
      <c r="QSG93" s="29"/>
      <c r="QSH93" s="30"/>
      <c r="QSI93" s="31"/>
      <c r="QSJ93" s="30"/>
      <c r="QSK93" s="30"/>
      <c r="QSL93" s="36"/>
      <c r="QSM93" s="34"/>
      <c r="QSN93" s="29"/>
      <c r="QSO93" s="29"/>
      <c r="QSP93" s="29"/>
      <c r="QSQ93" s="29"/>
      <c r="QSR93" s="29"/>
      <c r="QSS93" s="29"/>
      <c r="QST93" s="29"/>
      <c r="QSU93" s="29"/>
      <c r="QSV93" s="29"/>
      <c r="QSW93" s="29"/>
      <c r="QSX93" s="30"/>
      <c r="QSY93" s="31"/>
      <c r="QSZ93" s="30"/>
      <c r="QTA93" s="30"/>
      <c r="QTB93" s="36"/>
      <c r="QTC93" s="34"/>
      <c r="QTD93" s="29"/>
      <c r="QTE93" s="29"/>
      <c r="QTF93" s="29"/>
      <c r="QTG93" s="29"/>
      <c r="QTH93" s="29"/>
      <c r="QTI93" s="29"/>
      <c r="QTJ93" s="29"/>
      <c r="QTK93" s="29"/>
      <c r="QTL93" s="29"/>
      <c r="QTM93" s="29"/>
      <c r="QTN93" s="30"/>
      <c r="QTO93" s="31"/>
      <c r="QTP93" s="30"/>
      <c r="QTQ93" s="30"/>
      <c r="QTR93" s="36"/>
      <c r="QTS93" s="34"/>
      <c r="QTT93" s="29"/>
      <c r="QTU93" s="29"/>
      <c r="QTV93" s="29"/>
      <c r="QTW93" s="29"/>
      <c r="QTX93" s="29"/>
      <c r="QTY93" s="29"/>
      <c r="QTZ93" s="29"/>
      <c r="QUA93" s="29"/>
      <c r="QUB93" s="29"/>
      <c r="QUC93" s="29"/>
      <c r="QUD93" s="30"/>
      <c r="QUE93" s="31"/>
      <c r="QUF93" s="30"/>
      <c r="QUG93" s="30"/>
      <c r="QUH93" s="36"/>
      <c r="QUI93" s="34"/>
      <c r="QUJ93" s="29"/>
      <c r="QUK93" s="29"/>
      <c r="QUL93" s="29"/>
      <c r="QUM93" s="29"/>
      <c r="QUN93" s="29"/>
      <c r="QUO93" s="29"/>
      <c r="QUP93" s="29"/>
      <c r="QUQ93" s="29"/>
      <c r="QUR93" s="29"/>
      <c r="QUS93" s="29"/>
      <c r="QUT93" s="30"/>
      <c r="QUU93" s="31"/>
      <c r="QUV93" s="30"/>
      <c r="QUW93" s="30"/>
      <c r="QUX93" s="36"/>
      <c r="QUY93" s="34"/>
      <c r="QUZ93" s="29"/>
      <c r="QVA93" s="29"/>
      <c r="QVB93" s="29"/>
      <c r="QVC93" s="29"/>
      <c r="QVD93" s="29"/>
      <c r="QVE93" s="29"/>
      <c r="QVF93" s="29"/>
      <c r="QVG93" s="29"/>
      <c r="QVH93" s="29"/>
      <c r="QVI93" s="29"/>
      <c r="QVJ93" s="30"/>
      <c r="QVK93" s="31"/>
      <c r="QVL93" s="30"/>
      <c r="QVM93" s="30"/>
      <c r="QVN93" s="36"/>
      <c r="QVO93" s="34"/>
      <c r="QVP93" s="29"/>
      <c r="QVQ93" s="29"/>
      <c r="QVR93" s="29"/>
      <c r="QVS93" s="29"/>
      <c r="QVT93" s="29"/>
      <c r="QVU93" s="29"/>
      <c r="QVV93" s="29"/>
      <c r="QVW93" s="29"/>
      <c r="QVX93" s="29"/>
      <c r="QVY93" s="29"/>
      <c r="QVZ93" s="30"/>
      <c r="QWA93" s="31"/>
      <c r="QWB93" s="30"/>
      <c r="QWC93" s="30"/>
      <c r="QWD93" s="36"/>
      <c r="QWE93" s="34"/>
      <c r="QWF93" s="29"/>
      <c r="QWG93" s="29"/>
      <c r="QWH93" s="29"/>
      <c r="QWI93" s="29"/>
      <c r="QWJ93" s="29"/>
      <c r="QWK93" s="29"/>
      <c r="QWL93" s="29"/>
      <c r="QWM93" s="29"/>
      <c r="QWN93" s="29"/>
      <c r="QWO93" s="29"/>
      <c r="QWP93" s="30"/>
      <c r="QWQ93" s="31"/>
      <c r="QWR93" s="30"/>
      <c r="QWS93" s="30"/>
      <c r="QWT93" s="36"/>
      <c r="QWU93" s="34"/>
      <c r="QWV93" s="29"/>
      <c r="QWW93" s="29"/>
      <c r="QWX93" s="29"/>
      <c r="QWY93" s="29"/>
      <c r="QWZ93" s="29"/>
      <c r="QXA93" s="29"/>
      <c r="QXB93" s="29"/>
      <c r="QXC93" s="29"/>
      <c r="QXD93" s="29"/>
      <c r="QXE93" s="29"/>
      <c r="QXF93" s="30"/>
      <c r="QXG93" s="31"/>
      <c r="QXH93" s="30"/>
      <c r="QXI93" s="30"/>
      <c r="QXJ93" s="36"/>
      <c r="QXK93" s="34"/>
      <c r="QXL93" s="29"/>
      <c r="QXM93" s="29"/>
      <c r="QXN93" s="29"/>
      <c r="QXO93" s="29"/>
      <c r="QXP93" s="29"/>
      <c r="QXQ93" s="29"/>
      <c r="QXR93" s="29"/>
      <c r="QXS93" s="29"/>
      <c r="QXT93" s="29"/>
      <c r="QXU93" s="29"/>
      <c r="QXV93" s="30"/>
      <c r="QXW93" s="31"/>
      <c r="QXX93" s="30"/>
      <c r="QXY93" s="30"/>
      <c r="QXZ93" s="36"/>
      <c r="QYA93" s="34"/>
      <c r="QYB93" s="29"/>
      <c r="QYC93" s="29"/>
      <c r="QYD93" s="29"/>
      <c r="QYE93" s="29"/>
      <c r="QYF93" s="29"/>
      <c r="QYG93" s="29"/>
      <c r="QYH93" s="29"/>
      <c r="QYI93" s="29"/>
      <c r="QYJ93" s="29"/>
      <c r="QYK93" s="29"/>
      <c r="QYL93" s="30"/>
      <c r="QYM93" s="31"/>
      <c r="QYN93" s="30"/>
      <c r="QYO93" s="30"/>
      <c r="QYP93" s="36"/>
      <c r="QYQ93" s="34"/>
      <c r="QYR93" s="29"/>
      <c r="QYS93" s="29"/>
      <c r="QYT93" s="29"/>
      <c r="QYU93" s="29"/>
      <c r="QYV93" s="29"/>
      <c r="QYW93" s="29"/>
      <c r="QYX93" s="29"/>
      <c r="QYY93" s="29"/>
      <c r="QYZ93" s="29"/>
      <c r="QZA93" s="29"/>
      <c r="QZB93" s="30"/>
      <c r="QZC93" s="31"/>
      <c r="QZD93" s="30"/>
      <c r="QZE93" s="30"/>
      <c r="QZF93" s="36"/>
      <c r="QZG93" s="34"/>
      <c r="QZH93" s="29"/>
      <c r="QZI93" s="29"/>
      <c r="QZJ93" s="29"/>
      <c r="QZK93" s="29"/>
      <c r="QZL93" s="29"/>
      <c r="QZM93" s="29"/>
      <c r="QZN93" s="29"/>
      <c r="QZO93" s="29"/>
      <c r="QZP93" s="29"/>
      <c r="QZQ93" s="29"/>
      <c r="QZR93" s="30"/>
      <c r="QZS93" s="31"/>
      <c r="QZT93" s="30"/>
      <c r="QZU93" s="30"/>
      <c r="QZV93" s="36"/>
      <c r="QZW93" s="34"/>
      <c r="QZX93" s="29"/>
      <c r="QZY93" s="29"/>
      <c r="QZZ93" s="29"/>
      <c r="RAA93" s="29"/>
      <c r="RAB93" s="29"/>
      <c r="RAC93" s="29"/>
      <c r="RAD93" s="29"/>
      <c r="RAE93" s="29"/>
      <c r="RAF93" s="29"/>
      <c r="RAG93" s="29"/>
      <c r="RAH93" s="30"/>
      <c r="RAI93" s="31"/>
      <c r="RAJ93" s="30"/>
      <c r="RAK93" s="30"/>
      <c r="RAL93" s="36"/>
      <c r="RAM93" s="34"/>
      <c r="RAN93" s="29"/>
      <c r="RAO93" s="29"/>
      <c r="RAP93" s="29"/>
      <c r="RAQ93" s="29"/>
      <c r="RAR93" s="29"/>
      <c r="RAS93" s="29"/>
      <c r="RAT93" s="29"/>
      <c r="RAU93" s="29"/>
      <c r="RAV93" s="29"/>
      <c r="RAW93" s="29"/>
      <c r="RAX93" s="30"/>
      <c r="RAY93" s="31"/>
      <c r="RAZ93" s="30"/>
      <c r="RBA93" s="30"/>
      <c r="RBB93" s="36"/>
      <c r="RBC93" s="34"/>
      <c r="RBD93" s="29"/>
      <c r="RBE93" s="29"/>
      <c r="RBF93" s="29"/>
      <c r="RBG93" s="29"/>
      <c r="RBH93" s="29"/>
      <c r="RBI93" s="29"/>
      <c r="RBJ93" s="29"/>
      <c r="RBK93" s="29"/>
      <c r="RBL93" s="29"/>
      <c r="RBM93" s="29"/>
      <c r="RBN93" s="30"/>
      <c r="RBO93" s="31"/>
      <c r="RBP93" s="30"/>
      <c r="RBQ93" s="30"/>
      <c r="RBR93" s="36"/>
      <c r="RBS93" s="34"/>
      <c r="RBT93" s="29"/>
      <c r="RBU93" s="29"/>
      <c r="RBV93" s="29"/>
      <c r="RBW93" s="29"/>
      <c r="RBX93" s="29"/>
      <c r="RBY93" s="29"/>
      <c r="RBZ93" s="29"/>
      <c r="RCA93" s="29"/>
      <c r="RCB93" s="29"/>
      <c r="RCC93" s="29"/>
      <c r="RCD93" s="30"/>
      <c r="RCE93" s="31"/>
      <c r="RCF93" s="30"/>
      <c r="RCG93" s="30"/>
      <c r="RCH93" s="36"/>
      <c r="RCI93" s="34"/>
      <c r="RCJ93" s="29"/>
      <c r="RCK93" s="29"/>
      <c r="RCL93" s="29"/>
      <c r="RCM93" s="29"/>
      <c r="RCN93" s="29"/>
      <c r="RCO93" s="29"/>
      <c r="RCP93" s="29"/>
      <c r="RCQ93" s="29"/>
      <c r="RCR93" s="29"/>
      <c r="RCS93" s="29"/>
      <c r="RCT93" s="30"/>
      <c r="RCU93" s="31"/>
      <c r="RCV93" s="30"/>
      <c r="RCW93" s="30"/>
      <c r="RCX93" s="36"/>
      <c r="RCY93" s="34"/>
      <c r="RCZ93" s="29"/>
      <c r="RDA93" s="29"/>
      <c r="RDB93" s="29"/>
      <c r="RDC93" s="29"/>
      <c r="RDD93" s="29"/>
      <c r="RDE93" s="29"/>
      <c r="RDF93" s="29"/>
      <c r="RDG93" s="29"/>
      <c r="RDH93" s="29"/>
      <c r="RDI93" s="29"/>
      <c r="RDJ93" s="30"/>
      <c r="RDK93" s="31"/>
      <c r="RDL93" s="30"/>
      <c r="RDM93" s="30"/>
      <c r="RDN93" s="36"/>
      <c r="RDO93" s="34"/>
      <c r="RDP93" s="29"/>
      <c r="RDQ93" s="29"/>
      <c r="RDR93" s="29"/>
      <c r="RDS93" s="29"/>
      <c r="RDT93" s="29"/>
      <c r="RDU93" s="29"/>
      <c r="RDV93" s="29"/>
      <c r="RDW93" s="29"/>
      <c r="RDX93" s="29"/>
      <c r="RDY93" s="29"/>
      <c r="RDZ93" s="30"/>
      <c r="REA93" s="31"/>
      <c r="REB93" s="30"/>
      <c r="REC93" s="30"/>
      <c r="RED93" s="36"/>
      <c r="REE93" s="34"/>
      <c r="REF93" s="29"/>
      <c r="REG93" s="29"/>
      <c r="REH93" s="29"/>
      <c r="REI93" s="29"/>
      <c r="REJ93" s="29"/>
      <c r="REK93" s="29"/>
      <c r="REL93" s="29"/>
      <c r="REM93" s="29"/>
      <c r="REN93" s="29"/>
      <c r="REO93" s="29"/>
      <c r="REP93" s="30"/>
      <c r="REQ93" s="31"/>
      <c r="RER93" s="30"/>
      <c r="RES93" s="30"/>
      <c r="RET93" s="36"/>
      <c r="REU93" s="34"/>
      <c r="REV93" s="29"/>
      <c r="REW93" s="29"/>
      <c r="REX93" s="29"/>
      <c r="REY93" s="29"/>
      <c r="REZ93" s="29"/>
      <c r="RFA93" s="29"/>
      <c r="RFB93" s="29"/>
      <c r="RFC93" s="29"/>
      <c r="RFD93" s="29"/>
      <c r="RFE93" s="29"/>
      <c r="RFF93" s="30"/>
      <c r="RFG93" s="31"/>
      <c r="RFH93" s="30"/>
      <c r="RFI93" s="30"/>
      <c r="RFJ93" s="36"/>
      <c r="RFK93" s="34"/>
      <c r="RFL93" s="29"/>
      <c r="RFM93" s="29"/>
      <c r="RFN93" s="29"/>
      <c r="RFO93" s="29"/>
      <c r="RFP93" s="29"/>
      <c r="RFQ93" s="29"/>
      <c r="RFR93" s="29"/>
      <c r="RFS93" s="29"/>
      <c r="RFT93" s="29"/>
      <c r="RFU93" s="29"/>
      <c r="RFV93" s="30"/>
      <c r="RFW93" s="31"/>
      <c r="RFX93" s="30"/>
      <c r="RFY93" s="30"/>
      <c r="RFZ93" s="36"/>
      <c r="RGA93" s="34"/>
      <c r="RGB93" s="29"/>
      <c r="RGC93" s="29"/>
      <c r="RGD93" s="29"/>
      <c r="RGE93" s="29"/>
      <c r="RGF93" s="29"/>
      <c r="RGG93" s="29"/>
      <c r="RGH93" s="29"/>
      <c r="RGI93" s="29"/>
      <c r="RGJ93" s="29"/>
      <c r="RGK93" s="29"/>
      <c r="RGL93" s="30"/>
      <c r="RGM93" s="31"/>
      <c r="RGN93" s="30"/>
      <c r="RGO93" s="30"/>
      <c r="RGP93" s="36"/>
      <c r="RGQ93" s="34"/>
      <c r="RGR93" s="29"/>
      <c r="RGS93" s="29"/>
      <c r="RGT93" s="29"/>
      <c r="RGU93" s="29"/>
      <c r="RGV93" s="29"/>
      <c r="RGW93" s="29"/>
      <c r="RGX93" s="29"/>
      <c r="RGY93" s="29"/>
      <c r="RGZ93" s="29"/>
      <c r="RHA93" s="29"/>
      <c r="RHB93" s="30"/>
      <c r="RHC93" s="31"/>
      <c r="RHD93" s="30"/>
      <c r="RHE93" s="30"/>
      <c r="RHF93" s="36"/>
      <c r="RHG93" s="34"/>
      <c r="RHH93" s="29"/>
      <c r="RHI93" s="29"/>
      <c r="RHJ93" s="29"/>
      <c r="RHK93" s="29"/>
      <c r="RHL93" s="29"/>
      <c r="RHM93" s="29"/>
      <c r="RHN93" s="29"/>
      <c r="RHO93" s="29"/>
      <c r="RHP93" s="29"/>
      <c r="RHQ93" s="29"/>
      <c r="RHR93" s="30"/>
      <c r="RHS93" s="31"/>
      <c r="RHT93" s="30"/>
      <c r="RHU93" s="30"/>
      <c r="RHV93" s="36"/>
      <c r="RHW93" s="34"/>
      <c r="RHX93" s="29"/>
      <c r="RHY93" s="29"/>
      <c r="RHZ93" s="29"/>
      <c r="RIA93" s="29"/>
      <c r="RIB93" s="29"/>
      <c r="RIC93" s="29"/>
      <c r="RID93" s="29"/>
      <c r="RIE93" s="29"/>
      <c r="RIF93" s="29"/>
      <c r="RIG93" s="29"/>
      <c r="RIH93" s="30"/>
      <c r="RII93" s="31"/>
      <c r="RIJ93" s="30"/>
      <c r="RIK93" s="30"/>
      <c r="RIL93" s="36"/>
      <c r="RIM93" s="34"/>
      <c r="RIN93" s="29"/>
      <c r="RIO93" s="29"/>
      <c r="RIP93" s="29"/>
      <c r="RIQ93" s="29"/>
      <c r="RIR93" s="29"/>
      <c r="RIS93" s="29"/>
      <c r="RIT93" s="29"/>
      <c r="RIU93" s="29"/>
      <c r="RIV93" s="29"/>
      <c r="RIW93" s="29"/>
      <c r="RIX93" s="30"/>
      <c r="RIY93" s="31"/>
      <c r="RIZ93" s="30"/>
      <c r="RJA93" s="30"/>
      <c r="RJB93" s="36"/>
      <c r="RJC93" s="34"/>
      <c r="RJD93" s="29"/>
      <c r="RJE93" s="29"/>
      <c r="RJF93" s="29"/>
      <c r="RJG93" s="29"/>
      <c r="RJH93" s="29"/>
      <c r="RJI93" s="29"/>
      <c r="RJJ93" s="29"/>
      <c r="RJK93" s="29"/>
      <c r="RJL93" s="29"/>
      <c r="RJM93" s="29"/>
      <c r="RJN93" s="30"/>
      <c r="RJO93" s="31"/>
      <c r="RJP93" s="30"/>
      <c r="RJQ93" s="30"/>
      <c r="RJR93" s="36"/>
      <c r="RJS93" s="34"/>
      <c r="RJT93" s="29"/>
      <c r="RJU93" s="29"/>
      <c r="RJV93" s="29"/>
      <c r="RJW93" s="29"/>
      <c r="RJX93" s="29"/>
      <c r="RJY93" s="29"/>
      <c r="RJZ93" s="29"/>
      <c r="RKA93" s="29"/>
      <c r="RKB93" s="29"/>
      <c r="RKC93" s="29"/>
      <c r="RKD93" s="30"/>
      <c r="RKE93" s="31"/>
      <c r="RKF93" s="30"/>
      <c r="RKG93" s="30"/>
      <c r="RKH93" s="36"/>
      <c r="RKI93" s="34"/>
      <c r="RKJ93" s="29"/>
      <c r="RKK93" s="29"/>
      <c r="RKL93" s="29"/>
      <c r="RKM93" s="29"/>
      <c r="RKN93" s="29"/>
      <c r="RKO93" s="29"/>
      <c r="RKP93" s="29"/>
      <c r="RKQ93" s="29"/>
      <c r="RKR93" s="29"/>
      <c r="RKS93" s="29"/>
      <c r="RKT93" s="30"/>
      <c r="RKU93" s="31"/>
      <c r="RKV93" s="30"/>
      <c r="RKW93" s="30"/>
      <c r="RKX93" s="36"/>
      <c r="RKY93" s="34"/>
      <c r="RKZ93" s="29"/>
      <c r="RLA93" s="29"/>
      <c r="RLB93" s="29"/>
      <c r="RLC93" s="29"/>
      <c r="RLD93" s="29"/>
      <c r="RLE93" s="29"/>
      <c r="RLF93" s="29"/>
      <c r="RLG93" s="29"/>
      <c r="RLH93" s="29"/>
      <c r="RLI93" s="29"/>
      <c r="RLJ93" s="30"/>
      <c r="RLK93" s="31"/>
      <c r="RLL93" s="30"/>
      <c r="RLM93" s="30"/>
      <c r="RLN93" s="36"/>
      <c r="RLO93" s="34"/>
      <c r="RLP93" s="29"/>
      <c r="RLQ93" s="29"/>
      <c r="RLR93" s="29"/>
      <c r="RLS93" s="29"/>
      <c r="RLT93" s="29"/>
      <c r="RLU93" s="29"/>
      <c r="RLV93" s="29"/>
      <c r="RLW93" s="29"/>
      <c r="RLX93" s="29"/>
      <c r="RLY93" s="29"/>
      <c r="RLZ93" s="30"/>
      <c r="RMA93" s="31"/>
      <c r="RMB93" s="30"/>
      <c r="RMC93" s="30"/>
      <c r="RMD93" s="36"/>
      <c r="RME93" s="34"/>
      <c r="RMF93" s="29"/>
      <c r="RMG93" s="29"/>
      <c r="RMH93" s="29"/>
      <c r="RMI93" s="29"/>
      <c r="RMJ93" s="29"/>
      <c r="RMK93" s="29"/>
      <c r="RML93" s="29"/>
      <c r="RMM93" s="29"/>
      <c r="RMN93" s="29"/>
      <c r="RMO93" s="29"/>
      <c r="RMP93" s="30"/>
      <c r="RMQ93" s="31"/>
      <c r="RMR93" s="30"/>
      <c r="RMS93" s="30"/>
      <c r="RMT93" s="36"/>
      <c r="RMU93" s="34"/>
      <c r="RMV93" s="29"/>
      <c r="RMW93" s="29"/>
      <c r="RMX93" s="29"/>
      <c r="RMY93" s="29"/>
      <c r="RMZ93" s="29"/>
      <c r="RNA93" s="29"/>
      <c r="RNB93" s="29"/>
      <c r="RNC93" s="29"/>
      <c r="RND93" s="29"/>
      <c r="RNE93" s="29"/>
      <c r="RNF93" s="30"/>
      <c r="RNG93" s="31"/>
      <c r="RNH93" s="30"/>
      <c r="RNI93" s="30"/>
      <c r="RNJ93" s="36"/>
      <c r="RNK93" s="34"/>
      <c r="RNL93" s="29"/>
      <c r="RNM93" s="29"/>
      <c r="RNN93" s="29"/>
      <c r="RNO93" s="29"/>
      <c r="RNP93" s="29"/>
      <c r="RNQ93" s="29"/>
      <c r="RNR93" s="29"/>
      <c r="RNS93" s="29"/>
      <c r="RNT93" s="29"/>
      <c r="RNU93" s="29"/>
      <c r="RNV93" s="30"/>
      <c r="RNW93" s="31"/>
      <c r="RNX93" s="30"/>
      <c r="RNY93" s="30"/>
      <c r="RNZ93" s="36"/>
      <c r="ROA93" s="34"/>
      <c r="ROB93" s="29"/>
      <c r="ROC93" s="29"/>
      <c r="ROD93" s="29"/>
      <c r="ROE93" s="29"/>
      <c r="ROF93" s="29"/>
      <c r="ROG93" s="29"/>
      <c r="ROH93" s="29"/>
      <c r="ROI93" s="29"/>
      <c r="ROJ93" s="29"/>
      <c r="ROK93" s="29"/>
      <c r="ROL93" s="30"/>
      <c r="ROM93" s="31"/>
      <c r="RON93" s="30"/>
      <c r="ROO93" s="30"/>
      <c r="ROP93" s="36"/>
      <c r="ROQ93" s="34"/>
      <c r="ROR93" s="29"/>
      <c r="ROS93" s="29"/>
      <c r="ROT93" s="29"/>
      <c r="ROU93" s="29"/>
      <c r="ROV93" s="29"/>
      <c r="ROW93" s="29"/>
      <c r="ROX93" s="29"/>
      <c r="ROY93" s="29"/>
      <c r="ROZ93" s="29"/>
      <c r="RPA93" s="29"/>
      <c r="RPB93" s="30"/>
      <c r="RPC93" s="31"/>
      <c r="RPD93" s="30"/>
      <c r="RPE93" s="30"/>
      <c r="RPF93" s="36"/>
      <c r="RPG93" s="34"/>
      <c r="RPH93" s="29"/>
      <c r="RPI93" s="29"/>
      <c r="RPJ93" s="29"/>
      <c r="RPK93" s="29"/>
      <c r="RPL93" s="29"/>
      <c r="RPM93" s="29"/>
      <c r="RPN93" s="29"/>
      <c r="RPO93" s="29"/>
      <c r="RPP93" s="29"/>
      <c r="RPQ93" s="29"/>
      <c r="RPR93" s="30"/>
      <c r="RPS93" s="31"/>
      <c r="RPT93" s="30"/>
      <c r="RPU93" s="30"/>
      <c r="RPV93" s="36"/>
      <c r="RPW93" s="34"/>
      <c r="RPX93" s="29"/>
      <c r="RPY93" s="29"/>
      <c r="RPZ93" s="29"/>
      <c r="RQA93" s="29"/>
      <c r="RQB93" s="29"/>
      <c r="RQC93" s="29"/>
      <c r="RQD93" s="29"/>
      <c r="RQE93" s="29"/>
      <c r="RQF93" s="29"/>
      <c r="RQG93" s="29"/>
      <c r="RQH93" s="30"/>
      <c r="RQI93" s="31"/>
      <c r="RQJ93" s="30"/>
      <c r="RQK93" s="30"/>
      <c r="RQL93" s="36"/>
      <c r="RQM93" s="34"/>
      <c r="RQN93" s="29"/>
      <c r="RQO93" s="29"/>
      <c r="RQP93" s="29"/>
      <c r="RQQ93" s="29"/>
      <c r="RQR93" s="29"/>
      <c r="RQS93" s="29"/>
      <c r="RQT93" s="29"/>
      <c r="RQU93" s="29"/>
      <c r="RQV93" s="29"/>
      <c r="RQW93" s="29"/>
      <c r="RQX93" s="30"/>
      <c r="RQY93" s="31"/>
      <c r="RQZ93" s="30"/>
      <c r="RRA93" s="30"/>
      <c r="RRB93" s="36"/>
      <c r="RRC93" s="34"/>
      <c r="RRD93" s="29"/>
      <c r="RRE93" s="29"/>
      <c r="RRF93" s="29"/>
      <c r="RRG93" s="29"/>
      <c r="RRH93" s="29"/>
      <c r="RRI93" s="29"/>
      <c r="RRJ93" s="29"/>
      <c r="RRK93" s="29"/>
      <c r="RRL93" s="29"/>
      <c r="RRM93" s="29"/>
      <c r="RRN93" s="30"/>
      <c r="RRO93" s="31"/>
      <c r="RRP93" s="30"/>
      <c r="RRQ93" s="30"/>
      <c r="RRR93" s="36"/>
      <c r="RRS93" s="34"/>
      <c r="RRT93" s="29"/>
      <c r="RRU93" s="29"/>
      <c r="RRV93" s="29"/>
      <c r="RRW93" s="29"/>
      <c r="RRX93" s="29"/>
      <c r="RRY93" s="29"/>
      <c r="RRZ93" s="29"/>
      <c r="RSA93" s="29"/>
      <c r="RSB93" s="29"/>
      <c r="RSC93" s="29"/>
      <c r="RSD93" s="30"/>
      <c r="RSE93" s="31"/>
      <c r="RSF93" s="30"/>
      <c r="RSG93" s="30"/>
      <c r="RSH93" s="36"/>
      <c r="RSI93" s="34"/>
      <c r="RSJ93" s="29"/>
      <c r="RSK93" s="29"/>
      <c r="RSL93" s="29"/>
      <c r="RSM93" s="29"/>
      <c r="RSN93" s="29"/>
      <c r="RSO93" s="29"/>
      <c r="RSP93" s="29"/>
      <c r="RSQ93" s="29"/>
      <c r="RSR93" s="29"/>
      <c r="RSS93" s="29"/>
      <c r="RST93" s="30"/>
      <c r="RSU93" s="31"/>
      <c r="RSV93" s="30"/>
      <c r="RSW93" s="30"/>
      <c r="RSX93" s="36"/>
      <c r="RSY93" s="34"/>
      <c r="RSZ93" s="29"/>
      <c r="RTA93" s="29"/>
      <c r="RTB93" s="29"/>
      <c r="RTC93" s="29"/>
      <c r="RTD93" s="29"/>
      <c r="RTE93" s="29"/>
      <c r="RTF93" s="29"/>
      <c r="RTG93" s="29"/>
      <c r="RTH93" s="29"/>
      <c r="RTI93" s="29"/>
      <c r="RTJ93" s="30"/>
      <c r="RTK93" s="31"/>
      <c r="RTL93" s="30"/>
      <c r="RTM93" s="30"/>
      <c r="RTN93" s="36"/>
      <c r="RTO93" s="34"/>
      <c r="RTP93" s="29"/>
      <c r="RTQ93" s="29"/>
      <c r="RTR93" s="29"/>
      <c r="RTS93" s="29"/>
      <c r="RTT93" s="29"/>
      <c r="RTU93" s="29"/>
      <c r="RTV93" s="29"/>
      <c r="RTW93" s="29"/>
      <c r="RTX93" s="29"/>
      <c r="RTY93" s="29"/>
      <c r="RTZ93" s="30"/>
      <c r="RUA93" s="31"/>
      <c r="RUB93" s="30"/>
      <c r="RUC93" s="30"/>
      <c r="RUD93" s="36"/>
      <c r="RUE93" s="34"/>
      <c r="RUF93" s="29"/>
      <c r="RUG93" s="29"/>
      <c r="RUH93" s="29"/>
      <c r="RUI93" s="29"/>
      <c r="RUJ93" s="29"/>
      <c r="RUK93" s="29"/>
      <c r="RUL93" s="29"/>
      <c r="RUM93" s="29"/>
      <c r="RUN93" s="29"/>
      <c r="RUO93" s="29"/>
      <c r="RUP93" s="30"/>
      <c r="RUQ93" s="31"/>
      <c r="RUR93" s="30"/>
      <c r="RUS93" s="30"/>
      <c r="RUT93" s="36"/>
      <c r="RUU93" s="34"/>
      <c r="RUV93" s="29"/>
      <c r="RUW93" s="29"/>
      <c r="RUX93" s="29"/>
      <c r="RUY93" s="29"/>
      <c r="RUZ93" s="29"/>
      <c r="RVA93" s="29"/>
      <c r="RVB93" s="29"/>
      <c r="RVC93" s="29"/>
      <c r="RVD93" s="29"/>
      <c r="RVE93" s="29"/>
      <c r="RVF93" s="30"/>
      <c r="RVG93" s="31"/>
      <c r="RVH93" s="30"/>
      <c r="RVI93" s="30"/>
      <c r="RVJ93" s="36"/>
      <c r="RVK93" s="34"/>
      <c r="RVL93" s="29"/>
      <c r="RVM93" s="29"/>
      <c r="RVN93" s="29"/>
      <c r="RVO93" s="29"/>
      <c r="RVP93" s="29"/>
      <c r="RVQ93" s="29"/>
      <c r="RVR93" s="29"/>
      <c r="RVS93" s="29"/>
      <c r="RVT93" s="29"/>
      <c r="RVU93" s="29"/>
      <c r="RVV93" s="30"/>
      <c r="RVW93" s="31"/>
      <c r="RVX93" s="30"/>
      <c r="RVY93" s="30"/>
      <c r="RVZ93" s="36"/>
      <c r="RWA93" s="34"/>
      <c r="RWB93" s="29"/>
      <c r="RWC93" s="29"/>
      <c r="RWD93" s="29"/>
      <c r="RWE93" s="29"/>
      <c r="RWF93" s="29"/>
      <c r="RWG93" s="29"/>
      <c r="RWH93" s="29"/>
      <c r="RWI93" s="29"/>
      <c r="RWJ93" s="29"/>
      <c r="RWK93" s="29"/>
      <c r="RWL93" s="30"/>
      <c r="RWM93" s="31"/>
      <c r="RWN93" s="30"/>
      <c r="RWO93" s="30"/>
      <c r="RWP93" s="36"/>
      <c r="RWQ93" s="34"/>
      <c r="RWR93" s="29"/>
      <c r="RWS93" s="29"/>
      <c r="RWT93" s="29"/>
      <c r="RWU93" s="29"/>
      <c r="RWV93" s="29"/>
      <c r="RWW93" s="29"/>
      <c r="RWX93" s="29"/>
      <c r="RWY93" s="29"/>
      <c r="RWZ93" s="29"/>
      <c r="RXA93" s="29"/>
      <c r="RXB93" s="30"/>
      <c r="RXC93" s="31"/>
      <c r="RXD93" s="30"/>
      <c r="RXE93" s="30"/>
      <c r="RXF93" s="36"/>
      <c r="RXG93" s="34"/>
      <c r="RXH93" s="29"/>
      <c r="RXI93" s="29"/>
      <c r="RXJ93" s="29"/>
      <c r="RXK93" s="29"/>
      <c r="RXL93" s="29"/>
      <c r="RXM93" s="29"/>
      <c r="RXN93" s="29"/>
      <c r="RXO93" s="29"/>
      <c r="RXP93" s="29"/>
      <c r="RXQ93" s="29"/>
      <c r="RXR93" s="30"/>
      <c r="RXS93" s="31"/>
      <c r="RXT93" s="30"/>
      <c r="RXU93" s="30"/>
      <c r="RXV93" s="36"/>
      <c r="RXW93" s="34"/>
      <c r="RXX93" s="29"/>
      <c r="RXY93" s="29"/>
      <c r="RXZ93" s="29"/>
      <c r="RYA93" s="29"/>
      <c r="RYB93" s="29"/>
      <c r="RYC93" s="29"/>
      <c r="RYD93" s="29"/>
      <c r="RYE93" s="29"/>
      <c r="RYF93" s="29"/>
      <c r="RYG93" s="29"/>
      <c r="RYH93" s="30"/>
      <c r="RYI93" s="31"/>
      <c r="RYJ93" s="30"/>
      <c r="RYK93" s="30"/>
      <c r="RYL93" s="36"/>
      <c r="RYM93" s="34"/>
      <c r="RYN93" s="29"/>
      <c r="RYO93" s="29"/>
      <c r="RYP93" s="29"/>
      <c r="RYQ93" s="29"/>
      <c r="RYR93" s="29"/>
      <c r="RYS93" s="29"/>
      <c r="RYT93" s="29"/>
      <c r="RYU93" s="29"/>
      <c r="RYV93" s="29"/>
      <c r="RYW93" s="29"/>
      <c r="RYX93" s="30"/>
      <c r="RYY93" s="31"/>
      <c r="RYZ93" s="30"/>
      <c r="RZA93" s="30"/>
      <c r="RZB93" s="36"/>
      <c r="RZC93" s="34"/>
      <c r="RZD93" s="29"/>
      <c r="RZE93" s="29"/>
      <c r="RZF93" s="29"/>
      <c r="RZG93" s="29"/>
      <c r="RZH93" s="29"/>
      <c r="RZI93" s="29"/>
      <c r="RZJ93" s="29"/>
      <c r="RZK93" s="29"/>
      <c r="RZL93" s="29"/>
      <c r="RZM93" s="29"/>
      <c r="RZN93" s="30"/>
      <c r="RZO93" s="31"/>
      <c r="RZP93" s="30"/>
      <c r="RZQ93" s="30"/>
      <c r="RZR93" s="36"/>
      <c r="RZS93" s="34"/>
      <c r="RZT93" s="29"/>
      <c r="RZU93" s="29"/>
      <c r="RZV93" s="29"/>
      <c r="RZW93" s="29"/>
      <c r="RZX93" s="29"/>
      <c r="RZY93" s="29"/>
      <c r="RZZ93" s="29"/>
      <c r="SAA93" s="29"/>
      <c r="SAB93" s="29"/>
      <c r="SAC93" s="29"/>
      <c r="SAD93" s="30"/>
      <c r="SAE93" s="31"/>
      <c r="SAF93" s="30"/>
      <c r="SAG93" s="30"/>
      <c r="SAH93" s="36"/>
      <c r="SAI93" s="34"/>
      <c r="SAJ93" s="29"/>
      <c r="SAK93" s="29"/>
      <c r="SAL93" s="29"/>
      <c r="SAM93" s="29"/>
      <c r="SAN93" s="29"/>
      <c r="SAO93" s="29"/>
      <c r="SAP93" s="29"/>
      <c r="SAQ93" s="29"/>
      <c r="SAR93" s="29"/>
      <c r="SAS93" s="29"/>
      <c r="SAT93" s="30"/>
      <c r="SAU93" s="31"/>
      <c r="SAV93" s="30"/>
      <c r="SAW93" s="30"/>
      <c r="SAX93" s="36"/>
      <c r="SAY93" s="34"/>
      <c r="SAZ93" s="29"/>
      <c r="SBA93" s="29"/>
      <c r="SBB93" s="29"/>
      <c r="SBC93" s="29"/>
      <c r="SBD93" s="29"/>
      <c r="SBE93" s="29"/>
      <c r="SBF93" s="29"/>
      <c r="SBG93" s="29"/>
      <c r="SBH93" s="29"/>
      <c r="SBI93" s="29"/>
      <c r="SBJ93" s="30"/>
      <c r="SBK93" s="31"/>
      <c r="SBL93" s="30"/>
      <c r="SBM93" s="30"/>
      <c r="SBN93" s="36"/>
      <c r="SBO93" s="34"/>
      <c r="SBP93" s="29"/>
      <c r="SBQ93" s="29"/>
      <c r="SBR93" s="29"/>
      <c r="SBS93" s="29"/>
      <c r="SBT93" s="29"/>
      <c r="SBU93" s="29"/>
      <c r="SBV93" s="29"/>
      <c r="SBW93" s="29"/>
      <c r="SBX93" s="29"/>
      <c r="SBY93" s="29"/>
      <c r="SBZ93" s="30"/>
      <c r="SCA93" s="31"/>
      <c r="SCB93" s="30"/>
      <c r="SCC93" s="30"/>
      <c r="SCD93" s="36"/>
      <c r="SCE93" s="34"/>
      <c r="SCF93" s="29"/>
      <c r="SCG93" s="29"/>
      <c r="SCH93" s="29"/>
      <c r="SCI93" s="29"/>
      <c r="SCJ93" s="29"/>
      <c r="SCK93" s="29"/>
      <c r="SCL93" s="29"/>
      <c r="SCM93" s="29"/>
      <c r="SCN93" s="29"/>
      <c r="SCO93" s="29"/>
      <c r="SCP93" s="30"/>
      <c r="SCQ93" s="31"/>
      <c r="SCR93" s="30"/>
      <c r="SCS93" s="30"/>
      <c r="SCT93" s="36"/>
      <c r="SCU93" s="34"/>
      <c r="SCV93" s="29"/>
      <c r="SCW93" s="29"/>
      <c r="SCX93" s="29"/>
      <c r="SCY93" s="29"/>
      <c r="SCZ93" s="29"/>
      <c r="SDA93" s="29"/>
      <c r="SDB93" s="29"/>
      <c r="SDC93" s="29"/>
      <c r="SDD93" s="29"/>
      <c r="SDE93" s="29"/>
      <c r="SDF93" s="30"/>
      <c r="SDG93" s="31"/>
      <c r="SDH93" s="30"/>
      <c r="SDI93" s="30"/>
      <c r="SDJ93" s="36"/>
      <c r="SDK93" s="34"/>
      <c r="SDL93" s="29"/>
      <c r="SDM93" s="29"/>
      <c r="SDN93" s="29"/>
      <c r="SDO93" s="29"/>
      <c r="SDP93" s="29"/>
      <c r="SDQ93" s="29"/>
      <c r="SDR93" s="29"/>
      <c r="SDS93" s="29"/>
      <c r="SDT93" s="29"/>
      <c r="SDU93" s="29"/>
      <c r="SDV93" s="30"/>
      <c r="SDW93" s="31"/>
      <c r="SDX93" s="30"/>
      <c r="SDY93" s="30"/>
      <c r="SDZ93" s="36"/>
      <c r="SEA93" s="34"/>
      <c r="SEB93" s="29"/>
      <c r="SEC93" s="29"/>
      <c r="SED93" s="29"/>
      <c r="SEE93" s="29"/>
      <c r="SEF93" s="29"/>
      <c r="SEG93" s="29"/>
      <c r="SEH93" s="29"/>
      <c r="SEI93" s="29"/>
      <c r="SEJ93" s="29"/>
      <c r="SEK93" s="29"/>
      <c r="SEL93" s="30"/>
      <c r="SEM93" s="31"/>
      <c r="SEN93" s="30"/>
      <c r="SEO93" s="30"/>
      <c r="SEP93" s="36"/>
      <c r="SEQ93" s="34"/>
      <c r="SER93" s="29"/>
      <c r="SES93" s="29"/>
      <c r="SET93" s="29"/>
      <c r="SEU93" s="29"/>
      <c r="SEV93" s="29"/>
      <c r="SEW93" s="29"/>
      <c r="SEX93" s="29"/>
      <c r="SEY93" s="29"/>
      <c r="SEZ93" s="29"/>
      <c r="SFA93" s="29"/>
      <c r="SFB93" s="30"/>
      <c r="SFC93" s="31"/>
      <c r="SFD93" s="30"/>
      <c r="SFE93" s="30"/>
      <c r="SFF93" s="36"/>
      <c r="SFG93" s="34"/>
      <c r="SFH93" s="29"/>
      <c r="SFI93" s="29"/>
      <c r="SFJ93" s="29"/>
      <c r="SFK93" s="29"/>
      <c r="SFL93" s="29"/>
      <c r="SFM93" s="29"/>
      <c r="SFN93" s="29"/>
      <c r="SFO93" s="29"/>
      <c r="SFP93" s="29"/>
      <c r="SFQ93" s="29"/>
      <c r="SFR93" s="30"/>
      <c r="SFS93" s="31"/>
      <c r="SFT93" s="30"/>
      <c r="SFU93" s="30"/>
      <c r="SFV93" s="36"/>
      <c r="SFW93" s="34"/>
      <c r="SFX93" s="29"/>
      <c r="SFY93" s="29"/>
      <c r="SFZ93" s="29"/>
      <c r="SGA93" s="29"/>
      <c r="SGB93" s="29"/>
      <c r="SGC93" s="29"/>
      <c r="SGD93" s="29"/>
      <c r="SGE93" s="29"/>
      <c r="SGF93" s="29"/>
      <c r="SGG93" s="29"/>
      <c r="SGH93" s="30"/>
      <c r="SGI93" s="31"/>
      <c r="SGJ93" s="30"/>
      <c r="SGK93" s="30"/>
      <c r="SGL93" s="36"/>
      <c r="SGM93" s="34"/>
      <c r="SGN93" s="29"/>
      <c r="SGO93" s="29"/>
      <c r="SGP93" s="29"/>
      <c r="SGQ93" s="29"/>
      <c r="SGR93" s="29"/>
      <c r="SGS93" s="29"/>
      <c r="SGT93" s="29"/>
      <c r="SGU93" s="29"/>
      <c r="SGV93" s="29"/>
      <c r="SGW93" s="29"/>
      <c r="SGX93" s="30"/>
      <c r="SGY93" s="31"/>
      <c r="SGZ93" s="30"/>
      <c r="SHA93" s="30"/>
      <c r="SHB93" s="36"/>
      <c r="SHC93" s="34"/>
      <c r="SHD93" s="29"/>
      <c r="SHE93" s="29"/>
      <c r="SHF93" s="29"/>
      <c r="SHG93" s="29"/>
      <c r="SHH93" s="29"/>
      <c r="SHI93" s="29"/>
      <c r="SHJ93" s="29"/>
      <c r="SHK93" s="29"/>
      <c r="SHL93" s="29"/>
      <c r="SHM93" s="29"/>
      <c r="SHN93" s="30"/>
      <c r="SHO93" s="31"/>
      <c r="SHP93" s="30"/>
      <c r="SHQ93" s="30"/>
      <c r="SHR93" s="36"/>
      <c r="SHS93" s="34"/>
      <c r="SHT93" s="29"/>
      <c r="SHU93" s="29"/>
      <c r="SHV93" s="29"/>
      <c r="SHW93" s="29"/>
      <c r="SHX93" s="29"/>
      <c r="SHY93" s="29"/>
      <c r="SHZ93" s="29"/>
      <c r="SIA93" s="29"/>
      <c r="SIB93" s="29"/>
      <c r="SIC93" s="29"/>
      <c r="SID93" s="30"/>
      <c r="SIE93" s="31"/>
      <c r="SIF93" s="30"/>
      <c r="SIG93" s="30"/>
      <c r="SIH93" s="36"/>
      <c r="SII93" s="34"/>
      <c r="SIJ93" s="29"/>
      <c r="SIK93" s="29"/>
      <c r="SIL93" s="29"/>
      <c r="SIM93" s="29"/>
      <c r="SIN93" s="29"/>
      <c r="SIO93" s="29"/>
      <c r="SIP93" s="29"/>
      <c r="SIQ93" s="29"/>
      <c r="SIR93" s="29"/>
      <c r="SIS93" s="29"/>
      <c r="SIT93" s="30"/>
      <c r="SIU93" s="31"/>
      <c r="SIV93" s="30"/>
      <c r="SIW93" s="30"/>
      <c r="SIX93" s="36"/>
      <c r="SIY93" s="34"/>
      <c r="SIZ93" s="29"/>
      <c r="SJA93" s="29"/>
      <c r="SJB93" s="29"/>
      <c r="SJC93" s="29"/>
      <c r="SJD93" s="29"/>
      <c r="SJE93" s="29"/>
      <c r="SJF93" s="29"/>
      <c r="SJG93" s="29"/>
      <c r="SJH93" s="29"/>
      <c r="SJI93" s="29"/>
      <c r="SJJ93" s="30"/>
      <c r="SJK93" s="31"/>
      <c r="SJL93" s="30"/>
      <c r="SJM93" s="30"/>
      <c r="SJN93" s="36"/>
      <c r="SJO93" s="34"/>
      <c r="SJP93" s="29"/>
      <c r="SJQ93" s="29"/>
      <c r="SJR93" s="29"/>
      <c r="SJS93" s="29"/>
      <c r="SJT93" s="29"/>
      <c r="SJU93" s="29"/>
      <c r="SJV93" s="29"/>
      <c r="SJW93" s="29"/>
      <c r="SJX93" s="29"/>
      <c r="SJY93" s="29"/>
      <c r="SJZ93" s="30"/>
      <c r="SKA93" s="31"/>
      <c r="SKB93" s="30"/>
      <c r="SKC93" s="30"/>
      <c r="SKD93" s="36"/>
      <c r="SKE93" s="34"/>
      <c r="SKF93" s="29"/>
      <c r="SKG93" s="29"/>
      <c r="SKH93" s="29"/>
      <c r="SKI93" s="29"/>
      <c r="SKJ93" s="29"/>
      <c r="SKK93" s="29"/>
      <c r="SKL93" s="29"/>
      <c r="SKM93" s="29"/>
      <c r="SKN93" s="29"/>
      <c r="SKO93" s="29"/>
      <c r="SKP93" s="30"/>
      <c r="SKQ93" s="31"/>
      <c r="SKR93" s="30"/>
      <c r="SKS93" s="30"/>
      <c r="SKT93" s="36"/>
      <c r="SKU93" s="34"/>
      <c r="SKV93" s="29"/>
      <c r="SKW93" s="29"/>
      <c r="SKX93" s="29"/>
      <c r="SKY93" s="29"/>
      <c r="SKZ93" s="29"/>
      <c r="SLA93" s="29"/>
      <c r="SLB93" s="29"/>
      <c r="SLC93" s="29"/>
      <c r="SLD93" s="29"/>
      <c r="SLE93" s="29"/>
      <c r="SLF93" s="30"/>
      <c r="SLG93" s="31"/>
      <c r="SLH93" s="30"/>
      <c r="SLI93" s="30"/>
      <c r="SLJ93" s="36"/>
      <c r="SLK93" s="34"/>
      <c r="SLL93" s="29"/>
      <c r="SLM93" s="29"/>
      <c r="SLN93" s="29"/>
      <c r="SLO93" s="29"/>
      <c r="SLP93" s="29"/>
      <c r="SLQ93" s="29"/>
      <c r="SLR93" s="29"/>
      <c r="SLS93" s="29"/>
      <c r="SLT93" s="29"/>
      <c r="SLU93" s="29"/>
      <c r="SLV93" s="30"/>
      <c r="SLW93" s="31"/>
      <c r="SLX93" s="30"/>
      <c r="SLY93" s="30"/>
      <c r="SLZ93" s="36"/>
      <c r="SMA93" s="34"/>
      <c r="SMB93" s="29"/>
      <c r="SMC93" s="29"/>
      <c r="SMD93" s="29"/>
      <c r="SME93" s="29"/>
      <c r="SMF93" s="29"/>
      <c r="SMG93" s="29"/>
      <c r="SMH93" s="29"/>
      <c r="SMI93" s="29"/>
      <c r="SMJ93" s="29"/>
      <c r="SMK93" s="29"/>
      <c r="SML93" s="30"/>
      <c r="SMM93" s="31"/>
      <c r="SMN93" s="30"/>
      <c r="SMO93" s="30"/>
      <c r="SMP93" s="36"/>
      <c r="SMQ93" s="34"/>
      <c r="SMR93" s="29"/>
      <c r="SMS93" s="29"/>
      <c r="SMT93" s="29"/>
      <c r="SMU93" s="29"/>
      <c r="SMV93" s="29"/>
      <c r="SMW93" s="29"/>
      <c r="SMX93" s="29"/>
      <c r="SMY93" s="29"/>
      <c r="SMZ93" s="29"/>
      <c r="SNA93" s="29"/>
      <c r="SNB93" s="30"/>
      <c r="SNC93" s="31"/>
      <c r="SND93" s="30"/>
      <c r="SNE93" s="30"/>
      <c r="SNF93" s="36"/>
      <c r="SNG93" s="34"/>
      <c r="SNH93" s="29"/>
      <c r="SNI93" s="29"/>
      <c r="SNJ93" s="29"/>
      <c r="SNK93" s="29"/>
      <c r="SNL93" s="29"/>
      <c r="SNM93" s="29"/>
      <c r="SNN93" s="29"/>
      <c r="SNO93" s="29"/>
      <c r="SNP93" s="29"/>
      <c r="SNQ93" s="29"/>
      <c r="SNR93" s="30"/>
      <c r="SNS93" s="31"/>
      <c r="SNT93" s="30"/>
      <c r="SNU93" s="30"/>
      <c r="SNV93" s="36"/>
      <c r="SNW93" s="34"/>
      <c r="SNX93" s="29"/>
      <c r="SNY93" s="29"/>
      <c r="SNZ93" s="29"/>
      <c r="SOA93" s="29"/>
      <c r="SOB93" s="29"/>
      <c r="SOC93" s="29"/>
      <c r="SOD93" s="29"/>
      <c r="SOE93" s="29"/>
      <c r="SOF93" s="29"/>
      <c r="SOG93" s="29"/>
      <c r="SOH93" s="30"/>
      <c r="SOI93" s="31"/>
      <c r="SOJ93" s="30"/>
      <c r="SOK93" s="30"/>
      <c r="SOL93" s="36"/>
      <c r="SOM93" s="34"/>
      <c r="SON93" s="29"/>
      <c r="SOO93" s="29"/>
      <c r="SOP93" s="29"/>
      <c r="SOQ93" s="29"/>
      <c r="SOR93" s="29"/>
      <c r="SOS93" s="29"/>
      <c r="SOT93" s="29"/>
      <c r="SOU93" s="29"/>
      <c r="SOV93" s="29"/>
      <c r="SOW93" s="29"/>
      <c r="SOX93" s="30"/>
      <c r="SOY93" s="31"/>
      <c r="SOZ93" s="30"/>
      <c r="SPA93" s="30"/>
      <c r="SPB93" s="36"/>
      <c r="SPC93" s="34"/>
      <c r="SPD93" s="29"/>
      <c r="SPE93" s="29"/>
      <c r="SPF93" s="29"/>
      <c r="SPG93" s="29"/>
      <c r="SPH93" s="29"/>
      <c r="SPI93" s="29"/>
      <c r="SPJ93" s="29"/>
      <c r="SPK93" s="29"/>
      <c r="SPL93" s="29"/>
      <c r="SPM93" s="29"/>
      <c r="SPN93" s="30"/>
      <c r="SPO93" s="31"/>
      <c r="SPP93" s="30"/>
      <c r="SPQ93" s="30"/>
      <c r="SPR93" s="36"/>
      <c r="SPS93" s="34"/>
      <c r="SPT93" s="29"/>
      <c r="SPU93" s="29"/>
      <c r="SPV93" s="29"/>
      <c r="SPW93" s="29"/>
      <c r="SPX93" s="29"/>
      <c r="SPY93" s="29"/>
      <c r="SPZ93" s="29"/>
      <c r="SQA93" s="29"/>
      <c r="SQB93" s="29"/>
      <c r="SQC93" s="29"/>
      <c r="SQD93" s="30"/>
      <c r="SQE93" s="31"/>
      <c r="SQF93" s="30"/>
      <c r="SQG93" s="30"/>
      <c r="SQH93" s="36"/>
      <c r="SQI93" s="34"/>
      <c r="SQJ93" s="29"/>
      <c r="SQK93" s="29"/>
      <c r="SQL93" s="29"/>
      <c r="SQM93" s="29"/>
      <c r="SQN93" s="29"/>
      <c r="SQO93" s="29"/>
      <c r="SQP93" s="29"/>
      <c r="SQQ93" s="29"/>
      <c r="SQR93" s="29"/>
      <c r="SQS93" s="29"/>
      <c r="SQT93" s="30"/>
      <c r="SQU93" s="31"/>
      <c r="SQV93" s="30"/>
      <c r="SQW93" s="30"/>
      <c r="SQX93" s="36"/>
      <c r="SQY93" s="34"/>
      <c r="SQZ93" s="29"/>
      <c r="SRA93" s="29"/>
      <c r="SRB93" s="29"/>
      <c r="SRC93" s="29"/>
      <c r="SRD93" s="29"/>
      <c r="SRE93" s="29"/>
      <c r="SRF93" s="29"/>
      <c r="SRG93" s="29"/>
      <c r="SRH93" s="29"/>
      <c r="SRI93" s="29"/>
      <c r="SRJ93" s="30"/>
      <c r="SRK93" s="31"/>
      <c r="SRL93" s="30"/>
      <c r="SRM93" s="30"/>
      <c r="SRN93" s="36"/>
      <c r="SRO93" s="34"/>
      <c r="SRP93" s="29"/>
      <c r="SRQ93" s="29"/>
      <c r="SRR93" s="29"/>
      <c r="SRS93" s="29"/>
      <c r="SRT93" s="29"/>
      <c r="SRU93" s="29"/>
      <c r="SRV93" s="29"/>
      <c r="SRW93" s="29"/>
      <c r="SRX93" s="29"/>
      <c r="SRY93" s="29"/>
      <c r="SRZ93" s="30"/>
      <c r="SSA93" s="31"/>
      <c r="SSB93" s="30"/>
      <c r="SSC93" s="30"/>
      <c r="SSD93" s="36"/>
      <c r="SSE93" s="34"/>
      <c r="SSF93" s="29"/>
      <c r="SSG93" s="29"/>
      <c r="SSH93" s="29"/>
      <c r="SSI93" s="29"/>
      <c r="SSJ93" s="29"/>
      <c r="SSK93" s="29"/>
      <c r="SSL93" s="29"/>
      <c r="SSM93" s="29"/>
      <c r="SSN93" s="29"/>
      <c r="SSO93" s="29"/>
      <c r="SSP93" s="30"/>
      <c r="SSQ93" s="31"/>
      <c r="SSR93" s="30"/>
      <c r="SSS93" s="30"/>
      <c r="SST93" s="36"/>
      <c r="SSU93" s="34"/>
      <c r="SSV93" s="29"/>
      <c r="SSW93" s="29"/>
      <c r="SSX93" s="29"/>
      <c r="SSY93" s="29"/>
      <c r="SSZ93" s="29"/>
      <c r="STA93" s="29"/>
      <c r="STB93" s="29"/>
      <c r="STC93" s="29"/>
      <c r="STD93" s="29"/>
      <c r="STE93" s="29"/>
      <c r="STF93" s="30"/>
      <c r="STG93" s="31"/>
      <c r="STH93" s="30"/>
      <c r="STI93" s="30"/>
      <c r="STJ93" s="36"/>
      <c r="STK93" s="34"/>
      <c r="STL93" s="29"/>
      <c r="STM93" s="29"/>
      <c r="STN93" s="29"/>
      <c r="STO93" s="29"/>
      <c r="STP93" s="29"/>
      <c r="STQ93" s="29"/>
      <c r="STR93" s="29"/>
      <c r="STS93" s="29"/>
      <c r="STT93" s="29"/>
      <c r="STU93" s="29"/>
      <c r="STV93" s="30"/>
      <c r="STW93" s="31"/>
      <c r="STX93" s="30"/>
      <c r="STY93" s="30"/>
      <c r="STZ93" s="36"/>
      <c r="SUA93" s="34"/>
      <c r="SUB93" s="29"/>
      <c r="SUC93" s="29"/>
      <c r="SUD93" s="29"/>
      <c r="SUE93" s="29"/>
      <c r="SUF93" s="29"/>
      <c r="SUG93" s="29"/>
      <c r="SUH93" s="29"/>
      <c r="SUI93" s="29"/>
      <c r="SUJ93" s="29"/>
      <c r="SUK93" s="29"/>
      <c r="SUL93" s="30"/>
      <c r="SUM93" s="31"/>
      <c r="SUN93" s="30"/>
      <c r="SUO93" s="30"/>
      <c r="SUP93" s="36"/>
      <c r="SUQ93" s="34"/>
      <c r="SUR93" s="29"/>
      <c r="SUS93" s="29"/>
      <c r="SUT93" s="29"/>
      <c r="SUU93" s="29"/>
      <c r="SUV93" s="29"/>
      <c r="SUW93" s="29"/>
      <c r="SUX93" s="29"/>
      <c r="SUY93" s="29"/>
      <c r="SUZ93" s="29"/>
      <c r="SVA93" s="29"/>
      <c r="SVB93" s="30"/>
      <c r="SVC93" s="31"/>
      <c r="SVD93" s="30"/>
      <c r="SVE93" s="30"/>
      <c r="SVF93" s="36"/>
      <c r="SVG93" s="34"/>
      <c r="SVH93" s="29"/>
      <c r="SVI93" s="29"/>
      <c r="SVJ93" s="29"/>
      <c r="SVK93" s="29"/>
      <c r="SVL93" s="29"/>
      <c r="SVM93" s="29"/>
      <c r="SVN93" s="29"/>
      <c r="SVO93" s="29"/>
      <c r="SVP93" s="29"/>
      <c r="SVQ93" s="29"/>
      <c r="SVR93" s="30"/>
      <c r="SVS93" s="31"/>
      <c r="SVT93" s="30"/>
      <c r="SVU93" s="30"/>
      <c r="SVV93" s="36"/>
      <c r="SVW93" s="34"/>
      <c r="SVX93" s="29"/>
      <c r="SVY93" s="29"/>
      <c r="SVZ93" s="29"/>
      <c r="SWA93" s="29"/>
      <c r="SWB93" s="29"/>
      <c r="SWC93" s="29"/>
      <c r="SWD93" s="29"/>
      <c r="SWE93" s="29"/>
      <c r="SWF93" s="29"/>
      <c r="SWG93" s="29"/>
      <c r="SWH93" s="30"/>
      <c r="SWI93" s="31"/>
      <c r="SWJ93" s="30"/>
      <c r="SWK93" s="30"/>
      <c r="SWL93" s="36"/>
      <c r="SWM93" s="34"/>
      <c r="SWN93" s="29"/>
      <c r="SWO93" s="29"/>
      <c r="SWP93" s="29"/>
      <c r="SWQ93" s="29"/>
      <c r="SWR93" s="29"/>
      <c r="SWS93" s="29"/>
      <c r="SWT93" s="29"/>
      <c r="SWU93" s="29"/>
      <c r="SWV93" s="29"/>
      <c r="SWW93" s="29"/>
      <c r="SWX93" s="30"/>
      <c r="SWY93" s="31"/>
      <c r="SWZ93" s="30"/>
      <c r="SXA93" s="30"/>
      <c r="SXB93" s="36"/>
      <c r="SXC93" s="34"/>
      <c r="SXD93" s="29"/>
      <c r="SXE93" s="29"/>
      <c r="SXF93" s="29"/>
      <c r="SXG93" s="29"/>
      <c r="SXH93" s="29"/>
      <c r="SXI93" s="29"/>
      <c r="SXJ93" s="29"/>
      <c r="SXK93" s="29"/>
      <c r="SXL93" s="29"/>
      <c r="SXM93" s="29"/>
      <c r="SXN93" s="30"/>
      <c r="SXO93" s="31"/>
      <c r="SXP93" s="30"/>
      <c r="SXQ93" s="30"/>
      <c r="SXR93" s="36"/>
      <c r="SXS93" s="34"/>
      <c r="SXT93" s="29"/>
      <c r="SXU93" s="29"/>
      <c r="SXV93" s="29"/>
      <c r="SXW93" s="29"/>
      <c r="SXX93" s="29"/>
      <c r="SXY93" s="29"/>
      <c r="SXZ93" s="29"/>
      <c r="SYA93" s="29"/>
      <c r="SYB93" s="29"/>
      <c r="SYC93" s="29"/>
      <c r="SYD93" s="30"/>
      <c r="SYE93" s="31"/>
      <c r="SYF93" s="30"/>
      <c r="SYG93" s="30"/>
      <c r="SYH93" s="36"/>
      <c r="SYI93" s="34"/>
      <c r="SYJ93" s="29"/>
      <c r="SYK93" s="29"/>
      <c r="SYL93" s="29"/>
      <c r="SYM93" s="29"/>
      <c r="SYN93" s="29"/>
      <c r="SYO93" s="29"/>
      <c r="SYP93" s="29"/>
      <c r="SYQ93" s="29"/>
      <c r="SYR93" s="29"/>
      <c r="SYS93" s="29"/>
      <c r="SYT93" s="30"/>
      <c r="SYU93" s="31"/>
      <c r="SYV93" s="30"/>
      <c r="SYW93" s="30"/>
      <c r="SYX93" s="36"/>
      <c r="SYY93" s="34"/>
      <c r="SYZ93" s="29"/>
      <c r="SZA93" s="29"/>
      <c r="SZB93" s="29"/>
      <c r="SZC93" s="29"/>
      <c r="SZD93" s="29"/>
      <c r="SZE93" s="29"/>
      <c r="SZF93" s="29"/>
      <c r="SZG93" s="29"/>
      <c r="SZH93" s="29"/>
      <c r="SZI93" s="29"/>
      <c r="SZJ93" s="30"/>
      <c r="SZK93" s="31"/>
      <c r="SZL93" s="30"/>
      <c r="SZM93" s="30"/>
      <c r="SZN93" s="36"/>
      <c r="SZO93" s="34"/>
      <c r="SZP93" s="29"/>
      <c r="SZQ93" s="29"/>
      <c r="SZR93" s="29"/>
      <c r="SZS93" s="29"/>
      <c r="SZT93" s="29"/>
      <c r="SZU93" s="29"/>
      <c r="SZV93" s="29"/>
      <c r="SZW93" s="29"/>
      <c r="SZX93" s="29"/>
      <c r="SZY93" s="29"/>
      <c r="SZZ93" s="30"/>
      <c r="TAA93" s="31"/>
      <c r="TAB93" s="30"/>
      <c r="TAC93" s="30"/>
      <c r="TAD93" s="36"/>
      <c r="TAE93" s="34"/>
      <c r="TAF93" s="29"/>
      <c r="TAG93" s="29"/>
      <c r="TAH93" s="29"/>
      <c r="TAI93" s="29"/>
      <c r="TAJ93" s="29"/>
      <c r="TAK93" s="29"/>
      <c r="TAL93" s="29"/>
      <c r="TAM93" s="29"/>
      <c r="TAN93" s="29"/>
      <c r="TAO93" s="29"/>
      <c r="TAP93" s="30"/>
      <c r="TAQ93" s="31"/>
      <c r="TAR93" s="30"/>
      <c r="TAS93" s="30"/>
      <c r="TAT93" s="36"/>
      <c r="TAU93" s="34"/>
      <c r="TAV93" s="29"/>
      <c r="TAW93" s="29"/>
      <c r="TAX93" s="29"/>
      <c r="TAY93" s="29"/>
      <c r="TAZ93" s="29"/>
      <c r="TBA93" s="29"/>
      <c r="TBB93" s="29"/>
      <c r="TBC93" s="29"/>
      <c r="TBD93" s="29"/>
      <c r="TBE93" s="29"/>
      <c r="TBF93" s="30"/>
      <c r="TBG93" s="31"/>
      <c r="TBH93" s="30"/>
      <c r="TBI93" s="30"/>
      <c r="TBJ93" s="36"/>
      <c r="TBK93" s="34"/>
      <c r="TBL93" s="29"/>
      <c r="TBM93" s="29"/>
      <c r="TBN93" s="29"/>
      <c r="TBO93" s="29"/>
      <c r="TBP93" s="29"/>
      <c r="TBQ93" s="29"/>
      <c r="TBR93" s="29"/>
      <c r="TBS93" s="29"/>
      <c r="TBT93" s="29"/>
      <c r="TBU93" s="29"/>
      <c r="TBV93" s="30"/>
      <c r="TBW93" s="31"/>
      <c r="TBX93" s="30"/>
      <c r="TBY93" s="30"/>
      <c r="TBZ93" s="36"/>
      <c r="TCA93" s="34"/>
      <c r="TCB93" s="29"/>
      <c r="TCC93" s="29"/>
      <c r="TCD93" s="29"/>
      <c r="TCE93" s="29"/>
      <c r="TCF93" s="29"/>
      <c r="TCG93" s="29"/>
      <c r="TCH93" s="29"/>
      <c r="TCI93" s="29"/>
      <c r="TCJ93" s="29"/>
      <c r="TCK93" s="29"/>
      <c r="TCL93" s="30"/>
      <c r="TCM93" s="31"/>
      <c r="TCN93" s="30"/>
      <c r="TCO93" s="30"/>
      <c r="TCP93" s="36"/>
      <c r="TCQ93" s="34"/>
      <c r="TCR93" s="29"/>
      <c r="TCS93" s="29"/>
      <c r="TCT93" s="29"/>
      <c r="TCU93" s="29"/>
      <c r="TCV93" s="29"/>
      <c r="TCW93" s="29"/>
      <c r="TCX93" s="29"/>
      <c r="TCY93" s="29"/>
      <c r="TCZ93" s="29"/>
      <c r="TDA93" s="29"/>
      <c r="TDB93" s="30"/>
      <c r="TDC93" s="31"/>
      <c r="TDD93" s="30"/>
      <c r="TDE93" s="30"/>
      <c r="TDF93" s="36"/>
      <c r="TDG93" s="34"/>
      <c r="TDH93" s="29"/>
      <c r="TDI93" s="29"/>
      <c r="TDJ93" s="29"/>
      <c r="TDK93" s="29"/>
      <c r="TDL93" s="29"/>
      <c r="TDM93" s="29"/>
      <c r="TDN93" s="29"/>
      <c r="TDO93" s="29"/>
      <c r="TDP93" s="29"/>
      <c r="TDQ93" s="29"/>
      <c r="TDR93" s="30"/>
      <c r="TDS93" s="31"/>
      <c r="TDT93" s="30"/>
      <c r="TDU93" s="30"/>
      <c r="TDV93" s="36"/>
      <c r="TDW93" s="34"/>
      <c r="TDX93" s="29"/>
      <c r="TDY93" s="29"/>
      <c r="TDZ93" s="29"/>
      <c r="TEA93" s="29"/>
      <c r="TEB93" s="29"/>
      <c r="TEC93" s="29"/>
      <c r="TED93" s="29"/>
      <c r="TEE93" s="29"/>
      <c r="TEF93" s="29"/>
      <c r="TEG93" s="29"/>
      <c r="TEH93" s="30"/>
      <c r="TEI93" s="31"/>
      <c r="TEJ93" s="30"/>
      <c r="TEK93" s="30"/>
      <c r="TEL93" s="36"/>
      <c r="TEM93" s="34"/>
      <c r="TEN93" s="29"/>
      <c r="TEO93" s="29"/>
      <c r="TEP93" s="29"/>
      <c r="TEQ93" s="29"/>
      <c r="TER93" s="29"/>
      <c r="TES93" s="29"/>
      <c r="TET93" s="29"/>
      <c r="TEU93" s="29"/>
      <c r="TEV93" s="29"/>
      <c r="TEW93" s="29"/>
      <c r="TEX93" s="30"/>
      <c r="TEY93" s="31"/>
      <c r="TEZ93" s="30"/>
      <c r="TFA93" s="30"/>
      <c r="TFB93" s="36"/>
      <c r="TFC93" s="34"/>
      <c r="TFD93" s="29"/>
      <c r="TFE93" s="29"/>
      <c r="TFF93" s="29"/>
      <c r="TFG93" s="29"/>
      <c r="TFH93" s="29"/>
      <c r="TFI93" s="29"/>
      <c r="TFJ93" s="29"/>
      <c r="TFK93" s="29"/>
      <c r="TFL93" s="29"/>
      <c r="TFM93" s="29"/>
      <c r="TFN93" s="30"/>
      <c r="TFO93" s="31"/>
      <c r="TFP93" s="30"/>
      <c r="TFQ93" s="30"/>
      <c r="TFR93" s="36"/>
      <c r="TFS93" s="34"/>
      <c r="TFT93" s="29"/>
      <c r="TFU93" s="29"/>
      <c r="TFV93" s="29"/>
      <c r="TFW93" s="29"/>
      <c r="TFX93" s="29"/>
      <c r="TFY93" s="29"/>
      <c r="TFZ93" s="29"/>
      <c r="TGA93" s="29"/>
      <c r="TGB93" s="29"/>
      <c r="TGC93" s="29"/>
      <c r="TGD93" s="30"/>
      <c r="TGE93" s="31"/>
      <c r="TGF93" s="30"/>
      <c r="TGG93" s="30"/>
      <c r="TGH93" s="36"/>
      <c r="TGI93" s="34"/>
      <c r="TGJ93" s="29"/>
      <c r="TGK93" s="29"/>
      <c r="TGL93" s="29"/>
      <c r="TGM93" s="29"/>
      <c r="TGN93" s="29"/>
      <c r="TGO93" s="29"/>
      <c r="TGP93" s="29"/>
      <c r="TGQ93" s="29"/>
      <c r="TGR93" s="29"/>
      <c r="TGS93" s="29"/>
      <c r="TGT93" s="30"/>
      <c r="TGU93" s="31"/>
      <c r="TGV93" s="30"/>
      <c r="TGW93" s="30"/>
      <c r="TGX93" s="36"/>
      <c r="TGY93" s="34"/>
      <c r="TGZ93" s="29"/>
      <c r="THA93" s="29"/>
      <c r="THB93" s="29"/>
      <c r="THC93" s="29"/>
      <c r="THD93" s="29"/>
      <c r="THE93" s="29"/>
      <c r="THF93" s="29"/>
      <c r="THG93" s="29"/>
      <c r="THH93" s="29"/>
      <c r="THI93" s="29"/>
      <c r="THJ93" s="30"/>
      <c r="THK93" s="31"/>
      <c r="THL93" s="30"/>
      <c r="THM93" s="30"/>
      <c r="THN93" s="36"/>
      <c r="THO93" s="34"/>
      <c r="THP93" s="29"/>
      <c r="THQ93" s="29"/>
      <c r="THR93" s="29"/>
      <c r="THS93" s="29"/>
      <c r="THT93" s="29"/>
      <c r="THU93" s="29"/>
      <c r="THV93" s="29"/>
      <c r="THW93" s="29"/>
      <c r="THX93" s="29"/>
      <c r="THY93" s="29"/>
      <c r="THZ93" s="30"/>
      <c r="TIA93" s="31"/>
      <c r="TIB93" s="30"/>
      <c r="TIC93" s="30"/>
      <c r="TID93" s="36"/>
      <c r="TIE93" s="34"/>
      <c r="TIF93" s="29"/>
      <c r="TIG93" s="29"/>
      <c r="TIH93" s="29"/>
      <c r="TII93" s="29"/>
      <c r="TIJ93" s="29"/>
      <c r="TIK93" s="29"/>
      <c r="TIL93" s="29"/>
      <c r="TIM93" s="29"/>
      <c r="TIN93" s="29"/>
      <c r="TIO93" s="29"/>
      <c r="TIP93" s="30"/>
      <c r="TIQ93" s="31"/>
      <c r="TIR93" s="30"/>
      <c r="TIS93" s="30"/>
      <c r="TIT93" s="36"/>
      <c r="TIU93" s="34"/>
      <c r="TIV93" s="29"/>
      <c r="TIW93" s="29"/>
      <c r="TIX93" s="29"/>
      <c r="TIY93" s="29"/>
      <c r="TIZ93" s="29"/>
      <c r="TJA93" s="29"/>
      <c r="TJB93" s="29"/>
      <c r="TJC93" s="29"/>
      <c r="TJD93" s="29"/>
      <c r="TJE93" s="29"/>
      <c r="TJF93" s="30"/>
      <c r="TJG93" s="31"/>
      <c r="TJH93" s="30"/>
      <c r="TJI93" s="30"/>
      <c r="TJJ93" s="36"/>
      <c r="TJK93" s="34"/>
      <c r="TJL93" s="29"/>
      <c r="TJM93" s="29"/>
      <c r="TJN93" s="29"/>
      <c r="TJO93" s="29"/>
      <c r="TJP93" s="29"/>
      <c r="TJQ93" s="29"/>
      <c r="TJR93" s="29"/>
      <c r="TJS93" s="29"/>
      <c r="TJT93" s="29"/>
      <c r="TJU93" s="29"/>
      <c r="TJV93" s="30"/>
      <c r="TJW93" s="31"/>
      <c r="TJX93" s="30"/>
      <c r="TJY93" s="30"/>
      <c r="TJZ93" s="36"/>
      <c r="TKA93" s="34"/>
      <c r="TKB93" s="29"/>
      <c r="TKC93" s="29"/>
      <c r="TKD93" s="29"/>
      <c r="TKE93" s="29"/>
      <c r="TKF93" s="29"/>
      <c r="TKG93" s="29"/>
      <c r="TKH93" s="29"/>
      <c r="TKI93" s="29"/>
      <c r="TKJ93" s="29"/>
      <c r="TKK93" s="29"/>
      <c r="TKL93" s="30"/>
      <c r="TKM93" s="31"/>
      <c r="TKN93" s="30"/>
      <c r="TKO93" s="30"/>
      <c r="TKP93" s="36"/>
      <c r="TKQ93" s="34"/>
      <c r="TKR93" s="29"/>
      <c r="TKS93" s="29"/>
      <c r="TKT93" s="29"/>
      <c r="TKU93" s="29"/>
      <c r="TKV93" s="29"/>
      <c r="TKW93" s="29"/>
      <c r="TKX93" s="29"/>
      <c r="TKY93" s="29"/>
      <c r="TKZ93" s="29"/>
      <c r="TLA93" s="29"/>
      <c r="TLB93" s="30"/>
      <c r="TLC93" s="31"/>
      <c r="TLD93" s="30"/>
      <c r="TLE93" s="30"/>
      <c r="TLF93" s="36"/>
      <c r="TLG93" s="34"/>
      <c r="TLH93" s="29"/>
      <c r="TLI93" s="29"/>
      <c r="TLJ93" s="29"/>
      <c r="TLK93" s="29"/>
      <c r="TLL93" s="29"/>
      <c r="TLM93" s="29"/>
      <c r="TLN93" s="29"/>
      <c r="TLO93" s="29"/>
      <c r="TLP93" s="29"/>
      <c r="TLQ93" s="29"/>
      <c r="TLR93" s="30"/>
      <c r="TLS93" s="31"/>
      <c r="TLT93" s="30"/>
      <c r="TLU93" s="30"/>
      <c r="TLV93" s="36"/>
      <c r="TLW93" s="34"/>
      <c r="TLX93" s="29"/>
      <c r="TLY93" s="29"/>
      <c r="TLZ93" s="29"/>
      <c r="TMA93" s="29"/>
      <c r="TMB93" s="29"/>
      <c r="TMC93" s="29"/>
      <c r="TMD93" s="29"/>
      <c r="TME93" s="29"/>
      <c r="TMF93" s="29"/>
      <c r="TMG93" s="29"/>
      <c r="TMH93" s="30"/>
      <c r="TMI93" s="31"/>
      <c r="TMJ93" s="30"/>
      <c r="TMK93" s="30"/>
      <c r="TML93" s="36"/>
      <c r="TMM93" s="34"/>
      <c r="TMN93" s="29"/>
      <c r="TMO93" s="29"/>
      <c r="TMP93" s="29"/>
      <c r="TMQ93" s="29"/>
      <c r="TMR93" s="29"/>
      <c r="TMS93" s="29"/>
      <c r="TMT93" s="29"/>
      <c r="TMU93" s="29"/>
      <c r="TMV93" s="29"/>
      <c r="TMW93" s="29"/>
      <c r="TMX93" s="30"/>
      <c r="TMY93" s="31"/>
      <c r="TMZ93" s="30"/>
      <c r="TNA93" s="30"/>
      <c r="TNB93" s="36"/>
      <c r="TNC93" s="34"/>
      <c r="TND93" s="29"/>
      <c r="TNE93" s="29"/>
      <c r="TNF93" s="29"/>
      <c r="TNG93" s="29"/>
      <c r="TNH93" s="29"/>
      <c r="TNI93" s="29"/>
      <c r="TNJ93" s="29"/>
      <c r="TNK93" s="29"/>
      <c r="TNL93" s="29"/>
      <c r="TNM93" s="29"/>
      <c r="TNN93" s="30"/>
      <c r="TNO93" s="31"/>
      <c r="TNP93" s="30"/>
      <c r="TNQ93" s="30"/>
      <c r="TNR93" s="36"/>
      <c r="TNS93" s="34"/>
      <c r="TNT93" s="29"/>
      <c r="TNU93" s="29"/>
      <c r="TNV93" s="29"/>
      <c r="TNW93" s="29"/>
      <c r="TNX93" s="29"/>
      <c r="TNY93" s="29"/>
      <c r="TNZ93" s="29"/>
      <c r="TOA93" s="29"/>
      <c r="TOB93" s="29"/>
      <c r="TOC93" s="29"/>
      <c r="TOD93" s="30"/>
      <c r="TOE93" s="31"/>
      <c r="TOF93" s="30"/>
      <c r="TOG93" s="30"/>
      <c r="TOH93" s="36"/>
      <c r="TOI93" s="34"/>
      <c r="TOJ93" s="29"/>
      <c r="TOK93" s="29"/>
      <c r="TOL93" s="29"/>
      <c r="TOM93" s="29"/>
      <c r="TON93" s="29"/>
      <c r="TOO93" s="29"/>
      <c r="TOP93" s="29"/>
      <c r="TOQ93" s="29"/>
      <c r="TOR93" s="29"/>
      <c r="TOS93" s="29"/>
      <c r="TOT93" s="30"/>
      <c r="TOU93" s="31"/>
      <c r="TOV93" s="30"/>
      <c r="TOW93" s="30"/>
      <c r="TOX93" s="36"/>
      <c r="TOY93" s="34"/>
      <c r="TOZ93" s="29"/>
      <c r="TPA93" s="29"/>
      <c r="TPB93" s="29"/>
      <c r="TPC93" s="29"/>
      <c r="TPD93" s="29"/>
      <c r="TPE93" s="29"/>
      <c r="TPF93" s="29"/>
      <c r="TPG93" s="29"/>
      <c r="TPH93" s="29"/>
      <c r="TPI93" s="29"/>
      <c r="TPJ93" s="30"/>
      <c r="TPK93" s="31"/>
      <c r="TPL93" s="30"/>
      <c r="TPM93" s="30"/>
      <c r="TPN93" s="36"/>
      <c r="TPO93" s="34"/>
      <c r="TPP93" s="29"/>
      <c r="TPQ93" s="29"/>
      <c r="TPR93" s="29"/>
      <c r="TPS93" s="29"/>
      <c r="TPT93" s="29"/>
      <c r="TPU93" s="29"/>
      <c r="TPV93" s="29"/>
      <c r="TPW93" s="29"/>
      <c r="TPX93" s="29"/>
      <c r="TPY93" s="29"/>
      <c r="TPZ93" s="30"/>
      <c r="TQA93" s="31"/>
      <c r="TQB93" s="30"/>
      <c r="TQC93" s="30"/>
      <c r="TQD93" s="36"/>
      <c r="TQE93" s="34"/>
      <c r="TQF93" s="29"/>
      <c r="TQG93" s="29"/>
      <c r="TQH93" s="29"/>
      <c r="TQI93" s="29"/>
      <c r="TQJ93" s="29"/>
      <c r="TQK93" s="29"/>
      <c r="TQL93" s="29"/>
      <c r="TQM93" s="29"/>
      <c r="TQN93" s="29"/>
      <c r="TQO93" s="29"/>
      <c r="TQP93" s="30"/>
      <c r="TQQ93" s="31"/>
      <c r="TQR93" s="30"/>
      <c r="TQS93" s="30"/>
      <c r="TQT93" s="36"/>
      <c r="TQU93" s="34"/>
      <c r="TQV93" s="29"/>
      <c r="TQW93" s="29"/>
      <c r="TQX93" s="29"/>
      <c r="TQY93" s="29"/>
      <c r="TQZ93" s="29"/>
      <c r="TRA93" s="29"/>
      <c r="TRB93" s="29"/>
      <c r="TRC93" s="29"/>
      <c r="TRD93" s="29"/>
      <c r="TRE93" s="29"/>
      <c r="TRF93" s="30"/>
      <c r="TRG93" s="31"/>
      <c r="TRH93" s="30"/>
      <c r="TRI93" s="30"/>
      <c r="TRJ93" s="36"/>
      <c r="TRK93" s="34"/>
      <c r="TRL93" s="29"/>
      <c r="TRM93" s="29"/>
      <c r="TRN93" s="29"/>
      <c r="TRO93" s="29"/>
      <c r="TRP93" s="29"/>
      <c r="TRQ93" s="29"/>
      <c r="TRR93" s="29"/>
      <c r="TRS93" s="29"/>
      <c r="TRT93" s="29"/>
      <c r="TRU93" s="29"/>
      <c r="TRV93" s="30"/>
      <c r="TRW93" s="31"/>
      <c r="TRX93" s="30"/>
      <c r="TRY93" s="30"/>
      <c r="TRZ93" s="36"/>
      <c r="TSA93" s="34"/>
      <c r="TSB93" s="29"/>
      <c r="TSC93" s="29"/>
      <c r="TSD93" s="29"/>
      <c r="TSE93" s="29"/>
      <c r="TSF93" s="29"/>
      <c r="TSG93" s="29"/>
      <c r="TSH93" s="29"/>
      <c r="TSI93" s="29"/>
      <c r="TSJ93" s="29"/>
      <c r="TSK93" s="29"/>
      <c r="TSL93" s="30"/>
      <c r="TSM93" s="31"/>
      <c r="TSN93" s="30"/>
      <c r="TSO93" s="30"/>
      <c r="TSP93" s="36"/>
      <c r="TSQ93" s="34"/>
      <c r="TSR93" s="29"/>
      <c r="TSS93" s="29"/>
      <c r="TST93" s="29"/>
      <c r="TSU93" s="29"/>
      <c r="TSV93" s="29"/>
      <c r="TSW93" s="29"/>
      <c r="TSX93" s="29"/>
      <c r="TSY93" s="29"/>
      <c r="TSZ93" s="29"/>
      <c r="TTA93" s="29"/>
      <c r="TTB93" s="30"/>
      <c r="TTC93" s="31"/>
      <c r="TTD93" s="30"/>
      <c r="TTE93" s="30"/>
      <c r="TTF93" s="36"/>
      <c r="TTG93" s="34"/>
      <c r="TTH93" s="29"/>
      <c r="TTI93" s="29"/>
      <c r="TTJ93" s="29"/>
      <c r="TTK93" s="29"/>
      <c r="TTL93" s="29"/>
      <c r="TTM93" s="29"/>
      <c r="TTN93" s="29"/>
      <c r="TTO93" s="29"/>
      <c r="TTP93" s="29"/>
      <c r="TTQ93" s="29"/>
      <c r="TTR93" s="30"/>
      <c r="TTS93" s="31"/>
      <c r="TTT93" s="30"/>
      <c r="TTU93" s="30"/>
      <c r="TTV93" s="36"/>
      <c r="TTW93" s="34"/>
      <c r="TTX93" s="29"/>
      <c r="TTY93" s="29"/>
      <c r="TTZ93" s="29"/>
      <c r="TUA93" s="29"/>
      <c r="TUB93" s="29"/>
      <c r="TUC93" s="29"/>
      <c r="TUD93" s="29"/>
      <c r="TUE93" s="29"/>
      <c r="TUF93" s="29"/>
      <c r="TUG93" s="29"/>
      <c r="TUH93" s="30"/>
      <c r="TUI93" s="31"/>
      <c r="TUJ93" s="30"/>
      <c r="TUK93" s="30"/>
      <c r="TUL93" s="36"/>
      <c r="TUM93" s="34"/>
      <c r="TUN93" s="29"/>
      <c r="TUO93" s="29"/>
      <c r="TUP93" s="29"/>
      <c r="TUQ93" s="29"/>
      <c r="TUR93" s="29"/>
      <c r="TUS93" s="29"/>
      <c r="TUT93" s="29"/>
      <c r="TUU93" s="29"/>
      <c r="TUV93" s="29"/>
      <c r="TUW93" s="29"/>
      <c r="TUX93" s="30"/>
      <c r="TUY93" s="31"/>
      <c r="TUZ93" s="30"/>
      <c r="TVA93" s="30"/>
      <c r="TVB93" s="36"/>
      <c r="TVC93" s="34"/>
      <c r="TVD93" s="29"/>
      <c r="TVE93" s="29"/>
      <c r="TVF93" s="29"/>
      <c r="TVG93" s="29"/>
      <c r="TVH93" s="29"/>
      <c r="TVI93" s="29"/>
      <c r="TVJ93" s="29"/>
      <c r="TVK93" s="29"/>
      <c r="TVL93" s="29"/>
      <c r="TVM93" s="29"/>
      <c r="TVN93" s="30"/>
      <c r="TVO93" s="31"/>
      <c r="TVP93" s="30"/>
      <c r="TVQ93" s="30"/>
      <c r="TVR93" s="36"/>
      <c r="TVS93" s="34"/>
      <c r="TVT93" s="29"/>
      <c r="TVU93" s="29"/>
      <c r="TVV93" s="29"/>
      <c r="TVW93" s="29"/>
      <c r="TVX93" s="29"/>
      <c r="TVY93" s="29"/>
      <c r="TVZ93" s="29"/>
      <c r="TWA93" s="29"/>
      <c r="TWB93" s="29"/>
      <c r="TWC93" s="29"/>
      <c r="TWD93" s="30"/>
      <c r="TWE93" s="31"/>
      <c r="TWF93" s="30"/>
      <c r="TWG93" s="30"/>
      <c r="TWH93" s="36"/>
      <c r="TWI93" s="34"/>
      <c r="TWJ93" s="29"/>
      <c r="TWK93" s="29"/>
      <c r="TWL93" s="29"/>
      <c r="TWM93" s="29"/>
      <c r="TWN93" s="29"/>
      <c r="TWO93" s="29"/>
      <c r="TWP93" s="29"/>
      <c r="TWQ93" s="29"/>
      <c r="TWR93" s="29"/>
      <c r="TWS93" s="29"/>
      <c r="TWT93" s="30"/>
      <c r="TWU93" s="31"/>
      <c r="TWV93" s="30"/>
      <c r="TWW93" s="30"/>
      <c r="TWX93" s="36"/>
      <c r="TWY93" s="34"/>
      <c r="TWZ93" s="29"/>
      <c r="TXA93" s="29"/>
      <c r="TXB93" s="29"/>
      <c r="TXC93" s="29"/>
      <c r="TXD93" s="29"/>
      <c r="TXE93" s="29"/>
      <c r="TXF93" s="29"/>
      <c r="TXG93" s="29"/>
      <c r="TXH93" s="29"/>
      <c r="TXI93" s="29"/>
      <c r="TXJ93" s="30"/>
      <c r="TXK93" s="31"/>
      <c r="TXL93" s="30"/>
      <c r="TXM93" s="30"/>
      <c r="TXN93" s="36"/>
      <c r="TXO93" s="34"/>
      <c r="TXP93" s="29"/>
      <c r="TXQ93" s="29"/>
      <c r="TXR93" s="29"/>
      <c r="TXS93" s="29"/>
      <c r="TXT93" s="29"/>
      <c r="TXU93" s="29"/>
      <c r="TXV93" s="29"/>
      <c r="TXW93" s="29"/>
      <c r="TXX93" s="29"/>
      <c r="TXY93" s="29"/>
      <c r="TXZ93" s="30"/>
      <c r="TYA93" s="31"/>
      <c r="TYB93" s="30"/>
      <c r="TYC93" s="30"/>
      <c r="TYD93" s="36"/>
      <c r="TYE93" s="34"/>
      <c r="TYF93" s="29"/>
      <c r="TYG93" s="29"/>
      <c r="TYH93" s="29"/>
      <c r="TYI93" s="29"/>
      <c r="TYJ93" s="29"/>
      <c r="TYK93" s="29"/>
      <c r="TYL93" s="29"/>
      <c r="TYM93" s="29"/>
      <c r="TYN93" s="29"/>
      <c r="TYO93" s="29"/>
      <c r="TYP93" s="30"/>
      <c r="TYQ93" s="31"/>
      <c r="TYR93" s="30"/>
      <c r="TYS93" s="30"/>
      <c r="TYT93" s="36"/>
      <c r="TYU93" s="34"/>
      <c r="TYV93" s="29"/>
      <c r="TYW93" s="29"/>
      <c r="TYX93" s="29"/>
      <c r="TYY93" s="29"/>
      <c r="TYZ93" s="29"/>
      <c r="TZA93" s="29"/>
      <c r="TZB93" s="29"/>
      <c r="TZC93" s="29"/>
      <c r="TZD93" s="29"/>
      <c r="TZE93" s="29"/>
      <c r="TZF93" s="30"/>
      <c r="TZG93" s="31"/>
      <c r="TZH93" s="30"/>
      <c r="TZI93" s="30"/>
      <c r="TZJ93" s="36"/>
      <c r="TZK93" s="34"/>
      <c r="TZL93" s="29"/>
      <c r="TZM93" s="29"/>
      <c r="TZN93" s="29"/>
      <c r="TZO93" s="29"/>
      <c r="TZP93" s="29"/>
      <c r="TZQ93" s="29"/>
      <c r="TZR93" s="29"/>
      <c r="TZS93" s="29"/>
      <c r="TZT93" s="29"/>
      <c r="TZU93" s="29"/>
      <c r="TZV93" s="30"/>
      <c r="TZW93" s="31"/>
      <c r="TZX93" s="30"/>
      <c r="TZY93" s="30"/>
      <c r="TZZ93" s="36"/>
      <c r="UAA93" s="34"/>
      <c r="UAB93" s="29"/>
      <c r="UAC93" s="29"/>
      <c r="UAD93" s="29"/>
      <c r="UAE93" s="29"/>
      <c r="UAF93" s="29"/>
      <c r="UAG93" s="29"/>
      <c r="UAH93" s="29"/>
      <c r="UAI93" s="29"/>
      <c r="UAJ93" s="29"/>
      <c r="UAK93" s="29"/>
      <c r="UAL93" s="30"/>
      <c r="UAM93" s="31"/>
      <c r="UAN93" s="30"/>
      <c r="UAO93" s="30"/>
      <c r="UAP93" s="36"/>
      <c r="UAQ93" s="34"/>
      <c r="UAR93" s="29"/>
      <c r="UAS93" s="29"/>
      <c r="UAT93" s="29"/>
      <c r="UAU93" s="29"/>
      <c r="UAV93" s="29"/>
      <c r="UAW93" s="29"/>
      <c r="UAX93" s="29"/>
      <c r="UAY93" s="29"/>
      <c r="UAZ93" s="29"/>
      <c r="UBA93" s="29"/>
      <c r="UBB93" s="30"/>
      <c r="UBC93" s="31"/>
      <c r="UBD93" s="30"/>
      <c r="UBE93" s="30"/>
      <c r="UBF93" s="36"/>
      <c r="UBG93" s="34"/>
      <c r="UBH93" s="29"/>
      <c r="UBI93" s="29"/>
      <c r="UBJ93" s="29"/>
      <c r="UBK93" s="29"/>
      <c r="UBL93" s="29"/>
      <c r="UBM93" s="29"/>
      <c r="UBN93" s="29"/>
      <c r="UBO93" s="29"/>
      <c r="UBP93" s="29"/>
      <c r="UBQ93" s="29"/>
      <c r="UBR93" s="30"/>
      <c r="UBS93" s="31"/>
      <c r="UBT93" s="30"/>
      <c r="UBU93" s="30"/>
      <c r="UBV93" s="36"/>
      <c r="UBW93" s="34"/>
      <c r="UBX93" s="29"/>
      <c r="UBY93" s="29"/>
      <c r="UBZ93" s="29"/>
      <c r="UCA93" s="29"/>
      <c r="UCB93" s="29"/>
      <c r="UCC93" s="29"/>
      <c r="UCD93" s="29"/>
      <c r="UCE93" s="29"/>
      <c r="UCF93" s="29"/>
      <c r="UCG93" s="29"/>
      <c r="UCH93" s="30"/>
      <c r="UCI93" s="31"/>
      <c r="UCJ93" s="30"/>
      <c r="UCK93" s="30"/>
      <c r="UCL93" s="36"/>
      <c r="UCM93" s="34"/>
      <c r="UCN93" s="29"/>
      <c r="UCO93" s="29"/>
      <c r="UCP93" s="29"/>
      <c r="UCQ93" s="29"/>
      <c r="UCR93" s="29"/>
      <c r="UCS93" s="29"/>
      <c r="UCT93" s="29"/>
      <c r="UCU93" s="29"/>
      <c r="UCV93" s="29"/>
      <c r="UCW93" s="29"/>
      <c r="UCX93" s="30"/>
      <c r="UCY93" s="31"/>
      <c r="UCZ93" s="30"/>
      <c r="UDA93" s="30"/>
      <c r="UDB93" s="36"/>
      <c r="UDC93" s="34"/>
      <c r="UDD93" s="29"/>
      <c r="UDE93" s="29"/>
      <c r="UDF93" s="29"/>
      <c r="UDG93" s="29"/>
      <c r="UDH93" s="29"/>
      <c r="UDI93" s="29"/>
      <c r="UDJ93" s="29"/>
      <c r="UDK93" s="29"/>
      <c r="UDL93" s="29"/>
      <c r="UDM93" s="29"/>
      <c r="UDN93" s="30"/>
      <c r="UDO93" s="31"/>
      <c r="UDP93" s="30"/>
      <c r="UDQ93" s="30"/>
      <c r="UDR93" s="36"/>
      <c r="UDS93" s="34"/>
      <c r="UDT93" s="29"/>
      <c r="UDU93" s="29"/>
      <c r="UDV93" s="29"/>
      <c r="UDW93" s="29"/>
      <c r="UDX93" s="29"/>
      <c r="UDY93" s="29"/>
      <c r="UDZ93" s="29"/>
      <c r="UEA93" s="29"/>
      <c r="UEB93" s="29"/>
      <c r="UEC93" s="29"/>
      <c r="UED93" s="30"/>
      <c r="UEE93" s="31"/>
      <c r="UEF93" s="30"/>
      <c r="UEG93" s="30"/>
      <c r="UEH93" s="36"/>
      <c r="UEI93" s="34"/>
      <c r="UEJ93" s="29"/>
      <c r="UEK93" s="29"/>
      <c r="UEL93" s="29"/>
      <c r="UEM93" s="29"/>
      <c r="UEN93" s="29"/>
      <c r="UEO93" s="29"/>
      <c r="UEP93" s="29"/>
      <c r="UEQ93" s="29"/>
      <c r="UER93" s="29"/>
      <c r="UES93" s="29"/>
      <c r="UET93" s="30"/>
      <c r="UEU93" s="31"/>
      <c r="UEV93" s="30"/>
      <c r="UEW93" s="30"/>
      <c r="UEX93" s="36"/>
      <c r="UEY93" s="34"/>
      <c r="UEZ93" s="29"/>
      <c r="UFA93" s="29"/>
      <c r="UFB93" s="29"/>
      <c r="UFC93" s="29"/>
      <c r="UFD93" s="29"/>
      <c r="UFE93" s="29"/>
      <c r="UFF93" s="29"/>
      <c r="UFG93" s="29"/>
      <c r="UFH93" s="29"/>
      <c r="UFI93" s="29"/>
      <c r="UFJ93" s="30"/>
      <c r="UFK93" s="31"/>
      <c r="UFL93" s="30"/>
      <c r="UFM93" s="30"/>
      <c r="UFN93" s="36"/>
      <c r="UFO93" s="34"/>
      <c r="UFP93" s="29"/>
      <c r="UFQ93" s="29"/>
      <c r="UFR93" s="29"/>
      <c r="UFS93" s="29"/>
      <c r="UFT93" s="29"/>
      <c r="UFU93" s="29"/>
      <c r="UFV93" s="29"/>
      <c r="UFW93" s="29"/>
      <c r="UFX93" s="29"/>
      <c r="UFY93" s="29"/>
      <c r="UFZ93" s="30"/>
      <c r="UGA93" s="31"/>
      <c r="UGB93" s="30"/>
      <c r="UGC93" s="30"/>
      <c r="UGD93" s="36"/>
      <c r="UGE93" s="34"/>
      <c r="UGF93" s="29"/>
      <c r="UGG93" s="29"/>
      <c r="UGH93" s="29"/>
      <c r="UGI93" s="29"/>
      <c r="UGJ93" s="29"/>
      <c r="UGK93" s="29"/>
      <c r="UGL93" s="29"/>
      <c r="UGM93" s="29"/>
      <c r="UGN93" s="29"/>
      <c r="UGO93" s="29"/>
      <c r="UGP93" s="30"/>
      <c r="UGQ93" s="31"/>
      <c r="UGR93" s="30"/>
      <c r="UGS93" s="30"/>
      <c r="UGT93" s="36"/>
      <c r="UGU93" s="34"/>
      <c r="UGV93" s="29"/>
      <c r="UGW93" s="29"/>
      <c r="UGX93" s="29"/>
      <c r="UGY93" s="29"/>
      <c r="UGZ93" s="29"/>
      <c r="UHA93" s="29"/>
      <c r="UHB93" s="29"/>
      <c r="UHC93" s="29"/>
      <c r="UHD93" s="29"/>
      <c r="UHE93" s="29"/>
      <c r="UHF93" s="30"/>
      <c r="UHG93" s="31"/>
      <c r="UHH93" s="30"/>
      <c r="UHI93" s="30"/>
      <c r="UHJ93" s="36"/>
      <c r="UHK93" s="34"/>
      <c r="UHL93" s="29"/>
      <c r="UHM93" s="29"/>
      <c r="UHN93" s="29"/>
      <c r="UHO93" s="29"/>
      <c r="UHP93" s="29"/>
      <c r="UHQ93" s="29"/>
      <c r="UHR93" s="29"/>
      <c r="UHS93" s="29"/>
      <c r="UHT93" s="29"/>
      <c r="UHU93" s="29"/>
      <c r="UHV93" s="30"/>
      <c r="UHW93" s="31"/>
      <c r="UHX93" s="30"/>
      <c r="UHY93" s="30"/>
      <c r="UHZ93" s="36"/>
      <c r="UIA93" s="34"/>
      <c r="UIB93" s="29"/>
      <c r="UIC93" s="29"/>
      <c r="UID93" s="29"/>
      <c r="UIE93" s="29"/>
      <c r="UIF93" s="29"/>
      <c r="UIG93" s="29"/>
      <c r="UIH93" s="29"/>
      <c r="UII93" s="29"/>
      <c r="UIJ93" s="29"/>
      <c r="UIK93" s="29"/>
      <c r="UIL93" s="30"/>
      <c r="UIM93" s="31"/>
      <c r="UIN93" s="30"/>
      <c r="UIO93" s="30"/>
      <c r="UIP93" s="36"/>
      <c r="UIQ93" s="34"/>
      <c r="UIR93" s="29"/>
      <c r="UIS93" s="29"/>
      <c r="UIT93" s="29"/>
      <c r="UIU93" s="29"/>
      <c r="UIV93" s="29"/>
      <c r="UIW93" s="29"/>
      <c r="UIX93" s="29"/>
      <c r="UIY93" s="29"/>
      <c r="UIZ93" s="29"/>
      <c r="UJA93" s="29"/>
      <c r="UJB93" s="30"/>
      <c r="UJC93" s="31"/>
      <c r="UJD93" s="30"/>
      <c r="UJE93" s="30"/>
      <c r="UJF93" s="36"/>
      <c r="UJG93" s="34"/>
      <c r="UJH93" s="29"/>
      <c r="UJI93" s="29"/>
      <c r="UJJ93" s="29"/>
      <c r="UJK93" s="29"/>
      <c r="UJL93" s="29"/>
      <c r="UJM93" s="29"/>
      <c r="UJN93" s="29"/>
      <c r="UJO93" s="29"/>
      <c r="UJP93" s="29"/>
      <c r="UJQ93" s="29"/>
      <c r="UJR93" s="30"/>
      <c r="UJS93" s="31"/>
      <c r="UJT93" s="30"/>
      <c r="UJU93" s="30"/>
      <c r="UJV93" s="36"/>
      <c r="UJW93" s="34"/>
      <c r="UJX93" s="29"/>
      <c r="UJY93" s="29"/>
      <c r="UJZ93" s="29"/>
      <c r="UKA93" s="29"/>
      <c r="UKB93" s="29"/>
      <c r="UKC93" s="29"/>
      <c r="UKD93" s="29"/>
      <c r="UKE93" s="29"/>
      <c r="UKF93" s="29"/>
      <c r="UKG93" s="29"/>
      <c r="UKH93" s="30"/>
      <c r="UKI93" s="31"/>
      <c r="UKJ93" s="30"/>
      <c r="UKK93" s="30"/>
      <c r="UKL93" s="36"/>
      <c r="UKM93" s="34"/>
      <c r="UKN93" s="29"/>
      <c r="UKO93" s="29"/>
      <c r="UKP93" s="29"/>
      <c r="UKQ93" s="29"/>
      <c r="UKR93" s="29"/>
      <c r="UKS93" s="29"/>
      <c r="UKT93" s="29"/>
      <c r="UKU93" s="29"/>
      <c r="UKV93" s="29"/>
      <c r="UKW93" s="29"/>
      <c r="UKX93" s="30"/>
      <c r="UKY93" s="31"/>
      <c r="UKZ93" s="30"/>
      <c r="ULA93" s="30"/>
      <c r="ULB93" s="36"/>
      <c r="ULC93" s="34"/>
      <c r="ULD93" s="29"/>
      <c r="ULE93" s="29"/>
      <c r="ULF93" s="29"/>
      <c r="ULG93" s="29"/>
      <c r="ULH93" s="29"/>
      <c r="ULI93" s="29"/>
      <c r="ULJ93" s="29"/>
      <c r="ULK93" s="29"/>
      <c r="ULL93" s="29"/>
      <c r="ULM93" s="29"/>
      <c r="ULN93" s="30"/>
      <c r="ULO93" s="31"/>
      <c r="ULP93" s="30"/>
      <c r="ULQ93" s="30"/>
      <c r="ULR93" s="36"/>
      <c r="ULS93" s="34"/>
      <c r="ULT93" s="29"/>
      <c r="ULU93" s="29"/>
      <c r="ULV93" s="29"/>
      <c r="ULW93" s="29"/>
      <c r="ULX93" s="29"/>
      <c r="ULY93" s="29"/>
      <c r="ULZ93" s="29"/>
      <c r="UMA93" s="29"/>
      <c r="UMB93" s="29"/>
      <c r="UMC93" s="29"/>
      <c r="UMD93" s="30"/>
      <c r="UME93" s="31"/>
      <c r="UMF93" s="30"/>
      <c r="UMG93" s="30"/>
      <c r="UMH93" s="36"/>
      <c r="UMI93" s="34"/>
      <c r="UMJ93" s="29"/>
      <c r="UMK93" s="29"/>
      <c r="UML93" s="29"/>
      <c r="UMM93" s="29"/>
      <c r="UMN93" s="29"/>
      <c r="UMO93" s="29"/>
      <c r="UMP93" s="29"/>
      <c r="UMQ93" s="29"/>
      <c r="UMR93" s="29"/>
      <c r="UMS93" s="29"/>
      <c r="UMT93" s="30"/>
      <c r="UMU93" s="31"/>
      <c r="UMV93" s="30"/>
      <c r="UMW93" s="30"/>
      <c r="UMX93" s="36"/>
      <c r="UMY93" s="34"/>
      <c r="UMZ93" s="29"/>
      <c r="UNA93" s="29"/>
      <c r="UNB93" s="29"/>
      <c r="UNC93" s="29"/>
      <c r="UND93" s="29"/>
      <c r="UNE93" s="29"/>
      <c r="UNF93" s="29"/>
      <c r="UNG93" s="29"/>
      <c r="UNH93" s="29"/>
      <c r="UNI93" s="29"/>
      <c r="UNJ93" s="30"/>
      <c r="UNK93" s="31"/>
      <c r="UNL93" s="30"/>
      <c r="UNM93" s="30"/>
      <c r="UNN93" s="36"/>
      <c r="UNO93" s="34"/>
      <c r="UNP93" s="29"/>
      <c r="UNQ93" s="29"/>
      <c r="UNR93" s="29"/>
      <c r="UNS93" s="29"/>
      <c r="UNT93" s="29"/>
      <c r="UNU93" s="29"/>
      <c r="UNV93" s="29"/>
      <c r="UNW93" s="29"/>
      <c r="UNX93" s="29"/>
      <c r="UNY93" s="29"/>
      <c r="UNZ93" s="30"/>
      <c r="UOA93" s="31"/>
      <c r="UOB93" s="30"/>
      <c r="UOC93" s="30"/>
      <c r="UOD93" s="36"/>
      <c r="UOE93" s="34"/>
      <c r="UOF93" s="29"/>
      <c r="UOG93" s="29"/>
      <c r="UOH93" s="29"/>
      <c r="UOI93" s="29"/>
      <c r="UOJ93" s="29"/>
      <c r="UOK93" s="29"/>
      <c r="UOL93" s="29"/>
      <c r="UOM93" s="29"/>
      <c r="UON93" s="29"/>
      <c r="UOO93" s="29"/>
      <c r="UOP93" s="30"/>
      <c r="UOQ93" s="31"/>
      <c r="UOR93" s="30"/>
      <c r="UOS93" s="30"/>
      <c r="UOT93" s="36"/>
      <c r="UOU93" s="34"/>
      <c r="UOV93" s="29"/>
      <c r="UOW93" s="29"/>
      <c r="UOX93" s="29"/>
      <c r="UOY93" s="29"/>
      <c r="UOZ93" s="29"/>
      <c r="UPA93" s="29"/>
      <c r="UPB93" s="29"/>
      <c r="UPC93" s="29"/>
      <c r="UPD93" s="29"/>
      <c r="UPE93" s="29"/>
      <c r="UPF93" s="30"/>
      <c r="UPG93" s="31"/>
      <c r="UPH93" s="30"/>
      <c r="UPI93" s="30"/>
      <c r="UPJ93" s="36"/>
      <c r="UPK93" s="34"/>
      <c r="UPL93" s="29"/>
      <c r="UPM93" s="29"/>
      <c r="UPN93" s="29"/>
      <c r="UPO93" s="29"/>
      <c r="UPP93" s="29"/>
      <c r="UPQ93" s="29"/>
      <c r="UPR93" s="29"/>
      <c r="UPS93" s="29"/>
      <c r="UPT93" s="29"/>
      <c r="UPU93" s="29"/>
      <c r="UPV93" s="30"/>
      <c r="UPW93" s="31"/>
      <c r="UPX93" s="30"/>
      <c r="UPY93" s="30"/>
      <c r="UPZ93" s="36"/>
      <c r="UQA93" s="34"/>
      <c r="UQB93" s="29"/>
      <c r="UQC93" s="29"/>
      <c r="UQD93" s="29"/>
      <c r="UQE93" s="29"/>
      <c r="UQF93" s="29"/>
      <c r="UQG93" s="29"/>
      <c r="UQH93" s="29"/>
      <c r="UQI93" s="29"/>
      <c r="UQJ93" s="29"/>
      <c r="UQK93" s="29"/>
      <c r="UQL93" s="30"/>
      <c r="UQM93" s="31"/>
      <c r="UQN93" s="30"/>
      <c r="UQO93" s="30"/>
      <c r="UQP93" s="36"/>
      <c r="UQQ93" s="34"/>
      <c r="UQR93" s="29"/>
      <c r="UQS93" s="29"/>
      <c r="UQT93" s="29"/>
      <c r="UQU93" s="29"/>
      <c r="UQV93" s="29"/>
      <c r="UQW93" s="29"/>
      <c r="UQX93" s="29"/>
      <c r="UQY93" s="29"/>
      <c r="UQZ93" s="29"/>
      <c r="URA93" s="29"/>
      <c r="URB93" s="30"/>
      <c r="URC93" s="31"/>
      <c r="URD93" s="30"/>
      <c r="URE93" s="30"/>
      <c r="URF93" s="36"/>
      <c r="URG93" s="34"/>
      <c r="URH93" s="29"/>
      <c r="URI93" s="29"/>
      <c r="URJ93" s="29"/>
      <c r="URK93" s="29"/>
      <c r="URL93" s="29"/>
      <c r="URM93" s="29"/>
      <c r="URN93" s="29"/>
      <c r="URO93" s="29"/>
      <c r="URP93" s="29"/>
      <c r="URQ93" s="29"/>
      <c r="URR93" s="30"/>
      <c r="URS93" s="31"/>
      <c r="URT93" s="30"/>
      <c r="URU93" s="30"/>
      <c r="URV93" s="36"/>
      <c r="URW93" s="34"/>
      <c r="URX93" s="29"/>
      <c r="URY93" s="29"/>
      <c r="URZ93" s="29"/>
      <c r="USA93" s="29"/>
      <c r="USB93" s="29"/>
      <c r="USC93" s="29"/>
      <c r="USD93" s="29"/>
      <c r="USE93" s="29"/>
      <c r="USF93" s="29"/>
      <c r="USG93" s="29"/>
      <c r="USH93" s="30"/>
      <c r="USI93" s="31"/>
      <c r="USJ93" s="30"/>
      <c r="USK93" s="30"/>
      <c r="USL93" s="36"/>
      <c r="USM93" s="34"/>
      <c r="USN93" s="29"/>
      <c r="USO93" s="29"/>
      <c r="USP93" s="29"/>
      <c r="USQ93" s="29"/>
      <c r="USR93" s="29"/>
      <c r="USS93" s="29"/>
      <c r="UST93" s="29"/>
      <c r="USU93" s="29"/>
      <c r="USV93" s="29"/>
      <c r="USW93" s="29"/>
      <c r="USX93" s="30"/>
      <c r="USY93" s="31"/>
      <c r="USZ93" s="30"/>
      <c r="UTA93" s="30"/>
      <c r="UTB93" s="36"/>
      <c r="UTC93" s="34"/>
      <c r="UTD93" s="29"/>
      <c r="UTE93" s="29"/>
      <c r="UTF93" s="29"/>
      <c r="UTG93" s="29"/>
      <c r="UTH93" s="29"/>
      <c r="UTI93" s="29"/>
      <c r="UTJ93" s="29"/>
      <c r="UTK93" s="29"/>
      <c r="UTL93" s="29"/>
      <c r="UTM93" s="29"/>
      <c r="UTN93" s="30"/>
      <c r="UTO93" s="31"/>
      <c r="UTP93" s="30"/>
      <c r="UTQ93" s="30"/>
      <c r="UTR93" s="36"/>
      <c r="UTS93" s="34"/>
      <c r="UTT93" s="29"/>
      <c r="UTU93" s="29"/>
      <c r="UTV93" s="29"/>
      <c r="UTW93" s="29"/>
      <c r="UTX93" s="29"/>
      <c r="UTY93" s="29"/>
      <c r="UTZ93" s="29"/>
      <c r="UUA93" s="29"/>
      <c r="UUB93" s="29"/>
      <c r="UUC93" s="29"/>
      <c r="UUD93" s="30"/>
      <c r="UUE93" s="31"/>
      <c r="UUF93" s="30"/>
      <c r="UUG93" s="30"/>
      <c r="UUH93" s="36"/>
      <c r="UUI93" s="34"/>
      <c r="UUJ93" s="29"/>
      <c r="UUK93" s="29"/>
      <c r="UUL93" s="29"/>
      <c r="UUM93" s="29"/>
      <c r="UUN93" s="29"/>
      <c r="UUO93" s="29"/>
      <c r="UUP93" s="29"/>
      <c r="UUQ93" s="29"/>
      <c r="UUR93" s="29"/>
      <c r="UUS93" s="29"/>
      <c r="UUT93" s="30"/>
      <c r="UUU93" s="31"/>
      <c r="UUV93" s="30"/>
      <c r="UUW93" s="30"/>
      <c r="UUX93" s="36"/>
      <c r="UUY93" s="34"/>
      <c r="UUZ93" s="29"/>
      <c r="UVA93" s="29"/>
      <c r="UVB93" s="29"/>
      <c r="UVC93" s="29"/>
      <c r="UVD93" s="29"/>
      <c r="UVE93" s="29"/>
      <c r="UVF93" s="29"/>
      <c r="UVG93" s="29"/>
      <c r="UVH93" s="29"/>
      <c r="UVI93" s="29"/>
      <c r="UVJ93" s="30"/>
      <c r="UVK93" s="31"/>
      <c r="UVL93" s="30"/>
      <c r="UVM93" s="30"/>
      <c r="UVN93" s="36"/>
      <c r="UVO93" s="34"/>
      <c r="UVP93" s="29"/>
      <c r="UVQ93" s="29"/>
      <c r="UVR93" s="29"/>
      <c r="UVS93" s="29"/>
      <c r="UVT93" s="29"/>
      <c r="UVU93" s="29"/>
      <c r="UVV93" s="29"/>
      <c r="UVW93" s="29"/>
      <c r="UVX93" s="29"/>
      <c r="UVY93" s="29"/>
      <c r="UVZ93" s="30"/>
      <c r="UWA93" s="31"/>
      <c r="UWB93" s="30"/>
      <c r="UWC93" s="30"/>
      <c r="UWD93" s="36"/>
      <c r="UWE93" s="34"/>
      <c r="UWF93" s="29"/>
      <c r="UWG93" s="29"/>
      <c r="UWH93" s="29"/>
      <c r="UWI93" s="29"/>
      <c r="UWJ93" s="29"/>
      <c r="UWK93" s="29"/>
      <c r="UWL93" s="29"/>
      <c r="UWM93" s="29"/>
      <c r="UWN93" s="29"/>
      <c r="UWO93" s="29"/>
      <c r="UWP93" s="30"/>
      <c r="UWQ93" s="31"/>
      <c r="UWR93" s="30"/>
      <c r="UWS93" s="30"/>
      <c r="UWT93" s="36"/>
      <c r="UWU93" s="34"/>
      <c r="UWV93" s="29"/>
      <c r="UWW93" s="29"/>
      <c r="UWX93" s="29"/>
      <c r="UWY93" s="29"/>
      <c r="UWZ93" s="29"/>
      <c r="UXA93" s="29"/>
      <c r="UXB93" s="29"/>
      <c r="UXC93" s="29"/>
      <c r="UXD93" s="29"/>
      <c r="UXE93" s="29"/>
      <c r="UXF93" s="30"/>
      <c r="UXG93" s="31"/>
      <c r="UXH93" s="30"/>
      <c r="UXI93" s="30"/>
      <c r="UXJ93" s="36"/>
      <c r="UXK93" s="34"/>
      <c r="UXL93" s="29"/>
      <c r="UXM93" s="29"/>
      <c r="UXN93" s="29"/>
      <c r="UXO93" s="29"/>
      <c r="UXP93" s="29"/>
      <c r="UXQ93" s="29"/>
      <c r="UXR93" s="29"/>
      <c r="UXS93" s="29"/>
      <c r="UXT93" s="29"/>
      <c r="UXU93" s="29"/>
      <c r="UXV93" s="30"/>
      <c r="UXW93" s="31"/>
      <c r="UXX93" s="30"/>
      <c r="UXY93" s="30"/>
      <c r="UXZ93" s="36"/>
      <c r="UYA93" s="34"/>
      <c r="UYB93" s="29"/>
      <c r="UYC93" s="29"/>
      <c r="UYD93" s="29"/>
      <c r="UYE93" s="29"/>
      <c r="UYF93" s="29"/>
      <c r="UYG93" s="29"/>
      <c r="UYH93" s="29"/>
      <c r="UYI93" s="29"/>
      <c r="UYJ93" s="29"/>
      <c r="UYK93" s="29"/>
      <c r="UYL93" s="30"/>
      <c r="UYM93" s="31"/>
      <c r="UYN93" s="30"/>
      <c r="UYO93" s="30"/>
      <c r="UYP93" s="36"/>
      <c r="UYQ93" s="34"/>
      <c r="UYR93" s="29"/>
      <c r="UYS93" s="29"/>
      <c r="UYT93" s="29"/>
      <c r="UYU93" s="29"/>
      <c r="UYV93" s="29"/>
      <c r="UYW93" s="29"/>
      <c r="UYX93" s="29"/>
      <c r="UYY93" s="29"/>
      <c r="UYZ93" s="29"/>
      <c r="UZA93" s="29"/>
      <c r="UZB93" s="30"/>
      <c r="UZC93" s="31"/>
      <c r="UZD93" s="30"/>
      <c r="UZE93" s="30"/>
      <c r="UZF93" s="36"/>
      <c r="UZG93" s="34"/>
      <c r="UZH93" s="29"/>
      <c r="UZI93" s="29"/>
      <c r="UZJ93" s="29"/>
      <c r="UZK93" s="29"/>
      <c r="UZL93" s="29"/>
      <c r="UZM93" s="29"/>
      <c r="UZN93" s="29"/>
      <c r="UZO93" s="29"/>
      <c r="UZP93" s="29"/>
      <c r="UZQ93" s="29"/>
      <c r="UZR93" s="30"/>
      <c r="UZS93" s="31"/>
      <c r="UZT93" s="30"/>
      <c r="UZU93" s="30"/>
      <c r="UZV93" s="36"/>
      <c r="UZW93" s="34"/>
      <c r="UZX93" s="29"/>
      <c r="UZY93" s="29"/>
      <c r="UZZ93" s="29"/>
      <c r="VAA93" s="29"/>
      <c r="VAB93" s="29"/>
      <c r="VAC93" s="29"/>
      <c r="VAD93" s="29"/>
      <c r="VAE93" s="29"/>
      <c r="VAF93" s="29"/>
      <c r="VAG93" s="29"/>
      <c r="VAH93" s="30"/>
      <c r="VAI93" s="31"/>
      <c r="VAJ93" s="30"/>
      <c r="VAK93" s="30"/>
      <c r="VAL93" s="36"/>
      <c r="VAM93" s="34"/>
      <c r="VAN93" s="29"/>
      <c r="VAO93" s="29"/>
      <c r="VAP93" s="29"/>
      <c r="VAQ93" s="29"/>
      <c r="VAR93" s="29"/>
      <c r="VAS93" s="29"/>
      <c r="VAT93" s="29"/>
      <c r="VAU93" s="29"/>
      <c r="VAV93" s="29"/>
      <c r="VAW93" s="29"/>
      <c r="VAX93" s="30"/>
      <c r="VAY93" s="31"/>
      <c r="VAZ93" s="30"/>
      <c r="VBA93" s="30"/>
      <c r="VBB93" s="36"/>
      <c r="VBC93" s="34"/>
      <c r="VBD93" s="29"/>
      <c r="VBE93" s="29"/>
      <c r="VBF93" s="29"/>
      <c r="VBG93" s="29"/>
      <c r="VBH93" s="29"/>
      <c r="VBI93" s="29"/>
      <c r="VBJ93" s="29"/>
      <c r="VBK93" s="29"/>
      <c r="VBL93" s="29"/>
      <c r="VBM93" s="29"/>
      <c r="VBN93" s="30"/>
      <c r="VBO93" s="31"/>
      <c r="VBP93" s="30"/>
      <c r="VBQ93" s="30"/>
      <c r="VBR93" s="36"/>
      <c r="VBS93" s="34"/>
      <c r="VBT93" s="29"/>
      <c r="VBU93" s="29"/>
      <c r="VBV93" s="29"/>
      <c r="VBW93" s="29"/>
      <c r="VBX93" s="29"/>
      <c r="VBY93" s="29"/>
      <c r="VBZ93" s="29"/>
      <c r="VCA93" s="29"/>
      <c r="VCB93" s="29"/>
      <c r="VCC93" s="29"/>
      <c r="VCD93" s="30"/>
      <c r="VCE93" s="31"/>
      <c r="VCF93" s="30"/>
      <c r="VCG93" s="30"/>
      <c r="VCH93" s="36"/>
      <c r="VCI93" s="34"/>
      <c r="VCJ93" s="29"/>
      <c r="VCK93" s="29"/>
      <c r="VCL93" s="29"/>
      <c r="VCM93" s="29"/>
      <c r="VCN93" s="29"/>
      <c r="VCO93" s="29"/>
      <c r="VCP93" s="29"/>
      <c r="VCQ93" s="29"/>
      <c r="VCR93" s="29"/>
      <c r="VCS93" s="29"/>
      <c r="VCT93" s="30"/>
      <c r="VCU93" s="31"/>
      <c r="VCV93" s="30"/>
      <c r="VCW93" s="30"/>
      <c r="VCX93" s="36"/>
      <c r="VCY93" s="34"/>
      <c r="VCZ93" s="29"/>
      <c r="VDA93" s="29"/>
      <c r="VDB93" s="29"/>
      <c r="VDC93" s="29"/>
      <c r="VDD93" s="29"/>
      <c r="VDE93" s="29"/>
      <c r="VDF93" s="29"/>
      <c r="VDG93" s="29"/>
      <c r="VDH93" s="29"/>
      <c r="VDI93" s="29"/>
      <c r="VDJ93" s="30"/>
      <c r="VDK93" s="31"/>
      <c r="VDL93" s="30"/>
      <c r="VDM93" s="30"/>
      <c r="VDN93" s="36"/>
      <c r="VDO93" s="34"/>
      <c r="VDP93" s="29"/>
      <c r="VDQ93" s="29"/>
      <c r="VDR93" s="29"/>
      <c r="VDS93" s="29"/>
      <c r="VDT93" s="29"/>
      <c r="VDU93" s="29"/>
      <c r="VDV93" s="29"/>
      <c r="VDW93" s="29"/>
      <c r="VDX93" s="29"/>
      <c r="VDY93" s="29"/>
      <c r="VDZ93" s="30"/>
      <c r="VEA93" s="31"/>
      <c r="VEB93" s="30"/>
      <c r="VEC93" s="30"/>
      <c r="VED93" s="36"/>
      <c r="VEE93" s="34"/>
      <c r="VEF93" s="29"/>
      <c r="VEG93" s="29"/>
      <c r="VEH93" s="29"/>
      <c r="VEI93" s="29"/>
      <c r="VEJ93" s="29"/>
      <c r="VEK93" s="29"/>
      <c r="VEL93" s="29"/>
      <c r="VEM93" s="29"/>
      <c r="VEN93" s="29"/>
      <c r="VEO93" s="29"/>
      <c r="VEP93" s="30"/>
      <c r="VEQ93" s="31"/>
      <c r="VER93" s="30"/>
      <c r="VES93" s="30"/>
      <c r="VET93" s="36"/>
      <c r="VEU93" s="34"/>
      <c r="VEV93" s="29"/>
      <c r="VEW93" s="29"/>
      <c r="VEX93" s="29"/>
      <c r="VEY93" s="29"/>
      <c r="VEZ93" s="29"/>
      <c r="VFA93" s="29"/>
      <c r="VFB93" s="29"/>
      <c r="VFC93" s="29"/>
      <c r="VFD93" s="29"/>
      <c r="VFE93" s="29"/>
      <c r="VFF93" s="30"/>
      <c r="VFG93" s="31"/>
      <c r="VFH93" s="30"/>
      <c r="VFI93" s="30"/>
      <c r="VFJ93" s="36"/>
      <c r="VFK93" s="34"/>
      <c r="VFL93" s="29"/>
      <c r="VFM93" s="29"/>
      <c r="VFN93" s="29"/>
      <c r="VFO93" s="29"/>
      <c r="VFP93" s="29"/>
      <c r="VFQ93" s="29"/>
      <c r="VFR93" s="29"/>
      <c r="VFS93" s="29"/>
      <c r="VFT93" s="29"/>
      <c r="VFU93" s="29"/>
      <c r="VFV93" s="30"/>
      <c r="VFW93" s="31"/>
      <c r="VFX93" s="30"/>
      <c r="VFY93" s="30"/>
      <c r="VFZ93" s="36"/>
      <c r="VGA93" s="34"/>
      <c r="VGB93" s="29"/>
      <c r="VGC93" s="29"/>
      <c r="VGD93" s="29"/>
      <c r="VGE93" s="29"/>
      <c r="VGF93" s="29"/>
      <c r="VGG93" s="29"/>
      <c r="VGH93" s="29"/>
      <c r="VGI93" s="29"/>
      <c r="VGJ93" s="29"/>
      <c r="VGK93" s="29"/>
      <c r="VGL93" s="30"/>
      <c r="VGM93" s="31"/>
      <c r="VGN93" s="30"/>
      <c r="VGO93" s="30"/>
      <c r="VGP93" s="36"/>
      <c r="VGQ93" s="34"/>
      <c r="VGR93" s="29"/>
      <c r="VGS93" s="29"/>
      <c r="VGT93" s="29"/>
      <c r="VGU93" s="29"/>
      <c r="VGV93" s="29"/>
      <c r="VGW93" s="29"/>
      <c r="VGX93" s="29"/>
      <c r="VGY93" s="29"/>
      <c r="VGZ93" s="29"/>
      <c r="VHA93" s="29"/>
      <c r="VHB93" s="30"/>
      <c r="VHC93" s="31"/>
      <c r="VHD93" s="30"/>
      <c r="VHE93" s="30"/>
      <c r="VHF93" s="36"/>
      <c r="VHG93" s="34"/>
      <c r="VHH93" s="29"/>
      <c r="VHI93" s="29"/>
      <c r="VHJ93" s="29"/>
      <c r="VHK93" s="29"/>
      <c r="VHL93" s="29"/>
      <c r="VHM93" s="29"/>
      <c r="VHN93" s="29"/>
      <c r="VHO93" s="29"/>
      <c r="VHP93" s="29"/>
      <c r="VHQ93" s="29"/>
      <c r="VHR93" s="30"/>
      <c r="VHS93" s="31"/>
      <c r="VHT93" s="30"/>
      <c r="VHU93" s="30"/>
      <c r="VHV93" s="36"/>
      <c r="VHW93" s="34"/>
      <c r="VHX93" s="29"/>
      <c r="VHY93" s="29"/>
      <c r="VHZ93" s="29"/>
      <c r="VIA93" s="29"/>
      <c r="VIB93" s="29"/>
      <c r="VIC93" s="29"/>
      <c r="VID93" s="29"/>
      <c r="VIE93" s="29"/>
      <c r="VIF93" s="29"/>
      <c r="VIG93" s="29"/>
      <c r="VIH93" s="30"/>
      <c r="VII93" s="31"/>
      <c r="VIJ93" s="30"/>
      <c r="VIK93" s="30"/>
      <c r="VIL93" s="36"/>
      <c r="VIM93" s="34"/>
      <c r="VIN93" s="29"/>
      <c r="VIO93" s="29"/>
      <c r="VIP93" s="29"/>
      <c r="VIQ93" s="29"/>
      <c r="VIR93" s="29"/>
      <c r="VIS93" s="29"/>
      <c r="VIT93" s="29"/>
      <c r="VIU93" s="29"/>
      <c r="VIV93" s="29"/>
      <c r="VIW93" s="29"/>
      <c r="VIX93" s="30"/>
      <c r="VIY93" s="31"/>
      <c r="VIZ93" s="30"/>
      <c r="VJA93" s="30"/>
      <c r="VJB93" s="36"/>
      <c r="VJC93" s="34"/>
      <c r="VJD93" s="29"/>
      <c r="VJE93" s="29"/>
      <c r="VJF93" s="29"/>
      <c r="VJG93" s="29"/>
      <c r="VJH93" s="29"/>
      <c r="VJI93" s="29"/>
      <c r="VJJ93" s="29"/>
      <c r="VJK93" s="29"/>
      <c r="VJL93" s="29"/>
      <c r="VJM93" s="29"/>
      <c r="VJN93" s="30"/>
      <c r="VJO93" s="31"/>
      <c r="VJP93" s="30"/>
      <c r="VJQ93" s="30"/>
      <c r="VJR93" s="36"/>
      <c r="VJS93" s="34"/>
      <c r="VJT93" s="29"/>
      <c r="VJU93" s="29"/>
      <c r="VJV93" s="29"/>
      <c r="VJW93" s="29"/>
      <c r="VJX93" s="29"/>
      <c r="VJY93" s="29"/>
      <c r="VJZ93" s="29"/>
      <c r="VKA93" s="29"/>
      <c r="VKB93" s="29"/>
      <c r="VKC93" s="29"/>
      <c r="VKD93" s="30"/>
      <c r="VKE93" s="31"/>
      <c r="VKF93" s="30"/>
      <c r="VKG93" s="30"/>
      <c r="VKH93" s="36"/>
      <c r="VKI93" s="34"/>
      <c r="VKJ93" s="29"/>
      <c r="VKK93" s="29"/>
      <c r="VKL93" s="29"/>
      <c r="VKM93" s="29"/>
      <c r="VKN93" s="29"/>
      <c r="VKO93" s="29"/>
      <c r="VKP93" s="29"/>
      <c r="VKQ93" s="29"/>
      <c r="VKR93" s="29"/>
      <c r="VKS93" s="29"/>
      <c r="VKT93" s="30"/>
      <c r="VKU93" s="31"/>
      <c r="VKV93" s="30"/>
      <c r="VKW93" s="30"/>
      <c r="VKX93" s="36"/>
      <c r="VKY93" s="34"/>
      <c r="VKZ93" s="29"/>
      <c r="VLA93" s="29"/>
      <c r="VLB93" s="29"/>
      <c r="VLC93" s="29"/>
      <c r="VLD93" s="29"/>
      <c r="VLE93" s="29"/>
      <c r="VLF93" s="29"/>
      <c r="VLG93" s="29"/>
      <c r="VLH93" s="29"/>
      <c r="VLI93" s="29"/>
      <c r="VLJ93" s="30"/>
      <c r="VLK93" s="31"/>
      <c r="VLL93" s="30"/>
      <c r="VLM93" s="30"/>
      <c r="VLN93" s="36"/>
      <c r="VLO93" s="34"/>
      <c r="VLP93" s="29"/>
      <c r="VLQ93" s="29"/>
      <c r="VLR93" s="29"/>
      <c r="VLS93" s="29"/>
      <c r="VLT93" s="29"/>
      <c r="VLU93" s="29"/>
      <c r="VLV93" s="29"/>
      <c r="VLW93" s="29"/>
      <c r="VLX93" s="29"/>
      <c r="VLY93" s="29"/>
      <c r="VLZ93" s="30"/>
      <c r="VMA93" s="31"/>
      <c r="VMB93" s="30"/>
      <c r="VMC93" s="30"/>
      <c r="VMD93" s="36"/>
      <c r="VME93" s="34"/>
      <c r="VMF93" s="29"/>
      <c r="VMG93" s="29"/>
      <c r="VMH93" s="29"/>
      <c r="VMI93" s="29"/>
      <c r="VMJ93" s="29"/>
      <c r="VMK93" s="29"/>
      <c r="VML93" s="29"/>
      <c r="VMM93" s="29"/>
      <c r="VMN93" s="29"/>
      <c r="VMO93" s="29"/>
      <c r="VMP93" s="30"/>
      <c r="VMQ93" s="31"/>
      <c r="VMR93" s="30"/>
      <c r="VMS93" s="30"/>
      <c r="VMT93" s="36"/>
      <c r="VMU93" s="34"/>
      <c r="VMV93" s="29"/>
      <c r="VMW93" s="29"/>
      <c r="VMX93" s="29"/>
      <c r="VMY93" s="29"/>
      <c r="VMZ93" s="29"/>
      <c r="VNA93" s="29"/>
      <c r="VNB93" s="29"/>
      <c r="VNC93" s="29"/>
      <c r="VND93" s="29"/>
      <c r="VNE93" s="29"/>
      <c r="VNF93" s="30"/>
      <c r="VNG93" s="31"/>
      <c r="VNH93" s="30"/>
      <c r="VNI93" s="30"/>
      <c r="VNJ93" s="36"/>
      <c r="VNK93" s="34"/>
      <c r="VNL93" s="29"/>
      <c r="VNM93" s="29"/>
      <c r="VNN93" s="29"/>
      <c r="VNO93" s="29"/>
      <c r="VNP93" s="29"/>
      <c r="VNQ93" s="29"/>
      <c r="VNR93" s="29"/>
      <c r="VNS93" s="29"/>
      <c r="VNT93" s="29"/>
      <c r="VNU93" s="29"/>
      <c r="VNV93" s="30"/>
      <c r="VNW93" s="31"/>
      <c r="VNX93" s="30"/>
      <c r="VNY93" s="30"/>
      <c r="VNZ93" s="36"/>
      <c r="VOA93" s="34"/>
      <c r="VOB93" s="29"/>
      <c r="VOC93" s="29"/>
      <c r="VOD93" s="29"/>
      <c r="VOE93" s="29"/>
      <c r="VOF93" s="29"/>
      <c r="VOG93" s="29"/>
      <c r="VOH93" s="29"/>
      <c r="VOI93" s="29"/>
      <c r="VOJ93" s="29"/>
      <c r="VOK93" s="29"/>
      <c r="VOL93" s="30"/>
      <c r="VOM93" s="31"/>
      <c r="VON93" s="30"/>
      <c r="VOO93" s="30"/>
      <c r="VOP93" s="36"/>
      <c r="VOQ93" s="34"/>
      <c r="VOR93" s="29"/>
      <c r="VOS93" s="29"/>
      <c r="VOT93" s="29"/>
      <c r="VOU93" s="29"/>
      <c r="VOV93" s="29"/>
      <c r="VOW93" s="29"/>
      <c r="VOX93" s="29"/>
      <c r="VOY93" s="29"/>
      <c r="VOZ93" s="29"/>
      <c r="VPA93" s="29"/>
      <c r="VPB93" s="30"/>
      <c r="VPC93" s="31"/>
      <c r="VPD93" s="30"/>
      <c r="VPE93" s="30"/>
      <c r="VPF93" s="36"/>
      <c r="VPG93" s="34"/>
      <c r="VPH93" s="29"/>
      <c r="VPI93" s="29"/>
      <c r="VPJ93" s="29"/>
      <c r="VPK93" s="29"/>
      <c r="VPL93" s="29"/>
      <c r="VPM93" s="29"/>
      <c r="VPN93" s="29"/>
      <c r="VPO93" s="29"/>
      <c r="VPP93" s="29"/>
      <c r="VPQ93" s="29"/>
      <c r="VPR93" s="30"/>
      <c r="VPS93" s="31"/>
      <c r="VPT93" s="30"/>
      <c r="VPU93" s="30"/>
      <c r="VPV93" s="36"/>
      <c r="VPW93" s="34"/>
      <c r="VPX93" s="29"/>
      <c r="VPY93" s="29"/>
      <c r="VPZ93" s="29"/>
      <c r="VQA93" s="29"/>
      <c r="VQB93" s="29"/>
      <c r="VQC93" s="29"/>
      <c r="VQD93" s="29"/>
      <c r="VQE93" s="29"/>
      <c r="VQF93" s="29"/>
      <c r="VQG93" s="29"/>
      <c r="VQH93" s="30"/>
      <c r="VQI93" s="31"/>
      <c r="VQJ93" s="30"/>
      <c r="VQK93" s="30"/>
      <c r="VQL93" s="36"/>
      <c r="VQM93" s="34"/>
      <c r="VQN93" s="29"/>
      <c r="VQO93" s="29"/>
      <c r="VQP93" s="29"/>
      <c r="VQQ93" s="29"/>
      <c r="VQR93" s="29"/>
      <c r="VQS93" s="29"/>
      <c r="VQT93" s="29"/>
      <c r="VQU93" s="29"/>
      <c r="VQV93" s="29"/>
      <c r="VQW93" s="29"/>
      <c r="VQX93" s="30"/>
      <c r="VQY93" s="31"/>
      <c r="VQZ93" s="30"/>
      <c r="VRA93" s="30"/>
      <c r="VRB93" s="36"/>
      <c r="VRC93" s="34"/>
      <c r="VRD93" s="29"/>
      <c r="VRE93" s="29"/>
      <c r="VRF93" s="29"/>
      <c r="VRG93" s="29"/>
      <c r="VRH93" s="29"/>
      <c r="VRI93" s="29"/>
      <c r="VRJ93" s="29"/>
      <c r="VRK93" s="29"/>
      <c r="VRL93" s="29"/>
      <c r="VRM93" s="29"/>
      <c r="VRN93" s="30"/>
      <c r="VRO93" s="31"/>
      <c r="VRP93" s="30"/>
      <c r="VRQ93" s="30"/>
      <c r="VRR93" s="36"/>
      <c r="VRS93" s="34"/>
      <c r="VRT93" s="29"/>
      <c r="VRU93" s="29"/>
      <c r="VRV93" s="29"/>
      <c r="VRW93" s="29"/>
      <c r="VRX93" s="29"/>
      <c r="VRY93" s="29"/>
      <c r="VRZ93" s="29"/>
      <c r="VSA93" s="29"/>
      <c r="VSB93" s="29"/>
      <c r="VSC93" s="29"/>
      <c r="VSD93" s="30"/>
      <c r="VSE93" s="31"/>
      <c r="VSF93" s="30"/>
      <c r="VSG93" s="30"/>
      <c r="VSH93" s="36"/>
      <c r="VSI93" s="34"/>
      <c r="VSJ93" s="29"/>
      <c r="VSK93" s="29"/>
      <c r="VSL93" s="29"/>
      <c r="VSM93" s="29"/>
      <c r="VSN93" s="29"/>
      <c r="VSO93" s="29"/>
      <c r="VSP93" s="29"/>
      <c r="VSQ93" s="29"/>
      <c r="VSR93" s="29"/>
      <c r="VSS93" s="29"/>
      <c r="VST93" s="30"/>
      <c r="VSU93" s="31"/>
      <c r="VSV93" s="30"/>
      <c r="VSW93" s="30"/>
      <c r="VSX93" s="36"/>
      <c r="VSY93" s="34"/>
      <c r="VSZ93" s="29"/>
      <c r="VTA93" s="29"/>
      <c r="VTB93" s="29"/>
      <c r="VTC93" s="29"/>
      <c r="VTD93" s="29"/>
      <c r="VTE93" s="29"/>
      <c r="VTF93" s="29"/>
      <c r="VTG93" s="29"/>
      <c r="VTH93" s="29"/>
      <c r="VTI93" s="29"/>
      <c r="VTJ93" s="30"/>
      <c r="VTK93" s="31"/>
      <c r="VTL93" s="30"/>
      <c r="VTM93" s="30"/>
      <c r="VTN93" s="36"/>
      <c r="VTO93" s="34"/>
      <c r="VTP93" s="29"/>
      <c r="VTQ93" s="29"/>
      <c r="VTR93" s="29"/>
      <c r="VTS93" s="29"/>
      <c r="VTT93" s="29"/>
      <c r="VTU93" s="29"/>
      <c r="VTV93" s="29"/>
      <c r="VTW93" s="29"/>
      <c r="VTX93" s="29"/>
      <c r="VTY93" s="29"/>
      <c r="VTZ93" s="30"/>
      <c r="VUA93" s="31"/>
      <c r="VUB93" s="30"/>
      <c r="VUC93" s="30"/>
      <c r="VUD93" s="36"/>
      <c r="VUE93" s="34"/>
      <c r="VUF93" s="29"/>
      <c r="VUG93" s="29"/>
      <c r="VUH93" s="29"/>
      <c r="VUI93" s="29"/>
      <c r="VUJ93" s="29"/>
      <c r="VUK93" s="29"/>
      <c r="VUL93" s="29"/>
      <c r="VUM93" s="29"/>
      <c r="VUN93" s="29"/>
      <c r="VUO93" s="29"/>
      <c r="VUP93" s="30"/>
      <c r="VUQ93" s="31"/>
      <c r="VUR93" s="30"/>
      <c r="VUS93" s="30"/>
      <c r="VUT93" s="36"/>
      <c r="VUU93" s="34"/>
      <c r="VUV93" s="29"/>
      <c r="VUW93" s="29"/>
      <c r="VUX93" s="29"/>
      <c r="VUY93" s="29"/>
      <c r="VUZ93" s="29"/>
      <c r="VVA93" s="29"/>
      <c r="VVB93" s="29"/>
      <c r="VVC93" s="29"/>
      <c r="VVD93" s="29"/>
      <c r="VVE93" s="29"/>
      <c r="VVF93" s="30"/>
      <c r="VVG93" s="31"/>
      <c r="VVH93" s="30"/>
      <c r="VVI93" s="30"/>
      <c r="VVJ93" s="36"/>
      <c r="VVK93" s="34"/>
      <c r="VVL93" s="29"/>
      <c r="VVM93" s="29"/>
      <c r="VVN93" s="29"/>
      <c r="VVO93" s="29"/>
      <c r="VVP93" s="29"/>
      <c r="VVQ93" s="29"/>
      <c r="VVR93" s="29"/>
      <c r="VVS93" s="29"/>
      <c r="VVT93" s="29"/>
      <c r="VVU93" s="29"/>
      <c r="VVV93" s="30"/>
      <c r="VVW93" s="31"/>
      <c r="VVX93" s="30"/>
      <c r="VVY93" s="30"/>
      <c r="VVZ93" s="36"/>
      <c r="VWA93" s="34"/>
      <c r="VWB93" s="29"/>
      <c r="VWC93" s="29"/>
      <c r="VWD93" s="29"/>
      <c r="VWE93" s="29"/>
      <c r="VWF93" s="29"/>
      <c r="VWG93" s="29"/>
      <c r="VWH93" s="29"/>
      <c r="VWI93" s="29"/>
      <c r="VWJ93" s="29"/>
      <c r="VWK93" s="29"/>
      <c r="VWL93" s="30"/>
      <c r="VWM93" s="31"/>
      <c r="VWN93" s="30"/>
      <c r="VWO93" s="30"/>
      <c r="VWP93" s="36"/>
      <c r="VWQ93" s="34"/>
      <c r="VWR93" s="29"/>
      <c r="VWS93" s="29"/>
      <c r="VWT93" s="29"/>
      <c r="VWU93" s="29"/>
      <c r="VWV93" s="29"/>
      <c r="VWW93" s="29"/>
      <c r="VWX93" s="29"/>
      <c r="VWY93" s="29"/>
      <c r="VWZ93" s="29"/>
      <c r="VXA93" s="29"/>
      <c r="VXB93" s="30"/>
      <c r="VXC93" s="31"/>
      <c r="VXD93" s="30"/>
      <c r="VXE93" s="30"/>
      <c r="VXF93" s="36"/>
      <c r="VXG93" s="34"/>
      <c r="VXH93" s="29"/>
      <c r="VXI93" s="29"/>
      <c r="VXJ93" s="29"/>
      <c r="VXK93" s="29"/>
      <c r="VXL93" s="29"/>
      <c r="VXM93" s="29"/>
      <c r="VXN93" s="29"/>
      <c r="VXO93" s="29"/>
      <c r="VXP93" s="29"/>
      <c r="VXQ93" s="29"/>
      <c r="VXR93" s="30"/>
      <c r="VXS93" s="31"/>
      <c r="VXT93" s="30"/>
      <c r="VXU93" s="30"/>
      <c r="VXV93" s="36"/>
      <c r="VXW93" s="34"/>
      <c r="VXX93" s="29"/>
      <c r="VXY93" s="29"/>
      <c r="VXZ93" s="29"/>
      <c r="VYA93" s="29"/>
      <c r="VYB93" s="29"/>
      <c r="VYC93" s="29"/>
      <c r="VYD93" s="29"/>
      <c r="VYE93" s="29"/>
      <c r="VYF93" s="29"/>
      <c r="VYG93" s="29"/>
      <c r="VYH93" s="30"/>
      <c r="VYI93" s="31"/>
      <c r="VYJ93" s="30"/>
      <c r="VYK93" s="30"/>
      <c r="VYL93" s="36"/>
      <c r="VYM93" s="34"/>
      <c r="VYN93" s="29"/>
      <c r="VYO93" s="29"/>
      <c r="VYP93" s="29"/>
      <c r="VYQ93" s="29"/>
      <c r="VYR93" s="29"/>
      <c r="VYS93" s="29"/>
      <c r="VYT93" s="29"/>
      <c r="VYU93" s="29"/>
      <c r="VYV93" s="29"/>
      <c r="VYW93" s="29"/>
      <c r="VYX93" s="30"/>
      <c r="VYY93" s="31"/>
      <c r="VYZ93" s="30"/>
      <c r="VZA93" s="30"/>
      <c r="VZB93" s="36"/>
      <c r="VZC93" s="34"/>
      <c r="VZD93" s="29"/>
      <c r="VZE93" s="29"/>
      <c r="VZF93" s="29"/>
      <c r="VZG93" s="29"/>
      <c r="VZH93" s="29"/>
      <c r="VZI93" s="29"/>
      <c r="VZJ93" s="29"/>
      <c r="VZK93" s="29"/>
      <c r="VZL93" s="29"/>
      <c r="VZM93" s="29"/>
      <c r="VZN93" s="30"/>
      <c r="VZO93" s="31"/>
      <c r="VZP93" s="30"/>
      <c r="VZQ93" s="30"/>
      <c r="VZR93" s="36"/>
      <c r="VZS93" s="34"/>
      <c r="VZT93" s="29"/>
      <c r="VZU93" s="29"/>
      <c r="VZV93" s="29"/>
      <c r="VZW93" s="29"/>
      <c r="VZX93" s="29"/>
      <c r="VZY93" s="29"/>
      <c r="VZZ93" s="29"/>
      <c r="WAA93" s="29"/>
      <c r="WAB93" s="29"/>
      <c r="WAC93" s="29"/>
      <c r="WAD93" s="30"/>
      <c r="WAE93" s="31"/>
      <c r="WAF93" s="30"/>
      <c r="WAG93" s="30"/>
      <c r="WAH93" s="36"/>
      <c r="WAI93" s="34"/>
      <c r="WAJ93" s="29"/>
      <c r="WAK93" s="29"/>
      <c r="WAL93" s="29"/>
      <c r="WAM93" s="29"/>
      <c r="WAN93" s="29"/>
      <c r="WAO93" s="29"/>
      <c r="WAP93" s="29"/>
      <c r="WAQ93" s="29"/>
      <c r="WAR93" s="29"/>
      <c r="WAS93" s="29"/>
      <c r="WAT93" s="30"/>
      <c r="WAU93" s="31"/>
      <c r="WAV93" s="30"/>
      <c r="WAW93" s="30"/>
      <c r="WAX93" s="36"/>
      <c r="WAY93" s="34"/>
      <c r="WAZ93" s="29"/>
      <c r="WBA93" s="29"/>
      <c r="WBB93" s="29"/>
      <c r="WBC93" s="29"/>
      <c r="WBD93" s="29"/>
      <c r="WBE93" s="29"/>
      <c r="WBF93" s="29"/>
      <c r="WBG93" s="29"/>
      <c r="WBH93" s="29"/>
      <c r="WBI93" s="29"/>
      <c r="WBJ93" s="30"/>
      <c r="WBK93" s="31"/>
      <c r="WBL93" s="30"/>
      <c r="WBM93" s="30"/>
      <c r="WBN93" s="36"/>
      <c r="WBO93" s="34"/>
      <c r="WBP93" s="29"/>
      <c r="WBQ93" s="29"/>
      <c r="WBR93" s="29"/>
      <c r="WBS93" s="29"/>
      <c r="WBT93" s="29"/>
      <c r="WBU93" s="29"/>
      <c r="WBV93" s="29"/>
      <c r="WBW93" s="29"/>
      <c r="WBX93" s="29"/>
      <c r="WBY93" s="29"/>
      <c r="WBZ93" s="30"/>
      <c r="WCA93" s="31"/>
      <c r="WCB93" s="30"/>
      <c r="WCC93" s="30"/>
      <c r="WCD93" s="36"/>
      <c r="WCE93" s="34"/>
      <c r="WCF93" s="29"/>
      <c r="WCG93" s="29"/>
      <c r="WCH93" s="29"/>
      <c r="WCI93" s="29"/>
      <c r="WCJ93" s="29"/>
      <c r="WCK93" s="29"/>
      <c r="WCL93" s="29"/>
      <c r="WCM93" s="29"/>
      <c r="WCN93" s="29"/>
      <c r="WCO93" s="29"/>
      <c r="WCP93" s="30"/>
      <c r="WCQ93" s="31"/>
      <c r="WCR93" s="30"/>
      <c r="WCS93" s="30"/>
      <c r="WCT93" s="36"/>
      <c r="WCU93" s="34"/>
      <c r="WCV93" s="29"/>
      <c r="WCW93" s="29"/>
      <c r="WCX93" s="29"/>
      <c r="WCY93" s="29"/>
      <c r="WCZ93" s="29"/>
      <c r="WDA93" s="29"/>
      <c r="WDB93" s="29"/>
      <c r="WDC93" s="29"/>
      <c r="WDD93" s="29"/>
      <c r="WDE93" s="29"/>
      <c r="WDF93" s="30"/>
      <c r="WDG93" s="31"/>
      <c r="WDH93" s="30"/>
      <c r="WDI93" s="30"/>
      <c r="WDJ93" s="36"/>
      <c r="WDK93" s="34"/>
      <c r="WDL93" s="29"/>
      <c r="WDM93" s="29"/>
      <c r="WDN93" s="29"/>
      <c r="WDO93" s="29"/>
      <c r="WDP93" s="29"/>
      <c r="WDQ93" s="29"/>
      <c r="WDR93" s="29"/>
      <c r="WDS93" s="29"/>
      <c r="WDT93" s="29"/>
      <c r="WDU93" s="29"/>
      <c r="WDV93" s="30"/>
      <c r="WDW93" s="31"/>
      <c r="WDX93" s="30"/>
      <c r="WDY93" s="30"/>
      <c r="WDZ93" s="36"/>
      <c r="WEA93" s="34"/>
      <c r="WEB93" s="29"/>
      <c r="WEC93" s="29"/>
      <c r="WED93" s="29"/>
      <c r="WEE93" s="29"/>
      <c r="WEF93" s="29"/>
      <c r="WEG93" s="29"/>
      <c r="WEH93" s="29"/>
      <c r="WEI93" s="29"/>
      <c r="WEJ93" s="29"/>
      <c r="WEK93" s="29"/>
      <c r="WEL93" s="30"/>
      <c r="WEM93" s="31"/>
      <c r="WEN93" s="30"/>
      <c r="WEO93" s="30"/>
      <c r="WEP93" s="36"/>
      <c r="WEQ93" s="34"/>
      <c r="WER93" s="29"/>
      <c r="WES93" s="29"/>
      <c r="WET93" s="29"/>
      <c r="WEU93" s="29"/>
      <c r="WEV93" s="29"/>
      <c r="WEW93" s="29"/>
      <c r="WEX93" s="29"/>
      <c r="WEY93" s="29"/>
      <c r="WEZ93" s="29"/>
      <c r="WFA93" s="29"/>
      <c r="WFB93" s="30"/>
      <c r="WFC93" s="31"/>
      <c r="WFD93" s="30"/>
      <c r="WFE93" s="30"/>
      <c r="WFF93" s="36"/>
      <c r="WFG93" s="34"/>
      <c r="WFH93" s="29"/>
      <c r="WFI93" s="29"/>
      <c r="WFJ93" s="29"/>
      <c r="WFK93" s="29"/>
      <c r="WFL93" s="29"/>
      <c r="WFM93" s="29"/>
      <c r="WFN93" s="29"/>
      <c r="WFO93" s="29"/>
      <c r="WFP93" s="29"/>
      <c r="WFQ93" s="29"/>
      <c r="WFR93" s="30"/>
      <c r="WFS93" s="31"/>
      <c r="WFT93" s="30"/>
      <c r="WFU93" s="30"/>
      <c r="WFV93" s="36"/>
      <c r="WFW93" s="34"/>
      <c r="WFX93" s="29"/>
      <c r="WFY93" s="29"/>
      <c r="WFZ93" s="29"/>
      <c r="WGA93" s="29"/>
      <c r="WGB93" s="29"/>
      <c r="WGC93" s="29"/>
      <c r="WGD93" s="29"/>
      <c r="WGE93" s="29"/>
      <c r="WGF93" s="29"/>
      <c r="WGG93" s="29"/>
      <c r="WGH93" s="30"/>
      <c r="WGI93" s="31"/>
      <c r="WGJ93" s="30"/>
      <c r="WGK93" s="30"/>
      <c r="WGL93" s="36"/>
      <c r="WGM93" s="34"/>
      <c r="WGN93" s="29"/>
      <c r="WGO93" s="29"/>
      <c r="WGP93" s="29"/>
      <c r="WGQ93" s="29"/>
      <c r="WGR93" s="29"/>
      <c r="WGS93" s="29"/>
      <c r="WGT93" s="29"/>
      <c r="WGU93" s="29"/>
      <c r="WGV93" s="29"/>
      <c r="WGW93" s="29"/>
      <c r="WGX93" s="30"/>
      <c r="WGY93" s="31"/>
      <c r="WGZ93" s="30"/>
      <c r="WHA93" s="30"/>
      <c r="WHB93" s="36"/>
      <c r="WHC93" s="34"/>
      <c r="WHD93" s="29"/>
      <c r="WHE93" s="29"/>
      <c r="WHF93" s="29"/>
      <c r="WHG93" s="29"/>
      <c r="WHH93" s="29"/>
      <c r="WHI93" s="29"/>
      <c r="WHJ93" s="29"/>
      <c r="WHK93" s="29"/>
      <c r="WHL93" s="29"/>
      <c r="WHM93" s="29"/>
      <c r="WHN93" s="30"/>
      <c r="WHO93" s="31"/>
      <c r="WHP93" s="30"/>
      <c r="WHQ93" s="30"/>
      <c r="WHR93" s="36"/>
      <c r="WHS93" s="34"/>
      <c r="WHT93" s="29"/>
      <c r="WHU93" s="29"/>
      <c r="WHV93" s="29"/>
      <c r="WHW93" s="29"/>
      <c r="WHX93" s="29"/>
      <c r="WHY93" s="29"/>
      <c r="WHZ93" s="29"/>
      <c r="WIA93" s="29"/>
      <c r="WIB93" s="29"/>
      <c r="WIC93" s="29"/>
      <c r="WID93" s="30"/>
      <c r="WIE93" s="31"/>
      <c r="WIF93" s="30"/>
      <c r="WIG93" s="30"/>
      <c r="WIH93" s="36"/>
      <c r="WII93" s="34"/>
      <c r="WIJ93" s="29"/>
      <c r="WIK93" s="29"/>
      <c r="WIL93" s="29"/>
      <c r="WIM93" s="29"/>
      <c r="WIN93" s="29"/>
      <c r="WIO93" s="29"/>
      <c r="WIP93" s="29"/>
      <c r="WIQ93" s="29"/>
      <c r="WIR93" s="29"/>
      <c r="WIS93" s="29"/>
      <c r="WIT93" s="30"/>
      <c r="WIU93" s="31"/>
      <c r="WIV93" s="30"/>
      <c r="WIW93" s="30"/>
      <c r="WIX93" s="36"/>
      <c r="WIY93" s="34"/>
      <c r="WIZ93" s="29"/>
      <c r="WJA93" s="29"/>
      <c r="WJB93" s="29"/>
      <c r="WJC93" s="29"/>
      <c r="WJD93" s="29"/>
      <c r="WJE93" s="29"/>
      <c r="WJF93" s="29"/>
      <c r="WJG93" s="29"/>
      <c r="WJH93" s="29"/>
      <c r="WJI93" s="29"/>
      <c r="WJJ93" s="30"/>
      <c r="WJK93" s="31"/>
      <c r="WJL93" s="30"/>
      <c r="WJM93" s="30"/>
      <c r="WJN93" s="36"/>
      <c r="WJO93" s="34"/>
      <c r="WJP93" s="29"/>
      <c r="WJQ93" s="29"/>
      <c r="WJR93" s="29"/>
      <c r="WJS93" s="29"/>
      <c r="WJT93" s="29"/>
      <c r="WJU93" s="29"/>
      <c r="WJV93" s="29"/>
      <c r="WJW93" s="29"/>
      <c r="WJX93" s="29"/>
      <c r="WJY93" s="29"/>
      <c r="WJZ93" s="30"/>
      <c r="WKA93" s="31"/>
      <c r="WKB93" s="30"/>
      <c r="WKC93" s="30"/>
      <c r="WKD93" s="36"/>
      <c r="WKE93" s="34"/>
      <c r="WKF93" s="29"/>
      <c r="WKG93" s="29"/>
      <c r="WKH93" s="29"/>
      <c r="WKI93" s="29"/>
      <c r="WKJ93" s="29"/>
      <c r="WKK93" s="29"/>
      <c r="WKL93" s="29"/>
      <c r="WKM93" s="29"/>
      <c r="WKN93" s="29"/>
      <c r="WKO93" s="29"/>
      <c r="WKP93" s="30"/>
      <c r="WKQ93" s="31"/>
      <c r="WKR93" s="30"/>
      <c r="WKS93" s="30"/>
      <c r="WKT93" s="36"/>
      <c r="WKU93" s="34"/>
      <c r="WKV93" s="29"/>
      <c r="WKW93" s="29"/>
      <c r="WKX93" s="29"/>
      <c r="WKY93" s="29"/>
      <c r="WKZ93" s="29"/>
      <c r="WLA93" s="29"/>
      <c r="WLB93" s="29"/>
      <c r="WLC93" s="29"/>
      <c r="WLD93" s="29"/>
      <c r="WLE93" s="29"/>
      <c r="WLF93" s="30"/>
      <c r="WLG93" s="31"/>
      <c r="WLH93" s="30"/>
      <c r="WLI93" s="30"/>
      <c r="WLJ93" s="36"/>
      <c r="WLK93" s="34"/>
      <c r="WLL93" s="29"/>
      <c r="WLM93" s="29"/>
      <c r="WLN93" s="29"/>
      <c r="WLO93" s="29"/>
      <c r="WLP93" s="29"/>
      <c r="WLQ93" s="29"/>
      <c r="WLR93" s="29"/>
      <c r="WLS93" s="29"/>
      <c r="WLT93" s="29"/>
      <c r="WLU93" s="29"/>
      <c r="WLV93" s="30"/>
      <c r="WLW93" s="31"/>
      <c r="WLX93" s="30"/>
      <c r="WLY93" s="30"/>
      <c r="WLZ93" s="36"/>
      <c r="WMA93" s="34"/>
      <c r="WMB93" s="29"/>
      <c r="WMC93" s="29"/>
      <c r="WMD93" s="29"/>
      <c r="WME93" s="29"/>
      <c r="WMF93" s="29"/>
      <c r="WMG93" s="29"/>
      <c r="WMH93" s="29"/>
      <c r="WMI93" s="29"/>
      <c r="WMJ93" s="29"/>
      <c r="WMK93" s="29"/>
      <c r="WML93" s="30"/>
      <c r="WMM93" s="31"/>
      <c r="WMN93" s="30"/>
      <c r="WMO93" s="30"/>
      <c r="WMP93" s="36"/>
      <c r="WMQ93" s="34"/>
      <c r="WMR93" s="29"/>
      <c r="WMS93" s="29"/>
      <c r="WMT93" s="29"/>
      <c r="WMU93" s="29"/>
      <c r="WMV93" s="29"/>
      <c r="WMW93" s="29"/>
      <c r="WMX93" s="29"/>
      <c r="WMY93" s="29"/>
      <c r="WMZ93" s="29"/>
      <c r="WNA93" s="29"/>
      <c r="WNB93" s="30"/>
      <c r="WNC93" s="31"/>
      <c r="WND93" s="30"/>
      <c r="WNE93" s="30"/>
      <c r="WNF93" s="36"/>
      <c r="WNG93" s="34"/>
      <c r="WNH93" s="29"/>
      <c r="WNI93" s="29"/>
      <c r="WNJ93" s="29"/>
      <c r="WNK93" s="29"/>
      <c r="WNL93" s="29"/>
      <c r="WNM93" s="29"/>
      <c r="WNN93" s="29"/>
      <c r="WNO93" s="29"/>
      <c r="WNP93" s="29"/>
      <c r="WNQ93" s="29"/>
      <c r="WNR93" s="30"/>
      <c r="WNS93" s="31"/>
      <c r="WNT93" s="30"/>
      <c r="WNU93" s="30"/>
      <c r="WNV93" s="36"/>
      <c r="WNW93" s="34"/>
      <c r="WNX93" s="29"/>
      <c r="WNY93" s="29"/>
      <c r="WNZ93" s="29"/>
      <c r="WOA93" s="29"/>
      <c r="WOB93" s="29"/>
      <c r="WOC93" s="29"/>
      <c r="WOD93" s="29"/>
      <c r="WOE93" s="29"/>
      <c r="WOF93" s="29"/>
      <c r="WOG93" s="29"/>
      <c r="WOH93" s="30"/>
      <c r="WOI93" s="31"/>
      <c r="WOJ93" s="30"/>
      <c r="WOK93" s="30"/>
      <c r="WOL93" s="36"/>
      <c r="WOM93" s="34"/>
      <c r="WON93" s="29"/>
      <c r="WOO93" s="29"/>
      <c r="WOP93" s="29"/>
      <c r="WOQ93" s="29"/>
      <c r="WOR93" s="29"/>
      <c r="WOS93" s="29"/>
      <c r="WOT93" s="29"/>
      <c r="WOU93" s="29"/>
      <c r="WOV93" s="29"/>
      <c r="WOW93" s="29"/>
      <c r="WOX93" s="30"/>
      <c r="WOY93" s="31"/>
      <c r="WOZ93" s="30"/>
      <c r="WPA93" s="30"/>
      <c r="WPB93" s="36"/>
      <c r="WPC93" s="34"/>
      <c r="WPD93" s="29"/>
      <c r="WPE93" s="29"/>
      <c r="WPF93" s="29"/>
      <c r="WPG93" s="29"/>
      <c r="WPH93" s="29"/>
      <c r="WPI93" s="29"/>
      <c r="WPJ93" s="29"/>
      <c r="WPK93" s="29"/>
      <c r="WPL93" s="29"/>
      <c r="WPM93" s="29"/>
      <c r="WPN93" s="30"/>
      <c r="WPO93" s="31"/>
      <c r="WPP93" s="30"/>
      <c r="WPQ93" s="30"/>
      <c r="WPR93" s="36"/>
      <c r="WPS93" s="34"/>
      <c r="WPT93" s="29"/>
      <c r="WPU93" s="29"/>
      <c r="WPV93" s="29"/>
      <c r="WPW93" s="29"/>
      <c r="WPX93" s="29"/>
      <c r="WPY93" s="29"/>
      <c r="WPZ93" s="29"/>
      <c r="WQA93" s="29"/>
      <c r="WQB93" s="29"/>
      <c r="WQC93" s="29"/>
      <c r="WQD93" s="30"/>
      <c r="WQE93" s="31"/>
      <c r="WQF93" s="30"/>
      <c r="WQG93" s="30"/>
      <c r="WQH93" s="36"/>
      <c r="WQI93" s="34"/>
      <c r="WQJ93" s="29"/>
      <c r="WQK93" s="29"/>
      <c r="WQL93" s="29"/>
      <c r="WQM93" s="29"/>
      <c r="WQN93" s="29"/>
      <c r="WQO93" s="29"/>
      <c r="WQP93" s="29"/>
      <c r="WQQ93" s="29"/>
      <c r="WQR93" s="29"/>
      <c r="WQS93" s="29"/>
      <c r="WQT93" s="30"/>
      <c r="WQU93" s="31"/>
      <c r="WQV93" s="30"/>
      <c r="WQW93" s="30"/>
      <c r="WQX93" s="36"/>
      <c r="WQY93" s="34"/>
      <c r="WQZ93" s="29"/>
      <c r="WRA93" s="29"/>
      <c r="WRB93" s="29"/>
      <c r="WRC93" s="29"/>
      <c r="WRD93" s="29"/>
      <c r="WRE93" s="29"/>
      <c r="WRF93" s="29"/>
      <c r="WRG93" s="29"/>
      <c r="WRH93" s="29"/>
      <c r="WRI93" s="29"/>
      <c r="WRJ93" s="30"/>
      <c r="WRK93" s="31"/>
      <c r="WRL93" s="30"/>
      <c r="WRM93" s="30"/>
      <c r="WRN93" s="36"/>
      <c r="WRO93" s="34"/>
      <c r="WRP93" s="29"/>
      <c r="WRQ93" s="29"/>
      <c r="WRR93" s="29"/>
      <c r="WRS93" s="29"/>
      <c r="WRT93" s="29"/>
      <c r="WRU93" s="29"/>
      <c r="WRV93" s="29"/>
      <c r="WRW93" s="29"/>
      <c r="WRX93" s="29"/>
      <c r="WRY93" s="29"/>
      <c r="WRZ93" s="30"/>
      <c r="WSA93" s="31"/>
      <c r="WSB93" s="30"/>
      <c r="WSC93" s="30"/>
      <c r="WSD93" s="36"/>
      <c r="WSE93" s="34"/>
      <c r="WSF93" s="29"/>
      <c r="WSG93" s="29"/>
      <c r="WSH93" s="29"/>
      <c r="WSI93" s="29"/>
      <c r="WSJ93" s="29"/>
      <c r="WSK93" s="29"/>
      <c r="WSL93" s="29"/>
      <c r="WSM93" s="29"/>
      <c r="WSN93" s="29"/>
      <c r="WSO93" s="29"/>
      <c r="WSP93" s="30"/>
      <c r="WSQ93" s="31"/>
      <c r="WSR93" s="30"/>
      <c r="WSS93" s="30"/>
      <c r="WST93" s="36"/>
      <c r="WSU93" s="34"/>
      <c r="WSV93" s="29"/>
      <c r="WSW93" s="29"/>
      <c r="WSX93" s="29"/>
      <c r="WSY93" s="29"/>
      <c r="WSZ93" s="29"/>
      <c r="WTA93" s="29"/>
      <c r="WTB93" s="29"/>
      <c r="WTC93" s="29"/>
      <c r="WTD93" s="29"/>
      <c r="WTE93" s="29"/>
      <c r="WTF93" s="30"/>
      <c r="WTG93" s="31"/>
      <c r="WTH93" s="30"/>
      <c r="WTI93" s="30"/>
      <c r="WTJ93" s="36"/>
      <c r="WTK93" s="34"/>
      <c r="WTL93" s="29"/>
      <c r="WTM93" s="29"/>
      <c r="WTN93" s="29"/>
      <c r="WTO93" s="29"/>
      <c r="WTP93" s="29"/>
      <c r="WTQ93" s="29"/>
      <c r="WTR93" s="29"/>
      <c r="WTS93" s="29"/>
      <c r="WTT93" s="29"/>
      <c r="WTU93" s="29"/>
      <c r="WTV93" s="30"/>
      <c r="WTW93" s="31"/>
      <c r="WTX93" s="30"/>
      <c r="WTY93" s="30"/>
      <c r="WTZ93" s="36"/>
      <c r="WUA93" s="34"/>
      <c r="WUB93" s="29"/>
      <c r="WUC93" s="29"/>
      <c r="WUD93" s="29"/>
      <c r="WUE93" s="29"/>
      <c r="WUF93" s="29"/>
      <c r="WUG93" s="29"/>
      <c r="WUH93" s="29"/>
      <c r="WUI93" s="29"/>
      <c r="WUJ93" s="29"/>
      <c r="WUK93" s="29"/>
      <c r="WUL93" s="30"/>
      <c r="WUM93" s="31"/>
      <c r="WUN93" s="30"/>
      <c r="WUO93" s="30"/>
      <c r="WUP93" s="36"/>
      <c r="WUQ93" s="34"/>
      <c r="WUR93" s="29"/>
      <c r="WUS93" s="29"/>
      <c r="WUT93" s="29"/>
      <c r="WUU93" s="29"/>
      <c r="WUV93" s="29"/>
      <c r="WUW93" s="29"/>
      <c r="WUX93" s="29"/>
      <c r="WUY93" s="29"/>
      <c r="WUZ93" s="29"/>
      <c r="WVA93" s="29"/>
      <c r="WVB93" s="30"/>
      <c r="WVC93" s="31"/>
      <c r="WVD93" s="30"/>
      <c r="WVE93" s="30"/>
      <c r="WVF93" s="36"/>
      <c r="WVG93" s="34"/>
      <c r="WVH93" s="29"/>
      <c r="WVI93" s="29"/>
      <c r="WVJ93" s="29"/>
      <c r="WVK93" s="29"/>
      <c r="WVL93" s="29"/>
      <c r="WVM93" s="29"/>
      <c r="WVN93" s="29"/>
      <c r="WVO93" s="29"/>
      <c r="WVP93" s="29"/>
      <c r="WVQ93" s="29"/>
      <c r="WVR93" s="30"/>
      <c r="WVS93" s="31"/>
      <c r="WVT93" s="30"/>
      <c r="WVU93" s="30"/>
      <c r="WVV93" s="36"/>
      <c r="WVW93" s="34"/>
      <c r="WVX93" s="29"/>
      <c r="WVY93" s="29"/>
      <c r="WVZ93" s="29"/>
      <c r="WWA93" s="29"/>
      <c r="WWB93" s="29"/>
      <c r="WWC93" s="29"/>
      <c r="WWD93" s="29"/>
      <c r="WWE93" s="29"/>
      <c r="WWF93" s="29"/>
      <c r="WWG93" s="29"/>
      <c r="WWH93" s="30"/>
      <c r="WWI93" s="31"/>
      <c r="WWJ93" s="30"/>
      <c r="WWK93" s="30"/>
      <c r="WWL93" s="36"/>
      <c r="WWM93" s="34"/>
      <c r="WWN93" s="29"/>
      <c r="WWO93" s="29"/>
      <c r="WWP93" s="29"/>
      <c r="WWQ93" s="29"/>
      <c r="WWR93" s="29"/>
      <c r="WWS93" s="29"/>
      <c r="WWT93" s="29"/>
      <c r="WWU93" s="29"/>
      <c r="WWV93" s="29"/>
      <c r="WWW93" s="29"/>
      <c r="WWX93" s="30"/>
      <c r="WWY93" s="31"/>
      <c r="WWZ93" s="30"/>
      <c r="WXA93" s="30"/>
      <c r="WXB93" s="36"/>
      <c r="WXC93" s="34"/>
      <c r="WXD93" s="29"/>
      <c r="WXE93" s="29"/>
      <c r="WXF93" s="29"/>
      <c r="WXG93" s="29"/>
      <c r="WXH93" s="29"/>
      <c r="WXI93" s="29"/>
      <c r="WXJ93" s="29"/>
      <c r="WXK93" s="29"/>
      <c r="WXL93" s="29"/>
      <c r="WXM93" s="29"/>
      <c r="WXN93" s="30"/>
      <c r="WXO93" s="31"/>
      <c r="WXP93" s="30"/>
      <c r="WXQ93" s="30"/>
      <c r="WXR93" s="36"/>
      <c r="WXS93" s="34"/>
      <c r="WXT93" s="29"/>
      <c r="WXU93" s="29"/>
      <c r="WXV93" s="29"/>
      <c r="WXW93" s="29"/>
      <c r="WXX93" s="29"/>
      <c r="WXY93" s="29"/>
      <c r="WXZ93" s="29"/>
      <c r="WYA93" s="29"/>
      <c r="WYB93" s="29"/>
      <c r="WYC93" s="29"/>
      <c r="WYD93" s="30"/>
      <c r="WYE93" s="31"/>
      <c r="WYF93" s="30"/>
      <c r="WYG93" s="30"/>
      <c r="WYH93" s="36"/>
      <c r="WYI93" s="34"/>
      <c r="WYJ93" s="29"/>
      <c r="WYK93" s="29"/>
      <c r="WYL93" s="29"/>
      <c r="WYM93" s="29"/>
      <c r="WYN93" s="29"/>
      <c r="WYO93" s="29"/>
      <c r="WYP93" s="29"/>
      <c r="WYQ93" s="29"/>
      <c r="WYR93" s="29"/>
      <c r="WYS93" s="29"/>
      <c r="WYT93" s="30"/>
      <c r="WYU93" s="31"/>
      <c r="WYV93" s="30"/>
      <c r="WYW93" s="30"/>
      <c r="WYX93" s="36"/>
      <c r="WYY93" s="34"/>
      <c r="WYZ93" s="29"/>
      <c r="WZA93" s="29"/>
      <c r="WZB93" s="29"/>
      <c r="WZC93" s="29"/>
      <c r="WZD93" s="29"/>
      <c r="WZE93" s="29"/>
      <c r="WZF93" s="29"/>
      <c r="WZG93" s="29"/>
      <c r="WZH93" s="29"/>
      <c r="WZI93" s="29"/>
      <c r="WZJ93" s="30"/>
      <c r="WZK93" s="31"/>
      <c r="WZL93" s="30"/>
      <c r="WZM93" s="30"/>
      <c r="WZN93" s="36"/>
      <c r="WZO93" s="34"/>
      <c r="WZP93" s="29"/>
      <c r="WZQ93" s="29"/>
      <c r="WZR93" s="29"/>
      <c r="WZS93" s="29"/>
      <c r="WZT93" s="29"/>
      <c r="WZU93" s="29"/>
      <c r="WZV93" s="29"/>
      <c r="WZW93" s="29"/>
      <c r="WZX93" s="29"/>
      <c r="WZY93" s="29"/>
      <c r="WZZ93" s="30"/>
      <c r="XAA93" s="31"/>
      <c r="XAB93" s="30"/>
      <c r="XAC93" s="30"/>
      <c r="XAD93" s="36"/>
      <c r="XAE93" s="34"/>
      <c r="XAF93" s="29"/>
      <c r="XAG93" s="29"/>
      <c r="XAH93" s="29"/>
      <c r="XAI93" s="29"/>
      <c r="XAJ93" s="29"/>
      <c r="XAK93" s="29"/>
      <c r="XAL93" s="29"/>
      <c r="XAM93" s="29"/>
      <c r="XAN93" s="29"/>
      <c r="XAO93" s="29"/>
      <c r="XAP93" s="30"/>
      <c r="XAQ93" s="31"/>
      <c r="XAR93" s="30"/>
      <c r="XAS93" s="30"/>
      <c r="XAT93" s="36"/>
      <c r="XAU93" s="34"/>
      <c r="XAV93" s="29"/>
      <c r="XAW93" s="29"/>
      <c r="XAX93" s="29"/>
      <c r="XAY93" s="29"/>
      <c r="XAZ93" s="29"/>
      <c r="XBA93" s="29"/>
      <c r="XBB93" s="29"/>
      <c r="XBC93" s="29"/>
      <c r="XBD93" s="29"/>
      <c r="XBE93" s="29"/>
      <c r="XBF93" s="30"/>
      <c r="XBG93" s="31"/>
      <c r="XBH93" s="30"/>
      <c r="XBI93" s="30"/>
      <c r="XBJ93" s="36"/>
      <c r="XBK93" s="34"/>
      <c r="XBL93" s="29"/>
      <c r="XBM93" s="29"/>
      <c r="XBN93" s="29"/>
      <c r="XBO93" s="29"/>
      <c r="XBP93" s="29"/>
      <c r="XBQ93" s="29"/>
      <c r="XBR93" s="29"/>
      <c r="XBS93" s="29"/>
      <c r="XBT93" s="29"/>
      <c r="XBU93" s="29"/>
      <c r="XBV93" s="30"/>
      <c r="XBW93" s="31"/>
      <c r="XBX93" s="30"/>
      <c r="XBY93" s="30"/>
      <c r="XBZ93" s="36"/>
      <c r="XCA93" s="34"/>
      <c r="XCB93" s="29"/>
      <c r="XCC93" s="29"/>
      <c r="XCD93" s="29"/>
      <c r="XCE93" s="29"/>
      <c r="XCF93" s="29"/>
      <c r="XCG93" s="29"/>
      <c r="XCH93" s="29"/>
      <c r="XCI93" s="29"/>
      <c r="XCJ93" s="29"/>
      <c r="XCK93" s="29"/>
      <c r="XCL93" s="30"/>
      <c r="XCM93" s="31"/>
      <c r="XCN93" s="30"/>
      <c r="XCO93" s="30"/>
      <c r="XCP93" s="36"/>
      <c r="XCQ93" s="34"/>
      <c r="XCR93" s="29"/>
      <c r="XCS93" s="29"/>
      <c r="XCT93" s="29"/>
      <c r="XCU93" s="29"/>
      <c r="XCV93" s="29"/>
      <c r="XCW93" s="29"/>
      <c r="XCX93" s="29"/>
      <c r="XCY93" s="29"/>
      <c r="XCZ93" s="29"/>
      <c r="XDA93" s="29"/>
      <c r="XDB93" s="30"/>
      <c r="XDC93" s="31"/>
      <c r="XDD93" s="30"/>
      <c r="XDE93" s="30"/>
      <c r="XDF93" s="36"/>
      <c r="XDG93" s="34"/>
      <c r="XDH93" s="29"/>
      <c r="XDI93" s="29"/>
      <c r="XDJ93" s="29"/>
      <c r="XDK93" s="29"/>
      <c r="XDL93" s="29"/>
      <c r="XDM93" s="29"/>
      <c r="XDN93" s="29"/>
      <c r="XDO93" s="29"/>
      <c r="XDP93" s="29"/>
      <c r="XDQ93" s="29"/>
      <c r="XDR93" s="30"/>
      <c r="XDS93" s="31"/>
      <c r="XDT93" s="30"/>
      <c r="XDU93" s="30"/>
      <c r="XDV93" s="36"/>
      <c r="XDW93" s="34"/>
      <c r="XDX93" s="29"/>
      <c r="XDY93" s="29"/>
      <c r="XDZ93" s="29"/>
      <c r="XEA93" s="29"/>
      <c r="XEB93" s="29"/>
      <c r="XEC93" s="29"/>
      <c r="XED93" s="29"/>
      <c r="XEE93" s="29"/>
      <c r="XEF93" s="29"/>
      <c r="XEG93" s="29"/>
      <c r="XEH93" s="30"/>
      <c r="XEI93" s="31"/>
      <c r="XEJ93" s="30"/>
      <c r="XEK93" s="30"/>
      <c r="XEL93" s="36"/>
      <c r="XEM93" s="34"/>
      <c r="XEN93" s="29"/>
      <c r="XEO93" s="29"/>
      <c r="XEP93" s="29"/>
      <c r="XEQ93" s="29"/>
      <c r="XER93" s="29"/>
      <c r="XES93" s="29"/>
      <c r="XET93" s="29"/>
      <c r="XEU93" s="29"/>
      <c r="XEV93" s="29"/>
      <c r="XEW93" s="29"/>
      <c r="XEX93" s="30"/>
      <c r="XEY93" s="31"/>
      <c r="XEZ93" s="30"/>
      <c r="XFA93" s="30"/>
      <c r="XFB93" s="36"/>
      <c r="XFC93" s="34"/>
    </row>
    <row r="94" spans="1:16383" ht="57" customHeight="1" x14ac:dyDescent="0.25">
      <c r="A94" s="46"/>
      <c r="B94" s="40" t="s">
        <v>1375</v>
      </c>
      <c r="C94" s="40">
        <v>2</v>
      </c>
      <c r="D94" s="40" t="s">
        <v>1369</v>
      </c>
      <c r="E94" s="40" t="s">
        <v>1370</v>
      </c>
      <c r="F94" s="40" t="s">
        <v>1376</v>
      </c>
      <c r="G94" s="40"/>
      <c r="H94" s="40" t="s">
        <v>703</v>
      </c>
      <c r="I94" s="40" t="s">
        <v>536</v>
      </c>
      <c r="J94" s="40" t="s">
        <v>1377</v>
      </c>
      <c r="K94" s="40" t="s">
        <v>1378</v>
      </c>
      <c r="L94" s="40" t="s">
        <v>1379</v>
      </c>
      <c r="M94" s="40" t="s">
        <v>1165</v>
      </c>
      <c r="N94" s="40" t="s">
        <v>1480</v>
      </c>
      <c r="O94" s="40"/>
    </row>
    <row r="95" spans="1:16383" ht="57" customHeight="1" x14ac:dyDescent="0.25">
      <c r="A95" s="46"/>
      <c r="B95" s="66" t="s">
        <v>847</v>
      </c>
      <c r="C95" s="66">
        <v>1</v>
      </c>
      <c r="D95" s="66" t="s">
        <v>726</v>
      </c>
      <c r="E95" s="66" t="s">
        <v>727</v>
      </c>
      <c r="F95" s="66" t="s">
        <v>728</v>
      </c>
      <c r="G95" s="66" t="s">
        <v>729</v>
      </c>
      <c r="H95" s="66" t="s">
        <v>70</v>
      </c>
      <c r="I95" s="66" t="s">
        <v>435</v>
      </c>
      <c r="J95" s="11" t="s">
        <v>882</v>
      </c>
      <c r="K95" s="11" t="s">
        <v>941</v>
      </c>
      <c r="L95" s="51" t="s">
        <v>730</v>
      </c>
      <c r="M95" s="11" t="s">
        <v>731</v>
      </c>
      <c r="N95" s="67" t="s">
        <v>732</v>
      </c>
      <c r="O95" s="68" t="s">
        <v>947</v>
      </c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30"/>
      <c r="AA95" s="31"/>
      <c r="AB95" s="30"/>
      <c r="AC95" s="30"/>
      <c r="AD95" s="36"/>
      <c r="AE95" s="34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30"/>
      <c r="AQ95" s="31"/>
      <c r="AR95" s="30"/>
      <c r="AS95" s="30"/>
      <c r="AT95" s="36"/>
      <c r="AU95" s="34"/>
      <c r="AV95" s="29"/>
      <c r="AW95" s="29"/>
      <c r="AX95" s="29"/>
      <c r="AY95" s="29"/>
      <c r="AZ95" s="29"/>
      <c r="BA95" s="29"/>
      <c r="BB95" s="29"/>
      <c r="BC95" s="29"/>
      <c r="BD95" s="29"/>
      <c r="BE95" s="29"/>
      <c r="BF95" s="30"/>
      <c r="BG95" s="31"/>
      <c r="BH95" s="30"/>
      <c r="BI95" s="30"/>
      <c r="BJ95" s="36"/>
      <c r="BK95" s="34"/>
      <c r="BL95" s="29"/>
      <c r="BM95" s="29"/>
      <c r="BN95" s="29"/>
      <c r="BO95" s="29"/>
      <c r="BP95" s="29"/>
      <c r="BQ95" s="29"/>
      <c r="BR95" s="29"/>
      <c r="BS95" s="29"/>
      <c r="BT95" s="29"/>
      <c r="BU95" s="29"/>
      <c r="BV95" s="30"/>
      <c r="BW95" s="31"/>
      <c r="BX95" s="30"/>
      <c r="BY95" s="30"/>
      <c r="BZ95" s="36"/>
      <c r="CA95" s="34"/>
      <c r="CB95" s="29"/>
      <c r="CC95" s="29"/>
      <c r="CD95" s="29"/>
      <c r="CE95" s="29"/>
      <c r="CF95" s="29"/>
      <c r="CG95" s="29"/>
      <c r="CH95" s="29"/>
      <c r="CI95" s="29"/>
      <c r="CJ95" s="29"/>
      <c r="CK95" s="29"/>
      <c r="CL95" s="30"/>
      <c r="CM95" s="31"/>
      <c r="CN95" s="30"/>
      <c r="CO95" s="30"/>
      <c r="CP95" s="36"/>
      <c r="CQ95" s="34"/>
      <c r="CR95" s="29"/>
      <c r="CS95" s="29"/>
      <c r="CT95" s="29"/>
      <c r="CU95" s="29"/>
      <c r="CV95" s="29"/>
      <c r="CW95" s="29"/>
      <c r="CX95" s="29"/>
      <c r="CY95" s="29"/>
      <c r="CZ95" s="29"/>
      <c r="DA95" s="29"/>
      <c r="DB95" s="30"/>
      <c r="DC95" s="31"/>
      <c r="DD95" s="30"/>
      <c r="DE95" s="30"/>
      <c r="DF95" s="36"/>
      <c r="DG95" s="34"/>
      <c r="DH95" s="29"/>
      <c r="DI95" s="29"/>
      <c r="DJ95" s="29"/>
      <c r="DK95" s="29"/>
      <c r="DL95" s="29"/>
      <c r="DM95" s="29"/>
      <c r="DN95" s="29"/>
      <c r="DO95" s="29"/>
      <c r="DP95" s="29"/>
      <c r="DQ95" s="29"/>
      <c r="DR95" s="30"/>
      <c r="DS95" s="31"/>
      <c r="DT95" s="30"/>
      <c r="DU95" s="30"/>
      <c r="DV95" s="36"/>
      <c r="DW95" s="34"/>
      <c r="DX95" s="29"/>
      <c r="DY95" s="29"/>
      <c r="DZ95" s="29"/>
      <c r="EA95" s="29"/>
      <c r="EB95" s="29"/>
      <c r="EC95" s="29"/>
      <c r="ED95" s="29"/>
      <c r="EE95" s="29"/>
      <c r="EF95" s="29"/>
      <c r="EG95" s="29"/>
      <c r="EH95" s="30"/>
      <c r="EI95" s="31"/>
      <c r="EJ95" s="30"/>
      <c r="EK95" s="30"/>
      <c r="EL95" s="36"/>
      <c r="EM95" s="34"/>
      <c r="EN95" s="29"/>
      <c r="EO95" s="29"/>
      <c r="EP95" s="29"/>
      <c r="EQ95" s="29"/>
      <c r="ER95" s="29"/>
      <c r="ES95" s="29"/>
      <c r="ET95" s="29"/>
      <c r="EU95" s="29"/>
      <c r="EV95" s="29"/>
      <c r="EW95" s="29"/>
      <c r="EX95" s="30"/>
      <c r="EY95" s="31"/>
      <c r="EZ95" s="30"/>
      <c r="FA95" s="30"/>
      <c r="FB95" s="36"/>
      <c r="FC95" s="34"/>
      <c r="FD95" s="29"/>
      <c r="FE95" s="29"/>
      <c r="FF95" s="29"/>
      <c r="FG95" s="29"/>
      <c r="FH95" s="29"/>
      <c r="FI95" s="29"/>
      <c r="FJ95" s="29"/>
      <c r="FK95" s="29"/>
      <c r="FL95" s="29"/>
      <c r="FM95" s="29"/>
      <c r="FN95" s="30"/>
      <c r="FO95" s="31"/>
      <c r="FP95" s="30"/>
      <c r="FQ95" s="30"/>
      <c r="FR95" s="36"/>
      <c r="FS95" s="34"/>
      <c r="FT95" s="29"/>
      <c r="FU95" s="29"/>
      <c r="FV95" s="29"/>
      <c r="FW95" s="29"/>
      <c r="FX95" s="29"/>
      <c r="FY95" s="29"/>
      <c r="FZ95" s="29"/>
      <c r="GA95" s="29"/>
      <c r="GB95" s="29"/>
      <c r="GC95" s="29"/>
      <c r="GD95" s="30"/>
      <c r="GE95" s="31"/>
      <c r="GF95" s="30"/>
      <c r="GG95" s="30"/>
      <c r="GH95" s="36"/>
      <c r="GI95" s="34"/>
      <c r="GJ95" s="29"/>
      <c r="GK95" s="29"/>
      <c r="GL95" s="29"/>
      <c r="GM95" s="29"/>
      <c r="GN95" s="29"/>
      <c r="GO95" s="29"/>
      <c r="GP95" s="29"/>
      <c r="GQ95" s="29"/>
      <c r="GR95" s="29"/>
      <c r="GS95" s="29"/>
      <c r="GT95" s="30"/>
      <c r="GU95" s="31"/>
      <c r="GV95" s="30"/>
      <c r="GW95" s="30"/>
      <c r="GX95" s="36"/>
      <c r="GY95" s="34"/>
      <c r="GZ95" s="29"/>
      <c r="HA95" s="29"/>
      <c r="HB95" s="29"/>
      <c r="HC95" s="29"/>
      <c r="HD95" s="29"/>
      <c r="HE95" s="29"/>
      <c r="HF95" s="29"/>
      <c r="HG95" s="29"/>
      <c r="HH95" s="29"/>
      <c r="HI95" s="29"/>
      <c r="HJ95" s="30"/>
      <c r="HK95" s="31"/>
      <c r="HL95" s="30"/>
      <c r="HM95" s="30"/>
      <c r="HN95" s="36"/>
      <c r="HO95" s="34"/>
      <c r="HP95" s="29"/>
      <c r="HQ95" s="29"/>
      <c r="HR95" s="29"/>
      <c r="HS95" s="29"/>
      <c r="HT95" s="29"/>
      <c r="HU95" s="29"/>
      <c r="HV95" s="29"/>
      <c r="HW95" s="29"/>
      <c r="HX95" s="29"/>
      <c r="HY95" s="29"/>
      <c r="HZ95" s="30"/>
      <c r="IA95" s="31"/>
      <c r="IB95" s="30"/>
      <c r="IC95" s="30"/>
      <c r="ID95" s="36"/>
      <c r="IE95" s="34"/>
      <c r="IF95" s="29"/>
      <c r="IG95" s="29"/>
      <c r="IH95" s="29"/>
      <c r="II95" s="29"/>
      <c r="IJ95" s="29"/>
      <c r="IK95" s="29"/>
      <c r="IL95" s="29"/>
      <c r="IM95" s="29"/>
      <c r="IN95" s="29"/>
      <c r="IO95" s="29"/>
      <c r="IP95" s="30"/>
      <c r="IQ95" s="31"/>
      <c r="IR95" s="30"/>
      <c r="IS95" s="30"/>
      <c r="IT95" s="36"/>
      <c r="IU95" s="34"/>
      <c r="IV95" s="29"/>
      <c r="IW95" s="29"/>
      <c r="IX95" s="29"/>
      <c r="IY95" s="29"/>
      <c r="IZ95" s="29"/>
      <c r="JA95" s="29"/>
      <c r="JB95" s="29"/>
      <c r="JC95" s="29"/>
      <c r="JD95" s="29"/>
      <c r="JE95" s="29"/>
      <c r="JF95" s="30"/>
      <c r="JG95" s="31"/>
      <c r="JH95" s="30"/>
      <c r="JI95" s="30"/>
      <c r="JJ95" s="36"/>
      <c r="JK95" s="34"/>
      <c r="JL95" s="29"/>
      <c r="JM95" s="29"/>
      <c r="JN95" s="29"/>
      <c r="JO95" s="29"/>
      <c r="JP95" s="29"/>
      <c r="JQ95" s="29"/>
      <c r="JR95" s="29"/>
      <c r="JS95" s="29"/>
      <c r="JT95" s="29"/>
      <c r="JU95" s="29"/>
      <c r="JV95" s="30"/>
      <c r="JW95" s="31"/>
      <c r="JX95" s="30"/>
      <c r="JY95" s="30"/>
      <c r="JZ95" s="36"/>
      <c r="KA95" s="34"/>
      <c r="KB95" s="29"/>
      <c r="KC95" s="29"/>
      <c r="KD95" s="29"/>
      <c r="KE95" s="29"/>
      <c r="KF95" s="29"/>
      <c r="KG95" s="29"/>
      <c r="KH95" s="29"/>
      <c r="KI95" s="29"/>
      <c r="KJ95" s="29"/>
      <c r="KK95" s="29"/>
      <c r="KL95" s="30"/>
      <c r="KM95" s="31"/>
      <c r="KN95" s="30"/>
      <c r="KO95" s="30"/>
      <c r="KP95" s="36"/>
      <c r="KQ95" s="34"/>
      <c r="KR95" s="29"/>
      <c r="KS95" s="29"/>
      <c r="KT95" s="29"/>
      <c r="KU95" s="29"/>
      <c r="KV95" s="29"/>
      <c r="KW95" s="29"/>
      <c r="KX95" s="29"/>
      <c r="KY95" s="29"/>
      <c r="KZ95" s="29"/>
      <c r="LA95" s="29"/>
      <c r="LB95" s="30"/>
      <c r="LC95" s="31"/>
      <c r="LD95" s="30"/>
      <c r="LE95" s="30"/>
      <c r="LF95" s="36"/>
      <c r="LG95" s="34"/>
      <c r="LH95" s="29"/>
      <c r="LI95" s="29"/>
      <c r="LJ95" s="29"/>
      <c r="LK95" s="29"/>
      <c r="LL95" s="29"/>
      <c r="LM95" s="29"/>
      <c r="LN95" s="29"/>
      <c r="LO95" s="29"/>
      <c r="LP95" s="29"/>
      <c r="LQ95" s="29"/>
      <c r="LR95" s="30"/>
      <c r="LS95" s="31"/>
      <c r="LT95" s="30"/>
      <c r="LU95" s="30"/>
      <c r="LV95" s="36"/>
      <c r="LW95" s="34"/>
      <c r="LX95" s="29"/>
      <c r="LY95" s="29"/>
      <c r="LZ95" s="29"/>
      <c r="MA95" s="29"/>
      <c r="MB95" s="29"/>
      <c r="MC95" s="29"/>
      <c r="MD95" s="29"/>
      <c r="ME95" s="29"/>
      <c r="MF95" s="29"/>
      <c r="MG95" s="29"/>
      <c r="MH95" s="30"/>
      <c r="MI95" s="31"/>
      <c r="MJ95" s="30"/>
      <c r="MK95" s="30"/>
      <c r="ML95" s="36"/>
      <c r="MM95" s="34"/>
      <c r="MN95" s="29"/>
      <c r="MO95" s="29"/>
      <c r="MP95" s="29"/>
      <c r="MQ95" s="29"/>
      <c r="MR95" s="29"/>
      <c r="MS95" s="29"/>
      <c r="MT95" s="29"/>
      <c r="MU95" s="29"/>
      <c r="MV95" s="29"/>
      <c r="MW95" s="29"/>
      <c r="MX95" s="30"/>
      <c r="MY95" s="31"/>
      <c r="MZ95" s="30"/>
      <c r="NA95" s="30"/>
      <c r="NB95" s="36"/>
      <c r="NC95" s="34"/>
      <c r="ND95" s="29"/>
      <c r="NE95" s="29"/>
      <c r="NF95" s="29"/>
      <c r="NG95" s="29"/>
      <c r="NH95" s="29"/>
      <c r="NI95" s="29"/>
      <c r="NJ95" s="29"/>
      <c r="NK95" s="29"/>
      <c r="NL95" s="29"/>
      <c r="NM95" s="29"/>
      <c r="NN95" s="30"/>
      <c r="NO95" s="31"/>
      <c r="NP95" s="30"/>
      <c r="NQ95" s="30"/>
      <c r="NR95" s="36"/>
      <c r="NS95" s="34"/>
      <c r="NT95" s="29"/>
      <c r="NU95" s="29"/>
      <c r="NV95" s="29"/>
      <c r="NW95" s="29"/>
      <c r="NX95" s="29"/>
      <c r="NY95" s="29"/>
      <c r="NZ95" s="29"/>
      <c r="OA95" s="29"/>
      <c r="OB95" s="29"/>
      <c r="OC95" s="29"/>
      <c r="OD95" s="30"/>
      <c r="OE95" s="31"/>
      <c r="OF95" s="30"/>
      <c r="OG95" s="30"/>
      <c r="OH95" s="36"/>
      <c r="OI95" s="34"/>
      <c r="OJ95" s="29"/>
      <c r="OK95" s="29"/>
      <c r="OL95" s="29"/>
      <c r="OM95" s="29"/>
      <c r="ON95" s="29"/>
      <c r="OO95" s="29"/>
      <c r="OP95" s="29"/>
      <c r="OQ95" s="29"/>
      <c r="OR95" s="29"/>
      <c r="OS95" s="29"/>
      <c r="OT95" s="30"/>
      <c r="OU95" s="31"/>
      <c r="OV95" s="30"/>
      <c r="OW95" s="30"/>
      <c r="OX95" s="36"/>
      <c r="OY95" s="34"/>
      <c r="OZ95" s="29"/>
      <c r="PA95" s="29"/>
      <c r="PB95" s="29"/>
      <c r="PC95" s="29"/>
      <c r="PD95" s="29"/>
      <c r="PE95" s="29"/>
      <c r="PF95" s="29"/>
      <c r="PG95" s="29"/>
      <c r="PH95" s="29"/>
      <c r="PI95" s="29"/>
      <c r="PJ95" s="30"/>
      <c r="PK95" s="31"/>
      <c r="PL95" s="30"/>
      <c r="PM95" s="30"/>
      <c r="PN95" s="36"/>
      <c r="PO95" s="34"/>
      <c r="PP95" s="29"/>
      <c r="PQ95" s="29"/>
      <c r="PR95" s="29"/>
      <c r="PS95" s="29"/>
      <c r="PT95" s="29"/>
      <c r="PU95" s="29"/>
      <c r="PV95" s="29"/>
      <c r="PW95" s="29"/>
      <c r="PX95" s="29"/>
      <c r="PY95" s="29"/>
      <c r="PZ95" s="30"/>
      <c r="QA95" s="31"/>
      <c r="QB95" s="30"/>
      <c r="QC95" s="30"/>
      <c r="QD95" s="36"/>
      <c r="QE95" s="34"/>
      <c r="QF95" s="29"/>
      <c r="QG95" s="29"/>
      <c r="QH95" s="29"/>
      <c r="QI95" s="29"/>
      <c r="QJ95" s="29"/>
      <c r="QK95" s="29"/>
      <c r="QL95" s="29"/>
      <c r="QM95" s="29"/>
      <c r="QN95" s="29"/>
      <c r="QO95" s="29"/>
      <c r="QP95" s="30"/>
      <c r="QQ95" s="31"/>
      <c r="QR95" s="30"/>
      <c r="QS95" s="30"/>
      <c r="QT95" s="36"/>
      <c r="QU95" s="34"/>
      <c r="QV95" s="29"/>
      <c r="QW95" s="29"/>
      <c r="QX95" s="29"/>
      <c r="QY95" s="29"/>
      <c r="QZ95" s="29"/>
      <c r="RA95" s="29"/>
      <c r="RB95" s="29"/>
      <c r="RC95" s="29"/>
      <c r="RD95" s="29"/>
      <c r="RE95" s="29"/>
      <c r="RF95" s="30"/>
      <c r="RG95" s="31"/>
      <c r="RH95" s="30"/>
      <c r="RI95" s="30"/>
      <c r="RJ95" s="36"/>
      <c r="RK95" s="34"/>
      <c r="RL95" s="29"/>
      <c r="RM95" s="29"/>
      <c r="RN95" s="29"/>
      <c r="RO95" s="29"/>
      <c r="RP95" s="29"/>
      <c r="RQ95" s="29"/>
      <c r="RR95" s="29"/>
      <c r="RS95" s="29"/>
      <c r="RT95" s="29"/>
      <c r="RU95" s="29"/>
      <c r="RV95" s="30"/>
      <c r="RW95" s="31"/>
      <c r="RX95" s="30"/>
      <c r="RY95" s="30"/>
      <c r="RZ95" s="36"/>
      <c r="SA95" s="34"/>
      <c r="SB95" s="29"/>
      <c r="SC95" s="29"/>
      <c r="SD95" s="29"/>
      <c r="SE95" s="29"/>
      <c r="SF95" s="29"/>
      <c r="SG95" s="29"/>
      <c r="SH95" s="29"/>
      <c r="SI95" s="29"/>
      <c r="SJ95" s="29"/>
      <c r="SK95" s="29"/>
      <c r="SL95" s="30"/>
      <c r="SM95" s="31"/>
      <c r="SN95" s="30"/>
      <c r="SO95" s="30"/>
      <c r="SP95" s="36"/>
      <c r="SQ95" s="34"/>
      <c r="SR95" s="29"/>
      <c r="SS95" s="29"/>
      <c r="ST95" s="29"/>
      <c r="SU95" s="29"/>
      <c r="SV95" s="29"/>
      <c r="SW95" s="29"/>
      <c r="SX95" s="29"/>
      <c r="SY95" s="29"/>
      <c r="SZ95" s="29"/>
      <c r="TA95" s="29"/>
      <c r="TB95" s="30"/>
      <c r="TC95" s="31"/>
      <c r="TD95" s="30"/>
      <c r="TE95" s="30"/>
      <c r="TF95" s="36"/>
      <c r="TG95" s="34"/>
      <c r="TH95" s="29"/>
      <c r="TI95" s="29"/>
      <c r="TJ95" s="29"/>
      <c r="TK95" s="29"/>
      <c r="TL95" s="29"/>
      <c r="TM95" s="29"/>
      <c r="TN95" s="29"/>
      <c r="TO95" s="29"/>
      <c r="TP95" s="29"/>
      <c r="TQ95" s="29"/>
      <c r="TR95" s="30"/>
      <c r="TS95" s="31"/>
      <c r="TT95" s="30"/>
      <c r="TU95" s="30"/>
      <c r="TV95" s="36"/>
      <c r="TW95" s="34"/>
      <c r="TX95" s="29"/>
      <c r="TY95" s="29"/>
      <c r="TZ95" s="29"/>
      <c r="UA95" s="29"/>
      <c r="UB95" s="29"/>
      <c r="UC95" s="29"/>
      <c r="UD95" s="29"/>
      <c r="UE95" s="29"/>
      <c r="UF95" s="29"/>
      <c r="UG95" s="29"/>
      <c r="UH95" s="30"/>
      <c r="UI95" s="31"/>
      <c r="UJ95" s="30"/>
      <c r="UK95" s="30"/>
      <c r="UL95" s="36"/>
      <c r="UM95" s="34"/>
      <c r="UN95" s="29"/>
      <c r="UO95" s="29"/>
      <c r="UP95" s="29"/>
      <c r="UQ95" s="29"/>
      <c r="UR95" s="29"/>
      <c r="US95" s="29"/>
      <c r="UT95" s="29"/>
      <c r="UU95" s="29"/>
      <c r="UV95" s="29"/>
      <c r="UW95" s="29"/>
      <c r="UX95" s="30"/>
      <c r="UY95" s="31"/>
      <c r="UZ95" s="30"/>
      <c r="VA95" s="30"/>
      <c r="VB95" s="36"/>
      <c r="VC95" s="34"/>
      <c r="VD95" s="29"/>
      <c r="VE95" s="29"/>
      <c r="VF95" s="29"/>
      <c r="VG95" s="29"/>
      <c r="VH95" s="29"/>
      <c r="VI95" s="29"/>
      <c r="VJ95" s="29"/>
      <c r="VK95" s="29"/>
      <c r="VL95" s="29"/>
      <c r="VM95" s="29"/>
      <c r="VN95" s="30"/>
      <c r="VO95" s="31"/>
      <c r="VP95" s="30"/>
      <c r="VQ95" s="30"/>
      <c r="VR95" s="36"/>
      <c r="VS95" s="34"/>
      <c r="VT95" s="29"/>
      <c r="VU95" s="29"/>
      <c r="VV95" s="29"/>
      <c r="VW95" s="29"/>
      <c r="VX95" s="29"/>
      <c r="VY95" s="29"/>
      <c r="VZ95" s="29"/>
      <c r="WA95" s="29"/>
      <c r="WB95" s="29"/>
      <c r="WC95" s="29"/>
      <c r="WD95" s="30"/>
      <c r="WE95" s="31"/>
      <c r="WF95" s="30"/>
      <c r="WG95" s="30"/>
      <c r="WH95" s="36"/>
      <c r="WI95" s="34"/>
      <c r="WJ95" s="29"/>
      <c r="WK95" s="29"/>
      <c r="WL95" s="29"/>
      <c r="WM95" s="29"/>
      <c r="WN95" s="29"/>
      <c r="WO95" s="29"/>
      <c r="WP95" s="29"/>
      <c r="WQ95" s="29"/>
      <c r="WR95" s="29"/>
      <c r="WS95" s="29"/>
      <c r="WT95" s="30"/>
      <c r="WU95" s="31"/>
      <c r="WV95" s="30"/>
      <c r="WW95" s="30"/>
      <c r="WX95" s="36"/>
      <c r="WY95" s="34"/>
      <c r="WZ95" s="29"/>
      <c r="XA95" s="29"/>
      <c r="XB95" s="29"/>
      <c r="XC95" s="29"/>
      <c r="XD95" s="29"/>
      <c r="XE95" s="29"/>
      <c r="XF95" s="29"/>
      <c r="XG95" s="29"/>
      <c r="XH95" s="29"/>
      <c r="XI95" s="29"/>
      <c r="XJ95" s="30"/>
      <c r="XK95" s="31"/>
      <c r="XL95" s="30"/>
      <c r="XM95" s="30"/>
      <c r="XN95" s="36"/>
      <c r="XO95" s="34"/>
      <c r="XP95" s="29"/>
      <c r="XQ95" s="29"/>
      <c r="XR95" s="29"/>
      <c r="XS95" s="29"/>
      <c r="XT95" s="29"/>
      <c r="XU95" s="29"/>
      <c r="XV95" s="29"/>
      <c r="XW95" s="29"/>
      <c r="XX95" s="29"/>
      <c r="XY95" s="29"/>
      <c r="XZ95" s="30"/>
      <c r="YA95" s="31"/>
      <c r="YB95" s="30"/>
      <c r="YC95" s="30"/>
      <c r="YD95" s="36"/>
      <c r="YE95" s="34"/>
      <c r="YF95" s="29"/>
      <c r="YG95" s="29"/>
      <c r="YH95" s="29"/>
      <c r="YI95" s="29"/>
      <c r="YJ95" s="29"/>
      <c r="YK95" s="29"/>
      <c r="YL95" s="29"/>
      <c r="YM95" s="29"/>
      <c r="YN95" s="29"/>
      <c r="YO95" s="29"/>
      <c r="YP95" s="30"/>
      <c r="YQ95" s="31"/>
      <c r="YR95" s="30"/>
      <c r="YS95" s="30"/>
      <c r="YT95" s="36"/>
      <c r="YU95" s="34"/>
      <c r="YV95" s="29"/>
      <c r="YW95" s="29"/>
      <c r="YX95" s="29"/>
      <c r="YY95" s="29"/>
      <c r="YZ95" s="29"/>
      <c r="ZA95" s="29"/>
      <c r="ZB95" s="29"/>
      <c r="ZC95" s="29"/>
      <c r="ZD95" s="29"/>
      <c r="ZE95" s="29"/>
      <c r="ZF95" s="30"/>
      <c r="ZG95" s="31"/>
      <c r="ZH95" s="30"/>
      <c r="ZI95" s="30"/>
      <c r="ZJ95" s="36"/>
      <c r="ZK95" s="34"/>
      <c r="ZL95" s="29"/>
      <c r="ZM95" s="29"/>
      <c r="ZN95" s="29"/>
      <c r="ZO95" s="29"/>
      <c r="ZP95" s="29"/>
      <c r="ZQ95" s="29"/>
      <c r="ZR95" s="29"/>
      <c r="ZS95" s="29"/>
      <c r="ZT95" s="29"/>
      <c r="ZU95" s="29"/>
      <c r="ZV95" s="30"/>
      <c r="ZW95" s="31"/>
      <c r="ZX95" s="30"/>
      <c r="ZY95" s="30"/>
      <c r="ZZ95" s="36"/>
      <c r="AAA95" s="34"/>
      <c r="AAB95" s="29"/>
      <c r="AAC95" s="29"/>
      <c r="AAD95" s="29"/>
      <c r="AAE95" s="29"/>
      <c r="AAF95" s="29"/>
      <c r="AAG95" s="29"/>
      <c r="AAH95" s="29"/>
      <c r="AAI95" s="29"/>
      <c r="AAJ95" s="29"/>
      <c r="AAK95" s="29"/>
      <c r="AAL95" s="30"/>
      <c r="AAM95" s="31"/>
      <c r="AAN95" s="30"/>
      <c r="AAO95" s="30"/>
      <c r="AAP95" s="36"/>
      <c r="AAQ95" s="34"/>
      <c r="AAR95" s="29"/>
      <c r="AAS95" s="29"/>
      <c r="AAT95" s="29"/>
      <c r="AAU95" s="29"/>
      <c r="AAV95" s="29"/>
      <c r="AAW95" s="29"/>
      <c r="AAX95" s="29"/>
      <c r="AAY95" s="29"/>
      <c r="AAZ95" s="29"/>
      <c r="ABA95" s="29"/>
      <c r="ABB95" s="30"/>
      <c r="ABC95" s="31"/>
      <c r="ABD95" s="30"/>
      <c r="ABE95" s="30"/>
      <c r="ABF95" s="36"/>
      <c r="ABG95" s="34"/>
      <c r="ABH95" s="29"/>
      <c r="ABI95" s="29"/>
      <c r="ABJ95" s="29"/>
      <c r="ABK95" s="29"/>
      <c r="ABL95" s="29"/>
      <c r="ABM95" s="29"/>
      <c r="ABN95" s="29"/>
      <c r="ABO95" s="29"/>
      <c r="ABP95" s="29"/>
      <c r="ABQ95" s="29"/>
      <c r="ABR95" s="30"/>
      <c r="ABS95" s="31"/>
      <c r="ABT95" s="30"/>
      <c r="ABU95" s="30"/>
      <c r="ABV95" s="36"/>
      <c r="ABW95" s="34"/>
      <c r="ABX95" s="29"/>
      <c r="ABY95" s="29"/>
      <c r="ABZ95" s="29"/>
      <c r="ACA95" s="29"/>
      <c r="ACB95" s="29"/>
      <c r="ACC95" s="29"/>
      <c r="ACD95" s="29"/>
      <c r="ACE95" s="29"/>
      <c r="ACF95" s="29"/>
      <c r="ACG95" s="29"/>
      <c r="ACH95" s="30"/>
      <c r="ACI95" s="31"/>
      <c r="ACJ95" s="30"/>
      <c r="ACK95" s="30"/>
      <c r="ACL95" s="36"/>
      <c r="ACM95" s="34"/>
      <c r="ACN95" s="29"/>
      <c r="ACO95" s="29"/>
      <c r="ACP95" s="29"/>
      <c r="ACQ95" s="29"/>
      <c r="ACR95" s="29"/>
      <c r="ACS95" s="29"/>
      <c r="ACT95" s="29"/>
      <c r="ACU95" s="29"/>
      <c r="ACV95" s="29"/>
      <c r="ACW95" s="29"/>
      <c r="ACX95" s="30"/>
      <c r="ACY95" s="31"/>
      <c r="ACZ95" s="30"/>
      <c r="ADA95" s="30"/>
      <c r="ADB95" s="36"/>
      <c r="ADC95" s="34"/>
      <c r="ADD95" s="29"/>
      <c r="ADE95" s="29"/>
      <c r="ADF95" s="29"/>
      <c r="ADG95" s="29"/>
      <c r="ADH95" s="29"/>
      <c r="ADI95" s="29"/>
      <c r="ADJ95" s="29"/>
      <c r="ADK95" s="29"/>
      <c r="ADL95" s="29"/>
      <c r="ADM95" s="29"/>
      <c r="ADN95" s="30"/>
      <c r="ADO95" s="31"/>
      <c r="ADP95" s="30"/>
      <c r="ADQ95" s="30"/>
      <c r="ADR95" s="36"/>
      <c r="ADS95" s="34"/>
      <c r="ADT95" s="29"/>
      <c r="ADU95" s="29"/>
      <c r="ADV95" s="29"/>
      <c r="ADW95" s="29"/>
      <c r="ADX95" s="29"/>
      <c r="ADY95" s="29"/>
      <c r="ADZ95" s="29"/>
      <c r="AEA95" s="29"/>
      <c r="AEB95" s="29"/>
      <c r="AEC95" s="29"/>
      <c r="AED95" s="30"/>
      <c r="AEE95" s="31"/>
      <c r="AEF95" s="30"/>
      <c r="AEG95" s="30"/>
      <c r="AEH95" s="36"/>
      <c r="AEI95" s="34"/>
      <c r="AEJ95" s="29"/>
      <c r="AEK95" s="29"/>
      <c r="AEL95" s="29"/>
      <c r="AEM95" s="29"/>
      <c r="AEN95" s="29"/>
      <c r="AEO95" s="29"/>
      <c r="AEP95" s="29"/>
      <c r="AEQ95" s="29"/>
      <c r="AER95" s="29"/>
      <c r="AES95" s="29"/>
      <c r="AET95" s="30"/>
      <c r="AEU95" s="31"/>
      <c r="AEV95" s="30"/>
      <c r="AEW95" s="30"/>
      <c r="AEX95" s="36"/>
      <c r="AEY95" s="34"/>
      <c r="AEZ95" s="29"/>
      <c r="AFA95" s="29"/>
      <c r="AFB95" s="29"/>
      <c r="AFC95" s="29"/>
      <c r="AFD95" s="29"/>
      <c r="AFE95" s="29"/>
      <c r="AFF95" s="29"/>
      <c r="AFG95" s="29"/>
      <c r="AFH95" s="29"/>
      <c r="AFI95" s="29"/>
      <c r="AFJ95" s="30"/>
      <c r="AFK95" s="31"/>
      <c r="AFL95" s="30"/>
      <c r="AFM95" s="30"/>
      <c r="AFN95" s="36"/>
      <c r="AFO95" s="34"/>
      <c r="AFP95" s="29"/>
      <c r="AFQ95" s="29"/>
      <c r="AFR95" s="29"/>
      <c r="AFS95" s="29"/>
      <c r="AFT95" s="29"/>
      <c r="AFU95" s="29"/>
      <c r="AFV95" s="29"/>
      <c r="AFW95" s="29"/>
      <c r="AFX95" s="29"/>
      <c r="AFY95" s="29"/>
      <c r="AFZ95" s="30"/>
      <c r="AGA95" s="31"/>
      <c r="AGB95" s="30"/>
      <c r="AGC95" s="30"/>
      <c r="AGD95" s="36"/>
      <c r="AGE95" s="34"/>
      <c r="AGF95" s="29"/>
      <c r="AGG95" s="29"/>
      <c r="AGH95" s="29"/>
      <c r="AGI95" s="29"/>
      <c r="AGJ95" s="29"/>
      <c r="AGK95" s="29"/>
      <c r="AGL95" s="29"/>
      <c r="AGM95" s="29"/>
      <c r="AGN95" s="29"/>
      <c r="AGO95" s="29"/>
      <c r="AGP95" s="30"/>
      <c r="AGQ95" s="31"/>
      <c r="AGR95" s="30"/>
      <c r="AGS95" s="30"/>
      <c r="AGT95" s="36"/>
      <c r="AGU95" s="34"/>
      <c r="AGV95" s="29"/>
      <c r="AGW95" s="29"/>
      <c r="AGX95" s="29"/>
      <c r="AGY95" s="29"/>
      <c r="AGZ95" s="29"/>
      <c r="AHA95" s="29"/>
      <c r="AHB95" s="29"/>
      <c r="AHC95" s="29"/>
      <c r="AHD95" s="29"/>
      <c r="AHE95" s="29"/>
      <c r="AHF95" s="30"/>
      <c r="AHG95" s="31"/>
      <c r="AHH95" s="30"/>
      <c r="AHI95" s="30"/>
      <c r="AHJ95" s="36"/>
      <c r="AHK95" s="34"/>
      <c r="AHL95" s="29"/>
      <c r="AHM95" s="29"/>
      <c r="AHN95" s="29"/>
      <c r="AHO95" s="29"/>
      <c r="AHP95" s="29"/>
      <c r="AHQ95" s="29"/>
      <c r="AHR95" s="29"/>
      <c r="AHS95" s="29"/>
      <c r="AHT95" s="29"/>
      <c r="AHU95" s="29"/>
      <c r="AHV95" s="30"/>
      <c r="AHW95" s="31"/>
      <c r="AHX95" s="30"/>
      <c r="AHY95" s="30"/>
      <c r="AHZ95" s="36"/>
      <c r="AIA95" s="34"/>
      <c r="AIB95" s="29"/>
      <c r="AIC95" s="29"/>
      <c r="AID95" s="29"/>
      <c r="AIE95" s="29"/>
      <c r="AIF95" s="29"/>
      <c r="AIG95" s="29"/>
      <c r="AIH95" s="29"/>
      <c r="AII95" s="29"/>
      <c r="AIJ95" s="29"/>
      <c r="AIK95" s="29"/>
      <c r="AIL95" s="30"/>
      <c r="AIM95" s="31"/>
      <c r="AIN95" s="30"/>
      <c r="AIO95" s="30"/>
      <c r="AIP95" s="36"/>
      <c r="AIQ95" s="34"/>
      <c r="AIR95" s="29"/>
      <c r="AIS95" s="29"/>
      <c r="AIT95" s="29"/>
      <c r="AIU95" s="29"/>
      <c r="AIV95" s="29"/>
      <c r="AIW95" s="29"/>
      <c r="AIX95" s="29"/>
      <c r="AIY95" s="29"/>
      <c r="AIZ95" s="29"/>
      <c r="AJA95" s="29"/>
      <c r="AJB95" s="30"/>
      <c r="AJC95" s="31"/>
      <c r="AJD95" s="30"/>
      <c r="AJE95" s="30"/>
      <c r="AJF95" s="36"/>
      <c r="AJG95" s="34"/>
      <c r="AJH95" s="29"/>
      <c r="AJI95" s="29"/>
      <c r="AJJ95" s="29"/>
      <c r="AJK95" s="29"/>
      <c r="AJL95" s="29"/>
      <c r="AJM95" s="29"/>
      <c r="AJN95" s="29"/>
      <c r="AJO95" s="29"/>
      <c r="AJP95" s="29"/>
      <c r="AJQ95" s="29"/>
      <c r="AJR95" s="30"/>
      <c r="AJS95" s="31"/>
      <c r="AJT95" s="30"/>
      <c r="AJU95" s="30"/>
      <c r="AJV95" s="36"/>
      <c r="AJW95" s="34"/>
      <c r="AJX95" s="29"/>
      <c r="AJY95" s="29"/>
      <c r="AJZ95" s="29"/>
      <c r="AKA95" s="29"/>
      <c r="AKB95" s="29"/>
      <c r="AKC95" s="29"/>
      <c r="AKD95" s="29"/>
      <c r="AKE95" s="29"/>
      <c r="AKF95" s="29"/>
      <c r="AKG95" s="29"/>
      <c r="AKH95" s="30"/>
      <c r="AKI95" s="31"/>
      <c r="AKJ95" s="30"/>
      <c r="AKK95" s="30"/>
      <c r="AKL95" s="36"/>
      <c r="AKM95" s="34"/>
      <c r="AKN95" s="29"/>
      <c r="AKO95" s="29"/>
      <c r="AKP95" s="29"/>
      <c r="AKQ95" s="29"/>
      <c r="AKR95" s="29"/>
      <c r="AKS95" s="29"/>
      <c r="AKT95" s="29"/>
      <c r="AKU95" s="29"/>
      <c r="AKV95" s="29"/>
      <c r="AKW95" s="29"/>
      <c r="AKX95" s="30"/>
      <c r="AKY95" s="31"/>
      <c r="AKZ95" s="30"/>
      <c r="ALA95" s="30"/>
      <c r="ALB95" s="36"/>
      <c r="ALC95" s="34"/>
      <c r="ALD95" s="29"/>
      <c r="ALE95" s="29"/>
      <c r="ALF95" s="29"/>
      <c r="ALG95" s="29"/>
      <c r="ALH95" s="29"/>
      <c r="ALI95" s="29"/>
      <c r="ALJ95" s="29"/>
      <c r="ALK95" s="29"/>
      <c r="ALL95" s="29"/>
      <c r="ALM95" s="29"/>
      <c r="ALN95" s="30"/>
      <c r="ALO95" s="31"/>
      <c r="ALP95" s="30"/>
      <c r="ALQ95" s="30"/>
      <c r="ALR95" s="36"/>
      <c r="ALS95" s="34"/>
      <c r="ALT95" s="29"/>
      <c r="ALU95" s="29"/>
      <c r="ALV95" s="29"/>
      <c r="ALW95" s="29"/>
      <c r="ALX95" s="29"/>
      <c r="ALY95" s="29"/>
      <c r="ALZ95" s="29"/>
      <c r="AMA95" s="29"/>
      <c r="AMB95" s="29"/>
      <c r="AMC95" s="29"/>
      <c r="AMD95" s="30"/>
      <c r="AME95" s="31"/>
      <c r="AMF95" s="30"/>
      <c r="AMG95" s="30"/>
      <c r="AMH95" s="36"/>
      <c r="AMI95" s="34"/>
      <c r="AMJ95" s="29"/>
      <c r="AMK95" s="29"/>
      <c r="AML95" s="29"/>
      <c r="AMM95" s="29"/>
      <c r="AMN95" s="29"/>
      <c r="AMO95" s="29"/>
      <c r="AMP95" s="29"/>
      <c r="AMQ95" s="29"/>
      <c r="AMR95" s="29"/>
      <c r="AMS95" s="29"/>
      <c r="AMT95" s="30"/>
      <c r="AMU95" s="31"/>
      <c r="AMV95" s="30"/>
      <c r="AMW95" s="30"/>
      <c r="AMX95" s="36"/>
      <c r="AMY95" s="34"/>
      <c r="AMZ95" s="29"/>
      <c r="ANA95" s="29"/>
      <c r="ANB95" s="29"/>
      <c r="ANC95" s="29"/>
      <c r="AND95" s="29"/>
      <c r="ANE95" s="29"/>
      <c r="ANF95" s="29"/>
      <c r="ANG95" s="29"/>
      <c r="ANH95" s="29"/>
      <c r="ANI95" s="29"/>
      <c r="ANJ95" s="30"/>
      <c r="ANK95" s="31"/>
      <c r="ANL95" s="30"/>
      <c r="ANM95" s="30"/>
      <c r="ANN95" s="36"/>
      <c r="ANO95" s="34"/>
      <c r="ANP95" s="29"/>
      <c r="ANQ95" s="29"/>
      <c r="ANR95" s="29"/>
      <c r="ANS95" s="29"/>
      <c r="ANT95" s="29"/>
      <c r="ANU95" s="29"/>
      <c r="ANV95" s="29"/>
      <c r="ANW95" s="29"/>
      <c r="ANX95" s="29"/>
      <c r="ANY95" s="29"/>
      <c r="ANZ95" s="30"/>
      <c r="AOA95" s="31"/>
      <c r="AOB95" s="30"/>
      <c r="AOC95" s="30"/>
      <c r="AOD95" s="36"/>
      <c r="AOE95" s="34"/>
      <c r="AOF95" s="29"/>
      <c r="AOG95" s="29"/>
      <c r="AOH95" s="29"/>
      <c r="AOI95" s="29"/>
      <c r="AOJ95" s="29"/>
      <c r="AOK95" s="29"/>
      <c r="AOL95" s="29"/>
      <c r="AOM95" s="29"/>
      <c r="AON95" s="29"/>
      <c r="AOO95" s="29"/>
      <c r="AOP95" s="30"/>
      <c r="AOQ95" s="31"/>
      <c r="AOR95" s="30"/>
      <c r="AOS95" s="30"/>
      <c r="AOT95" s="36"/>
      <c r="AOU95" s="34"/>
      <c r="AOV95" s="29"/>
      <c r="AOW95" s="29"/>
      <c r="AOX95" s="29"/>
      <c r="AOY95" s="29"/>
      <c r="AOZ95" s="29"/>
      <c r="APA95" s="29"/>
      <c r="APB95" s="29"/>
      <c r="APC95" s="29"/>
      <c r="APD95" s="29"/>
      <c r="APE95" s="29"/>
      <c r="APF95" s="30"/>
      <c r="APG95" s="31"/>
      <c r="APH95" s="30"/>
      <c r="API95" s="30"/>
      <c r="APJ95" s="36"/>
      <c r="APK95" s="34"/>
      <c r="APL95" s="29"/>
      <c r="APM95" s="29"/>
      <c r="APN95" s="29"/>
      <c r="APO95" s="29"/>
      <c r="APP95" s="29"/>
      <c r="APQ95" s="29"/>
      <c r="APR95" s="29"/>
      <c r="APS95" s="29"/>
      <c r="APT95" s="29"/>
      <c r="APU95" s="29"/>
      <c r="APV95" s="30"/>
      <c r="APW95" s="31"/>
      <c r="APX95" s="30"/>
      <c r="APY95" s="30"/>
      <c r="APZ95" s="36"/>
      <c r="AQA95" s="34"/>
      <c r="AQB95" s="29"/>
      <c r="AQC95" s="29"/>
      <c r="AQD95" s="29"/>
      <c r="AQE95" s="29"/>
      <c r="AQF95" s="29"/>
      <c r="AQG95" s="29"/>
      <c r="AQH95" s="29"/>
      <c r="AQI95" s="29"/>
      <c r="AQJ95" s="29"/>
      <c r="AQK95" s="29"/>
      <c r="AQL95" s="30"/>
      <c r="AQM95" s="31"/>
      <c r="AQN95" s="30"/>
      <c r="AQO95" s="30"/>
      <c r="AQP95" s="36"/>
      <c r="AQQ95" s="34"/>
      <c r="AQR95" s="29"/>
      <c r="AQS95" s="29"/>
      <c r="AQT95" s="29"/>
      <c r="AQU95" s="29"/>
      <c r="AQV95" s="29"/>
      <c r="AQW95" s="29"/>
      <c r="AQX95" s="29"/>
      <c r="AQY95" s="29"/>
      <c r="AQZ95" s="29"/>
      <c r="ARA95" s="29"/>
      <c r="ARB95" s="30"/>
      <c r="ARC95" s="31"/>
      <c r="ARD95" s="30"/>
      <c r="ARE95" s="30"/>
      <c r="ARF95" s="36"/>
      <c r="ARG95" s="34"/>
      <c r="ARH95" s="29"/>
      <c r="ARI95" s="29"/>
      <c r="ARJ95" s="29"/>
      <c r="ARK95" s="29"/>
      <c r="ARL95" s="29"/>
      <c r="ARM95" s="29"/>
      <c r="ARN95" s="29"/>
      <c r="ARO95" s="29"/>
      <c r="ARP95" s="29"/>
      <c r="ARQ95" s="29"/>
      <c r="ARR95" s="30"/>
      <c r="ARS95" s="31"/>
      <c r="ART95" s="30"/>
      <c r="ARU95" s="30"/>
      <c r="ARV95" s="36"/>
      <c r="ARW95" s="34"/>
      <c r="ARX95" s="29"/>
      <c r="ARY95" s="29"/>
      <c r="ARZ95" s="29"/>
      <c r="ASA95" s="29"/>
      <c r="ASB95" s="29"/>
      <c r="ASC95" s="29"/>
      <c r="ASD95" s="29"/>
      <c r="ASE95" s="29"/>
      <c r="ASF95" s="29"/>
      <c r="ASG95" s="29"/>
      <c r="ASH95" s="30"/>
      <c r="ASI95" s="31"/>
      <c r="ASJ95" s="30"/>
      <c r="ASK95" s="30"/>
      <c r="ASL95" s="36"/>
      <c r="ASM95" s="34"/>
      <c r="ASN95" s="29"/>
      <c r="ASO95" s="29"/>
      <c r="ASP95" s="29"/>
      <c r="ASQ95" s="29"/>
      <c r="ASR95" s="29"/>
      <c r="ASS95" s="29"/>
      <c r="AST95" s="29"/>
      <c r="ASU95" s="29"/>
      <c r="ASV95" s="29"/>
      <c r="ASW95" s="29"/>
      <c r="ASX95" s="30"/>
      <c r="ASY95" s="31"/>
      <c r="ASZ95" s="30"/>
      <c r="ATA95" s="30"/>
      <c r="ATB95" s="36"/>
      <c r="ATC95" s="34"/>
      <c r="ATD95" s="29"/>
      <c r="ATE95" s="29"/>
      <c r="ATF95" s="29"/>
      <c r="ATG95" s="29"/>
      <c r="ATH95" s="29"/>
      <c r="ATI95" s="29"/>
      <c r="ATJ95" s="29"/>
      <c r="ATK95" s="29"/>
      <c r="ATL95" s="29"/>
      <c r="ATM95" s="29"/>
      <c r="ATN95" s="30"/>
      <c r="ATO95" s="31"/>
      <c r="ATP95" s="30"/>
      <c r="ATQ95" s="30"/>
      <c r="ATR95" s="36"/>
      <c r="ATS95" s="34"/>
      <c r="ATT95" s="29"/>
      <c r="ATU95" s="29"/>
      <c r="ATV95" s="29"/>
      <c r="ATW95" s="29"/>
      <c r="ATX95" s="29"/>
      <c r="ATY95" s="29"/>
      <c r="ATZ95" s="29"/>
      <c r="AUA95" s="29"/>
      <c r="AUB95" s="29"/>
      <c r="AUC95" s="29"/>
      <c r="AUD95" s="30"/>
      <c r="AUE95" s="31"/>
      <c r="AUF95" s="30"/>
      <c r="AUG95" s="30"/>
      <c r="AUH95" s="36"/>
      <c r="AUI95" s="34"/>
      <c r="AUJ95" s="29"/>
      <c r="AUK95" s="29"/>
      <c r="AUL95" s="29"/>
      <c r="AUM95" s="29"/>
      <c r="AUN95" s="29"/>
      <c r="AUO95" s="29"/>
      <c r="AUP95" s="29"/>
      <c r="AUQ95" s="29"/>
      <c r="AUR95" s="29"/>
      <c r="AUS95" s="29"/>
      <c r="AUT95" s="30"/>
      <c r="AUU95" s="31"/>
      <c r="AUV95" s="30"/>
      <c r="AUW95" s="30"/>
      <c r="AUX95" s="36"/>
      <c r="AUY95" s="34"/>
      <c r="AUZ95" s="29"/>
      <c r="AVA95" s="29"/>
      <c r="AVB95" s="29"/>
      <c r="AVC95" s="29"/>
      <c r="AVD95" s="29"/>
      <c r="AVE95" s="29"/>
      <c r="AVF95" s="29"/>
      <c r="AVG95" s="29"/>
      <c r="AVH95" s="29"/>
      <c r="AVI95" s="29"/>
      <c r="AVJ95" s="30"/>
      <c r="AVK95" s="31"/>
      <c r="AVL95" s="30"/>
      <c r="AVM95" s="30"/>
      <c r="AVN95" s="36"/>
      <c r="AVO95" s="34"/>
      <c r="AVP95" s="29"/>
      <c r="AVQ95" s="29"/>
      <c r="AVR95" s="29"/>
      <c r="AVS95" s="29"/>
      <c r="AVT95" s="29"/>
      <c r="AVU95" s="29"/>
      <c r="AVV95" s="29"/>
      <c r="AVW95" s="29"/>
      <c r="AVX95" s="29"/>
      <c r="AVY95" s="29"/>
      <c r="AVZ95" s="30"/>
      <c r="AWA95" s="31"/>
      <c r="AWB95" s="30"/>
      <c r="AWC95" s="30"/>
      <c r="AWD95" s="36"/>
      <c r="AWE95" s="34"/>
      <c r="AWF95" s="29"/>
      <c r="AWG95" s="29"/>
      <c r="AWH95" s="29"/>
      <c r="AWI95" s="29"/>
      <c r="AWJ95" s="29"/>
      <c r="AWK95" s="29"/>
      <c r="AWL95" s="29"/>
      <c r="AWM95" s="29"/>
      <c r="AWN95" s="29"/>
      <c r="AWO95" s="29"/>
      <c r="AWP95" s="30"/>
      <c r="AWQ95" s="31"/>
      <c r="AWR95" s="30"/>
      <c r="AWS95" s="30"/>
      <c r="AWT95" s="36"/>
      <c r="AWU95" s="34"/>
      <c r="AWV95" s="29"/>
      <c r="AWW95" s="29"/>
      <c r="AWX95" s="29"/>
      <c r="AWY95" s="29"/>
      <c r="AWZ95" s="29"/>
      <c r="AXA95" s="29"/>
      <c r="AXB95" s="29"/>
      <c r="AXC95" s="29"/>
      <c r="AXD95" s="29"/>
      <c r="AXE95" s="29"/>
      <c r="AXF95" s="30"/>
      <c r="AXG95" s="31"/>
      <c r="AXH95" s="30"/>
      <c r="AXI95" s="30"/>
      <c r="AXJ95" s="36"/>
      <c r="AXK95" s="34"/>
      <c r="AXL95" s="29"/>
      <c r="AXM95" s="29"/>
      <c r="AXN95" s="29"/>
      <c r="AXO95" s="29"/>
      <c r="AXP95" s="29"/>
      <c r="AXQ95" s="29"/>
      <c r="AXR95" s="29"/>
      <c r="AXS95" s="29"/>
      <c r="AXT95" s="29"/>
      <c r="AXU95" s="29"/>
      <c r="AXV95" s="30"/>
      <c r="AXW95" s="31"/>
      <c r="AXX95" s="30"/>
      <c r="AXY95" s="30"/>
      <c r="AXZ95" s="36"/>
      <c r="AYA95" s="34"/>
      <c r="AYB95" s="29"/>
      <c r="AYC95" s="29"/>
      <c r="AYD95" s="29"/>
      <c r="AYE95" s="29"/>
      <c r="AYF95" s="29"/>
      <c r="AYG95" s="29"/>
      <c r="AYH95" s="29"/>
      <c r="AYI95" s="29"/>
      <c r="AYJ95" s="29"/>
      <c r="AYK95" s="29"/>
      <c r="AYL95" s="30"/>
      <c r="AYM95" s="31"/>
      <c r="AYN95" s="30"/>
      <c r="AYO95" s="30"/>
      <c r="AYP95" s="36"/>
      <c r="AYQ95" s="34"/>
      <c r="AYR95" s="29"/>
      <c r="AYS95" s="29"/>
      <c r="AYT95" s="29"/>
      <c r="AYU95" s="29"/>
      <c r="AYV95" s="29"/>
      <c r="AYW95" s="29"/>
      <c r="AYX95" s="29"/>
      <c r="AYY95" s="29"/>
      <c r="AYZ95" s="29"/>
      <c r="AZA95" s="29"/>
      <c r="AZB95" s="30"/>
      <c r="AZC95" s="31"/>
      <c r="AZD95" s="30"/>
      <c r="AZE95" s="30"/>
      <c r="AZF95" s="36"/>
      <c r="AZG95" s="34"/>
      <c r="AZH95" s="29"/>
      <c r="AZI95" s="29"/>
      <c r="AZJ95" s="29"/>
      <c r="AZK95" s="29"/>
      <c r="AZL95" s="29"/>
      <c r="AZM95" s="29"/>
      <c r="AZN95" s="29"/>
      <c r="AZO95" s="29"/>
      <c r="AZP95" s="29"/>
      <c r="AZQ95" s="29"/>
      <c r="AZR95" s="30"/>
      <c r="AZS95" s="31"/>
      <c r="AZT95" s="30"/>
      <c r="AZU95" s="30"/>
      <c r="AZV95" s="36"/>
      <c r="AZW95" s="34"/>
      <c r="AZX95" s="29"/>
      <c r="AZY95" s="29"/>
      <c r="AZZ95" s="29"/>
      <c r="BAA95" s="29"/>
      <c r="BAB95" s="29"/>
      <c r="BAC95" s="29"/>
      <c r="BAD95" s="29"/>
      <c r="BAE95" s="29"/>
      <c r="BAF95" s="29"/>
      <c r="BAG95" s="29"/>
      <c r="BAH95" s="30"/>
      <c r="BAI95" s="31"/>
      <c r="BAJ95" s="30"/>
      <c r="BAK95" s="30"/>
      <c r="BAL95" s="36"/>
      <c r="BAM95" s="34"/>
      <c r="BAN95" s="29"/>
      <c r="BAO95" s="29"/>
      <c r="BAP95" s="29"/>
      <c r="BAQ95" s="29"/>
      <c r="BAR95" s="29"/>
      <c r="BAS95" s="29"/>
      <c r="BAT95" s="29"/>
      <c r="BAU95" s="29"/>
      <c r="BAV95" s="29"/>
      <c r="BAW95" s="29"/>
      <c r="BAX95" s="30"/>
      <c r="BAY95" s="31"/>
      <c r="BAZ95" s="30"/>
      <c r="BBA95" s="30"/>
      <c r="BBB95" s="36"/>
      <c r="BBC95" s="34"/>
      <c r="BBD95" s="29"/>
      <c r="BBE95" s="29"/>
      <c r="BBF95" s="29"/>
      <c r="BBG95" s="29"/>
      <c r="BBH95" s="29"/>
      <c r="BBI95" s="29"/>
      <c r="BBJ95" s="29"/>
      <c r="BBK95" s="29"/>
      <c r="BBL95" s="29"/>
      <c r="BBM95" s="29"/>
      <c r="BBN95" s="30"/>
      <c r="BBO95" s="31"/>
      <c r="BBP95" s="30"/>
      <c r="BBQ95" s="30"/>
      <c r="BBR95" s="36"/>
      <c r="BBS95" s="34"/>
      <c r="BBT95" s="29"/>
      <c r="BBU95" s="29"/>
      <c r="BBV95" s="29"/>
      <c r="BBW95" s="29"/>
      <c r="BBX95" s="29"/>
      <c r="BBY95" s="29"/>
      <c r="BBZ95" s="29"/>
      <c r="BCA95" s="29"/>
      <c r="BCB95" s="29"/>
      <c r="BCC95" s="29"/>
      <c r="BCD95" s="30"/>
      <c r="BCE95" s="31"/>
      <c r="BCF95" s="30"/>
      <c r="BCG95" s="30"/>
      <c r="BCH95" s="36"/>
      <c r="BCI95" s="34"/>
      <c r="BCJ95" s="29"/>
      <c r="BCK95" s="29"/>
      <c r="BCL95" s="29"/>
      <c r="BCM95" s="29"/>
      <c r="BCN95" s="29"/>
      <c r="BCO95" s="29"/>
      <c r="BCP95" s="29"/>
      <c r="BCQ95" s="29"/>
      <c r="BCR95" s="29"/>
      <c r="BCS95" s="29"/>
      <c r="BCT95" s="30"/>
      <c r="BCU95" s="31"/>
      <c r="BCV95" s="30"/>
      <c r="BCW95" s="30"/>
      <c r="BCX95" s="36"/>
      <c r="BCY95" s="34"/>
      <c r="BCZ95" s="29"/>
      <c r="BDA95" s="29"/>
      <c r="BDB95" s="29"/>
      <c r="BDC95" s="29"/>
      <c r="BDD95" s="29"/>
      <c r="BDE95" s="29"/>
      <c r="BDF95" s="29"/>
      <c r="BDG95" s="29"/>
      <c r="BDH95" s="29"/>
      <c r="BDI95" s="29"/>
      <c r="BDJ95" s="30"/>
      <c r="BDK95" s="31"/>
      <c r="BDL95" s="30"/>
      <c r="BDM95" s="30"/>
      <c r="BDN95" s="36"/>
      <c r="BDO95" s="34"/>
      <c r="BDP95" s="29"/>
      <c r="BDQ95" s="29"/>
      <c r="BDR95" s="29"/>
      <c r="BDS95" s="29"/>
      <c r="BDT95" s="29"/>
      <c r="BDU95" s="29"/>
      <c r="BDV95" s="29"/>
      <c r="BDW95" s="29"/>
      <c r="BDX95" s="29"/>
      <c r="BDY95" s="29"/>
      <c r="BDZ95" s="30"/>
      <c r="BEA95" s="31"/>
      <c r="BEB95" s="30"/>
      <c r="BEC95" s="30"/>
      <c r="BED95" s="36"/>
      <c r="BEE95" s="34"/>
      <c r="BEF95" s="29"/>
      <c r="BEG95" s="29"/>
      <c r="BEH95" s="29"/>
      <c r="BEI95" s="29"/>
      <c r="BEJ95" s="29"/>
      <c r="BEK95" s="29"/>
      <c r="BEL95" s="29"/>
      <c r="BEM95" s="29"/>
      <c r="BEN95" s="29"/>
      <c r="BEO95" s="29"/>
      <c r="BEP95" s="30"/>
      <c r="BEQ95" s="31"/>
      <c r="BER95" s="30"/>
      <c r="BES95" s="30"/>
      <c r="BET95" s="36"/>
      <c r="BEU95" s="34"/>
      <c r="BEV95" s="29"/>
      <c r="BEW95" s="29"/>
      <c r="BEX95" s="29"/>
      <c r="BEY95" s="29"/>
      <c r="BEZ95" s="29"/>
      <c r="BFA95" s="29"/>
      <c r="BFB95" s="29"/>
      <c r="BFC95" s="29"/>
      <c r="BFD95" s="29"/>
      <c r="BFE95" s="29"/>
      <c r="BFF95" s="30"/>
      <c r="BFG95" s="31"/>
      <c r="BFH95" s="30"/>
      <c r="BFI95" s="30"/>
      <c r="BFJ95" s="36"/>
      <c r="BFK95" s="34"/>
      <c r="BFL95" s="29"/>
      <c r="BFM95" s="29"/>
      <c r="BFN95" s="29"/>
      <c r="BFO95" s="29"/>
      <c r="BFP95" s="29"/>
      <c r="BFQ95" s="29"/>
      <c r="BFR95" s="29"/>
      <c r="BFS95" s="29"/>
      <c r="BFT95" s="29"/>
      <c r="BFU95" s="29"/>
      <c r="BFV95" s="30"/>
      <c r="BFW95" s="31"/>
      <c r="BFX95" s="30"/>
      <c r="BFY95" s="30"/>
      <c r="BFZ95" s="36"/>
      <c r="BGA95" s="34"/>
      <c r="BGB95" s="29"/>
      <c r="BGC95" s="29"/>
      <c r="BGD95" s="29"/>
      <c r="BGE95" s="29"/>
      <c r="BGF95" s="29"/>
      <c r="BGG95" s="29"/>
      <c r="BGH95" s="29"/>
      <c r="BGI95" s="29"/>
      <c r="BGJ95" s="29"/>
      <c r="BGK95" s="29"/>
      <c r="BGL95" s="30"/>
      <c r="BGM95" s="31"/>
      <c r="BGN95" s="30"/>
      <c r="BGO95" s="30"/>
      <c r="BGP95" s="36"/>
      <c r="BGQ95" s="34"/>
      <c r="BGR95" s="29"/>
      <c r="BGS95" s="29"/>
      <c r="BGT95" s="29"/>
      <c r="BGU95" s="29"/>
      <c r="BGV95" s="29"/>
      <c r="BGW95" s="29"/>
      <c r="BGX95" s="29"/>
      <c r="BGY95" s="29"/>
      <c r="BGZ95" s="29"/>
      <c r="BHA95" s="29"/>
      <c r="BHB95" s="30"/>
      <c r="BHC95" s="31"/>
      <c r="BHD95" s="30"/>
      <c r="BHE95" s="30"/>
      <c r="BHF95" s="36"/>
      <c r="BHG95" s="34"/>
      <c r="BHH95" s="29"/>
      <c r="BHI95" s="29"/>
      <c r="BHJ95" s="29"/>
      <c r="BHK95" s="29"/>
      <c r="BHL95" s="29"/>
      <c r="BHM95" s="29"/>
      <c r="BHN95" s="29"/>
      <c r="BHO95" s="29"/>
      <c r="BHP95" s="29"/>
      <c r="BHQ95" s="29"/>
      <c r="BHR95" s="30"/>
      <c r="BHS95" s="31"/>
      <c r="BHT95" s="30"/>
      <c r="BHU95" s="30"/>
      <c r="BHV95" s="36"/>
      <c r="BHW95" s="34"/>
      <c r="BHX95" s="29"/>
      <c r="BHY95" s="29"/>
      <c r="BHZ95" s="29"/>
      <c r="BIA95" s="29"/>
      <c r="BIB95" s="29"/>
      <c r="BIC95" s="29"/>
      <c r="BID95" s="29"/>
      <c r="BIE95" s="29"/>
      <c r="BIF95" s="29"/>
      <c r="BIG95" s="29"/>
      <c r="BIH95" s="30"/>
      <c r="BII95" s="31"/>
      <c r="BIJ95" s="30"/>
      <c r="BIK95" s="30"/>
      <c r="BIL95" s="36"/>
      <c r="BIM95" s="34"/>
      <c r="BIN95" s="29"/>
      <c r="BIO95" s="29"/>
      <c r="BIP95" s="29"/>
      <c r="BIQ95" s="29"/>
      <c r="BIR95" s="29"/>
      <c r="BIS95" s="29"/>
      <c r="BIT95" s="29"/>
      <c r="BIU95" s="29"/>
      <c r="BIV95" s="29"/>
      <c r="BIW95" s="29"/>
      <c r="BIX95" s="30"/>
      <c r="BIY95" s="31"/>
      <c r="BIZ95" s="30"/>
      <c r="BJA95" s="30"/>
      <c r="BJB95" s="36"/>
      <c r="BJC95" s="34"/>
      <c r="BJD95" s="29"/>
      <c r="BJE95" s="29"/>
      <c r="BJF95" s="29"/>
      <c r="BJG95" s="29"/>
      <c r="BJH95" s="29"/>
      <c r="BJI95" s="29"/>
      <c r="BJJ95" s="29"/>
      <c r="BJK95" s="29"/>
      <c r="BJL95" s="29"/>
      <c r="BJM95" s="29"/>
      <c r="BJN95" s="30"/>
      <c r="BJO95" s="31"/>
      <c r="BJP95" s="30"/>
      <c r="BJQ95" s="30"/>
      <c r="BJR95" s="36"/>
      <c r="BJS95" s="34"/>
      <c r="BJT95" s="29"/>
      <c r="BJU95" s="29"/>
      <c r="BJV95" s="29"/>
      <c r="BJW95" s="29"/>
      <c r="BJX95" s="29"/>
      <c r="BJY95" s="29"/>
      <c r="BJZ95" s="29"/>
      <c r="BKA95" s="29"/>
      <c r="BKB95" s="29"/>
      <c r="BKC95" s="29"/>
      <c r="BKD95" s="30"/>
      <c r="BKE95" s="31"/>
      <c r="BKF95" s="30"/>
      <c r="BKG95" s="30"/>
      <c r="BKH95" s="36"/>
      <c r="BKI95" s="34"/>
      <c r="BKJ95" s="29"/>
      <c r="BKK95" s="29"/>
      <c r="BKL95" s="29"/>
      <c r="BKM95" s="29"/>
      <c r="BKN95" s="29"/>
      <c r="BKO95" s="29"/>
      <c r="BKP95" s="29"/>
      <c r="BKQ95" s="29"/>
      <c r="BKR95" s="29"/>
      <c r="BKS95" s="29"/>
      <c r="BKT95" s="30"/>
      <c r="BKU95" s="31"/>
      <c r="BKV95" s="30"/>
      <c r="BKW95" s="30"/>
      <c r="BKX95" s="36"/>
      <c r="BKY95" s="34"/>
      <c r="BKZ95" s="29"/>
      <c r="BLA95" s="29"/>
      <c r="BLB95" s="29"/>
      <c r="BLC95" s="29"/>
      <c r="BLD95" s="29"/>
      <c r="BLE95" s="29"/>
      <c r="BLF95" s="29"/>
      <c r="BLG95" s="29"/>
      <c r="BLH95" s="29"/>
      <c r="BLI95" s="29"/>
      <c r="BLJ95" s="30"/>
      <c r="BLK95" s="31"/>
      <c r="BLL95" s="30"/>
      <c r="BLM95" s="30"/>
      <c r="BLN95" s="36"/>
      <c r="BLO95" s="34"/>
      <c r="BLP95" s="29"/>
      <c r="BLQ95" s="29"/>
      <c r="BLR95" s="29"/>
      <c r="BLS95" s="29"/>
      <c r="BLT95" s="29"/>
      <c r="BLU95" s="29"/>
      <c r="BLV95" s="29"/>
      <c r="BLW95" s="29"/>
      <c r="BLX95" s="29"/>
      <c r="BLY95" s="29"/>
      <c r="BLZ95" s="30"/>
      <c r="BMA95" s="31"/>
      <c r="BMB95" s="30"/>
      <c r="BMC95" s="30"/>
      <c r="BMD95" s="36"/>
      <c r="BME95" s="34"/>
      <c r="BMF95" s="29"/>
      <c r="BMG95" s="29"/>
      <c r="BMH95" s="29"/>
      <c r="BMI95" s="29"/>
      <c r="BMJ95" s="29"/>
      <c r="BMK95" s="29"/>
      <c r="BML95" s="29"/>
      <c r="BMM95" s="29"/>
      <c r="BMN95" s="29"/>
      <c r="BMO95" s="29"/>
      <c r="BMP95" s="30"/>
      <c r="BMQ95" s="31"/>
      <c r="BMR95" s="30"/>
      <c r="BMS95" s="30"/>
      <c r="BMT95" s="36"/>
      <c r="BMU95" s="34"/>
      <c r="BMV95" s="29"/>
      <c r="BMW95" s="29"/>
      <c r="BMX95" s="29"/>
      <c r="BMY95" s="29"/>
      <c r="BMZ95" s="29"/>
      <c r="BNA95" s="29"/>
      <c r="BNB95" s="29"/>
      <c r="BNC95" s="29"/>
      <c r="BND95" s="29"/>
      <c r="BNE95" s="29"/>
      <c r="BNF95" s="30"/>
      <c r="BNG95" s="31"/>
      <c r="BNH95" s="30"/>
      <c r="BNI95" s="30"/>
      <c r="BNJ95" s="36"/>
      <c r="BNK95" s="34"/>
      <c r="BNL95" s="29"/>
      <c r="BNM95" s="29"/>
      <c r="BNN95" s="29"/>
      <c r="BNO95" s="29"/>
      <c r="BNP95" s="29"/>
      <c r="BNQ95" s="29"/>
      <c r="BNR95" s="29"/>
      <c r="BNS95" s="29"/>
      <c r="BNT95" s="29"/>
      <c r="BNU95" s="29"/>
      <c r="BNV95" s="30"/>
      <c r="BNW95" s="31"/>
      <c r="BNX95" s="30"/>
      <c r="BNY95" s="30"/>
      <c r="BNZ95" s="36"/>
      <c r="BOA95" s="34"/>
      <c r="BOB95" s="29"/>
      <c r="BOC95" s="29"/>
      <c r="BOD95" s="29"/>
      <c r="BOE95" s="29"/>
      <c r="BOF95" s="29"/>
      <c r="BOG95" s="29"/>
      <c r="BOH95" s="29"/>
      <c r="BOI95" s="29"/>
      <c r="BOJ95" s="29"/>
      <c r="BOK95" s="29"/>
      <c r="BOL95" s="30"/>
      <c r="BOM95" s="31"/>
      <c r="BON95" s="30"/>
      <c r="BOO95" s="30"/>
      <c r="BOP95" s="36"/>
      <c r="BOQ95" s="34"/>
      <c r="BOR95" s="29"/>
      <c r="BOS95" s="29"/>
      <c r="BOT95" s="29"/>
      <c r="BOU95" s="29"/>
      <c r="BOV95" s="29"/>
      <c r="BOW95" s="29"/>
      <c r="BOX95" s="29"/>
      <c r="BOY95" s="29"/>
      <c r="BOZ95" s="29"/>
      <c r="BPA95" s="29"/>
      <c r="BPB95" s="30"/>
      <c r="BPC95" s="31"/>
      <c r="BPD95" s="30"/>
      <c r="BPE95" s="30"/>
      <c r="BPF95" s="36"/>
      <c r="BPG95" s="34"/>
      <c r="BPH95" s="29"/>
      <c r="BPI95" s="29"/>
      <c r="BPJ95" s="29"/>
      <c r="BPK95" s="29"/>
      <c r="BPL95" s="29"/>
      <c r="BPM95" s="29"/>
      <c r="BPN95" s="29"/>
      <c r="BPO95" s="29"/>
      <c r="BPP95" s="29"/>
      <c r="BPQ95" s="29"/>
      <c r="BPR95" s="30"/>
      <c r="BPS95" s="31"/>
      <c r="BPT95" s="30"/>
      <c r="BPU95" s="30"/>
      <c r="BPV95" s="36"/>
      <c r="BPW95" s="34"/>
      <c r="BPX95" s="29"/>
      <c r="BPY95" s="29"/>
      <c r="BPZ95" s="29"/>
      <c r="BQA95" s="29"/>
      <c r="BQB95" s="29"/>
      <c r="BQC95" s="29"/>
      <c r="BQD95" s="29"/>
      <c r="BQE95" s="29"/>
      <c r="BQF95" s="29"/>
      <c r="BQG95" s="29"/>
      <c r="BQH95" s="30"/>
      <c r="BQI95" s="31"/>
      <c r="BQJ95" s="30"/>
      <c r="BQK95" s="30"/>
      <c r="BQL95" s="36"/>
      <c r="BQM95" s="34"/>
      <c r="BQN95" s="29"/>
      <c r="BQO95" s="29"/>
      <c r="BQP95" s="29"/>
      <c r="BQQ95" s="29"/>
      <c r="BQR95" s="29"/>
      <c r="BQS95" s="29"/>
      <c r="BQT95" s="29"/>
      <c r="BQU95" s="29"/>
      <c r="BQV95" s="29"/>
      <c r="BQW95" s="29"/>
      <c r="BQX95" s="30"/>
      <c r="BQY95" s="31"/>
      <c r="BQZ95" s="30"/>
      <c r="BRA95" s="30"/>
      <c r="BRB95" s="36"/>
      <c r="BRC95" s="34"/>
      <c r="BRD95" s="29"/>
      <c r="BRE95" s="29"/>
      <c r="BRF95" s="29"/>
      <c r="BRG95" s="29"/>
      <c r="BRH95" s="29"/>
      <c r="BRI95" s="29"/>
      <c r="BRJ95" s="29"/>
      <c r="BRK95" s="29"/>
      <c r="BRL95" s="29"/>
      <c r="BRM95" s="29"/>
      <c r="BRN95" s="30"/>
      <c r="BRO95" s="31"/>
      <c r="BRP95" s="30"/>
      <c r="BRQ95" s="30"/>
      <c r="BRR95" s="36"/>
      <c r="BRS95" s="34"/>
      <c r="BRT95" s="29"/>
      <c r="BRU95" s="29"/>
      <c r="BRV95" s="29"/>
      <c r="BRW95" s="29"/>
      <c r="BRX95" s="29"/>
      <c r="BRY95" s="29"/>
      <c r="BRZ95" s="29"/>
      <c r="BSA95" s="29"/>
      <c r="BSB95" s="29"/>
      <c r="BSC95" s="29"/>
      <c r="BSD95" s="30"/>
      <c r="BSE95" s="31"/>
      <c r="BSF95" s="30"/>
      <c r="BSG95" s="30"/>
      <c r="BSH95" s="36"/>
      <c r="BSI95" s="34"/>
      <c r="BSJ95" s="29"/>
      <c r="BSK95" s="29"/>
      <c r="BSL95" s="29"/>
      <c r="BSM95" s="29"/>
      <c r="BSN95" s="29"/>
      <c r="BSO95" s="29"/>
      <c r="BSP95" s="29"/>
      <c r="BSQ95" s="29"/>
      <c r="BSR95" s="29"/>
      <c r="BSS95" s="29"/>
      <c r="BST95" s="30"/>
      <c r="BSU95" s="31"/>
      <c r="BSV95" s="30"/>
      <c r="BSW95" s="30"/>
      <c r="BSX95" s="36"/>
      <c r="BSY95" s="34"/>
      <c r="BSZ95" s="29"/>
      <c r="BTA95" s="29"/>
      <c r="BTB95" s="29"/>
      <c r="BTC95" s="29"/>
      <c r="BTD95" s="29"/>
      <c r="BTE95" s="29"/>
      <c r="BTF95" s="29"/>
      <c r="BTG95" s="29"/>
      <c r="BTH95" s="29"/>
      <c r="BTI95" s="29"/>
      <c r="BTJ95" s="30"/>
      <c r="BTK95" s="31"/>
      <c r="BTL95" s="30"/>
      <c r="BTM95" s="30"/>
      <c r="BTN95" s="36"/>
      <c r="BTO95" s="34"/>
      <c r="BTP95" s="29"/>
      <c r="BTQ95" s="29"/>
      <c r="BTR95" s="29"/>
      <c r="BTS95" s="29"/>
      <c r="BTT95" s="29"/>
      <c r="BTU95" s="29"/>
      <c r="BTV95" s="29"/>
      <c r="BTW95" s="29"/>
      <c r="BTX95" s="29"/>
      <c r="BTY95" s="29"/>
      <c r="BTZ95" s="30"/>
      <c r="BUA95" s="31"/>
      <c r="BUB95" s="30"/>
      <c r="BUC95" s="30"/>
      <c r="BUD95" s="36"/>
      <c r="BUE95" s="34"/>
      <c r="BUF95" s="29"/>
      <c r="BUG95" s="29"/>
      <c r="BUH95" s="29"/>
      <c r="BUI95" s="29"/>
      <c r="BUJ95" s="29"/>
      <c r="BUK95" s="29"/>
      <c r="BUL95" s="29"/>
      <c r="BUM95" s="29"/>
      <c r="BUN95" s="29"/>
      <c r="BUO95" s="29"/>
      <c r="BUP95" s="30"/>
      <c r="BUQ95" s="31"/>
      <c r="BUR95" s="30"/>
      <c r="BUS95" s="30"/>
      <c r="BUT95" s="36"/>
      <c r="BUU95" s="34"/>
      <c r="BUV95" s="29"/>
      <c r="BUW95" s="29"/>
      <c r="BUX95" s="29"/>
      <c r="BUY95" s="29"/>
      <c r="BUZ95" s="29"/>
      <c r="BVA95" s="29"/>
      <c r="BVB95" s="29"/>
      <c r="BVC95" s="29"/>
      <c r="BVD95" s="29"/>
      <c r="BVE95" s="29"/>
      <c r="BVF95" s="30"/>
      <c r="BVG95" s="31"/>
      <c r="BVH95" s="30"/>
      <c r="BVI95" s="30"/>
      <c r="BVJ95" s="36"/>
      <c r="BVK95" s="34"/>
      <c r="BVL95" s="29"/>
      <c r="BVM95" s="29"/>
      <c r="BVN95" s="29"/>
      <c r="BVO95" s="29"/>
      <c r="BVP95" s="29"/>
      <c r="BVQ95" s="29"/>
      <c r="BVR95" s="29"/>
      <c r="BVS95" s="29"/>
      <c r="BVT95" s="29"/>
      <c r="BVU95" s="29"/>
      <c r="BVV95" s="30"/>
      <c r="BVW95" s="31"/>
      <c r="BVX95" s="30"/>
      <c r="BVY95" s="30"/>
      <c r="BVZ95" s="36"/>
      <c r="BWA95" s="34"/>
      <c r="BWB95" s="29"/>
      <c r="BWC95" s="29"/>
      <c r="BWD95" s="29"/>
      <c r="BWE95" s="29"/>
      <c r="BWF95" s="29"/>
      <c r="BWG95" s="29"/>
      <c r="BWH95" s="29"/>
      <c r="BWI95" s="29"/>
      <c r="BWJ95" s="29"/>
      <c r="BWK95" s="29"/>
      <c r="BWL95" s="30"/>
      <c r="BWM95" s="31"/>
      <c r="BWN95" s="30"/>
      <c r="BWO95" s="30"/>
      <c r="BWP95" s="36"/>
      <c r="BWQ95" s="34"/>
      <c r="BWR95" s="29"/>
      <c r="BWS95" s="29"/>
      <c r="BWT95" s="29"/>
      <c r="BWU95" s="29"/>
      <c r="BWV95" s="29"/>
      <c r="BWW95" s="29"/>
      <c r="BWX95" s="29"/>
      <c r="BWY95" s="29"/>
      <c r="BWZ95" s="29"/>
      <c r="BXA95" s="29"/>
      <c r="BXB95" s="30"/>
      <c r="BXC95" s="31"/>
      <c r="BXD95" s="30"/>
      <c r="BXE95" s="30"/>
      <c r="BXF95" s="36"/>
      <c r="BXG95" s="34"/>
      <c r="BXH95" s="29"/>
      <c r="BXI95" s="29"/>
      <c r="BXJ95" s="29"/>
      <c r="BXK95" s="29"/>
      <c r="BXL95" s="29"/>
      <c r="BXM95" s="29"/>
      <c r="BXN95" s="29"/>
      <c r="BXO95" s="29"/>
      <c r="BXP95" s="29"/>
      <c r="BXQ95" s="29"/>
      <c r="BXR95" s="30"/>
      <c r="BXS95" s="31"/>
      <c r="BXT95" s="30"/>
      <c r="BXU95" s="30"/>
      <c r="BXV95" s="36"/>
      <c r="BXW95" s="34"/>
      <c r="BXX95" s="29"/>
      <c r="BXY95" s="29"/>
      <c r="BXZ95" s="29"/>
      <c r="BYA95" s="29"/>
      <c r="BYB95" s="29"/>
      <c r="BYC95" s="29"/>
      <c r="BYD95" s="29"/>
      <c r="BYE95" s="29"/>
      <c r="BYF95" s="29"/>
      <c r="BYG95" s="29"/>
      <c r="BYH95" s="30"/>
      <c r="BYI95" s="31"/>
      <c r="BYJ95" s="30"/>
      <c r="BYK95" s="30"/>
      <c r="BYL95" s="36"/>
      <c r="BYM95" s="34"/>
      <c r="BYN95" s="29"/>
      <c r="BYO95" s="29"/>
      <c r="BYP95" s="29"/>
      <c r="BYQ95" s="29"/>
      <c r="BYR95" s="29"/>
      <c r="BYS95" s="29"/>
      <c r="BYT95" s="29"/>
      <c r="BYU95" s="29"/>
      <c r="BYV95" s="29"/>
      <c r="BYW95" s="29"/>
      <c r="BYX95" s="30"/>
      <c r="BYY95" s="31"/>
      <c r="BYZ95" s="30"/>
      <c r="BZA95" s="30"/>
      <c r="BZB95" s="36"/>
      <c r="BZC95" s="34"/>
      <c r="BZD95" s="29"/>
      <c r="BZE95" s="29"/>
      <c r="BZF95" s="29"/>
      <c r="BZG95" s="29"/>
      <c r="BZH95" s="29"/>
      <c r="BZI95" s="29"/>
      <c r="BZJ95" s="29"/>
      <c r="BZK95" s="29"/>
      <c r="BZL95" s="29"/>
      <c r="BZM95" s="29"/>
      <c r="BZN95" s="30"/>
      <c r="BZO95" s="31"/>
      <c r="BZP95" s="30"/>
      <c r="BZQ95" s="30"/>
      <c r="BZR95" s="36"/>
      <c r="BZS95" s="34"/>
      <c r="BZT95" s="29"/>
      <c r="BZU95" s="29"/>
      <c r="BZV95" s="29"/>
      <c r="BZW95" s="29"/>
      <c r="BZX95" s="29"/>
      <c r="BZY95" s="29"/>
      <c r="BZZ95" s="29"/>
      <c r="CAA95" s="29"/>
      <c r="CAB95" s="29"/>
      <c r="CAC95" s="29"/>
      <c r="CAD95" s="30"/>
      <c r="CAE95" s="31"/>
      <c r="CAF95" s="30"/>
      <c r="CAG95" s="30"/>
      <c r="CAH95" s="36"/>
      <c r="CAI95" s="34"/>
      <c r="CAJ95" s="29"/>
      <c r="CAK95" s="29"/>
      <c r="CAL95" s="29"/>
      <c r="CAM95" s="29"/>
      <c r="CAN95" s="29"/>
      <c r="CAO95" s="29"/>
      <c r="CAP95" s="29"/>
      <c r="CAQ95" s="29"/>
      <c r="CAR95" s="29"/>
      <c r="CAS95" s="29"/>
      <c r="CAT95" s="30"/>
      <c r="CAU95" s="31"/>
      <c r="CAV95" s="30"/>
      <c r="CAW95" s="30"/>
      <c r="CAX95" s="36"/>
      <c r="CAY95" s="34"/>
      <c r="CAZ95" s="29"/>
      <c r="CBA95" s="29"/>
      <c r="CBB95" s="29"/>
      <c r="CBC95" s="29"/>
      <c r="CBD95" s="29"/>
      <c r="CBE95" s="29"/>
      <c r="CBF95" s="29"/>
      <c r="CBG95" s="29"/>
      <c r="CBH95" s="29"/>
      <c r="CBI95" s="29"/>
      <c r="CBJ95" s="30"/>
      <c r="CBK95" s="31"/>
      <c r="CBL95" s="30"/>
      <c r="CBM95" s="30"/>
      <c r="CBN95" s="36"/>
      <c r="CBO95" s="34"/>
      <c r="CBP95" s="29"/>
      <c r="CBQ95" s="29"/>
      <c r="CBR95" s="29"/>
      <c r="CBS95" s="29"/>
      <c r="CBT95" s="29"/>
      <c r="CBU95" s="29"/>
      <c r="CBV95" s="29"/>
      <c r="CBW95" s="29"/>
      <c r="CBX95" s="29"/>
      <c r="CBY95" s="29"/>
      <c r="CBZ95" s="30"/>
      <c r="CCA95" s="31"/>
      <c r="CCB95" s="30"/>
      <c r="CCC95" s="30"/>
      <c r="CCD95" s="36"/>
      <c r="CCE95" s="34"/>
      <c r="CCF95" s="29"/>
      <c r="CCG95" s="29"/>
      <c r="CCH95" s="29"/>
      <c r="CCI95" s="29"/>
      <c r="CCJ95" s="29"/>
      <c r="CCK95" s="29"/>
      <c r="CCL95" s="29"/>
      <c r="CCM95" s="29"/>
      <c r="CCN95" s="29"/>
      <c r="CCO95" s="29"/>
      <c r="CCP95" s="30"/>
      <c r="CCQ95" s="31"/>
      <c r="CCR95" s="30"/>
      <c r="CCS95" s="30"/>
      <c r="CCT95" s="36"/>
      <c r="CCU95" s="34"/>
      <c r="CCV95" s="29"/>
      <c r="CCW95" s="29"/>
      <c r="CCX95" s="29"/>
      <c r="CCY95" s="29"/>
      <c r="CCZ95" s="29"/>
      <c r="CDA95" s="29"/>
      <c r="CDB95" s="29"/>
      <c r="CDC95" s="29"/>
      <c r="CDD95" s="29"/>
      <c r="CDE95" s="29"/>
      <c r="CDF95" s="30"/>
      <c r="CDG95" s="31"/>
      <c r="CDH95" s="30"/>
      <c r="CDI95" s="30"/>
      <c r="CDJ95" s="36"/>
      <c r="CDK95" s="34"/>
      <c r="CDL95" s="29"/>
      <c r="CDM95" s="29"/>
      <c r="CDN95" s="29"/>
      <c r="CDO95" s="29"/>
      <c r="CDP95" s="29"/>
      <c r="CDQ95" s="29"/>
      <c r="CDR95" s="29"/>
      <c r="CDS95" s="29"/>
      <c r="CDT95" s="29"/>
      <c r="CDU95" s="29"/>
      <c r="CDV95" s="30"/>
      <c r="CDW95" s="31"/>
      <c r="CDX95" s="30"/>
      <c r="CDY95" s="30"/>
      <c r="CDZ95" s="36"/>
      <c r="CEA95" s="34"/>
      <c r="CEB95" s="29"/>
      <c r="CEC95" s="29"/>
      <c r="CED95" s="29"/>
      <c r="CEE95" s="29"/>
      <c r="CEF95" s="29"/>
      <c r="CEG95" s="29"/>
      <c r="CEH95" s="29"/>
      <c r="CEI95" s="29"/>
      <c r="CEJ95" s="29"/>
      <c r="CEK95" s="29"/>
      <c r="CEL95" s="30"/>
      <c r="CEM95" s="31"/>
      <c r="CEN95" s="30"/>
      <c r="CEO95" s="30"/>
      <c r="CEP95" s="36"/>
      <c r="CEQ95" s="34"/>
      <c r="CER95" s="29"/>
      <c r="CES95" s="29"/>
      <c r="CET95" s="29"/>
      <c r="CEU95" s="29"/>
      <c r="CEV95" s="29"/>
      <c r="CEW95" s="29"/>
      <c r="CEX95" s="29"/>
      <c r="CEY95" s="29"/>
      <c r="CEZ95" s="29"/>
      <c r="CFA95" s="29"/>
      <c r="CFB95" s="30"/>
      <c r="CFC95" s="31"/>
      <c r="CFD95" s="30"/>
      <c r="CFE95" s="30"/>
      <c r="CFF95" s="36"/>
      <c r="CFG95" s="34"/>
      <c r="CFH95" s="29"/>
      <c r="CFI95" s="29"/>
      <c r="CFJ95" s="29"/>
      <c r="CFK95" s="29"/>
      <c r="CFL95" s="29"/>
      <c r="CFM95" s="29"/>
      <c r="CFN95" s="29"/>
      <c r="CFO95" s="29"/>
      <c r="CFP95" s="29"/>
      <c r="CFQ95" s="29"/>
      <c r="CFR95" s="30"/>
      <c r="CFS95" s="31"/>
      <c r="CFT95" s="30"/>
      <c r="CFU95" s="30"/>
      <c r="CFV95" s="36"/>
      <c r="CFW95" s="34"/>
      <c r="CFX95" s="29"/>
      <c r="CFY95" s="29"/>
      <c r="CFZ95" s="29"/>
      <c r="CGA95" s="29"/>
      <c r="CGB95" s="29"/>
      <c r="CGC95" s="29"/>
      <c r="CGD95" s="29"/>
      <c r="CGE95" s="29"/>
      <c r="CGF95" s="29"/>
      <c r="CGG95" s="29"/>
      <c r="CGH95" s="30"/>
      <c r="CGI95" s="31"/>
      <c r="CGJ95" s="30"/>
      <c r="CGK95" s="30"/>
      <c r="CGL95" s="36"/>
      <c r="CGM95" s="34"/>
      <c r="CGN95" s="29"/>
      <c r="CGO95" s="29"/>
      <c r="CGP95" s="29"/>
      <c r="CGQ95" s="29"/>
      <c r="CGR95" s="29"/>
      <c r="CGS95" s="29"/>
      <c r="CGT95" s="29"/>
      <c r="CGU95" s="29"/>
      <c r="CGV95" s="29"/>
      <c r="CGW95" s="29"/>
      <c r="CGX95" s="30"/>
      <c r="CGY95" s="31"/>
      <c r="CGZ95" s="30"/>
      <c r="CHA95" s="30"/>
      <c r="CHB95" s="36"/>
      <c r="CHC95" s="34"/>
      <c r="CHD95" s="29"/>
      <c r="CHE95" s="29"/>
      <c r="CHF95" s="29"/>
      <c r="CHG95" s="29"/>
      <c r="CHH95" s="29"/>
      <c r="CHI95" s="29"/>
      <c r="CHJ95" s="29"/>
      <c r="CHK95" s="29"/>
      <c r="CHL95" s="29"/>
      <c r="CHM95" s="29"/>
      <c r="CHN95" s="30"/>
      <c r="CHO95" s="31"/>
      <c r="CHP95" s="30"/>
      <c r="CHQ95" s="30"/>
      <c r="CHR95" s="36"/>
      <c r="CHS95" s="34"/>
      <c r="CHT95" s="29"/>
      <c r="CHU95" s="29"/>
      <c r="CHV95" s="29"/>
      <c r="CHW95" s="29"/>
      <c r="CHX95" s="29"/>
      <c r="CHY95" s="29"/>
      <c r="CHZ95" s="29"/>
      <c r="CIA95" s="29"/>
      <c r="CIB95" s="29"/>
      <c r="CIC95" s="29"/>
      <c r="CID95" s="30"/>
      <c r="CIE95" s="31"/>
      <c r="CIF95" s="30"/>
      <c r="CIG95" s="30"/>
      <c r="CIH95" s="36"/>
      <c r="CII95" s="34"/>
      <c r="CIJ95" s="29"/>
      <c r="CIK95" s="29"/>
      <c r="CIL95" s="29"/>
      <c r="CIM95" s="29"/>
      <c r="CIN95" s="29"/>
      <c r="CIO95" s="29"/>
      <c r="CIP95" s="29"/>
      <c r="CIQ95" s="29"/>
      <c r="CIR95" s="29"/>
      <c r="CIS95" s="29"/>
      <c r="CIT95" s="30"/>
      <c r="CIU95" s="31"/>
      <c r="CIV95" s="30"/>
      <c r="CIW95" s="30"/>
      <c r="CIX95" s="36"/>
      <c r="CIY95" s="34"/>
      <c r="CIZ95" s="29"/>
      <c r="CJA95" s="29"/>
      <c r="CJB95" s="29"/>
      <c r="CJC95" s="29"/>
      <c r="CJD95" s="29"/>
      <c r="CJE95" s="29"/>
      <c r="CJF95" s="29"/>
      <c r="CJG95" s="29"/>
      <c r="CJH95" s="29"/>
      <c r="CJI95" s="29"/>
      <c r="CJJ95" s="30"/>
      <c r="CJK95" s="31"/>
      <c r="CJL95" s="30"/>
      <c r="CJM95" s="30"/>
      <c r="CJN95" s="36"/>
      <c r="CJO95" s="34"/>
      <c r="CJP95" s="29"/>
      <c r="CJQ95" s="29"/>
      <c r="CJR95" s="29"/>
      <c r="CJS95" s="29"/>
      <c r="CJT95" s="29"/>
      <c r="CJU95" s="29"/>
      <c r="CJV95" s="29"/>
      <c r="CJW95" s="29"/>
      <c r="CJX95" s="29"/>
      <c r="CJY95" s="29"/>
      <c r="CJZ95" s="30"/>
      <c r="CKA95" s="31"/>
      <c r="CKB95" s="30"/>
      <c r="CKC95" s="30"/>
      <c r="CKD95" s="36"/>
      <c r="CKE95" s="34"/>
      <c r="CKF95" s="29"/>
      <c r="CKG95" s="29"/>
      <c r="CKH95" s="29"/>
      <c r="CKI95" s="29"/>
      <c r="CKJ95" s="29"/>
      <c r="CKK95" s="29"/>
      <c r="CKL95" s="29"/>
      <c r="CKM95" s="29"/>
      <c r="CKN95" s="29"/>
      <c r="CKO95" s="29"/>
      <c r="CKP95" s="30"/>
      <c r="CKQ95" s="31"/>
      <c r="CKR95" s="30"/>
      <c r="CKS95" s="30"/>
      <c r="CKT95" s="36"/>
      <c r="CKU95" s="34"/>
      <c r="CKV95" s="29"/>
      <c r="CKW95" s="29"/>
      <c r="CKX95" s="29"/>
      <c r="CKY95" s="29"/>
      <c r="CKZ95" s="29"/>
      <c r="CLA95" s="29"/>
      <c r="CLB95" s="29"/>
      <c r="CLC95" s="29"/>
      <c r="CLD95" s="29"/>
      <c r="CLE95" s="29"/>
      <c r="CLF95" s="30"/>
      <c r="CLG95" s="31"/>
      <c r="CLH95" s="30"/>
      <c r="CLI95" s="30"/>
      <c r="CLJ95" s="36"/>
      <c r="CLK95" s="34"/>
      <c r="CLL95" s="29"/>
      <c r="CLM95" s="29"/>
      <c r="CLN95" s="29"/>
      <c r="CLO95" s="29"/>
      <c r="CLP95" s="29"/>
      <c r="CLQ95" s="29"/>
      <c r="CLR95" s="29"/>
      <c r="CLS95" s="29"/>
      <c r="CLT95" s="29"/>
      <c r="CLU95" s="29"/>
      <c r="CLV95" s="30"/>
      <c r="CLW95" s="31"/>
      <c r="CLX95" s="30"/>
      <c r="CLY95" s="30"/>
      <c r="CLZ95" s="36"/>
      <c r="CMA95" s="34"/>
      <c r="CMB95" s="29"/>
      <c r="CMC95" s="29"/>
      <c r="CMD95" s="29"/>
      <c r="CME95" s="29"/>
      <c r="CMF95" s="29"/>
      <c r="CMG95" s="29"/>
      <c r="CMH95" s="29"/>
      <c r="CMI95" s="29"/>
      <c r="CMJ95" s="29"/>
      <c r="CMK95" s="29"/>
      <c r="CML95" s="30"/>
      <c r="CMM95" s="31"/>
      <c r="CMN95" s="30"/>
      <c r="CMO95" s="30"/>
      <c r="CMP95" s="36"/>
      <c r="CMQ95" s="34"/>
      <c r="CMR95" s="29"/>
      <c r="CMS95" s="29"/>
      <c r="CMT95" s="29"/>
      <c r="CMU95" s="29"/>
      <c r="CMV95" s="29"/>
      <c r="CMW95" s="29"/>
      <c r="CMX95" s="29"/>
      <c r="CMY95" s="29"/>
      <c r="CMZ95" s="29"/>
      <c r="CNA95" s="29"/>
      <c r="CNB95" s="30"/>
      <c r="CNC95" s="31"/>
      <c r="CND95" s="30"/>
      <c r="CNE95" s="30"/>
      <c r="CNF95" s="36"/>
      <c r="CNG95" s="34"/>
      <c r="CNH95" s="29"/>
      <c r="CNI95" s="29"/>
      <c r="CNJ95" s="29"/>
      <c r="CNK95" s="29"/>
      <c r="CNL95" s="29"/>
      <c r="CNM95" s="29"/>
      <c r="CNN95" s="29"/>
      <c r="CNO95" s="29"/>
      <c r="CNP95" s="29"/>
      <c r="CNQ95" s="29"/>
      <c r="CNR95" s="30"/>
      <c r="CNS95" s="31"/>
      <c r="CNT95" s="30"/>
      <c r="CNU95" s="30"/>
      <c r="CNV95" s="36"/>
      <c r="CNW95" s="34"/>
      <c r="CNX95" s="29"/>
      <c r="CNY95" s="29"/>
      <c r="CNZ95" s="29"/>
      <c r="COA95" s="29"/>
      <c r="COB95" s="29"/>
      <c r="COC95" s="29"/>
      <c r="COD95" s="29"/>
      <c r="COE95" s="29"/>
      <c r="COF95" s="29"/>
      <c r="COG95" s="29"/>
      <c r="COH95" s="30"/>
      <c r="COI95" s="31"/>
      <c r="COJ95" s="30"/>
      <c r="COK95" s="30"/>
      <c r="COL95" s="36"/>
      <c r="COM95" s="34"/>
      <c r="CON95" s="29"/>
      <c r="COO95" s="29"/>
      <c r="COP95" s="29"/>
      <c r="COQ95" s="29"/>
      <c r="COR95" s="29"/>
      <c r="COS95" s="29"/>
      <c r="COT95" s="29"/>
      <c r="COU95" s="29"/>
      <c r="COV95" s="29"/>
      <c r="COW95" s="29"/>
      <c r="COX95" s="30"/>
      <c r="COY95" s="31"/>
      <c r="COZ95" s="30"/>
      <c r="CPA95" s="30"/>
      <c r="CPB95" s="36"/>
      <c r="CPC95" s="34"/>
      <c r="CPD95" s="29"/>
      <c r="CPE95" s="29"/>
      <c r="CPF95" s="29"/>
      <c r="CPG95" s="29"/>
      <c r="CPH95" s="29"/>
      <c r="CPI95" s="29"/>
      <c r="CPJ95" s="29"/>
      <c r="CPK95" s="29"/>
      <c r="CPL95" s="29"/>
      <c r="CPM95" s="29"/>
      <c r="CPN95" s="30"/>
      <c r="CPO95" s="31"/>
      <c r="CPP95" s="30"/>
      <c r="CPQ95" s="30"/>
      <c r="CPR95" s="36"/>
      <c r="CPS95" s="34"/>
      <c r="CPT95" s="29"/>
      <c r="CPU95" s="29"/>
      <c r="CPV95" s="29"/>
      <c r="CPW95" s="29"/>
      <c r="CPX95" s="29"/>
      <c r="CPY95" s="29"/>
      <c r="CPZ95" s="29"/>
      <c r="CQA95" s="29"/>
      <c r="CQB95" s="29"/>
      <c r="CQC95" s="29"/>
      <c r="CQD95" s="30"/>
      <c r="CQE95" s="31"/>
      <c r="CQF95" s="30"/>
      <c r="CQG95" s="30"/>
      <c r="CQH95" s="36"/>
      <c r="CQI95" s="34"/>
      <c r="CQJ95" s="29"/>
      <c r="CQK95" s="29"/>
      <c r="CQL95" s="29"/>
      <c r="CQM95" s="29"/>
      <c r="CQN95" s="29"/>
      <c r="CQO95" s="29"/>
      <c r="CQP95" s="29"/>
      <c r="CQQ95" s="29"/>
      <c r="CQR95" s="29"/>
      <c r="CQS95" s="29"/>
      <c r="CQT95" s="30"/>
      <c r="CQU95" s="31"/>
      <c r="CQV95" s="30"/>
      <c r="CQW95" s="30"/>
      <c r="CQX95" s="36"/>
      <c r="CQY95" s="34"/>
      <c r="CQZ95" s="29"/>
      <c r="CRA95" s="29"/>
      <c r="CRB95" s="29"/>
      <c r="CRC95" s="29"/>
      <c r="CRD95" s="29"/>
      <c r="CRE95" s="29"/>
      <c r="CRF95" s="29"/>
      <c r="CRG95" s="29"/>
      <c r="CRH95" s="29"/>
      <c r="CRI95" s="29"/>
      <c r="CRJ95" s="30"/>
      <c r="CRK95" s="31"/>
      <c r="CRL95" s="30"/>
      <c r="CRM95" s="30"/>
      <c r="CRN95" s="36"/>
      <c r="CRO95" s="34"/>
      <c r="CRP95" s="29"/>
      <c r="CRQ95" s="29"/>
      <c r="CRR95" s="29"/>
      <c r="CRS95" s="29"/>
      <c r="CRT95" s="29"/>
      <c r="CRU95" s="29"/>
      <c r="CRV95" s="29"/>
      <c r="CRW95" s="29"/>
      <c r="CRX95" s="29"/>
      <c r="CRY95" s="29"/>
      <c r="CRZ95" s="30"/>
      <c r="CSA95" s="31"/>
      <c r="CSB95" s="30"/>
      <c r="CSC95" s="30"/>
      <c r="CSD95" s="36"/>
      <c r="CSE95" s="34"/>
      <c r="CSF95" s="29"/>
      <c r="CSG95" s="29"/>
      <c r="CSH95" s="29"/>
      <c r="CSI95" s="29"/>
      <c r="CSJ95" s="29"/>
      <c r="CSK95" s="29"/>
      <c r="CSL95" s="29"/>
      <c r="CSM95" s="29"/>
      <c r="CSN95" s="29"/>
      <c r="CSO95" s="29"/>
      <c r="CSP95" s="30"/>
      <c r="CSQ95" s="31"/>
      <c r="CSR95" s="30"/>
      <c r="CSS95" s="30"/>
      <c r="CST95" s="36"/>
      <c r="CSU95" s="34"/>
      <c r="CSV95" s="29"/>
      <c r="CSW95" s="29"/>
      <c r="CSX95" s="29"/>
      <c r="CSY95" s="29"/>
      <c r="CSZ95" s="29"/>
      <c r="CTA95" s="29"/>
      <c r="CTB95" s="29"/>
      <c r="CTC95" s="29"/>
      <c r="CTD95" s="29"/>
      <c r="CTE95" s="29"/>
      <c r="CTF95" s="30"/>
      <c r="CTG95" s="31"/>
      <c r="CTH95" s="30"/>
      <c r="CTI95" s="30"/>
      <c r="CTJ95" s="36"/>
      <c r="CTK95" s="34"/>
      <c r="CTL95" s="29"/>
      <c r="CTM95" s="29"/>
      <c r="CTN95" s="29"/>
      <c r="CTO95" s="29"/>
      <c r="CTP95" s="29"/>
      <c r="CTQ95" s="29"/>
      <c r="CTR95" s="29"/>
      <c r="CTS95" s="29"/>
      <c r="CTT95" s="29"/>
      <c r="CTU95" s="29"/>
      <c r="CTV95" s="30"/>
      <c r="CTW95" s="31"/>
      <c r="CTX95" s="30"/>
      <c r="CTY95" s="30"/>
      <c r="CTZ95" s="36"/>
      <c r="CUA95" s="34"/>
      <c r="CUB95" s="29"/>
      <c r="CUC95" s="29"/>
      <c r="CUD95" s="29"/>
      <c r="CUE95" s="29"/>
      <c r="CUF95" s="29"/>
      <c r="CUG95" s="29"/>
      <c r="CUH95" s="29"/>
      <c r="CUI95" s="29"/>
      <c r="CUJ95" s="29"/>
      <c r="CUK95" s="29"/>
      <c r="CUL95" s="30"/>
      <c r="CUM95" s="31"/>
      <c r="CUN95" s="30"/>
      <c r="CUO95" s="30"/>
      <c r="CUP95" s="36"/>
      <c r="CUQ95" s="34"/>
      <c r="CUR95" s="29"/>
      <c r="CUS95" s="29"/>
      <c r="CUT95" s="29"/>
      <c r="CUU95" s="29"/>
      <c r="CUV95" s="29"/>
      <c r="CUW95" s="29"/>
      <c r="CUX95" s="29"/>
      <c r="CUY95" s="29"/>
      <c r="CUZ95" s="29"/>
      <c r="CVA95" s="29"/>
      <c r="CVB95" s="30"/>
      <c r="CVC95" s="31"/>
      <c r="CVD95" s="30"/>
      <c r="CVE95" s="30"/>
      <c r="CVF95" s="36"/>
      <c r="CVG95" s="34"/>
      <c r="CVH95" s="29"/>
      <c r="CVI95" s="29"/>
      <c r="CVJ95" s="29"/>
      <c r="CVK95" s="29"/>
      <c r="CVL95" s="29"/>
      <c r="CVM95" s="29"/>
      <c r="CVN95" s="29"/>
      <c r="CVO95" s="29"/>
      <c r="CVP95" s="29"/>
      <c r="CVQ95" s="29"/>
      <c r="CVR95" s="30"/>
      <c r="CVS95" s="31"/>
      <c r="CVT95" s="30"/>
      <c r="CVU95" s="30"/>
      <c r="CVV95" s="36"/>
      <c r="CVW95" s="34"/>
      <c r="CVX95" s="29"/>
      <c r="CVY95" s="29"/>
      <c r="CVZ95" s="29"/>
      <c r="CWA95" s="29"/>
      <c r="CWB95" s="29"/>
      <c r="CWC95" s="29"/>
      <c r="CWD95" s="29"/>
      <c r="CWE95" s="29"/>
      <c r="CWF95" s="29"/>
      <c r="CWG95" s="29"/>
      <c r="CWH95" s="30"/>
      <c r="CWI95" s="31"/>
      <c r="CWJ95" s="30"/>
      <c r="CWK95" s="30"/>
      <c r="CWL95" s="36"/>
      <c r="CWM95" s="34"/>
      <c r="CWN95" s="29"/>
      <c r="CWO95" s="29"/>
      <c r="CWP95" s="29"/>
      <c r="CWQ95" s="29"/>
      <c r="CWR95" s="29"/>
      <c r="CWS95" s="29"/>
      <c r="CWT95" s="29"/>
      <c r="CWU95" s="29"/>
      <c r="CWV95" s="29"/>
      <c r="CWW95" s="29"/>
      <c r="CWX95" s="30"/>
      <c r="CWY95" s="31"/>
      <c r="CWZ95" s="30"/>
      <c r="CXA95" s="30"/>
      <c r="CXB95" s="36"/>
      <c r="CXC95" s="34"/>
      <c r="CXD95" s="29"/>
      <c r="CXE95" s="29"/>
      <c r="CXF95" s="29"/>
      <c r="CXG95" s="29"/>
      <c r="CXH95" s="29"/>
      <c r="CXI95" s="29"/>
      <c r="CXJ95" s="29"/>
      <c r="CXK95" s="29"/>
      <c r="CXL95" s="29"/>
      <c r="CXM95" s="29"/>
      <c r="CXN95" s="30"/>
      <c r="CXO95" s="31"/>
      <c r="CXP95" s="30"/>
      <c r="CXQ95" s="30"/>
      <c r="CXR95" s="36"/>
      <c r="CXS95" s="34"/>
      <c r="CXT95" s="29"/>
      <c r="CXU95" s="29"/>
      <c r="CXV95" s="29"/>
      <c r="CXW95" s="29"/>
      <c r="CXX95" s="29"/>
      <c r="CXY95" s="29"/>
      <c r="CXZ95" s="29"/>
      <c r="CYA95" s="29"/>
      <c r="CYB95" s="29"/>
      <c r="CYC95" s="29"/>
      <c r="CYD95" s="30"/>
      <c r="CYE95" s="31"/>
      <c r="CYF95" s="30"/>
      <c r="CYG95" s="30"/>
      <c r="CYH95" s="36"/>
      <c r="CYI95" s="34"/>
      <c r="CYJ95" s="29"/>
      <c r="CYK95" s="29"/>
      <c r="CYL95" s="29"/>
      <c r="CYM95" s="29"/>
      <c r="CYN95" s="29"/>
      <c r="CYO95" s="29"/>
      <c r="CYP95" s="29"/>
      <c r="CYQ95" s="29"/>
      <c r="CYR95" s="29"/>
      <c r="CYS95" s="29"/>
      <c r="CYT95" s="30"/>
      <c r="CYU95" s="31"/>
      <c r="CYV95" s="30"/>
      <c r="CYW95" s="30"/>
      <c r="CYX95" s="36"/>
      <c r="CYY95" s="34"/>
      <c r="CYZ95" s="29"/>
      <c r="CZA95" s="29"/>
      <c r="CZB95" s="29"/>
      <c r="CZC95" s="29"/>
      <c r="CZD95" s="29"/>
      <c r="CZE95" s="29"/>
      <c r="CZF95" s="29"/>
      <c r="CZG95" s="29"/>
      <c r="CZH95" s="29"/>
      <c r="CZI95" s="29"/>
      <c r="CZJ95" s="30"/>
      <c r="CZK95" s="31"/>
      <c r="CZL95" s="30"/>
      <c r="CZM95" s="30"/>
      <c r="CZN95" s="36"/>
      <c r="CZO95" s="34"/>
      <c r="CZP95" s="29"/>
      <c r="CZQ95" s="29"/>
      <c r="CZR95" s="29"/>
      <c r="CZS95" s="29"/>
      <c r="CZT95" s="29"/>
      <c r="CZU95" s="29"/>
      <c r="CZV95" s="29"/>
      <c r="CZW95" s="29"/>
      <c r="CZX95" s="29"/>
      <c r="CZY95" s="29"/>
      <c r="CZZ95" s="30"/>
      <c r="DAA95" s="31"/>
      <c r="DAB95" s="30"/>
      <c r="DAC95" s="30"/>
      <c r="DAD95" s="36"/>
      <c r="DAE95" s="34"/>
      <c r="DAF95" s="29"/>
      <c r="DAG95" s="29"/>
      <c r="DAH95" s="29"/>
      <c r="DAI95" s="29"/>
      <c r="DAJ95" s="29"/>
      <c r="DAK95" s="29"/>
      <c r="DAL95" s="29"/>
      <c r="DAM95" s="29"/>
      <c r="DAN95" s="29"/>
      <c r="DAO95" s="29"/>
      <c r="DAP95" s="30"/>
      <c r="DAQ95" s="31"/>
      <c r="DAR95" s="30"/>
      <c r="DAS95" s="30"/>
      <c r="DAT95" s="36"/>
      <c r="DAU95" s="34"/>
      <c r="DAV95" s="29"/>
      <c r="DAW95" s="29"/>
      <c r="DAX95" s="29"/>
      <c r="DAY95" s="29"/>
      <c r="DAZ95" s="29"/>
      <c r="DBA95" s="29"/>
      <c r="DBB95" s="29"/>
      <c r="DBC95" s="29"/>
      <c r="DBD95" s="29"/>
      <c r="DBE95" s="29"/>
      <c r="DBF95" s="30"/>
      <c r="DBG95" s="31"/>
      <c r="DBH95" s="30"/>
      <c r="DBI95" s="30"/>
      <c r="DBJ95" s="36"/>
      <c r="DBK95" s="34"/>
      <c r="DBL95" s="29"/>
      <c r="DBM95" s="29"/>
      <c r="DBN95" s="29"/>
      <c r="DBO95" s="29"/>
      <c r="DBP95" s="29"/>
      <c r="DBQ95" s="29"/>
      <c r="DBR95" s="29"/>
      <c r="DBS95" s="29"/>
      <c r="DBT95" s="29"/>
      <c r="DBU95" s="29"/>
      <c r="DBV95" s="30"/>
      <c r="DBW95" s="31"/>
      <c r="DBX95" s="30"/>
      <c r="DBY95" s="30"/>
      <c r="DBZ95" s="36"/>
      <c r="DCA95" s="34"/>
      <c r="DCB95" s="29"/>
      <c r="DCC95" s="29"/>
      <c r="DCD95" s="29"/>
      <c r="DCE95" s="29"/>
      <c r="DCF95" s="29"/>
      <c r="DCG95" s="29"/>
      <c r="DCH95" s="29"/>
      <c r="DCI95" s="29"/>
      <c r="DCJ95" s="29"/>
      <c r="DCK95" s="29"/>
      <c r="DCL95" s="30"/>
      <c r="DCM95" s="31"/>
      <c r="DCN95" s="30"/>
      <c r="DCO95" s="30"/>
      <c r="DCP95" s="36"/>
      <c r="DCQ95" s="34"/>
      <c r="DCR95" s="29"/>
      <c r="DCS95" s="29"/>
      <c r="DCT95" s="29"/>
      <c r="DCU95" s="29"/>
      <c r="DCV95" s="29"/>
      <c r="DCW95" s="29"/>
      <c r="DCX95" s="29"/>
      <c r="DCY95" s="29"/>
      <c r="DCZ95" s="29"/>
      <c r="DDA95" s="29"/>
      <c r="DDB95" s="30"/>
      <c r="DDC95" s="31"/>
      <c r="DDD95" s="30"/>
      <c r="DDE95" s="30"/>
      <c r="DDF95" s="36"/>
      <c r="DDG95" s="34"/>
      <c r="DDH95" s="29"/>
      <c r="DDI95" s="29"/>
      <c r="DDJ95" s="29"/>
      <c r="DDK95" s="29"/>
      <c r="DDL95" s="29"/>
      <c r="DDM95" s="29"/>
      <c r="DDN95" s="29"/>
      <c r="DDO95" s="29"/>
      <c r="DDP95" s="29"/>
      <c r="DDQ95" s="29"/>
      <c r="DDR95" s="30"/>
      <c r="DDS95" s="31"/>
      <c r="DDT95" s="30"/>
      <c r="DDU95" s="30"/>
      <c r="DDV95" s="36"/>
      <c r="DDW95" s="34"/>
      <c r="DDX95" s="29"/>
      <c r="DDY95" s="29"/>
      <c r="DDZ95" s="29"/>
      <c r="DEA95" s="29"/>
      <c r="DEB95" s="29"/>
      <c r="DEC95" s="29"/>
      <c r="DED95" s="29"/>
      <c r="DEE95" s="29"/>
      <c r="DEF95" s="29"/>
      <c r="DEG95" s="29"/>
      <c r="DEH95" s="30"/>
      <c r="DEI95" s="31"/>
      <c r="DEJ95" s="30"/>
      <c r="DEK95" s="30"/>
      <c r="DEL95" s="36"/>
      <c r="DEM95" s="34"/>
      <c r="DEN95" s="29"/>
      <c r="DEO95" s="29"/>
      <c r="DEP95" s="29"/>
      <c r="DEQ95" s="29"/>
      <c r="DER95" s="29"/>
      <c r="DES95" s="29"/>
      <c r="DET95" s="29"/>
      <c r="DEU95" s="29"/>
      <c r="DEV95" s="29"/>
      <c r="DEW95" s="29"/>
      <c r="DEX95" s="30"/>
      <c r="DEY95" s="31"/>
      <c r="DEZ95" s="30"/>
      <c r="DFA95" s="30"/>
      <c r="DFB95" s="36"/>
      <c r="DFC95" s="34"/>
      <c r="DFD95" s="29"/>
      <c r="DFE95" s="29"/>
      <c r="DFF95" s="29"/>
      <c r="DFG95" s="29"/>
      <c r="DFH95" s="29"/>
      <c r="DFI95" s="29"/>
      <c r="DFJ95" s="29"/>
      <c r="DFK95" s="29"/>
      <c r="DFL95" s="29"/>
      <c r="DFM95" s="29"/>
      <c r="DFN95" s="30"/>
      <c r="DFO95" s="31"/>
      <c r="DFP95" s="30"/>
      <c r="DFQ95" s="30"/>
      <c r="DFR95" s="36"/>
      <c r="DFS95" s="34"/>
      <c r="DFT95" s="29"/>
      <c r="DFU95" s="29"/>
      <c r="DFV95" s="29"/>
      <c r="DFW95" s="29"/>
      <c r="DFX95" s="29"/>
      <c r="DFY95" s="29"/>
      <c r="DFZ95" s="29"/>
      <c r="DGA95" s="29"/>
      <c r="DGB95" s="29"/>
      <c r="DGC95" s="29"/>
      <c r="DGD95" s="30"/>
      <c r="DGE95" s="31"/>
      <c r="DGF95" s="30"/>
      <c r="DGG95" s="30"/>
      <c r="DGH95" s="36"/>
      <c r="DGI95" s="34"/>
      <c r="DGJ95" s="29"/>
      <c r="DGK95" s="29"/>
      <c r="DGL95" s="29"/>
      <c r="DGM95" s="29"/>
      <c r="DGN95" s="29"/>
      <c r="DGO95" s="29"/>
      <c r="DGP95" s="29"/>
      <c r="DGQ95" s="29"/>
      <c r="DGR95" s="29"/>
      <c r="DGS95" s="29"/>
      <c r="DGT95" s="30"/>
      <c r="DGU95" s="31"/>
      <c r="DGV95" s="30"/>
      <c r="DGW95" s="30"/>
      <c r="DGX95" s="36"/>
      <c r="DGY95" s="34"/>
      <c r="DGZ95" s="29"/>
      <c r="DHA95" s="29"/>
      <c r="DHB95" s="29"/>
      <c r="DHC95" s="29"/>
      <c r="DHD95" s="29"/>
      <c r="DHE95" s="29"/>
      <c r="DHF95" s="29"/>
      <c r="DHG95" s="29"/>
      <c r="DHH95" s="29"/>
      <c r="DHI95" s="29"/>
      <c r="DHJ95" s="30"/>
      <c r="DHK95" s="31"/>
      <c r="DHL95" s="30"/>
      <c r="DHM95" s="30"/>
      <c r="DHN95" s="36"/>
      <c r="DHO95" s="34"/>
      <c r="DHP95" s="29"/>
      <c r="DHQ95" s="29"/>
      <c r="DHR95" s="29"/>
      <c r="DHS95" s="29"/>
      <c r="DHT95" s="29"/>
      <c r="DHU95" s="29"/>
      <c r="DHV95" s="29"/>
      <c r="DHW95" s="29"/>
      <c r="DHX95" s="29"/>
      <c r="DHY95" s="29"/>
      <c r="DHZ95" s="30"/>
      <c r="DIA95" s="31"/>
      <c r="DIB95" s="30"/>
      <c r="DIC95" s="30"/>
      <c r="DID95" s="36"/>
      <c r="DIE95" s="34"/>
      <c r="DIF95" s="29"/>
      <c r="DIG95" s="29"/>
      <c r="DIH95" s="29"/>
      <c r="DII95" s="29"/>
      <c r="DIJ95" s="29"/>
      <c r="DIK95" s="29"/>
      <c r="DIL95" s="29"/>
      <c r="DIM95" s="29"/>
      <c r="DIN95" s="29"/>
      <c r="DIO95" s="29"/>
      <c r="DIP95" s="30"/>
      <c r="DIQ95" s="31"/>
      <c r="DIR95" s="30"/>
      <c r="DIS95" s="30"/>
      <c r="DIT95" s="36"/>
      <c r="DIU95" s="34"/>
      <c r="DIV95" s="29"/>
      <c r="DIW95" s="29"/>
      <c r="DIX95" s="29"/>
      <c r="DIY95" s="29"/>
      <c r="DIZ95" s="29"/>
      <c r="DJA95" s="29"/>
      <c r="DJB95" s="29"/>
      <c r="DJC95" s="29"/>
      <c r="DJD95" s="29"/>
      <c r="DJE95" s="29"/>
      <c r="DJF95" s="30"/>
      <c r="DJG95" s="31"/>
      <c r="DJH95" s="30"/>
      <c r="DJI95" s="30"/>
      <c r="DJJ95" s="36"/>
      <c r="DJK95" s="34"/>
      <c r="DJL95" s="29"/>
      <c r="DJM95" s="29"/>
      <c r="DJN95" s="29"/>
      <c r="DJO95" s="29"/>
      <c r="DJP95" s="29"/>
      <c r="DJQ95" s="29"/>
      <c r="DJR95" s="29"/>
      <c r="DJS95" s="29"/>
      <c r="DJT95" s="29"/>
      <c r="DJU95" s="29"/>
      <c r="DJV95" s="30"/>
      <c r="DJW95" s="31"/>
      <c r="DJX95" s="30"/>
      <c r="DJY95" s="30"/>
      <c r="DJZ95" s="36"/>
      <c r="DKA95" s="34"/>
      <c r="DKB95" s="29"/>
      <c r="DKC95" s="29"/>
      <c r="DKD95" s="29"/>
      <c r="DKE95" s="29"/>
      <c r="DKF95" s="29"/>
      <c r="DKG95" s="29"/>
      <c r="DKH95" s="29"/>
      <c r="DKI95" s="29"/>
      <c r="DKJ95" s="29"/>
      <c r="DKK95" s="29"/>
      <c r="DKL95" s="30"/>
      <c r="DKM95" s="31"/>
      <c r="DKN95" s="30"/>
      <c r="DKO95" s="30"/>
      <c r="DKP95" s="36"/>
      <c r="DKQ95" s="34"/>
      <c r="DKR95" s="29"/>
      <c r="DKS95" s="29"/>
      <c r="DKT95" s="29"/>
      <c r="DKU95" s="29"/>
      <c r="DKV95" s="29"/>
      <c r="DKW95" s="29"/>
      <c r="DKX95" s="29"/>
      <c r="DKY95" s="29"/>
      <c r="DKZ95" s="29"/>
      <c r="DLA95" s="29"/>
      <c r="DLB95" s="30"/>
      <c r="DLC95" s="31"/>
      <c r="DLD95" s="30"/>
      <c r="DLE95" s="30"/>
      <c r="DLF95" s="36"/>
      <c r="DLG95" s="34"/>
      <c r="DLH95" s="29"/>
      <c r="DLI95" s="29"/>
      <c r="DLJ95" s="29"/>
      <c r="DLK95" s="29"/>
      <c r="DLL95" s="29"/>
      <c r="DLM95" s="29"/>
      <c r="DLN95" s="29"/>
      <c r="DLO95" s="29"/>
      <c r="DLP95" s="29"/>
      <c r="DLQ95" s="29"/>
      <c r="DLR95" s="30"/>
      <c r="DLS95" s="31"/>
      <c r="DLT95" s="30"/>
      <c r="DLU95" s="30"/>
      <c r="DLV95" s="36"/>
      <c r="DLW95" s="34"/>
      <c r="DLX95" s="29"/>
      <c r="DLY95" s="29"/>
      <c r="DLZ95" s="29"/>
      <c r="DMA95" s="29"/>
      <c r="DMB95" s="29"/>
      <c r="DMC95" s="29"/>
      <c r="DMD95" s="29"/>
      <c r="DME95" s="29"/>
      <c r="DMF95" s="29"/>
      <c r="DMG95" s="29"/>
      <c r="DMH95" s="30"/>
      <c r="DMI95" s="31"/>
      <c r="DMJ95" s="30"/>
      <c r="DMK95" s="30"/>
      <c r="DML95" s="36"/>
      <c r="DMM95" s="34"/>
      <c r="DMN95" s="29"/>
      <c r="DMO95" s="29"/>
      <c r="DMP95" s="29"/>
      <c r="DMQ95" s="29"/>
      <c r="DMR95" s="29"/>
      <c r="DMS95" s="29"/>
      <c r="DMT95" s="29"/>
      <c r="DMU95" s="29"/>
      <c r="DMV95" s="29"/>
      <c r="DMW95" s="29"/>
      <c r="DMX95" s="30"/>
      <c r="DMY95" s="31"/>
      <c r="DMZ95" s="30"/>
      <c r="DNA95" s="30"/>
      <c r="DNB95" s="36"/>
      <c r="DNC95" s="34"/>
      <c r="DND95" s="29"/>
      <c r="DNE95" s="29"/>
      <c r="DNF95" s="29"/>
      <c r="DNG95" s="29"/>
      <c r="DNH95" s="29"/>
      <c r="DNI95" s="29"/>
      <c r="DNJ95" s="29"/>
      <c r="DNK95" s="29"/>
      <c r="DNL95" s="29"/>
      <c r="DNM95" s="29"/>
      <c r="DNN95" s="30"/>
      <c r="DNO95" s="31"/>
      <c r="DNP95" s="30"/>
      <c r="DNQ95" s="30"/>
      <c r="DNR95" s="36"/>
      <c r="DNS95" s="34"/>
      <c r="DNT95" s="29"/>
      <c r="DNU95" s="29"/>
      <c r="DNV95" s="29"/>
      <c r="DNW95" s="29"/>
      <c r="DNX95" s="29"/>
      <c r="DNY95" s="29"/>
      <c r="DNZ95" s="29"/>
      <c r="DOA95" s="29"/>
      <c r="DOB95" s="29"/>
      <c r="DOC95" s="29"/>
      <c r="DOD95" s="30"/>
      <c r="DOE95" s="31"/>
      <c r="DOF95" s="30"/>
      <c r="DOG95" s="30"/>
      <c r="DOH95" s="36"/>
      <c r="DOI95" s="34"/>
      <c r="DOJ95" s="29"/>
      <c r="DOK95" s="29"/>
      <c r="DOL95" s="29"/>
      <c r="DOM95" s="29"/>
      <c r="DON95" s="29"/>
      <c r="DOO95" s="29"/>
      <c r="DOP95" s="29"/>
      <c r="DOQ95" s="29"/>
      <c r="DOR95" s="29"/>
      <c r="DOS95" s="29"/>
      <c r="DOT95" s="30"/>
      <c r="DOU95" s="31"/>
      <c r="DOV95" s="30"/>
      <c r="DOW95" s="30"/>
      <c r="DOX95" s="36"/>
      <c r="DOY95" s="34"/>
      <c r="DOZ95" s="29"/>
      <c r="DPA95" s="29"/>
      <c r="DPB95" s="29"/>
      <c r="DPC95" s="29"/>
      <c r="DPD95" s="29"/>
      <c r="DPE95" s="29"/>
      <c r="DPF95" s="29"/>
      <c r="DPG95" s="29"/>
      <c r="DPH95" s="29"/>
      <c r="DPI95" s="29"/>
      <c r="DPJ95" s="30"/>
      <c r="DPK95" s="31"/>
      <c r="DPL95" s="30"/>
      <c r="DPM95" s="30"/>
      <c r="DPN95" s="36"/>
      <c r="DPO95" s="34"/>
      <c r="DPP95" s="29"/>
      <c r="DPQ95" s="29"/>
      <c r="DPR95" s="29"/>
      <c r="DPS95" s="29"/>
      <c r="DPT95" s="29"/>
      <c r="DPU95" s="29"/>
      <c r="DPV95" s="29"/>
      <c r="DPW95" s="29"/>
      <c r="DPX95" s="29"/>
      <c r="DPY95" s="29"/>
      <c r="DPZ95" s="30"/>
      <c r="DQA95" s="31"/>
      <c r="DQB95" s="30"/>
      <c r="DQC95" s="30"/>
      <c r="DQD95" s="36"/>
      <c r="DQE95" s="34"/>
      <c r="DQF95" s="29"/>
      <c r="DQG95" s="29"/>
      <c r="DQH95" s="29"/>
      <c r="DQI95" s="29"/>
      <c r="DQJ95" s="29"/>
      <c r="DQK95" s="29"/>
      <c r="DQL95" s="29"/>
      <c r="DQM95" s="29"/>
      <c r="DQN95" s="29"/>
      <c r="DQO95" s="29"/>
      <c r="DQP95" s="30"/>
      <c r="DQQ95" s="31"/>
      <c r="DQR95" s="30"/>
      <c r="DQS95" s="30"/>
      <c r="DQT95" s="36"/>
      <c r="DQU95" s="34"/>
      <c r="DQV95" s="29"/>
      <c r="DQW95" s="29"/>
      <c r="DQX95" s="29"/>
      <c r="DQY95" s="29"/>
      <c r="DQZ95" s="29"/>
      <c r="DRA95" s="29"/>
      <c r="DRB95" s="29"/>
      <c r="DRC95" s="29"/>
      <c r="DRD95" s="29"/>
      <c r="DRE95" s="29"/>
      <c r="DRF95" s="30"/>
      <c r="DRG95" s="31"/>
      <c r="DRH95" s="30"/>
      <c r="DRI95" s="30"/>
      <c r="DRJ95" s="36"/>
      <c r="DRK95" s="34"/>
      <c r="DRL95" s="29"/>
      <c r="DRM95" s="29"/>
      <c r="DRN95" s="29"/>
      <c r="DRO95" s="29"/>
      <c r="DRP95" s="29"/>
      <c r="DRQ95" s="29"/>
      <c r="DRR95" s="29"/>
      <c r="DRS95" s="29"/>
      <c r="DRT95" s="29"/>
      <c r="DRU95" s="29"/>
      <c r="DRV95" s="30"/>
      <c r="DRW95" s="31"/>
      <c r="DRX95" s="30"/>
      <c r="DRY95" s="30"/>
      <c r="DRZ95" s="36"/>
      <c r="DSA95" s="34"/>
      <c r="DSB95" s="29"/>
      <c r="DSC95" s="29"/>
      <c r="DSD95" s="29"/>
      <c r="DSE95" s="29"/>
      <c r="DSF95" s="29"/>
      <c r="DSG95" s="29"/>
      <c r="DSH95" s="29"/>
      <c r="DSI95" s="29"/>
      <c r="DSJ95" s="29"/>
      <c r="DSK95" s="29"/>
      <c r="DSL95" s="30"/>
      <c r="DSM95" s="31"/>
      <c r="DSN95" s="30"/>
      <c r="DSO95" s="30"/>
      <c r="DSP95" s="36"/>
      <c r="DSQ95" s="34"/>
      <c r="DSR95" s="29"/>
      <c r="DSS95" s="29"/>
      <c r="DST95" s="29"/>
      <c r="DSU95" s="29"/>
      <c r="DSV95" s="29"/>
      <c r="DSW95" s="29"/>
      <c r="DSX95" s="29"/>
      <c r="DSY95" s="29"/>
      <c r="DSZ95" s="29"/>
      <c r="DTA95" s="29"/>
      <c r="DTB95" s="30"/>
      <c r="DTC95" s="31"/>
      <c r="DTD95" s="30"/>
      <c r="DTE95" s="30"/>
      <c r="DTF95" s="36"/>
      <c r="DTG95" s="34"/>
      <c r="DTH95" s="29"/>
      <c r="DTI95" s="29"/>
      <c r="DTJ95" s="29"/>
      <c r="DTK95" s="29"/>
      <c r="DTL95" s="29"/>
      <c r="DTM95" s="29"/>
      <c r="DTN95" s="29"/>
      <c r="DTO95" s="29"/>
      <c r="DTP95" s="29"/>
      <c r="DTQ95" s="29"/>
      <c r="DTR95" s="30"/>
      <c r="DTS95" s="31"/>
      <c r="DTT95" s="30"/>
      <c r="DTU95" s="30"/>
      <c r="DTV95" s="36"/>
      <c r="DTW95" s="34"/>
      <c r="DTX95" s="29"/>
      <c r="DTY95" s="29"/>
      <c r="DTZ95" s="29"/>
      <c r="DUA95" s="29"/>
      <c r="DUB95" s="29"/>
      <c r="DUC95" s="29"/>
      <c r="DUD95" s="29"/>
      <c r="DUE95" s="29"/>
      <c r="DUF95" s="29"/>
      <c r="DUG95" s="29"/>
      <c r="DUH95" s="30"/>
      <c r="DUI95" s="31"/>
      <c r="DUJ95" s="30"/>
      <c r="DUK95" s="30"/>
      <c r="DUL95" s="36"/>
      <c r="DUM95" s="34"/>
      <c r="DUN95" s="29"/>
      <c r="DUO95" s="29"/>
      <c r="DUP95" s="29"/>
      <c r="DUQ95" s="29"/>
      <c r="DUR95" s="29"/>
      <c r="DUS95" s="29"/>
      <c r="DUT95" s="29"/>
      <c r="DUU95" s="29"/>
      <c r="DUV95" s="29"/>
      <c r="DUW95" s="29"/>
      <c r="DUX95" s="30"/>
      <c r="DUY95" s="31"/>
      <c r="DUZ95" s="30"/>
      <c r="DVA95" s="30"/>
      <c r="DVB95" s="36"/>
      <c r="DVC95" s="34"/>
      <c r="DVD95" s="29"/>
      <c r="DVE95" s="29"/>
      <c r="DVF95" s="29"/>
      <c r="DVG95" s="29"/>
      <c r="DVH95" s="29"/>
      <c r="DVI95" s="29"/>
      <c r="DVJ95" s="29"/>
      <c r="DVK95" s="29"/>
      <c r="DVL95" s="29"/>
      <c r="DVM95" s="29"/>
      <c r="DVN95" s="30"/>
      <c r="DVO95" s="31"/>
      <c r="DVP95" s="30"/>
      <c r="DVQ95" s="30"/>
      <c r="DVR95" s="36"/>
      <c r="DVS95" s="34"/>
      <c r="DVT95" s="29"/>
      <c r="DVU95" s="29"/>
      <c r="DVV95" s="29"/>
      <c r="DVW95" s="29"/>
      <c r="DVX95" s="29"/>
      <c r="DVY95" s="29"/>
      <c r="DVZ95" s="29"/>
      <c r="DWA95" s="29"/>
      <c r="DWB95" s="29"/>
      <c r="DWC95" s="29"/>
      <c r="DWD95" s="30"/>
      <c r="DWE95" s="31"/>
      <c r="DWF95" s="30"/>
      <c r="DWG95" s="30"/>
      <c r="DWH95" s="36"/>
      <c r="DWI95" s="34"/>
      <c r="DWJ95" s="29"/>
      <c r="DWK95" s="29"/>
      <c r="DWL95" s="29"/>
      <c r="DWM95" s="29"/>
      <c r="DWN95" s="29"/>
      <c r="DWO95" s="29"/>
      <c r="DWP95" s="29"/>
      <c r="DWQ95" s="29"/>
      <c r="DWR95" s="29"/>
      <c r="DWS95" s="29"/>
      <c r="DWT95" s="30"/>
      <c r="DWU95" s="31"/>
      <c r="DWV95" s="30"/>
      <c r="DWW95" s="30"/>
      <c r="DWX95" s="36"/>
      <c r="DWY95" s="34"/>
      <c r="DWZ95" s="29"/>
      <c r="DXA95" s="29"/>
      <c r="DXB95" s="29"/>
      <c r="DXC95" s="29"/>
      <c r="DXD95" s="29"/>
      <c r="DXE95" s="29"/>
      <c r="DXF95" s="29"/>
      <c r="DXG95" s="29"/>
      <c r="DXH95" s="29"/>
      <c r="DXI95" s="29"/>
      <c r="DXJ95" s="30"/>
      <c r="DXK95" s="31"/>
      <c r="DXL95" s="30"/>
      <c r="DXM95" s="30"/>
      <c r="DXN95" s="36"/>
      <c r="DXO95" s="34"/>
      <c r="DXP95" s="29"/>
      <c r="DXQ95" s="29"/>
      <c r="DXR95" s="29"/>
      <c r="DXS95" s="29"/>
      <c r="DXT95" s="29"/>
      <c r="DXU95" s="29"/>
      <c r="DXV95" s="29"/>
      <c r="DXW95" s="29"/>
      <c r="DXX95" s="29"/>
      <c r="DXY95" s="29"/>
      <c r="DXZ95" s="30"/>
      <c r="DYA95" s="31"/>
      <c r="DYB95" s="30"/>
      <c r="DYC95" s="30"/>
      <c r="DYD95" s="36"/>
      <c r="DYE95" s="34"/>
      <c r="DYF95" s="29"/>
      <c r="DYG95" s="29"/>
      <c r="DYH95" s="29"/>
      <c r="DYI95" s="29"/>
      <c r="DYJ95" s="29"/>
      <c r="DYK95" s="29"/>
      <c r="DYL95" s="29"/>
      <c r="DYM95" s="29"/>
      <c r="DYN95" s="29"/>
      <c r="DYO95" s="29"/>
      <c r="DYP95" s="30"/>
      <c r="DYQ95" s="31"/>
      <c r="DYR95" s="30"/>
      <c r="DYS95" s="30"/>
      <c r="DYT95" s="36"/>
      <c r="DYU95" s="34"/>
      <c r="DYV95" s="29"/>
      <c r="DYW95" s="29"/>
      <c r="DYX95" s="29"/>
      <c r="DYY95" s="29"/>
      <c r="DYZ95" s="29"/>
      <c r="DZA95" s="29"/>
      <c r="DZB95" s="29"/>
      <c r="DZC95" s="29"/>
      <c r="DZD95" s="29"/>
      <c r="DZE95" s="29"/>
      <c r="DZF95" s="30"/>
      <c r="DZG95" s="31"/>
      <c r="DZH95" s="30"/>
      <c r="DZI95" s="30"/>
      <c r="DZJ95" s="36"/>
      <c r="DZK95" s="34"/>
      <c r="DZL95" s="29"/>
      <c r="DZM95" s="29"/>
      <c r="DZN95" s="29"/>
      <c r="DZO95" s="29"/>
      <c r="DZP95" s="29"/>
      <c r="DZQ95" s="29"/>
      <c r="DZR95" s="29"/>
      <c r="DZS95" s="29"/>
      <c r="DZT95" s="29"/>
      <c r="DZU95" s="29"/>
      <c r="DZV95" s="30"/>
      <c r="DZW95" s="31"/>
      <c r="DZX95" s="30"/>
      <c r="DZY95" s="30"/>
      <c r="DZZ95" s="36"/>
      <c r="EAA95" s="34"/>
      <c r="EAB95" s="29"/>
      <c r="EAC95" s="29"/>
      <c r="EAD95" s="29"/>
      <c r="EAE95" s="29"/>
      <c r="EAF95" s="29"/>
      <c r="EAG95" s="29"/>
      <c r="EAH95" s="29"/>
      <c r="EAI95" s="29"/>
      <c r="EAJ95" s="29"/>
      <c r="EAK95" s="29"/>
      <c r="EAL95" s="30"/>
      <c r="EAM95" s="31"/>
      <c r="EAN95" s="30"/>
      <c r="EAO95" s="30"/>
      <c r="EAP95" s="36"/>
      <c r="EAQ95" s="34"/>
      <c r="EAR95" s="29"/>
      <c r="EAS95" s="29"/>
      <c r="EAT95" s="29"/>
      <c r="EAU95" s="29"/>
      <c r="EAV95" s="29"/>
      <c r="EAW95" s="29"/>
      <c r="EAX95" s="29"/>
      <c r="EAY95" s="29"/>
      <c r="EAZ95" s="29"/>
      <c r="EBA95" s="29"/>
      <c r="EBB95" s="30"/>
      <c r="EBC95" s="31"/>
      <c r="EBD95" s="30"/>
      <c r="EBE95" s="30"/>
      <c r="EBF95" s="36"/>
      <c r="EBG95" s="34"/>
      <c r="EBH95" s="29"/>
      <c r="EBI95" s="29"/>
      <c r="EBJ95" s="29"/>
      <c r="EBK95" s="29"/>
      <c r="EBL95" s="29"/>
      <c r="EBM95" s="29"/>
      <c r="EBN95" s="29"/>
      <c r="EBO95" s="29"/>
      <c r="EBP95" s="29"/>
      <c r="EBQ95" s="29"/>
      <c r="EBR95" s="30"/>
      <c r="EBS95" s="31"/>
      <c r="EBT95" s="30"/>
      <c r="EBU95" s="30"/>
      <c r="EBV95" s="36"/>
      <c r="EBW95" s="34"/>
      <c r="EBX95" s="29"/>
      <c r="EBY95" s="29"/>
      <c r="EBZ95" s="29"/>
      <c r="ECA95" s="29"/>
      <c r="ECB95" s="29"/>
      <c r="ECC95" s="29"/>
      <c r="ECD95" s="29"/>
      <c r="ECE95" s="29"/>
      <c r="ECF95" s="29"/>
      <c r="ECG95" s="29"/>
      <c r="ECH95" s="30"/>
      <c r="ECI95" s="31"/>
      <c r="ECJ95" s="30"/>
      <c r="ECK95" s="30"/>
      <c r="ECL95" s="36"/>
      <c r="ECM95" s="34"/>
      <c r="ECN95" s="29"/>
      <c r="ECO95" s="29"/>
      <c r="ECP95" s="29"/>
      <c r="ECQ95" s="29"/>
      <c r="ECR95" s="29"/>
      <c r="ECS95" s="29"/>
      <c r="ECT95" s="29"/>
      <c r="ECU95" s="29"/>
      <c r="ECV95" s="29"/>
      <c r="ECW95" s="29"/>
      <c r="ECX95" s="30"/>
      <c r="ECY95" s="31"/>
      <c r="ECZ95" s="30"/>
      <c r="EDA95" s="30"/>
      <c r="EDB95" s="36"/>
      <c r="EDC95" s="34"/>
      <c r="EDD95" s="29"/>
      <c r="EDE95" s="29"/>
      <c r="EDF95" s="29"/>
      <c r="EDG95" s="29"/>
      <c r="EDH95" s="29"/>
      <c r="EDI95" s="29"/>
      <c r="EDJ95" s="29"/>
      <c r="EDK95" s="29"/>
      <c r="EDL95" s="29"/>
      <c r="EDM95" s="29"/>
      <c r="EDN95" s="30"/>
      <c r="EDO95" s="31"/>
      <c r="EDP95" s="30"/>
      <c r="EDQ95" s="30"/>
      <c r="EDR95" s="36"/>
      <c r="EDS95" s="34"/>
      <c r="EDT95" s="29"/>
      <c r="EDU95" s="29"/>
      <c r="EDV95" s="29"/>
      <c r="EDW95" s="29"/>
      <c r="EDX95" s="29"/>
      <c r="EDY95" s="29"/>
      <c r="EDZ95" s="29"/>
      <c r="EEA95" s="29"/>
      <c r="EEB95" s="29"/>
      <c r="EEC95" s="29"/>
      <c r="EED95" s="30"/>
      <c r="EEE95" s="31"/>
      <c r="EEF95" s="30"/>
      <c r="EEG95" s="30"/>
      <c r="EEH95" s="36"/>
      <c r="EEI95" s="34"/>
      <c r="EEJ95" s="29"/>
      <c r="EEK95" s="29"/>
      <c r="EEL95" s="29"/>
      <c r="EEM95" s="29"/>
      <c r="EEN95" s="29"/>
      <c r="EEO95" s="29"/>
      <c r="EEP95" s="29"/>
      <c r="EEQ95" s="29"/>
      <c r="EER95" s="29"/>
      <c r="EES95" s="29"/>
      <c r="EET95" s="30"/>
      <c r="EEU95" s="31"/>
      <c r="EEV95" s="30"/>
      <c r="EEW95" s="30"/>
      <c r="EEX95" s="36"/>
      <c r="EEY95" s="34"/>
      <c r="EEZ95" s="29"/>
      <c r="EFA95" s="29"/>
      <c r="EFB95" s="29"/>
      <c r="EFC95" s="29"/>
      <c r="EFD95" s="29"/>
      <c r="EFE95" s="29"/>
      <c r="EFF95" s="29"/>
      <c r="EFG95" s="29"/>
      <c r="EFH95" s="29"/>
      <c r="EFI95" s="29"/>
      <c r="EFJ95" s="30"/>
      <c r="EFK95" s="31"/>
      <c r="EFL95" s="30"/>
      <c r="EFM95" s="30"/>
      <c r="EFN95" s="36"/>
      <c r="EFO95" s="34"/>
      <c r="EFP95" s="29"/>
      <c r="EFQ95" s="29"/>
      <c r="EFR95" s="29"/>
      <c r="EFS95" s="29"/>
      <c r="EFT95" s="29"/>
      <c r="EFU95" s="29"/>
      <c r="EFV95" s="29"/>
      <c r="EFW95" s="29"/>
      <c r="EFX95" s="29"/>
      <c r="EFY95" s="29"/>
      <c r="EFZ95" s="30"/>
      <c r="EGA95" s="31"/>
      <c r="EGB95" s="30"/>
      <c r="EGC95" s="30"/>
      <c r="EGD95" s="36"/>
      <c r="EGE95" s="34"/>
      <c r="EGF95" s="29"/>
      <c r="EGG95" s="29"/>
      <c r="EGH95" s="29"/>
      <c r="EGI95" s="29"/>
      <c r="EGJ95" s="29"/>
      <c r="EGK95" s="29"/>
      <c r="EGL95" s="29"/>
      <c r="EGM95" s="29"/>
      <c r="EGN95" s="29"/>
      <c r="EGO95" s="29"/>
      <c r="EGP95" s="30"/>
      <c r="EGQ95" s="31"/>
      <c r="EGR95" s="30"/>
      <c r="EGS95" s="30"/>
      <c r="EGT95" s="36"/>
      <c r="EGU95" s="34"/>
      <c r="EGV95" s="29"/>
      <c r="EGW95" s="29"/>
      <c r="EGX95" s="29"/>
      <c r="EGY95" s="29"/>
      <c r="EGZ95" s="29"/>
      <c r="EHA95" s="29"/>
      <c r="EHB95" s="29"/>
      <c r="EHC95" s="29"/>
      <c r="EHD95" s="29"/>
      <c r="EHE95" s="29"/>
      <c r="EHF95" s="30"/>
      <c r="EHG95" s="31"/>
      <c r="EHH95" s="30"/>
      <c r="EHI95" s="30"/>
      <c r="EHJ95" s="36"/>
      <c r="EHK95" s="34"/>
      <c r="EHL95" s="29"/>
      <c r="EHM95" s="29"/>
      <c r="EHN95" s="29"/>
      <c r="EHO95" s="29"/>
      <c r="EHP95" s="29"/>
      <c r="EHQ95" s="29"/>
      <c r="EHR95" s="29"/>
      <c r="EHS95" s="29"/>
      <c r="EHT95" s="29"/>
      <c r="EHU95" s="29"/>
      <c r="EHV95" s="30"/>
      <c r="EHW95" s="31"/>
      <c r="EHX95" s="30"/>
      <c r="EHY95" s="30"/>
      <c r="EHZ95" s="36"/>
      <c r="EIA95" s="34"/>
      <c r="EIB95" s="29"/>
      <c r="EIC95" s="29"/>
      <c r="EID95" s="29"/>
      <c r="EIE95" s="29"/>
      <c r="EIF95" s="29"/>
      <c r="EIG95" s="29"/>
      <c r="EIH95" s="29"/>
      <c r="EII95" s="29"/>
      <c r="EIJ95" s="29"/>
      <c r="EIK95" s="29"/>
      <c r="EIL95" s="30"/>
      <c r="EIM95" s="31"/>
      <c r="EIN95" s="30"/>
      <c r="EIO95" s="30"/>
      <c r="EIP95" s="36"/>
      <c r="EIQ95" s="34"/>
      <c r="EIR95" s="29"/>
      <c r="EIS95" s="29"/>
      <c r="EIT95" s="29"/>
      <c r="EIU95" s="29"/>
      <c r="EIV95" s="29"/>
      <c r="EIW95" s="29"/>
      <c r="EIX95" s="29"/>
      <c r="EIY95" s="29"/>
      <c r="EIZ95" s="29"/>
      <c r="EJA95" s="29"/>
      <c r="EJB95" s="30"/>
      <c r="EJC95" s="31"/>
      <c r="EJD95" s="30"/>
      <c r="EJE95" s="30"/>
      <c r="EJF95" s="36"/>
      <c r="EJG95" s="34"/>
      <c r="EJH95" s="29"/>
      <c r="EJI95" s="29"/>
      <c r="EJJ95" s="29"/>
      <c r="EJK95" s="29"/>
      <c r="EJL95" s="29"/>
      <c r="EJM95" s="29"/>
      <c r="EJN95" s="29"/>
      <c r="EJO95" s="29"/>
      <c r="EJP95" s="29"/>
      <c r="EJQ95" s="29"/>
      <c r="EJR95" s="30"/>
      <c r="EJS95" s="31"/>
      <c r="EJT95" s="30"/>
      <c r="EJU95" s="30"/>
      <c r="EJV95" s="36"/>
      <c r="EJW95" s="34"/>
      <c r="EJX95" s="29"/>
      <c r="EJY95" s="29"/>
      <c r="EJZ95" s="29"/>
      <c r="EKA95" s="29"/>
      <c r="EKB95" s="29"/>
      <c r="EKC95" s="29"/>
      <c r="EKD95" s="29"/>
      <c r="EKE95" s="29"/>
      <c r="EKF95" s="29"/>
      <c r="EKG95" s="29"/>
      <c r="EKH95" s="30"/>
      <c r="EKI95" s="31"/>
      <c r="EKJ95" s="30"/>
      <c r="EKK95" s="30"/>
      <c r="EKL95" s="36"/>
      <c r="EKM95" s="34"/>
      <c r="EKN95" s="29"/>
      <c r="EKO95" s="29"/>
      <c r="EKP95" s="29"/>
      <c r="EKQ95" s="29"/>
      <c r="EKR95" s="29"/>
      <c r="EKS95" s="29"/>
      <c r="EKT95" s="29"/>
      <c r="EKU95" s="29"/>
      <c r="EKV95" s="29"/>
      <c r="EKW95" s="29"/>
      <c r="EKX95" s="30"/>
      <c r="EKY95" s="31"/>
      <c r="EKZ95" s="30"/>
      <c r="ELA95" s="30"/>
      <c r="ELB95" s="36"/>
      <c r="ELC95" s="34"/>
      <c r="ELD95" s="29"/>
      <c r="ELE95" s="29"/>
      <c r="ELF95" s="29"/>
      <c r="ELG95" s="29"/>
      <c r="ELH95" s="29"/>
      <c r="ELI95" s="29"/>
      <c r="ELJ95" s="29"/>
      <c r="ELK95" s="29"/>
      <c r="ELL95" s="29"/>
      <c r="ELM95" s="29"/>
      <c r="ELN95" s="30"/>
      <c r="ELO95" s="31"/>
      <c r="ELP95" s="30"/>
      <c r="ELQ95" s="30"/>
      <c r="ELR95" s="36"/>
      <c r="ELS95" s="34"/>
      <c r="ELT95" s="29"/>
      <c r="ELU95" s="29"/>
      <c r="ELV95" s="29"/>
      <c r="ELW95" s="29"/>
      <c r="ELX95" s="29"/>
      <c r="ELY95" s="29"/>
      <c r="ELZ95" s="29"/>
      <c r="EMA95" s="29"/>
      <c r="EMB95" s="29"/>
      <c r="EMC95" s="29"/>
      <c r="EMD95" s="30"/>
      <c r="EME95" s="31"/>
      <c r="EMF95" s="30"/>
      <c r="EMG95" s="30"/>
      <c r="EMH95" s="36"/>
      <c r="EMI95" s="34"/>
      <c r="EMJ95" s="29"/>
      <c r="EMK95" s="29"/>
      <c r="EML95" s="29"/>
      <c r="EMM95" s="29"/>
      <c r="EMN95" s="29"/>
      <c r="EMO95" s="29"/>
      <c r="EMP95" s="29"/>
      <c r="EMQ95" s="29"/>
      <c r="EMR95" s="29"/>
      <c r="EMS95" s="29"/>
      <c r="EMT95" s="30"/>
      <c r="EMU95" s="31"/>
      <c r="EMV95" s="30"/>
      <c r="EMW95" s="30"/>
      <c r="EMX95" s="36"/>
      <c r="EMY95" s="34"/>
      <c r="EMZ95" s="29"/>
      <c r="ENA95" s="29"/>
      <c r="ENB95" s="29"/>
      <c r="ENC95" s="29"/>
      <c r="END95" s="29"/>
      <c r="ENE95" s="29"/>
      <c r="ENF95" s="29"/>
      <c r="ENG95" s="29"/>
      <c r="ENH95" s="29"/>
      <c r="ENI95" s="29"/>
      <c r="ENJ95" s="30"/>
      <c r="ENK95" s="31"/>
      <c r="ENL95" s="30"/>
      <c r="ENM95" s="30"/>
      <c r="ENN95" s="36"/>
      <c r="ENO95" s="34"/>
      <c r="ENP95" s="29"/>
      <c r="ENQ95" s="29"/>
      <c r="ENR95" s="29"/>
      <c r="ENS95" s="29"/>
      <c r="ENT95" s="29"/>
      <c r="ENU95" s="29"/>
      <c r="ENV95" s="29"/>
      <c r="ENW95" s="29"/>
      <c r="ENX95" s="29"/>
      <c r="ENY95" s="29"/>
      <c r="ENZ95" s="30"/>
      <c r="EOA95" s="31"/>
      <c r="EOB95" s="30"/>
      <c r="EOC95" s="30"/>
      <c r="EOD95" s="36"/>
      <c r="EOE95" s="34"/>
      <c r="EOF95" s="29"/>
      <c r="EOG95" s="29"/>
      <c r="EOH95" s="29"/>
      <c r="EOI95" s="29"/>
      <c r="EOJ95" s="29"/>
      <c r="EOK95" s="29"/>
      <c r="EOL95" s="29"/>
      <c r="EOM95" s="29"/>
      <c r="EON95" s="29"/>
      <c r="EOO95" s="29"/>
      <c r="EOP95" s="30"/>
      <c r="EOQ95" s="31"/>
      <c r="EOR95" s="30"/>
      <c r="EOS95" s="30"/>
      <c r="EOT95" s="36"/>
      <c r="EOU95" s="34"/>
      <c r="EOV95" s="29"/>
      <c r="EOW95" s="29"/>
      <c r="EOX95" s="29"/>
      <c r="EOY95" s="29"/>
      <c r="EOZ95" s="29"/>
      <c r="EPA95" s="29"/>
      <c r="EPB95" s="29"/>
      <c r="EPC95" s="29"/>
      <c r="EPD95" s="29"/>
      <c r="EPE95" s="29"/>
      <c r="EPF95" s="30"/>
      <c r="EPG95" s="31"/>
      <c r="EPH95" s="30"/>
      <c r="EPI95" s="30"/>
      <c r="EPJ95" s="36"/>
      <c r="EPK95" s="34"/>
      <c r="EPL95" s="29"/>
      <c r="EPM95" s="29"/>
      <c r="EPN95" s="29"/>
      <c r="EPO95" s="29"/>
      <c r="EPP95" s="29"/>
      <c r="EPQ95" s="29"/>
      <c r="EPR95" s="29"/>
      <c r="EPS95" s="29"/>
      <c r="EPT95" s="29"/>
      <c r="EPU95" s="29"/>
      <c r="EPV95" s="30"/>
      <c r="EPW95" s="31"/>
      <c r="EPX95" s="30"/>
      <c r="EPY95" s="30"/>
      <c r="EPZ95" s="36"/>
      <c r="EQA95" s="34"/>
      <c r="EQB95" s="29"/>
      <c r="EQC95" s="29"/>
      <c r="EQD95" s="29"/>
      <c r="EQE95" s="29"/>
      <c r="EQF95" s="29"/>
      <c r="EQG95" s="29"/>
      <c r="EQH95" s="29"/>
      <c r="EQI95" s="29"/>
      <c r="EQJ95" s="29"/>
      <c r="EQK95" s="29"/>
      <c r="EQL95" s="30"/>
      <c r="EQM95" s="31"/>
      <c r="EQN95" s="30"/>
      <c r="EQO95" s="30"/>
      <c r="EQP95" s="36"/>
      <c r="EQQ95" s="34"/>
      <c r="EQR95" s="29"/>
      <c r="EQS95" s="29"/>
      <c r="EQT95" s="29"/>
      <c r="EQU95" s="29"/>
      <c r="EQV95" s="29"/>
      <c r="EQW95" s="29"/>
      <c r="EQX95" s="29"/>
      <c r="EQY95" s="29"/>
      <c r="EQZ95" s="29"/>
      <c r="ERA95" s="29"/>
      <c r="ERB95" s="30"/>
      <c r="ERC95" s="31"/>
      <c r="ERD95" s="30"/>
      <c r="ERE95" s="30"/>
      <c r="ERF95" s="36"/>
      <c r="ERG95" s="34"/>
      <c r="ERH95" s="29"/>
      <c r="ERI95" s="29"/>
      <c r="ERJ95" s="29"/>
      <c r="ERK95" s="29"/>
      <c r="ERL95" s="29"/>
      <c r="ERM95" s="29"/>
      <c r="ERN95" s="29"/>
      <c r="ERO95" s="29"/>
      <c r="ERP95" s="29"/>
      <c r="ERQ95" s="29"/>
      <c r="ERR95" s="30"/>
      <c r="ERS95" s="31"/>
      <c r="ERT95" s="30"/>
      <c r="ERU95" s="30"/>
      <c r="ERV95" s="36"/>
      <c r="ERW95" s="34"/>
      <c r="ERX95" s="29"/>
      <c r="ERY95" s="29"/>
      <c r="ERZ95" s="29"/>
      <c r="ESA95" s="29"/>
      <c r="ESB95" s="29"/>
      <c r="ESC95" s="29"/>
      <c r="ESD95" s="29"/>
      <c r="ESE95" s="29"/>
      <c r="ESF95" s="29"/>
      <c r="ESG95" s="29"/>
      <c r="ESH95" s="30"/>
      <c r="ESI95" s="31"/>
      <c r="ESJ95" s="30"/>
      <c r="ESK95" s="30"/>
      <c r="ESL95" s="36"/>
      <c r="ESM95" s="34"/>
      <c r="ESN95" s="29"/>
      <c r="ESO95" s="29"/>
      <c r="ESP95" s="29"/>
      <c r="ESQ95" s="29"/>
      <c r="ESR95" s="29"/>
      <c r="ESS95" s="29"/>
      <c r="EST95" s="29"/>
      <c r="ESU95" s="29"/>
      <c r="ESV95" s="29"/>
      <c r="ESW95" s="29"/>
      <c r="ESX95" s="30"/>
      <c r="ESY95" s="31"/>
      <c r="ESZ95" s="30"/>
      <c r="ETA95" s="30"/>
      <c r="ETB95" s="36"/>
      <c r="ETC95" s="34"/>
      <c r="ETD95" s="29"/>
      <c r="ETE95" s="29"/>
      <c r="ETF95" s="29"/>
      <c r="ETG95" s="29"/>
      <c r="ETH95" s="29"/>
      <c r="ETI95" s="29"/>
      <c r="ETJ95" s="29"/>
      <c r="ETK95" s="29"/>
      <c r="ETL95" s="29"/>
      <c r="ETM95" s="29"/>
      <c r="ETN95" s="30"/>
      <c r="ETO95" s="31"/>
      <c r="ETP95" s="30"/>
      <c r="ETQ95" s="30"/>
      <c r="ETR95" s="36"/>
      <c r="ETS95" s="34"/>
      <c r="ETT95" s="29"/>
      <c r="ETU95" s="29"/>
      <c r="ETV95" s="29"/>
      <c r="ETW95" s="29"/>
      <c r="ETX95" s="29"/>
      <c r="ETY95" s="29"/>
      <c r="ETZ95" s="29"/>
      <c r="EUA95" s="29"/>
      <c r="EUB95" s="29"/>
      <c r="EUC95" s="29"/>
      <c r="EUD95" s="30"/>
      <c r="EUE95" s="31"/>
      <c r="EUF95" s="30"/>
      <c r="EUG95" s="30"/>
      <c r="EUH95" s="36"/>
      <c r="EUI95" s="34"/>
      <c r="EUJ95" s="29"/>
      <c r="EUK95" s="29"/>
      <c r="EUL95" s="29"/>
      <c r="EUM95" s="29"/>
      <c r="EUN95" s="29"/>
      <c r="EUO95" s="29"/>
      <c r="EUP95" s="29"/>
      <c r="EUQ95" s="29"/>
      <c r="EUR95" s="29"/>
      <c r="EUS95" s="29"/>
      <c r="EUT95" s="30"/>
      <c r="EUU95" s="31"/>
      <c r="EUV95" s="30"/>
      <c r="EUW95" s="30"/>
      <c r="EUX95" s="36"/>
      <c r="EUY95" s="34"/>
      <c r="EUZ95" s="29"/>
      <c r="EVA95" s="29"/>
      <c r="EVB95" s="29"/>
      <c r="EVC95" s="29"/>
      <c r="EVD95" s="29"/>
      <c r="EVE95" s="29"/>
      <c r="EVF95" s="29"/>
      <c r="EVG95" s="29"/>
      <c r="EVH95" s="29"/>
      <c r="EVI95" s="29"/>
      <c r="EVJ95" s="30"/>
      <c r="EVK95" s="31"/>
      <c r="EVL95" s="30"/>
      <c r="EVM95" s="30"/>
      <c r="EVN95" s="36"/>
      <c r="EVO95" s="34"/>
      <c r="EVP95" s="29"/>
      <c r="EVQ95" s="29"/>
      <c r="EVR95" s="29"/>
      <c r="EVS95" s="29"/>
      <c r="EVT95" s="29"/>
      <c r="EVU95" s="29"/>
      <c r="EVV95" s="29"/>
      <c r="EVW95" s="29"/>
      <c r="EVX95" s="29"/>
      <c r="EVY95" s="29"/>
      <c r="EVZ95" s="30"/>
      <c r="EWA95" s="31"/>
      <c r="EWB95" s="30"/>
      <c r="EWC95" s="30"/>
      <c r="EWD95" s="36"/>
      <c r="EWE95" s="34"/>
      <c r="EWF95" s="29"/>
      <c r="EWG95" s="29"/>
      <c r="EWH95" s="29"/>
      <c r="EWI95" s="29"/>
      <c r="EWJ95" s="29"/>
      <c r="EWK95" s="29"/>
      <c r="EWL95" s="29"/>
      <c r="EWM95" s="29"/>
      <c r="EWN95" s="29"/>
      <c r="EWO95" s="29"/>
      <c r="EWP95" s="30"/>
      <c r="EWQ95" s="31"/>
      <c r="EWR95" s="30"/>
      <c r="EWS95" s="30"/>
      <c r="EWT95" s="36"/>
      <c r="EWU95" s="34"/>
      <c r="EWV95" s="29"/>
      <c r="EWW95" s="29"/>
      <c r="EWX95" s="29"/>
      <c r="EWY95" s="29"/>
      <c r="EWZ95" s="29"/>
      <c r="EXA95" s="29"/>
      <c r="EXB95" s="29"/>
      <c r="EXC95" s="29"/>
      <c r="EXD95" s="29"/>
      <c r="EXE95" s="29"/>
      <c r="EXF95" s="30"/>
      <c r="EXG95" s="31"/>
      <c r="EXH95" s="30"/>
      <c r="EXI95" s="30"/>
      <c r="EXJ95" s="36"/>
      <c r="EXK95" s="34"/>
      <c r="EXL95" s="29"/>
      <c r="EXM95" s="29"/>
      <c r="EXN95" s="29"/>
      <c r="EXO95" s="29"/>
      <c r="EXP95" s="29"/>
      <c r="EXQ95" s="29"/>
      <c r="EXR95" s="29"/>
      <c r="EXS95" s="29"/>
      <c r="EXT95" s="29"/>
      <c r="EXU95" s="29"/>
      <c r="EXV95" s="30"/>
      <c r="EXW95" s="31"/>
      <c r="EXX95" s="30"/>
      <c r="EXY95" s="30"/>
      <c r="EXZ95" s="36"/>
      <c r="EYA95" s="34"/>
      <c r="EYB95" s="29"/>
      <c r="EYC95" s="29"/>
      <c r="EYD95" s="29"/>
      <c r="EYE95" s="29"/>
      <c r="EYF95" s="29"/>
      <c r="EYG95" s="29"/>
      <c r="EYH95" s="29"/>
      <c r="EYI95" s="29"/>
      <c r="EYJ95" s="29"/>
      <c r="EYK95" s="29"/>
      <c r="EYL95" s="30"/>
      <c r="EYM95" s="31"/>
      <c r="EYN95" s="30"/>
      <c r="EYO95" s="30"/>
      <c r="EYP95" s="36"/>
      <c r="EYQ95" s="34"/>
      <c r="EYR95" s="29"/>
      <c r="EYS95" s="29"/>
      <c r="EYT95" s="29"/>
      <c r="EYU95" s="29"/>
      <c r="EYV95" s="29"/>
      <c r="EYW95" s="29"/>
      <c r="EYX95" s="29"/>
      <c r="EYY95" s="29"/>
      <c r="EYZ95" s="29"/>
      <c r="EZA95" s="29"/>
      <c r="EZB95" s="30"/>
      <c r="EZC95" s="31"/>
      <c r="EZD95" s="30"/>
      <c r="EZE95" s="30"/>
      <c r="EZF95" s="36"/>
      <c r="EZG95" s="34"/>
      <c r="EZH95" s="29"/>
      <c r="EZI95" s="29"/>
      <c r="EZJ95" s="29"/>
      <c r="EZK95" s="29"/>
      <c r="EZL95" s="29"/>
      <c r="EZM95" s="29"/>
      <c r="EZN95" s="29"/>
      <c r="EZO95" s="29"/>
      <c r="EZP95" s="29"/>
      <c r="EZQ95" s="29"/>
      <c r="EZR95" s="30"/>
      <c r="EZS95" s="31"/>
      <c r="EZT95" s="30"/>
      <c r="EZU95" s="30"/>
      <c r="EZV95" s="36"/>
      <c r="EZW95" s="34"/>
      <c r="EZX95" s="29"/>
      <c r="EZY95" s="29"/>
      <c r="EZZ95" s="29"/>
      <c r="FAA95" s="29"/>
      <c r="FAB95" s="29"/>
      <c r="FAC95" s="29"/>
      <c r="FAD95" s="29"/>
      <c r="FAE95" s="29"/>
      <c r="FAF95" s="29"/>
      <c r="FAG95" s="29"/>
      <c r="FAH95" s="30"/>
      <c r="FAI95" s="31"/>
      <c r="FAJ95" s="30"/>
      <c r="FAK95" s="30"/>
      <c r="FAL95" s="36"/>
      <c r="FAM95" s="34"/>
      <c r="FAN95" s="29"/>
      <c r="FAO95" s="29"/>
      <c r="FAP95" s="29"/>
      <c r="FAQ95" s="29"/>
      <c r="FAR95" s="29"/>
      <c r="FAS95" s="29"/>
      <c r="FAT95" s="29"/>
      <c r="FAU95" s="29"/>
      <c r="FAV95" s="29"/>
      <c r="FAW95" s="29"/>
      <c r="FAX95" s="30"/>
      <c r="FAY95" s="31"/>
      <c r="FAZ95" s="30"/>
      <c r="FBA95" s="30"/>
      <c r="FBB95" s="36"/>
      <c r="FBC95" s="34"/>
      <c r="FBD95" s="29"/>
      <c r="FBE95" s="29"/>
      <c r="FBF95" s="29"/>
      <c r="FBG95" s="29"/>
      <c r="FBH95" s="29"/>
      <c r="FBI95" s="29"/>
      <c r="FBJ95" s="29"/>
      <c r="FBK95" s="29"/>
      <c r="FBL95" s="29"/>
      <c r="FBM95" s="29"/>
      <c r="FBN95" s="30"/>
      <c r="FBO95" s="31"/>
      <c r="FBP95" s="30"/>
      <c r="FBQ95" s="30"/>
      <c r="FBR95" s="36"/>
      <c r="FBS95" s="34"/>
      <c r="FBT95" s="29"/>
      <c r="FBU95" s="29"/>
      <c r="FBV95" s="29"/>
      <c r="FBW95" s="29"/>
      <c r="FBX95" s="29"/>
      <c r="FBY95" s="29"/>
      <c r="FBZ95" s="29"/>
      <c r="FCA95" s="29"/>
      <c r="FCB95" s="29"/>
      <c r="FCC95" s="29"/>
      <c r="FCD95" s="30"/>
      <c r="FCE95" s="31"/>
      <c r="FCF95" s="30"/>
      <c r="FCG95" s="30"/>
      <c r="FCH95" s="36"/>
      <c r="FCI95" s="34"/>
      <c r="FCJ95" s="29"/>
      <c r="FCK95" s="29"/>
      <c r="FCL95" s="29"/>
      <c r="FCM95" s="29"/>
      <c r="FCN95" s="29"/>
      <c r="FCO95" s="29"/>
      <c r="FCP95" s="29"/>
      <c r="FCQ95" s="29"/>
      <c r="FCR95" s="29"/>
      <c r="FCS95" s="29"/>
      <c r="FCT95" s="30"/>
      <c r="FCU95" s="31"/>
      <c r="FCV95" s="30"/>
      <c r="FCW95" s="30"/>
      <c r="FCX95" s="36"/>
      <c r="FCY95" s="34"/>
      <c r="FCZ95" s="29"/>
      <c r="FDA95" s="29"/>
      <c r="FDB95" s="29"/>
      <c r="FDC95" s="29"/>
      <c r="FDD95" s="29"/>
      <c r="FDE95" s="29"/>
      <c r="FDF95" s="29"/>
      <c r="FDG95" s="29"/>
      <c r="FDH95" s="29"/>
      <c r="FDI95" s="29"/>
      <c r="FDJ95" s="30"/>
      <c r="FDK95" s="31"/>
      <c r="FDL95" s="30"/>
      <c r="FDM95" s="30"/>
      <c r="FDN95" s="36"/>
      <c r="FDO95" s="34"/>
      <c r="FDP95" s="29"/>
      <c r="FDQ95" s="29"/>
      <c r="FDR95" s="29"/>
      <c r="FDS95" s="29"/>
      <c r="FDT95" s="29"/>
      <c r="FDU95" s="29"/>
      <c r="FDV95" s="29"/>
      <c r="FDW95" s="29"/>
      <c r="FDX95" s="29"/>
      <c r="FDY95" s="29"/>
      <c r="FDZ95" s="30"/>
      <c r="FEA95" s="31"/>
      <c r="FEB95" s="30"/>
      <c r="FEC95" s="30"/>
      <c r="FED95" s="36"/>
      <c r="FEE95" s="34"/>
      <c r="FEF95" s="29"/>
      <c r="FEG95" s="29"/>
      <c r="FEH95" s="29"/>
      <c r="FEI95" s="29"/>
      <c r="FEJ95" s="29"/>
      <c r="FEK95" s="29"/>
      <c r="FEL95" s="29"/>
      <c r="FEM95" s="29"/>
      <c r="FEN95" s="29"/>
      <c r="FEO95" s="29"/>
      <c r="FEP95" s="30"/>
      <c r="FEQ95" s="31"/>
      <c r="FER95" s="30"/>
      <c r="FES95" s="30"/>
      <c r="FET95" s="36"/>
      <c r="FEU95" s="34"/>
      <c r="FEV95" s="29"/>
      <c r="FEW95" s="29"/>
      <c r="FEX95" s="29"/>
      <c r="FEY95" s="29"/>
      <c r="FEZ95" s="29"/>
      <c r="FFA95" s="29"/>
      <c r="FFB95" s="29"/>
      <c r="FFC95" s="29"/>
      <c r="FFD95" s="29"/>
      <c r="FFE95" s="29"/>
      <c r="FFF95" s="30"/>
      <c r="FFG95" s="31"/>
      <c r="FFH95" s="30"/>
      <c r="FFI95" s="30"/>
      <c r="FFJ95" s="36"/>
      <c r="FFK95" s="34"/>
      <c r="FFL95" s="29"/>
      <c r="FFM95" s="29"/>
      <c r="FFN95" s="29"/>
      <c r="FFO95" s="29"/>
      <c r="FFP95" s="29"/>
      <c r="FFQ95" s="29"/>
      <c r="FFR95" s="29"/>
      <c r="FFS95" s="29"/>
      <c r="FFT95" s="29"/>
      <c r="FFU95" s="29"/>
      <c r="FFV95" s="30"/>
      <c r="FFW95" s="31"/>
      <c r="FFX95" s="30"/>
      <c r="FFY95" s="30"/>
      <c r="FFZ95" s="36"/>
      <c r="FGA95" s="34"/>
      <c r="FGB95" s="29"/>
      <c r="FGC95" s="29"/>
      <c r="FGD95" s="29"/>
      <c r="FGE95" s="29"/>
      <c r="FGF95" s="29"/>
      <c r="FGG95" s="29"/>
      <c r="FGH95" s="29"/>
      <c r="FGI95" s="29"/>
      <c r="FGJ95" s="29"/>
      <c r="FGK95" s="29"/>
      <c r="FGL95" s="30"/>
      <c r="FGM95" s="31"/>
      <c r="FGN95" s="30"/>
      <c r="FGO95" s="30"/>
      <c r="FGP95" s="36"/>
      <c r="FGQ95" s="34"/>
      <c r="FGR95" s="29"/>
      <c r="FGS95" s="29"/>
      <c r="FGT95" s="29"/>
      <c r="FGU95" s="29"/>
      <c r="FGV95" s="29"/>
      <c r="FGW95" s="29"/>
      <c r="FGX95" s="29"/>
      <c r="FGY95" s="29"/>
      <c r="FGZ95" s="29"/>
      <c r="FHA95" s="29"/>
      <c r="FHB95" s="30"/>
      <c r="FHC95" s="31"/>
      <c r="FHD95" s="30"/>
      <c r="FHE95" s="30"/>
      <c r="FHF95" s="36"/>
      <c r="FHG95" s="34"/>
      <c r="FHH95" s="29"/>
      <c r="FHI95" s="29"/>
      <c r="FHJ95" s="29"/>
      <c r="FHK95" s="29"/>
      <c r="FHL95" s="29"/>
      <c r="FHM95" s="29"/>
      <c r="FHN95" s="29"/>
      <c r="FHO95" s="29"/>
      <c r="FHP95" s="29"/>
      <c r="FHQ95" s="29"/>
      <c r="FHR95" s="30"/>
      <c r="FHS95" s="31"/>
      <c r="FHT95" s="30"/>
      <c r="FHU95" s="30"/>
      <c r="FHV95" s="36"/>
      <c r="FHW95" s="34"/>
      <c r="FHX95" s="29"/>
      <c r="FHY95" s="29"/>
      <c r="FHZ95" s="29"/>
      <c r="FIA95" s="29"/>
      <c r="FIB95" s="29"/>
      <c r="FIC95" s="29"/>
      <c r="FID95" s="29"/>
      <c r="FIE95" s="29"/>
      <c r="FIF95" s="29"/>
      <c r="FIG95" s="29"/>
      <c r="FIH95" s="30"/>
      <c r="FII95" s="31"/>
      <c r="FIJ95" s="30"/>
      <c r="FIK95" s="30"/>
      <c r="FIL95" s="36"/>
      <c r="FIM95" s="34"/>
      <c r="FIN95" s="29"/>
      <c r="FIO95" s="29"/>
      <c r="FIP95" s="29"/>
      <c r="FIQ95" s="29"/>
      <c r="FIR95" s="29"/>
      <c r="FIS95" s="29"/>
      <c r="FIT95" s="29"/>
      <c r="FIU95" s="29"/>
      <c r="FIV95" s="29"/>
      <c r="FIW95" s="29"/>
      <c r="FIX95" s="30"/>
      <c r="FIY95" s="31"/>
      <c r="FIZ95" s="30"/>
      <c r="FJA95" s="30"/>
      <c r="FJB95" s="36"/>
      <c r="FJC95" s="34"/>
      <c r="FJD95" s="29"/>
      <c r="FJE95" s="29"/>
      <c r="FJF95" s="29"/>
      <c r="FJG95" s="29"/>
      <c r="FJH95" s="29"/>
      <c r="FJI95" s="29"/>
      <c r="FJJ95" s="29"/>
      <c r="FJK95" s="29"/>
      <c r="FJL95" s="29"/>
      <c r="FJM95" s="29"/>
      <c r="FJN95" s="30"/>
      <c r="FJO95" s="31"/>
      <c r="FJP95" s="30"/>
      <c r="FJQ95" s="30"/>
      <c r="FJR95" s="36"/>
      <c r="FJS95" s="34"/>
      <c r="FJT95" s="29"/>
      <c r="FJU95" s="29"/>
      <c r="FJV95" s="29"/>
      <c r="FJW95" s="29"/>
      <c r="FJX95" s="29"/>
      <c r="FJY95" s="29"/>
      <c r="FJZ95" s="29"/>
      <c r="FKA95" s="29"/>
      <c r="FKB95" s="29"/>
      <c r="FKC95" s="29"/>
      <c r="FKD95" s="30"/>
      <c r="FKE95" s="31"/>
      <c r="FKF95" s="30"/>
      <c r="FKG95" s="30"/>
      <c r="FKH95" s="36"/>
      <c r="FKI95" s="34"/>
      <c r="FKJ95" s="29"/>
      <c r="FKK95" s="29"/>
      <c r="FKL95" s="29"/>
      <c r="FKM95" s="29"/>
      <c r="FKN95" s="29"/>
      <c r="FKO95" s="29"/>
      <c r="FKP95" s="29"/>
      <c r="FKQ95" s="29"/>
      <c r="FKR95" s="29"/>
      <c r="FKS95" s="29"/>
      <c r="FKT95" s="30"/>
      <c r="FKU95" s="31"/>
      <c r="FKV95" s="30"/>
      <c r="FKW95" s="30"/>
      <c r="FKX95" s="36"/>
      <c r="FKY95" s="34"/>
      <c r="FKZ95" s="29"/>
      <c r="FLA95" s="29"/>
      <c r="FLB95" s="29"/>
      <c r="FLC95" s="29"/>
      <c r="FLD95" s="29"/>
      <c r="FLE95" s="29"/>
      <c r="FLF95" s="29"/>
      <c r="FLG95" s="29"/>
      <c r="FLH95" s="29"/>
      <c r="FLI95" s="29"/>
      <c r="FLJ95" s="30"/>
      <c r="FLK95" s="31"/>
      <c r="FLL95" s="30"/>
      <c r="FLM95" s="30"/>
      <c r="FLN95" s="36"/>
      <c r="FLO95" s="34"/>
      <c r="FLP95" s="29"/>
      <c r="FLQ95" s="29"/>
      <c r="FLR95" s="29"/>
      <c r="FLS95" s="29"/>
      <c r="FLT95" s="29"/>
      <c r="FLU95" s="29"/>
      <c r="FLV95" s="29"/>
      <c r="FLW95" s="29"/>
      <c r="FLX95" s="29"/>
      <c r="FLY95" s="29"/>
      <c r="FLZ95" s="30"/>
      <c r="FMA95" s="31"/>
      <c r="FMB95" s="30"/>
      <c r="FMC95" s="30"/>
      <c r="FMD95" s="36"/>
      <c r="FME95" s="34"/>
      <c r="FMF95" s="29"/>
      <c r="FMG95" s="29"/>
      <c r="FMH95" s="29"/>
      <c r="FMI95" s="29"/>
      <c r="FMJ95" s="29"/>
      <c r="FMK95" s="29"/>
      <c r="FML95" s="29"/>
      <c r="FMM95" s="29"/>
      <c r="FMN95" s="29"/>
      <c r="FMO95" s="29"/>
      <c r="FMP95" s="30"/>
      <c r="FMQ95" s="31"/>
      <c r="FMR95" s="30"/>
      <c r="FMS95" s="30"/>
      <c r="FMT95" s="36"/>
      <c r="FMU95" s="34"/>
      <c r="FMV95" s="29"/>
      <c r="FMW95" s="29"/>
      <c r="FMX95" s="29"/>
      <c r="FMY95" s="29"/>
      <c r="FMZ95" s="29"/>
      <c r="FNA95" s="29"/>
      <c r="FNB95" s="29"/>
      <c r="FNC95" s="29"/>
      <c r="FND95" s="29"/>
      <c r="FNE95" s="29"/>
      <c r="FNF95" s="30"/>
      <c r="FNG95" s="31"/>
      <c r="FNH95" s="30"/>
      <c r="FNI95" s="30"/>
      <c r="FNJ95" s="36"/>
      <c r="FNK95" s="34"/>
      <c r="FNL95" s="29"/>
      <c r="FNM95" s="29"/>
      <c r="FNN95" s="29"/>
      <c r="FNO95" s="29"/>
      <c r="FNP95" s="29"/>
      <c r="FNQ95" s="29"/>
      <c r="FNR95" s="29"/>
      <c r="FNS95" s="29"/>
      <c r="FNT95" s="29"/>
      <c r="FNU95" s="29"/>
      <c r="FNV95" s="30"/>
      <c r="FNW95" s="31"/>
      <c r="FNX95" s="30"/>
      <c r="FNY95" s="30"/>
      <c r="FNZ95" s="36"/>
      <c r="FOA95" s="34"/>
      <c r="FOB95" s="29"/>
      <c r="FOC95" s="29"/>
      <c r="FOD95" s="29"/>
      <c r="FOE95" s="29"/>
      <c r="FOF95" s="29"/>
      <c r="FOG95" s="29"/>
      <c r="FOH95" s="29"/>
      <c r="FOI95" s="29"/>
      <c r="FOJ95" s="29"/>
      <c r="FOK95" s="29"/>
      <c r="FOL95" s="30"/>
      <c r="FOM95" s="31"/>
      <c r="FON95" s="30"/>
      <c r="FOO95" s="30"/>
      <c r="FOP95" s="36"/>
      <c r="FOQ95" s="34"/>
      <c r="FOR95" s="29"/>
      <c r="FOS95" s="29"/>
      <c r="FOT95" s="29"/>
      <c r="FOU95" s="29"/>
      <c r="FOV95" s="29"/>
      <c r="FOW95" s="29"/>
      <c r="FOX95" s="29"/>
      <c r="FOY95" s="29"/>
      <c r="FOZ95" s="29"/>
      <c r="FPA95" s="29"/>
      <c r="FPB95" s="30"/>
      <c r="FPC95" s="31"/>
      <c r="FPD95" s="30"/>
      <c r="FPE95" s="30"/>
      <c r="FPF95" s="36"/>
      <c r="FPG95" s="34"/>
      <c r="FPH95" s="29"/>
      <c r="FPI95" s="29"/>
      <c r="FPJ95" s="29"/>
      <c r="FPK95" s="29"/>
      <c r="FPL95" s="29"/>
      <c r="FPM95" s="29"/>
      <c r="FPN95" s="29"/>
      <c r="FPO95" s="29"/>
      <c r="FPP95" s="29"/>
      <c r="FPQ95" s="29"/>
      <c r="FPR95" s="30"/>
      <c r="FPS95" s="31"/>
      <c r="FPT95" s="30"/>
      <c r="FPU95" s="30"/>
      <c r="FPV95" s="36"/>
      <c r="FPW95" s="34"/>
      <c r="FPX95" s="29"/>
      <c r="FPY95" s="29"/>
      <c r="FPZ95" s="29"/>
      <c r="FQA95" s="29"/>
      <c r="FQB95" s="29"/>
      <c r="FQC95" s="29"/>
      <c r="FQD95" s="29"/>
      <c r="FQE95" s="29"/>
      <c r="FQF95" s="29"/>
      <c r="FQG95" s="29"/>
      <c r="FQH95" s="30"/>
      <c r="FQI95" s="31"/>
      <c r="FQJ95" s="30"/>
      <c r="FQK95" s="30"/>
      <c r="FQL95" s="36"/>
      <c r="FQM95" s="34"/>
      <c r="FQN95" s="29"/>
      <c r="FQO95" s="29"/>
      <c r="FQP95" s="29"/>
      <c r="FQQ95" s="29"/>
      <c r="FQR95" s="29"/>
      <c r="FQS95" s="29"/>
      <c r="FQT95" s="29"/>
      <c r="FQU95" s="29"/>
      <c r="FQV95" s="29"/>
      <c r="FQW95" s="29"/>
      <c r="FQX95" s="30"/>
      <c r="FQY95" s="31"/>
      <c r="FQZ95" s="30"/>
      <c r="FRA95" s="30"/>
      <c r="FRB95" s="36"/>
      <c r="FRC95" s="34"/>
      <c r="FRD95" s="29"/>
      <c r="FRE95" s="29"/>
      <c r="FRF95" s="29"/>
      <c r="FRG95" s="29"/>
      <c r="FRH95" s="29"/>
      <c r="FRI95" s="29"/>
      <c r="FRJ95" s="29"/>
      <c r="FRK95" s="29"/>
      <c r="FRL95" s="29"/>
      <c r="FRM95" s="29"/>
      <c r="FRN95" s="30"/>
      <c r="FRO95" s="31"/>
      <c r="FRP95" s="30"/>
      <c r="FRQ95" s="30"/>
      <c r="FRR95" s="36"/>
      <c r="FRS95" s="34"/>
      <c r="FRT95" s="29"/>
      <c r="FRU95" s="29"/>
      <c r="FRV95" s="29"/>
      <c r="FRW95" s="29"/>
      <c r="FRX95" s="29"/>
      <c r="FRY95" s="29"/>
      <c r="FRZ95" s="29"/>
      <c r="FSA95" s="29"/>
      <c r="FSB95" s="29"/>
      <c r="FSC95" s="29"/>
      <c r="FSD95" s="30"/>
      <c r="FSE95" s="31"/>
      <c r="FSF95" s="30"/>
      <c r="FSG95" s="30"/>
      <c r="FSH95" s="36"/>
      <c r="FSI95" s="34"/>
      <c r="FSJ95" s="29"/>
      <c r="FSK95" s="29"/>
      <c r="FSL95" s="29"/>
      <c r="FSM95" s="29"/>
      <c r="FSN95" s="29"/>
      <c r="FSO95" s="29"/>
      <c r="FSP95" s="29"/>
      <c r="FSQ95" s="29"/>
      <c r="FSR95" s="29"/>
      <c r="FSS95" s="29"/>
      <c r="FST95" s="30"/>
      <c r="FSU95" s="31"/>
      <c r="FSV95" s="30"/>
      <c r="FSW95" s="30"/>
      <c r="FSX95" s="36"/>
      <c r="FSY95" s="34"/>
      <c r="FSZ95" s="29"/>
      <c r="FTA95" s="29"/>
      <c r="FTB95" s="29"/>
      <c r="FTC95" s="29"/>
      <c r="FTD95" s="29"/>
      <c r="FTE95" s="29"/>
      <c r="FTF95" s="29"/>
      <c r="FTG95" s="29"/>
      <c r="FTH95" s="29"/>
      <c r="FTI95" s="29"/>
      <c r="FTJ95" s="30"/>
      <c r="FTK95" s="31"/>
      <c r="FTL95" s="30"/>
      <c r="FTM95" s="30"/>
      <c r="FTN95" s="36"/>
      <c r="FTO95" s="34"/>
      <c r="FTP95" s="29"/>
      <c r="FTQ95" s="29"/>
      <c r="FTR95" s="29"/>
      <c r="FTS95" s="29"/>
      <c r="FTT95" s="29"/>
      <c r="FTU95" s="29"/>
      <c r="FTV95" s="29"/>
      <c r="FTW95" s="29"/>
      <c r="FTX95" s="29"/>
      <c r="FTY95" s="29"/>
      <c r="FTZ95" s="30"/>
      <c r="FUA95" s="31"/>
      <c r="FUB95" s="30"/>
      <c r="FUC95" s="30"/>
      <c r="FUD95" s="36"/>
      <c r="FUE95" s="34"/>
      <c r="FUF95" s="29"/>
      <c r="FUG95" s="29"/>
      <c r="FUH95" s="29"/>
      <c r="FUI95" s="29"/>
      <c r="FUJ95" s="29"/>
      <c r="FUK95" s="29"/>
      <c r="FUL95" s="29"/>
      <c r="FUM95" s="29"/>
      <c r="FUN95" s="29"/>
      <c r="FUO95" s="29"/>
      <c r="FUP95" s="30"/>
      <c r="FUQ95" s="31"/>
      <c r="FUR95" s="30"/>
      <c r="FUS95" s="30"/>
      <c r="FUT95" s="36"/>
      <c r="FUU95" s="34"/>
      <c r="FUV95" s="29"/>
      <c r="FUW95" s="29"/>
      <c r="FUX95" s="29"/>
      <c r="FUY95" s="29"/>
      <c r="FUZ95" s="29"/>
      <c r="FVA95" s="29"/>
      <c r="FVB95" s="29"/>
      <c r="FVC95" s="29"/>
      <c r="FVD95" s="29"/>
      <c r="FVE95" s="29"/>
      <c r="FVF95" s="30"/>
      <c r="FVG95" s="31"/>
      <c r="FVH95" s="30"/>
      <c r="FVI95" s="30"/>
      <c r="FVJ95" s="36"/>
      <c r="FVK95" s="34"/>
      <c r="FVL95" s="29"/>
      <c r="FVM95" s="29"/>
      <c r="FVN95" s="29"/>
      <c r="FVO95" s="29"/>
      <c r="FVP95" s="29"/>
      <c r="FVQ95" s="29"/>
      <c r="FVR95" s="29"/>
      <c r="FVS95" s="29"/>
      <c r="FVT95" s="29"/>
      <c r="FVU95" s="29"/>
      <c r="FVV95" s="30"/>
      <c r="FVW95" s="31"/>
      <c r="FVX95" s="30"/>
      <c r="FVY95" s="30"/>
      <c r="FVZ95" s="36"/>
      <c r="FWA95" s="34"/>
      <c r="FWB95" s="29"/>
      <c r="FWC95" s="29"/>
      <c r="FWD95" s="29"/>
      <c r="FWE95" s="29"/>
      <c r="FWF95" s="29"/>
      <c r="FWG95" s="29"/>
      <c r="FWH95" s="29"/>
      <c r="FWI95" s="29"/>
      <c r="FWJ95" s="29"/>
      <c r="FWK95" s="29"/>
      <c r="FWL95" s="30"/>
      <c r="FWM95" s="31"/>
      <c r="FWN95" s="30"/>
      <c r="FWO95" s="30"/>
      <c r="FWP95" s="36"/>
      <c r="FWQ95" s="34"/>
      <c r="FWR95" s="29"/>
      <c r="FWS95" s="29"/>
      <c r="FWT95" s="29"/>
      <c r="FWU95" s="29"/>
      <c r="FWV95" s="29"/>
      <c r="FWW95" s="29"/>
      <c r="FWX95" s="29"/>
      <c r="FWY95" s="29"/>
      <c r="FWZ95" s="29"/>
      <c r="FXA95" s="29"/>
      <c r="FXB95" s="30"/>
      <c r="FXC95" s="31"/>
      <c r="FXD95" s="30"/>
      <c r="FXE95" s="30"/>
      <c r="FXF95" s="36"/>
      <c r="FXG95" s="34"/>
      <c r="FXH95" s="29"/>
      <c r="FXI95" s="29"/>
      <c r="FXJ95" s="29"/>
      <c r="FXK95" s="29"/>
      <c r="FXL95" s="29"/>
      <c r="FXM95" s="29"/>
      <c r="FXN95" s="29"/>
      <c r="FXO95" s="29"/>
      <c r="FXP95" s="29"/>
      <c r="FXQ95" s="29"/>
      <c r="FXR95" s="30"/>
      <c r="FXS95" s="31"/>
      <c r="FXT95" s="30"/>
      <c r="FXU95" s="30"/>
      <c r="FXV95" s="36"/>
      <c r="FXW95" s="34"/>
      <c r="FXX95" s="29"/>
      <c r="FXY95" s="29"/>
      <c r="FXZ95" s="29"/>
      <c r="FYA95" s="29"/>
      <c r="FYB95" s="29"/>
      <c r="FYC95" s="29"/>
      <c r="FYD95" s="29"/>
      <c r="FYE95" s="29"/>
      <c r="FYF95" s="29"/>
      <c r="FYG95" s="29"/>
      <c r="FYH95" s="30"/>
      <c r="FYI95" s="31"/>
      <c r="FYJ95" s="30"/>
      <c r="FYK95" s="30"/>
      <c r="FYL95" s="36"/>
      <c r="FYM95" s="34"/>
      <c r="FYN95" s="29"/>
      <c r="FYO95" s="29"/>
      <c r="FYP95" s="29"/>
      <c r="FYQ95" s="29"/>
      <c r="FYR95" s="29"/>
      <c r="FYS95" s="29"/>
      <c r="FYT95" s="29"/>
      <c r="FYU95" s="29"/>
      <c r="FYV95" s="29"/>
      <c r="FYW95" s="29"/>
      <c r="FYX95" s="30"/>
      <c r="FYY95" s="31"/>
      <c r="FYZ95" s="30"/>
      <c r="FZA95" s="30"/>
      <c r="FZB95" s="36"/>
      <c r="FZC95" s="34"/>
      <c r="FZD95" s="29"/>
      <c r="FZE95" s="29"/>
      <c r="FZF95" s="29"/>
      <c r="FZG95" s="29"/>
      <c r="FZH95" s="29"/>
      <c r="FZI95" s="29"/>
      <c r="FZJ95" s="29"/>
      <c r="FZK95" s="29"/>
      <c r="FZL95" s="29"/>
      <c r="FZM95" s="29"/>
      <c r="FZN95" s="30"/>
      <c r="FZO95" s="31"/>
      <c r="FZP95" s="30"/>
      <c r="FZQ95" s="30"/>
      <c r="FZR95" s="36"/>
      <c r="FZS95" s="34"/>
      <c r="FZT95" s="29"/>
      <c r="FZU95" s="29"/>
      <c r="FZV95" s="29"/>
      <c r="FZW95" s="29"/>
      <c r="FZX95" s="29"/>
      <c r="FZY95" s="29"/>
      <c r="FZZ95" s="29"/>
      <c r="GAA95" s="29"/>
      <c r="GAB95" s="29"/>
      <c r="GAC95" s="29"/>
      <c r="GAD95" s="30"/>
      <c r="GAE95" s="31"/>
      <c r="GAF95" s="30"/>
      <c r="GAG95" s="30"/>
      <c r="GAH95" s="36"/>
      <c r="GAI95" s="34"/>
      <c r="GAJ95" s="29"/>
      <c r="GAK95" s="29"/>
      <c r="GAL95" s="29"/>
      <c r="GAM95" s="29"/>
      <c r="GAN95" s="29"/>
      <c r="GAO95" s="29"/>
      <c r="GAP95" s="29"/>
      <c r="GAQ95" s="29"/>
      <c r="GAR95" s="29"/>
      <c r="GAS95" s="29"/>
      <c r="GAT95" s="30"/>
      <c r="GAU95" s="31"/>
      <c r="GAV95" s="30"/>
      <c r="GAW95" s="30"/>
      <c r="GAX95" s="36"/>
      <c r="GAY95" s="34"/>
      <c r="GAZ95" s="29"/>
      <c r="GBA95" s="29"/>
      <c r="GBB95" s="29"/>
      <c r="GBC95" s="29"/>
      <c r="GBD95" s="29"/>
      <c r="GBE95" s="29"/>
      <c r="GBF95" s="29"/>
      <c r="GBG95" s="29"/>
      <c r="GBH95" s="29"/>
      <c r="GBI95" s="29"/>
      <c r="GBJ95" s="30"/>
      <c r="GBK95" s="31"/>
      <c r="GBL95" s="30"/>
      <c r="GBM95" s="30"/>
      <c r="GBN95" s="36"/>
      <c r="GBO95" s="34"/>
      <c r="GBP95" s="29"/>
      <c r="GBQ95" s="29"/>
      <c r="GBR95" s="29"/>
      <c r="GBS95" s="29"/>
      <c r="GBT95" s="29"/>
      <c r="GBU95" s="29"/>
      <c r="GBV95" s="29"/>
      <c r="GBW95" s="29"/>
      <c r="GBX95" s="29"/>
      <c r="GBY95" s="29"/>
      <c r="GBZ95" s="30"/>
      <c r="GCA95" s="31"/>
      <c r="GCB95" s="30"/>
      <c r="GCC95" s="30"/>
      <c r="GCD95" s="36"/>
      <c r="GCE95" s="34"/>
      <c r="GCF95" s="29"/>
      <c r="GCG95" s="29"/>
      <c r="GCH95" s="29"/>
      <c r="GCI95" s="29"/>
      <c r="GCJ95" s="29"/>
      <c r="GCK95" s="29"/>
      <c r="GCL95" s="29"/>
      <c r="GCM95" s="29"/>
      <c r="GCN95" s="29"/>
      <c r="GCO95" s="29"/>
      <c r="GCP95" s="30"/>
      <c r="GCQ95" s="31"/>
      <c r="GCR95" s="30"/>
      <c r="GCS95" s="30"/>
      <c r="GCT95" s="36"/>
      <c r="GCU95" s="34"/>
      <c r="GCV95" s="29"/>
      <c r="GCW95" s="29"/>
      <c r="GCX95" s="29"/>
      <c r="GCY95" s="29"/>
      <c r="GCZ95" s="29"/>
      <c r="GDA95" s="29"/>
      <c r="GDB95" s="29"/>
      <c r="GDC95" s="29"/>
      <c r="GDD95" s="29"/>
      <c r="GDE95" s="29"/>
      <c r="GDF95" s="30"/>
      <c r="GDG95" s="31"/>
      <c r="GDH95" s="30"/>
      <c r="GDI95" s="30"/>
      <c r="GDJ95" s="36"/>
      <c r="GDK95" s="34"/>
      <c r="GDL95" s="29"/>
      <c r="GDM95" s="29"/>
      <c r="GDN95" s="29"/>
      <c r="GDO95" s="29"/>
      <c r="GDP95" s="29"/>
      <c r="GDQ95" s="29"/>
      <c r="GDR95" s="29"/>
      <c r="GDS95" s="29"/>
      <c r="GDT95" s="29"/>
      <c r="GDU95" s="29"/>
      <c r="GDV95" s="30"/>
      <c r="GDW95" s="31"/>
      <c r="GDX95" s="30"/>
      <c r="GDY95" s="30"/>
      <c r="GDZ95" s="36"/>
      <c r="GEA95" s="34"/>
      <c r="GEB95" s="29"/>
      <c r="GEC95" s="29"/>
      <c r="GED95" s="29"/>
      <c r="GEE95" s="29"/>
      <c r="GEF95" s="29"/>
      <c r="GEG95" s="29"/>
      <c r="GEH95" s="29"/>
      <c r="GEI95" s="29"/>
      <c r="GEJ95" s="29"/>
      <c r="GEK95" s="29"/>
      <c r="GEL95" s="30"/>
      <c r="GEM95" s="31"/>
      <c r="GEN95" s="30"/>
      <c r="GEO95" s="30"/>
      <c r="GEP95" s="36"/>
      <c r="GEQ95" s="34"/>
      <c r="GER95" s="29"/>
      <c r="GES95" s="29"/>
      <c r="GET95" s="29"/>
      <c r="GEU95" s="29"/>
      <c r="GEV95" s="29"/>
      <c r="GEW95" s="29"/>
      <c r="GEX95" s="29"/>
      <c r="GEY95" s="29"/>
      <c r="GEZ95" s="29"/>
      <c r="GFA95" s="29"/>
      <c r="GFB95" s="30"/>
      <c r="GFC95" s="31"/>
      <c r="GFD95" s="30"/>
      <c r="GFE95" s="30"/>
      <c r="GFF95" s="36"/>
      <c r="GFG95" s="34"/>
      <c r="GFH95" s="29"/>
      <c r="GFI95" s="29"/>
      <c r="GFJ95" s="29"/>
      <c r="GFK95" s="29"/>
      <c r="GFL95" s="29"/>
      <c r="GFM95" s="29"/>
      <c r="GFN95" s="29"/>
      <c r="GFO95" s="29"/>
      <c r="GFP95" s="29"/>
      <c r="GFQ95" s="29"/>
      <c r="GFR95" s="30"/>
      <c r="GFS95" s="31"/>
      <c r="GFT95" s="30"/>
      <c r="GFU95" s="30"/>
      <c r="GFV95" s="36"/>
      <c r="GFW95" s="34"/>
      <c r="GFX95" s="29"/>
      <c r="GFY95" s="29"/>
      <c r="GFZ95" s="29"/>
      <c r="GGA95" s="29"/>
      <c r="GGB95" s="29"/>
      <c r="GGC95" s="29"/>
      <c r="GGD95" s="29"/>
      <c r="GGE95" s="29"/>
      <c r="GGF95" s="29"/>
      <c r="GGG95" s="29"/>
      <c r="GGH95" s="30"/>
      <c r="GGI95" s="31"/>
      <c r="GGJ95" s="30"/>
      <c r="GGK95" s="30"/>
      <c r="GGL95" s="36"/>
      <c r="GGM95" s="34"/>
      <c r="GGN95" s="29"/>
      <c r="GGO95" s="29"/>
      <c r="GGP95" s="29"/>
      <c r="GGQ95" s="29"/>
      <c r="GGR95" s="29"/>
      <c r="GGS95" s="29"/>
      <c r="GGT95" s="29"/>
      <c r="GGU95" s="29"/>
      <c r="GGV95" s="29"/>
      <c r="GGW95" s="29"/>
      <c r="GGX95" s="30"/>
      <c r="GGY95" s="31"/>
      <c r="GGZ95" s="30"/>
      <c r="GHA95" s="30"/>
      <c r="GHB95" s="36"/>
      <c r="GHC95" s="34"/>
      <c r="GHD95" s="29"/>
      <c r="GHE95" s="29"/>
      <c r="GHF95" s="29"/>
      <c r="GHG95" s="29"/>
      <c r="GHH95" s="29"/>
      <c r="GHI95" s="29"/>
      <c r="GHJ95" s="29"/>
      <c r="GHK95" s="29"/>
      <c r="GHL95" s="29"/>
      <c r="GHM95" s="29"/>
      <c r="GHN95" s="30"/>
      <c r="GHO95" s="31"/>
      <c r="GHP95" s="30"/>
      <c r="GHQ95" s="30"/>
      <c r="GHR95" s="36"/>
      <c r="GHS95" s="34"/>
      <c r="GHT95" s="29"/>
      <c r="GHU95" s="29"/>
      <c r="GHV95" s="29"/>
      <c r="GHW95" s="29"/>
      <c r="GHX95" s="29"/>
      <c r="GHY95" s="29"/>
      <c r="GHZ95" s="29"/>
      <c r="GIA95" s="29"/>
      <c r="GIB95" s="29"/>
      <c r="GIC95" s="29"/>
      <c r="GID95" s="30"/>
      <c r="GIE95" s="31"/>
      <c r="GIF95" s="30"/>
      <c r="GIG95" s="30"/>
      <c r="GIH95" s="36"/>
      <c r="GII95" s="34"/>
      <c r="GIJ95" s="29"/>
      <c r="GIK95" s="29"/>
      <c r="GIL95" s="29"/>
      <c r="GIM95" s="29"/>
      <c r="GIN95" s="29"/>
      <c r="GIO95" s="29"/>
      <c r="GIP95" s="29"/>
      <c r="GIQ95" s="29"/>
      <c r="GIR95" s="29"/>
      <c r="GIS95" s="29"/>
      <c r="GIT95" s="30"/>
      <c r="GIU95" s="31"/>
      <c r="GIV95" s="30"/>
      <c r="GIW95" s="30"/>
      <c r="GIX95" s="36"/>
      <c r="GIY95" s="34"/>
      <c r="GIZ95" s="29"/>
      <c r="GJA95" s="29"/>
      <c r="GJB95" s="29"/>
      <c r="GJC95" s="29"/>
      <c r="GJD95" s="29"/>
      <c r="GJE95" s="29"/>
      <c r="GJF95" s="29"/>
      <c r="GJG95" s="29"/>
      <c r="GJH95" s="29"/>
      <c r="GJI95" s="29"/>
      <c r="GJJ95" s="30"/>
      <c r="GJK95" s="31"/>
      <c r="GJL95" s="30"/>
      <c r="GJM95" s="30"/>
      <c r="GJN95" s="36"/>
      <c r="GJO95" s="34"/>
      <c r="GJP95" s="29"/>
      <c r="GJQ95" s="29"/>
      <c r="GJR95" s="29"/>
      <c r="GJS95" s="29"/>
      <c r="GJT95" s="29"/>
      <c r="GJU95" s="29"/>
      <c r="GJV95" s="29"/>
      <c r="GJW95" s="29"/>
      <c r="GJX95" s="29"/>
      <c r="GJY95" s="29"/>
      <c r="GJZ95" s="30"/>
      <c r="GKA95" s="31"/>
      <c r="GKB95" s="30"/>
      <c r="GKC95" s="30"/>
      <c r="GKD95" s="36"/>
      <c r="GKE95" s="34"/>
      <c r="GKF95" s="29"/>
      <c r="GKG95" s="29"/>
      <c r="GKH95" s="29"/>
      <c r="GKI95" s="29"/>
      <c r="GKJ95" s="29"/>
      <c r="GKK95" s="29"/>
      <c r="GKL95" s="29"/>
      <c r="GKM95" s="29"/>
      <c r="GKN95" s="29"/>
      <c r="GKO95" s="29"/>
      <c r="GKP95" s="30"/>
      <c r="GKQ95" s="31"/>
      <c r="GKR95" s="30"/>
      <c r="GKS95" s="30"/>
      <c r="GKT95" s="36"/>
      <c r="GKU95" s="34"/>
      <c r="GKV95" s="29"/>
      <c r="GKW95" s="29"/>
      <c r="GKX95" s="29"/>
      <c r="GKY95" s="29"/>
      <c r="GKZ95" s="29"/>
      <c r="GLA95" s="29"/>
      <c r="GLB95" s="29"/>
      <c r="GLC95" s="29"/>
      <c r="GLD95" s="29"/>
      <c r="GLE95" s="29"/>
      <c r="GLF95" s="30"/>
      <c r="GLG95" s="31"/>
      <c r="GLH95" s="30"/>
      <c r="GLI95" s="30"/>
      <c r="GLJ95" s="36"/>
      <c r="GLK95" s="34"/>
      <c r="GLL95" s="29"/>
      <c r="GLM95" s="29"/>
      <c r="GLN95" s="29"/>
      <c r="GLO95" s="29"/>
      <c r="GLP95" s="29"/>
      <c r="GLQ95" s="29"/>
      <c r="GLR95" s="29"/>
      <c r="GLS95" s="29"/>
      <c r="GLT95" s="29"/>
      <c r="GLU95" s="29"/>
      <c r="GLV95" s="30"/>
      <c r="GLW95" s="31"/>
      <c r="GLX95" s="30"/>
      <c r="GLY95" s="30"/>
      <c r="GLZ95" s="36"/>
      <c r="GMA95" s="34"/>
      <c r="GMB95" s="29"/>
      <c r="GMC95" s="29"/>
      <c r="GMD95" s="29"/>
      <c r="GME95" s="29"/>
      <c r="GMF95" s="29"/>
      <c r="GMG95" s="29"/>
      <c r="GMH95" s="29"/>
      <c r="GMI95" s="29"/>
      <c r="GMJ95" s="29"/>
      <c r="GMK95" s="29"/>
      <c r="GML95" s="30"/>
      <c r="GMM95" s="31"/>
      <c r="GMN95" s="30"/>
      <c r="GMO95" s="30"/>
      <c r="GMP95" s="36"/>
      <c r="GMQ95" s="34"/>
      <c r="GMR95" s="29"/>
      <c r="GMS95" s="29"/>
      <c r="GMT95" s="29"/>
      <c r="GMU95" s="29"/>
      <c r="GMV95" s="29"/>
      <c r="GMW95" s="29"/>
      <c r="GMX95" s="29"/>
      <c r="GMY95" s="29"/>
      <c r="GMZ95" s="29"/>
      <c r="GNA95" s="29"/>
      <c r="GNB95" s="30"/>
      <c r="GNC95" s="31"/>
      <c r="GND95" s="30"/>
      <c r="GNE95" s="30"/>
      <c r="GNF95" s="36"/>
      <c r="GNG95" s="34"/>
      <c r="GNH95" s="29"/>
      <c r="GNI95" s="29"/>
      <c r="GNJ95" s="29"/>
      <c r="GNK95" s="29"/>
      <c r="GNL95" s="29"/>
      <c r="GNM95" s="29"/>
      <c r="GNN95" s="29"/>
      <c r="GNO95" s="29"/>
      <c r="GNP95" s="29"/>
      <c r="GNQ95" s="29"/>
      <c r="GNR95" s="30"/>
      <c r="GNS95" s="31"/>
      <c r="GNT95" s="30"/>
      <c r="GNU95" s="30"/>
      <c r="GNV95" s="36"/>
      <c r="GNW95" s="34"/>
      <c r="GNX95" s="29"/>
      <c r="GNY95" s="29"/>
      <c r="GNZ95" s="29"/>
      <c r="GOA95" s="29"/>
      <c r="GOB95" s="29"/>
      <c r="GOC95" s="29"/>
      <c r="GOD95" s="29"/>
      <c r="GOE95" s="29"/>
      <c r="GOF95" s="29"/>
      <c r="GOG95" s="29"/>
      <c r="GOH95" s="30"/>
      <c r="GOI95" s="31"/>
      <c r="GOJ95" s="30"/>
      <c r="GOK95" s="30"/>
      <c r="GOL95" s="36"/>
      <c r="GOM95" s="34"/>
      <c r="GON95" s="29"/>
      <c r="GOO95" s="29"/>
      <c r="GOP95" s="29"/>
      <c r="GOQ95" s="29"/>
      <c r="GOR95" s="29"/>
      <c r="GOS95" s="29"/>
      <c r="GOT95" s="29"/>
      <c r="GOU95" s="29"/>
      <c r="GOV95" s="29"/>
      <c r="GOW95" s="29"/>
      <c r="GOX95" s="30"/>
      <c r="GOY95" s="31"/>
      <c r="GOZ95" s="30"/>
      <c r="GPA95" s="30"/>
      <c r="GPB95" s="36"/>
      <c r="GPC95" s="34"/>
      <c r="GPD95" s="29"/>
      <c r="GPE95" s="29"/>
      <c r="GPF95" s="29"/>
      <c r="GPG95" s="29"/>
      <c r="GPH95" s="29"/>
      <c r="GPI95" s="29"/>
      <c r="GPJ95" s="29"/>
      <c r="GPK95" s="29"/>
      <c r="GPL95" s="29"/>
      <c r="GPM95" s="29"/>
      <c r="GPN95" s="30"/>
      <c r="GPO95" s="31"/>
      <c r="GPP95" s="30"/>
      <c r="GPQ95" s="30"/>
      <c r="GPR95" s="36"/>
      <c r="GPS95" s="34"/>
      <c r="GPT95" s="29"/>
      <c r="GPU95" s="29"/>
      <c r="GPV95" s="29"/>
      <c r="GPW95" s="29"/>
      <c r="GPX95" s="29"/>
      <c r="GPY95" s="29"/>
      <c r="GPZ95" s="29"/>
      <c r="GQA95" s="29"/>
      <c r="GQB95" s="29"/>
      <c r="GQC95" s="29"/>
      <c r="GQD95" s="30"/>
      <c r="GQE95" s="31"/>
      <c r="GQF95" s="30"/>
      <c r="GQG95" s="30"/>
      <c r="GQH95" s="36"/>
      <c r="GQI95" s="34"/>
      <c r="GQJ95" s="29"/>
      <c r="GQK95" s="29"/>
      <c r="GQL95" s="29"/>
      <c r="GQM95" s="29"/>
      <c r="GQN95" s="29"/>
      <c r="GQO95" s="29"/>
      <c r="GQP95" s="29"/>
      <c r="GQQ95" s="29"/>
      <c r="GQR95" s="29"/>
      <c r="GQS95" s="29"/>
      <c r="GQT95" s="30"/>
      <c r="GQU95" s="31"/>
      <c r="GQV95" s="30"/>
      <c r="GQW95" s="30"/>
      <c r="GQX95" s="36"/>
      <c r="GQY95" s="34"/>
      <c r="GQZ95" s="29"/>
      <c r="GRA95" s="29"/>
      <c r="GRB95" s="29"/>
      <c r="GRC95" s="29"/>
      <c r="GRD95" s="29"/>
      <c r="GRE95" s="29"/>
      <c r="GRF95" s="29"/>
      <c r="GRG95" s="29"/>
      <c r="GRH95" s="29"/>
      <c r="GRI95" s="29"/>
      <c r="GRJ95" s="30"/>
      <c r="GRK95" s="31"/>
      <c r="GRL95" s="30"/>
      <c r="GRM95" s="30"/>
      <c r="GRN95" s="36"/>
      <c r="GRO95" s="34"/>
      <c r="GRP95" s="29"/>
      <c r="GRQ95" s="29"/>
      <c r="GRR95" s="29"/>
      <c r="GRS95" s="29"/>
      <c r="GRT95" s="29"/>
      <c r="GRU95" s="29"/>
      <c r="GRV95" s="29"/>
      <c r="GRW95" s="29"/>
      <c r="GRX95" s="29"/>
      <c r="GRY95" s="29"/>
      <c r="GRZ95" s="30"/>
      <c r="GSA95" s="31"/>
      <c r="GSB95" s="30"/>
      <c r="GSC95" s="30"/>
      <c r="GSD95" s="36"/>
      <c r="GSE95" s="34"/>
      <c r="GSF95" s="29"/>
      <c r="GSG95" s="29"/>
      <c r="GSH95" s="29"/>
      <c r="GSI95" s="29"/>
      <c r="GSJ95" s="29"/>
      <c r="GSK95" s="29"/>
      <c r="GSL95" s="29"/>
      <c r="GSM95" s="29"/>
      <c r="GSN95" s="29"/>
      <c r="GSO95" s="29"/>
      <c r="GSP95" s="30"/>
      <c r="GSQ95" s="31"/>
      <c r="GSR95" s="30"/>
      <c r="GSS95" s="30"/>
      <c r="GST95" s="36"/>
      <c r="GSU95" s="34"/>
      <c r="GSV95" s="29"/>
      <c r="GSW95" s="29"/>
      <c r="GSX95" s="29"/>
      <c r="GSY95" s="29"/>
      <c r="GSZ95" s="29"/>
      <c r="GTA95" s="29"/>
      <c r="GTB95" s="29"/>
      <c r="GTC95" s="29"/>
      <c r="GTD95" s="29"/>
      <c r="GTE95" s="29"/>
      <c r="GTF95" s="30"/>
      <c r="GTG95" s="31"/>
      <c r="GTH95" s="30"/>
      <c r="GTI95" s="30"/>
      <c r="GTJ95" s="36"/>
      <c r="GTK95" s="34"/>
      <c r="GTL95" s="29"/>
      <c r="GTM95" s="29"/>
      <c r="GTN95" s="29"/>
      <c r="GTO95" s="29"/>
      <c r="GTP95" s="29"/>
      <c r="GTQ95" s="29"/>
      <c r="GTR95" s="29"/>
      <c r="GTS95" s="29"/>
      <c r="GTT95" s="29"/>
      <c r="GTU95" s="29"/>
      <c r="GTV95" s="30"/>
      <c r="GTW95" s="31"/>
      <c r="GTX95" s="30"/>
      <c r="GTY95" s="30"/>
      <c r="GTZ95" s="36"/>
      <c r="GUA95" s="34"/>
      <c r="GUB95" s="29"/>
      <c r="GUC95" s="29"/>
      <c r="GUD95" s="29"/>
      <c r="GUE95" s="29"/>
      <c r="GUF95" s="29"/>
      <c r="GUG95" s="29"/>
      <c r="GUH95" s="29"/>
      <c r="GUI95" s="29"/>
      <c r="GUJ95" s="29"/>
      <c r="GUK95" s="29"/>
      <c r="GUL95" s="30"/>
      <c r="GUM95" s="31"/>
      <c r="GUN95" s="30"/>
      <c r="GUO95" s="30"/>
      <c r="GUP95" s="36"/>
      <c r="GUQ95" s="34"/>
      <c r="GUR95" s="29"/>
      <c r="GUS95" s="29"/>
      <c r="GUT95" s="29"/>
      <c r="GUU95" s="29"/>
      <c r="GUV95" s="29"/>
      <c r="GUW95" s="29"/>
      <c r="GUX95" s="29"/>
      <c r="GUY95" s="29"/>
      <c r="GUZ95" s="29"/>
      <c r="GVA95" s="29"/>
      <c r="GVB95" s="30"/>
      <c r="GVC95" s="31"/>
      <c r="GVD95" s="30"/>
      <c r="GVE95" s="30"/>
      <c r="GVF95" s="36"/>
      <c r="GVG95" s="34"/>
      <c r="GVH95" s="29"/>
      <c r="GVI95" s="29"/>
      <c r="GVJ95" s="29"/>
      <c r="GVK95" s="29"/>
      <c r="GVL95" s="29"/>
      <c r="GVM95" s="29"/>
      <c r="GVN95" s="29"/>
      <c r="GVO95" s="29"/>
      <c r="GVP95" s="29"/>
      <c r="GVQ95" s="29"/>
      <c r="GVR95" s="30"/>
      <c r="GVS95" s="31"/>
      <c r="GVT95" s="30"/>
      <c r="GVU95" s="30"/>
      <c r="GVV95" s="36"/>
      <c r="GVW95" s="34"/>
      <c r="GVX95" s="29"/>
      <c r="GVY95" s="29"/>
      <c r="GVZ95" s="29"/>
      <c r="GWA95" s="29"/>
      <c r="GWB95" s="29"/>
      <c r="GWC95" s="29"/>
      <c r="GWD95" s="29"/>
      <c r="GWE95" s="29"/>
      <c r="GWF95" s="29"/>
      <c r="GWG95" s="29"/>
      <c r="GWH95" s="30"/>
      <c r="GWI95" s="31"/>
      <c r="GWJ95" s="30"/>
      <c r="GWK95" s="30"/>
      <c r="GWL95" s="36"/>
      <c r="GWM95" s="34"/>
      <c r="GWN95" s="29"/>
      <c r="GWO95" s="29"/>
      <c r="GWP95" s="29"/>
      <c r="GWQ95" s="29"/>
      <c r="GWR95" s="29"/>
      <c r="GWS95" s="29"/>
      <c r="GWT95" s="29"/>
      <c r="GWU95" s="29"/>
      <c r="GWV95" s="29"/>
      <c r="GWW95" s="29"/>
      <c r="GWX95" s="30"/>
      <c r="GWY95" s="31"/>
      <c r="GWZ95" s="30"/>
      <c r="GXA95" s="30"/>
      <c r="GXB95" s="36"/>
      <c r="GXC95" s="34"/>
      <c r="GXD95" s="29"/>
      <c r="GXE95" s="29"/>
      <c r="GXF95" s="29"/>
      <c r="GXG95" s="29"/>
      <c r="GXH95" s="29"/>
      <c r="GXI95" s="29"/>
      <c r="GXJ95" s="29"/>
      <c r="GXK95" s="29"/>
      <c r="GXL95" s="29"/>
      <c r="GXM95" s="29"/>
      <c r="GXN95" s="30"/>
      <c r="GXO95" s="31"/>
      <c r="GXP95" s="30"/>
      <c r="GXQ95" s="30"/>
      <c r="GXR95" s="36"/>
      <c r="GXS95" s="34"/>
      <c r="GXT95" s="29"/>
      <c r="GXU95" s="29"/>
      <c r="GXV95" s="29"/>
      <c r="GXW95" s="29"/>
      <c r="GXX95" s="29"/>
      <c r="GXY95" s="29"/>
      <c r="GXZ95" s="29"/>
      <c r="GYA95" s="29"/>
      <c r="GYB95" s="29"/>
      <c r="GYC95" s="29"/>
      <c r="GYD95" s="30"/>
      <c r="GYE95" s="31"/>
      <c r="GYF95" s="30"/>
      <c r="GYG95" s="30"/>
      <c r="GYH95" s="36"/>
      <c r="GYI95" s="34"/>
      <c r="GYJ95" s="29"/>
      <c r="GYK95" s="29"/>
      <c r="GYL95" s="29"/>
      <c r="GYM95" s="29"/>
      <c r="GYN95" s="29"/>
      <c r="GYO95" s="29"/>
      <c r="GYP95" s="29"/>
      <c r="GYQ95" s="29"/>
      <c r="GYR95" s="29"/>
      <c r="GYS95" s="29"/>
      <c r="GYT95" s="30"/>
      <c r="GYU95" s="31"/>
      <c r="GYV95" s="30"/>
      <c r="GYW95" s="30"/>
      <c r="GYX95" s="36"/>
      <c r="GYY95" s="34"/>
      <c r="GYZ95" s="29"/>
      <c r="GZA95" s="29"/>
      <c r="GZB95" s="29"/>
      <c r="GZC95" s="29"/>
      <c r="GZD95" s="29"/>
      <c r="GZE95" s="29"/>
      <c r="GZF95" s="29"/>
      <c r="GZG95" s="29"/>
      <c r="GZH95" s="29"/>
      <c r="GZI95" s="29"/>
      <c r="GZJ95" s="30"/>
      <c r="GZK95" s="31"/>
      <c r="GZL95" s="30"/>
      <c r="GZM95" s="30"/>
      <c r="GZN95" s="36"/>
      <c r="GZO95" s="34"/>
      <c r="GZP95" s="29"/>
      <c r="GZQ95" s="29"/>
      <c r="GZR95" s="29"/>
      <c r="GZS95" s="29"/>
      <c r="GZT95" s="29"/>
      <c r="GZU95" s="29"/>
      <c r="GZV95" s="29"/>
      <c r="GZW95" s="29"/>
      <c r="GZX95" s="29"/>
      <c r="GZY95" s="29"/>
      <c r="GZZ95" s="30"/>
      <c r="HAA95" s="31"/>
      <c r="HAB95" s="30"/>
      <c r="HAC95" s="30"/>
      <c r="HAD95" s="36"/>
      <c r="HAE95" s="34"/>
      <c r="HAF95" s="29"/>
      <c r="HAG95" s="29"/>
      <c r="HAH95" s="29"/>
      <c r="HAI95" s="29"/>
      <c r="HAJ95" s="29"/>
      <c r="HAK95" s="29"/>
      <c r="HAL95" s="29"/>
      <c r="HAM95" s="29"/>
      <c r="HAN95" s="29"/>
      <c r="HAO95" s="29"/>
      <c r="HAP95" s="30"/>
      <c r="HAQ95" s="31"/>
      <c r="HAR95" s="30"/>
      <c r="HAS95" s="30"/>
      <c r="HAT95" s="36"/>
      <c r="HAU95" s="34"/>
      <c r="HAV95" s="29"/>
      <c r="HAW95" s="29"/>
      <c r="HAX95" s="29"/>
      <c r="HAY95" s="29"/>
      <c r="HAZ95" s="29"/>
      <c r="HBA95" s="29"/>
      <c r="HBB95" s="29"/>
      <c r="HBC95" s="29"/>
      <c r="HBD95" s="29"/>
      <c r="HBE95" s="29"/>
      <c r="HBF95" s="30"/>
      <c r="HBG95" s="31"/>
      <c r="HBH95" s="30"/>
      <c r="HBI95" s="30"/>
      <c r="HBJ95" s="36"/>
      <c r="HBK95" s="34"/>
      <c r="HBL95" s="29"/>
      <c r="HBM95" s="29"/>
      <c r="HBN95" s="29"/>
      <c r="HBO95" s="29"/>
      <c r="HBP95" s="29"/>
      <c r="HBQ95" s="29"/>
      <c r="HBR95" s="29"/>
      <c r="HBS95" s="29"/>
      <c r="HBT95" s="29"/>
      <c r="HBU95" s="29"/>
      <c r="HBV95" s="30"/>
      <c r="HBW95" s="31"/>
      <c r="HBX95" s="30"/>
      <c r="HBY95" s="30"/>
      <c r="HBZ95" s="36"/>
      <c r="HCA95" s="34"/>
      <c r="HCB95" s="29"/>
      <c r="HCC95" s="29"/>
      <c r="HCD95" s="29"/>
      <c r="HCE95" s="29"/>
      <c r="HCF95" s="29"/>
      <c r="HCG95" s="29"/>
      <c r="HCH95" s="29"/>
      <c r="HCI95" s="29"/>
      <c r="HCJ95" s="29"/>
      <c r="HCK95" s="29"/>
      <c r="HCL95" s="30"/>
      <c r="HCM95" s="31"/>
      <c r="HCN95" s="30"/>
      <c r="HCO95" s="30"/>
      <c r="HCP95" s="36"/>
      <c r="HCQ95" s="34"/>
      <c r="HCR95" s="29"/>
      <c r="HCS95" s="29"/>
      <c r="HCT95" s="29"/>
      <c r="HCU95" s="29"/>
      <c r="HCV95" s="29"/>
      <c r="HCW95" s="29"/>
      <c r="HCX95" s="29"/>
      <c r="HCY95" s="29"/>
      <c r="HCZ95" s="29"/>
      <c r="HDA95" s="29"/>
      <c r="HDB95" s="30"/>
      <c r="HDC95" s="31"/>
      <c r="HDD95" s="30"/>
      <c r="HDE95" s="30"/>
      <c r="HDF95" s="36"/>
      <c r="HDG95" s="34"/>
      <c r="HDH95" s="29"/>
      <c r="HDI95" s="29"/>
      <c r="HDJ95" s="29"/>
      <c r="HDK95" s="29"/>
      <c r="HDL95" s="29"/>
      <c r="HDM95" s="29"/>
      <c r="HDN95" s="29"/>
      <c r="HDO95" s="29"/>
      <c r="HDP95" s="29"/>
      <c r="HDQ95" s="29"/>
      <c r="HDR95" s="30"/>
      <c r="HDS95" s="31"/>
      <c r="HDT95" s="30"/>
      <c r="HDU95" s="30"/>
      <c r="HDV95" s="36"/>
      <c r="HDW95" s="34"/>
      <c r="HDX95" s="29"/>
      <c r="HDY95" s="29"/>
      <c r="HDZ95" s="29"/>
      <c r="HEA95" s="29"/>
      <c r="HEB95" s="29"/>
      <c r="HEC95" s="29"/>
      <c r="HED95" s="29"/>
      <c r="HEE95" s="29"/>
      <c r="HEF95" s="29"/>
      <c r="HEG95" s="29"/>
      <c r="HEH95" s="30"/>
      <c r="HEI95" s="31"/>
      <c r="HEJ95" s="30"/>
      <c r="HEK95" s="30"/>
      <c r="HEL95" s="36"/>
      <c r="HEM95" s="34"/>
      <c r="HEN95" s="29"/>
      <c r="HEO95" s="29"/>
      <c r="HEP95" s="29"/>
      <c r="HEQ95" s="29"/>
      <c r="HER95" s="29"/>
      <c r="HES95" s="29"/>
      <c r="HET95" s="29"/>
      <c r="HEU95" s="29"/>
      <c r="HEV95" s="29"/>
      <c r="HEW95" s="29"/>
      <c r="HEX95" s="30"/>
      <c r="HEY95" s="31"/>
      <c r="HEZ95" s="30"/>
      <c r="HFA95" s="30"/>
      <c r="HFB95" s="36"/>
      <c r="HFC95" s="34"/>
      <c r="HFD95" s="29"/>
      <c r="HFE95" s="29"/>
      <c r="HFF95" s="29"/>
      <c r="HFG95" s="29"/>
      <c r="HFH95" s="29"/>
      <c r="HFI95" s="29"/>
      <c r="HFJ95" s="29"/>
      <c r="HFK95" s="29"/>
      <c r="HFL95" s="29"/>
      <c r="HFM95" s="29"/>
      <c r="HFN95" s="30"/>
      <c r="HFO95" s="31"/>
      <c r="HFP95" s="30"/>
      <c r="HFQ95" s="30"/>
      <c r="HFR95" s="36"/>
      <c r="HFS95" s="34"/>
      <c r="HFT95" s="29"/>
      <c r="HFU95" s="29"/>
      <c r="HFV95" s="29"/>
      <c r="HFW95" s="29"/>
      <c r="HFX95" s="29"/>
      <c r="HFY95" s="29"/>
      <c r="HFZ95" s="29"/>
      <c r="HGA95" s="29"/>
      <c r="HGB95" s="29"/>
      <c r="HGC95" s="29"/>
      <c r="HGD95" s="30"/>
      <c r="HGE95" s="31"/>
      <c r="HGF95" s="30"/>
      <c r="HGG95" s="30"/>
      <c r="HGH95" s="36"/>
      <c r="HGI95" s="34"/>
      <c r="HGJ95" s="29"/>
      <c r="HGK95" s="29"/>
      <c r="HGL95" s="29"/>
      <c r="HGM95" s="29"/>
      <c r="HGN95" s="29"/>
      <c r="HGO95" s="29"/>
      <c r="HGP95" s="29"/>
      <c r="HGQ95" s="29"/>
      <c r="HGR95" s="29"/>
      <c r="HGS95" s="29"/>
      <c r="HGT95" s="30"/>
      <c r="HGU95" s="31"/>
      <c r="HGV95" s="30"/>
      <c r="HGW95" s="30"/>
      <c r="HGX95" s="36"/>
      <c r="HGY95" s="34"/>
      <c r="HGZ95" s="29"/>
      <c r="HHA95" s="29"/>
      <c r="HHB95" s="29"/>
      <c r="HHC95" s="29"/>
      <c r="HHD95" s="29"/>
      <c r="HHE95" s="29"/>
      <c r="HHF95" s="29"/>
      <c r="HHG95" s="29"/>
      <c r="HHH95" s="29"/>
      <c r="HHI95" s="29"/>
      <c r="HHJ95" s="30"/>
      <c r="HHK95" s="31"/>
      <c r="HHL95" s="30"/>
      <c r="HHM95" s="30"/>
      <c r="HHN95" s="36"/>
      <c r="HHO95" s="34"/>
      <c r="HHP95" s="29"/>
      <c r="HHQ95" s="29"/>
      <c r="HHR95" s="29"/>
      <c r="HHS95" s="29"/>
      <c r="HHT95" s="29"/>
      <c r="HHU95" s="29"/>
      <c r="HHV95" s="29"/>
      <c r="HHW95" s="29"/>
      <c r="HHX95" s="29"/>
      <c r="HHY95" s="29"/>
      <c r="HHZ95" s="30"/>
      <c r="HIA95" s="31"/>
      <c r="HIB95" s="30"/>
      <c r="HIC95" s="30"/>
      <c r="HID95" s="36"/>
      <c r="HIE95" s="34"/>
      <c r="HIF95" s="29"/>
      <c r="HIG95" s="29"/>
      <c r="HIH95" s="29"/>
      <c r="HII95" s="29"/>
      <c r="HIJ95" s="29"/>
      <c r="HIK95" s="29"/>
      <c r="HIL95" s="29"/>
      <c r="HIM95" s="29"/>
      <c r="HIN95" s="29"/>
      <c r="HIO95" s="29"/>
      <c r="HIP95" s="30"/>
      <c r="HIQ95" s="31"/>
      <c r="HIR95" s="30"/>
      <c r="HIS95" s="30"/>
      <c r="HIT95" s="36"/>
      <c r="HIU95" s="34"/>
      <c r="HIV95" s="29"/>
      <c r="HIW95" s="29"/>
      <c r="HIX95" s="29"/>
      <c r="HIY95" s="29"/>
      <c r="HIZ95" s="29"/>
      <c r="HJA95" s="29"/>
      <c r="HJB95" s="29"/>
      <c r="HJC95" s="29"/>
      <c r="HJD95" s="29"/>
      <c r="HJE95" s="29"/>
      <c r="HJF95" s="30"/>
      <c r="HJG95" s="31"/>
      <c r="HJH95" s="30"/>
      <c r="HJI95" s="30"/>
      <c r="HJJ95" s="36"/>
      <c r="HJK95" s="34"/>
      <c r="HJL95" s="29"/>
      <c r="HJM95" s="29"/>
      <c r="HJN95" s="29"/>
      <c r="HJO95" s="29"/>
      <c r="HJP95" s="29"/>
      <c r="HJQ95" s="29"/>
      <c r="HJR95" s="29"/>
      <c r="HJS95" s="29"/>
      <c r="HJT95" s="29"/>
      <c r="HJU95" s="29"/>
      <c r="HJV95" s="30"/>
      <c r="HJW95" s="31"/>
      <c r="HJX95" s="30"/>
      <c r="HJY95" s="30"/>
      <c r="HJZ95" s="36"/>
      <c r="HKA95" s="34"/>
      <c r="HKB95" s="29"/>
      <c r="HKC95" s="29"/>
      <c r="HKD95" s="29"/>
      <c r="HKE95" s="29"/>
      <c r="HKF95" s="29"/>
      <c r="HKG95" s="29"/>
      <c r="HKH95" s="29"/>
      <c r="HKI95" s="29"/>
      <c r="HKJ95" s="29"/>
      <c r="HKK95" s="29"/>
      <c r="HKL95" s="30"/>
      <c r="HKM95" s="31"/>
      <c r="HKN95" s="30"/>
      <c r="HKO95" s="30"/>
      <c r="HKP95" s="36"/>
      <c r="HKQ95" s="34"/>
      <c r="HKR95" s="29"/>
      <c r="HKS95" s="29"/>
      <c r="HKT95" s="29"/>
      <c r="HKU95" s="29"/>
      <c r="HKV95" s="29"/>
      <c r="HKW95" s="29"/>
      <c r="HKX95" s="29"/>
      <c r="HKY95" s="29"/>
      <c r="HKZ95" s="29"/>
      <c r="HLA95" s="29"/>
      <c r="HLB95" s="30"/>
      <c r="HLC95" s="31"/>
      <c r="HLD95" s="30"/>
      <c r="HLE95" s="30"/>
      <c r="HLF95" s="36"/>
      <c r="HLG95" s="34"/>
      <c r="HLH95" s="29"/>
      <c r="HLI95" s="29"/>
      <c r="HLJ95" s="29"/>
      <c r="HLK95" s="29"/>
      <c r="HLL95" s="29"/>
      <c r="HLM95" s="29"/>
      <c r="HLN95" s="29"/>
      <c r="HLO95" s="29"/>
      <c r="HLP95" s="29"/>
      <c r="HLQ95" s="29"/>
      <c r="HLR95" s="30"/>
      <c r="HLS95" s="31"/>
      <c r="HLT95" s="30"/>
      <c r="HLU95" s="30"/>
      <c r="HLV95" s="36"/>
      <c r="HLW95" s="34"/>
      <c r="HLX95" s="29"/>
      <c r="HLY95" s="29"/>
      <c r="HLZ95" s="29"/>
      <c r="HMA95" s="29"/>
      <c r="HMB95" s="29"/>
      <c r="HMC95" s="29"/>
      <c r="HMD95" s="29"/>
      <c r="HME95" s="29"/>
      <c r="HMF95" s="29"/>
      <c r="HMG95" s="29"/>
      <c r="HMH95" s="30"/>
      <c r="HMI95" s="31"/>
      <c r="HMJ95" s="30"/>
      <c r="HMK95" s="30"/>
      <c r="HML95" s="36"/>
      <c r="HMM95" s="34"/>
      <c r="HMN95" s="29"/>
      <c r="HMO95" s="29"/>
      <c r="HMP95" s="29"/>
      <c r="HMQ95" s="29"/>
      <c r="HMR95" s="29"/>
      <c r="HMS95" s="29"/>
      <c r="HMT95" s="29"/>
      <c r="HMU95" s="29"/>
      <c r="HMV95" s="29"/>
      <c r="HMW95" s="29"/>
      <c r="HMX95" s="30"/>
      <c r="HMY95" s="31"/>
      <c r="HMZ95" s="30"/>
      <c r="HNA95" s="30"/>
      <c r="HNB95" s="36"/>
      <c r="HNC95" s="34"/>
      <c r="HND95" s="29"/>
      <c r="HNE95" s="29"/>
      <c r="HNF95" s="29"/>
      <c r="HNG95" s="29"/>
      <c r="HNH95" s="29"/>
      <c r="HNI95" s="29"/>
      <c r="HNJ95" s="29"/>
      <c r="HNK95" s="29"/>
      <c r="HNL95" s="29"/>
      <c r="HNM95" s="29"/>
      <c r="HNN95" s="30"/>
      <c r="HNO95" s="31"/>
      <c r="HNP95" s="30"/>
      <c r="HNQ95" s="30"/>
      <c r="HNR95" s="36"/>
      <c r="HNS95" s="34"/>
      <c r="HNT95" s="29"/>
      <c r="HNU95" s="29"/>
      <c r="HNV95" s="29"/>
      <c r="HNW95" s="29"/>
      <c r="HNX95" s="29"/>
      <c r="HNY95" s="29"/>
      <c r="HNZ95" s="29"/>
      <c r="HOA95" s="29"/>
      <c r="HOB95" s="29"/>
      <c r="HOC95" s="29"/>
      <c r="HOD95" s="30"/>
      <c r="HOE95" s="31"/>
      <c r="HOF95" s="30"/>
      <c r="HOG95" s="30"/>
      <c r="HOH95" s="36"/>
      <c r="HOI95" s="34"/>
      <c r="HOJ95" s="29"/>
      <c r="HOK95" s="29"/>
      <c r="HOL95" s="29"/>
      <c r="HOM95" s="29"/>
      <c r="HON95" s="29"/>
      <c r="HOO95" s="29"/>
      <c r="HOP95" s="29"/>
      <c r="HOQ95" s="29"/>
      <c r="HOR95" s="29"/>
      <c r="HOS95" s="29"/>
      <c r="HOT95" s="30"/>
      <c r="HOU95" s="31"/>
      <c r="HOV95" s="30"/>
      <c r="HOW95" s="30"/>
      <c r="HOX95" s="36"/>
      <c r="HOY95" s="34"/>
      <c r="HOZ95" s="29"/>
      <c r="HPA95" s="29"/>
      <c r="HPB95" s="29"/>
      <c r="HPC95" s="29"/>
      <c r="HPD95" s="29"/>
      <c r="HPE95" s="29"/>
      <c r="HPF95" s="29"/>
      <c r="HPG95" s="29"/>
      <c r="HPH95" s="29"/>
      <c r="HPI95" s="29"/>
      <c r="HPJ95" s="30"/>
      <c r="HPK95" s="31"/>
      <c r="HPL95" s="30"/>
      <c r="HPM95" s="30"/>
      <c r="HPN95" s="36"/>
      <c r="HPO95" s="34"/>
      <c r="HPP95" s="29"/>
      <c r="HPQ95" s="29"/>
      <c r="HPR95" s="29"/>
      <c r="HPS95" s="29"/>
      <c r="HPT95" s="29"/>
      <c r="HPU95" s="29"/>
      <c r="HPV95" s="29"/>
      <c r="HPW95" s="29"/>
      <c r="HPX95" s="29"/>
      <c r="HPY95" s="29"/>
      <c r="HPZ95" s="30"/>
      <c r="HQA95" s="31"/>
      <c r="HQB95" s="30"/>
      <c r="HQC95" s="30"/>
      <c r="HQD95" s="36"/>
      <c r="HQE95" s="34"/>
      <c r="HQF95" s="29"/>
      <c r="HQG95" s="29"/>
      <c r="HQH95" s="29"/>
      <c r="HQI95" s="29"/>
      <c r="HQJ95" s="29"/>
      <c r="HQK95" s="29"/>
      <c r="HQL95" s="29"/>
      <c r="HQM95" s="29"/>
      <c r="HQN95" s="29"/>
      <c r="HQO95" s="29"/>
      <c r="HQP95" s="30"/>
      <c r="HQQ95" s="31"/>
      <c r="HQR95" s="30"/>
      <c r="HQS95" s="30"/>
      <c r="HQT95" s="36"/>
      <c r="HQU95" s="34"/>
      <c r="HQV95" s="29"/>
      <c r="HQW95" s="29"/>
      <c r="HQX95" s="29"/>
      <c r="HQY95" s="29"/>
      <c r="HQZ95" s="29"/>
      <c r="HRA95" s="29"/>
      <c r="HRB95" s="29"/>
      <c r="HRC95" s="29"/>
      <c r="HRD95" s="29"/>
      <c r="HRE95" s="29"/>
      <c r="HRF95" s="30"/>
      <c r="HRG95" s="31"/>
      <c r="HRH95" s="30"/>
      <c r="HRI95" s="30"/>
      <c r="HRJ95" s="36"/>
      <c r="HRK95" s="34"/>
      <c r="HRL95" s="29"/>
      <c r="HRM95" s="29"/>
      <c r="HRN95" s="29"/>
      <c r="HRO95" s="29"/>
      <c r="HRP95" s="29"/>
      <c r="HRQ95" s="29"/>
      <c r="HRR95" s="29"/>
      <c r="HRS95" s="29"/>
      <c r="HRT95" s="29"/>
      <c r="HRU95" s="29"/>
      <c r="HRV95" s="30"/>
      <c r="HRW95" s="31"/>
      <c r="HRX95" s="30"/>
      <c r="HRY95" s="30"/>
      <c r="HRZ95" s="36"/>
      <c r="HSA95" s="34"/>
      <c r="HSB95" s="29"/>
      <c r="HSC95" s="29"/>
      <c r="HSD95" s="29"/>
      <c r="HSE95" s="29"/>
      <c r="HSF95" s="29"/>
      <c r="HSG95" s="29"/>
      <c r="HSH95" s="29"/>
      <c r="HSI95" s="29"/>
      <c r="HSJ95" s="29"/>
      <c r="HSK95" s="29"/>
      <c r="HSL95" s="30"/>
      <c r="HSM95" s="31"/>
      <c r="HSN95" s="30"/>
      <c r="HSO95" s="30"/>
      <c r="HSP95" s="36"/>
      <c r="HSQ95" s="34"/>
      <c r="HSR95" s="29"/>
      <c r="HSS95" s="29"/>
      <c r="HST95" s="29"/>
      <c r="HSU95" s="29"/>
      <c r="HSV95" s="29"/>
      <c r="HSW95" s="29"/>
      <c r="HSX95" s="29"/>
      <c r="HSY95" s="29"/>
      <c r="HSZ95" s="29"/>
      <c r="HTA95" s="29"/>
      <c r="HTB95" s="30"/>
      <c r="HTC95" s="31"/>
      <c r="HTD95" s="30"/>
      <c r="HTE95" s="30"/>
      <c r="HTF95" s="36"/>
      <c r="HTG95" s="34"/>
      <c r="HTH95" s="29"/>
      <c r="HTI95" s="29"/>
      <c r="HTJ95" s="29"/>
      <c r="HTK95" s="29"/>
      <c r="HTL95" s="29"/>
      <c r="HTM95" s="29"/>
      <c r="HTN95" s="29"/>
      <c r="HTO95" s="29"/>
      <c r="HTP95" s="29"/>
      <c r="HTQ95" s="29"/>
      <c r="HTR95" s="30"/>
      <c r="HTS95" s="31"/>
      <c r="HTT95" s="30"/>
      <c r="HTU95" s="30"/>
      <c r="HTV95" s="36"/>
      <c r="HTW95" s="34"/>
      <c r="HTX95" s="29"/>
      <c r="HTY95" s="29"/>
      <c r="HTZ95" s="29"/>
      <c r="HUA95" s="29"/>
      <c r="HUB95" s="29"/>
      <c r="HUC95" s="29"/>
      <c r="HUD95" s="29"/>
      <c r="HUE95" s="29"/>
      <c r="HUF95" s="29"/>
      <c r="HUG95" s="29"/>
      <c r="HUH95" s="30"/>
      <c r="HUI95" s="31"/>
      <c r="HUJ95" s="30"/>
      <c r="HUK95" s="30"/>
      <c r="HUL95" s="36"/>
      <c r="HUM95" s="34"/>
      <c r="HUN95" s="29"/>
      <c r="HUO95" s="29"/>
      <c r="HUP95" s="29"/>
      <c r="HUQ95" s="29"/>
      <c r="HUR95" s="29"/>
      <c r="HUS95" s="29"/>
      <c r="HUT95" s="29"/>
      <c r="HUU95" s="29"/>
      <c r="HUV95" s="29"/>
      <c r="HUW95" s="29"/>
      <c r="HUX95" s="30"/>
      <c r="HUY95" s="31"/>
      <c r="HUZ95" s="30"/>
      <c r="HVA95" s="30"/>
      <c r="HVB95" s="36"/>
      <c r="HVC95" s="34"/>
      <c r="HVD95" s="29"/>
      <c r="HVE95" s="29"/>
      <c r="HVF95" s="29"/>
      <c r="HVG95" s="29"/>
      <c r="HVH95" s="29"/>
      <c r="HVI95" s="29"/>
      <c r="HVJ95" s="29"/>
      <c r="HVK95" s="29"/>
      <c r="HVL95" s="29"/>
      <c r="HVM95" s="29"/>
      <c r="HVN95" s="30"/>
      <c r="HVO95" s="31"/>
      <c r="HVP95" s="30"/>
      <c r="HVQ95" s="30"/>
      <c r="HVR95" s="36"/>
      <c r="HVS95" s="34"/>
      <c r="HVT95" s="29"/>
      <c r="HVU95" s="29"/>
      <c r="HVV95" s="29"/>
      <c r="HVW95" s="29"/>
      <c r="HVX95" s="29"/>
      <c r="HVY95" s="29"/>
      <c r="HVZ95" s="29"/>
      <c r="HWA95" s="29"/>
      <c r="HWB95" s="29"/>
      <c r="HWC95" s="29"/>
      <c r="HWD95" s="30"/>
      <c r="HWE95" s="31"/>
      <c r="HWF95" s="30"/>
      <c r="HWG95" s="30"/>
      <c r="HWH95" s="36"/>
      <c r="HWI95" s="34"/>
      <c r="HWJ95" s="29"/>
      <c r="HWK95" s="29"/>
      <c r="HWL95" s="29"/>
      <c r="HWM95" s="29"/>
      <c r="HWN95" s="29"/>
      <c r="HWO95" s="29"/>
      <c r="HWP95" s="29"/>
      <c r="HWQ95" s="29"/>
      <c r="HWR95" s="29"/>
      <c r="HWS95" s="29"/>
      <c r="HWT95" s="30"/>
      <c r="HWU95" s="31"/>
      <c r="HWV95" s="30"/>
      <c r="HWW95" s="30"/>
      <c r="HWX95" s="36"/>
      <c r="HWY95" s="34"/>
      <c r="HWZ95" s="29"/>
      <c r="HXA95" s="29"/>
      <c r="HXB95" s="29"/>
      <c r="HXC95" s="29"/>
      <c r="HXD95" s="29"/>
      <c r="HXE95" s="29"/>
      <c r="HXF95" s="29"/>
      <c r="HXG95" s="29"/>
      <c r="HXH95" s="29"/>
      <c r="HXI95" s="29"/>
      <c r="HXJ95" s="30"/>
      <c r="HXK95" s="31"/>
      <c r="HXL95" s="30"/>
      <c r="HXM95" s="30"/>
      <c r="HXN95" s="36"/>
      <c r="HXO95" s="34"/>
      <c r="HXP95" s="29"/>
      <c r="HXQ95" s="29"/>
      <c r="HXR95" s="29"/>
      <c r="HXS95" s="29"/>
      <c r="HXT95" s="29"/>
      <c r="HXU95" s="29"/>
      <c r="HXV95" s="29"/>
      <c r="HXW95" s="29"/>
      <c r="HXX95" s="29"/>
      <c r="HXY95" s="29"/>
      <c r="HXZ95" s="30"/>
      <c r="HYA95" s="31"/>
      <c r="HYB95" s="30"/>
      <c r="HYC95" s="30"/>
      <c r="HYD95" s="36"/>
      <c r="HYE95" s="34"/>
      <c r="HYF95" s="29"/>
      <c r="HYG95" s="29"/>
      <c r="HYH95" s="29"/>
      <c r="HYI95" s="29"/>
      <c r="HYJ95" s="29"/>
      <c r="HYK95" s="29"/>
      <c r="HYL95" s="29"/>
      <c r="HYM95" s="29"/>
      <c r="HYN95" s="29"/>
      <c r="HYO95" s="29"/>
      <c r="HYP95" s="30"/>
      <c r="HYQ95" s="31"/>
      <c r="HYR95" s="30"/>
      <c r="HYS95" s="30"/>
      <c r="HYT95" s="36"/>
      <c r="HYU95" s="34"/>
      <c r="HYV95" s="29"/>
      <c r="HYW95" s="29"/>
      <c r="HYX95" s="29"/>
      <c r="HYY95" s="29"/>
      <c r="HYZ95" s="29"/>
      <c r="HZA95" s="29"/>
      <c r="HZB95" s="29"/>
      <c r="HZC95" s="29"/>
      <c r="HZD95" s="29"/>
      <c r="HZE95" s="29"/>
      <c r="HZF95" s="30"/>
      <c r="HZG95" s="31"/>
      <c r="HZH95" s="30"/>
      <c r="HZI95" s="30"/>
      <c r="HZJ95" s="36"/>
      <c r="HZK95" s="34"/>
      <c r="HZL95" s="29"/>
      <c r="HZM95" s="29"/>
      <c r="HZN95" s="29"/>
      <c r="HZO95" s="29"/>
      <c r="HZP95" s="29"/>
      <c r="HZQ95" s="29"/>
      <c r="HZR95" s="29"/>
      <c r="HZS95" s="29"/>
      <c r="HZT95" s="29"/>
      <c r="HZU95" s="29"/>
      <c r="HZV95" s="30"/>
      <c r="HZW95" s="31"/>
      <c r="HZX95" s="30"/>
      <c r="HZY95" s="30"/>
      <c r="HZZ95" s="36"/>
      <c r="IAA95" s="34"/>
      <c r="IAB95" s="29"/>
      <c r="IAC95" s="29"/>
      <c r="IAD95" s="29"/>
      <c r="IAE95" s="29"/>
      <c r="IAF95" s="29"/>
      <c r="IAG95" s="29"/>
      <c r="IAH95" s="29"/>
      <c r="IAI95" s="29"/>
      <c r="IAJ95" s="29"/>
      <c r="IAK95" s="29"/>
      <c r="IAL95" s="30"/>
      <c r="IAM95" s="31"/>
      <c r="IAN95" s="30"/>
      <c r="IAO95" s="30"/>
      <c r="IAP95" s="36"/>
      <c r="IAQ95" s="34"/>
      <c r="IAR95" s="29"/>
      <c r="IAS95" s="29"/>
      <c r="IAT95" s="29"/>
      <c r="IAU95" s="29"/>
      <c r="IAV95" s="29"/>
      <c r="IAW95" s="29"/>
      <c r="IAX95" s="29"/>
      <c r="IAY95" s="29"/>
      <c r="IAZ95" s="29"/>
      <c r="IBA95" s="29"/>
      <c r="IBB95" s="30"/>
      <c r="IBC95" s="31"/>
      <c r="IBD95" s="30"/>
      <c r="IBE95" s="30"/>
      <c r="IBF95" s="36"/>
      <c r="IBG95" s="34"/>
      <c r="IBH95" s="29"/>
      <c r="IBI95" s="29"/>
      <c r="IBJ95" s="29"/>
      <c r="IBK95" s="29"/>
      <c r="IBL95" s="29"/>
      <c r="IBM95" s="29"/>
      <c r="IBN95" s="29"/>
      <c r="IBO95" s="29"/>
      <c r="IBP95" s="29"/>
      <c r="IBQ95" s="29"/>
      <c r="IBR95" s="30"/>
      <c r="IBS95" s="31"/>
      <c r="IBT95" s="30"/>
      <c r="IBU95" s="30"/>
      <c r="IBV95" s="36"/>
      <c r="IBW95" s="34"/>
      <c r="IBX95" s="29"/>
      <c r="IBY95" s="29"/>
      <c r="IBZ95" s="29"/>
      <c r="ICA95" s="29"/>
      <c r="ICB95" s="29"/>
      <c r="ICC95" s="29"/>
      <c r="ICD95" s="29"/>
      <c r="ICE95" s="29"/>
      <c r="ICF95" s="29"/>
      <c r="ICG95" s="29"/>
      <c r="ICH95" s="30"/>
      <c r="ICI95" s="31"/>
      <c r="ICJ95" s="30"/>
      <c r="ICK95" s="30"/>
      <c r="ICL95" s="36"/>
      <c r="ICM95" s="34"/>
      <c r="ICN95" s="29"/>
      <c r="ICO95" s="29"/>
      <c r="ICP95" s="29"/>
      <c r="ICQ95" s="29"/>
      <c r="ICR95" s="29"/>
      <c r="ICS95" s="29"/>
      <c r="ICT95" s="29"/>
      <c r="ICU95" s="29"/>
      <c r="ICV95" s="29"/>
      <c r="ICW95" s="29"/>
      <c r="ICX95" s="30"/>
      <c r="ICY95" s="31"/>
      <c r="ICZ95" s="30"/>
      <c r="IDA95" s="30"/>
      <c r="IDB95" s="36"/>
      <c r="IDC95" s="34"/>
      <c r="IDD95" s="29"/>
      <c r="IDE95" s="29"/>
      <c r="IDF95" s="29"/>
      <c r="IDG95" s="29"/>
      <c r="IDH95" s="29"/>
      <c r="IDI95" s="29"/>
      <c r="IDJ95" s="29"/>
      <c r="IDK95" s="29"/>
      <c r="IDL95" s="29"/>
      <c r="IDM95" s="29"/>
      <c r="IDN95" s="30"/>
      <c r="IDO95" s="31"/>
      <c r="IDP95" s="30"/>
      <c r="IDQ95" s="30"/>
      <c r="IDR95" s="36"/>
      <c r="IDS95" s="34"/>
      <c r="IDT95" s="29"/>
      <c r="IDU95" s="29"/>
      <c r="IDV95" s="29"/>
      <c r="IDW95" s="29"/>
      <c r="IDX95" s="29"/>
      <c r="IDY95" s="29"/>
      <c r="IDZ95" s="29"/>
      <c r="IEA95" s="29"/>
      <c r="IEB95" s="29"/>
      <c r="IEC95" s="29"/>
      <c r="IED95" s="30"/>
      <c r="IEE95" s="31"/>
      <c r="IEF95" s="30"/>
      <c r="IEG95" s="30"/>
      <c r="IEH95" s="36"/>
      <c r="IEI95" s="34"/>
      <c r="IEJ95" s="29"/>
      <c r="IEK95" s="29"/>
      <c r="IEL95" s="29"/>
      <c r="IEM95" s="29"/>
      <c r="IEN95" s="29"/>
      <c r="IEO95" s="29"/>
      <c r="IEP95" s="29"/>
      <c r="IEQ95" s="29"/>
      <c r="IER95" s="29"/>
      <c r="IES95" s="29"/>
      <c r="IET95" s="30"/>
      <c r="IEU95" s="31"/>
      <c r="IEV95" s="30"/>
      <c r="IEW95" s="30"/>
      <c r="IEX95" s="36"/>
      <c r="IEY95" s="34"/>
      <c r="IEZ95" s="29"/>
      <c r="IFA95" s="29"/>
      <c r="IFB95" s="29"/>
      <c r="IFC95" s="29"/>
      <c r="IFD95" s="29"/>
      <c r="IFE95" s="29"/>
      <c r="IFF95" s="29"/>
      <c r="IFG95" s="29"/>
      <c r="IFH95" s="29"/>
      <c r="IFI95" s="29"/>
      <c r="IFJ95" s="30"/>
      <c r="IFK95" s="31"/>
      <c r="IFL95" s="30"/>
      <c r="IFM95" s="30"/>
      <c r="IFN95" s="36"/>
      <c r="IFO95" s="34"/>
      <c r="IFP95" s="29"/>
      <c r="IFQ95" s="29"/>
      <c r="IFR95" s="29"/>
      <c r="IFS95" s="29"/>
      <c r="IFT95" s="29"/>
      <c r="IFU95" s="29"/>
      <c r="IFV95" s="29"/>
      <c r="IFW95" s="29"/>
      <c r="IFX95" s="29"/>
      <c r="IFY95" s="29"/>
      <c r="IFZ95" s="30"/>
      <c r="IGA95" s="31"/>
      <c r="IGB95" s="30"/>
      <c r="IGC95" s="30"/>
      <c r="IGD95" s="36"/>
      <c r="IGE95" s="34"/>
      <c r="IGF95" s="29"/>
      <c r="IGG95" s="29"/>
      <c r="IGH95" s="29"/>
      <c r="IGI95" s="29"/>
      <c r="IGJ95" s="29"/>
      <c r="IGK95" s="29"/>
      <c r="IGL95" s="29"/>
      <c r="IGM95" s="29"/>
      <c r="IGN95" s="29"/>
      <c r="IGO95" s="29"/>
      <c r="IGP95" s="30"/>
      <c r="IGQ95" s="31"/>
      <c r="IGR95" s="30"/>
      <c r="IGS95" s="30"/>
      <c r="IGT95" s="36"/>
      <c r="IGU95" s="34"/>
      <c r="IGV95" s="29"/>
      <c r="IGW95" s="29"/>
      <c r="IGX95" s="29"/>
      <c r="IGY95" s="29"/>
      <c r="IGZ95" s="29"/>
      <c r="IHA95" s="29"/>
      <c r="IHB95" s="29"/>
      <c r="IHC95" s="29"/>
      <c r="IHD95" s="29"/>
      <c r="IHE95" s="29"/>
      <c r="IHF95" s="30"/>
      <c r="IHG95" s="31"/>
      <c r="IHH95" s="30"/>
      <c r="IHI95" s="30"/>
      <c r="IHJ95" s="36"/>
      <c r="IHK95" s="34"/>
      <c r="IHL95" s="29"/>
      <c r="IHM95" s="29"/>
      <c r="IHN95" s="29"/>
      <c r="IHO95" s="29"/>
      <c r="IHP95" s="29"/>
      <c r="IHQ95" s="29"/>
      <c r="IHR95" s="29"/>
      <c r="IHS95" s="29"/>
      <c r="IHT95" s="29"/>
      <c r="IHU95" s="29"/>
      <c r="IHV95" s="30"/>
      <c r="IHW95" s="31"/>
      <c r="IHX95" s="30"/>
      <c r="IHY95" s="30"/>
      <c r="IHZ95" s="36"/>
      <c r="IIA95" s="34"/>
      <c r="IIB95" s="29"/>
      <c r="IIC95" s="29"/>
      <c r="IID95" s="29"/>
      <c r="IIE95" s="29"/>
      <c r="IIF95" s="29"/>
      <c r="IIG95" s="29"/>
      <c r="IIH95" s="29"/>
      <c r="III95" s="29"/>
      <c r="IIJ95" s="29"/>
      <c r="IIK95" s="29"/>
      <c r="IIL95" s="30"/>
      <c r="IIM95" s="31"/>
      <c r="IIN95" s="30"/>
      <c r="IIO95" s="30"/>
      <c r="IIP95" s="36"/>
      <c r="IIQ95" s="34"/>
      <c r="IIR95" s="29"/>
      <c r="IIS95" s="29"/>
      <c r="IIT95" s="29"/>
      <c r="IIU95" s="29"/>
      <c r="IIV95" s="29"/>
      <c r="IIW95" s="29"/>
      <c r="IIX95" s="29"/>
      <c r="IIY95" s="29"/>
      <c r="IIZ95" s="29"/>
      <c r="IJA95" s="29"/>
      <c r="IJB95" s="30"/>
      <c r="IJC95" s="31"/>
      <c r="IJD95" s="30"/>
      <c r="IJE95" s="30"/>
      <c r="IJF95" s="36"/>
      <c r="IJG95" s="34"/>
      <c r="IJH95" s="29"/>
      <c r="IJI95" s="29"/>
      <c r="IJJ95" s="29"/>
      <c r="IJK95" s="29"/>
      <c r="IJL95" s="29"/>
      <c r="IJM95" s="29"/>
      <c r="IJN95" s="29"/>
      <c r="IJO95" s="29"/>
      <c r="IJP95" s="29"/>
      <c r="IJQ95" s="29"/>
      <c r="IJR95" s="30"/>
      <c r="IJS95" s="31"/>
      <c r="IJT95" s="30"/>
      <c r="IJU95" s="30"/>
      <c r="IJV95" s="36"/>
      <c r="IJW95" s="34"/>
      <c r="IJX95" s="29"/>
      <c r="IJY95" s="29"/>
      <c r="IJZ95" s="29"/>
      <c r="IKA95" s="29"/>
      <c r="IKB95" s="29"/>
      <c r="IKC95" s="29"/>
      <c r="IKD95" s="29"/>
      <c r="IKE95" s="29"/>
      <c r="IKF95" s="29"/>
      <c r="IKG95" s="29"/>
      <c r="IKH95" s="30"/>
      <c r="IKI95" s="31"/>
      <c r="IKJ95" s="30"/>
      <c r="IKK95" s="30"/>
      <c r="IKL95" s="36"/>
      <c r="IKM95" s="34"/>
      <c r="IKN95" s="29"/>
      <c r="IKO95" s="29"/>
      <c r="IKP95" s="29"/>
      <c r="IKQ95" s="29"/>
      <c r="IKR95" s="29"/>
      <c r="IKS95" s="29"/>
      <c r="IKT95" s="29"/>
      <c r="IKU95" s="29"/>
      <c r="IKV95" s="29"/>
      <c r="IKW95" s="29"/>
      <c r="IKX95" s="30"/>
      <c r="IKY95" s="31"/>
      <c r="IKZ95" s="30"/>
      <c r="ILA95" s="30"/>
      <c r="ILB95" s="36"/>
      <c r="ILC95" s="34"/>
      <c r="ILD95" s="29"/>
      <c r="ILE95" s="29"/>
      <c r="ILF95" s="29"/>
      <c r="ILG95" s="29"/>
      <c r="ILH95" s="29"/>
      <c r="ILI95" s="29"/>
      <c r="ILJ95" s="29"/>
      <c r="ILK95" s="29"/>
      <c r="ILL95" s="29"/>
      <c r="ILM95" s="29"/>
      <c r="ILN95" s="30"/>
      <c r="ILO95" s="31"/>
      <c r="ILP95" s="30"/>
      <c r="ILQ95" s="30"/>
      <c r="ILR95" s="36"/>
      <c r="ILS95" s="34"/>
      <c r="ILT95" s="29"/>
      <c r="ILU95" s="29"/>
      <c r="ILV95" s="29"/>
      <c r="ILW95" s="29"/>
      <c r="ILX95" s="29"/>
      <c r="ILY95" s="29"/>
      <c r="ILZ95" s="29"/>
      <c r="IMA95" s="29"/>
      <c r="IMB95" s="29"/>
      <c r="IMC95" s="29"/>
      <c r="IMD95" s="30"/>
      <c r="IME95" s="31"/>
      <c r="IMF95" s="30"/>
      <c r="IMG95" s="30"/>
      <c r="IMH95" s="36"/>
      <c r="IMI95" s="34"/>
      <c r="IMJ95" s="29"/>
      <c r="IMK95" s="29"/>
      <c r="IML95" s="29"/>
      <c r="IMM95" s="29"/>
      <c r="IMN95" s="29"/>
      <c r="IMO95" s="29"/>
      <c r="IMP95" s="29"/>
      <c r="IMQ95" s="29"/>
      <c r="IMR95" s="29"/>
      <c r="IMS95" s="29"/>
      <c r="IMT95" s="30"/>
      <c r="IMU95" s="31"/>
      <c r="IMV95" s="30"/>
      <c r="IMW95" s="30"/>
      <c r="IMX95" s="36"/>
      <c r="IMY95" s="34"/>
      <c r="IMZ95" s="29"/>
      <c r="INA95" s="29"/>
      <c r="INB95" s="29"/>
      <c r="INC95" s="29"/>
      <c r="IND95" s="29"/>
      <c r="INE95" s="29"/>
      <c r="INF95" s="29"/>
      <c r="ING95" s="29"/>
      <c r="INH95" s="29"/>
      <c r="INI95" s="29"/>
      <c r="INJ95" s="30"/>
      <c r="INK95" s="31"/>
      <c r="INL95" s="30"/>
      <c r="INM95" s="30"/>
      <c r="INN95" s="36"/>
      <c r="INO95" s="34"/>
      <c r="INP95" s="29"/>
      <c r="INQ95" s="29"/>
      <c r="INR95" s="29"/>
      <c r="INS95" s="29"/>
      <c r="INT95" s="29"/>
      <c r="INU95" s="29"/>
      <c r="INV95" s="29"/>
      <c r="INW95" s="29"/>
      <c r="INX95" s="29"/>
      <c r="INY95" s="29"/>
      <c r="INZ95" s="30"/>
      <c r="IOA95" s="31"/>
      <c r="IOB95" s="30"/>
      <c r="IOC95" s="30"/>
      <c r="IOD95" s="36"/>
      <c r="IOE95" s="34"/>
      <c r="IOF95" s="29"/>
      <c r="IOG95" s="29"/>
      <c r="IOH95" s="29"/>
      <c r="IOI95" s="29"/>
      <c r="IOJ95" s="29"/>
      <c r="IOK95" s="29"/>
      <c r="IOL95" s="29"/>
      <c r="IOM95" s="29"/>
      <c r="ION95" s="29"/>
      <c r="IOO95" s="29"/>
      <c r="IOP95" s="30"/>
      <c r="IOQ95" s="31"/>
      <c r="IOR95" s="30"/>
      <c r="IOS95" s="30"/>
      <c r="IOT95" s="36"/>
      <c r="IOU95" s="34"/>
      <c r="IOV95" s="29"/>
      <c r="IOW95" s="29"/>
      <c r="IOX95" s="29"/>
      <c r="IOY95" s="29"/>
      <c r="IOZ95" s="29"/>
      <c r="IPA95" s="29"/>
      <c r="IPB95" s="29"/>
      <c r="IPC95" s="29"/>
      <c r="IPD95" s="29"/>
      <c r="IPE95" s="29"/>
      <c r="IPF95" s="30"/>
      <c r="IPG95" s="31"/>
      <c r="IPH95" s="30"/>
      <c r="IPI95" s="30"/>
      <c r="IPJ95" s="36"/>
      <c r="IPK95" s="34"/>
      <c r="IPL95" s="29"/>
      <c r="IPM95" s="29"/>
      <c r="IPN95" s="29"/>
      <c r="IPO95" s="29"/>
      <c r="IPP95" s="29"/>
      <c r="IPQ95" s="29"/>
      <c r="IPR95" s="29"/>
      <c r="IPS95" s="29"/>
      <c r="IPT95" s="29"/>
      <c r="IPU95" s="29"/>
      <c r="IPV95" s="30"/>
      <c r="IPW95" s="31"/>
      <c r="IPX95" s="30"/>
      <c r="IPY95" s="30"/>
      <c r="IPZ95" s="36"/>
      <c r="IQA95" s="34"/>
      <c r="IQB95" s="29"/>
      <c r="IQC95" s="29"/>
      <c r="IQD95" s="29"/>
      <c r="IQE95" s="29"/>
      <c r="IQF95" s="29"/>
      <c r="IQG95" s="29"/>
      <c r="IQH95" s="29"/>
      <c r="IQI95" s="29"/>
      <c r="IQJ95" s="29"/>
      <c r="IQK95" s="29"/>
      <c r="IQL95" s="30"/>
      <c r="IQM95" s="31"/>
      <c r="IQN95" s="30"/>
      <c r="IQO95" s="30"/>
      <c r="IQP95" s="36"/>
      <c r="IQQ95" s="34"/>
      <c r="IQR95" s="29"/>
      <c r="IQS95" s="29"/>
      <c r="IQT95" s="29"/>
      <c r="IQU95" s="29"/>
      <c r="IQV95" s="29"/>
      <c r="IQW95" s="29"/>
      <c r="IQX95" s="29"/>
      <c r="IQY95" s="29"/>
      <c r="IQZ95" s="29"/>
      <c r="IRA95" s="29"/>
      <c r="IRB95" s="30"/>
      <c r="IRC95" s="31"/>
      <c r="IRD95" s="30"/>
      <c r="IRE95" s="30"/>
      <c r="IRF95" s="36"/>
      <c r="IRG95" s="34"/>
      <c r="IRH95" s="29"/>
      <c r="IRI95" s="29"/>
      <c r="IRJ95" s="29"/>
      <c r="IRK95" s="29"/>
      <c r="IRL95" s="29"/>
      <c r="IRM95" s="29"/>
      <c r="IRN95" s="29"/>
      <c r="IRO95" s="29"/>
      <c r="IRP95" s="29"/>
      <c r="IRQ95" s="29"/>
      <c r="IRR95" s="30"/>
      <c r="IRS95" s="31"/>
      <c r="IRT95" s="30"/>
      <c r="IRU95" s="30"/>
      <c r="IRV95" s="36"/>
      <c r="IRW95" s="34"/>
      <c r="IRX95" s="29"/>
      <c r="IRY95" s="29"/>
      <c r="IRZ95" s="29"/>
      <c r="ISA95" s="29"/>
      <c r="ISB95" s="29"/>
      <c r="ISC95" s="29"/>
      <c r="ISD95" s="29"/>
      <c r="ISE95" s="29"/>
      <c r="ISF95" s="29"/>
      <c r="ISG95" s="29"/>
      <c r="ISH95" s="30"/>
      <c r="ISI95" s="31"/>
      <c r="ISJ95" s="30"/>
      <c r="ISK95" s="30"/>
      <c r="ISL95" s="36"/>
      <c r="ISM95" s="34"/>
      <c r="ISN95" s="29"/>
      <c r="ISO95" s="29"/>
      <c r="ISP95" s="29"/>
      <c r="ISQ95" s="29"/>
      <c r="ISR95" s="29"/>
      <c r="ISS95" s="29"/>
      <c r="IST95" s="29"/>
      <c r="ISU95" s="29"/>
      <c r="ISV95" s="29"/>
      <c r="ISW95" s="29"/>
      <c r="ISX95" s="30"/>
      <c r="ISY95" s="31"/>
      <c r="ISZ95" s="30"/>
      <c r="ITA95" s="30"/>
      <c r="ITB95" s="36"/>
      <c r="ITC95" s="34"/>
      <c r="ITD95" s="29"/>
      <c r="ITE95" s="29"/>
      <c r="ITF95" s="29"/>
      <c r="ITG95" s="29"/>
      <c r="ITH95" s="29"/>
      <c r="ITI95" s="29"/>
      <c r="ITJ95" s="29"/>
      <c r="ITK95" s="29"/>
      <c r="ITL95" s="29"/>
      <c r="ITM95" s="29"/>
      <c r="ITN95" s="30"/>
      <c r="ITO95" s="31"/>
      <c r="ITP95" s="30"/>
      <c r="ITQ95" s="30"/>
      <c r="ITR95" s="36"/>
      <c r="ITS95" s="34"/>
      <c r="ITT95" s="29"/>
      <c r="ITU95" s="29"/>
      <c r="ITV95" s="29"/>
      <c r="ITW95" s="29"/>
      <c r="ITX95" s="29"/>
      <c r="ITY95" s="29"/>
      <c r="ITZ95" s="29"/>
      <c r="IUA95" s="29"/>
      <c r="IUB95" s="29"/>
      <c r="IUC95" s="29"/>
      <c r="IUD95" s="30"/>
      <c r="IUE95" s="31"/>
      <c r="IUF95" s="30"/>
      <c r="IUG95" s="30"/>
      <c r="IUH95" s="36"/>
      <c r="IUI95" s="34"/>
      <c r="IUJ95" s="29"/>
      <c r="IUK95" s="29"/>
      <c r="IUL95" s="29"/>
      <c r="IUM95" s="29"/>
      <c r="IUN95" s="29"/>
      <c r="IUO95" s="29"/>
      <c r="IUP95" s="29"/>
      <c r="IUQ95" s="29"/>
      <c r="IUR95" s="29"/>
      <c r="IUS95" s="29"/>
      <c r="IUT95" s="30"/>
      <c r="IUU95" s="31"/>
      <c r="IUV95" s="30"/>
      <c r="IUW95" s="30"/>
      <c r="IUX95" s="36"/>
      <c r="IUY95" s="34"/>
      <c r="IUZ95" s="29"/>
      <c r="IVA95" s="29"/>
      <c r="IVB95" s="29"/>
      <c r="IVC95" s="29"/>
      <c r="IVD95" s="29"/>
      <c r="IVE95" s="29"/>
      <c r="IVF95" s="29"/>
      <c r="IVG95" s="29"/>
      <c r="IVH95" s="29"/>
      <c r="IVI95" s="29"/>
      <c r="IVJ95" s="30"/>
      <c r="IVK95" s="31"/>
      <c r="IVL95" s="30"/>
      <c r="IVM95" s="30"/>
      <c r="IVN95" s="36"/>
      <c r="IVO95" s="34"/>
      <c r="IVP95" s="29"/>
      <c r="IVQ95" s="29"/>
      <c r="IVR95" s="29"/>
      <c r="IVS95" s="29"/>
      <c r="IVT95" s="29"/>
      <c r="IVU95" s="29"/>
      <c r="IVV95" s="29"/>
      <c r="IVW95" s="29"/>
      <c r="IVX95" s="29"/>
      <c r="IVY95" s="29"/>
      <c r="IVZ95" s="30"/>
      <c r="IWA95" s="31"/>
      <c r="IWB95" s="30"/>
      <c r="IWC95" s="30"/>
      <c r="IWD95" s="36"/>
      <c r="IWE95" s="34"/>
      <c r="IWF95" s="29"/>
      <c r="IWG95" s="29"/>
      <c r="IWH95" s="29"/>
      <c r="IWI95" s="29"/>
      <c r="IWJ95" s="29"/>
      <c r="IWK95" s="29"/>
      <c r="IWL95" s="29"/>
      <c r="IWM95" s="29"/>
      <c r="IWN95" s="29"/>
      <c r="IWO95" s="29"/>
      <c r="IWP95" s="30"/>
      <c r="IWQ95" s="31"/>
      <c r="IWR95" s="30"/>
      <c r="IWS95" s="30"/>
      <c r="IWT95" s="36"/>
      <c r="IWU95" s="34"/>
      <c r="IWV95" s="29"/>
      <c r="IWW95" s="29"/>
      <c r="IWX95" s="29"/>
      <c r="IWY95" s="29"/>
      <c r="IWZ95" s="29"/>
      <c r="IXA95" s="29"/>
      <c r="IXB95" s="29"/>
      <c r="IXC95" s="29"/>
      <c r="IXD95" s="29"/>
      <c r="IXE95" s="29"/>
      <c r="IXF95" s="30"/>
      <c r="IXG95" s="31"/>
      <c r="IXH95" s="30"/>
      <c r="IXI95" s="30"/>
      <c r="IXJ95" s="36"/>
      <c r="IXK95" s="34"/>
      <c r="IXL95" s="29"/>
      <c r="IXM95" s="29"/>
      <c r="IXN95" s="29"/>
      <c r="IXO95" s="29"/>
      <c r="IXP95" s="29"/>
      <c r="IXQ95" s="29"/>
      <c r="IXR95" s="29"/>
      <c r="IXS95" s="29"/>
      <c r="IXT95" s="29"/>
      <c r="IXU95" s="29"/>
      <c r="IXV95" s="30"/>
      <c r="IXW95" s="31"/>
      <c r="IXX95" s="30"/>
      <c r="IXY95" s="30"/>
      <c r="IXZ95" s="36"/>
      <c r="IYA95" s="34"/>
      <c r="IYB95" s="29"/>
      <c r="IYC95" s="29"/>
      <c r="IYD95" s="29"/>
      <c r="IYE95" s="29"/>
      <c r="IYF95" s="29"/>
      <c r="IYG95" s="29"/>
      <c r="IYH95" s="29"/>
      <c r="IYI95" s="29"/>
      <c r="IYJ95" s="29"/>
      <c r="IYK95" s="29"/>
      <c r="IYL95" s="30"/>
      <c r="IYM95" s="31"/>
      <c r="IYN95" s="30"/>
      <c r="IYO95" s="30"/>
      <c r="IYP95" s="36"/>
      <c r="IYQ95" s="34"/>
      <c r="IYR95" s="29"/>
      <c r="IYS95" s="29"/>
      <c r="IYT95" s="29"/>
      <c r="IYU95" s="29"/>
      <c r="IYV95" s="29"/>
      <c r="IYW95" s="29"/>
      <c r="IYX95" s="29"/>
      <c r="IYY95" s="29"/>
      <c r="IYZ95" s="29"/>
      <c r="IZA95" s="29"/>
      <c r="IZB95" s="30"/>
      <c r="IZC95" s="31"/>
      <c r="IZD95" s="30"/>
      <c r="IZE95" s="30"/>
      <c r="IZF95" s="36"/>
      <c r="IZG95" s="34"/>
      <c r="IZH95" s="29"/>
      <c r="IZI95" s="29"/>
      <c r="IZJ95" s="29"/>
      <c r="IZK95" s="29"/>
      <c r="IZL95" s="29"/>
      <c r="IZM95" s="29"/>
      <c r="IZN95" s="29"/>
      <c r="IZO95" s="29"/>
      <c r="IZP95" s="29"/>
      <c r="IZQ95" s="29"/>
      <c r="IZR95" s="30"/>
      <c r="IZS95" s="31"/>
      <c r="IZT95" s="30"/>
      <c r="IZU95" s="30"/>
      <c r="IZV95" s="36"/>
      <c r="IZW95" s="34"/>
      <c r="IZX95" s="29"/>
      <c r="IZY95" s="29"/>
      <c r="IZZ95" s="29"/>
      <c r="JAA95" s="29"/>
      <c r="JAB95" s="29"/>
      <c r="JAC95" s="29"/>
      <c r="JAD95" s="29"/>
      <c r="JAE95" s="29"/>
      <c r="JAF95" s="29"/>
      <c r="JAG95" s="29"/>
      <c r="JAH95" s="30"/>
      <c r="JAI95" s="31"/>
      <c r="JAJ95" s="30"/>
      <c r="JAK95" s="30"/>
      <c r="JAL95" s="36"/>
      <c r="JAM95" s="34"/>
      <c r="JAN95" s="29"/>
      <c r="JAO95" s="29"/>
      <c r="JAP95" s="29"/>
      <c r="JAQ95" s="29"/>
      <c r="JAR95" s="29"/>
      <c r="JAS95" s="29"/>
      <c r="JAT95" s="29"/>
      <c r="JAU95" s="29"/>
      <c r="JAV95" s="29"/>
      <c r="JAW95" s="29"/>
      <c r="JAX95" s="30"/>
      <c r="JAY95" s="31"/>
      <c r="JAZ95" s="30"/>
      <c r="JBA95" s="30"/>
      <c r="JBB95" s="36"/>
      <c r="JBC95" s="34"/>
      <c r="JBD95" s="29"/>
      <c r="JBE95" s="29"/>
      <c r="JBF95" s="29"/>
      <c r="JBG95" s="29"/>
      <c r="JBH95" s="29"/>
      <c r="JBI95" s="29"/>
      <c r="JBJ95" s="29"/>
      <c r="JBK95" s="29"/>
      <c r="JBL95" s="29"/>
      <c r="JBM95" s="29"/>
      <c r="JBN95" s="30"/>
      <c r="JBO95" s="31"/>
      <c r="JBP95" s="30"/>
      <c r="JBQ95" s="30"/>
      <c r="JBR95" s="36"/>
      <c r="JBS95" s="34"/>
      <c r="JBT95" s="29"/>
      <c r="JBU95" s="29"/>
      <c r="JBV95" s="29"/>
      <c r="JBW95" s="29"/>
      <c r="JBX95" s="29"/>
      <c r="JBY95" s="29"/>
      <c r="JBZ95" s="29"/>
      <c r="JCA95" s="29"/>
      <c r="JCB95" s="29"/>
      <c r="JCC95" s="29"/>
      <c r="JCD95" s="30"/>
      <c r="JCE95" s="31"/>
      <c r="JCF95" s="30"/>
      <c r="JCG95" s="30"/>
      <c r="JCH95" s="36"/>
      <c r="JCI95" s="34"/>
      <c r="JCJ95" s="29"/>
      <c r="JCK95" s="29"/>
      <c r="JCL95" s="29"/>
      <c r="JCM95" s="29"/>
      <c r="JCN95" s="29"/>
      <c r="JCO95" s="29"/>
      <c r="JCP95" s="29"/>
      <c r="JCQ95" s="29"/>
      <c r="JCR95" s="29"/>
      <c r="JCS95" s="29"/>
      <c r="JCT95" s="30"/>
      <c r="JCU95" s="31"/>
      <c r="JCV95" s="30"/>
      <c r="JCW95" s="30"/>
      <c r="JCX95" s="36"/>
      <c r="JCY95" s="34"/>
      <c r="JCZ95" s="29"/>
      <c r="JDA95" s="29"/>
      <c r="JDB95" s="29"/>
      <c r="JDC95" s="29"/>
      <c r="JDD95" s="29"/>
      <c r="JDE95" s="29"/>
      <c r="JDF95" s="29"/>
      <c r="JDG95" s="29"/>
      <c r="JDH95" s="29"/>
      <c r="JDI95" s="29"/>
      <c r="JDJ95" s="30"/>
      <c r="JDK95" s="31"/>
      <c r="JDL95" s="30"/>
      <c r="JDM95" s="30"/>
      <c r="JDN95" s="36"/>
      <c r="JDO95" s="34"/>
      <c r="JDP95" s="29"/>
      <c r="JDQ95" s="29"/>
      <c r="JDR95" s="29"/>
      <c r="JDS95" s="29"/>
      <c r="JDT95" s="29"/>
      <c r="JDU95" s="29"/>
      <c r="JDV95" s="29"/>
      <c r="JDW95" s="29"/>
      <c r="JDX95" s="29"/>
      <c r="JDY95" s="29"/>
      <c r="JDZ95" s="30"/>
      <c r="JEA95" s="31"/>
      <c r="JEB95" s="30"/>
      <c r="JEC95" s="30"/>
      <c r="JED95" s="36"/>
      <c r="JEE95" s="34"/>
      <c r="JEF95" s="29"/>
      <c r="JEG95" s="29"/>
      <c r="JEH95" s="29"/>
      <c r="JEI95" s="29"/>
      <c r="JEJ95" s="29"/>
      <c r="JEK95" s="29"/>
      <c r="JEL95" s="29"/>
      <c r="JEM95" s="29"/>
      <c r="JEN95" s="29"/>
      <c r="JEO95" s="29"/>
      <c r="JEP95" s="30"/>
      <c r="JEQ95" s="31"/>
      <c r="JER95" s="30"/>
      <c r="JES95" s="30"/>
      <c r="JET95" s="36"/>
      <c r="JEU95" s="34"/>
      <c r="JEV95" s="29"/>
      <c r="JEW95" s="29"/>
      <c r="JEX95" s="29"/>
      <c r="JEY95" s="29"/>
      <c r="JEZ95" s="29"/>
      <c r="JFA95" s="29"/>
      <c r="JFB95" s="29"/>
      <c r="JFC95" s="29"/>
      <c r="JFD95" s="29"/>
      <c r="JFE95" s="29"/>
      <c r="JFF95" s="30"/>
      <c r="JFG95" s="31"/>
      <c r="JFH95" s="30"/>
      <c r="JFI95" s="30"/>
      <c r="JFJ95" s="36"/>
      <c r="JFK95" s="34"/>
      <c r="JFL95" s="29"/>
      <c r="JFM95" s="29"/>
      <c r="JFN95" s="29"/>
      <c r="JFO95" s="29"/>
      <c r="JFP95" s="29"/>
      <c r="JFQ95" s="29"/>
      <c r="JFR95" s="29"/>
      <c r="JFS95" s="29"/>
      <c r="JFT95" s="29"/>
      <c r="JFU95" s="29"/>
      <c r="JFV95" s="30"/>
      <c r="JFW95" s="31"/>
      <c r="JFX95" s="30"/>
      <c r="JFY95" s="30"/>
      <c r="JFZ95" s="36"/>
      <c r="JGA95" s="34"/>
      <c r="JGB95" s="29"/>
      <c r="JGC95" s="29"/>
      <c r="JGD95" s="29"/>
      <c r="JGE95" s="29"/>
      <c r="JGF95" s="29"/>
      <c r="JGG95" s="29"/>
      <c r="JGH95" s="29"/>
      <c r="JGI95" s="29"/>
      <c r="JGJ95" s="29"/>
      <c r="JGK95" s="29"/>
      <c r="JGL95" s="30"/>
      <c r="JGM95" s="31"/>
      <c r="JGN95" s="30"/>
      <c r="JGO95" s="30"/>
      <c r="JGP95" s="36"/>
      <c r="JGQ95" s="34"/>
      <c r="JGR95" s="29"/>
      <c r="JGS95" s="29"/>
      <c r="JGT95" s="29"/>
      <c r="JGU95" s="29"/>
      <c r="JGV95" s="29"/>
      <c r="JGW95" s="29"/>
      <c r="JGX95" s="29"/>
      <c r="JGY95" s="29"/>
      <c r="JGZ95" s="29"/>
      <c r="JHA95" s="29"/>
      <c r="JHB95" s="30"/>
      <c r="JHC95" s="31"/>
      <c r="JHD95" s="30"/>
      <c r="JHE95" s="30"/>
      <c r="JHF95" s="36"/>
      <c r="JHG95" s="34"/>
      <c r="JHH95" s="29"/>
      <c r="JHI95" s="29"/>
      <c r="JHJ95" s="29"/>
      <c r="JHK95" s="29"/>
      <c r="JHL95" s="29"/>
      <c r="JHM95" s="29"/>
      <c r="JHN95" s="29"/>
      <c r="JHO95" s="29"/>
      <c r="JHP95" s="29"/>
      <c r="JHQ95" s="29"/>
      <c r="JHR95" s="30"/>
      <c r="JHS95" s="31"/>
      <c r="JHT95" s="30"/>
      <c r="JHU95" s="30"/>
      <c r="JHV95" s="36"/>
      <c r="JHW95" s="34"/>
      <c r="JHX95" s="29"/>
      <c r="JHY95" s="29"/>
      <c r="JHZ95" s="29"/>
      <c r="JIA95" s="29"/>
      <c r="JIB95" s="29"/>
      <c r="JIC95" s="29"/>
      <c r="JID95" s="29"/>
      <c r="JIE95" s="29"/>
      <c r="JIF95" s="29"/>
      <c r="JIG95" s="29"/>
      <c r="JIH95" s="30"/>
      <c r="JII95" s="31"/>
      <c r="JIJ95" s="30"/>
      <c r="JIK95" s="30"/>
      <c r="JIL95" s="36"/>
      <c r="JIM95" s="34"/>
      <c r="JIN95" s="29"/>
      <c r="JIO95" s="29"/>
      <c r="JIP95" s="29"/>
      <c r="JIQ95" s="29"/>
      <c r="JIR95" s="29"/>
      <c r="JIS95" s="29"/>
      <c r="JIT95" s="29"/>
      <c r="JIU95" s="29"/>
      <c r="JIV95" s="29"/>
      <c r="JIW95" s="29"/>
      <c r="JIX95" s="30"/>
      <c r="JIY95" s="31"/>
      <c r="JIZ95" s="30"/>
      <c r="JJA95" s="30"/>
      <c r="JJB95" s="36"/>
      <c r="JJC95" s="34"/>
      <c r="JJD95" s="29"/>
      <c r="JJE95" s="29"/>
      <c r="JJF95" s="29"/>
      <c r="JJG95" s="29"/>
      <c r="JJH95" s="29"/>
      <c r="JJI95" s="29"/>
      <c r="JJJ95" s="29"/>
      <c r="JJK95" s="29"/>
      <c r="JJL95" s="29"/>
      <c r="JJM95" s="29"/>
      <c r="JJN95" s="30"/>
      <c r="JJO95" s="31"/>
      <c r="JJP95" s="30"/>
      <c r="JJQ95" s="30"/>
      <c r="JJR95" s="36"/>
      <c r="JJS95" s="34"/>
      <c r="JJT95" s="29"/>
      <c r="JJU95" s="29"/>
      <c r="JJV95" s="29"/>
      <c r="JJW95" s="29"/>
      <c r="JJX95" s="29"/>
      <c r="JJY95" s="29"/>
      <c r="JJZ95" s="29"/>
      <c r="JKA95" s="29"/>
      <c r="JKB95" s="29"/>
      <c r="JKC95" s="29"/>
      <c r="JKD95" s="30"/>
      <c r="JKE95" s="31"/>
      <c r="JKF95" s="30"/>
      <c r="JKG95" s="30"/>
      <c r="JKH95" s="36"/>
      <c r="JKI95" s="34"/>
      <c r="JKJ95" s="29"/>
      <c r="JKK95" s="29"/>
      <c r="JKL95" s="29"/>
      <c r="JKM95" s="29"/>
      <c r="JKN95" s="29"/>
      <c r="JKO95" s="29"/>
      <c r="JKP95" s="29"/>
      <c r="JKQ95" s="29"/>
      <c r="JKR95" s="29"/>
      <c r="JKS95" s="29"/>
      <c r="JKT95" s="30"/>
      <c r="JKU95" s="31"/>
      <c r="JKV95" s="30"/>
      <c r="JKW95" s="30"/>
      <c r="JKX95" s="36"/>
      <c r="JKY95" s="34"/>
      <c r="JKZ95" s="29"/>
      <c r="JLA95" s="29"/>
      <c r="JLB95" s="29"/>
      <c r="JLC95" s="29"/>
      <c r="JLD95" s="29"/>
      <c r="JLE95" s="29"/>
      <c r="JLF95" s="29"/>
      <c r="JLG95" s="29"/>
      <c r="JLH95" s="29"/>
      <c r="JLI95" s="29"/>
      <c r="JLJ95" s="30"/>
      <c r="JLK95" s="31"/>
      <c r="JLL95" s="30"/>
      <c r="JLM95" s="30"/>
      <c r="JLN95" s="36"/>
      <c r="JLO95" s="34"/>
      <c r="JLP95" s="29"/>
      <c r="JLQ95" s="29"/>
      <c r="JLR95" s="29"/>
      <c r="JLS95" s="29"/>
      <c r="JLT95" s="29"/>
      <c r="JLU95" s="29"/>
      <c r="JLV95" s="29"/>
      <c r="JLW95" s="29"/>
      <c r="JLX95" s="29"/>
      <c r="JLY95" s="29"/>
      <c r="JLZ95" s="30"/>
      <c r="JMA95" s="31"/>
      <c r="JMB95" s="30"/>
      <c r="JMC95" s="30"/>
      <c r="JMD95" s="36"/>
      <c r="JME95" s="34"/>
      <c r="JMF95" s="29"/>
      <c r="JMG95" s="29"/>
      <c r="JMH95" s="29"/>
      <c r="JMI95" s="29"/>
      <c r="JMJ95" s="29"/>
      <c r="JMK95" s="29"/>
      <c r="JML95" s="29"/>
      <c r="JMM95" s="29"/>
      <c r="JMN95" s="29"/>
      <c r="JMO95" s="29"/>
      <c r="JMP95" s="30"/>
      <c r="JMQ95" s="31"/>
      <c r="JMR95" s="30"/>
      <c r="JMS95" s="30"/>
      <c r="JMT95" s="36"/>
      <c r="JMU95" s="34"/>
      <c r="JMV95" s="29"/>
      <c r="JMW95" s="29"/>
      <c r="JMX95" s="29"/>
      <c r="JMY95" s="29"/>
      <c r="JMZ95" s="29"/>
      <c r="JNA95" s="29"/>
      <c r="JNB95" s="29"/>
      <c r="JNC95" s="29"/>
      <c r="JND95" s="29"/>
      <c r="JNE95" s="29"/>
      <c r="JNF95" s="30"/>
      <c r="JNG95" s="31"/>
      <c r="JNH95" s="30"/>
      <c r="JNI95" s="30"/>
      <c r="JNJ95" s="36"/>
      <c r="JNK95" s="34"/>
      <c r="JNL95" s="29"/>
      <c r="JNM95" s="29"/>
      <c r="JNN95" s="29"/>
      <c r="JNO95" s="29"/>
      <c r="JNP95" s="29"/>
      <c r="JNQ95" s="29"/>
      <c r="JNR95" s="29"/>
      <c r="JNS95" s="29"/>
      <c r="JNT95" s="29"/>
      <c r="JNU95" s="29"/>
      <c r="JNV95" s="30"/>
      <c r="JNW95" s="31"/>
      <c r="JNX95" s="30"/>
      <c r="JNY95" s="30"/>
      <c r="JNZ95" s="36"/>
      <c r="JOA95" s="34"/>
      <c r="JOB95" s="29"/>
      <c r="JOC95" s="29"/>
      <c r="JOD95" s="29"/>
      <c r="JOE95" s="29"/>
      <c r="JOF95" s="29"/>
      <c r="JOG95" s="29"/>
      <c r="JOH95" s="29"/>
      <c r="JOI95" s="29"/>
      <c r="JOJ95" s="29"/>
      <c r="JOK95" s="29"/>
      <c r="JOL95" s="30"/>
      <c r="JOM95" s="31"/>
      <c r="JON95" s="30"/>
      <c r="JOO95" s="30"/>
      <c r="JOP95" s="36"/>
      <c r="JOQ95" s="34"/>
      <c r="JOR95" s="29"/>
      <c r="JOS95" s="29"/>
      <c r="JOT95" s="29"/>
      <c r="JOU95" s="29"/>
      <c r="JOV95" s="29"/>
      <c r="JOW95" s="29"/>
      <c r="JOX95" s="29"/>
      <c r="JOY95" s="29"/>
      <c r="JOZ95" s="29"/>
      <c r="JPA95" s="29"/>
      <c r="JPB95" s="30"/>
      <c r="JPC95" s="31"/>
      <c r="JPD95" s="30"/>
      <c r="JPE95" s="30"/>
      <c r="JPF95" s="36"/>
      <c r="JPG95" s="34"/>
      <c r="JPH95" s="29"/>
      <c r="JPI95" s="29"/>
      <c r="JPJ95" s="29"/>
      <c r="JPK95" s="29"/>
      <c r="JPL95" s="29"/>
      <c r="JPM95" s="29"/>
      <c r="JPN95" s="29"/>
      <c r="JPO95" s="29"/>
      <c r="JPP95" s="29"/>
      <c r="JPQ95" s="29"/>
      <c r="JPR95" s="30"/>
      <c r="JPS95" s="31"/>
      <c r="JPT95" s="30"/>
      <c r="JPU95" s="30"/>
      <c r="JPV95" s="36"/>
      <c r="JPW95" s="34"/>
      <c r="JPX95" s="29"/>
      <c r="JPY95" s="29"/>
      <c r="JPZ95" s="29"/>
      <c r="JQA95" s="29"/>
      <c r="JQB95" s="29"/>
      <c r="JQC95" s="29"/>
      <c r="JQD95" s="29"/>
      <c r="JQE95" s="29"/>
      <c r="JQF95" s="29"/>
      <c r="JQG95" s="29"/>
      <c r="JQH95" s="30"/>
      <c r="JQI95" s="31"/>
      <c r="JQJ95" s="30"/>
      <c r="JQK95" s="30"/>
      <c r="JQL95" s="36"/>
      <c r="JQM95" s="34"/>
      <c r="JQN95" s="29"/>
      <c r="JQO95" s="29"/>
      <c r="JQP95" s="29"/>
      <c r="JQQ95" s="29"/>
      <c r="JQR95" s="29"/>
      <c r="JQS95" s="29"/>
      <c r="JQT95" s="29"/>
      <c r="JQU95" s="29"/>
      <c r="JQV95" s="29"/>
      <c r="JQW95" s="29"/>
      <c r="JQX95" s="30"/>
      <c r="JQY95" s="31"/>
      <c r="JQZ95" s="30"/>
      <c r="JRA95" s="30"/>
      <c r="JRB95" s="36"/>
      <c r="JRC95" s="34"/>
      <c r="JRD95" s="29"/>
      <c r="JRE95" s="29"/>
      <c r="JRF95" s="29"/>
      <c r="JRG95" s="29"/>
      <c r="JRH95" s="29"/>
      <c r="JRI95" s="29"/>
      <c r="JRJ95" s="29"/>
      <c r="JRK95" s="29"/>
      <c r="JRL95" s="29"/>
      <c r="JRM95" s="29"/>
      <c r="JRN95" s="30"/>
      <c r="JRO95" s="31"/>
      <c r="JRP95" s="30"/>
      <c r="JRQ95" s="30"/>
      <c r="JRR95" s="36"/>
      <c r="JRS95" s="34"/>
      <c r="JRT95" s="29"/>
      <c r="JRU95" s="29"/>
      <c r="JRV95" s="29"/>
      <c r="JRW95" s="29"/>
      <c r="JRX95" s="29"/>
      <c r="JRY95" s="29"/>
      <c r="JRZ95" s="29"/>
      <c r="JSA95" s="29"/>
      <c r="JSB95" s="29"/>
      <c r="JSC95" s="29"/>
      <c r="JSD95" s="30"/>
      <c r="JSE95" s="31"/>
      <c r="JSF95" s="30"/>
      <c r="JSG95" s="30"/>
      <c r="JSH95" s="36"/>
      <c r="JSI95" s="34"/>
      <c r="JSJ95" s="29"/>
      <c r="JSK95" s="29"/>
      <c r="JSL95" s="29"/>
      <c r="JSM95" s="29"/>
      <c r="JSN95" s="29"/>
      <c r="JSO95" s="29"/>
      <c r="JSP95" s="29"/>
      <c r="JSQ95" s="29"/>
      <c r="JSR95" s="29"/>
      <c r="JSS95" s="29"/>
      <c r="JST95" s="30"/>
      <c r="JSU95" s="31"/>
      <c r="JSV95" s="30"/>
      <c r="JSW95" s="30"/>
      <c r="JSX95" s="36"/>
      <c r="JSY95" s="34"/>
      <c r="JSZ95" s="29"/>
      <c r="JTA95" s="29"/>
      <c r="JTB95" s="29"/>
      <c r="JTC95" s="29"/>
      <c r="JTD95" s="29"/>
      <c r="JTE95" s="29"/>
      <c r="JTF95" s="29"/>
      <c r="JTG95" s="29"/>
      <c r="JTH95" s="29"/>
      <c r="JTI95" s="29"/>
      <c r="JTJ95" s="30"/>
      <c r="JTK95" s="31"/>
      <c r="JTL95" s="30"/>
      <c r="JTM95" s="30"/>
      <c r="JTN95" s="36"/>
      <c r="JTO95" s="34"/>
      <c r="JTP95" s="29"/>
      <c r="JTQ95" s="29"/>
      <c r="JTR95" s="29"/>
      <c r="JTS95" s="29"/>
      <c r="JTT95" s="29"/>
      <c r="JTU95" s="29"/>
      <c r="JTV95" s="29"/>
      <c r="JTW95" s="29"/>
      <c r="JTX95" s="29"/>
      <c r="JTY95" s="29"/>
      <c r="JTZ95" s="30"/>
      <c r="JUA95" s="31"/>
      <c r="JUB95" s="30"/>
      <c r="JUC95" s="30"/>
      <c r="JUD95" s="36"/>
      <c r="JUE95" s="34"/>
      <c r="JUF95" s="29"/>
      <c r="JUG95" s="29"/>
      <c r="JUH95" s="29"/>
      <c r="JUI95" s="29"/>
      <c r="JUJ95" s="29"/>
      <c r="JUK95" s="29"/>
      <c r="JUL95" s="29"/>
      <c r="JUM95" s="29"/>
      <c r="JUN95" s="29"/>
      <c r="JUO95" s="29"/>
      <c r="JUP95" s="30"/>
      <c r="JUQ95" s="31"/>
      <c r="JUR95" s="30"/>
      <c r="JUS95" s="30"/>
      <c r="JUT95" s="36"/>
      <c r="JUU95" s="34"/>
      <c r="JUV95" s="29"/>
      <c r="JUW95" s="29"/>
      <c r="JUX95" s="29"/>
      <c r="JUY95" s="29"/>
      <c r="JUZ95" s="29"/>
      <c r="JVA95" s="29"/>
      <c r="JVB95" s="29"/>
      <c r="JVC95" s="29"/>
      <c r="JVD95" s="29"/>
      <c r="JVE95" s="29"/>
      <c r="JVF95" s="30"/>
      <c r="JVG95" s="31"/>
      <c r="JVH95" s="30"/>
      <c r="JVI95" s="30"/>
      <c r="JVJ95" s="36"/>
      <c r="JVK95" s="34"/>
      <c r="JVL95" s="29"/>
      <c r="JVM95" s="29"/>
      <c r="JVN95" s="29"/>
      <c r="JVO95" s="29"/>
      <c r="JVP95" s="29"/>
      <c r="JVQ95" s="29"/>
      <c r="JVR95" s="29"/>
      <c r="JVS95" s="29"/>
      <c r="JVT95" s="29"/>
      <c r="JVU95" s="29"/>
      <c r="JVV95" s="30"/>
      <c r="JVW95" s="31"/>
      <c r="JVX95" s="30"/>
      <c r="JVY95" s="30"/>
      <c r="JVZ95" s="36"/>
      <c r="JWA95" s="34"/>
      <c r="JWB95" s="29"/>
      <c r="JWC95" s="29"/>
      <c r="JWD95" s="29"/>
      <c r="JWE95" s="29"/>
      <c r="JWF95" s="29"/>
      <c r="JWG95" s="29"/>
      <c r="JWH95" s="29"/>
      <c r="JWI95" s="29"/>
      <c r="JWJ95" s="29"/>
      <c r="JWK95" s="29"/>
      <c r="JWL95" s="30"/>
      <c r="JWM95" s="31"/>
      <c r="JWN95" s="30"/>
      <c r="JWO95" s="30"/>
      <c r="JWP95" s="36"/>
      <c r="JWQ95" s="34"/>
      <c r="JWR95" s="29"/>
      <c r="JWS95" s="29"/>
      <c r="JWT95" s="29"/>
      <c r="JWU95" s="29"/>
      <c r="JWV95" s="29"/>
      <c r="JWW95" s="29"/>
      <c r="JWX95" s="29"/>
      <c r="JWY95" s="29"/>
      <c r="JWZ95" s="29"/>
      <c r="JXA95" s="29"/>
      <c r="JXB95" s="30"/>
      <c r="JXC95" s="31"/>
      <c r="JXD95" s="30"/>
      <c r="JXE95" s="30"/>
      <c r="JXF95" s="36"/>
      <c r="JXG95" s="34"/>
      <c r="JXH95" s="29"/>
      <c r="JXI95" s="29"/>
      <c r="JXJ95" s="29"/>
      <c r="JXK95" s="29"/>
      <c r="JXL95" s="29"/>
      <c r="JXM95" s="29"/>
      <c r="JXN95" s="29"/>
      <c r="JXO95" s="29"/>
      <c r="JXP95" s="29"/>
      <c r="JXQ95" s="29"/>
      <c r="JXR95" s="30"/>
      <c r="JXS95" s="31"/>
      <c r="JXT95" s="30"/>
      <c r="JXU95" s="30"/>
      <c r="JXV95" s="36"/>
      <c r="JXW95" s="34"/>
      <c r="JXX95" s="29"/>
      <c r="JXY95" s="29"/>
      <c r="JXZ95" s="29"/>
      <c r="JYA95" s="29"/>
      <c r="JYB95" s="29"/>
      <c r="JYC95" s="29"/>
      <c r="JYD95" s="29"/>
      <c r="JYE95" s="29"/>
      <c r="JYF95" s="29"/>
      <c r="JYG95" s="29"/>
      <c r="JYH95" s="30"/>
      <c r="JYI95" s="31"/>
      <c r="JYJ95" s="30"/>
      <c r="JYK95" s="30"/>
      <c r="JYL95" s="36"/>
      <c r="JYM95" s="34"/>
      <c r="JYN95" s="29"/>
      <c r="JYO95" s="29"/>
      <c r="JYP95" s="29"/>
      <c r="JYQ95" s="29"/>
      <c r="JYR95" s="29"/>
      <c r="JYS95" s="29"/>
      <c r="JYT95" s="29"/>
      <c r="JYU95" s="29"/>
      <c r="JYV95" s="29"/>
      <c r="JYW95" s="29"/>
      <c r="JYX95" s="30"/>
      <c r="JYY95" s="31"/>
      <c r="JYZ95" s="30"/>
      <c r="JZA95" s="30"/>
      <c r="JZB95" s="36"/>
      <c r="JZC95" s="34"/>
      <c r="JZD95" s="29"/>
      <c r="JZE95" s="29"/>
      <c r="JZF95" s="29"/>
      <c r="JZG95" s="29"/>
      <c r="JZH95" s="29"/>
      <c r="JZI95" s="29"/>
      <c r="JZJ95" s="29"/>
      <c r="JZK95" s="29"/>
      <c r="JZL95" s="29"/>
      <c r="JZM95" s="29"/>
      <c r="JZN95" s="30"/>
      <c r="JZO95" s="31"/>
      <c r="JZP95" s="30"/>
      <c r="JZQ95" s="30"/>
      <c r="JZR95" s="36"/>
      <c r="JZS95" s="34"/>
      <c r="JZT95" s="29"/>
      <c r="JZU95" s="29"/>
      <c r="JZV95" s="29"/>
      <c r="JZW95" s="29"/>
      <c r="JZX95" s="29"/>
      <c r="JZY95" s="29"/>
      <c r="JZZ95" s="29"/>
      <c r="KAA95" s="29"/>
      <c r="KAB95" s="29"/>
      <c r="KAC95" s="29"/>
      <c r="KAD95" s="30"/>
      <c r="KAE95" s="31"/>
      <c r="KAF95" s="30"/>
      <c r="KAG95" s="30"/>
      <c r="KAH95" s="36"/>
      <c r="KAI95" s="34"/>
      <c r="KAJ95" s="29"/>
      <c r="KAK95" s="29"/>
      <c r="KAL95" s="29"/>
      <c r="KAM95" s="29"/>
      <c r="KAN95" s="29"/>
      <c r="KAO95" s="29"/>
      <c r="KAP95" s="29"/>
      <c r="KAQ95" s="29"/>
      <c r="KAR95" s="29"/>
      <c r="KAS95" s="29"/>
      <c r="KAT95" s="30"/>
      <c r="KAU95" s="31"/>
      <c r="KAV95" s="30"/>
      <c r="KAW95" s="30"/>
      <c r="KAX95" s="36"/>
      <c r="KAY95" s="34"/>
      <c r="KAZ95" s="29"/>
      <c r="KBA95" s="29"/>
      <c r="KBB95" s="29"/>
      <c r="KBC95" s="29"/>
      <c r="KBD95" s="29"/>
      <c r="KBE95" s="29"/>
      <c r="KBF95" s="29"/>
      <c r="KBG95" s="29"/>
      <c r="KBH95" s="29"/>
      <c r="KBI95" s="29"/>
      <c r="KBJ95" s="30"/>
      <c r="KBK95" s="31"/>
      <c r="KBL95" s="30"/>
      <c r="KBM95" s="30"/>
      <c r="KBN95" s="36"/>
      <c r="KBO95" s="34"/>
      <c r="KBP95" s="29"/>
      <c r="KBQ95" s="29"/>
      <c r="KBR95" s="29"/>
      <c r="KBS95" s="29"/>
      <c r="KBT95" s="29"/>
      <c r="KBU95" s="29"/>
      <c r="KBV95" s="29"/>
      <c r="KBW95" s="29"/>
      <c r="KBX95" s="29"/>
      <c r="KBY95" s="29"/>
      <c r="KBZ95" s="30"/>
      <c r="KCA95" s="31"/>
      <c r="KCB95" s="30"/>
      <c r="KCC95" s="30"/>
      <c r="KCD95" s="36"/>
      <c r="KCE95" s="34"/>
      <c r="KCF95" s="29"/>
      <c r="KCG95" s="29"/>
      <c r="KCH95" s="29"/>
      <c r="KCI95" s="29"/>
      <c r="KCJ95" s="29"/>
      <c r="KCK95" s="29"/>
      <c r="KCL95" s="29"/>
      <c r="KCM95" s="29"/>
      <c r="KCN95" s="29"/>
      <c r="KCO95" s="29"/>
      <c r="KCP95" s="30"/>
      <c r="KCQ95" s="31"/>
      <c r="KCR95" s="30"/>
      <c r="KCS95" s="30"/>
      <c r="KCT95" s="36"/>
      <c r="KCU95" s="34"/>
      <c r="KCV95" s="29"/>
      <c r="KCW95" s="29"/>
      <c r="KCX95" s="29"/>
      <c r="KCY95" s="29"/>
      <c r="KCZ95" s="29"/>
      <c r="KDA95" s="29"/>
      <c r="KDB95" s="29"/>
      <c r="KDC95" s="29"/>
      <c r="KDD95" s="29"/>
      <c r="KDE95" s="29"/>
      <c r="KDF95" s="30"/>
      <c r="KDG95" s="31"/>
      <c r="KDH95" s="30"/>
      <c r="KDI95" s="30"/>
      <c r="KDJ95" s="36"/>
      <c r="KDK95" s="34"/>
      <c r="KDL95" s="29"/>
      <c r="KDM95" s="29"/>
      <c r="KDN95" s="29"/>
      <c r="KDO95" s="29"/>
      <c r="KDP95" s="29"/>
      <c r="KDQ95" s="29"/>
      <c r="KDR95" s="29"/>
      <c r="KDS95" s="29"/>
      <c r="KDT95" s="29"/>
      <c r="KDU95" s="29"/>
      <c r="KDV95" s="30"/>
      <c r="KDW95" s="31"/>
      <c r="KDX95" s="30"/>
      <c r="KDY95" s="30"/>
      <c r="KDZ95" s="36"/>
      <c r="KEA95" s="34"/>
      <c r="KEB95" s="29"/>
      <c r="KEC95" s="29"/>
      <c r="KED95" s="29"/>
      <c r="KEE95" s="29"/>
      <c r="KEF95" s="29"/>
      <c r="KEG95" s="29"/>
      <c r="KEH95" s="29"/>
      <c r="KEI95" s="29"/>
      <c r="KEJ95" s="29"/>
      <c r="KEK95" s="29"/>
      <c r="KEL95" s="30"/>
      <c r="KEM95" s="31"/>
      <c r="KEN95" s="30"/>
      <c r="KEO95" s="30"/>
      <c r="KEP95" s="36"/>
      <c r="KEQ95" s="34"/>
      <c r="KER95" s="29"/>
      <c r="KES95" s="29"/>
      <c r="KET95" s="29"/>
      <c r="KEU95" s="29"/>
      <c r="KEV95" s="29"/>
      <c r="KEW95" s="29"/>
      <c r="KEX95" s="29"/>
      <c r="KEY95" s="29"/>
      <c r="KEZ95" s="29"/>
      <c r="KFA95" s="29"/>
      <c r="KFB95" s="30"/>
      <c r="KFC95" s="31"/>
      <c r="KFD95" s="30"/>
      <c r="KFE95" s="30"/>
      <c r="KFF95" s="36"/>
      <c r="KFG95" s="34"/>
      <c r="KFH95" s="29"/>
      <c r="KFI95" s="29"/>
      <c r="KFJ95" s="29"/>
      <c r="KFK95" s="29"/>
      <c r="KFL95" s="29"/>
      <c r="KFM95" s="29"/>
      <c r="KFN95" s="29"/>
      <c r="KFO95" s="29"/>
      <c r="KFP95" s="29"/>
      <c r="KFQ95" s="29"/>
      <c r="KFR95" s="30"/>
      <c r="KFS95" s="31"/>
      <c r="KFT95" s="30"/>
      <c r="KFU95" s="30"/>
      <c r="KFV95" s="36"/>
      <c r="KFW95" s="34"/>
      <c r="KFX95" s="29"/>
      <c r="KFY95" s="29"/>
      <c r="KFZ95" s="29"/>
      <c r="KGA95" s="29"/>
      <c r="KGB95" s="29"/>
      <c r="KGC95" s="29"/>
      <c r="KGD95" s="29"/>
      <c r="KGE95" s="29"/>
      <c r="KGF95" s="29"/>
      <c r="KGG95" s="29"/>
      <c r="KGH95" s="30"/>
      <c r="KGI95" s="31"/>
      <c r="KGJ95" s="30"/>
      <c r="KGK95" s="30"/>
      <c r="KGL95" s="36"/>
      <c r="KGM95" s="34"/>
      <c r="KGN95" s="29"/>
      <c r="KGO95" s="29"/>
      <c r="KGP95" s="29"/>
      <c r="KGQ95" s="29"/>
      <c r="KGR95" s="29"/>
      <c r="KGS95" s="29"/>
      <c r="KGT95" s="29"/>
      <c r="KGU95" s="29"/>
      <c r="KGV95" s="29"/>
      <c r="KGW95" s="29"/>
      <c r="KGX95" s="30"/>
      <c r="KGY95" s="31"/>
      <c r="KGZ95" s="30"/>
      <c r="KHA95" s="30"/>
      <c r="KHB95" s="36"/>
      <c r="KHC95" s="34"/>
      <c r="KHD95" s="29"/>
      <c r="KHE95" s="29"/>
      <c r="KHF95" s="29"/>
      <c r="KHG95" s="29"/>
      <c r="KHH95" s="29"/>
      <c r="KHI95" s="29"/>
      <c r="KHJ95" s="29"/>
      <c r="KHK95" s="29"/>
      <c r="KHL95" s="29"/>
      <c r="KHM95" s="29"/>
      <c r="KHN95" s="30"/>
      <c r="KHO95" s="31"/>
      <c r="KHP95" s="30"/>
      <c r="KHQ95" s="30"/>
      <c r="KHR95" s="36"/>
      <c r="KHS95" s="34"/>
      <c r="KHT95" s="29"/>
      <c r="KHU95" s="29"/>
      <c r="KHV95" s="29"/>
      <c r="KHW95" s="29"/>
      <c r="KHX95" s="29"/>
      <c r="KHY95" s="29"/>
      <c r="KHZ95" s="29"/>
      <c r="KIA95" s="29"/>
      <c r="KIB95" s="29"/>
      <c r="KIC95" s="29"/>
      <c r="KID95" s="30"/>
      <c r="KIE95" s="31"/>
      <c r="KIF95" s="30"/>
      <c r="KIG95" s="30"/>
      <c r="KIH95" s="36"/>
      <c r="KII95" s="34"/>
      <c r="KIJ95" s="29"/>
      <c r="KIK95" s="29"/>
      <c r="KIL95" s="29"/>
      <c r="KIM95" s="29"/>
      <c r="KIN95" s="29"/>
      <c r="KIO95" s="29"/>
      <c r="KIP95" s="29"/>
      <c r="KIQ95" s="29"/>
      <c r="KIR95" s="29"/>
      <c r="KIS95" s="29"/>
      <c r="KIT95" s="30"/>
      <c r="KIU95" s="31"/>
      <c r="KIV95" s="30"/>
      <c r="KIW95" s="30"/>
      <c r="KIX95" s="36"/>
      <c r="KIY95" s="34"/>
      <c r="KIZ95" s="29"/>
      <c r="KJA95" s="29"/>
      <c r="KJB95" s="29"/>
      <c r="KJC95" s="29"/>
      <c r="KJD95" s="29"/>
      <c r="KJE95" s="29"/>
      <c r="KJF95" s="29"/>
      <c r="KJG95" s="29"/>
      <c r="KJH95" s="29"/>
      <c r="KJI95" s="29"/>
      <c r="KJJ95" s="30"/>
      <c r="KJK95" s="31"/>
      <c r="KJL95" s="30"/>
      <c r="KJM95" s="30"/>
      <c r="KJN95" s="36"/>
      <c r="KJO95" s="34"/>
      <c r="KJP95" s="29"/>
      <c r="KJQ95" s="29"/>
      <c r="KJR95" s="29"/>
      <c r="KJS95" s="29"/>
      <c r="KJT95" s="29"/>
      <c r="KJU95" s="29"/>
      <c r="KJV95" s="29"/>
      <c r="KJW95" s="29"/>
      <c r="KJX95" s="29"/>
      <c r="KJY95" s="29"/>
      <c r="KJZ95" s="30"/>
      <c r="KKA95" s="31"/>
      <c r="KKB95" s="30"/>
      <c r="KKC95" s="30"/>
      <c r="KKD95" s="36"/>
      <c r="KKE95" s="34"/>
      <c r="KKF95" s="29"/>
      <c r="KKG95" s="29"/>
      <c r="KKH95" s="29"/>
      <c r="KKI95" s="29"/>
      <c r="KKJ95" s="29"/>
      <c r="KKK95" s="29"/>
      <c r="KKL95" s="29"/>
      <c r="KKM95" s="29"/>
      <c r="KKN95" s="29"/>
      <c r="KKO95" s="29"/>
      <c r="KKP95" s="30"/>
      <c r="KKQ95" s="31"/>
      <c r="KKR95" s="30"/>
      <c r="KKS95" s="30"/>
      <c r="KKT95" s="36"/>
      <c r="KKU95" s="34"/>
      <c r="KKV95" s="29"/>
      <c r="KKW95" s="29"/>
      <c r="KKX95" s="29"/>
      <c r="KKY95" s="29"/>
      <c r="KKZ95" s="29"/>
      <c r="KLA95" s="29"/>
      <c r="KLB95" s="29"/>
      <c r="KLC95" s="29"/>
      <c r="KLD95" s="29"/>
      <c r="KLE95" s="29"/>
      <c r="KLF95" s="30"/>
      <c r="KLG95" s="31"/>
      <c r="KLH95" s="30"/>
      <c r="KLI95" s="30"/>
      <c r="KLJ95" s="36"/>
      <c r="KLK95" s="34"/>
      <c r="KLL95" s="29"/>
      <c r="KLM95" s="29"/>
      <c r="KLN95" s="29"/>
      <c r="KLO95" s="29"/>
      <c r="KLP95" s="29"/>
      <c r="KLQ95" s="29"/>
      <c r="KLR95" s="29"/>
      <c r="KLS95" s="29"/>
      <c r="KLT95" s="29"/>
      <c r="KLU95" s="29"/>
      <c r="KLV95" s="30"/>
      <c r="KLW95" s="31"/>
      <c r="KLX95" s="30"/>
      <c r="KLY95" s="30"/>
      <c r="KLZ95" s="36"/>
      <c r="KMA95" s="34"/>
      <c r="KMB95" s="29"/>
      <c r="KMC95" s="29"/>
      <c r="KMD95" s="29"/>
      <c r="KME95" s="29"/>
      <c r="KMF95" s="29"/>
      <c r="KMG95" s="29"/>
      <c r="KMH95" s="29"/>
      <c r="KMI95" s="29"/>
      <c r="KMJ95" s="29"/>
      <c r="KMK95" s="29"/>
      <c r="KML95" s="30"/>
      <c r="KMM95" s="31"/>
      <c r="KMN95" s="30"/>
      <c r="KMO95" s="30"/>
      <c r="KMP95" s="36"/>
      <c r="KMQ95" s="34"/>
      <c r="KMR95" s="29"/>
      <c r="KMS95" s="29"/>
      <c r="KMT95" s="29"/>
      <c r="KMU95" s="29"/>
      <c r="KMV95" s="29"/>
      <c r="KMW95" s="29"/>
      <c r="KMX95" s="29"/>
      <c r="KMY95" s="29"/>
      <c r="KMZ95" s="29"/>
      <c r="KNA95" s="29"/>
      <c r="KNB95" s="30"/>
      <c r="KNC95" s="31"/>
      <c r="KND95" s="30"/>
      <c r="KNE95" s="30"/>
      <c r="KNF95" s="36"/>
      <c r="KNG95" s="34"/>
      <c r="KNH95" s="29"/>
      <c r="KNI95" s="29"/>
      <c r="KNJ95" s="29"/>
      <c r="KNK95" s="29"/>
      <c r="KNL95" s="29"/>
      <c r="KNM95" s="29"/>
      <c r="KNN95" s="29"/>
      <c r="KNO95" s="29"/>
      <c r="KNP95" s="29"/>
      <c r="KNQ95" s="29"/>
      <c r="KNR95" s="30"/>
      <c r="KNS95" s="31"/>
      <c r="KNT95" s="30"/>
      <c r="KNU95" s="30"/>
      <c r="KNV95" s="36"/>
      <c r="KNW95" s="34"/>
      <c r="KNX95" s="29"/>
      <c r="KNY95" s="29"/>
      <c r="KNZ95" s="29"/>
      <c r="KOA95" s="29"/>
      <c r="KOB95" s="29"/>
      <c r="KOC95" s="29"/>
      <c r="KOD95" s="29"/>
      <c r="KOE95" s="29"/>
      <c r="KOF95" s="29"/>
      <c r="KOG95" s="29"/>
      <c r="KOH95" s="30"/>
      <c r="KOI95" s="31"/>
      <c r="KOJ95" s="30"/>
      <c r="KOK95" s="30"/>
      <c r="KOL95" s="36"/>
      <c r="KOM95" s="34"/>
      <c r="KON95" s="29"/>
      <c r="KOO95" s="29"/>
      <c r="KOP95" s="29"/>
      <c r="KOQ95" s="29"/>
      <c r="KOR95" s="29"/>
      <c r="KOS95" s="29"/>
      <c r="KOT95" s="29"/>
      <c r="KOU95" s="29"/>
      <c r="KOV95" s="29"/>
      <c r="KOW95" s="29"/>
      <c r="KOX95" s="30"/>
      <c r="KOY95" s="31"/>
      <c r="KOZ95" s="30"/>
      <c r="KPA95" s="30"/>
      <c r="KPB95" s="36"/>
      <c r="KPC95" s="34"/>
      <c r="KPD95" s="29"/>
      <c r="KPE95" s="29"/>
      <c r="KPF95" s="29"/>
      <c r="KPG95" s="29"/>
      <c r="KPH95" s="29"/>
      <c r="KPI95" s="29"/>
      <c r="KPJ95" s="29"/>
      <c r="KPK95" s="29"/>
      <c r="KPL95" s="29"/>
      <c r="KPM95" s="29"/>
      <c r="KPN95" s="30"/>
      <c r="KPO95" s="31"/>
      <c r="KPP95" s="30"/>
      <c r="KPQ95" s="30"/>
      <c r="KPR95" s="36"/>
      <c r="KPS95" s="34"/>
      <c r="KPT95" s="29"/>
      <c r="KPU95" s="29"/>
      <c r="KPV95" s="29"/>
      <c r="KPW95" s="29"/>
      <c r="KPX95" s="29"/>
      <c r="KPY95" s="29"/>
      <c r="KPZ95" s="29"/>
      <c r="KQA95" s="29"/>
      <c r="KQB95" s="29"/>
      <c r="KQC95" s="29"/>
      <c r="KQD95" s="30"/>
      <c r="KQE95" s="31"/>
      <c r="KQF95" s="30"/>
      <c r="KQG95" s="30"/>
      <c r="KQH95" s="36"/>
      <c r="KQI95" s="34"/>
      <c r="KQJ95" s="29"/>
      <c r="KQK95" s="29"/>
      <c r="KQL95" s="29"/>
      <c r="KQM95" s="29"/>
      <c r="KQN95" s="29"/>
      <c r="KQO95" s="29"/>
      <c r="KQP95" s="29"/>
      <c r="KQQ95" s="29"/>
      <c r="KQR95" s="29"/>
      <c r="KQS95" s="29"/>
      <c r="KQT95" s="30"/>
      <c r="KQU95" s="31"/>
      <c r="KQV95" s="30"/>
      <c r="KQW95" s="30"/>
      <c r="KQX95" s="36"/>
      <c r="KQY95" s="34"/>
      <c r="KQZ95" s="29"/>
      <c r="KRA95" s="29"/>
      <c r="KRB95" s="29"/>
      <c r="KRC95" s="29"/>
      <c r="KRD95" s="29"/>
      <c r="KRE95" s="29"/>
      <c r="KRF95" s="29"/>
      <c r="KRG95" s="29"/>
      <c r="KRH95" s="29"/>
      <c r="KRI95" s="29"/>
      <c r="KRJ95" s="30"/>
      <c r="KRK95" s="31"/>
      <c r="KRL95" s="30"/>
      <c r="KRM95" s="30"/>
      <c r="KRN95" s="36"/>
      <c r="KRO95" s="34"/>
      <c r="KRP95" s="29"/>
      <c r="KRQ95" s="29"/>
      <c r="KRR95" s="29"/>
      <c r="KRS95" s="29"/>
      <c r="KRT95" s="29"/>
      <c r="KRU95" s="29"/>
      <c r="KRV95" s="29"/>
      <c r="KRW95" s="29"/>
      <c r="KRX95" s="29"/>
      <c r="KRY95" s="29"/>
      <c r="KRZ95" s="30"/>
      <c r="KSA95" s="31"/>
      <c r="KSB95" s="30"/>
      <c r="KSC95" s="30"/>
      <c r="KSD95" s="36"/>
      <c r="KSE95" s="34"/>
      <c r="KSF95" s="29"/>
      <c r="KSG95" s="29"/>
      <c r="KSH95" s="29"/>
      <c r="KSI95" s="29"/>
      <c r="KSJ95" s="29"/>
      <c r="KSK95" s="29"/>
      <c r="KSL95" s="29"/>
      <c r="KSM95" s="29"/>
      <c r="KSN95" s="29"/>
      <c r="KSO95" s="29"/>
      <c r="KSP95" s="30"/>
      <c r="KSQ95" s="31"/>
      <c r="KSR95" s="30"/>
      <c r="KSS95" s="30"/>
      <c r="KST95" s="36"/>
      <c r="KSU95" s="34"/>
      <c r="KSV95" s="29"/>
      <c r="KSW95" s="29"/>
      <c r="KSX95" s="29"/>
      <c r="KSY95" s="29"/>
      <c r="KSZ95" s="29"/>
      <c r="KTA95" s="29"/>
      <c r="KTB95" s="29"/>
      <c r="KTC95" s="29"/>
      <c r="KTD95" s="29"/>
      <c r="KTE95" s="29"/>
      <c r="KTF95" s="30"/>
      <c r="KTG95" s="31"/>
      <c r="KTH95" s="30"/>
      <c r="KTI95" s="30"/>
      <c r="KTJ95" s="36"/>
      <c r="KTK95" s="34"/>
      <c r="KTL95" s="29"/>
      <c r="KTM95" s="29"/>
      <c r="KTN95" s="29"/>
      <c r="KTO95" s="29"/>
      <c r="KTP95" s="29"/>
      <c r="KTQ95" s="29"/>
      <c r="KTR95" s="29"/>
      <c r="KTS95" s="29"/>
      <c r="KTT95" s="29"/>
      <c r="KTU95" s="29"/>
      <c r="KTV95" s="30"/>
      <c r="KTW95" s="31"/>
      <c r="KTX95" s="30"/>
      <c r="KTY95" s="30"/>
      <c r="KTZ95" s="36"/>
      <c r="KUA95" s="34"/>
      <c r="KUB95" s="29"/>
      <c r="KUC95" s="29"/>
      <c r="KUD95" s="29"/>
      <c r="KUE95" s="29"/>
      <c r="KUF95" s="29"/>
      <c r="KUG95" s="29"/>
      <c r="KUH95" s="29"/>
      <c r="KUI95" s="29"/>
      <c r="KUJ95" s="29"/>
      <c r="KUK95" s="29"/>
      <c r="KUL95" s="30"/>
      <c r="KUM95" s="31"/>
      <c r="KUN95" s="30"/>
      <c r="KUO95" s="30"/>
      <c r="KUP95" s="36"/>
      <c r="KUQ95" s="34"/>
      <c r="KUR95" s="29"/>
      <c r="KUS95" s="29"/>
      <c r="KUT95" s="29"/>
      <c r="KUU95" s="29"/>
      <c r="KUV95" s="29"/>
      <c r="KUW95" s="29"/>
      <c r="KUX95" s="29"/>
      <c r="KUY95" s="29"/>
      <c r="KUZ95" s="29"/>
      <c r="KVA95" s="29"/>
      <c r="KVB95" s="30"/>
      <c r="KVC95" s="31"/>
      <c r="KVD95" s="30"/>
      <c r="KVE95" s="30"/>
      <c r="KVF95" s="36"/>
      <c r="KVG95" s="34"/>
      <c r="KVH95" s="29"/>
      <c r="KVI95" s="29"/>
      <c r="KVJ95" s="29"/>
      <c r="KVK95" s="29"/>
      <c r="KVL95" s="29"/>
      <c r="KVM95" s="29"/>
      <c r="KVN95" s="29"/>
      <c r="KVO95" s="29"/>
      <c r="KVP95" s="29"/>
      <c r="KVQ95" s="29"/>
      <c r="KVR95" s="30"/>
      <c r="KVS95" s="31"/>
      <c r="KVT95" s="30"/>
      <c r="KVU95" s="30"/>
      <c r="KVV95" s="36"/>
      <c r="KVW95" s="34"/>
      <c r="KVX95" s="29"/>
      <c r="KVY95" s="29"/>
      <c r="KVZ95" s="29"/>
      <c r="KWA95" s="29"/>
      <c r="KWB95" s="29"/>
      <c r="KWC95" s="29"/>
      <c r="KWD95" s="29"/>
      <c r="KWE95" s="29"/>
      <c r="KWF95" s="29"/>
      <c r="KWG95" s="29"/>
      <c r="KWH95" s="30"/>
      <c r="KWI95" s="31"/>
      <c r="KWJ95" s="30"/>
      <c r="KWK95" s="30"/>
      <c r="KWL95" s="36"/>
      <c r="KWM95" s="34"/>
      <c r="KWN95" s="29"/>
      <c r="KWO95" s="29"/>
      <c r="KWP95" s="29"/>
      <c r="KWQ95" s="29"/>
      <c r="KWR95" s="29"/>
      <c r="KWS95" s="29"/>
      <c r="KWT95" s="29"/>
      <c r="KWU95" s="29"/>
      <c r="KWV95" s="29"/>
      <c r="KWW95" s="29"/>
      <c r="KWX95" s="30"/>
      <c r="KWY95" s="31"/>
      <c r="KWZ95" s="30"/>
      <c r="KXA95" s="30"/>
      <c r="KXB95" s="36"/>
      <c r="KXC95" s="34"/>
      <c r="KXD95" s="29"/>
      <c r="KXE95" s="29"/>
      <c r="KXF95" s="29"/>
      <c r="KXG95" s="29"/>
      <c r="KXH95" s="29"/>
      <c r="KXI95" s="29"/>
      <c r="KXJ95" s="29"/>
      <c r="KXK95" s="29"/>
      <c r="KXL95" s="29"/>
      <c r="KXM95" s="29"/>
      <c r="KXN95" s="30"/>
      <c r="KXO95" s="31"/>
      <c r="KXP95" s="30"/>
      <c r="KXQ95" s="30"/>
      <c r="KXR95" s="36"/>
      <c r="KXS95" s="34"/>
      <c r="KXT95" s="29"/>
      <c r="KXU95" s="29"/>
      <c r="KXV95" s="29"/>
      <c r="KXW95" s="29"/>
      <c r="KXX95" s="29"/>
      <c r="KXY95" s="29"/>
      <c r="KXZ95" s="29"/>
      <c r="KYA95" s="29"/>
      <c r="KYB95" s="29"/>
      <c r="KYC95" s="29"/>
      <c r="KYD95" s="30"/>
      <c r="KYE95" s="31"/>
      <c r="KYF95" s="30"/>
      <c r="KYG95" s="30"/>
      <c r="KYH95" s="36"/>
      <c r="KYI95" s="34"/>
      <c r="KYJ95" s="29"/>
      <c r="KYK95" s="29"/>
      <c r="KYL95" s="29"/>
      <c r="KYM95" s="29"/>
      <c r="KYN95" s="29"/>
      <c r="KYO95" s="29"/>
      <c r="KYP95" s="29"/>
      <c r="KYQ95" s="29"/>
      <c r="KYR95" s="29"/>
      <c r="KYS95" s="29"/>
      <c r="KYT95" s="30"/>
      <c r="KYU95" s="31"/>
      <c r="KYV95" s="30"/>
      <c r="KYW95" s="30"/>
      <c r="KYX95" s="36"/>
      <c r="KYY95" s="34"/>
      <c r="KYZ95" s="29"/>
      <c r="KZA95" s="29"/>
      <c r="KZB95" s="29"/>
      <c r="KZC95" s="29"/>
      <c r="KZD95" s="29"/>
      <c r="KZE95" s="29"/>
      <c r="KZF95" s="29"/>
      <c r="KZG95" s="29"/>
      <c r="KZH95" s="29"/>
      <c r="KZI95" s="29"/>
      <c r="KZJ95" s="30"/>
      <c r="KZK95" s="31"/>
      <c r="KZL95" s="30"/>
      <c r="KZM95" s="30"/>
      <c r="KZN95" s="36"/>
      <c r="KZO95" s="34"/>
      <c r="KZP95" s="29"/>
      <c r="KZQ95" s="29"/>
      <c r="KZR95" s="29"/>
      <c r="KZS95" s="29"/>
      <c r="KZT95" s="29"/>
      <c r="KZU95" s="29"/>
      <c r="KZV95" s="29"/>
      <c r="KZW95" s="29"/>
      <c r="KZX95" s="29"/>
      <c r="KZY95" s="29"/>
      <c r="KZZ95" s="30"/>
      <c r="LAA95" s="31"/>
      <c r="LAB95" s="30"/>
      <c r="LAC95" s="30"/>
      <c r="LAD95" s="36"/>
      <c r="LAE95" s="34"/>
      <c r="LAF95" s="29"/>
      <c r="LAG95" s="29"/>
      <c r="LAH95" s="29"/>
      <c r="LAI95" s="29"/>
      <c r="LAJ95" s="29"/>
      <c r="LAK95" s="29"/>
      <c r="LAL95" s="29"/>
      <c r="LAM95" s="29"/>
      <c r="LAN95" s="29"/>
      <c r="LAO95" s="29"/>
      <c r="LAP95" s="30"/>
      <c r="LAQ95" s="31"/>
      <c r="LAR95" s="30"/>
      <c r="LAS95" s="30"/>
      <c r="LAT95" s="36"/>
      <c r="LAU95" s="34"/>
      <c r="LAV95" s="29"/>
      <c r="LAW95" s="29"/>
      <c r="LAX95" s="29"/>
      <c r="LAY95" s="29"/>
      <c r="LAZ95" s="29"/>
      <c r="LBA95" s="29"/>
      <c r="LBB95" s="29"/>
      <c r="LBC95" s="29"/>
      <c r="LBD95" s="29"/>
      <c r="LBE95" s="29"/>
      <c r="LBF95" s="30"/>
      <c r="LBG95" s="31"/>
      <c r="LBH95" s="30"/>
      <c r="LBI95" s="30"/>
      <c r="LBJ95" s="36"/>
      <c r="LBK95" s="34"/>
      <c r="LBL95" s="29"/>
      <c r="LBM95" s="29"/>
      <c r="LBN95" s="29"/>
      <c r="LBO95" s="29"/>
      <c r="LBP95" s="29"/>
      <c r="LBQ95" s="29"/>
      <c r="LBR95" s="29"/>
      <c r="LBS95" s="29"/>
      <c r="LBT95" s="29"/>
      <c r="LBU95" s="29"/>
      <c r="LBV95" s="30"/>
      <c r="LBW95" s="31"/>
      <c r="LBX95" s="30"/>
      <c r="LBY95" s="30"/>
      <c r="LBZ95" s="36"/>
      <c r="LCA95" s="34"/>
      <c r="LCB95" s="29"/>
      <c r="LCC95" s="29"/>
      <c r="LCD95" s="29"/>
      <c r="LCE95" s="29"/>
      <c r="LCF95" s="29"/>
      <c r="LCG95" s="29"/>
      <c r="LCH95" s="29"/>
      <c r="LCI95" s="29"/>
      <c r="LCJ95" s="29"/>
      <c r="LCK95" s="29"/>
      <c r="LCL95" s="30"/>
      <c r="LCM95" s="31"/>
      <c r="LCN95" s="30"/>
      <c r="LCO95" s="30"/>
      <c r="LCP95" s="36"/>
      <c r="LCQ95" s="34"/>
      <c r="LCR95" s="29"/>
      <c r="LCS95" s="29"/>
      <c r="LCT95" s="29"/>
      <c r="LCU95" s="29"/>
      <c r="LCV95" s="29"/>
      <c r="LCW95" s="29"/>
      <c r="LCX95" s="29"/>
      <c r="LCY95" s="29"/>
      <c r="LCZ95" s="29"/>
      <c r="LDA95" s="29"/>
      <c r="LDB95" s="30"/>
      <c r="LDC95" s="31"/>
      <c r="LDD95" s="30"/>
      <c r="LDE95" s="30"/>
      <c r="LDF95" s="36"/>
      <c r="LDG95" s="34"/>
      <c r="LDH95" s="29"/>
      <c r="LDI95" s="29"/>
      <c r="LDJ95" s="29"/>
      <c r="LDK95" s="29"/>
      <c r="LDL95" s="29"/>
      <c r="LDM95" s="29"/>
      <c r="LDN95" s="29"/>
      <c r="LDO95" s="29"/>
      <c r="LDP95" s="29"/>
      <c r="LDQ95" s="29"/>
      <c r="LDR95" s="30"/>
      <c r="LDS95" s="31"/>
      <c r="LDT95" s="30"/>
      <c r="LDU95" s="30"/>
      <c r="LDV95" s="36"/>
      <c r="LDW95" s="34"/>
      <c r="LDX95" s="29"/>
      <c r="LDY95" s="29"/>
      <c r="LDZ95" s="29"/>
      <c r="LEA95" s="29"/>
      <c r="LEB95" s="29"/>
      <c r="LEC95" s="29"/>
      <c r="LED95" s="29"/>
      <c r="LEE95" s="29"/>
      <c r="LEF95" s="29"/>
      <c r="LEG95" s="29"/>
      <c r="LEH95" s="30"/>
      <c r="LEI95" s="31"/>
      <c r="LEJ95" s="30"/>
      <c r="LEK95" s="30"/>
      <c r="LEL95" s="36"/>
      <c r="LEM95" s="34"/>
      <c r="LEN95" s="29"/>
      <c r="LEO95" s="29"/>
      <c r="LEP95" s="29"/>
      <c r="LEQ95" s="29"/>
      <c r="LER95" s="29"/>
      <c r="LES95" s="29"/>
      <c r="LET95" s="29"/>
      <c r="LEU95" s="29"/>
      <c r="LEV95" s="29"/>
      <c r="LEW95" s="29"/>
      <c r="LEX95" s="30"/>
      <c r="LEY95" s="31"/>
      <c r="LEZ95" s="30"/>
      <c r="LFA95" s="30"/>
      <c r="LFB95" s="36"/>
      <c r="LFC95" s="34"/>
      <c r="LFD95" s="29"/>
      <c r="LFE95" s="29"/>
      <c r="LFF95" s="29"/>
      <c r="LFG95" s="29"/>
      <c r="LFH95" s="29"/>
      <c r="LFI95" s="29"/>
      <c r="LFJ95" s="29"/>
      <c r="LFK95" s="29"/>
      <c r="LFL95" s="29"/>
      <c r="LFM95" s="29"/>
      <c r="LFN95" s="30"/>
      <c r="LFO95" s="31"/>
      <c r="LFP95" s="30"/>
      <c r="LFQ95" s="30"/>
      <c r="LFR95" s="36"/>
      <c r="LFS95" s="34"/>
      <c r="LFT95" s="29"/>
      <c r="LFU95" s="29"/>
      <c r="LFV95" s="29"/>
      <c r="LFW95" s="29"/>
      <c r="LFX95" s="29"/>
      <c r="LFY95" s="29"/>
      <c r="LFZ95" s="29"/>
      <c r="LGA95" s="29"/>
      <c r="LGB95" s="29"/>
      <c r="LGC95" s="29"/>
      <c r="LGD95" s="30"/>
      <c r="LGE95" s="31"/>
      <c r="LGF95" s="30"/>
      <c r="LGG95" s="30"/>
      <c r="LGH95" s="36"/>
      <c r="LGI95" s="34"/>
      <c r="LGJ95" s="29"/>
      <c r="LGK95" s="29"/>
      <c r="LGL95" s="29"/>
      <c r="LGM95" s="29"/>
      <c r="LGN95" s="29"/>
      <c r="LGO95" s="29"/>
      <c r="LGP95" s="29"/>
      <c r="LGQ95" s="29"/>
      <c r="LGR95" s="29"/>
      <c r="LGS95" s="29"/>
      <c r="LGT95" s="30"/>
      <c r="LGU95" s="31"/>
      <c r="LGV95" s="30"/>
      <c r="LGW95" s="30"/>
      <c r="LGX95" s="36"/>
      <c r="LGY95" s="34"/>
      <c r="LGZ95" s="29"/>
      <c r="LHA95" s="29"/>
      <c r="LHB95" s="29"/>
      <c r="LHC95" s="29"/>
      <c r="LHD95" s="29"/>
      <c r="LHE95" s="29"/>
      <c r="LHF95" s="29"/>
      <c r="LHG95" s="29"/>
      <c r="LHH95" s="29"/>
      <c r="LHI95" s="29"/>
      <c r="LHJ95" s="30"/>
      <c r="LHK95" s="31"/>
      <c r="LHL95" s="30"/>
      <c r="LHM95" s="30"/>
      <c r="LHN95" s="36"/>
      <c r="LHO95" s="34"/>
      <c r="LHP95" s="29"/>
      <c r="LHQ95" s="29"/>
      <c r="LHR95" s="29"/>
      <c r="LHS95" s="29"/>
      <c r="LHT95" s="29"/>
      <c r="LHU95" s="29"/>
      <c r="LHV95" s="29"/>
      <c r="LHW95" s="29"/>
      <c r="LHX95" s="29"/>
      <c r="LHY95" s="29"/>
      <c r="LHZ95" s="30"/>
      <c r="LIA95" s="31"/>
      <c r="LIB95" s="30"/>
      <c r="LIC95" s="30"/>
      <c r="LID95" s="36"/>
      <c r="LIE95" s="34"/>
      <c r="LIF95" s="29"/>
      <c r="LIG95" s="29"/>
      <c r="LIH95" s="29"/>
      <c r="LII95" s="29"/>
      <c r="LIJ95" s="29"/>
      <c r="LIK95" s="29"/>
      <c r="LIL95" s="29"/>
      <c r="LIM95" s="29"/>
      <c r="LIN95" s="29"/>
      <c r="LIO95" s="29"/>
      <c r="LIP95" s="30"/>
      <c r="LIQ95" s="31"/>
      <c r="LIR95" s="30"/>
      <c r="LIS95" s="30"/>
      <c r="LIT95" s="36"/>
      <c r="LIU95" s="34"/>
      <c r="LIV95" s="29"/>
      <c r="LIW95" s="29"/>
      <c r="LIX95" s="29"/>
      <c r="LIY95" s="29"/>
      <c r="LIZ95" s="29"/>
      <c r="LJA95" s="29"/>
      <c r="LJB95" s="29"/>
      <c r="LJC95" s="29"/>
      <c r="LJD95" s="29"/>
      <c r="LJE95" s="29"/>
      <c r="LJF95" s="30"/>
      <c r="LJG95" s="31"/>
      <c r="LJH95" s="30"/>
      <c r="LJI95" s="30"/>
      <c r="LJJ95" s="36"/>
      <c r="LJK95" s="34"/>
      <c r="LJL95" s="29"/>
      <c r="LJM95" s="29"/>
      <c r="LJN95" s="29"/>
      <c r="LJO95" s="29"/>
      <c r="LJP95" s="29"/>
      <c r="LJQ95" s="29"/>
      <c r="LJR95" s="29"/>
      <c r="LJS95" s="29"/>
      <c r="LJT95" s="29"/>
      <c r="LJU95" s="29"/>
      <c r="LJV95" s="30"/>
      <c r="LJW95" s="31"/>
      <c r="LJX95" s="30"/>
      <c r="LJY95" s="30"/>
      <c r="LJZ95" s="36"/>
      <c r="LKA95" s="34"/>
      <c r="LKB95" s="29"/>
      <c r="LKC95" s="29"/>
      <c r="LKD95" s="29"/>
      <c r="LKE95" s="29"/>
      <c r="LKF95" s="29"/>
      <c r="LKG95" s="29"/>
      <c r="LKH95" s="29"/>
      <c r="LKI95" s="29"/>
      <c r="LKJ95" s="29"/>
      <c r="LKK95" s="29"/>
      <c r="LKL95" s="30"/>
      <c r="LKM95" s="31"/>
      <c r="LKN95" s="30"/>
      <c r="LKO95" s="30"/>
      <c r="LKP95" s="36"/>
      <c r="LKQ95" s="34"/>
      <c r="LKR95" s="29"/>
      <c r="LKS95" s="29"/>
      <c r="LKT95" s="29"/>
      <c r="LKU95" s="29"/>
      <c r="LKV95" s="29"/>
      <c r="LKW95" s="29"/>
      <c r="LKX95" s="29"/>
      <c r="LKY95" s="29"/>
      <c r="LKZ95" s="29"/>
      <c r="LLA95" s="29"/>
      <c r="LLB95" s="30"/>
      <c r="LLC95" s="31"/>
      <c r="LLD95" s="30"/>
      <c r="LLE95" s="30"/>
      <c r="LLF95" s="36"/>
      <c r="LLG95" s="34"/>
      <c r="LLH95" s="29"/>
      <c r="LLI95" s="29"/>
      <c r="LLJ95" s="29"/>
      <c r="LLK95" s="29"/>
      <c r="LLL95" s="29"/>
      <c r="LLM95" s="29"/>
      <c r="LLN95" s="29"/>
      <c r="LLO95" s="29"/>
      <c r="LLP95" s="29"/>
      <c r="LLQ95" s="29"/>
      <c r="LLR95" s="30"/>
      <c r="LLS95" s="31"/>
      <c r="LLT95" s="30"/>
      <c r="LLU95" s="30"/>
      <c r="LLV95" s="36"/>
      <c r="LLW95" s="34"/>
      <c r="LLX95" s="29"/>
      <c r="LLY95" s="29"/>
      <c r="LLZ95" s="29"/>
      <c r="LMA95" s="29"/>
      <c r="LMB95" s="29"/>
      <c r="LMC95" s="29"/>
      <c r="LMD95" s="29"/>
      <c r="LME95" s="29"/>
      <c r="LMF95" s="29"/>
      <c r="LMG95" s="29"/>
      <c r="LMH95" s="30"/>
      <c r="LMI95" s="31"/>
      <c r="LMJ95" s="30"/>
      <c r="LMK95" s="30"/>
      <c r="LML95" s="36"/>
      <c r="LMM95" s="34"/>
      <c r="LMN95" s="29"/>
      <c r="LMO95" s="29"/>
      <c r="LMP95" s="29"/>
      <c r="LMQ95" s="29"/>
      <c r="LMR95" s="29"/>
      <c r="LMS95" s="29"/>
      <c r="LMT95" s="29"/>
      <c r="LMU95" s="29"/>
      <c r="LMV95" s="29"/>
      <c r="LMW95" s="29"/>
      <c r="LMX95" s="30"/>
      <c r="LMY95" s="31"/>
      <c r="LMZ95" s="30"/>
      <c r="LNA95" s="30"/>
      <c r="LNB95" s="36"/>
      <c r="LNC95" s="34"/>
      <c r="LND95" s="29"/>
      <c r="LNE95" s="29"/>
      <c r="LNF95" s="29"/>
      <c r="LNG95" s="29"/>
      <c r="LNH95" s="29"/>
      <c r="LNI95" s="29"/>
      <c r="LNJ95" s="29"/>
      <c r="LNK95" s="29"/>
      <c r="LNL95" s="29"/>
      <c r="LNM95" s="29"/>
      <c r="LNN95" s="30"/>
      <c r="LNO95" s="31"/>
      <c r="LNP95" s="30"/>
      <c r="LNQ95" s="30"/>
      <c r="LNR95" s="36"/>
      <c r="LNS95" s="34"/>
      <c r="LNT95" s="29"/>
      <c r="LNU95" s="29"/>
      <c r="LNV95" s="29"/>
      <c r="LNW95" s="29"/>
      <c r="LNX95" s="29"/>
      <c r="LNY95" s="29"/>
      <c r="LNZ95" s="29"/>
      <c r="LOA95" s="29"/>
      <c r="LOB95" s="29"/>
      <c r="LOC95" s="29"/>
      <c r="LOD95" s="30"/>
      <c r="LOE95" s="31"/>
      <c r="LOF95" s="30"/>
      <c r="LOG95" s="30"/>
      <c r="LOH95" s="36"/>
      <c r="LOI95" s="34"/>
      <c r="LOJ95" s="29"/>
      <c r="LOK95" s="29"/>
      <c r="LOL95" s="29"/>
      <c r="LOM95" s="29"/>
      <c r="LON95" s="29"/>
      <c r="LOO95" s="29"/>
      <c r="LOP95" s="29"/>
      <c r="LOQ95" s="29"/>
      <c r="LOR95" s="29"/>
      <c r="LOS95" s="29"/>
      <c r="LOT95" s="30"/>
      <c r="LOU95" s="31"/>
      <c r="LOV95" s="30"/>
      <c r="LOW95" s="30"/>
      <c r="LOX95" s="36"/>
      <c r="LOY95" s="34"/>
      <c r="LOZ95" s="29"/>
      <c r="LPA95" s="29"/>
      <c r="LPB95" s="29"/>
      <c r="LPC95" s="29"/>
      <c r="LPD95" s="29"/>
      <c r="LPE95" s="29"/>
      <c r="LPF95" s="29"/>
      <c r="LPG95" s="29"/>
      <c r="LPH95" s="29"/>
      <c r="LPI95" s="29"/>
      <c r="LPJ95" s="30"/>
      <c r="LPK95" s="31"/>
      <c r="LPL95" s="30"/>
      <c r="LPM95" s="30"/>
      <c r="LPN95" s="36"/>
      <c r="LPO95" s="34"/>
      <c r="LPP95" s="29"/>
      <c r="LPQ95" s="29"/>
      <c r="LPR95" s="29"/>
      <c r="LPS95" s="29"/>
      <c r="LPT95" s="29"/>
      <c r="LPU95" s="29"/>
      <c r="LPV95" s="29"/>
      <c r="LPW95" s="29"/>
      <c r="LPX95" s="29"/>
      <c r="LPY95" s="29"/>
      <c r="LPZ95" s="30"/>
      <c r="LQA95" s="31"/>
      <c r="LQB95" s="30"/>
      <c r="LQC95" s="30"/>
      <c r="LQD95" s="36"/>
      <c r="LQE95" s="34"/>
      <c r="LQF95" s="29"/>
      <c r="LQG95" s="29"/>
      <c r="LQH95" s="29"/>
      <c r="LQI95" s="29"/>
      <c r="LQJ95" s="29"/>
      <c r="LQK95" s="29"/>
      <c r="LQL95" s="29"/>
      <c r="LQM95" s="29"/>
      <c r="LQN95" s="29"/>
      <c r="LQO95" s="29"/>
      <c r="LQP95" s="30"/>
      <c r="LQQ95" s="31"/>
      <c r="LQR95" s="30"/>
      <c r="LQS95" s="30"/>
      <c r="LQT95" s="36"/>
      <c r="LQU95" s="34"/>
      <c r="LQV95" s="29"/>
      <c r="LQW95" s="29"/>
      <c r="LQX95" s="29"/>
      <c r="LQY95" s="29"/>
      <c r="LQZ95" s="29"/>
      <c r="LRA95" s="29"/>
      <c r="LRB95" s="29"/>
      <c r="LRC95" s="29"/>
      <c r="LRD95" s="29"/>
      <c r="LRE95" s="29"/>
      <c r="LRF95" s="30"/>
      <c r="LRG95" s="31"/>
      <c r="LRH95" s="30"/>
      <c r="LRI95" s="30"/>
      <c r="LRJ95" s="36"/>
      <c r="LRK95" s="34"/>
      <c r="LRL95" s="29"/>
      <c r="LRM95" s="29"/>
      <c r="LRN95" s="29"/>
      <c r="LRO95" s="29"/>
      <c r="LRP95" s="29"/>
      <c r="LRQ95" s="29"/>
      <c r="LRR95" s="29"/>
      <c r="LRS95" s="29"/>
      <c r="LRT95" s="29"/>
      <c r="LRU95" s="29"/>
      <c r="LRV95" s="30"/>
      <c r="LRW95" s="31"/>
      <c r="LRX95" s="30"/>
      <c r="LRY95" s="30"/>
      <c r="LRZ95" s="36"/>
      <c r="LSA95" s="34"/>
      <c r="LSB95" s="29"/>
      <c r="LSC95" s="29"/>
      <c r="LSD95" s="29"/>
      <c r="LSE95" s="29"/>
      <c r="LSF95" s="29"/>
      <c r="LSG95" s="29"/>
      <c r="LSH95" s="29"/>
      <c r="LSI95" s="29"/>
      <c r="LSJ95" s="29"/>
      <c r="LSK95" s="29"/>
      <c r="LSL95" s="30"/>
      <c r="LSM95" s="31"/>
      <c r="LSN95" s="30"/>
      <c r="LSO95" s="30"/>
      <c r="LSP95" s="36"/>
      <c r="LSQ95" s="34"/>
      <c r="LSR95" s="29"/>
      <c r="LSS95" s="29"/>
      <c r="LST95" s="29"/>
      <c r="LSU95" s="29"/>
      <c r="LSV95" s="29"/>
      <c r="LSW95" s="29"/>
      <c r="LSX95" s="29"/>
      <c r="LSY95" s="29"/>
      <c r="LSZ95" s="29"/>
      <c r="LTA95" s="29"/>
      <c r="LTB95" s="30"/>
      <c r="LTC95" s="31"/>
      <c r="LTD95" s="30"/>
      <c r="LTE95" s="30"/>
      <c r="LTF95" s="36"/>
      <c r="LTG95" s="34"/>
      <c r="LTH95" s="29"/>
      <c r="LTI95" s="29"/>
      <c r="LTJ95" s="29"/>
      <c r="LTK95" s="29"/>
      <c r="LTL95" s="29"/>
      <c r="LTM95" s="29"/>
      <c r="LTN95" s="29"/>
      <c r="LTO95" s="29"/>
      <c r="LTP95" s="29"/>
      <c r="LTQ95" s="29"/>
      <c r="LTR95" s="30"/>
      <c r="LTS95" s="31"/>
      <c r="LTT95" s="30"/>
      <c r="LTU95" s="30"/>
      <c r="LTV95" s="36"/>
      <c r="LTW95" s="34"/>
      <c r="LTX95" s="29"/>
      <c r="LTY95" s="29"/>
      <c r="LTZ95" s="29"/>
      <c r="LUA95" s="29"/>
      <c r="LUB95" s="29"/>
      <c r="LUC95" s="29"/>
      <c r="LUD95" s="29"/>
      <c r="LUE95" s="29"/>
      <c r="LUF95" s="29"/>
      <c r="LUG95" s="29"/>
      <c r="LUH95" s="30"/>
      <c r="LUI95" s="31"/>
      <c r="LUJ95" s="30"/>
      <c r="LUK95" s="30"/>
      <c r="LUL95" s="36"/>
      <c r="LUM95" s="34"/>
      <c r="LUN95" s="29"/>
      <c r="LUO95" s="29"/>
      <c r="LUP95" s="29"/>
      <c r="LUQ95" s="29"/>
      <c r="LUR95" s="29"/>
      <c r="LUS95" s="29"/>
      <c r="LUT95" s="29"/>
      <c r="LUU95" s="29"/>
      <c r="LUV95" s="29"/>
      <c r="LUW95" s="29"/>
      <c r="LUX95" s="30"/>
      <c r="LUY95" s="31"/>
      <c r="LUZ95" s="30"/>
      <c r="LVA95" s="30"/>
      <c r="LVB95" s="36"/>
      <c r="LVC95" s="34"/>
      <c r="LVD95" s="29"/>
      <c r="LVE95" s="29"/>
      <c r="LVF95" s="29"/>
      <c r="LVG95" s="29"/>
      <c r="LVH95" s="29"/>
      <c r="LVI95" s="29"/>
      <c r="LVJ95" s="29"/>
      <c r="LVK95" s="29"/>
      <c r="LVL95" s="29"/>
      <c r="LVM95" s="29"/>
      <c r="LVN95" s="30"/>
      <c r="LVO95" s="31"/>
      <c r="LVP95" s="30"/>
      <c r="LVQ95" s="30"/>
      <c r="LVR95" s="36"/>
      <c r="LVS95" s="34"/>
      <c r="LVT95" s="29"/>
      <c r="LVU95" s="29"/>
      <c r="LVV95" s="29"/>
      <c r="LVW95" s="29"/>
      <c r="LVX95" s="29"/>
      <c r="LVY95" s="29"/>
      <c r="LVZ95" s="29"/>
      <c r="LWA95" s="29"/>
      <c r="LWB95" s="29"/>
      <c r="LWC95" s="29"/>
      <c r="LWD95" s="30"/>
      <c r="LWE95" s="31"/>
      <c r="LWF95" s="30"/>
      <c r="LWG95" s="30"/>
      <c r="LWH95" s="36"/>
      <c r="LWI95" s="34"/>
      <c r="LWJ95" s="29"/>
      <c r="LWK95" s="29"/>
      <c r="LWL95" s="29"/>
      <c r="LWM95" s="29"/>
      <c r="LWN95" s="29"/>
      <c r="LWO95" s="29"/>
      <c r="LWP95" s="29"/>
      <c r="LWQ95" s="29"/>
      <c r="LWR95" s="29"/>
      <c r="LWS95" s="29"/>
      <c r="LWT95" s="30"/>
      <c r="LWU95" s="31"/>
      <c r="LWV95" s="30"/>
      <c r="LWW95" s="30"/>
      <c r="LWX95" s="36"/>
      <c r="LWY95" s="34"/>
      <c r="LWZ95" s="29"/>
      <c r="LXA95" s="29"/>
      <c r="LXB95" s="29"/>
      <c r="LXC95" s="29"/>
      <c r="LXD95" s="29"/>
      <c r="LXE95" s="29"/>
      <c r="LXF95" s="29"/>
      <c r="LXG95" s="29"/>
      <c r="LXH95" s="29"/>
      <c r="LXI95" s="29"/>
      <c r="LXJ95" s="30"/>
      <c r="LXK95" s="31"/>
      <c r="LXL95" s="30"/>
      <c r="LXM95" s="30"/>
      <c r="LXN95" s="36"/>
      <c r="LXO95" s="34"/>
      <c r="LXP95" s="29"/>
      <c r="LXQ95" s="29"/>
      <c r="LXR95" s="29"/>
      <c r="LXS95" s="29"/>
      <c r="LXT95" s="29"/>
      <c r="LXU95" s="29"/>
      <c r="LXV95" s="29"/>
      <c r="LXW95" s="29"/>
      <c r="LXX95" s="29"/>
      <c r="LXY95" s="29"/>
      <c r="LXZ95" s="30"/>
      <c r="LYA95" s="31"/>
      <c r="LYB95" s="30"/>
      <c r="LYC95" s="30"/>
      <c r="LYD95" s="36"/>
      <c r="LYE95" s="34"/>
      <c r="LYF95" s="29"/>
      <c r="LYG95" s="29"/>
      <c r="LYH95" s="29"/>
      <c r="LYI95" s="29"/>
      <c r="LYJ95" s="29"/>
      <c r="LYK95" s="29"/>
      <c r="LYL95" s="29"/>
      <c r="LYM95" s="29"/>
      <c r="LYN95" s="29"/>
      <c r="LYO95" s="29"/>
      <c r="LYP95" s="30"/>
      <c r="LYQ95" s="31"/>
      <c r="LYR95" s="30"/>
      <c r="LYS95" s="30"/>
      <c r="LYT95" s="36"/>
      <c r="LYU95" s="34"/>
      <c r="LYV95" s="29"/>
      <c r="LYW95" s="29"/>
      <c r="LYX95" s="29"/>
      <c r="LYY95" s="29"/>
      <c r="LYZ95" s="29"/>
      <c r="LZA95" s="29"/>
      <c r="LZB95" s="29"/>
      <c r="LZC95" s="29"/>
      <c r="LZD95" s="29"/>
      <c r="LZE95" s="29"/>
      <c r="LZF95" s="30"/>
      <c r="LZG95" s="31"/>
      <c r="LZH95" s="30"/>
      <c r="LZI95" s="30"/>
      <c r="LZJ95" s="36"/>
      <c r="LZK95" s="34"/>
      <c r="LZL95" s="29"/>
      <c r="LZM95" s="29"/>
      <c r="LZN95" s="29"/>
      <c r="LZO95" s="29"/>
      <c r="LZP95" s="29"/>
      <c r="LZQ95" s="29"/>
      <c r="LZR95" s="29"/>
      <c r="LZS95" s="29"/>
      <c r="LZT95" s="29"/>
      <c r="LZU95" s="29"/>
      <c r="LZV95" s="30"/>
      <c r="LZW95" s="31"/>
      <c r="LZX95" s="30"/>
      <c r="LZY95" s="30"/>
      <c r="LZZ95" s="36"/>
      <c r="MAA95" s="34"/>
      <c r="MAB95" s="29"/>
      <c r="MAC95" s="29"/>
      <c r="MAD95" s="29"/>
      <c r="MAE95" s="29"/>
      <c r="MAF95" s="29"/>
      <c r="MAG95" s="29"/>
      <c r="MAH95" s="29"/>
      <c r="MAI95" s="29"/>
      <c r="MAJ95" s="29"/>
      <c r="MAK95" s="29"/>
      <c r="MAL95" s="30"/>
      <c r="MAM95" s="31"/>
      <c r="MAN95" s="30"/>
      <c r="MAO95" s="30"/>
      <c r="MAP95" s="36"/>
      <c r="MAQ95" s="34"/>
      <c r="MAR95" s="29"/>
      <c r="MAS95" s="29"/>
      <c r="MAT95" s="29"/>
      <c r="MAU95" s="29"/>
      <c r="MAV95" s="29"/>
      <c r="MAW95" s="29"/>
      <c r="MAX95" s="29"/>
      <c r="MAY95" s="29"/>
      <c r="MAZ95" s="29"/>
      <c r="MBA95" s="29"/>
      <c r="MBB95" s="30"/>
      <c r="MBC95" s="31"/>
      <c r="MBD95" s="30"/>
      <c r="MBE95" s="30"/>
      <c r="MBF95" s="36"/>
      <c r="MBG95" s="34"/>
      <c r="MBH95" s="29"/>
      <c r="MBI95" s="29"/>
      <c r="MBJ95" s="29"/>
      <c r="MBK95" s="29"/>
      <c r="MBL95" s="29"/>
      <c r="MBM95" s="29"/>
      <c r="MBN95" s="29"/>
      <c r="MBO95" s="29"/>
      <c r="MBP95" s="29"/>
      <c r="MBQ95" s="29"/>
      <c r="MBR95" s="30"/>
      <c r="MBS95" s="31"/>
      <c r="MBT95" s="30"/>
      <c r="MBU95" s="30"/>
      <c r="MBV95" s="36"/>
      <c r="MBW95" s="34"/>
      <c r="MBX95" s="29"/>
      <c r="MBY95" s="29"/>
      <c r="MBZ95" s="29"/>
      <c r="MCA95" s="29"/>
      <c r="MCB95" s="29"/>
      <c r="MCC95" s="29"/>
      <c r="MCD95" s="29"/>
      <c r="MCE95" s="29"/>
      <c r="MCF95" s="29"/>
      <c r="MCG95" s="29"/>
      <c r="MCH95" s="30"/>
      <c r="MCI95" s="31"/>
      <c r="MCJ95" s="30"/>
      <c r="MCK95" s="30"/>
      <c r="MCL95" s="36"/>
      <c r="MCM95" s="34"/>
      <c r="MCN95" s="29"/>
      <c r="MCO95" s="29"/>
      <c r="MCP95" s="29"/>
      <c r="MCQ95" s="29"/>
      <c r="MCR95" s="29"/>
      <c r="MCS95" s="29"/>
      <c r="MCT95" s="29"/>
      <c r="MCU95" s="29"/>
      <c r="MCV95" s="29"/>
      <c r="MCW95" s="29"/>
      <c r="MCX95" s="30"/>
      <c r="MCY95" s="31"/>
      <c r="MCZ95" s="30"/>
      <c r="MDA95" s="30"/>
      <c r="MDB95" s="36"/>
      <c r="MDC95" s="34"/>
      <c r="MDD95" s="29"/>
      <c r="MDE95" s="29"/>
      <c r="MDF95" s="29"/>
      <c r="MDG95" s="29"/>
      <c r="MDH95" s="29"/>
      <c r="MDI95" s="29"/>
      <c r="MDJ95" s="29"/>
      <c r="MDK95" s="29"/>
      <c r="MDL95" s="29"/>
      <c r="MDM95" s="29"/>
      <c r="MDN95" s="30"/>
      <c r="MDO95" s="31"/>
      <c r="MDP95" s="30"/>
      <c r="MDQ95" s="30"/>
      <c r="MDR95" s="36"/>
      <c r="MDS95" s="34"/>
      <c r="MDT95" s="29"/>
      <c r="MDU95" s="29"/>
      <c r="MDV95" s="29"/>
      <c r="MDW95" s="29"/>
      <c r="MDX95" s="29"/>
      <c r="MDY95" s="29"/>
      <c r="MDZ95" s="29"/>
      <c r="MEA95" s="29"/>
      <c r="MEB95" s="29"/>
      <c r="MEC95" s="29"/>
      <c r="MED95" s="30"/>
      <c r="MEE95" s="31"/>
      <c r="MEF95" s="30"/>
      <c r="MEG95" s="30"/>
      <c r="MEH95" s="36"/>
      <c r="MEI95" s="34"/>
      <c r="MEJ95" s="29"/>
      <c r="MEK95" s="29"/>
      <c r="MEL95" s="29"/>
      <c r="MEM95" s="29"/>
      <c r="MEN95" s="29"/>
      <c r="MEO95" s="29"/>
      <c r="MEP95" s="29"/>
      <c r="MEQ95" s="29"/>
      <c r="MER95" s="29"/>
      <c r="MES95" s="29"/>
      <c r="MET95" s="30"/>
      <c r="MEU95" s="31"/>
      <c r="MEV95" s="30"/>
      <c r="MEW95" s="30"/>
      <c r="MEX95" s="36"/>
      <c r="MEY95" s="34"/>
      <c r="MEZ95" s="29"/>
      <c r="MFA95" s="29"/>
      <c r="MFB95" s="29"/>
      <c r="MFC95" s="29"/>
      <c r="MFD95" s="29"/>
      <c r="MFE95" s="29"/>
      <c r="MFF95" s="29"/>
      <c r="MFG95" s="29"/>
      <c r="MFH95" s="29"/>
      <c r="MFI95" s="29"/>
      <c r="MFJ95" s="30"/>
      <c r="MFK95" s="31"/>
      <c r="MFL95" s="30"/>
      <c r="MFM95" s="30"/>
      <c r="MFN95" s="36"/>
      <c r="MFO95" s="34"/>
      <c r="MFP95" s="29"/>
      <c r="MFQ95" s="29"/>
      <c r="MFR95" s="29"/>
      <c r="MFS95" s="29"/>
      <c r="MFT95" s="29"/>
      <c r="MFU95" s="29"/>
      <c r="MFV95" s="29"/>
      <c r="MFW95" s="29"/>
      <c r="MFX95" s="29"/>
      <c r="MFY95" s="29"/>
      <c r="MFZ95" s="30"/>
      <c r="MGA95" s="31"/>
      <c r="MGB95" s="30"/>
      <c r="MGC95" s="30"/>
      <c r="MGD95" s="36"/>
      <c r="MGE95" s="34"/>
      <c r="MGF95" s="29"/>
      <c r="MGG95" s="29"/>
      <c r="MGH95" s="29"/>
      <c r="MGI95" s="29"/>
      <c r="MGJ95" s="29"/>
      <c r="MGK95" s="29"/>
      <c r="MGL95" s="29"/>
      <c r="MGM95" s="29"/>
      <c r="MGN95" s="29"/>
      <c r="MGO95" s="29"/>
      <c r="MGP95" s="30"/>
      <c r="MGQ95" s="31"/>
      <c r="MGR95" s="30"/>
      <c r="MGS95" s="30"/>
      <c r="MGT95" s="36"/>
      <c r="MGU95" s="34"/>
      <c r="MGV95" s="29"/>
      <c r="MGW95" s="29"/>
      <c r="MGX95" s="29"/>
      <c r="MGY95" s="29"/>
      <c r="MGZ95" s="29"/>
      <c r="MHA95" s="29"/>
      <c r="MHB95" s="29"/>
      <c r="MHC95" s="29"/>
      <c r="MHD95" s="29"/>
      <c r="MHE95" s="29"/>
      <c r="MHF95" s="30"/>
      <c r="MHG95" s="31"/>
      <c r="MHH95" s="30"/>
      <c r="MHI95" s="30"/>
      <c r="MHJ95" s="36"/>
      <c r="MHK95" s="34"/>
      <c r="MHL95" s="29"/>
      <c r="MHM95" s="29"/>
      <c r="MHN95" s="29"/>
      <c r="MHO95" s="29"/>
      <c r="MHP95" s="29"/>
      <c r="MHQ95" s="29"/>
      <c r="MHR95" s="29"/>
      <c r="MHS95" s="29"/>
      <c r="MHT95" s="29"/>
      <c r="MHU95" s="29"/>
      <c r="MHV95" s="30"/>
      <c r="MHW95" s="31"/>
      <c r="MHX95" s="30"/>
      <c r="MHY95" s="30"/>
      <c r="MHZ95" s="36"/>
      <c r="MIA95" s="34"/>
      <c r="MIB95" s="29"/>
      <c r="MIC95" s="29"/>
      <c r="MID95" s="29"/>
      <c r="MIE95" s="29"/>
      <c r="MIF95" s="29"/>
      <c r="MIG95" s="29"/>
      <c r="MIH95" s="29"/>
      <c r="MII95" s="29"/>
      <c r="MIJ95" s="29"/>
      <c r="MIK95" s="29"/>
      <c r="MIL95" s="30"/>
      <c r="MIM95" s="31"/>
      <c r="MIN95" s="30"/>
      <c r="MIO95" s="30"/>
      <c r="MIP95" s="36"/>
      <c r="MIQ95" s="34"/>
      <c r="MIR95" s="29"/>
      <c r="MIS95" s="29"/>
      <c r="MIT95" s="29"/>
      <c r="MIU95" s="29"/>
      <c r="MIV95" s="29"/>
      <c r="MIW95" s="29"/>
      <c r="MIX95" s="29"/>
      <c r="MIY95" s="29"/>
      <c r="MIZ95" s="29"/>
      <c r="MJA95" s="29"/>
      <c r="MJB95" s="30"/>
      <c r="MJC95" s="31"/>
      <c r="MJD95" s="30"/>
      <c r="MJE95" s="30"/>
      <c r="MJF95" s="36"/>
      <c r="MJG95" s="34"/>
      <c r="MJH95" s="29"/>
      <c r="MJI95" s="29"/>
      <c r="MJJ95" s="29"/>
      <c r="MJK95" s="29"/>
      <c r="MJL95" s="29"/>
      <c r="MJM95" s="29"/>
      <c r="MJN95" s="29"/>
      <c r="MJO95" s="29"/>
      <c r="MJP95" s="29"/>
      <c r="MJQ95" s="29"/>
      <c r="MJR95" s="30"/>
      <c r="MJS95" s="31"/>
      <c r="MJT95" s="30"/>
      <c r="MJU95" s="30"/>
      <c r="MJV95" s="36"/>
      <c r="MJW95" s="34"/>
      <c r="MJX95" s="29"/>
      <c r="MJY95" s="29"/>
      <c r="MJZ95" s="29"/>
      <c r="MKA95" s="29"/>
      <c r="MKB95" s="29"/>
      <c r="MKC95" s="29"/>
      <c r="MKD95" s="29"/>
      <c r="MKE95" s="29"/>
      <c r="MKF95" s="29"/>
      <c r="MKG95" s="29"/>
      <c r="MKH95" s="30"/>
      <c r="MKI95" s="31"/>
      <c r="MKJ95" s="30"/>
      <c r="MKK95" s="30"/>
      <c r="MKL95" s="36"/>
      <c r="MKM95" s="34"/>
      <c r="MKN95" s="29"/>
      <c r="MKO95" s="29"/>
      <c r="MKP95" s="29"/>
      <c r="MKQ95" s="29"/>
      <c r="MKR95" s="29"/>
      <c r="MKS95" s="29"/>
      <c r="MKT95" s="29"/>
      <c r="MKU95" s="29"/>
      <c r="MKV95" s="29"/>
      <c r="MKW95" s="29"/>
      <c r="MKX95" s="30"/>
      <c r="MKY95" s="31"/>
      <c r="MKZ95" s="30"/>
      <c r="MLA95" s="30"/>
      <c r="MLB95" s="36"/>
      <c r="MLC95" s="34"/>
      <c r="MLD95" s="29"/>
      <c r="MLE95" s="29"/>
      <c r="MLF95" s="29"/>
      <c r="MLG95" s="29"/>
      <c r="MLH95" s="29"/>
      <c r="MLI95" s="29"/>
      <c r="MLJ95" s="29"/>
      <c r="MLK95" s="29"/>
      <c r="MLL95" s="29"/>
      <c r="MLM95" s="29"/>
      <c r="MLN95" s="30"/>
      <c r="MLO95" s="31"/>
      <c r="MLP95" s="30"/>
      <c r="MLQ95" s="30"/>
      <c r="MLR95" s="36"/>
      <c r="MLS95" s="34"/>
      <c r="MLT95" s="29"/>
      <c r="MLU95" s="29"/>
      <c r="MLV95" s="29"/>
      <c r="MLW95" s="29"/>
      <c r="MLX95" s="29"/>
      <c r="MLY95" s="29"/>
      <c r="MLZ95" s="29"/>
      <c r="MMA95" s="29"/>
      <c r="MMB95" s="29"/>
      <c r="MMC95" s="29"/>
      <c r="MMD95" s="30"/>
      <c r="MME95" s="31"/>
      <c r="MMF95" s="30"/>
      <c r="MMG95" s="30"/>
      <c r="MMH95" s="36"/>
      <c r="MMI95" s="34"/>
      <c r="MMJ95" s="29"/>
      <c r="MMK95" s="29"/>
      <c r="MML95" s="29"/>
      <c r="MMM95" s="29"/>
      <c r="MMN95" s="29"/>
      <c r="MMO95" s="29"/>
      <c r="MMP95" s="29"/>
      <c r="MMQ95" s="29"/>
      <c r="MMR95" s="29"/>
      <c r="MMS95" s="29"/>
      <c r="MMT95" s="30"/>
      <c r="MMU95" s="31"/>
      <c r="MMV95" s="30"/>
      <c r="MMW95" s="30"/>
      <c r="MMX95" s="36"/>
      <c r="MMY95" s="34"/>
      <c r="MMZ95" s="29"/>
      <c r="MNA95" s="29"/>
      <c r="MNB95" s="29"/>
      <c r="MNC95" s="29"/>
      <c r="MND95" s="29"/>
      <c r="MNE95" s="29"/>
      <c r="MNF95" s="29"/>
      <c r="MNG95" s="29"/>
      <c r="MNH95" s="29"/>
      <c r="MNI95" s="29"/>
      <c r="MNJ95" s="30"/>
      <c r="MNK95" s="31"/>
      <c r="MNL95" s="30"/>
      <c r="MNM95" s="30"/>
      <c r="MNN95" s="36"/>
      <c r="MNO95" s="34"/>
      <c r="MNP95" s="29"/>
      <c r="MNQ95" s="29"/>
      <c r="MNR95" s="29"/>
      <c r="MNS95" s="29"/>
      <c r="MNT95" s="29"/>
      <c r="MNU95" s="29"/>
      <c r="MNV95" s="29"/>
      <c r="MNW95" s="29"/>
      <c r="MNX95" s="29"/>
      <c r="MNY95" s="29"/>
      <c r="MNZ95" s="30"/>
      <c r="MOA95" s="31"/>
      <c r="MOB95" s="30"/>
      <c r="MOC95" s="30"/>
      <c r="MOD95" s="36"/>
      <c r="MOE95" s="34"/>
      <c r="MOF95" s="29"/>
      <c r="MOG95" s="29"/>
      <c r="MOH95" s="29"/>
      <c r="MOI95" s="29"/>
      <c r="MOJ95" s="29"/>
      <c r="MOK95" s="29"/>
      <c r="MOL95" s="29"/>
      <c r="MOM95" s="29"/>
      <c r="MON95" s="29"/>
      <c r="MOO95" s="29"/>
      <c r="MOP95" s="30"/>
      <c r="MOQ95" s="31"/>
      <c r="MOR95" s="30"/>
      <c r="MOS95" s="30"/>
      <c r="MOT95" s="36"/>
      <c r="MOU95" s="34"/>
      <c r="MOV95" s="29"/>
      <c r="MOW95" s="29"/>
      <c r="MOX95" s="29"/>
      <c r="MOY95" s="29"/>
      <c r="MOZ95" s="29"/>
      <c r="MPA95" s="29"/>
      <c r="MPB95" s="29"/>
      <c r="MPC95" s="29"/>
      <c r="MPD95" s="29"/>
      <c r="MPE95" s="29"/>
      <c r="MPF95" s="30"/>
      <c r="MPG95" s="31"/>
      <c r="MPH95" s="30"/>
      <c r="MPI95" s="30"/>
      <c r="MPJ95" s="36"/>
      <c r="MPK95" s="34"/>
      <c r="MPL95" s="29"/>
      <c r="MPM95" s="29"/>
      <c r="MPN95" s="29"/>
      <c r="MPO95" s="29"/>
      <c r="MPP95" s="29"/>
      <c r="MPQ95" s="29"/>
      <c r="MPR95" s="29"/>
      <c r="MPS95" s="29"/>
      <c r="MPT95" s="29"/>
      <c r="MPU95" s="29"/>
      <c r="MPV95" s="30"/>
      <c r="MPW95" s="31"/>
      <c r="MPX95" s="30"/>
      <c r="MPY95" s="30"/>
      <c r="MPZ95" s="36"/>
      <c r="MQA95" s="34"/>
      <c r="MQB95" s="29"/>
      <c r="MQC95" s="29"/>
      <c r="MQD95" s="29"/>
      <c r="MQE95" s="29"/>
      <c r="MQF95" s="29"/>
      <c r="MQG95" s="29"/>
      <c r="MQH95" s="29"/>
      <c r="MQI95" s="29"/>
      <c r="MQJ95" s="29"/>
      <c r="MQK95" s="29"/>
      <c r="MQL95" s="30"/>
      <c r="MQM95" s="31"/>
      <c r="MQN95" s="30"/>
      <c r="MQO95" s="30"/>
      <c r="MQP95" s="36"/>
      <c r="MQQ95" s="34"/>
      <c r="MQR95" s="29"/>
      <c r="MQS95" s="29"/>
      <c r="MQT95" s="29"/>
      <c r="MQU95" s="29"/>
      <c r="MQV95" s="29"/>
      <c r="MQW95" s="29"/>
      <c r="MQX95" s="29"/>
      <c r="MQY95" s="29"/>
      <c r="MQZ95" s="29"/>
      <c r="MRA95" s="29"/>
      <c r="MRB95" s="30"/>
      <c r="MRC95" s="31"/>
      <c r="MRD95" s="30"/>
      <c r="MRE95" s="30"/>
      <c r="MRF95" s="36"/>
      <c r="MRG95" s="34"/>
      <c r="MRH95" s="29"/>
      <c r="MRI95" s="29"/>
      <c r="MRJ95" s="29"/>
      <c r="MRK95" s="29"/>
      <c r="MRL95" s="29"/>
      <c r="MRM95" s="29"/>
      <c r="MRN95" s="29"/>
      <c r="MRO95" s="29"/>
      <c r="MRP95" s="29"/>
      <c r="MRQ95" s="29"/>
      <c r="MRR95" s="30"/>
      <c r="MRS95" s="31"/>
      <c r="MRT95" s="30"/>
      <c r="MRU95" s="30"/>
      <c r="MRV95" s="36"/>
      <c r="MRW95" s="34"/>
      <c r="MRX95" s="29"/>
      <c r="MRY95" s="29"/>
      <c r="MRZ95" s="29"/>
      <c r="MSA95" s="29"/>
      <c r="MSB95" s="29"/>
      <c r="MSC95" s="29"/>
      <c r="MSD95" s="29"/>
      <c r="MSE95" s="29"/>
      <c r="MSF95" s="29"/>
      <c r="MSG95" s="29"/>
      <c r="MSH95" s="30"/>
      <c r="MSI95" s="31"/>
      <c r="MSJ95" s="30"/>
      <c r="MSK95" s="30"/>
      <c r="MSL95" s="36"/>
      <c r="MSM95" s="34"/>
      <c r="MSN95" s="29"/>
      <c r="MSO95" s="29"/>
      <c r="MSP95" s="29"/>
      <c r="MSQ95" s="29"/>
      <c r="MSR95" s="29"/>
      <c r="MSS95" s="29"/>
      <c r="MST95" s="29"/>
      <c r="MSU95" s="29"/>
      <c r="MSV95" s="29"/>
      <c r="MSW95" s="29"/>
      <c r="MSX95" s="30"/>
      <c r="MSY95" s="31"/>
      <c r="MSZ95" s="30"/>
      <c r="MTA95" s="30"/>
      <c r="MTB95" s="36"/>
      <c r="MTC95" s="34"/>
      <c r="MTD95" s="29"/>
      <c r="MTE95" s="29"/>
      <c r="MTF95" s="29"/>
      <c r="MTG95" s="29"/>
      <c r="MTH95" s="29"/>
      <c r="MTI95" s="29"/>
      <c r="MTJ95" s="29"/>
      <c r="MTK95" s="29"/>
      <c r="MTL95" s="29"/>
      <c r="MTM95" s="29"/>
      <c r="MTN95" s="30"/>
      <c r="MTO95" s="31"/>
      <c r="MTP95" s="30"/>
      <c r="MTQ95" s="30"/>
      <c r="MTR95" s="36"/>
      <c r="MTS95" s="34"/>
      <c r="MTT95" s="29"/>
      <c r="MTU95" s="29"/>
      <c r="MTV95" s="29"/>
      <c r="MTW95" s="29"/>
      <c r="MTX95" s="29"/>
      <c r="MTY95" s="29"/>
      <c r="MTZ95" s="29"/>
      <c r="MUA95" s="29"/>
      <c r="MUB95" s="29"/>
      <c r="MUC95" s="29"/>
      <c r="MUD95" s="30"/>
      <c r="MUE95" s="31"/>
      <c r="MUF95" s="30"/>
      <c r="MUG95" s="30"/>
      <c r="MUH95" s="36"/>
      <c r="MUI95" s="34"/>
      <c r="MUJ95" s="29"/>
      <c r="MUK95" s="29"/>
      <c r="MUL95" s="29"/>
      <c r="MUM95" s="29"/>
      <c r="MUN95" s="29"/>
      <c r="MUO95" s="29"/>
      <c r="MUP95" s="29"/>
      <c r="MUQ95" s="29"/>
      <c r="MUR95" s="29"/>
      <c r="MUS95" s="29"/>
      <c r="MUT95" s="30"/>
      <c r="MUU95" s="31"/>
      <c r="MUV95" s="30"/>
      <c r="MUW95" s="30"/>
      <c r="MUX95" s="36"/>
      <c r="MUY95" s="34"/>
      <c r="MUZ95" s="29"/>
      <c r="MVA95" s="29"/>
      <c r="MVB95" s="29"/>
      <c r="MVC95" s="29"/>
      <c r="MVD95" s="29"/>
      <c r="MVE95" s="29"/>
      <c r="MVF95" s="29"/>
      <c r="MVG95" s="29"/>
      <c r="MVH95" s="29"/>
      <c r="MVI95" s="29"/>
      <c r="MVJ95" s="30"/>
      <c r="MVK95" s="31"/>
      <c r="MVL95" s="30"/>
      <c r="MVM95" s="30"/>
      <c r="MVN95" s="36"/>
      <c r="MVO95" s="34"/>
      <c r="MVP95" s="29"/>
      <c r="MVQ95" s="29"/>
      <c r="MVR95" s="29"/>
      <c r="MVS95" s="29"/>
      <c r="MVT95" s="29"/>
      <c r="MVU95" s="29"/>
      <c r="MVV95" s="29"/>
      <c r="MVW95" s="29"/>
      <c r="MVX95" s="29"/>
      <c r="MVY95" s="29"/>
      <c r="MVZ95" s="30"/>
      <c r="MWA95" s="31"/>
      <c r="MWB95" s="30"/>
      <c r="MWC95" s="30"/>
      <c r="MWD95" s="36"/>
      <c r="MWE95" s="34"/>
      <c r="MWF95" s="29"/>
      <c r="MWG95" s="29"/>
      <c r="MWH95" s="29"/>
      <c r="MWI95" s="29"/>
      <c r="MWJ95" s="29"/>
      <c r="MWK95" s="29"/>
      <c r="MWL95" s="29"/>
      <c r="MWM95" s="29"/>
      <c r="MWN95" s="29"/>
      <c r="MWO95" s="29"/>
      <c r="MWP95" s="30"/>
      <c r="MWQ95" s="31"/>
      <c r="MWR95" s="30"/>
      <c r="MWS95" s="30"/>
      <c r="MWT95" s="36"/>
      <c r="MWU95" s="34"/>
      <c r="MWV95" s="29"/>
      <c r="MWW95" s="29"/>
      <c r="MWX95" s="29"/>
      <c r="MWY95" s="29"/>
      <c r="MWZ95" s="29"/>
      <c r="MXA95" s="29"/>
      <c r="MXB95" s="29"/>
      <c r="MXC95" s="29"/>
      <c r="MXD95" s="29"/>
      <c r="MXE95" s="29"/>
      <c r="MXF95" s="30"/>
      <c r="MXG95" s="31"/>
      <c r="MXH95" s="30"/>
      <c r="MXI95" s="30"/>
      <c r="MXJ95" s="36"/>
      <c r="MXK95" s="34"/>
      <c r="MXL95" s="29"/>
      <c r="MXM95" s="29"/>
      <c r="MXN95" s="29"/>
      <c r="MXO95" s="29"/>
      <c r="MXP95" s="29"/>
      <c r="MXQ95" s="29"/>
      <c r="MXR95" s="29"/>
      <c r="MXS95" s="29"/>
      <c r="MXT95" s="29"/>
      <c r="MXU95" s="29"/>
      <c r="MXV95" s="30"/>
      <c r="MXW95" s="31"/>
      <c r="MXX95" s="30"/>
      <c r="MXY95" s="30"/>
      <c r="MXZ95" s="36"/>
      <c r="MYA95" s="34"/>
      <c r="MYB95" s="29"/>
      <c r="MYC95" s="29"/>
      <c r="MYD95" s="29"/>
      <c r="MYE95" s="29"/>
      <c r="MYF95" s="29"/>
      <c r="MYG95" s="29"/>
      <c r="MYH95" s="29"/>
      <c r="MYI95" s="29"/>
      <c r="MYJ95" s="29"/>
      <c r="MYK95" s="29"/>
      <c r="MYL95" s="30"/>
      <c r="MYM95" s="31"/>
      <c r="MYN95" s="30"/>
      <c r="MYO95" s="30"/>
      <c r="MYP95" s="36"/>
      <c r="MYQ95" s="34"/>
      <c r="MYR95" s="29"/>
      <c r="MYS95" s="29"/>
      <c r="MYT95" s="29"/>
      <c r="MYU95" s="29"/>
      <c r="MYV95" s="29"/>
      <c r="MYW95" s="29"/>
      <c r="MYX95" s="29"/>
      <c r="MYY95" s="29"/>
      <c r="MYZ95" s="29"/>
      <c r="MZA95" s="29"/>
      <c r="MZB95" s="30"/>
      <c r="MZC95" s="31"/>
      <c r="MZD95" s="30"/>
      <c r="MZE95" s="30"/>
      <c r="MZF95" s="36"/>
      <c r="MZG95" s="34"/>
      <c r="MZH95" s="29"/>
      <c r="MZI95" s="29"/>
      <c r="MZJ95" s="29"/>
      <c r="MZK95" s="29"/>
      <c r="MZL95" s="29"/>
      <c r="MZM95" s="29"/>
      <c r="MZN95" s="29"/>
      <c r="MZO95" s="29"/>
      <c r="MZP95" s="29"/>
      <c r="MZQ95" s="29"/>
      <c r="MZR95" s="30"/>
      <c r="MZS95" s="31"/>
      <c r="MZT95" s="30"/>
      <c r="MZU95" s="30"/>
      <c r="MZV95" s="36"/>
      <c r="MZW95" s="34"/>
      <c r="MZX95" s="29"/>
      <c r="MZY95" s="29"/>
      <c r="MZZ95" s="29"/>
      <c r="NAA95" s="29"/>
      <c r="NAB95" s="29"/>
      <c r="NAC95" s="29"/>
      <c r="NAD95" s="29"/>
      <c r="NAE95" s="29"/>
      <c r="NAF95" s="29"/>
      <c r="NAG95" s="29"/>
      <c r="NAH95" s="30"/>
      <c r="NAI95" s="31"/>
      <c r="NAJ95" s="30"/>
      <c r="NAK95" s="30"/>
      <c r="NAL95" s="36"/>
      <c r="NAM95" s="34"/>
      <c r="NAN95" s="29"/>
      <c r="NAO95" s="29"/>
      <c r="NAP95" s="29"/>
      <c r="NAQ95" s="29"/>
      <c r="NAR95" s="29"/>
      <c r="NAS95" s="29"/>
      <c r="NAT95" s="29"/>
      <c r="NAU95" s="29"/>
      <c r="NAV95" s="29"/>
      <c r="NAW95" s="29"/>
      <c r="NAX95" s="30"/>
      <c r="NAY95" s="31"/>
      <c r="NAZ95" s="30"/>
      <c r="NBA95" s="30"/>
      <c r="NBB95" s="36"/>
      <c r="NBC95" s="34"/>
      <c r="NBD95" s="29"/>
      <c r="NBE95" s="29"/>
      <c r="NBF95" s="29"/>
      <c r="NBG95" s="29"/>
      <c r="NBH95" s="29"/>
      <c r="NBI95" s="29"/>
      <c r="NBJ95" s="29"/>
      <c r="NBK95" s="29"/>
      <c r="NBL95" s="29"/>
      <c r="NBM95" s="29"/>
      <c r="NBN95" s="30"/>
      <c r="NBO95" s="31"/>
      <c r="NBP95" s="30"/>
      <c r="NBQ95" s="30"/>
      <c r="NBR95" s="36"/>
      <c r="NBS95" s="34"/>
      <c r="NBT95" s="29"/>
      <c r="NBU95" s="29"/>
      <c r="NBV95" s="29"/>
      <c r="NBW95" s="29"/>
      <c r="NBX95" s="29"/>
      <c r="NBY95" s="29"/>
      <c r="NBZ95" s="29"/>
      <c r="NCA95" s="29"/>
      <c r="NCB95" s="29"/>
      <c r="NCC95" s="29"/>
      <c r="NCD95" s="30"/>
      <c r="NCE95" s="31"/>
      <c r="NCF95" s="30"/>
      <c r="NCG95" s="30"/>
      <c r="NCH95" s="36"/>
      <c r="NCI95" s="34"/>
      <c r="NCJ95" s="29"/>
      <c r="NCK95" s="29"/>
      <c r="NCL95" s="29"/>
      <c r="NCM95" s="29"/>
      <c r="NCN95" s="29"/>
      <c r="NCO95" s="29"/>
      <c r="NCP95" s="29"/>
      <c r="NCQ95" s="29"/>
      <c r="NCR95" s="29"/>
      <c r="NCS95" s="29"/>
      <c r="NCT95" s="30"/>
      <c r="NCU95" s="31"/>
      <c r="NCV95" s="30"/>
      <c r="NCW95" s="30"/>
      <c r="NCX95" s="36"/>
      <c r="NCY95" s="34"/>
      <c r="NCZ95" s="29"/>
      <c r="NDA95" s="29"/>
      <c r="NDB95" s="29"/>
      <c r="NDC95" s="29"/>
      <c r="NDD95" s="29"/>
      <c r="NDE95" s="29"/>
      <c r="NDF95" s="29"/>
      <c r="NDG95" s="29"/>
      <c r="NDH95" s="29"/>
      <c r="NDI95" s="29"/>
      <c r="NDJ95" s="30"/>
      <c r="NDK95" s="31"/>
      <c r="NDL95" s="30"/>
      <c r="NDM95" s="30"/>
      <c r="NDN95" s="36"/>
      <c r="NDO95" s="34"/>
      <c r="NDP95" s="29"/>
      <c r="NDQ95" s="29"/>
      <c r="NDR95" s="29"/>
      <c r="NDS95" s="29"/>
      <c r="NDT95" s="29"/>
      <c r="NDU95" s="29"/>
      <c r="NDV95" s="29"/>
      <c r="NDW95" s="29"/>
      <c r="NDX95" s="29"/>
      <c r="NDY95" s="29"/>
      <c r="NDZ95" s="30"/>
      <c r="NEA95" s="31"/>
      <c r="NEB95" s="30"/>
      <c r="NEC95" s="30"/>
      <c r="NED95" s="36"/>
      <c r="NEE95" s="34"/>
      <c r="NEF95" s="29"/>
      <c r="NEG95" s="29"/>
      <c r="NEH95" s="29"/>
      <c r="NEI95" s="29"/>
      <c r="NEJ95" s="29"/>
      <c r="NEK95" s="29"/>
      <c r="NEL95" s="29"/>
      <c r="NEM95" s="29"/>
      <c r="NEN95" s="29"/>
      <c r="NEO95" s="29"/>
      <c r="NEP95" s="30"/>
      <c r="NEQ95" s="31"/>
      <c r="NER95" s="30"/>
      <c r="NES95" s="30"/>
      <c r="NET95" s="36"/>
      <c r="NEU95" s="34"/>
      <c r="NEV95" s="29"/>
      <c r="NEW95" s="29"/>
      <c r="NEX95" s="29"/>
      <c r="NEY95" s="29"/>
      <c r="NEZ95" s="29"/>
      <c r="NFA95" s="29"/>
      <c r="NFB95" s="29"/>
      <c r="NFC95" s="29"/>
      <c r="NFD95" s="29"/>
      <c r="NFE95" s="29"/>
      <c r="NFF95" s="30"/>
      <c r="NFG95" s="31"/>
      <c r="NFH95" s="30"/>
      <c r="NFI95" s="30"/>
      <c r="NFJ95" s="36"/>
      <c r="NFK95" s="34"/>
      <c r="NFL95" s="29"/>
      <c r="NFM95" s="29"/>
      <c r="NFN95" s="29"/>
      <c r="NFO95" s="29"/>
      <c r="NFP95" s="29"/>
      <c r="NFQ95" s="29"/>
      <c r="NFR95" s="29"/>
      <c r="NFS95" s="29"/>
      <c r="NFT95" s="29"/>
      <c r="NFU95" s="29"/>
      <c r="NFV95" s="30"/>
      <c r="NFW95" s="31"/>
      <c r="NFX95" s="30"/>
      <c r="NFY95" s="30"/>
      <c r="NFZ95" s="36"/>
      <c r="NGA95" s="34"/>
      <c r="NGB95" s="29"/>
      <c r="NGC95" s="29"/>
      <c r="NGD95" s="29"/>
      <c r="NGE95" s="29"/>
      <c r="NGF95" s="29"/>
      <c r="NGG95" s="29"/>
      <c r="NGH95" s="29"/>
      <c r="NGI95" s="29"/>
      <c r="NGJ95" s="29"/>
      <c r="NGK95" s="29"/>
      <c r="NGL95" s="30"/>
      <c r="NGM95" s="31"/>
      <c r="NGN95" s="30"/>
      <c r="NGO95" s="30"/>
      <c r="NGP95" s="36"/>
      <c r="NGQ95" s="34"/>
      <c r="NGR95" s="29"/>
      <c r="NGS95" s="29"/>
      <c r="NGT95" s="29"/>
      <c r="NGU95" s="29"/>
      <c r="NGV95" s="29"/>
      <c r="NGW95" s="29"/>
      <c r="NGX95" s="29"/>
      <c r="NGY95" s="29"/>
      <c r="NGZ95" s="29"/>
      <c r="NHA95" s="29"/>
      <c r="NHB95" s="30"/>
      <c r="NHC95" s="31"/>
      <c r="NHD95" s="30"/>
      <c r="NHE95" s="30"/>
      <c r="NHF95" s="36"/>
      <c r="NHG95" s="34"/>
      <c r="NHH95" s="29"/>
      <c r="NHI95" s="29"/>
      <c r="NHJ95" s="29"/>
      <c r="NHK95" s="29"/>
      <c r="NHL95" s="29"/>
      <c r="NHM95" s="29"/>
      <c r="NHN95" s="29"/>
      <c r="NHO95" s="29"/>
      <c r="NHP95" s="29"/>
      <c r="NHQ95" s="29"/>
      <c r="NHR95" s="30"/>
      <c r="NHS95" s="31"/>
      <c r="NHT95" s="30"/>
      <c r="NHU95" s="30"/>
      <c r="NHV95" s="36"/>
      <c r="NHW95" s="34"/>
      <c r="NHX95" s="29"/>
      <c r="NHY95" s="29"/>
      <c r="NHZ95" s="29"/>
      <c r="NIA95" s="29"/>
      <c r="NIB95" s="29"/>
      <c r="NIC95" s="29"/>
      <c r="NID95" s="29"/>
      <c r="NIE95" s="29"/>
      <c r="NIF95" s="29"/>
      <c r="NIG95" s="29"/>
      <c r="NIH95" s="30"/>
      <c r="NII95" s="31"/>
      <c r="NIJ95" s="30"/>
      <c r="NIK95" s="30"/>
      <c r="NIL95" s="36"/>
      <c r="NIM95" s="34"/>
      <c r="NIN95" s="29"/>
      <c r="NIO95" s="29"/>
      <c r="NIP95" s="29"/>
      <c r="NIQ95" s="29"/>
      <c r="NIR95" s="29"/>
      <c r="NIS95" s="29"/>
      <c r="NIT95" s="29"/>
      <c r="NIU95" s="29"/>
      <c r="NIV95" s="29"/>
      <c r="NIW95" s="29"/>
      <c r="NIX95" s="30"/>
      <c r="NIY95" s="31"/>
      <c r="NIZ95" s="30"/>
      <c r="NJA95" s="30"/>
      <c r="NJB95" s="36"/>
      <c r="NJC95" s="34"/>
      <c r="NJD95" s="29"/>
      <c r="NJE95" s="29"/>
      <c r="NJF95" s="29"/>
      <c r="NJG95" s="29"/>
      <c r="NJH95" s="29"/>
      <c r="NJI95" s="29"/>
      <c r="NJJ95" s="29"/>
      <c r="NJK95" s="29"/>
      <c r="NJL95" s="29"/>
      <c r="NJM95" s="29"/>
      <c r="NJN95" s="30"/>
      <c r="NJO95" s="31"/>
      <c r="NJP95" s="30"/>
      <c r="NJQ95" s="30"/>
      <c r="NJR95" s="36"/>
      <c r="NJS95" s="34"/>
      <c r="NJT95" s="29"/>
      <c r="NJU95" s="29"/>
      <c r="NJV95" s="29"/>
      <c r="NJW95" s="29"/>
      <c r="NJX95" s="29"/>
      <c r="NJY95" s="29"/>
      <c r="NJZ95" s="29"/>
      <c r="NKA95" s="29"/>
      <c r="NKB95" s="29"/>
      <c r="NKC95" s="29"/>
      <c r="NKD95" s="30"/>
      <c r="NKE95" s="31"/>
      <c r="NKF95" s="30"/>
      <c r="NKG95" s="30"/>
      <c r="NKH95" s="36"/>
      <c r="NKI95" s="34"/>
      <c r="NKJ95" s="29"/>
      <c r="NKK95" s="29"/>
      <c r="NKL95" s="29"/>
      <c r="NKM95" s="29"/>
      <c r="NKN95" s="29"/>
      <c r="NKO95" s="29"/>
      <c r="NKP95" s="29"/>
      <c r="NKQ95" s="29"/>
      <c r="NKR95" s="29"/>
      <c r="NKS95" s="29"/>
      <c r="NKT95" s="30"/>
      <c r="NKU95" s="31"/>
      <c r="NKV95" s="30"/>
      <c r="NKW95" s="30"/>
      <c r="NKX95" s="36"/>
      <c r="NKY95" s="34"/>
      <c r="NKZ95" s="29"/>
      <c r="NLA95" s="29"/>
      <c r="NLB95" s="29"/>
      <c r="NLC95" s="29"/>
      <c r="NLD95" s="29"/>
      <c r="NLE95" s="29"/>
      <c r="NLF95" s="29"/>
      <c r="NLG95" s="29"/>
      <c r="NLH95" s="29"/>
      <c r="NLI95" s="29"/>
      <c r="NLJ95" s="30"/>
      <c r="NLK95" s="31"/>
      <c r="NLL95" s="30"/>
      <c r="NLM95" s="30"/>
      <c r="NLN95" s="36"/>
      <c r="NLO95" s="34"/>
      <c r="NLP95" s="29"/>
      <c r="NLQ95" s="29"/>
      <c r="NLR95" s="29"/>
      <c r="NLS95" s="29"/>
      <c r="NLT95" s="29"/>
      <c r="NLU95" s="29"/>
      <c r="NLV95" s="29"/>
      <c r="NLW95" s="29"/>
      <c r="NLX95" s="29"/>
      <c r="NLY95" s="29"/>
      <c r="NLZ95" s="30"/>
      <c r="NMA95" s="31"/>
      <c r="NMB95" s="30"/>
      <c r="NMC95" s="30"/>
      <c r="NMD95" s="36"/>
      <c r="NME95" s="34"/>
      <c r="NMF95" s="29"/>
      <c r="NMG95" s="29"/>
      <c r="NMH95" s="29"/>
      <c r="NMI95" s="29"/>
      <c r="NMJ95" s="29"/>
      <c r="NMK95" s="29"/>
      <c r="NML95" s="29"/>
      <c r="NMM95" s="29"/>
      <c r="NMN95" s="29"/>
      <c r="NMO95" s="29"/>
      <c r="NMP95" s="30"/>
      <c r="NMQ95" s="31"/>
      <c r="NMR95" s="30"/>
      <c r="NMS95" s="30"/>
      <c r="NMT95" s="36"/>
      <c r="NMU95" s="34"/>
      <c r="NMV95" s="29"/>
      <c r="NMW95" s="29"/>
      <c r="NMX95" s="29"/>
      <c r="NMY95" s="29"/>
      <c r="NMZ95" s="29"/>
      <c r="NNA95" s="29"/>
      <c r="NNB95" s="29"/>
      <c r="NNC95" s="29"/>
      <c r="NND95" s="29"/>
      <c r="NNE95" s="29"/>
      <c r="NNF95" s="30"/>
      <c r="NNG95" s="31"/>
      <c r="NNH95" s="30"/>
      <c r="NNI95" s="30"/>
      <c r="NNJ95" s="36"/>
      <c r="NNK95" s="34"/>
      <c r="NNL95" s="29"/>
      <c r="NNM95" s="29"/>
      <c r="NNN95" s="29"/>
      <c r="NNO95" s="29"/>
      <c r="NNP95" s="29"/>
      <c r="NNQ95" s="29"/>
      <c r="NNR95" s="29"/>
      <c r="NNS95" s="29"/>
      <c r="NNT95" s="29"/>
      <c r="NNU95" s="29"/>
      <c r="NNV95" s="30"/>
      <c r="NNW95" s="31"/>
      <c r="NNX95" s="30"/>
      <c r="NNY95" s="30"/>
      <c r="NNZ95" s="36"/>
      <c r="NOA95" s="34"/>
      <c r="NOB95" s="29"/>
      <c r="NOC95" s="29"/>
      <c r="NOD95" s="29"/>
      <c r="NOE95" s="29"/>
      <c r="NOF95" s="29"/>
      <c r="NOG95" s="29"/>
      <c r="NOH95" s="29"/>
      <c r="NOI95" s="29"/>
      <c r="NOJ95" s="29"/>
      <c r="NOK95" s="29"/>
      <c r="NOL95" s="30"/>
      <c r="NOM95" s="31"/>
      <c r="NON95" s="30"/>
      <c r="NOO95" s="30"/>
      <c r="NOP95" s="36"/>
      <c r="NOQ95" s="34"/>
      <c r="NOR95" s="29"/>
      <c r="NOS95" s="29"/>
      <c r="NOT95" s="29"/>
      <c r="NOU95" s="29"/>
      <c r="NOV95" s="29"/>
      <c r="NOW95" s="29"/>
      <c r="NOX95" s="29"/>
      <c r="NOY95" s="29"/>
      <c r="NOZ95" s="29"/>
      <c r="NPA95" s="29"/>
      <c r="NPB95" s="30"/>
      <c r="NPC95" s="31"/>
      <c r="NPD95" s="30"/>
      <c r="NPE95" s="30"/>
      <c r="NPF95" s="36"/>
      <c r="NPG95" s="34"/>
      <c r="NPH95" s="29"/>
      <c r="NPI95" s="29"/>
      <c r="NPJ95" s="29"/>
      <c r="NPK95" s="29"/>
      <c r="NPL95" s="29"/>
      <c r="NPM95" s="29"/>
      <c r="NPN95" s="29"/>
      <c r="NPO95" s="29"/>
      <c r="NPP95" s="29"/>
      <c r="NPQ95" s="29"/>
      <c r="NPR95" s="30"/>
      <c r="NPS95" s="31"/>
      <c r="NPT95" s="30"/>
      <c r="NPU95" s="30"/>
      <c r="NPV95" s="36"/>
      <c r="NPW95" s="34"/>
      <c r="NPX95" s="29"/>
      <c r="NPY95" s="29"/>
      <c r="NPZ95" s="29"/>
      <c r="NQA95" s="29"/>
      <c r="NQB95" s="29"/>
      <c r="NQC95" s="29"/>
      <c r="NQD95" s="29"/>
      <c r="NQE95" s="29"/>
      <c r="NQF95" s="29"/>
      <c r="NQG95" s="29"/>
      <c r="NQH95" s="30"/>
      <c r="NQI95" s="31"/>
      <c r="NQJ95" s="30"/>
      <c r="NQK95" s="30"/>
      <c r="NQL95" s="36"/>
      <c r="NQM95" s="34"/>
      <c r="NQN95" s="29"/>
      <c r="NQO95" s="29"/>
      <c r="NQP95" s="29"/>
      <c r="NQQ95" s="29"/>
      <c r="NQR95" s="29"/>
      <c r="NQS95" s="29"/>
      <c r="NQT95" s="29"/>
      <c r="NQU95" s="29"/>
      <c r="NQV95" s="29"/>
      <c r="NQW95" s="29"/>
      <c r="NQX95" s="30"/>
      <c r="NQY95" s="31"/>
      <c r="NQZ95" s="30"/>
      <c r="NRA95" s="30"/>
      <c r="NRB95" s="36"/>
      <c r="NRC95" s="34"/>
      <c r="NRD95" s="29"/>
      <c r="NRE95" s="29"/>
      <c r="NRF95" s="29"/>
      <c r="NRG95" s="29"/>
      <c r="NRH95" s="29"/>
      <c r="NRI95" s="29"/>
      <c r="NRJ95" s="29"/>
      <c r="NRK95" s="29"/>
      <c r="NRL95" s="29"/>
      <c r="NRM95" s="29"/>
      <c r="NRN95" s="30"/>
      <c r="NRO95" s="31"/>
      <c r="NRP95" s="30"/>
      <c r="NRQ95" s="30"/>
      <c r="NRR95" s="36"/>
      <c r="NRS95" s="34"/>
      <c r="NRT95" s="29"/>
      <c r="NRU95" s="29"/>
      <c r="NRV95" s="29"/>
      <c r="NRW95" s="29"/>
      <c r="NRX95" s="29"/>
      <c r="NRY95" s="29"/>
      <c r="NRZ95" s="29"/>
      <c r="NSA95" s="29"/>
      <c r="NSB95" s="29"/>
      <c r="NSC95" s="29"/>
      <c r="NSD95" s="30"/>
      <c r="NSE95" s="31"/>
      <c r="NSF95" s="30"/>
      <c r="NSG95" s="30"/>
      <c r="NSH95" s="36"/>
      <c r="NSI95" s="34"/>
      <c r="NSJ95" s="29"/>
      <c r="NSK95" s="29"/>
      <c r="NSL95" s="29"/>
      <c r="NSM95" s="29"/>
      <c r="NSN95" s="29"/>
      <c r="NSO95" s="29"/>
      <c r="NSP95" s="29"/>
      <c r="NSQ95" s="29"/>
      <c r="NSR95" s="29"/>
      <c r="NSS95" s="29"/>
      <c r="NST95" s="30"/>
      <c r="NSU95" s="31"/>
      <c r="NSV95" s="30"/>
      <c r="NSW95" s="30"/>
      <c r="NSX95" s="36"/>
      <c r="NSY95" s="34"/>
      <c r="NSZ95" s="29"/>
      <c r="NTA95" s="29"/>
      <c r="NTB95" s="29"/>
      <c r="NTC95" s="29"/>
      <c r="NTD95" s="29"/>
      <c r="NTE95" s="29"/>
      <c r="NTF95" s="29"/>
      <c r="NTG95" s="29"/>
      <c r="NTH95" s="29"/>
      <c r="NTI95" s="29"/>
      <c r="NTJ95" s="30"/>
      <c r="NTK95" s="31"/>
      <c r="NTL95" s="30"/>
      <c r="NTM95" s="30"/>
      <c r="NTN95" s="36"/>
      <c r="NTO95" s="34"/>
      <c r="NTP95" s="29"/>
      <c r="NTQ95" s="29"/>
      <c r="NTR95" s="29"/>
      <c r="NTS95" s="29"/>
      <c r="NTT95" s="29"/>
      <c r="NTU95" s="29"/>
      <c r="NTV95" s="29"/>
      <c r="NTW95" s="29"/>
      <c r="NTX95" s="29"/>
      <c r="NTY95" s="29"/>
      <c r="NTZ95" s="30"/>
      <c r="NUA95" s="31"/>
      <c r="NUB95" s="30"/>
      <c r="NUC95" s="30"/>
      <c r="NUD95" s="36"/>
      <c r="NUE95" s="34"/>
      <c r="NUF95" s="29"/>
      <c r="NUG95" s="29"/>
      <c r="NUH95" s="29"/>
      <c r="NUI95" s="29"/>
      <c r="NUJ95" s="29"/>
      <c r="NUK95" s="29"/>
      <c r="NUL95" s="29"/>
      <c r="NUM95" s="29"/>
      <c r="NUN95" s="29"/>
      <c r="NUO95" s="29"/>
      <c r="NUP95" s="30"/>
      <c r="NUQ95" s="31"/>
      <c r="NUR95" s="30"/>
      <c r="NUS95" s="30"/>
      <c r="NUT95" s="36"/>
      <c r="NUU95" s="34"/>
      <c r="NUV95" s="29"/>
      <c r="NUW95" s="29"/>
      <c r="NUX95" s="29"/>
      <c r="NUY95" s="29"/>
      <c r="NUZ95" s="29"/>
      <c r="NVA95" s="29"/>
      <c r="NVB95" s="29"/>
      <c r="NVC95" s="29"/>
      <c r="NVD95" s="29"/>
      <c r="NVE95" s="29"/>
      <c r="NVF95" s="30"/>
      <c r="NVG95" s="31"/>
      <c r="NVH95" s="30"/>
      <c r="NVI95" s="30"/>
      <c r="NVJ95" s="36"/>
      <c r="NVK95" s="34"/>
      <c r="NVL95" s="29"/>
      <c r="NVM95" s="29"/>
      <c r="NVN95" s="29"/>
      <c r="NVO95" s="29"/>
      <c r="NVP95" s="29"/>
      <c r="NVQ95" s="29"/>
      <c r="NVR95" s="29"/>
      <c r="NVS95" s="29"/>
      <c r="NVT95" s="29"/>
      <c r="NVU95" s="29"/>
      <c r="NVV95" s="30"/>
      <c r="NVW95" s="31"/>
      <c r="NVX95" s="30"/>
      <c r="NVY95" s="30"/>
      <c r="NVZ95" s="36"/>
      <c r="NWA95" s="34"/>
      <c r="NWB95" s="29"/>
      <c r="NWC95" s="29"/>
      <c r="NWD95" s="29"/>
      <c r="NWE95" s="29"/>
      <c r="NWF95" s="29"/>
      <c r="NWG95" s="29"/>
      <c r="NWH95" s="29"/>
      <c r="NWI95" s="29"/>
      <c r="NWJ95" s="29"/>
      <c r="NWK95" s="29"/>
      <c r="NWL95" s="30"/>
      <c r="NWM95" s="31"/>
      <c r="NWN95" s="30"/>
      <c r="NWO95" s="30"/>
      <c r="NWP95" s="36"/>
      <c r="NWQ95" s="34"/>
      <c r="NWR95" s="29"/>
      <c r="NWS95" s="29"/>
      <c r="NWT95" s="29"/>
      <c r="NWU95" s="29"/>
      <c r="NWV95" s="29"/>
      <c r="NWW95" s="29"/>
      <c r="NWX95" s="29"/>
      <c r="NWY95" s="29"/>
      <c r="NWZ95" s="29"/>
      <c r="NXA95" s="29"/>
      <c r="NXB95" s="30"/>
      <c r="NXC95" s="31"/>
      <c r="NXD95" s="30"/>
      <c r="NXE95" s="30"/>
      <c r="NXF95" s="36"/>
      <c r="NXG95" s="34"/>
      <c r="NXH95" s="29"/>
      <c r="NXI95" s="29"/>
      <c r="NXJ95" s="29"/>
      <c r="NXK95" s="29"/>
      <c r="NXL95" s="29"/>
      <c r="NXM95" s="29"/>
      <c r="NXN95" s="29"/>
      <c r="NXO95" s="29"/>
      <c r="NXP95" s="29"/>
      <c r="NXQ95" s="29"/>
      <c r="NXR95" s="30"/>
      <c r="NXS95" s="31"/>
      <c r="NXT95" s="30"/>
      <c r="NXU95" s="30"/>
      <c r="NXV95" s="36"/>
      <c r="NXW95" s="34"/>
      <c r="NXX95" s="29"/>
      <c r="NXY95" s="29"/>
      <c r="NXZ95" s="29"/>
      <c r="NYA95" s="29"/>
      <c r="NYB95" s="29"/>
      <c r="NYC95" s="29"/>
      <c r="NYD95" s="29"/>
      <c r="NYE95" s="29"/>
      <c r="NYF95" s="29"/>
      <c r="NYG95" s="29"/>
      <c r="NYH95" s="30"/>
      <c r="NYI95" s="31"/>
      <c r="NYJ95" s="30"/>
      <c r="NYK95" s="30"/>
      <c r="NYL95" s="36"/>
      <c r="NYM95" s="34"/>
      <c r="NYN95" s="29"/>
      <c r="NYO95" s="29"/>
      <c r="NYP95" s="29"/>
      <c r="NYQ95" s="29"/>
      <c r="NYR95" s="29"/>
      <c r="NYS95" s="29"/>
      <c r="NYT95" s="29"/>
      <c r="NYU95" s="29"/>
      <c r="NYV95" s="29"/>
      <c r="NYW95" s="29"/>
      <c r="NYX95" s="30"/>
      <c r="NYY95" s="31"/>
      <c r="NYZ95" s="30"/>
      <c r="NZA95" s="30"/>
      <c r="NZB95" s="36"/>
      <c r="NZC95" s="34"/>
      <c r="NZD95" s="29"/>
      <c r="NZE95" s="29"/>
      <c r="NZF95" s="29"/>
      <c r="NZG95" s="29"/>
      <c r="NZH95" s="29"/>
      <c r="NZI95" s="29"/>
      <c r="NZJ95" s="29"/>
      <c r="NZK95" s="29"/>
      <c r="NZL95" s="29"/>
      <c r="NZM95" s="29"/>
      <c r="NZN95" s="30"/>
      <c r="NZO95" s="31"/>
      <c r="NZP95" s="30"/>
      <c r="NZQ95" s="30"/>
      <c r="NZR95" s="36"/>
      <c r="NZS95" s="34"/>
      <c r="NZT95" s="29"/>
      <c r="NZU95" s="29"/>
      <c r="NZV95" s="29"/>
      <c r="NZW95" s="29"/>
      <c r="NZX95" s="29"/>
      <c r="NZY95" s="29"/>
      <c r="NZZ95" s="29"/>
      <c r="OAA95" s="29"/>
      <c r="OAB95" s="29"/>
      <c r="OAC95" s="29"/>
      <c r="OAD95" s="30"/>
      <c r="OAE95" s="31"/>
      <c r="OAF95" s="30"/>
      <c r="OAG95" s="30"/>
      <c r="OAH95" s="36"/>
      <c r="OAI95" s="34"/>
      <c r="OAJ95" s="29"/>
      <c r="OAK95" s="29"/>
      <c r="OAL95" s="29"/>
      <c r="OAM95" s="29"/>
      <c r="OAN95" s="29"/>
      <c r="OAO95" s="29"/>
      <c r="OAP95" s="29"/>
      <c r="OAQ95" s="29"/>
      <c r="OAR95" s="29"/>
      <c r="OAS95" s="29"/>
      <c r="OAT95" s="30"/>
      <c r="OAU95" s="31"/>
      <c r="OAV95" s="30"/>
      <c r="OAW95" s="30"/>
      <c r="OAX95" s="36"/>
      <c r="OAY95" s="34"/>
      <c r="OAZ95" s="29"/>
      <c r="OBA95" s="29"/>
      <c r="OBB95" s="29"/>
      <c r="OBC95" s="29"/>
      <c r="OBD95" s="29"/>
      <c r="OBE95" s="29"/>
      <c r="OBF95" s="29"/>
      <c r="OBG95" s="29"/>
      <c r="OBH95" s="29"/>
      <c r="OBI95" s="29"/>
      <c r="OBJ95" s="30"/>
      <c r="OBK95" s="31"/>
      <c r="OBL95" s="30"/>
      <c r="OBM95" s="30"/>
      <c r="OBN95" s="36"/>
      <c r="OBO95" s="34"/>
      <c r="OBP95" s="29"/>
      <c r="OBQ95" s="29"/>
      <c r="OBR95" s="29"/>
      <c r="OBS95" s="29"/>
      <c r="OBT95" s="29"/>
      <c r="OBU95" s="29"/>
      <c r="OBV95" s="29"/>
      <c r="OBW95" s="29"/>
      <c r="OBX95" s="29"/>
      <c r="OBY95" s="29"/>
      <c r="OBZ95" s="30"/>
      <c r="OCA95" s="31"/>
      <c r="OCB95" s="30"/>
      <c r="OCC95" s="30"/>
      <c r="OCD95" s="36"/>
      <c r="OCE95" s="34"/>
      <c r="OCF95" s="29"/>
      <c r="OCG95" s="29"/>
      <c r="OCH95" s="29"/>
      <c r="OCI95" s="29"/>
      <c r="OCJ95" s="29"/>
      <c r="OCK95" s="29"/>
      <c r="OCL95" s="29"/>
      <c r="OCM95" s="29"/>
      <c r="OCN95" s="29"/>
      <c r="OCO95" s="29"/>
      <c r="OCP95" s="30"/>
      <c r="OCQ95" s="31"/>
      <c r="OCR95" s="30"/>
      <c r="OCS95" s="30"/>
      <c r="OCT95" s="36"/>
      <c r="OCU95" s="34"/>
      <c r="OCV95" s="29"/>
      <c r="OCW95" s="29"/>
      <c r="OCX95" s="29"/>
      <c r="OCY95" s="29"/>
      <c r="OCZ95" s="29"/>
      <c r="ODA95" s="29"/>
      <c r="ODB95" s="29"/>
      <c r="ODC95" s="29"/>
      <c r="ODD95" s="29"/>
      <c r="ODE95" s="29"/>
      <c r="ODF95" s="30"/>
      <c r="ODG95" s="31"/>
      <c r="ODH95" s="30"/>
      <c r="ODI95" s="30"/>
      <c r="ODJ95" s="36"/>
      <c r="ODK95" s="34"/>
      <c r="ODL95" s="29"/>
      <c r="ODM95" s="29"/>
      <c r="ODN95" s="29"/>
      <c r="ODO95" s="29"/>
      <c r="ODP95" s="29"/>
      <c r="ODQ95" s="29"/>
      <c r="ODR95" s="29"/>
      <c r="ODS95" s="29"/>
      <c r="ODT95" s="29"/>
      <c r="ODU95" s="29"/>
      <c r="ODV95" s="30"/>
      <c r="ODW95" s="31"/>
      <c r="ODX95" s="30"/>
      <c r="ODY95" s="30"/>
      <c r="ODZ95" s="36"/>
      <c r="OEA95" s="34"/>
      <c r="OEB95" s="29"/>
      <c r="OEC95" s="29"/>
      <c r="OED95" s="29"/>
      <c r="OEE95" s="29"/>
      <c r="OEF95" s="29"/>
      <c r="OEG95" s="29"/>
      <c r="OEH95" s="29"/>
      <c r="OEI95" s="29"/>
      <c r="OEJ95" s="29"/>
      <c r="OEK95" s="29"/>
      <c r="OEL95" s="30"/>
      <c r="OEM95" s="31"/>
      <c r="OEN95" s="30"/>
      <c r="OEO95" s="30"/>
      <c r="OEP95" s="36"/>
      <c r="OEQ95" s="34"/>
      <c r="OER95" s="29"/>
      <c r="OES95" s="29"/>
      <c r="OET95" s="29"/>
      <c r="OEU95" s="29"/>
      <c r="OEV95" s="29"/>
      <c r="OEW95" s="29"/>
      <c r="OEX95" s="29"/>
      <c r="OEY95" s="29"/>
      <c r="OEZ95" s="29"/>
      <c r="OFA95" s="29"/>
      <c r="OFB95" s="30"/>
      <c r="OFC95" s="31"/>
      <c r="OFD95" s="30"/>
      <c r="OFE95" s="30"/>
      <c r="OFF95" s="36"/>
      <c r="OFG95" s="34"/>
      <c r="OFH95" s="29"/>
      <c r="OFI95" s="29"/>
      <c r="OFJ95" s="29"/>
      <c r="OFK95" s="29"/>
      <c r="OFL95" s="29"/>
      <c r="OFM95" s="29"/>
      <c r="OFN95" s="29"/>
      <c r="OFO95" s="29"/>
      <c r="OFP95" s="29"/>
      <c r="OFQ95" s="29"/>
      <c r="OFR95" s="30"/>
      <c r="OFS95" s="31"/>
      <c r="OFT95" s="30"/>
      <c r="OFU95" s="30"/>
      <c r="OFV95" s="36"/>
      <c r="OFW95" s="34"/>
      <c r="OFX95" s="29"/>
      <c r="OFY95" s="29"/>
      <c r="OFZ95" s="29"/>
      <c r="OGA95" s="29"/>
      <c r="OGB95" s="29"/>
      <c r="OGC95" s="29"/>
      <c r="OGD95" s="29"/>
      <c r="OGE95" s="29"/>
      <c r="OGF95" s="29"/>
      <c r="OGG95" s="29"/>
      <c r="OGH95" s="30"/>
      <c r="OGI95" s="31"/>
      <c r="OGJ95" s="30"/>
      <c r="OGK95" s="30"/>
      <c r="OGL95" s="36"/>
      <c r="OGM95" s="34"/>
      <c r="OGN95" s="29"/>
      <c r="OGO95" s="29"/>
      <c r="OGP95" s="29"/>
      <c r="OGQ95" s="29"/>
      <c r="OGR95" s="29"/>
      <c r="OGS95" s="29"/>
      <c r="OGT95" s="29"/>
      <c r="OGU95" s="29"/>
      <c r="OGV95" s="29"/>
      <c r="OGW95" s="29"/>
      <c r="OGX95" s="30"/>
      <c r="OGY95" s="31"/>
      <c r="OGZ95" s="30"/>
      <c r="OHA95" s="30"/>
      <c r="OHB95" s="36"/>
      <c r="OHC95" s="34"/>
      <c r="OHD95" s="29"/>
      <c r="OHE95" s="29"/>
      <c r="OHF95" s="29"/>
      <c r="OHG95" s="29"/>
      <c r="OHH95" s="29"/>
      <c r="OHI95" s="29"/>
      <c r="OHJ95" s="29"/>
      <c r="OHK95" s="29"/>
      <c r="OHL95" s="29"/>
      <c r="OHM95" s="29"/>
      <c r="OHN95" s="30"/>
      <c r="OHO95" s="31"/>
      <c r="OHP95" s="30"/>
      <c r="OHQ95" s="30"/>
      <c r="OHR95" s="36"/>
      <c r="OHS95" s="34"/>
      <c r="OHT95" s="29"/>
      <c r="OHU95" s="29"/>
      <c r="OHV95" s="29"/>
      <c r="OHW95" s="29"/>
      <c r="OHX95" s="29"/>
      <c r="OHY95" s="29"/>
      <c r="OHZ95" s="29"/>
      <c r="OIA95" s="29"/>
      <c r="OIB95" s="29"/>
      <c r="OIC95" s="29"/>
      <c r="OID95" s="30"/>
      <c r="OIE95" s="31"/>
      <c r="OIF95" s="30"/>
      <c r="OIG95" s="30"/>
      <c r="OIH95" s="36"/>
      <c r="OII95" s="34"/>
      <c r="OIJ95" s="29"/>
      <c r="OIK95" s="29"/>
      <c r="OIL95" s="29"/>
      <c r="OIM95" s="29"/>
      <c r="OIN95" s="29"/>
      <c r="OIO95" s="29"/>
      <c r="OIP95" s="29"/>
      <c r="OIQ95" s="29"/>
      <c r="OIR95" s="29"/>
      <c r="OIS95" s="29"/>
      <c r="OIT95" s="30"/>
      <c r="OIU95" s="31"/>
      <c r="OIV95" s="30"/>
      <c r="OIW95" s="30"/>
      <c r="OIX95" s="36"/>
      <c r="OIY95" s="34"/>
      <c r="OIZ95" s="29"/>
      <c r="OJA95" s="29"/>
      <c r="OJB95" s="29"/>
      <c r="OJC95" s="29"/>
      <c r="OJD95" s="29"/>
      <c r="OJE95" s="29"/>
      <c r="OJF95" s="29"/>
      <c r="OJG95" s="29"/>
      <c r="OJH95" s="29"/>
      <c r="OJI95" s="29"/>
      <c r="OJJ95" s="30"/>
      <c r="OJK95" s="31"/>
      <c r="OJL95" s="30"/>
      <c r="OJM95" s="30"/>
      <c r="OJN95" s="36"/>
      <c r="OJO95" s="34"/>
      <c r="OJP95" s="29"/>
      <c r="OJQ95" s="29"/>
      <c r="OJR95" s="29"/>
      <c r="OJS95" s="29"/>
      <c r="OJT95" s="29"/>
      <c r="OJU95" s="29"/>
      <c r="OJV95" s="29"/>
      <c r="OJW95" s="29"/>
      <c r="OJX95" s="29"/>
      <c r="OJY95" s="29"/>
      <c r="OJZ95" s="30"/>
      <c r="OKA95" s="31"/>
      <c r="OKB95" s="30"/>
      <c r="OKC95" s="30"/>
      <c r="OKD95" s="36"/>
      <c r="OKE95" s="34"/>
      <c r="OKF95" s="29"/>
      <c r="OKG95" s="29"/>
      <c r="OKH95" s="29"/>
      <c r="OKI95" s="29"/>
      <c r="OKJ95" s="29"/>
      <c r="OKK95" s="29"/>
      <c r="OKL95" s="29"/>
      <c r="OKM95" s="29"/>
      <c r="OKN95" s="29"/>
      <c r="OKO95" s="29"/>
      <c r="OKP95" s="30"/>
      <c r="OKQ95" s="31"/>
      <c r="OKR95" s="30"/>
      <c r="OKS95" s="30"/>
      <c r="OKT95" s="36"/>
      <c r="OKU95" s="34"/>
      <c r="OKV95" s="29"/>
      <c r="OKW95" s="29"/>
      <c r="OKX95" s="29"/>
      <c r="OKY95" s="29"/>
      <c r="OKZ95" s="29"/>
      <c r="OLA95" s="29"/>
      <c r="OLB95" s="29"/>
      <c r="OLC95" s="29"/>
      <c r="OLD95" s="29"/>
      <c r="OLE95" s="29"/>
      <c r="OLF95" s="30"/>
      <c r="OLG95" s="31"/>
      <c r="OLH95" s="30"/>
      <c r="OLI95" s="30"/>
      <c r="OLJ95" s="36"/>
      <c r="OLK95" s="34"/>
      <c r="OLL95" s="29"/>
      <c r="OLM95" s="29"/>
      <c r="OLN95" s="29"/>
      <c r="OLO95" s="29"/>
      <c r="OLP95" s="29"/>
      <c r="OLQ95" s="29"/>
      <c r="OLR95" s="29"/>
      <c r="OLS95" s="29"/>
      <c r="OLT95" s="29"/>
      <c r="OLU95" s="29"/>
      <c r="OLV95" s="30"/>
      <c r="OLW95" s="31"/>
      <c r="OLX95" s="30"/>
      <c r="OLY95" s="30"/>
      <c r="OLZ95" s="36"/>
      <c r="OMA95" s="34"/>
      <c r="OMB95" s="29"/>
      <c r="OMC95" s="29"/>
      <c r="OMD95" s="29"/>
      <c r="OME95" s="29"/>
      <c r="OMF95" s="29"/>
      <c r="OMG95" s="29"/>
      <c r="OMH95" s="29"/>
      <c r="OMI95" s="29"/>
      <c r="OMJ95" s="29"/>
      <c r="OMK95" s="29"/>
      <c r="OML95" s="30"/>
      <c r="OMM95" s="31"/>
      <c r="OMN95" s="30"/>
      <c r="OMO95" s="30"/>
      <c r="OMP95" s="36"/>
      <c r="OMQ95" s="34"/>
      <c r="OMR95" s="29"/>
      <c r="OMS95" s="29"/>
      <c r="OMT95" s="29"/>
      <c r="OMU95" s="29"/>
      <c r="OMV95" s="29"/>
      <c r="OMW95" s="29"/>
      <c r="OMX95" s="29"/>
      <c r="OMY95" s="29"/>
      <c r="OMZ95" s="29"/>
      <c r="ONA95" s="29"/>
      <c r="ONB95" s="30"/>
      <c r="ONC95" s="31"/>
      <c r="OND95" s="30"/>
      <c r="ONE95" s="30"/>
      <c r="ONF95" s="36"/>
      <c r="ONG95" s="34"/>
      <c r="ONH95" s="29"/>
      <c r="ONI95" s="29"/>
      <c r="ONJ95" s="29"/>
      <c r="ONK95" s="29"/>
      <c r="ONL95" s="29"/>
      <c r="ONM95" s="29"/>
      <c r="ONN95" s="29"/>
      <c r="ONO95" s="29"/>
      <c r="ONP95" s="29"/>
      <c r="ONQ95" s="29"/>
      <c r="ONR95" s="30"/>
      <c r="ONS95" s="31"/>
      <c r="ONT95" s="30"/>
      <c r="ONU95" s="30"/>
      <c r="ONV95" s="36"/>
      <c r="ONW95" s="34"/>
      <c r="ONX95" s="29"/>
      <c r="ONY95" s="29"/>
      <c r="ONZ95" s="29"/>
      <c r="OOA95" s="29"/>
      <c r="OOB95" s="29"/>
      <c r="OOC95" s="29"/>
      <c r="OOD95" s="29"/>
      <c r="OOE95" s="29"/>
      <c r="OOF95" s="29"/>
      <c r="OOG95" s="29"/>
      <c r="OOH95" s="30"/>
      <c r="OOI95" s="31"/>
      <c r="OOJ95" s="30"/>
      <c r="OOK95" s="30"/>
      <c r="OOL95" s="36"/>
      <c r="OOM95" s="34"/>
      <c r="OON95" s="29"/>
      <c r="OOO95" s="29"/>
      <c r="OOP95" s="29"/>
      <c r="OOQ95" s="29"/>
      <c r="OOR95" s="29"/>
      <c r="OOS95" s="29"/>
      <c r="OOT95" s="29"/>
      <c r="OOU95" s="29"/>
      <c r="OOV95" s="29"/>
      <c r="OOW95" s="29"/>
      <c r="OOX95" s="30"/>
      <c r="OOY95" s="31"/>
      <c r="OOZ95" s="30"/>
      <c r="OPA95" s="30"/>
      <c r="OPB95" s="36"/>
      <c r="OPC95" s="34"/>
      <c r="OPD95" s="29"/>
      <c r="OPE95" s="29"/>
      <c r="OPF95" s="29"/>
      <c r="OPG95" s="29"/>
      <c r="OPH95" s="29"/>
      <c r="OPI95" s="29"/>
      <c r="OPJ95" s="29"/>
      <c r="OPK95" s="29"/>
      <c r="OPL95" s="29"/>
      <c r="OPM95" s="29"/>
      <c r="OPN95" s="30"/>
      <c r="OPO95" s="31"/>
      <c r="OPP95" s="30"/>
      <c r="OPQ95" s="30"/>
      <c r="OPR95" s="36"/>
      <c r="OPS95" s="34"/>
      <c r="OPT95" s="29"/>
      <c r="OPU95" s="29"/>
      <c r="OPV95" s="29"/>
      <c r="OPW95" s="29"/>
      <c r="OPX95" s="29"/>
      <c r="OPY95" s="29"/>
      <c r="OPZ95" s="29"/>
      <c r="OQA95" s="29"/>
      <c r="OQB95" s="29"/>
      <c r="OQC95" s="29"/>
      <c r="OQD95" s="30"/>
      <c r="OQE95" s="31"/>
      <c r="OQF95" s="30"/>
      <c r="OQG95" s="30"/>
      <c r="OQH95" s="36"/>
      <c r="OQI95" s="34"/>
      <c r="OQJ95" s="29"/>
      <c r="OQK95" s="29"/>
      <c r="OQL95" s="29"/>
      <c r="OQM95" s="29"/>
      <c r="OQN95" s="29"/>
      <c r="OQO95" s="29"/>
      <c r="OQP95" s="29"/>
      <c r="OQQ95" s="29"/>
      <c r="OQR95" s="29"/>
      <c r="OQS95" s="29"/>
      <c r="OQT95" s="30"/>
      <c r="OQU95" s="31"/>
      <c r="OQV95" s="30"/>
      <c r="OQW95" s="30"/>
      <c r="OQX95" s="36"/>
      <c r="OQY95" s="34"/>
      <c r="OQZ95" s="29"/>
      <c r="ORA95" s="29"/>
      <c r="ORB95" s="29"/>
      <c r="ORC95" s="29"/>
      <c r="ORD95" s="29"/>
      <c r="ORE95" s="29"/>
      <c r="ORF95" s="29"/>
      <c r="ORG95" s="29"/>
      <c r="ORH95" s="29"/>
      <c r="ORI95" s="29"/>
      <c r="ORJ95" s="30"/>
      <c r="ORK95" s="31"/>
      <c r="ORL95" s="30"/>
      <c r="ORM95" s="30"/>
      <c r="ORN95" s="36"/>
      <c r="ORO95" s="34"/>
      <c r="ORP95" s="29"/>
      <c r="ORQ95" s="29"/>
      <c r="ORR95" s="29"/>
      <c r="ORS95" s="29"/>
      <c r="ORT95" s="29"/>
      <c r="ORU95" s="29"/>
      <c r="ORV95" s="29"/>
      <c r="ORW95" s="29"/>
      <c r="ORX95" s="29"/>
      <c r="ORY95" s="29"/>
      <c r="ORZ95" s="30"/>
      <c r="OSA95" s="31"/>
      <c r="OSB95" s="30"/>
      <c r="OSC95" s="30"/>
      <c r="OSD95" s="36"/>
      <c r="OSE95" s="34"/>
      <c r="OSF95" s="29"/>
      <c r="OSG95" s="29"/>
      <c r="OSH95" s="29"/>
      <c r="OSI95" s="29"/>
      <c r="OSJ95" s="29"/>
      <c r="OSK95" s="29"/>
      <c r="OSL95" s="29"/>
      <c r="OSM95" s="29"/>
      <c r="OSN95" s="29"/>
      <c r="OSO95" s="29"/>
      <c r="OSP95" s="30"/>
      <c r="OSQ95" s="31"/>
      <c r="OSR95" s="30"/>
      <c r="OSS95" s="30"/>
      <c r="OST95" s="36"/>
      <c r="OSU95" s="34"/>
      <c r="OSV95" s="29"/>
      <c r="OSW95" s="29"/>
      <c r="OSX95" s="29"/>
      <c r="OSY95" s="29"/>
      <c r="OSZ95" s="29"/>
      <c r="OTA95" s="29"/>
      <c r="OTB95" s="29"/>
      <c r="OTC95" s="29"/>
      <c r="OTD95" s="29"/>
      <c r="OTE95" s="29"/>
      <c r="OTF95" s="30"/>
      <c r="OTG95" s="31"/>
      <c r="OTH95" s="30"/>
      <c r="OTI95" s="30"/>
      <c r="OTJ95" s="36"/>
      <c r="OTK95" s="34"/>
      <c r="OTL95" s="29"/>
      <c r="OTM95" s="29"/>
      <c r="OTN95" s="29"/>
      <c r="OTO95" s="29"/>
      <c r="OTP95" s="29"/>
      <c r="OTQ95" s="29"/>
      <c r="OTR95" s="29"/>
      <c r="OTS95" s="29"/>
      <c r="OTT95" s="29"/>
      <c r="OTU95" s="29"/>
      <c r="OTV95" s="30"/>
      <c r="OTW95" s="31"/>
      <c r="OTX95" s="30"/>
      <c r="OTY95" s="30"/>
      <c r="OTZ95" s="36"/>
      <c r="OUA95" s="34"/>
      <c r="OUB95" s="29"/>
      <c r="OUC95" s="29"/>
      <c r="OUD95" s="29"/>
      <c r="OUE95" s="29"/>
      <c r="OUF95" s="29"/>
      <c r="OUG95" s="29"/>
      <c r="OUH95" s="29"/>
      <c r="OUI95" s="29"/>
      <c r="OUJ95" s="29"/>
      <c r="OUK95" s="29"/>
      <c r="OUL95" s="30"/>
      <c r="OUM95" s="31"/>
      <c r="OUN95" s="30"/>
      <c r="OUO95" s="30"/>
      <c r="OUP95" s="36"/>
      <c r="OUQ95" s="34"/>
      <c r="OUR95" s="29"/>
      <c r="OUS95" s="29"/>
      <c r="OUT95" s="29"/>
      <c r="OUU95" s="29"/>
      <c r="OUV95" s="29"/>
      <c r="OUW95" s="29"/>
      <c r="OUX95" s="29"/>
      <c r="OUY95" s="29"/>
      <c r="OUZ95" s="29"/>
      <c r="OVA95" s="29"/>
      <c r="OVB95" s="30"/>
      <c r="OVC95" s="31"/>
      <c r="OVD95" s="30"/>
      <c r="OVE95" s="30"/>
      <c r="OVF95" s="36"/>
      <c r="OVG95" s="34"/>
      <c r="OVH95" s="29"/>
      <c r="OVI95" s="29"/>
      <c r="OVJ95" s="29"/>
      <c r="OVK95" s="29"/>
      <c r="OVL95" s="29"/>
      <c r="OVM95" s="29"/>
      <c r="OVN95" s="29"/>
      <c r="OVO95" s="29"/>
      <c r="OVP95" s="29"/>
      <c r="OVQ95" s="29"/>
      <c r="OVR95" s="30"/>
      <c r="OVS95" s="31"/>
      <c r="OVT95" s="30"/>
      <c r="OVU95" s="30"/>
      <c r="OVV95" s="36"/>
      <c r="OVW95" s="34"/>
      <c r="OVX95" s="29"/>
      <c r="OVY95" s="29"/>
      <c r="OVZ95" s="29"/>
      <c r="OWA95" s="29"/>
      <c r="OWB95" s="29"/>
      <c r="OWC95" s="29"/>
      <c r="OWD95" s="29"/>
      <c r="OWE95" s="29"/>
      <c r="OWF95" s="29"/>
      <c r="OWG95" s="29"/>
      <c r="OWH95" s="30"/>
      <c r="OWI95" s="31"/>
      <c r="OWJ95" s="30"/>
      <c r="OWK95" s="30"/>
      <c r="OWL95" s="36"/>
      <c r="OWM95" s="34"/>
      <c r="OWN95" s="29"/>
      <c r="OWO95" s="29"/>
      <c r="OWP95" s="29"/>
      <c r="OWQ95" s="29"/>
      <c r="OWR95" s="29"/>
      <c r="OWS95" s="29"/>
      <c r="OWT95" s="29"/>
      <c r="OWU95" s="29"/>
      <c r="OWV95" s="29"/>
      <c r="OWW95" s="29"/>
      <c r="OWX95" s="30"/>
      <c r="OWY95" s="31"/>
      <c r="OWZ95" s="30"/>
      <c r="OXA95" s="30"/>
      <c r="OXB95" s="36"/>
      <c r="OXC95" s="34"/>
      <c r="OXD95" s="29"/>
      <c r="OXE95" s="29"/>
      <c r="OXF95" s="29"/>
      <c r="OXG95" s="29"/>
      <c r="OXH95" s="29"/>
      <c r="OXI95" s="29"/>
      <c r="OXJ95" s="29"/>
      <c r="OXK95" s="29"/>
      <c r="OXL95" s="29"/>
      <c r="OXM95" s="29"/>
      <c r="OXN95" s="30"/>
      <c r="OXO95" s="31"/>
      <c r="OXP95" s="30"/>
      <c r="OXQ95" s="30"/>
      <c r="OXR95" s="36"/>
      <c r="OXS95" s="34"/>
      <c r="OXT95" s="29"/>
      <c r="OXU95" s="29"/>
      <c r="OXV95" s="29"/>
      <c r="OXW95" s="29"/>
      <c r="OXX95" s="29"/>
      <c r="OXY95" s="29"/>
      <c r="OXZ95" s="29"/>
      <c r="OYA95" s="29"/>
      <c r="OYB95" s="29"/>
      <c r="OYC95" s="29"/>
      <c r="OYD95" s="30"/>
      <c r="OYE95" s="31"/>
      <c r="OYF95" s="30"/>
      <c r="OYG95" s="30"/>
      <c r="OYH95" s="36"/>
      <c r="OYI95" s="34"/>
      <c r="OYJ95" s="29"/>
      <c r="OYK95" s="29"/>
      <c r="OYL95" s="29"/>
      <c r="OYM95" s="29"/>
      <c r="OYN95" s="29"/>
      <c r="OYO95" s="29"/>
      <c r="OYP95" s="29"/>
      <c r="OYQ95" s="29"/>
      <c r="OYR95" s="29"/>
      <c r="OYS95" s="29"/>
      <c r="OYT95" s="30"/>
      <c r="OYU95" s="31"/>
      <c r="OYV95" s="30"/>
      <c r="OYW95" s="30"/>
      <c r="OYX95" s="36"/>
      <c r="OYY95" s="34"/>
      <c r="OYZ95" s="29"/>
      <c r="OZA95" s="29"/>
      <c r="OZB95" s="29"/>
      <c r="OZC95" s="29"/>
      <c r="OZD95" s="29"/>
      <c r="OZE95" s="29"/>
      <c r="OZF95" s="29"/>
      <c r="OZG95" s="29"/>
      <c r="OZH95" s="29"/>
      <c r="OZI95" s="29"/>
      <c r="OZJ95" s="30"/>
      <c r="OZK95" s="31"/>
      <c r="OZL95" s="30"/>
      <c r="OZM95" s="30"/>
      <c r="OZN95" s="36"/>
      <c r="OZO95" s="34"/>
      <c r="OZP95" s="29"/>
      <c r="OZQ95" s="29"/>
      <c r="OZR95" s="29"/>
      <c r="OZS95" s="29"/>
      <c r="OZT95" s="29"/>
      <c r="OZU95" s="29"/>
      <c r="OZV95" s="29"/>
      <c r="OZW95" s="29"/>
      <c r="OZX95" s="29"/>
      <c r="OZY95" s="29"/>
      <c r="OZZ95" s="30"/>
      <c r="PAA95" s="31"/>
      <c r="PAB95" s="30"/>
      <c r="PAC95" s="30"/>
      <c r="PAD95" s="36"/>
      <c r="PAE95" s="34"/>
      <c r="PAF95" s="29"/>
      <c r="PAG95" s="29"/>
      <c r="PAH95" s="29"/>
      <c r="PAI95" s="29"/>
      <c r="PAJ95" s="29"/>
      <c r="PAK95" s="29"/>
      <c r="PAL95" s="29"/>
      <c r="PAM95" s="29"/>
      <c r="PAN95" s="29"/>
      <c r="PAO95" s="29"/>
      <c r="PAP95" s="30"/>
      <c r="PAQ95" s="31"/>
      <c r="PAR95" s="30"/>
      <c r="PAS95" s="30"/>
      <c r="PAT95" s="36"/>
      <c r="PAU95" s="34"/>
      <c r="PAV95" s="29"/>
      <c r="PAW95" s="29"/>
      <c r="PAX95" s="29"/>
      <c r="PAY95" s="29"/>
      <c r="PAZ95" s="29"/>
      <c r="PBA95" s="29"/>
      <c r="PBB95" s="29"/>
      <c r="PBC95" s="29"/>
      <c r="PBD95" s="29"/>
      <c r="PBE95" s="29"/>
      <c r="PBF95" s="30"/>
      <c r="PBG95" s="31"/>
      <c r="PBH95" s="30"/>
      <c r="PBI95" s="30"/>
      <c r="PBJ95" s="36"/>
      <c r="PBK95" s="34"/>
      <c r="PBL95" s="29"/>
      <c r="PBM95" s="29"/>
      <c r="PBN95" s="29"/>
      <c r="PBO95" s="29"/>
      <c r="PBP95" s="29"/>
      <c r="PBQ95" s="29"/>
      <c r="PBR95" s="29"/>
      <c r="PBS95" s="29"/>
      <c r="PBT95" s="29"/>
      <c r="PBU95" s="29"/>
      <c r="PBV95" s="30"/>
      <c r="PBW95" s="31"/>
      <c r="PBX95" s="30"/>
      <c r="PBY95" s="30"/>
      <c r="PBZ95" s="36"/>
      <c r="PCA95" s="34"/>
      <c r="PCB95" s="29"/>
      <c r="PCC95" s="29"/>
      <c r="PCD95" s="29"/>
      <c r="PCE95" s="29"/>
      <c r="PCF95" s="29"/>
      <c r="PCG95" s="29"/>
      <c r="PCH95" s="29"/>
      <c r="PCI95" s="29"/>
      <c r="PCJ95" s="29"/>
      <c r="PCK95" s="29"/>
      <c r="PCL95" s="30"/>
      <c r="PCM95" s="31"/>
      <c r="PCN95" s="30"/>
      <c r="PCO95" s="30"/>
      <c r="PCP95" s="36"/>
      <c r="PCQ95" s="34"/>
      <c r="PCR95" s="29"/>
      <c r="PCS95" s="29"/>
      <c r="PCT95" s="29"/>
      <c r="PCU95" s="29"/>
      <c r="PCV95" s="29"/>
      <c r="PCW95" s="29"/>
      <c r="PCX95" s="29"/>
      <c r="PCY95" s="29"/>
      <c r="PCZ95" s="29"/>
      <c r="PDA95" s="29"/>
      <c r="PDB95" s="30"/>
      <c r="PDC95" s="31"/>
      <c r="PDD95" s="30"/>
      <c r="PDE95" s="30"/>
      <c r="PDF95" s="36"/>
      <c r="PDG95" s="34"/>
      <c r="PDH95" s="29"/>
      <c r="PDI95" s="29"/>
      <c r="PDJ95" s="29"/>
      <c r="PDK95" s="29"/>
      <c r="PDL95" s="29"/>
      <c r="PDM95" s="29"/>
      <c r="PDN95" s="29"/>
      <c r="PDO95" s="29"/>
      <c r="PDP95" s="29"/>
      <c r="PDQ95" s="29"/>
      <c r="PDR95" s="30"/>
      <c r="PDS95" s="31"/>
      <c r="PDT95" s="30"/>
      <c r="PDU95" s="30"/>
      <c r="PDV95" s="36"/>
      <c r="PDW95" s="34"/>
      <c r="PDX95" s="29"/>
      <c r="PDY95" s="29"/>
      <c r="PDZ95" s="29"/>
      <c r="PEA95" s="29"/>
      <c r="PEB95" s="29"/>
      <c r="PEC95" s="29"/>
      <c r="PED95" s="29"/>
      <c r="PEE95" s="29"/>
      <c r="PEF95" s="29"/>
      <c r="PEG95" s="29"/>
      <c r="PEH95" s="30"/>
      <c r="PEI95" s="31"/>
      <c r="PEJ95" s="30"/>
      <c r="PEK95" s="30"/>
      <c r="PEL95" s="36"/>
      <c r="PEM95" s="34"/>
      <c r="PEN95" s="29"/>
      <c r="PEO95" s="29"/>
      <c r="PEP95" s="29"/>
      <c r="PEQ95" s="29"/>
      <c r="PER95" s="29"/>
      <c r="PES95" s="29"/>
      <c r="PET95" s="29"/>
      <c r="PEU95" s="29"/>
      <c r="PEV95" s="29"/>
      <c r="PEW95" s="29"/>
      <c r="PEX95" s="30"/>
      <c r="PEY95" s="31"/>
      <c r="PEZ95" s="30"/>
      <c r="PFA95" s="30"/>
      <c r="PFB95" s="36"/>
      <c r="PFC95" s="34"/>
      <c r="PFD95" s="29"/>
      <c r="PFE95" s="29"/>
      <c r="PFF95" s="29"/>
      <c r="PFG95" s="29"/>
      <c r="PFH95" s="29"/>
      <c r="PFI95" s="29"/>
      <c r="PFJ95" s="29"/>
      <c r="PFK95" s="29"/>
      <c r="PFL95" s="29"/>
      <c r="PFM95" s="29"/>
      <c r="PFN95" s="30"/>
      <c r="PFO95" s="31"/>
      <c r="PFP95" s="30"/>
      <c r="PFQ95" s="30"/>
      <c r="PFR95" s="36"/>
      <c r="PFS95" s="34"/>
      <c r="PFT95" s="29"/>
      <c r="PFU95" s="29"/>
      <c r="PFV95" s="29"/>
      <c r="PFW95" s="29"/>
      <c r="PFX95" s="29"/>
      <c r="PFY95" s="29"/>
      <c r="PFZ95" s="29"/>
      <c r="PGA95" s="29"/>
      <c r="PGB95" s="29"/>
      <c r="PGC95" s="29"/>
      <c r="PGD95" s="30"/>
      <c r="PGE95" s="31"/>
      <c r="PGF95" s="30"/>
      <c r="PGG95" s="30"/>
      <c r="PGH95" s="36"/>
      <c r="PGI95" s="34"/>
      <c r="PGJ95" s="29"/>
      <c r="PGK95" s="29"/>
      <c r="PGL95" s="29"/>
      <c r="PGM95" s="29"/>
      <c r="PGN95" s="29"/>
      <c r="PGO95" s="29"/>
      <c r="PGP95" s="29"/>
      <c r="PGQ95" s="29"/>
      <c r="PGR95" s="29"/>
      <c r="PGS95" s="29"/>
      <c r="PGT95" s="30"/>
      <c r="PGU95" s="31"/>
      <c r="PGV95" s="30"/>
      <c r="PGW95" s="30"/>
      <c r="PGX95" s="36"/>
      <c r="PGY95" s="34"/>
      <c r="PGZ95" s="29"/>
      <c r="PHA95" s="29"/>
      <c r="PHB95" s="29"/>
      <c r="PHC95" s="29"/>
      <c r="PHD95" s="29"/>
      <c r="PHE95" s="29"/>
      <c r="PHF95" s="29"/>
      <c r="PHG95" s="29"/>
      <c r="PHH95" s="29"/>
      <c r="PHI95" s="29"/>
      <c r="PHJ95" s="30"/>
      <c r="PHK95" s="31"/>
      <c r="PHL95" s="30"/>
      <c r="PHM95" s="30"/>
      <c r="PHN95" s="36"/>
      <c r="PHO95" s="34"/>
      <c r="PHP95" s="29"/>
      <c r="PHQ95" s="29"/>
      <c r="PHR95" s="29"/>
      <c r="PHS95" s="29"/>
      <c r="PHT95" s="29"/>
      <c r="PHU95" s="29"/>
      <c r="PHV95" s="29"/>
      <c r="PHW95" s="29"/>
      <c r="PHX95" s="29"/>
      <c r="PHY95" s="29"/>
      <c r="PHZ95" s="30"/>
      <c r="PIA95" s="31"/>
      <c r="PIB95" s="30"/>
      <c r="PIC95" s="30"/>
      <c r="PID95" s="36"/>
      <c r="PIE95" s="34"/>
      <c r="PIF95" s="29"/>
      <c r="PIG95" s="29"/>
      <c r="PIH95" s="29"/>
      <c r="PII95" s="29"/>
      <c r="PIJ95" s="29"/>
      <c r="PIK95" s="29"/>
      <c r="PIL95" s="29"/>
      <c r="PIM95" s="29"/>
      <c r="PIN95" s="29"/>
      <c r="PIO95" s="29"/>
      <c r="PIP95" s="30"/>
      <c r="PIQ95" s="31"/>
      <c r="PIR95" s="30"/>
      <c r="PIS95" s="30"/>
      <c r="PIT95" s="36"/>
      <c r="PIU95" s="34"/>
      <c r="PIV95" s="29"/>
      <c r="PIW95" s="29"/>
      <c r="PIX95" s="29"/>
      <c r="PIY95" s="29"/>
      <c r="PIZ95" s="29"/>
      <c r="PJA95" s="29"/>
      <c r="PJB95" s="29"/>
      <c r="PJC95" s="29"/>
      <c r="PJD95" s="29"/>
      <c r="PJE95" s="29"/>
      <c r="PJF95" s="30"/>
      <c r="PJG95" s="31"/>
      <c r="PJH95" s="30"/>
      <c r="PJI95" s="30"/>
      <c r="PJJ95" s="36"/>
      <c r="PJK95" s="34"/>
      <c r="PJL95" s="29"/>
      <c r="PJM95" s="29"/>
      <c r="PJN95" s="29"/>
      <c r="PJO95" s="29"/>
      <c r="PJP95" s="29"/>
      <c r="PJQ95" s="29"/>
      <c r="PJR95" s="29"/>
      <c r="PJS95" s="29"/>
      <c r="PJT95" s="29"/>
      <c r="PJU95" s="29"/>
      <c r="PJV95" s="30"/>
      <c r="PJW95" s="31"/>
      <c r="PJX95" s="30"/>
      <c r="PJY95" s="30"/>
      <c r="PJZ95" s="36"/>
      <c r="PKA95" s="34"/>
      <c r="PKB95" s="29"/>
      <c r="PKC95" s="29"/>
      <c r="PKD95" s="29"/>
      <c r="PKE95" s="29"/>
      <c r="PKF95" s="29"/>
      <c r="PKG95" s="29"/>
      <c r="PKH95" s="29"/>
      <c r="PKI95" s="29"/>
      <c r="PKJ95" s="29"/>
      <c r="PKK95" s="29"/>
      <c r="PKL95" s="30"/>
      <c r="PKM95" s="31"/>
      <c r="PKN95" s="30"/>
      <c r="PKO95" s="30"/>
      <c r="PKP95" s="36"/>
      <c r="PKQ95" s="34"/>
      <c r="PKR95" s="29"/>
      <c r="PKS95" s="29"/>
      <c r="PKT95" s="29"/>
      <c r="PKU95" s="29"/>
      <c r="PKV95" s="29"/>
      <c r="PKW95" s="29"/>
      <c r="PKX95" s="29"/>
      <c r="PKY95" s="29"/>
      <c r="PKZ95" s="29"/>
      <c r="PLA95" s="29"/>
      <c r="PLB95" s="30"/>
      <c r="PLC95" s="31"/>
      <c r="PLD95" s="30"/>
      <c r="PLE95" s="30"/>
      <c r="PLF95" s="36"/>
      <c r="PLG95" s="34"/>
      <c r="PLH95" s="29"/>
      <c r="PLI95" s="29"/>
      <c r="PLJ95" s="29"/>
      <c r="PLK95" s="29"/>
      <c r="PLL95" s="29"/>
      <c r="PLM95" s="29"/>
      <c r="PLN95" s="29"/>
      <c r="PLO95" s="29"/>
      <c r="PLP95" s="29"/>
      <c r="PLQ95" s="29"/>
      <c r="PLR95" s="30"/>
      <c r="PLS95" s="31"/>
      <c r="PLT95" s="30"/>
      <c r="PLU95" s="30"/>
      <c r="PLV95" s="36"/>
      <c r="PLW95" s="34"/>
      <c r="PLX95" s="29"/>
      <c r="PLY95" s="29"/>
      <c r="PLZ95" s="29"/>
      <c r="PMA95" s="29"/>
      <c r="PMB95" s="29"/>
      <c r="PMC95" s="29"/>
      <c r="PMD95" s="29"/>
      <c r="PME95" s="29"/>
      <c r="PMF95" s="29"/>
      <c r="PMG95" s="29"/>
      <c r="PMH95" s="30"/>
      <c r="PMI95" s="31"/>
      <c r="PMJ95" s="30"/>
      <c r="PMK95" s="30"/>
      <c r="PML95" s="36"/>
      <c r="PMM95" s="34"/>
      <c r="PMN95" s="29"/>
      <c r="PMO95" s="29"/>
      <c r="PMP95" s="29"/>
      <c r="PMQ95" s="29"/>
      <c r="PMR95" s="29"/>
      <c r="PMS95" s="29"/>
      <c r="PMT95" s="29"/>
      <c r="PMU95" s="29"/>
      <c r="PMV95" s="29"/>
      <c r="PMW95" s="29"/>
      <c r="PMX95" s="30"/>
      <c r="PMY95" s="31"/>
      <c r="PMZ95" s="30"/>
      <c r="PNA95" s="30"/>
      <c r="PNB95" s="36"/>
      <c r="PNC95" s="34"/>
      <c r="PND95" s="29"/>
      <c r="PNE95" s="29"/>
      <c r="PNF95" s="29"/>
      <c r="PNG95" s="29"/>
      <c r="PNH95" s="29"/>
      <c r="PNI95" s="29"/>
      <c r="PNJ95" s="29"/>
      <c r="PNK95" s="29"/>
      <c r="PNL95" s="29"/>
      <c r="PNM95" s="29"/>
      <c r="PNN95" s="30"/>
      <c r="PNO95" s="31"/>
      <c r="PNP95" s="30"/>
      <c r="PNQ95" s="30"/>
      <c r="PNR95" s="36"/>
      <c r="PNS95" s="34"/>
      <c r="PNT95" s="29"/>
      <c r="PNU95" s="29"/>
      <c r="PNV95" s="29"/>
      <c r="PNW95" s="29"/>
      <c r="PNX95" s="29"/>
      <c r="PNY95" s="29"/>
      <c r="PNZ95" s="29"/>
      <c r="POA95" s="29"/>
      <c r="POB95" s="29"/>
      <c r="POC95" s="29"/>
      <c r="POD95" s="30"/>
      <c r="POE95" s="31"/>
      <c r="POF95" s="30"/>
      <c r="POG95" s="30"/>
      <c r="POH95" s="36"/>
      <c r="POI95" s="34"/>
      <c r="POJ95" s="29"/>
      <c r="POK95" s="29"/>
      <c r="POL95" s="29"/>
      <c r="POM95" s="29"/>
      <c r="PON95" s="29"/>
      <c r="POO95" s="29"/>
      <c r="POP95" s="29"/>
      <c r="POQ95" s="29"/>
      <c r="POR95" s="29"/>
      <c r="POS95" s="29"/>
      <c r="POT95" s="30"/>
      <c r="POU95" s="31"/>
      <c r="POV95" s="30"/>
      <c r="POW95" s="30"/>
      <c r="POX95" s="36"/>
      <c r="POY95" s="34"/>
      <c r="POZ95" s="29"/>
      <c r="PPA95" s="29"/>
      <c r="PPB95" s="29"/>
      <c r="PPC95" s="29"/>
      <c r="PPD95" s="29"/>
      <c r="PPE95" s="29"/>
      <c r="PPF95" s="29"/>
      <c r="PPG95" s="29"/>
      <c r="PPH95" s="29"/>
      <c r="PPI95" s="29"/>
      <c r="PPJ95" s="30"/>
      <c r="PPK95" s="31"/>
      <c r="PPL95" s="30"/>
      <c r="PPM95" s="30"/>
      <c r="PPN95" s="36"/>
      <c r="PPO95" s="34"/>
      <c r="PPP95" s="29"/>
      <c r="PPQ95" s="29"/>
      <c r="PPR95" s="29"/>
      <c r="PPS95" s="29"/>
      <c r="PPT95" s="29"/>
      <c r="PPU95" s="29"/>
      <c r="PPV95" s="29"/>
      <c r="PPW95" s="29"/>
      <c r="PPX95" s="29"/>
      <c r="PPY95" s="29"/>
      <c r="PPZ95" s="30"/>
      <c r="PQA95" s="31"/>
      <c r="PQB95" s="30"/>
      <c r="PQC95" s="30"/>
      <c r="PQD95" s="36"/>
      <c r="PQE95" s="34"/>
      <c r="PQF95" s="29"/>
      <c r="PQG95" s="29"/>
      <c r="PQH95" s="29"/>
      <c r="PQI95" s="29"/>
      <c r="PQJ95" s="29"/>
      <c r="PQK95" s="29"/>
      <c r="PQL95" s="29"/>
      <c r="PQM95" s="29"/>
      <c r="PQN95" s="29"/>
      <c r="PQO95" s="29"/>
      <c r="PQP95" s="30"/>
      <c r="PQQ95" s="31"/>
      <c r="PQR95" s="30"/>
      <c r="PQS95" s="30"/>
      <c r="PQT95" s="36"/>
      <c r="PQU95" s="34"/>
      <c r="PQV95" s="29"/>
      <c r="PQW95" s="29"/>
      <c r="PQX95" s="29"/>
      <c r="PQY95" s="29"/>
      <c r="PQZ95" s="29"/>
      <c r="PRA95" s="29"/>
      <c r="PRB95" s="29"/>
      <c r="PRC95" s="29"/>
      <c r="PRD95" s="29"/>
      <c r="PRE95" s="29"/>
      <c r="PRF95" s="30"/>
      <c r="PRG95" s="31"/>
      <c r="PRH95" s="30"/>
      <c r="PRI95" s="30"/>
      <c r="PRJ95" s="36"/>
      <c r="PRK95" s="34"/>
      <c r="PRL95" s="29"/>
      <c r="PRM95" s="29"/>
      <c r="PRN95" s="29"/>
      <c r="PRO95" s="29"/>
      <c r="PRP95" s="29"/>
      <c r="PRQ95" s="29"/>
      <c r="PRR95" s="29"/>
      <c r="PRS95" s="29"/>
      <c r="PRT95" s="29"/>
      <c r="PRU95" s="29"/>
      <c r="PRV95" s="30"/>
      <c r="PRW95" s="31"/>
      <c r="PRX95" s="30"/>
      <c r="PRY95" s="30"/>
      <c r="PRZ95" s="36"/>
      <c r="PSA95" s="34"/>
      <c r="PSB95" s="29"/>
      <c r="PSC95" s="29"/>
      <c r="PSD95" s="29"/>
      <c r="PSE95" s="29"/>
      <c r="PSF95" s="29"/>
      <c r="PSG95" s="29"/>
      <c r="PSH95" s="29"/>
      <c r="PSI95" s="29"/>
      <c r="PSJ95" s="29"/>
      <c r="PSK95" s="29"/>
      <c r="PSL95" s="30"/>
      <c r="PSM95" s="31"/>
      <c r="PSN95" s="30"/>
      <c r="PSO95" s="30"/>
      <c r="PSP95" s="36"/>
      <c r="PSQ95" s="34"/>
      <c r="PSR95" s="29"/>
      <c r="PSS95" s="29"/>
      <c r="PST95" s="29"/>
      <c r="PSU95" s="29"/>
      <c r="PSV95" s="29"/>
      <c r="PSW95" s="29"/>
      <c r="PSX95" s="29"/>
      <c r="PSY95" s="29"/>
      <c r="PSZ95" s="29"/>
      <c r="PTA95" s="29"/>
      <c r="PTB95" s="30"/>
      <c r="PTC95" s="31"/>
      <c r="PTD95" s="30"/>
      <c r="PTE95" s="30"/>
      <c r="PTF95" s="36"/>
      <c r="PTG95" s="34"/>
      <c r="PTH95" s="29"/>
      <c r="PTI95" s="29"/>
      <c r="PTJ95" s="29"/>
      <c r="PTK95" s="29"/>
      <c r="PTL95" s="29"/>
      <c r="PTM95" s="29"/>
      <c r="PTN95" s="29"/>
      <c r="PTO95" s="29"/>
      <c r="PTP95" s="29"/>
      <c r="PTQ95" s="29"/>
      <c r="PTR95" s="30"/>
      <c r="PTS95" s="31"/>
      <c r="PTT95" s="30"/>
      <c r="PTU95" s="30"/>
      <c r="PTV95" s="36"/>
      <c r="PTW95" s="34"/>
      <c r="PTX95" s="29"/>
      <c r="PTY95" s="29"/>
      <c r="PTZ95" s="29"/>
      <c r="PUA95" s="29"/>
      <c r="PUB95" s="29"/>
      <c r="PUC95" s="29"/>
      <c r="PUD95" s="29"/>
      <c r="PUE95" s="29"/>
      <c r="PUF95" s="29"/>
      <c r="PUG95" s="29"/>
      <c r="PUH95" s="30"/>
      <c r="PUI95" s="31"/>
      <c r="PUJ95" s="30"/>
      <c r="PUK95" s="30"/>
      <c r="PUL95" s="36"/>
      <c r="PUM95" s="34"/>
      <c r="PUN95" s="29"/>
      <c r="PUO95" s="29"/>
      <c r="PUP95" s="29"/>
      <c r="PUQ95" s="29"/>
      <c r="PUR95" s="29"/>
      <c r="PUS95" s="29"/>
      <c r="PUT95" s="29"/>
      <c r="PUU95" s="29"/>
      <c r="PUV95" s="29"/>
      <c r="PUW95" s="29"/>
      <c r="PUX95" s="30"/>
      <c r="PUY95" s="31"/>
      <c r="PUZ95" s="30"/>
      <c r="PVA95" s="30"/>
      <c r="PVB95" s="36"/>
      <c r="PVC95" s="34"/>
      <c r="PVD95" s="29"/>
      <c r="PVE95" s="29"/>
      <c r="PVF95" s="29"/>
      <c r="PVG95" s="29"/>
      <c r="PVH95" s="29"/>
      <c r="PVI95" s="29"/>
      <c r="PVJ95" s="29"/>
      <c r="PVK95" s="29"/>
      <c r="PVL95" s="29"/>
      <c r="PVM95" s="29"/>
      <c r="PVN95" s="30"/>
      <c r="PVO95" s="31"/>
      <c r="PVP95" s="30"/>
      <c r="PVQ95" s="30"/>
      <c r="PVR95" s="36"/>
      <c r="PVS95" s="34"/>
      <c r="PVT95" s="29"/>
      <c r="PVU95" s="29"/>
      <c r="PVV95" s="29"/>
      <c r="PVW95" s="29"/>
      <c r="PVX95" s="29"/>
      <c r="PVY95" s="29"/>
      <c r="PVZ95" s="29"/>
      <c r="PWA95" s="29"/>
      <c r="PWB95" s="29"/>
      <c r="PWC95" s="29"/>
      <c r="PWD95" s="30"/>
      <c r="PWE95" s="31"/>
      <c r="PWF95" s="30"/>
      <c r="PWG95" s="30"/>
      <c r="PWH95" s="36"/>
      <c r="PWI95" s="34"/>
      <c r="PWJ95" s="29"/>
      <c r="PWK95" s="29"/>
      <c r="PWL95" s="29"/>
      <c r="PWM95" s="29"/>
      <c r="PWN95" s="29"/>
      <c r="PWO95" s="29"/>
      <c r="PWP95" s="29"/>
      <c r="PWQ95" s="29"/>
      <c r="PWR95" s="29"/>
      <c r="PWS95" s="29"/>
      <c r="PWT95" s="30"/>
      <c r="PWU95" s="31"/>
      <c r="PWV95" s="30"/>
      <c r="PWW95" s="30"/>
      <c r="PWX95" s="36"/>
      <c r="PWY95" s="34"/>
      <c r="PWZ95" s="29"/>
      <c r="PXA95" s="29"/>
      <c r="PXB95" s="29"/>
      <c r="PXC95" s="29"/>
      <c r="PXD95" s="29"/>
      <c r="PXE95" s="29"/>
      <c r="PXF95" s="29"/>
      <c r="PXG95" s="29"/>
      <c r="PXH95" s="29"/>
      <c r="PXI95" s="29"/>
      <c r="PXJ95" s="30"/>
      <c r="PXK95" s="31"/>
      <c r="PXL95" s="30"/>
      <c r="PXM95" s="30"/>
      <c r="PXN95" s="36"/>
      <c r="PXO95" s="34"/>
      <c r="PXP95" s="29"/>
      <c r="PXQ95" s="29"/>
      <c r="PXR95" s="29"/>
      <c r="PXS95" s="29"/>
      <c r="PXT95" s="29"/>
      <c r="PXU95" s="29"/>
      <c r="PXV95" s="29"/>
      <c r="PXW95" s="29"/>
      <c r="PXX95" s="29"/>
      <c r="PXY95" s="29"/>
      <c r="PXZ95" s="30"/>
      <c r="PYA95" s="31"/>
      <c r="PYB95" s="30"/>
      <c r="PYC95" s="30"/>
      <c r="PYD95" s="36"/>
      <c r="PYE95" s="34"/>
      <c r="PYF95" s="29"/>
      <c r="PYG95" s="29"/>
      <c r="PYH95" s="29"/>
      <c r="PYI95" s="29"/>
      <c r="PYJ95" s="29"/>
      <c r="PYK95" s="29"/>
      <c r="PYL95" s="29"/>
      <c r="PYM95" s="29"/>
      <c r="PYN95" s="29"/>
      <c r="PYO95" s="29"/>
      <c r="PYP95" s="30"/>
      <c r="PYQ95" s="31"/>
      <c r="PYR95" s="30"/>
      <c r="PYS95" s="30"/>
      <c r="PYT95" s="36"/>
      <c r="PYU95" s="34"/>
      <c r="PYV95" s="29"/>
      <c r="PYW95" s="29"/>
      <c r="PYX95" s="29"/>
      <c r="PYY95" s="29"/>
      <c r="PYZ95" s="29"/>
      <c r="PZA95" s="29"/>
      <c r="PZB95" s="29"/>
      <c r="PZC95" s="29"/>
      <c r="PZD95" s="29"/>
      <c r="PZE95" s="29"/>
      <c r="PZF95" s="30"/>
      <c r="PZG95" s="31"/>
      <c r="PZH95" s="30"/>
      <c r="PZI95" s="30"/>
      <c r="PZJ95" s="36"/>
      <c r="PZK95" s="34"/>
      <c r="PZL95" s="29"/>
      <c r="PZM95" s="29"/>
      <c r="PZN95" s="29"/>
      <c r="PZO95" s="29"/>
      <c r="PZP95" s="29"/>
      <c r="PZQ95" s="29"/>
      <c r="PZR95" s="29"/>
      <c r="PZS95" s="29"/>
      <c r="PZT95" s="29"/>
      <c r="PZU95" s="29"/>
      <c r="PZV95" s="30"/>
      <c r="PZW95" s="31"/>
      <c r="PZX95" s="30"/>
      <c r="PZY95" s="30"/>
      <c r="PZZ95" s="36"/>
      <c r="QAA95" s="34"/>
      <c r="QAB95" s="29"/>
      <c r="QAC95" s="29"/>
      <c r="QAD95" s="29"/>
      <c r="QAE95" s="29"/>
      <c r="QAF95" s="29"/>
      <c r="QAG95" s="29"/>
      <c r="QAH95" s="29"/>
      <c r="QAI95" s="29"/>
      <c r="QAJ95" s="29"/>
      <c r="QAK95" s="29"/>
      <c r="QAL95" s="30"/>
      <c r="QAM95" s="31"/>
      <c r="QAN95" s="30"/>
      <c r="QAO95" s="30"/>
      <c r="QAP95" s="36"/>
      <c r="QAQ95" s="34"/>
      <c r="QAR95" s="29"/>
      <c r="QAS95" s="29"/>
      <c r="QAT95" s="29"/>
      <c r="QAU95" s="29"/>
      <c r="QAV95" s="29"/>
      <c r="QAW95" s="29"/>
      <c r="QAX95" s="29"/>
      <c r="QAY95" s="29"/>
      <c r="QAZ95" s="29"/>
      <c r="QBA95" s="29"/>
      <c r="QBB95" s="30"/>
      <c r="QBC95" s="31"/>
      <c r="QBD95" s="30"/>
      <c r="QBE95" s="30"/>
      <c r="QBF95" s="36"/>
      <c r="QBG95" s="34"/>
      <c r="QBH95" s="29"/>
      <c r="QBI95" s="29"/>
      <c r="QBJ95" s="29"/>
      <c r="QBK95" s="29"/>
      <c r="QBL95" s="29"/>
      <c r="QBM95" s="29"/>
      <c r="QBN95" s="29"/>
      <c r="QBO95" s="29"/>
      <c r="QBP95" s="29"/>
      <c r="QBQ95" s="29"/>
      <c r="QBR95" s="30"/>
      <c r="QBS95" s="31"/>
      <c r="QBT95" s="30"/>
      <c r="QBU95" s="30"/>
      <c r="QBV95" s="36"/>
      <c r="QBW95" s="34"/>
      <c r="QBX95" s="29"/>
      <c r="QBY95" s="29"/>
      <c r="QBZ95" s="29"/>
      <c r="QCA95" s="29"/>
      <c r="QCB95" s="29"/>
      <c r="QCC95" s="29"/>
      <c r="QCD95" s="29"/>
      <c r="QCE95" s="29"/>
      <c r="QCF95" s="29"/>
      <c r="QCG95" s="29"/>
      <c r="QCH95" s="30"/>
      <c r="QCI95" s="31"/>
      <c r="QCJ95" s="30"/>
      <c r="QCK95" s="30"/>
      <c r="QCL95" s="36"/>
      <c r="QCM95" s="34"/>
      <c r="QCN95" s="29"/>
      <c r="QCO95" s="29"/>
      <c r="QCP95" s="29"/>
      <c r="QCQ95" s="29"/>
      <c r="QCR95" s="29"/>
      <c r="QCS95" s="29"/>
      <c r="QCT95" s="29"/>
      <c r="QCU95" s="29"/>
      <c r="QCV95" s="29"/>
      <c r="QCW95" s="29"/>
      <c r="QCX95" s="30"/>
      <c r="QCY95" s="31"/>
      <c r="QCZ95" s="30"/>
      <c r="QDA95" s="30"/>
      <c r="QDB95" s="36"/>
      <c r="QDC95" s="34"/>
      <c r="QDD95" s="29"/>
      <c r="QDE95" s="29"/>
      <c r="QDF95" s="29"/>
      <c r="QDG95" s="29"/>
      <c r="QDH95" s="29"/>
      <c r="QDI95" s="29"/>
      <c r="QDJ95" s="29"/>
      <c r="QDK95" s="29"/>
      <c r="QDL95" s="29"/>
      <c r="QDM95" s="29"/>
      <c r="QDN95" s="30"/>
      <c r="QDO95" s="31"/>
      <c r="QDP95" s="30"/>
      <c r="QDQ95" s="30"/>
      <c r="QDR95" s="36"/>
      <c r="QDS95" s="34"/>
      <c r="QDT95" s="29"/>
      <c r="QDU95" s="29"/>
      <c r="QDV95" s="29"/>
      <c r="QDW95" s="29"/>
      <c r="QDX95" s="29"/>
      <c r="QDY95" s="29"/>
      <c r="QDZ95" s="29"/>
      <c r="QEA95" s="29"/>
      <c r="QEB95" s="29"/>
      <c r="QEC95" s="29"/>
      <c r="QED95" s="30"/>
      <c r="QEE95" s="31"/>
      <c r="QEF95" s="30"/>
      <c r="QEG95" s="30"/>
      <c r="QEH95" s="36"/>
      <c r="QEI95" s="34"/>
      <c r="QEJ95" s="29"/>
      <c r="QEK95" s="29"/>
      <c r="QEL95" s="29"/>
      <c r="QEM95" s="29"/>
      <c r="QEN95" s="29"/>
      <c r="QEO95" s="29"/>
      <c r="QEP95" s="29"/>
      <c r="QEQ95" s="29"/>
      <c r="QER95" s="29"/>
      <c r="QES95" s="29"/>
      <c r="QET95" s="30"/>
      <c r="QEU95" s="31"/>
      <c r="QEV95" s="30"/>
      <c r="QEW95" s="30"/>
      <c r="QEX95" s="36"/>
      <c r="QEY95" s="34"/>
      <c r="QEZ95" s="29"/>
      <c r="QFA95" s="29"/>
      <c r="QFB95" s="29"/>
      <c r="QFC95" s="29"/>
      <c r="QFD95" s="29"/>
      <c r="QFE95" s="29"/>
      <c r="QFF95" s="29"/>
      <c r="QFG95" s="29"/>
      <c r="QFH95" s="29"/>
      <c r="QFI95" s="29"/>
      <c r="QFJ95" s="30"/>
      <c r="QFK95" s="31"/>
      <c r="QFL95" s="30"/>
      <c r="QFM95" s="30"/>
      <c r="QFN95" s="36"/>
      <c r="QFO95" s="34"/>
      <c r="QFP95" s="29"/>
      <c r="QFQ95" s="29"/>
      <c r="QFR95" s="29"/>
      <c r="QFS95" s="29"/>
      <c r="QFT95" s="29"/>
      <c r="QFU95" s="29"/>
      <c r="QFV95" s="29"/>
      <c r="QFW95" s="29"/>
      <c r="QFX95" s="29"/>
      <c r="QFY95" s="29"/>
      <c r="QFZ95" s="30"/>
      <c r="QGA95" s="31"/>
      <c r="QGB95" s="30"/>
      <c r="QGC95" s="30"/>
      <c r="QGD95" s="36"/>
      <c r="QGE95" s="34"/>
      <c r="QGF95" s="29"/>
      <c r="QGG95" s="29"/>
      <c r="QGH95" s="29"/>
      <c r="QGI95" s="29"/>
      <c r="QGJ95" s="29"/>
      <c r="QGK95" s="29"/>
      <c r="QGL95" s="29"/>
      <c r="QGM95" s="29"/>
      <c r="QGN95" s="29"/>
      <c r="QGO95" s="29"/>
      <c r="QGP95" s="30"/>
      <c r="QGQ95" s="31"/>
      <c r="QGR95" s="30"/>
      <c r="QGS95" s="30"/>
      <c r="QGT95" s="36"/>
      <c r="QGU95" s="34"/>
      <c r="QGV95" s="29"/>
      <c r="QGW95" s="29"/>
      <c r="QGX95" s="29"/>
      <c r="QGY95" s="29"/>
      <c r="QGZ95" s="29"/>
      <c r="QHA95" s="29"/>
      <c r="QHB95" s="29"/>
      <c r="QHC95" s="29"/>
      <c r="QHD95" s="29"/>
      <c r="QHE95" s="29"/>
      <c r="QHF95" s="30"/>
      <c r="QHG95" s="31"/>
      <c r="QHH95" s="30"/>
      <c r="QHI95" s="30"/>
      <c r="QHJ95" s="36"/>
      <c r="QHK95" s="34"/>
      <c r="QHL95" s="29"/>
      <c r="QHM95" s="29"/>
      <c r="QHN95" s="29"/>
      <c r="QHO95" s="29"/>
      <c r="QHP95" s="29"/>
      <c r="QHQ95" s="29"/>
      <c r="QHR95" s="29"/>
      <c r="QHS95" s="29"/>
      <c r="QHT95" s="29"/>
      <c r="QHU95" s="29"/>
      <c r="QHV95" s="30"/>
      <c r="QHW95" s="31"/>
      <c r="QHX95" s="30"/>
      <c r="QHY95" s="30"/>
      <c r="QHZ95" s="36"/>
      <c r="QIA95" s="34"/>
      <c r="QIB95" s="29"/>
      <c r="QIC95" s="29"/>
      <c r="QID95" s="29"/>
      <c r="QIE95" s="29"/>
      <c r="QIF95" s="29"/>
      <c r="QIG95" s="29"/>
      <c r="QIH95" s="29"/>
      <c r="QII95" s="29"/>
      <c r="QIJ95" s="29"/>
      <c r="QIK95" s="29"/>
      <c r="QIL95" s="30"/>
      <c r="QIM95" s="31"/>
      <c r="QIN95" s="30"/>
      <c r="QIO95" s="30"/>
      <c r="QIP95" s="36"/>
      <c r="QIQ95" s="34"/>
      <c r="QIR95" s="29"/>
      <c r="QIS95" s="29"/>
      <c r="QIT95" s="29"/>
      <c r="QIU95" s="29"/>
      <c r="QIV95" s="29"/>
      <c r="QIW95" s="29"/>
      <c r="QIX95" s="29"/>
      <c r="QIY95" s="29"/>
      <c r="QIZ95" s="29"/>
      <c r="QJA95" s="29"/>
      <c r="QJB95" s="30"/>
      <c r="QJC95" s="31"/>
      <c r="QJD95" s="30"/>
      <c r="QJE95" s="30"/>
      <c r="QJF95" s="36"/>
      <c r="QJG95" s="34"/>
      <c r="QJH95" s="29"/>
      <c r="QJI95" s="29"/>
      <c r="QJJ95" s="29"/>
      <c r="QJK95" s="29"/>
      <c r="QJL95" s="29"/>
      <c r="QJM95" s="29"/>
      <c r="QJN95" s="29"/>
      <c r="QJO95" s="29"/>
      <c r="QJP95" s="29"/>
      <c r="QJQ95" s="29"/>
      <c r="QJR95" s="30"/>
      <c r="QJS95" s="31"/>
      <c r="QJT95" s="30"/>
      <c r="QJU95" s="30"/>
      <c r="QJV95" s="36"/>
      <c r="QJW95" s="34"/>
      <c r="QJX95" s="29"/>
      <c r="QJY95" s="29"/>
      <c r="QJZ95" s="29"/>
      <c r="QKA95" s="29"/>
      <c r="QKB95" s="29"/>
      <c r="QKC95" s="29"/>
      <c r="QKD95" s="29"/>
      <c r="QKE95" s="29"/>
      <c r="QKF95" s="29"/>
      <c r="QKG95" s="29"/>
      <c r="QKH95" s="30"/>
      <c r="QKI95" s="31"/>
      <c r="QKJ95" s="30"/>
      <c r="QKK95" s="30"/>
      <c r="QKL95" s="36"/>
      <c r="QKM95" s="34"/>
      <c r="QKN95" s="29"/>
      <c r="QKO95" s="29"/>
      <c r="QKP95" s="29"/>
      <c r="QKQ95" s="29"/>
      <c r="QKR95" s="29"/>
      <c r="QKS95" s="29"/>
      <c r="QKT95" s="29"/>
      <c r="QKU95" s="29"/>
      <c r="QKV95" s="29"/>
      <c r="QKW95" s="29"/>
      <c r="QKX95" s="30"/>
      <c r="QKY95" s="31"/>
      <c r="QKZ95" s="30"/>
      <c r="QLA95" s="30"/>
      <c r="QLB95" s="36"/>
      <c r="QLC95" s="34"/>
      <c r="QLD95" s="29"/>
      <c r="QLE95" s="29"/>
      <c r="QLF95" s="29"/>
      <c r="QLG95" s="29"/>
      <c r="QLH95" s="29"/>
      <c r="QLI95" s="29"/>
      <c r="QLJ95" s="29"/>
      <c r="QLK95" s="29"/>
      <c r="QLL95" s="29"/>
      <c r="QLM95" s="29"/>
      <c r="QLN95" s="30"/>
      <c r="QLO95" s="31"/>
      <c r="QLP95" s="30"/>
      <c r="QLQ95" s="30"/>
      <c r="QLR95" s="36"/>
      <c r="QLS95" s="34"/>
      <c r="QLT95" s="29"/>
      <c r="QLU95" s="29"/>
      <c r="QLV95" s="29"/>
      <c r="QLW95" s="29"/>
      <c r="QLX95" s="29"/>
      <c r="QLY95" s="29"/>
      <c r="QLZ95" s="29"/>
      <c r="QMA95" s="29"/>
      <c r="QMB95" s="29"/>
      <c r="QMC95" s="29"/>
      <c r="QMD95" s="30"/>
      <c r="QME95" s="31"/>
      <c r="QMF95" s="30"/>
      <c r="QMG95" s="30"/>
      <c r="QMH95" s="36"/>
      <c r="QMI95" s="34"/>
      <c r="QMJ95" s="29"/>
      <c r="QMK95" s="29"/>
      <c r="QML95" s="29"/>
      <c r="QMM95" s="29"/>
      <c r="QMN95" s="29"/>
      <c r="QMO95" s="29"/>
      <c r="QMP95" s="29"/>
      <c r="QMQ95" s="29"/>
      <c r="QMR95" s="29"/>
      <c r="QMS95" s="29"/>
      <c r="QMT95" s="30"/>
      <c r="QMU95" s="31"/>
      <c r="QMV95" s="30"/>
      <c r="QMW95" s="30"/>
      <c r="QMX95" s="36"/>
      <c r="QMY95" s="34"/>
      <c r="QMZ95" s="29"/>
      <c r="QNA95" s="29"/>
      <c r="QNB95" s="29"/>
      <c r="QNC95" s="29"/>
      <c r="QND95" s="29"/>
      <c r="QNE95" s="29"/>
      <c r="QNF95" s="29"/>
      <c r="QNG95" s="29"/>
      <c r="QNH95" s="29"/>
      <c r="QNI95" s="29"/>
      <c r="QNJ95" s="30"/>
      <c r="QNK95" s="31"/>
      <c r="QNL95" s="30"/>
      <c r="QNM95" s="30"/>
      <c r="QNN95" s="36"/>
      <c r="QNO95" s="34"/>
      <c r="QNP95" s="29"/>
      <c r="QNQ95" s="29"/>
      <c r="QNR95" s="29"/>
      <c r="QNS95" s="29"/>
      <c r="QNT95" s="29"/>
      <c r="QNU95" s="29"/>
      <c r="QNV95" s="29"/>
      <c r="QNW95" s="29"/>
      <c r="QNX95" s="29"/>
      <c r="QNY95" s="29"/>
      <c r="QNZ95" s="30"/>
      <c r="QOA95" s="31"/>
      <c r="QOB95" s="30"/>
      <c r="QOC95" s="30"/>
      <c r="QOD95" s="36"/>
      <c r="QOE95" s="34"/>
      <c r="QOF95" s="29"/>
      <c r="QOG95" s="29"/>
      <c r="QOH95" s="29"/>
      <c r="QOI95" s="29"/>
      <c r="QOJ95" s="29"/>
      <c r="QOK95" s="29"/>
      <c r="QOL95" s="29"/>
      <c r="QOM95" s="29"/>
      <c r="QON95" s="29"/>
      <c r="QOO95" s="29"/>
      <c r="QOP95" s="30"/>
      <c r="QOQ95" s="31"/>
      <c r="QOR95" s="30"/>
      <c r="QOS95" s="30"/>
      <c r="QOT95" s="36"/>
      <c r="QOU95" s="34"/>
      <c r="QOV95" s="29"/>
      <c r="QOW95" s="29"/>
      <c r="QOX95" s="29"/>
      <c r="QOY95" s="29"/>
      <c r="QOZ95" s="29"/>
      <c r="QPA95" s="29"/>
      <c r="QPB95" s="29"/>
      <c r="QPC95" s="29"/>
      <c r="QPD95" s="29"/>
      <c r="QPE95" s="29"/>
      <c r="QPF95" s="30"/>
      <c r="QPG95" s="31"/>
      <c r="QPH95" s="30"/>
      <c r="QPI95" s="30"/>
      <c r="QPJ95" s="36"/>
      <c r="QPK95" s="34"/>
      <c r="QPL95" s="29"/>
      <c r="QPM95" s="29"/>
      <c r="QPN95" s="29"/>
      <c r="QPO95" s="29"/>
      <c r="QPP95" s="29"/>
      <c r="QPQ95" s="29"/>
      <c r="QPR95" s="29"/>
      <c r="QPS95" s="29"/>
      <c r="QPT95" s="29"/>
      <c r="QPU95" s="29"/>
      <c r="QPV95" s="30"/>
      <c r="QPW95" s="31"/>
      <c r="QPX95" s="30"/>
      <c r="QPY95" s="30"/>
      <c r="QPZ95" s="36"/>
      <c r="QQA95" s="34"/>
      <c r="QQB95" s="29"/>
      <c r="QQC95" s="29"/>
      <c r="QQD95" s="29"/>
      <c r="QQE95" s="29"/>
      <c r="QQF95" s="29"/>
      <c r="QQG95" s="29"/>
      <c r="QQH95" s="29"/>
      <c r="QQI95" s="29"/>
      <c r="QQJ95" s="29"/>
      <c r="QQK95" s="29"/>
      <c r="QQL95" s="30"/>
      <c r="QQM95" s="31"/>
      <c r="QQN95" s="30"/>
      <c r="QQO95" s="30"/>
      <c r="QQP95" s="36"/>
      <c r="QQQ95" s="34"/>
      <c r="QQR95" s="29"/>
      <c r="QQS95" s="29"/>
      <c r="QQT95" s="29"/>
      <c r="QQU95" s="29"/>
      <c r="QQV95" s="29"/>
      <c r="QQW95" s="29"/>
      <c r="QQX95" s="29"/>
      <c r="QQY95" s="29"/>
      <c r="QQZ95" s="29"/>
      <c r="QRA95" s="29"/>
      <c r="QRB95" s="30"/>
      <c r="QRC95" s="31"/>
      <c r="QRD95" s="30"/>
      <c r="QRE95" s="30"/>
      <c r="QRF95" s="36"/>
      <c r="QRG95" s="34"/>
      <c r="QRH95" s="29"/>
      <c r="QRI95" s="29"/>
      <c r="QRJ95" s="29"/>
      <c r="QRK95" s="29"/>
      <c r="QRL95" s="29"/>
      <c r="QRM95" s="29"/>
      <c r="QRN95" s="29"/>
      <c r="QRO95" s="29"/>
      <c r="QRP95" s="29"/>
      <c r="QRQ95" s="29"/>
      <c r="QRR95" s="30"/>
      <c r="QRS95" s="31"/>
      <c r="QRT95" s="30"/>
      <c r="QRU95" s="30"/>
      <c r="QRV95" s="36"/>
      <c r="QRW95" s="34"/>
      <c r="QRX95" s="29"/>
      <c r="QRY95" s="29"/>
      <c r="QRZ95" s="29"/>
      <c r="QSA95" s="29"/>
      <c r="QSB95" s="29"/>
      <c r="QSC95" s="29"/>
      <c r="QSD95" s="29"/>
      <c r="QSE95" s="29"/>
      <c r="QSF95" s="29"/>
      <c r="QSG95" s="29"/>
      <c r="QSH95" s="30"/>
      <c r="QSI95" s="31"/>
      <c r="QSJ95" s="30"/>
      <c r="QSK95" s="30"/>
      <c r="QSL95" s="36"/>
      <c r="QSM95" s="34"/>
      <c r="QSN95" s="29"/>
      <c r="QSO95" s="29"/>
      <c r="QSP95" s="29"/>
      <c r="QSQ95" s="29"/>
      <c r="QSR95" s="29"/>
      <c r="QSS95" s="29"/>
      <c r="QST95" s="29"/>
      <c r="QSU95" s="29"/>
      <c r="QSV95" s="29"/>
      <c r="QSW95" s="29"/>
      <c r="QSX95" s="30"/>
      <c r="QSY95" s="31"/>
      <c r="QSZ95" s="30"/>
      <c r="QTA95" s="30"/>
      <c r="QTB95" s="36"/>
      <c r="QTC95" s="34"/>
      <c r="QTD95" s="29"/>
      <c r="QTE95" s="29"/>
      <c r="QTF95" s="29"/>
      <c r="QTG95" s="29"/>
      <c r="QTH95" s="29"/>
      <c r="QTI95" s="29"/>
      <c r="QTJ95" s="29"/>
      <c r="QTK95" s="29"/>
      <c r="QTL95" s="29"/>
      <c r="QTM95" s="29"/>
      <c r="QTN95" s="30"/>
      <c r="QTO95" s="31"/>
      <c r="QTP95" s="30"/>
      <c r="QTQ95" s="30"/>
      <c r="QTR95" s="36"/>
      <c r="QTS95" s="34"/>
      <c r="QTT95" s="29"/>
      <c r="QTU95" s="29"/>
      <c r="QTV95" s="29"/>
      <c r="QTW95" s="29"/>
      <c r="QTX95" s="29"/>
      <c r="QTY95" s="29"/>
      <c r="QTZ95" s="29"/>
      <c r="QUA95" s="29"/>
      <c r="QUB95" s="29"/>
      <c r="QUC95" s="29"/>
      <c r="QUD95" s="30"/>
      <c r="QUE95" s="31"/>
      <c r="QUF95" s="30"/>
      <c r="QUG95" s="30"/>
      <c r="QUH95" s="36"/>
      <c r="QUI95" s="34"/>
      <c r="QUJ95" s="29"/>
      <c r="QUK95" s="29"/>
      <c r="QUL95" s="29"/>
      <c r="QUM95" s="29"/>
      <c r="QUN95" s="29"/>
      <c r="QUO95" s="29"/>
      <c r="QUP95" s="29"/>
      <c r="QUQ95" s="29"/>
      <c r="QUR95" s="29"/>
      <c r="QUS95" s="29"/>
      <c r="QUT95" s="30"/>
      <c r="QUU95" s="31"/>
      <c r="QUV95" s="30"/>
      <c r="QUW95" s="30"/>
      <c r="QUX95" s="36"/>
      <c r="QUY95" s="34"/>
      <c r="QUZ95" s="29"/>
      <c r="QVA95" s="29"/>
      <c r="QVB95" s="29"/>
      <c r="QVC95" s="29"/>
      <c r="QVD95" s="29"/>
      <c r="QVE95" s="29"/>
      <c r="QVF95" s="29"/>
      <c r="QVG95" s="29"/>
      <c r="QVH95" s="29"/>
      <c r="QVI95" s="29"/>
      <c r="QVJ95" s="30"/>
      <c r="QVK95" s="31"/>
      <c r="QVL95" s="30"/>
      <c r="QVM95" s="30"/>
      <c r="QVN95" s="36"/>
      <c r="QVO95" s="34"/>
      <c r="QVP95" s="29"/>
      <c r="QVQ95" s="29"/>
      <c r="QVR95" s="29"/>
      <c r="QVS95" s="29"/>
      <c r="QVT95" s="29"/>
      <c r="QVU95" s="29"/>
      <c r="QVV95" s="29"/>
      <c r="QVW95" s="29"/>
      <c r="QVX95" s="29"/>
      <c r="QVY95" s="29"/>
      <c r="QVZ95" s="30"/>
      <c r="QWA95" s="31"/>
      <c r="QWB95" s="30"/>
      <c r="QWC95" s="30"/>
      <c r="QWD95" s="36"/>
      <c r="QWE95" s="34"/>
      <c r="QWF95" s="29"/>
      <c r="QWG95" s="29"/>
      <c r="QWH95" s="29"/>
      <c r="QWI95" s="29"/>
      <c r="QWJ95" s="29"/>
      <c r="QWK95" s="29"/>
      <c r="QWL95" s="29"/>
      <c r="QWM95" s="29"/>
      <c r="QWN95" s="29"/>
      <c r="QWO95" s="29"/>
      <c r="QWP95" s="30"/>
      <c r="QWQ95" s="31"/>
      <c r="QWR95" s="30"/>
      <c r="QWS95" s="30"/>
      <c r="QWT95" s="36"/>
      <c r="QWU95" s="34"/>
      <c r="QWV95" s="29"/>
      <c r="QWW95" s="29"/>
      <c r="QWX95" s="29"/>
      <c r="QWY95" s="29"/>
      <c r="QWZ95" s="29"/>
      <c r="QXA95" s="29"/>
      <c r="QXB95" s="29"/>
      <c r="QXC95" s="29"/>
      <c r="QXD95" s="29"/>
      <c r="QXE95" s="29"/>
      <c r="QXF95" s="30"/>
      <c r="QXG95" s="31"/>
      <c r="QXH95" s="30"/>
      <c r="QXI95" s="30"/>
      <c r="QXJ95" s="36"/>
      <c r="QXK95" s="34"/>
      <c r="QXL95" s="29"/>
      <c r="QXM95" s="29"/>
      <c r="QXN95" s="29"/>
      <c r="QXO95" s="29"/>
      <c r="QXP95" s="29"/>
      <c r="QXQ95" s="29"/>
      <c r="QXR95" s="29"/>
      <c r="QXS95" s="29"/>
      <c r="QXT95" s="29"/>
      <c r="QXU95" s="29"/>
      <c r="QXV95" s="30"/>
      <c r="QXW95" s="31"/>
      <c r="QXX95" s="30"/>
      <c r="QXY95" s="30"/>
      <c r="QXZ95" s="36"/>
      <c r="QYA95" s="34"/>
      <c r="QYB95" s="29"/>
      <c r="QYC95" s="29"/>
      <c r="QYD95" s="29"/>
      <c r="QYE95" s="29"/>
      <c r="QYF95" s="29"/>
      <c r="QYG95" s="29"/>
      <c r="QYH95" s="29"/>
      <c r="QYI95" s="29"/>
      <c r="QYJ95" s="29"/>
      <c r="QYK95" s="29"/>
      <c r="QYL95" s="30"/>
      <c r="QYM95" s="31"/>
      <c r="QYN95" s="30"/>
      <c r="QYO95" s="30"/>
      <c r="QYP95" s="36"/>
      <c r="QYQ95" s="34"/>
      <c r="QYR95" s="29"/>
      <c r="QYS95" s="29"/>
      <c r="QYT95" s="29"/>
      <c r="QYU95" s="29"/>
      <c r="QYV95" s="29"/>
      <c r="QYW95" s="29"/>
      <c r="QYX95" s="29"/>
      <c r="QYY95" s="29"/>
      <c r="QYZ95" s="29"/>
      <c r="QZA95" s="29"/>
      <c r="QZB95" s="30"/>
      <c r="QZC95" s="31"/>
      <c r="QZD95" s="30"/>
      <c r="QZE95" s="30"/>
      <c r="QZF95" s="36"/>
      <c r="QZG95" s="34"/>
      <c r="QZH95" s="29"/>
      <c r="QZI95" s="29"/>
      <c r="QZJ95" s="29"/>
      <c r="QZK95" s="29"/>
      <c r="QZL95" s="29"/>
      <c r="QZM95" s="29"/>
      <c r="QZN95" s="29"/>
      <c r="QZO95" s="29"/>
      <c r="QZP95" s="29"/>
      <c r="QZQ95" s="29"/>
      <c r="QZR95" s="30"/>
      <c r="QZS95" s="31"/>
      <c r="QZT95" s="30"/>
      <c r="QZU95" s="30"/>
      <c r="QZV95" s="36"/>
      <c r="QZW95" s="34"/>
      <c r="QZX95" s="29"/>
      <c r="QZY95" s="29"/>
      <c r="QZZ95" s="29"/>
      <c r="RAA95" s="29"/>
      <c r="RAB95" s="29"/>
      <c r="RAC95" s="29"/>
      <c r="RAD95" s="29"/>
      <c r="RAE95" s="29"/>
      <c r="RAF95" s="29"/>
      <c r="RAG95" s="29"/>
      <c r="RAH95" s="30"/>
      <c r="RAI95" s="31"/>
      <c r="RAJ95" s="30"/>
      <c r="RAK95" s="30"/>
      <c r="RAL95" s="36"/>
      <c r="RAM95" s="34"/>
      <c r="RAN95" s="29"/>
      <c r="RAO95" s="29"/>
      <c r="RAP95" s="29"/>
      <c r="RAQ95" s="29"/>
      <c r="RAR95" s="29"/>
      <c r="RAS95" s="29"/>
      <c r="RAT95" s="29"/>
      <c r="RAU95" s="29"/>
      <c r="RAV95" s="29"/>
      <c r="RAW95" s="29"/>
      <c r="RAX95" s="30"/>
      <c r="RAY95" s="31"/>
      <c r="RAZ95" s="30"/>
      <c r="RBA95" s="30"/>
      <c r="RBB95" s="36"/>
      <c r="RBC95" s="34"/>
      <c r="RBD95" s="29"/>
      <c r="RBE95" s="29"/>
      <c r="RBF95" s="29"/>
      <c r="RBG95" s="29"/>
      <c r="RBH95" s="29"/>
      <c r="RBI95" s="29"/>
      <c r="RBJ95" s="29"/>
      <c r="RBK95" s="29"/>
      <c r="RBL95" s="29"/>
      <c r="RBM95" s="29"/>
      <c r="RBN95" s="30"/>
      <c r="RBO95" s="31"/>
      <c r="RBP95" s="30"/>
      <c r="RBQ95" s="30"/>
      <c r="RBR95" s="36"/>
      <c r="RBS95" s="34"/>
      <c r="RBT95" s="29"/>
      <c r="RBU95" s="29"/>
      <c r="RBV95" s="29"/>
      <c r="RBW95" s="29"/>
      <c r="RBX95" s="29"/>
      <c r="RBY95" s="29"/>
      <c r="RBZ95" s="29"/>
      <c r="RCA95" s="29"/>
      <c r="RCB95" s="29"/>
      <c r="RCC95" s="29"/>
      <c r="RCD95" s="30"/>
      <c r="RCE95" s="31"/>
      <c r="RCF95" s="30"/>
      <c r="RCG95" s="30"/>
      <c r="RCH95" s="36"/>
      <c r="RCI95" s="34"/>
      <c r="RCJ95" s="29"/>
      <c r="RCK95" s="29"/>
      <c r="RCL95" s="29"/>
      <c r="RCM95" s="29"/>
      <c r="RCN95" s="29"/>
      <c r="RCO95" s="29"/>
      <c r="RCP95" s="29"/>
      <c r="RCQ95" s="29"/>
      <c r="RCR95" s="29"/>
      <c r="RCS95" s="29"/>
      <c r="RCT95" s="30"/>
      <c r="RCU95" s="31"/>
      <c r="RCV95" s="30"/>
      <c r="RCW95" s="30"/>
      <c r="RCX95" s="36"/>
      <c r="RCY95" s="34"/>
      <c r="RCZ95" s="29"/>
      <c r="RDA95" s="29"/>
      <c r="RDB95" s="29"/>
      <c r="RDC95" s="29"/>
      <c r="RDD95" s="29"/>
      <c r="RDE95" s="29"/>
      <c r="RDF95" s="29"/>
      <c r="RDG95" s="29"/>
      <c r="RDH95" s="29"/>
      <c r="RDI95" s="29"/>
      <c r="RDJ95" s="30"/>
      <c r="RDK95" s="31"/>
      <c r="RDL95" s="30"/>
      <c r="RDM95" s="30"/>
      <c r="RDN95" s="36"/>
      <c r="RDO95" s="34"/>
      <c r="RDP95" s="29"/>
      <c r="RDQ95" s="29"/>
      <c r="RDR95" s="29"/>
      <c r="RDS95" s="29"/>
      <c r="RDT95" s="29"/>
      <c r="RDU95" s="29"/>
      <c r="RDV95" s="29"/>
      <c r="RDW95" s="29"/>
      <c r="RDX95" s="29"/>
      <c r="RDY95" s="29"/>
      <c r="RDZ95" s="30"/>
      <c r="REA95" s="31"/>
      <c r="REB95" s="30"/>
      <c r="REC95" s="30"/>
      <c r="RED95" s="36"/>
      <c r="REE95" s="34"/>
      <c r="REF95" s="29"/>
      <c r="REG95" s="29"/>
      <c r="REH95" s="29"/>
      <c r="REI95" s="29"/>
      <c r="REJ95" s="29"/>
      <c r="REK95" s="29"/>
      <c r="REL95" s="29"/>
      <c r="REM95" s="29"/>
      <c r="REN95" s="29"/>
      <c r="REO95" s="29"/>
      <c r="REP95" s="30"/>
      <c r="REQ95" s="31"/>
      <c r="RER95" s="30"/>
      <c r="RES95" s="30"/>
      <c r="RET95" s="36"/>
      <c r="REU95" s="34"/>
      <c r="REV95" s="29"/>
      <c r="REW95" s="29"/>
      <c r="REX95" s="29"/>
      <c r="REY95" s="29"/>
      <c r="REZ95" s="29"/>
      <c r="RFA95" s="29"/>
      <c r="RFB95" s="29"/>
      <c r="RFC95" s="29"/>
      <c r="RFD95" s="29"/>
      <c r="RFE95" s="29"/>
      <c r="RFF95" s="30"/>
      <c r="RFG95" s="31"/>
      <c r="RFH95" s="30"/>
      <c r="RFI95" s="30"/>
      <c r="RFJ95" s="36"/>
      <c r="RFK95" s="34"/>
      <c r="RFL95" s="29"/>
      <c r="RFM95" s="29"/>
      <c r="RFN95" s="29"/>
      <c r="RFO95" s="29"/>
      <c r="RFP95" s="29"/>
      <c r="RFQ95" s="29"/>
      <c r="RFR95" s="29"/>
      <c r="RFS95" s="29"/>
      <c r="RFT95" s="29"/>
      <c r="RFU95" s="29"/>
      <c r="RFV95" s="30"/>
      <c r="RFW95" s="31"/>
      <c r="RFX95" s="30"/>
      <c r="RFY95" s="30"/>
      <c r="RFZ95" s="36"/>
      <c r="RGA95" s="34"/>
      <c r="RGB95" s="29"/>
      <c r="RGC95" s="29"/>
      <c r="RGD95" s="29"/>
      <c r="RGE95" s="29"/>
      <c r="RGF95" s="29"/>
      <c r="RGG95" s="29"/>
      <c r="RGH95" s="29"/>
      <c r="RGI95" s="29"/>
      <c r="RGJ95" s="29"/>
      <c r="RGK95" s="29"/>
      <c r="RGL95" s="30"/>
      <c r="RGM95" s="31"/>
      <c r="RGN95" s="30"/>
      <c r="RGO95" s="30"/>
      <c r="RGP95" s="36"/>
      <c r="RGQ95" s="34"/>
      <c r="RGR95" s="29"/>
      <c r="RGS95" s="29"/>
      <c r="RGT95" s="29"/>
      <c r="RGU95" s="29"/>
      <c r="RGV95" s="29"/>
      <c r="RGW95" s="29"/>
      <c r="RGX95" s="29"/>
      <c r="RGY95" s="29"/>
      <c r="RGZ95" s="29"/>
      <c r="RHA95" s="29"/>
      <c r="RHB95" s="30"/>
      <c r="RHC95" s="31"/>
      <c r="RHD95" s="30"/>
      <c r="RHE95" s="30"/>
      <c r="RHF95" s="36"/>
      <c r="RHG95" s="34"/>
      <c r="RHH95" s="29"/>
      <c r="RHI95" s="29"/>
      <c r="RHJ95" s="29"/>
      <c r="RHK95" s="29"/>
      <c r="RHL95" s="29"/>
      <c r="RHM95" s="29"/>
      <c r="RHN95" s="29"/>
      <c r="RHO95" s="29"/>
      <c r="RHP95" s="29"/>
      <c r="RHQ95" s="29"/>
      <c r="RHR95" s="30"/>
      <c r="RHS95" s="31"/>
      <c r="RHT95" s="30"/>
      <c r="RHU95" s="30"/>
      <c r="RHV95" s="36"/>
      <c r="RHW95" s="34"/>
      <c r="RHX95" s="29"/>
      <c r="RHY95" s="29"/>
      <c r="RHZ95" s="29"/>
      <c r="RIA95" s="29"/>
      <c r="RIB95" s="29"/>
      <c r="RIC95" s="29"/>
      <c r="RID95" s="29"/>
      <c r="RIE95" s="29"/>
      <c r="RIF95" s="29"/>
      <c r="RIG95" s="29"/>
      <c r="RIH95" s="30"/>
      <c r="RII95" s="31"/>
      <c r="RIJ95" s="30"/>
      <c r="RIK95" s="30"/>
      <c r="RIL95" s="36"/>
      <c r="RIM95" s="34"/>
      <c r="RIN95" s="29"/>
      <c r="RIO95" s="29"/>
      <c r="RIP95" s="29"/>
      <c r="RIQ95" s="29"/>
      <c r="RIR95" s="29"/>
      <c r="RIS95" s="29"/>
      <c r="RIT95" s="29"/>
      <c r="RIU95" s="29"/>
      <c r="RIV95" s="29"/>
      <c r="RIW95" s="29"/>
      <c r="RIX95" s="30"/>
      <c r="RIY95" s="31"/>
      <c r="RIZ95" s="30"/>
      <c r="RJA95" s="30"/>
      <c r="RJB95" s="36"/>
      <c r="RJC95" s="34"/>
      <c r="RJD95" s="29"/>
      <c r="RJE95" s="29"/>
      <c r="RJF95" s="29"/>
      <c r="RJG95" s="29"/>
      <c r="RJH95" s="29"/>
      <c r="RJI95" s="29"/>
      <c r="RJJ95" s="29"/>
      <c r="RJK95" s="29"/>
      <c r="RJL95" s="29"/>
      <c r="RJM95" s="29"/>
      <c r="RJN95" s="30"/>
      <c r="RJO95" s="31"/>
      <c r="RJP95" s="30"/>
      <c r="RJQ95" s="30"/>
      <c r="RJR95" s="36"/>
      <c r="RJS95" s="34"/>
      <c r="RJT95" s="29"/>
      <c r="RJU95" s="29"/>
      <c r="RJV95" s="29"/>
      <c r="RJW95" s="29"/>
      <c r="RJX95" s="29"/>
      <c r="RJY95" s="29"/>
      <c r="RJZ95" s="29"/>
      <c r="RKA95" s="29"/>
      <c r="RKB95" s="29"/>
      <c r="RKC95" s="29"/>
      <c r="RKD95" s="30"/>
      <c r="RKE95" s="31"/>
      <c r="RKF95" s="30"/>
      <c r="RKG95" s="30"/>
      <c r="RKH95" s="36"/>
      <c r="RKI95" s="34"/>
      <c r="RKJ95" s="29"/>
      <c r="RKK95" s="29"/>
      <c r="RKL95" s="29"/>
      <c r="RKM95" s="29"/>
      <c r="RKN95" s="29"/>
      <c r="RKO95" s="29"/>
      <c r="RKP95" s="29"/>
      <c r="RKQ95" s="29"/>
      <c r="RKR95" s="29"/>
      <c r="RKS95" s="29"/>
      <c r="RKT95" s="30"/>
      <c r="RKU95" s="31"/>
      <c r="RKV95" s="30"/>
      <c r="RKW95" s="30"/>
      <c r="RKX95" s="36"/>
      <c r="RKY95" s="34"/>
      <c r="RKZ95" s="29"/>
      <c r="RLA95" s="29"/>
      <c r="RLB95" s="29"/>
      <c r="RLC95" s="29"/>
      <c r="RLD95" s="29"/>
      <c r="RLE95" s="29"/>
      <c r="RLF95" s="29"/>
      <c r="RLG95" s="29"/>
      <c r="RLH95" s="29"/>
      <c r="RLI95" s="29"/>
      <c r="RLJ95" s="30"/>
      <c r="RLK95" s="31"/>
      <c r="RLL95" s="30"/>
      <c r="RLM95" s="30"/>
      <c r="RLN95" s="36"/>
      <c r="RLO95" s="34"/>
      <c r="RLP95" s="29"/>
      <c r="RLQ95" s="29"/>
      <c r="RLR95" s="29"/>
      <c r="RLS95" s="29"/>
      <c r="RLT95" s="29"/>
      <c r="RLU95" s="29"/>
      <c r="RLV95" s="29"/>
      <c r="RLW95" s="29"/>
      <c r="RLX95" s="29"/>
      <c r="RLY95" s="29"/>
      <c r="RLZ95" s="30"/>
      <c r="RMA95" s="31"/>
      <c r="RMB95" s="30"/>
      <c r="RMC95" s="30"/>
      <c r="RMD95" s="36"/>
      <c r="RME95" s="34"/>
      <c r="RMF95" s="29"/>
      <c r="RMG95" s="29"/>
      <c r="RMH95" s="29"/>
      <c r="RMI95" s="29"/>
      <c r="RMJ95" s="29"/>
      <c r="RMK95" s="29"/>
      <c r="RML95" s="29"/>
      <c r="RMM95" s="29"/>
      <c r="RMN95" s="29"/>
      <c r="RMO95" s="29"/>
      <c r="RMP95" s="30"/>
      <c r="RMQ95" s="31"/>
      <c r="RMR95" s="30"/>
      <c r="RMS95" s="30"/>
      <c r="RMT95" s="36"/>
      <c r="RMU95" s="34"/>
      <c r="RMV95" s="29"/>
      <c r="RMW95" s="29"/>
      <c r="RMX95" s="29"/>
      <c r="RMY95" s="29"/>
      <c r="RMZ95" s="29"/>
      <c r="RNA95" s="29"/>
      <c r="RNB95" s="29"/>
      <c r="RNC95" s="29"/>
      <c r="RND95" s="29"/>
      <c r="RNE95" s="29"/>
      <c r="RNF95" s="30"/>
      <c r="RNG95" s="31"/>
      <c r="RNH95" s="30"/>
      <c r="RNI95" s="30"/>
      <c r="RNJ95" s="36"/>
      <c r="RNK95" s="34"/>
      <c r="RNL95" s="29"/>
      <c r="RNM95" s="29"/>
      <c r="RNN95" s="29"/>
      <c r="RNO95" s="29"/>
      <c r="RNP95" s="29"/>
      <c r="RNQ95" s="29"/>
      <c r="RNR95" s="29"/>
      <c r="RNS95" s="29"/>
      <c r="RNT95" s="29"/>
      <c r="RNU95" s="29"/>
      <c r="RNV95" s="30"/>
      <c r="RNW95" s="31"/>
      <c r="RNX95" s="30"/>
      <c r="RNY95" s="30"/>
      <c r="RNZ95" s="36"/>
      <c r="ROA95" s="34"/>
      <c r="ROB95" s="29"/>
      <c r="ROC95" s="29"/>
      <c r="ROD95" s="29"/>
      <c r="ROE95" s="29"/>
      <c r="ROF95" s="29"/>
      <c r="ROG95" s="29"/>
      <c r="ROH95" s="29"/>
      <c r="ROI95" s="29"/>
      <c r="ROJ95" s="29"/>
      <c r="ROK95" s="29"/>
      <c r="ROL95" s="30"/>
      <c r="ROM95" s="31"/>
      <c r="RON95" s="30"/>
      <c r="ROO95" s="30"/>
      <c r="ROP95" s="36"/>
      <c r="ROQ95" s="34"/>
      <c r="ROR95" s="29"/>
      <c r="ROS95" s="29"/>
      <c r="ROT95" s="29"/>
      <c r="ROU95" s="29"/>
      <c r="ROV95" s="29"/>
      <c r="ROW95" s="29"/>
      <c r="ROX95" s="29"/>
      <c r="ROY95" s="29"/>
      <c r="ROZ95" s="29"/>
      <c r="RPA95" s="29"/>
      <c r="RPB95" s="30"/>
      <c r="RPC95" s="31"/>
      <c r="RPD95" s="30"/>
      <c r="RPE95" s="30"/>
      <c r="RPF95" s="36"/>
      <c r="RPG95" s="34"/>
      <c r="RPH95" s="29"/>
      <c r="RPI95" s="29"/>
      <c r="RPJ95" s="29"/>
      <c r="RPK95" s="29"/>
      <c r="RPL95" s="29"/>
      <c r="RPM95" s="29"/>
      <c r="RPN95" s="29"/>
      <c r="RPO95" s="29"/>
      <c r="RPP95" s="29"/>
      <c r="RPQ95" s="29"/>
      <c r="RPR95" s="30"/>
      <c r="RPS95" s="31"/>
      <c r="RPT95" s="30"/>
      <c r="RPU95" s="30"/>
      <c r="RPV95" s="36"/>
      <c r="RPW95" s="34"/>
      <c r="RPX95" s="29"/>
      <c r="RPY95" s="29"/>
      <c r="RPZ95" s="29"/>
      <c r="RQA95" s="29"/>
      <c r="RQB95" s="29"/>
      <c r="RQC95" s="29"/>
      <c r="RQD95" s="29"/>
      <c r="RQE95" s="29"/>
      <c r="RQF95" s="29"/>
      <c r="RQG95" s="29"/>
      <c r="RQH95" s="30"/>
      <c r="RQI95" s="31"/>
      <c r="RQJ95" s="30"/>
      <c r="RQK95" s="30"/>
      <c r="RQL95" s="36"/>
      <c r="RQM95" s="34"/>
      <c r="RQN95" s="29"/>
      <c r="RQO95" s="29"/>
      <c r="RQP95" s="29"/>
      <c r="RQQ95" s="29"/>
      <c r="RQR95" s="29"/>
      <c r="RQS95" s="29"/>
      <c r="RQT95" s="29"/>
      <c r="RQU95" s="29"/>
      <c r="RQV95" s="29"/>
      <c r="RQW95" s="29"/>
      <c r="RQX95" s="30"/>
      <c r="RQY95" s="31"/>
      <c r="RQZ95" s="30"/>
      <c r="RRA95" s="30"/>
      <c r="RRB95" s="36"/>
      <c r="RRC95" s="34"/>
      <c r="RRD95" s="29"/>
      <c r="RRE95" s="29"/>
      <c r="RRF95" s="29"/>
      <c r="RRG95" s="29"/>
      <c r="RRH95" s="29"/>
      <c r="RRI95" s="29"/>
      <c r="RRJ95" s="29"/>
      <c r="RRK95" s="29"/>
      <c r="RRL95" s="29"/>
      <c r="RRM95" s="29"/>
      <c r="RRN95" s="30"/>
      <c r="RRO95" s="31"/>
      <c r="RRP95" s="30"/>
      <c r="RRQ95" s="30"/>
      <c r="RRR95" s="36"/>
      <c r="RRS95" s="34"/>
      <c r="RRT95" s="29"/>
      <c r="RRU95" s="29"/>
      <c r="RRV95" s="29"/>
      <c r="RRW95" s="29"/>
      <c r="RRX95" s="29"/>
      <c r="RRY95" s="29"/>
      <c r="RRZ95" s="29"/>
      <c r="RSA95" s="29"/>
      <c r="RSB95" s="29"/>
      <c r="RSC95" s="29"/>
      <c r="RSD95" s="30"/>
      <c r="RSE95" s="31"/>
      <c r="RSF95" s="30"/>
      <c r="RSG95" s="30"/>
      <c r="RSH95" s="36"/>
      <c r="RSI95" s="34"/>
      <c r="RSJ95" s="29"/>
      <c r="RSK95" s="29"/>
      <c r="RSL95" s="29"/>
      <c r="RSM95" s="29"/>
      <c r="RSN95" s="29"/>
      <c r="RSO95" s="29"/>
      <c r="RSP95" s="29"/>
      <c r="RSQ95" s="29"/>
      <c r="RSR95" s="29"/>
      <c r="RSS95" s="29"/>
      <c r="RST95" s="30"/>
      <c r="RSU95" s="31"/>
      <c r="RSV95" s="30"/>
      <c r="RSW95" s="30"/>
      <c r="RSX95" s="36"/>
      <c r="RSY95" s="34"/>
      <c r="RSZ95" s="29"/>
      <c r="RTA95" s="29"/>
      <c r="RTB95" s="29"/>
      <c r="RTC95" s="29"/>
      <c r="RTD95" s="29"/>
      <c r="RTE95" s="29"/>
      <c r="RTF95" s="29"/>
      <c r="RTG95" s="29"/>
      <c r="RTH95" s="29"/>
      <c r="RTI95" s="29"/>
      <c r="RTJ95" s="30"/>
      <c r="RTK95" s="31"/>
      <c r="RTL95" s="30"/>
      <c r="RTM95" s="30"/>
      <c r="RTN95" s="36"/>
      <c r="RTO95" s="34"/>
      <c r="RTP95" s="29"/>
      <c r="RTQ95" s="29"/>
      <c r="RTR95" s="29"/>
      <c r="RTS95" s="29"/>
      <c r="RTT95" s="29"/>
      <c r="RTU95" s="29"/>
      <c r="RTV95" s="29"/>
      <c r="RTW95" s="29"/>
      <c r="RTX95" s="29"/>
      <c r="RTY95" s="29"/>
      <c r="RTZ95" s="30"/>
      <c r="RUA95" s="31"/>
      <c r="RUB95" s="30"/>
      <c r="RUC95" s="30"/>
      <c r="RUD95" s="36"/>
      <c r="RUE95" s="34"/>
      <c r="RUF95" s="29"/>
      <c r="RUG95" s="29"/>
      <c r="RUH95" s="29"/>
      <c r="RUI95" s="29"/>
      <c r="RUJ95" s="29"/>
      <c r="RUK95" s="29"/>
      <c r="RUL95" s="29"/>
      <c r="RUM95" s="29"/>
      <c r="RUN95" s="29"/>
      <c r="RUO95" s="29"/>
      <c r="RUP95" s="30"/>
      <c r="RUQ95" s="31"/>
      <c r="RUR95" s="30"/>
      <c r="RUS95" s="30"/>
      <c r="RUT95" s="36"/>
      <c r="RUU95" s="34"/>
      <c r="RUV95" s="29"/>
      <c r="RUW95" s="29"/>
      <c r="RUX95" s="29"/>
      <c r="RUY95" s="29"/>
      <c r="RUZ95" s="29"/>
      <c r="RVA95" s="29"/>
      <c r="RVB95" s="29"/>
      <c r="RVC95" s="29"/>
      <c r="RVD95" s="29"/>
      <c r="RVE95" s="29"/>
      <c r="RVF95" s="30"/>
      <c r="RVG95" s="31"/>
      <c r="RVH95" s="30"/>
      <c r="RVI95" s="30"/>
      <c r="RVJ95" s="36"/>
      <c r="RVK95" s="34"/>
      <c r="RVL95" s="29"/>
      <c r="RVM95" s="29"/>
      <c r="RVN95" s="29"/>
      <c r="RVO95" s="29"/>
      <c r="RVP95" s="29"/>
      <c r="RVQ95" s="29"/>
      <c r="RVR95" s="29"/>
      <c r="RVS95" s="29"/>
      <c r="RVT95" s="29"/>
      <c r="RVU95" s="29"/>
      <c r="RVV95" s="30"/>
      <c r="RVW95" s="31"/>
      <c r="RVX95" s="30"/>
      <c r="RVY95" s="30"/>
      <c r="RVZ95" s="36"/>
      <c r="RWA95" s="34"/>
      <c r="RWB95" s="29"/>
      <c r="RWC95" s="29"/>
      <c r="RWD95" s="29"/>
      <c r="RWE95" s="29"/>
      <c r="RWF95" s="29"/>
      <c r="RWG95" s="29"/>
      <c r="RWH95" s="29"/>
      <c r="RWI95" s="29"/>
      <c r="RWJ95" s="29"/>
      <c r="RWK95" s="29"/>
      <c r="RWL95" s="30"/>
      <c r="RWM95" s="31"/>
      <c r="RWN95" s="30"/>
      <c r="RWO95" s="30"/>
      <c r="RWP95" s="36"/>
      <c r="RWQ95" s="34"/>
      <c r="RWR95" s="29"/>
      <c r="RWS95" s="29"/>
      <c r="RWT95" s="29"/>
      <c r="RWU95" s="29"/>
      <c r="RWV95" s="29"/>
      <c r="RWW95" s="29"/>
      <c r="RWX95" s="29"/>
      <c r="RWY95" s="29"/>
      <c r="RWZ95" s="29"/>
      <c r="RXA95" s="29"/>
      <c r="RXB95" s="30"/>
      <c r="RXC95" s="31"/>
      <c r="RXD95" s="30"/>
      <c r="RXE95" s="30"/>
      <c r="RXF95" s="36"/>
      <c r="RXG95" s="34"/>
      <c r="RXH95" s="29"/>
      <c r="RXI95" s="29"/>
      <c r="RXJ95" s="29"/>
      <c r="RXK95" s="29"/>
      <c r="RXL95" s="29"/>
      <c r="RXM95" s="29"/>
      <c r="RXN95" s="29"/>
      <c r="RXO95" s="29"/>
      <c r="RXP95" s="29"/>
      <c r="RXQ95" s="29"/>
      <c r="RXR95" s="30"/>
      <c r="RXS95" s="31"/>
      <c r="RXT95" s="30"/>
      <c r="RXU95" s="30"/>
      <c r="RXV95" s="36"/>
      <c r="RXW95" s="34"/>
      <c r="RXX95" s="29"/>
      <c r="RXY95" s="29"/>
      <c r="RXZ95" s="29"/>
      <c r="RYA95" s="29"/>
      <c r="RYB95" s="29"/>
      <c r="RYC95" s="29"/>
      <c r="RYD95" s="29"/>
      <c r="RYE95" s="29"/>
      <c r="RYF95" s="29"/>
      <c r="RYG95" s="29"/>
      <c r="RYH95" s="30"/>
      <c r="RYI95" s="31"/>
      <c r="RYJ95" s="30"/>
      <c r="RYK95" s="30"/>
      <c r="RYL95" s="36"/>
      <c r="RYM95" s="34"/>
      <c r="RYN95" s="29"/>
      <c r="RYO95" s="29"/>
      <c r="RYP95" s="29"/>
      <c r="RYQ95" s="29"/>
      <c r="RYR95" s="29"/>
      <c r="RYS95" s="29"/>
      <c r="RYT95" s="29"/>
      <c r="RYU95" s="29"/>
      <c r="RYV95" s="29"/>
      <c r="RYW95" s="29"/>
      <c r="RYX95" s="30"/>
      <c r="RYY95" s="31"/>
      <c r="RYZ95" s="30"/>
      <c r="RZA95" s="30"/>
      <c r="RZB95" s="36"/>
      <c r="RZC95" s="34"/>
      <c r="RZD95" s="29"/>
      <c r="RZE95" s="29"/>
      <c r="RZF95" s="29"/>
      <c r="RZG95" s="29"/>
      <c r="RZH95" s="29"/>
      <c r="RZI95" s="29"/>
      <c r="RZJ95" s="29"/>
      <c r="RZK95" s="29"/>
      <c r="RZL95" s="29"/>
      <c r="RZM95" s="29"/>
      <c r="RZN95" s="30"/>
      <c r="RZO95" s="31"/>
      <c r="RZP95" s="30"/>
      <c r="RZQ95" s="30"/>
      <c r="RZR95" s="36"/>
      <c r="RZS95" s="34"/>
      <c r="RZT95" s="29"/>
      <c r="RZU95" s="29"/>
      <c r="RZV95" s="29"/>
      <c r="RZW95" s="29"/>
      <c r="RZX95" s="29"/>
      <c r="RZY95" s="29"/>
      <c r="RZZ95" s="29"/>
      <c r="SAA95" s="29"/>
      <c r="SAB95" s="29"/>
      <c r="SAC95" s="29"/>
      <c r="SAD95" s="30"/>
      <c r="SAE95" s="31"/>
      <c r="SAF95" s="30"/>
      <c r="SAG95" s="30"/>
      <c r="SAH95" s="36"/>
      <c r="SAI95" s="34"/>
      <c r="SAJ95" s="29"/>
      <c r="SAK95" s="29"/>
      <c r="SAL95" s="29"/>
      <c r="SAM95" s="29"/>
      <c r="SAN95" s="29"/>
      <c r="SAO95" s="29"/>
      <c r="SAP95" s="29"/>
      <c r="SAQ95" s="29"/>
      <c r="SAR95" s="29"/>
      <c r="SAS95" s="29"/>
      <c r="SAT95" s="30"/>
      <c r="SAU95" s="31"/>
      <c r="SAV95" s="30"/>
      <c r="SAW95" s="30"/>
      <c r="SAX95" s="36"/>
      <c r="SAY95" s="34"/>
      <c r="SAZ95" s="29"/>
      <c r="SBA95" s="29"/>
      <c r="SBB95" s="29"/>
      <c r="SBC95" s="29"/>
      <c r="SBD95" s="29"/>
      <c r="SBE95" s="29"/>
      <c r="SBF95" s="29"/>
      <c r="SBG95" s="29"/>
      <c r="SBH95" s="29"/>
      <c r="SBI95" s="29"/>
      <c r="SBJ95" s="30"/>
      <c r="SBK95" s="31"/>
      <c r="SBL95" s="30"/>
      <c r="SBM95" s="30"/>
      <c r="SBN95" s="36"/>
      <c r="SBO95" s="34"/>
      <c r="SBP95" s="29"/>
      <c r="SBQ95" s="29"/>
      <c r="SBR95" s="29"/>
      <c r="SBS95" s="29"/>
      <c r="SBT95" s="29"/>
      <c r="SBU95" s="29"/>
      <c r="SBV95" s="29"/>
      <c r="SBW95" s="29"/>
      <c r="SBX95" s="29"/>
      <c r="SBY95" s="29"/>
      <c r="SBZ95" s="30"/>
      <c r="SCA95" s="31"/>
      <c r="SCB95" s="30"/>
      <c r="SCC95" s="30"/>
      <c r="SCD95" s="36"/>
      <c r="SCE95" s="34"/>
      <c r="SCF95" s="29"/>
      <c r="SCG95" s="29"/>
      <c r="SCH95" s="29"/>
      <c r="SCI95" s="29"/>
      <c r="SCJ95" s="29"/>
      <c r="SCK95" s="29"/>
      <c r="SCL95" s="29"/>
      <c r="SCM95" s="29"/>
      <c r="SCN95" s="29"/>
      <c r="SCO95" s="29"/>
      <c r="SCP95" s="30"/>
      <c r="SCQ95" s="31"/>
      <c r="SCR95" s="30"/>
      <c r="SCS95" s="30"/>
      <c r="SCT95" s="36"/>
      <c r="SCU95" s="34"/>
      <c r="SCV95" s="29"/>
      <c r="SCW95" s="29"/>
      <c r="SCX95" s="29"/>
      <c r="SCY95" s="29"/>
      <c r="SCZ95" s="29"/>
      <c r="SDA95" s="29"/>
      <c r="SDB95" s="29"/>
      <c r="SDC95" s="29"/>
      <c r="SDD95" s="29"/>
      <c r="SDE95" s="29"/>
      <c r="SDF95" s="30"/>
      <c r="SDG95" s="31"/>
      <c r="SDH95" s="30"/>
      <c r="SDI95" s="30"/>
      <c r="SDJ95" s="36"/>
      <c r="SDK95" s="34"/>
      <c r="SDL95" s="29"/>
      <c r="SDM95" s="29"/>
      <c r="SDN95" s="29"/>
      <c r="SDO95" s="29"/>
      <c r="SDP95" s="29"/>
      <c r="SDQ95" s="29"/>
      <c r="SDR95" s="29"/>
      <c r="SDS95" s="29"/>
      <c r="SDT95" s="29"/>
      <c r="SDU95" s="29"/>
      <c r="SDV95" s="30"/>
      <c r="SDW95" s="31"/>
      <c r="SDX95" s="30"/>
      <c r="SDY95" s="30"/>
      <c r="SDZ95" s="36"/>
      <c r="SEA95" s="34"/>
      <c r="SEB95" s="29"/>
      <c r="SEC95" s="29"/>
      <c r="SED95" s="29"/>
      <c r="SEE95" s="29"/>
      <c r="SEF95" s="29"/>
      <c r="SEG95" s="29"/>
      <c r="SEH95" s="29"/>
      <c r="SEI95" s="29"/>
      <c r="SEJ95" s="29"/>
      <c r="SEK95" s="29"/>
      <c r="SEL95" s="30"/>
      <c r="SEM95" s="31"/>
      <c r="SEN95" s="30"/>
      <c r="SEO95" s="30"/>
      <c r="SEP95" s="36"/>
      <c r="SEQ95" s="34"/>
      <c r="SER95" s="29"/>
      <c r="SES95" s="29"/>
      <c r="SET95" s="29"/>
      <c r="SEU95" s="29"/>
      <c r="SEV95" s="29"/>
      <c r="SEW95" s="29"/>
      <c r="SEX95" s="29"/>
      <c r="SEY95" s="29"/>
      <c r="SEZ95" s="29"/>
      <c r="SFA95" s="29"/>
      <c r="SFB95" s="30"/>
      <c r="SFC95" s="31"/>
      <c r="SFD95" s="30"/>
      <c r="SFE95" s="30"/>
      <c r="SFF95" s="36"/>
      <c r="SFG95" s="34"/>
      <c r="SFH95" s="29"/>
      <c r="SFI95" s="29"/>
      <c r="SFJ95" s="29"/>
      <c r="SFK95" s="29"/>
      <c r="SFL95" s="29"/>
      <c r="SFM95" s="29"/>
      <c r="SFN95" s="29"/>
      <c r="SFO95" s="29"/>
      <c r="SFP95" s="29"/>
      <c r="SFQ95" s="29"/>
      <c r="SFR95" s="30"/>
      <c r="SFS95" s="31"/>
      <c r="SFT95" s="30"/>
      <c r="SFU95" s="30"/>
      <c r="SFV95" s="36"/>
      <c r="SFW95" s="34"/>
      <c r="SFX95" s="29"/>
      <c r="SFY95" s="29"/>
      <c r="SFZ95" s="29"/>
      <c r="SGA95" s="29"/>
      <c r="SGB95" s="29"/>
      <c r="SGC95" s="29"/>
      <c r="SGD95" s="29"/>
      <c r="SGE95" s="29"/>
      <c r="SGF95" s="29"/>
      <c r="SGG95" s="29"/>
      <c r="SGH95" s="30"/>
      <c r="SGI95" s="31"/>
      <c r="SGJ95" s="30"/>
      <c r="SGK95" s="30"/>
      <c r="SGL95" s="36"/>
      <c r="SGM95" s="34"/>
      <c r="SGN95" s="29"/>
      <c r="SGO95" s="29"/>
      <c r="SGP95" s="29"/>
      <c r="SGQ95" s="29"/>
      <c r="SGR95" s="29"/>
      <c r="SGS95" s="29"/>
      <c r="SGT95" s="29"/>
      <c r="SGU95" s="29"/>
      <c r="SGV95" s="29"/>
      <c r="SGW95" s="29"/>
      <c r="SGX95" s="30"/>
      <c r="SGY95" s="31"/>
      <c r="SGZ95" s="30"/>
      <c r="SHA95" s="30"/>
      <c r="SHB95" s="36"/>
      <c r="SHC95" s="34"/>
      <c r="SHD95" s="29"/>
      <c r="SHE95" s="29"/>
      <c r="SHF95" s="29"/>
      <c r="SHG95" s="29"/>
      <c r="SHH95" s="29"/>
      <c r="SHI95" s="29"/>
      <c r="SHJ95" s="29"/>
      <c r="SHK95" s="29"/>
      <c r="SHL95" s="29"/>
      <c r="SHM95" s="29"/>
      <c r="SHN95" s="30"/>
      <c r="SHO95" s="31"/>
      <c r="SHP95" s="30"/>
      <c r="SHQ95" s="30"/>
      <c r="SHR95" s="36"/>
      <c r="SHS95" s="34"/>
      <c r="SHT95" s="29"/>
      <c r="SHU95" s="29"/>
      <c r="SHV95" s="29"/>
      <c r="SHW95" s="29"/>
      <c r="SHX95" s="29"/>
      <c r="SHY95" s="29"/>
      <c r="SHZ95" s="29"/>
      <c r="SIA95" s="29"/>
      <c r="SIB95" s="29"/>
      <c r="SIC95" s="29"/>
      <c r="SID95" s="30"/>
      <c r="SIE95" s="31"/>
      <c r="SIF95" s="30"/>
      <c r="SIG95" s="30"/>
      <c r="SIH95" s="36"/>
      <c r="SII95" s="34"/>
      <c r="SIJ95" s="29"/>
      <c r="SIK95" s="29"/>
      <c r="SIL95" s="29"/>
      <c r="SIM95" s="29"/>
      <c r="SIN95" s="29"/>
      <c r="SIO95" s="29"/>
      <c r="SIP95" s="29"/>
      <c r="SIQ95" s="29"/>
      <c r="SIR95" s="29"/>
      <c r="SIS95" s="29"/>
      <c r="SIT95" s="30"/>
      <c r="SIU95" s="31"/>
      <c r="SIV95" s="30"/>
      <c r="SIW95" s="30"/>
      <c r="SIX95" s="36"/>
      <c r="SIY95" s="34"/>
      <c r="SIZ95" s="29"/>
      <c r="SJA95" s="29"/>
      <c r="SJB95" s="29"/>
      <c r="SJC95" s="29"/>
      <c r="SJD95" s="29"/>
      <c r="SJE95" s="29"/>
      <c r="SJF95" s="29"/>
      <c r="SJG95" s="29"/>
      <c r="SJH95" s="29"/>
      <c r="SJI95" s="29"/>
      <c r="SJJ95" s="30"/>
      <c r="SJK95" s="31"/>
      <c r="SJL95" s="30"/>
      <c r="SJM95" s="30"/>
      <c r="SJN95" s="36"/>
      <c r="SJO95" s="34"/>
      <c r="SJP95" s="29"/>
      <c r="SJQ95" s="29"/>
      <c r="SJR95" s="29"/>
      <c r="SJS95" s="29"/>
      <c r="SJT95" s="29"/>
      <c r="SJU95" s="29"/>
      <c r="SJV95" s="29"/>
      <c r="SJW95" s="29"/>
      <c r="SJX95" s="29"/>
      <c r="SJY95" s="29"/>
      <c r="SJZ95" s="30"/>
      <c r="SKA95" s="31"/>
      <c r="SKB95" s="30"/>
      <c r="SKC95" s="30"/>
      <c r="SKD95" s="36"/>
      <c r="SKE95" s="34"/>
      <c r="SKF95" s="29"/>
      <c r="SKG95" s="29"/>
      <c r="SKH95" s="29"/>
      <c r="SKI95" s="29"/>
      <c r="SKJ95" s="29"/>
      <c r="SKK95" s="29"/>
      <c r="SKL95" s="29"/>
      <c r="SKM95" s="29"/>
      <c r="SKN95" s="29"/>
      <c r="SKO95" s="29"/>
      <c r="SKP95" s="30"/>
      <c r="SKQ95" s="31"/>
      <c r="SKR95" s="30"/>
      <c r="SKS95" s="30"/>
      <c r="SKT95" s="36"/>
      <c r="SKU95" s="34"/>
      <c r="SKV95" s="29"/>
      <c r="SKW95" s="29"/>
      <c r="SKX95" s="29"/>
      <c r="SKY95" s="29"/>
      <c r="SKZ95" s="29"/>
      <c r="SLA95" s="29"/>
      <c r="SLB95" s="29"/>
      <c r="SLC95" s="29"/>
      <c r="SLD95" s="29"/>
      <c r="SLE95" s="29"/>
      <c r="SLF95" s="30"/>
      <c r="SLG95" s="31"/>
      <c r="SLH95" s="30"/>
      <c r="SLI95" s="30"/>
      <c r="SLJ95" s="36"/>
      <c r="SLK95" s="34"/>
      <c r="SLL95" s="29"/>
      <c r="SLM95" s="29"/>
      <c r="SLN95" s="29"/>
      <c r="SLO95" s="29"/>
      <c r="SLP95" s="29"/>
      <c r="SLQ95" s="29"/>
      <c r="SLR95" s="29"/>
      <c r="SLS95" s="29"/>
      <c r="SLT95" s="29"/>
      <c r="SLU95" s="29"/>
      <c r="SLV95" s="30"/>
      <c r="SLW95" s="31"/>
      <c r="SLX95" s="30"/>
      <c r="SLY95" s="30"/>
      <c r="SLZ95" s="36"/>
      <c r="SMA95" s="34"/>
      <c r="SMB95" s="29"/>
      <c r="SMC95" s="29"/>
      <c r="SMD95" s="29"/>
      <c r="SME95" s="29"/>
      <c r="SMF95" s="29"/>
      <c r="SMG95" s="29"/>
      <c r="SMH95" s="29"/>
      <c r="SMI95" s="29"/>
      <c r="SMJ95" s="29"/>
      <c r="SMK95" s="29"/>
      <c r="SML95" s="30"/>
      <c r="SMM95" s="31"/>
      <c r="SMN95" s="30"/>
      <c r="SMO95" s="30"/>
      <c r="SMP95" s="36"/>
      <c r="SMQ95" s="34"/>
      <c r="SMR95" s="29"/>
      <c r="SMS95" s="29"/>
      <c r="SMT95" s="29"/>
      <c r="SMU95" s="29"/>
      <c r="SMV95" s="29"/>
      <c r="SMW95" s="29"/>
      <c r="SMX95" s="29"/>
      <c r="SMY95" s="29"/>
      <c r="SMZ95" s="29"/>
      <c r="SNA95" s="29"/>
      <c r="SNB95" s="30"/>
      <c r="SNC95" s="31"/>
      <c r="SND95" s="30"/>
      <c r="SNE95" s="30"/>
      <c r="SNF95" s="36"/>
      <c r="SNG95" s="34"/>
      <c r="SNH95" s="29"/>
      <c r="SNI95" s="29"/>
      <c r="SNJ95" s="29"/>
      <c r="SNK95" s="29"/>
      <c r="SNL95" s="29"/>
      <c r="SNM95" s="29"/>
      <c r="SNN95" s="29"/>
      <c r="SNO95" s="29"/>
      <c r="SNP95" s="29"/>
      <c r="SNQ95" s="29"/>
      <c r="SNR95" s="30"/>
      <c r="SNS95" s="31"/>
      <c r="SNT95" s="30"/>
      <c r="SNU95" s="30"/>
      <c r="SNV95" s="36"/>
      <c r="SNW95" s="34"/>
      <c r="SNX95" s="29"/>
      <c r="SNY95" s="29"/>
      <c r="SNZ95" s="29"/>
      <c r="SOA95" s="29"/>
      <c r="SOB95" s="29"/>
      <c r="SOC95" s="29"/>
      <c r="SOD95" s="29"/>
      <c r="SOE95" s="29"/>
      <c r="SOF95" s="29"/>
      <c r="SOG95" s="29"/>
      <c r="SOH95" s="30"/>
      <c r="SOI95" s="31"/>
      <c r="SOJ95" s="30"/>
      <c r="SOK95" s="30"/>
      <c r="SOL95" s="36"/>
      <c r="SOM95" s="34"/>
      <c r="SON95" s="29"/>
      <c r="SOO95" s="29"/>
      <c r="SOP95" s="29"/>
      <c r="SOQ95" s="29"/>
      <c r="SOR95" s="29"/>
      <c r="SOS95" s="29"/>
      <c r="SOT95" s="29"/>
      <c r="SOU95" s="29"/>
      <c r="SOV95" s="29"/>
      <c r="SOW95" s="29"/>
      <c r="SOX95" s="30"/>
      <c r="SOY95" s="31"/>
      <c r="SOZ95" s="30"/>
      <c r="SPA95" s="30"/>
      <c r="SPB95" s="36"/>
      <c r="SPC95" s="34"/>
      <c r="SPD95" s="29"/>
      <c r="SPE95" s="29"/>
      <c r="SPF95" s="29"/>
      <c r="SPG95" s="29"/>
      <c r="SPH95" s="29"/>
      <c r="SPI95" s="29"/>
      <c r="SPJ95" s="29"/>
      <c r="SPK95" s="29"/>
      <c r="SPL95" s="29"/>
      <c r="SPM95" s="29"/>
      <c r="SPN95" s="30"/>
      <c r="SPO95" s="31"/>
      <c r="SPP95" s="30"/>
      <c r="SPQ95" s="30"/>
      <c r="SPR95" s="36"/>
      <c r="SPS95" s="34"/>
      <c r="SPT95" s="29"/>
      <c r="SPU95" s="29"/>
      <c r="SPV95" s="29"/>
      <c r="SPW95" s="29"/>
      <c r="SPX95" s="29"/>
      <c r="SPY95" s="29"/>
      <c r="SPZ95" s="29"/>
      <c r="SQA95" s="29"/>
      <c r="SQB95" s="29"/>
      <c r="SQC95" s="29"/>
      <c r="SQD95" s="30"/>
      <c r="SQE95" s="31"/>
      <c r="SQF95" s="30"/>
      <c r="SQG95" s="30"/>
      <c r="SQH95" s="36"/>
      <c r="SQI95" s="34"/>
      <c r="SQJ95" s="29"/>
      <c r="SQK95" s="29"/>
      <c r="SQL95" s="29"/>
      <c r="SQM95" s="29"/>
      <c r="SQN95" s="29"/>
      <c r="SQO95" s="29"/>
      <c r="SQP95" s="29"/>
      <c r="SQQ95" s="29"/>
      <c r="SQR95" s="29"/>
      <c r="SQS95" s="29"/>
      <c r="SQT95" s="30"/>
      <c r="SQU95" s="31"/>
      <c r="SQV95" s="30"/>
      <c r="SQW95" s="30"/>
      <c r="SQX95" s="36"/>
      <c r="SQY95" s="34"/>
      <c r="SQZ95" s="29"/>
      <c r="SRA95" s="29"/>
      <c r="SRB95" s="29"/>
      <c r="SRC95" s="29"/>
      <c r="SRD95" s="29"/>
      <c r="SRE95" s="29"/>
      <c r="SRF95" s="29"/>
      <c r="SRG95" s="29"/>
      <c r="SRH95" s="29"/>
      <c r="SRI95" s="29"/>
      <c r="SRJ95" s="30"/>
      <c r="SRK95" s="31"/>
      <c r="SRL95" s="30"/>
      <c r="SRM95" s="30"/>
      <c r="SRN95" s="36"/>
      <c r="SRO95" s="34"/>
      <c r="SRP95" s="29"/>
      <c r="SRQ95" s="29"/>
      <c r="SRR95" s="29"/>
      <c r="SRS95" s="29"/>
      <c r="SRT95" s="29"/>
      <c r="SRU95" s="29"/>
      <c r="SRV95" s="29"/>
      <c r="SRW95" s="29"/>
      <c r="SRX95" s="29"/>
      <c r="SRY95" s="29"/>
      <c r="SRZ95" s="30"/>
      <c r="SSA95" s="31"/>
      <c r="SSB95" s="30"/>
      <c r="SSC95" s="30"/>
      <c r="SSD95" s="36"/>
      <c r="SSE95" s="34"/>
      <c r="SSF95" s="29"/>
      <c r="SSG95" s="29"/>
      <c r="SSH95" s="29"/>
      <c r="SSI95" s="29"/>
      <c r="SSJ95" s="29"/>
      <c r="SSK95" s="29"/>
      <c r="SSL95" s="29"/>
      <c r="SSM95" s="29"/>
      <c r="SSN95" s="29"/>
      <c r="SSO95" s="29"/>
      <c r="SSP95" s="30"/>
      <c r="SSQ95" s="31"/>
      <c r="SSR95" s="30"/>
      <c r="SSS95" s="30"/>
      <c r="SST95" s="36"/>
      <c r="SSU95" s="34"/>
      <c r="SSV95" s="29"/>
      <c r="SSW95" s="29"/>
      <c r="SSX95" s="29"/>
      <c r="SSY95" s="29"/>
      <c r="SSZ95" s="29"/>
      <c r="STA95" s="29"/>
      <c r="STB95" s="29"/>
      <c r="STC95" s="29"/>
      <c r="STD95" s="29"/>
      <c r="STE95" s="29"/>
      <c r="STF95" s="30"/>
      <c r="STG95" s="31"/>
      <c r="STH95" s="30"/>
      <c r="STI95" s="30"/>
      <c r="STJ95" s="36"/>
      <c r="STK95" s="34"/>
      <c r="STL95" s="29"/>
      <c r="STM95" s="29"/>
      <c r="STN95" s="29"/>
      <c r="STO95" s="29"/>
      <c r="STP95" s="29"/>
      <c r="STQ95" s="29"/>
      <c r="STR95" s="29"/>
      <c r="STS95" s="29"/>
      <c r="STT95" s="29"/>
      <c r="STU95" s="29"/>
      <c r="STV95" s="30"/>
      <c r="STW95" s="31"/>
      <c r="STX95" s="30"/>
      <c r="STY95" s="30"/>
      <c r="STZ95" s="36"/>
      <c r="SUA95" s="34"/>
      <c r="SUB95" s="29"/>
      <c r="SUC95" s="29"/>
      <c r="SUD95" s="29"/>
      <c r="SUE95" s="29"/>
      <c r="SUF95" s="29"/>
      <c r="SUG95" s="29"/>
      <c r="SUH95" s="29"/>
      <c r="SUI95" s="29"/>
      <c r="SUJ95" s="29"/>
      <c r="SUK95" s="29"/>
      <c r="SUL95" s="30"/>
      <c r="SUM95" s="31"/>
      <c r="SUN95" s="30"/>
      <c r="SUO95" s="30"/>
      <c r="SUP95" s="36"/>
      <c r="SUQ95" s="34"/>
      <c r="SUR95" s="29"/>
      <c r="SUS95" s="29"/>
      <c r="SUT95" s="29"/>
      <c r="SUU95" s="29"/>
      <c r="SUV95" s="29"/>
      <c r="SUW95" s="29"/>
      <c r="SUX95" s="29"/>
      <c r="SUY95" s="29"/>
      <c r="SUZ95" s="29"/>
      <c r="SVA95" s="29"/>
      <c r="SVB95" s="30"/>
      <c r="SVC95" s="31"/>
      <c r="SVD95" s="30"/>
      <c r="SVE95" s="30"/>
      <c r="SVF95" s="36"/>
      <c r="SVG95" s="34"/>
      <c r="SVH95" s="29"/>
      <c r="SVI95" s="29"/>
      <c r="SVJ95" s="29"/>
      <c r="SVK95" s="29"/>
      <c r="SVL95" s="29"/>
      <c r="SVM95" s="29"/>
      <c r="SVN95" s="29"/>
      <c r="SVO95" s="29"/>
      <c r="SVP95" s="29"/>
      <c r="SVQ95" s="29"/>
      <c r="SVR95" s="30"/>
      <c r="SVS95" s="31"/>
      <c r="SVT95" s="30"/>
      <c r="SVU95" s="30"/>
      <c r="SVV95" s="36"/>
      <c r="SVW95" s="34"/>
      <c r="SVX95" s="29"/>
      <c r="SVY95" s="29"/>
      <c r="SVZ95" s="29"/>
      <c r="SWA95" s="29"/>
      <c r="SWB95" s="29"/>
      <c r="SWC95" s="29"/>
      <c r="SWD95" s="29"/>
      <c r="SWE95" s="29"/>
      <c r="SWF95" s="29"/>
      <c r="SWG95" s="29"/>
      <c r="SWH95" s="30"/>
      <c r="SWI95" s="31"/>
      <c r="SWJ95" s="30"/>
      <c r="SWK95" s="30"/>
      <c r="SWL95" s="36"/>
      <c r="SWM95" s="34"/>
      <c r="SWN95" s="29"/>
      <c r="SWO95" s="29"/>
      <c r="SWP95" s="29"/>
      <c r="SWQ95" s="29"/>
      <c r="SWR95" s="29"/>
      <c r="SWS95" s="29"/>
      <c r="SWT95" s="29"/>
      <c r="SWU95" s="29"/>
      <c r="SWV95" s="29"/>
      <c r="SWW95" s="29"/>
      <c r="SWX95" s="30"/>
      <c r="SWY95" s="31"/>
      <c r="SWZ95" s="30"/>
      <c r="SXA95" s="30"/>
      <c r="SXB95" s="36"/>
      <c r="SXC95" s="34"/>
      <c r="SXD95" s="29"/>
      <c r="SXE95" s="29"/>
      <c r="SXF95" s="29"/>
      <c r="SXG95" s="29"/>
      <c r="SXH95" s="29"/>
      <c r="SXI95" s="29"/>
      <c r="SXJ95" s="29"/>
      <c r="SXK95" s="29"/>
      <c r="SXL95" s="29"/>
      <c r="SXM95" s="29"/>
      <c r="SXN95" s="30"/>
      <c r="SXO95" s="31"/>
      <c r="SXP95" s="30"/>
      <c r="SXQ95" s="30"/>
      <c r="SXR95" s="36"/>
      <c r="SXS95" s="34"/>
      <c r="SXT95" s="29"/>
      <c r="SXU95" s="29"/>
      <c r="SXV95" s="29"/>
      <c r="SXW95" s="29"/>
      <c r="SXX95" s="29"/>
      <c r="SXY95" s="29"/>
      <c r="SXZ95" s="29"/>
      <c r="SYA95" s="29"/>
      <c r="SYB95" s="29"/>
      <c r="SYC95" s="29"/>
      <c r="SYD95" s="30"/>
      <c r="SYE95" s="31"/>
      <c r="SYF95" s="30"/>
      <c r="SYG95" s="30"/>
      <c r="SYH95" s="36"/>
      <c r="SYI95" s="34"/>
      <c r="SYJ95" s="29"/>
      <c r="SYK95" s="29"/>
      <c r="SYL95" s="29"/>
      <c r="SYM95" s="29"/>
      <c r="SYN95" s="29"/>
      <c r="SYO95" s="29"/>
      <c r="SYP95" s="29"/>
      <c r="SYQ95" s="29"/>
      <c r="SYR95" s="29"/>
      <c r="SYS95" s="29"/>
      <c r="SYT95" s="30"/>
      <c r="SYU95" s="31"/>
      <c r="SYV95" s="30"/>
      <c r="SYW95" s="30"/>
      <c r="SYX95" s="36"/>
      <c r="SYY95" s="34"/>
      <c r="SYZ95" s="29"/>
      <c r="SZA95" s="29"/>
      <c r="SZB95" s="29"/>
      <c r="SZC95" s="29"/>
      <c r="SZD95" s="29"/>
      <c r="SZE95" s="29"/>
      <c r="SZF95" s="29"/>
      <c r="SZG95" s="29"/>
      <c r="SZH95" s="29"/>
      <c r="SZI95" s="29"/>
      <c r="SZJ95" s="30"/>
      <c r="SZK95" s="31"/>
      <c r="SZL95" s="30"/>
      <c r="SZM95" s="30"/>
      <c r="SZN95" s="36"/>
      <c r="SZO95" s="34"/>
      <c r="SZP95" s="29"/>
      <c r="SZQ95" s="29"/>
      <c r="SZR95" s="29"/>
      <c r="SZS95" s="29"/>
      <c r="SZT95" s="29"/>
      <c r="SZU95" s="29"/>
      <c r="SZV95" s="29"/>
      <c r="SZW95" s="29"/>
      <c r="SZX95" s="29"/>
      <c r="SZY95" s="29"/>
      <c r="SZZ95" s="30"/>
      <c r="TAA95" s="31"/>
      <c r="TAB95" s="30"/>
      <c r="TAC95" s="30"/>
      <c r="TAD95" s="36"/>
      <c r="TAE95" s="34"/>
      <c r="TAF95" s="29"/>
      <c r="TAG95" s="29"/>
      <c r="TAH95" s="29"/>
      <c r="TAI95" s="29"/>
      <c r="TAJ95" s="29"/>
      <c r="TAK95" s="29"/>
      <c r="TAL95" s="29"/>
      <c r="TAM95" s="29"/>
      <c r="TAN95" s="29"/>
      <c r="TAO95" s="29"/>
      <c r="TAP95" s="30"/>
      <c r="TAQ95" s="31"/>
      <c r="TAR95" s="30"/>
      <c r="TAS95" s="30"/>
      <c r="TAT95" s="36"/>
      <c r="TAU95" s="34"/>
      <c r="TAV95" s="29"/>
      <c r="TAW95" s="29"/>
      <c r="TAX95" s="29"/>
      <c r="TAY95" s="29"/>
      <c r="TAZ95" s="29"/>
      <c r="TBA95" s="29"/>
      <c r="TBB95" s="29"/>
      <c r="TBC95" s="29"/>
      <c r="TBD95" s="29"/>
      <c r="TBE95" s="29"/>
      <c r="TBF95" s="30"/>
      <c r="TBG95" s="31"/>
      <c r="TBH95" s="30"/>
      <c r="TBI95" s="30"/>
      <c r="TBJ95" s="36"/>
      <c r="TBK95" s="34"/>
      <c r="TBL95" s="29"/>
      <c r="TBM95" s="29"/>
      <c r="TBN95" s="29"/>
      <c r="TBO95" s="29"/>
      <c r="TBP95" s="29"/>
      <c r="TBQ95" s="29"/>
      <c r="TBR95" s="29"/>
      <c r="TBS95" s="29"/>
      <c r="TBT95" s="29"/>
      <c r="TBU95" s="29"/>
      <c r="TBV95" s="30"/>
      <c r="TBW95" s="31"/>
      <c r="TBX95" s="30"/>
      <c r="TBY95" s="30"/>
      <c r="TBZ95" s="36"/>
      <c r="TCA95" s="34"/>
      <c r="TCB95" s="29"/>
      <c r="TCC95" s="29"/>
      <c r="TCD95" s="29"/>
      <c r="TCE95" s="29"/>
      <c r="TCF95" s="29"/>
      <c r="TCG95" s="29"/>
      <c r="TCH95" s="29"/>
      <c r="TCI95" s="29"/>
      <c r="TCJ95" s="29"/>
      <c r="TCK95" s="29"/>
      <c r="TCL95" s="30"/>
      <c r="TCM95" s="31"/>
      <c r="TCN95" s="30"/>
      <c r="TCO95" s="30"/>
      <c r="TCP95" s="36"/>
      <c r="TCQ95" s="34"/>
      <c r="TCR95" s="29"/>
      <c r="TCS95" s="29"/>
      <c r="TCT95" s="29"/>
      <c r="TCU95" s="29"/>
      <c r="TCV95" s="29"/>
      <c r="TCW95" s="29"/>
      <c r="TCX95" s="29"/>
      <c r="TCY95" s="29"/>
      <c r="TCZ95" s="29"/>
      <c r="TDA95" s="29"/>
      <c r="TDB95" s="30"/>
      <c r="TDC95" s="31"/>
      <c r="TDD95" s="30"/>
      <c r="TDE95" s="30"/>
      <c r="TDF95" s="36"/>
      <c r="TDG95" s="34"/>
      <c r="TDH95" s="29"/>
      <c r="TDI95" s="29"/>
      <c r="TDJ95" s="29"/>
      <c r="TDK95" s="29"/>
      <c r="TDL95" s="29"/>
      <c r="TDM95" s="29"/>
      <c r="TDN95" s="29"/>
      <c r="TDO95" s="29"/>
      <c r="TDP95" s="29"/>
      <c r="TDQ95" s="29"/>
      <c r="TDR95" s="30"/>
      <c r="TDS95" s="31"/>
      <c r="TDT95" s="30"/>
      <c r="TDU95" s="30"/>
      <c r="TDV95" s="36"/>
      <c r="TDW95" s="34"/>
      <c r="TDX95" s="29"/>
      <c r="TDY95" s="29"/>
      <c r="TDZ95" s="29"/>
      <c r="TEA95" s="29"/>
      <c r="TEB95" s="29"/>
      <c r="TEC95" s="29"/>
      <c r="TED95" s="29"/>
      <c r="TEE95" s="29"/>
      <c r="TEF95" s="29"/>
      <c r="TEG95" s="29"/>
      <c r="TEH95" s="30"/>
      <c r="TEI95" s="31"/>
      <c r="TEJ95" s="30"/>
      <c r="TEK95" s="30"/>
      <c r="TEL95" s="36"/>
      <c r="TEM95" s="34"/>
      <c r="TEN95" s="29"/>
      <c r="TEO95" s="29"/>
      <c r="TEP95" s="29"/>
      <c r="TEQ95" s="29"/>
      <c r="TER95" s="29"/>
      <c r="TES95" s="29"/>
      <c r="TET95" s="29"/>
      <c r="TEU95" s="29"/>
      <c r="TEV95" s="29"/>
      <c r="TEW95" s="29"/>
      <c r="TEX95" s="30"/>
      <c r="TEY95" s="31"/>
      <c r="TEZ95" s="30"/>
      <c r="TFA95" s="30"/>
      <c r="TFB95" s="36"/>
      <c r="TFC95" s="34"/>
      <c r="TFD95" s="29"/>
      <c r="TFE95" s="29"/>
      <c r="TFF95" s="29"/>
      <c r="TFG95" s="29"/>
      <c r="TFH95" s="29"/>
      <c r="TFI95" s="29"/>
      <c r="TFJ95" s="29"/>
      <c r="TFK95" s="29"/>
      <c r="TFL95" s="29"/>
      <c r="TFM95" s="29"/>
      <c r="TFN95" s="30"/>
      <c r="TFO95" s="31"/>
      <c r="TFP95" s="30"/>
      <c r="TFQ95" s="30"/>
      <c r="TFR95" s="36"/>
      <c r="TFS95" s="34"/>
      <c r="TFT95" s="29"/>
      <c r="TFU95" s="29"/>
      <c r="TFV95" s="29"/>
      <c r="TFW95" s="29"/>
      <c r="TFX95" s="29"/>
      <c r="TFY95" s="29"/>
      <c r="TFZ95" s="29"/>
      <c r="TGA95" s="29"/>
      <c r="TGB95" s="29"/>
      <c r="TGC95" s="29"/>
      <c r="TGD95" s="30"/>
      <c r="TGE95" s="31"/>
      <c r="TGF95" s="30"/>
      <c r="TGG95" s="30"/>
      <c r="TGH95" s="36"/>
      <c r="TGI95" s="34"/>
      <c r="TGJ95" s="29"/>
      <c r="TGK95" s="29"/>
      <c r="TGL95" s="29"/>
      <c r="TGM95" s="29"/>
      <c r="TGN95" s="29"/>
      <c r="TGO95" s="29"/>
      <c r="TGP95" s="29"/>
      <c r="TGQ95" s="29"/>
      <c r="TGR95" s="29"/>
      <c r="TGS95" s="29"/>
      <c r="TGT95" s="30"/>
      <c r="TGU95" s="31"/>
      <c r="TGV95" s="30"/>
      <c r="TGW95" s="30"/>
      <c r="TGX95" s="36"/>
      <c r="TGY95" s="34"/>
      <c r="TGZ95" s="29"/>
      <c r="THA95" s="29"/>
      <c r="THB95" s="29"/>
      <c r="THC95" s="29"/>
      <c r="THD95" s="29"/>
      <c r="THE95" s="29"/>
      <c r="THF95" s="29"/>
      <c r="THG95" s="29"/>
      <c r="THH95" s="29"/>
      <c r="THI95" s="29"/>
      <c r="THJ95" s="30"/>
      <c r="THK95" s="31"/>
      <c r="THL95" s="30"/>
      <c r="THM95" s="30"/>
      <c r="THN95" s="36"/>
      <c r="THO95" s="34"/>
      <c r="THP95" s="29"/>
      <c r="THQ95" s="29"/>
      <c r="THR95" s="29"/>
      <c r="THS95" s="29"/>
      <c r="THT95" s="29"/>
      <c r="THU95" s="29"/>
      <c r="THV95" s="29"/>
      <c r="THW95" s="29"/>
      <c r="THX95" s="29"/>
      <c r="THY95" s="29"/>
      <c r="THZ95" s="30"/>
      <c r="TIA95" s="31"/>
      <c r="TIB95" s="30"/>
      <c r="TIC95" s="30"/>
      <c r="TID95" s="36"/>
      <c r="TIE95" s="34"/>
      <c r="TIF95" s="29"/>
      <c r="TIG95" s="29"/>
      <c r="TIH95" s="29"/>
      <c r="TII95" s="29"/>
      <c r="TIJ95" s="29"/>
      <c r="TIK95" s="29"/>
      <c r="TIL95" s="29"/>
      <c r="TIM95" s="29"/>
      <c r="TIN95" s="29"/>
      <c r="TIO95" s="29"/>
      <c r="TIP95" s="30"/>
      <c r="TIQ95" s="31"/>
      <c r="TIR95" s="30"/>
      <c r="TIS95" s="30"/>
      <c r="TIT95" s="36"/>
      <c r="TIU95" s="34"/>
      <c r="TIV95" s="29"/>
      <c r="TIW95" s="29"/>
      <c r="TIX95" s="29"/>
      <c r="TIY95" s="29"/>
      <c r="TIZ95" s="29"/>
      <c r="TJA95" s="29"/>
      <c r="TJB95" s="29"/>
      <c r="TJC95" s="29"/>
      <c r="TJD95" s="29"/>
      <c r="TJE95" s="29"/>
      <c r="TJF95" s="30"/>
      <c r="TJG95" s="31"/>
      <c r="TJH95" s="30"/>
      <c r="TJI95" s="30"/>
      <c r="TJJ95" s="36"/>
      <c r="TJK95" s="34"/>
      <c r="TJL95" s="29"/>
      <c r="TJM95" s="29"/>
      <c r="TJN95" s="29"/>
      <c r="TJO95" s="29"/>
      <c r="TJP95" s="29"/>
      <c r="TJQ95" s="29"/>
      <c r="TJR95" s="29"/>
      <c r="TJS95" s="29"/>
      <c r="TJT95" s="29"/>
      <c r="TJU95" s="29"/>
      <c r="TJV95" s="30"/>
      <c r="TJW95" s="31"/>
      <c r="TJX95" s="30"/>
      <c r="TJY95" s="30"/>
      <c r="TJZ95" s="36"/>
      <c r="TKA95" s="34"/>
      <c r="TKB95" s="29"/>
      <c r="TKC95" s="29"/>
      <c r="TKD95" s="29"/>
      <c r="TKE95" s="29"/>
      <c r="TKF95" s="29"/>
      <c r="TKG95" s="29"/>
      <c r="TKH95" s="29"/>
      <c r="TKI95" s="29"/>
      <c r="TKJ95" s="29"/>
      <c r="TKK95" s="29"/>
      <c r="TKL95" s="30"/>
      <c r="TKM95" s="31"/>
      <c r="TKN95" s="30"/>
      <c r="TKO95" s="30"/>
      <c r="TKP95" s="36"/>
      <c r="TKQ95" s="34"/>
      <c r="TKR95" s="29"/>
      <c r="TKS95" s="29"/>
      <c r="TKT95" s="29"/>
      <c r="TKU95" s="29"/>
      <c r="TKV95" s="29"/>
      <c r="TKW95" s="29"/>
      <c r="TKX95" s="29"/>
      <c r="TKY95" s="29"/>
      <c r="TKZ95" s="29"/>
      <c r="TLA95" s="29"/>
      <c r="TLB95" s="30"/>
      <c r="TLC95" s="31"/>
      <c r="TLD95" s="30"/>
      <c r="TLE95" s="30"/>
      <c r="TLF95" s="36"/>
      <c r="TLG95" s="34"/>
      <c r="TLH95" s="29"/>
      <c r="TLI95" s="29"/>
      <c r="TLJ95" s="29"/>
      <c r="TLK95" s="29"/>
      <c r="TLL95" s="29"/>
      <c r="TLM95" s="29"/>
      <c r="TLN95" s="29"/>
      <c r="TLO95" s="29"/>
      <c r="TLP95" s="29"/>
      <c r="TLQ95" s="29"/>
      <c r="TLR95" s="30"/>
      <c r="TLS95" s="31"/>
      <c r="TLT95" s="30"/>
      <c r="TLU95" s="30"/>
      <c r="TLV95" s="36"/>
      <c r="TLW95" s="34"/>
      <c r="TLX95" s="29"/>
      <c r="TLY95" s="29"/>
      <c r="TLZ95" s="29"/>
      <c r="TMA95" s="29"/>
      <c r="TMB95" s="29"/>
      <c r="TMC95" s="29"/>
      <c r="TMD95" s="29"/>
      <c r="TME95" s="29"/>
      <c r="TMF95" s="29"/>
      <c r="TMG95" s="29"/>
      <c r="TMH95" s="30"/>
      <c r="TMI95" s="31"/>
      <c r="TMJ95" s="30"/>
      <c r="TMK95" s="30"/>
      <c r="TML95" s="36"/>
      <c r="TMM95" s="34"/>
      <c r="TMN95" s="29"/>
      <c r="TMO95" s="29"/>
      <c r="TMP95" s="29"/>
      <c r="TMQ95" s="29"/>
      <c r="TMR95" s="29"/>
      <c r="TMS95" s="29"/>
      <c r="TMT95" s="29"/>
      <c r="TMU95" s="29"/>
      <c r="TMV95" s="29"/>
      <c r="TMW95" s="29"/>
      <c r="TMX95" s="30"/>
      <c r="TMY95" s="31"/>
      <c r="TMZ95" s="30"/>
      <c r="TNA95" s="30"/>
      <c r="TNB95" s="36"/>
      <c r="TNC95" s="34"/>
      <c r="TND95" s="29"/>
      <c r="TNE95" s="29"/>
      <c r="TNF95" s="29"/>
      <c r="TNG95" s="29"/>
      <c r="TNH95" s="29"/>
      <c r="TNI95" s="29"/>
      <c r="TNJ95" s="29"/>
      <c r="TNK95" s="29"/>
      <c r="TNL95" s="29"/>
      <c r="TNM95" s="29"/>
      <c r="TNN95" s="30"/>
      <c r="TNO95" s="31"/>
      <c r="TNP95" s="30"/>
      <c r="TNQ95" s="30"/>
      <c r="TNR95" s="36"/>
      <c r="TNS95" s="34"/>
      <c r="TNT95" s="29"/>
      <c r="TNU95" s="29"/>
      <c r="TNV95" s="29"/>
      <c r="TNW95" s="29"/>
      <c r="TNX95" s="29"/>
      <c r="TNY95" s="29"/>
      <c r="TNZ95" s="29"/>
      <c r="TOA95" s="29"/>
      <c r="TOB95" s="29"/>
      <c r="TOC95" s="29"/>
      <c r="TOD95" s="30"/>
      <c r="TOE95" s="31"/>
      <c r="TOF95" s="30"/>
      <c r="TOG95" s="30"/>
      <c r="TOH95" s="36"/>
      <c r="TOI95" s="34"/>
      <c r="TOJ95" s="29"/>
      <c r="TOK95" s="29"/>
      <c r="TOL95" s="29"/>
      <c r="TOM95" s="29"/>
      <c r="TON95" s="29"/>
      <c r="TOO95" s="29"/>
      <c r="TOP95" s="29"/>
      <c r="TOQ95" s="29"/>
      <c r="TOR95" s="29"/>
      <c r="TOS95" s="29"/>
      <c r="TOT95" s="30"/>
      <c r="TOU95" s="31"/>
      <c r="TOV95" s="30"/>
      <c r="TOW95" s="30"/>
      <c r="TOX95" s="36"/>
      <c r="TOY95" s="34"/>
      <c r="TOZ95" s="29"/>
      <c r="TPA95" s="29"/>
      <c r="TPB95" s="29"/>
      <c r="TPC95" s="29"/>
      <c r="TPD95" s="29"/>
      <c r="TPE95" s="29"/>
      <c r="TPF95" s="29"/>
      <c r="TPG95" s="29"/>
      <c r="TPH95" s="29"/>
      <c r="TPI95" s="29"/>
      <c r="TPJ95" s="30"/>
      <c r="TPK95" s="31"/>
      <c r="TPL95" s="30"/>
      <c r="TPM95" s="30"/>
      <c r="TPN95" s="36"/>
      <c r="TPO95" s="34"/>
      <c r="TPP95" s="29"/>
      <c r="TPQ95" s="29"/>
      <c r="TPR95" s="29"/>
      <c r="TPS95" s="29"/>
      <c r="TPT95" s="29"/>
      <c r="TPU95" s="29"/>
      <c r="TPV95" s="29"/>
      <c r="TPW95" s="29"/>
      <c r="TPX95" s="29"/>
      <c r="TPY95" s="29"/>
      <c r="TPZ95" s="30"/>
      <c r="TQA95" s="31"/>
      <c r="TQB95" s="30"/>
      <c r="TQC95" s="30"/>
      <c r="TQD95" s="36"/>
      <c r="TQE95" s="34"/>
      <c r="TQF95" s="29"/>
      <c r="TQG95" s="29"/>
      <c r="TQH95" s="29"/>
      <c r="TQI95" s="29"/>
      <c r="TQJ95" s="29"/>
      <c r="TQK95" s="29"/>
      <c r="TQL95" s="29"/>
      <c r="TQM95" s="29"/>
      <c r="TQN95" s="29"/>
      <c r="TQO95" s="29"/>
      <c r="TQP95" s="30"/>
      <c r="TQQ95" s="31"/>
      <c r="TQR95" s="30"/>
      <c r="TQS95" s="30"/>
      <c r="TQT95" s="36"/>
      <c r="TQU95" s="34"/>
      <c r="TQV95" s="29"/>
      <c r="TQW95" s="29"/>
      <c r="TQX95" s="29"/>
      <c r="TQY95" s="29"/>
      <c r="TQZ95" s="29"/>
      <c r="TRA95" s="29"/>
      <c r="TRB95" s="29"/>
      <c r="TRC95" s="29"/>
      <c r="TRD95" s="29"/>
      <c r="TRE95" s="29"/>
      <c r="TRF95" s="30"/>
      <c r="TRG95" s="31"/>
      <c r="TRH95" s="30"/>
      <c r="TRI95" s="30"/>
      <c r="TRJ95" s="36"/>
      <c r="TRK95" s="34"/>
      <c r="TRL95" s="29"/>
      <c r="TRM95" s="29"/>
      <c r="TRN95" s="29"/>
      <c r="TRO95" s="29"/>
      <c r="TRP95" s="29"/>
      <c r="TRQ95" s="29"/>
      <c r="TRR95" s="29"/>
      <c r="TRS95" s="29"/>
      <c r="TRT95" s="29"/>
      <c r="TRU95" s="29"/>
      <c r="TRV95" s="30"/>
      <c r="TRW95" s="31"/>
      <c r="TRX95" s="30"/>
      <c r="TRY95" s="30"/>
      <c r="TRZ95" s="36"/>
      <c r="TSA95" s="34"/>
      <c r="TSB95" s="29"/>
      <c r="TSC95" s="29"/>
      <c r="TSD95" s="29"/>
      <c r="TSE95" s="29"/>
      <c r="TSF95" s="29"/>
      <c r="TSG95" s="29"/>
      <c r="TSH95" s="29"/>
      <c r="TSI95" s="29"/>
      <c r="TSJ95" s="29"/>
      <c r="TSK95" s="29"/>
      <c r="TSL95" s="30"/>
      <c r="TSM95" s="31"/>
      <c r="TSN95" s="30"/>
      <c r="TSO95" s="30"/>
      <c r="TSP95" s="36"/>
      <c r="TSQ95" s="34"/>
      <c r="TSR95" s="29"/>
      <c r="TSS95" s="29"/>
      <c r="TST95" s="29"/>
      <c r="TSU95" s="29"/>
      <c r="TSV95" s="29"/>
      <c r="TSW95" s="29"/>
      <c r="TSX95" s="29"/>
      <c r="TSY95" s="29"/>
      <c r="TSZ95" s="29"/>
      <c r="TTA95" s="29"/>
      <c r="TTB95" s="30"/>
      <c r="TTC95" s="31"/>
      <c r="TTD95" s="30"/>
      <c r="TTE95" s="30"/>
      <c r="TTF95" s="36"/>
      <c r="TTG95" s="34"/>
      <c r="TTH95" s="29"/>
      <c r="TTI95" s="29"/>
      <c r="TTJ95" s="29"/>
      <c r="TTK95" s="29"/>
      <c r="TTL95" s="29"/>
      <c r="TTM95" s="29"/>
      <c r="TTN95" s="29"/>
      <c r="TTO95" s="29"/>
      <c r="TTP95" s="29"/>
      <c r="TTQ95" s="29"/>
      <c r="TTR95" s="30"/>
      <c r="TTS95" s="31"/>
      <c r="TTT95" s="30"/>
      <c r="TTU95" s="30"/>
      <c r="TTV95" s="36"/>
      <c r="TTW95" s="34"/>
      <c r="TTX95" s="29"/>
      <c r="TTY95" s="29"/>
      <c r="TTZ95" s="29"/>
      <c r="TUA95" s="29"/>
      <c r="TUB95" s="29"/>
      <c r="TUC95" s="29"/>
      <c r="TUD95" s="29"/>
      <c r="TUE95" s="29"/>
      <c r="TUF95" s="29"/>
      <c r="TUG95" s="29"/>
      <c r="TUH95" s="30"/>
      <c r="TUI95" s="31"/>
      <c r="TUJ95" s="30"/>
      <c r="TUK95" s="30"/>
      <c r="TUL95" s="36"/>
      <c r="TUM95" s="34"/>
      <c r="TUN95" s="29"/>
      <c r="TUO95" s="29"/>
      <c r="TUP95" s="29"/>
      <c r="TUQ95" s="29"/>
      <c r="TUR95" s="29"/>
      <c r="TUS95" s="29"/>
      <c r="TUT95" s="29"/>
      <c r="TUU95" s="29"/>
      <c r="TUV95" s="29"/>
      <c r="TUW95" s="29"/>
      <c r="TUX95" s="30"/>
      <c r="TUY95" s="31"/>
      <c r="TUZ95" s="30"/>
      <c r="TVA95" s="30"/>
      <c r="TVB95" s="36"/>
      <c r="TVC95" s="34"/>
      <c r="TVD95" s="29"/>
      <c r="TVE95" s="29"/>
      <c r="TVF95" s="29"/>
      <c r="TVG95" s="29"/>
      <c r="TVH95" s="29"/>
      <c r="TVI95" s="29"/>
      <c r="TVJ95" s="29"/>
      <c r="TVK95" s="29"/>
      <c r="TVL95" s="29"/>
      <c r="TVM95" s="29"/>
      <c r="TVN95" s="30"/>
      <c r="TVO95" s="31"/>
      <c r="TVP95" s="30"/>
      <c r="TVQ95" s="30"/>
      <c r="TVR95" s="36"/>
      <c r="TVS95" s="34"/>
      <c r="TVT95" s="29"/>
      <c r="TVU95" s="29"/>
      <c r="TVV95" s="29"/>
      <c r="TVW95" s="29"/>
      <c r="TVX95" s="29"/>
      <c r="TVY95" s="29"/>
      <c r="TVZ95" s="29"/>
      <c r="TWA95" s="29"/>
      <c r="TWB95" s="29"/>
      <c r="TWC95" s="29"/>
      <c r="TWD95" s="30"/>
      <c r="TWE95" s="31"/>
      <c r="TWF95" s="30"/>
      <c r="TWG95" s="30"/>
      <c r="TWH95" s="36"/>
      <c r="TWI95" s="34"/>
      <c r="TWJ95" s="29"/>
      <c r="TWK95" s="29"/>
      <c r="TWL95" s="29"/>
      <c r="TWM95" s="29"/>
      <c r="TWN95" s="29"/>
      <c r="TWO95" s="29"/>
      <c r="TWP95" s="29"/>
      <c r="TWQ95" s="29"/>
      <c r="TWR95" s="29"/>
      <c r="TWS95" s="29"/>
      <c r="TWT95" s="30"/>
      <c r="TWU95" s="31"/>
      <c r="TWV95" s="30"/>
      <c r="TWW95" s="30"/>
      <c r="TWX95" s="36"/>
      <c r="TWY95" s="34"/>
      <c r="TWZ95" s="29"/>
      <c r="TXA95" s="29"/>
      <c r="TXB95" s="29"/>
      <c r="TXC95" s="29"/>
      <c r="TXD95" s="29"/>
      <c r="TXE95" s="29"/>
      <c r="TXF95" s="29"/>
      <c r="TXG95" s="29"/>
      <c r="TXH95" s="29"/>
      <c r="TXI95" s="29"/>
      <c r="TXJ95" s="30"/>
      <c r="TXK95" s="31"/>
      <c r="TXL95" s="30"/>
      <c r="TXM95" s="30"/>
      <c r="TXN95" s="36"/>
      <c r="TXO95" s="34"/>
      <c r="TXP95" s="29"/>
      <c r="TXQ95" s="29"/>
      <c r="TXR95" s="29"/>
      <c r="TXS95" s="29"/>
      <c r="TXT95" s="29"/>
      <c r="TXU95" s="29"/>
      <c r="TXV95" s="29"/>
      <c r="TXW95" s="29"/>
      <c r="TXX95" s="29"/>
      <c r="TXY95" s="29"/>
      <c r="TXZ95" s="30"/>
      <c r="TYA95" s="31"/>
      <c r="TYB95" s="30"/>
      <c r="TYC95" s="30"/>
      <c r="TYD95" s="36"/>
      <c r="TYE95" s="34"/>
      <c r="TYF95" s="29"/>
      <c r="TYG95" s="29"/>
      <c r="TYH95" s="29"/>
      <c r="TYI95" s="29"/>
      <c r="TYJ95" s="29"/>
      <c r="TYK95" s="29"/>
      <c r="TYL95" s="29"/>
      <c r="TYM95" s="29"/>
      <c r="TYN95" s="29"/>
      <c r="TYO95" s="29"/>
      <c r="TYP95" s="30"/>
      <c r="TYQ95" s="31"/>
      <c r="TYR95" s="30"/>
      <c r="TYS95" s="30"/>
      <c r="TYT95" s="36"/>
      <c r="TYU95" s="34"/>
      <c r="TYV95" s="29"/>
      <c r="TYW95" s="29"/>
      <c r="TYX95" s="29"/>
      <c r="TYY95" s="29"/>
      <c r="TYZ95" s="29"/>
      <c r="TZA95" s="29"/>
      <c r="TZB95" s="29"/>
      <c r="TZC95" s="29"/>
      <c r="TZD95" s="29"/>
      <c r="TZE95" s="29"/>
      <c r="TZF95" s="30"/>
      <c r="TZG95" s="31"/>
      <c r="TZH95" s="30"/>
      <c r="TZI95" s="30"/>
      <c r="TZJ95" s="36"/>
      <c r="TZK95" s="34"/>
      <c r="TZL95" s="29"/>
      <c r="TZM95" s="29"/>
      <c r="TZN95" s="29"/>
      <c r="TZO95" s="29"/>
      <c r="TZP95" s="29"/>
      <c r="TZQ95" s="29"/>
      <c r="TZR95" s="29"/>
      <c r="TZS95" s="29"/>
      <c r="TZT95" s="29"/>
      <c r="TZU95" s="29"/>
      <c r="TZV95" s="30"/>
      <c r="TZW95" s="31"/>
      <c r="TZX95" s="30"/>
      <c r="TZY95" s="30"/>
      <c r="TZZ95" s="36"/>
      <c r="UAA95" s="34"/>
      <c r="UAB95" s="29"/>
      <c r="UAC95" s="29"/>
      <c r="UAD95" s="29"/>
      <c r="UAE95" s="29"/>
      <c r="UAF95" s="29"/>
      <c r="UAG95" s="29"/>
      <c r="UAH95" s="29"/>
      <c r="UAI95" s="29"/>
      <c r="UAJ95" s="29"/>
      <c r="UAK95" s="29"/>
      <c r="UAL95" s="30"/>
      <c r="UAM95" s="31"/>
      <c r="UAN95" s="30"/>
      <c r="UAO95" s="30"/>
      <c r="UAP95" s="36"/>
      <c r="UAQ95" s="34"/>
      <c r="UAR95" s="29"/>
      <c r="UAS95" s="29"/>
      <c r="UAT95" s="29"/>
      <c r="UAU95" s="29"/>
      <c r="UAV95" s="29"/>
      <c r="UAW95" s="29"/>
      <c r="UAX95" s="29"/>
      <c r="UAY95" s="29"/>
      <c r="UAZ95" s="29"/>
      <c r="UBA95" s="29"/>
      <c r="UBB95" s="30"/>
      <c r="UBC95" s="31"/>
      <c r="UBD95" s="30"/>
      <c r="UBE95" s="30"/>
      <c r="UBF95" s="36"/>
      <c r="UBG95" s="34"/>
      <c r="UBH95" s="29"/>
      <c r="UBI95" s="29"/>
      <c r="UBJ95" s="29"/>
      <c r="UBK95" s="29"/>
      <c r="UBL95" s="29"/>
      <c r="UBM95" s="29"/>
      <c r="UBN95" s="29"/>
      <c r="UBO95" s="29"/>
      <c r="UBP95" s="29"/>
      <c r="UBQ95" s="29"/>
      <c r="UBR95" s="30"/>
      <c r="UBS95" s="31"/>
      <c r="UBT95" s="30"/>
      <c r="UBU95" s="30"/>
      <c r="UBV95" s="36"/>
      <c r="UBW95" s="34"/>
      <c r="UBX95" s="29"/>
      <c r="UBY95" s="29"/>
      <c r="UBZ95" s="29"/>
      <c r="UCA95" s="29"/>
      <c r="UCB95" s="29"/>
      <c r="UCC95" s="29"/>
      <c r="UCD95" s="29"/>
      <c r="UCE95" s="29"/>
      <c r="UCF95" s="29"/>
      <c r="UCG95" s="29"/>
      <c r="UCH95" s="30"/>
      <c r="UCI95" s="31"/>
      <c r="UCJ95" s="30"/>
      <c r="UCK95" s="30"/>
      <c r="UCL95" s="36"/>
      <c r="UCM95" s="34"/>
      <c r="UCN95" s="29"/>
      <c r="UCO95" s="29"/>
      <c r="UCP95" s="29"/>
      <c r="UCQ95" s="29"/>
      <c r="UCR95" s="29"/>
      <c r="UCS95" s="29"/>
      <c r="UCT95" s="29"/>
      <c r="UCU95" s="29"/>
      <c r="UCV95" s="29"/>
      <c r="UCW95" s="29"/>
      <c r="UCX95" s="30"/>
      <c r="UCY95" s="31"/>
      <c r="UCZ95" s="30"/>
      <c r="UDA95" s="30"/>
      <c r="UDB95" s="36"/>
      <c r="UDC95" s="34"/>
      <c r="UDD95" s="29"/>
      <c r="UDE95" s="29"/>
      <c r="UDF95" s="29"/>
      <c r="UDG95" s="29"/>
      <c r="UDH95" s="29"/>
      <c r="UDI95" s="29"/>
      <c r="UDJ95" s="29"/>
      <c r="UDK95" s="29"/>
      <c r="UDL95" s="29"/>
      <c r="UDM95" s="29"/>
      <c r="UDN95" s="30"/>
      <c r="UDO95" s="31"/>
      <c r="UDP95" s="30"/>
      <c r="UDQ95" s="30"/>
      <c r="UDR95" s="36"/>
      <c r="UDS95" s="34"/>
      <c r="UDT95" s="29"/>
      <c r="UDU95" s="29"/>
      <c r="UDV95" s="29"/>
      <c r="UDW95" s="29"/>
      <c r="UDX95" s="29"/>
      <c r="UDY95" s="29"/>
      <c r="UDZ95" s="29"/>
      <c r="UEA95" s="29"/>
      <c r="UEB95" s="29"/>
      <c r="UEC95" s="29"/>
      <c r="UED95" s="30"/>
      <c r="UEE95" s="31"/>
      <c r="UEF95" s="30"/>
      <c r="UEG95" s="30"/>
      <c r="UEH95" s="36"/>
      <c r="UEI95" s="34"/>
      <c r="UEJ95" s="29"/>
      <c r="UEK95" s="29"/>
      <c r="UEL95" s="29"/>
      <c r="UEM95" s="29"/>
      <c r="UEN95" s="29"/>
      <c r="UEO95" s="29"/>
      <c r="UEP95" s="29"/>
      <c r="UEQ95" s="29"/>
      <c r="UER95" s="29"/>
      <c r="UES95" s="29"/>
      <c r="UET95" s="30"/>
      <c r="UEU95" s="31"/>
      <c r="UEV95" s="30"/>
      <c r="UEW95" s="30"/>
      <c r="UEX95" s="36"/>
      <c r="UEY95" s="34"/>
      <c r="UEZ95" s="29"/>
      <c r="UFA95" s="29"/>
      <c r="UFB95" s="29"/>
      <c r="UFC95" s="29"/>
      <c r="UFD95" s="29"/>
      <c r="UFE95" s="29"/>
      <c r="UFF95" s="29"/>
      <c r="UFG95" s="29"/>
      <c r="UFH95" s="29"/>
      <c r="UFI95" s="29"/>
      <c r="UFJ95" s="30"/>
      <c r="UFK95" s="31"/>
      <c r="UFL95" s="30"/>
      <c r="UFM95" s="30"/>
      <c r="UFN95" s="36"/>
      <c r="UFO95" s="34"/>
      <c r="UFP95" s="29"/>
      <c r="UFQ95" s="29"/>
      <c r="UFR95" s="29"/>
      <c r="UFS95" s="29"/>
      <c r="UFT95" s="29"/>
      <c r="UFU95" s="29"/>
      <c r="UFV95" s="29"/>
      <c r="UFW95" s="29"/>
      <c r="UFX95" s="29"/>
      <c r="UFY95" s="29"/>
      <c r="UFZ95" s="30"/>
      <c r="UGA95" s="31"/>
      <c r="UGB95" s="30"/>
      <c r="UGC95" s="30"/>
      <c r="UGD95" s="36"/>
      <c r="UGE95" s="34"/>
      <c r="UGF95" s="29"/>
      <c r="UGG95" s="29"/>
      <c r="UGH95" s="29"/>
      <c r="UGI95" s="29"/>
      <c r="UGJ95" s="29"/>
      <c r="UGK95" s="29"/>
      <c r="UGL95" s="29"/>
      <c r="UGM95" s="29"/>
      <c r="UGN95" s="29"/>
      <c r="UGO95" s="29"/>
      <c r="UGP95" s="30"/>
      <c r="UGQ95" s="31"/>
      <c r="UGR95" s="30"/>
      <c r="UGS95" s="30"/>
      <c r="UGT95" s="36"/>
      <c r="UGU95" s="34"/>
      <c r="UGV95" s="29"/>
      <c r="UGW95" s="29"/>
      <c r="UGX95" s="29"/>
      <c r="UGY95" s="29"/>
      <c r="UGZ95" s="29"/>
      <c r="UHA95" s="29"/>
      <c r="UHB95" s="29"/>
      <c r="UHC95" s="29"/>
      <c r="UHD95" s="29"/>
      <c r="UHE95" s="29"/>
      <c r="UHF95" s="30"/>
      <c r="UHG95" s="31"/>
      <c r="UHH95" s="30"/>
      <c r="UHI95" s="30"/>
      <c r="UHJ95" s="36"/>
      <c r="UHK95" s="34"/>
      <c r="UHL95" s="29"/>
      <c r="UHM95" s="29"/>
      <c r="UHN95" s="29"/>
      <c r="UHO95" s="29"/>
      <c r="UHP95" s="29"/>
      <c r="UHQ95" s="29"/>
      <c r="UHR95" s="29"/>
      <c r="UHS95" s="29"/>
      <c r="UHT95" s="29"/>
      <c r="UHU95" s="29"/>
      <c r="UHV95" s="30"/>
      <c r="UHW95" s="31"/>
      <c r="UHX95" s="30"/>
      <c r="UHY95" s="30"/>
      <c r="UHZ95" s="36"/>
      <c r="UIA95" s="34"/>
      <c r="UIB95" s="29"/>
      <c r="UIC95" s="29"/>
      <c r="UID95" s="29"/>
      <c r="UIE95" s="29"/>
      <c r="UIF95" s="29"/>
      <c r="UIG95" s="29"/>
      <c r="UIH95" s="29"/>
      <c r="UII95" s="29"/>
      <c r="UIJ95" s="29"/>
      <c r="UIK95" s="29"/>
      <c r="UIL95" s="30"/>
      <c r="UIM95" s="31"/>
      <c r="UIN95" s="30"/>
      <c r="UIO95" s="30"/>
      <c r="UIP95" s="36"/>
      <c r="UIQ95" s="34"/>
      <c r="UIR95" s="29"/>
      <c r="UIS95" s="29"/>
      <c r="UIT95" s="29"/>
      <c r="UIU95" s="29"/>
      <c r="UIV95" s="29"/>
      <c r="UIW95" s="29"/>
      <c r="UIX95" s="29"/>
      <c r="UIY95" s="29"/>
      <c r="UIZ95" s="29"/>
      <c r="UJA95" s="29"/>
      <c r="UJB95" s="30"/>
      <c r="UJC95" s="31"/>
      <c r="UJD95" s="30"/>
      <c r="UJE95" s="30"/>
      <c r="UJF95" s="36"/>
      <c r="UJG95" s="34"/>
      <c r="UJH95" s="29"/>
      <c r="UJI95" s="29"/>
      <c r="UJJ95" s="29"/>
      <c r="UJK95" s="29"/>
      <c r="UJL95" s="29"/>
      <c r="UJM95" s="29"/>
      <c r="UJN95" s="29"/>
      <c r="UJO95" s="29"/>
      <c r="UJP95" s="29"/>
      <c r="UJQ95" s="29"/>
      <c r="UJR95" s="30"/>
      <c r="UJS95" s="31"/>
      <c r="UJT95" s="30"/>
      <c r="UJU95" s="30"/>
      <c r="UJV95" s="36"/>
      <c r="UJW95" s="34"/>
      <c r="UJX95" s="29"/>
      <c r="UJY95" s="29"/>
      <c r="UJZ95" s="29"/>
      <c r="UKA95" s="29"/>
      <c r="UKB95" s="29"/>
      <c r="UKC95" s="29"/>
      <c r="UKD95" s="29"/>
      <c r="UKE95" s="29"/>
      <c r="UKF95" s="29"/>
      <c r="UKG95" s="29"/>
      <c r="UKH95" s="30"/>
      <c r="UKI95" s="31"/>
      <c r="UKJ95" s="30"/>
      <c r="UKK95" s="30"/>
      <c r="UKL95" s="36"/>
      <c r="UKM95" s="34"/>
      <c r="UKN95" s="29"/>
      <c r="UKO95" s="29"/>
      <c r="UKP95" s="29"/>
      <c r="UKQ95" s="29"/>
      <c r="UKR95" s="29"/>
      <c r="UKS95" s="29"/>
      <c r="UKT95" s="29"/>
      <c r="UKU95" s="29"/>
      <c r="UKV95" s="29"/>
      <c r="UKW95" s="29"/>
      <c r="UKX95" s="30"/>
      <c r="UKY95" s="31"/>
      <c r="UKZ95" s="30"/>
      <c r="ULA95" s="30"/>
      <c r="ULB95" s="36"/>
      <c r="ULC95" s="34"/>
      <c r="ULD95" s="29"/>
      <c r="ULE95" s="29"/>
      <c r="ULF95" s="29"/>
      <c r="ULG95" s="29"/>
      <c r="ULH95" s="29"/>
      <c r="ULI95" s="29"/>
      <c r="ULJ95" s="29"/>
      <c r="ULK95" s="29"/>
      <c r="ULL95" s="29"/>
      <c r="ULM95" s="29"/>
      <c r="ULN95" s="30"/>
      <c r="ULO95" s="31"/>
      <c r="ULP95" s="30"/>
      <c r="ULQ95" s="30"/>
      <c r="ULR95" s="36"/>
      <c r="ULS95" s="34"/>
      <c r="ULT95" s="29"/>
      <c r="ULU95" s="29"/>
      <c r="ULV95" s="29"/>
      <c r="ULW95" s="29"/>
      <c r="ULX95" s="29"/>
      <c r="ULY95" s="29"/>
      <c r="ULZ95" s="29"/>
      <c r="UMA95" s="29"/>
      <c r="UMB95" s="29"/>
      <c r="UMC95" s="29"/>
      <c r="UMD95" s="30"/>
      <c r="UME95" s="31"/>
      <c r="UMF95" s="30"/>
      <c r="UMG95" s="30"/>
      <c r="UMH95" s="36"/>
      <c r="UMI95" s="34"/>
      <c r="UMJ95" s="29"/>
      <c r="UMK95" s="29"/>
      <c r="UML95" s="29"/>
      <c r="UMM95" s="29"/>
      <c r="UMN95" s="29"/>
      <c r="UMO95" s="29"/>
      <c r="UMP95" s="29"/>
      <c r="UMQ95" s="29"/>
      <c r="UMR95" s="29"/>
      <c r="UMS95" s="29"/>
      <c r="UMT95" s="30"/>
      <c r="UMU95" s="31"/>
      <c r="UMV95" s="30"/>
      <c r="UMW95" s="30"/>
      <c r="UMX95" s="36"/>
      <c r="UMY95" s="34"/>
      <c r="UMZ95" s="29"/>
      <c r="UNA95" s="29"/>
      <c r="UNB95" s="29"/>
      <c r="UNC95" s="29"/>
      <c r="UND95" s="29"/>
      <c r="UNE95" s="29"/>
      <c r="UNF95" s="29"/>
      <c r="UNG95" s="29"/>
      <c r="UNH95" s="29"/>
      <c r="UNI95" s="29"/>
      <c r="UNJ95" s="30"/>
      <c r="UNK95" s="31"/>
      <c r="UNL95" s="30"/>
      <c r="UNM95" s="30"/>
      <c r="UNN95" s="36"/>
      <c r="UNO95" s="34"/>
      <c r="UNP95" s="29"/>
      <c r="UNQ95" s="29"/>
      <c r="UNR95" s="29"/>
      <c r="UNS95" s="29"/>
      <c r="UNT95" s="29"/>
      <c r="UNU95" s="29"/>
      <c r="UNV95" s="29"/>
      <c r="UNW95" s="29"/>
      <c r="UNX95" s="29"/>
      <c r="UNY95" s="29"/>
      <c r="UNZ95" s="30"/>
      <c r="UOA95" s="31"/>
      <c r="UOB95" s="30"/>
      <c r="UOC95" s="30"/>
      <c r="UOD95" s="36"/>
      <c r="UOE95" s="34"/>
      <c r="UOF95" s="29"/>
      <c r="UOG95" s="29"/>
      <c r="UOH95" s="29"/>
      <c r="UOI95" s="29"/>
      <c r="UOJ95" s="29"/>
      <c r="UOK95" s="29"/>
      <c r="UOL95" s="29"/>
      <c r="UOM95" s="29"/>
      <c r="UON95" s="29"/>
      <c r="UOO95" s="29"/>
      <c r="UOP95" s="30"/>
      <c r="UOQ95" s="31"/>
      <c r="UOR95" s="30"/>
      <c r="UOS95" s="30"/>
      <c r="UOT95" s="36"/>
      <c r="UOU95" s="34"/>
      <c r="UOV95" s="29"/>
      <c r="UOW95" s="29"/>
      <c r="UOX95" s="29"/>
      <c r="UOY95" s="29"/>
      <c r="UOZ95" s="29"/>
      <c r="UPA95" s="29"/>
      <c r="UPB95" s="29"/>
      <c r="UPC95" s="29"/>
      <c r="UPD95" s="29"/>
      <c r="UPE95" s="29"/>
      <c r="UPF95" s="30"/>
      <c r="UPG95" s="31"/>
      <c r="UPH95" s="30"/>
      <c r="UPI95" s="30"/>
      <c r="UPJ95" s="36"/>
      <c r="UPK95" s="34"/>
      <c r="UPL95" s="29"/>
      <c r="UPM95" s="29"/>
      <c r="UPN95" s="29"/>
      <c r="UPO95" s="29"/>
      <c r="UPP95" s="29"/>
      <c r="UPQ95" s="29"/>
      <c r="UPR95" s="29"/>
      <c r="UPS95" s="29"/>
      <c r="UPT95" s="29"/>
      <c r="UPU95" s="29"/>
      <c r="UPV95" s="30"/>
      <c r="UPW95" s="31"/>
      <c r="UPX95" s="30"/>
      <c r="UPY95" s="30"/>
      <c r="UPZ95" s="36"/>
      <c r="UQA95" s="34"/>
      <c r="UQB95" s="29"/>
      <c r="UQC95" s="29"/>
      <c r="UQD95" s="29"/>
      <c r="UQE95" s="29"/>
      <c r="UQF95" s="29"/>
      <c r="UQG95" s="29"/>
      <c r="UQH95" s="29"/>
      <c r="UQI95" s="29"/>
      <c r="UQJ95" s="29"/>
      <c r="UQK95" s="29"/>
      <c r="UQL95" s="30"/>
      <c r="UQM95" s="31"/>
      <c r="UQN95" s="30"/>
      <c r="UQO95" s="30"/>
      <c r="UQP95" s="36"/>
      <c r="UQQ95" s="34"/>
      <c r="UQR95" s="29"/>
      <c r="UQS95" s="29"/>
      <c r="UQT95" s="29"/>
      <c r="UQU95" s="29"/>
      <c r="UQV95" s="29"/>
      <c r="UQW95" s="29"/>
      <c r="UQX95" s="29"/>
      <c r="UQY95" s="29"/>
      <c r="UQZ95" s="29"/>
      <c r="URA95" s="29"/>
      <c r="URB95" s="30"/>
      <c r="URC95" s="31"/>
      <c r="URD95" s="30"/>
      <c r="URE95" s="30"/>
      <c r="URF95" s="36"/>
      <c r="URG95" s="34"/>
      <c r="URH95" s="29"/>
      <c r="URI95" s="29"/>
      <c r="URJ95" s="29"/>
      <c r="URK95" s="29"/>
      <c r="URL95" s="29"/>
      <c r="URM95" s="29"/>
      <c r="URN95" s="29"/>
      <c r="URO95" s="29"/>
      <c r="URP95" s="29"/>
      <c r="URQ95" s="29"/>
      <c r="URR95" s="30"/>
      <c r="URS95" s="31"/>
      <c r="URT95" s="30"/>
      <c r="URU95" s="30"/>
      <c r="URV95" s="36"/>
      <c r="URW95" s="34"/>
      <c r="URX95" s="29"/>
      <c r="URY95" s="29"/>
      <c r="URZ95" s="29"/>
      <c r="USA95" s="29"/>
      <c r="USB95" s="29"/>
      <c r="USC95" s="29"/>
      <c r="USD95" s="29"/>
      <c r="USE95" s="29"/>
      <c r="USF95" s="29"/>
      <c r="USG95" s="29"/>
      <c r="USH95" s="30"/>
      <c r="USI95" s="31"/>
      <c r="USJ95" s="30"/>
      <c r="USK95" s="30"/>
      <c r="USL95" s="36"/>
      <c r="USM95" s="34"/>
      <c r="USN95" s="29"/>
      <c r="USO95" s="29"/>
      <c r="USP95" s="29"/>
      <c r="USQ95" s="29"/>
      <c r="USR95" s="29"/>
      <c r="USS95" s="29"/>
      <c r="UST95" s="29"/>
      <c r="USU95" s="29"/>
      <c r="USV95" s="29"/>
      <c r="USW95" s="29"/>
      <c r="USX95" s="30"/>
      <c r="USY95" s="31"/>
      <c r="USZ95" s="30"/>
      <c r="UTA95" s="30"/>
      <c r="UTB95" s="36"/>
      <c r="UTC95" s="34"/>
      <c r="UTD95" s="29"/>
      <c r="UTE95" s="29"/>
      <c r="UTF95" s="29"/>
      <c r="UTG95" s="29"/>
      <c r="UTH95" s="29"/>
      <c r="UTI95" s="29"/>
      <c r="UTJ95" s="29"/>
      <c r="UTK95" s="29"/>
      <c r="UTL95" s="29"/>
      <c r="UTM95" s="29"/>
      <c r="UTN95" s="30"/>
      <c r="UTO95" s="31"/>
      <c r="UTP95" s="30"/>
      <c r="UTQ95" s="30"/>
      <c r="UTR95" s="36"/>
      <c r="UTS95" s="34"/>
      <c r="UTT95" s="29"/>
      <c r="UTU95" s="29"/>
      <c r="UTV95" s="29"/>
      <c r="UTW95" s="29"/>
      <c r="UTX95" s="29"/>
      <c r="UTY95" s="29"/>
      <c r="UTZ95" s="29"/>
      <c r="UUA95" s="29"/>
      <c r="UUB95" s="29"/>
      <c r="UUC95" s="29"/>
      <c r="UUD95" s="30"/>
      <c r="UUE95" s="31"/>
      <c r="UUF95" s="30"/>
      <c r="UUG95" s="30"/>
      <c r="UUH95" s="36"/>
      <c r="UUI95" s="34"/>
      <c r="UUJ95" s="29"/>
      <c r="UUK95" s="29"/>
      <c r="UUL95" s="29"/>
      <c r="UUM95" s="29"/>
      <c r="UUN95" s="29"/>
      <c r="UUO95" s="29"/>
      <c r="UUP95" s="29"/>
      <c r="UUQ95" s="29"/>
      <c r="UUR95" s="29"/>
      <c r="UUS95" s="29"/>
      <c r="UUT95" s="30"/>
      <c r="UUU95" s="31"/>
      <c r="UUV95" s="30"/>
      <c r="UUW95" s="30"/>
      <c r="UUX95" s="36"/>
      <c r="UUY95" s="34"/>
      <c r="UUZ95" s="29"/>
      <c r="UVA95" s="29"/>
      <c r="UVB95" s="29"/>
      <c r="UVC95" s="29"/>
      <c r="UVD95" s="29"/>
      <c r="UVE95" s="29"/>
      <c r="UVF95" s="29"/>
      <c r="UVG95" s="29"/>
      <c r="UVH95" s="29"/>
      <c r="UVI95" s="29"/>
      <c r="UVJ95" s="30"/>
      <c r="UVK95" s="31"/>
      <c r="UVL95" s="30"/>
      <c r="UVM95" s="30"/>
      <c r="UVN95" s="36"/>
      <c r="UVO95" s="34"/>
      <c r="UVP95" s="29"/>
      <c r="UVQ95" s="29"/>
      <c r="UVR95" s="29"/>
      <c r="UVS95" s="29"/>
      <c r="UVT95" s="29"/>
      <c r="UVU95" s="29"/>
      <c r="UVV95" s="29"/>
      <c r="UVW95" s="29"/>
      <c r="UVX95" s="29"/>
      <c r="UVY95" s="29"/>
      <c r="UVZ95" s="30"/>
      <c r="UWA95" s="31"/>
      <c r="UWB95" s="30"/>
      <c r="UWC95" s="30"/>
      <c r="UWD95" s="36"/>
      <c r="UWE95" s="34"/>
      <c r="UWF95" s="29"/>
      <c r="UWG95" s="29"/>
      <c r="UWH95" s="29"/>
      <c r="UWI95" s="29"/>
      <c r="UWJ95" s="29"/>
      <c r="UWK95" s="29"/>
      <c r="UWL95" s="29"/>
      <c r="UWM95" s="29"/>
      <c r="UWN95" s="29"/>
      <c r="UWO95" s="29"/>
      <c r="UWP95" s="30"/>
      <c r="UWQ95" s="31"/>
      <c r="UWR95" s="30"/>
      <c r="UWS95" s="30"/>
      <c r="UWT95" s="36"/>
      <c r="UWU95" s="34"/>
      <c r="UWV95" s="29"/>
      <c r="UWW95" s="29"/>
      <c r="UWX95" s="29"/>
      <c r="UWY95" s="29"/>
      <c r="UWZ95" s="29"/>
      <c r="UXA95" s="29"/>
      <c r="UXB95" s="29"/>
      <c r="UXC95" s="29"/>
      <c r="UXD95" s="29"/>
      <c r="UXE95" s="29"/>
      <c r="UXF95" s="30"/>
      <c r="UXG95" s="31"/>
      <c r="UXH95" s="30"/>
      <c r="UXI95" s="30"/>
      <c r="UXJ95" s="36"/>
      <c r="UXK95" s="34"/>
      <c r="UXL95" s="29"/>
      <c r="UXM95" s="29"/>
      <c r="UXN95" s="29"/>
      <c r="UXO95" s="29"/>
      <c r="UXP95" s="29"/>
      <c r="UXQ95" s="29"/>
      <c r="UXR95" s="29"/>
      <c r="UXS95" s="29"/>
      <c r="UXT95" s="29"/>
      <c r="UXU95" s="29"/>
      <c r="UXV95" s="30"/>
      <c r="UXW95" s="31"/>
      <c r="UXX95" s="30"/>
      <c r="UXY95" s="30"/>
      <c r="UXZ95" s="36"/>
      <c r="UYA95" s="34"/>
      <c r="UYB95" s="29"/>
      <c r="UYC95" s="29"/>
      <c r="UYD95" s="29"/>
      <c r="UYE95" s="29"/>
      <c r="UYF95" s="29"/>
      <c r="UYG95" s="29"/>
      <c r="UYH95" s="29"/>
      <c r="UYI95" s="29"/>
      <c r="UYJ95" s="29"/>
      <c r="UYK95" s="29"/>
      <c r="UYL95" s="30"/>
      <c r="UYM95" s="31"/>
      <c r="UYN95" s="30"/>
      <c r="UYO95" s="30"/>
      <c r="UYP95" s="36"/>
      <c r="UYQ95" s="34"/>
      <c r="UYR95" s="29"/>
      <c r="UYS95" s="29"/>
      <c r="UYT95" s="29"/>
      <c r="UYU95" s="29"/>
      <c r="UYV95" s="29"/>
      <c r="UYW95" s="29"/>
      <c r="UYX95" s="29"/>
      <c r="UYY95" s="29"/>
      <c r="UYZ95" s="29"/>
      <c r="UZA95" s="29"/>
      <c r="UZB95" s="30"/>
      <c r="UZC95" s="31"/>
      <c r="UZD95" s="30"/>
      <c r="UZE95" s="30"/>
      <c r="UZF95" s="36"/>
      <c r="UZG95" s="34"/>
      <c r="UZH95" s="29"/>
      <c r="UZI95" s="29"/>
      <c r="UZJ95" s="29"/>
      <c r="UZK95" s="29"/>
      <c r="UZL95" s="29"/>
      <c r="UZM95" s="29"/>
      <c r="UZN95" s="29"/>
      <c r="UZO95" s="29"/>
      <c r="UZP95" s="29"/>
      <c r="UZQ95" s="29"/>
      <c r="UZR95" s="30"/>
      <c r="UZS95" s="31"/>
      <c r="UZT95" s="30"/>
      <c r="UZU95" s="30"/>
      <c r="UZV95" s="36"/>
      <c r="UZW95" s="34"/>
      <c r="UZX95" s="29"/>
      <c r="UZY95" s="29"/>
      <c r="UZZ95" s="29"/>
      <c r="VAA95" s="29"/>
      <c r="VAB95" s="29"/>
      <c r="VAC95" s="29"/>
      <c r="VAD95" s="29"/>
      <c r="VAE95" s="29"/>
      <c r="VAF95" s="29"/>
      <c r="VAG95" s="29"/>
      <c r="VAH95" s="30"/>
      <c r="VAI95" s="31"/>
      <c r="VAJ95" s="30"/>
      <c r="VAK95" s="30"/>
      <c r="VAL95" s="36"/>
      <c r="VAM95" s="34"/>
      <c r="VAN95" s="29"/>
      <c r="VAO95" s="29"/>
      <c r="VAP95" s="29"/>
      <c r="VAQ95" s="29"/>
      <c r="VAR95" s="29"/>
      <c r="VAS95" s="29"/>
      <c r="VAT95" s="29"/>
      <c r="VAU95" s="29"/>
      <c r="VAV95" s="29"/>
      <c r="VAW95" s="29"/>
      <c r="VAX95" s="30"/>
      <c r="VAY95" s="31"/>
      <c r="VAZ95" s="30"/>
      <c r="VBA95" s="30"/>
      <c r="VBB95" s="36"/>
      <c r="VBC95" s="34"/>
      <c r="VBD95" s="29"/>
      <c r="VBE95" s="29"/>
      <c r="VBF95" s="29"/>
      <c r="VBG95" s="29"/>
      <c r="VBH95" s="29"/>
      <c r="VBI95" s="29"/>
      <c r="VBJ95" s="29"/>
      <c r="VBK95" s="29"/>
      <c r="VBL95" s="29"/>
      <c r="VBM95" s="29"/>
      <c r="VBN95" s="30"/>
      <c r="VBO95" s="31"/>
      <c r="VBP95" s="30"/>
      <c r="VBQ95" s="30"/>
      <c r="VBR95" s="36"/>
      <c r="VBS95" s="34"/>
      <c r="VBT95" s="29"/>
      <c r="VBU95" s="29"/>
      <c r="VBV95" s="29"/>
      <c r="VBW95" s="29"/>
      <c r="VBX95" s="29"/>
      <c r="VBY95" s="29"/>
      <c r="VBZ95" s="29"/>
      <c r="VCA95" s="29"/>
      <c r="VCB95" s="29"/>
      <c r="VCC95" s="29"/>
      <c r="VCD95" s="30"/>
      <c r="VCE95" s="31"/>
      <c r="VCF95" s="30"/>
      <c r="VCG95" s="30"/>
      <c r="VCH95" s="36"/>
      <c r="VCI95" s="34"/>
      <c r="VCJ95" s="29"/>
      <c r="VCK95" s="29"/>
      <c r="VCL95" s="29"/>
      <c r="VCM95" s="29"/>
      <c r="VCN95" s="29"/>
      <c r="VCO95" s="29"/>
      <c r="VCP95" s="29"/>
      <c r="VCQ95" s="29"/>
      <c r="VCR95" s="29"/>
      <c r="VCS95" s="29"/>
      <c r="VCT95" s="30"/>
      <c r="VCU95" s="31"/>
      <c r="VCV95" s="30"/>
      <c r="VCW95" s="30"/>
      <c r="VCX95" s="36"/>
      <c r="VCY95" s="34"/>
      <c r="VCZ95" s="29"/>
      <c r="VDA95" s="29"/>
      <c r="VDB95" s="29"/>
      <c r="VDC95" s="29"/>
      <c r="VDD95" s="29"/>
      <c r="VDE95" s="29"/>
      <c r="VDF95" s="29"/>
      <c r="VDG95" s="29"/>
      <c r="VDH95" s="29"/>
      <c r="VDI95" s="29"/>
      <c r="VDJ95" s="30"/>
      <c r="VDK95" s="31"/>
      <c r="VDL95" s="30"/>
      <c r="VDM95" s="30"/>
      <c r="VDN95" s="36"/>
      <c r="VDO95" s="34"/>
      <c r="VDP95" s="29"/>
      <c r="VDQ95" s="29"/>
      <c r="VDR95" s="29"/>
      <c r="VDS95" s="29"/>
      <c r="VDT95" s="29"/>
      <c r="VDU95" s="29"/>
      <c r="VDV95" s="29"/>
      <c r="VDW95" s="29"/>
      <c r="VDX95" s="29"/>
      <c r="VDY95" s="29"/>
      <c r="VDZ95" s="30"/>
      <c r="VEA95" s="31"/>
      <c r="VEB95" s="30"/>
      <c r="VEC95" s="30"/>
      <c r="VED95" s="36"/>
      <c r="VEE95" s="34"/>
      <c r="VEF95" s="29"/>
      <c r="VEG95" s="29"/>
      <c r="VEH95" s="29"/>
      <c r="VEI95" s="29"/>
      <c r="VEJ95" s="29"/>
      <c r="VEK95" s="29"/>
      <c r="VEL95" s="29"/>
      <c r="VEM95" s="29"/>
      <c r="VEN95" s="29"/>
      <c r="VEO95" s="29"/>
      <c r="VEP95" s="30"/>
      <c r="VEQ95" s="31"/>
      <c r="VER95" s="30"/>
      <c r="VES95" s="30"/>
      <c r="VET95" s="36"/>
      <c r="VEU95" s="34"/>
      <c r="VEV95" s="29"/>
      <c r="VEW95" s="29"/>
      <c r="VEX95" s="29"/>
      <c r="VEY95" s="29"/>
      <c r="VEZ95" s="29"/>
      <c r="VFA95" s="29"/>
      <c r="VFB95" s="29"/>
      <c r="VFC95" s="29"/>
      <c r="VFD95" s="29"/>
      <c r="VFE95" s="29"/>
      <c r="VFF95" s="30"/>
      <c r="VFG95" s="31"/>
      <c r="VFH95" s="30"/>
      <c r="VFI95" s="30"/>
      <c r="VFJ95" s="36"/>
      <c r="VFK95" s="34"/>
      <c r="VFL95" s="29"/>
      <c r="VFM95" s="29"/>
      <c r="VFN95" s="29"/>
      <c r="VFO95" s="29"/>
      <c r="VFP95" s="29"/>
      <c r="VFQ95" s="29"/>
      <c r="VFR95" s="29"/>
      <c r="VFS95" s="29"/>
      <c r="VFT95" s="29"/>
      <c r="VFU95" s="29"/>
      <c r="VFV95" s="30"/>
      <c r="VFW95" s="31"/>
      <c r="VFX95" s="30"/>
      <c r="VFY95" s="30"/>
      <c r="VFZ95" s="36"/>
      <c r="VGA95" s="34"/>
      <c r="VGB95" s="29"/>
      <c r="VGC95" s="29"/>
      <c r="VGD95" s="29"/>
      <c r="VGE95" s="29"/>
      <c r="VGF95" s="29"/>
      <c r="VGG95" s="29"/>
      <c r="VGH95" s="29"/>
      <c r="VGI95" s="29"/>
      <c r="VGJ95" s="29"/>
      <c r="VGK95" s="29"/>
      <c r="VGL95" s="30"/>
      <c r="VGM95" s="31"/>
      <c r="VGN95" s="30"/>
      <c r="VGO95" s="30"/>
      <c r="VGP95" s="36"/>
      <c r="VGQ95" s="34"/>
      <c r="VGR95" s="29"/>
      <c r="VGS95" s="29"/>
      <c r="VGT95" s="29"/>
      <c r="VGU95" s="29"/>
      <c r="VGV95" s="29"/>
      <c r="VGW95" s="29"/>
      <c r="VGX95" s="29"/>
      <c r="VGY95" s="29"/>
      <c r="VGZ95" s="29"/>
      <c r="VHA95" s="29"/>
      <c r="VHB95" s="30"/>
      <c r="VHC95" s="31"/>
      <c r="VHD95" s="30"/>
      <c r="VHE95" s="30"/>
      <c r="VHF95" s="36"/>
      <c r="VHG95" s="34"/>
      <c r="VHH95" s="29"/>
      <c r="VHI95" s="29"/>
      <c r="VHJ95" s="29"/>
      <c r="VHK95" s="29"/>
      <c r="VHL95" s="29"/>
      <c r="VHM95" s="29"/>
      <c r="VHN95" s="29"/>
      <c r="VHO95" s="29"/>
      <c r="VHP95" s="29"/>
      <c r="VHQ95" s="29"/>
      <c r="VHR95" s="30"/>
      <c r="VHS95" s="31"/>
      <c r="VHT95" s="30"/>
      <c r="VHU95" s="30"/>
      <c r="VHV95" s="36"/>
      <c r="VHW95" s="34"/>
      <c r="VHX95" s="29"/>
      <c r="VHY95" s="29"/>
      <c r="VHZ95" s="29"/>
      <c r="VIA95" s="29"/>
      <c r="VIB95" s="29"/>
      <c r="VIC95" s="29"/>
      <c r="VID95" s="29"/>
      <c r="VIE95" s="29"/>
      <c r="VIF95" s="29"/>
      <c r="VIG95" s="29"/>
      <c r="VIH95" s="30"/>
      <c r="VII95" s="31"/>
      <c r="VIJ95" s="30"/>
      <c r="VIK95" s="30"/>
      <c r="VIL95" s="36"/>
      <c r="VIM95" s="34"/>
      <c r="VIN95" s="29"/>
      <c r="VIO95" s="29"/>
      <c r="VIP95" s="29"/>
      <c r="VIQ95" s="29"/>
      <c r="VIR95" s="29"/>
      <c r="VIS95" s="29"/>
      <c r="VIT95" s="29"/>
      <c r="VIU95" s="29"/>
      <c r="VIV95" s="29"/>
      <c r="VIW95" s="29"/>
      <c r="VIX95" s="30"/>
      <c r="VIY95" s="31"/>
      <c r="VIZ95" s="30"/>
      <c r="VJA95" s="30"/>
      <c r="VJB95" s="36"/>
      <c r="VJC95" s="34"/>
      <c r="VJD95" s="29"/>
      <c r="VJE95" s="29"/>
      <c r="VJF95" s="29"/>
      <c r="VJG95" s="29"/>
      <c r="VJH95" s="29"/>
      <c r="VJI95" s="29"/>
      <c r="VJJ95" s="29"/>
      <c r="VJK95" s="29"/>
      <c r="VJL95" s="29"/>
      <c r="VJM95" s="29"/>
      <c r="VJN95" s="30"/>
      <c r="VJO95" s="31"/>
      <c r="VJP95" s="30"/>
      <c r="VJQ95" s="30"/>
      <c r="VJR95" s="36"/>
      <c r="VJS95" s="34"/>
      <c r="VJT95" s="29"/>
      <c r="VJU95" s="29"/>
      <c r="VJV95" s="29"/>
      <c r="VJW95" s="29"/>
      <c r="VJX95" s="29"/>
      <c r="VJY95" s="29"/>
      <c r="VJZ95" s="29"/>
      <c r="VKA95" s="29"/>
      <c r="VKB95" s="29"/>
      <c r="VKC95" s="29"/>
      <c r="VKD95" s="30"/>
      <c r="VKE95" s="31"/>
      <c r="VKF95" s="30"/>
      <c r="VKG95" s="30"/>
      <c r="VKH95" s="36"/>
      <c r="VKI95" s="34"/>
      <c r="VKJ95" s="29"/>
      <c r="VKK95" s="29"/>
      <c r="VKL95" s="29"/>
      <c r="VKM95" s="29"/>
      <c r="VKN95" s="29"/>
      <c r="VKO95" s="29"/>
      <c r="VKP95" s="29"/>
      <c r="VKQ95" s="29"/>
      <c r="VKR95" s="29"/>
      <c r="VKS95" s="29"/>
      <c r="VKT95" s="30"/>
      <c r="VKU95" s="31"/>
      <c r="VKV95" s="30"/>
      <c r="VKW95" s="30"/>
      <c r="VKX95" s="36"/>
      <c r="VKY95" s="34"/>
      <c r="VKZ95" s="29"/>
      <c r="VLA95" s="29"/>
      <c r="VLB95" s="29"/>
      <c r="VLC95" s="29"/>
      <c r="VLD95" s="29"/>
      <c r="VLE95" s="29"/>
      <c r="VLF95" s="29"/>
      <c r="VLG95" s="29"/>
      <c r="VLH95" s="29"/>
      <c r="VLI95" s="29"/>
      <c r="VLJ95" s="30"/>
      <c r="VLK95" s="31"/>
      <c r="VLL95" s="30"/>
      <c r="VLM95" s="30"/>
      <c r="VLN95" s="36"/>
      <c r="VLO95" s="34"/>
      <c r="VLP95" s="29"/>
      <c r="VLQ95" s="29"/>
      <c r="VLR95" s="29"/>
      <c r="VLS95" s="29"/>
      <c r="VLT95" s="29"/>
      <c r="VLU95" s="29"/>
      <c r="VLV95" s="29"/>
      <c r="VLW95" s="29"/>
      <c r="VLX95" s="29"/>
      <c r="VLY95" s="29"/>
      <c r="VLZ95" s="30"/>
      <c r="VMA95" s="31"/>
      <c r="VMB95" s="30"/>
      <c r="VMC95" s="30"/>
      <c r="VMD95" s="36"/>
      <c r="VME95" s="34"/>
      <c r="VMF95" s="29"/>
      <c r="VMG95" s="29"/>
      <c r="VMH95" s="29"/>
      <c r="VMI95" s="29"/>
      <c r="VMJ95" s="29"/>
      <c r="VMK95" s="29"/>
      <c r="VML95" s="29"/>
      <c r="VMM95" s="29"/>
      <c r="VMN95" s="29"/>
      <c r="VMO95" s="29"/>
      <c r="VMP95" s="30"/>
      <c r="VMQ95" s="31"/>
      <c r="VMR95" s="30"/>
      <c r="VMS95" s="30"/>
      <c r="VMT95" s="36"/>
      <c r="VMU95" s="34"/>
      <c r="VMV95" s="29"/>
      <c r="VMW95" s="29"/>
      <c r="VMX95" s="29"/>
      <c r="VMY95" s="29"/>
      <c r="VMZ95" s="29"/>
      <c r="VNA95" s="29"/>
      <c r="VNB95" s="29"/>
      <c r="VNC95" s="29"/>
      <c r="VND95" s="29"/>
      <c r="VNE95" s="29"/>
      <c r="VNF95" s="30"/>
      <c r="VNG95" s="31"/>
      <c r="VNH95" s="30"/>
      <c r="VNI95" s="30"/>
      <c r="VNJ95" s="36"/>
      <c r="VNK95" s="34"/>
      <c r="VNL95" s="29"/>
      <c r="VNM95" s="29"/>
      <c r="VNN95" s="29"/>
      <c r="VNO95" s="29"/>
      <c r="VNP95" s="29"/>
      <c r="VNQ95" s="29"/>
      <c r="VNR95" s="29"/>
      <c r="VNS95" s="29"/>
      <c r="VNT95" s="29"/>
      <c r="VNU95" s="29"/>
      <c r="VNV95" s="30"/>
      <c r="VNW95" s="31"/>
      <c r="VNX95" s="30"/>
      <c r="VNY95" s="30"/>
      <c r="VNZ95" s="36"/>
      <c r="VOA95" s="34"/>
      <c r="VOB95" s="29"/>
      <c r="VOC95" s="29"/>
      <c r="VOD95" s="29"/>
      <c r="VOE95" s="29"/>
      <c r="VOF95" s="29"/>
      <c r="VOG95" s="29"/>
      <c r="VOH95" s="29"/>
      <c r="VOI95" s="29"/>
      <c r="VOJ95" s="29"/>
      <c r="VOK95" s="29"/>
      <c r="VOL95" s="30"/>
      <c r="VOM95" s="31"/>
      <c r="VON95" s="30"/>
      <c r="VOO95" s="30"/>
      <c r="VOP95" s="36"/>
      <c r="VOQ95" s="34"/>
      <c r="VOR95" s="29"/>
      <c r="VOS95" s="29"/>
      <c r="VOT95" s="29"/>
      <c r="VOU95" s="29"/>
      <c r="VOV95" s="29"/>
      <c r="VOW95" s="29"/>
      <c r="VOX95" s="29"/>
      <c r="VOY95" s="29"/>
      <c r="VOZ95" s="29"/>
      <c r="VPA95" s="29"/>
      <c r="VPB95" s="30"/>
      <c r="VPC95" s="31"/>
      <c r="VPD95" s="30"/>
      <c r="VPE95" s="30"/>
      <c r="VPF95" s="36"/>
      <c r="VPG95" s="34"/>
      <c r="VPH95" s="29"/>
      <c r="VPI95" s="29"/>
      <c r="VPJ95" s="29"/>
      <c r="VPK95" s="29"/>
      <c r="VPL95" s="29"/>
      <c r="VPM95" s="29"/>
      <c r="VPN95" s="29"/>
      <c r="VPO95" s="29"/>
      <c r="VPP95" s="29"/>
      <c r="VPQ95" s="29"/>
      <c r="VPR95" s="30"/>
      <c r="VPS95" s="31"/>
      <c r="VPT95" s="30"/>
      <c r="VPU95" s="30"/>
      <c r="VPV95" s="36"/>
      <c r="VPW95" s="34"/>
      <c r="VPX95" s="29"/>
      <c r="VPY95" s="29"/>
      <c r="VPZ95" s="29"/>
      <c r="VQA95" s="29"/>
      <c r="VQB95" s="29"/>
      <c r="VQC95" s="29"/>
      <c r="VQD95" s="29"/>
      <c r="VQE95" s="29"/>
      <c r="VQF95" s="29"/>
      <c r="VQG95" s="29"/>
      <c r="VQH95" s="30"/>
      <c r="VQI95" s="31"/>
      <c r="VQJ95" s="30"/>
      <c r="VQK95" s="30"/>
      <c r="VQL95" s="36"/>
      <c r="VQM95" s="34"/>
      <c r="VQN95" s="29"/>
      <c r="VQO95" s="29"/>
      <c r="VQP95" s="29"/>
      <c r="VQQ95" s="29"/>
      <c r="VQR95" s="29"/>
      <c r="VQS95" s="29"/>
      <c r="VQT95" s="29"/>
      <c r="VQU95" s="29"/>
      <c r="VQV95" s="29"/>
      <c r="VQW95" s="29"/>
      <c r="VQX95" s="30"/>
      <c r="VQY95" s="31"/>
      <c r="VQZ95" s="30"/>
      <c r="VRA95" s="30"/>
      <c r="VRB95" s="36"/>
      <c r="VRC95" s="34"/>
      <c r="VRD95" s="29"/>
      <c r="VRE95" s="29"/>
      <c r="VRF95" s="29"/>
      <c r="VRG95" s="29"/>
      <c r="VRH95" s="29"/>
      <c r="VRI95" s="29"/>
      <c r="VRJ95" s="29"/>
      <c r="VRK95" s="29"/>
      <c r="VRL95" s="29"/>
      <c r="VRM95" s="29"/>
      <c r="VRN95" s="30"/>
      <c r="VRO95" s="31"/>
      <c r="VRP95" s="30"/>
      <c r="VRQ95" s="30"/>
      <c r="VRR95" s="36"/>
      <c r="VRS95" s="34"/>
      <c r="VRT95" s="29"/>
      <c r="VRU95" s="29"/>
      <c r="VRV95" s="29"/>
      <c r="VRW95" s="29"/>
      <c r="VRX95" s="29"/>
      <c r="VRY95" s="29"/>
      <c r="VRZ95" s="29"/>
      <c r="VSA95" s="29"/>
      <c r="VSB95" s="29"/>
      <c r="VSC95" s="29"/>
      <c r="VSD95" s="30"/>
      <c r="VSE95" s="31"/>
      <c r="VSF95" s="30"/>
      <c r="VSG95" s="30"/>
      <c r="VSH95" s="36"/>
      <c r="VSI95" s="34"/>
      <c r="VSJ95" s="29"/>
      <c r="VSK95" s="29"/>
      <c r="VSL95" s="29"/>
      <c r="VSM95" s="29"/>
      <c r="VSN95" s="29"/>
      <c r="VSO95" s="29"/>
      <c r="VSP95" s="29"/>
      <c r="VSQ95" s="29"/>
      <c r="VSR95" s="29"/>
      <c r="VSS95" s="29"/>
      <c r="VST95" s="30"/>
      <c r="VSU95" s="31"/>
      <c r="VSV95" s="30"/>
      <c r="VSW95" s="30"/>
      <c r="VSX95" s="36"/>
      <c r="VSY95" s="34"/>
      <c r="VSZ95" s="29"/>
      <c r="VTA95" s="29"/>
      <c r="VTB95" s="29"/>
      <c r="VTC95" s="29"/>
      <c r="VTD95" s="29"/>
      <c r="VTE95" s="29"/>
      <c r="VTF95" s="29"/>
      <c r="VTG95" s="29"/>
      <c r="VTH95" s="29"/>
      <c r="VTI95" s="29"/>
      <c r="VTJ95" s="30"/>
      <c r="VTK95" s="31"/>
      <c r="VTL95" s="30"/>
      <c r="VTM95" s="30"/>
      <c r="VTN95" s="36"/>
      <c r="VTO95" s="34"/>
      <c r="VTP95" s="29"/>
      <c r="VTQ95" s="29"/>
      <c r="VTR95" s="29"/>
      <c r="VTS95" s="29"/>
      <c r="VTT95" s="29"/>
      <c r="VTU95" s="29"/>
      <c r="VTV95" s="29"/>
      <c r="VTW95" s="29"/>
      <c r="VTX95" s="29"/>
      <c r="VTY95" s="29"/>
      <c r="VTZ95" s="30"/>
      <c r="VUA95" s="31"/>
      <c r="VUB95" s="30"/>
      <c r="VUC95" s="30"/>
      <c r="VUD95" s="36"/>
      <c r="VUE95" s="34"/>
      <c r="VUF95" s="29"/>
      <c r="VUG95" s="29"/>
      <c r="VUH95" s="29"/>
      <c r="VUI95" s="29"/>
      <c r="VUJ95" s="29"/>
      <c r="VUK95" s="29"/>
      <c r="VUL95" s="29"/>
      <c r="VUM95" s="29"/>
      <c r="VUN95" s="29"/>
      <c r="VUO95" s="29"/>
      <c r="VUP95" s="30"/>
      <c r="VUQ95" s="31"/>
      <c r="VUR95" s="30"/>
      <c r="VUS95" s="30"/>
      <c r="VUT95" s="36"/>
      <c r="VUU95" s="34"/>
      <c r="VUV95" s="29"/>
      <c r="VUW95" s="29"/>
      <c r="VUX95" s="29"/>
      <c r="VUY95" s="29"/>
      <c r="VUZ95" s="29"/>
      <c r="VVA95" s="29"/>
      <c r="VVB95" s="29"/>
      <c r="VVC95" s="29"/>
      <c r="VVD95" s="29"/>
      <c r="VVE95" s="29"/>
      <c r="VVF95" s="30"/>
      <c r="VVG95" s="31"/>
      <c r="VVH95" s="30"/>
      <c r="VVI95" s="30"/>
      <c r="VVJ95" s="36"/>
      <c r="VVK95" s="34"/>
      <c r="VVL95" s="29"/>
      <c r="VVM95" s="29"/>
      <c r="VVN95" s="29"/>
      <c r="VVO95" s="29"/>
      <c r="VVP95" s="29"/>
      <c r="VVQ95" s="29"/>
      <c r="VVR95" s="29"/>
      <c r="VVS95" s="29"/>
      <c r="VVT95" s="29"/>
      <c r="VVU95" s="29"/>
      <c r="VVV95" s="30"/>
      <c r="VVW95" s="31"/>
      <c r="VVX95" s="30"/>
      <c r="VVY95" s="30"/>
      <c r="VVZ95" s="36"/>
      <c r="VWA95" s="34"/>
      <c r="VWB95" s="29"/>
      <c r="VWC95" s="29"/>
      <c r="VWD95" s="29"/>
      <c r="VWE95" s="29"/>
      <c r="VWF95" s="29"/>
      <c r="VWG95" s="29"/>
      <c r="VWH95" s="29"/>
      <c r="VWI95" s="29"/>
      <c r="VWJ95" s="29"/>
      <c r="VWK95" s="29"/>
      <c r="VWL95" s="30"/>
      <c r="VWM95" s="31"/>
      <c r="VWN95" s="30"/>
      <c r="VWO95" s="30"/>
      <c r="VWP95" s="36"/>
      <c r="VWQ95" s="34"/>
      <c r="VWR95" s="29"/>
      <c r="VWS95" s="29"/>
      <c r="VWT95" s="29"/>
      <c r="VWU95" s="29"/>
      <c r="VWV95" s="29"/>
      <c r="VWW95" s="29"/>
      <c r="VWX95" s="29"/>
      <c r="VWY95" s="29"/>
      <c r="VWZ95" s="29"/>
      <c r="VXA95" s="29"/>
      <c r="VXB95" s="30"/>
      <c r="VXC95" s="31"/>
      <c r="VXD95" s="30"/>
      <c r="VXE95" s="30"/>
      <c r="VXF95" s="36"/>
      <c r="VXG95" s="34"/>
      <c r="VXH95" s="29"/>
      <c r="VXI95" s="29"/>
      <c r="VXJ95" s="29"/>
      <c r="VXK95" s="29"/>
      <c r="VXL95" s="29"/>
      <c r="VXM95" s="29"/>
      <c r="VXN95" s="29"/>
      <c r="VXO95" s="29"/>
      <c r="VXP95" s="29"/>
      <c r="VXQ95" s="29"/>
      <c r="VXR95" s="30"/>
      <c r="VXS95" s="31"/>
      <c r="VXT95" s="30"/>
      <c r="VXU95" s="30"/>
      <c r="VXV95" s="36"/>
      <c r="VXW95" s="34"/>
      <c r="VXX95" s="29"/>
      <c r="VXY95" s="29"/>
      <c r="VXZ95" s="29"/>
      <c r="VYA95" s="29"/>
      <c r="VYB95" s="29"/>
      <c r="VYC95" s="29"/>
      <c r="VYD95" s="29"/>
      <c r="VYE95" s="29"/>
      <c r="VYF95" s="29"/>
      <c r="VYG95" s="29"/>
      <c r="VYH95" s="30"/>
      <c r="VYI95" s="31"/>
      <c r="VYJ95" s="30"/>
      <c r="VYK95" s="30"/>
      <c r="VYL95" s="36"/>
      <c r="VYM95" s="34"/>
      <c r="VYN95" s="29"/>
      <c r="VYO95" s="29"/>
      <c r="VYP95" s="29"/>
      <c r="VYQ95" s="29"/>
      <c r="VYR95" s="29"/>
      <c r="VYS95" s="29"/>
      <c r="VYT95" s="29"/>
      <c r="VYU95" s="29"/>
      <c r="VYV95" s="29"/>
      <c r="VYW95" s="29"/>
      <c r="VYX95" s="30"/>
      <c r="VYY95" s="31"/>
      <c r="VYZ95" s="30"/>
      <c r="VZA95" s="30"/>
      <c r="VZB95" s="36"/>
      <c r="VZC95" s="34"/>
      <c r="VZD95" s="29"/>
      <c r="VZE95" s="29"/>
      <c r="VZF95" s="29"/>
      <c r="VZG95" s="29"/>
      <c r="VZH95" s="29"/>
      <c r="VZI95" s="29"/>
      <c r="VZJ95" s="29"/>
      <c r="VZK95" s="29"/>
      <c r="VZL95" s="29"/>
      <c r="VZM95" s="29"/>
      <c r="VZN95" s="30"/>
      <c r="VZO95" s="31"/>
      <c r="VZP95" s="30"/>
      <c r="VZQ95" s="30"/>
      <c r="VZR95" s="36"/>
      <c r="VZS95" s="34"/>
      <c r="VZT95" s="29"/>
      <c r="VZU95" s="29"/>
      <c r="VZV95" s="29"/>
      <c r="VZW95" s="29"/>
      <c r="VZX95" s="29"/>
      <c r="VZY95" s="29"/>
      <c r="VZZ95" s="29"/>
      <c r="WAA95" s="29"/>
      <c r="WAB95" s="29"/>
      <c r="WAC95" s="29"/>
      <c r="WAD95" s="30"/>
      <c r="WAE95" s="31"/>
      <c r="WAF95" s="30"/>
      <c r="WAG95" s="30"/>
      <c r="WAH95" s="36"/>
      <c r="WAI95" s="34"/>
      <c r="WAJ95" s="29"/>
      <c r="WAK95" s="29"/>
      <c r="WAL95" s="29"/>
      <c r="WAM95" s="29"/>
      <c r="WAN95" s="29"/>
      <c r="WAO95" s="29"/>
      <c r="WAP95" s="29"/>
      <c r="WAQ95" s="29"/>
      <c r="WAR95" s="29"/>
      <c r="WAS95" s="29"/>
      <c r="WAT95" s="30"/>
      <c r="WAU95" s="31"/>
      <c r="WAV95" s="30"/>
      <c r="WAW95" s="30"/>
      <c r="WAX95" s="36"/>
      <c r="WAY95" s="34"/>
      <c r="WAZ95" s="29"/>
      <c r="WBA95" s="29"/>
      <c r="WBB95" s="29"/>
      <c r="WBC95" s="29"/>
      <c r="WBD95" s="29"/>
      <c r="WBE95" s="29"/>
      <c r="WBF95" s="29"/>
      <c r="WBG95" s="29"/>
      <c r="WBH95" s="29"/>
      <c r="WBI95" s="29"/>
      <c r="WBJ95" s="30"/>
      <c r="WBK95" s="31"/>
      <c r="WBL95" s="30"/>
      <c r="WBM95" s="30"/>
      <c r="WBN95" s="36"/>
      <c r="WBO95" s="34"/>
      <c r="WBP95" s="29"/>
      <c r="WBQ95" s="29"/>
      <c r="WBR95" s="29"/>
      <c r="WBS95" s="29"/>
      <c r="WBT95" s="29"/>
      <c r="WBU95" s="29"/>
      <c r="WBV95" s="29"/>
      <c r="WBW95" s="29"/>
      <c r="WBX95" s="29"/>
      <c r="WBY95" s="29"/>
      <c r="WBZ95" s="30"/>
      <c r="WCA95" s="31"/>
      <c r="WCB95" s="30"/>
      <c r="WCC95" s="30"/>
      <c r="WCD95" s="36"/>
      <c r="WCE95" s="34"/>
      <c r="WCF95" s="29"/>
      <c r="WCG95" s="29"/>
      <c r="WCH95" s="29"/>
      <c r="WCI95" s="29"/>
      <c r="WCJ95" s="29"/>
      <c r="WCK95" s="29"/>
      <c r="WCL95" s="29"/>
      <c r="WCM95" s="29"/>
      <c r="WCN95" s="29"/>
      <c r="WCO95" s="29"/>
      <c r="WCP95" s="30"/>
      <c r="WCQ95" s="31"/>
      <c r="WCR95" s="30"/>
      <c r="WCS95" s="30"/>
      <c r="WCT95" s="36"/>
      <c r="WCU95" s="34"/>
      <c r="WCV95" s="29"/>
      <c r="WCW95" s="29"/>
      <c r="WCX95" s="29"/>
      <c r="WCY95" s="29"/>
      <c r="WCZ95" s="29"/>
      <c r="WDA95" s="29"/>
      <c r="WDB95" s="29"/>
      <c r="WDC95" s="29"/>
      <c r="WDD95" s="29"/>
      <c r="WDE95" s="29"/>
      <c r="WDF95" s="30"/>
      <c r="WDG95" s="31"/>
      <c r="WDH95" s="30"/>
      <c r="WDI95" s="30"/>
      <c r="WDJ95" s="36"/>
      <c r="WDK95" s="34"/>
      <c r="WDL95" s="29"/>
      <c r="WDM95" s="29"/>
      <c r="WDN95" s="29"/>
      <c r="WDO95" s="29"/>
      <c r="WDP95" s="29"/>
      <c r="WDQ95" s="29"/>
      <c r="WDR95" s="29"/>
      <c r="WDS95" s="29"/>
      <c r="WDT95" s="29"/>
      <c r="WDU95" s="29"/>
      <c r="WDV95" s="30"/>
      <c r="WDW95" s="31"/>
      <c r="WDX95" s="30"/>
      <c r="WDY95" s="30"/>
      <c r="WDZ95" s="36"/>
      <c r="WEA95" s="34"/>
      <c r="WEB95" s="29"/>
      <c r="WEC95" s="29"/>
      <c r="WED95" s="29"/>
      <c r="WEE95" s="29"/>
      <c r="WEF95" s="29"/>
      <c r="WEG95" s="29"/>
      <c r="WEH95" s="29"/>
      <c r="WEI95" s="29"/>
      <c r="WEJ95" s="29"/>
      <c r="WEK95" s="29"/>
      <c r="WEL95" s="30"/>
      <c r="WEM95" s="31"/>
      <c r="WEN95" s="30"/>
      <c r="WEO95" s="30"/>
      <c r="WEP95" s="36"/>
      <c r="WEQ95" s="34"/>
      <c r="WER95" s="29"/>
      <c r="WES95" s="29"/>
      <c r="WET95" s="29"/>
      <c r="WEU95" s="29"/>
      <c r="WEV95" s="29"/>
      <c r="WEW95" s="29"/>
      <c r="WEX95" s="29"/>
      <c r="WEY95" s="29"/>
      <c r="WEZ95" s="29"/>
      <c r="WFA95" s="29"/>
      <c r="WFB95" s="30"/>
      <c r="WFC95" s="31"/>
      <c r="WFD95" s="30"/>
      <c r="WFE95" s="30"/>
      <c r="WFF95" s="36"/>
      <c r="WFG95" s="34"/>
      <c r="WFH95" s="29"/>
      <c r="WFI95" s="29"/>
      <c r="WFJ95" s="29"/>
      <c r="WFK95" s="29"/>
      <c r="WFL95" s="29"/>
      <c r="WFM95" s="29"/>
      <c r="WFN95" s="29"/>
      <c r="WFO95" s="29"/>
      <c r="WFP95" s="29"/>
      <c r="WFQ95" s="29"/>
      <c r="WFR95" s="30"/>
      <c r="WFS95" s="31"/>
      <c r="WFT95" s="30"/>
      <c r="WFU95" s="30"/>
      <c r="WFV95" s="36"/>
      <c r="WFW95" s="34"/>
      <c r="WFX95" s="29"/>
      <c r="WFY95" s="29"/>
      <c r="WFZ95" s="29"/>
      <c r="WGA95" s="29"/>
      <c r="WGB95" s="29"/>
      <c r="WGC95" s="29"/>
      <c r="WGD95" s="29"/>
      <c r="WGE95" s="29"/>
      <c r="WGF95" s="29"/>
      <c r="WGG95" s="29"/>
      <c r="WGH95" s="30"/>
      <c r="WGI95" s="31"/>
      <c r="WGJ95" s="30"/>
      <c r="WGK95" s="30"/>
      <c r="WGL95" s="36"/>
      <c r="WGM95" s="34"/>
      <c r="WGN95" s="29"/>
      <c r="WGO95" s="29"/>
      <c r="WGP95" s="29"/>
      <c r="WGQ95" s="29"/>
      <c r="WGR95" s="29"/>
      <c r="WGS95" s="29"/>
      <c r="WGT95" s="29"/>
      <c r="WGU95" s="29"/>
      <c r="WGV95" s="29"/>
      <c r="WGW95" s="29"/>
      <c r="WGX95" s="30"/>
      <c r="WGY95" s="31"/>
      <c r="WGZ95" s="30"/>
      <c r="WHA95" s="30"/>
      <c r="WHB95" s="36"/>
      <c r="WHC95" s="34"/>
      <c r="WHD95" s="29"/>
      <c r="WHE95" s="29"/>
      <c r="WHF95" s="29"/>
      <c r="WHG95" s="29"/>
      <c r="WHH95" s="29"/>
      <c r="WHI95" s="29"/>
      <c r="WHJ95" s="29"/>
      <c r="WHK95" s="29"/>
      <c r="WHL95" s="29"/>
      <c r="WHM95" s="29"/>
      <c r="WHN95" s="30"/>
      <c r="WHO95" s="31"/>
      <c r="WHP95" s="30"/>
      <c r="WHQ95" s="30"/>
      <c r="WHR95" s="36"/>
      <c r="WHS95" s="34"/>
      <c r="WHT95" s="29"/>
      <c r="WHU95" s="29"/>
      <c r="WHV95" s="29"/>
      <c r="WHW95" s="29"/>
      <c r="WHX95" s="29"/>
      <c r="WHY95" s="29"/>
      <c r="WHZ95" s="29"/>
      <c r="WIA95" s="29"/>
      <c r="WIB95" s="29"/>
      <c r="WIC95" s="29"/>
      <c r="WID95" s="30"/>
      <c r="WIE95" s="31"/>
      <c r="WIF95" s="30"/>
      <c r="WIG95" s="30"/>
      <c r="WIH95" s="36"/>
      <c r="WII95" s="34"/>
      <c r="WIJ95" s="29"/>
      <c r="WIK95" s="29"/>
      <c r="WIL95" s="29"/>
      <c r="WIM95" s="29"/>
      <c r="WIN95" s="29"/>
      <c r="WIO95" s="29"/>
      <c r="WIP95" s="29"/>
      <c r="WIQ95" s="29"/>
      <c r="WIR95" s="29"/>
      <c r="WIS95" s="29"/>
      <c r="WIT95" s="30"/>
      <c r="WIU95" s="31"/>
      <c r="WIV95" s="30"/>
      <c r="WIW95" s="30"/>
      <c r="WIX95" s="36"/>
      <c r="WIY95" s="34"/>
      <c r="WIZ95" s="29"/>
      <c r="WJA95" s="29"/>
      <c r="WJB95" s="29"/>
      <c r="WJC95" s="29"/>
      <c r="WJD95" s="29"/>
      <c r="WJE95" s="29"/>
      <c r="WJF95" s="29"/>
      <c r="WJG95" s="29"/>
      <c r="WJH95" s="29"/>
      <c r="WJI95" s="29"/>
      <c r="WJJ95" s="30"/>
      <c r="WJK95" s="31"/>
      <c r="WJL95" s="30"/>
      <c r="WJM95" s="30"/>
      <c r="WJN95" s="36"/>
      <c r="WJO95" s="34"/>
      <c r="WJP95" s="29"/>
      <c r="WJQ95" s="29"/>
      <c r="WJR95" s="29"/>
      <c r="WJS95" s="29"/>
      <c r="WJT95" s="29"/>
      <c r="WJU95" s="29"/>
      <c r="WJV95" s="29"/>
      <c r="WJW95" s="29"/>
      <c r="WJX95" s="29"/>
      <c r="WJY95" s="29"/>
      <c r="WJZ95" s="30"/>
      <c r="WKA95" s="31"/>
      <c r="WKB95" s="30"/>
      <c r="WKC95" s="30"/>
      <c r="WKD95" s="36"/>
      <c r="WKE95" s="34"/>
      <c r="WKF95" s="29"/>
      <c r="WKG95" s="29"/>
      <c r="WKH95" s="29"/>
      <c r="WKI95" s="29"/>
      <c r="WKJ95" s="29"/>
      <c r="WKK95" s="29"/>
      <c r="WKL95" s="29"/>
      <c r="WKM95" s="29"/>
      <c r="WKN95" s="29"/>
      <c r="WKO95" s="29"/>
      <c r="WKP95" s="30"/>
      <c r="WKQ95" s="31"/>
      <c r="WKR95" s="30"/>
      <c r="WKS95" s="30"/>
      <c r="WKT95" s="36"/>
      <c r="WKU95" s="34"/>
      <c r="WKV95" s="29"/>
      <c r="WKW95" s="29"/>
      <c r="WKX95" s="29"/>
      <c r="WKY95" s="29"/>
      <c r="WKZ95" s="29"/>
      <c r="WLA95" s="29"/>
      <c r="WLB95" s="29"/>
      <c r="WLC95" s="29"/>
      <c r="WLD95" s="29"/>
      <c r="WLE95" s="29"/>
      <c r="WLF95" s="30"/>
      <c r="WLG95" s="31"/>
      <c r="WLH95" s="30"/>
      <c r="WLI95" s="30"/>
      <c r="WLJ95" s="36"/>
      <c r="WLK95" s="34"/>
      <c r="WLL95" s="29"/>
      <c r="WLM95" s="29"/>
      <c r="WLN95" s="29"/>
      <c r="WLO95" s="29"/>
      <c r="WLP95" s="29"/>
      <c r="WLQ95" s="29"/>
      <c r="WLR95" s="29"/>
      <c r="WLS95" s="29"/>
      <c r="WLT95" s="29"/>
      <c r="WLU95" s="29"/>
      <c r="WLV95" s="30"/>
      <c r="WLW95" s="31"/>
      <c r="WLX95" s="30"/>
      <c r="WLY95" s="30"/>
      <c r="WLZ95" s="36"/>
      <c r="WMA95" s="34"/>
      <c r="WMB95" s="29"/>
      <c r="WMC95" s="29"/>
      <c r="WMD95" s="29"/>
      <c r="WME95" s="29"/>
      <c r="WMF95" s="29"/>
      <c r="WMG95" s="29"/>
      <c r="WMH95" s="29"/>
      <c r="WMI95" s="29"/>
      <c r="WMJ95" s="29"/>
      <c r="WMK95" s="29"/>
      <c r="WML95" s="30"/>
      <c r="WMM95" s="31"/>
      <c r="WMN95" s="30"/>
      <c r="WMO95" s="30"/>
      <c r="WMP95" s="36"/>
      <c r="WMQ95" s="34"/>
      <c r="WMR95" s="29"/>
      <c r="WMS95" s="29"/>
      <c r="WMT95" s="29"/>
      <c r="WMU95" s="29"/>
      <c r="WMV95" s="29"/>
      <c r="WMW95" s="29"/>
      <c r="WMX95" s="29"/>
      <c r="WMY95" s="29"/>
      <c r="WMZ95" s="29"/>
      <c r="WNA95" s="29"/>
      <c r="WNB95" s="30"/>
      <c r="WNC95" s="31"/>
      <c r="WND95" s="30"/>
      <c r="WNE95" s="30"/>
      <c r="WNF95" s="36"/>
      <c r="WNG95" s="34"/>
      <c r="WNH95" s="29"/>
      <c r="WNI95" s="29"/>
      <c r="WNJ95" s="29"/>
      <c r="WNK95" s="29"/>
      <c r="WNL95" s="29"/>
      <c r="WNM95" s="29"/>
      <c r="WNN95" s="29"/>
      <c r="WNO95" s="29"/>
      <c r="WNP95" s="29"/>
      <c r="WNQ95" s="29"/>
      <c r="WNR95" s="30"/>
      <c r="WNS95" s="31"/>
      <c r="WNT95" s="30"/>
      <c r="WNU95" s="30"/>
      <c r="WNV95" s="36"/>
      <c r="WNW95" s="34"/>
      <c r="WNX95" s="29"/>
      <c r="WNY95" s="29"/>
      <c r="WNZ95" s="29"/>
      <c r="WOA95" s="29"/>
      <c r="WOB95" s="29"/>
      <c r="WOC95" s="29"/>
      <c r="WOD95" s="29"/>
      <c r="WOE95" s="29"/>
      <c r="WOF95" s="29"/>
      <c r="WOG95" s="29"/>
      <c r="WOH95" s="30"/>
      <c r="WOI95" s="31"/>
      <c r="WOJ95" s="30"/>
      <c r="WOK95" s="30"/>
      <c r="WOL95" s="36"/>
      <c r="WOM95" s="34"/>
      <c r="WON95" s="29"/>
      <c r="WOO95" s="29"/>
      <c r="WOP95" s="29"/>
      <c r="WOQ95" s="29"/>
      <c r="WOR95" s="29"/>
      <c r="WOS95" s="29"/>
      <c r="WOT95" s="29"/>
      <c r="WOU95" s="29"/>
      <c r="WOV95" s="29"/>
      <c r="WOW95" s="29"/>
      <c r="WOX95" s="30"/>
      <c r="WOY95" s="31"/>
      <c r="WOZ95" s="30"/>
      <c r="WPA95" s="30"/>
      <c r="WPB95" s="36"/>
      <c r="WPC95" s="34"/>
      <c r="WPD95" s="29"/>
      <c r="WPE95" s="29"/>
      <c r="WPF95" s="29"/>
      <c r="WPG95" s="29"/>
      <c r="WPH95" s="29"/>
      <c r="WPI95" s="29"/>
      <c r="WPJ95" s="29"/>
      <c r="WPK95" s="29"/>
      <c r="WPL95" s="29"/>
      <c r="WPM95" s="29"/>
      <c r="WPN95" s="30"/>
      <c r="WPO95" s="31"/>
      <c r="WPP95" s="30"/>
      <c r="WPQ95" s="30"/>
      <c r="WPR95" s="36"/>
      <c r="WPS95" s="34"/>
      <c r="WPT95" s="29"/>
      <c r="WPU95" s="29"/>
      <c r="WPV95" s="29"/>
      <c r="WPW95" s="29"/>
      <c r="WPX95" s="29"/>
      <c r="WPY95" s="29"/>
      <c r="WPZ95" s="29"/>
      <c r="WQA95" s="29"/>
      <c r="WQB95" s="29"/>
      <c r="WQC95" s="29"/>
      <c r="WQD95" s="30"/>
      <c r="WQE95" s="31"/>
      <c r="WQF95" s="30"/>
      <c r="WQG95" s="30"/>
      <c r="WQH95" s="36"/>
      <c r="WQI95" s="34"/>
      <c r="WQJ95" s="29"/>
      <c r="WQK95" s="29"/>
      <c r="WQL95" s="29"/>
      <c r="WQM95" s="29"/>
      <c r="WQN95" s="29"/>
      <c r="WQO95" s="29"/>
      <c r="WQP95" s="29"/>
      <c r="WQQ95" s="29"/>
      <c r="WQR95" s="29"/>
      <c r="WQS95" s="29"/>
      <c r="WQT95" s="30"/>
      <c r="WQU95" s="31"/>
      <c r="WQV95" s="30"/>
      <c r="WQW95" s="30"/>
      <c r="WQX95" s="36"/>
      <c r="WQY95" s="34"/>
      <c r="WQZ95" s="29"/>
      <c r="WRA95" s="29"/>
      <c r="WRB95" s="29"/>
      <c r="WRC95" s="29"/>
      <c r="WRD95" s="29"/>
      <c r="WRE95" s="29"/>
      <c r="WRF95" s="29"/>
      <c r="WRG95" s="29"/>
      <c r="WRH95" s="29"/>
      <c r="WRI95" s="29"/>
      <c r="WRJ95" s="30"/>
      <c r="WRK95" s="31"/>
      <c r="WRL95" s="30"/>
      <c r="WRM95" s="30"/>
      <c r="WRN95" s="36"/>
      <c r="WRO95" s="34"/>
      <c r="WRP95" s="29"/>
      <c r="WRQ95" s="29"/>
      <c r="WRR95" s="29"/>
      <c r="WRS95" s="29"/>
      <c r="WRT95" s="29"/>
      <c r="WRU95" s="29"/>
      <c r="WRV95" s="29"/>
      <c r="WRW95" s="29"/>
      <c r="WRX95" s="29"/>
      <c r="WRY95" s="29"/>
      <c r="WRZ95" s="30"/>
      <c r="WSA95" s="31"/>
      <c r="WSB95" s="30"/>
      <c r="WSC95" s="30"/>
      <c r="WSD95" s="36"/>
      <c r="WSE95" s="34"/>
      <c r="WSF95" s="29"/>
      <c r="WSG95" s="29"/>
      <c r="WSH95" s="29"/>
      <c r="WSI95" s="29"/>
      <c r="WSJ95" s="29"/>
      <c r="WSK95" s="29"/>
      <c r="WSL95" s="29"/>
      <c r="WSM95" s="29"/>
      <c r="WSN95" s="29"/>
      <c r="WSO95" s="29"/>
      <c r="WSP95" s="30"/>
      <c r="WSQ95" s="31"/>
      <c r="WSR95" s="30"/>
      <c r="WSS95" s="30"/>
      <c r="WST95" s="36"/>
      <c r="WSU95" s="34"/>
      <c r="WSV95" s="29"/>
      <c r="WSW95" s="29"/>
      <c r="WSX95" s="29"/>
      <c r="WSY95" s="29"/>
      <c r="WSZ95" s="29"/>
      <c r="WTA95" s="29"/>
      <c r="WTB95" s="29"/>
      <c r="WTC95" s="29"/>
      <c r="WTD95" s="29"/>
      <c r="WTE95" s="29"/>
      <c r="WTF95" s="30"/>
      <c r="WTG95" s="31"/>
      <c r="WTH95" s="30"/>
      <c r="WTI95" s="30"/>
      <c r="WTJ95" s="36"/>
      <c r="WTK95" s="34"/>
      <c r="WTL95" s="29"/>
      <c r="WTM95" s="29"/>
      <c r="WTN95" s="29"/>
      <c r="WTO95" s="29"/>
      <c r="WTP95" s="29"/>
      <c r="WTQ95" s="29"/>
      <c r="WTR95" s="29"/>
      <c r="WTS95" s="29"/>
      <c r="WTT95" s="29"/>
      <c r="WTU95" s="29"/>
      <c r="WTV95" s="30"/>
      <c r="WTW95" s="31"/>
      <c r="WTX95" s="30"/>
      <c r="WTY95" s="30"/>
      <c r="WTZ95" s="36"/>
      <c r="WUA95" s="34"/>
      <c r="WUB95" s="29"/>
      <c r="WUC95" s="29"/>
      <c r="WUD95" s="29"/>
      <c r="WUE95" s="29"/>
      <c r="WUF95" s="29"/>
      <c r="WUG95" s="29"/>
      <c r="WUH95" s="29"/>
      <c r="WUI95" s="29"/>
      <c r="WUJ95" s="29"/>
      <c r="WUK95" s="29"/>
      <c r="WUL95" s="30"/>
      <c r="WUM95" s="31"/>
      <c r="WUN95" s="30"/>
      <c r="WUO95" s="30"/>
      <c r="WUP95" s="36"/>
      <c r="WUQ95" s="34"/>
      <c r="WUR95" s="29"/>
      <c r="WUS95" s="29"/>
      <c r="WUT95" s="29"/>
      <c r="WUU95" s="29"/>
      <c r="WUV95" s="29"/>
      <c r="WUW95" s="29"/>
      <c r="WUX95" s="29"/>
      <c r="WUY95" s="29"/>
      <c r="WUZ95" s="29"/>
      <c r="WVA95" s="29"/>
      <c r="WVB95" s="30"/>
      <c r="WVC95" s="31"/>
      <c r="WVD95" s="30"/>
      <c r="WVE95" s="30"/>
      <c r="WVF95" s="36"/>
      <c r="WVG95" s="34"/>
      <c r="WVH95" s="29"/>
      <c r="WVI95" s="29"/>
      <c r="WVJ95" s="29"/>
      <c r="WVK95" s="29"/>
      <c r="WVL95" s="29"/>
      <c r="WVM95" s="29"/>
      <c r="WVN95" s="29"/>
      <c r="WVO95" s="29"/>
      <c r="WVP95" s="29"/>
      <c r="WVQ95" s="29"/>
      <c r="WVR95" s="30"/>
      <c r="WVS95" s="31"/>
      <c r="WVT95" s="30"/>
      <c r="WVU95" s="30"/>
      <c r="WVV95" s="36"/>
      <c r="WVW95" s="34"/>
      <c r="WVX95" s="29"/>
      <c r="WVY95" s="29"/>
      <c r="WVZ95" s="29"/>
      <c r="WWA95" s="29"/>
      <c r="WWB95" s="29"/>
      <c r="WWC95" s="29"/>
      <c r="WWD95" s="29"/>
      <c r="WWE95" s="29"/>
      <c r="WWF95" s="29"/>
      <c r="WWG95" s="29"/>
      <c r="WWH95" s="30"/>
      <c r="WWI95" s="31"/>
      <c r="WWJ95" s="30"/>
      <c r="WWK95" s="30"/>
      <c r="WWL95" s="36"/>
      <c r="WWM95" s="34"/>
      <c r="WWN95" s="29"/>
      <c r="WWO95" s="29"/>
      <c r="WWP95" s="29"/>
      <c r="WWQ95" s="29"/>
      <c r="WWR95" s="29"/>
      <c r="WWS95" s="29"/>
      <c r="WWT95" s="29"/>
      <c r="WWU95" s="29"/>
      <c r="WWV95" s="29"/>
      <c r="WWW95" s="29"/>
      <c r="WWX95" s="30"/>
      <c r="WWY95" s="31"/>
      <c r="WWZ95" s="30"/>
      <c r="WXA95" s="30"/>
      <c r="WXB95" s="36"/>
      <c r="WXC95" s="34"/>
      <c r="WXD95" s="29"/>
      <c r="WXE95" s="29"/>
      <c r="WXF95" s="29"/>
      <c r="WXG95" s="29"/>
      <c r="WXH95" s="29"/>
      <c r="WXI95" s="29"/>
      <c r="WXJ95" s="29"/>
      <c r="WXK95" s="29"/>
      <c r="WXL95" s="29"/>
      <c r="WXM95" s="29"/>
      <c r="WXN95" s="30"/>
      <c r="WXO95" s="31"/>
      <c r="WXP95" s="30"/>
      <c r="WXQ95" s="30"/>
      <c r="WXR95" s="36"/>
      <c r="WXS95" s="34"/>
      <c r="WXT95" s="29"/>
      <c r="WXU95" s="29"/>
      <c r="WXV95" s="29"/>
      <c r="WXW95" s="29"/>
      <c r="WXX95" s="29"/>
      <c r="WXY95" s="29"/>
      <c r="WXZ95" s="29"/>
      <c r="WYA95" s="29"/>
      <c r="WYB95" s="29"/>
      <c r="WYC95" s="29"/>
      <c r="WYD95" s="30"/>
      <c r="WYE95" s="31"/>
      <c r="WYF95" s="30"/>
      <c r="WYG95" s="30"/>
      <c r="WYH95" s="36"/>
      <c r="WYI95" s="34"/>
      <c r="WYJ95" s="29"/>
      <c r="WYK95" s="29"/>
      <c r="WYL95" s="29"/>
      <c r="WYM95" s="29"/>
      <c r="WYN95" s="29"/>
      <c r="WYO95" s="29"/>
      <c r="WYP95" s="29"/>
      <c r="WYQ95" s="29"/>
      <c r="WYR95" s="29"/>
      <c r="WYS95" s="29"/>
      <c r="WYT95" s="30"/>
      <c r="WYU95" s="31"/>
      <c r="WYV95" s="30"/>
      <c r="WYW95" s="30"/>
      <c r="WYX95" s="36"/>
      <c r="WYY95" s="34"/>
      <c r="WYZ95" s="29"/>
      <c r="WZA95" s="29"/>
      <c r="WZB95" s="29"/>
      <c r="WZC95" s="29"/>
      <c r="WZD95" s="29"/>
      <c r="WZE95" s="29"/>
      <c r="WZF95" s="29"/>
      <c r="WZG95" s="29"/>
      <c r="WZH95" s="29"/>
      <c r="WZI95" s="29"/>
      <c r="WZJ95" s="30"/>
      <c r="WZK95" s="31"/>
      <c r="WZL95" s="30"/>
      <c r="WZM95" s="30"/>
      <c r="WZN95" s="36"/>
      <c r="WZO95" s="34"/>
      <c r="WZP95" s="29"/>
      <c r="WZQ95" s="29"/>
      <c r="WZR95" s="29"/>
      <c r="WZS95" s="29"/>
      <c r="WZT95" s="29"/>
      <c r="WZU95" s="29"/>
      <c r="WZV95" s="29"/>
      <c r="WZW95" s="29"/>
      <c r="WZX95" s="29"/>
      <c r="WZY95" s="29"/>
      <c r="WZZ95" s="30"/>
      <c r="XAA95" s="31"/>
      <c r="XAB95" s="30"/>
      <c r="XAC95" s="30"/>
      <c r="XAD95" s="36"/>
      <c r="XAE95" s="34"/>
      <c r="XAF95" s="29"/>
      <c r="XAG95" s="29"/>
      <c r="XAH95" s="29"/>
      <c r="XAI95" s="29"/>
      <c r="XAJ95" s="29"/>
      <c r="XAK95" s="29"/>
      <c r="XAL95" s="29"/>
      <c r="XAM95" s="29"/>
      <c r="XAN95" s="29"/>
      <c r="XAO95" s="29"/>
      <c r="XAP95" s="30"/>
      <c r="XAQ95" s="31"/>
      <c r="XAR95" s="30"/>
      <c r="XAS95" s="30"/>
      <c r="XAT95" s="36"/>
      <c r="XAU95" s="34"/>
      <c r="XAV95" s="29"/>
      <c r="XAW95" s="29"/>
      <c r="XAX95" s="29"/>
      <c r="XAY95" s="29"/>
      <c r="XAZ95" s="29"/>
      <c r="XBA95" s="29"/>
      <c r="XBB95" s="29"/>
      <c r="XBC95" s="29"/>
      <c r="XBD95" s="29"/>
      <c r="XBE95" s="29"/>
      <c r="XBF95" s="30"/>
      <c r="XBG95" s="31"/>
      <c r="XBH95" s="30"/>
      <c r="XBI95" s="30"/>
      <c r="XBJ95" s="36"/>
      <c r="XBK95" s="34"/>
      <c r="XBL95" s="29"/>
      <c r="XBM95" s="29"/>
      <c r="XBN95" s="29"/>
      <c r="XBO95" s="29"/>
      <c r="XBP95" s="29"/>
      <c r="XBQ95" s="29"/>
      <c r="XBR95" s="29"/>
      <c r="XBS95" s="29"/>
      <c r="XBT95" s="29"/>
      <c r="XBU95" s="29"/>
      <c r="XBV95" s="30"/>
      <c r="XBW95" s="31"/>
      <c r="XBX95" s="30"/>
      <c r="XBY95" s="30"/>
      <c r="XBZ95" s="36"/>
      <c r="XCA95" s="34"/>
      <c r="XCB95" s="29"/>
      <c r="XCC95" s="29"/>
      <c r="XCD95" s="29"/>
      <c r="XCE95" s="29"/>
      <c r="XCF95" s="29"/>
      <c r="XCG95" s="29"/>
      <c r="XCH95" s="29"/>
      <c r="XCI95" s="29"/>
      <c r="XCJ95" s="29"/>
      <c r="XCK95" s="29"/>
      <c r="XCL95" s="30"/>
      <c r="XCM95" s="31"/>
      <c r="XCN95" s="30"/>
      <c r="XCO95" s="30"/>
      <c r="XCP95" s="36"/>
      <c r="XCQ95" s="34"/>
      <c r="XCR95" s="29"/>
      <c r="XCS95" s="29"/>
      <c r="XCT95" s="29"/>
      <c r="XCU95" s="29"/>
      <c r="XCV95" s="29"/>
      <c r="XCW95" s="29"/>
      <c r="XCX95" s="29"/>
      <c r="XCY95" s="29"/>
      <c r="XCZ95" s="29"/>
      <c r="XDA95" s="29"/>
      <c r="XDB95" s="30"/>
      <c r="XDC95" s="31"/>
      <c r="XDD95" s="30"/>
      <c r="XDE95" s="30"/>
      <c r="XDF95" s="36"/>
      <c r="XDG95" s="34"/>
      <c r="XDH95" s="29"/>
      <c r="XDI95" s="29"/>
      <c r="XDJ95" s="29"/>
      <c r="XDK95" s="29"/>
      <c r="XDL95" s="29"/>
      <c r="XDM95" s="29"/>
      <c r="XDN95" s="29"/>
      <c r="XDO95" s="29"/>
      <c r="XDP95" s="29"/>
      <c r="XDQ95" s="29"/>
      <c r="XDR95" s="30"/>
      <c r="XDS95" s="31"/>
      <c r="XDT95" s="30"/>
      <c r="XDU95" s="30"/>
      <c r="XDV95" s="36"/>
      <c r="XDW95" s="34"/>
      <c r="XDX95" s="29"/>
      <c r="XDY95" s="29"/>
      <c r="XDZ95" s="29"/>
      <c r="XEA95" s="29"/>
      <c r="XEB95" s="29"/>
      <c r="XEC95" s="29"/>
      <c r="XED95" s="29"/>
      <c r="XEE95" s="29"/>
      <c r="XEF95" s="29"/>
      <c r="XEG95" s="29"/>
      <c r="XEH95" s="30"/>
      <c r="XEI95" s="31"/>
      <c r="XEJ95" s="30"/>
      <c r="XEK95" s="30"/>
      <c r="XEL95" s="36"/>
      <c r="XEM95" s="34"/>
      <c r="XEN95" s="29"/>
      <c r="XEO95" s="29"/>
      <c r="XEP95" s="29"/>
      <c r="XEQ95" s="29"/>
      <c r="XER95" s="29"/>
      <c r="XES95" s="29"/>
      <c r="XET95" s="29"/>
      <c r="XEU95" s="29"/>
      <c r="XEV95" s="29"/>
      <c r="XEW95" s="29"/>
      <c r="XEX95" s="30"/>
      <c r="XEY95" s="31"/>
      <c r="XEZ95" s="30"/>
      <c r="XFA95" s="30"/>
      <c r="XFB95" s="36"/>
      <c r="XFC95" s="34"/>
    </row>
    <row r="96" spans="1:16383" ht="57" customHeight="1" x14ac:dyDescent="0.25">
      <c r="A96" s="46"/>
      <c r="B96" s="11" t="s">
        <v>848</v>
      </c>
      <c r="C96" s="11">
        <v>2</v>
      </c>
      <c r="D96" s="11" t="s">
        <v>726</v>
      </c>
      <c r="E96" s="11" t="s">
        <v>727</v>
      </c>
      <c r="F96" s="11" t="s">
        <v>733</v>
      </c>
      <c r="G96" s="11" t="s">
        <v>734</v>
      </c>
      <c r="H96" s="11" t="s">
        <v>536</v>
      </c>
      <c r="I96" s="11" t="s">
        <v>536</v>
      </c>
      <c r="J96" s="11" t="s">
        <v>883</v>
      </c>
      <c r="K96" s="11" t="s">
        <v>942</v>
      </c>
      <c r="L96" s="11" t="s">
        <v>735</v>
      </c>
      <c r="M96" s="11" t="s">
        <v>948</v>
      </c>
      <c r="N96" s="11" t="s">
        <v>736</v>
      </c>
      <c r="O96" s="11" t="s">
        <v>947</v>
      </c>
    </row>
    <row r="97" spans="1:16383" ht="57" customHeight="1" x14ac:dyDescent="0.2">
      <c r="A97" s="88" t="s">
        <v>1741</v>
      </c>
      <c r="B97" s="40" t="s">
        <v>1627</v>
      </c>
      <c r="C97" s="40">
        <v>1</v>
      </c>
      <c r="D97" s="40" t="s">
        <v>1628</v>
      </c>
      <c r="E97" s="40" t="s">
        <v>1629</v>
      </c>
      <c r="F97" s="40" t="s">
        <v>1630</v>
      </c>
      <c r="G97" s="40" t="s">
        <v>1758</v>
      </c>
      <c r="H97" s="40" t="s">
        <v>703</v>
      </c>
      <c r="I97" s="40" t="s">
        <v>536</v>
      </c>
      <c r="J97" s="53" t="s">
        <v>1821</v>
      </c>
      <c r="K97" s="53" t="s">
        <v>1756</v>
      </c>
      <c r="L97" s="53" t="s">
        <v>1632</v>
      </c>
      <c r="M97" s="40" t="s">
        <v>1761</v>
      </c>
      <c r="N97" s="40" t="s">
        <v>1633</v>
      </c>
      <c r="O97" s="40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30"/>
      <c r="AA97" s="31"/>
      <c r="AB97" s="30"/>
      <c r="AC97" s="30"/>
      <c r="AD97" s="36"/>
      <c r="AE97" s="34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30"/>
      <c r="AQ97" s="31"/>
      <c r="AR97" s="30"/>
      <c r="AS97" s="30"/>
      <c r="AT97" s="36"/>
      <c r="AU97" s="34"/>
      <c r="AV97" s="29"/>
      <c r="AW97" s="29"/>
      <c r="AX97" s="29"/>
      <c r="AY97" s="29"/>
      <c r="AZ97" s="29"/>
      <c r="BA97" s="29"/>
      <c r="BB97" s="29"/>
      <c r="BC97" s="29"/>
      <c r="BD97" s="29"/>
      <c r="BE97" s="29"/>
      <c r="BF97" s="30"/>
      <c r="BG97" s="31"/>
      <c r="BH97" s="30"/>
      <c r="BI97" s="30"/>
      <c r="BJ97" s="36"/>
      <c r="BK97" s="34"/>
      <c r="BL97" s="29"/>
      <c r="BM97" s="29"/>
      <c r="BN97" s="29"/>
      <c r="BO97" s="29"/>
      <c r="BP97" s="29"/>
      <c r="BQ97" s="29"/>
      <c r="BR97" s="29"/>
      <c r="BS97" s="29"/>
      <c r="BT97" s="29"/>
      <c r="BU97" s="29"/>
      <c r="BV97" s="30"/>
      <c r="BW97" s="31"/>
      <c r="BX97" s="30"/>
      <c r="BY97" s="30"/>
      <c r="BZ97" s="36"/>
      <c r="CA97" s="34"/>
      <c r="CB97" s="29"/>
      <c r="CC97" s="29"/>
      <c r="CD97" s="29"/>
      <c r="CE97" s="29"/>
      <c r="CF97" s="29"/>
      <c r="CG97" s="29"/>
      <c r="CH97" s="29"/>
      <c r="CI97" s="29"/>
      <c r="CJ97" s="29"/>
      <c r="CK97" s="29"/>
      <c r="CL97" s="30"/>
      <c r="CM97" s="31"/>
      <c r="CN97" s="30"/>
      <c r="CO97" s="30"/>
      <c r="CP97" s="36"/>
      <c r="CQ97" s="34"/>
      <c r="CR97" s="29"/>
      <c r="CS97" s="29"/>
      <c r="CT97" s="29"/>
      <c r="CU97" s="29"/>
      <c r="CV97" s="29"/>
      <c r="CW97" s="29"/>
      <c r="CX97" s="29"/>
      <c r="CY97" s="29"/>
      <c r="CZ97" s="29"/>
      <c r="DA97" s="29"/>
      <c r="DB97" s="30"/>
      <c r="DC97" s="31"/>
      <c r="DD97" s="30"/>
      <c r="DE97" s="30"/>
      <c r="DF97" s="36"/>
      <c r="DG97" s="34"/>
      <c r="DH97" s="29"/>
      <c r="DI97" s="29"/>
      <c r="DJ97" s="29"/>
      <c r="DK97" s="29"/>
      <c r="DL97" s="29"/>
      <c r="DM97" s="29"/>
      <c r="DN97" s="29"/>
      <c r="DO97" s="29"/>
      <c r="DP97" s="29"/>
      <c r="DQ97" s="29"/>
      <c r="DR97" s="30"/>
      <c r="DS97" s="31"/>
      <c r="DT97" s="30"/>
      <c r="DU97" s="30"/>
      <c r="DV97" s="36"/>
      <c r="DW97" s="34"/>
      <c r="DX97" s="29"/>
      <c r="DY97" s="29"/>
      <c r="DZ97" s="29"/>
      <c r="EA97" s="29"/>
      <c r="EB97" s="29"/>
      <c r="EC97" s="29"/>
      <c r="ED97" s="29"/>
      <c r="EE97" s="29"/>
      <c r="EF97" s="29"/>
      <c r="EG97" s="29"/>
      <c r="EH97" s="30"/>
      <c r="EI97" s="31"/>
      <c r="EJ97" s="30"/>
      <c r="EK97" s="30"/>
      <c r="EL97" s="36"/>
      <c r="EM97" s="34"/>
      <c r="EN97" s="29"/>
      <c r="EO97" s="29"/>
      <c r="EP97" s="29"/>
      <c r="EQ97" s="29"/>
      <c r="ER97" s="29"/>
      <c r="ES97" s="29"/>
      <c r="ET97" s="29"/>
      <c r="EU97" s="29"/>
      <c r="EV97" s="29"/>
      <c r="EW97" s="29"/>
      <c r="EX97" s="30"/>
      <c r="EY97" s="31"/>
      <c r="EZ97" s="30"/>
      <c r="FA97" s="30"/>
      <c r="FB97" s="36"/>
      <c r="FC97" s="34"/>
      <c r="FD97" s="29"/>
      <c r="FE97" s="29"/>
      <c r="FF97" s="29"/>
      <c r="FG97" s="29"/>
      <c r="FH97" s="29"/>
      <c r="FI97" s="29"/>
      <c r="FJ97" s="29"/>
      <c r="FK97" s="29"/>
      <c r="FL97" s="29"/>
      <c r="FM97" s="29"/>
      <c r="FN97" s="30"/>
      <c r="FO97" s="31"/>
      <c r="FP97" s="30"/>
      <c r="FQ97" s="30"/>
      <c r="FR97" s="36"/>
      <c r="FS97" s="34"/>
      <c r="FT97" s="29"/>
      <c r="FU97" s="29"/>
      <c r="FV97" s="29"/>
      <c r="FW97" s="29"/>
      <c r="FX97" s="29"/>
      <c r="FY97" s="29"/>
      <c r="FZ97" s="29"/>
      <c r="GA97" s="29"/>
      <c r="GB97" s="29"/>
      <c r="GC97" s="29"/>
      <c r="GD97" s="30"/>
      <c r="GE97" s="31"/>
      <c r="GF97" s="30"/>
      <c r="GG97" s="30"/>
      <c r="GH97" s="36"/>
      <c r="GI97" s="34"/>
      <c r="GJ97" s="29"/>
      <c r="GK97" s="29"/>
      <c r="GL97" s="29"/>
      <c r="GM97" s="29"/>
      <c r="GN97" s="29"/>
      <c r="GO97" s="29"/>
      <c r="GP97" s="29"/>
      <c r="GQ97" s="29"/>
      <c r="GR97" s="29"/>
      <c r="GS97" s="29"/>
      <c r="GT97" s="30"/>
      <c r="GU97" s="31"/>
      <c r="GV97" s="30"/>
      <c r="GW97" s="30"/>
      <c r="GX97" s="36"/>
      <c r="GY97" s="34"/>
      <c r="GZ97" s="29"/>
      <c r="HA97" s="29"/>
      <c r="HB97" s="29"/>
      <c r="HC97" s="29"/>
      <c r="HD97" s="29"/>
      <c r="HE97" s="29"/>
      <c r="HF97" s="29"/>
      <c r="HG97" s="29"/>
      <c r="HH97" s="29"/>
      <c r="HI97" s="29"/>
      <c r="HJ97" s="30"/>
      <c r="HK97" s="31"/>
      <c r="HL97" s="30"/>
      <c r="HM97" s="30"/>
      <c r="HN97" s="36"/>
      <c r="HO97" s="34"/>
      <c r="HP97" s="29"/>
      <c r="HQ97" s="29"/>
      <c r="HR97" s="29"/>
      <c r="HS97" s="29"/>
      <c r="HT97" s="29"/>
      <c r="HU97" s="29"/>
      <c r="HV97" s="29"/>
      <c r="HW97" s="29"/>
      <c r="HX97" s="29"/>
      <c r="HY97" s="29"/>
      <c r="HZ97" s="30"/>
      <c r="IA97" s="31"/>
      <c r="IB97" s="30"/>
      <c r="IC97" s="30"/>
      <c r="ID97" s="36"/>
      <c r="IE97" s="34"/>
      <c r="IF97" s="29"/>
      <c r="IG97" s="29"/>
      <c r="IH97" s="29"/>
      <c r="II97" s="29"/>
      <c r="IJ97" s="29"/>
      <c r="IK97" s="29"/>
      <c r="IL97" s="29"/>
      <c r="IM97" s="29"/>
      <c r="IN97" s="29"/>
      <c r="IO97" s="29"/>
      <c r="IP97" s="30"/>
      <c r="IQ97" s="31"/>
      <c r="IR97" s="30"/>
      <c r="IS97" s="30"/>
      <c r="IT97" s="36"/>
      <c r="IU97" s="34"/>
      <c r="IV97" s="29"/>
      <c r="IW97" s="29"/>
      <c r="IX97" s="29"/>
      <c r="IY97" s="29"/>
      <c r="IZ97" s="29"/>
      <c r="JA97" s="29"/>
      <c r="JB97" s="29"/>
      <c r="JC97" s="29"/>
      <c r="JD97" s="29"/>
      <c r="JE97" s="29"/>
      <c r="JF97" s="30"/>
      <c r="JG97" s="31"/>
      <c r="JH97" s="30"/>
      <c r="JI97" s="30"/>
      <c r="JJ97" s="36"/>
      <c r="JK97" s="34"/>
      <c r="JL97" s="29"/>
      <c r="JM97" s="29"/>
      <c r="JN97" s="29"/>
      <c r="JO97" s="29"/>
      <c r="JP97" s="29"/>
      <c r="JQ97" s="29"/>
      <c r="JR97" s="29"/>
      <c r="JS97" s="29"/>
      <c r="JT97" s="29"/>
      <c r="JU97" s="29"/>
      <c r="JV97" s="30"/>
      <c r="JW97" s="31"/>
      <c r="JX97" s="30"/>
      <c r="JY97" s="30"/>
      <c r="JZ97" s="36"/>
      <c r="KA97" s="34"/>
      <c r="KB97" s="29"/>
      <c r="KC97" s="29"/>
      <c r="KD97" s="29"/>
      <c r="KE97" s="29"/>
      <c r="KF97" s="29"/>
      <c r="KG97" s="29"/>
      <c r="KH97" s="29"/>
      <c r="KI97" s="29"/>
      <c r="KJ97" s="29"/>
      <c r="KK97" s="29"/>
      <c r="KL97" s="30"/>
      <c r="KM97" s="31"/>
      <c r="KN97" s="30"/>
      <c r="KO97" s="30"/>
      <c r="KP97" s="36"/>
      <c r="KQ97" s="34"/>
      <c r="KR97" s="29"/>
      <c r="KS97" s="29"/>
      <c r="KT97" s="29"/>
      <c r="KU97" s="29"/>
      <c r="KV97" s="29"/>
      <c r="KW97" s="29"/>
      <c r="KX97" s="29"/>
      <c r="KY97" s="29"/>
      <c r="KZ97" s="29"/>
      <c r="LA97" s="29"/>
      <c r="LB97" s="30"/>
      <c r="LC97" s="31"/>
      <c r="LD97" s="30"/>
      <c r="LE97" s="30"/>
      <c r="LF97" s="36"/>
      <c r="LG97" s="34"/>
      <c r="LH97" s="29"/>
      <c r="LI97" s="29"/>
      <c r="LJ97" s="29"/>
      <c r="LK97" s="29"/>
      <c r="LL97" s="29"/>
      <c r="LM97" s="29"/>
      <c r="LN97" s="29"/>
      <c r="LO97" s="29"/>
      <c r="LP97" s="29"/>
      <c r="LQ97" s="29"/>
      <c r="LR97" s="30"/>
      <c r="LS97" s="31"/>
      <c r="LT97" s="30"/>
      <c r="LU97" s="30"/>
      <c r="LV97" s="36"/>
      <c r="LW97" s="34"/>
      <c r="LX97" s="29"/>
      <c r="LY97" s="29"/>
      <c r="LZ97" s="29"/>
      <c r="MA97" s="29"/>
      <c r="MB97" s="29"/>
      <c r="MC97" s="29"/>
      <c r="MD97" s="29"/>
      <c r="ME97" s="29"/>
      <c r="MF97" s="29"/>
      <c r="MG97" s="29"/>
      <c r="MH97" s="30"/>
      <c r="MI97" s="31"/>
      <c r="MJ97" s="30"/>
      <c r="MK97" s="30"/>
      <c r="ML97" s="36"/>
      <c r="MM97" s="34"/>
      <c r="MN97" s="29"/>
      <c r="MO97" s="29"/>
      <c r="MP97" s="29"/>
      <c r="MQ97" s="29"/>
      <c r="MR97" s="29"/>
      <c r="MS97" s="29"/>
      <c r="MT97" s="29"/>
      <c r="MU97" s="29"/>
      <c r="MV97" s="29"/>
      <c r="MW97" s="29"/>
      <c r="MX97" s="30"/>
      <c r="MY97" s="31"/>
      <c r="MZ97" s="30"/>
      <c r="NA97" s="30"/>
      <c r="NB97" s="36"/>
      <c r="NC97" s="34"/>
      <c r="ND97" s="29"/>
      <c r="NE97" s="29"/>
      <c r="NF97" s="29"/>
      <c r="NG97" s="29"/>
      <c r="NH97" s="29"/>
      <c r="NI97" s="29"/>
      <c r="NJ97" s="29"/>
      <c r="NK97" s="29"/>
      <c r="NL97" s="29"/>
      <c r="NM97" s="29"/>
      <c r="NN97" s="30"/>
      <c r="NO97" s="31"/>
      <c r="NP97" s="30"/>
      <c r="NQ97" s="30"/>
      <c r="NR97" s="36"/>
      <c r="NS97" s="34"/>
      <c r="NT97" s="29"/>
      <c r="NU97" s="29"/>
      <c r="NV97" s="29"/>
      <c r="NW97" s="29"/>
      <c r="NX97" s="29"/>
      <c r="NY97" s="29"/>
      <c r="NZ97" s="29"/>
      <c r="OA97" s="29"/>
      <c r="OB97" s="29"/>
      <c r="OC97" s="29"/>
      <c r="OD97" s="30"/>
      <c r="OE97" s="31"/>
      <c r="OF97" s="30"/>
      <c r="OG97" s="30"/>
      <c r="OH97" s="36"/>
      <c r="OI97" s="34"/>
      <c r="OJ97" s="29"/>
      <c r="OK97" s="29"/>
      <c r="OL97" s="29"/>
      <c r="OM97" s="29"/>
      <c r="ON97" s="29"/>
      <c r="OO97" s="29"/>
      <c r="OP97" s="29"/>
      <c r="OQ97" s="29"/>
      <c r="OR97" s="29"/>
      <c r="OS97" s="29"/>
      <c r="OT97" s="30"/>
      <c r="OU97" s="31"/>
      <c r="OV97" s="30"/>
      <c r="OW97" s="30"/>
      <c r="OX97" s="36"/>
      <c r="OY97" s="34"/>
      <c r="OZ97" s="29"/>
      <c r="PA97" s="29"/>
      <c r="PB97" s="29"/>
      <c r="PC97" s="29"/>
      <c r="PD97" s="29"/>
      <c r="PE97" s="29"/>
      <c r="PF97" s="29"/>
      <c r="PG97" s="29"/>
      <c r="PH97" s="29"/>
      <c r="PI97" s="29"/>
      <c r="PJ97" s="30"/>
      <c r="PK97" s="31"/>
      <c r="PL97" s="30"/>
      <c r="PM97" s="30"/>
      <c r="PN97" s="36"/>
      <c r="PO97" s="34"/>
      <c r="PP97" s="29"/>
      <c r="PQ97" s="29"/>
      <c r="PR97" s="29"/>
      <c r="PS97" s="29"/>
      <c r="PT97" s="29"/>
      <c r="PU97" s="29"/>
      <c r="PV97" s="29"/>
      <c r="PW97" s="29"/>
      <c r="PX97" s="29"/>
      <c r="PY97" s="29"/>
      <c r="PZ97" s="30"/>
      <c r="QA97" s="31"/>
      <c r="QB97" s="30"/>
      <c r="QC97" s="30"/>
      <c r="QD97" s="36"/>
      <c r="QE97" s="34"/>
      <c r="QF97" s="29"/>
      <c r="QG97" s="29"/>
      <c r="QH97" s="29"/>
      <c r="QI97" s="29"/>
      <c r="QJ97" s="29"/>
      <c r="QK97" s="29"/>
      <c r="QL97" s="29"/>
      <c r="QM97" s="29"/>
      <c r="QN97" s="29"/>
      <c r="QO97" s="29"/>
      <c r="QP97" s="30"/>
      <c r="QQ97" s="31"/>
      <c r="QR97" s="30"/>
      <c r="QS97" s="30"/>
      <c r="QT97" s="36"/>
      <c r="QU97" s="34"/>
      <c r="QV97" s="29"/>
      <c r="QW97" s="29"/>
      <c r="QX97" s="29"/>
      <c r="QY97" s="29"/>
      <c r="QZ97" s="29"/>
      <c r="RA97" s="29"/>
      <c r="RB97" s="29"/>
      <c r="RC97" s="29"/>
      <c r="RD97" s="29"/>
      <c r="RE97" s="29"/>
      <c r="RF97" s="30"/>
      <c r="RG97" s="31"/>
      <c r="RH97" s="30"/>
      <c r="RI97" s="30"/>
      <c r="RJ97" s="36"/>
      <c r="RK97" s="34"/>
      <c r="RL97" s="29"/>
      <c r="RM97" s="29"/>
      <c r="RN97" s="29"/>
      <c r="RO97" s="29"/>
      <c r="RP97" s="29"/>
      <c r="RQ97" s="29"/>
      <c r="RR97" s="29"/>
      <c r="RS97" s="29"/>
      <c r="RT97" s="29"/>
      <c r="RU97" s="29"/>
      <c r="RV97" s="30"/>
      <c r="RW97" s="31"/>
      <c r="RX97" s="30"/>
      <c r="RY97" s="30"/>
      <c r="RZ97" s="36"/>
      <c r="SA97" s="34"/>
      <c r="SB97" s="29"/>
      <c r="SC97" s="29"/>
      <c r="SD97" s="29"/>
      <c r="SE97" s="29"/>
      <c r="SF97" s="29"/>
      <c r="SG97" s="29"/>
      <c r="SH97" s="29"/>
      <c r="SI97" s="29"/>
      <c r="SJ97" s="29"/>
      <c r="SK97" s="29"/>
      <c r="SL97" s="30"/>
      <c r="SM97" s="31"/>
      <c r="SN97" s="30"/>
      <c r="SO97" s="30"/>
      <c r="SP97" s="36"/>
      <c r="SQ97" s="34"/>
      <c r="SR97" s="29"/>
      <c r="SS97" s="29"/>
      <c r="ST97" s="29"/>
      <c r="SU97" s="29"/>
      <c r="SV97" s="29"/>
      <c r="SW97" s="29"/>
      <c r="SX97" s="29"/>
      <c r="SY97" s="29"/>
      <c r="SZ97" s="29"/>
      <c r="TA97" s="29"/>
      <c r="TB97" s="30"/>
      <c r="TC97" s="31"/>
      <c r="TD97" s="30"/>
      <c r="TE97" s="30"/>
      <c r="TF97" s="36"/>
      <c r="TG97" s="34"/>
      <c r="TH97" s="29"/>
      <c r="TI97" s="29"/>
      <c r="TJ97" s="29"/>
      <c r="TK97" s="29"/>
      <c r="TL97" s="29"/>
      <c r="TM97" s="29"/>
      <c r="TN97" s="29"/>
      <c r="TO97" s="29"/>
      <c r="TP97" s="29"/>
      <c r="TQ97" s="29"/>
      <c r="TR97" s="30"/>
      <c r="TS97" s="31"/>
      <c r="TT97" s="30"/>
      <c r="TU97" s="30"/>
      <c r="TV97" s="36"/>
      <c r="TW97" s="34"/>
      <c r="TX97" s="29"/>
      <c r="TY97" s="29"/>
      <c r="TZ97" s="29"/>
      <c r="UA97" s="29"/>
      <c r="UB97" s="29"/>
      <c r="UC97" s="29"/>
      <c r="UD97" s="29"/>
      <c r="UE97" s="29"/>
      <c r="UF97" s="29"/>
      <c r="UG97" s="29"/>
      <c r="UH97" s="30"/>
      <c r="UI97" s="31"/>
      <c r="UJ97" s="30"/>
      <c r="UK97" s="30"/>
      <c r="UL97" s="36"/>
      <c r="UM97" s="34"/>
      <c r="UN97" s="29"/>
      <c r="UO97" s="29"/>
      <c r="UP97" s="29"/>
      <c r="UQ97" s="29"/>
      <c r="UR97" s="29"/>
      <c r="US97" s="29"/>
      <c r="UT97" s="29"/>
      <c r="UU97" s="29"/>
      <c r="UV97" s="29"/>
      <c r="UW97" s="29"/>
      <c r="UX97" s="30"/>
      <c r="UY97" s="31"/>
      <c r="UZ97" s="30"/>
      <c r="VA97" s="30"/>
      <c r="VB97" s="36"/>
      <c r="VC97" s="34"/>
      <c r="VD97" s="29"/>
      <c r="VE97" s="29"/>
      <c r="VF97" s="29"/>
      <c r="VG97" s="29"/>
      <c r="VH97" s="29"/>
      <c r="VI97" s="29"/>
      <c r="VJ97" s="29"/>
      <c r="VK97" s="29"/>
      <c r="VL97" s="29"/>
      <c r="VM97" s="29"/>
      <c r="VN97" s="30"/>
      <c r="VO97" s="31"/>
      <c r="VP97" s="30"/>
      <c r="VQ97" s="30"/>
      <c r="VR97" s="36"/>
      <c r="VS97" s="34"/>
      <c r="VT97" s="29"/>
      <c r="VU97" s="29"/>
      <c r="VV97" s="29"/>
      <c r="VW97" s="29"/>
      <c r="VX97" s="29"/>
      <c r="VY97" s="29"/>
      <c r="VZ97" s="29"/>
      <c r="WA97" s="29"/>
      <c r="WB97" s="29"/>
      <c r="WC97" s="29"/>
      <c r="WD97" s="30"/>
      <c r="WE97" s="31"/>
      <c r="WF97" s="30"/>
      <c r="WG97" s="30"/>
      <c r="WH97" s="36"/>
      <c r="WI97" s="34"/>
      <c r="WJ97" s="29"/>
      <c r="WK97" s="29"/>
      <c r="WL97" s="29"/>
      <c r="WM97" s="29"/>
      <c r="WN97" s="29"/>
      <c r="WO97" s="29"/>
      <c r="WP97" s="29"/>
      <c r="WQ97" s="29"/>
      <c r="WR97" s="29"/>
      <c r="WS97" s="29"/>
      <c r="WT97" s="30"/>
      <c r="WU97" s="31"/>
      <c r="WV97" s="30"/>
      <c r="WW97" s="30"/>
      <c r="WX97" s="36"/>
      <c r="WY97" s="34"/>
      <c r="WZ97" s="29"/>
      <c r="XA97" s="29"/>
      <c r="XB97" s="29"/>
      <c r="XC97" s="29"/>
      <c r="XD97" s="29"/>
      <c r="XE97" s="29"/>
      <c r="XF97" s="29"/>
      <c r="XG97" s="29"/>
      <c r="XH97" s="29"/>
      <c r="XI97" s="29"/>
      <c r="XJ97" s="30"/>
      <c r="XK97" s="31"/>
      <c r="XL97" s="30"/>
      <c r="XM97" s="30"/>
      <c r="XN97" s="36"/>
      <c r="XO97" s="34"/>
      <c r="XP97" s="29"/>
      <c r="XQ97" s="29"/>
      <c r="XR97" s="29"/>
      <c r="XS97" s="29"/>
      <c r="XT97" s="29"/>
      <c r="XU97" s="29"/>
      <c r="XV97" s="29"/>
      <c r="XW97" s="29"/>
      <c r="XX97" s="29"/>
      <c r="XY97" s="29"/>
      <c r="XZ97" s="30"/>
      <c r="YA97" s="31"/>
      <c r="YB97" s="30"/>
      <c r="YC97" s="30"/>
      <c r="YD97" s="36"/>
      <c r="YE97" s="34"/>
      <c r="YF97" s="29"/>
      <c r="YG97" s="29"/>
      <c r="YH97" s="29"/>
      <c r="YI97" s="29"/>
      <c r="YJ97" s="29"/>
      <c r="YK97" s="29"/>
      <c r="YL97" s="29"/>
      <c r="YM97" s="29"/>
      <c r="YN97" s="29"/>
      <c r="YO97" s="29"/>
      <c r="YP97" s="30"/>
      <c r="YQ97" s="31"/>
      <c r="YR97" s="30"/>
      <c r="YS97" s="30"/>
      <c r="YT97" s="36"/>
      <c r="YU97" s="34"/>
      <c r="YV97" s="29"/>
      <c r="YW97" s="29"/>
      <c r="YX97" s="29"/>
      <c r="YY97" s="29"/>
      <c r="YZ97" s="29"/>
      <c r="ZA97" s="29"/>
      <c r="ZB97" s="29"/>
      <c r="ZC97" s="29"/>
      <c r="ZD97" s="29"/>
      <c r="ZE97" s="29"/>
      <c r="ZF97" s="30"/>
      <c r="ZG97" s="31"/>
      <c r="ZH97" s="30"/>
      <c r="ZI97" s="30"/>
      <c r="ZJ97" s="36"/>
      <c r="ZK97" s="34"/>
      <c r="ZL97" s="29"/>
      <c r="ZM97" s="29"/>
      <c r="ZN97" s="29"/>
      <c r="ZO97" s="29"/>
      <c r="ZP97" s="29"/>
      <c r="ZQ97" s="29"/>
      <c r="ZR97" s="29"/>
      <c r="ZS97" s="29"/>
      <c r="ZT97" s="29"/>
      <c r="ZU97" s="29"/>
      <c r="ZV97" s="30"/>
      <c r="ZW97" s="31"/>
      <c r="ZX97" s="30"/>
      <c r="ZY97" s="30"/>
      <c r="ZZ97" s="36"/>
      <c r="AAA97" s="34"/>
      <c r="AAB97" s="29"/>
      <c r="AAC97" s="29"/>
      <c r="AAD97" s="29"/>
      <c r="AAE97" s="29"/>
      <c r="AAF97" s="29"/>
      <c r="AAG97" s="29"/>
      <c r="AAH97" s="29"/>
      <c r="AAI97" s="29"/>
      <c r="AAJ97" s="29"/>
      <c r="AAK97" s="29"/>
      <c r="AAL97" s="30"/>
      <c r="AAM97" s="31"/>
      <c r="AAN97" s="30"/>
      <c r="AAO97" s="30"/>
      <c r="AAP97" s="36"/>
      <c r="AAQ97" s="34"/>
      <c r="AAR97" s="29"/>
      <c r="AAS97" s="29"/>
      <c r="AAT97" s="29"/>
      <c r="AAU97" s="29"/>
      <c r="AAV97" s="29"/>
      <c r="AAW97" s="29"/>
      <c r="AAX97" s="29"/>
      <c r="AAY97" s="29"/>
      <c r="AAZ97" s="29"/>
      <c r="ABA97" s="29"/>
      <c r="ABB97" s="30"/>
      <c r="ABC97" s="31"/>
      <c r="ABD97" s="30"/>
      <c r="ABE97" s="30"/>
      <c r="ABF97" s="36"/>
      <c r="ABG97" s="34"/>
      <c r="ABH97" s="29"/>
      <c r="ABI97" s="29"/>
      <c r="ABJ97" s="29"/>
      <c r="ABK97" s="29"/>
      <c r="ABL97" s="29"/>
      <c r="ABM97" s="29"/>
      <c r="ABN97" s="29"/>
      <c r="ABO97" s="29"/>
      <c r="ABP97" s="29"/>
      <c r="ABQ97" s="29"/>
      <c r="ABR97" s="30"/>
      <c r="ABS97" s="31"/>
      <c r="ABT97" s="30"/>
      <c r="ABU97" s="30"/>
      <c r="ABV97" s="36"/>
      <c r="ABW97" s="34"/>
      <c r="ABX97" s="29"/>
      <c r="ABY97" s="29"/>
      <c r="ABZ97" s="29"/>
      <c r="ACA97" s="29"/>
      <c r="ACB97" s="29"/>
      <c r="ACC97" s="29"/>
      <c r="ACD97" s="29"/>
      <c r="ACE97" s="29"/>
      <c r="ACF97" s="29"/>
      <c r="ACG97" s="29"/>
      <c r="ACH97" s="30"/>
      <c r="ACI97" s="31"/>
      <c r="ACJ97" s="30"/>
      <c r="ACK97" s="30"/>
      <c r="ACL97" s="36"/>
      <c r="ACM97" s="34"/>
      <c r="ACN97" s="29"/>
      <c r="ACO97" s="29"/>
      <c r="ACP97" s="29"/>
      <c r="ACQ97" s="29"/>
      <c r="ACR97" s="29"/>
      <c r="ACS97" s="29"/>
      <c r="ACT97" s="29"/>
      <c r="ACU97" s="29"/>
      <c r="ACV97" s="29"/>
      <c r="ACW97" s="29"/>
      <c r="ACX97" s="30"/>
      <c r="ACY97" s="31"/>
      <c r="ACZ97" s="30"/>
      <c r="ADA97" s="30"/>
      <c r="ADB97" s="36"/>
      <c r="ADC97" s="34"/>
      <c r="ADD97" s="29"/>
      <c r="ADE97" s="29"/>
      <c r="ADF97" s="29"/>
      <c r="ADG97" s="29"/>
      <c r="ADH97" s="29"/>
      <c r="ADI97" s="29"/>
      <c r="ADJ97" s="29"/>
      <c r="ADK97" s="29"/>
      <c r="ADL97" s="29"/>
      <c r="ADM97" s="29"/>
      <c r="ADN97" s="30"/>
      <c r="ADO97" s="31"/>
      <c r="ADP97" s="30"/>
      <c r="ADQ97" s="30"/>
      <c r="ADR97" s="36"/>
      <c r="ADS97" s="34"/>
      <c r="ADT97" s="29"/>
      <c r="ADU97" s="29"/>
      <c r="ADV97" s="29"/>
      <c r="ADW97" s="29"/>
      <c r="ADX97" s="29"/>
      <c r="ADY97" s="29"/>
      <c r="ADZ97" s="29"/>
      <c r="AEA97" s="29"/>
      <c r="AEB97" s="29"/>
      <c r="AEC97" s="29"/>
      <c r="AED97" s="30"/>
      <c r="AEE97" s="31"/>
      <c r="AEF97" s="30"/>
      <c r="AEG97" s="30"/>
      <c r="AEH97" s="36"/>
      <c r="AEI97" s="34"/>
      <c r="AEJ97" s="29"/>
      <c r="AEK97" s="29"/>
      <c r="AEL97" s="29"/>
      <c r="AEM97" s="29"/>
      <c r="AEN97" s="29"/>
      <c r="AEO97" s="29"/>
      <c r="AEP97" s="29"/>
      <c r="AEQ97" s="29"/>
      <c r="AER97" s="29"/>
      <c r="AES97" s="29"/>
      <c r="AET97" s="30"/>
      <c r="AEU97" s="31"/>
      <c r="AEV97" s="30"/>
      <c r="AEW97" s="30"/>
      <c r="AEX97" s="36"/>
      <c r="AEY97" s="34"/>
      <c r="AEZ97" s="29"/>
      <c r="AFA97" s="29"/>
      <c r="AFB97" s="29"/>
      <c r="AFC97" s="29"/>
      <c r="AFD97" s="29"/>
      <c r="AFE97" s="29"/>
      <c r="AFF97" s="29"/>
      <c r="AFG97" s="29"/>
      <c r="AFH97" s="29"/>
      <c r="AFI97" s="29"/>
      <c r="AFJ97" s="30"/>
      <c r="AFK97" s="31"/>
      <c r="AFL97" s="30"/>
      <c r="AFM97" s="30"/>
      <c r="AFN97" s="36"/>
      <c r="AFO97" s="34"/>
      <c r="AFP97" s="29"/>
      <c r="AFQ97" s="29"/>
      <c r="AFR97" s="29"/>
      <c r="AFS97" s="29"/>
      <c r="AFT97" s="29"/>
      <c r="AFU97" s="29"/>
      <c r="AFV97" s="29"/>
      <c r="AFW97" s="29"/>
      <c r="AFX97" s="29"/>
      <c r="AFY97" s="29"/>
      <c r="AFZ97" s="30"/>
      <c r="AGA97" s="31"/>
      <c r="AGB97" s="30"/>
      <c r="AGC97" s="30"/>
      <c r="AGD97" s="36"/>
      <c r="AGE97" s="34"/>
      <c r="AGF97" s="29"/>
      <c r="AGG97" s="29"/>
      <c r="AGH97" s="29"/>
      <c r="AGI97" s="29"/>
      <c r="AGJ97" s="29"/>
      <c r="AGK97" s="29"/>
      <c r="AGL97" s="29"/>
      <c r="AGM97" s="29"/>
      <c r="AGN97" s="29"/>
      <c r="AGO97" s="29"/>
      <c r="AGP97" s="30"/>
      <c r="AGQ97" s="31"/>
      <c r="AGR97" s="30"/>
      <c r="AGS97" s="30"/>
      <c r="AGT97" s="36"/>
      <c r="AGU97" s="34"/>
      <c r="AGV97" s="29"/>
      <c r="AGW97" s="29"/>
      <c r="AGX97" s="29"/>
      <c r="AGY97" s="29"/>
      <c r="AGZ97" s="29"/>
      <c r="AHA97" s="29"/>
      <c r="AHB97" s="29"/>
      <c r="AHC97" s="29"/>
      <c r="AHD97" s="29"/>
      <c r="AHE97" s="29"/>
      <c r="AHF97" s="30"/>
      <c r="AHG97" s="31"/>
      <c r="AHH97" s="30"/>
      <c r="AHI97" s="30"/>
      <c r="AHJ97" s="36"/>
      <c r="AHK97" s="34"/>
      <c r="AHL97" s="29"/>
      <c r="AHM97" s="29"/>
      <c r="AHN97" s="29"/>
      <c r="AHO97" s="29"/>
      <c r="AHP97" s="29"/>
      <c r="AHQ97" s="29"/>
      <c r="AHR97" s="29"/>
      <c r="AHS97" s="29"/>
      <c r="AHT97" s="29"/>
      <c r="AHU97" s="29"/>
      <c r="AHV97" s="30"/>
      <c r="AHW97" s="31"/>
      <c r="AHX97" s="30"/>
      <c r="AHY97" s="30"/>
      <c r="AHZ97" s="36"/>
      <c r="AIA97" s="34"/>
      <c r="AIB97" s="29"/>
      <c r="AIC97" s="29"/>
      <c r="AID97" s="29"/>
      <c r="AIE97" s="29"/>
      <c r="AIF97" s="29"/>
      <c r="AIG97" s="29"/>
      <c r="AIH97" s="29"/>
      <c r="AII97" s="29"/>
      <c r="AIJ97" s="29"/>
      <c r="AIK97" s="29"/>
      <c r="AIL97" s="30"/>
      <c r="AIM97" s="31"/>
      <c r="AIN97" s="30"/>
      <c r="AIO97" s="30"/>
      <c r="AIP97" s="36"/>
      <c r="AIQ97" s="34"/>
      <c r="AIR97" s="29"/>
      <c r="AIS97" s="29"/>
      <c r="AIT97" s="29"/>
      <c r="AIU97" s="29"/>
      <c r="AIV97" s="29"/>
      <c r="AIW97" s="29"/>
      <c r="AIX97" s="29"/>
      <c r="AIY97" s="29"/>
      <c r="AIZ97" s="29"/>
      <c r="AJA97" s="29"/>
      <c r="AJB97" s="30"/>
      <c r="AJC97" s="31"/>
      <c r="AJD97" s="30"/>
      <c r="AJE97" s="30"/>
      <c r="AJF97" s="36"/>
      <c r="AJG97" s="34"/>
      <c r="AJH97" s="29"/>
      <c r="AJI97" s="29"/>
      <c r="AJJ97" s="29"/>
      <c r="AJK97" s="29"/>
      <c r="AJL97" s="29"/>
      <c r="AJM97" s="29"/>
      <c r="AJN97" s="29"/>
      <c r="AJO97" s="29"/>
      <c r="AJP97" s="29"/>
      <c r="AJQ97" s="29"/>
      <c r="AJR97" s="30"/>
      <c r="AJS97" s="31"/>
      <c r="AJT97" s="30"/>
      <c r="AJU97" s="30"/>
      <c r="AJV97" s="36"/>
      <c r="AJW97" s="34"/>
      <c r="AJX97" s="29"/>
      <c r="AJY97" s="29"/>
      <c r="AJZ97" s="29"/>
      <c r="AKA97" s="29"/>
      <c r="AKB97" s="29"/>
      <c r="AKC97" s="29"/>
      <c r="AKD97" s="29"/>
      <c r="AKE97" s="29"/>
      <c r="AKF97" s="29"/>
      <c r="AKG97" s="29"/>
      <c r="AKH97" s="30"/>
      <c r="AKI97" s="31"/>
      <c r="AKJ97" s="30"/>
      <c r="AKK97" s="30"/>
      <c r="AKL97" s="36"/>
      <c r="AKM97" s="34"/>
      <c r="AKN97" s="29"/>
      <c r="AKO97" s="29"/>
      <c r="AKP97" s="29"/>
      <c r="AKQ97" s="29"/>
      <c r="AKR97" s="29"/>
      <c r="AKS97" s="29"/>
      <c r="AKT97" s="29"/>
      <c r="AKU97" s="29"/>
      <c r="AKV97" s="29"/>
      <c r="AKW97" s="29"/>
      <c r="AKX97" s="30"/>
      <c r="AKY97" s="31"/>
      <c r="AKZ97" s="30"/>
      <c r="ALA97" s="30"/>
      <c r="ALB97" s="36"/>
      <c r="ALC97" s="34"/>
      <c r="ALD97" s="29"/>
      <c r="ALE97" s="29"/>
      <c r="ALF97" s="29"/>
      <c r="ALG97" s="29"/>
      <c r="ALH97" s="29"/>
      <c r="ALI97" s="29"/>
      <c r="ALJ97" s="29"/>
      <c r="ALK97" s="29"/>
      <c r="ALL97" s="29"/>
      <c r="ALM97" s="29"/>
      <c r="ALN97" s="30"/>
      <c r="ALO97" s="31"/>
      <c r="ALP97" s="30"/>
      <c r="ALQ97" s="30"/>
      <c r="ALR97" s="36"/>
      <c r="ALS97" s="34"/>
      <c r="ALT97" s="29"/>
      <c r="ALU97" s="29"/>
      <c r="ALV97" s="29"/>
      <c r="ALW97" s="29"/>
      <c r="ALX97" s="29"/>
      <c r="ALY97" s="29"/>
      <c r="ALZ97" s="29"/>
      <c r="AMA97" s="29"/>
      <c r="AMB97" s="29"/>
      <c r="AMC97" s="29"/>
      <c r="AMD97" s="30"/>
      <c r="AME97" s="31"/>
      <c r="AMF97" s="30"/>
      <c r="AMG97" s="30"/>
      <c r="AMH97" s="36"/>
      <c r="AMI97" s="34"/>
      <c r="AMJ97" s="29"/>
      <c r="AMK97" s="29"/>
      <c r="AML97" s="29"/>
      <c r="AMM97" s="29"/>
      <c r="AMN97" s="29"/>
      <c r="AMO97" s="29"/>
      <c r="AMP97" s="29"/>
      <c r="AMQ97" s="29"/>
      <c r="AMR97" s="29"/>
      <c r="AMS97" s="29"/>
      <c r="AMT97" s="30"/>
      <c r="AMU97" s="31"/>
      <c r="AMV97" s="30"/>
      <c r="AMW97" s="30"/>
      <c r="AMX97" s="36"/>
      <c r="AMY97" s="34"/>
      <c r="AMZ97" s="29"/>
      <c r="ANA97" s="29"/>
      <c r="ANB97" s="29"/>
      <c r="ANC97" s="29"/>
      <c r="AND97" s="29"/>
      <c r="ANE97" s="29"/>
      <c r="ANF97" s="29"/>
      <c r="ANG97" s="29"/>
      <c r="ANH97" s="29"/>
      <c r="ANI97" s="29"/>
      <c r="ANJ97" s="30"/>
      <c r="ANK97" s="31"/>
      <c r="ANL97" s="30"/>
      <c r="ANM97" s="30"/>
      <c r="ANN97" s="36"/>
      <c r="ANO97" s="34"/>
      <c r="ANP97" s="29"/>
      <c r="ANQ97" s="29"/>
      <c r="ANR97" s="29"/>
      <c r="ANS97" s="29"/>
      <c r="ANT97" s="29"/>
      <c r="ANU97" s="29"/>
      <c r="ANV97" s="29"/>
      <c r="ANW97" s="29"/>
      <c r="ANX97" s="29"/>
      <c r="ANY97" s="29"/>
      <c r="ANZ97" s="30"/>
      <c r="AOA97" s="31"/>
      <c r="AOB97" s="30"/>
      <c r="AOC97" s="30"/>
      <c r="AOD97" s="36"/>
      <c r="AOE97" s="34"/>
      <c r="AOF97" s="29"/>
      <c r="AOG97" s="29"/>
      <c r="AOH97" s="29"/>
      <c r="AOI97" s="29"/>
      <c r="AOJ97" s="29"/>
      <c r="AOK97" s="29"/>
      <c r="AOL97" s="29"/>
      <c r="AOM97" s="29"/>
      <c r="AON97" s="29"/>
      <c r="AOO97" s="29"/>
      <c r="AOP97" s="30"/>
      <c r="AOQ97" s="31"/>
      <c r="AOR97" s="30"/>
      <c r="AOS97" s="30"/>
      <c r="AOT97" s="36"/>
      <c r="AOU97" s="34"/>
      <c r="AOV97" s="29"/>
      <c r="AOW97" s="29"/>
      <c r="AOX97" s="29"/>
      <c r="AOY97" s="29"/>
      <c r="AOZ97" s="29"/>
      <c r="APA97" s="29"/>
      <c r="APB97" s="29"/>
      <c r="APC97" s="29"/>
      <c r="APD97" s="29"/>
      <c r="APE97" s="29"/>
      <c r="APF97" s="30"/>
      <c r="APG97" s="31"/>
      <c r="APH97" s="30"/>
      <c r="API97" s="30"/>
      <c r="APJ97" s="36"/>
      <c r="APK97" s="34"/>
      <c r="APL97" s="29"/>
      <c r="APM97" s="29"/>
      <c r="APN97" s="29"/>
      <c r="APO97" s="29"/>
      <c r="APP97" s="29"/>
      <c r="APQ97" s="29"/>
      <c r="APR97" s="29"/>
      <c r="APS97" s="29"/>
      <c r="APT97" s="29"/>
      <c r="APU97" s="29"/>
      <c r="APV97" s="30"/>
      <c r="APW97" s="31"/>
      <c r="APX97" s="30"/>
      <c r="APY97" s="30"/>
      <c r="APZ97" s="36"/>
      <c r="AQA97" s="34"/>
      <c r="AQB97" s="29"/>
      <c r="AQC97" s="29"/>
      <c r="AQD97" s="29"/>
      <c r="AQE97" s="29"/>
      <c r="AQF97" s="29"/>
      <c r="AQG97" s="29"/>
      <c r="AQH97" s="29"/>
      <c r="AQI97" s="29"/>
      <c r="AQJ97" s="29"/>
      <c r="AQK97" s="29"/>
      <c r="AQL97" s="30"/>
      <c r="AQM97" s="31"/>
      <c r="AQN97" s="30"/>
      <c r="AQO97" s="30"/>
      <c r="AQP97" s="36"/>
      <c r="AQQ97" s="34"/>
      <c r="AQR97" s="29"/>
      <c r="AQS97" s="29"/>
      <c r="AQT97" s="29"/>
      <c r="AQU97" s="29"/>
      <c r="AQV97" s="29"/>
      <c r="AQW97" s="29"/>
      <c r="AQX97" s="29"/>
      <c r="AQY97" s="29"/>
      <c r="AQZ97" s="29"/>
      <c r="ARA97" s="29"/>
      <c r="ARB97" s="30"/>
      <c r="ARC97" s="31"/>
      <c r="ARD97" s="30"/>
      <c r="ARE97" s="30"/>
      <c r="ARF97" s="36"/>
      <c r="ARG97" s="34"/>
      <c r="ARH97" s="29"/>
      <c r="ARI97" s="29"/>
      <c r="ARJ97" s="29"/>
      <c r="ARK97" s="29"/>
      <c r="ARL97" s="29"/>
      <c r="ARM97" s="29"/>
      <c r="ARN97" s="29"/>
      <c r="ARO97" s="29"/>
      <c r="ARP97" s="29"/>
      <c r="ARQ97" s="29"/>
      <c r="ARR97" s="30"/>
      <c r="ARS97" s="31"/>
      <c r="ART97" s="30"/>
      <c r="ARU97" s="30"/>
      <c r="ARV97" s="36"/>
      <c r="ARW97" s="34"/>
      <c r="ARX97" s="29"/>
      <c r="ARY97" s="29"/>
      <c r="ARZ97" s="29"/>
      <c r="ASA97" s="29"/>
      <c r="ASB97" s="29"/>
      <c r="ASC97" s="29"/>
      <c r="ASD97" s="29"/>
      <c r="ASE97" s="29"/>
      <c r="ASF97" s="29"/>
      <c r="ASG97" s="29"/>
      <c r="ASH97" s="30"/>
      <c r="ASI97" s="31"/>
      <c r="ASJ97" s="30"/>
      <c r="ASK97" s="30"/>
      <c r="ASL97" s="36"/>
      <c r="ASM97" s="34"/>
      <c r="ASN97" s="29"/>
      <c r="ASO97" s="29"/>
      <c r="ASP97" s="29"/>
      <c r="ASQ97" s="29"/>
      <c r="ASR97" s="29"/>
      <c r="ASS97" s="29"/>
      <c r="AST97" s="29"/>
      <c r="ASU97" s="29"/>
      <c r="ASV97" s="29"/>
      <c r="ASW97" s="29"/>
      <c r="ASX97" s="30"/>
      <c r="ASY97" s="31"/>
      <c r="ASZ97" s="30"/>
      <c r="ATA97" s="30"/>
      <c r="ATB97" s="36"/>
      <c r="ATC97" s="34"/>
      <c r="ATD97" s="29"/>
      <c r="ATE97" s="29"/>
      <c r="ATF97" s="29"/>
      <c r="ATG97" s="29"/>
      <c r="ATH97" s="29"/>
      <c r="ATI97" s="29"/>
      <c r="ATJ97" s="29"/>
      <c r="ATK97" s="29"/>
      <c r="ATL97" s="29"/>
      <c r="ATM97" s="29"/>
      <c r="ATN97" s="30"/>
      <c r="ATO97" s="31"/>
      <c r="ATP97" s="30"/>
      <c r="ATQ97" s="30"/>
      <c r="ATR97" s="36"/>
      <c r="ATS97" s="34"/>
      <c r="ATT97" s="29"/>
      <c r="ATU97" s="29"/>
      <c r="ATV97" s="29"/>
      <c r="ATW97" s="29"/>
      <c r="ATX97" s="29"/>
      <c r="ATY97" s="29"/>
      <c r="ATZ97" s="29"/>
      <c r="AUA97" s="29"/>
      <c r="AUB97" s="29"/>
      <c r="AUC97" s="29"/>
      <c r="AUD97" s="30"/>
      <c r="AUE97" s="31"/>
      <c r="AUF97" s="30"/>
      <c r="AUG97" s="30"/>
      <c r="AUH97" s="36"/>
      <c r="AUI97" s="34"/>
      <c r="AUJ97" s="29"/>
      <c r="AUK97" s="29"/>
      <c r="AUL97" s="29"/>
      <c r="AUM97" s="29"/>
      <c r="AUN97" s="29"/>
      <c r="AUO97" s="29"/>
      <c r="AUP97" s="29"/>
      <c r="AUQ97" s="29"/>
      <c r="AUR97" s="29"/>
      <c r="AUS97" s="29"/>
      <c r="AUT97" s="30"/>
      <c r="AUU97" s="31"/>
      <c r="AUV97" s="30"/>
      <c r="AUW97" s="30"/>
      <c r="AUX97" s="36"/>
      <c r="AUY97" s="34"/>
      <c r="AUZ97" s="29"/>
      <c r="AVA97" s="29"/>
      <c r="AVB97" s="29"/>
      <c r="AVC97" s="29"/>
      <c r="AVD97" s="29"/>
      <c r="AVE97" s="29"/>
      <c r="AVF97" s="29"/>
      <c r="AVG97" s="29"/>
      <c r="AVH97" s="29"/>
      <c r="AVI97" s="29"/>
      <c r="AVJ97" s="30"/>
      <c r="AVK97" s="31"/>
      <c r="AVL97" s="30"/>
      <c r="AVM97" s="30"/>
      <c r="AVN97" s="36"/>
      <c r="AVO97" s="34"/>
      <c r="AVP97" s="29"/>
      <c r="AVQ97" s="29"/>
      <c r="AVR97" s="29"/>
      <c r="AVS97" s="29"/>
      <c r="AVT97" s="29"/>
      <c r="AVU97" s="29"/>
      <c r="AVV97" s="29"/>
      <c r="AVW97" s="29"/>
      <c r="AVX97" s="29"/>
      <c r="AVY97" s="29"/>
      <c r="AVZ97" s="30"/>
      <c r="AWA97" s="31"/>
      <c r="AWB97" s="30"/>
      <c r="AWC97" s="30"/>
      <c r="AWD97" s="36"/>
      <c r="AWE97" s="34"/>
      <c r="AWF97" s="29"/>
      <c r="AWG97" s="29"/>
      <c r="AWH97" s="29"/>
      <c r="AWI97" s="29"/>
      <c r="AWJ97" s="29"/>
      <c r="AWK97" s="29"/>
      <c r="AWL97" s="29"/>
      <c r="AWM97" s="29"/>
      <c r="AWN97" s="29"/>
      <c r="AWO97" s="29"/>
      <c r="AWP97" s="30"/>
      <c r="AWQ97" s="31"/>
      <c r="AWR97" s="30"/>
      <c r="AWS97" s="30"/>
      <c r="AWT97" s="36"/>
      <c r="AWU97" s="34"/>
      <c r="AWV97" s="29"/>
      <c r="AWW97" s="29"/>
      <c r="AWX97" s="29"/>
      <c r="AWY97" s="29"/>
      <c r="AWZ97" s="29"/>
      <c r="AXA97" s="29"/>
      <c r="AXB97" s="29"/>
      <c r="AXC97" s="29"/>
      <c r="AXD97" s="29"/>
      <c r="AXE97" s="29"/>
      <c r="AXF97" s="30"/>
      <c r="AXG97" s="31"/>
      <c r="AXH97" s="30"/>
      <c r="AXI97" s="30"/>
      <c r="AXJ97" s="36"/>
      <c r="AXK97" s="34"/>
      <c r="AXL97" s="29"/>
      <c r="AXM97" s="29"/>
      <c r="AXN97" s="29"/>
      <c r="AXO97" s="29"/>
      <c r="AXP97" s="29"/>
      <c r="AXQ97" s="29"/>
      <c r="AXR97" s="29"/>
      <c r="AXS97" s="29"/>
      <c r="AXT97" s="29"/>
      <c r="AXU97" s="29"/>
      <c r="AXV97" s="30"/>
      <c r="AXW97" s="31"/>
      <c r="AXX97" s="30"/>
      <c r="AXY97" s="30"/>
      <c r="AXZ97" s="36"/>
      <c r="AYA97" s="34"/>
      <c r="AYB97" s="29"/>
      <c r="AYC97" s="29"/>
      <c r="AYD97" s="29"/>
      <c r="AYE97" s="29"/>
      <c r="AYF97" s="29"/>
      <c r="AYG97" s="29"/>
      <c r="AYH97" s="29"/>
      <c r="AYI97" s="29"/>
      <c r="AYJ97" s="29"/>
      <c r="AYK97" s="29"/>
      <c r="AYL97" s="30"/>
      <c r="AYM97" s="31"/>
      <c r="AYN97" s="30"/>
      <c r="AYO97" s="30"/>
      <c r="AYP97" s="36"/>
      <c r="AYQ97" s="34"/>
      <c r="AYR97" s="29"/>
      <c r="AYS97" s="29"/>
      <c r="AYT97" s="29"/>
      <c r="AYU97" s="29"/>
      <c r="AYV97" s="29"/>
      <c r="AYW97" s="29"/>
      <c r="AYX97" s="29"/>
      <c r="AYY97" s="29"/>
      <c r="AYZ97" s="29"/>
      <c r="AZA97" s="29"/>
      <c r="AZB97" s="30"/>
      <c r="AZC97" s="31"/>
      <c r="AZD97" s="30"/>
      <c r="AZE97" s="30"/>
      <c r="AZF97" s="36"/>
      <c r="AZG97" s="34"/>
      <c r="AZH97" s="29"/>
      <c r="AZI97" s="29"/>
      <c r="AZJ97" s="29"/>
      <c r="AZK97" s="29"/>
      <c r="AZL97" s="29"/>
      <c r="AZM97" s="29"/>
      <c r="AZN97" s="29"/>
      <c r="AZO97" s="29"/>
      <c r="AZP97" s="29"/>
      <c r="AZQ97" s="29"/>
      <c r="AZR97" s="30"/>
      <c r="AZS97" s="31"/>
      <c r="AZT97" s="30"/>
      <c r="AZU97" s="30"/>
      <c r="AZV97" s="36"/>
      <c r="AZW97" s="34"/>
      <c r="AZX97" s="29"/>
      <c r="AZY97" s="29"/>
      <c r="AZZ97" s="29"/>
      <c r="BAA97" s="29"/>
      <c r="BAB97" s="29"/>
      <c r="BAC97" s="29"/>
      <c r="BAD97" s="29"/>
      <c r="BAE97" s="29"/>
      <c r="BAF97" s="29"/>
      <c r="BAG97" s="29"/>
      <c r="BAH97" s="30"/>
      <c r="BAI97" s="31"/>
      <c r="BAJ97" s="30"/>
      <c r="BAK97" s="30"/>
      <c r="BAL97" s="36"/>
      <c r="BAM97" s="34"/>
      <c r="BAN97" s="29"/>
      <c r="BAO97" s="29"/>
      <c r="BAP97" s="29"/>
      <c r="BAQ97" s="29"/>
      <c r="BAR97" s="29"/>
      <c r="BAS97" s="29"/>
      <c r="BAT97" s="29"/>
      <c r="BAU97" s="29"/>
      <c r="BAV97" s="29"/>
      <c r="BAW97" s="29"/>
      <c r="BAX97" s="30"/>
      <c r="BAY97" s="31"/>
      <c r="BAZ97" s="30"/>
      <c r="BBA97" s="30"/>
      <c r="BBB97" s="36"/>
      <c r="BBC97" s="34"/>
      <c r="BBD97" s="29"/>
      <c r="BBE97" s="29"/>
      <c r="BBF97" s="29"/>
      <c r="BBG97" s="29"/>
      <c r="BBH97" s="29"/>
      <c r="BBI97" s="29"/>
      <c r="BBJ97" s="29"/>
      <c r="BBK97" s="29"/>
      <c r="BBL97" s="29"/>
      <c r="BBM97" s="29"/>
      <c r="BBN97" s="30"/>
      <c r="BBO97" s="31"/>
      <c r="BBP97" s="30"/>
      <c r="BBQ97" s="30"/>
      <c r="BBR97" s="36"/>
      <c r="BBS97" s="34"/>
      <c r="BBT97" s="29"/>
      <c r="BBU97" s="29"/>
      <c r="BBV97" s="29"/>
      <c r="BBW97" s="29"/>
      <c r="BBX97" s="29"/>
      <c r="BBY97" s="29"/>
      <c r="BBZ97" s="29"/>
      <c r="BCA97" s="29"/>
      <c r="BCB97" s="29"/>
      <c r="BCC97" s="29"/>
      <c r="BCD97" s="30"/>
      <c r="BCE97" s="31"/>
      <c r="BCF97" s="30"/>
      <c r="BCG97" s="30"/>
      <c r="BCH97" s="36"/>
      <c r="BCI97" s="34"/>
      <c r="BCJ97" s="29"/>
      <c r="BCK97" s="29"/>
      <c r="BCL97" s="29"/>
      <c r="BCM97" s="29"/>
      <c r="BCN97" s="29"/>
      <c r="BCO97" s="29"/>
      <c r="BCP97" s="29"/>
      <c r="BCQ97" s="29"/>
      <c r="BCR97" s="29"/>
      <c r="BCS97" s="29"/>
      <c r="BCT97" s="30"/>
      <c r="BCU97" s="31"/>
      <c r="BCV97" s="30"/>
      <c r="BCW97" s="30"/>
      <c r="BCX97" s="36"/>
      <c r="BCY97" s="34"/>
      <c r="BCZ97" s="29"/>
      <c r="BDA97" s="29"/>
      <c r="BDB97" s="29"/>
      <c r="BDC97" s="29"/>
      <c r="BDD97" s="29"/>
      <c r="BDE97" s="29"/>
      <c r="BDF97" s="29"/>
      <c r="BDG97" s="29"/>
      <c r="BDH97" s="29"/>
      <c r="BDI97" s="29"/>
      <c r="BDJ97" s="30"/>
      <c r="BDK97" s="31"/>
      <c r="BDL97" s="30"/>
      <c r="BDM97" s="30"/>
      <c r="BDN97" s="36"/>
      <c r="BDO97" s="34"/>
      <c r="BDP97" s="29"/>
      <c r="BDQ97" s="29"/>
      <c r="BDR97" s="29"/>
      <c r="BDS97" s="29"/>
      <c r="BDT97" s="29"/>
      <c r="BDU97" s="29"/>
      <c r="BDV97" s="29"/>
      <c r="BDW97" s="29"/>
      <c r="BDX97" s="29"/>
      <c r="BDY97" s="29"/>
      <c r="BDZ97" s="30"/>
      <c r="BEA97" s="31"/>
      <c r="BEB97" s="30"/>
      <c r="BEC97" s="30"/>
      <c r="BED97" s="36"/>
      <c r="BEE97" s="34"/>
      <c r="BEF97" s="29"/>
      <c r="BEG97" s="29"/>
      <c r="BEH97" s="29"/>
      <c r="BEI97" s="29"/>
      <c r="BEJ97" s="29"/>
      <c r="BEK97" s="29"/>
      <c r="BEL97" s="29"/>
      <c r="BEM97" s="29"/>
      <c r="BEN97" s="29"/>
      <c r="BEO97" s="29"/>
      <c r="BEP97" s="30"/>
      <c r="BEQ97" s="31"/>
      <c r="BER97" s="30"/>
      <c r="BES97" s="30"/>
      <c r="BET97" s="36"/>
      <c r="BEU97" s="34"/>
      <c r="BEV97" s="29"/>
      <c r="BEW97" s="29"/>
      <c r="BEX97" s="29"/>
      <c r="BEY97" s="29"/>
      <c r="BEZ97" s="29"/>
      <c r="BFA97" s="29"/>
      <c r="BFB97" s="29"/>
      <c r="BFC97" s="29"/>
      <c r="BFD97" s="29"/>
      <c r="BFE97" s="29"/>
      <c r="BFF97" s="30"/>
      <c r="BFG97" s="31"/>
      <c r="BFH97" s="30"/>
      <c r="BFI97" s="30"/>
      <c r="BFJ97" s="36"/>
      <c r="BFK97" s="34"/>
      <c r="BFL97" s="29"/>
      <c r="BFM97" s="29"/>
      <c r="BFN97" s="29"/>
      <c r="BFO97" s="29"/>
      <c r="BFP97" s="29"/>
      <c r="BFQ97" s="29"/>
      <c r="BFR97" s="29"/>
      <c r="BFS97" s="29"/>
      <c r="BFT97" s="29"/>
      <c r="BFU97" s="29"/>
      <c r="BFV97" s="30"/>
      <c r="BFW97" s="31"/>
      <c r="BFX97" s="30"/>
      <c r="BFY97" s="30"/>
      <c r="BFZ97" s="36"/>
      <c r="BGA97" s="34"/>
      <c r="BGB97" s="29"/>
      <c r="BGC97" s="29"/>
      <c r="BGD97" s="29"/>
      <c r="BGE97" s="29"/>
      <c r="BGF97" s="29"/>
      <c r="BGG97" s="29"/>
      <c r="BGH97" s="29"/>
      <c r="BGI97" s="29"/>
      <c r="BGJ97" s="29"/>
      <c r="BGK97" s="29"/>
      <c r="BGL97" s="30"/>
      <c r="BGM97" s="31"/>
      <c r="BGN97" s="30"/>
      <c r="BGO97" s="30"/>
      <c r="BGP97" s="36"/>
      <c r="BGQ97" s="34"/>
      <c r="BGR97" s="29"/>
      <c r="BGS97" s="29"/>
      <c r="BGT97" s="29"/>
      <c r="BGU97" s="29"/>
      <c r="BGV97" s="29"/>
      <c r="BGW97" s="29"/>
      <c r="BGX97" s="29"/>
      <c r="BGY97" s="29"/>
      <c r="BGZ97" s="29"/>
      <c r="BHA97" s="29"/>
      <c r="BHB97" s="30"/>
      <c r="BHC97" s="31"/>
      <c r="BHD97" s="30"/>
      <c r="BHE97" s="30"/>
      <c r="BHF97" s="36"/>
      <c r="BHG97" s="34"/>
      <c r="BHH97" s="29"/>
      <c r="BHI97" s="29"/>
      <c r="BHJ97" s="29"/>
      <c r="BHK97" s="29"/>
      <c r="BHL97" s="29"/>
      <c r="BHM97" s="29"/>
      <c r="BHN97" s="29"/>
      <c r="BHO97" s="29"/>
      <c r="BHP97" s="29"/>
      <c r="BHQ97" s="29"/>
      <c r="BHR97" s="30"/>
      <c r="BHS97" s="31"/>
      <c r="BHT97" s="30"/>
      <c r="BHU97" s="30"/>
      <c r="BHV97" s="36"/>
      <c r="BHW97" s="34"/>
      <c r="BHX97" s="29"/>
      <c r="BHY97" s="29"/>
      <c r="BHZ97" s="29"/>
      <c r="BIA97" s="29"/>
      <c r="BIB97" s="29"/>
      <c r="BIC97" s="29"/>
      <c r="BID97" s="29"/>
      <c r="BIE97" s="29"/>
      <c r="BIF97" s="29"/>
      <c r="BIG97" s="29"/>
      <c r="BIH97" s="30"/>
      <c r="BII97" s="31"/>
      <c r="BIJ97" s="30"/>
      <c r="BIK97" s="30"/>
      <c r="BIL97" s="36"/>
      <c r="BIM97" s="34"/>
      <c r="BIN97" s="29"/>
      <c r="BIO97" s="29"/>
      <c r="BIP97" s="29"/>
      <c r="BIQ97" s="29"/>
      <c r="BIR97" s="29"/>
      <c r="BIS97" s="29"/>
      <c r="BIT97" s="29"/>
      <c r="BIU97" s="29"/>
      <c r="BIV97" s="29"/>
      <c r="BIW97" s="29"/>
      <c r="BIX97" s="30"/>
      <c r="BIY97" s="31"/>
      <c r="BIZ97" s="30"/>
      <c r="BJA97" s="30"/>
      <c r="BJB97" s="36"/>
      <c r="BJC97" s="34"/>
      <c r="BJD97" s="29"/>
      <c r="BJE97" s="29"/>
      <c r="BJF97" s="29"/>
      <c r="BJG97" s="29"/>
      <c r="BJH97" s="29"/>
      <c r="BJI97" s="29"/>
      <c r="BJJ97" s="29"/>
      <c r="BJK97" s="29"/>
      <c r="BJL97" s="29"/>
      <c r="BJM97" s="29"/>
      <c r="BJN97" s="30"/>
      <c r="BJO97" s="31"/>
      <c r="BJP97" s="30"/>
      <c r="BJQ97" s="30"/>
      <c r="BJR97" s="36"/>
      <c r="BJS97" s="34"/>
      <c r="BJT97" s="29"/>
      <c r="BJU97" s="29"/>
      <c r="BJV97" s="29"/>
      <c r="BJW97" s="29"/>
      <c r="BJX97" s="29"/>
      <c r="BJY97" s="29"/>
      <c r="BJZ97" s="29"/>
      <c r="BKA97" s="29"/>
      <c r="BKB97" s="29"/>
      <c r="BKC97" s="29"/>
      <c r="BKD97" s="30"/>
      <c r="BKE97" s="31"/>
      <c r="BKF97" s="30"/>
      <c r="BKG97" s="30"/>
      <c r="BKH97" s="36"/>
      <c r="BKI97" s="34"/>
      <c r="BKJ97" s="29"/>
      <c r="BKK97" s="29"/>
      <c r="BKL97" s="29"/>
      <c r="BKM97" s="29"/>
      <c r="BKN97" s="29"/>
      <c r="BKO97" s="29"/>
      <c r="BKP97" s="29"/>
      <c r="BKQ97" s="29"/>
      <c r="BKR97" s="29"/>
      <c r="BKS97" s="29"/>
      <c r="BKT97" s="30"/>
      <c r="BKU97" s="31"/>
      <c r="BKV97" s="30"/>
      <c r="BKW97" s="30"/>
      <c r="BKX97" s="36"/>
      <c r="BKY97" s="34"/>
      <c r="BKZ97" s="29"/>
      <c r="BLA97" s="29"/>
      <c r="BLB97" s="29"/>
      <c r="BLC97" s="29"/>
      <c r="BLD97" s="29"/>
      <c r="BLE97" s="29"/>
      <c r="BLF97" s="29"/>
      <c r="BLG97" s="29"/>
      <c r="BLH97" s="29"/>
      <c r="BLI97" s="29"/>
      <c r="BLJ97" s="30"/>
      <c r="BLK97" s="31"/>
      <c r="BLL97" s="30"/>
      <c r="BLM97" s="30"/>
      <c r="BLN97" s="36"/>
      <c r="BLO97" s="34"/>
      <c r="BLP97" s="29"/>
      <c r="BLQ97" s="29"/>
      <c r="BLR97" s="29"/>
      <c r="BLS97" s="29"/>
      <c r="BLT97" s="29"/>
      <c r="BLU97" s="29"/>
      <c r="BLV97" s="29"/>
      <c r="BLW97" s="29"/>
      <c r="BLX97" s="29"/>
      <c r="BLY97" s="29"/>
      <c r="BLZ97" s="30"/>
      <c r="BMA97" s="31"/>
      <c r="BMB97" s="30"/>
      <c r="BMC97" s="30"/>
      <c r="BMD97" s="36"/>
      <c r="BME97" s="34"/>
      <c r="BMF97" s="29"/>
      <c r="BMG97" s="29"/>
      <c r="BMH97" s="29"/>
      <c r="BMI97" s="29"/>
      <c r="BMJ97" s="29"/>
      <c r="BMK97" s="29"/>
      <c r="BML97" s="29"/>
      <c r="BMM97" s="29"/>
      <c r="BMN97" s="29"/>
      <c r="BMO97" s="29"/>
      <c r="BMP97" s="30"/>
      <c r="BMQ97" s="31"/>
      <c r="BMR97" s="30"/>
      <c r="BMS97" s="30"/>
      <c r="BMT97" s="36"/>
      <c r="BMU97" s="34"/>
      <c r="BMV97" s="29"/>
      <c r="BMW97" s="29"/>
      <c r="BMX97" s="29"/>
      <c r="BMY97" s="29"/>
      <c r="BMZ97" s="29"/>
      <c r="BNA97" s="29"/>
      <c r="BNB97" s="29"/>
      <c r="BNC97" s="29"/>
      <c r="BND97" s="29"/>
      <c r="BNE97" s="29"/>
      <c r="BNF97" s="30"/>
      <c r="BNG97" s="31"/>
      <c r="BNH97" s="30"/>
      <c r="BNI97" s="30"/>
      <c r="BNJ97" s="36"/>
      <c r="BNK97" s="34"/>
      <c r="BNL97" s="29"/>
      <c r="BNM97" s="29"/>
      <c r="BNN97" s="29"/>
      <c r="BNO97" s="29"/>
      <c r="BNP97" s="29"/>
      <c r="BNQ97" s="29"/>
      <c r="BNR97" s="29"/>
      <c r="BNS97" s="29"/>
      <c r="BNT97" s="29"/>
      <c r="BNU97" s="29"/>
      <c r="BNV97" s="30"/>
      <c r="BNW97" s="31"/>
      <c r="BNX97" s="30"/>
      <c r="BNY97" s="30"/>
      <c r="BNZ97" s="36"/>
      <c r="BOA97" s="34"/>
      <c r="BOB97" s="29"/>
      <c r="BOC97" s="29"/>
      <c r="BOD97" s="29"/>
      <c r="BOE97" s="29"/>
      <c r="BOF97" s="29"/>
      <c r="BOG97" s="29"/>
      <c r="BOH97" s="29"/>
      <c r="BOI97" s="29"/>
      <c r="BOJ97" s="29"/>
      <c r="BOK97" s="29"/>
      <c r="BOL97" s="30"/>
      <c r="BOM97" s="31"/>
      <c r="BON97" s="30"/>
      <c r="BOO97" s="30"/>
      <c r="BOP97" s="36"/>
      <c r="BOQ97" s="34"/>
      <c r="BOR97" s="29"/>
      <c r="BOS97" s="29"/>
      <c r="BOT97" s="29"/>
      <c r="BOU97" s="29"/>
      <c r="BOV97" s="29"/>
      <c r="BOW97" s="29"/>
      <c r="BOX97" s="29"/>
      <c r="BOY97" s="29"/>
      <c r="BOZ97" s="29"/>
      <c r="BPA97" s="29"/>
      <c r="BPB97" s="30"/>
      <c r="BPC97" s="31"/>
      <c r="BPD97" s="30"/>
      <c r="BPE97" s="30"/>
      <c r="BPF97" s="36"/>
      <c r="BPG97" s="34"/>
      <c r="BPH97" s="29"/>
      <c r="BPI97" s="29"/>
      <c r="BPJ97" s="29"/>
      <c r="BPK97" s="29"/>
      <c r="BPL97" s="29"/>
      <c r="BPM97" s="29"/>
      <c r="BPN97" s="29"/>
      <c r="BPO97" s="29"/>
      <c r="BPP97" s="29"/>
      <c r="BPQ97" s="29"/>
      <c r="BPR97" s="30"/>
      <c r="BPS97" s="31"/>
      <c r="BPT97" s="30"/>
      <c r="BPU97" s="30"/>
      <c r="BPV97" s="36"/>
      <c r="BPW97" s="34"/>
      <c r="BPX97" s="29"/>
      <c r="BPY97" s="29"/>
      <c r="BPZ97" s="29"/>
      <c r="BQA97" s="29"/>
      <c r="BQB97" s="29"/>
      <c r="BQC97" s="29"/>
      <c r="BQD97" s="29"/>
      <c r="BQE97" s="29"/>
      <c r="BQF97" s="29"/>
      <c r="BQG97" s="29"/>
      <c r="BQH97" s="30"/>
      <c r="BQI97" s="31"/>
      <c r="BQJ97" s="30"/>
      <c r="BQK97" s="30"/>
      <c r="BQL97" s="36"/>
      <c r="BQM97" s="34"/>
      <c r="BQN97" s="29"/>
      <c r="BQO97" s="29"/>
      <c r="BQP97" s="29"/>
      <c r="BQQ97" s="29"/>
      <c r="BQR97" s="29"/>
      <c r="BQS97" s="29"/>
      <c r="BQT97" s="29"/>
      <c r="BQU97" s="29"/>
      <c r="BQV97" s="29"/>
      <c r="BQW97" s="29"/>
      <c r="BQX97" s="30"/>
      <c r="BQY97" s="31"/>
      <c r="BQZ97" s="30"/>
      <c r="BRA97" s="30"/>
      <c r="BRB97" s="36"/>
      <c r="BRC97" s="34"/>
      <c r="BRD97" s="29"/>
      <c r="BRE97" s="29"/>
      <c r="BRF97" s="29"/>
      <c r="BRG97" s="29"/>
      <c r="BRH97" s="29"/>
      <c r="BRI97" s="29"/>
      <c r="BRJ97" s="29"/>
      <c r="BRK97" s="29"/>
      <c r="BRL97" s="29"/>
      <c r="BRM97" s="29"/>
      <c r="BRN97" s="30"/>
      <c r="BRO97" s="31"/>
      <c r="BRP97" s="30"/>
      <c r="BRQ97" s="30"/>
      <c r="BRR97" s="36"/>
      <c r="BRS97" s="34"/>
      <c r="BRT97" s="29"/>
      <c r="BRU97" s="29"/>
      <c r="BRV97" s="29"/>
      <c r="BRW97" s="29"/>
      <c r="BRX97" s="29"/>
      <c r="BRY97" s="29"/>
      <c r="BRZ97" s="29"/>
      <c r="BSA97" s="29"/>
      <c r="BSB97" s="29"/>
      <c r="BSC97" s="29"/>
      <c r="BSD97" s="30"/>
      <c r="BSE97" s="31"/>
      <c r="BSF97" s="30"/>
      <c r="BSG97" s="30"/>
      <c r="BSH97" s="36"/>
      <c r="BSI97" s="34"/>
      <c r="BSJ97" s="29"/>
      <c r="BSK97" s="29"/>
      <c r="BSL97" s="29"/>
      <c r="BSM97" s="29"/>
      <c r="BSN97" s="29"/>
      <c r="BSO97" s="29"/>
      <c r="BSP97" s="29"/>
      <c r="BSQ97" s="29"/>
      <c r="BSR97" s="29"/>
      <c r="BSS97" s="29"/>
      <c r="BST97" s="30"/>
      <c r="BSU97" s="31"/>
      <c r="BSV97" s="30"/>
      <c r="BSW97" s="30"/>
      <c r="BSX97" s="36"/>
      <c r="BSY97" s="34"/>
      <c r="BSZ97" s="29"/>
      <c r="BTA97" s="29"/>
      <c r="BTB97" s="29"/>
      <c r="BTC97" s="29"/>
      <c r="BTD97" s="29"/>
      <c r="BTE97" s="29"/>
      <c r="BTF97" s="29"/>
      <c r="BTG97" s="29"/>
      <c r="BTH97" s="29"/>
      <c r="BTI97" s="29"/>
      <c r="BTJ97" s="30"/>
      <c r="BTK97" s="31"/>
      <c r="BTL97" s="30"/>
      <c r="BTM97" s="30"/>
      <c r="BTN97" s="36"/>
      <c r="BTO97" s="34"/>
      <c r="BTP97" s="29"/>
      <c r="BTQ97" s="29"/>
      <c r="BTR97" s="29"/>
      <c r="BTS97" s="29"/>
      <c r="BTT97" s="29"/>
      <c r="BTU97" s="29"/>
      <c r="BTV97" s="29"/>
      <c r="BTW97" s="29"/>
      <c r="BTX97" s="29"/>
      <c r="BTY97" s="29"/>
      <c r="BTZ97" s="30"/>
      <c r="BUA97" s="31"/>
      <c r="BUB97" s="30"/>
      <c r="BUC97" s="30"/>
      <c r="BUD97" s="36"/>
      <c r="BUE97" s="34"/>
      <c r="BUF97" s="29"/>
      <c r="BUG97" s="29"/>
      <c r="BUH97" s="29"/>
      <c r="BUI97" s="29"/>
      <c r="BUJ97" s="29"/>
      <c r="BUK97" s="29"/>
      <c r="BUL97" s="29"/>
      <c r="BUM97" s="29"/>
      <c r="BUN97" s="29"/>
      <c r="BUO97" s="29"/>
      <c r="BUP97" s="30"/>
      <c r="BUQ97" s="31"/>
      <c r="BUR97" s="30"/>
      <c r="BUS97" s="30"/>
      <c r="BUT97" s="36"/>
      <c r="BUU97" s="34"/>
      <c r="BUV97" s="29"/>
      <c r="BUW97" s="29"/>
      <c r="BUX97" s="29"/>
      <c r="BUY97" s="29"/>
      <c r="BUZ97" s="29"/>
      <c r="BVA97" s="29"/>
      <c r="BVB97" s="29"/>
      <c r="BVC97" s="29"/>
      <c r="BVD97" s="29"/>
      <c r="BVE97" s="29"/>
      <c r="BVF97" s="30"/>
      <c r="BVG97" s="31"/>
      <c r="BVH97" s="30"/>
      <c r="BVI97" s="30"/>
      <c r="BVJ97" s="36"/>
      <c r="BVK97" s="34"/>
      <c r="BVL97" s="29"/>
      <c r="BVM97" s="29"/>
      <c r="BVN97" s="29"/>
      <c r="BVO97" s="29"/>
      <c r="BVP97" s="29"/>
      <c r="BVQ97" s="29"/>
      <c r="BVR97" s="29"/>
      <c r="BVS97" s="29"/>
      <c r="BVT97" s="29"/>
      <c r="BVU97" s="29"/>
      <c r="BVV97" s="30"/>
      <c r="BVW97" s="31"/>
      <c r="BVX97" s="30"/>
      <c r="BVY97" s="30"/>
      <c r="BVZ97" s="36"/>
      <c r="BWA97" s="34"/>
      <c r="BWB97" s="29"/>
      <c r="BWC97" s="29"/>
      <c r="BWD97" s="29"/>
      <c r="BWE97" s="29"/>
      <c r="BWF97" s="29"/>
      <c r="BWG97" s="29"/>
      <c r="BWH97" s="29"/>
      <c r="BWI97" s="29"/>
      <c r="BWJ97" s="29"/>
      <c r="BWK97" s="29"/>
      <c r="BWL97" s="30"/>
      <c r="BWM97" s="31"/>
      <c r="BWN97" s="30"/>
      <c r="BWO97" s="30"/>
      <c r="BWP97" s="36"/>
      <c r="BWQ97" s="34"/>
      <c r="BWR97" s="29"/>
      <c r="BWS97" s="29"/>
      <c r="BWT97" s="29"/>
      <c r="BWU97" s="29"/>
      <c r="BWV97" s="29"/>
      <c r="BWW97" s="29"/>
      <c r="BWX97" s="29"/>
      <c r="BWY97" s="29"/>
      <c r="BWZ97" s="29"/>
      <c r="BXA97" s="29"/>
      <c r="BXB97" s="30"/>
      <c r="BXC97" s="31"/>
      <c r="BXD97" s="30"/>
      <c r="BXE97" s="30"/>
      <c r="BXF97" s="36"/>
      <c r="BXG97" s="34"/>
      <c r="BXH97" s="29"/>
      <c r="BXI97" s="29"/>
      <c r="BXJ97" s="29"/>
      <c r="BXK97" s="29"/>
      <c r="BXL97" s="29"/>
      <c r="BXM97" s="29"/>
      <c r="BXN97" s="29"/>
      <c r="BXO97" s="29"/>
      <c r="BXP97" s="29"/>
      <c r="BXQ97" s="29"/>
      <c r="BXR97" s="30"/>
      <c r="BXS97" s="31"/>
      <c r="BXT97" s="30"/>
      <c r="BXU97" s="30"/>
      <c r="BXV97" s="36"/>
      <c r="BXW97" s="34"/>
      <c r="BXX97" s="29"/>
      <c r="BXY97" s="29"/>
      <c r="BXZ97" s="29"/>
      <c r="BYA97" s="29"/>
      <c r="BYB97" s="29"/>
      <c r="BYC97" s="29"/>
      <c r="BYD97" s="29"/>
      <c r="BYE97" s="29"/>
      <c r="BYF97" s="29"/>
      <c r="BYG97" s="29"/>
      <c r="BYH97" s="30"/>
      <c r="BYI97" s="31"/>
      <c r="BYJ97" s="30"/>
      <c r="BYK97" s="30"/>
      <c r="BYL97" s="36"/>
      <c r="BYM97" s="34"/>
      <c r="BYN97" s="29"/>
      <c r="BYO97" s="29"/>
      <c r="BYP97" s="29"/>
      <c r="BYQ97" s="29"/>
      <c r="BYR97" s="29"/>
      <c r="BYS97" s="29"/>
      <c r="BYT97" s="29"/>
      <c r="BYU97" s="29"/>
      <c r="BYV97" s="29"/>
      <c r="BYW97" s="29"/>
      <c r="BYX97" s="30"/>
      <c r="BYY97" s="31"/>
      <c r="BYZ97" s="30"/>
      <c r="BZA97" s="30"/>
      <c r="BZB97" s="36"/>
      <c r="BZC97" s="34"/>
      <c r="BZD97" s="29"/>
      <c r="BZE97" s="29"/>
      <c r="BZF97" s="29"/>
      <c r="BZG97" s="29"/>
      <c r="BZH97" s="29"/>
      <c r="BZI97" s="29"/>
      <c r="BZJ97" s="29"/>
      <c r="BZK97" s="29"/>
      <c r="BZL97" s="29"/>
      <c r="BZM97" s="29"/>
      <c r="BZN97" s="30"/>
      <c r="BZO97" s="31"/>
      <c r="BZP97" s="30"/>
      <c r="BZQ97" s="30"/>
      <c r="BZR97" s="36"/>
      <c r="BZS97" s="34"/>
      <c r="BZT97" s="29"/>
      <c r="BZU97" s="29"/>
      <c r="BZV97" s="29"/>
      <c r="BZW97" s="29"/>
      <c r="BZX97" s="29"/>
      <c r="BZY97" s="29"/>
      <c r="BZZ97" s="29"/>
      <c r="CAA97" s="29"/>
      <c r="CAB97" s="29"/>
      <c r="CAC97" s="29"/>
      <c r="CAD97" s="30"/>
      <c r="CAE97" s="31"/>
      <c r="CAF97" s="30"/>
      <c r="CAG97" s="30"/>
      <c r="CAH97" s="36"/>
      <c r="CAI97" s="34"/>
      <c r="CAJ97" s="29"/>
      <c r="CAK97" s="29"/>
      <c r="CAL97" s="29"/>
      <c r="CAM97" s="29"/>
      <c r="CAN97" s="29"/>
      <c r="CAO97" s="29"/>
      <c r="CAP97" s="29"/>
      <c r="CAQ97" s="29"/>
      <c r="CAR97" s="29"/>
      <c r="CAS97" s="29"/>
      <c r="CAT97" s="30"/>
      <c r="CAU97" s="31"/>
      <c r="CAV97" s="30"/>
      <c r="CAW97" s="30"/>
      <c r="CAX97" s="36"/>
      <c r="CAY97" s="34"/>
      <c r="CAZ97" s="29"/>
      <c r="CBA97" s="29"/>
      <c r="CBB97" s="29"/>
      <c r="CBC97" s="29"/>
      <c r="CBD97" s="29"/>
      <c r="CBE97" s="29"/>
      <c r="CBF97" s="29"/>
      <c r="CBG97" s="29"/>
      <c r="CBH97" s="29"/>
      <c r="CBI97" s="29"/>
      <c r="CBJ97" s="30"/>
      <c r="CBK97" s="31"/>
      <c r="CBL97" s="30"/>
      <c r="CBM97" s="30"/>
      <c r="CBN97" s="36"/>
      <c r="CBO97" s="34"/>
      <c r="CBP97" s="29"/>
      <c r="CBQ97" s="29"/>
      <c r="CBR97" s="29"/>
      <c r="CBS97" s="29"/>
      <c r="CBT97" s="29"/>
      <c r="CBU97" s="29"/>
      <c r="CBV97" s="29"/>
      <c r="CBW97" s="29"/>
      <c r="CBX97" s="29"/>
      <c r="CBY97" s="29"/>
      <c r="CBZ97" s="30"/>
      <c r="CCA97" s="31"/>
      <c r="CCB97" s="30"/>
      <c r="CCC97" s="30"/>
      <c r="CCD97" s="36"/>
      <c r="CCE97" s="34"/>
      <c r="CCF97" s="29"/>
      <c r="CCG97" s="29"/>
      <c r="CCH97" s="29"/>
      <c r="CCI97" s="29"/>
      <c r="CCJ97" s="29"/>
      <c r="CCK97" s="29"/>
      <c r="CCL97" s="29"/>
      <c r="CCM97" s="29"/>
      <c r="CCN97" s="29"/>
      <c r="CCO97" s="29"/>
      <c r="CCP97" s="30"/>
      <c r="CCQ97" s="31"/>
      <c r="CCR97" s="30"/>
      <c r="CCS97" s="30"/>
      <c r="CCT97" s="36"/>
      <c r="CCU97" s="34"/>
      <c r="CCV97" s="29"/>
      <c r="CCW97" s="29"/>
      <c r="CCX97" s="29"/>
      <c r="CCY97" s="29"/>
      <c r="CCZ97" s="29"/>
      <c r="CDA97" s="29"/>
      <c r="CDB97" s="29"/>
      <c r="CDC97" s="29"/>
      <c r="CDD97" s="29"/>
      <c r="CDE97" s="29"/>
      <c r="CDF97" s="30"/>
      <c r="CDG97" s="31"/>
      <c r="CDH97" s="30"/>
      <c r="CDI97" s="30"/>
      <c r="CDJ97" s="36"/>
      <c r="CDK97" s="34"/>
      <c r="CDL97" s="29"/>
      <c r="CDM97" s="29"/>
      <c r="CDN97" s="29"/>
      <c r="CDO97" s="29"/>
      <c r="CDP97" s="29"/>
      <c r="CDQ97" s="29"/>
      <c r="CDR97" s="29"/>
      <c r="CDS97" s="29"/>
      <c r="CDT97" s="29"/>
      <c r="CDU97" s="29"/>
      <c r="CDV97" s="30"/>
      <c r="CDW97" s="31"/>
      <c r="CDX97" s="30"/>
      <c r="CDY97" s="30"/>
      <c r="CDZ97" s="36"/>
      <c r="CEA97" s="34"/>
      <c r="CEB97" s="29"/>
      <c r="CEC97" s="29"/>
      <c r="CED97" s="29"/>
      <c r="CEE97" s="29"/>
      <c r="CEF97" s="29"/>
      <c r="CEG97" s="29"/>
      <c r="CEH97" s="29"/>
      <c r="CEI97" s="29"/>
      <c r="CEJ97" s="29"/>
      <c r="CEK97" s="29"/>
      <c r="CEL97" s="30"/>
      <c r="CEM97" s="31"/>
      <c r="CEN97" s="30"/>
      <c r="CEO97" s="30"/>
      <c r="CEP97" s="36"/>
      <c r="CEQ97" s="34"/>
      <c r="CER97" s="29"/>
      <c r="CES97" s="29"/>
      <c r="CET97" s="29"/>
      <c r="CEU97" s="29"/>
      <c r="CEV97" s="29"/>
      <c r="CEW97" s="29"/>
      <c r="CEX97" s="29"/>
      <c r="CEY97" s="29"/>
      <c r="CEZ97" s="29"/>
      <c r="CFA97" s="29"/>
      <c r="CFB97" s="30"/>
      <c r="CFC97" s="31"/>
      <c r="CFD97" s="30"/>
      <c r="CFE97" s="30"/>
      <c r="CFF97" s="36"/>
      <c r="CFG97" s="34"/>
      <c r="CFH97" s="29"/>
      <c r="CFI97" s="29"/>
      <c r="CFJ97" s="29"/>
      <c r="CFK97" s="29"/>
      <c r="CFL97" s="29"/>
      <c r="CFM97" s="29"/>
      <c r="CFN97" s="29"/>
      <c r="CFO97" s="29"/>
      <c r="CFP97" s="29"/>
      <c r="CFQ97" s="29"/>
      <c r="CFR97" s="30"/>
      <c r="CFS97" s="31"/>
      <c r="CFT97" s="30"/>
      <c r="CFU97" s="30"/>
      <c r="CFV97" s="36"/>
      <c r="CFW97" s="34"/>
      <c r="CFX97" s="29"/>
      <c r="CFY97" s="29"/>
      <c r="CFZ97" s="29"/>
      <c r="CGA97" s="29"/>
      <c r="CGB97" s="29"/>
      <c r="CGC97" s="29"/>
      <c r="CGD97" s="29"/>
      <c r="CGE97" s="29"/>
      <c r="CGF97" s="29"/>
      <c r="CGG97" s="29"/>
      <c r="CGH97" s="30"/>
      <c r="CGI97" s="31"/>
      <c r="CGJ97" s="30"/>
      <c r="CGK97" s="30"/>
      <c r="CGL97" s="36"/>
      <c r="CGM97" s="34"/>
      <c r="CGN97" s="29"/>
      <c r="CGO97" s="29"/>
      <c r="CGP97" s="29"/>
      <c r="CGQ97" s="29"/>
      <c r="CGR97" s="29"/>
      <c r="CGS97" s="29"/>
      <c r="CGT97" s="29"/>
      <c r="CGU97" s="29"/>
      <c r="CGV97" s="29"/>
      <c r="CGW97" s="29"/>
      <c r="CGX97" s="30"/>
      <c r="CGY97" s="31"/>
      <c r="CGZ97" s="30"/>
      <c r="CHA97" s="30"/>
      <c r="CHB97" s="36"/>
      <c r="CHC97" s="34"/>
      <c r="CHD97" s="29"/>
      <c r="CHE97" s="29"/>
      <c r="CHF97" s="29"/>
      <c r="CHG97" s="29"/>
      <c r="CHH97" s="29"/>
      <c r="CHI97" s="29"/>
      <c r="CHJ97" s="29"/>
      <c r="CHK97" s="29"/>
      <c r="CHL97" s="29"/>
      <c r="CHM97" s="29"/>
      <c r="CHN97" s="30"/>
      <c r="CHO97" s="31"/>
      <c r="CHP97" s="30"/>
      <c r="CHQ97" s="30"/>
      <c r="CHR97" s="36"/>
      <c r="CHS97" s="34"/>
      <c r="CHT97" s="29"/>
      <c r="CHU97" s="29"/>
      <c r="CHV97" s="29"/>
      <c r="CHW97" s="29"/>
      <c r="CHX97" s="29"/>
      <c r="CHY97" s="29"/>
      <c r="CHZ97" s="29"/>
      <c r="CIA97" s="29"/>
      <c r="CIB97" s="29"/>
      <c r="CIC97" s="29"/>
      <c r="CID97" s="30"/>
      <c r="CIE97" s="31"/>
      <c r="CIF97" s="30"/>
      <c r="CIG97" s="30"/>
      <c r="CIH97" s="36"/>
      <c r="CII97" s="34"/>
      <c r="CIJ97" s="29"/>
      <c r="CIK97" s="29"/>
      <c r="CIL97" s="29"/>
      <c r="CIM97" s="29"/>
      <c r="CIN97" s="29"/>
      <c r="CIO97" s="29"/>
      <c r="CIP97" s="29"/>
      <c r="CIQ97" s="29"/>
      <c r="CIR97" s="29"/>
      <c r="CIS97" s="29"/>
      <c r="CIT97" s="30"/>
      <c r="CIU97" s="31"/>
      <c r="CIV97" s="30"/>
      <c r="CIW97" s="30"/>
      <c r="CIX97" s="36"/>
      <c r="CIY97" s="34"/>
      <c r="CIZ97" s="29"/>
      <c r="CJA97" s="29"/>
      <c r="CJB97" s="29"/>
      <c r="CJC97" s="29"/>
      <c r="CJD97" s="29"/>
      <c r="CJE97" s="29"/>
      <c r="CJF97" s="29"/>
      <c r="CJG97" s="29"/>
      <c r="CJH97" s="29"/>
      <c r="CJI97" s="29"/>
      <c r="CJJ97" s="30"/>
      <c r="CJK97" s="31"/>
      <c r="CJL97" s="30"/>
      <c r="CJM97" s="30"/>
      <c r="CJN97" s="36"/>
      <c r="CJO97" s="34"/>
      <c r="CJP97" s="29"/>
      <c r="CJQ97" s="29"/>
      <c r="CJR97" s="29"/>
      <c r="CJS97" s="29"/>
      <c r="CJT97" s="29"/>
      <c r="CJU97" s="29"/>
      <c r="CJV97" s="29"/>
      <c r="CJW97" s="29"/>
      <c r="CJX97" s="29"/>
      <c r="CJY97" s="29"/>
      <c r="CJZ97" s="30"/>
      <c r="CKA97" s="31"/>
      <c r="CKB97" s="30"/>
      <c r="CKC97" s="30"/>
      <c r="CKD97" s="36"/>
      <c r="CKE97" s="34"/>
      <c r="CKF97" s="29"/>
      <c r="CKG97" s="29"/>
      <c r="CKH97" s="29"/>
      <c r="CKI97" s="29"/>
      <c r="CKJ97" s="29"/>
      <c r="CKK97" s="29"/>
      <c r="CKL97" s="29"/>
      <c r="CKM97" s="29"/>
      <c r="CKN97" s="29"/>
      <c r="CKO97" s="29"/>
      <c r="CKP97" s="30"/>
      <c r="CKQ97" s="31"/>
      <c r="CKR97" s="30"/>
      <c r="CKS97" s="30"/>
      <c r="CKT97" s="36"/>
      <c r="CKU97" s="34"/>
      <c r="CKV97" s="29"/>
      <c r="CKW97" s="29"/>
      <c r="CKX97" s="29"/>
      <c r="CKY97" s="29"/>
      <c r="CKZ97" s="29"/>
      <c r="CLA97" s="29"/>
      <c r="CLB97" s="29"/>
      <c r="CLC97" s="29"/>
      <c r="CLD97" s="29"/>
      <c r="CLE97" s="29"/>
      <c r="CLF97" s="30"/>
      <c r="CLG97" s="31"/>
      <c r="CLH97" s="30"/>
      <c r="CLI97" s="30"/>
      <c r="CLJ97" s="36"/>
      <c r="CLK97" s="34"/>
      <c r="CLL97" s="29"/>
      <c r="CLM97" s="29"/>
      <c r="CLN97" s="29"/>
      <c r="CLO97" s="29"/>
      <c r="CLP97" s="29"/>
      <c r="CLQ97" s="29"/>
      <c r="CLR97" s="29"/>
      <c r="CLS97" s="29"/>
      <c r="CLT97" s="29"/>
      <c r="CLU97" s="29"/>
      <c r="CLV97" s="30"/>
      <c r="CLW97" s="31"/>
      <c r="CLX97" s="30"/>
      <c r="CLY97" s="30"/>
      <c r="CLZ97" s="36"/>
      <c r="CMA97" s="34"/>
      <c r="CMB97" s="29"/>
      <c r="CMC97" s="29"/>
      <c r="CMD97" s="29"/>
      <c r="CME97" s="29"/>
      <c r="CMF97" s="29"/>
      <c r="CMG97" s="29"/>
      <c r="CMH97" s="29"/>
      <c r="CMI97" s="29"/>
      <c r="CMJ97" s="29"/>
      <c r="CMK97" s="29"/>
      <c r="CML97" s="30"/>
      <c r="CMM97" s="31"/>
      <c r="CMN97" s="30"/>
      <c r="CMO97" s="30"/>
      <c r="CMP97" s="36"/>
      <c r="CMQ97" s="34"/>
      <c r="CMR97" s="29"/>
      <c r="CMS97" s="29"/>
      <c r="CMT97" s="29"/>
      <c r="CMU97" s="29"/>
      <c r="CMV97" s="29"/>
      <c r="CMW97" s="29"/>
      <c r="CMX97" s="29"/>
      <c r="CMY97" s="29"/>
      <c r="CMZ97" s="29"/>
      <c r="CNA97" s="29"/>
      <c r="CNB97" s="30"/>
      <c r="CNC97" s="31"/>
      <c r="CND97" s="30"/>
      <c r="CNE97" s="30"/>
      <c r="CNF97" s="36"/>
      <c r="CNG97" s="34"/>
      <c r="CNH97" s="29"/>
      <c r="CNI97" s="29"/>
      <c r="CNJ97" s="29"/>
      <c r="CNK97" s="29"/>
      <c r="CNL97" s="29"/>
      <c r="CNM97" s="29"/>
      <c r="CNN97" s="29"/>
      <c r="CNO97" s="29"/>
      <c r="CNP97" s="29"/>
      <c r="CNQ97" s="29"/>
      <c r="CNR97" s="30"/>
      <c r="CNS97" s="31"/>
      <c r="CNT97" s="30"/>
      <c r="CNU97" s="30"/>
      <c r="CNV97" s="36"/>
      <c r="CNW97" s="34"/>
      <c r="CNX97" s="29"/>
      <c r="CNY97" s="29"/>
      <c r="CNZ97" s="29"/>
      <c r="COA97" s="29"/>
      <c r="COB97" s="29"/>
      <c r="COC97" s="29"/>
      <c r="COD97" s="29"/>
      <c r="COE97" s="29"/>
      <c r="COF97" s="29"/>
      <c r="COG97" s="29"/>
      <c r="COH97" s="30"/>
      <c r="COI97" s="31"/>
      <c r="COJ97" s="30"/>
      <c r="COK97" s="30"/>
      <c r="COL97" s="36"/>
      <c r="COM97" s="34"/>
      <c r="CON97" s="29"/>
      <c r="COO97" s="29"/>
      <c r="COP97" s="29"/>
      <c r="COQ97" s="29"/>
      <c r="COR97" s="29"/>
      <c r="COS97" s="29"/>
      <c r="COT97" s="29"/>
      <c r="COU97" s="29"/>
      <c r="COV97" s="29"/>
      <c r="COW97" s="29"/>
      <c r="COX97" s="30"/>
      <c r="COY97" s="31"/>
      <c r="COZ97" s="30"/>
      <c r="CPA97" s="30"/>
      <c r="CPB97" s="36"/>
      <c r="CPC97" s="34"/>
      <c r="CPD97" s="29"/>
      <c r="CPE97" s="29"/>
      <c r="CPF97" s="29"/>
      <c r="CPG97" s="29"/>
      <c r="CPH97" s="29"/>
      <c r="CPI97" s="29"/>
      <c r="CPJ97" s="29"/>
      <c r="CPK97" s="29"/>
      <c r="CPL97" s="29"/>
      <c r="CPM97" s="29"/>
      <c r="CPN97" s="30"/>
      <c r="CPO97" s="31"/>
      <c r="CPP97" s="30"/>
      <c r="CPQ97" s="30"/>
      <c r="CPR97" s="36"/>
      <c r="CPS97" s="34"/>
      <c r="CPT97" s="29"/>
      <c r="CPU97" s="29"/>
      <c r="CPV97" s="29"/>
      <c r="CPW97" s="29"/>
      <c r="CPX97" s="29"/>
      <c r="CPY97" s="29"/>
      <c r="CPZ97" s="29"/>
      <c r="CQA97" s="29"/>
      <c r="CQB97" s="29"/>
      <c r="CQC97" s="29"/>
      <c r="CQD97" s="30"/>
      <c r="CQE97" s="31"/>
      <c r="CQF97" s="30"/>
      <c r="CQG97" s="30"/>
      <c r="CQH97" s="36"/>
      <c r="CQI97" s="34"/>
      <c r="CQJ97" s="29"/>
      <c r="CQK97" s="29"/>
      <c r="CQL97" s="29"/>
      <c r="CQM97" s="29"/>
      <c r="CQN97" s="29"/>
      <c r="CQO97" s="29"/>
      <c r="CQP97" s="29"/>
      <c r="CQQ97" s="29"/>
      <c r="CQR97" s="29"/>
      <c r="CQS97" s="29"/>
      <c r="CQT97" s="30"/>
      <c r="CQU97" s="31"/>
      <c r="CQV97" s="30"/>
      <c r="CQW97" s="30"/>
      <c r="CQX97" s="36"/>
      <c r="CQY97" s="34"/>
      <c r="CQZ97" s="29"/>
      <c r="CRA97" s="29"/>
      <c r="CRB97" s="29"/>
      <c r="CRC97" s="29"/>
      <c r="CRD97" s="29"/>
      <c r="CRE97" s="29"/>
      <c r="CRF97" s="29"/>
      <c r="CRG97" s="29"/>
      <c r="CRH97" s="29"/>
      <c r="CRI97" s="29"/>
      <c r="CRJ97" s="30"/>
      <c r="CRK97" s="31"/>
      <c r="CRL97" s="30"/>
      <c r="CRM97" s="30"/>
      <c r="CRN97" s="36"/>
      <c r="CRO97" s="34"/>
      <c r="CRP97" s="29"/>
      <c r="CRQ97" s="29"/>
      <c r="CRR97" s="29"/>
      <c r="CRS97" s="29"/>
      <c r="CRT97" s="29"/>
      <c r="CRU97" s="29"/>
      <c r="CRV97" s="29"/>
      <c r="CRW97" s="29"/>
      <c r="CRX97" s="29"/>
      <c r="CRY97" s="29"/>
      <c r="CRZ97" s="30"/>
      <c r="CSA97" s="31"/>
      <c r="CSB97" s="30"/>
      <c r="CSC97" s="30"/>
      <c r="CSD97" s="36"/>
      <c r="CSE97" s="34"/>
      <c r="CSF97" s="29"/>
      <c r="CSG97" s="29"/>
      <c r="CSH97" s="29"/>
      <c r="CSI97" s="29"/>
      <c r="CSJ97" s="29"/>
      <c r="CSK97" s="29"/>
      <c r="CSL97" s="29"/>
      <c r="CSM97" s="29"/>
      <c r="CSN97" s="29"/>
      <c r="CSO97" s="29"/>
      <c r="CSP97" s="30"/>
      <c r="CSQ97" s="31"/>
      <c r="CSR97" s="30"/>
      <c r="CSS97" s="30"/>
      <c r="CST97" s="36"/>
      <c r="CSU97" s="34"/>
      <c r="CSV97" s="29"/>
      <c r="CSW97" s="29"/>
      <c r="CSX97" s="29"/>
      <c r="CSY97" s="29"/>
      <c r="CSZ97" s="29"/>
      <c r="CTA97" s="29"/>
      <c r="CTB97" s="29"/>
      <c r="CTC97" s="29"/>
      <c r="CTD97" s="29"/>
      <c r="CTE97" s="29"/>
      <c r="CTF97" s="30"/>
      <c r="CTG97" s="31"/>
      <c r="CTH97" s="30"/>
      <c r="CTI97" s="30"/>
      <c r="CTJ97" s="36"/>
      <c r="CTK97" s="34"/>
      <c r="CTL97" s="29"/>
      <c r="CTM97" s="29"/>
      <c r="CTN97" s="29"/>
      <c r="CTO97" s="29"/>
      <c r="CTP97" s="29"/>
      <c r="CTQ97" s="29"/>
      <c r="CTR97" s="29"/>
      <c r="CTS97" s="29"/>
      <c r="CTT97" s="29"/>
      <c r="CTU97" s="29"/>
      <c r="CTV97" s="30"/>
      <c r="CTW97" s="31"/>
      <c r="CTX97" s="30"/>
      <c r="CTY97" s="30"/>
      <c r="CTZ97" s="36"/>
      <c r="CUA97" s="34"/>
      <c r="CUB97" s="29"/>
      <c r="CUC97" s="29"/>
      <c r="CUD97" s="29"/>
      <c r="CUE97" s="29"/>
      <c r="CUF97" s="29"/>
      <c r="CUG97" s="29"/>
      <c r="CUH97" s="29"/>
      <c r="CUI97" s="29"/>
      <c r="CUJ97" s="29"/>
      <c r="CUK97" s="29"/>
      <c r="CUL97" s="30"/>
      <c r="CUM97" s="31"/>
      <c r="CUN97" s="30"/>
      <c r="CUO97" s="30"/>
      <c r="CUP97" s="36"/>
      <c r="CUQ97" s="34"/>
      <c r="CUR97" s="29"/>
      <c r="CUS97" s="29"/>
      <c r="CUT97" s="29"/>
      <c r="CUU97" s="29"/>
      <c r="CUV97" s="29"/>
      <c r="CUW97" s="29"/>
      <c r="CUX97" s="29"/>
      <c r="CUY97" s="29"/>
      <c r="CUZ97" s="29"/>
      <c r="CVA97" s="29"/>
      <c r="CVB97" s="30"/>
      <c r="CVC97" s="31"/>
      <c r="CVD97" s="30"/>
      <c r="CVE97" s="30"/>
      <c r="CVF97" s="36"/>
      <c r="CVG97" s="34"/>
      <c r="CVH97" s="29"/>
      <c r="CVI97" s="29"/>
      <c r="CVJ97" s="29"/>
      <c r="CVK97" s="29"/>
      <c r="CVL97" s="29"/>
      <c r="CVM97" s="29"/>
      <c r="CVN97" s="29"/>
      <c r="CVO97" s="29"/>
      <c r="CVP97" s="29"/>
      <c r="CVQ97" s="29"/>
      <c r="CVR97" s="30"/>
      <c r="CVS97" s="31"/>
      <c r="CVT97" s="30"/>
      <c r="CVU97" s="30"/>
      <c r="CVV97" s="36"/>
      <c r="CVW97" s="34"/>
      <c r="CVX97" s="29"/>
      <c r="CVY97" s="29"/>
      <c r="CVZ97" s="29"/>
      <c r="CWA97" s="29"/>
      <c r="CWB97" s="29"/>
      <c r="CWC97" s="29"/>
      <c r="CWD97" s="29"/>
      <c r="CWE97" s="29"/>
      <c r="CWF97" s="29"/>
      <c r="CWG97" s="29"/>
      <c r="CWH97" s="30"/>
      <c r="CWI97" s="31"/>
      <c r="CWJ97" s="30"/>
      <c r="CWK97" s="30"/>
      <c r="CWL97" s="36"/>
      <c r="CWM97" s="34"/>
      <c r="CWN97" s="29"/>
      <c r="CWO97" s="29"/>
      <c r="CWP97" s="29"/>
      <c r="CWQ97" s="29"/>
      <c r="CWR97" s="29"/>
      <c r="CWS97" s="29"/>
      <c r="CWT97" s="29"/>
      <c r="CWU97" s="29"/>
      <c r="CWV97" s="29"/>
      <c r="CWW97" s="29"/>
      <c r="CWX97" s="30"/>
      <c r="CWY97" s="31"/>
      <c r="CWZ97" s="30"/>
      <c r="CXA97" s="30"/>
      <c r="CXB97" s="36"/>
      <c r="CXC97" s="34"/>
      <c r="CXD97" s="29"/>
      <c r="CXE97" s="29"/>
      <c r="CXF97" s="29"/>
      <c r="CXG97" s="29"/>
      <c r="CXH97" s="29"/>
      <c r="CXI97" s="29"/>
      <c r="CXJ97" s="29"/>
      <c r="CXK97" s="29"/>
      <c r="CXL97" s="29"/>
      <c r="CXM97" s="29"/>
      <c r="CXN97" s="30"/>
      <c r="CXO97" s="31"/>
      <c r="CXP97" s="30"/>
      <c r="CXQ97" s="30"/>
      <c r="CXR97" s="36"/>
      <c r="CXS97" s="34"/>
      <c r="CXT97" s="29"/>
      <c r="CXU97" s="29"/>
      <c r="CXV97" s="29"/>
      <c r="CXW97" s="29"/>
      <c r="CXX97" s="29"/>
      <c r="CXY97" s="29"/>
      <c r="CXZ97" s="29"/>
      <c r="CYA97" s="29"/>
      <c r="CYB97" s="29"/>
      <c r="CYC97" s="29"/>
      <c r="CYD97" s="30"/>
      <c r="CYE97" s="31"/>
      <c r="CYF97" s="30"/>
      <c r="CYG97" s="30"/>
      <c r="CYH97" s="36"/>
      <c r="CYI97" s="34"/>
      <c r="CYJ97" s="29"/>
      <c r="CYK97" s="29"/>
      <c r="CYL97" s="29"/>
      <c r="CYM97" s="29"/>
      <c r="CYN97" s="29"/>
      <c r="CYO97" s="29"/>
      <c r="CYP97" s="29"/>
      <c r="CYQ97" s="29"/>
      <c r="CYR97" s="29"/>
      <c r="CYS97" s="29"/>
      <c r="CYT97" s="30"/>
      <c r="CYU97" s="31"/>
      <c r="CYV97" s="30"/>
      <c r="CYW97" s="30"/>
      <c r="CYX97" s="36"/>
      <c r="CYY97" s="34"/>
      <c r="CYZ97" s="29"/>
      <c r="CZA97" s="29"/>
      <c r="CZB97" s="29"/>
      <c r="CZC97" s="29"/>
      <c r="CZD97" s="29"/>
      <c r="CZE97" s="29"/>
      <c r="CZF97" s="29"/>
      <c r="CZG97" s="29"/>
      <c r="CZH97" s="29"/>
      <c r="CZI97" s="29"/>
      <c r="CZJ97" s="30"/>
      <c r="CZK97" s="31"/>
      <c r="CZL97" s="30"/>
      <c r="CZM97" s="30"/>
      <c r="CZN97" s="36"/>
      <c r="CZO97" s="34"/>
      <c r="CZP97" s="29"/>
      <c r="CZQ97" s="29"/>
      <c r="CZR97" s="29"/>
      <c r="CZS97" s="29"/>
      <c r="CZT97" s="29"/>
      <c r="CZU97" s="29"/>
      <c r="CZV97" s="29"/>
      <c r="CZW97" s="29"/>
      <c r="CZX97" s="29"/>
      <c r="CZY97" s="29"/>
      <c r="CZZ97" s="30"/>
      <c r="DAA97" s="31"/>
      <c r="DAB97" s="30"/>
      <c r="DAC97" s="30"/>
      <c r="DAD97" s="36"/>
      <c r="DAE97" s="34"/>
      <c r="DAF97" s="29"/>
      <c r="DAG97" s="29"/>
      <c r="DAH97" s="29"/>
      <c r="DAI97" s="29"/>
      <c r="DAJ97" s="29"/>
      <c r="DAK97" s="29"/>
      <c r="DAL97" s="29"/>
      <c r="DAM97" s="29"/>
      <c r="DAN97" s="29"/>
      <c r="DAO97" s="29"/>
      <c r="DAP97" s="30"/>
      <c r="DAQ97" s="31"/>
      <c r="DAR97" s="30"/>
      <c r="DAS97" s="30"/>
      <c r="DAT97" s="36"/>
      <c r="DAU97" s="34"/>
      <c r="DAV97" s="29"/>
      <c r="DAW97" s="29"/>
      <c r="DAX97" s="29"/>
      <c r="DAY97" s="29"/>
      <c r="DAZ97" s="29"/>
      <c r="DBA97" s="29"/>
      <c r="DBB97" s="29"/>
      <c r="DBC97" s="29"/>
      <c r="DBD97" s="29"/>
      <c r="DBE97" s="29"/>
      <c r="DBF97" s="30"/>
      <c r="DBG97" s="31"/>
      <c r="DBH97" s="30"/>
      <c r="DBI97" s="30"/>
      <c r="DBJ97" s="36"/>
      <c r="DBK97" s="34"/>
      <c r="DBL97" s="29"/>
      <c r="DBM97" s="29"/>
      <c r="DBN97" s="29"/>
      <c r="DBO97" s="29"/>
      <c r="DBP97" s="29"/>
      <c r="DBQ97" s="29"/>
      <c r="DBR97" s="29"/>
      <c r="DBS97" s="29"/>
      <c r="DBT97" s="29"/>
      <c r="DBU97" s="29"/>
      <c r="DBV97" s="30"/>
      <c r="DBW97" s="31"/>
      <c r="DBX97" s="30"/>
      <c r="DBY97" s="30"/>
      <c r="DBZ97" s="36"/>
      <c r="DCA97" s="34"/>
      <c r="DCB97" s="29"/>
      <c r="DCC97" s="29"/>
      <c r="DCD97" s="29"/>
      <c r="DCE97" s="29"/>
      <c r="DCF97" s="29"/>
      <c r="DCG97" s="29"/>
      <c r="DCH97" s="29"/>
      <c r="DCI97" s="29"/>
      <c r="DCJ97" s="29"/>
      <c r="DCK97" s="29"/>
      <c r="DCL97" s="30"/>
      <c r="DCM97" s="31"/>
      <c r="DCN97" s="30"/>
      <c r="DCO97" s="30"/>
      <c r="DCP97" s="36"/>
      <c r="DCQ97" s="34"/>
      <c r="DCR97" s="29"/>
      <c r="DCS97" s="29"/>
      <c r="DCT97" s="29"/>
      <c r="DCU97" s="29"/>
      <c r="DCV97" s="29"/>
      <c r="DCW97" s="29"/>
      <c r="DCX97" s="29"/>
      <c r="DCY97" s="29"/>
      <c r="DCZ97" s="29"/>
      <c r="DDA97" s="29"/>
      <c r="DDB97" s="30"/>
      <c r="DDC97" s="31"/>
      <c r="DDD97" s="30"/>
      <c r="DDE97" s="30"/>
      <c r="DDF97" s="36"/>
      <c r="DDG97" s="34"/>
      <c r="DDH97" s="29"/>
      <c r="DDI97" s="29"/>
      <c r="DDJ97" s="29"/>
      <c r="DDK97" s="29"/>
      <c r="DDL97" s="29"/>
      <c r="DDM97" s="29"/>
      <c r="DDN97" s="29"/>
      <c r="DDO97" s="29"/>
      <c r="DDP97" s="29"/>
      <c r="DDQ97" s="29"/>
      <c r="DDR97" s="30"/>
      <c r="DDS97" s="31"/>
      <c r="DDT97" s="30"/>
      <c r="DDU97" s="30"/>
      <c r="DDV97" s="36"/>
      <c r="DDW97" s="34"/>
      <c r="DDX97" s="29"/>
      <c r="DDY97" s="29"/>
      <c r="DDZ97" s="29"/>
      <c r="DEA97" s="29"/>
      <c r="DEB97" s="29"/>
      <c r="DEC97" s="29"/>
      <c r="DED97" s="29"/>
      <c r="DEE97" s="29"/>
      <c r="DEF97" s="29"/>
      <c r="DEG97" s="29"/>
      <c r="DEH97" s="30"/>
      <c r="DEI97" s="31"/>
      <c r="DEJ97" s="30"/>
      <c r="DEK97" s="30"/>
      <c r="DEL97" s="36"/>
      <c r="DEM97" s="34"/>
      <c r="DEN97" s="29"/>
      <c r="DEO97" s="29"/>
      <c r="DEP97" s="29"/>
      <c r="DEQ97" s="29"/>
      <c r="DER97" s="29"/>
      <c r="DES97" s="29"/>
      <c r="DET97" s="29"/>
      <c r="DEU97" s="29"/>
      <c r="DEV97" s="29"/>
      <c r="DEW97" s="29"/>
      <c r="DEX97" s="30"/>
      <c r="DEY97" s="31"/>
      <c r="DEZ97" s="30"/>
      <c r="DFA97" s="30"/>
      <c r="DFB97" s="36"/>
      <c r="DFC97" s="34"/>
      <c r="DFD97" s="29"/>
      <c r="DFE97" s="29"/>
      <c r="DFF97" s="29"/>
      <c r="DFG97" s="29"/>
      <c r="DFH97" s="29"/>
      <c r="DFI97" s="29"/>
      <c r="DFJ97" s="29"/>
      <c r="DFK97" s="29"/>
      <c r="DFL97" s="29"/>
      <c r="DFM97" s="29"/>
      <c r="DFN97" s="30"/>
      <c r="DFO97" s="31"/>
      <c r="DFP97" s="30"/>
      <c r="DFQ97" s="30"/>
      <c r="DFR97" s="36"/>
      <c r="DFS97" s="34"/>
      <c r="DFT97" s="29"/>
      <c r="DFU97" s="29"/>
      <c r="DFV97" s="29"/>
      <c r="DFW97" s="29"/>
      <c r="DFX97" s="29"/>
      <c r="DFY97" s="29"/>
      <c r="DFZ97" s="29"/>
      <c r="DGA97" s="29"/>
      <c r="DGB97" s="29"/>
      <c r="DGC97" s="29"/>
      <c r="DGD97" s="30"/>
      <c r="DGE97" s="31"/>
      <c r="DGF97" s="30"/>
      <c r="DGG97" s="30"/>
      <c r="DGH97" s="36"/>
      <c r="DGI97" s="34"/>
      <c r="DGJ97" s="29"/>
      <c r="DGK97" s="29"/>
      <c r="DGL97" s="29"/>
      <c r="DGM97" s="29"/>
      <c r="DGN97" s="29"/>
      <c r="DGO97" s="29"/>
      <c r="DGP97" s="29"/>
      <c r="DGQ97" s="29"/>
      <c r="DGR97" s="29"/>
      <c r="DGS97" s="29"/>
      <c r="DGT97" s="30"/>
      <c r="DGU97" s="31"/>
      <c r="DGV97" s="30"/>
      <c r="DGW97" s="30"/>
      <c r="DGX97" s="36"/>
      <c r="DGY97" s="34"/>
      <c r="DGZ97" s="29"/>
      <c r="DHA97" s="29"/>
      <c r="DHB97" s="29"/>
      <c r="DHC97" s="29"/>
      <c r="DHD97" s="29"/>
      <c r="DHE97" s="29"/>
      <c r="DHF97" s="29"/>
      <c r="DHG97" s="29"/>
      <c r="DHH97" s="29"/>
      <c r="DHI97" s="29"/>
      <c r="DHJ97" s="30"/>
      <c r="DHK97" s="31"/>
      <c r="DHL97" s="30"/>
      <c r="DHM97" s="30"/>
      <c r="DHN97" s="36"/>
      <c r="DHO97" s="34"/>
      <c r="DHP97" s="29"/>
      <c r="DHQ97" s="29"/>
      <c r="DHR97" s="29"/>
      <c r="DHS97" s="29"/>
      <c r="DHT97" s="29"/>
      <c r="DHU97" s="29"/>
      <c r="DHV97" s="29"/>
      <c r="DHW97" s="29"/>
      <c r="DHX97" s="29"/>
      <c r="DHY97" s="29"/>
      <c r="DHZ97" s="30"/>
      <c r="DIA97" s="31"/>
      <c r="DIB97" s="30"/>
      <c r="DIC97" s="30"/>
      <c r="DID97" s="36"/>
      <c r="DIE97" s="34"/>
      <c r="DIF97" s="29"/>
      <c r="DIG97" s="29"/>
      <c r="DIH97" s="29"/>
      <c r="DII97" s="29"/>
      <c r="DIJ97" s="29"/>
      <c r="DIK97" s="29"/>
      <c r="DIL97" s="29"/>
      <c r="DIM97" s="29"/>
      <c r="DIN97" s="29"/>
      <c r="DIO97" s="29"/>
      <c r="DIP97" s="30"/>
      <c r="DIQ97" s="31"/>
      <c r="DIR97" s="30"/>
      <c r="DIS97" s="30"/>
      <c r="DIT97" s="36"/>
      <c r="DIU97" s="34"/>
      <c r="DIV97" s="29"/>
      <c r="DIW97" s="29"/>
      <c r="DIX97" s="29"/>
      <c r="DIY97" s="29"/>
      <c r="DIZ97" s="29"/>
      <c r="DJA97" s="29"/>
      <c r="DJB97" s="29"/>
      <c r="DJC97" s="29"/>
      <c r="DJD97" s="29"/>
      <c r="DJE97" s="29"/>
      <c r="DJF97" s="30"/>
      <c r="DJG97" s="31"/>
      <c r="DJH97" s="30"/>
      <c r="DJI97" s="30"/>
      <c r="DJJ97" s="36"/>
      <c r="DJK97" s="34"/>
      <c r="DJL97" s="29"/>
      <c r="DJM97" s="29"/>
      <c r="DJN97" s="29"/>
      <c r="DJO97" s="29"/>
      <c r="DJP97" s="29"/>
      <c r="DJQ97" s="29"/>
      <c r="DJR97" s="29"/>
      <c r="DJS97" s="29"/>
      <c r="DJT97" s="29"/>
      <c r="DJU97" s="29"/>
      <c r="DJV97" s="30"/>
      <c r="DJW97" s="31"/>
      <c r="DJX97" s="30"/>
      <c r="DJY97" s="30"/>
      <c r="DJZ97" s="36"/>
      <c r="DKA97" s="34"/>
      <c r="DKB97" s="29"/>
      <c r="DKC97" s="29"/>
      <c r="DKD97" s="29"/>
      <c r="DKE97" s="29"/>
      <c r="DKF97" s="29"/>
      <c r="DKG97" s="29"/>
      <c r="DKH97" s="29"/>
      <c r="DKI97" s="29"/>
      <c r="DKJ97" s="29"/>
      <c r="DKK97" s="29"/>
      <c r="DKL97" s="30"/>
      <c r="DKM97" s="31"/>
      <c r="DKN97" s="30"/>
      <c r="DKO97" s="30"/>
      <c r="DKP97" s="36"/>
      <c r="DKQ97" s="34"/>
      <c r="DKR97" s="29"/>
      <c r="DKS97" s="29"/>
      <c r="DKT97" s="29"/>
      <c r="DKU97" s="29"/>
      <c r="DKV97" s="29"/>
      <c r="DKW97" s="29"/>
      <c r="DKX97" s="29"/>
      <c r="DKY97" s="29"/>
      <c r="DKZ97" s="29"/>
      <c r="DLA97" s="29"/>
      <c r="DLB97" s="30"/>
      <c r="DLC97" s="31"/>
      <c r="DLD97" s="30"/>
      <c r="DLE97" s="30"/>
      <c r="DLF97" s="36"/>
      <c r="DLG97" s="34"/>
      <c r="DLH97" s="29"/>
      <c r="DLI97" s="29"/>
      <c r="DLJ97" s="29"/>
      <c r="DLK97" s="29"/>
      <c r="DLL97" s="29"/>
      <c r="DLM97" s="29"/>
      <c r="DLN97" s="29"/>
      <c r="DLO97" s="29"/>
      <c r="DLP97" s="29"/>
      <c r="DLQ97" s="29"/>
      <c r="DLR97" s="30"/>
      <c r="DLS97" s="31"/>
      <c r="DLT97" s="30"/>
      <c r="DLU97" s="30"/>
      <c r="DLV97" s="36"/>
      <c r="DLW97" s="34"/>
      <c r="DLX97" s="29"/>
      <c r="DLY97" s="29"/>
      <c r="DLZ97" s="29"/>
      <c r="DMA97" s="29"/>
      <c r="DMB97" s="29"/>
      <c r="DMC97" s="29"/>
      <c r="DMD97" s="29"/>
      <c r="DME97" s="29"/>
      <c r="DMF97" s="29"/>
      <c r="DMG97" s="29"/>
      <c r="DMH97" s="30"/>
      <c r="DMI97" s="31"/>
      <c r="DMJ97" s="30"/>
      <c r="DMK97" s="30"/>
      <c r="DML97" s="36"/>
      <c r="DMM97" s="34"/>
      <c r="DMN97" s="29"/>
      <c r="DMO97" s="29"/>
      <c r="DMP97" s="29"/>
      <c r="DMQ97" s="29"/>
      <c r="DMR97" s="29"/>
      <c r="DMS97" s="29"/>
      <c r="DMT97" s="29"/>
      <c r="DMU97" s="29"/>
      <c r="DMV97" s="29"/>
      <c r="DMW97" s="29"/>
      <c r="DMX97" s="30"/>
      <c r="DMY97" s="31"/>
      <c r="DMZ97" s="30"/>
      <c r="DNA97" s="30"/>
      <c r="DNB97" s="36"/>
      <c r="DNC97" s="34"/>
      <c r="DND97" s="29"/>
      <c r="DNE97" s="29"/>
      <c r="DNF97" s="29"/>
      <c r="DNG97" s="29"/>
      <c r="DNH97" s="29"/>
      <c r="DNI97" s="29"/>
      <c r="DNJ97" s="29"/>
      <c r="DNK97" s="29"/>
      <c r="DNL97" s="29"/>
      <c r="DNM97" s="29"/>
      <c r="DNN97" s="30"/>
      <c r="DNO97" s="31"/>
      <c r="DNP97" s="30"/>
      <c r="DNQ97" s="30"/>
      <c r="DNR97" s="36"/>
      <c r="DNS97" s="34"/>
      <c r="DNT97" s="29"/>
      <c r="DNU97" s="29"/>
      <c r="DNV97" s="29"/>
      <c r="DNW97" s="29"/>
      <c r="DNX97" s="29"/>
      <c r="DNY97" s="29"/>
      <c r="DNZ97" s="29"/>
      <c r="DOA97" s="29"/>
      <c r="DOB97" s="29"/>
      <c r="DOC97" s="29"/>
      <c r="DOD97" s="30"/>
      <c r="DOE97" s="31"/>
      <c r="DOF97" s="30"/>
      <c r="DOG97" s="30"/>
      <c r="DOH97" s="36"/>
      <c r="DOI97" s="34"/>
      <c r="DOJ97" s="29"/>
      <c r="DOK97" s="29"/>
      <c r="DOL97" s="29"/>
      <c r="DOM97" s="29"/>
      <c r="DON97" s="29"/>
      <c r="DOO97" s="29"/>
      <c r="DOP97" s="29"/>
      <c r="DOQ97" s="29"/>
      <c r="DOR97" s="29"/>
      <c r="DOS97" s="29"/>
      <c r="DOT97" s="30"/>
      <c r="DOU97" s="31"/>
      <c r="DOV97" s="30"/>
      <c r="DOW97" s="30"/>
      <c r="DOX97" s="36"/>
      <c r="DOY97" s="34"/>
      <c r="DOZ97" s="29"/>
      <c r="DPA97" s="29"/>
      <c r="DPB97" s="29"/>
      <c r="DPC97" s="29"/>
      <c r="DPD97" s="29"/>
      <c r="DPE97" s="29"/>
      <c r="DPF97" s="29"/>
      <c r="DPG97" s="29"/>
      <c r="DPH97" s="29"/>
      <c r="DPI97" s="29"/>
      <c r="DPJ97" s="30"/>
      <c r="DPK97" s="31"/>
      <c r="DPL97" s="30"/>
      <c r="DPM97" s="30"/>
      <c r="DPN97" s="36"/>
      <c r="DPO97" s="34"/>
      <c r="DPP97" s="29"/>
      <c r="DPQ97" s="29"/>
      <c r="DPR97" s="29"/>
      <c r="DPS97" s="29"/>
      <c r="DPT97" s="29"/>
      <c r="DPU97" s="29"/>
      <c r="DPV97" s="29"/>
      <c r="DPW97" s="29"/>
      <c r="DPX97" s="29"/>
      <c r="DPY97" s="29"/>
      <c r="DPZ97" s="30"/>
      <c r="DQA97" s="31"/>
      <c r="DQB97" s="30"/>
      <c r="DQC97" s="30"/>
      <c r="DQD97" s="36"/>
      <c r="DQE97" s="34"/>
      <c r="DQF97" s="29"/>
      <c r="DQG97" s="29"/>
      <c r="DQH97" s="29"/>
      <c r="DQI97" s="29"/>
      <c r="DQJ97" s="29"/>
      <c r="DQK97" s="29"/>
      <c r="DQL97" s="29"/>
      <c r="DQM97" s="29"/>
      <c r="DQN97" s="29"/>
      <c r="DQO97" s="29"/>
      <c r="DQP97" s="30"/>
      <c r="DQQ97" s="31"/>
      <c r="DQR97" s="30"/>
      <c r="DQS97" s="30"/>
      <c r="DQT97" s="36"/>
      <c r="DQU97" s="34"/>
      <c r="DQV97" s="29"/>
      <c r="DQW97" s="29"/>
      <c r="DQX97" s="29"/>
      <c r="DQY97" s="29"/>
      <c r="DQZ97" s="29"/>
      <c r="DRA97" s="29"/>
      <c r="DRB97" s="29"/>
      <c r="DRC97" s="29"/>
      <c r="DRD97" s="29"/>
      <c r="DRE97" s="29"/>
      <c r="DRF97" s="30"/>
      <c r="DRG97" s="31"/>
      <c r="DRH97" s="30"/>
      <c r="DRI97" s="30"/>
      <c r="DRJ97" s="36"/>
      <c r="DRK97" s="34"/>
      <c r="DRL97" s="29"/>
      <c r="DRM97" s="29"/>
      <c r="DRN97" s="29"/>
      <c r="DRO97" s="29"/>
      <c r="DRP97" s="29"/>
      <c r="DRQ97" s="29"/>
      <c r="DRR97" s="29"/>
      <c r="DRS97" s="29"/>
      <c r="DRT97" s="29"/>
      <c r="DRU97" s="29"/>
      <c r="DRV97" s="30"/>
      <c r="DRW97" s="31"/>
      <c r="DRX97" s="30"/>
      <c r="DRY97" s="30"/>
      <c r="DRZ97" s="36"/>
      <c r="DSA97" s="34"/>
      <c r="DSB97" s="29"/>
      <c r="DSC97" s="29"/>
      <c r="DSD97" s="29"/>
      <c r="DSE97" s="29"/>
      <c r="DSF97" s="29"/>
      <c r="DSG97" s="29"/>
      <c r="DSH97" s="29"/>
      <c r="DSI97" s="29"/>
      <c r="DSJ97" s="29"/>
      <c r="DSK97" s="29"/>
      <c r="DSL97" s="30"/>
      <c r="DSM97" s="31"/>
      <c r="DSN97" s="30"/>
      <c r="DSO97" s="30"/>
      <c r="DSP97" s="36"/>
      <c r="DSQ97" s="34"/>
      <c r="DSR97" s="29"/>
      <c r="DSS97" s="29"/>
      <c r="DST97" s="29"/>
      <c r="DSU97" s="29"/>
      <c r="DSV97" s="29"/>
      <c r="DSW97" s="29"/>
      <c r="DSX97" s="29"/>
      <c r="DSY97" s="29"/>
      <c r="DSZ97" s="29"/>
      <c r="DTA97" s="29"/>
      <c r="DTB97" s="30"/>
      <c r="DTC97" s="31"/>
      <c r="DTD97" s="30"/>
      <c r="DTE97" s="30"/>
      <c r="DTF97" s="36"/>
      <c r="DTG97" s="34"/>
      <c r="DTH97" s="29"/>
      <c r="DTI97" s="29"/>
      <c r="DTJ97" s="29"/>
      <c r="DTK97" s="29"/>
      <c r="DTL97" s="29"/>
      <c r="DTM97" s="29"/>
      <c r="DTN97" s="29"/>
      <c r="DTO97" s="29"/>
      <c r="DTP97" s="29"/>
      <c r="DTQ97" s="29"/>
      <c r="DTR97" s="30"/>
      <c r="DTS97" s="31"/>
      <c r="DTT97" s="30"/>
      <c r="DTU97" s="30"/>
      <c r="DTV97" s="36"/>
      <c r="DTW97" s="34"/>
      <c r="DTX97" s="29"/>
      <c r="DTY97" s="29"/>
      <c r="DTZ97" s="29"/>
      <c r="DUA97" s="29"/>
      <c r="DUB97" s="29"/>
      <c r="DUC97" s="29"/>
      <c r="DUD97" s="29"/>
      <c r="DUE97" s="29"/>
      <c r="DUF97" s="29"/>
      <c r="DUG97" s="29"/>
      <c r="DUH97" s="30"/>
      <c r="DUI97" s="31"/>
      <c r="DUJ97" s="30"/>
      <c r="DUK97" s="30"/>
      <c r="DUL97" s="36"/>
      <c r="DUM97" s="34"/>
      <c r="DUN97" s="29"/>
      <c r="DUO97" s="29"/>
      <c r="DUP97" s="29"/>
      <c r="DUQ97" s="29"/>
      <c r="DUR97" s="29"/>
      <c r="DUS97" s="29"/>
      <c r="DUT97" s="29"/>
      <c r="DUU97" s="29"/>
      <c r="DUV97" s="29"/>
      <c r="DUW97" s="29"/>
      <c r="DUX97" s="30"/>
      <c r="DUY97" s="31"/>
      <c r="DUZ97" s="30"/>
      <c r="DVA97" s="30"/>
      <c r="DVB97" s="36"/>
      <c r="DVC97" s="34"/>
      <c r="DVD97" s="29"/>
      <c r="DVE97" s="29"/>
      <c r="DVF97" s="29"/>
      <c r="DVG97" s="29"/>
      <c r="DVH97" s="29"/>
      <c r="DVI97" s="29"/>
      <c r="DVJ97" s="29"/>
      <c r="DVK97" s="29"/>
      <c r="DVL97" s="29"/>
      <c r="DVM97" s="29"/>
      <c r="DVN97" s="30"/>
      <c r="DVO97" s="31"/>
      <c r="DVP97" s="30"/>
      <c r="DVQ97" s="30"/>
      <c r="DVR97" s="36"/>
      <c r="DVS97" s="34"/>
      <c r="DVT97" s="29"/>
      <c r="DVU97" s="29"/>
      <c r="DVV97" s="29"/>
      <c r="DVW97" s="29"/>
      <c r="DVX97" s="29"/>
      <c r="DVY97" s="29"/>
      <c r="DVZ97" s="29"/>
      <c r="DWA97" s="29"/>
      <c r="DWB97" s="29"/>
      <c r="DWC97" s="29"/>
      <c r="DWD97" s="30"/>
      <c r="DWE97" s="31"/>
      <c r="DWF97" s="30"/>
      <c r="DWG97" s="30"/>
      <c r="DWH97" s="36"/>
      <c r="DWI97" s="34"/>
      <c r="DWJ97" s="29"/>
      <c r="DWK97" s="29"/>
      <c r="DWL97" s="29"/>
      <c r="DWM97" s="29"/>
      <c r="DWN97" s="29"/>
      <c r="DWO97" s="29"/>
      <c r="DWP97" s="29"/>
      <c r="DWQ97" s="29"/>
      <c r="DWR97" s="29"/>
      <c r="DWS97" s="29"/>
      <c r="DWT97" s="30"/>
      <c r="DWU97" s="31"/>
      <c r="DWV97" s="30"/>
      <c r="DWW97" s="30"/>
      <c r="DWX97" s="36"/>
      <c r="DWY97" s="34"/>
      <c r="DWZ97" s="29"/>
      <c r="DXA97" s="29"/>
      <c r="DXB97" s="29"/>
      <c r="DXC97" s="29"/>
      <c r="DXD97" s="29"/>
      <c r="DXE97" s="29"/>
      <c r="DXF97" s="29"/>
      <c r="DXG97" s="29"/>
      <c r="DXH97" s="29"/>
      <c r="DXI97" s="29"/>
      <c r="DXJ97" s="30"/>
      <c r="DXK97" s="31"/>
      <c r="DXL97" s="30"/>
      <c r="DXM97" s="30"/>
      <c r="DXN97" s="36"/>
      <c r="DXO97" s="34"/>
      <c r="DXP97" s="29"/>
      <c r="DXQ97" s="29"/>
      <c r="DXR97" s="29"/>
      <c r="DXS97" s="29"/>
      <c r="DXT97" s="29"/>
      <c r="DXU97" s="29"/>
      <c r="DXV97" s="29"/>
      <c r="DXW97" s="29"/>
      <c r="DXX97" s="29"/>
      <c r="DXY97" s="29"/>
      <c r="DXZ97" s="30"/>
      <c r="DYA97" s="31"/>
      <c r="DYB97" s="30"/>
      <c r="DYC97" s="30"/>
      <c r="DYD97" s="36"/>
      <c r="DYE97" s="34"/>
      <c r="DYF97" s="29"/>
      <c r="DYG97" s="29"/>
      <c r="DYH97" s="29"/>
      <c r="DYI97" s="29"/>
      <c r="DYJ97" s="29"/>
      <c r="DYK97" s="29"/>
      <c r="DYL97" s="29"/>
      <c r="DYM97" s="29"/>
      <c r="DYN97" s="29"/>
      <c r="DYO97" s="29"/>
      <c r="DYP97" s="30"/>
      <c r="DYQ97" s="31"/>
      <c r="DYR97" s="30"/>
      <c r="DYS97" s="30"/>
      <c r="DYT97" s="36"/>
      <c r="DYU97" s="34"/>
      <c r="DYV97" s="29"/>
      <c r="DYW97" s="29"/>
      <c r="DYX97" s="29"/>
      <c r="DYY97" s="29"/>
      <c r="DYZ97" s="29"/>
      <c r="DZA97" s="29"/>
      <c r="DZB97" s="29"/>
      <c r="DZC97" s="29"/>
      <c r="DZD97" s="29"/>
      <c r="DZE97" s="29"/>
      <c r="DZF97" s="30"/>
      <c r="DZG97" s="31"/>
      <c r="DZH97" s="30"/>
      <c r="DZI97" s="30"/>
      <c r="DZJ97" s="36"/>
      <c r="DZK97" s="34"/>
      <c r="DZL97" s="29"/>
      <c r="DZM97" s="29"/>
      <c r="DZN97" s="29"/>
      <c r="DZO97" s="29"/>
      <c r="DZP97" s="29"/>
      <c r="DZQ97" s="29"/>
      <c r="DZR97" s="29"/>
      <c r="DZS97" s="29"/>
      <c r="DZT97" s="29"/>
      <c r="DZU97" s="29"/>
      <c r="DZV97" s="30"/>
      <c r="DZW97" s="31"/>
      <c r="DZX97" s="30"/>
      <c r="DZY97" s="30"/>
      <c r="DZZ97" s="36"/>
      <c r="EAA97" s="34"/>
      <c r="EAB97" s="29"/>
      <c r="EAC97" s="29"/>
      <c r="EAD97" s="29"/>
      <c r="EAE97" s="29"/>
      <c r="EAF97" s="29"/>
      <c r="EAG97" s="29"/>
      <c r="EAH97" s="29"/>
      <c r="EAI97" s="29"/>
      <c r="EAJ97" s="29"/>
      <c r="EAK97" s="29"/>
      <c r="EAL97" s="30"/>
      <c r="EAM97" s="31"/>
      <c r="EAN97" s="30"/>
      <c r="EAO97" s="30"/>
      <c r="EAP97" s="36"/>
      <c r="EAQ97" s="34"/>
      <c r="EAR97" s="29"/>
      <c r="EAS97" s="29"/>
      <c r="EAT97" s="29"/>
      <c r="EAU97" s="29"/>
      <c r="EAV97" s="29"/>
      <c r="EAW97" s="29"/>
      <c r="EAX97" s="29"/>
      <c r="EAY97" s="29"/>
      <c r="EAZ97" s="29"/>
      <c r="EBA97" s="29"/>
      <c r="EBB97" s="30"/>
      <c r="EBC97" s="31"/>
      <c r="EBD97" s="30"/>
      <c r="EBE97" s="30"/>
      <c r="EBF97" s="36"/>
      <c r="EBG97" s="34"/>
      <c r="EBH97" s="29"/>
      <c r="EBI97" s="29"/>
      <c r="EBJ97" s="29"/>
      <c r="EBK97" s="29"/>
      <c r="EBL97" s="29"/>
      <c r="EBM97" s="29"/>
      <c r="EBN97" s="29"/>
      <c r="EBO97" s="29"/>
      <c r="EBP97" s="29"/>
      <c r="EBQ97" s="29"/>
      <c r="EBR97" s="30"/>
      <c r="EBS97" s="31"/>
      <c r="EBT97" s="30"/>
      <c r="EBU97" s="30"/>
      <c r="EBV97" s="36"/>
      <c r="EBW97" s="34"/>
      <c r="EBX97" s="29"/>
      <c r="EBY97" s="29"/>
      <c r="EBZ97" s="29"/>
      <c r="ECA97" s="29"/>
      <c r="ECB97" s="29"/>
      <c r="ECC97" s="29"/>
      <c r="ECD97" s="29"/>
      <c r="ECE97" s="29"/>
      <c r="ECF97" s="29"/>
      <c r="ECG97" s="29"/>
      <c r="ECH97" s="30"/>
      <c r="ECI97" s="31"/>
      <c r="ECJ97" s="30"/>
      <c r="ECK97" s="30"/>
      <c r="ECL97" s="36"/>
      <c r="ECM97" s="34"/>
      <c r="ECN97" s="29"/>
      <c r="ECO97" s="29"/>
      <c r="ECP97" s="29"/>
      <c r="ECQ97" s="29"/>
      <c r="ECR97" s="29"/>
      <c r="ECS97" s="29"/>
      <c r="ECT97" s="29"/>
      <c r="ECU97" s="29"/>
      <c r="ECV97" s="29"/>
      <c r="ECW97" s="29"/>
      <c r="ECX97" s="30"/>
      <c r="ECY97" s="31"/>
      <c r="ECZ97" s="30"/>
      <c r="EDA97" s="30"/>
      <c r="EDB97" s="36"/>
      <c r="EDC97" s="34"/>
      <c r="EDD97" s="29"/>
      <c r="EDE97" s="29"/>
      <c r="EDF97" s="29"/>
      <c r="EDG97" s="29"/>
      <c r="EDH97" s="29"/>
      <c r="EDI97" s="29"/>
      <c r="EDJ97" s="29"/>
      <c r="EDK97" s="29"/>
      <c r="EDL97" s="29"/>
      <c r="EDM97" s="29"/>
      <c r="EDN97" s="30"/>
      <c r="EDO97" s="31"/>
      <c r="EDP97" s="30"/>
      <c r="EDQ97" s="30"/>
      <c r="EDR97" s="36"/>
      <c r="EDS97" s="34"/>
      <c r="EDT97" s="29"/>
      <c r="EDU97" s="29"/>
      <c r="EDV97" s="29"/>
      <c r="EDW97" s="29"/>
      <c r="EDX97" s="29"/>
      <c r="EDY97" s="29"/>
      <c r="EDZ97" s="29"/>
      <c r="EEA97" s="29"/>
      <c r="EEB97" s="29"/>
      <c r="EEC97" s="29"/>
      <c r="EED97" s="30"/>
      <c r="EEE97" s="31"/>
      <c r="EEF97" s="30"/>
      <c r="EEG97" s="30"/>
      <c r="EEH97" s="36"/>
      <c r="EEI97" s="34"/>
      <c r="EEJ97" s="29"/>
      <c r="EEK97" s="29"/>
      <c r="EEL97" s="29"/>
      <c r="EEM97" s="29"/>
      <c r="EEN97" s="29"/>
      <c r="EEO97" s="29"/>
      <c r="EEP97" s="29"/>
      <c r="EEQ97" s="29"/>
      <c r="EER97" s="29"/>
      <c r="EES97" s="29"/>
      <c r="EET97" s="30"/>
      <c r="EEU97" s="31"/>
      <c r="EEV97" s="30"/>
      <c r="EEW97" s="30"/>
      <c r="EEX97" s="36"/>
      <c r="EEY97" s="34"/>
      <c r="EEZ97" s="29"/>
      <c r="EFA97" s="29"/>
      <c r="EFB97" s="29"/>
      <c r="EFC97" s="29"/>
      <c r="EFD97" s="29"/>
      <c r="EFE97" s="29"/>
      <c r="EFF97" s="29"/>
      <c r="EFG97" s="29"/>
      <c r="EFH97" s="29"/>
      <c r="EFI97" s="29"/>
      <c r="EFJ97" s="30"/>
      <c r="EFK97" s="31"/>
      <c r="EFL97" s="30"/>
      <c r="EFM97" s="30"/>
      <c r="EFN97" s="36"/>
      <c r="EFO97" s="34"/>
      <c r="EFP97" s="29"/>
      <c r="EFQ97" s="29"/>
      <c r="EFR97" s="29"/>
      <c r="EFS97" s="29"/>
      <c r="EFT97" s="29"/>
      <c r="EFU97" s="29"/>
      <c r="EFV97" s="29"/>
      <c r="EFW97" s="29"/>
      <c r="EFX97" s="29"/>
      <c r="EFY97" s="29"/>
      <c r="EFZ97" s="30"/>
      <c r="EGA97" s="31"/>
      <c r="EGB97" s="30"/>
      <c r="EGC97" s="30"/>
      <c r="EGD97" s="36"/>
      <c r="EGE97" s="34"/>
      <c r="EGF97" s="29"/>
      <c r="EGG97" s="29"/>
      <c r="EGH97" s="29"/>
      <c r="EGI97" s="29"/>
      <c r="EGJ97" s="29"/>
      <c r="EGK97" s="29"/>
      <c r="EGL97" s="29"/>
      <c r="EGM97" s="29"/>
      <c r="EGN97" s="29"/>
      <c r="EGO97" s="29"/>
      <c r="EGP97" s="30"/>
      <c r="EGQ97" s="31"/>
      <c r="EGR97" s="30"/>
      <c r="EGS97" s="30"/>
      <c r="EGT97" s="36"/>
      <c r="EGU97" s="34"/>
      <c r="EGV97" s="29"/>
      <c r="EGW97" s="29"/>
      <c r="EGX97" s="29"/>
      <c r="EGY97" s="29"/>
      <c r="EGZ97" s="29"/>
      <c r="EHA97" s="29"/>
      <c r="EHB97" s="29"/>
      <c r="EHC97" s="29"/>
      <c r="EHD97" s="29"/>
      <c r="EHE97" s="29"/>
      <c r="EHF97" s="30"/>
      <c r="EHG97" s="31"/>
      <c r="EHH97" s="30"/>
      <c r="EHI97" s="30"/>
      <c r="EHJ97" s="36"/>
      <c r="EHK97" s="34"/>
      <c r="EHL97" s="29"/>
      <c r="EHM97" s="29"/>
      <c r="EHN97" s="29"/>
      <c r="EHO97" s="29"/>
      <c r="EHP97" s="29"/>
      <c r="EHQ97" s="29"/>
      <c r="EHR97" s="29"/>
      <c r="EHS97" s="29"/>
      <c r="EHT97" s="29"/>
      <c r="EHU97" s="29"/>
      <c r="EHV97" s="30"/>
      <c r="EHW97" s="31"/>
      <c r="EHX97" s="30"/>
      <c r="EHY97" s="30"/>
      <c r="EHZ97" s="36"/>
      <c r="EIA97" s="34"/>
      <c r="EIB97" s="29"/>
      <c r="EIC97" s="29"/>
      <c r="EID97" s="29"/>
      <c r="EIE97" s="29"/>
      <c r="EIF97" s="29"/>
      <c r="EIG97" s="29"/>
      <c r="EIH97" s="29"/>
      <c r="EII97" s="29"/>
      <c r="EIJ97" s="29"/>
      <c r="EIK97" s="29"/>
      <c r="EIL97" s="30"/>
      <c r="EIM97" s="31"/>
      <c r="EIN97" s="30"/>
      <c r="EIO97" s="30"/>
      <c r="EIP97" s="36"/>
      <c r="EIQ97" s="34"/>
      <c r="EIR97" s="29"/>
      <c r="EIS97" s="29"/>
      <c r="EIT97" s="29"/>
      <c r="EIU97" s="29"/>
      <c r="EIV97" s="29"/>
      <c r="EIW97" s="29"/>
      <c r="EIX97" s="29"/>
      <c r="EIY97" s="29"/>
      <c r="EIZ97" s="29"/>
      <c r="EJA97" s="29"/>
      <c r="EJB97" s="30"/>
      <c r="EJC97" s="31"/>
      <c r="EJD97" s="30"/>
      <c r="EJE97" s="30"/>
      <c r="EJF97" s="36"/>
      <c r="EJG97" s="34"/>
      <c r="EJH97" s="29"/>
      <c r="EJI97" s="29"/>
      <c r="EJJ97" s="29"/>
      <c r="EJK97" s="29"/>
      <c r="EJL97" s="29"/>
      <c r="EJM97" s="29"/>
      <c r="EJN97" s="29"/>
      <c r="EJO97" s="29"/>
      <c r="EJP97" s="29"/>
      <c r="EJQ97" s="29"/>
      <c r="EJR97" s="30"/>
      <c r="EJS97" s="31"/>
      <c r="EJT97" s="30"/>
      <c r="EJU97" s="30"/>
      <c r="EJV97" s="36"/>
      <c r="EJW97" s="34"/>
      <c r="EJX97" s="29"/>
      <c r="EJY97" s="29"/>
      <c r="EJZ97" s="29"/>
      <c r="EKA97" s="29"/>
      <c r="EKB97" s="29"/>
      <c r="EKC97" s="29"/>
      <c r="EKD97" s="29"/>
      <c r="EKE97" s="29"/>
      <c r="EKF97" s="29"/>
      <c r="EKG97" s="29"/>
      <c r="EKH97" s="30"/>
      <c r="EKI97" s="31"/>
      <c r="EKJ97" s="30"/>
      <c r="EKK97" s="30"/>
      <c r="EKL97" s="36"/>
      <c r="EKM97" s="34"/>
      <c r="EKN97" s="29"/>
      <c r="EKO97" s="29"/>
      <c r="EKP97" s="29"/>
      <c r="EKQ97" s="29"/>
      <c r="EKR97" s="29"/>
      <c r="EKS97" s="29"/>
      <c r="EKT97" s="29"/>
      <c r="EKU97" s="29"/>
      <c r="EKV97" s="29"/>
      <c r="EKW97" s="29"/>
      <c r="EKX97" s="30"/>
      <c r="EKY97" s="31"/>
      <c r="EKZ97" s="30"/>
      <c r="ELA97" s="30"/>
      <c r="ELB97" s="36"/>
      <c r="ELC97" s="34"/>
      <c r="ELD97" s="29"/>
      <c r="ELE97" s="29"/>
      <c r="ELF97" s="29"/>
      <c r="ELG97" s="29"/>
      <c r="ELH97" s="29"/>
      <c r="ELI97" s="29"/>
      <c r="ELJ97" s="29"/>
      <c r="ELK97" s="29"/>
      <c r="ELL97" s="29"/>
      <c r="ELM97" s="29"/>
      <c r="ELN97" s="30"/>
      <c r="ELO97" s="31"/>
      <c r="ELP97" s="30"/>
      <c r="ELQ97" s="30"/>
      <c r="ELR97" s="36"/>
      <c r="ELS97" s="34"/>
      <c r="ELT97" s="29"/>
      <c r="ELU97" s="29"/>
      <c r="ELV97" s="29"/>
      <c r="ELW97" s="29"/>
      <c r="ELX97" s="29"/>
      <c r="ELY97" s="29"/>
      <c r="ELZ97" s="29"/>
      <c r="EMA97" s="29"/>
      <c r="EMB97" s="29"/>
      <c r="EMC97" s="29"/>
      <c r="EMD97" s="30"/>
      <c r="EME97" s="31"/>
      <c r="EMF97" s="30"/>
      <c r="EMG97" s="30"/>
      <c r="EMH97" s="36"/>
      <c r="EMI97" s="34"/>
      <c r="EMJ97" s="29"/>
      <c r="EMK97" s="29"/>
      <c r="EML97" s="29"/>
      <c r="EMM97" s="29"/>
      <c r="EMN97" s="29"/>
      <c r="EMO97" s="29"/>
      <c r="EMP97" s="29"/>
      <c r="EMQ97" s="29"/>
      <c r="EMR97" s="29"/>
      <c r="EMS97" s="29"/>
      <c r="EMT97" s="30"/>
      <c r="EMU97" s="31"/>
      <c r="EMV97" s="30"/>
      <c r="EMW97" s="30"/>
      <c r="EMX97" s="36"/>
      <c r="EMY97" s="34"/>
      <c r="EMZ97" s="29"/>
      <c r="ENA97" s="29"/>
      <c r="ENB97" s="29"/>
      <c r="ENC97" s="29"/>
      <c r="END97" s="29"/>
      <c r="ENE97" s="29"/>
      <c r="ENF97" s="29"/>
      <c r="ENG97" s="29"/>
      <c r="ENH97" s="29"/>
      <c r="ENI97" s="29"/>
      <c r="ENJ97" s="30"/>
      <c r="ENK97" s="31"/>
      <c r="ENL97" s="30"/>
      <c r="ENM97" s="30"/>
      <c r="ENN97" s="36"/>
      <c r="ENO97" s="34"/>
      <c r="ENP97" s="29"/>
      <c r="ENQ97" s="29"/>
      <c r="ENR97" s="29"/>
      <c r="ENS97" s="29"/>
      <c r="ENT97" s="29"/>
      <c r="ENU97" s="29"/>
      <c r="ENV97" s="29"/>
      <c r="ENW97" s="29"/>
      <c r="ENX97" s="29"/>
      <c r="ENY97" s="29"/>
      <c r="ENZ97" s="30"/>
      <c r="EOA97" s="31"/>
      <c r="EOB97" s="30"/>
      <c r="EOC97" s="30"/>
      <c r="EOD97" s="36"/>
      <c r="EOE97" s="34"/>
      <c r="EOF97" s="29"/>
      <c r="EOG97" s="29"/>
      <c r="EOH97" s="29"/>
      <c r="EOI97" s="29"/>
      <c r="EOJ97" s="29"/>
      <c r="EOK97" s="29"/>
      <c r="EOL97" s="29"/>
      <c r="EOM97" s="29"/>
      <c r="EON97" s="29"/>
      <c r="EOO97" s="29"/>
      <c r="EOP97" s="30"/>
      <c r="EOQ97" s="31"/>
      <c r="EOR97" s="30"/>
      <c r="EOS97" s="30"/>
      <c r="EOT97" s="36"/>
      <c r="EOU97" s="34"/>
      <c r="EOV97" s="29"/>
      <c r="EOW97" s="29"/>
      <c r="EOX97" s="29"/>
      <c r="EOY97" s="29"/>
      <c r="EOZ97" s="29"/>
      <c r="EPA97" s="29"/>
      <c r="EPB97" s="29"/>
      <c r="EPC97" s="29"/>
      <c r="EPD97" s="29"/>
      <c r="EPE97" s="29"/>
      <c r="EPF97" s="30"/>
      <c r="EPG97" s="31"/>
      <c r="EPH97" s="30"/>
      <c r="EPI97" s="30"/>
      <c r="EPJ97" s="36"/>
      <c r="EPK97" s="34"/>
      <c r="EPL97" s="29"/>
      <c r="EPM97" s="29"/>
      <c r="EPN97" s="29"/>
      <c r="EPO97" s="29"/>
      <c r="EPP97" s="29"/>
      <c r="EPQ97" s="29"/>
      <c r="EPR97" s="29"/>
      <c r="EPS97" s="29"/>
      <c r="EPT97" s="29"/>
      <c r="EPU97" s="29"/>
      <c r="EPV97" s="30"/>
      <c r="EPW97" s="31"/>
      <c r="EPX97" s="30"/>
      <c r="EPY97" s="30"/>
      <c r="EPZ97" s="36"/>
      <c r="EQA97" s="34"/>
      <c r="EQB97" s="29"/>
      <c r="EQC97" s="29"/>
      <c r="EQD97" s="29"/>
      <c r="EQE97" s="29"/>
      <c r="EQF97" s="29"/>
      <c r="EQG97" s="29"/>
      <c r="EQH97" s="29"/>
      <c r="EQI97" s="29"/>
      <c r="EQJ97" s="29"/>
      <c r="EQK97" s="29"/>
      <c r="EQL97" s="30"/>
      <c r="EQM97" s="31"/>
      <c r="EQN97" s="30"/>
      <c r="EQO97" s="30"/>
      <c r="EQP97" s="36"/>
      <c r="EQQ97" s="34"/>
      <c r="EQR97" s="29"/>
      <c r="EQS97" s="29"/>
      <c r="EQT97" s="29"/>
      <c r="EQU97" s="29"/>
      <c r="EQV97" s="29"/>
      <c r="EQW97" s="29"/>
      <c r="EQX97" s="29"/>
      <c r="EQY97" s="29"/>
      <c r="EQZ97" s="29"/>
      <c r="ERA97" s="29"/>
      <c r="ERB97" s="30"/>
      <c r="ERC97" s="31"/>
      <c r="ERD97" s="30"/>
      <c r="ERE97" s="30"/>
      <c r="ERF97" s="36"/>
      <c r="ERG97" s="34"/>
      <c r="ERH97" s="29"/>
      <c r="ERI97" s="29"/>
      <c r="ERJ97" s="29"/>
      <c r="ERK97" s="29"/>
      <c r="ERL97" s="29"/>
      <c r="ERM97" s="29"/>
      <c r="ERN97" s="29"/>
      <c r="ERO97" s="29"/>
      <c r="ERP97" s="29"/>
      <c r="ERQ97" s="29"/>
      <c r="ERR97" s="30"/>
      <c r="ERS97" s="31"/>
      <c r="ERT97" s="30"/>
      <c r="ERU97" s="30"/>
      <c r="ERV97" s="36"/>
      <c r="ERW97" s="34"/>
      <c r="ERX97" s="29"/>
      <c r="ERY97" s="29"/>
      <c r="ERZ97" s="29"/>
      <c r="ESA97" s="29"/>
      <c r="ESB97" s="29"/>
      <c r="ESC97" s="29"/>
      <c r="ESD97" s="29"/>
      <c r="ESE97" s="29"/>
      <c r="ESF97" s="29"/>
      <c r="ESG97" s="29"/>
      <c r="ESH97" s="30"/>
      <c r="ESI97" s="31"/>
      <c r="ESJ97" s="30"/>
      <c r="ESK97" s="30"/>
      <c r="ESL97" s="36"/>
      <c r="ESM97" s="34"/>
      <c r="ESN97" s="29"/>
      <c r="ESO97" s="29"/>
      <c r="ESP97" s="29"/>
      <c r="ESQ97" s="29"/>
      <c r="ESR97" s="29"/>
      <c r="ESS97" s="29"/>
      <c r="EST97" s="29"/>
      <c r="ESU97" s="29"/>
      <c r="ESV97" s="29"/>
      <c r="ESW97" s="29"/>
      <c r="ESX97" s="30"/>
      <c r="ESY97" s="31"/>
      <c r="ESZ97" s="30"/>
      <c r="ETA97" s="30"/>
      <c r="ETB97" s="36"/>
      <c r="ETC97" s="34"/>
      <c r="ETD97" s="29"/>
      <c r="ETE97" s="29"/>
      <c r="ETF97" s="29"/>
      <c r="ETG97" s="29"/>
      <c r="ETH97" s="29"/>
      <c r="ETI97" s="29"/>
      <c r="ETJ97" s="29"/>
      <c r="ETK97" s="29"/>
      <c r="ETL97" s="29"/>
      <c r="ETM97" s="29"/>
      <c r="ETN97" s="30"/>
      <c r="ETO97" s="31"/>
      <c r="ETP97" s="30"/>
      <c r="ETQ97" s="30"/>
      <c r="ETR97" s="36"/>
      <c r="ETS97" s="34"/>
      <c r="ETT97" s="29"/>
      <c r="ETU97" s="29"/>
      <c r="ETV97" s="29"/>
      <c r="ETW97" s="29"/>
      <c r="ETX97" s="29"/>
      <c r="ETY97" s="29"/>
      <c r="ETZ97" s="29"/>
      <c r="EUA97" s="29"/>
      <c r="EUB97" s="29"/>
      <c r="EUC97" s="29"/>
      <c r="EUD97" s="30"/>
      <c r="EUE97" s="31"/>
      <c r="EUF97" s="30"/>
      <c r="EUG97" s="30"/>
      <c r="EUH97" s="36"/>
      <c r="EUI97" s="34"/>
      <c r="EUJ97" s="29"/>
      <c r="EUK97" s="29"/>
      <c r="EUL97" s="29"/>
      <c r="EUM97" s="29"/>
      <c r="EUN97" s="29"/>
      <c r="EUO97" s="29"/>
      <c r="EUP97" s="29"/>
      <c r="EUQ97" s="29"/>
      <c r="EUR97" s="29"/>
      <c r="EUS97" s="29"/>
      <c r="EUT97" s="30"/>
      <c r="EUU97" s="31"/>
      <c r="EUV97" s="30"/>
      <c r="EUW97" s="30"/>
      <c r="EUX97" s="36"/>
      <c r="EUY97" s="34"/>
      <c r="EUZ97" s="29"/>
      <c r="EVA97" s="29"/>
      <c r="EVB97" s="29"/>
      <c r="EVC97" s="29"/>
      <c r="EVD97" s="29"/>
      <c r="EVE97" s="29"/>
      <c r="EVF97" s="29"/>
      <c r="EVG97" s="29"/>
      <c r="EVH97" s="29"/>
      <c r="EVI97" s="29"/>
      <c r="EVJ97" s="30"/>
      <c r="EVK97" s="31"/>
      <c r="EVL97" s="30"/>
      <c r="EVM97" s="30"/>
      <c r="EVN97" s="36"/>
      <c r="EVO97" s="34"/>
      <c r="EVP97" s="29"/>
      <c r="EVQ97" s="29"/>
      <c r="EVR97" s="29"/>
      <c r="EVS97" s="29"/>
      <c r="EVT97" s="29"/>
      <c r="EVU97" s="29"/>
      <c r="EVV97" s="29"/>
      <c r="EVW97" s="29"/>
      <c r="EVX97" s="29"/>
      <c r="EVY97" s="29"/>
      <c r="EVZ97" s="30"/>
      <c r="EWA97" s="31"/>
      <c r="EWB97" s="30"/>
      <c r="EWC97" s="30"/>
      <c r="EWD97" s="36"/>
      <c r="EWE97" s="34"/>
      <c r="EWF97" s="29"/>
      <c r="EWG97" s="29"/>
      <c r="EWH97" s="29"/>
      <c r="EWI97" s="29"/>
      <c r="EWJ97" s="29"/>
      <c r="EWK97" s="29"/>
      <c r="EWL97" s="29"/>
      <c r="EWM97" s="29"/>
      <c r="EWN97" s="29"/>
      <c r="EWO97" s="29"/>
      <c r="EWP97" s="30"/>
      <c r="EWQ97" s="31"/>
      <c r="EWR97" s="30"/>
      <c r="EWS97" s="30"/>
      <c r="EWT97" s="36"/>
      <c r="EWU97" s="34"/>
      <c r="EWV97" s="29"/>
      <c r="EWW97" s="29"/>
      <c r="EWX97" s="29"/>
      <c r="EWY97" s="29"/>
      <c r="EWZ97" s="29"/>
      <c r="EXA97" s="29"/>
      <c r="EXB97" s="29"/>
      <c r="EXC97" s="29"/>
      <c r="EXD97" s="29"/>
      <c r="EXE97" s="29"/>
      <c r="EXF97" s="30"/>
      <c r="EXG97" s="31"/>
      <c r="EXH97" s="30"/>
      <c r="EXI97" s="30"/>
      <c r="EXJ97" s="36"/>
      <c r="EXK97" s="34"/>
      <c r="EXL97" s="29"/>
      <c r="EXM97" s="29"/>
      <c r="EXN97" s="29"/>
      <c r="EXO97" s="29"/>
      <c r="EXP97" s="29"/>
      <c r="EXQ97" s="29"/>
      <c r="EXR97" s="29"/>
      <c r="EXS97" s="29"/>
      <c r="EXT97" s="29"/>
      <c r="EXU97" s="29"/>
      <c r="EXV97" s="30"/>
      <c r="EXW97" s="31"/>
      <c r="EXX97" s="30"/>
      <c r="EXY97" s="30"/>
      <c r="EXZ97" s="36"/>
      <c r="EYA97" s="34"/>
      <c r="EYB97" s="29"/>
      <c r="EYC97" s="29"/>
      <c r="EYD97" s="29"/>
      <c r="EYE97" s="29"/>
      <c r="EYF97" s="29"/>
      <c r="EYG97" s="29"/>
      <c r="EYH97" s="29"/>
      <c r="EYI97" s="29"/>
      <c r="EYJ97" s="29"/>
      <c r="EYK97" s="29"/>
      <c r="EYL97" s="30"/>
      <c r="EYM97" s="31"/>
      <c r="EYN97" s="30"/>
      <c r="EYO97" s="30"/>
      <c r="EYP97" s="36"/>
      <c r="EYQ97" s="34"/>
      <c r="EYR97" s="29"/>
      <c r="EYS97" s="29"/>
      <c r="EYT97" s="29"/>
      <c r="EYU97" s="29"/>
      <c r="EYV97" s="29"/>
      <c r="EYW97" s="29"/>
      <c r="EYX97" s="29"/>
      <c r="EYY97" s="29"/>
      <c r="EYZ97" s="29"/>
      <c r="EZA97" s="29"/>
      <c r="EZB97" s="30"/>
      <c r="EZC97" s="31"/>
      <c r="EZD97" s="30"/>
      <c r="EZE97" s="30"/>
      <c r="EZF97" s="36"/>
      <c r="EZG97" s="34"/>
      <c r="EZH97" s="29"/>
      <c r="EZI97" s="29"/>
      <c r="EZJ97" s="29"/>
      <c r="EZK97" s="29"/>
      <c r="EZL97" s="29"/>
      <c r="EZM97" s="29"/>
      <c r="EZN97" s="29"/>
      <c r="EZO97" s="29"/>
      <c r="EZP97" s="29"/>
      <c r="EZQ97" s="29"/>
      <c r="EZR97" s="30"/>
      <c r="EZS97" s="31"/>
      <c r="EZT97" s="30"/>
      <c r="EZU97" s="30"/>
      <c r="EZV97" s="36"/>
      <c r="EZW97" s="34"/>
      <c r="EZX97" s="29"/>
      <c r="EZY97" s="29"/>
      <c r="EZZ97" s="29"/>
      <c r="FAA97" s="29"/>
      <c r="FAB97" s="29"/>
      <c r="FAC97" s="29"/>
      <c r="FAD97" s="29"/>
      <c r="FAE97" s="29"/>
      <c r="FAF97" s="29"/>
      <c r="FAG97" s="29"/>
      <c r="FAH97" s="30"/>
      <c r="FAI97" s="31"/>
      <c r="FAJ97" s="30"/>
      <c r="FAK97" s="30"/>
      <c r="FAL97" s="36"/>
      <c r="FAM97" s="34"/>
      <c r="FAN97" s="29"/>
      <c r="FAO97" s="29"/>
      <c r="FAP97" s="29"/>
      <c r="FAQ97" s="29"/>
      <c r="FAR97" s="29"/>
      <c r="FAS97" s="29"/>
      <c r="FAT97" s="29"/>
      <c r="FAU97" s="29"/>
      <c r="FAV97" s="29"/>
      <c r="FAW97" s="29"/>
      <c r="FAX97" s="30"/>
      <c r="FAY97" s="31"/>
      <c r="FAZ97" s="30"/>
      <c r="FBA97" s="30"/>
      <c r="FBB97" s="36"/>
      <c r="FBC97" s="34"/>
      <c r="FBD97" s="29"/>
      <c r="FBE97" s="29"/>
      <c r="FBF97" s="29"/>
      <c r="FBG97" s="29"/>
      <c r="FBH97" s="29"/>
      <c r="FBI97" s="29"/>
      <c r="FBJ97" s="29"/>
      <c r="FBK97" s="29"/>
      <c r="FBL97" s="29"/>
      <c r="FBM97" s="29"/>
      <c r="FBN97" s="30"/>
      <c r="FBO97" s="31"/>
      <c r="FBP97" s="30"/>
      <c r="FBQ97" s="30"/>
      <c r="FBR97" s="36"/>
      <c r="FBS97" s="34"/>
      <c r="FBT97" s="29"/>
      <c r="FBU97" s="29"/>
      <c r="FBV97" s="29"/>
      <c r="FBW97" s="29"/>
      <c r="FBX97" s="29"/>
      <c r="FBY97" s="29"/>
      <c r="FBZ97" s="29"/>
      <c r="FCA97" s="29"/>
      <c r="FCB97" s="29"/>
      <c r="FCC97" s="29"/>
      <c r="FCD97" s="30"/>
      <c r="FCE97" s="31"/>
      <c r="FCF97" s="30"/>
      <c r="FCG97" s="30"/>
      <c r="FCH97" s="36"/>
      <c r="FCI97" s="34"/>
      <c r="FCJ97" s="29"/>
      <c r="FCK97" s="29"/>
      <c r="FCL97" s="29"/>
      <c r="FCM97" s="29"/>
      <c r="FCN97" s="29"/>
      <c r="FCO97" s="29"/>
      <c r="FCP97" s="29"/>
      <c r="FCQ97" s="29"/>
      <c r="FCR97" s="29"/>
      <c r="FCS97" s="29"/>
      <c r="FCT97" s="30"/>
      <c r="FCU97" s="31"/>
      <c r="FCV97" s="30"/>
      <c r="FCW97" s="30"/>
      <c r="FCX97" s="36"/>
      <c r="FCY97" s="34"/>
      <c r="FCZ97" s="29"/>
      <c r="FDA97" s="29"/>
      <c r="FDB97" s="29"/>
      <c r="FDC97" s="29"/>
      <c r="FDD97" s="29"/>
      <c r="FDE97" s="29"/>
      <c r="FDF97" s="29"/>
      <c r="FDG97" s="29"/>
      <c r="FDH97" s="29"/>
      <c r="FDI97" s="29"/>
      <c r="FDJ97" s="30"/>
      <c r="FDK97" s="31"/>
      <c r="FDL97" s="30"/>
      <c r="FDM97" s="30"/>
      <c r="FDN97" s="36"/>
      <c r="FDO97" s="34"/>
      <c r="FDP97" s="29"/>
      <c r="FDQ97" s="29"/>
      <c r="FDR97" s="29"/>
      <c r="FDS97" s="29"/>
      <c r="FDT97" s="29"/>
      <c r="FDU97" s="29"/>
      <c r="FDV97" s="29"/>
      <c r="FDW97" s="29"/>
      <c r="FDX97" s="29"/>
      <c r="FDY97" s="29"/>
      <c r="FDZ97" s="30"/>
      <c r="FEA97" s="31"/>
      <c r="FEB97" s="30"/>
      <c r="FEC97" s="30"/>
      <c r="FED97" s="36"/>
      <c r="FEE97" s="34"/>
      <c r="FEF97" s="29"/>
      <c r="FEG97" s="29"/>
      <c r="FEH97" s="29"/>
      <c r="FEI97" s="29"/>
      <c r="FEJ97" s="29"/>
      <c r="FEK97" s="29"/>
      <c r="FEL97" s="29"/>
      <c r="FEM97" s="29"/>
      <c r="FEN97" s="29"/>
      <c r="FEO97" s="29"/>
      <c r="FEP97" s="30"/>
      <c r="FEQ97" s="31"/>
      <c r="FER97" s="30"/>
      <c r="FES97" s="30"/>
      <c r="FET97" s="36"/>
      <c r="FEU97" s="34"/>
      <c r="FEV97" s="29"/>
      <c r="FEW97" s="29"/>
      <c r="FEX97" s="29"/>
      <c r="FEY97" s="29"/>
      <c r="FEZ97" s="29"/>
      <c r="FFA97" s="29"/>
      <c r="FFB97" s="29"/>
      <c r="FFC97" s="29"/>
      <c r="FFD97" s="29"/>
      <c r="FFE97" s="29"/>
      <c r="FFF97" s="30"/>
      <c r="FFG97" s="31"/>
      <c r="FFH97" s="30"/>
      <c r="FFI97" s="30"/>
      <c r="FFJ97" s="36"/>
      <c r="FFK97" s="34"/>
      <c r="FFL97" s="29"/>
      <c r="FFM97" s="29"/>
      <c r="FFN97" s="29"/>
      <c r="FFO97" s="29"/>
      <c r="FFP97" s="29"/>
      <c r="FFQ97" s="29"/>
      <c r="FFR97" s="29"/>
      <c r="FFS97" s="29"/>
      <c r="FFT97" s="29"/>
      <c r="FFU97" s="29"/>
      <c r="FFV97" s="30"/>
      <c r="FFW97" s="31"/>
      <c r="FFX97" s="30"/>
      <c r="FFY97" s="30"/>
      <c r="FFZ97" s="36"/>
      <c r="FGA97" s="34"/>
      <c r="FGB97" s="29"/>
      <c r="FGC97" s="29"/>
      <c r="FGD97" s="29"/>
      <c r="FGE97" s="29"/>
      <c r="FGF97" s="29"/>
      <c r="FGG97" s="29"/>
      <c r="FGH97" s="29"/>
      <c r="FGI97" s="29"/>
      <c r="FGJ97" s="29"/>
      <c r="FGK97" s="29"/>
      <c r="FGL97" s="30"/>
      <c r="FGM97" s="31"/>
      <c r="FGN97" s="30"/>
      <c r="FGO97" s="30"/>
      <c r="FGP97" s="36"/>
      <c r="FGQ97" s="34"/>
      <c r="FGR97" s="29"/>
      <c r="FGS97" s="29"/>
      <c r="FGT97" s="29"/>
      <c r="FGU97" s="29"/>
      <c r="FGV97" s="29"/>
      <c r="FGW97" s="29"/>
      <c r="FGX97" s="29"/>
      <c r="FGY97" s="29"/>
      <c r="FGZ97" s="29"/>
      <c r="FHA97" s="29"/>
      <c r="FHB97" s="30"/>
      <c r="FHC97" s="31"/>
      <c r="FHD97" s="30"/>
      <c r="FHE97" s="30"/>
      <c r="FHF97" s="36"/>
      <c r="FHG97" s="34"/>
      <c r="FHH97" s="29"/>
      <c r="FHI97" s="29"/>
      <c r="FHJ97" s="29"/>
      <c r="FHK97" s="29"/>
      <c r="FHL97" s="29"/>
      <c r="FHM97" s="29"/>
      <c r="FHN97" s="29"/>
      <c r="FHO97" s="29"/>
      <c r="FHP97" s="29"/>
      <c r="FHQ97" s="29"/>
      <c r="FHR97" s="30"/>
      <c r="FHS97" s="31"/>
      <c r="FHT97" s="30"/>
      <c r="FHU97" s="30"/>
      <c r="FHV97" s="36"/>
      <c r="FHW97" s="34"/>
      <c r="FHX97" s="29"/>
      <c r="FHY97" s="29"/>
      <c r="FHZ97" s="29"/>
      <c r="FIA97" s="29"/>
      <c r="FIB97" s="29"/>
      <c r="FIC97" s="29"/>
      <c r="FID97" s="29"/>
      <c r="FIE97" s="29"/>
      <c r="FIF97" s="29"/>
      <c r="FIG97" s="29"/>
      <c r="FIH97" s="30"/>
      <c r="FII97" s="31"/>
      <c r="FIJ97" s="30"/>
      <c r="FIK97" s="30"/>
      <c r="FIL97" s="36"/>
      <c r="FIM97" s="34"/>
      <c r="FIN97" s="29"/>
      <c r="FIO97" s="29"/>
      <c r="FIP97" s="29"/>
      <c r="FIQ97" s="29"/>
      <c r="FIR97" s="29"/>
      <c r="FIS97" s="29"/>
      <c r="FIT97" s="29"/>
      <c r="FIU97" s="29"/>
      <c r="FIV97" s="29"/>
      <c r="FIW97" s="29"/>
      <c r="FIX97" s="30"/>
      <c r="FIY97" s="31"/>
      <c r="FIZ97" s="30"/>
      <c r="FJA97" s="30"/>
      <c r="FJB97" s="36"/>
      <c r="FJC97" s="34"/>
      <c r="FJD97" s="29"/>
      <c r="FJE97" s="29"/>
      <c r="FJF97" s="29"/>
      <c r="FJG97" s="29"/>
      <c r="FJH97" s="29"/>
      <c r="FJI97" s="29"/>
      <c r="FJJ97" s="29"/>
      <c r="FJK97" s="29"/>
      <c r="FJL97" s="29"/>
      <c r="FJM97" s="29"/>
      <c r="FJN97" s="30"/>
      <c r="FJO97" s="31"/>
      <c r="FJP97" s="30"/>
      <c r="FJQ97" s="30"/>
      <c r="FJR97" s="36"/>
      <c r="FJS97" s="34"/>
      <c r="FJT97" s="29"/>
      <c r="FJU97" s="29"/>
      <c r="FJV97" s="29"/>
      <c r="FJW97" s="29"/>
      <c r="FJX97" s="29"/>
      <c r="FJY97" s="29"/>
      <c r="FJZ97" s="29"/>
      <c r="FKA97" s="29"/>
      <c r="FKB97" s="29"/>
      <c r="FKC97" s="29"/>
      <c r="FKD97" s="30"/>
      <c r="FKE97" s="31"/>
      <c r="FKF97" s="30"/>
      <c r="FKG97" s="30"/>
      <c r="FKH97" s="36"/>
      <c r="FKI97" s="34"/>
      <c r="FKJ97" s="29"/>
      <c r="FKK97" s="29"/>
      <c r="FKL97" s="29"/>
      <c r="FKM97" s="29"/>
      <c r="FKN97" s="29"/>
      <c r="FKO97" s="29"/>
      <c r="FKP97" s="29"/>
      <c r="FKQ97" s="29"/>
      <c r="FKR97" s="29"/>
      <c r="FKS97" s="29"/>
      <c r="FKT97" s="30"/>
      <c r="FKU97" s="31"/>
      <c r="FKV97" s="30"/>
      <c r="FKW97" s="30"/>
      <c r="FKX97" s="36"/>
      <c r="FKY97" s="34"/>
      <c r="FKZ97" s="29"/>
      <c r="FLA97" s="29"/>
      <c r="FLB97" s="29"/>
      <c r="FLC97" s="29"/>
      <c r="FLD97" s="29"/>
      <c r="FLE97" s="29"/>
      <c r="FLF97" s="29"/>
      <c r="FLG97" s="29"/>
      <c r="FLH97" s="29"/>
      <c r="FLI97" s="29"/>
      <c r="FLJ97" s="30"/>
      <c r="FLK97" s="31"/>
      <c r="FLL97" s="30"/>
      <c r="FLM97" s="30"/>
      <c r="FLN97" s="36"/>
      <c r="FLO97" s="34"/>
      <c r="FLP97" s="29"/>
      <c r="FLQ97" s="29"/>
      <c r="FLR97" s="29"/>
      <c r="FLS97" s="29"/>
      <c r="FLT97" s="29"/>
      <c r="FLU97" s="29"/>
      <c r="FLV97" s="29"/>
      <c r="FLW97" s="29"/>
      <c r="FLX97" s="29"/>
      <c r="FLY97" s="29"/>
      <c r="FLZ97" s="30"/>
      <c r="FMA97" s="31"/>
      <c r="FMB97" s="30"/>
      <c r="FMC97" s="30"/>
      <c r="FMD97" s="36"/>
      <c r="FME97" s="34"/>
      <c r="FMF97" s="29"/>
      <c r="FMG97" s="29"/>
      <c r="FMH97" s="29"/>
      <c r="FMI97" s="29"/>
      <c r="FMJ97" s="29"/>
      <c r="FMK97" s="29"/>
      <c r="FML97" s="29"/>
      <c r="FMM97" s="29"/>
      <c r="FMN97" s="29"/>
      <c r="FMO97" s="29"/>
      <c r="FMP97" s="30"/>
      <c r="FMQ97" s="31"/>
      <c r="FMR97" s="30"/>
      <c r="FMS97" s="30"/>
      <c r="FMT97" s="36"/>
      <c r="FMU97" s="34"/>
      <c r="FMV97" s="29"/>
      <c r="FMW97" s="29"/>
      <c r="FMX97" s="29"/>
      <c r="FMY97" s="29"/>
      <c r="FMZ97" s="29"/>
      <c r="FNA97" s="29"/>
      <c r="FNB97" s="29"/>
      <c r="FNC97" s="29"/>
      <c r="FND97" s="29"/>
      <c r="FNE97" s="29"/>
      <c r="FNF97" s="30"/>
      <c r="FNG97" s="31"/>
      <c r="FNH97" s="30"/>
      <c r="FNI97" s="30"/>
      <c r="FNJ97" s="36"/>
      <c r="FNK97" s="34"/>
      <c r="FNL97" s="29"/>
      <c r="FNM97" s="29"/>
      <c r="FNN97" s="29"/>
      <c r="FNO97" s="29"/>
      <c r="FNP97" s="29"/>
      <c r="FNQ97" s="29"/>
      <c r="FNR97" s="29"/>
      <c r="FNS97" s="29"/>
      <c r="FNT97" s="29"/>
      <c r="FNU97" s="29"/>
      <c r="FNV97" s="30"/>
      <c r="FNW97" s="31"/>
      <c r="FNX97" s="30"/>
      <c r="FNY97" s="30"/>
      <c r="FNZ97" s="36"/>
      <c r="FOA97" s="34"/>
      <c r="FOB97" s="29"/>
      <c r="FOC97" s="29"/>
      <c r="FOD97" s="29"/>
      <c r="FOE97" s="29"/>
      <c r="FOF97" s="29"/>
      <c r="FOG97" s="29"/>
      <c r="FOH97" s="29"/>
      <c r="FOI97" s="29"/>
      <c r="FOJ97" s="29"/>
      <c r="FOK97" s="29"/>
      <c r="FOL97" s="30"/>
      <c r="FOM97" s="31"/>
      <c r="FON97" s="30"/>
      <c r="FOO97" s="30"/>
      <c r="FOP97" s="36"/>
      <c r="FOQ97" s="34"/>
      <c r="FOR97" s="29"/>
      <c r="FOS97" s="29"/>
      <c r="FOT97" s="29"/>
      <c r="FOU97" s="29"/>
      <c r="FOV97" s="29"/>
      <c r="FOW97" s="29"/>
      <c r="FOX97" s="29"/>
      <c r="FOY97" s="29"/>
      <c r="FOZ97" s="29"/>
      <c r="FPA97" s="29"/>
      <c r="FPB97" s="30"/>
      <c r="FPC97" s="31"/>
      <c r="FPD97" s="30"/>
      <c r="FPE97" s="30"/>
      <c r="FPF97" s="36"/>
      <c r="FPG97" s="34"/>
      <c r="FPH97" s="29"/>
      <c r="FPI97" s="29"/>
      <c r="FPJ97" s="29"/>
      <c r="FPK97" s="29"/>
      <c r="FPL97" s="29"/>
      <c r="FPM97" s="29"/>
      <c r="FPN97" s="29"/>
      <c r="FPO97" s="29"/>
      <c r="FPP97" s="29"/>
      <c r="FPQ97" s="29"/>
      <c r="FPR97" s="30"/>
      <c r="FPS97" s="31"/>
      <c r="FPT97" s="30"/>
      <c r="FPU97" s="30"/>
      <c r="FPV97" s="36"/>
      <c r="FPW97" s="34"/>
      <c r="FPX97" s="29"/>
      <c r="FPY97" s="29"/>
      <c r="FPZ97" s="29"/>
      <c r="FQA97" s="29"/>
      <c r="FQB97" s="29"/>
      <c r="FQC97" s="29"/>
      <c r="FQD97" s="29"/>
      <c r="FQE97" s="29"/>
      <c r="FQF97" s="29"/>
      <c r="FQG97" s="29"/>
      <c r="FQH97" s="30"/>
      <c r="FQI97" s="31"/>
      <c r="FQJ97" s="30"/>
      <c r="FQK97" s="30"/>
      <c r="FQL97" s="36"/>
      <c r="FQM97" s="34"/>
      <c r="FQN97" s="29"/>
      <c r="FQO97" s="29"/>
      <c r="FQP97" s="29"/>
      <c r="FQQ97" s="29"/>
      <c r="FQR97" s="29"/>
      <c r="FQS97" s="29"/>
      <c r="FQT97" s="29"/>
      <c r="FQU97" s="29"/>
      <c r="FQV97" s="29"/>
      <c r="FQW97" s="29"/>
      <c r="FQX97" s="30"/>
      <c r="FQY97" s="31"/>
      <c r="FQZ97" s="30"/>
      <c r="FRA97" s="30"/>
      <c r="FRB97" s="36"/>
      <c r="FRC97" s="34"/>
      <c r="FRD97" s="29"/>
      <c r="FRE97" s="29"/>
      <c r="FRF97" s="29"/>
      <c r="FRG97" s="29"/>
      <c r="FRH97" s="29"/>
      <c r="FRI97" s="29"/>
      <c r="FRJ97" s="29"/>
      <c r="FRK97" s="29"/>
      <c r="FRL97" s="29"/>
      <c r="FRM97" s="29"/>
      <c r="FRN97" s="30"/>
      <c r="FRO97" s="31"/>
      <c r="FRP97" s="30"/>
      <c r="FRQ97" s="30"/>
      <c r="FRR97" s="36"/>
      <c r="FRS97" s="34"/>
      <c r="FRT97" s="29"/>
      <c r="FRU97" s="29"/>
      <c r="FRV97" s="29"/>
      <c r="FRW97" s="29"/>
      <c r="FRX97" s="29"/>
      <c r="FRY97" s="29"/>
      <c r="FRZ97" s="29"/>
      <c r="FSA97" s="29"/>
      <c r="FSB97" s="29"/>
      <c r="FSC97" s="29"/>
      <c r="FSD97" s="30"/>
      <c r="FSE97" s="31"/>
      <c r="FSF97" s="30"/>
      <c r="FSG97" s="30"/>
      <c r="FSH97" s="36"/>
      <c r="FSI97" s="34"/>
      <c r="FSJ97" s="29"/>
      <c r="FSK97" s="29"/>
      <c r="FSL97" s="29"/>
      <c r="FSM97" s="29"/>
      <c r="FSN97" s="29"/>
      <c r="FSO97" s="29"/>
      <c r="FSP97" s="29"/>
      <c r="FSQ97" s="29"/>
      <c r="FSR97" s="29"/>
      <c r="FSS97" s="29"/>
      <c r="FST97" s="30"/>
      <c r="FSU97" s="31"/>
      <c r="FSV97" s="30"/>
      <c r="FSW97" s="30"/>
      <c r="FSX97" s="36"/>
      <c r="FSY97" s="34"/>
      <c r="FSZ97" s="29"/>
      <c r="FTA97" s="29"/>
      <c r="FTB97" s="29"/>
      <c r="FTC97" s="29"/>
      <c r="FTD97" s="29"/>
      <c r="FTE97" s="29"/>
      <c r="FTF97" s="29"/>
      <c r="FTG97" s="29"/>
      <c r="FTH97" s="29"/>
      <c r="FTI97" s="29"/>
      <c r="FTJ97" s="30"/>
      <c r="FTK97" s="31"/>
      <c r="FTL97" s="30"/>
      <c r="FTM97" s="30"/>
      <c r="FTN97" s="36"/>
      <c r="FTO97" s="34"/>
      <c r="FTP97" s="29"/>
      <c r="FTQ97" s="29"/>
      <c r="FTR97" s="29"/>
      <c r="FTS97" s="29"/>
      <c r="FTT97" s="29"/>
      <c r="FTU97" s="29"/>
      <c r="FTV97" s="29"/>
      <c r="FTW97" s="29"/>
      <c r="FTX97" s="29"/>
      <c r="FTY97" s="29"/>
      <c r="FTZ97" s="30"/>
      <c r="FUA97" s="31"/>
      <c r="FUB97" s="30"/>
      <c r="FUC97" s="30"/>
      <c r="FUD97" s="36"/>
      <c r="FUE97" s="34"/>
      <c r="FUF97" s="29"/>
      <c r="FUG97" s="29"/>
      <c r="FUH97" s="29"/>
      <c r="FUI97" s="29"/>
      <c r="FUJ97" s="29"/>
      <c r="FUK97" s="29"/>
      <c r="FUL97" s="29"/>
      <c r="FUM97" s="29"/>
      <c r="FUN97" s="29"/>
      <c r="FUO97" s="29"/>
      <c r="FUP97" s="30"/>
      <c r="FUQ97" s="31"/>
      <c r="FUR97" s="30"/>
      <c r="FUS97" s="30"/>
      <c r="FUT97" s="36"/>
      <c r="FUU97" s="34"/>
      <c r="FUV97" s="29"/>
      <c r="FUW97" s="29"/>
      <c r="FUX97" s="29"/>
      <c r="FUY97" s="29"/>
      <c r="FUZ97" s="29"/>
      <c r="FVA97" s="29"/>
      <c r="FVB97" s="29"/>
      <c r="FVC97" s="29"/>
      <c r="FVD97" s="29"/>
      <c r="FVE97" s="29"/>
      <c r="FVF97" s="30"/>
      <c r="FVG97" s="31"/>
      <c r="FVH97" s="30"/>
      <c r="FVI97" s="30"/>
      <c r="FVJ97" s="36"/>
      <c r="FVK97" s="34"/>
      <c r="FVL97" s="29"/>
      <c r="FVM97" s="29"/>
      <c r="FVN97" s="29"/>
      <c r="FVO97" s="29"/>
      <c r="FVP97" s="29"/>
      <c r="FVQ97" s="29"/>
      <c r="FVR97" s="29"/>
      <c r="FVS97" s="29"/>
      <c r="FVT97" s="29"/>
      <c r="FVU97" s="29"/>
      <c r="FVV97" s="30"/>
      <c r="FVW97" s="31"/>
      <c r="FVX97" s="30"/>
      <c r="FVY97" s="30"/>
      <c r="FVZ97" s="36"/>
      <c r="FWA97" s="34"/>
      <c r="FWB97" s="29"/>
      <c r="FWC97" s="29"/>
      <c r="FWD97" s="29"/>
      <c r="FWE97" s="29"/>
      <c r="FWF97" s="29"/>
      <c r="FWG97" s="29"/>
      <c r="FWH97" s="29"/>
      <c r="FWI97" s="29"/>
      <c r="FWJ97" s="29"/>
      <c r="FWK97" s="29"/>
      <c r="FWL97" s="30"/>
      <c r="FWM97" s="31"/>
      <c r="FWN97" s="30"/>
      <c r="FWO97" s="30"/>
      <c r="FWP97" s="36"/>
      <c r="FWQ97" s="34"/>
      <c r="FWR97" s="29"/>
      <c r="FWS97" s="29"/>
      <c r="FWT97" s="29"/>
      <c r="FWU97" s="29"/>
      <c r="FWV97" s="29"/>
      <c r="FWW97" s="29"/>
      <c r="FWX97" s="29"/>
      <c r="FWY97" s="29"/>
      <c r="FWZ97" s="29"/>
      <c r="FXA97" s="29"/>
      <c r="FXB97" s="30"/>
      <c r="FXC97" s="31"/>
      <c r="FXD97" s="30"/>
      <c r="FXE97" s="30"/>
      <c r="FXF97" s="36"/>
      <c r="FXG97" s="34"/>
      <c r="FXH97" s="29"/>
      <c r="FXI97" s="29"/>
      <c r="FXJ97" s="29"/>
      <c r="FXK97" s="29"/>
      <c r="FXL97" s="29"/>
      <c r="FXM97" s="29"/>
      <c r="FXN97" s="29"/>
      <c r="FXO97" s="29"/>
      <c r="FXP97" s="29"/>
      <c r="FXQ97" s="29"/>
      <c r="FXR97" s="30"/>
      <c r="FXS97" s="31"/>
      <c r="FXT97" s="30"/>
      <c r="FXU97" s="30"/>
      <c r="FXV97" s="36"/>
      <c r="FXW97" s="34"/>
      <c r="FXX97" s="29"/>
      <c r="FXY97" s="29"/>
      <c r="FXZ97" s="29"/>
      <c r="FYA97" s="29"/>
      <c r="FYB97" s="29"/>
      <c r="FYC97" s="29"/>
      <c r="FYD97" s="29"/>
      <c r="FYE97" s="29"/>
      <c r="FYF97" s="29"/>
      <c r="FYG97" s="29"/>
      <c r="FYH97" s="30"/>
      <c r="FYI97" s="31"/>
      <c r="FYJ97" s="30"/>
      <c r="FYK97" s="30"/>
      <c r="FYL97" s="36"/>
      <c r="FYM97" s="34"/>
      <c r="FYN97" s="29"/>
      <c r="FYO97" s="29"/>
      <c r="FYP97" s="29"/>
      <c r="FYQ97" s="29"/>
      <c r="FYR97" s="29"/>
      <c r="FYS97" s="29"/>
      <c r="FYT97" s="29"/>
      <c r="FYU97" s="29"/>
      <c r="FYV97" s="29"/>
      <c r="FYW97" s="29"/>
      <c r="FYX97" s="30"/>
      <c r="FYY97" s="31"/>
      <c r="FYZ97" s="30"/>
      <c r="FZA97" s="30"/>
      <c r="FZB97" s="36"/>
      <c r="FZC97" s="34"/>
      <c r="FZD97" s="29"/>
      <c r="FZE97" s="29"/>
      <c r="FZF97" s="29"/>
      <c r="FZG97" s="29"/>
      <c r="FZH97" s="29"/>
      <c r="FZI97" s="29"/>
      <c r="FZJ97" s="29"/>
      <c r="FZK97" s="29"/>
      <c r="FZL97" s="29"/>
      <c r="FZM97" s="29"/>
      <c r="FZN97" s="30"/>
      <c r="FZO97" s="31"/>
      <c r="FZP97" s="30"/>
      <c r="FZQ97" s="30"/>
      <c r="FZR97" s="36"/>
      <c r="FZS97" s="34"/>
      <c r="FZT97" s="29"/>
      <c r="FZU97" s="29"/>
      <c r="FZV97" s="29"/>
      <c r="FZW97" s="29"/>
      <c r="FZX97" s="29"/>
      <c r="FZY97" s="29"/>
      <c r="FZZ97" s="29"/>
      <c r="GAA97" s="29"/>
      <c r="GAB97" s="29"/>
      <c r="GAC97" s="29"/>
      <c r="GAD97" s="30"/>
      <c r="GAE97" s="31"/>
      <c r="GAF97" s="30"/>
      <c r="GAG97" s="30"/>
      <c r="GAH97" s="36"/>
      <c r="GAI97" s="34"/>
      <c r="GAJ97" s="29"/>
      <c r="GAK97" s="29"/>
      <c r="GAL97" s="29"/>
      <c r="GAM97" s="29"/>
      <c r="GAN97" s="29"/>
      <c r="GAO97" s="29"/>
      <c r="GAP97" s="29"/>
      <c r="GAQ97" s="29"/>
      <c r="GAR97" s="29"/>
      <c r="GAS97" s="29"/>
      <c r="GAT97" s="30"/>
      <c r="GAU97" s="31"/>
      <c r="GAV97" s="30"/>
      <c r="GAW97" s="30"/>
      <c r="GAX97" s="36"/>
      <c r="GAY97" s="34"/>
      <c r="GAZ97" s="29"/>
      <c r="GBA97" s="29"/>
      <c r="GBB97" s="29"/>
      <c r="GBC97" s="29"/>
      <c r="GBD97" s="29"/>
      <c r="GBE97" s="29"/>
      <c r="GBF97" s="29"/>
      <c r="GBG97" s="29"/>
      <c r="GBH97" s="29"/>
      <c r="GBI97" s="29"/>
      <c r="GBJ97" s="30"/>
      <c r="GBK97" s="31"/>
      <c r="GBL97" s="30"/>
      <c r="GBM97" s="30"/>
      <c r="GBN97" s="36"/>
      <c r="GBO97" s="34"/>
      <c r="GBP97" s="29"/>
      <c r="GBQ97" s="29"/>
      <c r="GBR97" s="29"/>
      <c r="GBS97" s="29"/>
      <c r="GBT97" s="29"/>
      <c r="GBU97" s="29"/>
      <c r="GBV97" s="29"/>
      <c r="GBW97" s="29"/>
      <c r="GBX97" s="29"/>
      <c r="GBY97" s="29"/>
      <c r="GBZ97" s="30"/>
      <c r="GCA97" s="31"/>
      <c r="GCB97" s="30"/>
      <c r="GCC97" s="30"/>
      <c r="GCD97" s="36"/>
      <c r="GCE97" s="34"/>
      <c r="GCF97" s="29"/>
      <c r="GCG97" s="29"/>
      <c r="GCH97" s="29"/>
      <c r="GCI97" s="29"/>
      <c r="GCJ97" s="29"/>
      <c r="GCK97" s="29"/>
      <c r="GCL97" s="29"/>
      <c r="GCM97" s="29"/>
      <c r="GCN97" s="29"/>
      <c r="GCO97" s="29"/>
      <c r="GCP97" s="30"/>
      <c r="GCQ97" s="31"/>
      <c r="GCR97" s="30"/>
      <c r="GCS97" s="30"/>
      <c r="GCT97" s="36"/>
      <c r="GCU97" s="34"/>
      <c r="GCV97" s="29"/>
      <c r="GCW97" s="29"/>
      <c r="GCX97" s="29"/>
      <c r="GCY97" s="29"/>
      <c r="GCZ97" s="29"/>
      <c r="GDA97" s="29"/>
      <c r="GDB97" s="29"/>
      <c r="GDC97" s="29"/>
      <c r="GDD97" s="29"/>
      <c r="GDE97" s="29"/>
      <c r="GDF97" s="30"/>
      <c r="GDG97" s="31"/>
      <c r="GDH97" s="30"/>
      <c r="GDI97" s="30"/>
      <c r="GDJ97" s="36"/>
      <c r="GDK97" s="34"/>
      <c r="GDL97" s="29"/>
      <c r="GDM97" s="29"/>
      <c r="GDN97" s="29"/>
      <c r="GDO97" s="29"/>
      <c r="GDP97" s="29"/>
      <c r="GDQ97" s="29"/>
      <c r="GDR97" s="29"/>
      <c r="GDS97" s="29"/>
      <c r="GDT97" s="29"/>
      <c r="GDU97" s="29"/>
      <c r="GDV97" s="30"/>
      <c r="GDW97" s="31"/>
      <c r="GDX97" s="30"/>
      <c r="GDY97" s="30"/>
      <c r="GDZ97" s="36"/>
      <c r="GEA97" s="34"/>
      <c r="GEB97" s="29"/>
      <c r="GEC97" s="29"/>
      <c r="GED97" s="29"/>
      <c r="GEE97" s="29"/>
      <c r="GEF97" s="29"/>
      <c r="GEG97" s="29"/>
      <c r="GEH97" s="29"/>
      <c r="GEI97" s="29"/>
      <c r="GEJ97" s="29"/>
      <c r="GEK97" s="29"/>
      <c r="GEL97" s="30"/>
      <c r="GEM97" s="31"/>
      <c r="GEN97" s="30"/>
      <c r="GEO97" s="30"/>
      <c r="GEP97" s="36"/>
      <c r="GEQ97" s="34"/>
      <c r="GER97" s="29"/>
      <c r="GES97" s="29"/>
      <c r="GET97" s="29"/>
      <c r="GEU97" s="29"/>
      <c r="GEV97" s="29"/>
      <c r="GEW97" s="29"/>
      <c r="GEX97" s="29"/>
      <c r="GEY97" s="29"/>
      <c r="GEZ97" s="29"/>
      <c r="GFA97" s="29"/>
      <c r="GFB97" s="30"/>
      <c r="GFC97" s="31"/>
      <c r="GFD97" s="30"/>
      <c r="GFE97" s="30"/>
      <c r="GFF97" s="36"/>
      <c r="GFG97" s="34"/>
      <c r="GFH97" s="29"/>
      <c r="GFI97" s="29"/>
      <c r="GFJ97" s="29"/>
      <c r="GFK97" s="29"/>
      <c r="GFL97" s="29"/>
      <c r="GFM97" s="29"/>
      <c r="GFN97" s="29"/>
      <c r="GFO97" s="29"/>
      <c r="GFP97" s="29"/>
      <c r="GFQ97" s="29"/>
      <c r="GFR97" s="30"/>
      <c r="GFS97" s="31"/>
      <c r="GFT97" s="30"/>
      <c r="GFU97" s="30"/>
      <c r="GFV97" s="36"/>
      <c r="GFW97" s="34"/>
      <c r="GFX97" s="29"/>
      <c r="GFY97" s="29"/>
      <c r="GFZ97" s="29"/>
      <c r="GGA97" s="29"/>
      <c r="GGB97" s="29"/>
      <c r="GGC97" s="29"/>
      <c r="GGD97" s="29"/>
      <c r="GGE97" s="29"/>
      <c r="GGF97" s="29"/>
      <c r="GGG97" s="29"/>
      <c r="GGH97" s="30"/>
      <c r="GGI97" s="31"/>
      <c r="GGJ97" s="30"/>
      <c r="GGK97" s="30"/>
      <c r="GGL97" s="36"/>
      <c r="GGM97" s="34"/>
      <c r="GGN97" s="29"/>
      <c r="GGO97" s="29"/>
      <c r="GGP97" s="29"/>
      <c r="GGQ97" s="29"/>
      <c r="GGR97" s="29"/>
      <c r="GGS97" s="29"/>
      <c r="GGT97" s="29"/>
      <c r="GGU97" s="29"/>
      <c r="GGV97" s="29"/>
      <c r="GGW97" s="29"/>
      <c r="GGX97" s="30"/>
      <c r="GGY97" s="31"/>
      <c r="GGZ97" s="30"/>
      <c r="GHA97" s="30"/>
      <c r="GHB97" s="36"/>
      <c r="GHC97" s="34"/>
      <c r="GHD97" s="29"/>
      <c r="GHE97" s="29"/>
      <c r="GHF97" s="29"/>
      <c r="GHG97" s="29"/>
      <c r="GHH97" s="29"/>
      <c r="GHI97" s="29"/>
      <c r="GHJ97" s="29"/>
      <c r="GHK97" s="29"/>
      <c r="GHL97" s="29"/>
      <c r="GHM97" s="29"/>
      <c r="GHN97" s="30"/>
      <c r="GHO97" s="31"/>
      <c r="GHP97" s="30"/>
      <c r="GHQ97" s="30"/>
      <c r="GHR97" s="36"/>
      <c r="GHS97" s="34"/>
      <c r="GHT97" s="29"/>
      <c r="GHU97" s="29"/>
      <c r="GHV97" s="29"/>
      <c r="GHW97" s="29"/>
      <c r="GHX97" s="29"/>
      <c r="GHY97" s="29"/>
      <c r="GHZ97" s="29"/>
      <c r="GIA97" s="29"/>
      <c r="GIB97" s="29"/>
      <c r="GIC97" s="29"/>
      <c r="GID97" s="30"/>
      <c r="GIE97" s="31"/>
      <c r="GIF97" s="30"/>
      <c r="GIG97" s="30"/>
      <c r="GIH97" s="36"/>
      <c r="GII97" s="34"/>
      <c r="GIJ97" s="29"/>
      <c r="GIK97" s="29"/>
      <c r="GIL97" s="29"/>
      <c r="GIM97" s="29"/>
      <c r="GIN97" s="29"/>
      <c r="GIO97" s="29"/>
      <c r="GIP97" s="29"/>
      <c r="GIQ97" s="29"/>
      <c r="GIR97" s="29"/>
      <c r="GIS97" s="29"/>
      <c r="GIT97" s="30"/>
      <c r="GIU97" s="31"/>
      <c r="GIV97" s="30"/>
      <c r="GIW97" s="30"/>
      <c r="GIX97" s="36"/>
      <c r="GIY97" s="34"/>
      <c r="GIZ97" s="29"/>
      <c r="GJA97" s="29"/>
      <c r="GJB97" s="29"/>
      <c r="GJC97" s="29"/>
      <c r="GJD97" s="29"/>
      <c r="GJE97" s="29"/>
      <c r="GJF97" s="29"/>
      <c r="GJG97" s="29"/>
      <c r="GJH97" s="29"/>
      <c r="GJI97" s="29"/>
      <c r="GJJ97" s="30"/>
      <c r="GJK97" s="31"/>
      <c r="GJL97" s="30"/>
      <c r="GJM97" s="30"/>
      <c r="GJN97" s="36"/>
      <c r="GJO97" s="34"/>
      <c r="GJP97" s="29"/>
      <c r="GJQ97" s="29"/>
      <c r="GJR97" s="29"/>
      <c r="GJS97" s="29"/>
      <c r="GJT97" s="29"/>
      <c r="GJU97" s="29"/>
      <c r="GJV97" s="29"/>
      <c r="GJW97" s="29"/>
      <c r="GJX97" s="29"/>
      <c r="GJY97" s="29"/>
      <c r="GJZ97" s="30"/>
      <c r="GKA97" s="31"/>
      <c r="GKB97" s="30"/>
      <c r="GKC97" s="30"/>
      <c r="GKD97" s="36"/>
      <c r="GKE97" s="34"/>
      <c r="GKF97" s="29"/>
      <c r="GKG97" s="29"/>
      <c r="GKH97" s="29"/>
      <c r="GKI97" s="29"/>
      <c r="GKJ97" s="29"/>
      <c r="GKK97" s="29"/>
      <c r="GKL97" s="29"/>
      <c r="GKM97" s="29"/>
      <c r="GKN97" s="29"/>
      <c r="GKO97" s="29"/>
      <c r="GKP97" s="30"/>
      <c r="GKQ97" s="31"/>
      <c r="GKR97" s="30"/>
      <c r="GKS97" s="30"/>
      <c r="GKT97" s="36"/>
      <c r="GKU97" s="34"/>
      <c r="GKV97" s="29"/>
      <c r="GKW97" s="29"/>
      <c r="GKX97" s="29"/>
      <c r="GKY97" s="29"/>
      <c r="GKZ97" s="29"/>
      <c r="GLA97" s="29"/>
      <c r="GLB97" s="29"/>
      <c r="GLC97" s="29"/>
      <c r="GLD97" s="29"/>
      <c r="GLE97" s="29"/>
      <c r="GLF97" s="30"/>
      <c r="GLG97" s="31"/>
      <c r="GLH97" s="30"/>
      <c r="GLI97" s="30"/>
      <c r="GLJ97" s="36"/>
      <c r="GLK97" s="34"/>
      <c r="GLL97" s="29"/>
      <c r="GLM97" s="29"/>
      <c r="GLN97" s="29"/>
      <c r="GLO97" s="29"/>
      <c r="GLP97" s="29"/>
      <c r="GLQ97" s="29"/>
      <c r="GLR97" s="29"/>
      <c r="GLS97" s="29"/>
      <c r="GLT97" s="29"/>
      <c r="GLU97" s="29"/>
      <c r="GLV97" s="30"/>
      <c r="GLW97" s="31"/>
      <c r="GLX97" s="30"/>
      <c r="GLY97" s="30"/>
      <c r="GLZ97" s="36"/>
      <c r="GMA97" s="34"/>
      <c r="GMB97" s="29"/>
      <c r="GMC97" s="29"/>
      <c r="GMD97" s="29"/>
      <c r="GME97" s="29"/>
      <c r="GMF97" s="29"/>
      <c r="GMG97" s="29"/>
      <c r="GMH97" s="29"/>
      <c r="GMI97" s="29"/>
      <c r="GMJ97" s="29"/>
      <c r="GMK97" s="29"/>
      <c r="GML97" s="30"/>
      <c r="GMM97" s="31"/>
      <c r="GMN97" s="30"/>
      <c r="GMO97" s="30"/>
      <c r="GMP97" s="36"/>
      <c r="GMQ97" s="34"/>
      <c r="GMR97" s="29"/>
      <c r="GMS97" s="29"/>
      <c r="GMT97" s="29"/>
      <c r="GMU97" s="29"/>
      <c r="GMV97" s="29"/>
      <c r="GMW97" s="29"/>
      <c r="GMX97" s="29"/>
      <c r="GMY97" s="29"/>
      <c r="GMZ97" s="29"/>
      <c r="GNA97" s="29"/>
      <c r="GNB97" s="30"/>
      <c r="GNC97" s="31"/>
      <c r="GND97" s="30"/>
      <c r="GNE97" s="30"/>
      <c r="GNF97" s="36"/>
      <c r="GNG97" s="34"/>
      <c r="GNH97" s="29"/>
      <c r="GNI97" s="29"/>
      <c r="GNJ97" s="29"/>
      <c r="GNK97" s="29"/>
      <c r="GNL97" s="29"/>
      <c r="GNM97" s="29"/>
      <c r="GNN97" s="29"/>
      <c r="GNO97" s="29"/>
      <c r="GNP97" s="29"/>
      <c r="GNQ97" s="29"/>
      <c r="GNR97" s="30"/>
      <c r="GNS97" s="31"/>
      <c r="GNT97" s="30"/>
      <c r="GNU97" s="30"/>
      <c r="GNV97" s="36"/>
      <c r="GNW97" s="34"/>
      <c r="GNX97" s="29"/>
      <c r="GNY97" s="29"/>
      <c r="GNZ97" s="29"/>
      <c r="GOA97" s="29"/>
      <c r="GOB97" s="29"/>
      <c r="GOC97" s="29"/>
      <c r="GOD97" s="29"/>
      <c r="GOE97" s="29"/>
      <c r="GOF97" s="29"/>
      <c r="GOG97" s="29"/>
      <c r="GOH97" s="30"/>
      <c r="GOI97" s="31"/>
      <c r="GOJ97" s="30"/>
      <c r="GOK97" s="30"/>
      <c r="GOL97" s="36"/>
      <c r="GOM97" s="34"/>
      <c r="GON97" s="29"/>
      <c r="GOO97" s="29"/>
      <c r="GOP97" s="29"/>
      <c r="GOQ97" s="29"/>
      <c r="GOR97" s="29"/>
      <c r="GOS97" s="29"/>
      <c r="GOT97" s="29"/>
      <c r="GOU97" s="29"/>
      <c r="GOV97" s="29"/>
      <c r="GOW97" s="29"/>
      <c r="GOX97" s="30"/>
      <c r="GOY97" s="31"/>
      <c r="GOZ97" s="30"/>
      <c r="GPA97" s="30"/>
      <c r="GPB97" s="36"/>
      <c r="GPC97" s="34"/>
      <c r="GPD97" s="29"/>
      <c r="GPE97" s="29"/>
      <c r="GPF97" s="29"/>
      <c r="GPG97" s="29"/>
      <c r="GPH97" s="29"/>
      <c r="GPI97" s="29"/>
      <c r="GPJ97" s="29"/>
      <c r="GPK97" s="29"/>
      <c r="GPL97" s="29"/>
      <c r="GPM97" s="29"/>
      <c r="GPN97" s="30"/>
      <c r="GPO97" s="31"/>
      <c r="GPP97" s="30"/>
      <c r="GPQ97" s="30"/>
      <c r="GPR97" s="36"/>
      <c r="GPS97" s="34"/>
      <c r="GPT97" s="29"/>
      <c r="GPU97" s="29"/>
      <c r="GPV97" s="29"/>
      <c r="GPW97" s="29"/>
      <c r="GPX97" s="29"/>
      <c r="GPY97" s="29"/>
      <c r="GPZ97" s="29"/>
      <c r="GQA97" s="29"/>
      <c r="GQB97" s="29"/>
      <c r="GQC97" s="29"/>
      <c r="GQD97" s="30"/>
      <c r="GQE97" s="31"/>
      <c r="GQF97" s="30"/>
      <c r="GQG97" s="30"/>
      <c r="GQH97" s="36"/>
      <c r="GQI97" s="34"/>
      <c r="GQJ97" s="29"/>
      <c r="GQK97" s="29"/>
      <c r="GQL97" s="29"/>
      <c r="GQM97" s="29"/>
      <c r="GQN97" s="29"/>
      <c r="GQO97" s="29"/>
      <c r="GQP97" s="29"/>
      <c r="GQQ97" s="29"/>
      <c r="GQR97" s="29"/>
      <c r="GQS97" s="29"/>
      <c r="GQT97" s="30"/>
      <c r="GQU97" s="31"/>
      <c r="GQV97" s="30"/>
      <c r="GQW97" s="30"/>
      <c r="GQX97" s="36"/>
      <c r="GQY97" s="34"/>
      <c r="GQZ97" s="29"/>
      <c r="GRA97" s="29"/>
      <c r="GRB97" s="29"/>
      <c r="GRC97" s="29"/>
      <c r="GRD97" s="29"/>
      <c r="GRE97" s="29"/>
      <c r="GRF97" s="29"/>
      <c r="GRG97" s="29"/>
      <c r="GRH97" s="29"/>
      <c r="GRI97" s="29"/>
      <c r="GRJ97" s="30"/>
      <c r="GRK97" s="31"/>
      <c r="GRL97" s="30"/>
      <c r="GRM97" s="30"/>
      <c r="GRN97" s="36"/>
      <c r="GRO97" s="34"/>
      <c r="GRP97" s="29"/>
      <c r="GRQ97" s="29"/>
      <c r="GRR97" s="29"/>
      <c r="GRS97" s="29"/>
      <c r="GRT97" s="29"/>
      <c r="GRU97" s="29"/>
      <c r="GRV97" s="29"/>
      <c r="GRW97" s="29"/>
      <c r="GRX97" s="29"/>
      <c r="GRY97" s="29"/>
      <c r="GRZ97" s="30"/>
      <c r="GSA97" s="31"/>
      <c r="GSB97" s="30"/>
      <c r="GSC97" s="30"/>
      <c r="GSD97" s="36"/>
      <c r="GSE97" s="34"/>
      <c r="GSF97" s="29"/>
      <c r="GSG97" s="29"/>
      <c r="GSH97" s="29"/>
      <c r="GSI97" s="29"/>
      <c r="GSJ97" s="29"/>
      <c r="GSK97" s="29"/>
      <c r="GSL97" s="29"/>
      <c r="GSM97" s="29"/>
      <c r="GSN97" s="29"/>
      <c r="GSO97" s="29"/>
      <c r="GSP97" s="30"/>
      <c r="GSQ97" s="31"/>
      <c r="GSR97" s="30"/>
      <c r="GSS97" s="30"/>
      <c r="GST97" s="36"/>
      <c r="GSU97" s="34"/>
      <c r="GSV97" s="29"/>
      <c r="GSW97" s="29"/>
      <c r="GSX97" s="29"/>
      <c r="GSY97" s="29"/>
      <c r="GSZ97" s="29"/>
      <c r="GTA97" s="29"/>
      <c r="GTB97" s="29"/>
      <c r="GTC97" s="29"/>
      <c r="GTD97" s="29"/>
      <c r="GTE97" s="29"/>
      <c r="GTF97" s="30"/>
      <c r="GTG97" s="31"/>
      <c r="GTH97" s="30"/>
      <c r="GTI97" s="30"/>
      <c r="GTJ97" s="36"/>
      <c r="GTK97" s="34"/>
      <c r="GTL97" s="29"/>
      <c r="GTM97" s="29"/>
      <c r="GTN97" s="29"/>
      <c r="GTO97" s="29"/>
      <c r="GTP97" s="29"/>
      <c r="GTQ97" s="29"/>
      <c r="GTR97" s="29"/>
      <c r="GTS97" s="29"/>
      <c r="GTT97" s="29"/>
      <c r="GTU97" s="29"/>
      <c r="GTV97" s="30"/>
      <c r="GTW97" s="31"/>
      <c r="GTX97" s="30"/>
      <c r="GTY97" s="30"/>
      <c r="GTZ97" s="36"/>
      <c r="GUA97" s="34"/>
      <c r="GUB97" s="29"/>
      <c r="GUC97" s="29"/>
      <c r="GUD97" s="29"/>
      <c r="GUE97" s="29"/>
      <c r="GUF97" s="29"/>
      <c r="GUG97" s="29"/>
      <c r="GUH97" s="29"/>
      <c r="GUI97" s="29"/>
      <c r="GUJ97" s="29"/>
      <c r="GUK97" s="29"/>
      <c r="GUL97" s="30"/>
      <c r="GUM97" s="31"/>
      <c r="GUN97" s="30"/>
      <c r="GUO97" s="30"/>
      <c r="GUP97" s="36"/>
      <c r="GUQ97" s="34"/>
      <c r="GUR97" s="29"/>
      <c r="GUS97" s="29"/>
      <c r="GUT97" s="29"/>
      <c r="GUU97" s="29"/>
      <c r="GUV97" s="29"/>
      <c r="GUW97" s="29"/>
      <c r="GUX97" s="29"/>
      <c r="GUY97" s="29"/>
      <c r="GUZ97" s="29"/>
      <c r="GVA97" s="29"/>
      <c r="GVB97" s="30"/>
      <c r="GVC97" s="31"/>
      <c r="GVD97" s="30"/>
      <c r="GVE97" s="30"/>
      <c r="GVF97" s="36"/>
      <c r="GVG97" s="34"/>
      <c r="GVH97" s="29"/>
      <c r="GVI97" s="29"/>
      <c r="GVJ97" s="29"/>
      <c r="GVK97" s="29"/>
      <c r="GVL97" s="29"/>
      <c r="GVM97" s="29"/>
      <c r="GVN97" s="29"/>
      <c r="GVO97" s="29"/>
      <c r="GVP97" s="29"/>
      <c r="GVQ97" s="29"/>
      <c r="GVR97" s="30"/>
      <c r="GVS97" s="31"/>
      <c r="GVT97" s="30"/>
      <c r="GVU97" s="30"/>
      <c r="GVV97" s="36"/>
      <c r="GVW97" s="34"/>
      <c r="GVX97" s="29"/>
      <c r="GVY97" s="29"/>
      <c r="GVZ97" s="29"/>
      <c r="GWA97" s="29"/>
      <c r="GWB97" s="29"/>
      <c r="GWC97" s="29"/>
      <c r="GWD97" s="29"/>
      <c r="GWE97" s="29"/>
      <c r="GWF97" s="29"/>
      <c r="GWG97" s="29"/>
      <c r="GWH97" s="30"/>
      <c r="GWI97" s="31"/>
      <c r="GWJ97" s="30"/>
      <c r="GWK97" s="30"/>
      <c r="GWL97" s="36"/>
      <c r="GWM97" s="34"/>
      <c r="GWN97" s="29"/>
      <c r="GWO97" s="29"/>
      <c r="GWP97" s="29"/>
      <c r="GWQ97" s="29"/>
      <c r="GWR97" s="29"/>
      <c r="GWS97" s="29"/>
      <c r="GWT97" s="29"/>
      <c r="GWU97" s="29"/>
      <c r="GWV97" s="29"/>
      <c r="GWW97" s="29"/>
      <c r="GWX97" s="30"/>
      <c r="GWY97" s="31"/>
      <c r="GWZ97" s="30"/>
      <c r="GXA97" s="30"/>
      <c r="GXB97" s="36"/>
      <c r="GXC97" s="34"/>
      <c r="GXD97" s="29"/>
      <c r="GXE97" s="29"/>
      <c r="GXF97" s="29"/>
      <c r="GXG97" s="29"/>
      <c r="GXH97" s="29"/>
      <c r="GXI97" s="29"/>
      <c r="GXJ97" s="29"/>
      <c r="GXK97" s="29"/>
      <c r="GXL97" s="29"/>
      <c r="GXM97" s="29"/>
      <c r="GXN97" s="30"/>
      <c r="GXO97" s="31"/>
      <c r="GXP97" s="30"/>
      <c r="GXQ97" s="30"/>
      <c r="GXR97" s="36"/>
      <c r="GXS97" s="34"/>
      <c r="GXT97" s="29"/>
      <c r="GXU97" s="29"/>
      <c r="GXV97" s="29"/>
      <c r="GXW97" s="29"/>
      <c r="GXX97" s="29"/>
      <c r="GXY97" s="29"/>
      <c r="GXZ97" s="29"/>
      <c r="GYA97" s="29"/>
      <c r="GYB97" s="29"/>
      <c r="GYC97" s="29"/>
      <c r="GYD97" s="30"/>
      <c r="GYE97" s="31"/>
      <c r="GYF97" s="30"/>
      <c r="GYG97" s="30"/>
      <c r="GYH97" s="36"/>
      <c r="GYI97" s="34"/>
      <c r="GYJ97" s="29"/>
      <c r="GYK97" s="29"/>
      <c r="GYL97" s="29"/>
      <c r="GYM97" s="29"/>
      <c r="GYN97" s="29"/>
      <c r="GYO97" s="29"/>
      <c r="GYP97" s="29"/>
      <c r="GYQ97" s="29"/>
      <c r="GYR97" s="29"/>
      <c r="GYS97" s="29"/>
      <c r="GYT97" s="30"/>
      <c r="GYU97" s="31"/>
      <c r="GYV97" s="30"/>
      <c r="GYW97" s="30"/>
      <c r="GYX97" s="36"/>
      <c r="GYY97" s="34"/>
      <c r="GYZ97" s="29"/>
      <c r="GZA97" s="29"/>
      <c r="GZB97" s="29"/>
      <c r="GZC97" s="29"/>
      <c r="GZD97" s="29"/>
      <c r="GZE97" s="29"/>
      <c r="GZF97" s="29"/>
      <c r="GZG97" s="29"/>
      <c r="GZH97" s="29"/>
      <c r="GZI97" s="29"/>
      <c r="GZJ97" s="30"/>
      <c r="GZK97" s="31"/>
      <c r="GZL97" s="30"/>
      <c r="GZM97" s="30"/>
      <c r="GZN97" s="36"/>
      <c r="GZO97" s="34"/>
      <c r="GZP97" s="29"/>
      <c r="GZQ97" s="29"/>
      <c r="GZR97" s="29"/>
      <c r="GZS97" s="29"/>
      <c r="GZT97" s="29"/>
      <c r="GZU97" s="29"/>
      <c r="GZV97" s="29"/>
      <c r="GZW97" s="29"/>
      <c r="GZX97" s="29"/>
      <c r="GZY97" s="29"/>
      <c r="GZZ97" s="30"/>
      <c r="HAA97" s="31"/>
      <c r="HAB97" s="30"/>
      <c r="HAC97" s="30"/>
      <c r="HAD97" s="36"/>
      <c r="HAE97" s="34"/>
      <c r="HAF97" s="29"/>
      <c r="HAG97" s="29"/>
      <c r="HAH97" s="29"/>
      <c r="HAI97" s="29"/>
      <c r="HAJ97" s="29"/>
      <c r="HAK97" s="29"/>
      <c r="HAL97" s="29"/>
      <c r="HAM97" s="29"/>
      <c r="HAN97" s="29"/>
      <c r="HAO97" s="29"/>
      <c r="HAP97" s="30"/>
      <c r="HAQ97" s="31"/>
      <c r="HAR97" s="30"/>
      <c r="HAS97" s="30"/>
      <c r="HAT97" s="36"/>
      <c r="HAU97" s="34"/>
      <c r="HAV97" s="29"/>
      <c r="HAW97" s="29"/>
      <c r="HAX97" s="29"/>
      <c r="HAY97" s="29"/>
      <c r="HAZ97" s="29"/>
      <c r="HBA97" s="29"/>
      <c r="HBB97" s="29"/>
      <c r="HBC97" s="29"/>
      <c r="HBD97" s="29"/>
      <c r="HBE97" s="29"/>
      <c r="HBF97" s="30"/>
      <c r="HBG97" s="31"/>
      <c r="HBH97" s="30"/>
      <c r="HBI97" s="30"/>
      <c r="HBJ97" s="36"/>
      <c r="HBK97" s="34"/>
      <c r="HBL97" s="29"/>
      <c r="HBM97" s="29"/>
      <c r="HBN97" s="29"/>
      <c r="HBO97" s="29"/>
      <c r="HBP97" s="29"/>
      <c r="HBQ97" s="29"/>
      <c r="HBR97" s="29"/>
      <c r="HBS97" s="29"/>
      <c r="HBT97" s="29"/>
      <c r="HBU97" s="29"/>
      <c r="HBV97" s="30"/>
      <c r="HBW97" s="31"/>
      <c r="HBX97" s="30"/>
      <c r="HBY97" s="30"/>
      <c r="HBZ97" s="36"/>
      <c r="HCA97" s="34"/>
      <c r="HCB97" s="29"/>
      <c r="HCC97" s="29"/>
      <c r="HCD97" s="29"/>
      <c r="HCE97" s="29"/>
      <c r="HCF97" s="29"/>
      <c r="HCG97" s="29"/>
      <c r="HCH97" s="29"/>
      <c r="HCI97" s="29"/>
      <c r="HCJ97" s="29"/>
      <c r="HCK97" s="29"/>
      <c r="HCL97" s="30"/>
      <c r="HCM97" s="31"/>
      <c r="HCN97" s="30"/>
      <c r="HCO97" s="30"/>
      <c r="HCP97" s="36"/>
      <c r="HCQ97" s="34"/>
      <c r="HCR97" s="29"/>
      <c r="HCS97" s="29"/>
      <c r="HCT97" s="29"/>
      <c r="HCU97" s="29"/>
      <c r="HCV97" s="29"/>
      <c r="HCW97" s="29"/>
      <c r="HCX97" s="29"/>
      <c r="HCY97" s="29"/>
      <c r="HCZ97" s="29"/>
      <c r="HDA97" s="29"/>
      <c r="HDB97" s="30"/>
      <c r="HDC97" s="31"/>
      <c r="HDD97" s="30"/>
      <c r="HDE97" s="30"/>
      <c r="HDF97" s="36"/>
      <c r="HDG97" s="34"/>
      <c r="HDH97" s="29"/>
      <c r="HDI97" s="29"/>
      <c r="HDJ97" s="29"/>
      <c r="HDK97" s="29"/>
      <c r="HDL97" s="29"/>
      <c r="HDM97" s="29"/>
      <c r="HDN97" s="29"/>
      <c r="HDO97" s="29"/>
      <c r="HDP97" s="29"/>
      <c r="HDQ97" s="29"/>
      <c r="HDR97" s="30"/>
      <c r="HDS97" s="31"/>
      <c r="HDT97" s="30"/>
      <c r="HDU97" s="30"/>
      <c r="HDV97" s="36"/>
      <c r="HDW97" s="34"/>
      <c r="HDX97" s="29"/>
      <c r="HDY97" s="29"/>
      <c r="HDZ97" s="29"/>
      <c r="HEA97" s="29"/>
      <c r="HEB97" s="29"/>
      <c r="HEC97" s="29"/>
      <c r="HED97" s="29"/>
      <c r="HEE97" s="29"/>
      <c r="HEF97" s="29"/>
      <c r="HEG97" s="29"/>
      <c r="HEH97" s="30"/>
      <c r="HEI97" s="31"/>
      <c r="HEJ97" s="30"/>
      <c r="HEK97" s="30"/>
      <c r="HEL97" s="36"/>
      <c r="HEM97" s="34"/>
      <c r="HEN97" s="29"/>
      <c r="HEO97" s="29"/>
      <c r="HEP97" s="29"/>
      <c r="HEQ97" s="29"/>
      <c r="HER97" s="29"/>
      <c r="HES97" s="29"/>
      <c r="HET97" s="29"/>
      <c r="HEU97" s="29"/>
      <c r="HEV97" s="29"/>
      <c r="HEW97" s="29"/>
      <c r="HEX97" s="30"/>
      <c r="HEY97" s="31"/>
      <c r="HEZ97" s="30"/>
      <c r="HFA97" s="30"/>
      <c r="HFB97" s="36"/>
      <c r="HFC97" s="34"/>
      <c r="HFD97" s="29"/>
      <c r="HFE97" s="29"/>
      <c r="HFF97" s="29"/>
      <c r="HFG97" s="29"/>
      <c r="HFH97" s="29"/>
      <c r="HFI97" s="29"/>
      <c r="HFJ97" s="29"/>
      <c r="HFK97" s="29"/>
      <c r="HFL97" s="29"/>
      <c r="HFM97" s="29"/>
      <c r="HFN97" s="30"/>
      <c r="HFO97" s="31"/>
      <c r="HFP97" s="30"/>
      <c r="HFQ97" s="30"/>
      <c r="HFR97" s="36"/>
      <c r="HFS97" s="34"/>
      <c r="HFT97" s="29"/>
      <c r="HFU97" s="29"/>
      <c r="HFV97" s="29"/>
      <c r="HFW97" s="29"/>
      <c r="HFX97" s="29"/>
      <c r="HFY97" s="29"/>
      <c r="HFZ97" s="29"/>
      <c r="HGA97" s="29"/>
      <c r="HGB97" s="29"/>
      <c r="HGC97" s="29"/>
      <c r="HGD97" s="30"/>
      <c r="HGE97" s="31"/>
      <c r="HGF97" s="30"/>
      <c r="HGG97" s="30"/>
      <c r="HGH97" s="36"/>
      <c r="HGI97" s="34"/>
      <c r="HGJ97" s="29"/>
      <c r="HGK97" s="29"/>
      <c r="HGL97" s="29"/>
      <c r="HGM97" s="29"/>
      <c r="HGN97" s="29"/>
      <c r="HGO97" s="29"/>
      <c r="HGP97" s="29"/>
      <c r="HGQ97" s="29"/>
      <c r="HGR97" s="29"/>
      <c r="HGS97" s="29"/>
      <c r="HGT97" s="30"/>
      <c r="HGU97" s="31"/>
      <c r="HGV97" s="30"/>
      <c r="HGW97" s="30"/>
      <c r="HGX97" s="36"/>
      <c r="HGY97" s="34"/>
      <c r="HGZ97" s="29"/>
      <c r="HHA97" s="29"/>
      <c r="HHB97" s="29"/>
      <c r="HHC97" s="29"/>
      <c r="HHD97" s="29"/>
      <c r="HHE97" s="29"/>
      <c r="HHF97" s="29"/>
      <c r="HHG97" s="29"/>
      <c r="HHH97" s="29"/>
      <c r="HHI97" s="29"/>
      <c r="HHJ97" s="30"/>
      <c r="HHK97" s="31"/>
      <c r="HHL97" s="30"/>
      <c r="HHM97" s="30"/>
      <c r="HHN97" s="36"/>
      <c r="HHO97" s="34"/>
      <c r="HHP97" s="29"/>
      <c r="HHQ97" s="29"/>
      <c r="HHR97" s="29"/>
      <c r="HHS97" s="29"/>
      <c r="HHT97" s="29"/>
      <c r="HHU97" s="29"/>
      <c r="HHV97" s="29"/>
      <c r="HHW97" s="29"/>
      <c r="HHX97" s="29"/>
      <c r="HHY97" s="29"/>
      <c r="HHZ97" s="30"/>
      <c r="HIA97" s="31"/>
      <c r="HIB97" s="30"/>
      <c r="HIC97" s="30"/>
      <c r="HID97" s="36"/>
      <c r="HIE97" s="34"/>
      <c r="HIF97" s="29"/>
      <c r="HIG97" s="29"/>
      <c r="HIH97" s="29"/>
      <c r="HII97" s="29"/>
      <c r="HIJ97" s="29"/>
      <c r="HIK97" s="29"/>
      <c r="HIL97" s="29"/>
      <c r="HIM97" s="29"/>
      <c r="HIN97" s="29"/>
      <c r="HIO97" s="29"/>
      <c r="HIP97" s="30"/>
      <c r="HIQ97" s="31"/>
      <c r="HIR97" s="30"/>
      <c r="HIS97" s="30"/>
      <c r="HIT97" s="36"/>
      <c r="HIU97" s="34"/>
      <c r="HIV97" s="29"/>
      <c r="HIW97" s="29"/>
      <c r="HIX97" s="29"/>
      <c r="HIY97" s="29"/>
      <c r="HIZ97" s="29"/>
      <c r="HJA97" s="29"/>
      <c r="HJB97" s="29"/>
      <c r="HJC97" s="29"/>
      <c r="HJD97" s="29"/>
      <c r="HJE97" s="29"/>
      <c r="HJF97" s="30"/>
      <c r="HJG97" s="31"/>
      <c r="HJH97" s="30"/>
      <c r="HJI97" s="30"/>
      <c r="HJJ97" s="36"/>
      <c r="HJK97" s="34"/>
      <c r="HJL97" s="29"/>
      <c r="HJM97" s="29"/>
      <c r="HJN97" s="29"/>
      <c r="HJO97" s="29"/>
      <c r="HJP97" s="29"/>
      <c r="HJQ97" s="29"/>
      <c r="HJR97" s="29"/>
      <c r="HJS97" s="29"/>
      <c r="HJT97" s="29"/>
      <c r="HJU97" s="29"/>
      <c r="HJV97" s="30"/>
      <c r="HJW97" s="31"/>
      <c r="HJX97" s="30"/>
      <c r="HJY97" s="30"/>
      <c r="HJZ97" s="36"/>
      <c r="HKA97" s="34"/>
      <c r="HKB97" s="29"/>
      <c r="HKC97" s="29"/>
      <c r="HKD97" s="29"/>
      <c r="HKE97" s="29"/>
      <c r="HKF97" s="29"/>
      <c r="HKG97" s="29"/>
      <c r="HKH97" s="29"/>
      <c r="HKI97" s="29"/>
      <c r="HKJ97" s="29"/>
      <c r="HKK97" s="29"/>
      <c r="HKL97" s="30"/>
      <c r="HKM97" s="31"/>
      <c r="HKN97" s="30"/>
      <c r="HKO97" s="30"/>
      <c r="HKP97" s="36"/>
      <c r="HKQ97" s="34"/>
      <c r="HKR97" s="29"/>
      <c r="HKS97" s="29"/>
      <c r="HKT97" s="29"/>
      <c r="HKU97" s="29"/>
      <c r="HKV97" s="29"/>
      <c r="HKW97" s="29"/>
      <c r="HKX97" s="29"/>
      <c r="HKY97" s="29"/>
      <c r="HKZ97" s="29"/>
      <c r="HLA97" s="29"/>
      <c r="HLB97" s="30"/>
      <c r="HLC97" s="31"/>
      <c r="HLD97" s="30"/>
      <c r="HLE97" s="30"/>
      <c r="HLF97" s="36"/>
      <c r="HLG97" s="34"/>
      <c r="HLH97" s="29"/>
      <c r="HLI97" s="29"/>
      <c r="HLJ97" s="29"/>
      <c r="HLK97" s="29"/>
      <c r="HLL97" s="29"/>
      <c r="HLM97" s="29"/>
      <c r="HLN97" s="29"/>
      <c r="HLO97" s="29"/>
      <c r="HLP97" s="29"/>
      <c r="HLQ97" s="29"/>
      <c r="HLR97" s="30"/>
      <c r="HLS97" s="31"/>
      <c r="HLT97" s="30"/>
      <c r="HLU97" s="30"/>
      <c r="HLV97" s="36"/>
      <c r="HLW97" s="34"/>
      <c r="HLX97" s="29"/>
      <c r="HLY97" s="29"/>
      <c r="HLZ97" s="29"/>
      <c r="HMA97" s="29"/>
      <c r="HMB97" s="29"/>
      <c r="HMC97" s="29"/>
      <c r="HMD97" s="29"/>
      <c r="HME97" s="29"/>
      <c r="HMF97" s="29"/>
      <c r="HMG97" s="29"/>
      <c r="HMH97" s="30"/>
      <c r="HMI97" s="31"/>
      <c r="HMJ97" s="30"/>
      <c r="HMK97" s="30"/>
      <c r="HML97" s="36"/>
      <c r="HMM97" s="34"/>
      <c r="HMN97" s="29"/>
      <c r="HMO97" s="29"/>
      <c r="HMP97" s="29"/>
      <c r="HMQ97" s="29"/>
      <c r="HMR97" s="29"/>
      <c r="HMS97" s="29"/>
      <c r="HMT97" s="29"/>
      <c r="HMU97" s="29"/>
      <c r="HMV97" s="29"/>
      <c r="HMW97" s="29"/>
      <c r="HMX97" s="30"/>
      <c r="HMY97" s="31"/>
      <c r="HMZ97" s="30"/>
      <c r="HNA97" s="30"/>
      <c r="HNB97" s="36"/>
      <c r="HNC97" s="34"/>
      <c r="HND97" s="29"/>
      <c r="HNE97" s="29"/>
      <c r="HNF97" s="29"/>
      <c r="HNG97" s="29"/>
      <c r="HNH97" s="29"/>
      <c r="HNI97" s="29"/>
      <c r="HNJ97" s="29"/>
      <c r="HNK97" s="29"/>
      <c r="HNL97" s="29"/>
      <c r="HNM97" s="29"/>
      <c r="HNN97" s="30"/>
      <c r="HNO97" s="31"/>
      <c r="HNP97" s="30"/>
      <c r="HNQ97" s="30"/>
      <c r="HNR97" s="36"/>
      <c r="HNS97" s="34"/>
      <c r="HNT97" s="29"/>
      <c r="HNU97" s="29"/>
      <c r="HNV97" s="29"/>
      <c r="HNW97" s="29"/>
      <c r="HNX97" s="29"/>
      <c r="HNY97" s="29"/>
      <c r="HNZ97" s="29"/>
      <c r="HOA97" s="29"/>
      <c r="HOB97" s="29"/>
      <c r="HOC97" s="29"/>
      <c r="HOD97" s="30"/>
      <c r="HOE97" s="31"/>
      <c r="HOF97" s="30"/>
      <c r="HOG97" s="30"/>
      <c r="HOH97" s="36"/>
      <c r="HOI97" s="34"/>
      <c r="HOJ97" s="29"/>
      <c r="HOK97" s="29"/>
      <c r="HOL97" s="29"/>
      <c r="HOM97" s="29"/>
      <c r="HON97" s="29"/>
      <c r="HOO97" s="29"/>
      <c r="HOP97" s="29"/>
      <c r="HOQ97" s="29"/>
      <c r="HOR97" s="29"/>
      <c r="HOS97" s="29"/>
      <c r="HOT97" s="30"/>
      <c r="HOU97" s="31"/>
      <c r="HOV97" s="30"/>
      <c r="HOW97" s="30"/>
      <c r="HOX97" s="36"/>
      <c r="HOY97" s="34"/>
      <c r="HOZ97" s="29"/>
      <c r="HPA97" s="29"/>
      <c r="HPB97" s="29"/>
      <c r="HPC97" s="29"/>
      <c r="HPD97" s="29"/>
      <c r="HPE97" s="29"/>
      <c r="HPF97" s="29"/>
      <c r="HPG97" s="29"/>
      <c r="HPH97" s="29"/>
      <c r="HPI97" s="29"/>
      <c r="HPJ97" s="30"/>
      <c r="HPK97" s="31"/>
      <c r="HPL97" s="30"/>
      <c r="HPM97" s="30"/>
      <c r="HPN97" s="36"/>
      <c r="HPO97" s="34"/>
      <c r="HPP97" s="29"/>
      <c r="HPQ97" s="29"/>
      <c r="HPR97" s="29"/>
      <c r="HPS97" s="29"/>
      <c r="HPT97" s="29"/>
      <c r="HPU97" s="29"/>
      <c r="HPV97" s="29"/>
      <c r="HPW97" s="29"/>
      <c r="HPX97" s="29"/>
      <c r="HPY97" s="29"/>
      <c r="HPZ97" s="30"/>
      <c r="HQA97" s="31"/>
      <c r="HQB97" s="30"/>
      <c r="HQC97" s="30"/>
      <c r="HQD97" s="36"/>
      <c r="HQE97" s="34"/>
      <c r="HQF97" s="29"/>
      <c r="HQG97" s="29"/>
      <c r="HQH97" s="29"/>
      <c r="HQI97" s="29"/>
      <c r="HQJ97" s="29"/>
      <c r="HQK97" s="29"/>
      <c r="HQL97" s="29"/>
      <c r="HQM97" s="29"/>
      <c r="HQN97" s="29"/>
      <c r="HQO97" s="29"/>
      <c r="HQP97" s="30"/>
      <c r="HQQ97" s="31"/>
      <c r="HQR97" s="30"/>
      <c r="HQS97" s="30"/>
      <c r="HQT97" s="36"/>
      <c r="HQU97" s="34"/>
      <c r="HQV97" s="29"/>
      <c r="HQW97" s="29"/>
      <c r="HQX97" s="29"/>
      <c r="HQY97" s="29"/>
      <c r="HQZ97" s="29"/>
      <c r="HRA97" s="29"/>
      <c r="HRB97" s="29"/>
      <c r="HRC97" s="29"/>
      <c r="HRD97" s="29"/>
      <c r="HRE97" s="29"/>
      <c r="HRF97" s="30"/>
      <c r="HRG97" s="31"/>
      <c r="HRH97" s="30"/>
      <c r="HRI97" s="30"/>
      <c r="HRJ97" s="36"/>
      <c r="HRK97" s="34"/>
      <c r="HRL97" s="29"/>
      <c r="HRM97" s="29"/>
      <c r="HRN97" s="29"/>
      <c r="HRO97" s="29"/>
      <c r="HRP97" s="29"/>
      <c r="HRQ97" s="29"/>
      <c r="HRR97" s="29"/>
      <c r="HRS97" s="29"/>
      <c r="HRT97" s="29"/>
      <c r="HRU97" s="29"/>
      <c r="HRV97" s="30"/>
      <c r="HRW97" s="31"/>
      <c r="HRX97" s="30"/>
      <c r="HRY97" s="30"/>
      <c r="HRZ97" s="36"/>
      <c r="HSA97" s="34"/>
      <c r="HSB97" s="29"/>
      <c r="HSC97" s="29"/>
      <c r="HSD97" s="29"/>
      <c r="HSE97" s="29"/>
      <c r="HSF97" s="29"/>
      <c r="HSG97" s="29"/>
      <c r="HSH97" s="29"/>
      <c r="HSI97" s="29"/>
      <c r="HSJ97" s="29"/>
      <c r="HSK97" s="29"/>
      <c r="HSL97" s="30"/>
      <c r="HSM97" s="31"/>
      <c r="HSN97" s="30"/>
      <c r="HSO97" s="30"/>
      <c r="HSP97" s="36"/>
      <c r="HSQ97" s="34"/>
      <c r="HSR97" s="29"/>
      <c r="HSS97" s="29"/>
      <c r="HST97" s="29"/>
      <c r="HSU97" s="29"/>
      <c r="HSV97" s="29"/>
      <c r="HSW97" s="29"/>
      <c r="HSX97" s="29"/>
      <c r="HSY97" s="29"/>
      <c r="HSZ97" s="29"/>
      <c r="HTA97" s="29"/>
      <c r="HTB97" s="30"/>
      <c r="HTC97" s="31"/>
      <c r="HTD97" s="30"/>
      <c r="HTE97" s="30"/>
      <c r="HTF97" s="36"/>
      <c r="HTG97" s="34"/>
      <c r="HTH97" s="29"/>
      <c r="HTI97" s="29"/>
      <c r="HTJ97" s="29"/>
      <c r="HTK97" s="29"/>
      <c r="HTL97" s="29"/>
      <c r="HTM97" s="29"/>
      <c r="HTN97" s="29"/>
      <c r="HTO97" s="29"/>
      <c r="HTP97" s="29"/>
      <c r="HTQ97" s="29"/>
      <c r="HTR97" s="30"/>
      <c r="HTS97" s="31"/>
      <c r="HTT97" s="30"/>
      <c r="HTU97" s="30"/>
      <c r="HTV97" s="36"/>
      <c r="HTW97" s="34"/>
      <c r="HTX97" s="29"/>
      <c r="HTY97" s="29"/>
      <c r="HTZ97" s="29"/>
      <c r="HUA97" s="29"/>
      <c r="HUB97" s="29"/>
      <c r="HUC97" s="29"/>
      <c r="HUD97" s="29"/>
      <c r="HUE97" s="29"/>
      <c r="HUF97" s="29"/>
      <c r="HUG97" s="29"/>
      <c r="HUH97" s="30"/>
      <c r="HUI97" s="31"/>
      <c r="HUJ97" s="30"/>
      <c r="HUK97" s="30"/>
      <c r="HUL97" s="36"/>
      <c r="HUM97" s="34"/>
      <c r="HUN97" s="29"/>
      <c r="HUO97" s="29"/>
      <c r="HUP97" s="29"/>
      <c r="HUQ97" s="29"/>
      <c r="HUR97" s="29"/>
      <c r="HUS97" s="29"/>
      <c r="HUT97" s="29"/>
      <c r="HUU97" s="29"/>
      <c r="HUV97" s="29"/>
      <c r="HUW97" s="29"/>
      <c r="HUX97" s="30"/>
      <c r="HUY97" s="31"/>
      <c r="HUZ97" s="30"/>
      <c r="HVA97" s="30"/>
      <c r="HVB97" s="36"/>
      <c r="HVC97" s="34"/>
      <c r="HVD97" s="29"/>
      <c r="HVE97" s="29"/>
      <c r="HVF97" s="29"/>
      <c r="HVG97" s="29"/>
      <c r="HVH97" s="29"/>
      <c r="HVI97" s="29"/>
      <c r="HVJ97" s="29"/>
      <c r="HVK97" s="29"/>
      <c r="HVL97" s="29"/>
      <c r="HVM97" s="29"/>
      <c r="HVN97" s="30"/>
      <c r="HVO97" s="31"/>
      <c r="HVP97" s="30"/>
      <c r="HVQ97" s="30"/>
      <c r="HVR97" s="36"/>
      <c r="HVS97" s="34"/>
      <c r="HVT97" s="29"/>
      <c r="HVU97" s="29"/>
      <c r="HVV97" s="29"/>
      <c r="HVW97" s="29"/>
      <c r="HVX97" s="29"/>
      <c r="HVY97" s="29"/>
      <c r="HVZ97" s="29"/>
      <c r="HWA97" s="29"/>
      <c r="HWB97" s="29"/>
      <c r="HWC97" s="29"/>
      <c r="HWD97" s="30"/>
      <c r="HWE97" s="31"/>
      <c r="HWF97" s="30"/>
      <c r="HWG97" s="30"/>
      <c r="HWH97" s="36"/>
      <c r="HWI97" s="34"/>
      <c r="HWJ97" s="29"/>
      <c r="HWK97" s="29"/>
      <c r="HWL97" s="29"/>
      <c r="HWM97" s="29"/>
      <c r="HWN97" s="29"/>
      <c r="HWO97" s="29"/>
      <c r="HWP97" s="29"/>
      <c r="HWQ97" s="29"/>
      <c r="HWR97" s="29"/>
      <c r="HWS97" s="29"/>
      <c r="HWT97" s="30"/>
      <c r="HWU97" s="31"/>
      <c r="HWV97" s="30"/>
      <c r="HWW97" s="30"/>
      <c r="HWX97" s="36"/>
      <c r="HWY97" s="34"/>
      <c r="HWZ97" s="29"/>
      <c r="HXA97" s="29"/>
      <c r="HXB97" s="29"/>
      <c r="HXC97" s="29"/>
      <c r="HXD97" s="29"/>
      <c r="HXE97" s="29"/>
      <c r="HXF97" s="29"/>
      <c r="HXG97" s="29"/>
      <c r="HXH97" s="29"/>
      <c r="HXI97" s="29"/>
      <c r="HXJ97" s="30"/>
      <c r="HXK97" s="31"/>
      <c r="HXL97" s="30"/>
      <c r="HXM97" s="30"/>
      <c r="HXN97" s="36"/>
      <c r="HXO97" s="34"/>
      <c r="HXP97" s="29"/>
      <c r="HXQ97" s="29"/>
      <c r="HXR97" s="29"/>
      <c r="HXS97" s="29"/>
      <c r="HXT97" s="29"/>
      <c r="HXU97" s="29"/>
      <c r="HXV97" s="29"/>
      <c r="HXW97" s="29"/>
      <c r="HXX97" s="29"/>
      <c r="HXY97" s="29"/>
      <c r="HXZ97" s="30"/>
      <c r="HYA97" s="31"/>
      <c r="HYB97" s="30"/>
      <c r="HYC97" s="30"/>
      <c r="HYD97" s="36"/>
      <c r="HYE97" s="34"/>
      <c r="HYF97" s="29"/>
      <c r="HYG97" s="29"/>
      <c r="HYH97" s="29"/>
      <c r="HYI97" s="29"/>
      <c r="HYJ97" s="29"/>
      <c r="HYK97" s="29"/>
      <c r="HYL97" s="29"/>
      <c r="HYM97" s="29"/>
      <c r="HYN97" s="29"/>
      <c r="HYO97" s="29"/>
      <c r="HYP97" s="30"/>
      <c r="HYQ97" s="31"/>
      <c r="HYR97" s="30"/>
      <c r="HYS97" s="30"/>
      <c r="HYT97" s="36"/>
      <c r="HYU97" s="34"/>
      <c r="HYV97" s="29"/>
      <c r="HYW97" s="29"/>
      <c r="HYX97" s="29"/>
      <c r="HYY97" s="29"/>
      <c r="HYZ97" s="29"/>
      <c r="HZA97" s="29"/>
      <c r="HZB97" s="29"/>
      <c r="HZC97" s="29"/>
      <c r="HZD97" s="29"/>
      <c r="HZE97" s="29"/>
      <c r="HZF97" s="30"/>
      <c r="HZG97" s="31"/>
      <c r="HZH97" s="30"/>
      <c r="HZI97" s="30"/>
      <c r="HZJ97" s="36"/>
      <c r="HZK97" s="34"/>
      <c r="HZL97" s="29"/>
      <c r="HZM97" s="29"/>
      <c r="HZN97" s="29"/>
      <c r="HZO97" s="29"/>
      <c r="HZP97" s="29"/>
      <c r="HZQ97" s="29"/>
      <c r="HZR97" s="29"/>
      <c r="HZS97" s="29"/>
      <c r="HZT97" s="29"/>
      <c r="HZU97" s="29"/>
      <c r="HZV97" s="30"/>
      <c r="HZW97" s="31"/>
      <c r="HZX97" s="30"/>
      <c r="HZY97" s="30"/>
      <c r="HZZ97" s="36"/>
      <c r="IAA97" s="34"/>
      <c r="IAB97" s="29"/>
      <c r="IAC97" s="29"/>
      <c r="IAD97" s="29"/>
      <c r="IAE97" s="29"/>
      <c r="IAF97" s="29"/>
      <c r="IAG97" s="29"/>
      <c r="IAH97" s="29"/>
      <c r="IAI97" s="29"/>
      <c r="IAJ97" s="29"/>
      <c r="IAK97" s="29"/>
      <c r="IAL97" s="30"/>
      <c r="IAM97" s="31"/>
      <c r="IAN97" s="30"/>
      <c r="IAO97" s="30"/>
      <c r="IAP97" s="36"/>
      <c r="IAQ97" s="34"/>
      <c r="IAR97" s="29"/>
      <c r="IAS97" s="29"/>
      <c r="IAT97" s="29"/>
      <c r="IAU97" s="29"/>
      <c r="IAV97" s="29"/>
      <c r="IAW97" s="29"/>
      <c r="IAX97" s="29"/>
      <c r="IAY97" s="29"/>
      <c r="IAZ97" s="29"/>
      <c r="IBA97" s="29"/>
      <c r="IBB97" s="30"/>
      <c r="IBC97" s="31"/>
      <c r="IBD97" s="30"/>
      <c r="IBE97" s="30"/>
      <c r="IBF97" s="36"/>
      <c r="IBG97" s="34"/>
      <c r="IBH97" s="29"/>
      <c r="IBI97" s="29"/>
      <c r="IBJ97" s="29"/>
      <c r="IBK97" s="29"/>
      <c r="IBL97" s="29"/>
      <c r="IBM97" s="29"/>
      <c r="IBN97" s="29"/>
      <c r="IBO97" s="29"/>
      <c r="IBP97" s="29"/>
      <c r="IBQ97" s="29"/>
      <c r="IBR97" s="30"/>
      <c r="IBS97" s="31"/>
      <c r="IBT97" s="30"/>
      <c r="IBU97" s="30"/>
      <c r="IBV97" s="36"/>
      <c r="IBW97" s="34"/>
      <c r="IBX97" s="29"/>
      <c r="IBY97" s="29"/>
      <c r="IBZ97" s="29"/>
      <c r="ICA97" s="29"/>
      <c r="ICB97" s="29"/>
      <c r="ICC97" s="29"/>
      <c r="ICD97" s="29"/>
      <c r="ICE97" s="29"/>
      <c r="ICF97" s="29"/>
      <c r="ICG97" s="29"/>
      <c r="ICH97" s="30"/>
      <c r="ICI97" s="31"/>
      <c r="ICJ97" s="30"/>
      <c r="ICK97" s="30"/>
      <c r="ICL97" s="36"/>
      <c r="ICM97" s="34"/>
      <c r="ICN97" s="29"/>
      <c r="ICO97" s="29"/>
      <c r="ICP97" s="29"/>
      <c r="ICQ97" s="29"/>
      <c r="ICR97" s="29"/>
      <c r="ICS97" s="29"/>
      <c r="ICT97" s="29"/>
      <c r="ICU97" s="29"/>
      <c r="ICV97" s="29"/>
      <c r="ICW97" s="29"/>
      <c r="ICX97" s="30"/>
      <c r="ICY97" s="31"/>
      <c r="ICZ97" s="30"/>
      <c r="IDA97" s="30"/>
      <c r="IDB97" s="36"/>
      <c r="IDC97" s="34"/>
      <c r="IDD97" s="29"/>
      <c r="IDE97" s="29"/>
      <c r="IDF97" s="29"/>
      <c r="IDG97" s="29"/>
      <c r="IDH97" s="29"/>
      <c r="IDI97" s="29"/>
      <c r="IDJ97" s="29"/>
      <c r="IDK97" s="29"/>
      <c r="IDL97" s="29"/>
      <c r="IDM97" s="29"/>
      <c r="IDN97" s="30"/>
      <c r="IDO97" s="31"/>
      <c r="IDP97" s="30"/>
      <c r="IDQ97" s="30"/>
      <c r="IDR97" s="36"/>
      <c r="IDS97" s="34"/>
      <c r="IDT97" s="29"/>
      <c r="IDU97" s="29"/>
      <c r="IDV97" s="29"/>
      <c r="IDW97" s="29"/>
      <c r="IDX97" s="29"/>
      <c r="IDY97" s="29"/>
      <c r="IDZ97" s="29"/>
      <c r="IEA97" s="29"/>
      <c r="IEB97" s="29"/>
      <c r="IEC97" s="29"/>
      <c r="IED97" s="30"/>
      <c r="IEE97" s="31"/>
      <c r="IEF97" s="30"/>
      <c r="IEG97" s="30"/>
      <c r="IEH97" s="36"/>
      <c r="IEI97" s="34"/>
      <c r="IEJ97" s="29"/>
      <c r="IEK97" s="29"/>
      <c r="IEL97" s="29"/>
      <c r="IEM97" s="29"/>
      <c r="IEN97" s="29"/>
      <c r="IEO97" s="29"/>
      <c r="IEP97" s="29"/>
      <c r="IEQ97" s="29"/>
      <c r="IER97" s="29"/>
      <c r="IES97" s="29"/>
      <c r="IET97" s="30"/>
      <c r="IEU97" s="31"/>
      <c r="IEV97" s="30"/>
      <c r="IEW97" s="30"/>
      <c r="IEX97" s="36"/>
      <c r="IEY97" s="34"/>
      <c r="IEZ97" s="29"/>
      <c r="IFA97" s="29"/>
      <c r="IFB97" s="29"/>
      <c r="IFC97" s="29"/>
      <c r="IFD97" s="29"/>
      <c r="IFE97" s="29"/>
      <c r="IFF97" s="29"/>
      <c r="IFG97" s="29"/>
      <c r="IFH97" s="29"/>
      <c r="IFI97" s="29"/>
      <c r="IFJ97" s="30"/>
      <c r="IFK97" s="31"/>
      <c r="IFL97" s="30"/>
      <c r="IFM97" s="30"/>
      <c r="IFN97" s="36"/>
      <c r="IFO97" s="34"/>
      <c r="IFP97" s="29"/>
      <c r="IFQ97" s="29"/>
      <c r="IFR97" s="29"/>
      <c r="IFS97" s="29"/>
      <c r="IFT97" s="29"/>
      <c r="IFU97" s="29"/>
      <c r="IFV97" s="29"/>
      <c r="IFW97" s="29"/>
      <c r="IFX97" s="29"/>
      <c r="IFY97" s="29"/>
      <c r="IFZ97" s="30"/>
      <c r="IGA97" s="31"/>
      <c r="IGB97" s="30"/>
      <c r="IGC97" s="30"/>
      <c r="IGD97" s="36"/>
      <c r="IGE97" s="34"/>
      <c r="IGF97" s="29"/>
      <c r="IGG97" s="29"/>
      <c r="IGH97" s="29"/>
      <c r="IGI97" s="29"/>
      <c r="IGJ97" s="29"/>
      <c r="IGK97" s="29"/>
      <c r="IGL97" s="29"/>
      <c r="IGM97" s="29"/>
      <c r="IGN97" s="29"/>
      <c r="IGO97" s="29"/>
      <c r="IGP97" s="30"/>
      <c r="IGQ97" s="31"/>
      <c r="IGR97" s="30"/>
      <c r="IGS97" s="30"/>
      <c r="IGT97" s="36"/>
      <c r="IGU97" s="34"/>
      <c r="IGV97" s="29"/>
      <c r="IGW97" s="29"/>
      <c r="IGX97" s="29"/>
      <c r="IGY97" s="29"/>
      <c r="IGZ97" s="29"/>
      <c r="IHA97" s="29"/>
      <c r="IHB97" s="29"/>
      <c r="IHC97" s="29"/>
      <c r="IHD97" s="29"/>
      <c r="IHE97" s="29"/>
      <c r="IHF97" s="30"/>
      <c r="IHG97" s="31"/>
      <c r="IHH97" s="30"/>
      <c r="IHI97" s="30"/>
      <c r="IHJ97" s="36"/>
      <c r="IHK97" s="34"/>
      <c r="IHL97" s="29"/>
      <c r="IHM97" s="29"/>
      <c r="IHN97" s="29"/>
      <c r="IHO97" s="29"/>
      <c r="IHP97" s="29"/>
      <c r="IHQ97" s="29"/>
      <c r="IHR97" s="29"/>
      <c r="IHS97" s="29"/>
      <c r="IHT97" s="29"/>
      <c r="IHU97" s="29"/>
      <c r="IHV97" s="30"/>
      <c r="IHW97" s="31"/>
      <c r="IHX97" s="30"/>
      <c r="IHY97" s="30"/>
      <c r="IHZ97" s="36"/>
      <c r="IIA97" s="34"/>
      <c r="IIB97" s="29"/>
      <c r="IIC97" s="29"/>
      <c r="IID97" s="29"/>
      <c r="IIE97" s="29"/>
      <c r="IIF97" s="29"/>
      <c r="IIG97" s="29"/>
      <c r="IIH97" s="29"/>
      <c r="III97" s="29"/>
      <c r="IIJ97" s="29"/>
      <c r="IIK97" s="29"/>
      <c r="IIL97" s="30"/>
      <c r="IIM97" s="31"/>
      <c r="IIN97" s="30"/>
      <c r="IIO97" s="30"/>
      <c r="IIP97" s="36"/>
      <c r="IIQ97" s="34"/>
      <c r="IIR97" s="29"/>
      <c r="IIS97" s="29"/>
      <c r="IIT97" s="29"/>
      <c r="IIU97" s="29"/>
      <c r="IIV97" s="29"/>
      <c r="IIW97" s="29"/>
      <c r="IIX97" s="29"/>
      <c r="IIY97" s="29"/>
      <c r="IIZ97" s="29"/>
      <c r="IJA97" s="29"/>
      <c r="IJB97" s="30"/>
      <c r="IJC97" s="31"/>
      <c r="IJD97" s="30"/>
      <c r="IJE97" s="30"/>
      <c r="IJF97" s="36"/>
      <c r="IJG97" s="34"/>
      <c r="IJH97" s="29"/>
      <c r="IJI97" s="29"/>
      <c r="IJJ97" s="29"/>
      <c r="IJK97" s="29"/>
      <c r="IJL97" s="29"/>
      <c r="IJM97" s="29"/>
      <c r="IJN97" s="29"/>
      <c r="IJO97" s="29"/>
      <c r="IJP97" s="29"/>
      <c r="IJQ97" s="29"/>
      <c r="IJR97" s="30"/>
      <c r="IJS97" s="31"/>
      <c r="IJT97" s="30"/>
      <c r="IJU97" s="30"/>
      <c r="IJV97" s="36"/>
      <c r="IJW97" s="34"/>
      <c r="IJX97" s="29"/>
      <c r="IJY97" s="29"/>
      <c r="IJZ97" s="29"/>
      <c r="IKA97" s="29"/>
      <c r="IKB97" s="29"/>
      <c r="IKC97" s="29"/>
      <c r="IKD97" s="29"/>
      <c r="IKE97" s="29"/>
      <c r="IKF97" s="29"/>
      <c r="IKG97" s="29"/>
      <c r="IKH97" s="30"/>
      <c r="IKI97" s="31"/>
      <c r="IKJ97" s="30"/>
      <c r="IKK97" s="30"/>
      <c r="IKL97" s="36"/>
      <c r="IKM97" s="34"/>
      <c r="IKN97" s="29"/>
      <c r="IKO97" s="29"/>
      <c r="IKP97" s="29"/>
      <c r="IKQ97" s="29"/>
      <c r="IKR97" s="29"/>
      <c r="IKS97" s="29"/>
      <c r="IKT97" s="29"/>
      <c r="IKU97" s="29"/>
      <c r="IKV97" s="29"/>
      <c r="IKW97" s="29"/>
      <c r="IKX97" s="30"/>
      <c r="IKY97" s="31"/>
      <c r="IKZ97" s="30"/>
      <c r="ILA97" s="30"/>
      <c r="ILB97" s="36"/>
      <c r="ILC97" s="34"/>
      <c r="ILD97" s="29"/>
      <c r="ILE97" s="29"/>
      <c r="ILF97" s="29"/>
      <c r="ILG97" s="29"/>
      <c r="ILH97" s="29"/>
      <c r="ILI97" s="29"/>
      <c r="ILJ97" s="29"/>
      <c r="ILK97" s="29"/>
      <c r="ILL97" s="29"/>
      <c r="ILM97" s="29"/>
      <c r="ILN97" s="30"/>
      <c r="ILO97" s="31"/>
      <c r="ILP97" s="30"/>
      <c r="ILQ97" s="30"/>
      <c r="ILR97" s="36"/>
      <c r="ILS97" s="34"/>
      <c r="ILT97" s="29"/>
      <c r="ILU97" s="29"/>
      <c r="ILV97" s="29"/>
      <c r="ILW97" s="29"/>
      <c r="ILX97" s="29"/>
      <c r="ILY97" s="29"/>
      <c r="ILZ97" s="29"/>
      <c r="IMA97" s="29"/>
      <c r="IMB97" s="29"/>
      <c r="IMC97" s="29"/>
      <c r="IMD97" s="30"/>
      <c r="IME97" s="31"/>
      <c r="IMF97" s="30"/>
      <c r="IMG97" s="30"/>
      <c r="IMH97" s="36"/>
      <c r="IMI97" s="34"/>
      <c r="IMJ97" s="29"/>
      <c r="IMK97" s="29"/>
      <c r="IML97" s="29"/>
      <c r="IMM97" s="29"/>
      <c r="IMN97" s="29"/>
      <c r="IMO97" s="29"/>
      <c r="IMP97" s="29"/>
      <c r="IMQ97" s="29"/>
      <c r="IMR97" s="29"/>
      <c r="IMS97" s="29"/>
      <c r="IMT97" s="30"/>
      <c r="IMU97" s="31"/>
      <c r="IMV97" s="30"/>
      <c r="IMW97" s="30"/>
      <c r="IMX97" s="36"/>
      <c r="IMY97" s="34"/>
      <c r="IMZ97" s="29"/>
      <c r="INA97" s="29"/>
      <c r="INB97" s="29"/>
      <c r="INC97" s="29"/>
      <c r="IND97" s="29"/>
      <c r="INE97" s="29"/>
      <c r="INF97" s="29"/>
      <c r="ING97" s="29"/>
      <c r="INH97" s="29"/>
      <c r="INI97" s="29"/>
      <c r="INJ97" s="30"/>
      <c r="INK97" s="31"/>
      <c r="INL97" s="30"/>
      <c r="INM97" s="30"/>
      <c r="INN97" s="36"/>
      <c r="INO97" s="34"/>
      <c r="INP97" s="29"/>
      <c r="INQ97" s="29"/>
      <c r="INR97" s="29"/>
      <c r="INS97" s="29"/>
      <c r="INT97" s="29"/>
      <c r="INU97" s="29"/>
      <c r="INV97" s="29"/>
      <c r="INW97" s="29"/>
      <c r="INX97" s="29"/>
      <c r="INY97" s="29"/>
      <c r="INZ97" s="30"/>
      <c r="IOA97" s="31"/>
      <c r="IOB97" s="30"/>
      <c r="IOC97" s="30"/>
      <c r="IOD97" s="36"/>
      <c r="IOE97" s="34"/>
      <c r="IOF97" s="29"/>
      <c r="IOG97" s="29"/>
      <c r="IOH97" s="29"/>
      <c r="IOI97" s="29"/>
      <c r="IOJ97" s="29"/>
      <c r="IOK97" s="29"/>
      <c r="IOL97" s="29"/>
      <c r="IOM97" s="29"/>
      <c r="ION97" s="29"/>
      <c r="IOO97" s="29"/>
      <c r="IOP97" s="30"/>
      <c r="IOQ97" s="31"/>
      <c r="IOR97" s="30"/>
      <c r="IOS97" s="30"/>
      <c r="IOT97" s="36"/>
      <c r="IOU97" s="34"/>
      <c r="IOV97" s="29"/>
      <c r="IOW97" s="29"/>
      <c r="IOX97" s="29"/>
      <c r="IOY97" s="29"/>
      <c r="IOZ97" s="29"/>
      <c r="IPA97" s="29"/>
      <c r="IPB97" s="29"/>
      <c r="IPC97" s="29"/>
      <c r="IPD97" s="29"/>
      <c r="IPE97" s="29"/>
      <c r="IPF97" s="30"/>
      <c r="IPG97" s="31"/>
      <c r="IPH97" s="30"/>
      <c r="IPI97" s="30"/>
      <c r="IPJ97" s="36"/>
      <c r="IPK97" s="34"/>
      <c r="IPL97" s="29"/>
      <c r="IPM97" s="29"/>
      <c r="IPN97" s="29"/>
      <c r="IPO97" s="29"/>
      <c r="IPP97" s="29"/>
      <c r="IPQ97" s="29"/>
      <c r="IPR97" s="29"/>
      <c r="IPS97" s="29"/>
      <c r="IPT97" s="29"/>
      <c r="IPU97" s="29"/>
      <c r="IPV97" s="30"/>
      <c r="IPW97" s="31"/>
      <c r="IPX97" s="30"/>
      <c r="IPY97" s="30"/>
      <c r="IPZ97" s="36"/>
      <c r="IQA97" s="34"/>
      <c r="IQB97" s="29"/>
      <c r="IQC97" s="29"/>
      <c r="IQD97" s="29"/>
      <c r="IQE97" s="29"/>
      <c r="IQF97" s="29"/>
      <c r="IQG97" s="29"/>
      <c r="IQH97" s="29"/>
      <c r="IQI97" s="29"/>
      <c r="IQJ97" s="29"/>
      <c r="IQK97" s="29"/>
      <c r="IQL97" s="30"/>
      <c r="IQM97" s="31"/>
      <c r="IQN97" s="30"/>
      <c r="IQO97" s="30"/>
      <c r="IQP97" s="36"/>
      <c r="IQQ97" s="34"/>
      <c r="IQR97" s="29"/>
      <c r="IQS97" s="29"/>
      <c r="IQT97" s="29"/>
      <c r="IQU97" s="29"/>
      <c r="IQV97" s="29"/>
      <c r="IQW97" s="29"/>
      <c r="IQX97" s="29"/>
      <c r="IQY97" s="29"/>
      <c r="IQZ97" s="29"/>
      <c r="IRA97" s="29"/>
      <c r="IRB97" s="30"/>
      <c r="IRC97" s="31"/>
      <c r="IRD97" s="30"/>
      <c r="IRE97" s="30"/>
      <c r="IRF97" s="36"/>
      <c r="IRG97" s="34"/>
      <c r="IRH97" s="29"/>
      <c r="IRI97" s="29"/>
      <c r="IRJ97" s="29"/>
      <c r="IRK97" s="29"/>
      <c r="IRL97" s="29"/>
      <c r="IRM97" s="29"/>
      <c r="IRN97" s="29"/>
      <c r="IRO97" s="29"/>
      <c r="IRP97" s="29"/>
      <c r="IRQ97" s="29"/>
      <c r="IRR97" s="30"/>
      <c r="IRS97" s="31"/>
      <c r="IRT97" s="30"/>
      <c r="IRU97" s="30"/>
      <c r="IRV97" s="36"/>
      <c r="IRW97" s="34"/>
      <c r="IRX97" s="29"/>
      <c r="IRY97" s="29"/>
      <c r="IRZ97" s="29"/>
      <c r="ISA97" s="29"/>
      <c r="ISB97" s="29"/>
      <c r="ISC97" s="29"/>
      <c r="ISD97" s="29"/>
      <c r="ISE97" s="29"/>
      <c r="ISF97" s="29"/>
      <c r="ISG97" s="29"/>
      <c r="ISH97" s="30"/>
      <c r="ISI97" s="31"/>
      <c r="ISJ97" s="30"/>
      <c r="ISK97" s="30"/>
      <c r="ISL97" s="36"/>
      <c r="ISM97" s="34"/>
      <c r="ISN97" s="29"/>
      <c r="ISO97" s="29"/>
      <c r="ISP97" s="29"/>
      <c r="ISQ97" s="29"/>
      <c r="ISR97" s="29"/>
      <c r="ISS97" s="29"/>
      <c r="IST97" s="29"/>
      <c r="ISU97" s="29"/>
      <c r="ISV97" s="29"/>
      <c r="ISW97" s="29"/>
      <c r="ISX97" s="30"/>
      <c r="ISY97" s="31"/>
      <c r="ISZ97" s="30"/>
      <c r="ITA97" s="30"/>
      <c r="ITB97" s="36"/>
      <c r="ITC97" s="34"/>
      <c r="ITD97" s="29"/>
      <c r="ITE97" s="29"/>
      <c r="ITF97" s="29"/>
      <c r="ITG97" s="29"/>
      <c r="ITH97" s="29"/>
      <c r="ITI97" s="29"/>
      <c r="ITJ97" s="29"/>
      <c r="ITK97" s="29"/>
      <c r="ITL97" s="29"/>
      <c r="ITM97" s="29"/>
      <c r="ITN97" s="30"/>
      <c r="ITO97" s="31"/>
      <c r="ITP97" s="30"/>
      <c r="ITQ97" s="30"/>
      <c r="ITR97" s="36"/>
      <c r="ITS97" s="34"/>
      <c r="ITT97" s="29"/>
      <c r="ITU97" s="29"/>
      <c r="ITV97" s="29"/>
      <c r="ITW97" s="29"/>
      <c r="ITX97" s="29"/>
      <c r="ITY97" s="29"/>
      <c r="ITZ97" s="29"/>
      <c r="IUA97" s="29"/>
      <c r="IUB97" s="29"/>
      <c r="IUC97" s="29"/>
      <c r="IUD97" s="30"/>
      <c r="IUE97" s="31"/>
      <c r="IUF97" s="30"/>
      <c r="IUG97" s="30"/>
      <c r="IUH97" s="36"/>
      <c r="IUI97" s="34"/>
      <c r="IUJ97" s="29"/>
      <c r="IUK97" s="29"/>
      <c r="IUL97" s="29"/>
      <c r="IUM97" s="29"/>
      <c r="IUN97" s="29"/>
      <c r="IUO97" s="29"/>
      <c r="IUP97" s="29"/>
      <c r="IUQ97" s="29"/>
      <c r="IUR97" s="29"/>
      <c r="IUS97" s="29"/>
      <c r="IUT97" s="30"/>
      <c r="IUU97" s="31"/>
      <c r="IUV97" s="30"/>
      <c r="IUW97" s="30"/>
      <c r="IUX97" s="36"/>
      <c r="IUY97" s="34"/>
      <c r="IUZ97" s="29"/>
      <c r="IVA97" s="29"/>
      <c r="IVB97" s="29"/>
      <c r="IVC97" s="29"/>
      <c r="IVD97" s="29"/>
      <c r="IVE97" s="29"/>
      <c r="IVF97" s="29"/>
      <c r="IVG97" s="29"/>
      <c r="IVH97" s="29"/>
      <c r="IVI97" s="29"/>
      <c r="IVJ97" s="30"/>
      <c r="IVK97" s="31"/>
      <c r="IVL97" s="30"/>
      <c r="IVM97" s="30"/>
      <c r="IVN97" s="36"/>
      <c r="IVO97" s="34"/>
      <c r="IVP97" s="29"/>
      <c r="IVQ97" s="29"/>
      <c r="IVR97" s="29"/>
      <c r="IVS97" s="29"/>
      <c r="IVT97" s="29"/>
      <c r="IVU97" s="29"/>
      <c r="IVV97" s="29"/>
      <c r="IVW97" s="29"/>
      <c r="IVX97" s="29"/>
      <c r="IVY97" s="29"/>
      <c r="IVZ97" s="30"/>
      <c r="IWA97" s="31"/>
      <c r="IWB97" s="30"/>
      <c r="IWC97" s="30"/>
      <c r="IWD97" s="36"/>
      <c r="IWE97" s="34"/>
      <c r="IWF97" s="29"/>
      <c r="IWG97" s="29"/>
      <c r="IWH97" s="29"/>
      <c r="IWI97" s="29"/>
      <c r="IWJ97" s="29"/>
      <c r="IWK97" s="29"/>
      <c r="IWL97" s="29"/>
      <c r="IWM97" s="29"/>
      <c r="IWN97" s="29"/>
      <c r="IWO97" s="29"/>
      <c r="IWP97" s="30"/>
      <c r="IWQ97" s="31"/>
      <c r="IWR97" s="30"/>
      <c r="IWS97" s="30"/>
      <c r="IWT97" s="36"/>
      <c r="IWU97" s="34"/>
      <c r="IWV97" s="29"/>
      <c r="IWW97" s="29"/>
      <c r="IWX97" s="29"/>
      <c r="IWY97" s="29"/>
      <c r="IWZ97" s="29"/>
      <c r="IXA97" s="29"/>
      <c r="IXB97" s="29"/>
      <c r="IXC97" s="29"/>
      <c r="IXD97" s="29"/>
      <c r="IXE97" s="29"/>
      <c r="IXF97" s="30"/>
      <c r="IXG97" s="31"/>
      <c r="IXH97" s="30"/>
      <c r="IXI97" s="30"/>
      <c r="IXJ97" s="36"/>
      <c r="IXK97" s="34"/>
      <c r="IXL97" s="29"/>
      <c r="IXM97" s="29"/>
      <c r="IXN97" s="29"/>
      <c r="IXO97" s="29"/>
      <c r="IXP97" s="29"/>
      <c r="IXQ97" s="29"/>
      <c r="IXR97" s="29"/>
      <c r="IXS97" s="29"/>
      <c r="IXT97" s="29"/>
      <c r="IXU97" s="29"/>
      <c r="IXV97" s="30"/>
      <c r="IXW97" s="31"/>
      <c r="IXX97" s="30"/>
      <c r="IXY97" s="30"/>
      <c r="IXZ97" s="36"/>
      <c r="IYA97" s="34"/>
      <c r="IYB97" s="29"/>
      <c r="IYC97" s="29"/>
      <c r="IYD97" s="29"/>
      <c r="IYE97" s="29"/>
      <c r="IYF97" s="29"/>
      <c r="IYG97" s="29"/>
      <c r="IYH97" s="29"/>
      <c r="IYI97" s="29"/>
      <c r="IYJ97" s="29"/>
      <c r="IYK97" s="29"/>
      <c r="IYL97" s="30"/>
      <c r="IYM97" s="31"/>
      <c r="IYN97" s="30"/>
      <c r="IYO97" s="30"/>
      <c r="IYP97" s="36"/>
      <c r="IYQ97" s="34"/>
      <c r="IYR97" s="29"/>
      <c r="IYS97" s="29"/>
      <c r="IYT97" s="29"/>
      <c r="IYU97" s="29"/>
      <c r="IYV97" s="29"/>
      <c r="IYW97" s="29"/>
      <c r="IYX97" s="29"/>
      <c r="IYY97" s="29"/>
      <c r="IYZ97" s="29"/>
      <c r="IZA97" s="29"/>
      <c r="IZB97" s="30"/>
      <c r="IZC97" s="31"/>
      <c r="IZD97" s="30"/>
      <c r="IZE97" s="30"/>
      <c r="IZF97" s="36"/>
      <c r="IZG97" s="34"/>
      <c r="IZH97" s="29"/>
      <c r="IZI97" s="29"/>
      <c r="IZJ97" s="29"/>
      <c r="IZK97" s="29"/>
      <c r="IZL97" s="29"/>
      <c r="IZM97" s="29"/>
      <c r="IZN97" s="29"/>
      <c r="IZO97" s="29"/>
      <c r="IZP97" s="29"/>
      <c r="IZQ97" s="29"/>
      <c r="IZR97" s="30"/>
      <c r="IZS97" s="31"/>
      <c r="IZT97" s="30"/>
      <c r="IZU97" s="30"/>
      <c r="IZV97" s="36"/>
      <c r="IZW97" s="34"/>
      <c r="IZX97" s="29"/>
      <c r="IZY97" s="29"/>
      <c r="IZZ97" s="29"/>
      <c r="JAA97" s="29"/>
      <c r="JAB97" s="29"/>
      <c r="JAC97" s="29"/>
      <c r="JAD97" s="29"/>
      <c r="JAE97" s="29"/>
      <c r="JAF97" s="29"/>
      <c r="JAG97" s="29"/>
      <c r="JAH97" s="30"/>
      <c r="JAI97" s="31"/>
      <c r="JAJ97" s="30"/>
      <c r="JAK97" s="30"/>
      <c r="JAL97" s="36"/>
      <c r="JAM97" s="34"/>
      <c r="JAN97" s="29"/>
      <c r="JAO97" s="29"/>
      <c r="JAP97" s="29"/>
      <c r="JAQ97" s="29"/>
      <c r="JAR97" s="29"/>
      <c r="JAS97" s="29"/>
      <c r="JAT97" s="29"/>
      <c r="JAU97" s="29"/>
      <c r="JAV97" s="29"/>
      <c r="JAW97" s="29"/>
      <c r="JAX97" s="30"/>
      <c r="JAY97" s="31"/>
      <c r="JAZ97" s="30"/>
      <c r="JBA97" s="30"/>
      <c r="JBB97" s="36"/>
      <c r="JBC97" s="34"/>
      <c r="JBD97" s="29"/>
      <c r="JBE97" s="29"/>
      <c r="JBF97" s="29"/>
      <c r="JBG97" s="29"/>
      <c r="JBH97" s="29"/>
      <c r="JBI97" s="29"/>
      <c r="JBJ97" s="29"/>
      <c r="JBK97" s="29"/>
      <c r="JBL97" s="29"/>
      <c r="JBM97" s="29"/>
      <c r="JBN97" s="30"/>
      <c r="JBO97" s="31"/>
      <c r="JBP97" s="30"/>
      <c r="JBQ97" s="30"/>
      <c r="JBR97" s="36"/>
      <c r="JBS97" s="34"/>
      <c r="JBT97" s="29"/>
      <c r="JBU97" s="29"/>
      <c r="JBV97" s="29"/>
      <c r="JBW97" s="29"/>
      <c r="JBX97" s="29"/>
      <c r="JBY97" s="29"/>
      <c r="JBZ97" s="29"/>
      <c r="JCA97" s="29"/>
      <c r="JCB97" s="29"/>
      <c r="JCC97" s="29"/>
      <c r="JCD97" s="30"/>
      <c r="JCE97" s="31"/>
      <c r="JCF97" s="30"/>
      <c r="JCG97" s="30"/>
      <c r="JCH97" s="36"/>
      <c r="JCI97" s="34"/>
      <c r="JCJ97" s="29"/>
      <c r="JCK97" s="29"/>
      <c r="JCL97" s="29"/>
      <c r="JCM97" s="29"/>
      <c r="JCN97" s="29"/>
      <c r="JCO97" s="29"/>
      <c r="JCP97" s="29"/>
      <c r="JCQ97" s="29"/>
      <c r="JCR97" s="29"/>
      <c r="JCS97" s="29"/>
      <c r="JCT97" s="30"/>
      <c r="JCU97" s="31"/>
      <c r="JCV97" s="30"/>
      <c r="JCW97" s="30"/>
      <c r="JCX97" s="36"/>
      <c r="JCY97" s="34"/>
      <c r="JCZ97" s="29"/>
      <c r="JDA97" s="29"/>
      <c r="JDB97" s="29"/>
      <c r="JDC97" s="29"/>
      <c r="JDD97" s="29"/>
      <c r="JDE97" s="29"/>
      <c r="JDF97" s="29"/>
      <c r="JDG97" s="29"/>
      <c r="JDH97" s="29"/>
      <c r="JDI97" s="29"/>
      <c r="JDJ97" s="30"/>
      <c r="JDK97" s="31"/>
      <c r="JDL97" s="30"/>
      <c r="JDM97" s="30"/>
      <c r="JDN97" s="36"/>
      <c r="JDO97" s="34"/>
      <c r="JDP97" s="29"/>
      <c r="JDQ97" s="29"/>
      <c r="JDR97" s="29"/>
      <c r="JDS97" s="29"/>
      <c r="JDT97" s="29"/>
      <c r="JDU97" s="29"/>
      <c r="JDV97" s="29"/>
      <c r="JDW97" s="29"/>
      <c r="JDX97" s="29"/>
      <c r="JDY97" s="29"/>
      <c r="JDZ97" s="30"/>
      <c r="JEA97" s="31"/>
      <c r="JEB97" s="30"/>
      <c r="JEC97" s="30"/>
      <c r="JED97" s="36"/>
      <c r="JEE97" s="34"/>
      <c r="JEF97" s="29"/>
      <c r="JEG97" s="29"/>
      <c r="JEH97" s="29"/>
      <c r="JEI97" s="29"/>
      <c r="JEJ97" s="29"/>
      <c r="JEK97" s="29"/>
      <c r="JEL97" s="29"/>
      <c r="JEM97" s="29"/>
      <c r="JEN97" s="29"/>
      <c r="JEO97" s="29"/>
      <c r="JEP97" s="30"/>
      <c r="JEQ97" s="31"/>
      <c r="JER97" s="30"/>
      <c r="JES97" s="30"/>
      <c r="JET97" s="36"/>
      <c r="JEU97" s="34"/>
      <c r="JEV97" s="29"/>
      <c r="JEW97" s="29"/>
      <c r="JEX97" s="29"/>
      <c r="JEY97" s="29"/>
      <c r="JEZ97" s="29"/>
      <c r="JFA97" s="29"/>
      <c r="JFB97" s="29"/>
      <c r="JFC97" s="29"/>
      <c r="JFD97" s="29"/>
      <c r="JFE97" s="29"/>
      <c r="JFF97" s="30"/>
      <c r="JFG97" s="31"/>
      <c r="JFH97" s="30"/>
      <c r="JFI97" s="30"/>
      <c r="JFJ97" s="36"/>
      <c r="JFK97" s="34"/>
      <c r="JFL97" s="29"/>
      <c r="JFM97" s="29"/>
      <c r="JFN97" s="29"/>
      <c r="JFO97" s="29"/>
      <c r="JFP97" s="29"/>
      <c r="JFQ97" s="29"/>
      <c r="JFR97" s="29"/>
      <c r="JFS97" s="29"/>
      <c r="JFT97" s="29"/>
      <c r="JFU97" s="29"/>
      <c r="JFV97" s="30"/>
      <c r="JFW97" s="31"/>
      <c r="JFX97" s="30"/>
      <c r="JFY97" s="30"/>
      <c r="JFZ97" s="36"/>
      <c r="JGA97" s="34"/>
      <c r="JGB97" s="29"/>
      <c r="JGC97" s="29"/>
      <c r="JGD97" s="29"/>
      <c r="JGE97" s="29"/>
      <c r="JGF97" s="29"/>
      <c r="JGG97" s="29"/>
      <c r="JGH97" s="29"/>
      <c r="JGI97" s="29"/>
      <c r="JGJ97" s="29"/>
      <c r="JGK97" s="29"/>
      <c r="JGL97" s="30"/>
      <c r="JGM97" s="31"/>
      <c r="JGN97" s="30"/>
      <c r="JGO97" s="30"/>
      <c r="JGP97" s="36"/>
      <c r="JGQ97" s="34"/>
      <c r="JGR97" s="29"/>
      <c r="JGS97" s="29"/>
      <c r="JGT97" s="29"/>
      <c r="JGU97" s="29"/>
      <c r="JGV97" s="29"/>
      <c r="JGW97" s="29"/>
      <c r="JGX97" s="29"/>
      <c r="JGY97" s="29"/>
      <c r="JGZ97" s="29"/>
      <c r="JHA97" s="29"/>
      <c r="JHB97" s="30"/>
      <c r="JHC97" s="31"/>
      <c r="JHD97" s="30"/>
      <c r="JHE97" s="30"/>
      <c r="JHF97" s="36"/>
      <c r="JHG97" s="34"/>
      <c r="JHH97" s="29"/>
      <c r="JHI97" s="29"/>
      <c r="JHJ97" s="29"/>
      <c r="JHK97" s="29"/>
      <c r="JHL97" s="29"/>
      <c r="JHM97" s="29"/>
      <c r="JHN97" s="29"/>
      <c r="JHO97" s="29"/>
      <c r="JHP97" s="29"/>
      <c r="JHQ97" s="29"/>
      <c r="JHR97" s="30"/>
      <c r="JHS97" s="31"/>
      <c r="JHT97" s="30"/>
      <c r="JHU97" s="30"/>
      <c r="JHV97" s="36"/>
      <c r="JHW97" s="34"/>
      <c r="JHX97" s="29"/>
      <c r="JHY97" s="29"/>
      <c r="JHZ97" s="29"/>
      <c r="JIA97" s="29"/>
      <c r="JIB97" s="29"/>
      <c r="JIC97" s="29"/>
      <c r="JID97" s="29"/>
      <c r="JIE97" s="29"/>
      <c r="JIF97" s="29"/>
      <c r="JIG97" s="29"/>
      <c r="JIH97" s="30"/>
      <c r="JII97" s="31"/>
      <c r="JIJ97" s="30"/>
      <c r="JIK97" s="30"/>
      <c r="JIL97" s="36"/>
      <c r="JIM97" s="34"/>
      <c r="JIN97" s="29"/>
      <c r="JIO97" s="29"/>
      <c r="JIP97" s="29"/>
      <c r="JIQ97" s="29"/>
      <c r="JIR97" s="29"/>
      <c r="JIS97" s="29"/>
      <c r="JIT97" s="29"/>
      <c r="JIU97" s="29"/>
      <c r="JIV97" s="29"/>
      <c r="JIW97" s="29"/>
      <c r="JIX97" s="30"/>
      <c r="JIY97" s="31"/>
      <c r="JIZ97" s="30"/>
      <c r="JJA97" s="30"/>
      <c r="JJB97" s="36"/>
      <c r="JJC97" s="34"/>
      <c r="JJD97" s="29"/>
      <c r="JJE97" s="29"/>
      <c r="JJF97" s="29"/>
      <c r="JJG97" s="29"/>
      <c r="JJH97" s="29"/>
      <c r="JJI97" s="29"/>
      <c r="JJJ97" s="29"/>
      <c r="JJK97" s="29"/>
      <c r="JJL97" s="29"/>
      <c r="JJM97" s="29"/>
      <c r="JJN97" s="30"/>
      <c r="JJO97" s="31"/>
      <c r="JJP97" s="30"/>
      <c r="JJQ97" s="30"/>
      <c r="JJR97" s="36"/>
      <c r="JJS97" s="34"/>
      <c r="JJT97" s="29"/>
      <c r="JJU97" s="29"/>
      <c r="JJV97" s="29"/>
      <c r="JJW97" s="29"/>
      <c r="JJX97" s="29"/>
      <c r="JJY97" s="29"/>
      <c r="JJZ97" s="29"/>
      <c r="JKA97" s="29"/>
      <c r="JKB97" s="29"/>
      <c r="JKC97" s="29"/>
      <c r="JKD97" s="30"/>
      <c r="JKE97" s="31"/>
      <c r="JKF97" s="30"/>
      <c r="JKG97" s="30"/>
      <c r="JKH97" s="36"/>
      <c r="JKI97" s="34"/>
      <c r="JKJ97" s="29"/>
      <c r="JKK97" s="29"/>
      <c r="JKL97" s="29"/>
      <c r="JKM97" s="29"/>
      <c r="JKN97" s="29"/>
      <c r="JKO97" s="29"/>
      <c r="JKP97" s="29"/>
      <c r="JKQ97" s="29"/>
      <c r="JKR97" s="29"/>
      <c r="JKS97" s="29"/>
      <c r="JKT97" s="30"/>
      <c r="JKU97" s="31"/>
      <c r="JKV97" s="30"/>
      <c r="JKW97" s="30"/>
      <c r="JKX97" s="36"/>
      <c r="JKY97" s="34"/>
      <c r="JKZ97" s="29"/>
      <c r="JLA97" s="29"/>
      <c r="JLB97" s="29"/>
      <c r="JLC97" s="29"/>
      <c r="JLD97" s="29"/>
      <c r="JLE97" s="29"/>
      <c r="JLF97" s="29"/>
      <c r="JLG97" s="29"/>
      <c r="JLH97" s="29"/>
      <c r="JLI97" s="29"/>
      <c r="JLJ97" s="30"/>
      <c r="JLK97" s="31"/>
      <c r="JLL97" s="30"/>
      <c r="JLM97" s="30"/>
      <c r="JLN97" s="36"/>
      <c r="JLO97" s="34"/>
      <c r="JLP97" s="29"/>
      <c r="JLQ97" s="29"/>
      <c r="JLR97" s="29"/>
      <c r="JLS97" s="29"/>
      <c r="JLT97" s="29"/>
      <c r="JLU97" s="29"/>
      <c r="JLV97" s="29"/>
      <c r="JLW97" s="29"/>
      <c r="JLX97" s="29"/>
      <c r="JLY97" s="29"/>
      <c r="JLZ97" s="30"/>
      <c r="JMA97" s="31"/>
      <c r="JMB97" s="30"/>
      <c r="JMC97" s="30"/>
      <c r="JMD97" s="36"/>
      <c r="JME97" s="34"/>
      <c r="JMF97" s="29"/>
      <c r="JMG97" s="29"/>
      <c r="JMH97" s="29"/>
      <c r="JMI97" s="29"/>
      <c r="JMJ97" s="29"/>
      <c r="JMK97" s="29"/>
      <c r="JML97" s="29"/>
      <c r="JMM97" s="29"/>
      <c r="JMN97" s="29"/>
      <c r="JMO97" s="29"/>
      <c r="JMP97" s="30"/>
      <c r="JMQ97" s="31"/>
      <c r="JMR97" s="30"/>
      <c r="JMS97" s="30"/>
      <c r="JMT97" s="36"/>
      <c r="JMU97" s="34"/>
      <c r="JMV97" s="29"/>
      <c r="JMW97" s="29"/>
      <c r="JMX97" s="29"/>
      <c r="JMY97" s="29"/>
      <c r="JMZ97" s="29"/>
      <c r="JNA97" s="29"/>
      <c r="JNB97" s="29"/>
      <c r="JNC97" s="29"/>
      <c r="JND97" s="29"/>
      <c r="JNE97" s="29"/>
      <c r="JNF97" s="30"/>
      <c r="JNG97" s="31"/>
      <c r="JNH97" s="30"/>
      <c r="JNI97" s="30"/>
      <c r="JNJ97" s="36"/>
      <c r="JNK97" s="34"/>
      <c r="JNL97" s="29"/>
      <c r="JNM97" s="29"/>
      <c r="JNN97" s="29"/>
      <c r="JNO97" s="29"/>
      <c r="JNP97" s="29"/>
      <c r="JNQ97" s="29"/>
      <c r="JNR97" s="29"/>
      <c r="JNS97" s="29"/>
      <c r="JNT97" s="29"/>
      <c r="JNU97" s="29"/>
      <c r="JNV97" s="30"/>
      <c r="JNW97" s="31"/>
      <c r="JNX97" s="30"/>
      <c r="JNY97" s="30"/>
      <c r="JNZ97" s="36"/>
      <c r="JOA97" s="34"/>
      <c r="JOB97" s="29"/>
      <c r="JOC97" s="29"/>
      <c r="JOD97" s="29"/>
      <c r="JOE97" s="29"/>
      <c r="JOF97" s="29"/>
      <c r="JOG97" s="29"/>
      <c r="JOH97" s="29"/>
      <c r="JOI97" s="29"/>
      <c r="JOJ97" s="29"/>
      <c r="JOK97" s="29"/>
      <c r="JOL97" s="30"/>
      <c r="JOM97" s="31"/>
      <c r="JON97" s="30"/>
      <c r="JOO97" s="30"/>
      <c r="JOP97" s="36"/>
      <c r="JOQ97" s="34"/>
      <c r="JOR97" s="29"/>
      <c r="JOS97" s="29"/>
      <c r="JOT97" s="29"/>
      <c r="JOU97" s="29"/>
      <c r="JOV97" s="29"/>
      <c r="JOW97" s="29"/>
      <c r="JOX97" s="29"/>
      <c r="JOY97" s="29"/>
      <c r="JOZ97" s="29"/>
      <c r="JPA97" s="29"/>
      <c r="JPB97" s="30"/>
      <c r="JPC97" s="31"/>
      <c r="JPD97" s="30"/>
      <c r="JPE97" s="30"/>
      <c r="JPF97" s="36"/>
      <c r="JPG97" s="34"/>
      <c r="JPH97" s="29"/>
      <c r="JPI97" s="29"/>
      <c r="JPJ97" s="29"/>
      <c r="JPK97" s="29"/>
      <c r="JPL97" s="29"/>
      <c r="JPM97" s="29"/>
      <c r="JPN97" s="29"/>
      <c r="JPO97" s="29"/>
      <c r="JPP97" s="29"/>
      <c r="JPQ97" s="29"/>
      <c r="JPR97" s="30"/>
      <c r="JPS97" s="31"/>
      <c r="JPT97" s="30"/>
      <c r="JPU97" s="30"/>
      <c r="JPV97" s="36"/>
      <c r="JPW97" s="34"/>
      <c r="JPX97" s="29"/>
      <c r="JPY97" s="29"/>
      <c r="JPZ97" s="29"/>
      <c r="JQA97" s="29"/>
      <c r="JQB97" s="29"/>
      <c r="JQC97" s="29"/>
      <c r="JQD97" s="29"/>
      <c r="JQE97" s="29"/>
      <c r="JQF97" s="29"/>
      <c r="JQG97" s="29"/>
      <c r="JQH97" s="30"/>
      <c r="JQI97" s="31"/>
      <c r="JQJ97" s="30"/>
      <c r="JQK97" s="30"/>
      <c r="JQL97" s="36"/>
      <c r="JQM97" s="34"/>
      <c r="JQN97" s="29"/>
      <c r="JQO97" s="29"/>
      <c r="JQP97" s="29"/>
      <c r="JQQ97" s="29"/>
      <c r="JQR97" s="29"/>
      <c r="JQS97" s="29"/>
      <c r="JQT97" s="29"/>
      <c r="JQU97" s="29"/>
      <c r="JQV97" s="29"/>
      <c r="JQW97" s="29"/>
      <c r="JQX97" s="30"/>
      <c r="JQY97" s="31"/>
      <c r="JQZ97" s="30"/>
      <c r="JRA97" s="30"/>
      <c r="JRB97" s="36"/>
      <c r="JRC97" s="34"/>
      <c r="JRD97" s="29"/>
      <c r="JRE97" s="29"/>
      <c r="JRF97" s="29"/>
      <c r="JRG97" s="29"/>
      <c r="JRH97" s="29"/>
      <c r="JRI97" s="29"/>
      <c r="JRJ97" s="29"/>
      <c r="JRK97" s="29"/>
      <c r="JRL97" s="29"/>
      <c r="JRM97" s="29"/>
      <c r="JRN97" s="30"/>
      <c r="JRO97" s="31"/>
      <c r="JRP97" s="30"/>
      <c r="JRQ97" s="30"/>
      <c r="JRR97" s="36"/>
      <c r="JRS97" s="34"/>
      <c r="JRT97" s="29"/>
      <c r="JRU97" s="29"/>
      <c r="JRV97" s="29"/>
      <c r="JRW97" s="29"/>
      <c r="JRX97" s="29"/>
      <c r="JRY97" s="29"/>
      <c r="JRZ97" s="29"/>
      <c r="JSA97" s="29"/>
      <c r="JSB97" s="29"/>
      <c r="JSC97" s="29"/>
      <c r="JSD97" s="30"/>
      <c r="JSE97" s="31"/>
      <c r="JSF97" s="30"/>
      <c r="JSG97" s="30"/>
      <c r="JSH97" s="36"/>
      <c r="JSI97" s="34"/>
      <c r="JSJ97" s="29"/>
      <c r="JSK97" s="29"/>
      <c r="JSL97" s="29"/>
      <c r="JSM97" s="29"/>
      <c r="JSN97" s="29"/>
      <c r="JSO97" s="29"/>
      <c r="JSP97" s="29"/>
      <c r="JSQ97" s="29"/>
      <c r="JSR97" s="29"/>
      <c r="JSS97" s="29"/>
      <c r="JST97" s="30"/>
      <c r="JSU97" s="31"/>
      <c r="JSV97" s="30"/>
      <c r="JSW97" s="30"/>
      <c r="JSX97" s="36"/>
      <c r="JSY97" s="34"/>
      <c r="JSZ97" s="29"/>
      <c r="JTA97" s="29"/>
      <c r="JTB97" s="29"/>
      <c r="JTC97" s="29"/>
      <c r="JTD97" s="29"/>
      <c r="JTE97" s="29"/>
      <c r="JTF97" s="29"/>
      <c r="JTG97" s="29"/>
      <c r="JTH97" s="29"/>
      <c r="JTI97" s="29"/>
      <c r="JTJ97" s="30"/>
      <c r="JTK97" s="31"/>
      <c r="JTL97" s="30"/>
      <c r="JTM97" s="30"/>
      <c r="JTN97" s="36"/>
      <c r="JTO97" s="34"/>
      <c r="JTP97" s="29"/>
      <c r="JTQ97" s="29"/>
      <c r="JTR97" s="29"/>
      <c r="JTS97" s="29"/>
      <c r="JTT97" s="29"/>
      <c r="JTU97" s="29"/>
      <c r="JTV97" s="29"/>
      <c r="JTW97" s="29"/>
      <c r="JTX97" s="29"/>
      <c r="JTY97" s="29"/>
      <c r="JTZ97" s="30"/>
      <c r="JUA97" s="31"/>
      <c r="JUB97" s="30"/>
      <c r="JUC97" s="30"/>
      <c r="JUD97" s="36"/>
      <c r="JUE97" s="34"/>
      <c r="JUF97" s="29"/>
      <c r="JUG97" s="29"/>
      <c r="JUH97" s="29"/>
      <c r="JUI97" s="29"/>
      <c r="JUJ97" s="29"/>
      <c r="JUK97" s="29"/>
      <c r="JUL97" s="29"/>
      <c r="JUM97" s="29"/>
      <c r="JUN97" s="29"/>
      <c r="JUO97" s="29"/>
      <c r="JUP97" s="30"/>
      <c r="JUQ97" s="31"/>
      <c r="JUR97" s="30"/>
      <c r="JUS97" s="30"/>
      <c r="JUT97" s="36"/>
      <c r="JUU97" s="34"/>
      <c r="JUV97" s="29"/>
      <c r="JUW97" s="29"/>
      <c r="JUX97" s="29"/>
      <c r="JUY97" s="29"/>
      <c r="JUZ97" s="29"/>
      <c r="JVA97" s="29"/>
      <c r="JVB97" s="29"/>
      <c r="JVC97" s="29"/>
      <c r="JVD97" s="29"/>
      <c r="JVE97" s="29"/>
      <c r="JVF97" s="30"/>
      <c r="JVG97" s="31"/>
      <c r="JVH97" s="30"/>
      <c r="JVI97" s="30"/>
      <c r="JVJ97" s="36"/>
      <c r="JVK97" s="34"/>
      <c r="JVL97" s="29"/>
      <c r="JVM97" s="29"/>
      <c r="JVN97" s="29"/>
      <c r="JVO97" s="29"/>
      <c r="JVP97" s="29"/>
      <c r="JVQ97" s="29"/>
      <c r="JVR97" s="29"/>
      <c r="JVS97" s="29"/>
      <c r="JVT97" s="29"/>
      <c r="JVU97" s="29"/>
      <c r="JVV97" s="30"/>
      <c r="JVW97" s="31"/>
      <c r="JVX97" s="30"/>
      <c r="JVY97" s="30"/>
      <c r="JVZ97" s="36"/>
      <c r="JWA97" s="34"/>
      <c r="JWB97" s="29"/>
      <c r="JWC97" s="29"/>
      <c r="JWD97" s="29"/>
      <c r="JWE97" s="29"/>
      <c r="JWF97" s="29"/>
      <c r="JWG97" s="29"/>
      <c r="JWH97" s="29"/>
      <c r="JWI97" s="29"/>
      <c r="JWJ97" s="29"/>
      <c r="JWK97" s="29"/>
      <c r="JWL97" s="30"/>
      <c r="JWM97" s="31"/>
      <c r="JWN97" s="30"/>
      <c r="JWO97" s="30"/>
      <c r="JWP97" s="36"/>
      <c r="JWQ97" s="34"/>
      <c r="JWR97" s="29"/>
      <c r="JWS97" s="29"/>
      <c r="JWT97" s="29"/>
      <c r="JWU97" s="29"/>
      <c r="JWV97" s="29"/>
      <c r="JWW97" s="29"/>
      <c r="JWX97" s="29"/>
      <c r="JWY97" s="29"/>
      <c r="JWZ97" s="29"/>
      <c r="JXA97" s="29"/>
      <c r="JXB97" s="30"/>
      <c r="JXC97" s="31"/>
      <c r="JXD97" s="30"/>
      <c r="JXE97" s="30"/>
      <c r="JXF97" s="36"/>
      <c r="JXG97" s="34"/>
      <c r="JXH97" s="29"/>
      <c r="JXI97" s="29"/>
      <c r="JXJ97" s="29"/>
      <c r="JXK97" s="29"/>
      <c r="JXL97" s="29"/>
      <c r="JXM97" s="29"/>
      <c r="JXN97" s="29"/>
      <c r="JXO97" s="29"/>
      <c r="JXP97" s="29"/>
      <c r="JXQ97" s="29"/>
      <c r="JXR97" s="30"/>
      <c r="JXS97" s="31"/>
      <c r="JXT97" s="30"/>
      <c r="JXU97" s="30"/>
      <c r="JXV97" s="36"/>
      <c r="JXW97" s="34"/>
      <c r="JXX97" s="29"/>
      <c r="JXY97" s="29"/>
      <c r="JXZ97" s="29"/>
      <c r="JYA97" s="29"/>
      <c r="JYB97" s="29"/>
      <c r="JYC97" s="29"/>
      <c r="JYD97" s="29"/>
      <c r="JYE97" s="29"/>
      <c r="JYF97" s="29"/>
      <c r="JYG97" s="29"/>
      <c r="JYH97" s="30"/>
      <c r="JYI97" s="31"/>
      <c r="JYJ97" s="30"/>
      <c r="JYK97" s="30"/>
      <c r="JYL97" s="36"/>
      <c r="JYM97" s="34"/>
      <c r="JYN97" s="29"/>
      <c r="JYO97" s="29"/>
      <c r="JYP97" s="29"/>
      <c r="JYQ97" s="29"/>
      <c r="JYR97" s="29"/>
      <c r="JYS97" s="29"/>
      <c r="JYT97" s="29"/>
      <c r="JYU97" s="29"/>
      <c r="JYV97" s="29"/>
      <c r="JYW97" s="29"/>
      <c r="JYX97" s="30"/>
      <c r="JYY97" s="31"/>
      <c r="JYZ97" s="30"/>
      <c r="JZA97" s="30"/>
      <c r="JZB97" s="36"/>
      <c r="JZC97" s="34"/>
      <c r="JZD97" s="29"/>
      <c r="JZE97" s="29"/>
      <c r="JZF97" s="29"/>
      <c r="JZG97" s="29"/>
      <c r="JZH97" s="29"/>
      <c r="JZI97" s="29"/>
      <c r="JZJ97" s="29"/>
      <c r="JZK97" s="29"/>
      <c r="JZL97" s="29"/>
      <c r="JZM97" s="29"/>
      <c r="JZN97" s="30"/>
      <c r="JZO97" s="31"/>
      <c r="JZP97" s="30"/>
      <c r="JZQ97" s="30"/>
      <c r="JZR97" s="36"/>
      <c r="JZS97" s="34"/>
      <c r="JZT97" s="29"/>
      <c r="JZU97" s="29"/>
      <c r="JZV97" s="29"/>
      <c r="JZW97" s="29"/>
      <c r="JZX97" s="29"/>
      <c r="JZY97" s="29"/>
      <c r="JZZ97" s="29"/>
      <c r="KAA97" s="29"/>
      <c r="KAB97" s="29"/>
      <c r="KAC97" s="29"/>
      <c r="KAD97" s="30"/>
      <c r="KAE97" s="31"/>
      <c r="KAF97" s="30"/>
      <c r="KAG97" s="30"/>
      <c r="KAH97" s="36"/>
      <c r="KAI97" s="34"/>
      <c r="KAJ97" s="29"/>
      <c r="KAK97" s="29"/>
      <c r="KAL97" s="29"/>
      <c r="KAM97" s="29"/>
      <c r="KAN97" s="29"/>
      <c r="KAO97" s="29"/>
      <c r="KAP97" s="29"/>
      <c r="KAQ97" s="29"/>
      <c r="KAR97" s="29"/>
      <c r="KAS97" s="29"/>
      <c r="KAT97" s="30"/>
      <c r="KAU97" s="31"/>
      <c r="KAV97" s="30"/>
      <c r="KAW97" s="30"/>
      <c r="KAX97" s="36"/>
      <c r="KAY97" s="34"/>
      <c r="KAZ97" s="29"/>
      <c r="KBA97" s="29"/>
      <c r="KBB97" s="29"/>
      <c r="KBC97" s="29"/>
      <c r="KBD97" s="29"/>
      <c r="KBE97" s="29"/>
      <c r="KBF97" s="29"/>
      <c r="KBG97" s="29"/>
      <c r="KBH97" s="29"/>
      <c r="KBI97" s="29"/>
      <c r="KBJ97" s="30"/>
      <c r="KBK97" s="31"/>
      <c r="KBL97" s="30"/>
      <c r="KBM97" s="30"/>
      <c r="KBN97" s="36"/>
      <c r="KBO97" s="34"/>
      <c r="KBP97" s="29"/>
      <c r="KBQ97" s="29"/>
      <c r="KBR97" s="29"/>
      <c r="KBS97" s="29"/>
      <c r="KBT97" s="29"/>
      <c r="KBU97" s="29"/>
      <c r="KBV97" s="29"/>
      <c r="KBW97" s="29"/>
      <c r="KBX97" s="29"/>
      <c r="KBY97" s="29"/>
      <c r="KBZ97" s="30"/>
      <c r="KCA97" s="31"/>
      <c r="KCB97" s="30"/>
      <c r="KCC97" s="30"/>
      <c r="KCD97" s="36"/>
      <c r="KCE97" s="34"/>
      <c r="KCF97" s="29"/>
      <c r="KCG97" s="29"/>
      <c r="KCH97" s="29"/>
      <c r="KCI97" s="29"/>
      <c r="KCJ97" s="29"/>
      <c r="KCK97" s="29"/>
      <c r="KCL97" s="29"/>
      <c r="KCM97" s="29"/>
      <c r="KCN97" s="29"/>
      <c r="KCO97" s="29"/>
      <c r="KCP97" s="30"/>
      <c r="KCQ97" s="31"/>
      <c r="KCR97" s="30"/>
      <c r="KCS97" s="30"/>
      <c r="KCT97" s="36"/>
      <c r="KCU97" s="34"/>
      <c r="KCV97" s="29"/>
      <c r="KCW97" s="29"/>
      <c r="KCX97" s="29"/>
      <c r="KCY97" s="29"/>
      <c r="KCZ97" s="29"/>
      <c r="KDA97" s="29"/>
      <c r="KDB97" s="29"/>
      <c r="KDC97" s="29"/>
      <c r="KDD97" s="29"/>
      <c r="KDE97" s="29"/>
      <c r="KDF97" s="30"/>
      <c r="KDG97" s="31"/>
      <c r="KDH97" s="30"/>
      <c r="KDI97" s="30"/>
      <c r="KDJ97" s="36"/>
      <c r="KDK97" s="34"/>
      <c r="KDL97" s="29"/>
      <c r="KDM97" s="29"/>
      <c r="KDN97" s="29"/>
      <c r="KDO97" s="29"/>
      <c r="KDP97" s="29"/>
      <c r="KDQ97" s="29"/>
      <c r="KDR97" s="29"/>
      <c r="KDS97" s="29"/>
      <c r="KDT97" s="29"/>
      <c r="KDU97" s="29"/>
      <c r="KDV97" s="30"/>
      <c r="KDW97" s="31"/>
      <c r="KDX97" s="30"/>
      <c r="KDY97" s="30"/>
      <c r="KDZ97" s="36"/>
      <c r="KEA97" s="34"/>
      <c r="KEB97" s="29"/>
      <c r="KEC97" s="29"/>
      <c r="KED97" s="29"/>
      <c r="KEE97" s="29"/>
      <c r="KEF97" s="29"/>
      <c r="KEG97" s="29"/>
      <c r="KEH97" s="29"/>
      <c r="KEI97" s="29"/>
      <c r="KEJ97" s="29"/>
      <c r="KEK97" s="29"/>
      <c r="KEL97" s="30"/>
      <c r="KEM97" s="31"/>
      <c r="KEN97" s="30"/>
      <c r="KEO97" s="30"/>
      <c r="KEP97" s="36"/>
      <c r="KEQ97" s="34"/>
      <c r="KER97" s="29"/>
      <c r="KES97" s="29"/>
      <c r="KET97" s="29"/>
      <c r="KEU97" s="29"/>
      <c r="KEV97" s="29"/>
      <c r="KEW97" s="29"/>
      <c r="KEX97" s="29"/>
      <c r="KEY97" s="29"/>
      <c r="KEZ97" s="29"/>
      <c r="KFA97" s="29"/>
      <c r="KFB97" s="30"/>
      <c r="KFC97" s="31"/>
      <c r="KFD97" s="30"/>
      <c r="KFE97" s="30"/>
      <c r="KFF97" s="36"/>
      <c r="KFG97" s="34"/>
      <c r="KFH97" s="29"/>
      <c r="KFI97" s="29"/>
      <c r="KFJ97" s="29"/>
      <c r="KFK97" s="29"/>
      <c r="KFL97" s="29"/>
      <c r="KFM97" s="29"/>
      <c r="KFN97" s="29"/>
      <c r="KFO97" s="29"/>
      <c r="KFP97" s="29"/>
      <c r="KFQ97" s="29"/>
      <c r="KFR97" s="30"/>
      <c r="KFS97" s="31"/>
      <c r="KFT97" s="30"/>
      <c r="KFU97" s="30"/>
      <c r="KFV97" s="36"/>
      <c r="KFW97" s="34"/>
      <c r="KFX97" s="29"/>
      <c r="KFY97" s="29"/>
      <c r="KFZ97" s="29"/>
      <c r="KGA97" s="29"/>
      <c r="KGB97" s="29"/>
      <c r="KGC97" s="29"/>
      <c r="KGD97" s="29"/>
      <c r="KGE97" s="29"/>
      <c r="KGF97" s="29"/>
      <c r="KGG97" s="29"/>
      <c r="KGH97" s="30"/>
      <c r="KGI97" s="31"/>
      <c r="KGJ97" s="30"/>
      <c r="KGK97" s="30"/>
      <c r="KGL97" s="36"/>
      <c r="KGM97" s="34"/>
      <c r="KGN97" s="29"/>
      <c r="KGO97" s="29"/>
      <c r="KGP97" s="29"/>
      <c r="KGQ97" s="29"/>
      <c r="KGR97" s="29"/>
      <c r="KGS97" s="29"/>
      <c r="KGT97" s="29"/>
      <c r="KGU97" s="29"/>
      <c r="KGV97" s="29"/>
      <c r="KGW97" s="29"/>
      <c r="KGX97" s="30"/>
      <c r="KGY97" s="31"/>
      <c r="KGZ97" s="30"/>
      <c r="KHA97" s="30"/>
      <c r="KHB97" s="36"/>
      <c r="KHC97" s="34"/>
      <c r="KHD97" s="29"/>
      <c r="KHE97" s="29"/>
      <c r="KHF97" s="29"/>
      <c r="KHG97" s="29"/>
      <c r="KHH97" s="29"/>
      <c r="KHI97" s="29"/>
      <c r="KHJ97" s="29"/>
      <c r="KHK97" s="29"/>
      <c r="KHL97" s="29"/>
      <c r="KHM97" s="29"/>
      <c r="KHN97" s="30"/>
      <c r="KHO97" s="31"/>
      <c r="KHP97" s="30"/>
      <c r="KHQ97" s="30"/>
      <c r="KHR97" s="36"/>
      <c r="KHS97" s="34"/>
      <c r="KHT97" s="29"/>
      <c r="KHU97" s="29"/>
      <c r="KHV97" s="29"/>
      <c r="KHW97" s="29"/>
      <c r="KHX97" s="29"/>
      <c r="KHY97" s="29"/>
      <c r="KHZ97" s="29"/>
      <c r="KIA97" s="29"/>
      <c r="KIB97" s="29"/>
      <c r="KIC97" s="29"/>
      <c r="KID97" s="30"/>
      <c r="KIE97" s="31"/>
      <c r="KIF97" s="30"/>
      <c r="KIG97" s="30"/>
      <c r="KIH97" s="36"/>
      <c r="KII97" s="34"/>
      <c r="KIJ97" s="29"/>
      <c r="KIK97" s="29"/>
      <c r="KIL97" s="29"/>
      <c r="KIM97" s="29"/>
      <c r="KIN97" s="29"/>
      <c r="KIO97" s="29"/>
      <c r="KIP97" s="29"/>
      <c r="KIQ97" s="29"/>
      <c r="KIR97" s="29"/>
      <c r="KIS97" s="29"/>
      <c r="KIT97" s="30"/>
      <c r="KIU97" s="31"/>
      <c r="KIV97" s="30"/>
      <c r="KIW97" s="30"/>
      <c r="KIX97" s="36"/>
      <c r="KIY97" s="34"/>
      <c r="KIZ97" s="29"/>
      <c r="KJA97" s="29"/>
      <c r="KJB97" s="29"/>
      <c r="KJC97" s="29"/>
      <c r="KJD97" s="29"/>
      <c r="KJE97" s="29"/>
      <c r="KJF97" s="29"/>
      <c r="KJG97" s="29"/>
      <c r="KJH97" s="29"/>
      <c r="KJI97" s="29"/>
      <c r="KJJ97" s="30"/>
      <c r="KJK97" s="31"/>
      <c r="KJL97" s="30"/>
      <c r="KJM97" s="30"/>
      <c r="KJN97" s="36"/>
      <c r="KJO97" s="34"/>
      <c r="KJP97" s="29"/>
      <c r="KJQ97" s="29"/>
      <c r="KJR97" s="29"/>
      <c r="KJS97" s="29"/>
      <c r="KJT97" s="29"/>
      <c r="KJU97" s="29"/>
      <c r="KJV97" s="29"/>
      <c r="KJW97" s="29"/>
      <c r="KJX97" s="29"/>
      <c r="KJY97" s="29"/>
      <c r="KJZ97" s="30"/>
      <c r="KKA97" s="31"/>
      <c r="KKB97" s="30"/>
      <c r="KKC97" s="30"/>
      <c r="KKD97" s="36"/>
      <c r="KKE97" s="34"/>
      <c r="KKF97" s="29"/>
      <c r="KKG97" s="29"/>
      <c r="KKH97" s="29"/>
      <c r="KKI97" s="29"/>
      <c r="KKJ97" s="29"/>
      <c r="KKK97" s="29"/>
      <c r="KKL97" s="29"/>
      <c r="KKM97" s="29"/>
      <c r="KKN97" s="29"/>
      <c r="KKO97" s="29"/>
      <c r="KKP97" s="30"/>
      <c r="KKQ97" s="31"/>
      <c r="KKR97" s="30"/>
      <c r="KKS97" s="30"/>
      <c r="KKT97" s="36"/>
      <c r="KKU97" s="34"/>
      <c r="KKV97" s="29"/>
      <c r="KKW97" s="29"/>
      <c r="KKX97" s="29"/>
      <c r="KKY97" s="29"/>
      <c r="KKZ97" s="29"/>
      <c r="KLA97" s="29"/>
      <c r="KLB97" s="29"/>
      <c r="KLC97" s="29"/>
      <c r="KLD97" s="29"/>
      <c r="KLE97" s="29"/>
      <c r="KLF97" s="30"/>
      <c r="KLG97" s="31"/>
      <c r="KLH97" s="30"/>
      <c r="KLI97" s="30"/>
      <c r="KLJ97" s="36"/>
      <c r="KLK97" s="34"/>
      <c r="KLL97" s="29"/>
      <c r="KLM97" s="29"/>
      <c r="KLN97" s="29"/>
      <c r="KLO97" s="29"/>
      <c r="KLP97" s="29"/>
      <c r="KLQ97" s="29"/>
      <c r="KLR97" s="29"/>
      <c r="KLS97" s="29"/>
      <c r="KLT97" s="29"/>
      <c r="KLU97" s="29"/>
      <c r="KLV97" s="30"/>
      <c r="KLW97" s="31"/>
      <c r="KLX97" s="30"/>
      <c r="KLY97" s="30"/>
      <c r="KLZ97" s="36"/>
      <c r="KMA97" s="34"/>
      <c r="KMB97" s="29"/>
      <c r="KMC97" s="29"/>
      <c r="KMD97" s="29"/>
      <c r="KME97" s="29"/>
      <c r="KMF97" s="29"/>
      <c r="KMG97" s="29"/>
      <c r="KMH97" s="29"/>
      <c r="KMI97" s="29"/>
      <c r="KMJ97" s="29"/>
      <c r="KMK97" s="29"/>
      <c r="KML97" s="30"/>
      <c r="KMM97" s="31"/>
      <c r="KMN97" s="30"/>
      <c r="KMO97" s="30"/>
      <c r="KMP97" s="36"/>
      <c r="KMQ97" s="34"/>
      <c r="KMR97" s="29"/>
      <c r="KMS97" s="29"/>
      <c r="KMT97" s="29"/>
      <c r="KMU97" s="29"/>
      <c r="KMV97" s="29"/>
      <c r="KMW97" s="29"/>
      <c r="KMX97" s="29"/>
      <c r="KMY97" s="29"/>
      <c r="KMZ97" s="29"/>
      <c r="KNA97" s="29"/>
      <c r="KNB97" s="30"/>
      <c r="KNC97" s="31"/>
      <c r="KND97" s="30"/>
      <c r="KNE97" s="30"/>
      <c r="KNF97" s="36"/>
      <c r="KNG97" s="34"/>
      <c r="KNH97" s="29"/>
      <c r="KNI97" s="29"/>
      <c r="KNJ97" s="29"/>
      <c r="KNK97" s="29"/>
      <c r="KNL97" s="29"/>
      <c r="KNM97" s="29"/>
      <c r="KNN97" s="29"/>
      <c r="KNO97" s="29"/>
      <c r="KNP97" s="29"/>
      <c r="KNQ97" s="29"/>
      <c r="KNR97" s="30"/>
      <c r="KNS97" s="31"/>
      <c r="KNT97" s="30"/>
      <c r="KNU97" s="30"/>
      <c r="KNV97" s="36"/>
      <c r="KNW97" s="34"/>
      <c r="KNX97" s="29"/>
      <c r="KNY97" s="29"/>
      <c r="KNZ97" s="29"/>
      <c r="KOA97" s="29"/>
      <c r="KOB97" s="29"/>
      <c r="KOC97" s="29"/>
      <c r="KOD97" s="29"/>
      <c r="KOE97" s="29"/>
      <c r="KOF97" s="29"/>
      <c r="KOG97" s="29"/>
      <c r="KOH97" s="30"/>
      <c r="KOI97" s="31"/>
      <c r="KOJ97" s="30"/>
      <c r="KOK97" s="30"/>
      <c r="KOL97" s="36"/>
      <c r="KOM97" s="34"/>
      <c r="KON97" s="29"/>
      <c r="KOO97" s="29"/>
      <c r="KOP97" s="29"/>
      <c r="KOQ97" s="29"/>
      <c r="KOR97" s="29"/>
      <c r="KOS97" s="29"/>
      <c r="KOT97" s="29"/>
      <c r="KOU97" s="29"/>
      <c r="KOV97" s="29"/>
      <c r="KOW97" s="29"/>
      <c r="KOX97" s="30"/>
      <c r="KOY97" s="31"/>
      <c r="KOZ97" s="30"/>
      <c r="KPA97" s="30"/>
      <c r="KPB97" s="36"/>
      <c r="KPC97" s="34"/>
      <c r="KPD97" s="29"/>
      <c r="KPE97" s="29"/>
      <c r="KPF97" s="29"/>
      <c r="KPG97" s="29"/>
      <c r="KPH97" s="29"/>
      <c r="KPI97" s="29"/>
      <c r="KPJ97" s="29"/>
      <c r="KPK97" s="29"/>
      <c r="KPL97" s="29"/>
      <c r="KPM97" s="29"/>
      <c r="KPN97" s="30"/>
      <c r="KPO97" s="31"/>
      <c r="KPP97" s="30"/>
      <c r="KPQ97" s="30"/>
      <c r="KPR97" s="36"/>
      <c r="KPS97" s="34"/>
      <c r="KPT97" s="29"/>
      <c r="KPU97" s="29"/>
      <c r="KPV97" s="29"/>
      <c r="KPW97" s="29"/>
      <c r="KPX97" s="29"/>
      <c r="KPY97" s="29"/>
      <c r="KPZ97" s="29"/>
      <c r="KQA97" s="29"/>
      <c r="KQB97" s="29"/>
      <c r="KQC97" s="29"/>
      <c r="KQD97" s="30"/>
      <c r="KQE97" s="31"/>
      <c r="KQF97" s="30"/>
      <c r="KQG97" s="30"/>
      <c r="KQH97" s="36"/>
      <c r="KQI97" s="34"/>
      <c r="KQJ97" s="29"/>
      <c r="KQK97" s="29"/>
      <c r="KQL97" s="29"/>
      <c r="KQM97" s="29"/>
      <c r="KQN97" s="29"/>
      <c r="KQO97" s="29"/>
      <c r="KQP97" s="29"/>
      <c r="KQQ97" s="29"/>
      <c r="KQR97" s="29"/>
      <c r="KQS97" s="29"/>
      <c r="KQT97" s="30"/>
      <c r="KQU97" s="31"/>
      <c r="KQV97" s="30"/>
      <c r="KQW97" s="30"/>
      <c r="KQX97" s="36"/>
      <c r="KQY97" s="34"/>
      <c r="KQZ97" s="29"/>
      <c r="KRA97" s="29"/>
      <c r="KRB97" s="29"/>
      <c r="KRC97" s="29"/>
      <c r="KRD97" s="29"/>
      <c r="KRE97" s="29"/>
      <c r="KRF97" s="29"/>
      <c r="KRG97" s="29"/>
      <c r="KRH97" s="29"/>
      <c r="KRI97" s="29"/>
      <c r="KRJ97" s="30"/>
      <c r="KRK97" s="31"/>
      <c r="KRL97" s="30"/>
      <c r="KRM97" s="30"/>
      <c r="KRN97" s="36"/>
      <c r="KRO97" s="34"/>
      <c r="KRP97" s="29"/>
      <c r="KRQ97" s="29"/>
      <c r="KRR97" s="29"/>
      <c r="KRS97" s="29"/>
      <c r="KRT97" s="29"/>
      <c r="KRU97" s="29"/>
      <c r="KRV97" s="29"/>
      <c r="KRW97" s="29"/>
      <c r="KRX97" s="29"/>
      <c r="KRY97" s="29"/>
      <c r="KRZ97" s="30"/>
      <c r="KSA97" s="31"/>
      <c r="KSB97" s="30"/>
      <c r="KSC97" s="30"/>
      <c r="KSD97" s="36"/>
      <c r="KSE97" s="34"/>
      <c r="KSF97" s="29"/>
      <c r="KSG97" s="29"/>
      <c r="KSH97" s="29"/>
      <c r="KSI97" s="29"/>
      <c r="KSJ97" s="29"/>
      <c r="KSK97" s="29"/>
      <c r="KSL97" s="29"/>
      <c r="KSM97" s="29"/>
      <c r="KSN97" s="29"/>
      <c r="KSO97" s="29"/>
      <c r="KSP97" s="30"/>
      <c r="KSQ97" s="31"/>
      <c r="KSR97" s="30"/>
      <c r="KSS97" s="30"/>
      <c r="KST97" s="36"/>
      <c r="KSU97" s="34"/>
      <c r="KSV97" s="29"/>
      <c r="KSW97" s="29"/>
      <c r="KSX97" s="29"/>
      <c r="KSY97" s="29"/>
      <c r="KSZ97" s="29"/>
      <c r="KTA97" s="29"/>
      <c r="KTB97" s="29"/>
      <c r="KTC97" s="29"/>
      <c r="KTD97" s="29"/>
      <c r="KTE97" s="29"/>
      <c r="KTF97" s="30"/>
      <c r="KTG97" s="31"/>
      <c r="KTH97" s="30"/>
      <c r="KTI97" s="30"/>
      <c r="KTJ97" s="36"/>
      <c r="KTK97" s="34"/>
      <c r="KTL97" s="29"/>
      <c r="KTM97" s="29"/>
      <c r="KTN97" s="29"/>
      <c r="KTO97" s="29"/>
      <c r="KTP97" s="29"/>
      <c r="KTQ97" s="29"/>
      <c r="KTR97" s="29"/>
      <c r="KTS97" s="29"/>
      <c r="KTT97" s="29"/>
      <c r="KTU97" s="29"/>
      <c r="KTV97" s="30"/>
      <c r="KTW97" s="31"/>
      <c r="KTX97" s="30"/>
      <c r="KTY97" s="30"/>
      <c r="KTZ97" s="36"/>
      <c r="KUA97" s="34"/>
      <c r="KUB97" s="29"/>
      <c r="KUC97" s="29"/>
      <c r="KUD97" s="29"/>
      <c r="KUE97" s="29"/>
      <c r="KUF97" s="29"/>
      <c r="KUG97" s="29"/>
      <c r="KUH97" s="29"/>
      <c r="KUI97" s="29"/>
      <c r="KUJ97" s="29"/>
      <c r="KUK97" s="29"/>
      <c r="KUL97" s="30"/>
      <c r="KUM97" s="31"/>
      <c r="KUN97" s="30"/>
      <c r="KUO97" s="30"/>
      <c r="KUP97" s="36"/>
      <c r="KUQ97" s="34"/>
      <c r="KUR97" s="29"/>
      <c r="KUS97" s="29"/>
      <c r="KUT97" s="29"/>
      <c r="KUU97" s="29"/>
      <c r="KUV97" s="29"/>
      <c r="KUW97" s="29"/>
      <c r="KUX97" s="29"/>
      <c r="KUY97" s="29"/>
      <c r="KUZ97" s="29"/>
      <c r="KVA97" s="29"/>
      <c r="KVB97" s="30"/>
      <c r="KVC97" s="31"/>
      <c r="KVD97" s="30"/>
      <c r="KVE97" s="30"/>
      <c r="KVF97" s="36"/>
      <c r="KVG97" s="34"/>
      <c r="KVH97" s="29"/>
      <c r="KVI97" s="29"/>
      <c r="KVJ97" s="29"/>
      <c r="KVK97" s="29"/>
      <c r="KVL97" s="29"/>
      <c r="KVM97" s="29"/>
      <c r="KVN97" s="29"/>
      <c r="KVO97" s="29"/>
      <c r="KVP97" s="29"/>
      <c r="KVQ97" s="29"/>
      <c r="KVR97" s="30"/>
      <c r="KVS97" s="31"/>
      <c r="KVT97" s="30"/>
      <c r="KVU97" s="30"/>
      <c r="KVV97" s="36"/>
      <c r="KVW97" s="34"/>
      <c r="KVX97" s="29"/>
      <c r="KVY97" s="29"/>
      <c r="KVZ97" s="29"/>
      <c r="KWA97" s="29"/>
      <c r="KWB97" s="29"/>
      <c r="KWC97" s="29"/>
      <c r="KWD97" s="29"/>
      <c r="KWE97" s="29"/>
      <c r="KWF97" s="29"/>
      <c r="KWG97" s="29"/>
      <c r="KWH97" s="30"/>
      <c r="KWI97" s="31"/>
      <c r="KWJ97" s="30"/>
      <c r="KWK97" s="30"/>
      <c r="KWL97" s="36"/>
      <c r="KWM97" s="34"/>
      <c r="KWN97" s="29"/>
      <c r="KWO97" s="29"/>
      <c r="KWP97" s="29"/>
      <c r="KWQ97" s="29"/>
      <c r="KWR97" s="29"/>
      <c r="KWS97" s="29"/>
      <c r="KWT97" s="29"/>
      <c r="KWU97" s="29"/>
      <c r="KWV97" s="29"/>
      <c r="KWW97" s="29"/>
      <c r="KWX97" s="30"/>
      <c r="KWY97" s="31"/>
      <c r="KWZ97" s="30"/>
      <c r="KXA97" s="30"/>
      <c r="KXB97" s="36"/>
      <c r="KXC97" s="34"/>
      <c r="KXD97" s="29"/>
      <c r="KXE97" s="29"/>
      <c r="KXF97" s="29"/>
      <c r="KXG97" s="29"/>
      <c r="KXH97" s="29"/>
      <c r="KXI97" s="29"/>
      <c r="KXJ97" s="29"/>
      <c r="KXK97" s="29"/>
      <c r="KXL97" s="29"/>
      <c r="KXM97" s="29"/>
      <c r="KXN97" s="30"/>
      <c r="KXO97" s="31"/>
      <c r="KXP97" s="30"/>
      <c r="KXQ97" s="30"/>
      <c r="KXR97" s="36"/>
      <c r="KXS97" s="34"/>
      <c r="KXT97" s="29"/>
      <c r="KXU97" s="29"/>
      <c r="KXV97" s="29"/>
      <c r="KXW97" s="29"/>
      <c r="KXX97" s="29"/>
      <c r="KXY97" s="29"/>
      <c r="KXZ97" s="29"/>
      <c r="KYA97" s="29"/>
      <c r="KYB97" s="29"/>
      <c r="KYC97" s="29"/>
      <c r="KYD97" s="30"/>
      <c r="KYE97" s="31"/>
      <c r="KYF97" s="30"/>
      <c r="KYG97" s="30"/>
      <c r="KYH97" s="36"/>
      <c r="KYI97" s="34"/>
      <c r="KYJ97" s="29"/>
      <c r="KYK97" s="29"/>
      <c r="KYL97" s="29"/>
      <c r="KYM97" s="29"/>
      <c r="KYN97" s="29"/>
      <c r="KYO97" s="29"/>
      <c r="KYP97" s="29"/>
      <c r="KYQ97" s="29"/>
      <c r="KYR97" s="29"/>
      <c r="KYS97" s="29"/>
      <c r="KYT97" s="30"/>
      <c r="KYU97" s="31"/>
      <c r="KYV97" s="30"/>
      <c r="KYW97" s="30"/>
      <c r="KYX97" s="36"/>
      <c r="KYY97" s="34"/>
      <c r="KYZ97" s="29"/>
      <c r="KZA97" s="29"/>
      <c r="KZB97" s="29"/>
      <c r="KZC97" s="29"/>
      <c r="KZD97" s="29"/>
      <c r="KZE97" s="29"/>
      <c r="KZF97" s="29"/>
      <c r="KZG97" s="29"/>
      <c r="KZH97" s="29"/>
      <c r="KZI97" s="29"/>
      <c r="KZJ97" s="30"/>
      <c r="KZK97" s="31"/>
      <c r="KZL97" s="30"/>
      <c r="KZM97" s="30"/>
      <c r="KZN97" s="36"/>
      <c r="KZO97" s="34"/>
      <c r="KZP97" s="29"/>
      <c r="KZQ97" s="29"/>
      <c r="KZR97" s="29"/>
      <c r="KZS97" s="29"/>
      <c r="KZT97" s="29"/>
      <c r="KZU97" s="29"/>
      <c r="KZV97" s="29"/>
      <c r="KZW97" s="29"/>
      <c r="KZX97" s="29"/>
      <c r="KZY97" s="29"/>
      <c r="KZZ97" s="30"/>
      <c r="LAA97" s="31"/>
      <c r="LAB97" s="30"/>
      <c r="LAC97" s="30"/>
      <c r="LAD97" s="36"/>
      <c r="LAE97" s="34"/>
      <c r="LAF97" s="29"/>
      <c r="LAG97" s="29"/>
      <c r="LAH97" s="29"/>
      <c r="LAI97" s="29"/>
      <c r="LAJ97" s="29"/>
      <c r="LAK97" s="29"/>
      <c r="LAL97" s="29"/>
      <c r="LAM97" s="29"/>
      <c r="LAN97" s="29"/>
      <c r="LAO97" s="29"/>
      <c r="LAP97" s="30"/>
      <c r="LAQ97" s="31"/>
      <c r="LAR97" s="30"/>
      <c r="LAS97" s="30"/>
      <c r="LAT97" s="36"/>
      <c r="LAU97" s="34"/>
      <c r="LAV97" s="29"/>
      <c r="LAW97" s="29"/>
      <c r="LAX97" s="29"/>
      <c r="LAY97" s="29"/>
      <c r="LAZ97" s="29"/>
      <c r="LBA97" s="29"/>
      <c r="LBB97" s="29"/>
      <c r="LBC97" s="29"/>
      <c r="LBD97" s="29"/>
      <c r="LBE97" s="29"/>
      <c r="LBF97" s="30"/>
      <c r="LBG97" s="31"/>
      <c r="LBH97" s="30"/>
      <c r="LBI97" s="30"/>
      <c r="LBJ97" s="36"/>
      <c r="LBK97" s="34"/>
      <c r="LBL97" s="29"/>
      <c r="LBM97" s="29"/>
      <c r="LBN97" s="29"/>
      <c r="LBO97" s="29"/>
      <c r="LBP97" s="29"/>
      <c r="LBQ97" s="29"/>
      <c r="LBR97" s="29"/>
      <c r="LBS97" s="29"/>
      <c r="LBT97" s="29"/>
      <c r="LBU97" s="29"/>
      <c r="LBV97" s="30"/>
      <c r="LBW97" s="31"/>
      <c r="LBX97" s="30"/>
      <c r="LBY97" s="30"/>
      <c r="LBZ97" s="36"/>
      <c r="LCA97" s="34"/>
      <c r="LCB97" s="29"/>
      <c r="LCC97" s="29"/>
      <c r="LCD97" s="29"/>
      <c r="LCE97" s="29"/>
      <c r="LCF97" s="29"/>
      <c r="LCG97" s="29"/>
      <c r="LCH97" s="29"/>
      <c r="LCI97" s="29"/>
      <c r="LCJ97" s="29"/>
      <c r="LCK97" s="29"/>
      <c r="LCL97" s="30"/>
      <c r="LCM97" s="31"/>
      <c r="LCN97" s="30"/>
      <c r="LCO97" s="30"/>
      <c r="LCP97" s="36"/>
      <c r="LCQ97" s="34"/>
      <c r="LCR97" s="29"/>
      <c r="LCS97" s="29"/>
      <c r="LCT97" s="29"/>
      <c r="LCU97" s="29"/>
      <c r="LCV97" s="29"/>
      <c r="LCW97" s="29"/>
      <c r="LCX97" s="29"/>
      <c r="LCY97" s="29"/>
      <c r="LCZ97" s="29"/>
      <c r="LDA97" s="29"/>
      <c r="LDB97" s="30"/>
      <c r="LDC97" s="31"/>
      <c r="LDD97" s="30"/>
      <c r="LDE97" s="30"/>
      <c r="LDF97" s="36"/>
      <c r="LDG97" s="34"/>
      <c r="LDH97" s="29"/>
      <c r="LDI97" s="29"/>
      <c r="LDJ97" s="29"/>
      <c r="LDK97" s="29"/>
      <c r="LDL97" s="29"/>
      <c r="LDM97" s="29"/>
      <c r="LDN97" s="29"/>
      <c r="LDO97" s="29"/>
      <c r="LDP97" s="29"/>
      <c r="LDQ97" s="29"/>
      <c r="LDR97" s="30"/>
      <c r="LDS97" s="31"/>
      <c r="LDT97" s="30"/>
      <c r="LDU97" s="30"/>
      <c r="LDV97" s="36"/>
      <c r="LDW97" s="34"/>
      <c r="LDX97" s="29"/>
      <c r="LDY97" s="29"/>
      <c r="LDZ97" s="29"/>
      <c r="LEA97" s="29"/>
      <c r="LEB97" s="29"/>
      <c r="LEC97" s="29"/>
      <c r="LED97" s="29"/>
      <c r="LEE97" s="29"/>
      <c r="LEF97" s="29"/>
      <c r="LEG97" s="29"/>
      <c r="LEH97" s="30"/>
      <c r="LEI97" s="31"/>
      <c r="LEJ97" s="30"/>
      <c r="LEK97" s="30"/>
      <c r="LEL97" s="36"/>
      <c r="LEM97" s="34"/>
      <c r="LEN97" s="29"/>
      <c r="LEO97" s="29"/>
      <c r="LEP97" s="29"/>
      <c r="LEQ97" s="29"/>
      <c r="LER97" s="29"/>
      <c r="LES97" s="29"/>
      <c r="LET97" s="29"/>
      <c r="LEU97" s="29"/>
      <c r="LEV97" s="29"/>
      <c r="LEW97" s="29"/>
      <c r="LEX97" s="30"/>
      <c r="LEY97" s="31"/>
      <c r="LEZ97" s="30"/>
      <c r="LFA97" s="30"/>
      <c r="LFB97" s="36"/>
      <c r="LFC97" s="34"/>
      <c r="LFD97" s="29"/>
      <c r="LFE97" s="29"/>
      <c r="LFF97" s="29"/>
      <c r="LFG97" s="29"/>
      <c r="LFH97" s="29"/>
      <c r="LFI97" s="29"/>
      <c r="LFJ97" s="29"/>
      <c r="LFK97" s="29"/>
      <c r="LFL97" s="29"/>
      <c r="LFM97" s="29"/>
      <c r="LFN97" s="30"/>
      <c r="LFO97" s="31"/>
      <c r="LFP97" s="30"/>
      <c r="LFQ97" s="30"/>
      <c r="LFR97" s="36"/>
      <c r="LFS97" s="34"/>
      <c r="LFT97" s="29"/>
      <c r="LFU97" s="29"/>
      <c r="LFV97" s="29"/>
      <c r="LFW97" s="29"/>
      <c r="LFX97" s="29"/>
      <c r="LFY97" s="29"/>
      <c r="LFZ97" s="29"/>
      <c r="LGA97" s="29"/>
      <c r="LGB97" s="29"/>
      <c r="LGC97" s="29"/>
      <c r="LGD97" s="30"/>
      <c r="LGE97" s="31"/>
      <c r="LGF97" s="30"/>
      <c r="LGG97" s="30"/>
      <c r="LGH97" s="36"/>
      <c r="LGI97" s="34"/>
      <c r="LGJ97" s="29"/>
      <c r="LGK97" s="29"/>
      <c r="LGL97" s="29"/>
      <c r="LGM97" s="29"/>
      <c r="LGN97" s="29"/>
      <c r="LGO97" s="29"/>
      <c r="LGP97" s="29"/>
      <c r="LGQ97" s="29"/>
      <c r="LGR97" s="29"/>
      <c r="LGS97" s="29"/>
      <c r="LGT97" s="30"/>
      <c r="LGU97" s="31"/>
      <c r="LGV97" s="30"/>
      <c r="LGW97" s="30"/>
      <c r="LGX97" s="36"/>
      <c r="LGY97" s="34"/>
      <c r="LGZ97" s="29"/>
      <c r="LHA97" s="29"/>
      <c r="LHB97" s="29"/>
      <c r="LHC97" s="29"/>
      <c r="LHD97" s="29"/>
      <c r="LHE97" s="29"/>
      <c r="LHF97" s="29"/>
      <c r="LHG97" s="29"/>
      <c r="LHH97" s="29"/>
      <c r="LHI97" s="29"/>
      <c r="LHJ97" s="30"/>
      <c r="LHK97" s="31"/>
      <c r="LHL97" s="30"/>
      <c r="LHM97" s="30"/>
      <c r="LHN97" s="36"/>
      <c r="LHO97" s="34"/>
      <c r="LHP97" s="29"/>
      <c r="LHQ97" s="29"/>
      <c r="LHR97" s="29"/>
      <c r="LHS97" s="29"/>
      <c r="LHT97" s="29"/>
      <c r="LHU97" s="29"/>
      <c r="LHV97" s="29"/>
      <c r="LHW97" s="29"/>
      <c r="LHX97" s="29"/>
      <c r="LHY97" s="29"/>
      <c r="LHZ97" s="30"/>
      <c r="LIA97" s="31"/>
      <c r="LIB97" s="30"/>
      <c r="LIC97" s="30"/>
      <c r="LID97" s="36"/>
      <c r="LIE97" s="34"/>
      <c r="LIF97" s="29"/>
      <c r="LIG97" s="29"/>
      <c r="LIH97" s="29"/>
      <c r="LII97" s="29"/>
      <c r="LIJ97" s="29"/>
      <c r="LIK97" s="29"/>
      <c r="LIL97" s="29"/>
      <c r="LIM97" s="29"/>
      <c r="LIN97" s="29"/>
      <c r="LIO97" s="29"/>
      <c r="LIP97" s="30"/>
      <c r="LIQ97" s="31"/>
      <c r="LIR97" s="30"/>
      <c r="LIS97" s="30"/>
      <c r="LIT97" s="36"/>
      <c r="LIU97" s="34"/>
      <c r="LIV97" s="29"/>
      <c r="LIW97" s="29"/>
      <c r="LIX97" s="29"/>
      <c r="LIY97" s="29"/>
      <c r="LIZ97" s="29"/>
      <c r="LJA97" s="29"/>
      <c r="LJB97" s="29"/>
      <c r="LJC97" s="29"/>
      <c r="LJD97" s="29"/>
      <c r="LJE97" s="29"/>
      <c r="LJF97" s="30"/>
      <c r="LJG97" s="31"/>
      <c r="LJH97" s="30"/>
      <c r="LJI97" s="30"/>
      <c r="LJJ97" s="36"/>
      <c r="LJK97" s="34"/>
      <c r="LJL97" s="29"/>
      <c r="LJM97" s="29"/>
      <c r="LJN97" s="29"/>
      <c r="LJO97" s="29"/>
      <c r="LJP97" s="29"/>
      <c r="LJQ97" s="29"/>
      <c r="LJR97" s="29"/>
      <c r="LJS97" s="29"/>
      <c r="LJT97" s="29"/>
      <c r="LJU97" s="29"/>
      <c r="LJV97" s="30"/>
      <c r="LJW97" s="31"/>
      <c r="LJX97" s="30"/>
      <c r="LJY97" s="30"/>
      <c r="LJZ97" s="36"/>
      <c r="LKA97" s="34"/>
      <c r="LKB97" s="29"/>
      <c r="LKC97" s="29"/>
      <c r="LKD97" s="29"/>
      <c r="LKE97" s="29"/>
      <c r="LKF97" s="29"/>
      <c r="LKG97" s="29"/>
      <c r="LKH97" s="29"/>
      <c r="LKI97" s="29"/>
      <c r="LKJ97" s="29"/>
      <c r="LKK97" s="29"/>
      <c r="LKL97" s="30"/>
      <c r="LKM97" s="31"/>
      <c r="LKN97" s="30"/>
      <c r="LKO97" s="30"/>
      <c r="LKP97" s="36"/>
      <c r="LKQ97" s="34"/>
      <c r="LKR97" s="29"/>
      <c r="LKS97" s="29"/>
      <c r="LKT97" s="29"/>
      <c r="LKU97" s="29"/>
      <c r="LKV97" s="29"/>
      <c r="LKW97" s="29"/>
      <c r="LKX97" s="29"/>
      <c r="LKY97" s="29"/>
      <c r="LKZ97" s="29"/>
      <c r="LLA97" s="29"/>
      <c r="LLB97" s="30"/>
      <c r="LLC97" s="31"/>
      <c r="LLD97" s="30"/>
      <c r="LLE97" s="30"/>
      <c r="LLF97" s="36"/>
      <c r="LLG97" s="34"/>
      <c r="LLH97" s="29"/>
      <c r="LLI97" s="29"/>
      <c r="LLJ97" s="29"/>
      <c r="LLK97" s="29"/>
      <c r="LLL97" s="29"/>
      <c r="LLM97" s="29"/>
      <c r="LLN97" s="29"/>
      <c r="LLO97" s="29"/>
      <c r="LLP97" s="29"/>
      <c r="LLQ97" s="29"/>
      <c r="LLR97" s="30"/>
      <c r="LLS97" s="31"/>
      <c r="LLT97" s="30"/>
      <c r="LLU97" s="30"/>
      <c r="LLV97" s="36"/>
      <c r="LLW97" s="34"/>
      <c r="LLX97" s="29"/>
      <c r="LLY97" s="29"/>
      <c r="LLZ97" s="29"/>
      <c r="LMA97" s="29"/>
      <c r="LMB97" s="29"/>
      <c r="LMC97" s="29"/>
      <c r="LMD97" s="29"/>
      <c r="LME97" s="29"/>
      <c r="LMF97" s="29"/>
      <c r="LMG97" s="29"/>
      <c r="LMH97" s="30"/>
      <c r="LMI97" s="31"/>
      <c r="LMJ97" s="30"/>
      <c r="LMK97" s="30"/>
      <c r="LML97" s="36"/>
      <c r="LMM97" s="34"/>
      <c r="LMN97" s="29"/>
      <c r="LMO97" s="29"/>
      <c r="LMP97" s="29"/>
      <c r="LMQ97" s="29"/>
      <c r="LMR97" s="29"/>
      <c r="LMS97" s="29"/>
      <c r="LMT97" s="29"/>
      <c r="LMU97" s="29"/>
      <c r="LMV97" s="29"/>
      <c r="LMW97" s="29"/>
      <c r="LMX97" s="30"/>
      <c r="LMY97" s="31"/>
      <c r="LMZ97" s="30"/>
      <c r="LNA97" s="30"/>
      <c r="LNB97" s="36"/>
      <c r="LNC97" s="34"/>
      <c r="LND97" s="29"/>
      <c r="LNE97" s="29"/>
      <c r="LNF97" s="29"/>
      <c r="LNG97" s="29"/>
      <c r="LNH97" s="29"/>
      <c r="LNI97" s="29"/>
      <c r="LNJ97" s="29"/>
      <c r="LNK97" s="29"/>
      <c r="LNL97" s="29"/>
      <c r="LNM97" s="29"/>
      <c r="LNN97" s="30"/>
      <c r="LNO97" s="31"/>
      <c r="LNP97" s="30"/>
      <c r="LNQ97" s="30"/>
      <c r="LNR97" s="36"/>
      <c r="LNS97" s="34"/>
      <c r="LNT97" s="29"/>
      <c r="LNU97" s="29"/>
      <c r="LNV97" s="29"/>
      <c r="LNW97" s="29"/>
      <c r="LNX97" s="29"/>
      <c r="LNY97" s="29"/>
      <c r="LNZ97" s="29"/>
      <c r="LOA97" s="29"/>
      <c r="LOB97" s="29"/>
      <c r="LOC97" s="29"/>
      <c r="LOD97" s="30"/>
      <c r="LOE97" s="31"/>
      <c r="LOF97" s="30"/>
      <c r="LOG97" s="30"/>
      <c r="LOH97" s="36"/>
      <c r="LOI97" s="34"/>
      <c r="LOJ97" s="29"/>
      <c r="LOK97" s="29"/>
      <c r="LOL97" s="29"/>
      <c r="LOM97" s="29"/>
      <c r="LON97" s="29"/>
      <c r="LOO97" s="29"/>
      <c r="LOP97" s="29"/>
      <c r="LOQ97" s="29"/>
      <c r="LOR97" s="29"/>
      <c r="LOS97" s="29"/>
      <c r="LOT97" s="30"/>
      <c r="LOU97" s="31"/>
      <c r="LOV97" s="30"/>
      <c r="LOW97" s="30"/>
      <c r="LOX97" s="36"/>
      <c r="LOY97" s="34"/>
      <c r="LOZ97" s="29"/>
      <c r="LPA97" s="29"/>
      <c r="LPB97" s="29"/>
      <c r="LPC97" s="29"/>
      <c r="LPD97" s="29"/>
      <c r="LPE97" s="29"/>
      <c r="LPF97" s="29"/>
      <c r="LPG97" s="29"/>
      <c r="LPH97" s="29"/>
      <c r="LPI97" s="29"/>
      <c r="LPJ97" s="30"/>
      <c r="LPK97" s="31"/>
      <c r="LPL97" s="30"/>
      <c r="LPM97" s="30"/>
      <c r="LPN97" s="36"/>
      <c r="LPO97" s="34"/>
      <c r="LPP97" s="29"/>
      <c r="LPQ97" s="29"/>
      <c r="LPR97" s="29"/>
      <c r="LPS97" s="29"/>
      <c r="LPT97" s="29"/>
      <c r="LPU97" s="29"/>
      <c r="LPV97" s="29"/>
      <c r="LPW97" s="29"/>
      <c r="LPX97" s="29"/>
      <c r="LPY97" s="29"/>
      <c r="LPZ97" s="30"/>
      <c r="LQA97" s="31"/>
      <c r="LQB97" s="30"/>
      <c r="LQC97" s="30"/>
      <c r="LQD97" s="36"/>
      <c r="LQE97" s="34"/>
      <c r="LQF97" s="29"/>
      <c r="LQG97" s="29"/>
      <c r="LQH97" s="29"/>
      <c r="LQI97" s="29"/>
      <c r="LQJ97" s="29"/>
      <c r="LQK97" s="29"/>
      <c r="LQL97" s="29"/>
      <c r="LQM97" s="29"/>
      <c r="LQN97" s="29"/>
      <c r="LQO97" s="29"/>
      <c r="LQP97" s="30"/>
      <c r="LQQ97" s="31"/>
      <c r="LQR97" s="30"/>
      <c r="LQS97" s="30"/>
      <c r="LQT97" s="36"/>
      <c r="LQU97" s="34"/>
      <c r="LQV97" s="29"/>
      <c r="LQW97" s="29"/>
      <c r="LQX97" s="29"/>
      <c r="LQY97" s="29"/>
      <c r="LQZ97" s="29"/>
      <c r="LRA97" s="29"/>
      <c r="LRB97" s="29"/>
      <c r="LRC97" s="29"/>
      <c r="LRD97" s="29"/>
      <c r="LRE97" s="29"/>
      <c r="LRF97" s="30"/>
      <c r="LRG97" s="31"/>
      <c r="LRH97" s="30"/>
      <c r="LRI97" s="30"/>
      <c r="LRJ97" s="36"/>
      <c r="LRK97" s="34"/>
      <c r="LRL97" s="29"/>
      <c r="LRM97" s="29"/>
      <c r="LRN97" s="29"/>
      <c r="LRO97" s="29"/>
      <c r="LRP97" s="29"/>
      <c r="LRQ97" s="29"/>
      <c r="LRR97" s="29"/>
      <c r="LRS97" s="29"/>
      <c r="LRT97" s="29"/>
      <c r="LRU97" s="29"/>
      <c r="LRV97" s="30"/>
      <c r="LRW97" s="31"/>
      <c r="LRX97" s="30"/>
      <c r="LRY97" s="30"/>
      <c r="LRZ97" s="36"/>
      <c r="LSA97" s="34"/>
      <c r="LSB97" s="29"/>
      <c r="LSC97" s="29"/>
      <c r="LSD97" s="29"/>
      <c r="LSE97" s="29"/>
      <c r="LSF97" s="29"/>
      <c r="LSG97" s="29"/>
      <c r="LSH97" s="29"/>
      <c r="LSI97" s="29"/>
      <c r="LSJ97" s="29"/>
      <c r="LSK97" s="29"/>
      <c r="LSL97" s="30"/>
      <c r="LSM97" s="31"/>
      <c r="LSN97" s="30"/>
      <c r="LSO97" s="30"/>
      <c r="LSP97" s="36"/>
      <c r="LSQ97" s="34"/>
      <c r="LSR97" s="29"/>
      <c r="LSS97" s="29"/>
      <c r="LST97" s="29"/>
      <c r="LSU97" s="29"/>
      <c r="LSV97" s="29"/>
      <c r="LSW97" s="29"/>
      <c r="LSX97" s="29"/>
      <c r="LSY97" s="29"/>
      <c r="LSZ97" s="29"/>
      <c r="LTA97" s="29"/>
      <c r="LTB97" s="30"/>
      <c r="LTC97" s="31"/>
      <c r="LTD97" s="30"/>
      <c r="LTE97" s="30"/>
      <c r="LTF97" s="36"/>
      <c r="LTG97" s="34"/>
      <c r="LTH97" s="29"/>
      <c r="LTI97" s="29"/>
      <c r="LTJ97" s="29"/>
      <c r="LTK97" s="29"/>
      <c r="LTL97" s="29"/>
      <c r="LTM97" s="29"/>
      <c r="LTN97" s="29"/>
      <c r="LTO97" s="29"/>
      <c r="LTP97" s="29"/>
      <c r="LTQ97" s="29"/>
      <c r="LTR97" s="30"/>
      <c r="LTS97" s="31"/>
      <c r="LTT97" s="30"/>
      <c r="LTU97" s="30"/>
      <c r="LTV97" s="36"/>
      <c r="LTW97" s="34"/>
      <c r="LTX97" s="29"/>
      <c r="LTY97" s="29"/>
      <c r="LTZ97" s="29"/>
      <c r="LUA97" s="29"/>
      <c r="LUB97" s="29"/>
      <c r="LUC97" s="29"/>
      <c r="LUD97" s="29"/>
      <c r="LUE97" s="29"/>
      <c r="LUF97" s="29"/>
      <c r="LUG97" s="29"/>
      <c r="LUH97" s="30"/>
      <c r="LUI97" s="31"/>
      <c r="LUJ97" s="30"/>
      <c r="LUK97" s="30"/>
      <c r="LUL97" s="36"/>
      <c r="LUM97" s="34"/>
      <c r="LUN97" s="29"/>
      <c r="LUO97" s="29"/>
      <c r="LUP97" s="29"/>
      <c r="LUQ97" s="29"/>
      <c r="LUR97" s="29"/>
      <c r="LUS97" s="29"/>
      <c r="LUT97" s="29"/>
      <c r="LUU97" s="29"/>
      <c r="LUV97" s="29"/>
      <c r="LUW97" s="29"/>
      <c r="LUX97" s="30"/>
      <c r="LUY97" s="31"/>
      <c r="LUZ97" s="30"/>
      <c r="LVA97" s="30"/>
      <c r="LVB97" s="36"/>
      <c r="LVC97" s="34"/>
      <c r="LVD97" s="29"/>
      <c r="LVE97" s="29"/>
      <c r="LVF97" s="29"/>
      <c r="LVG97" s="29"/>
      <c r="LVH97" s="29"/>
      <c r="LVI97" s="29"/>
      <c r="LVJ97" s="29"/>
      <c r="LVK97" s="29"/>
      <c r="LVL97" s="29"/>
      <c r="LVM97" s="29"/>
      <c r="LVN97" s="30"/>
      <c r="LVO97" s="31"/>
      <c r="LVP97" s="30"/>
      <c r="LVQ97" s="30"/>
      <c r="LVR97" s="36"/>
      <c r="LVS97" s="34"/>
      <c r="LVT97" s="29"/>
      <c r="LVU97" s="29"/>
      <c r="LVV97" s="29"/>
      <c r="LVW97" s="29"/>
      <c r="LVX97" s="29"/>
      <c r="LVY97" s="29"/>
      <c r="LVZ97" s="29"/>
      <c r="LWA97" s="29"/>
      <c r="LWB97" s="29"/>
      <c r="LWC97" s="29"/>
      <c r="LWD97" s="30"/>
      <c r="LWE97" s="31"/>
      <c r="LWF97" s="30"/>
      <c r="LWG97" s="30"/>
      <c r="LWH97" s="36"/>
      <c r="LWI97" s="34"/>
      <c r="LWJ97" s="29"/>
      <c r="LWK97" s="29"/>
      <c r="LWL97" s="29"/>
      <c r="LWM97" s="29"/>
      <c r="LWN97" s="29"/>
      <c r="LWO97" s="29"/>
      <c r="LWP97" s="29"/>
      <c r="LWQ97" s="29"/>
      <c r="LWR97" s="29"/>
      <c r="LWS97" s="29"/>
      <c r="LWT97" s="30"/>
      <c r="LWU97" s="31"/>
      <c r="LWV97" s="30"/>
      <c r="LWW97" s="30"/>
      <c r="LWX97" s="36"/>
      <c r="LWY97" s="34"/>
      <c r="LWZ97" s="29"/>
      <c r="LXA97" s="29"/>
      <c r="LXB97" s="29"/>
      <c r="LXC97" s="29"/>
      <c r="LXD97" s="29"/>
      <c r="LXE97" s="29"/>
      <c r="LXF97" s="29"/>
      <c r="LXG97" s="29"/>
      <c r="LXH97" s="29"/>
      <c r="LXI97" s="29"/>
      <c r="LXJ97" s="30"/>
      <c r="LXK97" s="31"/>
      <c r="LXL97" s="30"/>
      <c r="LXM97" s="30"/>
      <c r="LXN97" s="36"/>
      <c r="LXO97" s="34"/>
      <c r="LXP97" s="29"/>
      <c r="LXQ97" s="29"/>
      <c r="LXR97" s="29"/>
      <c r="LXS97" s="29"/>
      <c r="LXT97" s="29"/>
      <c r="LXU97" s="29"/>
      <c r="LXV97" s="29"/>
      <c r="LXW97" s="29"/>
      <c r="LXX97" s="29"/>
      <c r="LXY97" s="29"/>
      <c r="LXZ97" s="30"/>
      <c r="LYA97" s="31"/>
      <c r="LYB97" s="30"/>
      <c r="LYC97" s="30"/>
      <c r="LYD97" s="36"/>
      <c r="LYE97" s="34"/>
      <c r="LYF97" s="29"/>
      <c r="LYG97" s="29"/>
      <c r="LYH97" s="29"/>
      <c r="LYI97" s="29"/>
      <c r="LYJ97" s="29"/>
      <c r="LYK97" s="29"/>
      <c r="LYL97" s="29"/>
      <c r="LYM97" s="29"/>
      <c r="LYN97" s="29"/>
      <c r="LYO97" s="29"/>
      <c r="LYP97" s="30"/>
      <c r="LYQ97" s="31"/>
      <c r="LYR97" s="30"/>
      <c r="LYS97" s="30"/>
      <c r="LYT97" s="36"/>
      <c r="LYU97" s="34"/>
      <c r="LYV97" s="29"/>
      <c r="LYW97" s="29"/>
      <c r="LYX97" s="29"/>
      <c r="LYY97" s="29"/>
      <c r="LYZ97" s="29"/>
      <c r="LZA97" s="29"/>
      <c r="LZB97" s="29"/>
      <c r="LZC97" s="29"/>
      <c r="LZD97" s="29"/>
      <c r="LZE97" s="29"/>
      <c r="LZF97" s="30"/>
      <c r="LZG97" s="31"/>
      <c r="LZH97" s="30"/>
      <c r="LZI97" s="30"/>
      <c r="LZJ97" s="36"/>
      <c r="LZK97" s="34"/>
      <c r="LZL97" s="29"/>
      <c r="LZM97" s="29"/>
      <c r="LZN97" s="29"/>
      <c r="LZO97" s="29"/>
      <c r="LZP97" s="29"/>
      <c r="LZQ97" s="29"/>
      <c r="LZR97" s="29"/>
      <c r="LZS97" s="29"/>
      <c r="LZT97" s="29"/>
      <c r="LZU97" s="29"/>
      <c r="LZV97" s="30"/>
      <c r="LZW97" s="31"/>
      <c r="LZX97" s="30"/>
      <c r="LZY97" s="30"/>
      <c r="LZZ97" s="36"/>
      <c r="MAA97" s="34"/>
      <c r="MAB97" s="29"/>
      <c r="MAC97" s="29"/>
      <c r="MAD97" s="29"/>
      <c r="MAE97" s="29"/>
      <c r="MAF97" s="29"/>
      <c r="MAG97" s="29"/>
      <c r="MAH97" s="29"/>
      <c r="MAI97" s="29"/>
      <c r="MAJ97" s="29"/>
      <c r="MAK97" s="29"/>
      <c r="MAL97" s="30"/>
      <c r="MAM97" s="31"/>
      <c r="MAN97" s="30"/>
      <c r="MAO97" s="30"/>
      <c r="MAP97" s="36"/>
      <c r="MAQ97" s="34"/>
      <c r="MAR97" s="29"/>
      <c r="MAS97" s="29"/>
      <c r="MAT97" s="29"/>
      <c r="MAU97" s="29"/>
      <c r="MAV97" s="29"/>
      <c r="MAW97" s="29"/>
      <c r="MAX97" s="29"/>
      <c r="MAY97" s="29"/>
      <c r="MAZ97" s="29"/>
      <c r="MBA97" s="29"/>
      <c r="MBB97" s="30"/>
      <c r="MBC97" s="31"/>
      <c r="MBD97" s="30"/>
      <c r="MBE97" s="30"/>
      <c r="MBF97" s="36"/>
      <c r="MBG97" s="34"/>
      <c r="MBH97" s="29"/>
      <c r="MBI97" s="29"/>
      <c r="MBJ97" s="29"/>
      <c r="MBK97" s="29"/>
      <c r="MBL97" s="29"/>
      <c r="MBM97" s="29"/>
      <c r="MBN97" s="29"/>
      <c r="MBO97" s="29"/>
      <c r="MBP97" s="29"/>
      <c r="MBQ97" s="29"/>
      <c r="MBR97" s="30"/>
      <c r="MBS97" s="31"/>
      <c r="MBT97" s="30"/>
      <c r="MBU97" s="30"/>
      <c r="MBV97" s="36"/>
      <c r="MBW97" s="34"/>
      <c r="MBX97" s="29"/>
      <c r="MBY97" s="29"/>
      <c r="MBZ97" s="29"/>
      <c r="MCA97" s="29"/>
      <c r="MCB97" s="29"/>
      <c r="MCC97" s="29"/>
      <c r="MCD97" s="29"/>
      <c r="MCE97" s="29"/>
      <c r="MCF97" s="29"/>
      <c r="MCG97" s="29"/>
      <c r="MCH97" s="30"/>
      <c r="MCI97" s="31"/>
      <c r="MCJ97" s="30"/>
      <c r="MCK97" s="30"/>
      <c r="MCL97" s="36"/>
      <c r="MCM97" s="34"/>
      <c r="MCN97" s="29"/>
      <c r="MCO97" s="29"/>
      <c r="MCP97" s="29"/>
      <c r="MCQ97" s="29"/>
      <c r="MCR97" s="29"/>
      <c r="MCS97" s="29"/>
      <c r="MCT97" s="29"/>
      <c r="MCU97" s="29"/>
      <c r="MCV97" s="29"/>
      <c r="MCW97" s="29"/>
      <c r="MCX97" s="30"/>
      <c r="MCY97" s="31"/>
      <c r="MCZ97" s="30"/>
      <c r="MDA97" s="30"/>
      <c r="MDB97" s="36"/>
      <c r="MDC97" s="34"/>
      <c r="MDD97" s="29"/>
      <c r="MDE97" s="29"/>
      <c r="MDF97" s="29"/>
      <c r="MDG97" s="29"/>
      <c r="MDH97" s="29"/>
      <c r="MDI97" s="29"/>
      <c r="MDJ97" s="29"/>
      <c r="MDK97" s="29"/>
      <c r="MDL97" s="29"/>
      <c r="MDM97" s="29"/>
      <c r="MDN97" s="30"/>
      <c r="MDO97" s="31"/>
      <c r="MDP97" s="30"/>
      <c r="MDQ97" s="30"/>
      <c r="MDR97" s="36"/>
      <c r="MDS97" s="34"/>
      <c r="MDT97" s="29"/>
      <c r="MDU97" s="29"/>
      <c r="MDV97" s="29"/>
      <c r="MDW97" s="29"/>
      <c r="MDX97" s="29"/>
      <c r="MDY97" s="29"/>
      <c r="MDZ97" s="29"/>
      <c r="MEA97" s="29"/>
      <c r="MEB97" s="29"/>
      <c r="MEC97" s="29"/>
      <c r="MED97" s="30"/>
      <c r="MEE97" s="31"/>
      <c r="MEF97" s="30"/>
      <c r="MEG97" s="30"/>
      <c r="MEH97" s="36"/>
      <c r="MEI97" s="34"/>
      <c r="MEJ97" s="29"/>
      <c r="MEK97" s="29"/>
      <c r="MEL97" s="29"/>
      <c r="MEM97" s="29"/>
      <c r="MEN97" s="29"/>
      <c r="MEO97" s="29"/>
      <c r="MEP97" s="29"/>
      <c r="MEQ97" s="29"/>
      <c r="MER97" s="29"/>
      <c r="MES97" s="29"/>
      <c r="MET97" s="30"/>
      <c r="MEU97" s="31"/>
      <c r="MEV97" s="30"/>
      <c r="MEW97" s="30"/>
      <c r="MEX97" s="36"/>
      <c r="MEY97" s="34"/>
      <c r="MEZ97" s="29"/>
      <c r="MFA97" s="29"/>
      <c r="MFB97" s="29"/>
      <c r="MFC97" s="29"/>
      <c r="MFD97" s="29"/>
      <c r="MFE97" s="29"/>
      <c r="MFF97" s="29"/>
      <c r="MFG97" s="29"/>
      <c r="MFH97" s="29"/>
      <c r="MFI97" s="29"/>
      <c r="MFJ97" s="30"/>
      <c r="MFK97" s="31"/>
      <c r="MFL97" s="30"/>
      <c r="MFM97" s="30"/>
      <c r="MFN97" s="36"/>
      <c r="MFO97" s="34"/>
      <c r="MFP97" s="29"/>
      <c r="MFQ97" s="29"/>
      <c r="MFR97" s="29"/>
      <c r="MFS97" s="29"/>
      <c r="MFT97" s="29"/>
      <c r="MFU97" s="29"/>
      <c r="MFV97" s="29"/>
      <c r="MFW97" s="29"/>
      <c r="MFX97" s="29"/>
      <c r="MFY97" s="29"/>
      <c r="MFZ97" s="30"/>
      <c r="MGA97" s="31"/>
      <c r="MGB97" s="30"/>
      <c r="MGC97" s="30"/>
      <c r="MGD97" s="36"/>
      <c r="MGE97" s="34"/>
      <c r="MGF97" s="29"/>
      <c r="MGG97" s="29"/>
      <c r="MGH97" s="29"/>
      <c r="MGI97" s="29"/>
      <c r="MGJ97" s="29"/>
      <c r="MGK97" s="29"/>
      <c r="MGL97" s="29"/>
      <c r="MGM97" s="29"/>
      <c r="MGN97" s="29"/>
      <c r="MGO97" s="29"/>
      <c r="MGP97" s="30"/>
      <c r="MGQ97" s="31"/>
      <c r="MGR97" s="30"/>
      <c r="MGS97" s="30"/>
      <c r="MGT97" s="36"/>
      <c r="MGU97" s="34"/>
      <c r="MGV97" s="29"/>
      <c r="MGW97" s="29"/>
      <c r="MGX97" s="29"/>
      <c r="MGY97" s="29"/>
      <c r="MGZ97" s="29"/>
      <c r="MHA97" s="29"/>
      <c r="MHB97" s="29"/>
      <c r="MHC97" s="29"/>
      <c r="MHD97" s="29"/>
      <c r="MHE97" s="29"/>
      <c r="MHF97" s="30"/>
      <c r="MHG97" s="31"/>
      <c r="MHH97" s="30"/>
      <c r="MHI97" s="30"/>
      <c r="MHJ97" s="36"/>
      <c r="MHK97" s="34"/>
      <c r="MHL97" s="29"/>
      <c r="MHM97" s="29"/>
      <c r="MHN97" s="29"/>
      <c r="MHO97" s="29"/>
      <c r="MHP97" s="29"/>
      <c r="MHQ97" s="29"/>
      <c r="MHR97" s="29"/>
      <c r="MHS97" s="29"/>
      <c r="MHT97" s="29"/>
      <c r="MHU97" s="29"/>
      <c r="MHV97" s="30"/>
      <c r="MHW97" s="31"/>
      <c r="MHX97" s="30"/>
      <c r="MHY97" s="30"/>
      <c r="MHZ97" s="36"/>
      <c r="MIA97" s="34"/>
      <c r="MIB97" s="29"/>
      <c r="MIC97" s="29"/>
      <c r="MID97" s="29"/>
      <c r="MIE97" s="29"/>
      <c r="MIF97" s="29"/>
      <c r="MIG97" s="29"/>
      <c r="MIH97" s="29"/>
      <c r="MII97" s="29"/>
      <c r="MIJ97" s="29"/>
      <c r="MIK97" s="29"/>
      <c r="MIL97" s="30"/>
      <c r="MIM97" s="31"/>
      <c r="MIN97" s="30"/>
      <c r="MIO97" s="30"/>
      <c r="MIP97" s="36"/>
      <c r="MIQ97" s="34"/>
      <c r="MIR97" s="29"/>
      <c r="MIS97" s="29"/>
      <c r="MIT97" s="29"/>
      <c r="MIU97" s="29"/>
      <c r="MIV97" s="29"/>
      <c r="MIW97" s="29"/>
      <c r="MIX97" s="29"/>
      <c r="MIY97" s="29"/>
      <c r="MIZ97" s="29"/>
      <c r="MJA97" s="29"/>
      <c r="MJB97" s="30"/>
      <c r="MJC97" s="31"/>
      <c r="MJD97" s="30"/>
      <c r="MJE97" s="30"/>
      <c r="MJF97" s="36"/>
      <c r="MJG97" s="34"/>
      <c r="MJH97" s="29"/>
      <c r="MJI97" s="29"/>
      <c r="MJJ97" s="29"/>
      <c r="MJK97" s="29"/>
      <c r="MJL97" s="29"/>
      <c r="MJM97" s="29"/>
      <c r="MJN97" s="29"/>
      <c r="MJO97" s="29"/>
      <c r="MJP97" s="29"/>
      <c r="MJQ97" s="29"/>
      <c r="MJR97" s="30"/>
      <c r="MJS97" s="31"/>
      <c r="MJT97" s="30"/>
      <c r="MJU97" s="30"/>
      <c r="MJV97" s="36"/>
      <c r="MJW97" s="34"/>
      <c r="MJX97" s="29"/>
      <c r="MJY97" s="29"/>
      <c r="MJZ97" s="29"/>
      <c r="MKA97" s="29"/>
      <c r="MKB97" s="29"/>
      <c r="MKC97" s="29"/>
      <c r="MKD97" s="29"/>
      <c r="MKE97" s="29"/>
      <c r="MKF97" s="29"/>
      <c r="MKG97" s="29"/>
      <c r="MKH97" s="30"/>
      <c r="MKI97" s="31"/>
      <c r="MKJ97" s="30"/>
      <c r="MKK97" s="30"/>
      <c r="MKL97" s="36"/>
      <c r="MKM97" s="34"/>
      <c r="MKN97" s="29"/>
      <c r="MKO97" s="29"/>
      <c r="MKP97" s="29"/>
      <c r="MKQ97" s="29"/>
      <c r="MKR97" s="29"/>
      <c r="MKS97" s="29"/>
      <c r="MKT97" s="29"/>
      <c r="MKU97" s="29"/>
      <c r="MKV97" s="29"/>
      <c r="MKW97" s="29"/>
      <c r="MKX97" s="30"/>
      <c r="MKY97" s="31"/>
      <c r="MKZ97" s="30"/>
      <c r="MLA97" s="30"/>
      <c r="MLB97" s="36"/>
      <c r="MLC97" s="34"/>
      <c r="MLD97" s="29"/>
      <c r="MLE97" s="29"/>
      <c r="MLF97" s="29"/>
      <c r="MLG97" s="29"/>
      <c r="MLH97" s="29"/>
      <c r="MLI97" s="29"/>
      <c r="MLJ97" s="29"/>
      <c r="MLK97" s="29"/>
      <c r="MLL97" s="29"/>
      <c r="MLM97" s="29"/>
      <c r="MLN97" s="30"/>
      <c r="MLO97" s="31"/>
      <c r="MLP97" s="30"/>
      <c r="MLQ97" s="30"/>
      <c r="MLR97" s="36"/>
      <c r="MLS97" s="34"/>
      <c r="MLT97" s="29"/>
      <c r="MLU97" s="29"/>
      <c r="MLV97" s="29"/>
      <c r="MLW97" s="29"/>
      <c r="MLX97" s="29"/>
      <c r="MLY97" s="29"/>
      <c r="MLZ97" s="29"/>
      <c r="MMA97" s="29"/>
      <c r="MMB97" s="29"/>
      <c r="MMC97" s="29"/>
      <c r="MMD97" s="30"/>
      <c r="MME97" s="31"/>
      <c r="MMF97" s="30"/>
      <c r="MMG97" s="30"/>
      <c r="MMH97" s="36"/>
      <c r="MMI97" s="34"/>
      <c r="MMJ97" s="29"/>
      <c r="MMK97" s="29"/>
      <c r="MML97" s="29"/>
      <c r="MMM97" s="29"/>
      <c r="MMN97" s="29"/>
      <c r="MMO97" s="29"/>
      <c r="MMP97" s="29"/>
      <c r="MMQ97" s="29"/>
      <c r="MMR97" s="29"/>
      <c r="MMS97" s="29"/>
      <c r="MMT97" s="30"/>
      <c r="MMU97" s="31"/>
      <c r="MMV97" s="30"/>
      <c r="MMW97" s="30"/>
      <c r="MMX97" s="36"/>
      <c r="MMY97" s="34"/>
      <c r="MMZ97" s="29"/>
      <c r="MNA97" s="29"/>
      <c r="MNB97" s="29"/>
      <c r="MNC97" s="29"/>
      <c r="MND97" s="29"/>
      <c r="MNE97" s="29"/>
      <c r="MNF97" s="29"/>
      <c r="MNG97" s="29"/>
      <c r="MNH97" s="29"/>
      <c r="MNI97" s="29"/>
      <c r="MNJ97" s="30"/>
      <c r="MNK97" s="31"/>
      <c r="MNL97" s="30"/>
      <c r="MNM97" s="30"/>
      <c r="MNN97" s="36"/>
      <c r="MNO97" s="34"/>
      <c r="MNP97" s="29"/>
      <c r="MNQ97" s="29"/>
      <c r="MNR97" s="29"/>
      <c r="MNS97" s="29"/>
      <c r="MNT97" s="29"/>
      <c r="MNU97" s="29"/>
      <c r="MNV97" s="29"/>
      <c r="MNW97" s="29"/>
      <c r="MNX97" s="29"/>
      <c r="MNY97" s="29"/>
      <c r="MNZ97" s="30"/>
      <c r="MOA97" s="31"/>
      <c r="MOB97" s="30"/>
      <c r="MOC97" s="30"/>
      <c r="MOD97" s="36"/>
      <c r="MOE97" s="34"/>
      <c r="MOF97" s="29"/>
      <c r="MOG97" s="29"/>
      <c r="MOH97" s="29"/>
      <c r="MOI97" s="29"/>
      <c r="MOJ97" s="29"/>
      <c r="MOK97" s="29"/>
      <c r="MOL97" s="29"/>
      <c r="MOM97" s="29"/>
      <c r="MON97" s="29"/>
      <c r="MOO97" s="29"/>
      <c r="MOP97" s="30"/>
      <c r="MOQ97" s="31"/>
      <c r="MOR97" s="30"/>
      <c r="MOS97" s="30"/>
      <c r="MOT97" s="36"/>
      <c r="MOU97" s="34"/>
      <c r="MOV97" s="29"/>
      <c r="MOW97" s="29"/>
      <c r="MOX97" s="29"/>
      <c r="MOY97" s="29"/>
      <c r="MOZ97" s="29"/>
      <c r="MPA97" s="29"/>
      <c r="MPB97" s="29"/>
      <c r="MPC97" s="29"/>
      <c r="MPD97" s="29"/>
      <c r="MPE97" s="29"/>
      <c r="MPF97" s="30"/>
      <c r="MPG97" s="31"/>
      <c r="MPH97" s="30"/>
      <c r="MPI97" s="30"/>
      <c r="MPJ97" s="36"/>
      <c r="MPK97" s="34"/>
      <c r="MPL97" s="29"/>
      <c r="MPM97" s="29"/>
      <c r="MPN97" s="29"/>
      <c r="MPO97" s="29"/>
      <c r="MPP97" s="29"/>
      <c r="MPQ97" s="29"/>
      <c r="MPR97" s="29"/>
      <c r="MPS97" s="29"/>
      <c r="MPT97" s="29"/>
      <c r="MPU97" s="29"/>
      <c r="MPV97" s="30"/>
      <c r="MPW97" s="31"/>
      <c r="MPX97" s="30"/>
      <c r="MPY97" s="30"/>
      <c r="MPZ97" s="36"/>
      <c r="MQA97" s="34"/>
      <c r="MQB97" s="29"/>
      <c r="MQC97" s="29"/>
      <c r="MQD97" s="29"/>
      <c r="MQE97" s="29"/>
      <c r="MQF97" s="29"/>
      <c r="MQG97" s="29"/>
      <c r="MQH97" s="29"/>
      <c r="MQI97" s="29"/>
      <c r="MQJ97" s="29"/>
      <c r="MQK97" s="29"/>
      <c r="MQL97" s="30"/>
      <c r="MQM97" s="31"/>
      <c r="MQN97" s="30"/>
      <c r="MQO97" s="30"/>
      <c r="MQP97" s="36"/>
      <c r="MQQ97" s="34"/>
      <c r="MQR97" s="29"/>
      <c r="MQS97" s="29"/>
      <c r="MQT97" s="29"/>
      <c r="MQU97" s="29"/>
      <c r="MQV97" s="29"/>
      <c r="MQW97" s="29"/>
      <c r="MQX97" s="29"/>
      <c r="MQY97" s="29"/>
      <c r="MQZ97" s="29"/>
      <c r="MRA97" s="29"/>
      <c r="MRB97" s="30"/>
      <c r="MRC97" s="31"/>
      <c r="MRD97" s="30"/>
      <c r="MRE97" s="30"/>
      <c r="MRF97" s="36"/>
      <c r="MRG97" s="34"/>
      <c r="MRH97" s="29"/>
      <c r="MRI97" s="29"/>
      <c r="MRJ97" s="29"/>
      <c r="MRK97" s="29"/>
      <c r="MRL97" s="29"/>
      <c r="MRM97" s="29"/>
      <c r="MRN97" s="29"/>
      <c r="MRO97" s="29"/>
      <c r="MRP97" s="29"/>
      <c r="MRQ97" s="29"/>
      <c r="MRR97" s="30"/>
      <c r="MRS97" s="31"/>
      <c r="MRT97" s="30"/>
      <c r="MRU97" s="30"/>
      <c r="MRV97" s="36"/>
      <c r="MRW97" s="34"/>
      <c r="MRX97" s="29"/>
      <c r="MRY97" s="29"/>
      <c r="MRZ97" s="29"/>
      <c r="MSA97" s="29"/>
      <c r="MSB97" s="29"/>
      <c r="MSC97" s="29"/>
      <c r="MSD97" s="29"/>
      <c r="MSE97" s="29"/>
      <c r="MSF97" s="29"/>
      <c r="MSG97" s="29"/>
      <c r="MSH97" s="30"/>
      <c r="MSI97" s="31"/>
      <c r="MSJ97" s="30"/>
      <c r="MSK97" s="30"/>
      <c r="MSL97" s="36"/>
      <c r="MSM97" s="34"/>
      <c r="MSN97" s="29"/>
      <c r="MSO97" s="29"/>
      <c r="MSP97" s="29"/>
      <c r="MSQ97" s="29"/>
      <c r="MSR97" s="29"/>
      <c r="MSS97" s="29"/>
      <c r="MST97" s="29"/>
      <c r="MSU97" s="29"/>
      <c r="MSV97" s="29"/>
      <c r="MSW97" s="29"/>
      <c r="MSX97" s="30"/>
      <c r="MSY97" s="31"/>
      <c r="MSZ97" s="30"/>
      <c r="MTA97" s="30"/>
      <c r="MTB97" s="36"/>
      <c r="MTC97" s="34"/>
      <c r="MTD97" s="29"/>
      <c r="MTE97" s="29"/>
      <c r="MTF97" s="29"/>
      <c r="MTG97" s="29"/>
      <c r="MTH97" s="29"/>
      <c r="MTI97" s="29"/>
      <c r="MTJ97" s="29"/>
      <c r="MTK97" s="29"/>
      <c r="MTL97" s="29"/>
      <c r="MTM97" s="29"/>
      <c r="MTN97" s="30"/>
      <c r="MTO97" s="31"/>
      <c r="MTP97" s="30"/>
      <c r="MTQ97" s="30"/>
      <c r="MTR97" s="36"/>
      <c r="MTS97" s="34"/>
      <c r="MTT97" s="29"/>
      <c r="MTU97" s="29"/>
      <c r="MTV97" s="29"/>
      <c r="MTW97" s="29"/>
      <c r="MTX97" s="29"/>
      <c r="MTY97" s="29"/>
      <c r="MTZ97" s="29"/>
      <c r="MUA97" s="29"/>
      <c r="MUB97" s="29"/>
      <c r="MUC97" s="29"/>
      <c r="MUD97" s="30"/>
      <c r="MUE97" s="31"/>
      <c r="MUF97" s="30"/>
      <c r="MUG97" s="30"/>
      <c r="MUH97" s="36"/>
      <c r="MUI97" s="34"/>
      <c r="MUJ97" s="29"/>
      <c r="MUK97" s="29"/>
      <c r="MUL97" s="29"/>
      <c r="MUM97" s="29"/>
      <c r="MUN97" s="29"/>
      <c r="MUO97" s="29"/>
      <c r="MUP97" s="29"/>
      <c r="MUQ97" s="29"/>
      <c r="MUR97" s="29"/>
      <c r="MUS97" s="29"/>
      <c r="MUT97" s="30"/>
      <c r="MUU97" s="31"/>
      <c r="MUV97" s="30"/>
      <c r="MUW97" s="30"/>
      <c r="MUX97" s="36"/>
      <c r="MUY97" s="34"/>
      <c r="MUZ97" s="29"/>
      <c r="MVA97" s="29"/>
      <c r="MVB97" s="29"/>
      <c r="MVC97" s="29"/>
      <c r="MVD97" s="29"/>
      <c r="MVE97" s="29"/>
      <c r="MVF97" s="29"/>
      <c r="MVG97" s="29"/>
      <c r="MVH97" s="29"/>
      <c r="MVI97" s="29"/>
      <c r="MVJ97" s="30"/>
      <c r="MVK97" s="31"/>
      <c r="MVL97" s="30"/>
      <c r="MVM97" s="30"/>
      <c r="MVN97" s="36"/>
      <c r="MVO97" s="34"/>
      <c r="MVP97" s="29"/>
      <c r="MVQ97" s="29"/>
      <c r="MVR97" s="29"/>
      <c r="MVS97" s="29"/>
      <c r="MVT97" s="29"/>
      <c r="MVU97" s="29"/>
      <c r="MVV97" s="29"/>
      <c r="MVW97" s="29"/>
      <c r="MVX97" s="29"/>
      <c r="MVY97" s="29"/>
      <c r="MVZ97" s="30"/>
      <c r="MWA97" s="31"/>
      <c r="MWB97" s="30"/>
      <c r="MWC97" s="30"/>
      <c r="MWD97" s="36"/>
      <c r="MWE97" s="34"/>
      <c r="MWF97" s="29"/>
      <c r="MWG97" s="29"/>
      <c r="MWH97" s="29"/>
      <c r="MWI97" s="29"/>
      <c r="MWJ97" s="29"/>
      <c r="MWK97" s="29"/>
      <c r="MWL97" s="29"/>
      <c r="MWM97" s="29"/>
      <c r="MWN97" s="29"/>
      <c r="MWO97" s="29"/>
      <c r="MWP97" s="30"/>
      <c r="MWQ97" s="31"/>
      <c r="MWR97" s="30"/>
      <c r="MWS97" s="30"/>
      <c r="MWT97" s="36"/>
      <c r="MWU97" s="34"/>
      <c r="MWV97" s="29"/>
      <c r="MWW97" s="29"/>
      <c r="MWX97" s="29"/>
      <c r="MWY97" s="29"/>
      <c r="MWZ97" s="29"/>
      <c r="MXA97" s="29"/>
      <c r="MXB97" s="29"/>
      <c r="MXC97" s="29"/>
      <c r="MXD97" s="29"/>
      <c r="MXE97" s="29"/>
      <c r="MXF97" s="30"/>
      <c r="MXG97" s="31"/>
      <c r="MXH97" s="30"/>
      <c r="MXI97" s="30"/>
      <c r="MXJ97" s="36"/>
      <c r="MXK97" s="34"/>
      <c r="MXL97" s="29"/>
      <c r="MXM97" s="29"/>
      <c r="MXN97" s="29"/>
      <c r="MXO97" s="29"/>
      <c r="MXP97" s="29"/>
      <c r="MXQ97" s="29"/>
      <c r="MXR97" s="29"/>
      <c r="MXS97" s="29"/>
      <c r="MXT97" s="29"/>
      <c r="MXU97" s="29"/>
      <c r="MXV97" s="30"/>
      <c r="MXW97" s="31"/>
      <c r="MXX97" s="30"/>
      <c r="MXY97" s="30"/>
      <c r="MXZ97" s="36"/>
      <c r="MYA97" s="34"/>
      <c r="MYB97" s="29"/>
      <c r="MYC97" s="29"/>
      <c r="MYD97" s="29"/>
      <c r="MYE97" s="29"/>
      <c r="MYF97" s="29"/>
      <c r="MYG97" s="29"/>
      <c r="MYH97" s="29"/>
      <c r="MYI97" s="29"/>
      <c r="MYJ97" s="29"/>
      <c r="MYK97" s="29"/>
      <c r="MYL97" s="30"/>
      <c r="MYM97" s="31"/>
      <c r="MYN97" s="30"/>
      <c r="MYO97" s="30"/>
      <c r="MYP97" s="36"/>
      <c r="MYQ97" s="34"/>
      <c r="MYR97" s="29"/>
      <c r="MYS97" s="29"/>
      <c r="MYT97" s="29"/>
      <c r="MYU97" s="29"/>
      <c r="MYV97" s="29"/>
      <c r="MYW97" s="29"/>
      <c r="MYX97" s="29"/>
      <c r="MYY97" s="29"/>
      <c r="MYZ97" s="29"/>
      <c r="MZA97" s="29"/>
      <c r="MZB97" s="30"/>
      <c r="MZC97" s="31"/>
      <c r="MZD97" s="30"/>
      <c r="MZE97" s="30"/>
      <c r="MZF97" s="36"/>
      <c r="MZG97" s="34"/>
      <c r="MZH97" s="29"/>
      <c r="MZI97" s="29"/>
      <c r="MZJ97" s="29"/>
      <c r="MZK97" s="29"/>
      <c r="MZL97" s="29"/>
      <c r="MZM97" s="29"/>
      <c r="MZN97" s="29"/>
      <c r="MZO97" s="29"/>
      <c r="MZP97" s="29"/>
      <c r="MZQ97" s="29"/>
      <c r="MZR97" s="30"/>
      <c r="MZS97" s="31"/>
      <c r="MZT97" s="30"/>
      <c r="MZU97" s="30"/>
      <c r="MZV97" s="36"/>
      <c r="MZW97" s="34"/>
      <c r="MZX97" s="29"/>
      <c r="MZY97" s="29"/>
      <c r="MZZ97" s="29"/>
      <c r="NAA97" s="29"/>
      <c r="NAB97" s="29"/>
      <c r="NAC97" s="29"/>
      <c r="NAD97" s="29"/>
      <c r="NAE97" s="29"/>
      <c r="NAF97" s="29"/>
      <c r="NAG97" s="29"/>
      <c r="NAH97" s="30"/>
      <c r="NAI97" s="31"/>
      <c r="NAJ97" s="30"/>
      <c r="NAK97" s="30"/>
      <c r="NAL97" s="36"/>
      <c r="NAM97" s="34"/>
      <c r="NAN97" s="29"/>
      <c r="NAO97" s="29"/>
      <c r="NAP97" s="29"/>
      <c r="NAQ97" s="29"/>
      <c r="NAR97" s="29"/>
      <c r="NAS97" s="29"/>
      <c r="NAT97" s="29"/>
      <c r="NAU97" s="29"/>
      <c r="NAV97" s="29"/>
      <c r="NAW97" s="29"/>
      <c r="NAX97" s="30"/>
      <c r="NAY97" s="31"/>
      <c r="NAZ97" s="30"/>
      <c r="NBA97" s="30"/>
      <c r="NBB97" s="36"/>
      <c r="NBC97" s="34"/>
      <c r="NBD97" s="29"/>
      <c r="NBE97" s="29"/>
      <c r="NBF97" s="29"/>
      <c r="NBG97" s="29"/>
      <c r="NBH97" s="29"/>
      <c r="NBI97" s="29"/>
      <c r="NBJ97" s="29"/>
      <c r="NBK97" s="29"/>
      <c r="NBL97" s="29"/>
      <c r="NBM97" s="29"/>
      <c r="NBN97" s="30"/>
      <c r="NBO97" s="31"/>
      <c r="NBP97" s="30"/>
      <c r="NBQ97" s="30"/>
      <c r="NBR97" s="36"/>
      <c r="NBS97" s="34"/>
      <c r="NBT97" s="29"/>
      <c r="NBU97" s="29"/>
      <c r="NBV97" s="29"/>
      <c r="NBW97" s="29"/>
      <c r="NBX97" s="29"/>
      <c r="NBY97" s="29"/>
      <c r="NBZ97" s="29"/>
      <c r="NCA97" s="29"/>
      <c r="NCB97" s="29"/>
      <c r="NCC97" s="29"/>
      <c r="NCD97" s="30"/>
      <c r="NCE97" s="31"/>
      <c r="NCF97" s="30"/>
      <c r="NCG97" s="30"/>
      <c r="NCH97" s="36"/>
      <c r="NCI97" s="34"/>
      <c r="NCJ97" s="29"/>
      <c r="NCK97" s="29"/>
      <c r="NCL97" s="29"/>
      <c r="NCM97" s="29"/>
      <c r="NCN97" s="29"/>
      <c r="NCO97" s="29"/>
      <c r="NCP97" s="29"/>
      <c r="NCQ97" s="29"/>
      <c r="NCR97" s="29"/>
      <c r="NCS97" s="29"/>
      <c r="NCT97" s="30"/>
      <c r="NCU97" s="31"/>
      <c r="NCV97" s="30"/>
      <c r="NCW97" s="30"/>
      <c r="NCX97" s="36"/>
      <c r="NCY97" s="34"/>
      <c r="NCZ97" s="29"/>
      <c r="NDA97" s="29"/>
      <c r="NDB97" s="29"/>
      <c r="NDC97" s="29"/>
      <c r="NDD97" s="29"/>
      <c r="NDE97" s="29"/>
      <c r="NDF97" s="29"/>
      <c r="NDG97" s="29"/>
      <c r="NDH97" s="29"/>
      <c r="NDI97" s="29"/>
      <c r="NDJ97" s="30"/>
      <c r="NDK97" s="31"/>
      <c r="NDL97" s="30"/>
      <c r="NDM97" s="30"/>
      <c r="NDN97" s="36"/>
      <c r="NDO97" s="34"/>
      <c r="NDP97" s="29"/>
      <c r="NDQ97" s="29"/>
      <c r="NDR97" s="29"/>
      <c r="NDS97" s="29"/>
      <c r="NDT97" s="29"/>
      <c r="NDU97" s="29"/>
      <c r="NDV97" s="29"/>
      <c r="NDW97" s="29"/>
      <c r="NDX97" s="29"/>
      <c r="NDY97" s="29"/>
      <c r="NDZ97" s="30"/>
      <c r="NEA97" s="31"/>
      <c r="NEB97" s="30"/>
      <c r="NEC97" s="30"/>
      <c r="NED97" s="36"/>
      <c r="NEE97" s="34"/>
      <c r="NEF97" s="29"/>
      <c r="NEG97" s="29"/>
      <c r="NEH97" s="29"/>
      <c r="NEI97" s="29"/>
      <c r="NEJ97" s="29"/>
      <c r="NEK97" s="29"/>
      <c r="NEL97" s="29"/>
      <c r="NEM97" s="29"/>
      <c r="NEN97" s="29"/>
      <c r="NEO97" s="29"/>
      <c r="NEP97" s="30"/>
      <c r="NEQ97" s="31"/>
      <c r="NER97" s="30"/>
      <c r="NES97" s="30"/>
      <c r="NET97" s="36"/>
      <c r="NEU97" s="34"/>
      <c r="NEV97" s="29"/>
      <c r="NEW97" s="29"/>
      <c r="NEX97" s="29"/>
      <c r="NEY97" s="29"/>
      <c r="NEZ97" s="29"/>
      <c r="NFA97" s="29"/>
      <c r="NFB97" s="29"/>
      <c r="NFC97" s="29"/>
      <c r="NFD97" s="29"/>
      <c r="NFE97" s="29"/>
      <c r="NFF97" s="30"/>
      <c r="NFG97" s="31"/>
      <c r="NFH97" s="30"/>
      <c r="NFI97" s="30"/>
      <c r="NFJ97" s="36"/>
      <c r="NFK97" s="34"/>
      <c r="NFL97" s="29"/>
      <c r="NFM97" s="29"/>
      <c r="NFN97" s="29"/>
      <c r="NFO97" s="29"/>
      <c r="NFP97" s="29"/>
      <c r="NFQ97" s="29"/>
      <c r="NFR97" s="29"/>
      <c r="NFS97" s="29"/>
      <c r="NFT97" s="29"/>
      <c r="NFU97" s="29"/>
      <c r="NFV97" s="30"/>
      <c r="NFW97" s="31"/>
      <c r="NFX97" s="30"/>
      <c r="NFY97" s="30"/>
      <c r="NFZ97" s="36"/>
      <c r="NGA97" s="34"/>
      <c r="NGB97" s="29"/>
      <c r="NGC97" s="29"/>
      <c r="NGD97" s="29"/>
      <c r="NGE97" s="29"/>
      <c r="NGF97" s="29"/>
      <c r="NGG97" s="29"/>
      <c r="NGH97" s="29"/>
      <c r="NGI97" s="29"/>
      <c r="NGJ97" s="29"/>
      <c r="NGK97" s="29"/>
      <c r="NGL97" s="30"/>
      <c r="NGM97" s="31"/>
      <c r="NGN97" s="30"/>
      <c r="NGO97" s="30"/>
      <c r="NGP97" s="36"/>
      <c r="NGQ97" s="34"/>
      <c r="NGR97" s="29"/>
      <c r="NGS97" s="29"/>
      <c r="NGT97" s="29"/>
      <c r="NGU97" s="29"/>
      <c r="NGV97" s="29"/>
      <c r="NGW97" s="29"/>
      <c r="NGX97" s="29"/>
      <c r="NGY97" s="29"/>
      <c r="NGZ97" s="29"/>
      <c r="NHA97" s="29"/>
      <c r="NHB97" s="30"/>
      <c r="NHC97" s="31"/>
      <c r="NHD97" s="30"/>
      <c r="NHE97" s="30"/>
      <c r="NHF97" s="36"/>
      <c r="NHG97" s="34"/>
      <c r="NHH97" s="29"/>
      <c r="NHI97" s="29"/>
      <c r="NHJ97" s="29"/>
      <c r="NHK97" s="29"/>
      <c r="NHL97" s="29"/>
      <c r="NHM97" s="29"/>
      <c r="NHN97" s="29"/>
      <c r="NHO97" s="29"/>
      <c r="NHP97" s="29"/>
      <c r="NHQ97" s="29"/>
      <c r="NHR97" s="30"/>
      <c r="NHS97" s="31"/>
      <c r="NHT97" s="30"/>
      <c r="NHU97" s="30"/>
      <c r="NHV97" s="36"/>
      <c r="NHW97" s="34"/>
      <c r="NHX97" s="29"/>
      <c r="NHY97" s="29"/>
      <c r="NHZ97" s="29"/>
      <c r="NIA97" s="29"/>
      <c r="NIB97" s="29"/>
      <c r="NIC97" s="29"/>
      <c r="NID97" s="29"/>
      <c r="NIE97" s="29"/>
      <c r="NIF97" s="29"/>
      <c r="NIG97" s="29"/>
      <c r="NIH97" s="30"/>
      <c r="NII97" s="31"/>
      <c r="NIJ97" s="30"/>
      <c r="NIK97" s="30"/>
      <c r="NIL97" s="36"/>
      <c r="NIM97" s="34"/>
      <c r="NIN97" s="29"/>
      <c r="NIO97" s="29"/>
      <c r="NIP97" s="29"/>
      <c r="NIQ97" s="29"/>
      <c r="NIR97" s="29"/>
      <c r="NIS97" s="29"/>
      <c r="NIT97" s="29"/>
      <c r="NIU97" s="29"/>
      <c r="NIV97" s="29"/>
      <c r="NIW97" s="29"/>
      <c r="NIX97" s="30"/>
      <c r="NIY97" s="31"/>
      <c r="NIZ97" s="30"/>
      <c r="NJA97" s="30"/>
      <c r="NJB97" s="36"/>
      <c r="NJC97" s="34"/>
      <c r="NJD97" s="29"/>
      <c r="NJE97" s="29"/>
      <c r="NJF97" s="29"/>
      <c r="NJG97" s="29"/>
      <c r="NJH97" s="29"/>
      <c r="NJI97" s="29"/>
      <c r="NJJ97" s="29"/>
      <c r="NJK97" s="29"/>
      <c r="NJL97" s="29"/>
      <c r="NJM97" s="29"/>
      <c r="NJN97" s="30"/>
      <c r="NJO97" s="31"/>
      <c r="NJP97" s="30"/>
      <c r="NJQ97" s="30"/>
      <c r="NJR97" s="36"/>
      <c r="NJS97" s="34"/>
      <c r="NJT97" s="29"/>
      <c r="NJU97" s="29"/>
      <c r="NJV97" s="29"/>
      <c r="NJW97" s="29"/>
      <c r="NJX97" s="29"/>
      <c r="NJY97" s="29"/>
      <c r="NJZ97" s="29"/>
      <c r="NKA97" s="29"/>
      <c r="NKB97" s="29"/>
      <c r="NKC97" s="29"/>
      <c r="NKD97" s="30"/>
      <c r="NKE97" s="31"/>
      <c r="NKF97" s="30"/>
      <c r="NKG97" s="30"/>
      <c r="NKH97" s="36"/>
      <c r="NKI97" s="34"/>
      <c r="NKJ97" s="29"/>
      <c r="NKK97" s="29"/>
      <c r="NKL97" s="29"/>
      <c r="NKM97" s="29"/>
      <c r="NKN97" s="29"/>
      <c r="NKO97" s="29"/>
      <c r="NKP97" s="29"/>
      <c r="NKQ97" s="29"/>
      <c r="NKR97" s="29"/>
      <c r="NKS97" s="29"/>
      <c r="NKT97" s="30"/>
      <c r="NKU97" s="31"/>
      <c r="NKV97" s="30"/>
      <c r="NKW97" s="30"/>
      <c r="NKX97" s="36"/>
      <c r="NKY97" s="34"/>
      <c r="NKZ97" s="29"/>
      <c r="NLA97" s="29"/>
      <c r="NLB97" s="29"/>
      <c r="NLC97" s="29"/>
      <c r="NLD97" s="29"/>
      <c r="NLE97" s="29"/>
      <c r="NLF97" s="29"/>
      <c r="NLG97" s="29"/>
      <c r="NLH97" s="29"/>
      <c r="NLI97" s="29"/>
      <c r="NLJ97" s="30"/>
      <c r="NLK97" s="31"/>
      <c r="NLL97" s="30"/>
      <c r="NLM97" s="30"/>
      <c r="NLN97" s="36"/>
      <c r="NLO97" s="34"/>
      <c r="NLP97" s="29"/>
      <c r="NLQ97" s="29"/>
      <c r="NLR97" s="29"/>
      <c r="NLS97" s="29"/>
      <c r="NLT97" s="29"/>
      <c r="NLU97" s="29"/>
      <c r="NLV97" s="29"/>
      <c r="NLW97" s="29"/>
      <c r="NLX97" s="29"/>
      <c r="NLY97" s="29"/>
      <c r="NLZ97" s="30"/>
      <c r="NMA97" s="31"/>
      <c r="NMB97" s="30"/>
      <c r="NMC97" s="30"/>
      <c r="NMD97" s="36"/>
      <c r="NME97" s="34"/>
      <c r="NMF97" s="29"/>
      <c r="NMG97" s="29"/>
      <c r="NMH97" s="29"/>
      <c r="NMI97" s="29"/>
      <c r="NMJ97" s="29"/>
      <c r="NMK97" s="29"/>
      <c r="NML97" s="29"/>
      <c r="NMM97" s="29"/>
      <c r="NMN97" s="29"/>
      <c r="NMO97" s="29"/>
      <c r="NMP97" s="30"/>
      <c r="NMQ97" s="31"/>
      <c r="NMR97" s="30"/>
      <c r="NMS97" s="30"/>
      <c r="NMT97" s="36"/>
      <c r="NMU97" s="34"/>
      <c r="NMV97" s="29"/>
      <c r="NMW97" s="29"/>
      <c r="NMX97" s="29"/>
      <c r="NMY97" s="29"/>
      <c r="NMZ97" s="29"/>
      <c r="NNA97" s="29"/>
      <c r="NNB97" s="29"/>
      <c r="NNC97" s="29"/>
      <c r="NND97" s="29"/>
      <c r="NNE97" s="29"/>
      <c r="NNF97" s="30"/>
      <c r="NNG97" s="31"/>
      <c r="NNH97" s="30"/>
      <c r="NNI97" s="30"/>
      <c r="NNJ97" s="36"/>
      <c r="NNK97" s="34"/>
      <c r="NNL97" s="29"/>
      <c r="NNM97" s="29"/>
      <c r="NNN97" s="29"/>
      <c r="NNO97" s="29"/>
      <c r="NNP97" s="29"/>
      <c r="NNQ97" s="29"/>
      <c r="NNR97" s="29"/>
      <c r="NNS97" s="29"/>
      <c r="NNT97" s="29"/>
      <c r="NNU97" s="29"/>
      <c r="NNV97" s="30"/>
      <c r="NNW97" s="31"/>
      <c r="NNX97" s="30"/>
      <c r="NNY97" s="30"/>
      <c r="NNZ97" s="36"/>
      <c r="NOA97" s="34"/>
      <c r="NOB97" s="29"/>
      <c r="NOC97" s="29"/>
      <c r="NOD97" s="29"/>
      <c r="NOE97" s="29"/>
      <c r="NOF97" s="29"/>
      <c r="NOG97" s="29"/>
      <c r="NOH97" s="29"/>
      <c r="NOI97" s="29"/>
      <c r="NOJ97" s="29"/>
      <c r="NOK97" s="29"/>
      <c r="NOL97" s="30"/>
      <c r="NOM97" s="31"/>
      <c r="NON97" s="30"/>
      <c r="NOO97" s="30"/>
      <c r="NOP97" s="36"/>
      <c r="NOQ97" s="34"/>
      <c r="NOR97" s="29"/>
      <c r="NOS97" s="29"/>
      <c r="NOT97" s="29"/>
      <c r="NOU97" s="29"/>
      <c r="NOV97" s="29"/>
      <c r="NOW97" s="29"/>
      <c r="NOX97" s="29"/>
      <c r="NOY97" s="29"/>
      <c r="NOZ97" s="29"/>
      <c r="NPA97" s="29"/>
      <c r="NPB97" s="30"/>
      <c r="NPC97" s="31"/>
      <c r="NPD97" s="30"/>
      <c r="NPE97" s="30"/>
      <c r="NPF97" s="36"/>
      <c r="NPG97" s="34"/>
      <c r="NPH97" s="29"/>
      <c r="NPI97" s="29"/>
      <c r="NPJ97" s="29"/>
      <c r="NPK97" s="29"/>
      <c r="NPL97" s="29"/>
      <c r="NPM97" s="29"/>
      <c r="NPN97" s="29"/>
      <c r="NPO97" s="29"/>
      <c r="NPP97" s="29"/>
      <c r="NPQ97" s="29"/>
      <c r="NPR97" s="30"/>
      <c r="NPS97" s="31"/>
      <c r="NPT97" s="30"/>
      <c r="NPU97" s="30"/>
      <c r="NPV97" s="36"/>
      <c r="NPW97" s="34"/>
      <c r="NPX97" s="29"/>
      <c r="NPY97" s="29"/>
      <c r="NPZ97" s="29"/>
      <c r="NQA97" s="29"/>
      <c r="NQB97" s="29"/>
      <c r="NQC97" s="29"/>
      <c r="NQD97" s="29"/>
      <c r="NQE97" s="29"/>
      <c r="NQF97" s="29"/>
      <c r="NQG97" s="29"/>
      <c r="NQH97" s="30"/>
      <c r="NQI97" s="31"/>
      <c r="NQJ97" s="30"/>
      <c r="NQK97" s="30"/>
      <c r="NQL97" s="36"/>
      <c r="NQM97" s="34"/>
      <c r="NQN97" s="29"/>
      <c r="NQO97" s="29"/>
      <c r="NQP97" s="29"/>
      <c r="NQQ97" s="29"/>
      <c r="NQR97" s="29"/>
      <c r="NQS97" s="29"/>
      <c r="NQT97" s="29"/>
      <c r="NQU97" s="29"/>
      <c r="NQV97" s="29"/>
      <c r="NQW97" s="29"/>
      <c r="NQX97" s="30"/>
      <c r="NQY97" s="31"/>
      <c r="NQZ97" s="30"/>
      <c r="NRA97" s="30"/>
      <c r="NRB97" s="36"/>
      <c r="NRC97" s="34"/>
      <c r="NRD97" s="29"/>
      <c r="NRE97" s="29"/>
      <c r="NRF97" s="29"/>
      <c r="NRG97" s="29"/>
      <c r="NRH97" s="29"/>
      <c r="NRI97" s="29"/>
      <c r="NRJ97" s="29"/>
      <c r="NRK97" s="29"/>
      <c r="NRL97" s="29"/>
      <c r="NRM97" s="29"/>
      <c r="NRN97" s="30"/>
      <c r="NRO97" s="31"/>
      <c r="NRP97" s="30"/>
      <c r="NRQ97" s="30"/>
      <c r="NRR97" s="36"/>
      <c r="NRS97" s="34"/>
      <c r="NRT97" s="29"/>
      <c r="NRU97" s="29"/>
      <c r="NRV97" s="29"/>
      <c r="NRW97" s="29"/>
      <c r="NRX97" s="29"/>
      <c r="NRY97" s="29"/>
      <c r="NRZ97" s="29"/>
      <c r="NSA97" s="29"/>
      <c r="NSB97" s="29"/>
      <c r="NSC97" s="29"/>
      <c r="NSD97" s="30"/>
      <c r="NSE97" s="31"/>
      <c r="NSF97" s="30"/>
      <c r="NSG97" s="30"/>
      <c r="NSH97" s="36"/>
      <c r="NSI97" s="34"/>
      <c r="NSJ97" s="29"/>
      <c r="NSK97" s="29"/>
      <c r="NSL97" s="29"/>
      <c r="NSM97" s="29"/>
      <c r="NSN97" s="29"/>
      <c r="NSO97" s="29"/>
      <c r="NSP97" s="29"/>
      <c r="NSQ97" s="29"/>
      <c r="NSR97" s="29"/>
      <c r="NSS97" s="29"/>
      <c r="NST97" s="30"/>
      <c r="NSU97" s="31"/>
      <c r="NSV97" s="30"/>
      <c r="NSW97" s="30"/>
      <c r="NSX97" s="36"/>
      <c r="NSY97" s="34"/>
      <c r="NSZ97" s="29"/>
      <c r="NTA97" s="29"/>
      <c r="NTB97" s="29"/>
      <c r="NTC97" s="29"/>
      <c r="NTD97" s="29"/>
      <c r="NTE97" s="29"/>
      <c r="NTF97" s="29"/>
      <c r="NTG97" s="29"/>
      <c r="NTH97" s="29"/>
      <c r="NTI97" s="29"/>
      <c r="NTJ97" s="30"/>
      <c r="NTK97" s="31"/>
      <c r="NTL97" s="30"/>
      <c r="NTM97" s="30"/>
      <c r="NTN97" s="36"/>
      <c r="NTO97" s="34"/>
      <c r="NTP97" s="29"/>
      <c r="NTQ97" s="29"/>
      <c r="NTR97" s="29"/>
      <c r="NTS97" s="29"/>
      <c r="NTT97" s="29"/>
      <c r="NTU97" s="29"/>
      <c r="NTV97" s="29"/>
      <c r="NTW97" s="29"/>
      <c r="NTX97" s="29"/>
      <c r="NTY97" s="29"/>
      <c r="NTZ97" s="30"/>
      <c r="NUA97" s="31"/>
      <c r="NUB97" s="30"/>
      <c r="NUC97" s="30"/>
      <c r="NUD97" s="36"/>
      <c r="NUE97" s="34"/>
      <c r="NUF97" s="29"/>
      <c r="NUG97" s="29"/>
      <c r="NUH97" s="29"/>
      <c r="NUI97" s="29"/>
      <c r="NUJ97" s="29"/>
      <c r="NUK97" s="29"/>
      <c r="NUL97" s="29"/>
      <c r="NUM97" s="29"/>
      <c r="NUN97" s="29"/>
      <c r="NUO97" s="29"/>
      <c r="NUP97" s="30"/>
      <c r="NUQ97" s="31"/>
      <c r="NUR97" s="30"/>
      <c r="NUS97" s="30"/>
      <c r="NUT97" s="36"/>
      <c r="NUU97" s="34"/>
      <c r="NUV97" s="29"/>
      <c r="NUW97" s="29"/>
      <c r="NUX97" s="29"/>
      <c r="NUY97" s="29"/>
      <c r="NUZ97" s="29"/>
      <c r="NVA97" s="29"/>
      <c r="NVB97" s="29"/>
      <c r="NVC97" s="29"/>
      <c r="NVD97" s="29"/>
      <c r="NVE97" s="29"/>
      <c r="NVF97" s="30"/>
      <c r="NVG97" s="31"/>
      <c r="NVH97" s="30"/>
      <c r="NVI97" s="30"/>
      <c r="NVJ97" s="36"/>
      <c r="NVK97" s="34"/>
      <c r="NVL97" s="29"/>
      <c r="NVM97" s="29"/>
      <c r="NVN97" s="29"/>
      <c r="NVO97" s="29"/>
      <c r="NVP97" s="29"/>
      <c r="NVQ97" s="29"/>
      <c r="NVR97" s="29"/>
      <c r="NVS97" s="29"/>
      <c r="NVT97" s="29"/>
      <c r="NVU97" s="29"/>
      <c r="NVV97" s="30"/>
      <c r="NVW97" s="31"/>
      <c r="NVX97" s="30"/>
      <c r="NVY97" s="30"/>
      <c r="NVZ97" s="36"/>
      <c r="NWA97" s="34"/>
      <c r="NWB97" s="29"/>
      <c r="NWC97" s="29"/>
      <c r="NWD97" s="29"/>
      <c r="NWE97" s="29"/>
      <c r="NWF97" s="29"/>
      <c r="NWG97" s="29"/>
      <c r="NWH97" s="29"/>
      <c r="NWI97" s="29"/>
      <c r="NWJ97" s="29"/>
      <c r="NWK97" s="29"/>
      <c r="NWL97" s="30"/>
      <c r="NWM97" s="31"/>
      <c r="NWN97" s="30"/>
      <c r="NWO97" s="30"/>
      <c r="NWP97" s="36"/>
      <c r="NWQ97" s="34"/>
      <c r="NWR97" s="29"/>
      <c r="NWS97" s="29"/>
      <c r="NWT97" s="29"/>
      <c r="NWU97" s="29"/>
      <c r="NWV97" s="29"/>
      <c r="NWW97" s="29"/>
      <c r="NWX97" s="29"/>
      <c r="NWY97" s="29"/>
      <c r="NWZ97" s="29"/>
      <c r="NXA97" s="29"/>
      <c r="NXB97" s="30"/>
      <c r="NXC97" s="31"/>
      <c r="NXD97" s="30"/>
      <c r="NXE97" s="30"/>
      <c r="NXF97" s="36"/>
      <c r="NXG97" s="34"/>
      <c r="NXH97" s="29"/>
      <c r="NXI97" s="29"/>
      <c r="NXJ97" s="29"/>
      <c r="NXK97" s="29"/>
      <c r="NXL97" s="29"/>
      <c r="NXM97" s="29"/>
      <c r="NXN97" s="29"/>
      <c r="NXO97" s="29"/>
      <c r="NXP97" s="29"/>
      <c r="NXQ97" s="29"/>
      <c r="NXR97" s="30"/>
      <c r="NXS97" s="31"/>
      <c r="NXT97" s="30"/>
      <c r="NXU97" s="30"/>
      <c r="NXV97" s="36"/>
      <c r="NXW97" s="34"/>
      <c r="NXX97" s="29"/>
      <c r="NXY97" s="29"/>
      <c r="NXZ97" s="29"/>
      <c r="NYA97" s="29"/>
      <c r="NYB97" s="29"/>
      <c r="NYC97" s="29"/>
      <c r="NYD97" s="29"/>
      <c r="NYE97" s="29"/>
      <c r="NYF97" s="29"/>
      <c r="NYG97" s="29"/>
      <c r="NYH97" s="30"/>
      <c r="NYI97" s="31"/>
      <c r="NYJ97" s="30"/>
      <c r="NYK97" s="30"/>
      <c r="NYL97" s="36"/>
      <c r="NYM97" s="34"/>
      <c r="NYN97" s="29"/>
      <c r="NYO97" s="29"/>
      <c r="NYP97" s="29"/>
      <c r="NYQ97" s="29"/>
      <c r="NYR97" s="29"/>
      <c r="NYS97" s="29"/>
      <c r="NYT97" s="29"/>
      <c r="NYU97" s="29"/>
      <c r="NYV97" s="29"/>
      <c r="NYW97" s="29"/>
      <c r="NYX97" s="30"/>
      <c r="NYY97" s="31"/>
      <c r="NYZ97" s="30"/>
      <c r="NZA97" s="30"/>
      <c r="NZB97" s="36"/>
      <c r="NZC97" s="34"/>
      <c r="NZD97" s="29"/>
      <c r="NZE97" s="29"/>
      <c r="NZF97" s="29"/>
      <c r="NZG97" s="29"/>
      <c r="NZH97" s="29"/>
      <c r="NZI97" s="29"/>
      <c r="NZJ97" s="29"/>
      <c r="NZK97" s="29"/>
      <c r="NZL97" s="29"/>
      <c r="NZM97" s="29"/>
      <c r="NZN97" s="30"/>
      <c r="NZO97" s="31"/>
      <c r="NZP97" s="30"/>
      <c r="NZQ97" s="30"/>
      <c r="NZR97" s="36"/>
      <c r="NZS97" s="34"/>
      <c r="NZT97" s="29"/>
      <c r="NZU97" s="29"/>
      <c r="NZV97" s="29"/>
      <c r="NZW97" s="29"/>
      <c r="NZX97" s="29"/>
      <c r="NZY97" s="29"/>
      <c r="NZZ97" s="29"/>
      <c r="OAA97" s="29"/>
      <c r="OAB97" s="29"/>
      <c r="OAC97" s="29"/>
      <c r="OAD97" s="30"/>
      <c r="OAE97" s="31"/>
      <c r="OAF97" s="30"/>
      <c r="OAG97" s="30"/>
      <c r="OAH97" s="36"/>
      <c r="OAI97" s="34"/>
      <c r="OAJ97" s="29"/>
      <c r="OAK97" s="29"/>
      <c r="OAL97" s="29"/>
      <c r="OAM97" s="29"/>
      <c r="OAN97" s="29"/>
      <c r="OAO97" s="29"/>
      <c r="OAP97" s="29"/>
      <c r="OAQ97" s="29"/>
      <c r="OAR97" s="29"/>
      <c r="OAS97" s="29"/>
      <c r="OAT97" s="30"/>
      <c r="OAU97" s="31"/>
      <c r="OAV97" s="30"/>
      <c r="OAW97" s="30"/>
      <c r="OAX97" s="36"/>
      <c r="OAY97" s="34"/>
      <c r="OAZ97" s="29"/>
      <c r="OBA97" s="29"/>
      <c r="OBB97" s="29"/>
      <c r="OBC97" s="29"/>
      <c r="OBD97" s="29"/>
      <c r="OBE97" s="29"/>
      <c r="OBF97" s="29"/>
      <c r="OBG97" s="29"/>
      <c r="OBH97" s="29"/>
      <c r="OBI97" s="29"/>
      <c r="OBJ97" s="30"/>
      <c r="OBK97" s="31"/>
      <c r="OBL97" s="30"/>
      <c r="OBM97" s="30"/>
      <c r="OBN97" s="36"/>
      <c r="OBO97" s="34"/>
      <c r="OBP97" s="29"/>
      <c r="OBQ97" s="29"/>
      <c r="OBR97" s="29"/>
      <c r="OBS97" s="29"/>
      <c r="OBT97" s="29"/>
      <c r="OBU97" s="29"/>
      <c r="OBV97" s="29"/>
      <c r="OBW97" s="29"/>
      <c r="OBX97" s="29"/>
      <c r="OBY97" s="29"/>
      <c r="OBZ97" s="30"/>
      <c r="OCA97" s="31"/>
      <c r="OCB97" s="30"/>
      <c r="OCC97" s="30"/>
      <c r="OCD97" s="36"/>
      <c r="OCE97" s="34"/>
      <c r="OCF97" s="29"/>
      <c r="OCG97" s="29"/>
      <c r="OCH97" s="29"/>
      <c r="OCI97" s="29"/>
      <c r="OCJ97" s="29"/>
      <c r="OCK97" s="29"/>
      <c r="OCL97" s="29"/>
      <c r="OCM97" s="29"/>
      <c r="OCN97" s="29"/>
      <c r="OCO97" s="29"/>
      <c r="OCP97" s="30"/>
      <c r="OCQ97" s="31"/>
      <c r="OCR97" s="30"/>
      <c r="OCS97" s="30"/>
      <c r="OCT97" s="36"/>
      <c r="OCU97" s="34"/>
      <c r="OCV97" s="29"/>
      <c r="OCW97" s="29"/>
      <c r="OCX97" s="29"/>
      <c r="OCY97" s="29"/>
      <c r="OCZ97" s="29"/>
      <c r="ODA97" s="29"/>
      <c r="ODB97" s="29"/>
      <c r="ODC97" s="29"/>
      <c r="ODD97" s="29"/>
      <c r="ODE97" s="29"/>
      <c r="ODF97" s="30"/>
      <c r="ODG97" s="31"/>
      <c r="ODH97" s="30"/>
      <c r="ODI97" s="30"/>
      <c r="ODJ97" s="36"/>
      <c r="ODK97" s="34"/>
      <c r="ODL97" s="29"/>
      <c r="ODM97" s="29"/>
      <c r="ODN97" s="29"/>
      <c r="ODO97" s="29"/>
      <c r="ODP97" s="29"/>
      <c r="ODQ97" s="29"/>
      <c r="ODR97" s="29"/>
      <c r="ODS97" s="29"/>
      <c r="ODT97" s="29"/>
      <c r="ODU97" s="29"/>
      <c r="ODV97" s="30"/>
      <c r="ODW97" s="31"/>
      <c r="ODX97" s="30"/>
      <c r="ODY97" s="30"/>
      <c r="ODZ97" s="36"/>
      <c r="OEA97" s="34"/>
      <c r="OEB97" s="29"/>
      <c r="OEC97" s="29"/>
      <c r="OED97" s="29"/>
      <c r="OEE97" s="29"/>
      <c r="OEF97" s="29"/>
      <c r="OEG97" s="29"/>
      <c r="OEH97" s="29"/>
      <c r="OEI97" s="29"/>
      <c r="OEJ97" s="29"/>
      <c r="OEK97" s="29"/>
      <c r="OEL97" s="30"/>
      <c r="OEM97" s="31"/>
      <c r="OEN97" s="30"/>
      <c r="OEO97" s="30"/>
      <c r="OEP97" s="36"/>
      <c r="OEQ97" s="34"/>
      <c r="OER97" s="29"/>
      <c r="OES97" s="29"/>
      <c r="OET97" s="29"/>
      <c r="OEU97" s="29"/>
      <c r="OEV97" s="29"/>
      <c r="OEW97" s="29"/>
      <c r="OEX97" s="29"/>
      <c r="OEY97" s="29"/>
      <c r="OEZ97" s="29"/>
      <c r="OFA97" s="29"/>
      <c r="OFB97" s="30"/>
      <c r="OFC97" s="31"/>
      <c r="OFD97" s="30"/>
      <c r="OFE97" s="30"/>
      <c r="OFF97" s="36"/>
      <c r="OFG97" s="34"/>
      <c r="OFH97" s="29"/>
      <c r="OFI97" s="29"/>
      <c r="OFJ97" s="29"/>
      <c r="OFK97" s="29"/>
      <c r="OFL97" s="29"/>
      <c r="OFM97" s="29"/>
      <c r="OFN97" s="29"/>
      <c r="OFO97" s="29"/>
      <c r="OFP97" s="29"/>
      <c r="OFQ97" s="29"/>
      <c r="OFR97" s="30"/>
      <c r="OFS97" s="31"/>
      <c r="OFT97" s="30"/>
      <c r="OFU97" s="30"/>
      <c r="OFV97" s="36"/>
      <c r="OFW97" s="34"/>
      <c r="OFX97" s="29"/>
      <c r="OFY97" s="29"/>
      <c r="OFZ97" s="29"/>
      <c r="OGA97" s="29"/>
      <c r="OGB97" s="29"/>
      <c r="OGC97" s="29"/>
      <c r="OGD97" s="29"/>
      <c r="OGE97" s="29"/>
      <c r="OGF97" s="29"/>
      <c r="OGG97" s="29"/>
      <c r="OGH97" s="30"/>
      <c r="OGI97" s="31"/>
      <c r="OGJ97" s="30"/>
      <c r="OGK97" s="30"/>
      <c r="OGL97" s="36"/>
      <c r="OGM97" s="34"/>
      <c r="OGN97" s="29"/>
      <c r="OGO97" s="29"/>
      <c r="OGP97" s="29"/>
      <c r="OGQ97" s="29"/>
      <c r="OGR97" s="29"/>
      <c r="OGS97" s="29"/>
      <c r="OGT97" s="29"/>
      <c r="OGU97" s="29"/>
      <c r="OGV97" s="29"/>
      <c r="OGW97" s="29"/>
      <c r="OGX97" s="30"/>
      <c r="OGY97" s="31"/>
      <c r="OGZ97" s="30"/>
      <c r="OHA97" s="30"/>
      <c r="OHB97" s="36"/>
      <c r="OHC97" s="34"/>
      <c r="OHD97" s="29"/>
      <c r="OHE97" s="29"/>
      <c r="OHF97" s="29"/>
      <c r="OHG97" s="29"/>
      <c r="OHH97" s="29"/>
      <c r="OHI97" s="29"/>
      <c r="OHJ97" s="29"/>
      <c r="OHK97" s="29"/>
      <c r="OHL97" s="29"/>
      <c r="OHM97" s="29"/>
      <c r="OHN97" s="30"/>
      <c r="OHO97" s="31"/>
      <c r="OHP97" s="30"/>
      <c r="OHQ97" s="30"/>
      <c r="OHR97" s="36"/>
      <c r="OHS97" s="34"/>
      <c r="OHT97" s="29"/>
      <c r="OHU97" s="29"/>
      <c r="OHV97" s="29"/>
      <c r="OHW97" s="29"/>
      <c r="OHX97" s="29"/>
      <c r="OHY97" s="29"/>
      <c r="OHZ97" s="29"/>
      <c r="OIA97" s="29"/>
      <c r="OIB97" s="29"/>
      <c r="OIC97" s="29"/>
      <c r="OID97" s="30"/>
      <c r="OIE97" s="31"/>
      <c r="OIF97" s="30"/>
      <c r="OIG97" s="30"/>
      <c r="OIH97" s="36"/>
      <c r="OII97" s="34"/>
      <c r="OIJ97" s="29"/>
      <c r="OIK97" s="29"/>
      <c r="OIL97" s="29"/>
      <c r="OIM97" s="29"/>
      <c r="OIN97" s="29"/>
      <c r="OIO97" s="29"/>
      <c r="OIP97" s="29"/>
      <c r="OIQ97" s="29"/>
      <c r="OIR97" s="29"/>
      <c r="OIS97" s="29"/>
      <c r="OIT97" s="30"/>
      <c r="OIU97" s="31"/>
      <c r="OIV97" s="30"/>
      <c r="OIW97" s="30"/>
      <c r="OIX97" s="36"/>
      <c r="OIY97" s="34"/>
      <c r="OIZ97" s="29"/>
      <c r="OJA97" s="29"/>
      <c r="OJB97" s="29"/>
      <c r="OJC97" s="29"/>
      <c r="OJD97" s="29"/>
      <c r="OJE97" s="29"/>
      <c r="OJF97" s="29"/>
      <c r="OJG97" s="29"/>
      <c r="OJH97" s="29"/>
      <c r="OJI97" s="29"/>
      <c r="OJJ97" s="30"/>
      <c r="OJK97" s="31"/>
      <c r="OJL97" s="30"/>
      <c r="OJM97" s="30"/>
      <c r="OJN97" s="36"/>
      <c r="OJO97" s="34"/>
      <c r="OJP97" s="29"/>
      <c r="OJQ97" s="29"/>
      <c r="OJR97" s="29"/>
      <c r="OJS97" s="29"/>
      <c r="OJT97" s="29"/>
      <c r="OJU97" s="29"/>
      <c r="OJV97" s="29"/>
      <c r="OJW97" s="29"/>
      <c r="OJX97" s="29"/>
      <c r="OJY97" s="29"/>
      <c r="OJZ97" s="30"/>
      <c r="OKA97" s="31"/>
      <c r="OKB97" s="30"/>
      <c r="OKC97" s="30"/>
      <c r="OKD97" s="36"/>
      <c r="OKE97" s="34"/>
      <c r="OKF97" s="29"/>
      <c r="OKG97" s="29"/>
      <c r="OKH97" s="29"/>
      <c r="OKI97" s="29"/>
      <c r="OKJ97" s="29"/>
      <c r="OKK97" s="29"/>
      <c r="OKL97" s="29"/>
      <c r="OKM97" s="29"/>
      <c r="OKN97" s="29"/>
      <c r="OKO97" s="29"/>
      <c r="OKP97" s="30"/>
      <c r="OKQ97" s="31"/>
      <c r="OKR97" s="30"/>
      <c r="OKS97" s="30"/>
      <c r="OKT97" s="36"/>
      <c r="OKU97" s="34"/>
      <c r="OKV97" s="29"/>
      <c r="OKW97" s="29"/>
      <c r="OKX97" s="29"/>
      <c r="OKY97" s="29"/>
      <c r="OKZ97" s="29"/>
      <c r="OLA97" s="29"/>
      <c r="OLB97" s="29"/>
      <c r="OLC97" s="29"/>
      <c r="OLD97" s="29"/>
      <c r="OLE97" s="29"/>
      <c r="OLF97" s="30"/>
      <c r="OLG97" s="31"/>
      <c r="OLH97" s="30"/>
      <c r="OLI97" s="30"/>
      <c r="OLJ97" s="36"/>
      <c r="OLK97" s="34"/>
      <c r="OLL97" s="29"/>
      <c r="OLM97" s="29"/>
      <c r="OLN97" s="29"/>
      <c r="OLO97" s="29"/>
      <c r="OLP97" s="29"/>
      <c r="OLQ97" s="29"/>
      <c r="OLR97" s="29"/>
      <c r="OLS97" s="29"/>
      <c r="OLT97" s="29"/>
      <c r="OLU97" s="29"/>
      <c r="OLV97" s="30"/>
      <c r="OLW97" s="31"/>
      <c r="OLX97" s="30"/>
      <c r="OLY97" s="30"/>
      <c r="OLZ97" s="36"/>
      <c r="OMA97" s="34"/>
      <c r="OMB97" s="29"/>
      <c r="OMC97" s="29"/>
      <c r="OMD97" s="29"/>
      <c r="OME97" s="29"/>
      <c r="OMF97" s="29"/>
      <c r="OMG97" s="29"/>
      <c r="OMH97" s="29"/>
      <c r="OMI97" s="29"/>
      <c r="OMJ97" s="29"/>
      <c r="OMK97" s="29"/>
      <c r="OML97" s="30"/>
      <c r="OMM97" s="31"/>
      <c r="OMN97" s="30"/>
      <c r="OMO97" s="30"/>
      <c r="OMP97" s="36"/>
      <c r="OMQ97" s="34"/>
      <c r="OMR97" s="29"/>
      <c r="OMS97" s="29"/>
      <c r="OMT97" s="29"/>
      <c r="OMU97" s="29"/>
      <c r="OMV97" s="29"/>
      <c r="OMW97" s="29"/>
      <c r="OMX97" s="29"/>
      <c r="OMY97" s="29"/>
      <c r="OMZ97" s="29"/>
      <c r="ONA97" s="29"/>
      <c r="ONB97" s="30"/>
      <c r="ONC97" s="31"/>
      <c r="OND97" s="30"/>
      <c r="ONE97" s="30"/>
      <c r="ONF97" s="36"/>
      <c r="ONG97" s="34"/>
      <c r="ONH97" s="29"/>
      <c r="ONI97" s="29"/>
      <c r="ONJ97" s="29"/>
      <c r="ONK97" s="29"/>
      <c r="ONL97" s="29"/>
      <c r="ONM97" s="29"/>
      <c r="ONN97" s="29"/>
      <c r="ONO97" s="29"/>
      <c r="ONP97" s="29"/>
      <c r="ONQ97" s="29"/>
      <c r="ONR97" s="30"/>
      <c r="ONS97" s="31"/>
      <c r="ONT97" s="30"/>
      <c r="ONU97" s="30"/>
      <c r="ONV97" s="36"/>
      <c r="ONW97" s="34"/>
      <c r="ONX97" s="29"/>
      <c r="ONY97" s="29"/>
      <c r="ONZ97" s="29"/>
      <c r="OOA97" s="29"/>
      <c r="OOB97" s="29"/>
      <c r="OOC97" s="29"/>
      <c r="OOD97" s="29"/>
      <c r="OOE97" s="29"/>
      <c r="OOF97" s="29"/>
      <c r="OOG97" s="29"/>
      <c r="OOH97" s="30"/>
      <c r="OOI97" s="31"/>
      <c r="OOJ97" s="30"/>
      <c r="OOK97" s="30"/>
      <c r="OOL97" s="36"/>
      <c r="OOM97" s="34"/>
      <c r="OON97" s="29"/>
      <c r="OOO97" s="29"/>
      <c r="OOP97" s="29"/>
      <c r="OOQ97" s="29"/>
      <c r="OOR97" s="29"/>
      <c r="OOS97" s="29"/>
      <c r="OOT97" s="29"/>
      <c r="OOU97" s="29"/>
      <c r="OOV97" s="29"/>
      <c r="OOW97" s="29"/>
      <c r="OOX97" s="30"/>
      <c r="OOY97" s="31"/>
      <c r="OOZ97" s="30"/>
      <c r="OPA97" s="30"/>
      <c r="OPB97" s="36"/>
      <c r="OPC97" s="34"/>
      <c r="OPD97" s="29"/>
      <c r="OPE97" s="29"/>
      <c r="OPF97" s="29"/>
      <c r="OPG97" s="29"/>
      <c r="OPH97" s="29"/>
      <c r="OPI97" s="29"/>
      <c r="OPJ97" s="29"/>
      <c r="OPK97" s="29"/>
      <c r="OPL97" s="29"/>
      <c r="OPM97" s="29"/>
      <c r="OPN97" s="30"/>
      <c r="OPO97" s="31"/>
      <c r="OPP97" s="30"/>
      <c r="OPQ97" s="30"/>
      <c r="OPR97" s="36"/>
      <c r="OPS97" s="34"/>
      <c r="OPT97" s="29"/>
      <c r="OPU97" s="29"/>
      <c r="OPV97" s="29"/>
      <c r="OPW97" s="29"/>
      <c r="OPX97" s="29"/>
      <c r="OPY97" s="29"/>
      <c r="OPZ97" s="29"/>
      <c r="OQA97" s="29"/>
      <c r="OQB97" s="29"/>
      <c r="OQC97" s="29"/>
      <c r="OQD97" s="30"/>
      <c r="OQE97" s="31"/>
      <c r="OQF97" s="30"/>
      <c r="OQG97" s="30"/>
      <c r="OQH97" s="36"/>
      <c r="OQI97" s="34"/>
      <c r="OQJ97" s="29"/>
      <c r="OQK97" s="29"/>
      <c r="OQL97" s="29"/>
      <c r="OQM97" s="29"/>
      <c r="OQN97" s="29"/>
      <c r="OQO97" s="29"/>
      <c r="OQP97" s="29"/>
      <c r="OQQ97" s="29"/>
      <c r="OQR97" s="29"/>
      <c r="OQS97" s="29"/>
      <c r="OQT97" s="30"/>
      <c r="OQU97" s="31"/>
      <c r="OQV97" s="30"/>
      <c r="OQW97" s="30"/>
      <c r="OQX97" s="36"/>
      <c r="OQY97" s="34"/>
      <c r="OQZ97" s="29"/>
      <c r="ORA97" s="29"/>
      <c r="ORB97" s="29"/>
      <c r="ORC97" s="29"/>
      <c r="ORD97" s="29"/>
      <c r="ORE97" s="29"/>
      <c r="ORF97" s="29"/>
      <c r="ORG97" s="29"/>
      <c r="ORH97" s="29"/>
      <c r="ORI97" s="29"/>
      <c r="ORJ97" s="30"/>
      <c r="ORK97" s="31"/>
      <c r="ORL97" s="30"/>
      <c r="ORM97" s="30"/>
      <c r="ORN97" s="36"/>
      <c r="ORO97" s="34"/>
      <c r="ORP97" s="29"/>
      <c r="ORQ97" s="29"/>
      <c r="ORR97" s="29"/>
      <c r="ORS97" s="29"/>
      <c r="ORT97" s="29"/>
      <c r="ORU97" s="29"/>
      <c r="ORV97" s="29"/>
      <c r="ORW97" s="29"/>
      <c r="ORX97" s="29"/>
      <c r="ORY97" s="29"/>
      <c r="ORZ97" s="30"/>
      <c r="OSA97" s="31"/>
      <c r="OSB97" s="30"/>
      <c r="OSC97" s="30"/>
      <c r="OSD97" s="36"/>
      <c r="OSE97" s="34"/>
      <c r="OSF97" s="29"/>
      <c r="OSG97" s="29"/>
      <c r="OSH97" s="29"/>
      <c r="OSI97" s="29"/>
      <c r="OSJ97" s="29"/>
      <c r="OSK97" s="29"/>
      <c r="OSL97" s="29"/>
      <c r="OSM97" s="29"/>
      <c r="OSN97" s="29"/>
      <c r="OSO97" s="29"/>
      <c r="OSP97" s="30"/>
      <c r="OSQ97" s="31"/>
      <c r="OSR97" s="30"/>
      <c r="OSS97" s="30"/>
      <c r="OST97" s="36"/>
      <c r="OSU97" s="34"/>
      <c r="OSV97" s="29"/>
      <c r="OSW97" s="29"/>
      <c r="OSX97" s="29"/>
      <c r="OSY97" s="29"/>
      <c r="OSZ97" s="29"/>
      <c r="OTA97" s="29"/>
      <c r="OTB97" s="29"/>
      <c r="OTC97" s="29"/>
      <c r="OTD97" s="29"/>
      <c r="OTE97" s="29"/>
      <c r="OTF97" s="30"/>
      <c r="OTG97" s="31"/>
      <c r="OTH97" s="30"/>
      <c r="OTI97" s="30"/>
      <c r="OTJ97" s="36"/>
      <c r="OTK97" s="34"/>
      <c r="OTL97" s="29"/>
      <c r="OTM97" s="29"/>
      <c r="OTN97" s="29"/>
      <c r="OTO97" s="29"/>
      <c r="OTP97" s="29"/>
      <c r="OTQ97" s="29"/>
      <c r="OTR97" s="29"/>
      <c r="OTS97" s="29"/>
      <c r="OTT97" s="29"/>
      <c r="OTU97" s="29"/>
      <c r="OTV97" s="30"/>
      <c r="OTW97" s="31"/>
      <c r="OTX97" s="30"/>
      <c r="OTY97" s="30"/>
      <c r="OTZ97" s="36"/>
      <c r="OUA97" s="34"/>
      <c r="OUB97" s="29"/>
      <c r="OUC97" s="29"/>
      <c r="OUD97" s="29"/>
      <c r="OUE97" s="29"/>
      <c r="OUF97" s="29"/>
      <c r="OUG97" s="29"/>
      <c r="OUH97" s="29"/>
      <c r="OUI97" s="29"/>
      <c r="OUJ97" s="29"/>
      <c r="OUK97" s="29"/>
      <c r="OUL97" s="30"/>
      <c r="OUM97" s="31"/>
      <c r="OUN97" s="30"/>
      <c r="OUO97" s="30"/>
      <c r="OUP97" s="36"/>
      <c r="OUQ97" s="34"/>
      <c r="OUR97" s="29"/>
      <c r="OUS97" s="29"/>
      <c r="OUT97" s="29"/>
      <c r="OUU97" s="29"/>
      <c r="OUV97" s="29"/>
      <c r="OUW97" s="29"/>
      <c r="OUX97" s="29"/>
      <c r="OUY97" s="29"/>
      <c r="OUZ97" s="29"/>
      <c r="OVA97" s="29"/>
      <c r="OVB97" s="30"/>
      <c r="OVC97" s="31"/>
      <c r="OVD97" s="30"/>
      <c r="OVE97" s="30"/>
      <c r="OVF97" s="36"/>
      <c r="OVG97" s="34"/>
      <c r="OVH97" s="29"/>
      <c r="OVI97" s="29"/>
      <c r="OVJ97" s="29"/>
      <c r="OVK97" s="29"/>
      <c r="OVL97" s="29"/>
      <c r="OVM97" s="29"/>
      <c r="OVN97" s="29"/>
      <c r="OVO97" s="29"/>
      <c r="OVP97" s="29"/>
      <c r="OVQ97" s="29"/>
      <c r="OVR97" s="30"/>
      <c r="OVS97" s="31"/>
      <c r="OVT97" s="30"/>
      <c r="OVU97" s="30"/>
      <c r="OVV97" s="36"/>
      <c r="OVW97" s="34"/>
      <c r="OVX97" s="29"/>
      <c r="OVY97" s="29"/>
      <c r="OVZ97" s="29"/>
      <c r="OWA97" s="29"/>
      <c r="OWB97" s="29"/>
      <c r="OWC97" s="29"/>
      <c r="OWD97" s="29"/>
      <c r="OWE97" s="29"/>
      <c r="OWF97" s="29"/>
      <c r="OWG97" s="29"/>
      <c r="OWH97" s="30"/>
      <c r="OWI97" s="31"/>
      <c r="OWJ97" s="30"/>
      <c r="OWK97" s="30"/>
      <c r="OWL97" s="36"/>
      <c r="OWM97" s="34"/>
      <c r="OWN97" s="29"/>
      <c r="OWO97" s="29"/>
      <c r="OWP97" s="29"/>
      <c r="OWQ97" s="29"/>
      <c r="OWR97" s="29"/>
      <c r="OWS97" s="29"/>
      <c r="OWT97" s="29"/>
      <c r="OWU97" s="29"/>
      <c r="OWV97" s="29"/>
      <c r="OWW97" s="29"/>
      <c r="OWX97" s="30"/>
      <c r="OWY97" s="31"/>
      <c r="OWZ97" s="30"/>
      <c r="OXA97" s="30"/>
      <c r="OXB97" s="36"/>
      <c r="OXC97" s="34"/>
      <c r="OXD97" s="29"/>
      <c r="OXE97" s="29"/>
      <c r="OXF97" s="29"/>
      <c r="OXG97" s="29"/>
      <c r="OXH97" s="29"/>
      <c r="OXI97" s="29"/>
      <c r="OXJ97" s="29"/>
      <c r="OXK97" s="29"/>
      <c r="OXL97" s="29"/>
      <c r="OXM97" s="29"/>
      <c r="OXN97" s="30"/>
      <c r="OXO97" s="31"/>
      <c r="OXP97" s="30"/>
      <c r="OXQ97" s="30"/>
      <c r="OXR97" s="36"/>
      <c r="OXS97" s="34"/>
      <c r="OXT97" s="29"/>
      <c r="OXU97" s="29"/>
      <c r="OXV97" s="29"/>
      <c r="OXW97" s="29"/>
      <c r="OXX97" s="29"/>
      <c r="OXY97" s="29"/>
      <c r="OXZ97" s="29"/>
      <c r="OYA97" s="29"/>
      <c r="OYB97" s="29"/>
      <c r="OYC97" s="29"/>
      <c r="OYD97" s="30"/>
      <c r="OYE97" s="31"/>
      <c r="OYF97" s="30"/>
      <c r="OYG97" s="30"/>
      <c r="OYH97" s="36"/>
      <c r="OYI97" s="34"/>
      <c r="OYJ97" s="29"/>
      <c r="OYK97" s="29"/>
      <c r="OYL97" s="29"/>
      <c r="OYM97" s="29"/>
      <c r="OYN97" s="29"/>
      <c r="OYO97" s="29"/>
      <c r="OYP97" s="29"/>
      <c r="OYQ97" s="29"/>
      <c r="OYR97" s="29"/>
      <c r="OYS97" s="29"/>
      <c r="OYT97" s="30"/>
      <c r="OYU97" s="31"/>
      <c r="OYV97" s="30"/>
      <c r="OYW97" s="30"/>
      <c r="OYX97" s="36"/>
      <c r="OYY97" s="34"/>
      <c r="OYZ97" s="29"/>
      <c r="OZA97" s="29"/>
      <c r="OZB97" s="29"/>
      <c r="OZC97" s="29"/>
      <c r="OZD97" s="29"/>
      <c r="OZE97" s="29"/>
      <c r="OZF97" s="29"/>
      <c r="OZG97" s="29"/>
      <c r="OZH97" s="29"/>
      <c r="OZI97" s="29"/>
      <c r="OZJ97" s="30"/>
      <c r="OZK97" s="31"/>
      <c r="OZL97" s="30"/>
      <c r="OZM97" s="30"/>
      <c r="OZN97" s="36"/>
      <c r="OZO97" s="34"/>
      <c r="OZP97" s="29"/>
      <c r="OZQ97" s="29"/>
      <c r="OZR97" s="29"/>
      <c r="OZS97" s="29"/>
      <c r="OZT97" s="29"/>
      <c r="OZU97" s="29"/>
      <c r="OZV97" s="29"/>
      <c r="OZW97" s="29"/>
      <c r="OZX97" s="29"/>
      <c r="OZY97" s="29"/>
      <c r="OZZ97" s="30"/>
      <c r="PAA97" s="31"/>
      <c r="PAB97" s="30"/>
      <c r="PAC97" s="30"/>
      <c r="PAD97" s="36"/>
      <c r="PAE97" s="34"/>
      <c r="PAF97" s="29"/>
      <c r="PAG97" s="29"/>
      <c r="PAH97" s="29"/>
      <c r="PAI97" s="29"/>
      <c r="PAJ97" s="29"/>
      <c r="PAK97" s="29"/>
      <c r="PAL97" s="29"/>
      <c r="PAM97" s="29"/>
      <c r="PAN97" s="29"/>
      <c r="PAO97" s="29"/>
      <c r="PAP97" s="30"/>
      <c r="PAQ97" s="31"/>
      <c r="PAR97" s="30"/>
      <c r="PAS97" s="30"/>
      <c r="PAT97" s="36"/>
      <c r="PAU97" s="34"/>
      <c r="PAV97" s="29"/>
      <c r="PAW97" s="29"/>
      <c r="PAX97" s="29"/>
      <c r="PAY97" s="29"/>
      <c r="PAZ97" s="29"/>
      <c r="PBA97" s="29"/>
      <c r="PBB97" s="29"/>
      <c r="PBC97" s="29"/>
      <c r="PBD97" s="29"/>
      <c r="PBE97" s="29"/>
      <c r="PBF97" s="30"/>
      <c r="PBG97" s="31"/>
      <c r="PBH97" s="30"/>
      <c r="PBI97" s="30"/>
      <c r="PBJ97" s="36"/>
      <c r="PBK97" s="34"/>
      <c r="PBL97" s="29"/>
      <c r="PBM97" s="29"/>
      <c r="PBN97" s="29"/>
      <c r="PBO97" s="29"/>
      <c r="PBP97" s="29"/>
      <c r="PBQ97" s="29"/>
      <c r="PBR97" s="29"/>
      <c r="PBS97" s="29"/>
      <c r="PBT97" s="29"/>
      <c r="PBU97" s="29"/>
      <c r="PBV97" s="30"/>
      <c r="PBW97" s="31"/>
      <c r="PBX97" s="30"/>
      <c r="PBY97" s="30"/>
      <c r="PBZ97" s="36"/>
      <c r="PCA97" s="34"/>
      <c r="PCB97" s="29"/>
      <c r="PCC97" s="29"/>
      <c r="PCD97" s="29"/>
      <c r="PCE97" s="29"/>
      <c r="PCF97" s="29"/>
      <c r="PCG97" s="29"/>
      <c r="PCH97" s="29"/>
      <c r="PCI97" s="29"/>
      <c r="PCJ97" s="29"/>
      <c r="PCK97" s="29"/>
      <c r="PCL97" s="30"/>
      <c r="PCM97" s="31"/>
      <c r="PCN97" s="30"/>
      <c r="PCO97" s="30"/>
      <c r="PCP97" s="36"/>
      <c r="PCQ97" s="34"/>
      <c r="PCR97" s="29"/>
      <c r="PCS97" s="29"/>
      <c r="PCT97" s="29"/>
      <c r="PCU97" s="29"/>
      <c r="PCV97" s="29"/>
      <c r="PCW97" s="29"/>
      <c r="PCX97" s="29"/>
      <c r="PCY97" s="29"/>
      <c r="PCZ97" s="29"/>
      <c r="PDA97" s="29"/>
      <c r="PDB97" s="30"/>
      <c r="PDC97" s="31"/>
      <c r="PDD97" s="30"/>
      <c r="PDE97" s="30"/>
      <c r="PDF97" s="36"/>
      <c r="PDG97" s="34"/>
      <c r="PDH97" s="29"/>
      <c r="PDI97" s="29"/>
      <c r="PDJ97" s="29"/>
      <c r="PDK97" s="29"/>
      <c r="PDL97" s="29"/>
      <c r="PDM97" s="29"/>
      <c r="PDN97" s="29"/>
      <c r="PDO97" s="29"/>
      <c r="PDP97" s="29"/>
      <c r="PDQ97" s="29"/>
      <c r="PDR97" s="30"/>
      <c r="PDS97" s="31"/>
      <c r="PDT97" s="30"/>
      <c r="PDU97" s="30"/>
      <c r="PDV97" s="36"/>
      <c r="PDW97" s="34"/>
      <c r="PDX97" s="29"/>
      <c r="PDY97" s="29"/>
      <c r="PDZ97" s="29"/>
      <c r="PEA97" s="29"/>
      <c r="PEB97" s="29"/>
      <c r="PEC97" s="29"/>
      <c r="PED97" s="29"/>
      <c r="PEE97" s="29"/>
      <c r="PEF97" s="29"/>
      <c r="PEG97" s="29"/>
      <c r="PEH97" s="30"/>
      <c r="PEI97" s="31"/>
      <c r="PEJ97" s="30"/>
      <c r="PEK97" s="30"/>
      <c r="PEL97" s="36"/>
      <c r="PEM97" s="34"/>
      <c r="PEN97" s="29"/>
      <c r="PEO97" s="29"/>
      <c r="PEP97" s="29"/>
      <c r="PEQ97" s="29"/>
      <c r="PER97" s="29"/>
      <c r="PES97" s="29"/>
      <c r="PET97" s="29"/>
      <c r="PEU97" s="29"/>
      <c r="PEV97" s="29"/>
      <c r="PEW97" s="29"/>
      <c r="PEX97" s="30"/>
      <c r="PEY97" s="31"/>
      <c r="PEZ97" s="30"/>
      <c r="PFA97" s="30"/>
      <c r="PFB97" s="36"/>
      <c r="PFC97" s="34"/>
      <c r="PFD97" s="29"/>
      <c r="PFE97" s="29"/>
      <c r="PFF97" s="29"/>
      <c r="PFG97" s="29"/>
      <c r="PFH97" s="29"/>
      <c r="PFI97" s="29"/>
      <c r="PFJ97" s="29"/>
      <c r="PFK97" s="29"/>
      <c r="PFL97" s="29"/>
      <c r="PFM97" s="29"/>
      <c r="PFN97" s="30"/>
      <c r="PFO97" s="31"/>
      <c r="PFP97" s="30"/>
      <c r="PFQ97" s="30"/>
      <c r="PFR97" s="36"/>
      <c r="PFS97" s="34"/>
      <c r="PFT97" s="29"/>
      <c r="PFU97" s="29"/>
      <c r="PFV97" s="29"/>
      <c r="PFW97" s="29"/>
      <c r="PFX97" s="29"/>
      <c r="PFY97" s="29"/>
      <c r="PFZ97" s="29"/>
      <c r="PGA97" s="29"/>
      <c r="PGB97" s="29"/>
      <c r="PGC97" s="29"/>
      <c r="PGD97" s="30"/>
      <c r="PGE97" s="31"/>
      <c r="PGF97" s="30"/>
      <c r="PGG97" s="30"/>
      <c r="PGH97" s="36"/>
      <c r="PGI97" s="34"/>
      <c r="PGJ97" s="29"/>
      <c r="PGK97" s="29"/>
      <c r="PGL97" s="29"/>
      <c r="PGM97" s="29"/>
      <c r="PGN97" s="29"/>
      <c r="PGO97" s="29"/>
      <c r="PGP97" s="29"/>
      <c r="PGQ97" s="29"/>
      <c r="PGR97" s="29"/>
      <c r="PGS97" s="29"/>
      <c r="PGT97" s="30"/>
      <c r="PGU97" s="31"/>
      <c r="PGV97" s="30"/>
      <c r="PGW97" s="30"/>
      <c r="PGX97" s="36"/>
      <c r="PGY97" s="34"/>
      <c r="PGZ97" s="29"/>
      <c r="PHA97" s="29"/>
      <c r="PHB97" s="29"/>
      <c r="PHC97" s="29"/>
      <c r="PHD97" s="29"/>
      <c r="PHE97" s="29"/>
      <c r="PHF97" s="29"/>
      <c r="PHG97" s="29"/>
      <c r="PHH97" s="29"/>
      <c r="PHI97" s="29"/>
      <c r="PHJ97" s="30"/>
      <c r="PHK97" s="31"/>
      <c r="PHL97" s="30"/>
      <c r="PHM97" s="30"/>
      <c r="PHN97" s="36"/>
      <c r="PHO97" s="34"/>
      <c r="PHP97" s="29"/>
      <c r="PHQ97" s="29"/>
      <c r="PHR97" s="29"/>
      <c r="PHS97" s="29"/>
      <c r="PHT97" s="29"/>
      <c r="PHU97" s="29"/>
      <c r="PHV97" s="29"/>
      <c r="PHW97" s="29"/>
      <c r="PHX97" s="29"/>
      <c r="PHY97" s="29"/>
      <c r="PHZ97" s="30"/>
      <c r="PIA97" s="31"/>
      <c r="PIB97" s="30"/>
      <c r="PIC97" s="30"/>
      <c r="PID97" s="36"/>
      <c r="PIE97" s="34"/>
      <c r="PIF97" s="29"/>
      <c r="PIG97" s="29"/>
      <c r="PIH97" s="29"/>
      <c r="PII97" s="29"/>
      <c r="PIJ97" s="29"/>
      <c r="PIK97" s="29"/>
      <c r="PIL97" s="29"/>
      <c r="PIM97" s="29"/>
      <c r="PIN97" s="29"/>
      <c r="PIO97" s="29"/>
      <c r="PIP97" s="30"/>
      <c r="PIQ97" s="31"/>
      <c r="PIR97" s="30"/>
      <c r="PIS97" s="30"/>
      <c r="PIT97" s="36"/>
      <c r="PIU97" s="34"/>
      <c r="PIV97" s="29"/>
      <c r="PIW97" s="29"/>
      <c r="PIX97" s="29"/>
      <c r="PIY97" s="29"/>
      <c r="PIZ97" s="29"/>
      <c r="PJA97" s="29"/>
      <c r="PJB97" s="29"/>
      <c r="PJC97" s="29"/>
      <c r="PJD97" s="29"/>
      <c r="PJE97" s="29"/>
      <c r="PJF97" s="30"/>
      <c r="PJG97" s="31"/>
      <c r="PJH97" s="30"/>
      <c r="PJI97" s="30"/>
      <c r="PJJ97" s="36"/>
      <c r="PJK97" s="34"/>
      <c r="PJL97" s="29"/>
      <c r="PJM97" s="29"/>
      <c r="PJN97" s="29"/>
      <c r="PJO97" s="29"/>
      <c r="PJP97" s="29"/>
      <c r="PJQ97" s="29"/>
      <c r="PJR97" s="29"/>
      <c r="PJS97" s="29"/>
      <c r="PJT97" s="29"/>
      <c r="PJU97" s="29"/>
      <c r="PJV97" s="30"/>
      <c r="PJW97" s="31"/>
      <c r="PJX97" s="30"/>
      <c r="PJY97" s="30"/>
      <c r="PJZ97" s="36"/>
      <c r="PKA97" s="34"/>
      <c r="PKB97" s="29"/>
      <c r="PKC97" s="29"/>
      <c r="PKD97" s="29"/>
      <c r="PKE97" s="29"/>
      <c r="PKF97" s="29"/>
      <c r="PKG97" s="29"/>
      <c r="PKH97" s="29"/>
      <c r="PKI97" s="29"/>
      <c r="PKJ97" s="29"/>
      <c r="PKK97" s="29"/>
      <c r="PKL97" s="30"/>
      <c r="PKM97" s="31"/>
      <c r="PKN97" s="30"/>
      <c r="PKO97" s="30"/>
      <c r="PKP97" s="36"/>
      <c r="PKQ97" s="34"/>
      <c r="PKR97" s="29"/>
      <c r="PKS97" s="29"/>
      <c r="PKT97" s="29"/>
      <c r="PKU97" s="29"/>
      <c r="PKV97" s="29"/>
      <c r="PKW97" s="29"/>
      <c r="PKX97" s="29"/>
      <c r="PKY97" s="29"/>
      <c r="PKZ97" s="29"/>
      <c r="PLA97" s="29"/>
      <c r="PLB97" s="30"/>
      <c r="PLC97" s="31"/>
      <c r="PLD97" s="30"/>
      <c r="PLE97" s="30"/>
      <c r="PLF97" s="36"/>
      <c r="PLG97" s="34"/>
      <c r="PLH97" s="29"/>
      <c r="PLI97" s="29"/>
      <c r="PLJ97" s="29"/>
      <c r="PLK97" s="29"/>
      <c r="PLL97" s="29"/>
      <c r="PLM97" s="29"/>
      <c r="PLN97" s="29"/>
      <c r="PLO97" s="29"/>
      <c r="PLP97" s="29"/>
      <c r="PLQ97" s="29"/>
      <c r="PLR97" s="30"/>
      <c r="PLS97" s="31"/>
      <c r="PLT97" s="30"/>
      <c r="PLU97" s="30"/>
      <c r="PLV97" s="36"/>
      <c r="PLW97" s="34"/>
      <c r="PLX97" s="29"/>
      <c r="PLY97" s="29"/>
      <c r="PLZ97" s="29"/>
      <c r="PMA97" s="29"/>
      <c r="PMB97" s="29"/>
      <c r="PMC97" s="29"/>
      <c r="PMD97" s="29"/>
      <c r="PME97" s="29"/>
      <c r="PMF97" s="29"/>
      <c r="PMG97" s="29"/>
      <c r="PMH97" s="30"/>
      <c r="PMI97" s="31"/>
      <c r="PMJ97" s="30"/>
      <c r="PMK97" s="30"/>
      <c r="PML97" s="36"/>
      <c r="PMM97" s="34"/>
      <c r="PMN97" s="29"/>
      <c r="PMO97" s="29"/>
      <c r="PMP97" s="29"/>
      <c r="PMQ97" s="29"/>
      <c r="PMR97" s="29"/>
      <c r="PMS97" s="29"/>
      <c r="PMT97" s="29"/>
      <c r="PMU97" s="29"/>
      <c r="PMV97" s="29"/>
      <c r="PMW97" s="29"/>
      <c r="PMX97" s="30"/>
      <c r="PMY97" s="31"/>
      <c r="PMZ97" s="30"/>
      <c r="PNA97" s="30"/>
      <c r="PNB97" s="36"/>
      <c r="PNC97" s="34"/>
      <c r="PND97" s="29"/>
      <c r="PNE97" s="29"/>
      <c r="PNF97" s="29"/>
      <c r="PNG97" s="29"/>
      <c r="PNH97" s="29"/>
      <c r="PNI97" s="29"/>
      <c r="PNJ97" s="29"/>
      <c r="PNK97" s="29"/>
      <c r="PNL97" s="29"/>
      <c r="PNM97" s="29"/>
      <c r="PNN97" s="30"/>
      <c r="PNO97" s="31"/>
      <c r="PNP97" s="30"/>
      <c r="PNQ97" s="30"/>
      <c r="PNR97" s="36"/>
      <c r="PNS97" s="34"/>
      <c r="PNT97" s="29"/>
      <c r="PNU97" s="29"/>
      <c r="PNV97" s="29"/>
      <c r="PNW97" s="29"/>
      <c r="PNX97" s="29"/>
      <c r="PNY97" s="29"/>
      <c r="PNZ97" s="29"/>
      <c r="POA97" s="29"/>
      <c r="POB97" s="29"/>
      <c r="POC97" s="29"/>
      <c r="POD97" s="30"/>
      <c r="POE97" s="31"/>
      <c r="POF97" s="30"/>
      <c r="POG97" s="30"/>
      <c r="POH97" s="36"/>
      <c r="POI97" s="34"/>
      <c r="POJ97" s="29"/>
      <c r="POK97" s="29"/>
      <c r="POL97" s="29"/>
      <c r="POM97" s="29"/>
      <c r="PON97" s="29"/>
      <c r="POO97" s="29"/>
      <c r="POP97" s="29"/>
      <c r="POQ97" s="29"/>
      <c r="POR97" s="29"/>
      <c r="POS97" s="29"/>
      <c r="POT97" s="30"/>
      <c r="POU97" s="31"/>
      <c r="POV97" s="30"/>
      <c r="POW97" s="30"/>
      <c r="POX97" s="36"/>
      <c r="POY97" s="34"/>
      <c r="POZ97" s="29"/>
      <c r="PPA97" s="29"/>
      <c r="PPB97" s="29"/>
      <c r="PPC97" s="29"/>
      <c r="PPD97" s="29"/>
      <c r="PPE97" s="29"/>
      <c r="PPF97" s="29"/>
      <c r="PPG97" s="29"/>
      <c r="PPH97" s="29"/>
      <c r="PPI97" s="29"/>
      <c r="PPJ97" s="30"/>
      <c r="PPK97" s="31"/>
      <c r="PPL97" s="30"/>
      <c r="PPM97" s="30"/>
      <c r="PPN97" s="36"/>
      <c r="PPO97" s="34"/>
      <c r="PPP97" s="29"/>
      <c r="PPQ97" s="29"/>
      <c r="PPR97" s="29"/>
      <c r="PPS97" s="29"/>
      <c r="PPT97" s="29"/>
      <c r="PPU97" s="29"/>
      <c r="PPV97" s="29"/>
      <c r="PPW97" s="29"/>
      <c r="PPX97" s="29"/>
      <c r="PPY97" s="29"/>
      <c r="PPZ97" s="30"/>
      <c r="PQA97" s="31"/>
      <c r="PQB97" s="30"/>
      <c r="PQC97" s="30"/>
      <c r="PQD97" s="36"/>
      <c r="PQE97" s="34"/>
      <c r="PQF97" s="29"/>
      <c r="PQG97" s="29"/>
      <c r="PQH97" s="29"/>
      <c r="PQI97" s="29"/>
      <c r="PQJ97" s="29"/>
      <c r="PQK97" s="29"/>
      <c r="PQL97" s="29"/>
      <c r="PQM97" s="29"/>
      <c r="PQN97" s="29"/>
      <c r="PQO97" s="29"/>
      <c r="PQP97" s="30"/>
      <c r="PQQ97" s="31"/>
      <c r="PQR97" s="30"/>
      <c r="PQS97" s="30"/>
      <c r="PQT97" s="36"/>
      <c r="PQU97" s="34"/>
      <c r="PQV97" s="29"/>
      <c r="PQW97" s="29"/>
      <c r="PQX97" s="29"/>
      <c r="PQY97" s="29"/>
      <c r="PQZ97" s="29"/>
      <c r="PRA97" s="29"/>
      <c r="PRB97" s="29"/>
      <c r="PRC97" s="29"/>
      <c r="PRD97" s="29"/>
      <c r="PRE97" s="29"/>
      <c r="PRF97" s="30"/>
      <c r="PRG97" s="31"/>
      <c r="PRH97" s="30"/>
      <c r="PRI97" s="30"/>
      <c r="PRJ97" s="36"/>
      <c r="PRK97" s="34"/>
      <c r="PRL97" s="29"/>
      <c r="PRM97" s="29"/>
      <c r="PRN97" s="29"/>
      <c r="PRO97" s="29"/>
      <c r="PRP97" s="29"/>
      <c r="PRQ97" s="29"/>
      <c r="PRR97" s="29"/>
      <c r="PRS97" s="29"/>
      <c r="PRT97" s="29"/>
      <c r="PRU97" s="29"/>
      <c r="PRV97" s="30"/>
      <c r="PRW97" s="31"/>
      <c r="PRX97" s="30"/>
      <c r="PRY97" s="30"/>
      <c r="PRZ97" s="36"/>
      <c r="PSA97" s="34"/>
      <c r="PSB97" s="29"/>
      <c r="PSC97" s="29"/>
      <c r="PSD97" s="29"/>
      <c r="PSE97" s="29"/>
      <c r="PSF97" s="29"/>
      <c r="PSG97" s="29"/>
      <c r="PSH97" s="29"/>
      <c r="PSI97" s="29"/>
      <c r="PSJ97" s="29"/>
      <c r="PSK97" s="29"/>
      <c r="PSL97" s="30"/>
      <c r="PSM97" s="31"/>
      <c r="PSN97" s="30"/>
      <c r="PSO97" s="30"/>
      <c r="PSP97" s="36"/>
      <c r="PSQ97" s="34"/>
      <c r="PSR97" s="29"/>
      <c r="PSS97" s="29"/>
      <c r="PST97" s="29"/>
      <c r="PSU97" s="29"/>
      <c r="PSV97" s="29"/>
      <c r="PSW97" s="29"/>
      <c r="PSX97" s="29"/>
      <c r="PSY97" s="29"/>
      <c r="PSZ97" s="29"/>
      <c r="PTA97" s="29"/>
      <c r="PTB97" s="30"/>
      <c r="PTC97" s="31"/>
      <c r="PTD97" s="30"/>
      <c r="PTE97" s="30"/>
      <c r="PTF97" s="36"/>
      <c r="PTG97" s="34"/>
      <c r="PTH97" s="29"/>
      <c r="PTI97" s="29"/>
      <c r="PTJ97" s="29"/>
      <c r="PTK97" s="29"/>
      <c r="PTL97" s="29"/>
      <c r="PTM97" s="29"/>
      <c r="PTN97" s="29"/>
      <c r="PTO97" s="29"/>
      <c r="PTP97" s="29"/>
      <c r="PTQ97" s="29"/>
      <c r="PTR97" s="30"/>
      <c r="PTS97" s="31"/>
      <c r="PTT97" s="30"/>
      <c r="PTU97" s="30"/>
      <c r="PTV97" s="36"/>
      <c r="PTW97" s="34"/>
      <c r="PTX97" s="29"/>
      <c r="PTY97" s="29"/>
      <c r="PTZ97" s="29"/>
      <c r="PUA97" s="29"/>
      <c r="PUB97" s="29"/>
      <c r="PUC97" s="29"/>
      <c r="PUD97" s="29"/>
      <c r="PUE97" s="29"/>
      <c r="PUF97" s="29"/>
      <c r="PUG97" s="29"/>
      <c r="PUH97" s="30"/>
      <c r="PUI97" s="31"/>
      <c r="PUJ97" s="30"/>
      <c r="PUK97" s="30"/>
      <c r="PUL97" s="36"/>
      <c r="PUM97" s="34"/>
      <c r="PUN97" s="29"/>
      <c r="PUO97" s="29"/>
      <c r="PUP97" s="29"/>
      <c r="PUQ97" s="29"/>
      <c r="PUR97" s="29"/>
      <c r="PUS97" s="29"/>
      <c r="PUT97" s="29"/>
      <c r="PUU97" s="29"/>
      <c r="PUV97" s="29"/>
      <c r="PUW97" s="29"/>
      <c r="PUX97" s="30"/>
      <c r="PUY97" s="31"/>
      <c r="PUZ97" s="30"/>
      <c r="PVA97" s="30"/>
      <c r="PVB97" s="36"/>
      <c r="PVC97" s="34"/>
      <c r="PVD97" s="29"/>
      <c r="PVE97" s="29"/>
      <c r="PVF97" s="29"/>
      <c r="PVG97" s="29"/>
      <c r="PVH97" s="29"/>
      <c r="PVI97" s="29"/>
      <c r="PVJ97" s="29"/>
      <c r="PVK97" s="29"/>
      <c r="PVL97" s="29"/>
      <c r="PVM97" s="29"/>
      <c r="PVN97" s="30"/>
      <c r="PVO97" s="31"/>
      <c r="PVP97" s="30"/>
      <c r="PVQ97" s="30"/>
      <c r="PVR97" s="36"/>
      <c r="PVS97" s="34"/>
      <c r="PVT97" s="29"/>
      <c r="PVU97" s="29"/>
      <c r="PVV97" s="29"/>
      <c r="PVW97" s="29"/>
      <c r="PVX97" s="29"/>
      <c r="PVY97" s="29"/>
      <c r="PVZ97" s="29"/>
      <c r="PWA97" s="29"/>
      <c r="PWB97" s="29"/>
      <c r="PWC97" s="29"/>
      <c r="PWD97" s="30"/>
      <c r="PWE97" s="31"/>
      <c r="PWF97" s="30"/>
      <c r="PWG97" s="30"/>
      <c r="PWH97" s="36"/>
      <c r="PWI97" s="34"/>
      <c r="PWJ97" s="29"/>
      <c r="PWK97" s="29"/>
      <c r="PWL97" s="29"/>
      <c r="PWM97" s="29"/>
      <c r="PWN97" s="29"/>
      <c r="PWO97" s="29"/>
      <c r="PWP97" s="29"/>
      <c r="PWQ97" s="29"/>
      <c r="PWR97" s="29"/>
      <c r="PWS97" s="29"/>
      <c r="PWT97" s="30"/>
      <c r="PWU97" s="31"/>
      <c r="PWV97" s="30"/>
      <c r="PWW97" s="30"/>
      <c r="PWX97" s="36"/>
      <c r="PWY97" s="34"/>
      <c r="PWZ97" s="29"/>
      <c r="PXA97" s="29"/>
      <c r="PXB97" s="29"/>
      <c r="PXC97" s="29"/>
      <c r="PXD97" s="29"/>
      <c r="PXE97" s="29"/>
      <c r="PXF97" s="29"/>
      <c r="PXG97" s="29"/>
      <c r="PXH97" s="29"/>
      <c r="PXI97" s="29"/>
      <c r="PXJ97" s="30"/>
      <c r="PXK97" s="31"/>
      <c r="PXL97" s="30"/>
      <c r="PXM97" s="30"/>
      <c r="PXN97" s="36"/>
      <c r="PXO97" s="34"/>
      <c r="PXP97" s="29"/>
      <c r="PXQ97" s="29"/>
      <c r="PXR97" s="29"/>
      <c r="PXS97" s="29"/>
      <c r="PXT97" s="29"/>
      <c r="PXU97" s="29"/>
      <c r="PXV97" s="29"/>
      <c r="PXW97" s="29"/>
      <c r="PXX97" s="29"/>
      <c r="PXY97" s="29"/>
      <c r="PXZ97" s="30"/>
      <c r="PYA97" s="31"/>
      <c r="PYB97" s="30"/>
      <c r="PYC97" s="30"/>
      <c r="PYD97" s="36"/>
      <c r="PYE97" s="34"/>
      <c r="PYF97" s="29"/>
      <c r="PYG97" s="29"/>
      <c r="PYH97" s="29"/>
      <c r="PYI97" s="29"/>
      <c r="PYJ97" s="29"/>
      <c r="PYK97" s="29"/>
      <c r="PYL97" s="29"/>
      <c r="PYM97" s="29"/>
      <c r="PYN97" s="29"/>
      <c r="PYO97" s="29"/>
      <c r="PYP97" s="30"/>
      <c r="PYQ97" s="31"/>
      <c r="PYR97" s="30"/>
      <c r="PYS97" s="30"/>
      <c r="PYT97" s="36"/>
      <c r="PYU97" s="34"/>
      <c r="PYV97" s="29"/>
      <c r="PYW97" s="29"/>
      <c r="PYX97" s="29"/>
      <c r="PYY97" s="29"/>
      <c r="PYZ97" s="29"/>
      <c r="PZA97" s="29"/>
      <c r="PZB97" s="29"/>
      <c r="PZC97" s="29"/>
      <c r="PZD97" s="29"/>
      <c r="PZE97" s="29"/>
      <c r="PZF97" s="30"/>
      <c r="PZG97" s="31"/>
      <c r="PZH97" s="30"/>
      <c r="PZI97" s="30"/>
      <c r="PZJ97" s="36"/>
      <c r="PZK97" s="34"/>
      <c r="PZL97" s="29"/>
      <c r="PZM97" s="29"/>
      <c r="PZN97" s="29"/>
      <c r="PZO97" s="29"/>
      <c r="PZP97" s="29"/>
      <c r="PZQ97" s="29"/>
      <c r="PZR97" s="29"/>
      <c r="PZS97" s="29"/>
      <c r="PZT97" s="29"/>
      <c r="PZU97" s="29"/>
      <c r="PZV97" s="30"/>
      <c r="PZW97" s="31"/>
      <c r="PZX97" s="30"/>
      <c r="PZY97" s="30"/>
      <c r="PZZ97" s="36"/>
      <c r="QAA97" s="34"/>
      <c r="QAB97" s="29"/>
      <c r="QAC97" s="29"/>
      <c r="QAD97" s="29"/>
      <c r="QAE97" s="29"/>
      <c r="QAF97" s="29"/>
      <c r="QAG97" s="29"/>
      <c r="QAH97" s="29"/>
      <c r="QAI97" s="29"/>
      <c r="QAJ97" s="29"/>
      <c r="QAK97" s="29"/>
      <c r="QAL97" s="30"/>
      <c r="QAM97" s="31"/>
      <c r="QAN97" s="30"/>
      <c r="QAO97" s="30"/>
      <c r="QAP97" s="36"/>
      <c r="QAQ97" s="34"/>
      <c r="QAR97" s="29"/>
      <c r="QAS97" s="29"/>
      <c r="QAT97" s="29"/>
      <c r="QAU97" s="29"/>
      <c r="QAV97" s="29"/>
      <c r="QAW97" s="29"/>
      <c r="QAX97" s="29"/>
      <c r="QAY97" s="29"/>
      <c r="QAZ97" s="29"/>
      <c r="QBA97" s="29"/>
      <c r="QBB97" s="30"/>
      <c r="QBC97" s="31"/>
      <c r="QBD97" s="30"/>
      <c r="QBE97" s="30"/>
      <c r="QBF97" s="36"/>
      <c r="QBG97" s="34"/>
      <c r="QBH97" s="29"/>
      <c r="QBI97" s="29"/>
      <c r="QBJ97" s="29"/>
      <c r="QBK97" s="29"/>
      <c r="QBL97" s="29"/>
      <c r="QBM97" s="29"/>
      <c r="QBN97" s="29"/>
      <c r="QBO97" s="29"/>
      <c r="QBP97" s="29"/>
      <c r="QBQ97" s="29"/>
      <c r="QBR97" s="30"/>
      <c r="QBS97" s="31"/>
      <c r="QBT97" s="30"/>
      <c r="QBU97" s="30"/>
      <c r="QBV97" s="36"/>
      <c r="QBW97" s="34"/>
      <c r="QBX97" s="29"/>
      <c r="QBY97" s="29"/>
      <c r="QBZ97" s="29"/>
      <c r="QCA97" s="29"/>
      <c r="QCB97" s="29"/>
      <c r="QCC97" s="29"/>
      <c r="QCD97" s="29"/>
      <c r="QCE97" s="29"/>
      <c r="QCF97" s="29"/>
      <c r="QCG97" s="29"/>
      <c r="QCH97" s="30"/>
      <c r="QCI97" s="31"/>
      <c r="QCJ97" s="30"/>
      <c r="QCK97" s="30"/>
      <c r="QCL97" s="36"/>
      <c r="QCM97" s="34"/>
      <c r="QCN97" s="29"/>
      <c r="QCO97" s="29"/>
      <c r="QCP97" s="29"/>
      <c r="QCQ97" s="29"/>
      <c r="QCR97" s="29"/>
      <c r="QCS97" s="29"/>
      <c r="QCT97" s="29"/>
      <c r="QCU97" s="29"/>
      <c r="QCV97" s="29"/>
      <c r="QCW97" s="29"/>
      <c r="QCX97" s="30"/>
      <c r="QCY97" s="31"/>
      <c r="QCZ97" s="30"/>
      <c r="QDA97" s="30"/>
      <c r="QDB97" s="36"/>
      <c r="QDC97" s="34"/>
      <c r="QDD97" s="29"/>
      <c r="QDE97" s="29"/>
      <c r="QDF97" s="29"/>
      <c r="QDG97" s="29"/>
      <c r="QDH97" s="29"/>
      <c r="QDI97" s="29"/>
      <c r="QDJ97" s="29"/>
      <c r="QDK97" s="29"/>
      <c r="QDL97" s="29"/>
      <c r="QDM97" s="29"/>
      <c r="QDN97" s="30"/>
      <c r="QDO97" s="31"/>
      <c r="QDP97" s="30"/>
      <c r="QDQ97" s="30"/>
      <c r="QDR97" s="36"/>
      <c r="QDS97" s="34"/>
      <c r="QDT97" s="29"/>
      <c r="QDU97" s="29"/>
      <c r="QDV97" s="29"/>
      <c r="QDW97" s="29"/>
      <c r="QDX97" s="29"/>
      <c r="QDY97" s="29"/>
      <c r="QDZ97" s="29"/>
      <c r="QEA97" s="29"/>
      <c r="QEB97" s="29"/>
      <c r="QEC97" s="29"/>
      <c r="QED97" s="30"/>
      <c r="QEE97" s="31"/>
      <c r="QEF97" s="30"/>
      <c r="QEG97" s="30"/>
      <c r="QEH97" s="36"/>
      <c r="QEI97" s="34"/>
      <c r="QEJ97" s="29"/>
      <c r="QEK97" s="29"/>
      <c r="QEL97" s="29"/>
      <c r="QEM97" s="29"/>
      <c r="QEN97" s="29"/>
      <c r="QEO97" s="29"/>
      <c r="QEP97" s="29"/>
      <c r="QEQ97" s="29"/>
      <c r="QER97" s="29"/>
      <c r="QES97" s="29"/>
      <c r="QET97" s="30"/>
      <c r="QEU97" s="31"/>
      <c r="QEV97" s="30"/>
      <c r="QEW97" s="30"/>
      <c r="QEX97" s="36"/>
      <c r="QEY97" s="34"/>
      <c r="QEZ97" s="29"/>
      <c r="QFA97" s="29"/>
      <c r="QFB97" s="29"/>
      <c r="QFC97" s="29"/>
      <c r="QFD97" s="29"/>
      <c r="QFE97" s="29"/>
      <c r="QFF97" s="29"/>
      <c r="QFG97" s="29"/>
      <c r="QFH97" s="29"/>
      <c r="QFI97" s="29"/>
      <c r="QFJ97" s="30"/>
      <c r="QFK97" s="31"/>
      <c r="QFL97" s="30"/>
      <c r="QFM97" s="30"/>
      <c r="QFN97" s="36"/>
      <c r="QFO97" s="34"/>
      <c r="QFP97" s="29"/>
      <c r="QFQ97" s="29"/>
      <c r="QFR97" s="29"/>
      <c r="QFS97" s="29"/>
      <c r="QFT97" s="29"/>
      <c r="QFU97" s="29"/>
      <c r="QFV97" s="29"/>
      <c r="QFW97" s="29"/>
      <c r="QFX97" s="29"/>
      <c r="QFY97" s="29"/>
      <c r="QFZ97" s="30"/>
      <c r="QGA97" s="31"/>
      <c r="QGB97" s="30"/>
      <c r="QGC97" s="30"/>
      <c r="QGD97" s="36"/>
      <c r="QGE97" s="34"/>
      <c r="QGF97" s="29"/>
      <c r="QGG97" s="29"/>
      <c r="QGH97" s="29"/>
      <c r="QGI97" s="29"/>
      <c r="QGJ97" s="29"/>
      <c r="QGK97" s="29"/>
      <c r="QGL97" s="29"/>
      <c r="QGM97" s="29"/>
      <c r="QGN97" s="29"/>
      <c r="QGO97" s="29"/>
      <c r="QGP97" s="30"/>
      <c r="QGQ97" s="31"/>
      <c r="QGR97" s="30"/>
      <c r="QGS97" s="30"/>
      <c r="QGT97" s="36"/>
      <c r="QGU97" s="34"/>
      <c r="QGV97" s="29"/>
      <c r="QGW97" s="29"/>
      <c r="QGX97" s="29"/>
      <c r="QGY97" s="29"/>
      <c r="QGZ97" s="29"/>
      <c r="QHA97" s="29"/>
      <c r="QHB97" s="29"/>
      <c r="QHC97" s="29"/>
      <c r="QHD97" s="29"/>
      <c r="QHE97" s="29"/>
      <c r="QHF97" s="30"/>
      <c r="QHG97" s="31"/>
      <c r="QHH97" s="30"/>
      <c r="QHI97" s="30"/>
      <c r="QHJ97" s="36"/>
      <c r="QHK97" s="34"/>
      <c r="QHL97" s="29"/>
      <c r="QHM97" s="29"/>
      <c r="QHN97" s="29"/>
      <c r="QHO97" s="29"/>
      <c r="QHP97" s="29"/>
      <c r="QHQ97" s="29"/>
      <c r="QHR97" s="29"/>
      <c r="QHS97" s="29"/>
      <c r="QHT97" s="29"/>
      <c r="QHU97" s="29"/>
      <c r="QHV97" s="30"/>
      <c r="QHW97" s="31"/>
      <c r="QHX97" s="30"/>
      <c r="QHY97" s="30"/>
      <c r="QHZ97" s="36"/>
      <c r="QIA97" s="34"/>
      <c r="QIB97" s="29"/>
      <c r="QIC97" s="29"/>
      <c r="QID97" s="29"/>
      <c r="QIE97" s="29"/>
      <c r="QIF97" s="29"/>
      <c r="QIG97" s="29"/>
      <c r="QIH97" s="29"/>
      <c r="QII97" s="29"/>
      <c r="QIJ97" s="29"/>
      <c r="QIK97" s="29"/>
      <c r="QIL97" s="30"/>
      <c r="QIM97" s="31"/>
      <c r="QIN97" s="30"/>
      <c r="QIO97" s="30"/>
      <c r="QIP97" s="36"/>
      <c r="QIQ97" s="34"/>
      <c r="QIR97" s="29"/>
      <c r="QIS97" s="29"/>
      <c r="QIT97" s="29"/>
      <c r="QIU97" s="29"/>
      <c r="QIV97" s="29"/>
      <c r="QIW97" s="29"/>
      <c r="QIX97" s="29"/>
      <c r="QIY97" s="29"/>
      <c r="QIZ97" s="29"/>
      <c r="QJA97" s="29"/>
      <c r="QJB97" s="30"/>
      <c r="QJC97" s="31"/>
      <c r="QJD97" s="30"/>
      <c r="QJE97" s="30"/>
      <c r="QJF97" s="36"/>
      <c r="QJG97" s="34"/>
      <c r="QJH97" s="29"/>
      <c r="QJI97" s="29"/>
      <c r="QJJ97" s="29"/>
      <c r="QJK97" s="29"/>
      <c r="QJL97" s="29"/>
      <c r="QJM97" s="29"/>
      <c r="QJN97" s="29"/>
      <c r="QJO97" s="29"/>
      <c r="QJP97" s="29"/>
      <c r="QJQ97" s="29"/>
      <c r="QJR97" s="30"/>
      <c r="QJS97" s="31"/>
      <c r="QJT97" s="30"/>
      <c r="QJU97" s="30"/>
      <c r="QJV97" s="36"/>
      <c r="QJW97" s="34"/>
      <c r="QJX97" s="29"/>
      <c r="QJY97" s="29"/>
      <c r="QJZ97" s="29"/>
      <c r="QKA97" s="29"/>
      <c r="QKB97" s="29"/>
      <c r="QKC97" s="29"/>
      <c r="QKD97" s="29"/>
      <c r="QKE97" s="29"/>
      <c r="QKF97" s="29"/>
      <c r="QKG97" s="29"/>
      <c r="QKH97" s="30"/>
      <c r="QKI97" s="31"/>
      <c r="QKJ97" s="30"/>
      <c r="QKK97" s="30"/>
      <c r="QKL97" s="36"/>
      <c r="QKM97" s="34"/>
      <c r="QKN97" s="29"/>
      <c r="QKO97" s="29"/>
      <c r="QKP97" s="29"/>
      <c r="QKQ97" s="29"/>
      <c r="QKR97" s="29"/>
      <c r="QKS97" s="29"/>
      <c r="QKT97" s="29"/>
      <c r="QKU97" s="29"/>
      <c r="QKV97" s="29"/>
      <c r="QKW97" s="29"/>
      <c r="QKX97" s="30"/>
      <c r="QKY97" s="31"/>
      <c r="QKZ97" s="30"/>
      <c r="QLA97" s="30"/>
      <c r="QLB97" s="36"/>
      <c r="QLC97" s="34"/>
      <c r="QLD97" s="29"/>
      <c r="QLE97" s="29"/>
      <c r="QLF97" s="29"/>
      <c r="QLG97" s="29"/>
      <c r="QLH97" s="29"/>
      <c r="QLI97" s="29"/>
      <c r="QLJ97" s="29"/>
      <c r="QLK97" s="29"/>
      <c r="QLL97" s="29"/>
      <c r="QLM97" s="29"/>
      <c r="QLN97" s="30"/>
      <c r="QLO97" s="31"/>
      <c r="QLP97" s="30"/>
      <c r="QLQ97" s="30"/>
      <c r="QLR97" s="36"/>
      <c r="QLS97" s="34"/>
      <c r="QLT97" s="29"/>
      <c r="QLU97" s="29"/>
      <c r="QLV97" s="29"/>
      <c r="QLW97" s="29"/>
      <c r="QLX97" s="29"/>
      <c r="QLY97" s="29"/>
      <c r="QLZ97" s="29"/>
      <c r="QMA97" s="29"/>
      <c r="QMB97" s="29"/>
      <c r="QMC97" s="29"/>
      <c r="QMD97" s="30"/>
      <c r="QME97" s="31"/>
      <c r="QMF97" s="30"/>
      <c r="QMG97" s="30"/>
      <c r="QMH97" s="36"/>
      <c r="QMI97" s="34"/>
      <c r="QMJ97" s="29"/>
      <c r="QMK97" s="29"/>
      <c r="QML97" s="29"/>
      <c r="QMM97" s="29"/>
      <c r="QMN97" s="29"/>
      <c r="QMO97" s="29"/>
      <c r="QMP97" s="29"/>
      <c r="QMQ97" s="29"/>
      <c r="QMR97" s="29"/>
      <c r="QMS97" s="29"/>
      <c r="QMT97" s="30"/>
      <c r="QMU97" s="31"/>
      <c r="QMV97" s="30"/>
      <c r="QMW97" s="30"/>
      <c r="QMX97" s="36"/>
      <c r="QMY97" s="34"/>
      <c r="QMZ97" s="29"/>
      <c r="QNA97" s="29"/>
      <c r="QNB97" s="29"/>
      <c r="QNC97" s="29"/>
      <c r="QND97" s="29"/>
      <c r="QNE97" s="29"/>
      <c r="QNF97" s="29"/>
      <c r="QNG97" s="29"/>
      <c r="QNH97" s="29"/>
      <c r="QNI97" s="29"/>
      <c r="QNJ97" s="30"/>
      <c r="QNK97" s="31"/>
      <c r="QNL97" s="30"/>
      <c r="QNM97" s="30"/>
      <c r="QNN97" s="36"/>
      <c r="QNO97" s="34"/>
      <c r="QNP97" s="29"/>
      <c r="QNQ97" s="29"/>
      <c r="QNR97" s="29"/>
      <c r="QNS97" s="29"/>
      <c r="QNT97" s="29"/>
      <c r="QNU97" s="29"/>
      <c r="QNV97" s="29"/>
      <c r="QNW97" s="29"/>
      <c r="QNX97" s="29"/>
      <c r="QNY97" s="29"/>
      <c r="QNZ97" s="30"/>
      <c r="QOA97" s="31"/>
      <c r="QOB97" s="30"/>
      <c r="QOC97" s="30"/>
      <c r="QOD97" s="36"/>
      <c r="QOE97" s="34"/>
      <c r="QOF97" s="29"/>
      <c r="QOG97" s="29"/>
      <c r="QOH97" s="29"/>
      <c r="QOI97" s="29"/>
      <c r="QOJ97" s="29"/>
      <c r="QOK97" s="29"/>
      <c r="QOL97" s="29"/>
      <c r="QOM97" s="29"/>
      <c r="QON97" s="29"/>
      <c r="QOO97" s="29"/>
      <c r="QOP97" s="30"/>
      <c r="QOQ97" s="31"/>
      <c r="QOR97" s="30"/>
      <c r="QOS97" s="30"/>
      <c r="QOT97" s="36"/>
      <c r="QOU97" s="34"/>
      <c r="QOV97" s="29"/>
      <c r="QOW97" s="29"/>
      <c r="QOX97" s="29"/>
      <c r="QOY97" s="29"/>
      <c r="QOZ97" s="29"/>
      <c r="QPA97" s="29"/>
      <c r="QPB97" s="29"/>
      <c r="QPC97" s="29"/>
      <c r="QPD97" s="29"/>
      <c r="QPE97" s="29"/>
      <c r="QPF97" s="30"/>
      <c r="QPG97" s="31"/>
      <c r="QPH97" s="30"/>
      <c r="QPI97" s="30"/>
      <c r="QPJ97" s="36"/>
      <c r="QPK97" s="34"/>
      <c r="QPL97" s="29"/>
      <c r="QPM97" s="29"/>
      <c r="QPN97" s="29"/>
      <c r="QPO97" s="29"/>
      <c r="QPP97" s="29"/>
      <c r="QPQ97" s="29"/>
      <c r="QPR97" s="29"/>
      <c r="QPS97" s="29"/>
      <c r="QPT97" s="29"/>
      <c r="QPU97" s="29"/>
      <c r="QPV97" s="30"/>
      <c r="QPW97" s="31"/>
      <c r="QPX97" s="30"/>
      <c r="QPY97" s="30"/>
      <c r="QPZ97" s="36"/>
      <c r="QQA97" s="34"/>
      <c r="QQB97" s="29"/>
      <c r="QQC97" s="29"/>
      <c r="QQD97" s="29"/>
      <c r="QQE97" s="29"/>
      <c r="QQF97" s="29"/>
      <c r="QQG97" s="29"/>
      <c r="QQH97" s="29"/>
      <c r="QQI97" s="29"/>
      <c r="QQJ97" s="29"/>
      <c r="QQK97" s="29"/>
      <c r="QQL97" s="30"/>
      <c r="QQM97" s="31"/>
      <c r="QQN97" s="30"/>
      <c r="QQO97" s="30"/>
      <c r="QQP97" s="36"/>
      <c r="QQQ97" s="34"/>
      <c r="QQR97" s="29"/>
      <c r="QQS97" s="29"/>
      <c r="QQT97" s="29"/>
      <c r="QQU97" s="29"/>
      <c r="QQV97" s="29"/>
      <c r="QQW97" s="29"/>
      <c r="QQX97" s="29"/>
      <c r="QQY97" s="29"/>
      <c r="QQZ97" s="29"/>
      <c r="QRA97" s="29"/>
      <c r="QRB97" s="30"/>
      <c r="QRC97" s="31"/>
      <c r="QRD97" s="30"/>
      <c r="QRE97" s="30"/>
      <c r="QRF97" s="36"/>
      <c r="QRG97" s="34"/>
      <c r="QRH97" s="29"/>
      <c r="QRI97" s="29"/>
      <c r="QRJ97" s="29"/>
      <c r="QRK97" s="29"/>
      <c r="QRL97" s="29"/>
      <c r="QRM97" s="29"/>
      <c r="QRN97" s="29"/>
      <c r="QRO97" s="29"/>
      <c r="QRP97" s="29"/>
      <c r="QRQ97" s="29"/>
      <c r="QRR97" s="30"/>
      <c r="QRS97" s="31"/>
      <c r="QRT97" s="30"/>
      <c r="QRU97" s="30"/>
      <c r="QRV97" s="36"/>
      <c r="QRW97" s="34"/>
      <c r="QRX97" s="29"/>
      <c r="QRY97" s="29"/>
      <c r="QRZ97" s="29"/>
      <c r="QSA97" s="29"/>
      <c r="QSB97" s="29"/>
      <c r="QSC97" s="29"/>
      <c r="QSD97" s="29"/>
      <c r="QSE97" s="29"/>
      <c r="QSF97" s="29"/>
      <c r="QSG97" s="29"/>
      <c r="QSH97" s="30"/>
      <c r="QSI97" s="31"/>
      <c r="QSJ97" s="30"/>
      <c r="QSK97" s="30"/>
      <c r="QSL97" s="36"/>
      <c r="QSM97" s="34"/>
      <c r="QSN97" s="29"/>
      <c r="QSO97" s="29"/>
      <c r="QSP97" s="29"/>
      <c r="QSQ97" s="29"/>
      <c r="QSR97" s="29"/>
      <c r="QSS97" s="29"/>
      <c r="QST97" s="29"/>
      <c r="QSU97" s="29"/>
      <c r="QSV97" s="29"/>
      <c r="QSW97" s="29"/>
      <c r="QSX97" s="30"/>
      <c r="QSY97" s="31"/>
      <c r="QSZ97" s="30"/>
      <c r="QTA97" s="30"/>
      <c r="QTB97" s="36"/>
      <c r="QTC97" s="34"/>
      <c r="QTD97" s="29"/>
      <c r="QTE97" s="29"/>
      <c r="QTF97" s="29"/>
      <c r="QTG97" s="29"/>
      <c r="QTH97" s="29"/>
      <c r="QTI97" s="29"/>
      <c r="QTJ97" s="29"/>
      <c r="QTK97" s="29"/>
      <c r="QTL97" s="29"/>
      <c r="QTM97" s="29"/>
      <c r="QTN97" s="30"/>
      <c r="QTO97" s="31"/>
      <c r="QTP97" s="30"/>
      <c r="QTQ97" s="30"/>
      <c r="QTR97" s="36"/>
      <c r="QTS97" s="34"/>
      <c r="QTT97" s="29"/>
      <c r="QTU97" s="29"/>
      <c r="QTV97" s="29"/>
      <c r="QTW97" s="29"/>
      <c r="QTX97" s="29"/>
      <c r="QTY97" s="29"/>
      <c r="QTZ97" s="29"/>
      <c r="QUA97" s="29"/>
      <c r="QUB97" s="29"/>
      <c r="QUC97" s="29"/>
      <c r="QUD97" s="30"/>
      <c r="QUE97" s="31"/>
      <c r="QUF97" s="30"/>
      <c r="QUG97" s="30"/>
      <c r="QUH97" s="36"/>
      <c r="QUI97" s="34"/>
      <c r="QUJ97" s="29"/>
      <c r="QUK97" s="29"/>
      <c r="QUL97" s="29"/>
      <c r="QUM97" s="29"/>
      <c r="QUN97" s="29"/>
      <c r="QUO97" s="29"/>
      <c r="QUP97" s="29"/>
      <c r="QUQ97" s="29"/>
      <c r="QUR97" s="29"/>
      <c r="QUS97" s="29"/>
      <c r="QUT97" s="30"/>
      <c r="QUU97" s="31"/>
      <c r="QUV97" s="30"/>
      <c r="QUW97" s="30"/>
      <c r="QUX97" s="36"/>
      <c r="QUY97" s="34"/>
      <c r="QUZ97" s="29"/>
      <c r="QVA97" s="29"/>
      <c r="QVB97" s="29"/>
      <c r="QVC97" s="29"/>
      <c r="QVD97" s="29"/>
      <c r="QVE97" s="29"/>
      <c r="QVF97" s="29"/>
      <c r="QVG97" s="29"/>
      <c r="QVH97" s="29"/>
      <c r="QVI97" s="29"/>
      <c r="QVJ97" s="30"/>
      <c r="QVK97" s="31"/>
      <c r="QVL97" s="30"/>
      <c r="QVM97" s="30"/>
      <c r="QVN97" s="36"/>
      <c r="QVO97" s="34"/>
      <c r="QVP97" s="29"/>
      <c r="QVQ97" s="29"/>
      <c r="QVR97" s="29"/>
      <c r="QVS97" s="29"/>
      <c r="QVT97" s="29"/>
      <c r="QVU97" s="29"/>
      <c r="QVV97" s="29"/>
      <c r="QVW97" s="29"/>
      <c r="QVX97" s="29"/>
      <c r="QVY97" s="29"/>
      <c r="QVZ97" s="30"/>
      <c r="QWA97" s="31"/>
      <c r="QWB97" s="30"/>
      <c r="QWC97" s="30"/>
      <c r="QWD97" s="36"/>
      <c r="QWE97" s="34"/>
      <c r="QWF97" s="29"/>
      <c r="QWG97" s="29"/>
      <c r="QWH97" s="29"/>
      <c r="QWI97" s="29"/>
      <c r="QWJ97" s="29"/>
      <c r="QWK97" s="29"/>
      <c r="QWL97" s="29"/>
      <c r="QWM97" s="29"/>
      <c r="QWN97" s="29"/>
      <c r="QWO97" s="29"/>
      <c r="QWP97" s="30"/>
      <c r="QWQ97" s="31"/>
      <c r="QWR97" s="30"/>
      <c r="QWS97" s="30"/>
      <c r="QWT97" s="36"/>
      <c r="QWU97" s="34"/>
      <c r="QWV97" s="29"/>
      <c r="QWW97" s="29"/>
      <c r="QWX97" s="29"/>
      <c r="QWY97" s="29"/>
      <c r="QWZ97" s="29"/>
      <c r="QXA97" s="29"/>
      <c r="QXB97" s="29"/>
      <c r="QXC97" s="29"/>
      <c r="QXD97" s="29"/>
      <c r="QXE97" s="29"/>
      <c r="QXF97" s="30"/>
      <c r="QXG97" s="31"/>
      <c r="QXH97" s="30"/>
      <c r="QXI97" s="30"/>
      <c r="QXJ97" s="36"/>
      <c r="QXK97" s="34"/>
      <c r="QXL97" s="29"/>
      <c r="QXM97" s="29"/>
      <c r="QXN97" s="29"/>
      <c r="QXO97" s="29"/>
      <c r="QXP97" s="29"/>
      <c r="QXQ97" s="29"/>
      <c r="QXR97" s="29"/>
      <c r="QXS97" s="29"/>
      <c r="QXT97" s="29"/>
      <c r="QXU97" s="29"/>
      <c r="QXV97" s="30"/>
      <c r="QXW97" s="31"/>
      <c r="QXX97" s="30"/>
      <c r="QXY97" s="30"/>
      <c r="QXZ97" s="36"/>
      <c r="QYA97" s="34"/>
      <c r="QYB97" s="29"/>
      <c r="QYC97" s="29"/>
      <c r="QYD97" s="29"/>
      <c r="QYE97" s="29"/>
      <c r="QYF97" s="29"/>
      <c r="QYG97" s="29"/>
      <c r="QYH97" s="29"/>
      <c r="QYI97" s="29"/>
      <c r="QYJ97" s="29"/>
      <c r="QYK97" s="29"/>
      <c r="QYL97" s="30"/>
      <c r="QYM97" s="31"/>
      <c r="QYN97" s="30"/>
      <c r="QYO97" s="30"/>
      <c r="QYP97" s="36"/>
      <c r="QYQ97" s="34"/>
      <c r="QYR97" s="29"/>
      <c r="QYS97" s="29"/>
      <c r="QYT97" s="29"/>
      <c r="QYU97" s="29"/>
      <c r="QYV97" s="29"/>
      <c r="QYW97" s="29"/>
      <c r="QYX97" s="29"/>
      <c r="QYY97" s="29"/>
      <c r="QYZ97" s="29"/>
      <c r="QZA97" s="29"/>
      <c r="QZB97" s="30"/>
      <c r="QZC97" s="31"/>
      <c r="QZD97" s="30"/>
      <c r="QZE97" s="30"/>
      <c r="QZF97" s="36"/>
      <c r="QZG97" s="34"/>
      <c r="QZH97" s="29"/>
      <c r="QZI97" s="29"/>
      <c r="QZJ97" s="29"/>
      <c r="QZK97" s="29"/>
      <c r="QZL97" s="29"/>
      <c r="QZM97" s="29"/>
      <c r="QZN97" s="29"/>
      <c r="QZO97" s="29"/>
      <c r="QZP97" s="29"/>
      <c r="QZQ97" s="29"/>
      <c r="QZR97" s="30"/>
      <c r="QZS97" s="31"/>
      <c r="QZT97" s="30"/>
      <c r="QZU97" s="30"/>
      <c r="QZV97" s="36"/>
      <c r="QZW97" s="34"/>
      <c r="QZX97" s="29"/>
      <c r="QZY97" s="29"/>
      <c r="QZZ97" s="29"/>
      <c r="RAA97" s="29"/>
      <c r="RAB97" s="29"/>
      <c r="RAC97" s="29"/>
      <c r="RAD97" s="29"/>
      <c r="RAE97" s="29"/>
      <c r="RAF97" s="29"/>
      <c r="RAG97" s="29"/>
      <c r="RAH97" s="30"/>
      <c r="RAI97" s="31"/>
      <c r="RAJ97" s="30"/>
      <c r="RAK97" s="30"/>
      <c r="RAL97" s="36"/>
      <c r="RAM97" s="34"/>
      <c r="RAN97" s="29"/>
      <c r="RAO97" s="29"/>
      <c r="RAP97" s="29"/>
      <c r="RAQ97" s="29"/>
      <c r="RAR97" s="29"/>
      <c r="RAS97" s="29"/>
      <c r="RAT97" s="29"/>
      <c r="RAU97" s="29"/>
      <c r="RAV97" s="29"/>
      <c r="RAW97" s="29"/>
      <c r="RAX97" s="30"/>
      <c r="RAY97" s="31"/>
      <c r="RAZ97" s="30"/>
      <c r="RBA97" s="30"/>
      <c r="RBB97" s="36"/>
      <c r="RBC97" s="34"/>
      <c r="RBD97" s="29"/>
      <c r="RBE97" s="29"/>
      <c r="RBF97" s="29"/>
      <c r="RBG97" s="29"/>
      <c r="RBH97" s="29"/>
      <c r="RBI97" s="29"/>
      <c r="RBJ97" s="29"/>
      <c r="RBK97" s="29"/>
      <c r="RBL97" s="29"/>
      <c r="RBM97" s="29"/>
      <c r="RBN97" s="30"/>
      <c r="RBO97" s="31"/>
      <c r="RBP97" s="30"/>
      <c r="RBQ97" s="30"/>
      <c r="RBR97" s="36"/>
      <c r="RBS97" s="34"/>
      <c r="RBT97" s="29"/>
      <c r="RBU97" s="29"/>
      <c r="RBV97" s="29"/>
      <c r="RBW97" s="29"/>
      <c r="RBX97" s="29"/>
      <c r="RBY97" s="29"/>
      <c r="RBZ97" s="29"/>
      <c r="RCA97" s="29"/>
      <c r="RCB97" s="29"/>
      <c r="RCC97" s="29"/>
      <c r="RCD97" s="30"/>
      <c r="RCE97" s="31"/>
      <c r="RCF97" s="30"/>
      <c r="RCG97" s="30"/>
      <c r="RCH97" s="36"/>
      <c r="RCI97" s="34"/>
      <c r="RCJ97" s="29"/>
      <c r="RCK97" s="29"/>
      <c r="RCL97" s="29"/>
      <c r="RCM97" s="29"/>
      <c r="RCN97" s="29"/>
      <c r="RCO97" s="29"/>
      <c r="RCP97" s="29"/>
      <c r="RCQ97" s="29"/>
      <c r="RCR97" s="29"/>
      <c r="RCS97" s="29"/>
      <c r="RCT97" s="30"/>
      <c r="RCU97" s="31"/>
      <c r="RCV97" s="30"/>
      <c r="RCW97" s="30"/>
      <c r="RCX97" s="36"/>
      <c r="RCY97" s="34"/>
      <c r="RCZ97" s="29"/>
      <c r="RDA97" s="29"/>
      <c r="RDB97" s="29"/>
      <c r="RDC97" s="29"/>
      <c r="RDD97" s="29"/>
      <c r="RDE97" s="29"/>
      <c r="RDF97" s="29"/>
      <c r="RDG97" s="29"/>
      <c r="RDH97" s="29"/>
      <c r="RDI97" s="29"/>
      <c r="RDJ97" s="30"/>
      <c r="RDK97" s="31"/>
      <c r="RDL97" s="30"/>
      <c r="RDM97" s="30"/>
      <c r="RDN97" s="36"/>
      <c r="RDO97" s="34"/>
      <c r="RDP97" s="29"/>
      <c r="RDQ97" s="29"/>
      <c r="RDR97" s="29"/>
      <c r="RDS97" s="29"/>
      <c r="RDT97" s="29"/>
      <c r="RDU97" s="29"/>
      <c r="RDV97" s="29"/>
      <c r="RDW97" s="29"/>
      <c r="RDX97" s="29"/>
      <c r="RDY97" s="29"/>
      <c r="RDZ97" s="30"/>
      <c r="REA97" s="31"/>
      <c r="REB97" s="30"/>
      <c r="REC97" s="30"/>
      <c r="RED97" s="36"/>
      <c r="REE97" s="34"/>
      <c r="REF97" s="29"/>
      <c r="REG97" s="29"/>
      <c r="REH97" s="29"/>
      <c r="REI97" s="29"/>
      <c r="REJ97" s="29"/>
      <c r="REK97" s="29"/>
      <c r="REL97" s="29"/>
      <c r="REM97" s="29"/>
      <c r="REN97" s="29"/>
      <c r="REO97" s="29"/>
      <c r="REP97" s="30"/>
      <c r="REQ97" s="31"/>
      <c r="RER97" s="30"/>
      <c r="RES97" s="30"/>
      <c r="RET97" s="36"/>
      <c r="REU97" s="34"/>
      <c r="REV97" s="29"/>
      <c r="REW97" s="29"/>
      <c r="REX97" s="29"/>
      <c r="REY97" s="29"/>
      <c r="REZ97" s="29"/>
      <c r="RFA97" s="29"/>
      <c r="RFB97" s="29"/>
      <c r="RFC97" s="29"/>
      <c r="RFD97" s="29"/>
      <c r="RFE97" s="29"/>
      <c r="RFF97" s="30"/>
      <c r="RFG97" s="31"/>
      <c r="RFH97" s="30"/>
      <c r="RFI97" s="30"/>
      <c r="RFJ97" s="36"/>
      <c r="RFK97" s="34"/>
      <c r="RFL97" s="29"/>
      <c r="RFM97" s="29"/>
      <c r="RFN97" s="29"/>
      <c r="RFO97" s="29"/>
      <c r="RFP97" s="29"/>
      <c r="RFQ97" s="29"/>
      <c r="RFR97" s="29"/>
      <c r="RFS97" s="29"/>
      <c r="RFT97" s="29"/>
      <c r="RFU97" s="29"/>
      <c r="RFV97" s="30"/>
      <c r="RFW97" s="31"/>
      <c r="RFX97" s="30"/>
      <c r="RFY97" s="30"/>
      <c r="RFZ97" s="36"/>
      <c r="RGA97" s="34"/>
      <c r="RGB97" s="29"/>
      <c r="RGC97" s="29"/>
      <c r="RGD97" s="29"/>
      <c r="RGE97" s="29"/>
      <c r="RGF97" s="29"/>
      <c r="RGG97" s="29"/>
      <c r="RGH97" s="29"/>
      <c r="RGI97" s="29"/>
      <c r="RGJ97" s="29"/>
      <c r="RGK97" s="29"/>
      <c r="RGL97" s="30"/>
      <c r="RGM97" s="31"/>
      <c r="RGN97" s="30"/>
      <c r="RGO97" s="30"/>
      <c r="RGP97" s="36"/>
      <c r="RGQ97" s="34"/>
      <c r="RGR97" s="29"/>
      <c r="RGS97" s="29"/>
      <c r="RGT97" s="29"/>
      <c r="RGU97" s="29"/>
      <c r="RGV97" s="29"/>
      <c r="RGW97" s="29"/>
      <c r="RGX97" s="29"/>
      <c r="RGY97" s="29"/>
      <c r="RGZ97" s="29"/>
      <c r="RHA97" s="29"/>
      <c r="RHB97" s="30"/>
      <c r="RHC97" s="31"/>
      <c r="RHD97" s="30"/>
      <c r="RHE97" s="30"/>
      <c r="RHF97" s="36"/>
      <c r="RHG97" s="34"/>
      <c r="RHH97" s="29"/>
      <c r="RHI97" s="29"/>
      <c r="RHJ97" s="29"/>
      <c r="RHK97" s="29"/>
      <c r="RHL97" s="29"/>
      <c r="RHM97" s="29"/>
      <c r="RHN97" s="29"/>
      <c r="RHO97" s="29"/>
      <c r="RHP97" s="29"/>
      <c r="RHQ97" s="29"/>
      <c r="RHR97" s="30"/>
      <c r="RHS97" s="31"/>
      <c r="RHT97" s="30"/>
      <c r="RHU97" s="30"/>
      <c r="RHV97" s="36"/>
      <c r="RHW97" s="34"/>
      <c r="RHX97" s="29"/>
      <c r="RHY97" s="29"/>
      <c r="RHZ97" s="29"/>
      <c r="RIA97" s="29"/>
      <c r="RIB97" s="29"/>
      <c r="RIC97" s="29"/>
      <c r="RID97" s="29"/>
      <c r="RIE97" s="29"/>
      <c r="RIF97" s="29"/>
      <c r="RIG97" s="29"/>
      <c r="RIH97" s="30"/>
      <c r="RII97" s="31"/>
      <c r="RIJ97" s="30"/>
      <c r="RIK97" s="30"/>
      <c r="RIL97" s="36"/>
      <c r="RIM97" s="34"/>
      <c r="RIN97" s="29"/>
      <c r="RIO97" s="29"/>
      <c r="RIP97" s="29"/>
      <c r="RIQ97" s="29"/>
      <c r="RIR97" s="29"/>
      <c r="RIS97" s="29"/>
      <c r="RIT97" s="29"/>
      <c r="RIU97" s="29"/>
      <c r="RIV97" s="29"/>
      <c r="RIW97" s="29"/>
      <c r="RIX97" s="30"/>
      <c r="RIY97" s="31"/>
      <c r="RIZ97" s="30"/>
      <c r="RJA97" s="30"/>
      <c r="RJB97" s="36"/>
      <c r="RJC97" s="34"/>
      <c r="RJD97" s="29"/>
      <c r="RJE97" s="29"/>
      <c r="RJF97" s="29"/>
      <c r="RJG97" s="29"/>
      <c r="RJH97" s="29"/>
      <c r="RJI97" s="29"/>
      <c r="RJJ97" s="29"/>
      <c r="RJK97" s="29"/>
      <c r="RJL97" s="29"/>
      <c r="RJM97" s="29"/>
      <c r="RJN97" s="30"/>
      <c r="RJO97" s="31"/>
      <c r="RJP97" s="30"/>
      <c r="RJQ97" s="30"/>
      <c r="RJR97" s="36"/>
      <c r="RJS97" s="34"/>
      <c r="RJT97" s="29"/>
      <c r="RJU97" s="29"/>
      <c r="RJV97" s="29"/>
      <c r="RJW97" s="29"/>
      <c r="RJX97" s="29"/>
      <c r="RJY97" s="29"/>
      <c r="RJZ97" s="29"/>
      <c r="RKA97" s="29"/>
      <c r="RKB97" s="29"/>
      <c r="RKC97" s="29"/>
      <c r="RKD97" s="30"/>
      <c r="RKE97" s="31"/>
      <c r="RKF97" s="30"/>
      <c r="RKG97" s="30"/>
      <c r="RKH97" s="36"/>
      <c r="RKI97" s="34"/>
      <c r="RKJ97" s="29"/>
      <c r="RKK97" s="29"/>
      <c r="RKL97" s="29"/>
      <c r="RKM97" s="29"/>
      <c r="RKN97" s="29"/>
      <c r="RKO97" s="29"/>
      <c r="RKP97" s="29"/>
      <c r="RKQ97" s="29"/>
      <c r="RKR97" s="29"/>
      <c r="RKS97" s="29"/>
      <c r="RKT97" s="30"/>
      <c r="RKU97" s="31"/>
      <c r="RKV97" s="30"/>
      <c r="RKW97" s="30"/>
      <c r="RKX97" s="36"/>
      <c r="RKY97" s="34"/>
      <c r="RKZ97" s="29"/>
      <c r="RLA97" s="29"/>
      <c r="RLB97" s="29"/>
      <c r="RLC97" s="29"/>
      <c r="RLD97" s="29"/>
      <c r="RLE97" s="29"/>
      <c r="RLF97" s="29"/>
      <c r="RLG97" s="29"/>
      <c r="RLH97" s="29"/>
      <c r="RLI97" s="29"/>
      <c r="RLJ97" s="30"/>
      <c r="RLK97" s="31"/>
      <c r="RLL97" s="30"/>
      <c r="RLM97" s="30"/>
      <c r="RLN97" s="36"/>
      <c r="RLO97" s="34"/>
      <c r="RLP97" s="29"/>
      <c r="RLQ97" s="29"/>
      <c r="RLR97" s="29"/>
      <c r="RLS97" s="29"/>
      <c r="RLT97" s="29"/>
      <c r="RLU97" s="29"/>
      <c r="RLV97" s="29"/>
      <c r="RLW97" s="29"/>
      <c r="RLX97" s="29"/>
      <c r="RLY97" s="29"/>
      <c r="RLZ97" s="30"/>
      <c r="RMA97" s="31"/>
      <c r="RMB97" s="30"/>
      <c r="RMC97" s="30"/>
      <c r="RMD97" s="36"/>
      <c r="RME97" s="34"/>
      <c r="RMF97" s="29"/>
      <c r="RMG97" s="29"/>
      <c r="RMH97" s="29"/>
      <c r="RMI97" s="29"/>
      <c r="RMJ97" s="29"/>
      <c r="RMK97" s="29"/>
      <c r="RML97" s="29"/>
      <c r="RMM97" s="29"/>
      <c r="RMN97" s="29"/>
      <c r="RMO97" s="29"/>
      <c r="RMP97" s="30"/>
      <c r="RMQ97" s="31"/>
      <c r="RMR97" s="30"/>
      <c r="RMS97" s="30"/>
      <c r="RMT97" s="36"/>
      <c r="RMU97" s="34"/>
      <c r="RMV97" s="29"/>
      <c r="RMW97" s="29"/>
      <c r="RMX97" s="29"/>
      <c r="RMY97" s="29"/>
      <c r="RMZ97" s="29"/>
      <c r="RNA97" s="29"/>
      <c r="RNB97" s="29"/>
      <c r="RNC97" s="29"/>
      <c r="RND97" s="29"/>
      <c r="RNE97" s="29"/>
      <c r="RNF97" s="30"/>
      <c r="RNG97" s="31"/>
      <c r="RNH97" s="30"/>
      <c r="RNI97" s="30"/>
      <c r="RNJ97" s="36"/>
      <c r="RNK97" s="34"/>
      <c r="RNL97" s="29"/>
      <c r="RNM97" s="29"/>
      <c r="RNN97" s="29"/>
      <c r="RNO97" s="29"/>
      <c r="RNP97" s="29"/>
      <c r="RNQ97" s="29"/>
      <c r="RNR97" s="29"/>
      <c r="RNS97" s="29"/>
      <c r="RNT97" s="29"/>
      <c r="RNU97" s="29"/>
      <c r="RNV97" s="30"/>
      <c r="RNW97" s="31"/>
      <c r="RNX97" s="30"/>
      <c r="RNY97" s="30"/>
      <c r="RNZ97" s="36"/>
      <c r="ROA97" s="34"/>
      <c r="ROB97" s="29"/>
      <c r="ROC97" s="29"/>
      <c r="ROD97" s="29"/>
      <c r="ROE97" s="29"/>
      <c r="ROF97" s="29"/>
      <c r="ROG97" s="29"/>
      <c r="ROH97" s="29"/>
      <c r="ROI97" s="29"/>
      <c r="ROJ97" s="29"/>
      <c r="ROK97" s="29"/>
      <c r="ROL97" s="30"/>
      <c r="ROM97" s="31"/>
      <c r="RON97" s="30"/>
      <c r="ROO97" s="30"/>
      <c r="ROP97" s="36"/>
      <c r="ROQ97" s="34"/>
      <c r="ROR97" s="29"/>
      <c r="ROS97" s="29"/>
      <c r="ROT97" s="29"/>
      <c r="ROU97" s="29"/>
      <c r="ROV97" s="29"/>
      <c r="ROW97" s="29"/>
      <c r="ROX97" s="29"/>
      <c r="ROY97" s="29"/>
      <c r="ROZ97" s="29"/>
      <c r="RPA97" s="29"/>
      <c r="RPB97" s="30"/>
      <c r="RPC97" s="31"/>
      <c r="RPD97" s="30"/>
      <c r="RPE97" s="30"/>
      <c r="RPF97" s="36"/>
      <c r="RPG97" s="34"/>
      <c r="RPH97" s="29"/>
      <c r="RPI97" s="29"/>
      <c r="RPJ97" s="29"/>
      <c r="RPK97" s="29"/>
      <c r="RPL97" s="29"/>
      <c r="RPM97" s="29"/>
      <c r="RPN97" s="29"/>
      <c r="RPO97" s="29"/>
      <c r="RPP97" s="29"/>
      <c r="RPQ97" s="29"/>
      <c r="RPR97" s="30"/>
      <c r="RPS97" s="31"/>
      <c r="RPT97" s="30"/>
      <c r="RPU97" s="30"/>
      <c r="RPV97" s="36"/>
      <c r="RPW97" s="34"/>
      <c r="RPX97" s="29"/>
      <c r="RPY97" s="29"/>
      <c r="RPZ97" s="29"/>
      <c r="RQA97" s="29"/>
      <c r="RQB97" s="29"/>
      <c r="RQC97" s="29"/>
      <c r="RQD97" s="29"/>
      <c r="RQE97" s="29"/>
      <c r="RQF97" s="29"/>
      <c r="RQG97" s="29"/>
      <c r="RQH97" s="30"/>
      <c r="RQI97" s="31"/>
      <c r="RQJ97" s="30"/>
      <c r="RQK97" s="30"/>
      <c r="RQL97" s="36"/>
      <c r="RQM97" s="34"/>
      <c r="RQN97" s="29"/>
      <c r="RQO97" s="29"/>
      <c r="RQP97" s="29"/>
      <c r="RQQ97" s="29"/>
      <c r="RQR97" s="29"/>
      <c r="RQS97" s="29"/>
      <c r="RQT97" s="29"/>
      <c r="RQU97" s="29"/>
      <c r="RQV97" s="29"/>
      <c r="RQW97" s="29"/>
      <c r="RQX97" s="30"/>
      <c r="RQY97" s="31"/>
      <c r="RQZ97" s="30"/>
      <c r="RRA97" s="30"/>
      <c r="RRB97" s="36"/>
      <c r="RRC97" s="34"/>
      <c r="RRD97" s="29"/>
      <c r="RRE97" s="29"/>
      <c r="RRF97" s="29"/>
      <c r="RRG97" s="29"/>
      <c r="RRH97" s="29"/>
      <c r="RRI97" s="29"/>
      <c r="RRJ97" s="29"/>
      <c r="RRK97" s="29"/>
      <c r="RRL97" s="29"/>
      <c r="RRM97" s="29"/>
      <c r="RRN97" s="30"/>
      <c r="RRO97" s="31"/>
      <c r="RRP97" s="30"/>
      <c r="RRQ97" s="30"/>
      <c r="RRR97" s="36"/>
      <c r="RRS97" s="34"/>
      <c r="RRT97" s="29"/>
      <c r="RRU97" s="29"/>
      <c r="RRV97" s="29"/>
      <c r="RRW97" s="29"/>
      <c r="RRX97" s="29"/>
      <c r="RRY97" s="29"/>
      <c r="RRZ97" s="29"/>
      <c r="RSA97" s="29"/>
      <c r="RSB97" s="29"/>
      <c r="RSC97" s="29"/>
      <c r="RSD97" s="30"/>
      <c r="RSE97" s="31"/>
      <c r="RSF97" s="30"/>
      <c r="RSG97" s="30"/>
      <c r="RSH97" s="36"/>
      <c r="RSI97" s="34"/>
      <c r="RSJ97" s="29"/>
      <c r="RSK97" s="29"/>
      <c r="RSL97" s="29"/>
      <c r="RSM97" s="29"/>
      <c r="RSN97" s="29"/>
      <c r="RSO97" s="29"/>
      <c r="RSP97" s="29"/>
      <c r="RSQ97" s="29"/>
      <c r="RSR97" s="29"/>
      <c r="RSS97" s="29"/>
      <c r="RST97" s="30"/>
      <c r="RSU97" s="31"/>
      <c r="RSV97" s="30"/>
      <c r="RSW97" s="30"/>
      <c r="RSX97" s="36"/>
      <c r="RSY97" s="34"/>
      <c r="RSZ97" s="29"/>
      <c r="RTA97" s="29"/>
      <c r="RTB97" s="29"/>
      <c r="RTC97" s="29"/>
      <c r="RTD97" s="29"/>
      <c r="RTE97" s="29"/>
      <c r="RTF97" s="29"/>
      <c r="RTG97" s="29"/>
      <c r="RTH97" s="29"/>
      <c r="RTI97" s="29"/>
      <c r="RTJ97" s="30"/>
      <c r="RTK97" s="31"/>
      <c r="RTL97" s="30"/>
      <c r="RTM97" s="30"/>
      <c r="RTN97" s="36"/>
      <c r="RTO97" s="34"/>
      <c r="RTP97" s="29"/>
      <c r="RTQ97" s="29"/>
      <c r="RTR97" s="29"/>
      <c r="RTS97" s="29"/>
      <c r="RTT97" s="29"/>
      <c r="RTU97" s="29"/>
      <c r="RTV97" s="29"/>
      <c r="RTW97" s="29"/>
      <c r="RTX97" s="29"/>
      <c r="RTY97" s="29"/>
      <c r="RTZ97" s="30"/>
      <c r="RUA97" s="31"/>
      <c r="RUB97" s="30"/>
      <c r="RUC97" s="30"/>
      <c r="RUD97" s="36"/>
      <c r="RUE97" s="34"/>
      <c r="RUF97" s="29"/>
      <c r="RUG97" s="29"/>
      <c r="RUH97" s="29"/>
      <c r="RUI97" s="29"/>
      <c r="RUJ97" s="29"/>
      <c r="RUK97" s="29"/>
      <c r="RUL97" s="29"/>
      <c r="RUM97" s="29"/>
      <c r="RUN97" s="29"/>
      <c r="RUO97" s="29"/>
      <c r="RUP97" s="30"/>
      <c r="RUQ97" s="31"/>
      <c r="RUR97" s="30"/>
      <c r="RUS97" s="30"/>
      <c r="RUT97" s="36"/>
      <c r="RUU97" s="34"/>
      <c r="RUV97" s="29"/>
      <c r="RUW97" s="29"/>
      <c r="RUX97" s="29"/>
      <c r="RUY97" s="29"/>
      <c r="RUZ97" s="29"/>
      <c r="RVA97" s="29"/>
      <c r="RVB97" s="29"/>
      <c r="RVC97" s="29"/>
      <c r="RVD97" s="29"/>
      <c r="RVE97" s="29"/>
      <c r="RVF97" s="30"/>
      <c r="RVG97" s="31"/>
      <c r="RVH97" s="30"/>
      <c r="RVI97" s="30"/>
      <c r="RVJ97" s="36"/>
      <c r="RVK97" s="34"/>
      <c r="RVL97" s="29"/>
      <c r="RVM97" s="29"/>
      <c r="RVN97" s="29"/>
      <c r="RVO97" s="29"/>
      <c r="RVP97" s="29"/>
      <c r="RVQ97" s="29"/>
      <c r="RVR97" s="29"/>
      <c r="RVS97" s="29"/>
      <c r="RVT97" s="29"/>
      <c r="RVU97" s="29"/>
      <c r="RVV97" s="30"/>
      <c r="RVW97" s="31"/>
      <c r="RVX97" s="30"/>
      <c r="RVY97" s="30"/>
      <c r="RVZ97" s="36"/>
      <c r="RWA97" s="34"/>
      <c r="RWB97" s="29"/>
      <c r="RWC97" s="29"/>
      <c r="RWD97" s="29"/>
      <c r="RWE97" s="29"/>
      <c r="RWF97" s="29"/>
      <c r="RWG97" s="29"/>
      <c r="RWH97" s="29"/>
      <c r="RWI97" s="29"/>
      <c r="RWJ97" s="29"/>
      <c r="RWK97" s="29"/>
      <c r="RWL97" s="30"/>
      <c r="RWM97" s="31"/>
      <c r="RWN97" s="30"/>
      <c r="RWO97" s="30"/>
      <c r="RWP97" s="36"/>
      <c r="RWQ97" s="34"/>
      <c r="RWR97" s="29"/>
      <c r="RWS97" s="29"/>
      <c r="RWT97" s="29"/>
      <c r="RWU97" s="29"/>
      <c r="RWV97" s="29"/>
      <c r="RWW97" s="29"/>
      <c r="RWX97" s="29"/>
      <c r="RWY97" s="29"/>
      <c r="RWZ97" s="29"/>
      <c r="RXA97" s="29"/>
      <c r="RXB97" s="30"/>
      <c r="RXC97" s="31"/>
      <c r="RXD97" s="30"/>
      <c r="RXE97" s="30"/>
      <c r="RXF97" s="36"/>
      <c r="RXG97" s="34"/>
      <c r="RXH97" s="29"/>
      <c r="RXI97" s="29"/>
      <c r="RXJ97" s="29"/>
      <c r="RXK97" s="29"/>
      <c r="RXL97" s="29"/>
      <c r="RXM97" s="29"/>
      <c r="RXN97" s="29"/>
      <c r="RXO97" s="29"/>
      <c r="RXP97" s="29"/>
      <c r="RXQ97" s="29"/>
      <c r="RXR97" s="30"/>
      <c r="RXS97" s="31"/>
      <c r="RXT97" s="30"/>
      <c r="RXU97" s="30"/>
      <c r="RXV97" s="36"/>
      <c r="RXW97" s="34"/>
      <c r="RXX97" s="29"/>
      <c r="RXY97" s="29"/>
      <c r="RXZ97" s="29"/>
      <c r="RYA97" s="29"/>
      <c r="RYB97" s="29"/>
      <c r="RYC97" s="29"/>
      <c r="RYD97" s="29"/>
      <c r="RYE97" s="29"/>
      <c r="RYF97" s="29"/>
      <c r="RYG97" s="29"/>
      <c r="RYH97" s="30"/>
      <c r="RYI97" s="31"/>
      <c r="RYJ97" s="30"/>
      <c r="RYK97" s="30"/>
      <c r="RYL97" s="36"/>
      <c r="RYM97" s="34"/>
      <c r="RYN97" s="29"/>
      <c r="RYO97" s="29"/>
      <c r="RYP97" s="29"/>
      <c r="RYQ97" s="29"/>
      <c r="RYR97" s="29"/>
      <c r="RYS97" s="29"/>
      <c r="RYT97" s="29"/>
      <c r="RYU97" s="29"/>
      <c r="RYV97" s="29"/>
      <c r="RYW97" s="29"/>
      <c r="RYX97" s="30"/>
      <c r="RYY97" s="31"/>
      <c r="RYZ97" s="30"/>
      <c r="RZA97" s="30"/>
      <c r="RZB97" s="36"/>
      <c r="RZC97" s="34"/>
      <c r="RZD97" s="29"/>
      <c r="RZE97" s="29"/>
      <c r="RZF97" s="29"/>
      <c r="RZG97" s="29"/>
      <c r="RZH97" s="29"/>
      <c r="RZI97" s="29"/>
      <c r="RZJ97" s="29"/>
      <c r="RZK97" s="29"/>
      <c r="RZL97" s="29"/>
      <c r="RZM97" s="29"/>
      <c r="RZN97" s="30"/>
      <c r="RZO97" s="31"/>
      <c r="RZP97" s="30"/>
      <c r="RZQ97" s="30"/>
      <c r="RZR97" s="36"/>
      <c r="RZS97" s="34"/>
      <c r="RZT97" s="29"/>
      <c r="RZU97" s="29"/>
      <c r="RZV97" s="29"/>
      <c r="RZW97" s="29"/>
      <c r="RZX97" s="29"/>
      <c r="RZY97" s="29"/>
      <c r="RZZ97" s="29"/>
      <c r="SAA97" s="29"/>
      <c r="SAB97" s="29"/>
      <c r="SAC97" s="29"/>
      <c r="SAD97" s="30"/>
      <c r="SAE97" s="31"/>
      <c r="SAF97" s="30"/>
      <c r="SAG97" s="30"/>
      <c r="SAH97" s="36"/>
      <c r="SAI97" s="34"/>
      <c r="SAJ97" s="29"/>
      <c r="SAK97" s="29"/>
      <c r="SAL97" s="29"/>
      <c r="SAM97" s="29"/>
      <c r="SAN97" s="29"/>
      <c r="SAO97" s="29"/>
      <c r="SAP97" s="29"/>
      <c r="SAQ97" s="29"/>
      <c r="SAR97" s="29"/>
      <c r="SAS97" s="29"/>
      <c r="SAT97" s="30"/>
      <c r="SAU97" s="31"/>
      <c r="SAV97" s="30"/>
      <c r="SAW97" s="30"/>
      <c r="SAX97" s="36"/>
      <c r="SAY97" s="34"/>
      <c r="SAZ97" s="29"/>
      <c r="SBA97" s="29"/>
      <c r="SBB97" s="29"/>
      <c r="SBC97" s="29"/>
      <c r="SBD97" s="29"/>
      <c r="SBE97" s="29"/>
      <c r="SBF97" s="29"/>
      <c r="SBG97" s="29"/>
      <c r="SBH97" s="29"/>
      <c r="SBI97" s="29"/>
      <c r="SBJ97" s="30"/>
      <c r="SBK97" s="31"/>
      <c r="SBL97" s="30"/>
      <c r="SBM97" s="30"/>
      <c r="SBN97" s="36"/>
      <c r="SBO97" s="34"/>
      <c r="SBP97" s="29"/>
      <c r="SBQ97" s="29"/>
      <c r="SBR97" s="29"/>
      <c r="SBS97" s="29"/>
      <c r="SBT97" s="29"/>
      <c r="SBU97" s="29"/>
      <c r="SBV97" s="29"/>
      <c r="SBW97" s="29"/>
      <c r="SBX97" s="29"/>
      <c r="SBY97" s="29"/>
      <c r="SBZ97" s="30"/>
      <c r="SCA97" s="31"/>
      <c r="SCB97" s="30"/>
      <c r="SCC97" s="30"/>
      <c r="SCD97" s="36"/>
      <c r="SCE97" s="34"/>
      <c r="SCF97" s="29"/>
      <c r="SCG97" s="29"/>
      <c r="SCH97" s="29"/>
      <c r="SCI97" s="29"/>
      <c r="SCJ97" s="29"/>
      <c r="SCK97" s="29"/>
      <c r="SCL97" s="29"/>
      <c r="SCM97" s="29"/>
      <c r="SCN97" s="29"/>
      <c r="SCO97" s="29"/>
      <c r="SCP97" s="30"/>
      <c r="SCQ97" s="31"/>
      <c r="SCR97" s="30"/>
      <c r="SCS97" s="30"/>
      <c r="SCT97" s="36"/>
      <c r="SCU97" s="34"/>
      <c r="SCV97" s="29"/>
      <c r="SCW97" s="29"/>
      <c r="SCX97" s="29"/>
      <c r="SCY97" s="29"/>
      <c r="SCZ97" s="29"/>
      <c r="SDA97" s="29"/>
      <c r="SDB97" s="29"/>
      <c r="SDC97" s="29"/>
      <c r="SDD97" s="29"/>
      <c r="SDE97" s="29"/>
      <c r="SDF97" s="30"/>
      <c r="SDG97" s="31"/>
      <c r="SDH97" s="30"/>
      <c r="SDI97" s="30"/>
      <c r="SDJ97" s="36"/>
      <c r="SDK97" s="34"/>
      <c r="SDL97" s="29"/>
      <c r="SDM97" s="29"/>
      <c r="SDN97" s="29"/>
      <c r="SDO97" s="29"/>
      <c r="SDP97" s="29"/>
      <c r="SDQ97" s="29"/>
      <c r="SDR97" s="29"/>
      <c r="SDS97" s="29"/>
      <c r="SDT97" s="29"/>
      <c r="SDU97" s="29"/>
      <c r="SDV97" s="30"/>
      <c r="SDW97" s="31"/>
      <c r="SDX97" s="30"/>
      <c r="SDY97" s="30"/>
      <c r="SDZ97" s="36"/>
      <c r="SEA97" s="34"/>
      <c r="SEB97" s="29"/>
      <c r="SEC97" s="29"/>
      <c r="SED97" s="29"/>
      <c r="SEE97" s="29"/>
      <c r="SEF97" s="29"/>
      <c r="SEG97" s="29"/>
      <c r="SEH97" s="29"/>
      <c r="SEI97" s="29"/>
      <c r="SEJ97" s="29"/>
      <c r="SEK97" s="29"/>
      <c r="SEL97" s="30"/>
      <c r="SEM97" s="31"/>
      <c r="SEN97" s="30"/>
      <c r="SEO97" s="30"/>
      <c r="SEP97" s="36"/>
      <c r="SEQ97" s="34"/>
      <c r="SER97" s="29"/>
      <c r="SES97" s="29"/>
      <c r="SET97" s="29"/>
      <c r="SEU97" s="29"/>
      <c r="SEV97" s="29"/>
      <c r="SEW97" s="29"/>
      <c r="SEX97" s="29"/>
      <c r="SEY97" s="29"/>
      <c r="SEZ97" s="29"/>
      <c r="SFA97" s="29"/>
      <c r="SFB97" s="30"/>
      <c r="SFC97" s="31"/>
      <c r="SFD97" s="30"/>
      <c r="SFE97" s="30"/>
      <c r="SFF97" s="36"/>
      <c r="SFG97" s="34"/>
      <c r="SFH97" s="29"/>
      <c r="SFI97" s="29"/>
      <c r="SFJ97" s="29"/>
      <c r="SFK97" s="29"/>
      <c r="SFL97" s="29"/>
      <c r="SFM97" s="29"/>
      <c r="SFN97" s="29"/>
      <c r="SFO97" s="29"/>
      <c r="SFP97" s="29"/>
      <c r="SFQ97" s="29"/>
      <c r="SFR97" s="30"/>
      <c r="SFS97" s="31"/>
      <c r="SFT97" s="30"/>
      <c r="SFU97" s="30"/>
      <c r="SFV97" s="36"/>
      <c r="SFW97" s="34"/>
      <c r="SFX97" s="29"/>
      <c r="SFY97" s="29"/>
      <c r="SFZ97" s="29"/>
      <c r="SGA97" s="29"/>
      <c r="SGB97" s="29"/>
      <c r="SGC97" s="29"/>
      <c r="SGD97" s="29"/>
      <c r="SGE97" s="29"/>
      <c r="SGF97" s="29"/>
      <c r="SGG97" s="29"/>
      <c r="SGH97" s="30"/>
      <c r="SGI97" s="31"/>
      <c r="SGJ97" s="30"/>
      <c r="SGK97" s="30"/>
      <c r="SGL97" s="36"/>
      <c r="SGM97" s="34"/>
      <c r="SGN97" s="29"/>
      <c r="SGO97" s="29"/>
      <c r="SGP97" s="29"/>
      <c r="SGQ97" s="29"/>
      <c r="SGR97" s="29"/>
      <c r="SGS97" s="29"/>
      <c r="SGT97" s="29"/>
      <c r="SGU97" s="29"/>
      <c r="SGV97" s="29"/>
      <c r="SGW97" s="29"/>
      <c r="SGX97" s="30"/>
      <c r="SGY97" s="31"/>
      <c r="SGZ97" s="30"/>
      <c r="SHA97" s="30"/>
      <c r="SHB97" s="36"/>
      <c r="SHC97" s="34"/>
      <c r="SHD97" s="29"/>
      <c r="SHE97" s="29"/>
      <c r="SHF97" s="29"/>
      <c r="SHG97" s="29"/>
      <c r="SHH97" s="29"/>
      <c r="SHI97" s="29"/>
      <c r="SHJ97" s="29"/>
      <c r="SHK97" s="29"/>
      <c r="SHL97" s="29"/>
      <c r="SHM97" s="29"/>
      <c r="SHN97" s="30"/>
      <c r="SHO97" s="31"/>
      <c r="SHP97" s="30"/>
      <c r="SHQ97" s="30"/>
      <c r="SHR97" s="36"/>
      <c r="SHS97" s="34"/>
      <c r="SHT97" s="29"/>
      <c r="SHU97" s="29"/>
      <c r="SHV97" s="29"/>
      <c r="SHW97" s="29"/>
      <c r="SHX97" s="29"/>
      <c r="SHY97" s="29"/>
      <c r="SHZ97" s="29"/>
      <c r="SIA97" s="29"/>
      <c r="SIB97" s="29"/>
      <c r="SIC97" s="29"/>
      <c r="SID97" s="30"/>
      <c r="SIE97" s="31"/>
      <c r="SIF97" s="30"/>
      <c r="SIG97" s="30"/>
      <c r="SIH97" s="36"/>
      <c r="SII97" s="34"/>
      <c r="SIJ97" s="29"/>
      <c r="SIK97" s="29"/>
      <c r="SIL97" s="29"/>
      <c r="SIM97" s="29"/>
      <c r="SIN97" s="29"/>
      <c r="SIO97" s="29"/>
      <c r="SIP97" s="29"/>
      <c r="SIQ97" s="29"/>
      <c r="SIR97" s="29"/>
      <c r="SIS97" s="29"/>
      <c r="SIT97" s="30"/>
      <c r="SIU97" s="31"/>
      <c r="SIV97" s="30"/>
      <c r="SIW97" s="30"/>
      <c r="SIX97" s="36"/>
      <c r="SIY97" s="34"/>
      <c r="SIZ97" s="29"/>
      <c r="SJA97" s="29"/>
      <c r="SJB97" s="29"/>
      <c r="SJC97" s="29"/>
      <c r="SJD97" s="29"/>
      <c r="SJE97" s="29"/>
      <c r="SJF97" s="29"/>
      <c r="SJG97" s="29"/>
      <c r="SJH97" s="29"/>
      <c r="SJI97" s="29"/>
      <c r="SJJ97" s="30"/>
      <c r="SJK97" s="31"/>
      <c r="SJL97" s="30"/>
      <c r="SJM97" s="30"/>
      <c r="SJN97" s="36"/>
      <c r="SJO97" s="34"/>
      <c r="SJP97" s="29"/>
      <c r="SJQ97" s="29"/>
      <c r="SJR97" s="29"/>
      <c r="SJS97" s="29"/>
      <c r="SJT97" s="29"/>
      <c r="SJU97" s="29"/>
      <c r="SJV97" s="29"/>
      <c r="SJW97" s="29"/>
      <c r="SJX97" s="29"/>
      <c r="SJY97" s="29"/>
      <c r="SJZ97" s="30"/>
      <c r="SKA97" s="31"/>
      <c r="SKB97" s="30"/>
      <c r="SKC97" s="30"/>
      <c r="SKD97" s="36"/>
      <c r="SKE97" s="34"/>
      <c r="SKF97" s="29"/>
      <c r="SKG97" s="29"/>
      <c r="SKH97" s="29"/>
      <c r="SKI97" s="29"/>
      <c r="SKJ97" s="29"/>
      <c r="SKK97" s="29"/>
      <c r="SKL97" s="29"/>
      <c r="SKM97" s="29"/>
      <c r="SKN97" s="29"/>
      <c r="SKO97" s="29"/>
      <c r="SKP97" s="30"/>
      <c r="SKQ97" s="31"/>
      <c r="SKR97" s="30"/>
      <c r="SKS97" s="30"/>
      <c r="SKT97" s="36"/>
      <c r="SKU97" s="34"/>
      <c r="SKV97" s="29"/>
      <c r="SKW97" s="29"/>
      <c r="SKX97" s="29"/>
      <c r="SKY97" s="29"/>
      <c r="SKZ97" s="29"/>
      <c r="SLA97" s="29"/>
      <c r="SLB97" s="29"/>
      <c r="SLC97" s="29"/>
      <c r="SLD97" s="29"/>
      <c r="SLE97" s="29"/>
      <c r="SLF97" s="30"/>
      <c r="SLG97" s="31"/>
      <c r="SLH97" s="30"/>
      <c r="SLI97" s="30"/>
      <c r="SLJ97" s="36"/>
      <c r="SLK97" s="34"/>
      <c r="SLL97" s="29"/>
      <c r="SLM97" s="29"/>
      <c r="SLN97" s="29"/>
      <c r="SLO97" s="29"/>
      <c r="SLP97" s="29"/>
      <c r="SLQ97" s="29"/>
      <c r="SLR97" s="29"/>
      <c r="SLS97" s="29"/>
      <c r="SLT97" s="29"/>
      <c r="SLU97" s="29"/>
      <c r="SLV97" s="30"/>
      <c r="SLW97" s="31"/>
      <c r="SLX97" s="30"/>
      <c r="SLY97" s="30"/>
      <c r="SLZ97" s="36"/>
      <c r="SMA97" s="34"/>
      <c r="SMB97" s="29"/>
      <c r="SMC97" s="29"/>
      <c r="SMD97" s="29"/>
      <c r="SME97" s="29"/>
      <c r="SMF97" s="29"/>
      <c r="SMG97" s="29"/>
      <c r="SMH97" s="29"/>
      <c r="SMI97" s="29"/>
      <c r="SMJ97" s="29"/>
      <c r="SMK97" s="29"/>
      <c r="SML97" s="30"/>
      <c r="SMM97" s="31"/>
      <c r="SMN97" s="30"/>
      <c r="SMO97" s="30"/>
      <c r="SMP97" s="36"/>
      <c r="SMQ97" s="34"/>
      <c r="SMR97" s="29"/>
      <c r="SMS97" s="29"/>
      <c r="SMT97" s="29"/>
      <c r="SMU97" s="29"/>
      <c r="SMV97" s="29"/>
      <c r="SMW97" s="29"/>
      <c r="SMX97" s="29"/>
      <c r="SMY97" s="29"/>
      <c r="SMZ97" s="29"/>
      <c r="SNA97" s="29"/>
      <c r="SNB97" s="30"/>
      <c r="SNC97" s="31"/>
      <c r="SND97" s="30"/>
      <c r="SNE97" s="30"/>
      <c r="SNF97" s="36"/>
      <c r="SNG97" s="34"/>
      <c r="SNH97" s="29"/>
      <c r="SNI97" s="29"/>
      <c r="SNJ97" s="29"/>
      <c r="SNK97" s="29"/>
      <c r="SNL97" s="29"/>
      <c r="SNM97" s="29"/>
      <c r="SNN97" s="29"/>
      <c r="SNO97" s="29"/>
      <c r="SNP97" s="29"/>
      <c r="SNQ97" s="29"/>
      <c r="SNR97" s="30"/>
      <c r="SNS97" s="31"/>
      <c r="SNT97" s="30"/>
      <c r="SNU97" s="30"/>
      <c r="SNV97" s="36"/>
      <c r="SNW97" s="34"/>
      <c r="SNX97" s="29"/>
      <c r="SNY97" s="29"/>
      <c r="SNZ97" s="29"/>
      <c r="SOA97" s="29"/>
      <c r="SOB97" s="29"/>
      <c r="SOC97" s="29"/>
      <c r="SOD97" s="29"/>
      <c r="SOE97" s="29"/>
      <c r="SOF97" s="29"/>
      <c r="SOG97" s="29"/>
      <c r="SOH97" s="30"/>
      <c r="SOI97" s="31"/>
      <c r="SOJ97" s="30"/>
      <c r="SOK97" s="30"/>
      <c r="SOL97" s="36"/>
      <c r="SOM97" s="34"/>
      <c r="SON97" s="29"/>
      <c r="SOO97" s="29"/>
      <c r="SOP97" s="29"/>
      <c r="SOQ97" s="29"/>
      <c r="SOR97" s="29"/>
      <c r="SOS97" s="29"/>
      <c r="SOT97" s="29"/>
      <c r="SOU97" s="29"/>
      <c r="SOV97" s="29"/>
      <c r="SOW97" s="29"/>
      <c r="SOX97" s="30"/>
      <c r="SOY97" s="31"/>
      <c r="SOZ97" s="30"/>
      <c r="SPA97" s="30"/>
      <c r="SPB97" s="36"/>
      <c r="SPC97" s="34"/>
      <c r="SPD97" s="29"/>
      <c r="SPE97" s="29"/>
      <c r="SPF97" s="29"/>
      <c r="SPG97" s="29"/>
      <c r="SPH97" s="29"/>
      <c r="SPI97" s="29"/>
      <c r="SPJ97" s="29"/>
      <c r="SPK97" s="29"/>
      <c r="SPL97" s="29"/>
      <c r="SPM97" s="29"/>
      <c r="SPN97" s="30"/>
      <c r="SPO97" s="31"/>
      <c r="SPP97" s="30"/>
      <c r="SPQ97" s="30"/>
      <c r="SPR97" s="36"/>
      <c r="SPS97" s="34"/>
      <c r="SPT97" s="29"/>
      <c r="SPU97" s="29"/>
      <c r="SPV97" s="29"/>
      <c r="SPW97" s="29"/>
      <c r="SPX97" s="29"/>
      <c r="SPY97" s="29"/>
      <c r="SPZ97" s="29"/>
      <c r="SQA97" s="29"/>
      <c r="SQB97" s="29"/>
      <c r="SQC97" s="29"/>
      <c r="SQD97" s="30"/>
      <c r="SQE97" s="31"/>
      <c r="SQF97" s="30"/>
      <c r="SQG97" s="30"/>
      <c r="SQH97" s="36"/>
      <c r="SQI97" s="34"/>
      <c r="SQJ97" s="29"/>
      <c r="SQK97" s="29"/>
      <c r="SQL97" s="29"/>
      <c r="SQM97" s="29"/>
      <c r="SQN97" s="29"/>
      <c r="SQO97" s="29"/>
      <c r="SQP97" s="29"/>
      <c r="SQQ97" s="29"/>
      <c r="SQR97" s="29"/>
      <c r="SQS97" s="29"/>
      <c r="SQT97" s="30"/>
      <c r="SQU97" s="31"/>
      <c r="SQV97" s="30"/>
      <c r="SQW97" s="30"/>
      <c r="SQX97" s="36"/>
      <c r="SQY97" s="34"/>
      <c r="SQZ97" s="29"/>
      <c r="SRA97" s="29"/>
      <c r="SRB97" s="29"/>
      <c r="SRC97" s="29"/>
      <c r="SRD97" s="29"/>
      <c r="SRE97" s="29"/>
      <c r="SRF97" s="29"/>
      <c r="SRG97" s="29"/>
      <c r="SRH97" s="29"/>
      <c r="SRI97" s="29"/>
      <c r="SRJ97" s="30"/>
      <c r="SRK97" s="31"/>
      <c r="SRL97" s="30"/>
      <c r="SRM97" s="30"/>
      <c r="SRN97" s="36"/>
      <c r="SRO97" s="34"/>
      <c r="SRP97" s="29"/>
      <c r="SRQ97" s="29"/>
      <c r="SRR97" s="29"/>
      <c r="SRS97" s="29"/>
      <c r="SRT97" s="29"/>
      <c r="SRU97" s="29"/>
      <c r="SRV97" s="29"/>
      <c r="SRW97" s="29"/>
      <c r="SRX97" s="29"/>
      <c r="SRY97" s="29"/>
      <c r="SRZ97" s="30"/>
      <c r="SSA97" s="31"/>
      <c r="SSB97" s="30"/>
      <c r="SSC97" s="30"/>
      <c r="SSD97" s="36"/>
      <c r="SSE97" s="34"/>
      <c r="SSF97" s="29"/>
      <c r="SSG97" s="29"/>
      <c r="SSH97" s="29"/>
      <c r="SSI97" s="29"/>
      <c r="SSJ97" s="29"/>
      <c r="SSK97" s="29"/>
      <c r="SSL97" s="29"/>
      <c r="SSM97" s="29"/>
      <c r="SSN97" s="29"/>
      <c r="SSO97" s="29"/>
      <c r="SSP97" s="30"/>
      <c r="SSQ97" s="31"/>
      <c r="SSR97" s="30"/>
      <c r="SSS97" s="30"/>
      <c r="SST97" s="36"/>
      <c r="SSU97" s="34"/>
      <c r="SSV97" s="29"/>
      <c r="SSW97" s="29"/>
      <c r="SSX97" s="29"/>
      <c r="SSY97" s="29"/>
      <c r="SSZ97" s="29"/>
      <c r="STA97" s="29"/>
      <c r="STB97" s="29"/>
      <c r="STC97" s="29"/>
      <c r="STD97" s="29"/>
      <c r="STE97" s="29"/>
      <c r="STF97" s="30"/>
      <c r="STG97" s="31"/>
      <c r="STH97" s="30"/>
      <c r="STI97" s="30"/>
      <c r="STJ97" s="36"/>
      <c r="STK97" s="34"/>
      <c r="STL97" s="29"/>
      <c r="STM97" s="29"/>
      <c r="STN97" s="29"/>
      <c r="STO97" s="29"/>
      <c r="STP97" s="29"/>
      <c r="STQ97" s="29"/>
      <c r="STR97" s="29"/>
      <c r="STS97" s="29"/>
      <c r="STT97" s="29"/>
      <c r="STU97" s="29"/>
      <c r="STV97" s="30"/>
      <c r="STW97" s="31"/>
      <c r="STX97" s="30"/>
      <c r="STY97" s="30"/>
      <c r="STZ97" s="36"/>
      <c r="SUA97" s="34"/>
      <c r="SUB97" s="29"/>
      <c r="SUC97" s="29"/>
      <c r="SUD97" s="29"/>
      <c r="SUE97" s="29"/>
      <c r="SUF97" s="29"/>
      <c r="SUG97" s="29"/>
      <c r="SUH97" s="29"/>
      <c r="SUI97" s="29"/>
      <c r="SUJ97" s="29"/>
      <c r="SUK97" s="29"/>
      <c r="SUL97" s="30"/>
      <c r="SUM97" s="31"/>
      <c r="SUN97" s="30"/>
      <c r="SUO97" s="30"/>
      <c r="SUP97" s="36"/>
      <c r="SUQ97" s="34"/>
      <c r="SUR97" s="29"/>
      <c r="SUS97" s="29"/>
      <c r="SUT97" s="29"/>
      <c r="SUU97" s="29"/>
      <c r="SUV97" s="29"/>
      <c r="SUW97" s="29"/>
      <c r="SUX97" s="29"/>
      <c r="SUY97" s="29"/>
      <c r="SUZ97" s="29"/>
      <c r="SVA97" s="29"/>
      <c r="SVB97" s="30"/>
      <c r="SVC97" s="31"/>
      <c r="SVD97" s="30"/>
      <c r="SVE97" s="30"/>
      <c r="SVF97" s="36"/>
      <c r="SVG97" s="34"/>
      <c r="SVH97" s="29"/>
      <c r="SVI97" s="29"/>
      <c r="SVJ97" s="29"/>
      <c r="SVK97" s="29"/>
      <c r="SVL97" s="29"/>
      <c r="SVM97" s="29"/>
      <c r="SVN97" s="29"/>
      <c r="SVO97" s="29"/>
      <c r="SVP97" s="29"/>
      <c r="SVQ97" s="29"/>
      <c r="SVR97" s="30"/>
      <c r="SVS97" s="31"/>
      <c r="SVT97" s="30"/>
      <c r="SVU97" s="30"/>
      <c r="SVV97" s="36"/>
      <c r="SVW97" s="34"/>
      <c r="SVX97" s="29"/>
      <c r="SVY97" s="29"/>
      <c r="SVZ97" s="29"/>
      <c r="SWA97" s="29"/>
      <c r="SWB97" s="29"/>
      <c r="SWC97" s="29"/>
      <c r="SWD97" s="29"/>
      <c r="SWE97" s="29"/>
      <c r="SWF97" s="29"/>
      <c r="SWG97" s="29"/>
      <c r="SWH97" s="30"/>
      <c r="SWI97" s="31"/>
      <c r="SWJ97" s="30"/>
      <c r="SWK97" s="30"/>
      <c r="SWL97" s="36"/>
      <c r="SWM97" s="34"/>
      <c r="SWN97" s="29"/>
      <c r="SWO97" s="29"/>
      <c r="SWP97" s="29"/>
      <c r="SWQ97" s="29"/>
      <c r="SWR97" s="29"/>
      <c r="SWS97" s="29"/>
      <c r="SWT97" s="29"/>
      <c r="SWU97" s="29"/>
      <c r="SWV97" s="29"/>
      <c r="SWW97" s="29"/>
      <c r="SWX97" s="30"/>
      <c r="SWY97" s="31"/>
      <c r="SWZ97" s="30"/>
      <c r="SXA97" s="30"/>
      <c r="SXB97" s="36"/>
      <c r="SXC97" s="34"/>
      <c r="SXD97" s="29"/>
      <c r="SXE97" s="29"/>
      <c r="SXF97" s="29"/>
      <c r="SXG97" s="29"/>
      <c r="SXH97" s="29"/>
      <c r="SXI97" s="29"/>
      <c r="SXJ97" s="29"/>
      <c r="SXK97" s="29"/>
      <c r="SXL97" s="29"/>
      <c r="SXM97" s="29"/>
      <c r="SXN97" s="30"/>
      <c r="SXO97" s="31"/>
      <c r="SXP97" s="30"/>
      <c r="SXQ97" s="30"/>
      <c r="SXR97" s="36"/>
      <c r="SXS97" s="34"/>
      <c r="SXT97" s="29"/>
      <c r="SXU97" s="29"/>
      <c r="SXV97" s="29"/>
      <c r="SXW97" s="29"/>
      <c r="SXX97" s="29"/>
      <c r="SXY97" s="29"/>
      <c r="SXZ97" s="29"/>
      <c r="SYA97" s="29"/>
      <c r="SYB97" s="29"/>
      <c r="SYC97" s="29"/>
      <c r="SYD97" s="30"/>
      <c r="SYE97" s="31"/>
      <c r="SYF97" s="30"/>
      <c r="SYG97" s="30"/>
      <c r="SYH97" s="36"/>
      <c r="SYI97" s="34"/>
      <c r="SYJ97" s="29"/>
      <c r="SYK97" s="29"/>
      <c r="SYL97" s="29"/>
      <c r="SYM97" s="29"/>
      <c r="SYN97" s="29"/>
      <c r="SYO97" s="29"/>
      <c r="SYP97" s="29"/>
      <c r="SYQ97" s="29"/>
      <c r="SYR97" s="29"/>
      <c r="SYS97" s="29"/>
      <c r="SYT97" s="30"/>
      <c r="SYU97" s="31"/>
      <c r="SYV97" s="30"/>
      <c r="SYW97" s="30"/>
      <c r="SYX97" s="36"/>
      <c r="SYY97" s="34"/>
      <c r="SYZ97" s="29"/>
      <c r="SZA97" s="29"/>
      <c r="SZB97" s="29"/>
      <c r="SZC97" s="29"/>
      <c r="SZD97" s="29"/>
      <c r="SZE97" s="29"/>
      <c r="SZF97" s="29"/>
      <c r="SZG97" s="29"/>
      <c r="SZH97" s="29"/>
      <c r="SZI97" s="29"/>
      <c r="SZJ97" s="30"/>
      <c r="SZK97" s="31"/>
      <c r="SZL97" s="30"/>
      <c r="SZM97" s="30"/>
      <c r="SZN97" s="36"/>
      <c r="SZO97" s="34"/>
      <c r="SZP97" s="29"/>
      <c r="SZQ97" s="29"/>
      <c r="SZR97" s="29"/>
      <c r="SZS97" s="29"/>
      <c r="SZT97" s="29"/>
      <c r="SZU97" s="29"/>
      <c r="SZV97" s="29"/>
      <c r="SZW97" s="29"/>
      <c r="SZX97" s="29"/>
      <c r="SZY97" s="29"/>
      <c r="SZZ97" s="30"/>
      <c r="TAA97" s="31"/>
      <c r="TAB97" s="30"/>
      <c r="TAC97" s="30"/>
      <c r="TAD97" s="36"/>
      <c r="TAE97" s="34"/>
      <c r="TAF97" s="29"/>
      <c r="TAG97" s="29"/>
      <c r="TAH97" s="29"/>
      <c r="TAI97" s="29"/>
      <c r="TAJ97" s="29"/>
      <c r="TAK97" s="29"/>
      <c r="TAL97" s="29"/>
      <c r="TAM97" s="29"/>
      <c r="TAN97" s="29"/>
      <c r="TAO97" s="29"/>
      <c r="TAP97" s="30"/>
      <c r="TAQ97" s="31"/>
      <c r="TAR97" s="30"/>
      <c r="TAS97" s="30"/>
      <c r="TAT97" s="36"/>
      <c r="TAU97" s="34"/>
      <c r="TAV97" s="29"/>
      <c r="TAW97" s="29"/>
      <c r="TAX97" s="29"/>
      <c r="TAY97" s="29"/>
      <c r="TAZ97" s="29"/>
      <c r="TBA97" s="29"/>
      <c r="TBB97" s="29"/>
      <c r="TBC97" s="29"/>
      <c r="TBD97" s="29"/>
      <c r="TBE97" s="29"/>
      <c r="TBF97" s="30"/>
      <c r="TBG97" s="31"/>
      <c r="TBH97" s="30"/>
      <c r="TBI97" s="30"/>
      <c r="TBJ97" s="36"/>
      <c r="TBK97" s="34"/>
      <c r="TBL97" s="29"/>
      <c r="TBM97" s="29"/>
      <c r="TBN97" s="29"/>
      <c r="TBO97" s="29"/>
      <c r="TBP97" s="29"/>
      <c r="TBQ97" s="29"/>
      <c r="TBR97" s="29"/>
      <c r="TBS97" s="29"/>
      <c r="TBT97" s="29"/>
      <c r="TBU97" s="29"/>
      <c r="TBV97" s="30"/>
      <c r="TBW97" s="31"/>
      <c r="TBX97" s="30"/>
      <c r="TBY97" s="30"/>
      <c r="TBZ97" s="36"/>
      <c r="TCA97" s="34"/>
      <c r="TCB97" s="29"/>
      <c r="TCC97" s="29"/>
      <c r="TCD97" s="29"/>
      <c r="TCE97" s="29"/>
      <c r="TCF97" s="29"/>
      <c r="TCG97" s="29"/>
      <c r="TCH97" s="29"/>
      <c r="TCI97" s="29"/>
      <c r="TCJ97" s="29"/>
      <c r="TCK97" s="29"/>
      <c r="TCL97" s="30"/>
      <c r="TCM97" s="31"/>
      <c r="TCN97" s="30"/>
      <c r="TCO97" s="30"/>
      <c r="TCP97" s="36"/>
      <c r="TCQ97" s="34"/>
      <c r="TCR97" s="29"/>
      <c r="TCS97" s="29"/>
      <c r="TCT97" s="29"/>
      <c r="TCU97" s="29"/>
      <c r="TCV97" s="29"/>
      <c r="TCW97" s="29"/>
      <c r="TCX97" s="29"/>
      <c r="TCY97" s="29"/>
      <c r="TCZ97" s="29"/>
      <c r="TDA97" s="29"/>
      <c r="TDB97" s="30"/>
      <c r="TDC97" s="31"/>
      <c r="TDD97" s="30"/>
      <c r="TDE97" s="30"/>
      <c r="TDF97" s="36"/>
      <c r="TDG97" s="34"/>
      <c r="TDH97" s="29"/>
      <c r="TDI97" s="29"/>
      <c r="TDJ97" s="29"/>
      <c r="TDK97" s="29"/>
      <c r="TDL97" s="29"/>
      <c r="TDM97" s="29"/>
      <c r="TDN97" s="29"/>
      <c r="TDO97" s="29"/>
      <c r="TDP97" s="29"/>
      <c r="TDQ97" s="29"/>
      <c r="TDR97" s="30"/>
      <c r="TDS97" s="31"/>
      <c r="TDT97" s="30"/>
      <c r="TDU97" s="30"/>
      <c r="TDV97" s="36"/>
      <c r="TDW97" s="34"/>
      <c r="TDX97" s="29"/>
      <c r="TDY97" s="29"/>
      <c r="TDZ97" s="29"/>
      <c r="TEA97" s="29"/>
      <c r="TEB97" s="29"/>
      <c r="TEC97" s="29"/>
      <c r="TED97" s="29"/>
      <c r="TEE97" s="29"/>
      <c r="TEF97" s="29"/>
      <c r="TEG97" s="29"/>
      <c r="TEH97" s="30"/>
      <c r="TEI97" s="31"/>
      <c r="TEJ97" s="30"/>
      <c r="TEK97" s="30"/>
      <c r="TEL97" s="36"/>
      <c r="TEM97" s="34"/>
      <c r="TEN97" s="29"/>
      <c r="TEO97" s="29"/>
      <c r="TEP97" s="29"/>
      <c r="TEQ97" s="29"/>
      <c r="TER97" s="29"/>
      <c r="TES97" s="29"/>
      <c r="TET97" s="29"/>
      <c r="TEU97" s="29"/>
      <c r="TEV97" s="29"/>
      <c r="TEW97" s="29"/>
      <c r="TEX97" s="30"/>
      <c r="TEY97" s="31"/>
      <c r="TEZ97" s="30"/>
      <c r="TFA97" s="30"/>
      <c r="TFB97" s="36"/>
      <c r="TFC97" s="34"/>
      <c r="TFD97" s="29"/>
      <c r="TFE97" s="29"/>
      <c r="TFF97" s="29"/>
      <c r="TFG97" s="29"/>
      <c r="TFH97" s="29"/>
      <c r="TFI97" s="29"/>
      <c r="TFJ97" s="29"/>
      <c r="TFK97" s="29"/>
      <c r="TFL97" s="29"/>
      <c r="TFM97" s="29"/>
      <c r="TFN97" s="30"/>
      <c r="TFO97" s="31"/>
      <c r="TFP97" s="30"/>
      <c r="TFQ97" s="30"/>
      <c r="TFR97" s="36"/>
      <c r="TFS97" s="34"/>
      <c r="TFT97" s="29"/>
      <c r="TFU97" s="29"/>
      <c r="TFV97" s="29"/>
      <c r="TFW97" s="29"/>
      <c r="TFX97" s="29"/>
      <c r="TFY97" s="29"/>
      <c r="TFZ97" s="29"/>
      <c r="TGA97" s="29"/>
      <c r="TGB97" s="29"/>
      <c r="TGC97" s="29"/>
      <c r="TGD97" s="30"/>
      <c r="TGE97" s="31"/>
      <c r="TGF97" s="30"/>
      <c r="TGG97" s="30"/>
      <c r="TGH97" s="36"/>
      <c r="TGI97" s="34"/>
      <c r="TGJ97" s="29"/>
      <c r="TGK97" s="29"/>
      <c r="TGL97" s="29"/>
      <c r="TGM97" s="29"/>
      <c r="TGN97" s="29"/>
      <c r="TGO97" s="29"/>
      <c r="TGP97" s="29"/>
      <c r="TGQ97" s="29"/>
      <c r="TGR97" s="29"/>
      <c r="TGS97" s="29"/>
      <c r="TGT97" s="30"/>
      <c r="TGU97" s="31"/>
      <c r="TGV97" s="30"/>
      <c r="TGW97" s="30"/>
      <c r="TGX97" s="36"/>
      <c r="TGY97" s="34"/>
      <c r="TGZ97" s="29"/>
      <c r="THA97" s="29"/>
      <c r="THB97" s="29"/>
      <c r="THC97" s="29"/>
      <c r="THD97" s="29"/>
      <c r="THE97" s="29"/>
      <c r="THF97" s="29"/>
      <c r="THG97" s="29"/>
      <c r="THH97" s="29"/>
      <c r="THI97" s="29"/>
      <c r="THJ97" s="30"/>
      <c r="THK97" s="31"/>
      <c r="THL97" s="30"/>
      <c r="THM97" s="30"/>
      <c r="THN97" s="36"/>
      <c r="THO97" s="34"/>
      <c r="THP97" s="29"/>
      <c r="THQ97" s="29"/>
      <c r="THR97" s="29"/>
      <c r="THS97" s="29"/>
      <c r="THT97" s="29"/>
      <c r="THU97" s="29"/>
      <c r="THV97" s="29"/>
      <c r="THW97" s="29"/>
      <c r="THX97" s="29"/>
      <c r="THY97" s="29"/>
      <c r="THZ97" s="30"/>
      <c r="TIA97" s="31"/>
      <c r="TIB97" s="30"/>
      <c r="TIC97" s="30"/>
      <c r="TID97" s="36"/>
      <c r="TIE97" s="34"/>
      <c r="TIF97" s="29"/>
      <c r="TIG97" s="29"/>
      <c r="TIH97" s="29"/>
      <c r="TII97" s="29"/>
      <c r="TIJ97" s="29"/>
      <c r="TIK97" s="29"/>
      <c r="TIL97" s="29"/>
      <c r="TIM97" s="29"/>
      <c r="TIN97" s="29"/>
      <c r="TIO97" s="29"/>
      <c r="TIP97" s="30"/>
      <c r="TIQ97" s="31"/>
      <c r="TIR97" s="30"/>
      <c r="TIS97" s="30"/>
      <c r="TIT97" s="36"/>
      <c r="TIU97" s="34"/>
      <c r="TIV97" s="29"/>
      <c r="TIW97" s="29"/>
      <c r="TIX97" s="29"/>
      <c r="TIY97" s="29"/>
      <c r="TIZ97" s="29"/>
      <c r="TJA97" s="29"/>
      <c r="TJB97" s="29"/>
      <c r="TJC97" s="29"/>
      <c r="TJD97" s="29"/>
      <c r="TJE97" s="29"/>
      <c r="TJF97" s="30"/>
      <c r="TJG97" s="31"/>
      <c r="TJH97" s="30"/>
      <c r="TJI97" s="30"/>
      <c r="TJJ97" s="36"/>
      <c r="TJK97" s="34"/>
      <c r="TJL97" s="29"/>
      <c r="TJM97" s="29"/>
      <c r="TJN97" s="29"/>
      <c r="TJO97" s="29"/>
      <c r="TJP97" s="29"/>
      <c r="TJQ97" s="29"/>
      <c r="TJR97" s="29"/>
      <c r="TJS97" s="29"/>
      <c r="TJT97" s="29"/>
      <c r="TJU97" s="29"/>
      <c r="TJV97" s="30"/>
      <c r="TJW97" s="31"/>
      <c r="TJX97" s="30"/>
      <c r="TJY97" s="30"/>
      <c r="TJZ97" s="36"/>
      <c r="TKA97" s="34"/>
      <c r="TKB97" s="29"/>
      <c r="TKC97" s="29"/>
      <c r="TKD97" s="29"/>
      <c r="TKE97" s="29"/>
      <c r="TKF97" s="29"/>
      <c r="TKG97" s="29"/>
      <c r="TKH97" s="29"/>
      <c r="TKI97" s="29"/>
      <c r="TKJ97" s="29"/>
      <c r="TKK97" s="29"/>
      <c r="TKL97" s="30"/>
      <c r="TKM97" s="31"/>
      <c r="TKN97" s="30"/>
      <c r="TKO97" s="30"/>
      <c r="TKP97" s="36"/>
      <c r="TKQ97" s="34"/>
      <c r="TKR97" s="29"/>
      <c r="TKS97" s="29"/>
      <c r="TKT97" s="29"/>
      <c r="TKU97" s="29"/>
      <c r="TKV97" s="29"/>
      <c r="TKW97" s="29"/>
      <c r="TKX97" s="29"/>
      <c r="TKY97" s="29"/>
      <c r="TKZ97" s="29"/>
      <c r="TLA97" s="29"/>
      <c r="TLB97" s="30"/>
      <c r="TLC97" s="31"/>
      <c r="TLD97" s="30"/>
      <c r="TLE97" s="30"/>
      <c r="TLF97" s="36"/>
      <c r="TLG97" s="34"/>
      <c r="TLH97" s="29"/>
      <c r="TLI97" s="29"/>
      <c r="TLJ97" s="29"/>
      <c r="TLK97" s="29"/>
      <c r="TLL97" s="29"/>
      <c r="TLM97" s="29"/>
      <c r="TLN97" s="29"/>
      <c r="TLO97" s="29"/>
      <c r="TLP97" s="29"/>
      <c r="TLQ97" s="29"/>
      <c r="TLR97" s="30"/>
      <c r="TLS97" s="31"/>
      <c r="TLT97" s="30"/>
      <c r="TLU97" s="30"/>
      <c r="TLV97" s="36"/>
      <c r="TLW97" s="34"/>
      <c r="TLX97" s="29"/>
      <c r="TLY97" s="29"/>
      <c r="TLZ97" s="29"/>
      <c r="TMA97" s="29"/>
      <c r="TMB97" s="29"/>
      <c r="TMC97" s="29"/>
      <c r="TMD97" s="29"/>
      <c r="TME97" s="29"/>
      <c r="TMF97" s="29"/>
      <c r="TMG97" s="29"/>
      <c r="TMH97" s="30"/>
      <c r="TMI97" s="31"/>
      <c r="TMJ97" s="30"/>
      <c r="TMK97" s="30"/>
      <c r="TML97" s="36"/>
      <c r="TMM97" s="34"/>
      <c r="TMN97" s="29"/>
      <c r="TMO97" s="29"/>
      <c r="TMP97" s="29"/>
      <c r="TMQ97" s="29"/>
      <c r="TMR97" s="29"/>
      <c r="TMS97" s="29"/>
      <c r="TMT97" s="29"/>
      <c r="TMU97" s="29"/>
      <c r="TMV97" s="29"/>
      <c r="TMW97" s="29"/>
      <c r="TMX97" s="30"/>
      <c r="TMY97" s="31"/>
      <c r="TMZ97" s="30"/>
      <c r="TNA97" s="30"/>
      <c r="TNB97" s="36"/>
      <c r="TNC97" s="34"/>
      <c r="TND97" s="29"/>
      <c r="TNE97" s="29"/>
      <c r="TNF97" s="29"/>
      <c r="TNG97" s="29"/>
      <c r="TNH97" s="29"/>
      <c r="TNI97" s="29"/>
      <c r="TNJ97" s="29"/>
      <c r="TNK97" s="29"/>
      <c r="TNL97" s="29"/>
      <c r="TNM97" s="29"/>
      <c r="TNN97" s="30"/>
      <c r="TNO97" s="31"/>
      <c r="TNP97" s="30"/>
      <c r="TNQ97" s="30"/>
      <c r="TNR97" s="36"/>
      <c r="TNS97" s="34"/>
      <c r="TNT97" s="29"/>
      <c r="TNU97" s="29"/>
      <c r="TNV97" s="29"/>
      <c r="TNW97" s="29"/>
      <c r="TNX97" s="29"/>
      <c r="TNY97" s="29"/>
      <c r="TNZ97" s="29"/>
      <c r="TOA97" s="29"/>
      <c r="TOB97" s="29"/>
      <c r="TOC97" s="29"/>
      <c r="TOD97" s="30"/>
      <c r="TOE97" s="31"/>
      <c r="TOF97" s="30"/>
      <c r="TOG97" s="30"/>
      <c r="TOH97" s="36"/>
      <c r="TOI97" s="34"/>
      <c r="TOJ97" s="29"/>
      <c r="TOK97" s="29"/>
      <c r="TOL97" s="29"/>
      <c r="TOM97" s="29"/>
      <c r="TON97" s="29"/>
      <c r="TOO97" s="29"/>
      <c r="TOP97" s="29"/>
      <c r="TOQ97" s="29"/>
      <c r="TOR97" s="29"/>
      <c r="TOS97" s="29"/>
      <c r="TOT97" s="30"/>
      <c r="TOU97" s="31"/>
      <c r="TOV97" s="30"/>
      <c r="TOW97" s="30"/>
      <c r="TOX97" s="36"/>
      <c r="TOY97" s="34"/>
      <c r="TOZ97" s="29"/>
      <c r="TPA97" s="29"/>
      <c r="TPB97" s="29"/>
      <c r="TPC97" s="29"/>
      <c r="TPD97" s="29"/>
      <c r="TPE97" s="29"/>
      <c r="TPF97" s="29"/>
      <c r="TPG97" s="29"/>
      <c r="TPH97" s="29"/>
      <c r="TPI97" s="29"/>
      <c r="TPJ97" s="30"/>
      <c r="TPK97" s="31"/>
      <c r="TPL97" s="30"/>
      <c r="TPM97" s="30"/>
      <c r="TPN97" s="36"/>
      <c r="TPO97" s="34"/>
      <c r="TPP97" s="29"/>
      <c r="TPQ97" s="29"/>
      <c r="TPR97" s="29"/>
      <c r="TPS97" s="29"/>
      <c r="TPT97" s="29"/>
      <c r="TPU97" s="29"/>
      <c r="TPV97" s="29"/>
      <c r="TPW97" s="29"/>
      <c r="TPX97" s="29"/>
      <c r="TPY97" s="29"/>
      <c r="TPZ97" s="30"/>
      <c r="TQA97" s="31"/>
      <c r="TQB97" s="30"/>
      <c r="TQC97" s="30"/>
      <c r="TQD97" s="36"/>
      <c r="TQE97" s="34"/>
      <c r="TQF97" s="29"/>
      <c r="TQG97" s="29"/>
      <c r="TQH97" s="29"/>
      <c r="TQI97" s="29"/>
      <c r="TQJ97" s="29"/>
      <c r="TQK97" s="29"/>
      <c r="TQL97" s="29"/>
      <c r="TQM97" s="29"/>
      <c r="TQN97" s="29"/>
      <c r="TQO97" s="29"/>
      <c r="TQP97" s="30"/>
      <c r="TQQ97" s="31"/>
      <c r="TQR97" s="30"/>
      <c r="TQS97" s="30"/>
      <c r="TQT97" s="36"/>
      <c r="TQU97" s="34"/>
      <c r="TQV97" s="29"/>
      <c r="TQW97" s="29"/>
      <c r="TQX97" s="29"/>
      <c r="TQY97" s="29"/>
      <c r="TQZ97" s="29"/>
      <c r="TRA97" s="29"/>
      <c r="TRB97" s="29"/>
      <c r="TRC97" s="29"/>
      <c r="TRD97" s="29"/>
      <c r="TRE97" s="29"/>
      <c r="TRF97" s="30"/>
      <c r="TRG97" s="31"/>
      <c r="TRH97" s="30"/>
      <c r="TRI97" s="30"/>
      <c r="TRJ97" s="36"/>
      <c r="TRK97" s="34"/>
      <c r="TRL97" s="29"/>
      <c r="TRM97" s="29"/>
      <c r="TRN97" s="29"/>
      <c r="TRO97" s="29"/>
      <c r="TRP97" s="29"/>
      <c r="TRQ97" s="29"/>
      <c r="TRR97" s="29"/>
      <c r="TRS97" s="29"/>
      <c r="TRT97" s="29"/>
      <c r="TRU97" s="29"/>
      <c r="TRV97" s="30"/>
      <c r="TRW97" s="31"/>
      <c r="TRX97" s="30"/>
      <c r="TRY97" s="30"/>
      <c r="TRZ97" s="36"/>
      <c r="TSA97" s="34"/>
      <c r="TSB97" s="29"/>
      <c r="TSC97" s="29"/>
      <c r="TSD97" s="29"/>
      <c r="TSE97" s="29"/>
      <c r="TSF97" s="29"/>
      <c r="TSG97" s="29"/>
      <c r="TSH97" s="29"/>
      <c r="TSI97" s="29"/>
      <c r="TSJ97" s="29"/>
      <c r="TSK97" s="29"/>
      <c r="TSL97" s="30"/>
      <c r="TSM97" s="31"/>
      <c r="TSN97" s="30"/>
      <c r="TSO97" s="30"/>
      <c r="TSP97" s="36"/>
      <c r="TSQ97" s="34"/>
      <c r="TSR97" s="29"/>
      <c r="TSS97" s="29"/>
      <c r="TST97" s="29"/>
      <c r="TSU97" s="29"/>
      <c r="TSV97" s="29"/>
      <c r="TSW97" s="29"/>
      <c r="TSX97" s="29"/>
      <c r="TSY97" s="29"/>
      <c r="TSZ97" s="29"/>
      <c r="TTA97" s="29"/>
      <c r="TTB97" s="30"/>
      <c r="TTC97" s="31"/>
      <c r="TTD97" s="30"/>
      <c r="TTE97" s="30"/>
      <c r="TTF97" s="36"/>
      <c r="TTG97" s="34"/>
      <c r="TTH97" s="29"/>
      <c r="TTI97" s="29"/>
      <c r="TTJ97" s="29"/>
      <c r="TTK97" s="29"/>
      <c r="TTL97" s="29"/>
      <c r="TTM97" s="29"/>
      <c r="TTN97" s="29"/>
      <c r="TTO97" s="29"/>
      <c r="TTP97" s="29"/>
      <c r="TTQ97" s="29"/>
      <c r="TTR97" s="30"/>
      <c r="TTS97" s="31"/>
      <c r="TTT97" s="30"/>
      <c r="TTU97" s="30"/>
      <c r="TTV97" s="36"/>
      <c r="TTW97" s="34"/>
      <c r="TTX97" s="29"/>
      <c r="TTY97" s="29"/>
      <c r="TTZ97" s="29"/>
      <c r="TUA97" s="29"/>
      <c r="TUB97" s="29"/>
      <c r="TUC97" s="29"/>
      <c r="TUD97" s="29"/>
      <c r="TUE97" s="29"/>
      <c r="TUF97" s="29"/>
      <c r="TUG97" s="29"/>
      <c r="TUH97" s="30"/>
      <c r="TUI97" s="31"/>
      <c r="TUJ97" s="30"/>
      <c r="TUK97" s="30"/>
      <c r="TUL97" s="36"/>
      <c r="TUM97" s="34"/>
      <c r="TUN97" s="29"/>
      <c r="TUO97" s="29"/>
      <c r="TUP97" s="29"/>
      <c r="TUQ97" s="29"/>
      <c r="TUR97" s="29"/>
      <c r="TUS97" s="29"/>
      <c r="TUT97" s="29"/>
      <c r="TUU97" s="29"/>
      <c r="TUV97" s="29"/>
      <c r="TUW97" s="29"/>
      <c r="TUX97" s="30"/>
      <c r="TUY97" s="31"/>
      <c r="TUZ97" s="30"/>
      <c r="TVA97" s="30"/>
      <c r="TVB97" s="36"/>
      <c r="TVC97" s="34"/>
      <c r="TVD97" s="29"/>
      <c r="TVE97" s="29"/>
      <c r="TVF97" s="29"/>
      <c r="TVG97" s="29"/>
      <c r="TVH97" s="29"/>
      <c r="TVI97" s="29"/>
      <c r="TVJ97" s="29"/>
      <c r="TVK97" s="29"/>
      <c r="TVL97" s="29"/>
      <c r="TVM97" s="29"/>
      <c r="TVN97" s="30"/>
      <c r="TVO97" s="31"/>
      <c r="TVP97" s="30"/>
      <c r="TVQ97" s="30"/>
      <c r="TVR97" s="36"/>
      <c r="TVS97" s="34"/>
      <c r="TVT97" s="29"/>
      <c r="TVU97" s="29"/>
      <c r="TVV97" s="29"/>
      <c r="TVW97" s="29"/>
      <c r="TVX97" s="29"/>
      <c r="TVY97" s="29"/>
      <c r="TVZ97" s="29"/>
      <c r="TWA97" s="29"/>
      <c r="TWB97" s="29"/>
      <c r="TWC97" s="29"/>
      <c r="TWD97" s="30"/>
      <c r="TWE97" s="31"/>
      <c r="TWF97" s="30"/>
      <c r="TWG97" s="30"/>
      <c r="TWH97" s="36"/>
      <c r="TWI97" s="34"/>
      <c r="TWJ97" s="29"/>
      <c r="TWK97" s="29"/>
      <c r="TWL97" s="29"/>
      <c r="TWM97" s="29"/>
      <c r="TWN97" s="29"/>
      <c r="TWO97" s="29"/>
      <c r="TWP97" s="29"/>
      <c r="TWQ97" s="29"/>
      <c r="TWR97" s="29"/>
      <c r="TWS97" s="29"/>
      <c r="TWT97" s="30"/>
      <c r="TWU97" s="31"/>
      <c r="TWV97" s="30"/>
      <c r="TWW97" s="30"/>
      <c r="TWX97" s="36"/>
      <c r="TWY97" s="34"/>
      <c r="TWZ97" s="29"/>
      <c r="TXA97" s="29"/>
      <c r="TXB97" s="29"/>
      <c r="TXC97" s="29"/>
      <c r="TXD97" s="29"/>
      <c r="TXE97" s="29"/>
      <c r="TXF97" s="29"/>
      <c r="TXG97" s="29"/>
      <c r="TXH97" s="29"/>
      <c r="TXI97" s="29"/>
      <c r="TXJ97" s="30"/>
      <c r="TXK97" s="31"/>
      <c r="TXL97" s="30"/>
      <c r="TXM97" s="30"/>
      <c r="TXN97" s="36"/>
      <c r="TXO97" s="34"/>
      <c r="TXP97" s="29"/>
      <c r="TXQ97" s="29"/>
      <c r="TXR97" s="29"/>
      <c r="TXS97" s="29"/>
      <c r="TXT97" s="29"/>
      <c r="TXU97" s="29"/>
      <c r="TXV97" s="29"/>
      <c r="TXW97" s="29"/>
      <c r="TXX97" s="29"/>
      <c r="TXY97" s="29"/>
      <c r="TXZ97" s="30"/>
      <c r="TYA97" s="31"/>
      <c r="TYB97" s="30"/>
      <c r="TYC97" s="30"/>
      <c r="TYD97" s="36"/>
      <c r="TYE97" s="34"/>
      <c r="TYF97" s="29"/>
      <c r="TYG97" s="29"/>
      <c r="TYH97" s="29"/>
      <c r="TYI97" s="29"/>
      <c r="TYJ97" s="29"/>
      <c r="TYK97" s="29"/>
      <c r="TYL97" s="29"/>
      <c r="TYM97" s="29"/>
      <c r="TYN97" s="29"/>
      <c r="TYO97" s="29"/>
      <c r="TYP97" s="30"/>
      <c r="TYQ97" s="31"/>
      <c r="TYR97" s="30"/>
      <c r="TYS97" s="30"/>
      <c r="TYT97" s="36"/>
      <c r="TYU97" s="34"/>
      <c r="TYV97" s="29"/>
      <c r="TYW97" s="29"/>
      <c r="TYX97" s="29"/>
      <c r="TYY97" s="29"/>
      <c r="TYZ97" s="29"/>
      <c r="TZA97" s="29"/>
      <c r="TZB97" s="29"/>
      <c r="TZC97" s="29"/>
      <c r="TZD97" s="29"/>
      <c r="TZE97" s="29"/>
      <c r="TZF97" s="30"/>
      <c r="TZG97" s="31"/>
      <c r="TZH97" s="30"/>
      <c r="TZI97" s="30"/>
      <c r="TZJ97" s="36"/>
      <c r="TZK97" s="34"/>
      <c r="TZL97" s="29"/>
      <c r="TZM97" s="29"/>
      <c r="TZN97" s="29"/>
      <c r="TZO97" s="29"/>
      <c r="TZP97" s="29"/>
      <c r="TZQ97" s="29"/>
      <c r="TZR97" s="29"/>
      <c r="TZS97" s="29"/>
      <c r="TZT97" s="29"/>
      <c r="TZU97" s="29"/>
      <c r="TZV97" s="30"/>
      <c r="TZW97" s="31"/>
      <c r="TZX97" s="30"/>
      <c r="TZY97" s="30"/>
      <c r="TZZ97" s="36"/>
      <c r="UAA97" s="34"/>
      <c r="UAB97" s="29"/>
      <c r="UAC97" s="29"/>
      <c r="UAD97" s="29"/>
      <c r="UAE97" s="29"/>
      <c r="UAF97" s="29"/>
      <c r="UAG97" s="29"/>
      <c r="UAH97" s="29"/>
      <c r="UAI97" s="29"/>
      <c r="UAJ97" s="29"/>
      <c r="UAK97" s="29"/>
      <c r="UAL97" s="30"/>
      <c r="UAM97" s="31"/>
      <c r="UAN97" s="30"/>
      <c r="UAO97" s="30"/>
      <c r="UAP97" s="36"/>
      <c r="UAQ97" s="34"/>
      <c r="UAR97" s="29"/>
      <c r="UAS97" s="29"/>
      <c r="UAT97" s="29"/>
      <c r="UAU97" s="29"/>
      <c r="UAV97" s="29"/>
      <c r="UAW97" s="29"/>
      <c r="UAX97" s="29"/>
      <c r="UAY97" s="29"/>
      <c r="UAZ97" s="29"/>
      <c r="UBA97" s="29"/>
      <c r="UBB97" s="30"/>
      <c r="UBC97" s="31"/>
      <c r="UBD97" s="30"/>
      <c r="UBE97" s="30"/>
      <c r="UBF97" s="36"/>
      <c r="UBG97" s="34"/>
      <c r="UBH97" s="29"/>
      <c r="UBI97" s="29"/>
      <c r="UBJ97" s="29"/>
      <c r="UBK97" s="29"/>
      <c r="UBL97" s="29"/>
      <c r="UBM97" s="29"/>
      <c r="UBN97" s="29"/>
      <c r="UBO97" s="29"/>
      <c r="UBP97" s="29"/>
      <c r="UBQ97" s="29"/>
      <c r="UBR97" s="30"/>
      <c r="UBS97" s="31"/>
      <c r="UBT97" s="30"/>
      <c r="UBU97" s="30"/>
      <c r="UBV97" s="36"/>
      <c r="UBW97" s="34"/>
      <c r="UBX97" s="29"/>
      <c r="UBY97" s="29"/>
      <c r="UBZ97" s="29"/>
      <c r="UCA97" s="29"/>
      <c r="UCB97" s="29"/>
      <c r="UCC97" s="29"/>
      <c r="UCD97" s="29"/>
      <c r="UCE97" s="29"/>
      <c r="UCF97" s="29"/>
      <c r="UCG97" s="29"/>
      <c r="UCH97" s="30"/>
      <c r="UCI97" s="31"/>
      <c r="UCJ97" s="30"/>
      <c r="UCK97" s="30"/>
      <c r="UCL97" s="36"/>
      <c r="UCM97" s="34"/>
      <c r="UCN97" s="29"/>
      <c r="UCO97" s="29"/>
      <c r="UCP97" s="29"/>
      <c r="UCQ97" s="29"/>
      <c r="UCR97" s="29"/>
      <c r="UCS97" s="29"/>
      <c r="UCT97" s="29"/>
      <c r="UCU97" s="29"/>
      <c r="UCV97" s="29"/>
      <c r="UCW97" s="29"/>
      <c r="UCX97" s="30"/>
      <c r="UCY97" s="31"/>
      <c r="UCZ97" s="30"/>
      <c r="UDA97" s="30"/>
      <c r="UDB97" s="36"/>
      <c r="UDC97" s="34"/>
      <c r="UDD97" s="29"/>
      <c r="UDE97" s="29"/>
      <c r="UDF97" s="29"/>
      <c r="UDG97" s="29"/>
      <c r="UDH97" s="29"/>
      <c r="UDI97" s="29"/>
      <c r="UDJ97" s="29"/>
      <c r="UDK97" s="29"/>
      <c r="UDL97" s="29"/>
      <c r="UDM97" s="29"/>
      <c r="UDN97" s="30"/>
      <c r="UDO97" s="31"/>
      <c r="UDP97" s="30"/>
      <c r="UDQ97" s="30"/>
      <c r="UDR97" s="36"/>
      <c r="UDS97" s="34"/>
      <c r="UDT97" s="29"/>
      <c r="UDU97" s="29"/>
      <c r="UDV97" s="29"/>
      <c r="UDW97" s="29"/>
      <c r="UDX97" s="29"/>
      <c r="UDY97" s="29"/>
      <c r="UDZ97" s="29"/>
      <c r="UEA97" s="29"/>
      <c r="UEB97" s="29"/>
      <c r="UEC97" s="29"/>
      <c r="UED97" s="30"/>
      <c r="UEE97" s="31"/>
      <c r="UEF97" s="30"/>
      <c r="UEG97" s="30"/>
      <c r="UEH97" s="36"/>
      <c r="UEI97" s="34"/>
      <c r="UEJ97" s="29"/>
      <c r="UEK97" s="29"/>
      <c r="UEL97" s="29"/>
      <c r="UEM97" s="29"/>
      <c r="UEN97" s="29"/>
      <c r="UEO97" s="29"/>
      <c r="UEP97" s="29"/>
      <c r="UEQ97" s="29"/>
      <c r="UER97" s="29"/>
      <c r="UES97" s="29"/>
      <c r="UET97" s="30"/>
      <c r="UEU97" s="31"/>
      <c r="UEV97" s="30"/>
      <c r="UEW97" s="30"/>
      <c r="UEX97" s="36"/>
      <c r="UEY97" s="34"/>
      <c r="UEZ97" s="29"/>
      <c r="UFA97" s="29"/>
      <c r="UFB97" s="29"/>
      <c r="UFC97" s="29"/>
      <c r="UFD97" s="29"/>
      <c r="UFE97" s="29"/>
      <c r="UFF97" s="29"/>
      <c r="UFG97" s="29"/>
      <c r="UFH97" s="29"/>
      <c r="UFI97" s="29"/>
      <c r="UFJ97" s="30"/>
      <c r="UFK97" s="31"/>
      <c r="UFL97" s="30"/>
      <c r="UFM97" s="30"/>
      <c r="UFN97" s="36"/>
      <c r="UFO97" s="34"/>
      <c r="UFP97" s="29"/>
      <c r="UFQ97" s="29"/>
      <c r="UFR97" s="29"/>
      <c r="UFS97" s="29"/>
      <c r="UFT97" s="29"/>
      <c r="UFU97" s="29"/>
      <c r="UFV97" s="29"/>
      <c r="UFW97" s="29"/>
      <c r="UFX97" s="29"/>
      <c r="UFY97" s="29"/>
      <c r="UFZ97" s="30"/>
      <c r="UGA97" s="31"/>
      <c r="UGB97" s="30"/>
      <c r="UGC97" s="30"/>
      <c r="UGD97" s="36"/>
      <c r="UGE97" s="34"/>
      <c r="UGF97" s="29"/>
      <c r="UGG97" s="29"/>
      <c r="UGH97" s="29"/>
      <c r="UGI97" s="29"/>
      <c r="UGJ97" s="29"/>
      <c r="UGK97" s="29"/>
      <c r="UGL97" s="29"/>
      <c r="UGM97" s="29"/>
      <c r="UGN97" s="29"/>
      <c r="UGO97" s="29"/>
      <c r="UGP97" s="30"/>
      <c r="UGQ97" s="31"/>
      <c r="UGR97" s="30"/>
      <c r="UGS97" s="30"/>
      <c r="UGT97" s="36"/>
      <c r="UGU97" s="34"/>
      <c r="UGV97" s="29"/>
      <c r="UGW97" s="29"/>
      <c r="UGX97" s="29"/>
      <c r="UGY97" s="29"/>
      <c r="UGZ97" s="29"/>
      <c r="UHA97" s="29"/>
      <c r="UHB97" s="29"/>
      <c r="UHC97" s="29"/>
      <c r="UHD97" s="29"/>
      <c r="UHE97" s="29"/>
      <c r="UHF97" s="30"/>
      <c r="UHG97" s="31"/>
      <c r="UHH97" s="30"/>
      <c r="UHI97" s="30"/>
      <c r="UHJ97" s="36"/>
      <c r="UHK97" s="34"/>
      <c r="UHL97" s="29"/>
      <c r="UHM97" s="29"/>
      <c r="UHN97" s="29"/>
      <c r="UHO97" s="29"/>
      <c r="UHP97" s="29"/>
      <c r="UHQ97" s="29"/>
      <c r="UHR97" s="29"/>
      <c r="UHS97" s="29"/>
      <c r="UHT97" s="29"/>
      <c r="UHU97" s="29"/>
      <c r="UHV97" s="30"/>
      <c r="UHW97" s="31"/>
      <c r="UHX97" s="30"/>
      <c r="UHY97" s="30"/>
      <c r="UHZ97" s="36"/>
      <c r="UIA97" s="34"/>
      <c r="UIB97" s="29"/>
      <c r="UIC97" s="29"/>
      <c r="UID97" s="29"/>
      <c r="UIE97" s="29"/>
      <c r="UIF97" s="29"/>
      <c r="UIG97" s="29"/>
      <c r="UIH97" s="29"/>
      <c r="UII97" s="29"/>
      <c r="UIJ97" s="29"/>
      <c r="UIK97" s="29"/>
      <c r="UIL97" s="30"/>
      <c r="UIM97" s="31"/>
      <c r="UIN97" s="30"/>
      <c r="UIO97" s="30"/>
      <c r="UIP97" s="36"/>
      <c r="UIQ97" s="34"/>
      <c r="UIR97" s="29"/>
      <c r="UIS97" s="29"/>
      <c r="UIT97" s="29"/>
      <c r="UIU97" s="29"/>
      <c r="UIV97" s="29"/>
      <c r="UIW97" s="29"/>
      <c r="UIX97" s="29"/>
      <c r="UIY97" s="29"/>
      <c r="UIZ97" s="29"/>
      <c r="UJA97" s="29"/>
      <c r="UJB97" s="30"/>
      <c r="UJC97" s="31"/>
      <c r="UJD97" s="30"/>
      <c r="UJE97" s="30"/>
      <c r="UJF97" s="36"/>
      <c r="UJG97" s="34"/>
      <c r="UJH97" s="29"/>
      <c r="UJI97" s="29"/>
      <c r="UJJ97" s="29"/>
      <c r="UJK97" s="29"/>
      <c r="UJL97" s="29"/>
      <c r="UJM97" s="29"/>
      <c r="UJN97" s="29"/>
      <c r="UJO97" s="29"/>
      <c r="UJP97" s="29"/>
      <c r="UJQ97" s="29"/>
      <c r="UJR97" s="30"/>
      <c r="UJS97" s="31"/>
      <c r="UJT97" s="30"/>
      <c r="UJU97" s="30"/>
      <c r="UJV97" s="36"/>
      <c r="UJW97" s="34"/>
      <c r="UJX97" s="29"/>
      <c r="UJY97" s="29"/>
      <c r="UJZ97" s="29"/>
      <c r="UKA97" s="29"/>
      <c r="UKB97" s="29"/>
      <c r="UKC97" s="29"/>
      <c r="UKD97" s="29"/>
      <c r="UKE97" s="29"/>
      <c r="UKF97" s="29"/>
      <c r="UKG97" s="29"/>
      <c r="UKH97" s="30"/>
      <c r="UKI97" s="31"/>
      <c r="UKJ97" s="30"/>
      <c r="UKK97" s="30"/>
      <c r="UKL97" s="36"/>
      <c r="UKM97" s="34"/>
      <c r="UKN97" s="29"/>
      <c r="UKO97" s="29"/>
      <c r="UKP97" s="29"/>
      <c r="UKQ97" s="29"/>
      <c r="UKR97" s="29"/>
      <c r="UKS97" s="29"/>
      <c r="UKT97" s="29"/>
      <c r="UKU97" s="29"/>
      <c r="UKV97" s="29"/>
      <c r="UKW97" s="29"/>
      <c r="UKX97" s="30"/>
      <c r="UKY97" s="31"/>
      <c r="UKZ97" s="30"/>
      <c r="ULA97" s="30"/>
      <c r="ULB97" s="36"/>
      <c r="ULC97" s="34"/>
      <c r="ULD97" s="29"/>
      <c r="ULE97" s="29"/>
      <c r="ULF97" s="29"/>
      <c r="ULG97" s="29"/>
      <c r="ULH97" s="29"/>
      <c r="ULI97" s="29"/>
      <c r="ULJ97" s="29"/>
      <c r="ULK97" s="29"/>
      <c r="ULL97" s="29"/>
      <c r="ULM97" s="29"/>
      <c r="ULN97" s="30"/>
      <c r="ULO97" s="31"/>
      <c r="ULP97" s="30"/>
      <c r="ULQ97" s="30"/>
      <c r="ULR97" s="36"/>
      <c r="ULS97" s="34"/>
      <c r="ULT97" s="29"/>
      <c r="ULU97" s="29"/>
      <c r="ULV97" s="29"/>
      <c r="ULW97" s="29"/>
      <c r="ULX97" s="29"/>
      <c r="ULY97" s="29"/>
      <c r="ULZ97" s="29"/>
      <c r="UMA97" s="29"/>
      <c r="UMB97" s="29"/>
      <c r="UMC97" s="29"/>
      <c r="UMD97" s="30"/>
      <c r="UME97" s="31"/>
      <c r="UMF97" s="30"/>
      <c r="UMG97" s="30"/>
      <c r="UMH97" s="36"/>
      <c r="UMI97" s="34"/>
      <c r="UMJ97" s="29"/>
      <c r="UMK97" s="29"/>
      <c r="UML97" s="29"/>
      <c r="UMM97" s="29"/>
      <c r="UMN97" s="29"/>
      <c r="UMO97" s="29"/>
      <c r="UMP97" s="29"/>
      <c r="UMQ97" s="29"/>
      <c r="UMR97" s="29"/>
      <c r="UMS97" s="29"/>
      <c r="UMT97" s="30"/>
      <c r="UMU97" s="31"/>
      <c r="UMV97" s="30"/>
      <c r="UMW97" s="30"/>
      <c r="UMX97" s="36"/>
      <c r="UMY97" s="34"/>
      <c r="UMZ97" s="29"/>
      <c r="UNA97" s="29"/>
      <c r="UNB97" s="29"/>
      <c r="UNC97" s="29"/>
      <c r="UND97" s="29"/>
      <c r="UNE97" s="29"/>
      <c r="UNF97" s="29"/>
      <c r="UNG97" s="29"/>
      <c r="UNH97" s="29"/>
      <c r="UNI97" s="29"/>
      <c r="UNJ97" s="30"/>
      <c r="UNK97" s="31"/>
      <c r="UNL97" s="30"/>
      <c r="UNM97" s="30"/>
      <c r="UNN97" s="36"/>
      <c r="UNO97" s="34"/>
      <c r="UNP97" s="29"/>
      <c r="UNQ97" s="29"/>
      <c r="UNR97" s="29"/>
      <c r="UNS97" s="29"/>
      <c r="UNT97" s="29"/>
      <c r="UNU97" s="29"/>
      <c r="UNV97" s="29"/>
      <c r="UNW97" s="29"/>
      <c r="UNX97" s="29"/>
      <c r="UNY97" s="29"/>
      <c r="UNZ97" s="30"/>
      <c r="UOA97" s="31"/>
      <c r="UOB97" s="30"/>
      <c r="UOC97" s="30"/>
      <c r="UOD97" s="36"/>
      <c r="UOE97" s="34"/>
      <c r="UOF97" s="29"/>
      <c r="UOG97" s="29"/>
      <c r="UOH97" s="29"/>
      <c r="UOI97" s="29"/>
      <c r="UOJ97" s="29"/>
      <c r="UOK97" s="29"/>
      <c r="UOL97" s="29"/>
      <c r="UOM97" s="29"/>
      <c r="UON97" s="29"/>
      <c r="UOO97" s="29"/>
      <c r="UOP97" s="30"/>
      <c r="UOQ97" s="31"/>
      <c r="UOR97" s="30"/>
      <c r="UOS97" s="30"/>
      <c r="UOT97" s="36"/>
      <c r="UOU97" s="34"/>
      <c r="UOV97" s="29"/>
      <c r="UOW97" s="29"/>
      <c r="UOX97" s="29"/>
      <c r="UOY97" s="29"/>
      <c r="UOZ97" s="29"/>
      <c r="UPA97" s="29"/>
      <c r="UPB97" s="29"/>
      <c r="UPC97" s="29"/>
      <c r="UPD97" s="29"/>
      <c r="UPE97" s="29"/>
      <c r="UPF97" s="30"/>
      <c r="UPG97" s="31"/>
      <c r="UPH97" s="30"/>
      <c r="UPI97" s="30"/>
      <c r="UPJ97" s="36"/>
      <c r="UPK97" s="34"/>
      <c r="UPL97" s="29"/>
      <c r="UPM97" s="29"/>
      <c r="UPN97" s="29"/>
      <c r="UPO97" s="29"/>
      <c r="UPP97" s="29"/>
      <c r="UPQ97" s="29"/>
      <c r="UPR97" s="29"/>
      <c r="UPS97" s="29"/>
      <c r="UPT97" s="29"/>
      <c r="UPU97" s="29"/>
      <c r="UPV97" s="30"/>
      <c r="UPW97" s="31"/>
      <c r="UPX97" s="30"/>
      <c r="UPY97" s="30"/>
      <c r="UPZ97" s="36"/>
      <c r="UQA97" s="34"/>
      <c r="UQB97" s="29"/>
      <c r="UQC97" s="29"/>
      <c r="UQD97" s="29"/>
      <c r="UQE97" s="29"/>
      <c r="UQF97" s="29"/>
      <c r="UQG97" s="29"/>
      <c r="UQH97" s="29"/>
      <c r="UQI97" s="29"/>
      <c r="UQJ97" s="29"/>
      <c r="UQK97" s="29"/>
      <c r="UQL97" s="30"/>
      <c r="UQM97" s="31"/>
      <c r="UQN97" s="30"/>
      <c r="UQO97" s="30"/>
      <c r="UQP97" s="36"/>
      <c r="UQQ97" s="34"/>
      <c r="UQR97" s="29"/>
      <c r="UQS97" s="29"/>
      <c r="UQT97" s="29"/>
      <c r="UQU97" s="29"/>
      <c r="UQV97" s="29"/>
      <c r="UQW97" s="29"/>
      <c r="UQX97" s="29"/>
      <c r="UQY97" s="29"/>
      <c r="UQZ97" s="29"/>
      <c r="URA97" s="29"/>
      <c r="URB97" s="30"/>
      <c r="URC97" s="31"/>
      <c r="URD97" s="30"/>
      <c r="URE97" s="30"/>
      <c r="URF97" s="36"/>
      <c r="URG97" s="34"/>
      <c r="URH97" s="29"/>
      <c r="URI97" s="29"/>
      <c r="URJ97" s="29"/>
      <c r="URK97" s="29"/>
      <c r="URL97" s="29"/>
      <c r="URM97" s="29"/>
      <c r="URN97" s="29"/>
      <c r="URO97" s="29"/>
      <c r="URP97" s="29"/>
      <c r="URQ97" s="29"/>
      <c r="URR97" s="30"/>
      <c r="URS97" s="31"/>
      <c r="URT97" s="30"/>
      <c r="URU97" s="30"/>
      <c r="URV97" s="36"/>
      <c r="URW97" s="34"/>
      <c r="URX97" s="29"/>
      <c r="URY97" s="29"/>
      <c r="URZ97" s="29"/>
      <c r="USA97" s="29"/>
      <c r="USB97" s="29"/>
      <c r="USC97" s="29"/>
      <c r="USD97" s="29"/>
      <c r="USE97" s="29"/>
      <c r="USF97" s="29"/>
      <c r="USG97" s="29"/>
      <c r="USH97" s="30"/>
      <c r="USI97" s="31"/>
      <c r="USJ97" s="30"/>
      <c r="USK97" s="30"/>
      <c r="USL97" s="36"/>
      <c r="USM97" s="34"/>
      <c r="USN97" s="29"/>
      <c r="USO97" s="29"/>
      <c r="USP97" s="29"/>
      <c r="USQ97" s="29"/>
      <c r="USR97" s="29"/>
      <c r="USS97" s="29"/>
      <c r="UST97" s="29"/>
      <c r="USU97" s="29"/>
      <c r="USV97" s="29"/>
      <c r="USW97" s="29"/>
      <c r="USX97" s="30"/>
      <c r="USY97" s="31"/>
      <c r="USZ97" s="30"/>
      <c r="UTA97" s="30"/>
      <c r="UTB97" s="36"/>
      <c r="UTC97" s="34"/>
      <c r="UTD97" s="29"/>
      <c r="UTE97" s="29"/>
      <c r="UTF97" s="29"/>
      <c r="UTG97" s="29"/>
      <c r="UTH97" s="29"/>
      <c r="UTI97" s="29"/>
      <c r="UTJ97" s="29"/>
      <c r="UTK97" s="29"/>
      <c r="UTL97" s="29"/>
      <c r="UTM97" s="29"/>
      <c r="UTN97" s="30"/>
      <c r="UTO97" s="31"/>
      <c r="UTP97" s="30"/>
      <c r="UTQ97" s="30"/>
      <c r="UTR97" s="36"/>
      <c r="UTS97" s="34"/>
      <c r="UTT97" s="29"/>
      <c r="UTU97" s="29"/>
      <c r="UTV97" s="29"/>
      <c r="UTW97" s="29"/>
      <c r="UTX97" s="29"/>
      <c r="UTY97" s="29"/>
      <c r="UTZ97" s="29"/>
      <c r="UUA97" s="29"/>
      <c r="UUB97" s="29"/>
      <c r="UUC97" s="29"/>
      <c r="UUD97" s="30"/>
      <c r="UUE97" s="31"/>
      <c r="UUF97" s="30"/>
      <c r="UUG97" s="30"/>
      <c r="UUH97" s="36"/>
      <c r="UUI97" s="34"/>
      <c r="UUJ97" s="29"/>
      <c r="UUK97" s="29"/>
      <c r="UUL97" s="29"/>
      <c r="UUM97" s="29"/>
      <c r="UUN97" s="29"/>
      <c r="UUO97" s="29"/>
      <c r="UUP97" s="29"/>
      <c r="UUQ97" s="29"/>
      <c r="UUR97" s="29"/>
      <c r="UUS97" s="29"/>
      <c r="UUT97" s="30"/>
      <c r="UUU97" s="31"/>
      <c r="UUV97" s="30"/>
      <c r="UUW97" s="30"/>
      <c r="UUX97" s="36"/>
      <c r="UUY97" s="34"/>
      <c r="UUZ97" s="29"/>
      <c r="UVA97" s="29"/>
      <c r="UVB97" s="29"/>
      <c r="UVC97" s="29"/>
      <c r="UVD97" s="29"/>
      <c r="UVE97" s="29"/>
      <c r="UVF97" s="29"/>
      <c r="UVG97" s="29"/>
      <c r="UVH97" s="29"/>
      <c r="UVI97" s="29"/>
      <c r="UVJ97" s="30"/>
      <c r="UVK97" s="31"/>
      <c r="UVL97" s="30"/>
      <c r="UVM97" s="30"/>
      <c r="UVN97" s="36"/>
      <c r="UVO97" s="34"/>
      <c r="UVP97" s="29"/>
      <c r="UVQ97" s="29"/>
      <c r="UVR97" s="29"/>
      <c r="UVS97" s="29"/>
      <c r="UVT97" s="29"/>
      <c r="UVU97" s="29"/>
      <c r="UVV97" s="29"/>
      <c r="UVW97" s="29"/>
      <c r="UVX97" s="29"/>
      <c r="UVY97" s="29"/>
      <c r="UVZ97" s="30"/>
      <c r="UWA97" s="31"/>
      <c r="UWB97" s="30"/>
      <c r="UWC97" s="30"/>
      <c r="UWD97" s="36"/>
      <c r="UWE97" s="34"/>
      <c r="UWF97" s="29"/>
      <c r="UWG97" s="29"/>
      <c r="UWH97" s="29"/>
      <c r="UWI97" s="29"/>
      <c r="UWJ97" s="29"/>
      <c r="UWK97" s="29"/>
      <c r="UWL97" s="29"/>
      <c r="UWM97" s="29"/>
      <c r="UWN97" s="29"/>
      <c r="UWO97" s="29"/>
      <c r="UWP97" s="30"/>
      <c r="UWQ97" s="31"/>
      <c r="UWR97" s="30"/>
      <c r="UWS97" s="30"/>
      <c r="UWT97" s="36"/>
      <c r="UWU97" s="34"/>
      <c r="UWV97" s="29"/>
      <c r="UWW97" s="29"/>
      <c r="UWX97" s="29"/>
      <c r="UWY97" s="29"/>
      <c r="UWZ97" s="29"/>
      <c r="UXA97" s="29"/>
      <c r="UXB97" s="29"/>
      <c r="UXC97" s="29"/>
      <c r="UXD97" s="29"/>
      <c r="UXE97" s="29"/>
      <c r="UXF97" s="30"/>
      <c r="UXG97" s="31"/>
      <c r="UXH97" s="30"/>
      <c r="UXI97" s="30"/>
      <c r="UXJ97" s="36"/>
      <c r="UXK97" s="34"/>
      <c r="UXL97" s="29"/>
      <c r="UXM97" s="29"/>
      <c r="UXN97" s="29"/>
      <c r="UXO97" s="29"/>
      <c r="UXP97" s="29"/>
      <c r="UXQ97" s="29"/>
      <c r="UXR97" s="29"/>
      <c r="UXS97" s="29"/>
      <c r="UXT97" s="29"/>
      <c r="UXU97" s="29"/>
      <c r="UXV97" s="30"/>
      <c r="UXW97" s="31"/>
      <c r="UXX97" s="30"/>
      <c r="UXY97" s="30"/>
      <c r="UXZ97" s="36"/>
      <c r="UYA97" s="34"/>
      <c r="UYB97" s="29"/>
      <c r="UYC97" s="29"/>
      <c r="UYD97" s="29"/>
      <c r="UYE97" s="29"/>
      <c r="UYF97" s="29"/>
      <c r="UYG97" s="29"/>
      <c r="UYH97" s="29"/>
      <c r="UYI97" s="29"/>
      <c r="UYJ97" s="29"/>
      <c r="UYK97" s="29"/>
      <c r="UYL97" s="30"/>
      <c r="UYM97" s="31"/>
      <c r="UYN97" s="30"/>
      <c r="UYO97" s="30"/>
      <c r="UYP97" s="36"/>
      <c r="UYQ97" s="34"/>
      <c r="UYR97" s="29"/>
      <c r="UYS97" s="29"/>
      <c r="UYT97" s="29"/>
      <c r="UYU97" s="29"/>
      <c r="UYV97" s="29"/>
      <c r="UYW97" s="29"/>
      <c r="UYX97" s="29"/>
      <c r="UYY97" s="29"/>
      <c r="UYZ97" s="29"/>
      <c r="UZA97" s="29"/>
      <c r="UZB97" s="30"/>
      <c r="UZC97" s="31"/>
      <c r="UZD97" s="30"/>
      <c r="UZE97" s="30"/>
      <c r="UZF97" s="36"/>
      <c r="UZG97" s="34"/>
      <c r="UZH97" s="29"/>
      <c r="UZI97" s="29"/>
      <c r="UZJ97" s="29"/>
      <c r="UZK97" s="29"/>
      <c r="UZL97" s="29"/>
      <c r="UZM97" s="29"/>
      <c r="UZN97" s="29"/>
      <c r="UZO97" s="29"/>
      <c r="UZP97" s="29"/>
      <c r="UZQ97" s="29"/>
      <c r="UZR97" s="30"/>
      <c r="UZS97" s="31"/>
      <c r="UZT97" s="30"/>
      <c r="UZU97" s="30"/>
      <c r="UZV97" s="36"/>
      <c r="UZW97" s="34"/>
      <c r="UZX97" s="29"/>
      <c r="UZY97" s="29"/>
      <c r="UZZ97" s="29"/>
      <c r="VAA97" s="29"/>
      <c r="VAB97" s="29"/>
      <c r="VAC97" s="29"/>
      <c r="VAD97" s="29"/>
      <c r="VAE97" s="29"/>
      <c r="VAF97" s="29"/>
      <c r="VAG97" s="29"/>
      <c r="VAH97" s="30"/>
      <c r="VAI97" s="31"/>
      <c r="VAJ97" s="30"/>
      <c r="VAK97" s="30"/>
      <c r="VAL97" s="36"/>
      <c r="VAM97" s="34"/>
      <c r="VAN97" s="29"/>
      <c r="VAO97" s="29"/>
      <c r="VAP97" s="29"/>
      <c r="VAQ97" s="29"/>
      <c r="VAR97" s="29"/>
      <c r="VAS97" s="29"/>
      <c r="VAT97" s="29"/>
      <c r="VAU97" s="29"/>
      <c r="VAV97" s="29"/>
      <c r="VAW97" s="29"/>
      <c r="VAX97" s="30"/>
      <c r="VAY97" s="31"/>
      <c r="VAZ97" s="30"/>
      <c r="VBA97" s="30"/>
      <c r="VBB97" s="36"/>
      <c r="VBC97" s="34"/>
      <c r="VBD97" s="29"/>
      <c r="VBE97" s="29"/>
      <c r="VBF97" s="29"/>
      <c r="VBG97" s="29"/>
      <c r="VBH97" s="29"/>
      <c r="VBI97" s="29"/>
      <c r="VBJ97" s="29"/>
      <c r="VBK97" s="29"/>
      <c r="VBL97" s="29"/>
      <c r="VBM97" s="29"/>
      <c r="VBN97" s="30"/>
      <c r="VBO97" s="31"/>
      <c r="VBP97" s="30"/>
      <c r="VBQ97" s="30"/>
      <c r="VBR97" s="36"/>
      <c r="VBS97" s="34"/>
      <c r="VBT97" s="29"/>
      <c r="VBU97" s="29"/>
      <c r="VBV97" s="29"/>
      <c r="VBW97" s="29"/>
      <c r="VBX97" s="29"/>
      <c r="VBY97" s="29"/>
      <c r="VBZ97" s="29"/>
      <c r="VCA97" s="29"/>
      <c r="VCB97" s="29"/>
      <c r="VCC97" s="29"/>
      <c r="VCD97" s="30"/>
      <c r="VCE97" s="31"/>
      <c r="VCF97" s="30"/>
      <c r="VCG97" s="30"/>
      <c r="VCH97" s="36"/>
      <c r="VCI97" s="34"/>
      <c r="VCJ97" s="29"/>
      <c r="VCK97" s="29"/>
      <c r="VCL97" s="29"/>
      <c r="VCM97" s="29"/>
      <c r="VCN97" s="29"/>
      <c r="VCO97" s="29"/>
      <c r="VCP97" s="29"/>
      <c r="VCQ97" s="29"/>
      <c r="VCR97" s="29"/>
      <c r="VCS97" s="29"/>
      <c r="VCT97" s="30"/>
      <c r="VCU97" s="31"/>
      <c r="VCV97" s="30"/>
      <c r="VCW97" s="30"/>
      <c r="VCX97" s="36"/>
      <c r="VCY97" s="34"/>
      <c r="VCZ97" s="29"/>
      <c r="VDA97" s="29"/>
      <c r="VDB97" s="29"/>
      <c r="VDC97" s="29"/>
      <c r="VDD97" s="29"/>
      <c r="VDE97" s="29"/>
      <c r="VDF97" s="29"/>
      <c r="VDG97" s="29"/>
      <c r="VDH97" s="29"/>
      <c r="VDI97" s="29"/>
      <c r="VDJ97" s="30"/>
      <c r="VDK97" s="31"/>
      <c r="VDL97" s="30"/>
      <c r="VDM97" s="30"/>
      <c r="VDN97" s="36"/>
      <c r="VDO97" s="34"/>
      <c r="VDP97" s="29"/>
      <c r="VDQ97" s="29"/>
      <c r="VDR97" s="29"/>
      <c r="VDS97" s="29"/>
      <c r="VDT97" s="29"/>
      <c r="VDU97" s="29"/>
      <c r="VDV97" s="29"/>
      <c r="VDW97" s="29"/>
      <c r="VDX97" s="29"/>
      <c r="VDY97" s="29"/>
      <c r="VDZ97" s="30"/>
      <c r="VEA97" s="31"/>
      <c r="VEB97" s="30"/>
      <c r="VEC97" s="30"/>
      <c r="VED97" s="36"/>
      <c r="VEE97" s="34"/>
      <c r="VEF97" s="29"/>
      <c r="VEG97" s="29"/>
      <c r="VEH97" s="29"/>
      <c r="VEI97" s="29"/>
      <c r="VEJ97" s="29"/>
      <c r="VEK97" s="29"/>
      <c r="VEL97" s="29"/>
      <c r="VEM97" s="29"/>
      <c r="VEN97" s="29"/>
      <c r="VEO97" s="29"/>
      <c r="VEP97" s="30"/>
      <c r="VEQ97" s="31"/>
      <c r="VER97" s="30"/>
      <c r="VES97" s="30"/>
      <c r="VET97" s="36"/>
      <c r="VEU97" s="34"/>
      <c r="VEV97" s="29"/>
      <c r="VEW97" s="29"/>
      <c r="VEX97" s="29"/>
      <c r="VEY97" s="29"/>
      <c r="VEZ97" s="29"/>
      <c r="VFA97" s="29"/>
      <c r="VFB97" s="29"/>
      <c r="VFC97" s="29"/>
      <c r="VFD97" s="29"/>
      <c r="VFE97" s="29"/>
      <c r="VFF97" s="30"/>
      <c r="VFG97" s="31"/>
      <c r="VFH97" s="30"/>
      <c r="VFI97" s="30"/>
      <c r="VFJ97" s="36"/>
      <c r="VFK97" s="34"/>
      <c r="VFL97" s="29"/>
      <c r="VFM97" s="29"/>
      <c r="VFN97" s="29"/>
      <c r="VFO97" s="29"/>
      <c r="VFP97" s="29"/>
      <c r="VFQ97" s="29"/>
      <c r="VFR97" s="29"/>
      <c r="VFS97" s="29"/>
      <c r="VFT97" s="29"/>
      <c r="VFU97" s="29"/>
      <c r="VFV97" s="30"/>
      <c r="VFW97" s="31"/>
      <c r="VFX97" s="30"/>
      <c r="VFY97" s="30"/>
      <c r="VFZ97" s="36"/>
      <c r="VGA97" s="34"/>
      <c r="VGB97" s="29"/>
      <c r="VGC97" s="29"/>
      <c r="VGD97" s="29"/>
      <c r="VGE97" s="29"/>
      <c r="VGF97" s="29"/>
      <c r="VGG97" s="29"/>
      <c r="VGH97" s="29"/>
      <c r="VGI97" s="29"/>
      <c r="VGJ97" s="29"/>
      <c r="VGK97" s="29"/>
      <c r="VGL97" s="30"/>
      <c r="VGM97" s="31"/>
      <c r="VGN97" s="30"/>
      <c r="VGO97" s="30"/>
      <c r="VGP97" s="36"/>
      <c r="VGQ97" s="34"/>
      <c r="VGR97" s="29"/>
      <c r="VGS97" s="29"/>
      <c r="VGT97" s="29"/>
      <c r="VGU97" s="29"/>
      <c r="VGV97" s="29"/>
      <c r="VGW97" s="29"/>
      <c r="VGX97" s="29"/>
      <c r="VGY97" s="29"/>
      <c r="VGZ97" s="29"/>
      <c r="VHA97" s="29"/>
      <c r="VHB97" s="30"/>
      <c r="VHC97" s="31"/>
      <c r="VHD97" s="30"/>
      <c r="VHE97" s="30"/>
      <c r="VHF97" s="36"/>
      <c r="VHG97" s="34"/>
      <c r="VHH97" s="29"/>
      <c r="VHI97" s="29"/>
      <c r="VHJ97" s="29"/>
      <c r="VHK97" s="29"/>
      <c r="VHL97" s="29"/>
      <c r="VHM97" s="29"/>
      <c r="VHN97" s="29"/>
      <c r="VHO97" s="29"/>
      <c r="VHP97" s="29"/>
      <c r="VHQ97" s="29"/>
      <c r="VHR97" s="30"/>
      <c r="VHS97" s="31"/>
      <c r="VHT97" s="30"/>
      <c r="VHU97" s="30"/>
      <c r="VHV97" s="36"/>
      <c r="VHW97" s="34"/>
      <c r="VHX97" s="29"/>
      <c r="VHY97" s="29"/>
      <c r="VHZ97" s="29"/>
      <c r="VIA97" s="29"/>
      <c r="VIB97" s="29"/>
      <c r="VIC97" s="29"/>
      <c r="VID97" s="29"/>
      <c r="VIE97" s="29"/>
      <c r="VIF97" s="29"/>
      <c r="VIG97" s="29"/>
      <c r="VIH97" s="30"/>
      <c r="VII97" s="31"/>
      <c r="VIJ97" s="30"/>
      <c r="VIK97" s="30"/>
      <c r="VIL97" s="36"/>
      <c r="VIM97" s="34"/>
      <c r="VIN97" s="29"/>
      <c r="VIO97" s="29"/>
      <c r="VIP97" s="29"/>
      <c r="VIQ97" s="29"/>
      <c r="VIR97" s="29"/>
      <c r="VIS97" s="29"/>
      <c r="VIT97" s="29"/>
      <c r="VIU97" s="29"/>
      <c r="VIV97" s="29"/>
      <c r="VIW97" s="29"/>
      <c r="VIX97" s="30"/>
      <c r="VIY97" s="31"/>
      <c r="VIZ97" s="30"/>
      <c r="VJA97" s="30"/>
      <c r="VJB97" s="36"/>
      <c r="VJC97" s="34"/>
      <c r="VJD97" s="29"/>
      <c r="VJE97" s="29"/>
      <c r="VJF97" s="29"/>
      <c r="VJG97" s="29"/>
      <c r="VJH97" s="29"/>
      <c r="VJI97" s="29"/>
      <c r="VJJ97" s="29"/>
      <c r="VJK97" s="29"/>
      <c r="VJL97" s="29"/>
      <c r="VJM97" s="29"/>
      <c r="VJN97" s="30"/>
      <c r="VJO97" s="31"/>
      <c r="VJP97" s="30"/>
      <c r="VJQ97" s="30"/>
      <c r="VJR97" s="36"/>
      <c r="VJS97" s="34"/>
      <c r="VJT97" s="29"/>
      <c r="VJU97" s="29"/>
      <c r="VJV97" s="29"/>
      <c r="VJW97" s="29"/>
      <c r="VJX97" s="29"/>
      <c r="VJY97" s="29"/>
      <c r="VJZ97" s="29"/>
      <c r="VKA97" s="29"/>
      <c r="VKB97" s="29"/>
      <c r="VKC97" s="29"/>
      <c r="VKD97" s="30"/>
      <c r="VKE97" s="31"/>
      <c r="VKF97" s="30"/>
      <c r="VKG97" s="30"/>
      <c r="VKH97" s="36"/>
      <c r="VKI97" s="34"/>
      <c r="VKJ97" s="29"/>
      <c r="VKK97" s="29"/>
      <c r="VKL97" s="29"/>
      <c r="VKM97" s="29"/>
      <c r="VKN97" s="29"/>
      <c r="VKO97" s="29"/>
      <c r="VKP97" s="29"/>
      <c r="VKQ97" s="29"/>
      <c r="VKR97" s="29"/>
      <c r="VKS97" s="29"/>
      <c r="VKT97" s="30"/>
      <c r="VKU97" s="31"/>
      <c r="VKV97" s="30"/>
      <c r="VKW97" s="30"/>
      <c r="VKX97" s="36"/>
      <c r="VKY97" s="34"/>
      <c r="VKZ97" s="29"/>
      <c r="VLA97" s="29"/>
      <c r="VLB97" s="29"/>
      <c r="VLC97" s="29"/>
      <c r="VLD97" s="29"/>
      <c r="VLE97" s="29"/>
      <c r="VLF97" s="29"/>
      <c r="VLG97" s="29"/>
      <c r="VLH97" s="29"/>
      <c r="VLI97" s="29"/>
      <c r="VLJ97" s="30"/>
      <c r="VLK97" s="31"/>
      <c r="VLL97" s="30"/>
      <c r="VLM97" s="30"/>
      <c r="VLN97" s="36"/>
      <c r="VLO97" s="34"/>
      <c r="VLP97" s="29"/>
      <c r="VLQ97" s="29"/>
      <c r="VLR97" s="29"/>
      <c r="VLS97" s="29"/>
      <c r="VLT97" s="29"/>
      <c r="VLU97" s="29"/>
      <c r="VLV97" s="29"/>
      <c r="VLW97" s="29"/>
      <c r="VLX97" s="29"/>
      <c r="VLY97" s="29"/>
      <c r="VLZ97" s="30"/>
      <c r="VMA97" s="31"/>
      <c r="VMB97" s="30"/>
      <c r="VMC97" s="30"/>
      <c r="VMD97" s="36"/>
      <c r="VME97" s="34"/>
      <c r="VMF97" s="29"/>
      <c r="VMG97" s="29"/>
      <c r="VMH97" s="29"/>
      <c r="VMI97" s="29"/>
      <c r="VMJ97" s="29"/>
      <c r="VMK97" s="29"/>
      <c r="VML97" s="29"/>
      <c r="VMM97" s="29"/>
      <c r="VMN97" s="29"/>
      <c r="VMO97" s="29"/>
      <c r="VMP97" s="30"/>
      <c r="VMQ97" s="31"/>
      <c r="VMR97" s="30"/>
      <c r="VMS97" s="30"/>
      <c r="VMT97" s="36"/>
      <c r="VMU97" s="34"/>
      <c r="VMV97" s="29"/>
      <c r="VMW97" s="29"/>
      <c r="VMX97" s="29"/>
      <c r="VMY97" s="29"/>
      <c r="VMZ97" s="29"/>
      <c r="VNA97" s="29"/>
      <c r="VNB97" s="29"/>
      <c r="VNC97" s="29"/>
      <c r="VND97" s="29"/>
      <c r="VNE97" s="29"/>
      <c r="VNF97" s="30"/>
      <c r="VNG97" s="31"/>
      <c r="VNH97" s="30"/>
      <c r="VNI97" s="30"/>
      <c r="VNJ97" s="36"/>
      <c r="VNK97" s="34"/>
      <c r="VNL97" s="29"/>
      <c r="VNM97" s="29"/>
      <c r="VNN97" s="29"/>
      <c r="VNO97" s="29"/>
      <c r="VNP97" s="29"/>
      <c r="VNQ97" s="29"/>
      <c r="VNR97" s="29"/>
      <c r="VNS97" s="29"/>
      <c r="VNT97" s="29"/>
      <c r="VNU97" s="29"/>
      <c r="VNV97" s="30"/>
      <c r="VNW97" s="31"/>
      <c r="VNX97" s="30"/>
      <c r="VNY97" s="30"/>
      <c r="VNZ97" s="36"/>
      <c r="VOA97" s="34"/>
      <c r="VOB97" s="29"/>
      <c r="VOC97" s="29"/>
      <c r="VOD97" s="29"/>
      <c r="VOE97" s="29"/>
      <c r="VOF97" s="29"/>
      <c r="VOG97" s="29"/>
      <c r="VOH97" s="29"/>
      <c r="VOI97" s="29"/>
      <c r="VOJ97" s="29"/>
      <c r="VOK97" s="29"/>
      <c r="VOL97" s="30"/>
      <c r="VOM97" s="31"/>
      <c r="VON97" s="30"/>
      <c r="VOO97" s="30"/>
      <c r="VOP97" s="36"/>
      <c r="VOQ97" s="34"/>
      <c r="VOR97" s="29"/>
      <c r="VOS97" s="29"/>
      <c r="VOT97" s="29"/>
      <c r="VOU97" s="29"/>
      <c r="VOV97" s="29"/>
      <c r="VOW97" s="29"/>
      <c r="VOX97" s="29"/>
      <c r="VOY97" s="29"/>
      <c r="VOZ97" s="29"/>
      <c r="VPA97" s="29"/>
      <c r="VPB97" s="30"/>
      <c r="VPC97" s="31"/>
      <c r="VPD97" s="30"/>
      <c r="VPE97" s="30"/>
      <c r="VPF97" s="36"/>
      <c r="VPG97" s="34"/>
      <c r="VPH97" s="29"/>
      <c r="VPI97" s="29"/>
      <c r="VPJ97" s="29"/>
      <c r="VPK97" s="29"/>
      <c r="VPL97" s="29"/>
      <c r="VPM97" s="29"/>
      <c r="VPN97" s="29"/>
      <c r="VPO97" s="29"/>
      <c r="VPP97" s="29"/>
      <c r="VPQ97" s="29"/>
      <c r="VPR97" s="30"/>
      <c r="VPS97" s="31"/>
      <c r="VPT97" s="30"/>
      <c r="VPU97" s="30"/>
      <c r="VPV97" s="36"/>
      <c r="VPW97" s="34"/>
      <c r="VPX97" s="29"/>
      <c r="VPY97" s="29"/>
      <c r="VPZ97" s="29"/>
      <c r="VQA97" s="29"/>
      <c r="VQB97" s="29"/>
      <c r="VQC97" s="29"/>
      <c r="VQD97" s="29"/>
      <c r="VQE97" s="29"/>
      <c r="VQF97" s="29"/>
      <c r="VQG97" s="29"/>
      <c r="VQH97" s="30"/>
      <c r="VQI97" s="31"/>
      <c r="VQJ97" s="30"/>
      <c r="VQK97" s="30"/>
      <c r="VQL97" s="36"/>
      <c r="VQM97" s="34"/>
      <c r="VQN97" s="29"/>
      <c r="VQO97" s="29"/>
      <c r="VQP97" s="29"/>
      <c r="VQQ97" s="29"/>
      <c r="VQR97" s="29"/>
      <c r="VQS97" s="29"/>
      <c r="VQT97" s="29"/>
      <c r="VQU97" s="29"/>
      <c r="VQV97" s="29"/>
      <c r="VQW97" s="29"/>
      <c r="VQX97" s="30"/>
      <c r="VQY97" s="31"/>
      <c r="VQZ97" s="30"/>
      <c r="VRA97" s="30"/>
      <c r="VRB97" s="36"/>
      <c r="VRC97" s="34"/>
      <c r="VRD97" s="29"/>
      <c r="VRE97" s="29"/>
      <c r="VRF97" s="29"/>
      <c r="VRG97" s="29"/>
      <c r="VRH97" s="29"/>
      <c r="VRI97" s="29"/>
      <c r="VRJ97" s="29"/>
      <c r="VRK97" s="29"/>
      <c r="VRL97" s="29"/>
      <c r="VRM97" s="29"/>
      <c r="VRN97" s="30"/>
      <c r="VRO97" s="31"/>
      <c r="VRP97" s="30"/>
      <c r="VRQ97" s="30"/>
      <c r="VRR97" s="36"/>
      <c r="VRS97" s="34"/>
      <c r="VRT97" s="29"/>
      <c r="VRU97" s="29"/>
      <c r="VRV97" s="29"/>
      <c r="VRW97" s="29"/>
      <c r="VRX97" s="29"/>
      <c r="VRY97" s="29"/>
      <c r="VRZ97" s="29"/>
      <c r="VSA97" s="29"/>
      <c r="VSB97" s="29"/>
      <c r="VSC97" s="29"/>
      <c r="VSD97" s="30"/>
      <c r="VSE97" s="31"/>
      <c r="VSF97" s="30"/>
      <c r="VSG97" s="30"/>
      <c r="VSH97" s="36"/>
      <c r="VSI97" s="34"/>
      <c r="VSJ97" s="29"/>
      <c r="VSK97" s="29"/>
      <c r="VSL97" s="29"/>
      <c r="VSM97" s="29"/>
      <c r="VSN97" s="29"/>
      <c r="VSO97" s="29"/>
      <c r="VSP97" s="29"/>
      <c r="VSQ97" s="29"/>
      <c r="VSR97" s="29"/>
      <c r="VSS97" s="29"/>
      <c r="VST97" s="30"/>
      <c r="VSU97" s="31"/>
      <c r="VSV97" s="30"/>
      <c r="VSW97" s="30"/>
      <c r="VSX97" s="36"/>
      <c r="VSY97" s="34"/>
      <c r="VSZ97" s="29"/>
      <c r="VTA97" s="29"/>
      <c r="VTB97" s="29"/>
      <c r="VTC97" s="29"/>
      <c r="VTD97" s="29"/>
      <c r="VTE97" s="29"/>
      <c r="VTF97" s="29"/>
      <c r="VTG97" s="29"/>
      <c r="VTH97" s="29"/>
      <c r="VTI97" s="29"/>
      <c r="VTJ97" s="30"/>
      <c r="VTK97" s="31"/>
      <c r="VTL97" s="30"/>
      <c r="VTM97" s="30"/>
      <c r="VTN97" s="36"/>
      <c r="VTO97" s="34"/>
      <c r="VTP97" s="29"/>
      <c r="VTQ97" s="29"/>
      <c r="VTR97" s="29"/>
      <c r="VTS97" s="29"/>
      <c r="VTT97" s="29"/>
      <c r="VTU97" s="29"/>
      <c r="VTV97" s="29"/>
      <c r="VTW97" s="29"/>
      <c r="VTX97" s="29"/>
      <c r="VTY97" s="29"/>
      <c r="VTZ97" s="30"/>
      <c r="VUA97" s="31"/>
      <c r="VUB97" s="30"/>
      <c r="VUC97" s="30"/>
      <c r="VUD97" s="36"/>
      <c r="VUE97" s="34"/>
      <c r="VUF97" s="29"/>
      <c r="VUG97" s="29"/>
      <c r="VUH97" s="29"/>
      <c r="VUI97" s="29"/>
      <c r="VUJ97" s="29"/>
      <c r="VUK97" s="29"/>
      <c r="VUL97" s="29"/>
      <c r="VUM97" s="29"/>
      <c r="VUN97" s="29"/>
      <c r="VUO97" s="29"/>
      <c r="VUP97" s="30"/>
      <c r="VUQ97" s="31"/>
      <c r="VUR97" s="30"/>
      <c r="VUS97" s="30"/>
      <c r="VUT97" s="36"/>
      <c r="VUU97" s="34"/>
      <c r="VUV97" s="29"/>
      <c r="VUW97" s="29"/>
      <c r="VUX97" s="29"/>
      <c r="VUY97" s="29"/>
      <c r="VUZ97" s="29"/>
      <c r="VVA97" s="29"/>
      <c r="VVB97" s="29"/>
      <c r="VVC97" s="29"/>
      <c r="VVD97" s="29"/>
      <c r="VVE97" s="29"/>
      <c r="VVF97" s="30"/>
      <c r="VVG97" s="31"/>
      <c r="VVH97" s="30"/>
      <c r="VVI97" s="30"/>
      <c r="VVJ97" s="36"/>
      <c r="VVK97" s="34"/>
      <c r="VVL97" s="29"/>
      <c r="VVM97" s="29"/>
      <c r="VVN97" s="29"/>
      <c r="VVO97" s="29"/>
      <c r="VVP97" s="29"/>
      <c r="VVQ97" s="29"/>
      <c r="VVR97" s="29"/>
      <c r="VVS97" s="29"/>
      <c r="VVT97" s="29"/>
      <c r="VVU97" s="29"/>
      <c r="VVV97" s="30"/>
      <c r="VVW97" s="31"/>
      <c r="VVX97" s="30"/>
      <c r="VVY97" s="30"/>
      <c r="VVZ97" s="36"/>
      <c r="VWA97" s="34"/>
      <c r="VWB97" s="29"/>
      <c r="VWC97" s="29"/>
      <c r="VWD97" s="29"/>
      <c r="VWE97" s="29"/>
      <c r="VWF97" s="29"/>
      <c r="VWG97" s="29"/>
      <c r="VWH97" s="29"/>
      <c r="VWI97" s="29"/>
      <c r="VWJ97" s="29"/>
      <c r="VWK97" s="29"/>
      <c r="VWL97" s="30"/>
      <c r="VWM97" s="31"/>
      <c r="VWN97" s="30"/>
      <c r="VWO97" s="30"/>
      <c r="VWP97" s="36"/>
      <c r="VWQ97" s="34"/>
      <c r="VWR97" s="29"/>
      <c r="VWS97" s="29"/>
      <c r="VWT97" s="29"/>
      <c r="VWU97" s="29"/>
      <c r="VWV97" s="29"/>
      <c r="VWW97" s="29"/>
      <c r="VWX97" s="29"/>
      <c r="VWY97" s="29"/>
      <c r="VWZ97" s="29"/>
      <c r="VXA97" s="29"/>
      <c r="VXB97" s="30"/>
      <c r="VXC97" s="31"/>
      <c r="VXD97" s="30"/>
      <c r="VXE97" s="30"/>
      <c r="VXF97" s="36"/>
      <c r="VXG97" s="34"/>
      <c r="VXH97" s="29"/>
      <c r="VXI97" s="29"/>
      <c r="VXJ97" s="29"/>
      <c r="VXK97" s="29"/>
      <c r="VXL97" s="29"/>
      <c r="VXM97" s="29"/>
      <c r="VXN97" s="29"/>
      <c r="VXO97" s="29"/>
      <c r="VXP97" s="29"/>
      <c r="VXQ97" s="29"/>
      <c r="VXR97" s="30"/>
      <c r="VXS97" s="31"/>
      <c r="VXT97" s="30"/>
      <c r="VXU97" s="30"/>
      <c r="VXV97" s="36"/>
      <c r="VXW97" s="34"/>
      <c r="VXX97" s="29"/>
      <c r="VXY97" s="29"/>
      <c r="VXZ97" s="29"/>
      <c r="VYA97" s="29"/>
      <c r="VYB97" s="29"/>
      <c r="VYC97" s="29"/>
      <c r="VYD97" s="29"/>
      <c r="VYE97" s="29"/>
      <c r="VYF97" s="29"/>
      <c r="VYG97" s="29"/>
      <c r="VYH97" s="30"/>
      <c r="VYI97" s="31"/>
      <c r="VYJ97" s="30"/>
      <c r="VYK97" s="30"/>
      <c r="VYL97" s="36"/>
      <c r="VYM97" s="34"/>
      <c r="VYN97" s="29"/>
      <c r="VYO97" s="29"/>
      <c r="VYP97" s="29"/>
      <c r="VYQ97" s="29"/>
      <c r="VYR97" s="29"/>
      <c r="VYS97" s="29"/>
      <c r="VYT97" s="29"/>
      <c r="VYU97" s="29"/>
      <c r="VYV97" s="29"/>
      <c r="VYW97" s="29"/>
      <c r="VYX97" s="30"/>
      <c r="VYY97" s="31"/>
      <c r="VYZ97" s="30"/>
      <c r="VZA97" s="30"/>
      <c r="VZB97" s="36"/>
      <c r="VZC97" s="34"/>
      <c r="VZD97" s="29"/>
      <c r="VZE97" s="29"/>
      <c r="VZF97" s="29"/>
      <c r="VZG97" s="29"/>
      <c r="VZH97" s="29"/>
      <c r="VZI97" s="29"/>
      <c r="VZJ97" s="29"/>
      <c r="VZK97" s="29"/>
      <c r="VZL97" s="29"/>
      <c r="VZM97" s="29"/>
      <c r="VZN97" s="30"/>
      <c r="VZO97" s="31"/>
      <c r="VZP97" s="30"/>
      <c r="VZQ97" s="30"/>
      <c r="VZR97" s="36"/>
      <c r="VZS97" s="34"/>
      <c r="VZT97" s="29"/>
      <c r="VZU97" s="29"/>
      <c r="VZV97" s="29"/>
      <c r="VZW97" s="29"/>
      <c r="VZX97" s="29"/>
      <c r="VZY97" s="29"/>
      <c r="VZZ97" s="29"/>
      <c r="WAA97" s="29"/>
      <c r="WAB97" s="29"/>
      <c r="WAC97" s="29"/>
      <c r="WAD97" s="30"/>
      <c r="WAE97" s="31"/>
      <c r="WAF97" s="30"/>
      <c r="WAG97" s="30"/>
      <c r="WAH97" s="36"/>
      <c r="WAI97" s="34"/>
      <c r="WAJ97" s="29"/>
      <c r="WAK97" s="29"/>
      <c r="WAL97" s="29"/>
      <c r="WAM97" s="29"/>
      <c r="WAN97" s="29"/>
      <c r="WAO97" s="29"/>
      <c r="WAP97" s="29"/>
      <c r="WAQ97" s="29"/>
      <c r="WAR97" s="29"/>
      <c r="WAS97" s="29"/>
      <c r="WAT97" s="30"/>
      <c r="WAU97" s="31"/>
      <c r="WAV97" s="30"/>
      <c r="WAW97" s="30"/>
      <c r="WAX97" s="36"/>
      <c r="WAY97" s="34"/>
      <c r="WAZ97" s="29"/>
      <c r="WBA97" s="29"/>
      <c r="WBB97" s="29"/>
      <c r="WBC97" s="29"/>
      <c r="WBD97" s="29"/>
      <c r="WBE97" s="29"/>
      <c r="WBF97" s="29"/>
      <c r="WBG97" s="29"/>
      <c r="WBH97" s="29"/>
      <c r="WBI97" s="29"/>
      <c r="WBJ97" s="30"/>
      <c r="WBK97" s="31"/>
      <c r="WBL97" s="30"/>
      <c r="WBM97" s="30"/>
      <c r="WBN97" s="36"/>
      <c r="WBO97" s="34"/>
      <c r="WBP97" s="29"/>
      <c r="WBQ97" s="29"/>
      <c r="WBR97" s="29"/>
      <c r="WBS97" s="29"/>
      <c r="WBT97" s="29"/>
      <c r="WBU97" s="29"/>
      <c r="WBV97" s="29"/>
      <c r="WBW97" s="29"/>
      <c r="WBX97" s="29"/>
      <c r="WBY97" s="29"/>
      <c r="WBZ97" s="30"/>
      <c r="WCA97" s="31"/>
      <c r="WCB97" s="30"/>
      <c r="WCC97" s="30"/>
      <c r="WCD97" s="36"/>
      <c r="WCE97" s="34"/>
      <c r="WCF97" s="29"/>
      <c r="WCG97" s="29"/>
      <c r="WCH97" s="29"/>
      <c r="WCI97" s="29"/>
      <c r="WCJ97" s="29"/>
      <c r="WCK97" s="29"/>
      <c r="WCL97" s="29"/>
      <c r="WCM97" s="29"/>
      <c r="WCN97" s="29"/>
      <c r="WCO97" s="29"/>
      <c r="WCP97" s="30"/>
      <c r="WCQ97" s="31"/>
      <c r="WCR97" s="30"/>
      <c r="WCS97" s="30"/>
      <c r="WCT97" s="36"/>
      <c r="WCU97" s="34"/>
      <c r="WCV97" s="29"/>
      <c r="WCW97" s="29"/>
      <c r="WCX97" s="29"/>
      <c r="WCY97" s="29"/>
      <c r="WCZ97" s="29"/>
      <c r="WDA97" s="29"/>
      <c r="WDB97" s="29"/>
      <c r="WDC97" s="29"/>
      <c r="WDD97" s="29"/>
      <c r="WDE97" s="29"/>
      <c r="WDF97" s="30"/>
      <c r="WDG97" s="31"/>
      <c r="WDH97" s="30"/>
      <c r="WDI97" s="30"/>
      <c r="WDJ97" s="36"/>
      <c r="WDK97" s="34"/>
      <c r="WDL97" s="29"/>
      <c r="WDM97" s="29"/>
      <c r="WDN97" s="29"/>
      <c r="WDO97" s="29"/>
      <c r="WDP97" s="29"/>
      <c r="WDQ97" s="29"/>
      <c r="WDR97" s="29"/>
      <c r="WDS97" s="29"/>
      <c r="WDT97" s="29"/>
      <c r="WDU97" s="29"/>
      <c r="WDV97" s="30"/>
      <c r="WDW97" s="31"/>
      <c r="WDX97" s="30"/>
      <c r="WDY97" s="30"/>
      <c r="WDZ97" s="36"/>
      <c r="WEA97" s="34"/>
      <c r="WEB97" s="29"/>
      <c r="WEC97" s="29"/>
      <c r="WED97" s="29"/>
      <c r="WEE97" s="29"/>
      <c r="WEF97" s="29"/>
      <c r="WEG97" s="29"/>
      <c r="WEH97" s="29"/>
      <c r="WEI97" s="29"/>
      <c r="WEJ97" s="29"/>
      <c r="WEK97" s="29"/>
      <c r="WEL97" s="30"/>
      <c r="WEM97" s="31"/>
      <c r="WEN97" s="30"/>
      <c r="WEO97" s="30"/>
      <c r="WEP97" s="36"/>
      <c r="WEQ97" s="34"/>
      <c r="WER97" s="29"/>
      <c r="WES97" s="29"/>
      <c r="WET97" s="29"/>
      <c r="WEU97" s="29"/>
      <c r="WEV97" s="29"/>
      <c r="WEW97" s="29"/>
      <c r="WEX97" s="29"/>
      <c r="WEY97" s="29"/>
      <c r="WEZ97" s="29"/>
      <c r="WFA97" s="29"/>
      <c r="WFB97" s="30"/>
      <c r="WFC97" s="31"/>
      <c r="WFD97" s="30"/>
      <c r="WFE97" s="30"/>
      <c r="WFF97" s="36"/>
      <c r="WFG97" s="34"/>
      <c r="WFH97" s="29"/>
      <c r="WFI97" s="29"/>
      <c r="WFJ97" s="29"/>
      <c r="WFK97" s="29"/>
      <c r="WFL97" s="29"/>
      <c r="WFM97" s="29"/>
      <c r="WFN97" s="29"/>
      <c r="WFO97" s="29"/>
      <c r="WFP97" s="29"/>
      <c r="WFQ97" s="29"/>
      <c r="WFR97" s="30"/>
      <c r="WFS97" s="31"/>
      <c r="WFT97" s="30"/>
      <c r="WFU97" s="30"/>
      <c r="WFV97" s="36"/>
      <c r="WFW97" s="34"/>
      <c r="WFX97" s="29"/>
      <c r="WFY97" s="29"/>
      <c r="WFZ97" s="29"/>
      <c r="WGA97" s="29"/>
      <c r="WGB97" s="29"/>
      <c r="WGC97" s="29"/>
      <c r="WGD97" s="29"/>
      <c r="WGE97" s="29"/>
      <c r="WGF97" s="29"/>
      <c r="WGG97" s="29"/>
      <c r="WGH97" s="30"/>
      <c r="WGI97" s="31"/>
      <c r="WGJ97" s="30"/>
      <c r="WGK97" s="30"/>
      <c r="WGL97" s="36"/>
      <c r="WGM97" s="34"/>
      <c r="WGN97" s="29"/>
      <c r="WGO97" s="29"/>
      <c r="WGP97" s="29"/>
      <c r="WGQ97" s="29"/>
      <c r="WGR97" s="29"/>
      <c r="WGS97" s="29"/>
      <c r="WGT97" s="29"/>
      <c r="WGU97" s="29"/>
      <c r="WGV97" s="29"/>
      <c r="WGW97" s="29"/>
      <c r="WGX97" s="30"/>
      <c r="WGY97" s="31"/>
      <c r="WGZ97" s="30"/>
      <c r="WHA97" s="30"/>
      <c r="WHB97" s="36"/>
      <c r="WHC97" s="34"/>
      <c r="WHD97" s="29"/>
      <c r="WHE97" s="29"/>
      <c r="WHF97" s="29"/>
      <c r="WHG97" s="29"/>
      <c r="WHH97" s="29"/>
      <c r="WHI97" s="29"/>
      <c r="WHJ97" s="29"/>
      <c r="WHK97" s="29"/>
      <c r="WHL97" s="29"/>
      <c r="WHM97" s="29"/>
      <c r="WHN97" s="30"/>
      <c r="WHO97" s="31"/>
      <c r="WHP97" s="30"/>
      <c r="WHQ97" s="30"/>
      <c r="WHR97" s="36"/>
      <c r="WHS97" s="34"/>
      <c r="WHT97" s="29"/>
      <c r="WHU97" s="29"/>
      <c r="WHV97" s="29"/>
      <c r="WHW97" s="29"/>
      <c r="WHX97" s="29"/>
      <c r="WHY97" s="29"/>
      <c r="WHZ97" s="29"/>
      <c r="WIA97" s="29"/>
      <c r="WIB97" s="29"/>
      <c r="WIC97" s="29"/>
      <c r="WID97" s="30"/>
      <c r="WIE97" s="31"/>
      <c r="WIF97" s="30"/>
      <c r="WIG97" s="30"/>
      <c r="WIH97" s="36"/>
      <c r="WII97" s="34"/>
      <c r="WIJ97" s="29"/>
      <c r="WIK97" s="29"/>
      <c r="WIL97" s="29"/>
      <c r="WIM97" s="29"/>
      <c r="WIN97" s="29"/>
      <c r="WIO97" s="29"/>
      <c r="WIP97" s="29"/>
      <c r="WIQ97" s="29"/>
      <c r="WIR97" s="29"/>
      <c r="WIS97" s="29"/>
      <c r="WIT97" s="30"/>
      <c r="WIU97" s="31"/>
      <c r="WIV97" s="30"/>
      <c r="WIW97" s="30"/>
      <c r="WIX97" s="36"/>
      <c r="WIY97" s="34"/>
      <c r="WIZ97" s="29"/>
      <c r="WJA97" s="29"/>
      <c r="WJB97" s="29"/>
      <c r="WJC97" s="29"/>
      <c r="WJD97" s="29"/>
      <c r="WJE97" s="29"/>
      <c r="WJF97" s="29"/>
      <c r="WJG97" s="29"/>
      <c r="WJH97" s="29"/>
      <c r="WJI97" s="29"/>
      <c r="WJJ97" s="30"/>
      <c r="WJK97" s="31"/>
      <c r="WJL97" s="30"/>
      <c r="WJM97" s="30"/>
      <c r="WJN97" s="36"/>
      <c r="WJO97" s="34"/>
      <c r="WJP97" s="29"/>
      <c r="WJQ97" s="29"/>
      <c r="WJR97" s="29"/>
      <c r="WJS97" s="29"/>
      <c r="WJT97" s="29"/>
      <c r="WJU97" s="29"/>
      <c r="WJV97" s="29"/>
      <c r="WJW97" s="29"/>
      <c r="WJX97" s="29"/>
      <c r="WJY97" s="29"/>
      <c r="WJZ97" s="30"/>
      <c r="WKA97" s="31"/>
      <c r="WKB97" s="30"/>
      <c r="WKC97" s="30"/>
      <c r="WKD97" s="36"/>
      <c r="WKE97" s="34"/>
      <c r="WKF97" s="29"/>
      <c r="WKG97" s="29"/>
      <c r="WKH97" s="29"/>
      <c r="WKI97" s="29"/>
      <c r="WKJ97" s="29"/>
      <c r="WKK97" s="29"/>
      <c r="WKL97" s="29"/>
      <c r="WKM97" s="29"/>
      <c r="WKN97" s="29"/>
      <c r="WKO97" s="29"/>
      <c r="WKP97" s="30"/>
      <c r="WKQ97" s="31"/>
      <c r="WKR97" s="30"/>
      <c r="WKS97" s="30"/>
      <c r="WKT97" s="36"/>
      <c r="WKU97" s="34"/>
      <c r="WKV97" s="29"/>
      <c r="WKW97" s="29"/>
      <c r="WKX97" s="29"/>
      <c r="WKY97" s="29"/>
      <c r="WKZ97" s="29"/>
      <c r="WLA97" s="29"/>
      <c r="WLB97" s="29"/>
      <c r="WLC97" s="29"/>
      <c r="WLD97" s="29"/>
      <c r="WLE97" s="29"/>
      <c r="WLF97" s="30"/>
      <c r="WLG97" s="31"/>
      <c r="WLH97" s="30"/>
      <c r="WLI97" s="30"/>
      <c r="WLJ97" s="36"/>
      <c r="WLK97" s="34"/>
      <c r="WLL97" s="29"/>
      <c r="WLM97" s="29"/>
      <c r="WLN97" s="29"/>
      <c r="WLO97" s="29"/>
      <c r="WLP97" s="29"/>
      <c r="WLQ97" s="29"/>
      <c r="WLR97" s="29"/>
      <c r="WLS97" s="29"/>
      <c r="WLT97" s="29"/>
      <c r="WLU97" s="29"/>
      <c r="WLV97" s="30"/>
      <c r="WLW97" s="31"/>
      <c r="WLX97" s="30"/>
      <c r="WLY97" s="30"/>
      <c r="WLZ97" s="36"/>
      <c r="WMA97" s="34"/>
      <c r="WMB97" s="29"/>
      <c r="WMC97" s="29"/>
      <c r="WMD97" s="29"/>
      <c r="WME97" s="29"/>
      <c r="WMF97" s="29"/>
      <c r="WMG97" s="29"/>
      <c r="WMH97" s="29"/>
      <c r="WMI97" s="29"/>
      <c r="WMJ97" s="29"/>
      <c r="WMK97" s="29"/>
      <c r="WML97" s="30"/>
      <c r="WMM97" s="31"/>
      <c r="WMN97" s="30"/>
      <c r="WMO97" s="30"/>
      <c r="WMP97" s="36"/>
      <c r="WMQ97" s="34"/>
      <c r="WMR97" s="29"/>
      <c r="WMS97" s="29"/>
      <c r="WMT97" s="29"/>
      <c r="WMU97" s="29"/>
      <c r="WMV97" s="29"/>
      <c r="WMW97" s="29"/>
      <c r="WMX97" s="29"/>
      <c r="WMY97" s="29"/>
      <c r="WMZ97" s="29"/>
      <c r="WNA97" s="29"/>
      <c r="WNB97" s="30"/>
      <c r="WNC97" s="31"/>
      <c r="WND97" s="30"/>
      <c r="WNE97" s="30"/>
      <c r="WNF97" s="36"/>
      <c r="WNG97" s="34"/>
      <c r="WNH97" s="29"/>
      <c r="WNI97" s="29"/>
      <c r="WNJ97" s="29"/>
      <c r="WNK97" s="29"/>
      <c r="WNL97" s="29"/>
      <c r="WNM97" s="29"/>
      <c r="WNN97" s="29"/>
      <c r="WNO97" s="29"/>
      <c r="WNP97" s="29"/>
      <c r="WNQ97" s="29"/>
      <c r="WNR97" s="30"/>
      <c r="WNS97" s="31"/>
      <c r="WNT97" s="30"/>
      <c r="WNU97" s="30"/>
      <c r="WNV97" s="36"/>
      <c r="WNW97" s="34"/>
      <c r="WNX97" s="29"/>
      <c r="WNY97" s="29"/>
      <c r="WNZ97" s="29"/>
      <c r="WOA97" s="29"/>
      <c r="WOB97" s="29"/>
      <c r="WOC97" s="29"/>
      <c r="WOD97" s="29"/>
      <c r="WOE97" s="29"/>
      <c r="WOF97" s="29"/>
      <c r="WOG97" s="29"/>
      <c r="WOH97" s="30"/>
      <c r="WOI97" s="31"/>
      <c r="WOJ97" s="30"/>
      <c r="WOK97" s="30"/>
      <c r="WOL97" s="36"/>
      <c r="WOM97" s="34"/>
      <c r="WON97" s="29"/>
      <c r="WOO97" s="29"/>
      <c r="WOP97" s="29"/>
      <c r="WOQ97" s="29"/>
      <c r="WOR97" s="29"/>
      <c r="WOS97" s="29"/>
      <c r="WOT97" s="29"/>
      <c r="WOU97" s="29"/>
      <c r="WOV97" s="29"/>
      <c r="WOW97" s="29"/>
      <c r="WOX97" s="30"/>
      <c r="WOY97" s="31"/>
      <c r="WOZ97" s="30"/>
      <c r="WPA97" s="30"/>
      <c r="WPB97" s="36"/>
      <c r="WPC97" s="34"/>
      <c r="WPD97" s="29"/>
      <c r="WPE97" s="29"/>
      <c r="WPF97" s="29"/>
      <c r="WPG97" s="29"/>
      <c r="WPH97" s="29"/>
      <c r="WPI97" s="29"/>
      <c r="WPJ97" s="29"/>
      <c r="WPK97" s="29"/>
      <c r="WPL97" s="29"/>
      <c r="WPM97" s="29"/>
      <c r="WPN97" s="30"/>
      <c r="WPO97" s="31"/>
      <c r="WPP97" s="30"/>
      <c r="WPQ97" s="30"/>
      <c r="WPR97" s="36"/>
      <c r="WPS97" s="34"/>
      <c r="WPT97" s="29"/>
      <c r="WPU97" s="29"/>
      <c r="WPV97" s="29"/>
      <c r="WPW97" s="29"/>
      <c r="WPX97" s="29"/>
      <c r="WPY97" s="29"/>
      <c r="WPZ97" s="29"/>
      <c r="WQA97" s="29"/>
      <c r="WQB97" s="29"/>
      <c r="WQC97" s="29"/>
      <c r="WQD97" s="30"/>
      <c r="WQE97" s="31"/>
      <c r="WQF97" s="30"/>
      <c r="WQG97" s="30"/>
      <c r="WQH97" s="36"/>
      <c r="WQI97" s="34"/>
      <c r="WQJ97" s="29"/>
      <c r="WQK97" s="29"/>
      <c r="WQL97" s="29"/>
      <c r="WQM97" s="29"/>
      <c r="WQN97" s="29"/>
      <c r="WQO97" s="29"/>
      <c r="WQP97" s="29"/>
      <c r="WQQ97" s="29"/>
      <c r="WQR97" s="29"/>
      <c r="WQS97" s="29"/>
      <c r="WQT97" s="30"/>
      <c r="WQU97" s="31"/>
      <c r="WQV97" s="30"/>
      <c r="WQW97" s="30"/>
      <c r="WQX97" s="36"/>
      <c r="WQY97" s="34"/>
      <c r="WQZ97" s="29"/>
      <c r="WRA97" s="29"/>
      <c r="WRB97" s="29"/>
      <c r="WRC97" s="29"/>
      <c r="WRD97" s="29"/>
      <c r="WRE97" s="29"/>
      <c r="WRF97" s="29"/>
      <c r="WRG97" s="29"/>
      <c r="WRH97" s="29"/>
      <c r="WRI97" s="29"/>
      <c r="WRJ97" s="30"/>
      <c r="WRK97" s="31"/>
      <c r="WRL97" s="30"/>
      <c r="WRM97" s="30"/>
      <c r="WRN97" s="36"/>
      <c r="WRO97" s="34"/>
      <c r="WRP97" s="29"/>
      <c r="WRQ97" s="29"/>
      <c r="WRR97" s="29"/>
      <c r="WRS97" s="29"/>
      <c r="WRT97" s="29"/>
      <c r="WRU97" s="29"/>
      <c r="WRV97" s="29"/>
      <c r="WRW97" s="29"/>
      <c r="WRX97" s="29"/>
      <c r="WRY97" s="29"/>
      <c r="WRZ97" s="30"/>
      <c r="WSA97" s="31"/>
      <c r="WSB97" s="30"/>
      <c r="WSC97" s="30"/>
      <c r="WSD97" s="36"/>
      <c r="WSE97" s="34"/>
      <c r="WSF97" s="29"/>
      <c r="WSG97" s="29"/>
      <c r="WSH97" s="29"/>
      <c r="WSI97" s="29"/>
      <c r="WSJ97" s="29"/>
      <c r="WSK97" s="29"/>
      <c r="WSL97" s="29"/>
      <c r="WSM97" s="29"/>
      <c r="WSN97" s="29"/>
      <c r="WSO97" s="29"/>
      <c r="WSP97" s="30"/>
      <c r="WSQ97" s="31"/>
      <c r="WSR97" s="30"/>
      <c r="WSS97" s="30"/>
      <c r="WST97" s="36"/>
      <c r="WSU97" s="34"/>
      <c r="WSV97" s="29"/>
      <c r="WSW97" s="29"/>
      <c r="WSX97" s="29"/>
      <c r="WSY97" s="29"/>
      <c r="WSZ97" s="29"/>
      <c r="WTA97" s="29"/>
      <c r="WTB97" s="29"/>
      <c r="WTC97" s="29"/>
      <c r="WTD97" s="29"/>
      <c r="WTE97" s="29"/>
      <c r="WTF97" s="30"/>
      <c r="WTG97" s="31"/>
      <c r="WTH97" s="30"/>
      <c r="WTI97" s="30"/>
      <c r="WTJ97" s="36"/>
      <c r="WTK97" s="34"/>
      <c r="WTL97" s="29"/>
      <c r="WTM97" s="29"/>
      <c r="WTN97" s="29"/>
      <c r="WTO97" s="29"/>
      <c r="WTP97" s="29"/>
      <c r="WTQ97" s="29"/>
      <c r="WTR97" s="29"/>
      <c r="WTS97" s="29"/>
      <c r="WTT97" s="29"/>
      <c r="WTU97" s="29"/>
      <c r="WTV97" s="30"/>
      <c r="WTW97" s="31"/>
      <c r="WTX97" s="30"/>
      <c r="WTY97" s="30"/>
      <c r="WTZ97" s="36"/>
      <c r="WUA97" s="34"/>
      <c r="WUB97" s="29"/>
      <c r="WUC97" s="29"/>
      <c r="WUD97" s="29"/>
      <c r="WUE97" s="29"/>
      <c r="WUF97" s="29"/>
      <c r="WUG97" s="29"/>
      <c r="WUH97" s="29"/>
      <c r="WUI97" s="29"/>
      <c r="WUJ97" s="29"/>
      <c r="WUK97" s="29"/>
      <c r="WUL97" s="30"/>
      <c r="WUM97" s="31"/>
      <c r="WUN97" s="30"/>
      <c r="WUO97" s="30"/>
      <c r="WUP97" s="36"/>
      <c r="WUQ97" s="34"/>
      <c r="WUR97" s="29"/>
      <c r="WUS97" s="29"/>
      <c r="WUT97" s="29"/>
      <c r="WUU97" s="29"/>
      <c r="WUV97" s="29"/>
      <c r="WUW97" s="29"/>
      <c r="WUX97" s="29"/>
      <c r="WUY97" s="29"/>
      <c r="WUZ97" s="29"/>
      <c r="WVA97" s="29"/>
      <c r="WVB97" s="30"/>
      <c r="WVC97" s="31"/>
      <c r="WVD97" s="30"/>
      <c r="WVE97" s="30"/>
      <c r="WVF97" s="36"/>
      <c r="WVG97" s="34"/>
      <c r="WVH97" s="29"/>
      <c r="WVI97" s="29"/>
      <c r="WVJ97" s="29"/>
      <c r="WVK97" s="29"/>
      <c r="WVL97" s="29"/>
      <c r="WVM97" s="29"/>
      <c r="WVN97" s="29"/>
      <c r="WVO97" s="29"/>
      <c r="WVP97" s="29"/>
      <c r="WVQ97" s="29"/>
      <c r="WVR97" s="30"/>
      <c r="WVS97" s="31"/>
      <c r="WVT97" s="30"/>
      <c r="WVU97" s="30"/>
      <c r="WVV97" s="36"/>
      <c r="WVW97" s="34"/>
      <c r="WVX97" s="29"/>
      <c r="WVY97" s="29"/>
      <c r="WVZ97" s="29"/>
      <c r="WWA97" s="29"/>
      <c r="WWB97" s="29"/>
      <c r="WWC97" s="29"/>
      <c r="WWD97" s="29"/>
      <c r="WWE97" s="29"/>
      <c r="WWF97" s="29"/>
      <c r="WWG97" s="29"/>
      <c r="WWH97" s="30"/>
      <c r="WWI97" s="31"/>
      <c r="WWJ97" s="30"/>
      <c r="WWK97" s="30"/>
      <c r="WWL97" s="36"/>
      <c r="WWM97" s="34"/>
      <c r="WWN97" s="29"/>
      <c r="WWO97" s="29"/>
      <c r="WWP97" s="29"/>
      <c r="WWQ97" s="29"/>
      <c r="WWR97" s="29"/>
      <c r="WWS97" s="29"/>
      <c r="WWT97" s="29"/>
      <c r="WWU97" s="29"/>
      <c r="WWV97" s="29"/>
      <c r="WWW97" s="29"/>
      <c r="WWX97" s="30"/>
      <c r="WWY97" s="31"/>
      <c r="WWZ97" s="30"/>
      <c r="WXA97" s="30"/>
      <c r="WXB97" s="36"/>
      <c r="WXC97" s="34"/>
      <c r="WXD97" s="29"/>
      <c r="WXE97" s="29"/>
      <c r="WXF97" s="29"/>
      <c r="WXG97" s="29"/>
      <c r="WXH97" s="29"/>
      <c r="WXI97" s="29"/>
      <c r="WXJ97" s="29"/>
      <c r="WXK97" s="29"/>
      <c r="WXL97" s="29"/>
      <c r="WXM97" s="29"/>
      <c r="WXN97" s="30"/>
      <c r="WXO97" s="31"/>
      <c r="WXP97" s="30"/>
      <c r="WXQ97" s="30"/>
      <c r="WXR97" s="36"/>
      <c r="WXS97" s="34"/>
      <c r="WXT97" s="29"/>
      <c r="WXU97" s="29"/>
      <c r="WXV97" s="29"/>
      <c r="WXW97" s="29"/>
      <c r="WXX97" s="29"/>
      <c r="WXY97" s="29"/>
      <c r="WXZ97" s="29"/>
      <c r="WYA97" s="29"/>
      <c r="WYB97" s="29"/>
      <c r="WYC97" s="29"/>
      <c r="WYD97" s="30"/>
      <c r="WYE97" s="31"/>
      <c r="WYF97" s="30"/>
      <c r="WYG97" s="30"/>
      <c r="WYH97" s="36"/>
      <c r="WYI97" s="34"/>
      <c r="WYJ97" s="29"/>
      <c r="WYK97" s="29"/>
      <c r="WYL97" s="29"/>
      <c r="WYM97" s="29"/>
      <c r="WYN97" s="29"/>
      <c r="WYO97" s="29"/>
      <c r="WYP97" s="29"/>
      <c r="WYQ97" s="29"/>
      <c r="WYR97" s="29"/>
      <c r="WYS97" s="29"/>
      <c r="WYT97" s="30"/>
      <c r="WYU97" s="31"/>
      <c r="WYV97" s="30"/>
      <c r="WYW97" s="30"/>
      <c r="WYX97" s="36"/>
      <c r="WYY97" s="34"/>
      <c r="WYZ97" s="29"/>
      <c r="WZA97" s="29"/>
      <c r="WZB97" s="29"/>
      <c r="WZC97" s="29"/>
      <c r="WZD97" s="29"/>
      <c r="WZE97" s="29"/>
      <c r="WZF97" s="29"/>
      <c r="WZG97" s="29"/>
      <c r="WZH97" s="29"/>
      <c r="WZI97" s="29"/>
      <c r="WZJ97" s="30"/>
      <c r="WZK97" s="31"/>
      <c r="WZL97" s="30"/>
      <c r="WZM97" s="30"/>
      <c r="WZN97" s="36"/>
      <c r="WZO97" s="34"/>
      <c r="WZP97" s="29"/>
      <c r="WZQ97" s="29"/>
      <c r="WZR97" s="29"/>
      <c r="WZS97" s="29"/>
      <c r="WZT97" s="29"/>
      <c r="WZU97" s="29"/>
      <c r="WZV97" s="29"/>
      <c r="WZW97" s="29"/>
      <c r="WZX97" s="29"/>
      <c r="WZY97" s="29"/>
      <c r="WZZ97" s="30"/>
      <c r="XAA97" s="31"/>
      <c r="XAB97" s="30"/>
      <c r="XAC97" s="30"/>
      <c r="XAD97" s="36"/>
      <c r="XAE97" s="34"/>
      <c r="XAF97" s="29"/>
      <c r="XAG97" s="29"/>
      <c r="XAH97" s="29"/>
      <c r="XAI97" s="29"/>
      <c r="XAJ97" s="29"/>
      <c r="XAK97" s="29"/>
      <c r="XAL97" s="29"/>
      <c r="XAM97" s="29"/>
      <c r="XAN97" s="29"/>
      <c r="XAO97" s="29"/>
      <c r="XAP97" s="30"/>
      <c r="XAQ97" s="31"/>
      <c r="XAR97" s="30"/>
      <c r="XAS97" s="30"/>
      <c r="XAT97" s="36"/>
      <c r="XAU97" s="34"/>
      <c r="XAV97" s="29"/>
      <c r="XAW97" s="29"/>
      <c r="XAX97" s="29"/>
      <c r="XAY97" s="29"/>
      <c r="XAZ97" s="29"/>
      <c r="XBA97" s="29"/>
      <c r="XBB97" s="29"/>
      <c r="XBC97" s="29"/>
      <c r="XBD97" s="29"/>
      <c r="XBE97" s="29"/>
      <c r="XBF97" s="30"/>
      <c r="XBG97" s="31"/>
      <c r="XBH97" s="30"/>
      <c r="XBI97" s="30"/>
      <c r="XBJ97" s="36"/>
      <c r="XBK97" s="34"/>
      <c r="XBL97" s="29"/>
      <c r="XBM97" s="29"/>
      <c r="XBN97" s="29"/>
      <c r="XBO97" s="29"/>
      <c r="XBP97" s="29"/>
      <c r="XBQ97" s="29"/>
      <c r="XBR97" s="29"/>
      <c r="XBS97" s="29"/>
      <c r="XBT97" s="29"/>
      <c r="XBU97" s="29"/>
      <c r="XBV97" s="30"/>
      <c r="XBW97" s="31"/>
      <c r="XBX97" s="30"/>
      <c r="XBY97" s="30"/>
      <c r="XBZ97" s="36"/>
      <c r="XCA97" s="34"/>
      <c r="XCB97" s="29"/>
      <c r="XCC97" s="29"/>
      <c r="XCD97" s="29"/>
      <c r="XCE97" s="29"/>
      <c r="XCF97" s="29"/>
      <c r="XCG97" s="29"/>
      <c r="XCH97" s="29"/>
      <c r="XCI97" s="29"/>
      <c r="XCJ97" s="29"/>
      <c r="XCK97" s="29"/>
      <c r="XCL97" s="30"/>
      <c r="XCM97" s="31"/>
      <c r="XCN97" s="30"/>
      <c r="XCO97" s="30"/>
      <c r="XCP97" s="36"/>
      <c r="XCQ97" s="34"/>
      <c r="XCR97" s="29"/>
      <c r="XCS97" s="29"/>
      <c r="XCT97" s="29"/>
      <c r="XCU97" s="29"/>
      <c r="XCV97" s="29"/>
      <c r="XCW97" s="29"/>
      <c r="XCX97" s="29"/>
      <c r="XCY97" s="29"/>
      <c r="XCZ97" s="29"/>
      <c r="XDA97" s="29"/>
      <c r="XDB97" s="30"/>
      <c r="XDC97" s="31"/>
      <c r="XDD97" s="30"/>
      <c r="XDE97" s="30"/>
      <c r="XDF97" s="36"/>
      <c r="XDG97" s="34"/>
      <c r="XDH97" s="29"/>
      <c r="XDI97" s="29"/>
      <c r="XDJ97" s="29"/>
      <c r="XDK97" s="29"/>
      <c r="XDL97" s="29"/>
      <c r="XDM97" s="29"/>
      <c r="XDN97" s="29"/>
      <c r="XDO97" s="29"/>
      <c r="XDP97" s="29"/>
      <c r="XDQ97" s="29"/>
      <c r="XDR97" s="30"/>
      <c r="XDS97" s="31"/>
      <c r="XDT97" s="30"/>
      <c r="XDU97" s="30"/>
      <c r="XDV97" s="36"/>
      <c r="XDW97" s="34"/>
      <c r="XDX97" s="29"/>
      <c r="XDY97" s="29"/>
      <c r="XDZ97" s="29"/>
      <c r="XEA97" s="29"/>
      <c r="XEB97" s="29"/>
      <c r="XEC97" s="29"/>
      <c r="XED97" s="29"/>
      <c r="XEE97" s="29"/>
      <c r="XEF97" s="29"/>
      <c r="XEG97" s="29"/>
      <c r="XEH97" s="30"/>
      <c r="XEI97" s="31"/>
      <c r="XEJ97" s="30"/>
      <c r="XEK97" s="30"/>
      <c r="XEL97" s="36"/>
      <c r="XEM97" s="34"/>
      <c r="XEN97" s="29"/>
      <c r="XEO97" s="29"/>
      <c r="XEP97" s="29"/>
      <c r="XEQ97" s="29"/>
      <c r="XER97" s="29"/>
      <c r="XES97" s="29"/>
      <c r="XET97" s="29"/>
      <c r="XEU97" s="29"/>
      <c r="XEV97" s="29"/>
      <c r="XEW97" s="29"/>
      <c r="XEX97" s="30"/>
      <c r="XEY97" s="31"/>
      <c r="XEZ97" s="30"/>
      <c r="XFA97" s="30"/>
      <c r="XFB97" s="36"/>
      <c r="XFC97" s="34"/>
    </row>
    <row r="98" spans="1:16383" ht="57" customHeight="1" x14ac:dyDescent="0.2">
      <c r="A98" s="56"/>
      <c r="B98" s="39" t="s">
        <v>1738</v>
      </c>
      <c r="C98" s="39" t="s">
        <v>1497</v>
      </c>
      <c r="D98" s="39" t="s">
        <v>1628</v>
      </c>
      <c r="E98" s="39" t="s">
        <v>1629</v>
      </c>
      <c r="F98" s="39" t="s">
        <v>1743</v>
      </c>
      <c r="G98" s="39" t="s">
        <v>1757</v>
      </c>
      <c r="H98" s="39" t="s">
        <v>1743</v>
      </c>
      <c r="I98" s="39" t="s">
        <v>536</v>
      </c>
      <c r="J98" s="39" t="s">
        <v>1744</v>
      </c>
      <c r="K98" s="39" t="s">
        <v>1752</v>
      </c>
      <c r="L98" s="39">
        <v>132551</v>
      </c>
      <c r="M98" s="39" t="s">
        <v>1760</v>
      </c>
      <c r="N98" s="39" t="s">
        <v>1759</v>
      </c>
      <c r="O98" s="39"/>
    </row>
    <row r="99" spans="1:16383" ht="57" customHeight="1" x14ac:dyDescent="0.25">
      <c r="A99" s="46"/>
      <c r="B99" s="11" t="s">
        <v>599</v>
      </c>
      <c r="C99" s="11">
        <v>1</v>
      </c>
      <c r="D99" s="11" t="s">
        <v>106</v>
      </c>
      <c r="E99" s="11" t="s">
        <v>17</v>
      </c>
      <c r="F99" s="11" t="s">
        <v>18</v>
      </c>
      <c r="G99" s="11" t="s">
        <v>512</v>
      </c>
      <c r="H99" s="11" t="s">
        <v>424</v>
      </c>
      <c r="I99" s="11" t="s">
        <v>536</v>
      </c>
      <c r="J99" s="11" t="s">
        <v>809</v>
      </c>
      <c r="K99" s="11" t="s">
        <v>914</v>
      </c>
      <c r="L99" s="11" t="s">
        <v>32</v>
      </c>
      <c r="M99" s="11" t="s">
        <v>969</v>
      </c>
      <c r="N99" s="11" t="s">
        <v>1494</v>
      </c>
      <c r="O99" s="11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30"/>
      <c r="AA99" s="31"/>
      <c r="AB99" s="30"/>
      <c r="AC99" s="30"/>
      <c r="AD99" s="36"/>
      <c r="AE99" s="34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30"/>
      <c r="AQ99" s="31"/>
      <c r="AR99" s="30"/>
      <c r="AS99" s="30"/>
      <c r="AT99" s="36"/>
      <c r="AU99" s="34"/>
      <c r="AV99" s="29"/>
      <c r="AW99" s="29"/>
      <c r="AX99" s="29"/>
      <c r="AY99" s="29"/>
      <c r="AZ99" s="29"/>
      <c r="BA99" s="29"/>
      <c r="BB99" s="29"/>
      <c r="BC99" s="29"/>
      <c r="BD99" s="29"/>
      <c r="BE99" s="29"/>
      <c r="BF99" s="30"/>
      <c r="BG99" s="31"/>
      <c r="BH99" s="30"/>
      <c r="BI99" s="30"/>
      <c r="BJ99" s="36"/>
      <c r="BK99" s="34"/>
      <c r="BL99" s="29"/>
      <c r="BM99" s="29"/>
      <c r="BN99" s="29"/>
      <c r="BO99" s="29"/>
      <c r="BP99" s="29"/>
      <c r="BQ99" s="29"/>
      <c r="BR99" s="29"/>
      <c r="BS99" s="29"/>
      <c r="BT99" s="29"/>
      <c r="BU99" s="29"/>
      <c r="BV99" s="30"/>
      <c r="BW99" s="31"/>
      <c r="BX99" s="30"/>
      <c r="BY99" s="30"/>
      <c r="BZ99" s="36"/>
      <c r="CA99" s="34"/>
      <c r="CB99" s="29"/>
      <c r="CC99" s="29"/>
      <c r="CD99" s="29"/>
      <c r="CE99" s="29"/>
      <c r="CF99" s="29"/>
      <c r="CG99" s="29"/>
      <c r="CH99" s="29"/>
      <c r="CI99" s="29"/>
      <c r="CJ99" s="29"/>
      <c r="CK99" s="29"/>
      <c r="CL99" s="30"/>
      <c r="CM99" s="31"/>
      <c r="CN99" s="30"/>
      <c r="CO99" s="30"/>
      <c r="CP99" s="36"/>
      <c r="CQ99" s="34"/>
      <c r="CR99" s="29"/>
      <c r="CS99" s="29"/>
      <c r="CT99" s="29"/>
      <c r="CU99" s="29"/>
      <c r="CV99" s="29"/>
      <c r="CW99" s="29"/>
      <c r="CX99" s="29"/>
      <c r="CY99" s="29"/>
      <c r="CZ99" s="29"/>
      <c r="DA99" s="29"/>
      <c r="DB99" s="30"/>
      <c r="DC99" s="31"/>
      <c r="DD99" s="30"/>
      <c r="DE99" s="30"/>
      <c r="DF99" s="36"/>
      <c r="DG99" s="34"/>
      <c r="DH99" s="29"/>
      <c r="DI99" s="29"/>
      <c r="DJ99" s="29"/>
      <c r="DK99" s="29"/>
      <c r="DL99" s="29"/>
      <c r="DM99" s="29"/>
      <c r="DN99" s="29"/>
      <c r="DO99" s="29"/>
      <c r="DP99" s="29"/>
      <c r="DQ99" s="29"/>
      <c r="DR99" s="30"/>
      <c r="DS99" s="31"/>
      <c r="DT99" s="30"/>
      <c r="DU99" s="30"/>
      <c r="DV99" s="36"/>
      <c r="DW99" s="34"/>
      <c r="DX99" s="29"/>
      <c r="DY99" s="29"/>
      <c r="DZ99" s="29"/>
      <c r="EA99" s="29"/>
      <c r="EB99" s="29"/>
      <c r="EC99" s="29"/>
      <c r="ED99" s="29"/>
      <c r="EE99" s="29"/>
      <c r="EF99" s="29"/>
      <c r="EG99" s="29"/>
      <c r="EH99" s="30"/>
      <c r="EI99" s="31"/>
      <c r="EJ99" s="30"/>
      <c r="EK99" s="30"/>
      <c r="EL99" s="36"/>
      <c r="EM99" s="34"/>
      <c r="EN99" s="29"/>
      <c r="EO99" s="29"/>
      <c r="EP99" s="29"/>
      <c r="EQ99" s="29"/>
      <c r="ER99" s="29"/>
      <c r="ES99" s="29"/>
      <c r="ET99" s="29"/>
      <c r="EU99" s="29"/>
      <c r="EV99" s="29"/>
      <c r="EW99" s="29"/>
      <c r="EX99" s="30"/>
      <c r="EY99" s="31"/>
      <c r="EZ99" s="30"/>
      <c r="FA99" s="30"/>
      <c r="FB99" s="36"/>
      <c r="FC99" s="34"/>
      <c r="FD99" s="29"/>
      <c r="FE99" s="29"/>
      <c r="FF99" s="29"/>
      <c r="FG99" s="29"/>
      <c r="FH99" s="29"/>
      <c r="FI99" s="29"/>
      <c r="FJ99" s="29"/>
      <c r="FK99" s="29"/>
      <c r="FL99" s="29"/>
      <c r="FM99" s="29"/>
      <c r="FN99" s="30"/>
      <c r="FO99" s="31"/>
      <c r="FP99" s="30"/>
      <c r="FQ99" s="30"/>
      <c r="FR99" s="36"/>
      <c r="FS99" s="34"/>
      <c r="FT99" s="29"/>
      <c r="FU99" s="29"/>
      <c r="FV99" s="29"/>
      <c r="FW99" s="29"/>
      <c r="FX99" s="29"/>
      <c r="FY99" s="29"/>
      <c r="FZ99" s="29"/>
      <c r="GA99" s="29"/>
      <c r="GB99" s="29"/>
      <c r="GC99" s="29"/>
      <c r="GD99" s="30"/>
      <c r="GE99" s="31"/>
      <c r="GF99" s="30"/>
      <c r="GG99" s="30"/>
      <c r="GH99" s="36"/>
      <c r="GI99" s="34"/>
      <c r="GJ99" s="29"/>
      <c r="GK99" s="29"/>
      <c r="GL99" s="29"/>
      <c r="GM99" s="29"/>
      <c r="GN99" s="29"/>
      <c r="GO99" s="29"/>
      <c r="GP99" s="29"/>
      <c r="GQ99" s="29"/>
      <c r="GR99" s="29"/>
      <c r="GS99" s="29"/>
      <c r="GT99" s="30"/>
      <c r="GU99" s="31"/>
      <c r="GV99" s="30"/>
      <c r="GW99" s="30"/>
      <c r="GX99" s="36"/>
      <c r="GY99" s="34"/>
      <c r="GZ99" s="29"/>
      <c r="HA99" s="29"/>
      <c r="HB99" s="29"/>
      <c r="HC99" s="29"/>
      <c r="HD99" s="29"/>
      <c r="HE99" s="29"/>
      <c r="HF99" s="29"/>
      <c r="HG99" s="29"/>
      <c r="HH99" s="29"/>
      <c r="HI99" s="29"/>
      <c r="HJ99" s="30"/>
      <c r="HK99" s="31"/>
      <c r="HL99" s="30"/>
      <c r="HM99" s="30"/>
      <c r="HN99" s="36"/>
      <c r="HO99" s="34"/>
      <c r="HP99" s="29"/>
      <c r="HQ99" s="29"/>
      <c r="HR99" s="29"/>
      <c r="HS99" s="29"/>
      <c r="HT99" s="29"/>
      <c r="HU99" s="29"/>
      <c r="HV99" s="29"/>
      <c r="HW99" s="29"/>
      <c r="HX99" s="29"/>
      <c r="HY99" s="29"/>
      <c r="HZ99" s="30"/>
      <c r="IA99" s="31"/>
      <c r="IB99" s="30"/>
      <c r="IC99" s="30"/>
      <c r="ID99" s="36"/>
      <c r="IE99" s="34"/>
      <c r="IF99" s="29"/>
      <c r="IG99" s="29"/>
      <c r="IH99" s="29"/>
      <c r="II99" s="29"/>
      <c r="IJ99" s="29"/>
      <c r="IK99" s="29"/>
      <c r="IL99" s="29"/>
      <c r="IM99" s="29"/>
      <c r="IN99" s="29"/>
      <c r="IO99" s="29"/>
      <c r="IP99" s="30"/>
      <c r="IQ99" s="31"/>
      <c r="IR99" s="30"/>
      <c r="IS99" s="30"/>
      <c r="IT99" s="36"/>
      <c r="IU99" s="34"/>
      <c r="IV99" s="29"/>
      <c r="IW99" s="29"/>
      <c r="IX99" s="29"/>
      <c r="IY99" s="29"/>
      <c r="IZ99" s="29"/>
      <c r="JA99" s="29"/>
      <c r="JB99" s="29"/>
      <c r="JC99" s="29"/>
      <c r="JD99" s="29"/>
      <c r="JE99" s="29"/>
      <c r="JF99" s="30"/>
      <c r="JG99" s="31"/>
      <c r="JH99" s="30"/>
      <c r="JI99" s="30"/>
      <c r="JJ99" s="36"/>
      <c r="JK99" s="34"/>
      <c r="JL99" s="29"/>
      <c r="JM99" s="29"/>
      <c r="JN99" s="29"/>
      <c r="JO99" s="29"/>
      <c r="JP99" s="29"/>
      <c r="JQ99" s="29"/>
      <c r="JR99" s="29"/>
      <c r="JS99" s="29"/>
      <c r="JT99" s="29"/>
      <c r="JU99" s="29"/>
      <c r="JV99" s="30"/>
      <c r="JW99" s="31"/>
      <c r="JX99" s="30"/>
      <c r="JY99" s="30"/>
      <c r="JZ99" s="36"/>
      <c r="KA99" s="34"/>
      <c r="KB99" s="29"/>
      <c r="KC99" s="29"/>
      <c r="KD99" s="29"/>
      <c r="KE99" s="29"/>
      <c r="KF99" s="29"/>
      <c r="KG99" s="29"/>
      <c r="KH99" s="29"/>
      <c r="KI99" s="29"/>
      <c r="KJ99" s="29"/>
      <c r="KK99" s="29"/>
      <c r="KL99" s="30"/>
      <c r="KM99" s="31"/>
      <c r="KN99" s="30"/>
      <c r="KO99" s="30"/>
      <c r="KP99" s="36"/>
      <c r="KQ99" s="34"/>
      <c r="KR99" s="29"/>
      <c r="KS99" s="29"/>
      <c r="KT99" s="29"/>
      <c r="KU99" s="29"/>
      <c r="KV99" s="29"/>
      <c r="KW99" s="29"/>
      <c r="KX99" s="29"/>
      <c r="KY99" s="29"/>
      <c r="KZ99" s="29"/>
      <c r="LA99" s="29"/>
      <c r="LB99" s="30"/>
      <c r="LC99" s="31"/>
      <c r="LD99" s="30"/>
      <c r="LE99" s="30"/>
      <c r="LF99" s="36"/>
      <c r="LG99" s="34"/>
      <c r="LH99" s="29"/>
      <c r="LI99" s="29"/>
      <c r="LJ99" s="29"/>
      <c r="LK99" s="29"/>
      <c r="LL99" s="29"/>
      <c r="LM99" s="29"/>
      <c r="LN99" s="29"/>
      <c r="LO99" s="29"/>
      <c r="LP99" s="29"/>
      <c r="LQ99" s="29"/>
      <c r="LR99" s="30"/>
      <c r="LS99" s="31"/>
      <c r="LT99" s="30"/>
      <c r="LU99" s="30"/>
      <c r="LV99" s="36"/>
      <c r="LW99" s="34"/>
      <c r="LX99" s="29"/>
      <c r="LY99" s="29"/>
      <c r="LZ99" s="29"/>
      <c r="MA99" s="29"/>
      <c r="MB99" s="29"/>
      <c r="MC99" s="29"/>
      <c r="MD99" s="29"/>
      <c r="ME99" s="29"/>
      <c r="MF99" s="29"/>
      <c r="MG99" s="29"/>
      <c r="MH99" s="30"/>
      <c r="MI99" s="31"/>
      <c r="MJ99" s="30"/>
      <c r="MK99" s="30"/>
      <c r="ML99" s="36"/>
      <c r="MM99" s="34"/>
      <c r="MN99" s="29"/>
      <c r="MO99" s="29"/>
      <c r="MP99" s="29"/>
      <c r="MQ99" s="29"/>
      <c r="MR99" s="29"/>
      <c r="MS99" s="29"/>
      <c r="MT99" s="29"/>
      <c r="MU99" s="29"/>
      <c r="MV99" s="29"/>
      <c r="MW99" s="29"/>
      <c r="MX99" s="30"/>
      <c r="MY99" s="31"/>
      <c r="MZ99" s="30"/>
      <c r="NA99" s="30"/>
      <c r="NB99" s="36"/>
      <c r="NC99" s="34"/>
      <c r="ND99" s="29"/>
      <c r="NE99" s="29"/>
      <c r="NF99" s="29"/>
      <c r="NG99" s="29"/>
      <c r="NH99" s="29"/>
      <c r="NI99" s="29"/>
      <c r="NJ99" s="29"/>
      <c r="NK99" s="29"/>
      <c r="NL99" s="29"/>
      <c r="NM99" s="29"/>
      <c r="NN99" s="30"/>
      <c r="NO99" s="31"/>
      <c r="NP99" s="30"/>
      <c r="NQ99" s="30"/>
      <c r="NR99" s="36"/>
      <c r="NS99" s="34"/>
      <c r="NT99" s="29"/>
      <c r="NU99" s="29"/>
      <c r="NV99" s="29"/>
      <c r="NW99" s="29"/>
      <c r="NX99" s="29"/>
      <c r="NY99" s="29"/>
      <c r="NZ99" s="29"/>
      <c r="OA99" s="29"/>
      <c r="OB99" s="29"/>
      <c r="OC99" s="29"/>
      <c r="OD99" s="30"/>
      <c r="OE99" s="31"/>
      <c r="OF99" s="30"/>
      <c r="OG99" s="30"/>
      <c r="OH99" s="36"/>
      <c r="OI99" s="34"/>
      <c r="OJ99" s="29"/>
      <c r="OK99" s="29"/>
      <c r="OL99" s="29"/>
      <c r="OM99" s="29"/>
      <c r="ON99" s="29"/>
      <c r="OO99" s="29"/>
      <c r="OP99" s="29"/>
      <c r="OQ99" s="29"/>
      <c r="OR99" s="29"/>
      <c r="OS99" s="29"/>
      <c r="OT99" s="30"/>
      <c r="OU99" s="31"/>
      <c r="OV99" s="30"/>
      <c r="OW99" s="30"/>
      <c r="OX99" s="36"/>
      <c r="OY99" s="34"/>
      <c r="OZ99" s="29"/>
      <c r="PA99" s="29"/>
      <c r="PB99" s="29"/>
      <c r="PC99" s="29"/>
      <c r="PD99" s="29"/>
      <c r="PE99" s="29"/>
      <c r="PF99" s="29"/>
      <c r="PG99" s="29"/>
      <c r="PH99" s="29"/>
      <c r="PI99" s="29"/>
      <c r="PJ99" s="30"/>
      <c r="PK99" s="31"/>
      <c r="PL99" s="30"/>
      <c r="PM99" s="30"/>
      <c r="PN99" s="36"/>
      <c r="PO99" s="34"/>
      <c r="PP99" s="29"/>
      <c r="PQ99" s="29"/>
      <c r="PR99" s="29"/>
      <c r="PS99" s="29"/>
      <c r="PT99" s="29"/>
      <c r="PU99" s="29"/>
      <c r="PV99" s="29"/>
      <c r="PW99" s="29"/>
      <c r="PX99" s="29"/>
      <c r="PY99" s="29"/>
      <c r="PZ99" s="30"/>
      <c r="QA99" s="31"/>
      <c r="QB99" s="30"/>
      <c r="QC99" s="30"/>
      <c r="QD99" s="36"/>
      <c r="QE99" s="34"/>
      <c r="QF99" s="29"/>
      <c r="QG99" s="29"/>
      <c r="QH99" s="29"/>
      <c r="QI99" s="29"/>
      <c r="QJ99" s="29"/>
      <c r="QK99" s="29"/>
      <c r="QL99" s="29"/>
      <c r="QM99" s="29"/>
      <c r="QN99" s="29"/>
      <c r="QO99" s="29"/>
      <c r="QP99" s="30"/>
      <c r="QQ99" s="31"/>
      <c r="QR99" s="30"/>
      <c r="QS99" s="30"/>
      <c r="QT99" s="36"/>
      <c r="QU99" s="34"/>
      <c r="QV99" s="29"/>
      <c r="QW99" s="29"/>
      <c r="QX99" s="29"/>
      <c r="QY99" s="29"/>
      <c r="QZ99" s="29"/>
      <c r="RA99" s="29"/>
      <c r="RB99" s="29"/>
      <c r="RC99" s="29"/>
      <c r="RD99" s="29"/>
      <c r="RE99" s="29"/>
      <c r="RF99" s="30"/>
      <c r="RG99" s="31"/>
      <c r="RH99" s="30"/>
      <c r="RI99" s="30"/>
      <c r="RJ99" s="36"/>
      <c r="RK99" s="34"/>
      <c r="RL99" s="29"/>
      <c r="RM99" s="29"/>
      <c r="RN99" s="29"/>
      <c r="RO99" s="29"/>
      <c r="RP99" s="29"/>
      <c r="RQ99" s="29"/>
      <c r="RR99" s="29"/>
      <c r="RS99" s="29"/>
      <c r="RT99" s="29"/>
      <c r="RU99" s="29"/>
      <c r="RV99" s="30"/>
      <c r="RW99" s="31"/>
      <c r="RX99" s="30"/>
      <c r="RY99" s="30"/>
      <c r="RZ99" s="36"/>
      <c r="SA99" s="34"/>
      <c r="SB99" s="29"/>
      <c r="SC99" s="29"/>
      <c r="SD99" s="29"/>
      <c r="SE99" s="29"/>
      <c r="SF99" s="29"/>
      <c r="SG99" s="29"/>
      <c r="SH99" s="29"/>
      <c r="SI99" s="29"/>
      <c r="SJ99" s="29"/>
      <c r="SK99" s="29"/>
      <c r="SL99" s="30"/>
      <c r="SM99" s="31"/>
      <c r="SN99" s="30"/>
      <c r="SO99" s="30"/>
      <c r="SP99" s="36"/>
      <c r="SQ99" s="34"/>
      <c r="SR99" s="29"/>
      <c r="SS99" s="29"/>
      <c r="ST99" s="29"/>
      <c r="SU99" s="29"/>
      <c r="SV99" s="29"/>
      <c r="SW99" s="29"/>
      <c r="SX99" s="29"/>
      <c r="SY99" s="29"/>
      <c r="SZ99" s="29"/>
      <c r="TA99" s="29"/>
      <c r="TB99" s="30"/>
      <c r="TC99" s="31"/>
      <c r="TD99" s="30"/>
      <c r="TE99" s="30"/>
      <c r="TF99" s="36"/>
      <c r="TG99" s="34"/>
      <c r="TH99" s="29"/>
      <c r="TI99" s="29"/>
      <c r="TJ99" s="29"/>
      <c r="TK99" s="29"/>
      <c r="TL99" s="29"/>
      <c r="TM99" s="29"/>
      <c r="TN99" s="29"/>
      <c r="TO99" s="29"/>
      <c r="TP99" s="29"/>
      <c r="TQ99" s="29"/>
      <c r="TR99" s="30"/>
      <c r="TS99" s="31"/>
      <c r="TT99" s="30"/>
      <c r="TU99" s="30"/>
      <c r="TV99" s="36"/>
      <c r="TW99" s="34"/>
      <c r="TX99" s="29"/>
      <c r="TY99" s="29"/>
      <c r="TZ99" s="29"/>
      <c r="UA99" s="29"/>
      <c r="UB99" s="29"/>
      <c r="UC99" s="29"/>
      <c r="UD99" s="29"/>
      <c r="UE99" s="29"/>
      <c r="UF99" s="29"/>
      <c r="UG99" s="29"/>
      <c r="UH99" s="30"/>
      <c r="UI99" s="31"/>
      <c r="UJ99" s="30"/>
      <c r="UK99" s="30"/>
      <c r="UL99" s="36"/>
      <c r="UM99" s="34"/>
      <c r="UN99" s="29"/>
      <c r="UO99" s="29"/>
      <c r="UP99" s="29"/>
      <c r="UQ99" s="29"/>
      <c r="UR99" s="29"/>
      <c r="US99" s="29"/>
      <c r="UT99" s="29"/>
      <c r="UU99" s="29"/>
      <c r="UV99" s="29"/>
      <c r="UW99" s="29"/>
      <c r="UX99" s="30"/>
      <c r="UY99" s="31"/>
      <c r="UZ99" s="30"/>
      <c r="VA99" s="30"/>
      <c r="VB99" s="36"/>
      <c r="VC99" s="34"/>
      <c r="VD99" s="29"/>
      <c r="VE99" s="29"/>
      <c r="VF99" s="29"/>
      <c r="VG99" s="29"/>
      <c r="VH99" s="29"/>
      <c r="VI99" s="29"/>
      <c r="VJ99" s="29"/>
      <c r="VK99" s="29"/>
      <c r="VL99" s="29"/>
      <c r="VM99" s="29"/>
      <c r="VN99" s="30"/>
      <c r="VO99" s="31"/>
      <c r="VP99" s="30"/>
      <c r="VQ99" s="30"/>
      <c r="VR99" s="36"/>
      <c r="VS99" s="34"/>
      <c r="VT99" s="29"/>
      <c r="VU99" s="29"/>
      <c r="VV99" s="29"/>
      <c r="VW99" s="29"/>
      <c r="VX99" s="29"/>
      <c r="VY99" s="29"/>
      <c r="VZ99" s="29"/>
      <c r="WA99" s="29"/>
      <c r="WB99" s="29"/>
      <c r="WC99" s="29"/>
      <c r="WD99" s="30"/>
      <c r="WE99" s="31"/>
      <c r="WF99" s="30"/>
      <c r="WG99" s="30"/>
      <c r="WH99" s="36"/>
      <c r="WI99" s="34"/>
      <c r="WJ99" s="29"/>
      <c r="WK99" s="29"/>
      <c r="WL99" s="29"/>
      <c r="WM99" s="29"/>
      <c r="WN99" s="29"/>
      <c r="WO99" s="29"/>
      <c r="WP99" s="29"/>
      <c r="WQ99" s="29"/>
      <c r="WR99" s="29"/>
      <c r="WS99" s="29"/>
      <c r="WT99" s="30"/>
      <c r="WU99" s="31"/>
      <c r="WV99" s="30"/>
      <c r="WW99" s="30"/>
      <c r="WX99" s="36"/>
      <c r="WY99" s="34"/>
      <c r="WZ99" s="29"/>
      <c r="XA99" s="29"/>
      <c r="XB99" s="29"/>
      <c r="XC99" s="29"/>
      <c r="XD99" s="29"/>
      <c r="XE99" s="29"/>
      <c r="XF99" s="29"/>
      <c r="XG99" s="29"/>
      <c r="XH99" s="29"/>
      <c r="XI99" s="29"/>
      <c r="XJ99" s="30"/>
      <c r="XK99" s="31"/>
      <c r="XL99" s="30"/>
      <c r="XM99" s="30"/>
      <c r="XN99" s="36"/>
      <c r="XO99" s="34"/>
      <c r="XP99" s="29"/>
      <c r="XQ99" s="29"/>
      <c r="XR99" s="29"/>
      <c r="XS99" s="29"/>
      <c r="XT99" s="29"/>
      <c r="XU99" s="29"/>
      <c r="XV99" s="29"/>
      <c r="XW99" s="29"/>
      <c r="XX99" s="29"/>
      <c r="XY99" s="29"/>
      <c r="XZ99" s="30"/>
      <c r="YA99" s="31"/>
      <c r="YB99" s="30"/>
      <c r="YC99" s="30"/>
      <c r="YD99" s="36"/>
      <c r="YE99" s="34"/>
      <c r="YF99" s="29"/>
      <c r="YG99" s="29"/>
      <c r="YH99" s="29"/>
      <c r="YI99" s="29"/>
      <c r="YJ99" s="29"/>
      <c r="YK99" s="29"/>
      <c r="YL99" s="29"/>
      <c r="YM99" s="29"/>
      <c r="YN99" s="29"/>
      <c r="YO99" s="29"/>
      <c r="YP99" s="30"/>
      <c r="YQ99" s="31"/>
      <c r="YR99" s="30"/>
      <c r="YS99" s="30"/>
      <c r="YT99" s="36"/>
      <c r="YU99" s="34"/>
      <c r="YV99" s="29"/>
      <c r="YW99" s="29"/>
      <c r="YX99" s="29"/>
      <c r="YY99" s="29"/>
      <c r="YZ99" s="29"/>
      <c r="ZA99" s="29"/>
      <c r="ZB99" s="29"/>
      <c r="ZC99" s="29"/>
      <c r="ZD99" s="29"/>
      <c r="ZE99" s="29"/>
      <c r="ZF99" s="30"/>
      <c r="ZG99" s="31"/>
      <c r="ZH99" s="30"/>
      <c r="ZI99" s="30"/>
      <c r="ZJ99" s="36"/>
      <c r="ZK99" s="34"/>
      <c r="ZL99" s="29"/>
      <c r="ZM99" s="29"/>
      <c r="ZN99" s="29"/>
      <c r="ZO99" s="29"/>
      <c r="ZP99" s="29"/>
      <c r="ZQ99" s="29"/>
      <c r="ZR99" s="29"/>
      <c r="ZS99" s="29"/>
      <c r="ZT99" s="29"/>
      <c r="ZU99" s="29"/>
      <c r="ZV99" s="30"/>
      <c r="ZW99" s="31"/>
      <c r="ZX99" s="30"/>
      <c r="ZY99" s="30"/>
      <c r="ZZ99" s="36"/>
      <c r="AAA99" s="34"/>
      <c r="AAB99" s="29"/>
      <c r="AAC99" s="29"/>
      <c r="AAD99" s="29"/>
      <c r="AAE99" s="29"/>
      <c r="AAF99" s="29"/>
      <c r="AAG99" s="29"/>
      <c r="AAH99" s="29"/>
      <c r="AAI99" s="29"/>
      <c r="AAJ99" s="29"/>
      <c r="AAK99" s="29"/>
      <c r="AAL99" s="30"/>
      <c r="AAM99" s="31"/>
      <c r="AAN99" s="30"/>
      <c r="AAO99" s="30"/>
      <c r="AAP99" s="36"/>
      <c r="AAQ99" s="34"/>
      <c r="AAR99" s="29"/>
      <c r="AAS99" s="29"/>
      <c r="AAT99" s="29"/>
      <c r="AAU99" s="29"/>
      <c r="AAV99" s="29"/>
      <c r="AAW99" s="29"/>
      <c r="AAX99" s="29"/>
      <c r="AAY99" s="29"/>
      <c r="AAZ99" s="29"/>
      <c r="ABA99" s="29"/>
      <c r="ABB99" s="30"/>
      <c r="ABC99" s="31"/>
      <c r="ABD99" s="30"/>
      <c r="ABE99" s="30"/>
      <c r="ABF99" s="36"/>
      <c r="ABG99" s="34"/>
      <c r="ABH99" s="29"/>
      <c r="ABI99" s="29"/>
      <c r="ABJ99" s="29"/>
      <c r="ABK99" s="29"/>
      <c r="ABL99" s="29"/>
      <c r="ABM99" s="29"/>
      <c r="ABN99" s="29"/>
      <c r="ABO99" s="29"/>
      <c r="ABP99" s="29"/>
      <c r="ABQ99" s="29"/>
      <c r="ABR99" s="30"/>
      <c r="ABS99" s="31"/>
      <c r="ABT99" s="30"/>
      <c r="ABU99" s="30"/>
      <c r="ABV99" s="36"/>
      <c r="ABW99" s="34"/>
      <c r="ABX99" s="29"/>
      <c r="ABY99" s="29"/>
      <c r="ABZ99" s="29"/>
      <c r="ACA99" s="29"/>
      <c r="ACB99" s="29"/>
      <c r="ACC99" s="29"/>
      <c r="ACD99" s="29"/>
      <c r="ACE99" s="29"/>
      <c r="ACF99" s="29"/>
      <c r="ACG99" s="29"/>
      <c r="ACH99" s="30"/>
      <c r="ACI99" s="31"/>
      <c r="ACJ99" s="30"/>
      <c r="ACK99" s="30"/>
      <c r="ACL99" s="36"/>
      <c r="ACM99" s="34"/>
      <c r="ACN99" s="29"/>
      <c r="ACO99" s="29"/>
      <c r="ACP99" s="29"/>
      <c r="ACQ99" s="29"/>
      <c r="ACR99" s="29"/>
      <c r="ACS99" s="29"/>
      <c r="ACT99" s="29"/>
      <c r="ACU99" s="29"/>
      <c r="ACV99" s="29"/>
      <c r="ACW99" s="29"/>
      <c r="ACX99" s="30"/>
      <c r="ACY99" s="31"/>
      <c r="ACZ99" s="30"/>
      <c r="ADA99" s="30"/>
      <c r="ADB99" s="36"/>
      <c r="ADC99" s="34"/>
      <c r="ADD99" s="29"/>
      <c r="ADE99" s="29"/>
      <c r="ADF99" s="29"/>
      <c r="ADG99" s="29"/>
      <c r="ADH99" s="29"/>
      <c r="ADI99" s="29"/>
      <c r="ADJ99" s="29"/>
      <c r="ADK99" s="29"/>
      <c r="ADL99" s="29"/>
      <c r="ADM99" s="29"/>
      <c r="ADN99" s="30"/>
      <c r="ADO99" s="31"/>
      <c r="ADP99" s="30"/>
      <c r="ADQ99" s="30"/>
      <c r="ADR99" s="36"/>
      <c r="ADS99" s="34"/>
      <c r="ADT99" s="29"/>
      <c r="ADU99" s="29"/>
      <c r="ADV99" s="29"/>
      <c r="ADW99" s="29"/>
      <c r="ADX99" s="29"/>
      <c r="ADY99" s="29"/>
      <c r="ADZ99" s="29"/>
      <c r="AEA99" s="29"/>
      <c r="AEB99" s="29"/>
      <c r="AEC99" s="29"/>
      <c r="AED99" s="30"/>
      <c r="AEE99" s="31"/>
      <c r="AEF99" s="30"/>
      <c r="AEG99" s="30"/>
      <c r="AEH99" s="36"/>
      <c r="AEI99" s="34"/>
      <c r="AEJ99" s="29"/>
      <c r="AEK99" s="29"/>
      <c r="AEL99" s="29"/>
      <c r="AEM99" s="29"/>
      <c r="AEN99" s="29"/>
      <c r="AEO99" s="29"/>
      <c r="AEP99" s="29"/>
      <c r="AEQ99" s="29"/>
      <c r="AER99" s="29"/>
      <c r="AES99" s="29"/>
      <c r="AET99" s="30"/>
      <c r="AEU99" s="31"/>
      <c r="AEV99" s="30"/>
      <c r="AEW99" s="30"/>
      <c r="AEX99" s="36"/>
      <c r="AEY99" s="34"/>
      <c r="AEZ99" s="29"/>
      <c r="AFA99" s="29"/>
      <c r="AFB99" s="29"/>
      <c r="AFC99" s="29"/>
      <c r="AFD99" s="29"/>
      <c r="AFE99" s="29"/>
      <c r="AFF99" s="29"/>
      <c r="AFG99" s="29"/>
      <c r="AFH99" s="29"/>
      <c r="AFI99" s="29"/>
      <c r="AFJ99" s="30"/>
      <c r="AFK99" s="31"/>
      <c r="AFL99" s="30"/>
      <c r="AFM99" s="30"/>
      <c r="AFN99" s="36"/>
      <c r="AFO99" s="34"/>
      <c r="AFP99" s="29"/>
      <c r="AFQ99" s="29"/>
      <c r="AFR99" s="29"/>
      <c r="AFS99" s="29"/>
      <c r="AFT99" s="29"/>
      <c r="AFU99" s="29"/>
      <c r="AFV99" s="29"/>
      <c r="AFW99" s="29"/>
      <c r="AFX99" s="29"/>
      <c r="AFY99" s="29"/>
      <c r="AFZ99" s="30"/>
      <c r="AGA99" s="31"/>
      <c r="AGB99" s="30"/>
      <c r="AGC99" s="30"/>
      <c r="AGD99" s="36"/>
      <c r="AGE99" s="34"/>
      <c r="AGF99" s="29"/>
      <c r="AGG99" s="29"/>
      <c r="AGH99" s="29"/>
      <c r="AGI99" s="29"/>
      <c r="AGJ99" s="29"/>
      <c r="AGK99" s="29"/>
      <c r="AGL99" s="29"/>
      <c r="AGM99" s="29"/>
      <c r="AGN99" s="29"/>
      <c r="AGO99" s="29"/>
      <c r="AGP99" s="30"/>
      <c r="AGQ99" s="31"/>
      <c r="AGR99" s="30"/>
      <c r="AGS99" s="30"/>
      <c r="AGT99" s="36"/>
      <c r="AGU99" s="34"/>
      <c r="AGV99" s="29"/>
      <c r="AGW99" s="29"/>
      <c r="AGX99" s="29"/>
      <c r="AGY99" s="29"/>
      <c r="AGZ99" s="29"/>
      <c r="AHA99" s="29"/>
      <c r="AHB99" s="29"/>
      <c r="AHC99" s="29"/>
      <c r="AHD99" s="29"/>
      <c r="AHE99" s="29"/>
      <c r="AHF99" s="30"/>
      <c r="AHG99" s="31"/>
      <c r="AHH99" s="30"/>
      <c r="AHI99" s="30"/>
      <c r="AHJ99" s="36"/>
      <c r="AHK99" s="34"/>
      <c r="AHL99" s="29"/>
      <c r="AHM99" s="29"/>
      <c r="AHN99" s="29"/>
      <c r="AHO99" s="29"/>
      <c r="AHP99" s="29"/>
      <c r="AHQ99" s="29"/>
      <c r="AHR99" s="29"/>
      <c r="AHS99" s="29"/>
      <c r="AHT99" s="29"/>
      <c r="AHU99" s="29"/>
      <c r="AHV99" s="30"/>
      <c r="AHW99" s="31"/>
      <c r="AHX99" s="30"/>
      <c r="AHY99" s="30"/>
      <c r="AHZ99" s="36"/>
      <c r="AIA99" s="34"/>
      <c r="AIB99" s="29"/>
      <c r="AIC99" s="29"/>
      <c r="AID99" s="29"/>
      <c r="AIE99" s="29"/>
      <c r="AIF99" s="29"/>
      <c r="AIG99" s="29"/>
      <c r="AIH99" s="29"/>
      <c r="AII99" s="29"/>
      <c r="AIJ99" s="29"/>
      <c r="AIK99" s="29"/>
      <c r="AIL99" s="30"/>
      <c r="AIM99" s="31"/>
      <c r="AIN99" s="30"/>
      <c r="AIO99" s="30"/>
      <c r="AIP99" s="36"/>
      <c r="AIQ99" s="34"/>
      <c r="AIR99" s="29"/>
      <c r="AIS99" s="29"/>
      <c r="AIT99" s="29"/>
      <c r="AIU99" s="29"/>
      <c r="AIV99" s="29"/>
      <c r="AIW99" s="29"/>
      <c r="AIX99" s="29"/>
      <c r="AIY99" s="29"/>
      <c r="AIZ99" s="29"/>
      <c r="AJA99" s="29"/>
      <c r="AJB99" s="30"/>
      <c r="AJC99" s="31"/>
      <c r="AJD99" s="30"/>
      <c r="AJE99" s="30"/>
      <c r="AJF99" s="36"/>
      <c r="AJG99" s="34"/>
      <c r="AJH99" s="29"/>
      <c r="AJI99" s="29"/>
      <c r="AJJ99" s="29"/>
      <c r="AJK99" s="29"/>
      <c r="AJL99" s="29"/>
      <c r="AJM99" s="29"/>
      <c r="AJN99" s="29"/>
      <c r="AJO99" s="29"/>
      <c r="AJP99" s="29"/>
      <c r="AJQ99" s="29"/>
      <c r="AJR99" s="30"/>
      <c r="AJS99" s="31"/>
      <c r="AJT99" s="30"/>
      <c r="AJU99" s="30"/>
      <c r="AJV99" s="36"/>
      <c r="AJW99" s="34"/>
      <c r="AJX99" s="29"/>
      <c r="AJY99" s="29"/>
      <c r="AJZ99" s="29"/>
      <c r="AKA99" s="29"/>
      <c r="AKB99" s="29"/>
      <c r="AKC99" s="29"/>
      <c r="AKD99" s="29"/>
      <c r="AKE99" s="29"/>
      <c r="AKF99" s="29"/>
      <c r="AKG99" s="29"/>
      <c r="AKH99" s="30"/>
      <c r="AKI99" s="31"/>
      <c r="AKJ99" s="30"/>
      <c r="AKK99" s="30"/>
      <c r="AKL99" s="36"/>
      <c r="AKM99" s="34"/>
      <c r="AKN99" s="29"/>
      <c r="AKO99" s="29"/>
      <c r="AKP99" s="29"/>
      <c r="AKQ99" s="29"/>
      <c r="AKR99" s="29"/>
      <c r="AKS99" s="29"/>
      <c r="AKT99" s="29"/>
      <c r="AKU99" s="29"/>
      <c r="AKV99" s="29"/>
      <c r="AKW99" s="29"/>
      <c r="AKX99" s="30"/>
      <c r="AKY99" s="31"/>
      <c r="AKZ99" s="30"/>
      <c r="ALA99" s="30"/>
      <c r="ALB99" s="36"/>
      <c r="ALC99" s="34"/>
      <c r="ALD99" s="29"/>
      <c r="ALE99" s="29"/>
      <c r="ALF99" s="29"/>
      <c r="ALG99" s="29"/>
      <c r="ALH99" s="29"/>
      <c r="ALI99" s="29"/>
      <c r="ALJ99" s="29"/>
      <c r="ALK99" s="29"/>
      <c r="ALL99" s="29"/>
      <c r="ALM99" s="29"/>
      <c r="ALN99" s="30"/>
      <c r="ALO99" s="31"/>
      <c r="ALP99" s="30"/>
      <c r="ALQ99" s="30"/>
      <c r="ALR99" s="36"/>
      <c r="ALS99" s="34"/>
      <c r="ALT99" s="29"/>
      <c r="ALU99" s="29"/>
      <c r="ALV99" s="29"/>
      <c r="ALW99" s="29"/>
      <c r="ALX99" s="29"/>
      <c r="ALY99" s="29"/>
      <c r="ALZ99" s="29"/>
      <c r="AMA99" s="29"/>
      <c r="AMB99" s="29"/>
      <c r="AMC99" s="29"/>
      <c r="AMD99" s="30"/>
      <c r="AME99" s="31"/>
      <c r="AMF99" s="30"/>
      <c r="AMG99" s="30"/>
      <c r="AMH99" s="36"/>
      <c r="AMI99" s="34"/>
      <c r="AMJ99" s="29"/>
      <c r="AMK99" s="29"/>
      <c r="AML99" s="29"/>
      <c r="AMM99" s="29"/>
      <c r="AMN99" s="29"/>
      <c r="AMO99" s="29"/>
      <c r="AMP99" s="29"/>
      <c r="AMQ99" s="29"/>
      <c r="AMR99" s="29"/>
      <c r="AMS99" s="29"/>
      <c r="AMT99" s="30"/>
      <c r="AMU99" s="31"/>
      <c r="AMV99" s="30"/>
      <c r="AMW99" s="30"/>
      <c r="AMX99" s="36"/>
      <c r="AMY99" s="34"/>
      <c r="AMZ99" s="29"/>
      <c r="ANA99" s="29"/>
      <c r="ANB99" s="29"/>
      <c r="ANC99" s="29"/>
      <c r="AND99" s="29"/>
      <c r="ANE99" s="29"/>
      <c r="ANF99" s="29"/>
      <c r="ANG99" s="29"/>
      <c r="ANH99" s="29"/>
      <c r="ANI99" s="29"/>
      <c r="ANJ99" s="30"/>
      <c r="ANK99" s="31"/>
      <c r="ANL99" s="30"/>
      <c r="ANM99" s="30"/>
      <c r="ANN99" s="36"/>
      <c r="ANO99" s="34"/>
      <c r="ANP99" s="29"/>
      <c r="ANQ99" s="29"/>
      <c r="ANR99" s="29"/>
      <c r="ANS99" s="29"/>
      <c r="ANT99" s="29"/>
      <c r="ANU99" s="29"/>
      <c r="ANV99" s="29"/>
      <c r="ANW99" s="29"/>
      <c r="ANX99" s="29"/>
      <c r="ANY99" s="29"/>
      <c r="ANZ99" s="30"/>
      <c r="AOA99" s="31"/>
      <c r="AOB99" s="30"/>
      <c r="AOC99" s="30"/>
      <c r="AOD99" s="36"/>
      <c r="AOE99" s="34"/>
      <c r="AOF99" s="29"/>
      <c r="AOG99" s="29"/>
      <c r="AOH99" s="29"/>
      <c r="AOI99" s="29"/>
      <c r="AOJ99" s="29"/>
      <c r="AOK99" s="29"/>
      <c r="AOL99" s="29"/>
      <c r="AOM99" s="29"/>
      <c r="AON99" s="29"/>
      <c r="AOO99" s="29"/>
      <c r="AOP99" s="30"/>
      <c r="AOQ99" s="31"/>
      <c r="AOR99" s="30"/>
      <c r="AOS99" s="30"/>
      <c r="AOT99" s="36"/>
      <c r="AOU99" s="34"/>
      <c r="AOV99" s="29"/>
      <c r="AOW99" s="29"/>
      <c r="AOX99" s="29"/>
      <c r="AOY99" s="29"/>
      <c r="AOZ99" s="29"/>
      <c r="APA99" s="29"/>
      <c r="APB99" s="29"/>
      <c r="APC99" s="29"/>
      <c r="APD99" s="29"/>
      <c r="APE99" s="29"/>
      <c r="APF99" s="30"/>
      <c r="APG99" s="31"/>
      <c r="APH99" s="30"/>
      <c r="API99" s="30"/>
      <c r="APJ99" s="36"/>
      <c r="APK99" s="34"/>
      <c r="APL99" s="29"/>
      <c r="APM99" s="29"/>
      <c r="APN99" s="29"/>
      <c r="APO99" s="29"/>
      <c r="APP99" s="29"/>
      <c r="APQ99" s="29"/>
      <c r="APR99" s="29"/>
      <c r="APS99" s="29"/>
      <c r="APT99" s="29"/>
      <c r="APU99" s="29"/>
      <c r="APV99" s="30"/>
      <c r="APW99" s="31"/>
      <c r="APX99" s="30"/>
      <c r="APY99" s="30"/>
      <c r="APZ99" s="36"/>
      <c r="AQA99" s="34"/>
      <c r="AQB99" s="29"/>
      <c r="AQC99" s="29"/>
      <c r="AQD99" s="29"/>
      <c r="AQE99" s="29"/>
      <c r="AQF99" s="29"/>
      <c r="AQG99" s="29"/>
      <c r="AQH99" s="29"/>
      <c r="AQI99" s="29"/>
      <c r="AQJ99" s="29"/>
      <c r="AQK99" s="29"/>
      <c r="AQL99" s="30"/>
      <c r="AQM99" s="31"/>
      <c r="AQN99" s="30"/>
      <c r="AQO99" s="30"/>
      <c r="AQP99" s="36"/>
      <c r="AQQ99" s="34"/>
      <c r="AQR99" s="29"/>
      <c r="AQS99" s="29"/>
      <c r="AQT99" s="29"/>
      <c r="AQU99" s="29"/>
      <c r="AQV99" s="29"/>
      <c r="AQW99" s="29"/>
      <c r="AQX99" s="29"/>
      <c r="AQY99" s="29"/>
      <c r="AQZ99" s="29"/>
      <c r="ARA99" s="29"/>
      <c r="ARB99" s="30"/>
      <c r="ARC99" s="31"/>
      <c r="ARD99" s="30"/>
      <c r="ARE99" s="30"/>
      <c r="ARF99" s="36"/>
      <c r="ARG99" s="34"/>
      <c r="ARH99" s="29"/>
      <c r="ARI99" s="29"/>
      <c r="ARJ99" s="29"/>
      <c r="ARK99" s="29"/>
      <c r="ARL99" s="29"/>
      <c r="ARM99" s="29"/>
      <c r="ARN99" s="29"/>
      <c r="ARO99" s="29"/>
      <c r="ARP99" s="29"/>
      <c r="ARQ99" s="29"/>
      <c r="ARR99" s="30"/>
      <c r="ARS99" s="31"/>
      <c r="ART99" s="30"/>
      <c r="ARU99" s="30"/>
      <c r="ARV99" s="36"/>
      <c r="ARW99" s="34"/>
      <c r="ARX99" s="29"/>
      <c r="ARY99" s="29"/>
      <c r="ARZ99" s="29"/>
      <c r="ASA99" s="29"/>
      <c r="ASB99" s="29"/>
      <c r="ASC99" s="29"/>
      <c r="ASD99" s="29"/>
      <c r="ASE99" s="29"/>
      <c r="ASF99" s="29"/>
      <c r="ASG99" s="29"/>
      <c r="ASH99" s="30"/>
      <c r="ASI99" s="31"/>
      <c r="ASJ99" s="30"/>
      <c r="ASK99" s="30"/>
      <c r="ASL99" s="36"/>
      <c r="ASM99" s="34"/>
      <c r="ASN99" s="29"/>
      <c r="ASO99" s="29"/>
      <c r="ASP99" s="29"/>
      <c r="ASQ99" s="29"/>
      <c r="ASR99" s="29"/>
      <c r="ASS99" s="29"/>
      <c r="AST99" s="29"/>
      <c r="ASU99" s="29"/>
      <c r="ASV99" s="29"/>
      <c r="ASW99" s="29"/>
      <c r="ASX99" s="30"/>
      <c r="ASY99" s="31"/>
      <c r="ASZ99" s="30"/>
      <c r="ATA99" s="30"/>
      <c r="ATB99" s="36"/>
      <c r="ATC99" s="34"/>
      <c r="ATD99" s="29"/>
      <c r="ATE99" s="29"/>
      <c r="ATF99" s="29"/>
      <c r="ATG99" s="29"/>
      <c r="ATH99" s="29"/>
      <c r="ATI99" s="29"/>
      <c r="ATJ99" s="29"/>
      <c r="ATK99" s="29"/>
      <c r="ATL99" s="29"/>
      <c r="ATM99" s="29"/>
      <c r="ATN99" s="30"/>
      <c r="ATO99" s="31"/>
      <c r="ATP99" s="30"/>
      <c r="ATQ99" s="30"/>
      <c r="ATR99" s="36"/>
      <c r="ATS99" s="34"/>
      <c r="ATT99" s="29"/>
      <c r="ATU99" s="29"/>
      <c r="ATV99" s="29"/>
      <c r="ATW99" s="29"/>
      <c r="ATX99" s="29"/>
      <c r="ATY99" s="29"/>
      <c r="ATZ99" s="29"/>
      <c r="AUA99" s="29"/>
      <c r="AUB99" s="29"/>
      <c r="AUC99" s="29"/>
      <c r="AUD99" s="30"/>
      <c r="AUE99" s="31"/>
      <c r="AUF99" s="30"/>
      <c r="AUG99" s="30"/>
      <c r="AUH99" s="36"/>
      <c r="AUI99" s="34"/>
      <c r="AUJ99" s="29"/>
      <c r="AUK99" s="29"/>
      <c r="AUL99" s="29"/>
      <c r="AUM99" s="29"/>
      <c r="AUN99" s="29"/>
      <c r="AUO99" s="29"/>
      <c r="AUP99" s="29"/>
      <c r="AUQ99" s="29"/>
      <c r="AUR99" s="29"/>
      <c r="AUS99" s="29"/>
      <c r="AUT99" s="30"/>
      <c r="AUU99" s="31"/>
      <c r="AUV99" s="30"/>
      <c r="AUW99" s="30"/>
      <c r="AUX99" s="36"/>
      <c r="AUY99" s="34"/>
      <c r="AUZ99" s="29"/>
      <c r="AVA99" s="29"/>
      <c r="AVB99" s="29"/>
      <c r="AVC99" s="29"/>
      <c r="AVD99" s="29"/>
      <c r="AVE99" s="29"/>
      <c r="AVF99" s="29"/>
      <c r="AVG99" s="29"/>
      <c r="AVH99" s="29"/>
      <c r="AVI99" s="29"/>
      <c r="AVJ99" s="30"/>
      <c r="AVK99" s="31"/>
      <c r="AVL99" s="30"/>
      <c r="AVM99" s="30"/>
      <c r="AVN99" s="36"/>
      <c r="AVO99" s="34"/>
      <c r="AVP99" s="29"/>
      <c r="AVQ99" s="29"/>
      <c r="AVR99" s="29"/>
      <c r="AVS99" s="29"/>
      <c r="AVT99" s="29"/>
      <c r="AVU99" s="29"/>
      <c r="AVV99" s="29"/>
      <c r="AVW99" s="29"/>
      <c r="AVX99" s="29"/>
      <c r="AVY99" s="29"/>
      <c r="AVZ99" s="30"/>
      <c r="AWA99" s="31"/>
      <c r="AWB99" s="30"/>
      <c r="AWC99" s="30"/>
      <c r="AWD99" s="36"/>
      <c r="AWE99" s="34"/>
      <c r="AWF99" s="29"/>
      <c r="AWG99" s="29"/>
      <c r="AWH99" s="29"/>
      <c r="AWI99" s="29"/>
      <c r="AWJ99" s="29"/>
      <c r="AWK99" s="29"/>
      <c r="AWL99" s="29"/>
      <c r="AWM99" s="29"/>
      <c r="AWN99" s="29"/>
      <c r="AWO99" s="29"/>
      <c r="AWP99" s="30"/>
      <c r="AWQ99" s="31"/>
      <c r="AWR99" s="30"/>
      <c r="AWS99" s="30"/>
      <c r="AWT99" s="36"/>
      <c r="AWU99" s="34"/>
      <c r="AWV99" s="29"/>
      <c r="AWW99" s="29"/>
      <c r="AWX99" s="29"/>
      <c r="AWY99" s="29"/>
      <c r="AWZ99" s="29"/>
      <c r="AXA99" s="29"/>
      <c r="AXB99" s="29"/>
      <c r="AXC99" s="29"/>
      <c r="AXD99" s="29"/>
      <c r="AXE99" s="29"/>
      <c r="AXF99" s="30"/>
      <c r="AXG99" s="31"/>
      <c r="AXH99" s="30"/>
      <c r="AXI99" s="30"/>
      <c r="AXJ99" s="36"/>
      <c r="AXK99" s="34"/>
      <c r="AXL99" s="29"/>
      <c r="AXM99" s="29"/>
      <c r="AXN99" s="29"/>
      <c r="AXO99" s="29"/>
      <c r="AXP99" s="29"/>
      <c r="AXQ99" s="29"/>
      <c r="AXR99" s="29"/>
      <c r="AXS99" s="29"/>
      <c r="AXT99" s="29"/>
      <c r="AXU99" s="29"/>
      <c r="AXV99" s="30"/>
      <c r="AXW99" s="31"/>
      <c r="AXX99" s="30"/>
      <c r="AXY99" s="30"/>
      <c r="AXZ99" s="36"/>
      <c r="AYA99" s="34"/>
      <c r="AYB99" s="29"/>
      <c r="AYC99" s="29"/>
      <c r="AYD99" s="29"/>
      <c r="AYE99" s="29"/>
      <c r="AYF99" s="29"/>
      <c r="AYG99" s="29"/>
      <c r="AYH99" s="29"/>
      <c r="AYI99" s="29"/>
      <c r="AYJ99" s="29"/>
      <c r="AYK99" s="29"/>
      <c r="AYL99" s="30"/>
      <c r="AYM99" s="31"/>
      <c r="AYN99" s="30"/>
      <c r="AYO99" s="30"/>
      <c r="AYP99" s="36"/>
      <c r="AYQ99" s="34"/>
      <c r="AYR99" s="29"/>
      <c r="AYS99" s="29"/>
      <c r="AYT99" s="29"/>
      <c r="AYU99" s="29"/>
      <c r="AYV99" s="29"/>
      <c r="AYW99" s="29"/>
      <c r="AYX99" s="29"/>
      <c r="AYY99" s="29"/>
      <c r="AYZ99" s="29"/>
      <c r="AZA99" s="29"/>
      <c r="AZB99" s="30"/>
      <c r="AZC99" s="31"/>
      <c r="AZD99" s="30"/>
      <c r="AZE99" s="30"/>
      <c r="AZF99" s="36"/>
      <c r="AZG99" s="34"/>
      <c r="AZH99" s="29"/>
      <c r="AZI99" s="29"/>
      <c r="AZJ99" s="29"/>
      <c r="AZK99" s="29"/>
      <c r="AZL99" s="29"/>
      <c r="AZM99" s="29"/>
      <c r="AZN99" s="29"/>
      <c r="AZO99" s="29"/>
      <c r="AZP99" s="29"/>
      <c r="AZQ99" s="29"/>
      <c r="AZR99" s="30"/>
      <c r="AZS99" s="31"/>
      <c r="AZT99" s="30"/>
      <c r="AZU99" s="30"/>
      <c r="AZV99" s="36"/>
      <c r="AZW99" s="34"/>
      <c r="AZX99" s="29"/>
      <c r="AZY99" s="29"/>
      <c r="AZZ99" s="29"/>
      <c r="BAA99" s="29"/>
      <c r="BAB99" s="29"/>
      <c r="BAC99" s="29"/>
      <c r="BAD99" s="29"/>
      <c r="BAE99" s="29"/>
      <c r="BAF99" s="29"/>
      <c r="BAG99" s="29"/>
      <c r="BAH99" s="30"/>
      <c r="BAI99" s="31"/>
      <c r="BAJ99" s="30"/>
      <c r="BAK99" s="30"/>
      <c r="BAL99" s="36"/>
      <c r="BAM99" s="34"/>
      <c r="BAN99" s="29"/>
      <c r="BAO99" s="29"/>
      <c r="BAP99" s="29"/>
      <c r="BAQ99" s="29"/>
      <c r="BAR99" s="29"/>
      <c r="BAS99" s="29"/>
      <c r="BAT99" s="29"/>
      <c r="BAU99" s="29"/>
      <c r="BAV99" s="29"/>
      <c r="BAW99" s="29"/>
      <c r="BAX99" s="30"/>
      <c r="BAY99" s="31"/>
      <c r="BAZ99" s="30"/>
      <c r="BBA99" s="30"/>
      <c r="BBB99" s="36"/>
      <c r="BBC99" s="34"/>
      <c r="BBD99" s="29"/>
      <c r="BBE99" s="29"/>
      <c r="BBF99" s="29"/>
      <c r="BBG99" s="29"/>
      <c r="BBH99" s="29"/>
      <c r="BBI99" s="29"/>
      <c r="BBJ99" s="29"/>
      <c r="BBK99" s="29"/>
      <c r="BBL99" s="29"/>
      <c r="BBM99" s="29"/>
      <c r="BBN99" s="30"/>
      <c r="BBO99" s="31"/>
      <c r="BBP99" s="30"/>
      <c r="BBQ99" s="30"/>
      <c r="BBR99" s="36"/>
      <c r="BBS99" s="34"/>
      <c r="BBT99" s="29"/>
      <c r="BBU99" s="29"/>
      <c r="BBV99" s="29"/>
      <c r="BBW99" s="29"/>
      <c r="BBX99" s="29"/>
      <c r="BBY99" s="29"/>
      <c r="BBZ99" s="29"/>
      <c r="BCA99" s="29"/>
      <c r="BCB99" s="29"/>
      <c r="BCC99" s="29"/>
      <c r="BCD99" s="30"/>
      <c r="BCE99" s="31"/>
      <c r="BCF99" s="30"/>
      <c r="BCG99" s="30"/>
      <c r="BCH99" s="36"/>
      <c r="BCI99" s="34"/>
      <c r="BCJ99" s="29"/>
      <c r="BCK99" s="29"/>
      <c r="BCL99" s="29"/>
      <c r="BCM99" s="29"/>
      <c r="BCN99" s="29"/>
      <c r="BCO99" s="29"/>
      <c r="BCP99" s="29"/>
      <c r="BCQ99" s="29"/>
      <c r="BCR99" s="29"/>
      <c r="BCS99" s="29"/>
      <c r="BCT99" s="30"/>
      <c r="BCU99" s="31"/>
      <c r="BCV99" s="30"/>
      <c r="BCW99" s="30"/>
      <c r="BCX99" s="36"/>
      <c r="BCY99" s="34"/>
      <c r="BCZ99" s="29"/>
      <c r="BDA99" s="29"/>
      <c r="BDB99" s="29"/>
      <c r="BDC99" s="29"/>
      <c r="BDD99" s="29"/>
      <c r="BDE99" s="29"/>
      <c r="BDF99" s="29"/>
      <c r="BDG99" s="29"/>
      <c r="BDH99" s="29"/>
      <c r="BDI99" s="29"/>
      <c r="BDJ99" s="30"/>
      <c r="BDK99" s="31"/>
      <c r="BDL99" s="30"/>
      <c r="BDM99" s="30"/>
      <c r="BDN99" s="36"/>
      <c r="BDO99" s="34"/>
      <c r="BDP99" s="29"/>
      <c r="BDQ99" s="29"/>
      <c r="BDR99" s="29"/>
      <c r="BDS99" s="29"/>
      <c r="BDT99" s="29"/>
      <c r="BDU99" s="29"/>
      <c r="BDV99" s="29"/>
      <c r="BDW99" s="29"/>
      <c r="BDX99" s="29"/>
      <c r="BDY99" s="29"/>
      <c r="BDZ99" s="30"/>
      <c r="BEA99" s="31"/>
      <c r="BEB99" s="30"/>
      <c r="BEC99" s="30"/>
      <c r="BED99" s="36"/>
      <c r="BEE99" s="34"/>
      <c r="BEF99" s="29"/>
      <c r="BEG99" s="29"/>
      <c r="BEH99" s="29"/>
      <c r="BEI99" s="29"/>
      <c r="BEJ99" s="29"/>
      <c r="BEK99" s="29"/>
      <c r="BEL99" s="29"/>
      <c r="BEM99" s="29"/>
      <c r="BEN99" s="29"/>
      <c r="BEO99" s="29"/>
      <c r="BEP99" s="30"/>
      <c r="BEQ99" s="31"/>
      <c r="BER99" s="30"/>
      <c r="BES99" s="30"/>
      <c r="BET99" s="36"/>
      <c r="BEU99" s="34"/>
      <c r="BEV99" s="29"/>
      <c r="BEW99" s="29"/>
      <c r="BEX99" s="29"/>
      <c r="BEY99" s="29"/>
      <c r="BEZ99" s="29"/>
      <c r="BFA99" s="29"/>
      <c r="BFB99" s="29"/>
      <c r="BFC99" s="29"/>
      <c r="BFD99" s="29"/>
      <c r="BFE99" s="29"/>
      <c r="BFF99" s="30"/>
      <c r="BFG99" s="31"/>
      <c r="BFH99" s="30"/>
      <c r="BFI99" s="30"/>
      <c r="BFJ99" s="36"/>
      <c r="BFK99" s="34"/>
      <c r="BFL99" s="29"/>
      <c r="BFM99" s="29"/>
      <c r="BFN99" s="29"/>
      <c r="BFO99" s="29"/>
      <c r="BFP99" s="29"/>
      <c r="BFQ99" s="29"/>
      <c r="BFR99" s="29"/>
      <c r="BFS99" s="29"/>
      <c r="BFT99" s="29"/>
      <c r="BFU99" s="29"/>
      <c r="BFV99" s="30"/>
      <c r="BFW99" s="31"/>
      <c r="BFX99" s="30"/>
      <c r="BFY99" s="30"/>
      <c r="BFZ99" s="36"/>
      <c r="BGA99" s="34"/>
      <c r="BGB99" s="29"/>
      <c r="BGC99" s="29"/>
      <c r="BGD99" s="29"/>
      <c r="BGE99" s="29"/>
      <c r="BGF99" s="29"/>
      <c r="BGG99" s="29"/>
      <c r="BGH99" s="29"/>
      <c r="BGI99" s="29"/>
      <c r="BGJ99" s="29"/>
      <c r="BGK99" s="29"/>
      <c r="BGL99" s="30"/>
      <c r="BGM99" s="31"/>
      <c r="BGN99" s="30"/>
      <c r="BGO99" s="30"/>
      <c r="BGP99" s="36"/>
      <c r="BGQ99" s="34"/>
      <c r="BGR99" s="29"/>
      <c r="BGS99" s="29"/>
      <c r="BGT99" s="29"/>
      <c r="BGU99" s="29"/>
      <c r="BGV99" s="29"/>
      <c r="BGW99" s="29"/>
      <c r="BGX99" s="29"/>
      <c r="BGY99" s="29"/>
      <c r="BGZ99" s="29"/>
      <c r="BHA99" s="29"/>
      <c r="BHB99" s="30"/>
      <c r="BHC99" s="31"/>
      <c r="BHD99" s="30"/>
      <c r="BHE99" s="30"/>
      <c r="BHF99" s="36"/>
      <c r="BHG99" s="34"/>
      <c r="BHH99" s="29"/>
      <c r="BHI99" s="29"/>
      <c r="BHJ99" s="29"/>
      <c r="BHK99" s="29"/>
      <c r="BHL99" s="29"/>
      <c r="BHM99" s="29"/>
      <c r="BHN99" s="29"/>
      <c r="BHO99" s="29"/>
      <c r="BHP99" s="29"/>
      <c r="BHQ99" s="29"/>
      <c r="BHR99" s="30"/>
      <c r="BHS99" s="31"/>
      <c r="BHT99" s="30"/>
      <c r="BHU99" s="30"/>
      <c r="BHV99" s="36"/>
      <c r="BHW99" s="34"/>
      <c r="BHX99" s="29"/>
      <c r="BHY99" s="29"/>
      <c r="BHZ99" s="29"/>
      <c r="BIA99" s="29"/>
      <c r="BIB99" s="29"/>
      <c r="BIC99" s="29"/>
      <c r="BID99" s="29"/>
      <c r="BIE99" s="29"/>
      <c r="BIF99" s="29"/>
      <c r="BIG99" s="29"/>
      <c r="BIH99" s="30"/>
      <c r="BII99" s="31"/>
      <c r="BIJ99" s="30"/>
      <c r="BIK99" s="30"/>
      <c r="BIL99" s="36"/>
      <c r="BIM99" s="34"/>
      <c r="BIN99" s="29"/>
      <c r="BIO99" s="29"/>
      <c r="BIP99" s="29"/>
      <c r="BIQ99" s="29"/>
      <c r="BIR99" s="29"/>
      <c r="BIS99" s="29"/>
      <c r="BIT99" s="29"/>
      <c r="BIU99" s="29"/>
      <c r="BIV99" s="29"/>
      <c r="BIW99" s="29"/>
      <c r="BIX99" s="30"/>
      <c r="BIY99" s="31"/>
      <c r="BIZ99" s="30"/>
      <c r="BJA99" s="30"/>
      <c r="BJB99" s="36"/>
      <c r="BJC99" s="34"/>
      <c r="BJD99" s="29"/>
      <c r="BJE99" s="29"/>
      <c r="BJF99" s="29"/>
      <c r="BJG99" s="29"/>
      <c r="BJH99" s="29"/>
      <c r="BJI99" s="29"/>
      <c r="BJJ99" s="29"/>
      <c r="BJK99" s="29"/>
      <c r="BJL99" s="29"/>
      <c r="BJM99" s="29"/>
      <c r="BJN99" s="30"/>
      <c r="BJO99" s="31"/>
      <c r="BJP99" s="30"/>
      <c r="BJQ99" s="30"/>
      <c r="BJR99" s="36"/>
      <c r="BJS99" s="34"/>
      <c r="BJT99" s="29"/>
      <c r="BJU99" s="29"/>
      <c r="BJV99" s="29"/>
      <c r="BJW99" s="29"/>
      <c r="BJX99" s="29"/>
      <c r="BJY99" s="29"/>
      <c r="BJZ99" s="29"/>
      <c r="BKA99" s="29"/>
      <c r="BKB99" s="29"/>
      <c r="BKC99" s="29"/>
      <c r="BKD99" s="30"/>
      <c r="BKE99" s="31"/>
      <c r="BKF99" s="30"/>
      <c r="BKG99" s="30"/>
      <c r="BKH99" s="36"/>
      <c r="BKI99" s="34"/>
      <c r="BKJ99" s="29"/>
      <c r="BKK99" s="29"/>
      <c r="BKL99" s="29"/>
      <c r="BKM99" s="29"/>
      <c r="BKN99" s="29"/>
      <c r="BKO99" s="29"/>
      <c r="BKP99" s="29"/>
      <c r="BKQ99" s="29"/>
      <c r="BKR99" s="29"/>
      <c r="BKS99" s="29"/>
      <c r="BKT99" s="30"/>
      <c r="BKU99" s="31"/>
      <c r="BKV99" s="30"/>
      <c r="BKW99" s="30"/>
      <c r="BKX99" s="36"/>
      <c r="BKY99" s="34"/>
      <c r="BKZ99" s="29"/>
      <c r="BLA99" s="29"/>
      <c r="BLB99" s="29"/>
      <c r="BLC99" s="29"/>
      <c r="BLD99" s="29"/>
      <c r="BLE99" s="29"/>
      <c r="BLF99" s="29"/>
      <c r="BLG99" s="29"/>
      <c r="BLH99" s="29"/>
      <c r="BLI99" s="29"/>
      <c r="BLJ99" s="30"/>
      <c r="BLK99" s="31"/>
      <c r="BLL99" s="30"/>
      <c r="BLM99" s="30"/>
      <c r="BLN99" s="36"/>
      <c r="BLO99" s="34"/>
      <c r="BLP99" s="29"/>
      <c r="BLQ99" s="29"/>
      <c r="BLR99" s="29"/>
      <c r="BLS99" s="29"/>
      <c r="BLT99" s="29"/>
      <c r="BLU99" s="29"/>
      <c r="BLV99" s="29"/>
      <c r="BLW99" s="29"/>
      <c r="BLX99" s="29"/>
      <c r="BLY99" s="29"/>
      <c r="BLZ99" s="30"/>
      <c r="BMA99" s="31"/>
      <c r="BMB99" s="30"/>
      <c r="BMC99" s="30"/>
      <c r="BMD99" s="36"/>
      <c r="BME99" s="34"/>
      <c r="BMF99" s="29"/>
      <c r="BMG99" s="29"/>
      <c r="BMH99" s="29"/>
      <c r="BMI99" s="29"/>
      <c r="BMJ99" s="29"/>
      <c r="BMK99" s="29"/>
      <c r="BML99" s="29"/>
      <c r="BMM99" s="29"/>
      <c r="BMN99" s="29"/>
      <c r="BMO99" s="29"/>
      <c r="BMP99" s="30"/>
      <c r="BMQ99" s="31"/>
      <c r="BMR99" s="30"/>
      <c r="BMS99" s="30"/>
      <c r="BMT99" s="36"/>
      <c r="BMU99" s="34"/>
      <c r="BMV99" s="29"/>
      <c r="BMW99" s="29"/>
      <c r="BMX99" s="29"/>
      <c r="BMY99" s="29"/>
      <c r="BMZ99" s="29"/>
      <c r="BNA99" s="29"/>
      <c r="BNB99" s="29"/>
      <c r="BNC99" s="29"/>
      <c r="BND99" s="29"/>
      <c r="BNE99" s="29"/>
      <c r="BNF99" s="30"/>
      <c r="BNG99" s="31"/>
      <c r="BNH99" s="30"/>
      <c r="BNI99" s="30"/>
      <c r="BNJ99" s="36"/>
      <c r="BNK99" s="34"/>
      <c r="BNL99" s="29"/>
      <c r="BNM99" s="29"/>
      <c r="BNN99" s="29"/>
      <c r="BNO99" s="29"/>
      <c r="BNP99" s="29"/>
      <c r="BNQ99" s="29"/>
      <c r="BNR99" s="29"/>
      <c r="BNS99" s="29"/>
      <c r="BNT99" s="29"/>
      <c r="BNU99" s="29"/>
      <c r="BNV99" s="30"/>
      <c r="BNW99" s="31"/>
      <c r="BNX99" s="30"/>
      <c r="BNY99" s="30"/>
      <c r="BNZ99" s="36"/>
      <c r="BOA99" s="34"/>
      <c r="BOB99" s="29"/>
      <c r="BOC99" s="29"/>
      <c r="BOD99" s="29"/>
      <c r="BOE99" s="29"/>
      <c r="BOF99" s="29"/>
      <c r="BOG99" s="29"/>
      <c r="BOH99" s="29"/>
      <c r="BOI99" s="29"/>
      <c r="BOJ99" s="29"/>
      <c r="BOK99" s="29"/>
      <c r="BOL99" s="30"/>
      <c r="BOM99" s="31"/>
      <c r="BON99" s="30"/>
      <c r="BOO99" s="30"/>
      <c r="BOP99" s="36"/>
      <c r="BOQ99" s="34"/>
      <c r="BOR99" s="29"/>
      <c r="BOS99" s="29"/>
      <c r="BOT99" s="29"/>
      <c r="BOU99" s="29"/>
      <c r="BOV99" s="29"/>
      <c r="BOW99" s="29"/>
      <c r="BOX99" s="29"/>
      <c r="BOY99" s="29"/>
      <c r="BOZ99" s="29"/>
      <c r="BPA99" s="29"/>
      <c r="BPB99" s="30"/>
      <c r="BPC99" s="31"/>
      <c r="BPD99" s="30"/>
      <c r="BPE99" s="30"/>
      <c r="BPF99" s="36"/>
      <c r="BPG99" s="34"/>
      <c r="BPH99" s="29"/>
      <c r="BPI99" s="29"/>
      <c r="BPJ99" s="29"/>
      <c r="BPK99" s="29"/>
      <c r="BPL99" s="29"/>
      <c r="BPM99" s="29"/>
      <c r="BPN99" s="29"/>
      <c r="BPO99" s="29"/>
      <c r="BPP99" s="29"/>
      <c r="BPQ99" s="29"/>
      <c r="BPR99" s="30"/>
      <c r="BPS99" s="31"/>
      <c r="BPT99" s="30"/>
      <c r="BPU99" s="30"/>
      <c r="BPV99" s="36"/>
      <c r="BPW99" s="34"/>
      <c r="BPX99" s="29"/>
      <c r="BPY99" s="29"/>
      <c r="BPZ99" s="29"/>
      <c r="BQA99" s="29"/>
      <c r="BQB99" s="29"/>
      <c r="BQC99" s="29"/>
      <c r="BQD99" s="29"/>
      <c r="BQE99" s="29"/>
      <c r="BQF99" s="29"/>
      <c r="BQG99" s="29"/>
      <c r="BQH99" s="30"/>
      <c r="BQI99" s="31"/>
      <c r="BQJ99" s="30"/>
      <c r="BQK99" s="30"/>
      <c r="BQL99" s="36"/>
      <c r="BQM99" s="34"/>
      <c r="BQN99" s="29"/>
      <c r="BQO99" s="29"/>
      <c r="BQP99" s="29"/>
      <c r="BQQ99" s="29"/>
      <c r="BQR99" s="29"/>
      <c r="BQS99" s="29"/>
      <c r="BQT99" s="29"/>
      <c r="BQU99" s="29"/>
      <c r="BQV99" s="29"/>
      <c r="BQW99" s="29"/>
      <c r="BQX99" s="30"/>
      <c r="BQY99" s="31"/>
      <c r="BQZ99" s="30"/>
      <c r="BRA99" s="30"/>
      <c r="BRB99" s="36"/>
      <c r="BRC99" s="34"/>
      <c r="BRD99" s="29"/>
      <c r="BRE99" s="29"/>
      <c r="BRF99" s="29"/>
      <c r="BRG99" s="29"/>
      <c r="BRH99" s="29"/>
      <c r="BRI99" s="29"/>
      <c r="BRJ99" s="29"/>
      <c r="BRK99" s="29"/>
      <c r="BRL99" s="29"/>
      <c r="BRM99" s="29"/>
      <c r="BRN99" s="30"/>
      <c r="BRO99" s="31"/>
      <c r="BRP99" s="30"/>
      <c r="BRQ99" s="30"/>
      <c r="BRR99" s="36"/>
      <c r="BRS99" s="34"/>
      <c r="BRT99" s="29"/>
      <c r="BRU99" s="29"/>
      <c r="BRV99" s="29"/>
      <c r="BRW99" s="29"/>
      <c r="BRX99" s="29"/>
      <c r="BRY99" s="29"/>
      <c r="BRZ99" s="29"/>
      <c r="BSA99" s="29"/>
      <c r="BSB99" s="29"/>
      <c r="BSC99" s="29"/>
      <c r="BSD99" s="30"/>
      <c r="BSE99" s="31"/>
      <c r="BSF99" s="30"/>
      <c r="BSG99" s="30"/>
      <c r="BSH99" s="36"/>
      <c r="BSI99" s="34"/>
      <c r="BSJ99" s="29"/>
      <c r="BSK99" s="29"/>
      <c r="BSL99" s="29"/>
      <c r="BSM99" s="29"/>
      <c r="BSN99" s="29"/>
      <c r="BSO99" s="29"/>
      <c r="BSP99" s="29"/>
      <c r="BSQ99" s="29"/>
      <c r="BSR99" s="29"/>
      <c r="BSS99" s="29"/>
      <c r="BST99" s="30"/>
      <c r="BSU99" s="31"/>
      <c r="BSV99" s="30"/>
      <c r="BSW99" s="30"/>
      <c r="BSX99" s="36"/>
      <c r="BSY99" s="34"/>
      <c r="BSZ99" s="29"/>
      <c r="BTA99" s="29"/>
      <c r="BTB99" s="29"/>
      <c r="BTC99" s="29"/>
      <c r="BTD99" s="29"/>
      <c r="BTE99" s="29"/>
      <c r="BTF99" s="29"/>
      <c r="BTG99" s="29"/>
      <c r="BTH99" s="29"/>
      <c r="BTI99" s="29"/>
      <c r="BTJ99" s="30"/>
      <c r="BTK99" s="31"/>
      <c r="BTL99" s="30"/>
      <c r="BTM99" s="30"/>
      <c r="BTN99" s="36"/>
      <c r="BTO99" s="34"/>
      <c r="BTP99" s="29"/>
      <c r="BTQ99" s="29"/>
      <c r="BTR99" s="29"/>
      <c r="BTS99" s="29"/>
      <c r="BTT99" s="29"/>
      <c r="BTU99" s="29"/>
      <c r="BTV99" s="29"/>
      <c r="BTW99" s="29"/>
      <c r="BTX99" s="29"/>
      <c r="BTY99" s="29"/>
      <c r="BTZ99" s="30"/>
      <c r="BUA99" s="31"/>
      <c r="BUB99" s="30"/>
      <c r="BUC99" s="30"/>
      <c r="BUD99" s="36"/>
      <c r="BUE99" s="34"/>
      <c r="BUF99" s="29"/>
      <c r="BUG99" s="29"/>
      <c r="BUH99" s="29"/>
      <c r="BUI99" s="29"/>
      <c r="BUJ99" s="29"/>
      <c r="BUK99" s="29"/>
      <c r="BUL99" s="29"/>
      <c r="BUM99" s="29"/>
      <c r="BUN99" s="29"/>
      <c r="BUO99" s="29"/>
      <c r="BUP99" s="30"/>
      <c r="BUQ99" s="31"/>
      <c r="BUR99" s="30"/>
      <c r="BUS99" s="30"/>
      <c r="BUT99" s="36"/>
      <c r="BUU99" s="34"/>
      <c r="BUV99" s="29"/>
      <c r="BUW99" s="29"/>
      <c r="BUX99" s="29"/>
      <c r="BUY99" s="29"/>
      <c r="BUZ99" s="29"/>
      <c r="BVA99" s="29"/>
      <c r="BVB99" s="29"/>
      <c r="BVC99" s="29"/>
      <c r="BVD99" s="29"/>
      <c r="BVE99" s="29"/>
      <c r="BVF99" s="30"/>
      <c r="BVG99" s="31"/>
      <c r="BVH99" s="30"/>
      <c r="BVI99" s="30"/>
      <c r="BVJ99" s="36"/>
      <c r="BVK99" s="34"/>
      <c r="BVL99" s="29"/>
      <c r="BVM99" s="29"/>
      <c r="BVN99" s="29"/>
      <c r="BVO99" s="29"/>
      <c r="BVP99" s="29"/>
      <c r="BVQ99" s="29"/>
      <c r="BVR99" s="29"/>
      <c r="BVS99" s="29"/>
      <c r="BVT99" s="29"/>
      <c r="BVU99" s="29"/>
      <c r="BVV99" s="30"/>
      <c r="BVW99" s="31"/>
      <c r="BVX99" s="30"/>
      <c r="BVY99" s="30"/>
      <c r="BVZ99" s="36"/>
      <c r="BWA99" s="34"/>
      <c r="BWB99" s="29"/>
      <c r="BWC99" s="29"/>
      <c r="BWD99" s="29"/>
      <c r="BWE99" s="29"/>
      <c r="BWF99" s="29"/>
      <c r="BWG99" s="29"/>
      <c r="BWH99" s="29"/>
      <c r="BWI99" s="29"/>
      <c r="BWJ99" s="29"/>
      <c r="BWK99" s="29"/>
      <c r="BWL99" s="30"/>
      <c r="BWM99" s="31"/>
      <c r="BWN99" s="30"/>
      <c r="BWO99" s="30"/>
      <c r="BWP99" s="36"/>
      <c r="BWQ99" s="34"/>
      <c r="BWR99" s="29"/>
      <c r="BWS99" s="29"/>
      <c r="BWT99" s="29"/>
      <c r="BWU99" s="29"/>
      <c r="BWV99" s="29"/>
      <c r="BWW99" s="29"/>
      <c r="BWX99" s="29"/>
      <c r="BWY99" s="29"/>
      <c r="BWZ99" s="29"/>
      <c r="BXA99" s="29"/>
      <c r="BXB99" s="30"/>
      <c r="BXC99" s="31"/>
      <c r="BXD99" s="30"/>
      <c r="BXE99" s="30"/>
      <c r="BXF99" s="36"/>
      <c r="BXG99" s="34"/>
      <c r="BXH99" s="29"/>
      <c r="BXI99" s="29"/>
      <c r="BXJ99" s="29"/>
      <c r="BXK99" s="29"/>
      <c r="BXL99" s="29"/>
      <c r="BXM99" s="29"/>
      <c r="BXN99" s="29"/>
      <c r="BXO99" s="29"/>
      <c r="BXP99" s="29"/>
      <c r="BXQ99" s="29"/>
      <c r="BXR99" s="30"/>
      <c r="BXS99" s="31"/>
      <c r="BXT99" s="30"/>
      <c r="BXU99" s="30"/>
      <c r="BXV99" s="36"/>
      <c r="BXW99" s="34"/>
      <c r="BXX99" s="29"/>
      <c r="BXY99" s="29"/>
      <c r="BXZ99" s="29"/>
      <c r="BYA99" s="29"/>
      <c r="BYB99" s="29"/>
      <c r="BYC99" s="29"/>
      <c r="BYD99" s="29"/>
      <c r="BYE99" s="29"/>
      <c r="BYF99" s="29"/>
      <c r="BYG99" s="29"/>
      <c r="BYH99" s="30"/>
      <c r="BYI99" s="31"/>
      <c r="BYJ99" s="30"/>
      <c r="BYK99" s="30"/>
      <c r="BYL99" s="36"/>
      <c r="BYM99" s="34"/>
      <c r="BYN99" s="29"/>
      <c r="BYO99" s="29"/>
      <c r="BYP99" s="29"/>
      <c r="BYQ99" s="29"/>
      <c r="BYR99" s="29"/>
      <c r="BYS99" s="29"/>
      <c r="BYT99" s="29"/>
      <c r="BYU99" s="29"/>
      <c r="BYV99" s="29"/>
      <c r="BYW99" s="29"/>
      <c r="BYX99" s="30"/>
      <c r="BYY99" s="31"/>
      <c r="BYZ99" s="30"/>
      <c r="BZA99" s="30"/>
      <c r="BZB99" s="36"/>
      <c r="BZC99" s="34"/>
      <c r="BZD99" s="29"/>
      <c r="BZE99" s="29"/>
      <c r="BZF99" s="29"/>
      <c r="BZG99" s="29"/>
      <c r="BZH99" s="29"/>
      <c r="BZI99" s="29"/>
      <c r="BZJ99" s="29"/>
      <c r="BZK99" s="29"/>
      <c r="BZL99" s="29"/>
      <c r="BZM99" s="29"/>
      <c r="BZN99" s="30"/>
      <c r="BZO99" s="31"/>
      <c r="BZP99" s="30"/>
      <c r="BZQ99" s="30"/>
      <c r="BZR99" s="36"/>
      <c r="BZS99" s="34"/>
      <c r="BZT99" s="29"/>
      <c r="BZU99" s="29"/>
      <c r="BZV99" s="29"/>
      <c r="BZW99" s="29"/>
      <c r="BZX99" s="29"/>
      <c r="BZY99" s="29"/>
      <c r="BZZ99" s="29"/>
      <c r="CAA99" s="29"/>
      <c r="CAB99" s="29"/>
      <c r="CAC99" s="29"/>
      <c r="CAD99" s="30"/>
      <c r="CAE99" s="31"/>
      <c r="CAF99" s="30"/>
      <c r="CAG99" s="30"/>
      <c r="CAH99" s="36"/>
      <c r="CAI99" s="34"/>
      <c r="CAJ99" s="29"/>
      <c r="CAK99" s="29"/>
      <c r="CAL99" s="29"/>
      <c r="CAM99" s="29"/>
      <c r="CAN99" s="29"/>
      <c r="CAO99" s="29"/>
      <c r="CAP99" s="29"/>
      <c r="CAQ99" s="29"/>
      <c r="CAR99" s="29"/>
      <c r="CAS99" s="29"/>
      <c r="CAT99" s="30"/>
      <c r="CAU99" s="31"/>
      <c r="CAV99" s="30"/>
      <c r="CAW99" s="30"/>
      <c r="CAX99" s="36"/>
      <c r="CAY99" s="34"/>
      <c r="CAZ99" s="29"/>
      <c r="CBA99" s="29"/>
      <c r="CBB99" s="29"/>
      <c r="CBC99" s="29"/>
      <c r="CBD99" s="29"/>
      <c r="CBE99" s="29"/>
      <c r="CBF99" s="29"/>
      <c r="CBG99" s="29"/>
      <c r="CBH99" s="29"/>
      <c r="CBI99" s="29"/>
      <c r="CBJ99" s="30"/>
      <c r="CBK99" s="31"/>
      <c r="CBL99" s="30"/>
      <c r="CBM99" s="30"/>
      <c r="CBN99" s="36"/>
      <c r="CBO99" s="34"/>
      <c r="CBP99" s="29"/>
      <c r="CBQ99" s="29"/>
      <c r="CBR99" s="29"/>
      <c r="CBS99" s="29"/>
      <c r="CBT99" s="29"/>
      <c r="CBU99" s="29"/>
      <c r="CBV99" s="29"/>
      <c r="CBW99" s="29"/>
      <c r="CBX99" s="29"/>
      <c r="CBY99" s="29"/>
      <c r="CBZ99" s="30"/>
      <c r="CCA99" s="31"/>
      <c r="CCB99" s="30"/>
      <c r="CCC99" s="30"/>
      <c r="CCD99" s="36"/>
      <c r="CCE99" s="34"/>
      <c r="CCF99" s="29"/>
      <c r="CCG99" s="29"/>
      <c r="CCH99" s="29"/>
      <c r="CCI99" s="29"/>
      <c r="CCJ99" s="29"/>
      <c r="CCK99" s="29"/>
      <c r="CCL99" s="29"/>
      <c r="CCM99" s="29"/>
      <c r="CCN99" s="29"/>
      <c r="CCO99" s="29"/>
      <c r="CCP99" s="30"/>
      <c r="CCQ99" s="31"/>
      <c r="CCR99" s="30"/>
      <c r="CCS99" s="30"/>
      <c r="CCT99" s="36"/>
      <c r="CCU99" s="34"/>
      <c r="CCV99" s="29"/>
      <c r="CCW99" s="29"/>
      <c r="CCX99" s="29"/>
      <c r="CCY99" s="29"/>
      <c r="CCZ99" s="29"/>
      <c r="CDA99" s="29"/>
      <c r="CDB99" s="29"/>
      <c r="CDC99" s="29"/>
      <c r="CDD99" s="29"/>
      <c r="CDE99" s="29"/>
      <c r="CDF99" s="30"/>
      <c r="CDG99" s="31"/>
      <c r="CDH99" s="30"/>
      <c r="CDI99" s="30"/>
      <c r="CDJ99" s="36"/>
      <c r="CDK99" s="34"/>
      <c r="CDL99" s="29"/>
      <c r="CDM99" s="29"/>
      <c r="CDN99" s="29"/>
      <c r="CDO99" s="29"/>
      <c r="CDP99" s="29"/>
      <c r="CDQ99" s="29"/>
      <c r="CDR99" s="29"/>
      <c r="CDS99" s="29"/>
      <c r="CDT99" s="29"/>
      <c r="CDU99" s="29"/>
      <c r="CDV99" s="30"/>
      <c r="CDW99" s="31"/>
      <c r="CDX99" s="30"/>
      <c r="CDY99" s="30"/>
      <c r="CDZ99" s="36"/>
      <c r="CEA99" s="34"/>
      <c r="CEB99" s="29"/>
      <c r="CEC99" s="29"/>
      <c r="CED99" s="29"/>
      <c r="CEE99" s="29"/>
      <c r="CEF99" s="29"/>
      <c r="CEG99" s="29"/>
      <c r="CEH99" s="29"/>
      <c r="CEI99" s="29"/>
      <c r="CEJ99" s="29"/>
      <c r="CEK99" s="29"/>
      <c r="CEL99" s="30"/>
      <c r="CEM99" s="31"/>
      <c r="CEN99" s="30"/>
      <c r="CEO99" s="30"/>
      <c r="CEP99" s="36"/>
      <c r="CEQ99" s="34"/>
      <c r="CER99" s="29"/>
      <c r="CES99" s="29"/>
      <c r="CET99" s="29"/>
      <c r="CEU99" s="29"/>
      <c r="CEV99" s="29"/>
      <c r="CEW99" s="29"/>
      <c r="CEX99" s="29"/>
      <c r="CEY99" s="29"/>
      <c r="CEZ99" s="29"/>
      <c r="CFA99" s="29"/>
      <c r="CFB99" s="30"/>
      <c r="CFC99" s="31"/>
      <c r="CFD99" s="30"/>
      <c r="CFE99" s="30"/>
      <c r="CFF99" s="36"/>
      <c r="CFG99" s="34"/>
      <c r="CFH99" s="29"/>
      <c r="CFI99" s="29"/>
      <c r="CFJ99" s="29"/>
      <c r="CFK99" s="29"/>
      <c r="CFL99" s="29"/>
      <c r="CFM99" s="29"/>
      <c r="CFN99" s="29"/>
      <c r="CFO99" s="29"/>
      <c r="CFP99" s="29"/>
      <c r="CFQ99" s="29"/>
      <c r="CFR99" s="30"/>
      <c r="CFS99" s="31"/>
      <c r="CFT99" s="30"/>
      <c r="CFU99" s="30"/>
      <c r="CFV99" s="36"/>
      <c r="CFW99" s="34"/>
      <c r="CFX99" s="29"/>
      <c r="CFY99" s="29"/>
      <c r="CFZ99" s="29"/>
      <c r="CGA99" s="29"/>
      <c r="CGB99" s="29"/>
      <c r="CGC99" s="29"/>
      <c r="CGD99" s="29"/>
      <c r="CGE99" s="29"/>
      <c r="CGF99" s="29"/>
      <c r="CGG99" s="29"/>
      <c r="CGH99" s="30"/>
      <c r="CGI99" s="31"/>
      <c r="CGJ99" s="30"/>
      <c r="CGK99" s="30"/>
      <c r="CGL99" s="36"/>
      <c r="CGM99" s="34"/>
      <c r="CGN99" s="29"/>
      <c r="CGO99" s="29"/>
      <c r="CGP99" s="29"/>
      <c r="CGQ99" s="29"/>
      <c r="CGR99" s="29"/>
      <c r="CGS99" s="29"/>
      <c r="CGT99" s="29"/>
      <c r="CGU99" s="29"/>
      <c r="CGV99" s="29"/>
      <c r="CGW99" s="29"/>
      <c r="CGX99" s="30"/>
      <c r="CGY99" s="31"/>
      <c r="CGZ99" s="30"/>
      <c r="CHA99" s="30"/>
      <c r="CHB99" s="36"/>
      <c r="CHC99" s="34"/>
      <c r="CHD99" s="29"/>
      <c r="CHE99" s="29"/>
      <c r="CHF99" s="29"/>
      <c r="CHG99" s="29"/>
      <c r="CHH99" s="29"/>
      <c r="CHI99" s="29"/>
      <c r="CHJ99" s="29"/>
      <c r="CHK99" s="29"/>
      <c r="CHL99" s="29"/>
      <c r="CHM99" s="29"/>
      <c r="CHN99" s="30"/>
      <c r="CHO99" s="31"/>
      <c r="CHP99" s="30"/>
      <c r="CHQ99" s="30"/>
      <c r="CHR99" s="36"/>
      <c r="CHS99" s="34"/>
      <c r="CHT99" s="29"/>
      <c r="CHU99" s="29"/>
      <c r="CHV99" s="29"/>
      <c r="CHW99" s="29"/>
      <c r="CHX99" s="29"/>
      <c r="CHY99" s="29"/>
      <c r="CHZ99" s="29"/>
      <c r="CIA99" s="29"/>
      <c r="CIB99" s="29"/>
      <c r="CIC99" s="29"/>
      <c r="CID99" s="30"/>
      <c r="CIE99" s="31"/>
      <c r="CIF99" s="30"/>
      <c r="CIG99" s="30"/>
      <c r="CIH99" s="36"/>
      <c r="CII99" s="34"/>
      <c r="CIJ99" s="29"/>
      <c r="CIK99" s="29"/>
      <c r="CIL99" s="29"/>
      <c r="CIM99" s="29"/>
      <c r="CIN99" s="29"/>
      <c r="CIO99" s="29"/>
      <c r="CIP99" s="29"/>
      <c r="CIQ99" s="29"/>
      <c r="CIR99" s="29"/>
      <c r="CIS99" s="29"/>
      <c r="CIT99" s="30"/>
      <c r="CIU99" s="31"/>
      <c r="CIV99" s="30"/>
      <c r="CIW99" s="30"/>
      <c r="CIX99" s="36"/>
      <c r="CIY99" s="34"/>
      <c r="CIZ99" s="29"/>
      <c r="CJA99" s="29"/>
      <c r="CJB99" s="29"/>
      <c r="CJC99" s="29"/>
      <c r="CJD99" s="29"/>
      <c r="CJE99" s="29"/>
      <c r="CJF99" s="29"/>
      <c r="CJG99" s="29"/>
      <c r="CJH99" s="29"/>
      <c r="CJI99" s="29"/>
      <c r="CJJ99" s="30"/>
      <c r="CJK99" s="31"/>
      <c r="CJL99" s="30"/>
      <c r="CJM99" s="30"/>
      <c r="CJN99" s="36"/>
      <c r="CJO99" s="34"/>
      <c r="CJP99" s="29"/>
      <c r="CJQ99" s="29"/>
      <c r="CJR99" s="29"/>
      <c r="CJS99" s="29"/>
      <c r="CJT99" s="29"/>
      <c r="CJU99" s="29"/>
      <c r="CJV99" s="29"/>
      <c r="CJW99" s="29"/>
      <c r="CJX99" s="29"/>
      <c r="CJY99" s="29"/>
      <c r="CJZ99" s="30"/>
      <c r="CKA99" s="31"/>
      <c r="CKB99" s="30"/>
      <c r="CKC99" s="30"/>
      <c r="CKD99" s="36"/>
      <c r="CKE99" s="34"/>
      <c r="CKF99" s="29"/>
      <c r="CKG99" s="29"/>
      <c r="CKH99" s="29"/>
      <c r="CKI99" s="29"/>
      <c r="CKJ99" s="29"/>
      <c r="CKK99" s="29"/>
      <c r="CKL99" s="29"/>
      <c r="CKM99" s="29"/>
      <c r="CKN99" s="29"/>
      <c r="CKO99" s="29"/>
      <c r="CKP99" s="30"/>
      <c r="CKQ99" s="31"/>
      <c r="CKR99" s="30"/>
      <c r="CKS99" s="30"/>
      <c r="CKT99" s="36"/>
      <c r="CKU99" s="34"/>
      <c r="CKV99" s="29"/>
      <c r="CKW99" s="29"/>
      <c r="CKX99" s="29"/>
      <c r="CKY99" s="29"/>
      <c r="CKZ99" s="29"/>
      <c r="CLA99" s="29"/>
      <c r="CLB99" s="29"/>
      <c r="CLC99" s="29"/>
      <c r="CLD99" s="29"/>
      <c r="CLE99" s="29"/>
      <c r="CLF99" s="30"/>
      <c r="CLG99" s="31"/>
      <c r="CLH99" s="30"/>
      <c r="CLI99" s="30"/>
      <c r="CLJ99" s="36"/>
      <c r="CLK99" s="34"/>
      <c r="CLL99" s="29"/>
      <c r="CLM99" s="29"/>
      <c r="CLN99" s="29"/>
      <c r="CLO99" s="29"/>
      <c r="CLP99" s="29"/>
      <c r="CLQ99" s="29"/>
      <c r="CLR99" s="29"/>
      <c r="CLS99" s="29"/>
      <c r="CLT99" s="29"/>
      <c r="CLU99" s="29"/>
      <c r="CLV99" s="30"/>
      <c r="CLW99" s="31"/>
      <c r="CLX99" s="30"/>
      <c r="CLY99" s="30"/>
      <c r="CLZ99" s="36"/>
      <c r="CMA99" s="34"/>
      <c r="CMB99" s="29"/>
      <c r="CMC99" s="29"/>
      <c r="CMD99" s="29"/>
      <c r="CME99" s="29"/>
      <c r="CMF99" s="29"/>
      <c r="CMG99" s="29"/>
      <c r="CMH99" s="29"/>
      <c r="CMI99" s="29"/>
      <c r="CMJ99" s="29"/>
      <c r="CMK99" s="29"/>
      <c r="CML99" s="30"/>
      <c r="CMM99" s="31"/>
      <c r="CMN99" s="30"/>
      <c r="CMO99" s="30"/>
      <c r="CMP99" s="36"/>
      <c r="CMQ99" s="34"/>
      <c r="CMR99" s="29"/>
      <c r="CMS99" s="29"/>
      <c r="CMT99" s="29"/>
      <c r="CMU99" s="29"/>
      <c r="CMV99" s="29"/>
      <c r="CMW99" s="29"/>
      <c r="CMX99" s="29"/>
      <c r="CMY99" s="29"/>
      <c r="CMZ99" s="29"/>
      <c r="CNA99" s="29"/>
      <c r="CNB99" s="30"/>
      <c r="CNC99" s="31"/>
      <c r="CND99" s="30"/>
      <c r="CNE99" s="30"/>
      <c r="CNF99" s="36"/>
      <c r="CNG99" s="34"/>
      <c r="CNH99" s="29"/>
      <c r="CNI99" s="29"/>
      <c r="CNJ99" s="29"/>
      <c r="CNK99" s="29"/>
      <c r="CNL99" s="29"/>
      <c r="CNM99" s="29"/>
      <c r="CNN99" s="29"/>
      <c r="CNO99" s="29"/>
      <c r="CNP99" s="29"/>
      <c r="CNQ99" s="29"/>
      <c r="CNR99" s="30"/>
      <c r="CNS99" s="31"/>
      <c r="CNT99" s="30"/>
      <c r="CNU99" s="30"/>
      <c r="CNV99" s="36"/>
      <c r="CNW99" s="34"/>
      <c r="CNX99" s="29"/>
      <c r="CNY99" s="29"/>
      <c r="CNZ99" s="29"/>
      <c r="COA99" s="29"/>
      <c r="COB99" s="29"/>
      <c r="COC99" s="29"/>
      <c r="COD99" s="29"/>
      <c r="COE99" s="29"/>
      <c r="COF99" s="29"/>
      <c r="COG99" s="29"/>
      <c r="COH99" s="30"/>
      <c r="COI99" s="31"/>
      <c r="COJ99" s="30"/>
      <c r="COK99" s="30"/>
      <c r="COL99" s="36"/>
      <c r="COM99" s="34"/>
      <c r="CON99" s="29"/>
      <c r="COO99" s="29"/>
      <c r="COP99" s="29"/>
      <c r="COQ99" s="29"/>
      <c r="COR99" s="29"/>
      <c r="COS99" s="29"/>
      <c r="COT99" s="29"/>
      <c r="COU99" s="29"/>
      <c r="COV99" s="29"/>
      <c r="COW99" s="29"/>
      <c r="COX99" s="30"/>
      <c r="COY99" s="31"/>
      <c r="COZ99" s="30"/>
      <c r="CPA99" s="30"/>
      <c r="CPB99" s="36"/>
      <c r="CPC99" s="34"/>
      <c r="CPD99" s="29"/>
      <c r="CPE99" s="29"/>
      <c r="CPF99" s="29"/>
      <c r="CPG99" s="29"/>
      <c r="CPH99" s="29"/>
      <c r="CPI99" s="29"/>
      <c r="CPJ99" s="29"/>
      <c r="CPK99" s="29"/>
      <c r="CPL99" s="29"/>
      <c r="CPM99" s="29"/>
      <c r="CPN99" s="30"/>
      <c r="CPO99" s="31"/>
      <c r="CPP99" s="30"/>
      <c r="CPQ99" s="30"/>
      <c r="CPR99" s="36"/>
      <c r="CPS99" s="34"/>
      <c r="CPT99" s="29"/>
      <c r="CPU99" s="29"/>
      <c r="CPV99" s="29"/>
      <c r="CPW99" s="29"/>
      <c r="CPX99" s="29"/>
      <c r="CPY99" s="29"/>
      <c r="CPZ99" s="29"/>
      <c r="CQA99" s="29"/>
      <c r="CQB99" s="29"/>
      <c r="CQC99" s="29"/>
      <c r="CQD99" s="30"/>
      <c r="CQE99" s="31"/>
      <c r="CQF99" s="30"/>
      <c r="CQG99" s="30"/>
      <c r="CQH99" s="36"/>
      <c r="CQI99" s="34"/>
      <c r="CQJ99" s="29"/>
      <c r="CQK99" s="29"/>
      <c r="CQL99" s="29"/>
      <c r="CQM99" s="29"/>
      <c r="CQN99" s="29"/>
      <c r="CQO99" s="29"/>
      <c r="CQP99" s="29"/>
      <c r="CQQ99" s="29"/>
      <c r="CQR99" s="29"/>
      <c r="CQS99" s="29"/>
      <c r="CQT99" s="30"/>
      <c r="CQU99" s="31"/>
      <c r="CQV99" s="30"/>
      <c r="CQW99" s="30"/>
      <c r="CQX99" s="36"/>
      <c r="CQY99" s="34"/>
      <c r="CQZ99" s="29"/>
      <c r="CRA99" s="29"/>
      <c r="CRB99" s="29"/>
      <c r="CRC99" s="29"/>
      <c r="CRD99" s="29"/>
      <c r="CRE99" s="29"/>
      <c r="CRF99" s="29"/>
      <c r="CRG99" s="29"/>
      <c r="CRH99" s="29"/>
      <c r="CRI99" s="29"/>
      <c r="CRJ99" s="30"/>
      <c r="CRK99" s="31"/>
      <c r="CRL99" s="30"/>
      <c r="CRM99" s="30"/>
      <c r="CRN99" s="36"/>
      <c r="CRO99" s="34"/>
      <c r="CRP99" s="29"/>
      <c r="CRQ99" s="29"/>
      <c r="CRR99" s="29"/>
      <c r="CRS99" s="29"/>
      <c r="CRT99" s="29"/>
      <c r="CRU99" s="29"/>
      <c r="CRV99" s="29"/>
      <c r="CRW99" s="29"/>
      <c r="CRX99" s="29"/>
      <c r="CRY99" s="29"/>
      <c r="CRZ99" s="30"/>
      <c r="CSA99" s="31"/>
      <c r="CSB99" s="30"/>
      <c r="CSC99" s="30"/>
      <c r="CSD99" s="36"/>
      <c r="CSE99" s="34"/>
      <c r="CSF99" s="29"/>
      <c r="CSG99" s="29"/>
      <c r="CSH99" s="29"/>
      <c r="CSI99" s="29"/>
      <c r="CSJ99" s="29"/>
      <c r="CSK99" s="29"/>
      <c r="CSL99" s="29"/>
      <c r="CSM99" s="29"/>
      <c r="CSN99" s="29"/>
      <c r="CSO99" s="29"/>
      <c r="CSP99" s="30"/>
      <c r="CSQ99" s="31"/>
      <c r="CSR99" s="30"/>
      <c r="CSS99" s="30"/>
      <c r="CST99" s="36"/>
      <c r="CSU99" s="34"/>
      <c r="CSV99" s="29"/>
      <c r="CSW99" s="29"/>
      <c r="CSX99" s="29"/>
      <c r="CSY99" s="29"/>
      <c r="CSZ99" s="29"/>
      <c r="CTA99" s="29"/>
      <c r="CTB99" s="29"/>
      <c r="CTC99" s="29"/>
      <c r="CTD99" s="29"/>
      <c r="CTE99" s="29"/>
      <c r="CTF99" s="30"/>
      <c r="CTG99" s="31"/>
      <c r="CTH99" s="30"/>
      <c r="CTI99" s="30"/>
      <c r="CTJ99" s="36"/>
      <c r="CTK99" s="34"/>
      <c r="CTL99" s="29"/>
      <c r="CTM99" s="29"/>
      <c r="CTN99" s="29"/>
      <c r="CTO99" s="29"/>
      <c r="CTP99" s="29"/>
      <c r="CTQ99" s="29"/>
      <c r="CTR99" s="29"/>
      <c r="CTS99" s="29"/>
      <c r="CTT99" s="29"/>
      <c r="CTU99" s="29"/>
      <c r="CTV99" s="30"/>
      <c r="CTW99" s="31"/>
      <c r="CTX99" s="30"/>
      <c r="CTY99" s="30"/>
      <c r="CTZ99" s="36"/>
      <c r="CUA99" s="34"/>
      <c r="CUB99" s="29"/>
      <c r="CUC99" s="29"/>
      <c r="CUD99" s="29"/>
      <c r="CUE99" s="29"/>
      <c r="CUF99" s="29"/>
      <c r="CUG99" s="29"/>
      <c r="CUH99" s="29"/>
      <c r="CUI99" s="29"/>
      <c r="CUJ99" s="29"/>
      <c r="CUK99" s="29"/>
      <c r="CUL99" s="30"/>
      <c r="CUM99" s="31"/>
      <c r="CUN99" s="30"/>
      <c r="CUO99" s="30"/>
      <c r="CUP99" s="36"/>
      <c r="CUQ99" s="34"/>
      <c r="CUR99" s="29"/>
      <c r="CUS99" s="29"/>
      <c r="CUT99" s="29"/>
      <c r="CUU99" s="29"/>
      <c r="CUV99" s="29"/>
      <c r="CUW99" s="29"/>
      <c r="CUX99" s="29"/>
      <c r="CUY99" s="29"/>
      <c r="CUZ99" s="29"/>
      <c r="CVA99" s="29"/>
      <c r="CVB99" s="30"/>
      <c r="CVC99" s="31"/>
      <c r="CVD99" s="30"/>
      <c r="CVE99" s="30"/>
      <c r="CVF99" s="36"/>
      <c r="CVG99" s="34"/>
      <c r="CVH99" s="29"/>
      <c r="CVI99" s="29"/>
      <c r="CVJ99" s="29"/>
      <c r="CVK99" s="29"/>
      <c r="CVL99" s="29"/>
      <c r="CVM99" s="29"/>
      <c r="CVN99" s="29"/>
      <c r="CVO99" s="29"/>
      <c r="CVP99" s="29"/>
      <c r="CVQ99" s="29"/>
      <c r="CVR99" s="30"/>
      <c r="CVS99" s="31"/>
      <c r="CVT99" s="30"/>
      <c r="CVU99" s="30"/>
      <c r="CVV99" s="36"/>
      <c r="CVW99" s="34"/>
      <c r="CVX99" s="29"/>
      <c r="CVY99" s="29"/>
      <c r="CVZ99" s="29"/>
      <c r="CWA99" s="29"/>
      <c r="CWB99" s="29"/>
      <c r="CWC99" s="29"/>
      <c r="CWD99" s="29"/>
      <c r="CWE99" s="29"/>
      <c r="CWF99" s="29"/>
      <c r="CWG99" s="29"/>
      <c r="CWH99" s="30"/>
      <c r="CWI99" s="31"/>
      <c r="CWJ99" s="30"/>
      <c r="CWK99" s="30"/>
      <c r="CWL99" s="36"/>
      <c r="CWM99" s="34"/>
      <c r="CWN99" s="29"/>
      <c r="CWO99" s="29"/>
      <c r="CWP99" s="29"/>
      <c r="CWQ99" s="29"/>
      <c r="CWR99" s="29"/>
      <c r="CWS99" s="29"/>
      <c r="CWT99" s="29"/>
      <c r="CWU99" s="29"/>
      <c r="CWV99" s="29"/>
      <c r="CWW99" s="29"/>
      <c r="CWX99" s="30"/>
      <c r="CWY99" s="31"/>
      <c r="CWZ99" s="30"/>
      <c r="CXA99" s="30"/>
      <c r="CXB99" s="36"/>
      <c r="CXC99" s="34"/>
      <c r="CXD99" s="29"/>
      <c r="CXE99" s="29"/>
      <c r="CXF99" s="29"/>
      <c r="CXG99" s="29"/>
      <c r="CXH99" s="29"/>
      <c r="CXI99" s="29"/>
      <c r="CXJ99" s="29"/>
      <c r="CXK99" s="29"/>
      <c r="CXL99" s="29"/>
      <c r="CXM99" s="29"/>
      <c r="CXN99" s="30"/>
      <c r="CXO99" s="31"/>
      <c r="CXP99" s="30"/>
      <c r="CXQ99" s="30"/>
      <c r="CXR99" s="36"/>
      <c r="CXS99" s="34"/>
      <c r="CXT99" s="29"/>
      <c r="CXU99" s="29"/>
      <c r="CXV99" s="29"/>
      <c r="CXW99" s="29"/>
      <c r="CXX99" s="29"/>
      <c r="CXY99" s="29"/>
      <c r="CXZ99" s="29"/>
      <c r="CYA99" s="29"/>
      <c r="CYB99" s="29"/>
      <c r="CYC99" s="29"/>
      <c r="CYD99" s="30"/>
      <c r="CYE99" s="31"/>
      <c r="CYF99" s="30"/>
      <c r="CYG99" s="30"/>
      <c r="CYH99" s="36"/>
      <c r="CYI99" s="34"/>
      <c r="CYJ99" s="29"/>
      <c r="CYK99" s="29"/>
      <c r="CYL99" s="29"/>
      <c r="CYM99" s="29"/>
      <c r="CYN99" s="29"/>
      <c r="CYO99" s="29"/>
      <c r="CYP99" s="29"/>
      <c r="CYQ99" s="29"/>
      <c r="CYR99" s="29"/>
      <c r="CYS99" s="29"/>
      <c r="CYT99" s="30"/>
      <c r="CYU99" s="31"/>
      <c r="CYV99" s="30"/>
      <c r="CYW99" s="30"/>
      <c r="CYX99" s="36"/>
      <c r="CYY99" s="34"/>
      <c r="CYZ99" s="29"/>
      <c r="CZA99" s="29"/>
      <c r="CZB99" s="29"/>
      <c r="CZC99" s="29"/>
      <c r="CZD99" s="29"/>
      <c r="CZE99" s="29"/>
      <c r="CZF99" s="29"/>
      <c r="CZG99" s="29"/>
      <c r="CZH99" s="29"/>
      <c r="CZI99" s="29"/>
      <c r="CZJ99" s="30"/>
      <c r="CZK99" s="31"/>
      <c r="CZL99" s="30"/>
      <c r="CZM99" s="30"/>
      <c r="CZN99" s="36"/>
      <c r="CZO99" s="34"/>
      <c r="CZP99" s="29"/>
      <c r="CZQ99" s="29"/>
      <c r="CZR99" s="29"/>
      <c r="CZS99" s="29"/>
      <c r="CZT99" s="29"/>
      <c r="CZU99" s="29"/>
      <c r="CZV99" s="29"/>
      <c r="CZW99" s="29"/>
      <c r="CZX99" s="29"/>
      <c r="CZY99" s="29"/>
      <c r="CZZ99" s="30"/>
      <c r="DAA99" s="31"/>
      <c r="DAB99" s="30"/>
      <c r="DAC99" s="30"/>
      <c r="DAD99" s="36"/>
      <c r="DAE99" s="34"/>
      <c r="DAF99" s="29"/>
      <c r="DAG99" s="29"/>
      <c r="DAH99" s="29"/>
      <c r="DAI99" s="29"/>
      <c r="DAJ99" s="29"/>
      <c r="DAK99" s="29"/>
      <c r="DAL99" s="29"/>
      <c r="DAM99" s="29"/>
      <c r="DAN99" s="29"/>
      <c r="DAO99" s="29"/>
      <c r="DAP99" s="30"/>
      <c r="DAQ99" s="31"/>
      <c r="DAR99" s="30"/>
      <c r="DAS99" s="30"/>
      <c r="DAT99" s="36"/>
      <c r="DAU99" s="34"/>
      <c r="DAV99" s="29"/>
      <c r="DAW99" s="29"/>
      <c r="DAX99" s="29"/>
      <c r="DAY99" s="29"/>
      <c r="DAZ99" s="29"/>
      <c r="DBA99" s="29"/>
      <c r="DBB99" s="29"/>
      <c r="DBC99" s="29"/>
      <c r="DBD99" s="29"/>
      <c r="DBE99" s="29"/>
      <c r="DBF99" s="30"/>
      <c r="DBG99" s="31"/>
      <c r="DBH99" s="30"/>
      <c r="DBI99" s="30"/>
      <c r="DBJ99" s="36"/>
      <c r="DBK99" s="34"/>
      <c r="DBL99" s="29"/>
      <c r="DBM99" s="29"/>
      <c r="DBN99" s="29"/>
      <c r="DBO99" s="29"/>
      <c r="DBP99" s="29"/>
      <c r="DBQ99" s="29"/>
      <c r="DBR99" s="29"/>
      <c r="DBS99" s="29"/>
      <c r="DBT99" s="29"/>
      <c r="DBU99" s="29"/>
      <c r="DBV99" s="30"/>
      <c r="DBW99" s="31"/>
      <c r="DBX99" s="30"/>
      <c r="DBY99" s="30"/>
      <c r="DBZ99" s="36"/>
      <c r="DCA99" s="34"/>
      <c r="DCB99" s="29"/>
      <c r="DCC99" s="29"/>
      <c r="DCD99" s="29"/>
      <c r="DCE99" s="29"/>
      <c r="DCF99" s="29"/>
      <c r="DCG99" s="29"/>
      <c r="DCH99" s="29"/>
      <c r="DCI99" s="29"/>
      <c r="DCJ99" s="29"/>
      <c r="DCK99" s="29"/>
      <c r="DCL99" s="30"/>
      <c r="DCM99" s="31"/>
      <c r="DCN99" s="30"/>
      <c r="DCO99" s="30"/>
      <c r="DCP99" s="36"/>
      <c r="DCQ99" s="34"/>
      <c r="DCR99" s="29"/>
      <c r="DCS99" s="29"/>
      <c r="DCT99" s="29"/>
      <c r="DCU99" s="29"/>
      <c r="DCV99" s="29"/>
      <c r="DCW99" s="29"/>
      <c r="DCX99" s="29"/>
      <c r="DCY99" s="29"/>
      <c r="DCZ99" s="29"/>
      <c r="DDA99" s="29"/>
      <c r="DDB99" s="30"/>
      <c r="DDC99" s="31"/>
      <c r="DDD99" s="30"/>
      <c r="DDE99" s="30"/>
      <c r="DDF99" s="36"/>
      <c r="DDG99" s="34"/>
      <c r="DDH99" s="29"/>
      <c r="DDI99" s="29"/>
      <c r="DDJ99" s="29"/>
      <c r="DDK99" s="29"/>
      <c r="DDL99" s="29"/>
      <c r="DDM99" s="29"/>
      <c r="DDN99" s="29"/>
      <c r="DDO99" s="29"/>
      <c r="DDP99" s="29"/>
      <c r="DDQ99" s="29"/>
      <c r="DDR99" s="30"/>
      <c r="DDS99" s="31"/>
      <c r="DDT99" s="30"/>
      <c r="DDU99" s="30"/>
      <c r="DDV99" s="36"/>
      <c r="DDW99" s="34"/>
      <c r="DDX99" s="29"/>
      <c r="DDY99" s="29"/>
      <c r="DDZ99" s="29"/>
      <c r="DEA99" s="29"/>
      <c r="DEB99" s="29"/>
      <c r="DEC99" s="29"/>
      <c r="DED99" s="29"/>
      <c r="DEE99" s="29"/>
      <c r="DEF99" s="29"/>
      <c r="DEG99" s="29"/>
      <c r="DEH99" s="30"/>
      <c r="DEI99" s="31"/>
      <c r="DEJ99" s="30"/>
      <c r="DEK99" s="30"/>
      <c r="DEL99" s="36"/>
      <c r="DEM99" s="34"/>
      <c r="DEN99" s="29"/>
      <c r="DEO99" s="29"/>
      <c r="DEP99" s="29"/>
      <c r="DEQ99" s="29"/>
      <c r="DER99" s="29"/>
      <c r="DES99" s="29"/>
      <c r="DET99" s="29"/>
      <c r="DEU99" s="29"/>
      <c r="DEV99" s="29"/>
      <c r="DEW99" s="29"/>
      <c r="DEX99" s="30"/>
      <c r="DEY99" s="31"/>
      <c r="DEZ99" s="30"/>
      <c r="DFA99" s="30"/>
      <c r="DFB99" s="36"/>
      <c r="DFC99" s="34"/>
      <c r="DFD99" s="29"/>
      <c r="DFE99" s="29"/>
      <c r="DFF99" s="29"/>
      <c r="DFG99" s="29"/>
      <c r="DFH99" s="29"/>
      <c r="DFI99" s="29"/>
      <c r="DFJ99" s="29"/>
      <c r="DFK99" s="29"/>
      <c r="DFL99" s="29"/>
      <c r="DFM99" s="29"/>
      <c r="DFN99" s="30"/>
      <c r="DFO99" s="31"/>
      <c r="DFP99" s="30"/>
      <c r="DFQ99" s="30"/>
      <c r="DFR99" s="36"/>
      <c r="DFS99" s="34"/>
      <c r="DFT99" s="29"/>
      <c r="DFU99" s="29"/>
      <c r="DFV99" s="29"/>
      <c r="DFW99" s="29"/>
      <c r="DFX99" s="29"/>
      <c r="DFY99" s="29"/>
      <c r="DFZ99" s="29"/>
      <c r="DGA99" s="29"/>
      <c r="DGB99" s="29"/>
      <c r="DGC99" s="29"/>
      <c r="DGD99" s="30"/>
      <c r="DGE99" s="31"/>
      <c r="DGF99" s="30"/>
      <c r="DGG99" s="30"/>
      <c r="DGH99" s="36"/>
      <c r="DGI99" s="34"/>
      <c r="DGJ99" s="29"/>
      <c r="DGK99" s="29"/>
      <c r="DGL99" s="29"/>
      <c r="DGM99" s="29"/>
      <c r="DGN99" s="29"/>
      <c r="DGO99" s="29"/>
      <c r="DGP99" s="29"/>
      <c r="DGQ99" s="29"/>
      <c r="DGR99" s="29"/>
      <c r="DGS99" s="29"/>
      <c r="DGT99" s="30"/>
      <c r="DGU99" s="31"/>
      <c r="DGV99" s="30"/>
      <c r="DGW99" s="30"/>
      <c r="DGX99" s="36"/>
      <c r="DGY99" s="34"/>
      <c r="DGZ99" s="29"/>
      <c r="DHA99" s="29"/>
      <c r="DHB99" s="29"/>
      <c r="DHC99" s="29"/>
      <c r="DHD99" s="29"/>
      <c r="DHE99" s="29"/>
      <c r="DHF99" s="29"/>
      <c r="DHG99" s="29"/>
      <c r="DHH99" s="29"/>
      <c r="DHI99" s="29"/>
      <c r="DHJ99" s="30"/>
      <c r="DHK99" s="31"/>
      <c r="DHL99" s="30"/>
      <c r="DHM99" s="30"/>
      <c r="DHN99" s="36"/>
      <c r="DHO99" s="34"/>
      <c r="DHP99" s="29"/>
      <c r="DHQ99" s="29"/>
      <c r="DHR99" s="29"/>
      <c r="DHS99" s="29"/>
      <c r="DHT99" s="29"/>
      <c r="DHU99" s="29"/>
      <c r="DHV99" s="29"/>
      <c r="DHW99" s="29"/>
      <c r="DHX99" s="29"/>
      <c r="DHY99" s="29"/>
      <c r="DHZ99" s="30"/>
      <c r="DIA99" s="31"/>
      <c r="DIB99" s="30"/>
      <c r="DIC99" s="30"/>
      <c r="DID99" s="36"/>
      <c r="DIE99" s="34"/>
      <c r="DIF99" s="29"/>
      <c r="DIG99" s="29"/>
      <c r="DIH99" s="29"/>
      <c r="DII99" s="29"/>
      <c r="DIJ99" s="29"/>
      <c r="DIK99" s="29"/>
      <c r="DIL99" s="29"/>
      <c r="DIM99" s="29"/>
      <c r="DIN99" s="29"/>
      <c r="DIO99" s="29"/>
      <c r="DIP99" s="30"/>
      <c r="DIQ99" s="31"/>
      <c r="DIR99" s="30"/>
      <c r="DIS99" s="30"/>
      <c r="DIT99" s="36"/>
      <c r="DIU99" s="34"/>
      <c r="DIV99" s="29"/>
      <c r="DIW99" s="29"/>
      <c r="DIX99" s="29"/>
      <c r="DIY99" s="29"/>
      <c r="DIZ99" s="29"/>
      <c r="DJA99" s="29"/>
      <c r="DJB99" s="29"/>
      <c r="DJC99" s="29"/>
      <c r="DJD99" s="29"/>
      <c r="DJE99" s="29"/>
      <c r="DJF99" s="30"/>
      <c r="DJG99" s="31"/>
      <c r="DJH99" s="30"/>
      <c r="DJI99" s="30"/>
      <c r="DJJ99" s="36"/>
      <c r="DJK99" s="34"/>
      <c r="DJL99" s="29"/>
      <c r="DJM99" s="29"/>
      <c r="DJN99" s="29"/>
      <c r="DJO99" s="29"/>
      <c r="DJP99" s="29"/>
      <c r="DJQ99" s="29"/>
      <c r="DJR99" s="29"/>
      <c r="DJS99" s="29"/>
      <c r="DJT99" s="29"/>
      <c r="DJU99" s="29"/>
      <c r="DJV99" s="30"/>
      <c r="DJW99" s="31"/>
      <c r="DJX99" s="30"/>
      <c r="DJY99" s="30"/>
      <c r="DJZ99" s="36"/>
      <c r="DKA99" s="34"/>
      <c r="DKB99" s="29"/>
      <c r="DKC99" s="29"/>
      <c r="DKD99" s="29"/>
      <c r="DKE99" s="29"/>
      <c r="DKF99" s="29"/>
      <c r="DKG99" s="29"/>
      <c r="DKH99" s="29"/>
      <c r="DKI99" s="29"/>
      <c r="DKJ99" s="29"/>
      <c r="DKK99" s="29"/>
      <c r="DKL99" s="30"/>
      <c r="DKM99" s="31"/>
      <c r="DKN99" s="30"/>
      <c r="DKO99" s="30"/>
      <c r="DKP99" s="36"/>
      <c r="DKQ99" s="34"/>
      <c r="DKR99" s="29"/>
      <c r="DKS99" s="29"/>
      <c r="DKT99" s="29"/>
      <c r="DKU99" s="29"/>
      <c r="DKV99" s="29"/>
      <c r="DKW99" s="29"/>
      <c r="DKX99" s="29"/>
      <c r="DKY99" s="29"/>
      <c r="DKZ99" s="29"/>
      <c r="DLA99" s="29"/>
      <c r="DLB99" s="30"/>
      <c r="DLC99" s="31"/>
      <c r="DLD99" s="30"/>
      <c r="DLE99" s="30"/>
      <c r="DLF99" s="36"/>
      <c r="DLG99" s="34"/>
      <c r="DLH99" s="29"/>
      <c r="DLI99" s="29"/>
      <c r="DLJ99" s="29"/>
      <c r="DLK99" s="29"/>
      <c r="DLL99" s="29"/>
      <c r="DLM99" s="29"/>
      <c r="DLN99" s="29"/>
      <c r="DLO99" s="29"/>
      <c r="DLP99" s="29"/>
      <c r="DLQ99" s="29"/>
      <c r="DLR99" s="30"/>
      <c r="DLS99" s="31"/>
      <c r="DLT99" s="30"/>
      <c r="DLU99" s="30"/>
      <c r="DLV99" s="36"/>
      <c r="DLW99" s="34"/>
      <c r="DLX99" s="29"/>
      <c r="DLY99" s="29"/>
      <c r="DLZ99" s="29"/>
      <c r="DMA99" s="29"/>
      <c r="DMB99" s="29"/>
      <c r="DMC99" s="29"/>
      <c r="DMD99" s="29"/>
      <c r="DME99" s="29"/>
      <c r="DMF99" s="29"/>
      <c r="DMG99" s="29"/>
      <c r="DMH99" s="30"/>
      <c r="DMI99" s="31"/>
      <c r="DMJ99" s="30"/>
      <c r="DMK99" s="30"/>
      <c r="DML99" s="36"/>
      <c r="DMM99" s="34"/>
      <c r="DMN99" s="29"/>
      <c r="DMO99" s="29"/>
      <c r="DMP99" s="29"/>
      <c r="DMQ99" s="29"/>
      <c r="DMR99" s="29"/>
      <c r="DMS99" s="29"/>
      <c r="DMT99" s="29"/>
      <c r="DMU99" s="29"/>
      <c r="DMV99" s="29"/>
      <c r="DMW99" s="29"/>
      <c r="DMX99" s="30"/>
      <c r="DMY99" s="31"/>
      <c r="DMZ99" s="30"/>
      <c r="DNA99" s="30"/>
      <c r="DNB99" s="36"/>
      <c r="DNC99" s="34"/>
      <c r="DND99" s="29"/>
      <c r="DNE99" s="29"/>
      <c r="DNF99" s="29"/>
      <c r="DNG99" s="29"/>
      <c r="DNH99" s="29"/>
      <c r="DNI99" s="29"/>
      <c r="DNJ99" s="29"/>
      <c r="DNK99" s="29"/>
      <c r="DNL99" s="29"/>
      <c r="DNM99" s="29"/>
      <c r="DNN99" s="30"/>
      <c r="DNO99" s="31"/>
      <c r="DNP99" s="30"/>
      <c r="DNQ99" s="30"/>
      <c r="DNR99" s="36"/>
      <c r="DNS99" s="34"/>
      <c r="DNT99" s="29"/>
      <c r="DNU99" s="29"/>
      <c r="DNV99" s="29"/>
      <c r="DNW99" s="29"/>
      <c r="DNX99" s="29"/>
      <c r="DNY99" s="29"/>
      <c r="DNZ99" s="29"/>
      <c r="DOA99" s="29"/>
      <c r="DOB99" s="29"/>
      <c r="DOC99" s="29"/>
      <c r="DOD99" s="30"/>
      <c r="DOE99" s="31"/>
      <c r="DOF99" s="30"/>
      <c r="DOG99" s="30"/>
      <c r="DOH99" s="36"/>
      <c r="DOI99" s="34"/>
      <c r="DOJ99" s="29"/>
      <c r="DOK99" s="29"/>
      <c r="DOL99" s="29"/>
      <c r="DOM99" s="29"/>
      <c r="DON99" s="29"/>
      <c r="DOO99" s="29"/>
      <c r="DOP99" s="29"/>
      <c r="DOQ99" s="29"/>
      <c r="DOR99" s="29"/>
      <c r="DOS99" s="29"/>
      <c r="DOT99" s="30"/>
      <c r="DOU99" s="31"/>
      <c r="DOV99" s="30"/>
      <c r="DOW99" s="30"/>
      <c r="DOX99" s="36"/>
      <c r="DOY99" s="34"/>
      <c r="DOZ99" s="29"/>
      <c r="DPA99" s="29"/>
      <c r="DPB99" s="29"/>
      <c r="DPC99" s="29"/>
      <c r="DPD99" s="29"/>
      <c r="DPE99" s="29"/>
      <c r="DPF99" s="29"/>
      <c r="DPG99" s="29"/>
      <c r="DPH99" s="29"/>
      <c r="DPI99" s="29"/>
      <c r="DPJ99" s="30"/>
      <c r="DPK99" s="31"/>
      <c r="DPL99" s="30"/>
      <c r="DPM99" s="30"/>
      <c r="DPN99" s="36"/>
      <c r="DPO99" s="34"/>
      <c r="DPP99" s="29"/>
      <c r="DPQ99" s="29"/>
      <c r="DPR99" s="29"/>
      <c r="DPS99" s="29"/>
      <c r="DPT99" s="29"/>
      <c r="DPU99" s="29"/>
      <c r="DPV99" s="29"/>
      <c r="DPW99" s="29"/>
      <c r="DPX99" s="29"/>
      <c r="DPY99" s="29"/>
      <c r="DPZ99" s="30"/>
      <c r="DQA99" s="31"/>
      <c r="DQB99" s="30"/>
      <c r="DQC99" s="30"/>
      <c r="DQD99" s="36"/>
      <c r="DQE99" s="34"/>
      <c r="DQF99" s="29"/>
      <c r="DQG99" s="29"/>
      <c r="DQH99" s="29"/>
      <c r="DQI99" s="29"/>
      <c r="DQJ99" s="29"/>
      <c r="DQK99" s="29"/>
      <c r="DQL99" s="29"/>
      <c r="DQM99" s="29"/>
      <c r="DQN99" s="29"/>
      <c r="DQO99" s="29"/>
      <c r="DQP99" s="30"/>
      <c r="DQQ99" s="31"/>
      <c r="DQR99" s="30"/>
      <c r="DQS99" s="30"/>
      <c r="DQT99" s="36"/>
      <c r="DQU99" s="34"/>
      <c r="DQV99" s="29"/>
      <c r="DQW99" s="29"/>
      <c r="DQX99" s="29"/>
      <c r="DQY99" s="29"/>
      <c r="DQZ99" s="29"/>
      <c r="DRA99" s="29"/>
      <c r="DRB99" s="29"/>
      <c r="DRC99" s="29"/>
      <c r="DRD99" s="29"/>
      <c r="DRE99" s="29"/>
      <c r="DRF99" s="30"/>
      <c r="DRG99" s="31"/>
      <c r="DRH99" s="30"/>
      <c r="DRI99" s="30"/>
      <c r="DRJ99" s="36"/>
      <c r="DRK99" s="34"/>
      <c r="DRL99" s="29"/>
      <c r="DRM99" s="29"/>
      <c r="DRN99" s="29"/>
      <c r="DRO99" s="29"/>
      <c r="DRP99" s="29"/>
      <c r="DRQ99" s="29"/>
      <c r="DRR99" s="29"/>
      <c r="DRS99" s="29"/>
      <c r="DRT99" s="29"/>
      <c r="DRU99" s="29"/>
      <c r="DRV99" s="30"/>
      <c r="DRW99" s="31"/>
      <c r="DRX99" s="30"/>
      <c r="DRY99" s="30"/>
      <c r="DRZ99" s="36"/>
      <c r="DSA99" s="34"/>
      <c r="DSB99" s="29"/>
      <c r="DSC99" s="29"/>
      <c r="DSD99" s="29"/>
      <c r="DSE99" s="29"/>
      <c r="DSF99" s="29"/>
      <c r="DSG99" s="29"/>
      <c r="DSH99" s="29"/>
      <c r="DSI99" s="29"/>
      <c r="DSJ99" s="29"/>
      <c r="DSK99" s="29"/>
      <c r="DSL99" s="30"/>
      <c r="DSM99" s="31"/>
      <c r="DSN99" s="30"/>
      <c r="DSO99" s="30"/>
      <c r="DSP99" s="36"/>
      <c r="DSQ99" s="34"/>
      <c r="DSR99" s="29"/>
      <c r="DSS99" s="29"/>
      <c r="DST99" s="29"/>
      <c r="DSU99" s="29"/>
      <c r="DSV99" s="29"/>
      <c r="DSW99" s="29"/>
      <c r="DSX99" s="29"/>
      <c r="DSY99" s="29"/>
      <c r="DSZ99" s="29"/>
      <c r="DTA99" s="29"/>
      <c r="DTB99" s="30"/>
      <c r="DTC99" s="31"/>
      <c r="DTD99" s="30"/>
      <c r="DTE99" s="30"/>
      <c r="DTF99" s="36"/>
      <c r="DTG99" s="34"/>
      <c r="DTH99" s="29"/>
      <c r="DTI99" s="29"/>
      <c r="DTJ99" s="29"/>
      <c r="DTK99" s="29"/>
      <c r="DTL99" s="29"/>
      <c r="DTM99" s="29"/>
      <c r="DTN99" s="29"/>
      <c r="DTO99" s="29"/>
      <c r="DTP99" s="29"/>
      <c r="DTQ99" s="29"/>
      <c r="DTR99" s="30"/>
      <c r="DTS99" s="31"/>
      <c r="DTT99" s="30"/>
      <c r="DTU99" s="30"/>
      <c r="DTV99" s="36"/>
      <c r="DTW99" s="34"/>
      <c r="DTX99" s="29"/>
      <c r="DTY99" s="29"/>
      <c r="DTZ99" s="29"/>
      <c r="DUA99" s="29"/>
      <c r="DUB99" s="29"/>
      <c r="DUC99" s="29"/>
      <c r="DUD99" s="29"/>
      <c r="DUE99" s="29"/>
      <c r="DUF99" s="29"/>
      <c r="DUG99" s="29"/>
      <c r="DUH99" s="30"/>
      <c r="DUI99" s="31"/>
      <c r="DUJ99" s="30"/>
      <c r="DUK99" s="30"/>
      <c r="DUL99" s="36"/>
      <c r="DUM99" s="34"/>
      <c r="DUN99" s="29"/>
      <c r="DUO99" s="29"/>
      <c r="DUP99" s="29"/>
      <c r="DUQ99" s="29"/>
      <c r="DUR99" s="29"/>
      <c r="DUS99" s="29"/>
      <c r="DUT99" s="29"/>
      <c r="DUU99" s="29"/>
      <c r="DUV99" s="29"/>
      <c r="DUW99" s="29"/>
      <c r="DUX99" s="30"/>
      <c r="DUY99" s="31"/>
      <c r="DUZ99" s="30"/>
      <c r="DVA99" s="30"/>
      <c r="DVB99" s="36"/>
      <c r="DVC99" s="34"/>
      <c r="DVD99" s="29"/>
      <c r="DVE99" s="29"/>
      <c r="DVF99" s="29"/>
      <c r="DVG99" s="29"/>
      <c r="DVH99" s="29"/>
      <c r="DVI99" s="29"/>
      <c r="DVJ99" s="29"/>
      <c r="DVK99" s="29"/>
      <c r="DVL99" s="29"/>
      <c r="DVM99" s="29"/>
      <c r="DVN99" s="30"/>
      <c r="DVO99" s="31"/>
      <c r="DVP99" s="30"/>
      <c r="DVQ99" s="30"/>
      <c r="DVR99" s="36"/>
      <c r="DVS99" s="34"/>
      <c r="DVT99" s="29"/>
      <c r="DVU99" s="29"/>
      <c r="DVV99" s="29"/>
      <c r="DVW99" s="29"/>
      <c r="DVX99" s="29"/>
      <c r="DVY99" s="29"/>
      <c r="DVZ99" s="29"/>
      <c r="DWA99" s="29"/>
      <c r="DWB99" s="29"/>
      <c r="DWC99" s="29"/>
      <c r="DWD99" s="30"/>
      <c r="DWE99" s="31"/>
      <c r="DWF99" s="30"/>
      <c r="DWG99" s="30"/>
      <c r="DWH99" s="36"/>
      <c r="DWI99" s="34"/>
      <c r="DWJ99" s="29"/>
      <c r="DWK99" s="29"/>
      <c r="DWL99" s="29"/>
      <c r="DWM99" s="29"/>
      <c r="DWN99" s="29"/>
      <c r="DWO99" s="29"/>
      <c r="DWP99" s="29"/>
      <c r="DWQ99" s="29"/>
      <c r="DWR99" s="29"/>
      <c r="DWS99" s="29"/>
      <c r="DWT99" s="30"/>
      <c r="DWU99" s="31"/>
      <c r="DWV99" s="30"/>
      <c r="DWW99" s="30"/>
      <c r="DWX99" s="36"/>
      <c r="DWY99" s="34"/>
      <c r="DWZ99" s="29"/>
      <c r="DXA99" s="29"/>
      <c r="DXB99" s="29"/>
      <c r="DXC99" s="29"/>
      <c r="DXD99" s="29"/>
      <c r="DXE99" s="29"/>
      <c r="DXF99" s="29"/>
      <c r="DXG99" s="29"/>
      <c r="DXH99" s="29"/>
      <c r="DXI99" s="29"/>
      <c r="DXJ99" s="30"/>
      <c r="DXK99" s="31"/>
      <c r="DXL99" s="30"/>
      <c r="DXM99" s="30"/>
      <c r="DXN99" s="36"/>
      <c r="DXO99" s="34"/>
      <c r="DXP99" s="29"/>
      <c r="DXQ99" s="29"/>
      <c r="DXR99" s="29"/>
      <c r="DXS99" s="29"/>
      <c r="DXT99" s="29"/>
      <c r="DXU99" s="29"/>
      <c r="DXV99" s="29"/>
      <c r="DXW99" s="29"/>
      <c r="DXX99" s="29"/>
      <c r="DXY99" s="29"/>
      <c r="DXZ99" s="30"/>
      <c r="DYA99" s="31"/>
      <c r="DYB99" s="30"/>
      <c r="DYC99" s="30"/>
      <c r="DYD99" s="36"/>
      <c r="DYE99" s="34"/>
      <c r="DYF99" s="29"/>
      <c r="DYG99" s="29"/>
      <c r="DYH99" s="29"/>
      <c r="DYI99" s="29"/>
      <c r="DYJ99" s="29"/>
      <c r="DYK99" s="29"/>
      <c r="DYL99" s="29"/>
      <c r="DYM99" s="29"/>
      <c r="DYN99" s="29"/>
      <c r="DYO99" s="29"/>
      <c r="DYP99" s="30"/>
      <c r="DYQ99" s="31"/>
      <c r="DYR99" s="30"/>
      <c r="DYS99" s="30"/>
      <c r="DYT99" s="36"/>
      <c r="DYU99" s="34"/>
      <c r="DYV99" s="29"/>
      <c r="DYW99" s="29"/>
      <c r="DYX99" s="29"/>
      <c r="DYY99" s="29"/>
      <c r="DYZ99" s="29"/>
      <c r="DZA99" s="29"/>
      <c r="DZB99" s="29"/>
      <c r="DZC99" s="29"/>
      <c r="DZD99" s="29"/>
      <c r="DZE99" s="29"/>
      <c r="DZF99" s="30"/>
      <c r="DZG99" s="31"/>
      <c r="DZH99" s="30"/>
      <c r="DZI99" s="30"/>
      <c r="DZJ99" s="36"/>
      <c r="DZK99" s="34"/>
      <c r="DZL99" s="29"/>
      <c r="DZM99" s="29"/>
      <c r="DZN99" s="29"/>
      <c r="DZO99" s="29"/>
      <c r="DZP99" s="29"/>
      <c r="DZQ99" s="29"/>
      <c r="DZR99" s="29"/>
      <c r="DZS99" s="29"/>
      <c r="DZT99" s="29"/>
      <c r="DZU99" s="29"/>
      <c r="DZV99" s="30"/>
      <c r="DZW99" s="31"/>
      <c r="DZX99" s="30"/>
      <c r="DZY99" s="30"/>
      <c r="DZZ99" s="36"/>
      <c r="EAA99" s="34"/>
      <c r="EAB99" s="29"/>
      <c r="EAC99" s="29"/>
      <c r="EAD99" s="29"/>
      <c r="EAE99" s="29"/>
      <c r="EAF99" s="29"/>
      <c r="EAG99" s="29"/>
      <c r="EAH99" s="29"/>
      <c r="EAI99" s="29"/>
      <c r="EAJ99" s="29"/>
      <c r="EAK99" s="29"/>
      <c r="EAL99" s="30"/>
      <c r="EAM99" s="31"/>
      <c r="EAN99" s="30"/>
      <c r="EAO99" s="30"/>
      <c r="EAP99" s="36"/>
      <c r="EAQ99" s="34"/>
      <c r="EAR99" s="29"/>
      <c r="EAS99" s="29"/>
      <c r="EAT99" s="29"/>
      <c r="EAU99" s="29"/>
      <c r="EAV99" s="29"/>
      <c r="EAW99" s="29"/>
      <c r="EAX99" s="29"/>
      <c r="EAY99" s="29"/>
      <c r="EAZ99" s="29"/>
      <c r="EBA99" s="29"/>
      <c r="EBB99" s="30"/>
      <c r="EBC99" s="31"/>
      <c r="EBD99" s="30"/>
      <c r="EBE99" s="30"/>
      <c r="EBF99" s="36"/>
      <c r="EBG99" s="34"/>
      <c r="EBH99" s="29"/>
      <c r="EBI99" s="29"/>
      <c r="EBJ99" s="29"/>
      <c r="EBK99" s="29"/>
      <c r="EBL99" s="29"/>
      <c r="EBM99" s="29"/>
      <c r="EBN99" s="29"/>
      <c r="EBO99" s="29"/>
      <c r="EBP99" s="29"/>
      <c r="EBQ99" s="29"/>
      <c r="EBR99" s="30"/>
      <c r="EBS99" s="31"/>
      <c r="EBT99" s="30"/>
      <c r="EBU99" s="30"/>
      <c r="EBV99" s="36"/>
      <c r="EBW99" s="34"/>
      <c r="EBX99" s="29"/>
      <c r="EBY99" s="29"/>
      <c r="EBZ99" s="29"/>
      <c r="ECA99" s="29"/>
      <c r="ECB99" s="29"/>
      <c r="ECC99" s="29"/>
      <c r="ECD99" s="29"/>
      <c r="ECE99" s="29"/>
      <c r="ECF99" s="29"/>
      <c r="ECG99" s="29"/>
      <c r="ECH99" s="30"/>
      <c r="ECI99" s="31"/>
      <c r="ECJ99" s="30"/>
      <c r="ECK99" s="30"/>
      <c r="ECL99" s="36"/>
      <c r="ECM99" s="34"/>
      <c r="ECN99" s="29"/>
      <c r="ECO99" s="29"/>
      <c r="ECP99" s="29"/>
      <c r="ECQ99" s="29"/>
      <c r="ECR99" s="29"/>
      <c r="ECS99" s="29"/>
      <c r="ECT99" s="29"/>
      <c r="ECU99" s="29"/>
      <c r="ECV99" s="29"/>
      <c r="ECW99" s="29"/>
      <c r="ECX99" s="30"/>
      <c r="ECY99" s="31"/>
      <c r="ECZ99" s="30"/>
      <c r="EDA99" s="30"/>
      <c r="EDB99" s="36"/>
      <c r="EDC99" s="34"/>
      <c r="EDD99" s="29"/>
      <c r="EDE99" s="29"/>
      <c r="EDF99" s="29"/>
      <c r="EDG99" s="29"/>
      <c r="EDH99" s="29"/>
      <c r="EDI99" s="29"/>
      <c r="EDJ99" s="29"/>
      <c r="EDK99" s="29"/>
      <c r="EDL99" s="29"/>
      <c r="EDM99" s="29"/>
      <c r="EDN99" s="30"/>
      <c r="EDO99" s="31"/>
      <c r="EDP99" s="30"/>
      <c r="EDQ99" s="30"/>
      <c r="EDR99" s="36"/>
      <c r="EDS99" s="34"/>
      <c r="EDT99" s="29"/>
      <c r="EDU99" s="29"/>
      <c r="EDV99" s="29"/>
      <c r="EDW99" s="29"/>
      <c r="EDX99" s="29"/>
      <c r="EDY99" s="29"/>
      <c r="EDZ99" s="29"/>
      <c r="EEA99" s="29"/>
      <c r="EEB99" s="29"/>
      <c r="EEC99" s="29"/>
      <c r="EED99" s="30"/>
      <c r="EEE99" s="31"/>
      <c r="EEF99" s="30"/>
      <c r="EEG99" s="30"/>
      <c r="EEH99" s="36"/>
      <c r="EEI99" s="34"/>
      <c r="EEJ99" s="29"/>
      <c r="EEK99" s="29"/>
      <c r="EEL99" s="29"/>
      <c r="EEM99" s="29"/>
      <c r="EEN99" s="29"/>
      <c r="EEO99" s="29"/>
      <c r="EEP99" s="29"/>
      <c r="EEQ99" s="29"/>
      <c r="EER99" s="29"/>
      <c r="EES99" s="29"/>
      <c r="EET99" s="30"/>
      <c r="EEU99" s="31"/>
      <c r="EEV99" s="30"/>
      <c r="EEW99" s="30"/>
      <c r="EEX99" s="36"/>
      <c r="EEY99" s="34"/>
      <c r="EEZ99" s="29"/>
      <c r="EFA99" s="29"/>
      <c r="EFB99" s="29"/>
      <c r="EFC99" s="29"/>
      <c r="EFD99" s="29"/>
      <c r="EFE99" s="29"/>
      <c r="EFF99" s="29"/>
      <c r="EFG99" s="29"/>
      <c r="EFH99" s="29"/>
      <c r="EFI99" s="29"/>
      <c r="EFJ99" s="30"/>
      <c r="EFK99" s="31"/>
      <c r="EFL99" s="30"/>
      <c r="EFM99" s="30"/>
      <c r="EFN99" s="36"/>
      <c r="EFO99" s="34"/>
      <c r="EFP99" s="29"/>
      <c r="EFQ99" s="29"/>
      <c r="EFR99" s="29"/>
      <c r="EFS99" s="29"/>
      <c r="EFT99" s="29"/>
      <c r="EFU99" s="29"/>
      <c r="EFV99" s="29"/>
      <c r="EFW99" s="29"/>
      <c r="EFX99" s="29"/>
      <c r="EFY99" s="29"/>
      <c r="EFZ99" s="30"/>
      <c r="EGA99" s="31"/>
      <c r="EGB99" s="30"/>
      <c r="EGC99" s="30"/>
      <c r="EGD99" s="36"/>
      <c r="EGE99" s="34"/>
      <c r="EGF99" s="29"/>
      <c r="EGG99" s="29"/>
      <c r="EGH99" s="29"/>
      <c r="EGI99" s="29"/>
      <c r="EGJ99" s="29"/>
      <c r="EGK99" s="29"/>
      <c r="EGL99" s="29"/>
      <c r="EGM99" s="29"/>
      <c r="EGN99" s="29"/>
      <c r="EGO99" s="29"/>
      <c r="EGP99" s="30"/>
      <c r="EGQ99" s="31"/>
      <c r="EGR99" s="30"/>
      <c r="EGS99" s="30"/>
      <c r="EGT99" s="36"/>
      <c r="EGU99" s="34"/>
      <c r="EGV99" s="29"/>
      <c r="EGW99" s="29"/>
      <c r="EGX99" s="29"/>
      <c r="EGY99" s="29"/>
      <c r="EGZ99" s="29"/>
      <c r="EHA99" s="29"/>
      <c r="EHB99" s="29"/>
      <c r="EHC99" s="29"/>
      <c r="EHD99" s="29"/>
      <c r="EHE99" s="29"/>
      <c r="EHF99" s="30"/>
      <c r="EHG99" s="31"/>
      <c r="EHH99" s="30"/>
      <c r="EHI99" s="30"/>
      <c r="EHJ99" s="36"/>
      <c r="EHK99" s="34"/>
      <c r="EHL99" s="29"/>
      <c r="EHM99" s="29"/>
      <c r="EHN99" s="29"/>
      <c r="EHO99" s="29"/>
      <c r="EHP99" s="29"/>
      <c r="EHQ99" s="29"/>
      <c r="EHR99" s="29"/>
      <c r="EHS99" s="29"/>
      <c r="EHT99" s="29"/>
      <c r="EHU99" s="29"/>
      <c r="EHV99" s="30"/>
      <c r="EHW99" s="31"/>
      <c r="EHX99" s="30"/>
      <c r="EHY99" s="30"/>
      <c r="EHZ99" s="36"/>
      <c r="EIA99" s="34"/>
      <c r="EIB99" s="29"/>
      <c r="EIC99" s="29"/>
      <c r="EID99" s="29"/>
      <c r="EIE99" s="29"/>
      <c r="EIF99" s="29"/>
      <c r="EIG99" s="29"/>
      <c r="EIH99" s="29"/>
      <c r="EII99" s="29"/>
      <c r="EIJ99" s="29"/>
      <c r="EIK99" s="29"/>
      <c r="EIL99" s="30"/>
      <c r="EIM99" s="31"/>
      <c r="EIN99" s="30"/>
      <c r="EIO99" s="30"/>
      <c r="EIP99" s="36"/>
      <c r="EIQ99" s="34"/>
      <c r="EIR99" s="29"/>
      <c r="EIS99" s="29"/>
      <c r="EIT99" s="29"/>
      <c r="EIU99" s="29"/>
      <c r="EIV99" s="29"/>
      <c r="EIW99" s="29"/>
      <c r="EIX99" s="29"/>
      <c r="EIY99" s="29"/>
      <c r="EIZ99" s="29"/>
      <c r="EJA99" s="29"/>
      <c r="EJB99" s="30"/>
      <c r="EJC99" s="31"/>
      <c r="EJD99" s="30"/>
      <c r="EJE99" s="30"/>
      <c r="EJF99" s="36"/>
      <c r="EJG99" s="34"/>
      <c r="EJH99" s="29"/>
      <c r="EJI99" s="29"/>
      <c r="EJJ99" s="29"/>
      <c r="EJK99" s="29"/>
      <c r="EJL99" s="29"/>
      <c r="EJM99" s="29"/>
      <c r="EJN99" s="29"/>
      <c r="EJO99" s="29"/>
      <c r="EJP99" s="29"/>
      <c r="EJQ99" s="29"/>
      <c r="EJR99" s="30"/>
      <c r="EJS99" s="31"/>
      <c r="EJT99" s="30"/>
      <c r="EJU99" s="30"/>
      <c r="EJV99" s="36"/>
      <c r="EJW99" s="34"/>
      <c r="EJX99" s="29"/>
      <c r="EJY99" s="29"/>
      <c r="EJZ99" s="29"/>
      <c r="EKA99" s="29"/>
      <c r="EKB99" s="29"/>
      <c r="EKC99" s="29"/>
      <c r="EKD99" s="29"/>
      <c r="EKE99" s="29"/>
      <c r="EKF99" s="29"/>
      <c r="EKG99" s="29"/>
      <c r="EKH99" s="30"/>
      <c r="EKI99" s="31"/>
      <c r="EKJ99" s="30"/>
      <c r="EKK99" s="30"/>
      <c r="EKL99" s="36"/>
      <c r="EKM99" s="34"/>
      <c r="EKN99" s="29"/>
      <c r="EKO99" s="29"/>
      <c r="EKP99" s="29"/>
      <c r="EKQ99" s="29"/>
      <c r="EKR99" s="29"/>
      <c r="EKS99" s="29"/>
      <c r="EKT99" s="29"/>
      <c r="EKU99" s="29"/>
      <c r="EKV99" s="29"/>
      <c r="EKW99" s="29"/>
      <c r="EKX99" s="30"/>
      <c r="EKY99" s="31"/>
      <c r="EKZ99" s="30"/>
      <c r="ELA99" s="30"/>
      <c r="ELB99" s="36"/>
      <c r="ELC99" s="34"/>
      <c r="ELD99" s="29"/>
      <c r="ELE99" s="29"/>
      <c r="ELF99" s="29"/>
      <c r="ELG99" s="29"/>
      <c r="ELH99" s="29"/>
      <c r="ELI99" s="29"/>
      <c r="ELJ99" s="29"/>
      <c r="ELK99" s="29"/>
      <c r="ELL99" s="29"/>
      <c r="ELM99" s="29"/>
      <c r="ELN99" s="30"/>
      <c r="ELO99" s="31"/>
      <c r="ELP99" s="30"/>
      <c r="ELQ99" s="30"/>
      <c r="ELR99" s="36"/>
      <c r="ELS99" s="34"/>
      <c r="ELT99" s="29"/>
      <c r="ELU99" s="29"/>
      <c r="ELV99" s="29"/>
      <c r="ELW99" s="29"/>
      <c r="ELX99" s="29"/>
      <c r="ELY99" s="29"/>
      <c r="ELZ99" s="29"/>
      <c r="EMA99" s="29"/>
      <c r="EMB99" s="29"/>
      <c r="EMC99" s="29"/>
      <c r="EMD99" s="30"/>
      <c r="EME99" s="31"/>
      <c r="EMF99" s="30"/>
      <c r="EMG99" s="30"/>
      <c r="EMH99" s="36"/>
      <c r="EMI99" s="34"/>
      <c r="EMJ99" s="29"/>
      <c r="EMK99" s="29"/>
      <c r="EML99" s="29"/>
      <c r="EMM99" s="29"/>
      <c r="EMN99" s="29"/>
      <c r="EMO99" s="29"/>
      <c r="EMP99" s="29"/>
      <c r="EMQ99" s="29"/>
      <c r="EMR99" s="29"/>
      <c r="EMS99" s="29"/>
      <c r="EMT99" s="30"/>
      <c r="EMU99" s="31"/>
      <c r="EMV99" s="30"/>
      <c r="EMW99" s="30"/>
      <c r="EMX99" s="36"/>
      <c r="EMY99" s="34"/>
      <c r="EMZ99" s="29"/>
      <c r="ENA99" s="29"/>
      <c r="ENB99" s="29"/>
      <c r="ENC99" s="29"/>
      <c r="END99" s="29"/>
      <c r="ENE99" s="29"/>
      <c r="ENF99" s="29"/>
      <c r="ENG99" s="29"/>
      <c r="ENH99" s="29"/>
      <c r="ENI99" s="29"/>
      <c r="ENJ99" s="30"/>
      <c r="ENK99" s="31"/>
      <c r="ENL99" s="30"/>
      <c r="ENM99" s="30"/>
      <c r="ENN99" s="36"/>
      <c r="ENO99" s="34"/>
      <c r="ENP99" s="29"/>
      <c r="ENQ99" s="29"/>
      <c r="ENR99" s="29"/>
      <c r="ENS99" s="29"/>
      <c r="ENT99" s="29"/>
      <c r="ENU99" s="29"/>
      <c r="ENV99" s="29"/>
      <c r="ENW99" s="29"/>
      <c r="ENX99" s="29"/>
      <c r="ENY99" s="29"/>
      <c r="ENZ99" s="30"/>
      <c r="EOA99" s="31"/>
      <c r="EOB99" s="30"/>
      <c r="EOC99" s="30"/>
      <c r="EOD99" s="36"/>
      <c r="EOE99" s="34"/>
      <c r="EOF99" s="29"/>
      <c r="EOG99" s="29"/>
      <c r="EOH99" s="29"/>
      <c r="EOI99" s="29"/>
      <c r="EOJ99" s="29"/>
      <c r="EOK99" s="29"/>
      <c r="EOL99" s="29"/>
      <c r="EOM99" s="29"/>
      <c r="EON99" s="29"/>
      <c r="EOO99" s="29"/>
      <c r="EOP99" s="30"/>
      <c r="EOQ99" s="31"/>
      <c r="EOR99" s="30"/>
      <c r="EOS99" s="30"/>
      <c r="EOT99" s="36"/>
      <c r="EOU99" s="34"/>
      <c r="EOV99" s="29"/>
      <c r="EOW99" s="29"/>
      <c r="EOX99" s="29"/>
      <c r="EOY99" s="29"/>
      <c r="EOZ99" s="29"/>
      <c r="EPA99" s="29"/>
      <c r="EPB99" s="29"/>
      <c r="EPC99" s="29"/>
      <c r="EPD99" s="29"/>
      <c r="EPE99" s="29"/>
      <c r="EPF99" s="30"/>
      <c r="EPG99" s="31"/>
      <c r="EPH99" s="30"/>
      <c r="EPI99" s="30"/>
      <c r="EPJ99" s="36"/>
      <c r="EPK99" s="34"/>
      <c r="EPL99" s="29"/>
      <c r="EPM99" s="29"/>
      <c r="EPN99" s="29"/>
      <c r="EPO99" s="29"/>
      <c r="EPP99" s="29"/>
      <c r="EPQ99" s="29"/>
      <c r="EPR99" s="29"/>
      <c r="EPS99" s="29"/>
      <c r="EPT99" s="29"/>
      <c r="EPU99" s="29"/>
      <c r="EPV99" s="30"/>
      <c r="EPW99" s="31"/>
      <c r="EPX99" s="30"/>
      <c r="EPY99" s="30"/>
      <c r="EPZ99" s="36"/>
      <c r="EQA99" s="34"/>
      <c r="EQB99" s="29"/>
      <c r="EQC99" s="29"/>
      <c r="EQD99" s="29"/>
      <c r="EQE99" s="29"/>
      <c r="EQF99" s="29"/>
      <c r="EQG99" s="29"/>
      <c r="EQH99" s="29"/>
      <c r="EQI99" s="29"/>
      <c r="EQJ99" s="29"/>
      <c r="EQK99" s="29"/>
      <c r="EQL99" s="30"/>
      <c r="EQM99" s="31"/>
      <c r="EQN99" s="30"/>
      <c r="EQO99" s="30"/>
      <c r="EQP99" s="36"/>
      <c r="EQQ99" s="34"/>
      <c r="EQR99" s="29"/>
      <c r="EQS99" s="29"/>
      <c r="EQT99" s="29"/>
      <c r="EQU99" s="29"/>
      <c r="EQV99" s="29"/>
      <c r="EQW99" s="29"/>
      <c r="EQX99" s="29"/>
      <c r="EQY99" s="29"/>
      <c r="EQZ99" s="29"/>
      <c r="ERA99" s="29"/>
      <c r="ERB99" s="30"/>
      <c r="ERC99" s="31"/>
      <c r="ERD99" s="30"/>
      <c r="ERE99" s="30"/>
      <c r="ERF99" s="36"/>
      <c r="ERG99" s="34"/>
      <c r="ERH99" s="29"/>
      <c r="ERI99" s="29"/>
      <c r="ERJ99" s="29"/>
      <c r="ERK99" s="29"/>
      <c r="ERL99" s="29"/>
      <c r="ERM99" s="29"/>
      <c r="ERN99" s="29"/>
      <c r="ERO99" s="29"/>
      <c r="ERP99" s="29"/>
      <c r="ERQ99" s="29"/>
      <c r="ERR99" s="30"/>
      <c r="ERS99" s="31"/>
      <c r="ERT99" s="30"/>
      <c r="ERU99" s="30"/>
      <c r="ERV99" s="36"/>
      <c r="ERW99" s="34"/>
      <c r="ERX99" s="29"/>
      <c r="ERY99" s="29"/>
      <c r="ERZ99" s="29"/>
      <c r="ESA99" s="29"/>
      <c r="ESB99" s="29"/>
      <c r="ESC99" s="29"/>
      <c r="ESD99" s="29"/>
      <c r="ESE99" s="29"/>
      <c r="ESF99" s="29"/>
      <c r="ESG99" s="29"/>
      <c r="ESH99" s="30"/>
      <c r="ESI99" s="31"/>
      <c r="ESJ99" s="30"/>
      <c r="ESK99" s="30"/>
      <c r="ESL99" s="36"/>
      <c r="ESM99" s="34"/>
      <c r="ESN99" s="29"/>
      <c r="ESO99" s="29"/>
      <c r="ESP99" s="29"/>
      <c r="ESQ99" s="29"/>
      <c r="ESR99" s="29"/>
      <c r="ESS99" s="29"/>
      <c r="EST99" s="29"/>
      <c r="ESU99" s="29"/>
      <c r="ESV99" s="29"/>
      <c r="ESW99" s="29"/>
      <c r="ESX99" s="30"/>
      <c r="ESY99" s="31"/>
      <c r="ESZ99" s="30"/>
      <c r="ETA99" s="30"/>
      <c r="ETB99" s="36"/>
      <c r="ETC99" s="34"/>
      <c r="ETD99" s="29"/>
      <c r="ETE99" s="29"/>
      <c r="ETF99" s="29"/>
      <c r="ETG99" s="29"/>
      <c r="ETH99" s="29"/>
      <c r="ETI99" s="29"/>
      <c r="ETJ99" s="29"/>
      <c r="ETK99" s="29"/>
      <c r="ETL99" s="29"/>
      <c r="ETM99" s="29"/>
      <c r="ETN99" s="30"/>
      <c r="ETO99" s="31"/>
      <c r="ETP99" s="30"/>
      <c r="ETQ99" s="30"/>
      <c r="ETR99" s="36"/>
      <c r="ETS99" s="34"/>
      <c r="ETT99" s="29"/>
      <c r="ETU99" s="29"/>
      <c r="ETV99" s="29"/>
      <c r="ETW99" s="29"/>
      <c r="ETX99" s="29"/>
      <c r="ETY99" s="29"/>
      <c r="ETZ99" s="29"/>
      <c r="EUA99" s="29"/>
      <c r="EUB99" s="29"/>
      <c r="EUC99" s="29"/>
      <c r="EUD99" s="30"/>
      <c r="EUE99" s="31"/>
      <c r="EUF99" s="30"/>
      <c r="EUG99" s="30"/>
      <c r="EUH99" s="36"/>
      <c r="EUI99" s="34"/>
      <c r="EUJ99" s="29"/>
      <c r="EUK99" s="29"/>
      <c r="EUL99" s="29"/>
      <c r="EUM99" s="29"/>
      <c r="EUN99" s="29"/>
      <c r="EUO99" s="29"/>
      <c r="EUP99" s="29"/>
      <c r="EUQ99" s="29"/>
      <c r="EUR99" s="29"/>
      <c r="EUS99" s="29"/>
      <c r="EUT99" s="30"/>
      <c r="EUU99" s="31"/>
      <c r="EUV99" s="30"/>
      <c r="EUW99" s="30"/>
      <c r="EUX99" s="36"/>
      <c r="EUY99" s="34"/>
      <c r="EUZ99" s="29"/>
      <c r="EVA99" s="29"/>
      <c r="EVB99" s="29"/>
      <c r="EVC99" s="29"/>
      <c r="EVD99" s="29"/>
      <c r="EVE99" s="29"/>
      <c r="EVF99" s="29"/>
      <c r="EVG99" s="29"/>
      <c r="EVH99" s="29"/>
      <c r="EVI99" s="29"/>
      <c r="EVJ99" s="30"/>
      <c r="EVK99" s="31"/>
      <c r="EVL99" s="30"/>
      <c r="EVM99" s="30"/>
      <c r="EVN99" s="36"/>
      <c r="EVO99" s="34"/>
      <c r="EVP99" s="29"/>
      <c r="EVQ99" s="29"/>
      <c r="EVR99" s="29"/>
      <c r="EVS99" s="29"/>
      <c r="EVT99" s="29"/>
      <c r="EVU99" s="29"/>
      <c r="EVV99" s="29"/>
      <c r="EVW99" s="29"/>
      <c r="EVX99" s="29"/>
      <c r="EVY99" s="29"/>
      <c r="EVZ99" s="30"/>
      <c r="EWA99" s="31"/>
      <c r="EWB99" s="30"/>
      <c r="EWC99" s="30"/>
      <c r="EWD99" s="36"/>
      <c r="EWE99" s="34"/>
      <c r="EWF99" s="29"/>
      <c r="EWG99" s="29"/>
      <c r="EWH99" s="29"/>
      <c r="EWI99" s="29"/>
      <c r="EWJ99" s="29"/>
      <c r="EWK99" s="29"/>
      <c r="EWL99" s="29"/>
      <c r="EWM99" s="29"/>
      <c r="EWN99" s="29"/>
      <c r="EWO99" s="29"/>
      <c r="EWP99" s="30"/>
      <c r="EWQ99" s="31"/>
      <c r="EWR99" s="30"/>
      <c r="EWS99" s="30"/>
      <c r="EWT99" s="36"/>
      <c r="EWU99" s="34"/>
      <c r="EWV99" s="29"/>
      <c r="EWW99" s="29"/>
      <c r="EWX99" s="29"/>
      <c r="EWY99" s="29"/>
      <c r="EWZ99" s="29"/>
      <c r="EXA99" s="29"/>
      <c r="EXB99" s="29"/>
      <c r="EXC99" s="29"/>
      <c r="EXD99" s="29"/>
      <c r="EXE99" s="29"/>
      <c r="EXF99" s="30"/>
      <c r="EXG99" s="31"/>
      <c r="EXH99" s="30"/>
      <c r="EXI99" s="30"/>
      <c r="EXJ99" s="36"/>
      <c r="EXK99" s="34"/>
      <c r="EXL99" s="29"/>
      <c r="EXM99" s="29"/>
      <c r="EXN99" s="29"/>
      <c r="EXO99" s="29"/>
      <c r="EXP99" s="29"/>
      <c r="EXQ99" s="29"/>
      <c r="EXR99" s="29"/>
      <c r="EXS99" s="29"/>
      <c r="EXT99" s="29"/>
      <c r="EXU99" s="29"/>
      <c r="EXV99" s="30"/>
      <c r="EXW99" s="31"/>
      <c r="EXX99" s="30"/>
      <c r="EXY99" s="30"/>
      <c r="EXZ99" s="36"/>
      <c r="EYA99" s="34"/>
      <c r="EYB99" s="29"/>
      <c r="EYC99" s="29"/>
      <c r="EYD99" s="29"/>
      <c r="EYE99" s="29"/>
      <c r="EYF99" s="29"/>
      <c r="EYG99" s="29"/>
      <c r="EYH99" s="29"/>
      <c r="EYI99" s="29"/>
      <c r="EYJ99" s="29"/>
      <c r="EYK99" s="29"/>
      <c r="EYL99" s="30"/>
      <c r="EYM99" s="31"/>
      <c r="EYN99" s="30"/>
      <c r="EYO99" s="30"/>
      <c r="EYP99" s="36"/>
      <c r="EYQ99" s="34"/>
      <c r="EYR99" s="29"/>
      <c r="EYS99" s="29"/>
      <c r="EYT99" s="29"/>
      <c r="EYU99" s="29"/>
      <c r="EYV99" s="29"/>
      <c r="EYW99" s="29"/>
      <c r="EYX99" s="29"/>
      <c r="EYY99" s="29"/>
      <c r="EYZ99" s="29"/>
      <c r="EZA99" s="29"/>
      <c r="EZB99" s="30"/>
      <c r="EZC99" s="31"/>
      <c r="EZD99" s="30"/>
      <c r="EZE99" s="30"/>
      <c r="EZF99" s="36"/>
      <c r="EZG99" s="34"/>
      <c r="EZH99" s="29"/>
      <c r="EZI99" s="29"/>
      <c r="EZJ99" s="29"/>
      <c r="EZK99" s="29"/>
      <c r="EZL99" s="29"/>
      <c r="EZM99" s="29"/>
      <c r="EZN99" s="29"/>
      <c r="EZO99" s="29"/>
      <c r="EZP99" s="29"/>
      <c r="EZQ99" s="29"/>
      <c r="EZR99" s="30"/>
      <c r="EZS99" s="31"/>
      <c r="EZT99" s="30"/>
      <c r="EZU99" s="30"/>
      <c r="EZV99" s="36"/>
      <c r="EZW99" s="34"/>
      <c r="EZX99" s="29"/>
      <c r="EZY99" s="29"/>
      <c r="EZZ99" s="29"/>
      <c r="FAA99" s="29"/>
      <c r="FAB99" s="29"/>
      <c r="FAC99" s="29"/>
      <c r="FAD99" s="29"/>
      <c r="FAE99" s="29"/>
      <c r="FAF99" s="29"/>
      <c r="FAG99" s="29"/>
      <c r="FAH99" s="30"/>
      <c r="FAI99" s="31"/>
      <c r="FAJ99" s="30"/>
      <c r="FAK99" s="30"/>
      <c r="FAL99" s="36"/>
      <c r="FAM99" s="34"/>
      <c r="FAN99" s="29"/>
      <c r="FAO99" s="29"/>
      <c r="FAP99" s="29"/>
      <c r="FAQ99" s="29"/>
      <c r="FAR99" s="29"/>
      <c r="FAS99" s="29"/>
      <c r="FAT99" s="29"/>
      <c r="FAU99" s="29"/>
      <c r="FAV99" s="29"/>
      <c r="FAW99" s="29"/>
      <c r="FAX99" s="30"/>
      <c r="FAY99" s="31"/>
      <c r="FAZ99" s="30"/>
      <c r="FBA99" s="30"/>
      <c r="FBB99" s="36"/>
      <c r="FBC99" s="34"/>
      <c r="FBD99" s="29"/>
      <c r="FBE99" s="29"/>
      <c r="FBF99" s="29"/>
      <c r="FBG99" s="29"/>
      <c r="FBH99" s="29"/>
      <c r="FBI99" s="29"/>
      <c r="FBJ99" s="29"/>
      <c r="FBK99" s="29"/>
      <c r="FBL99" s="29"/>
      <c r="FBM99" s="29"/>
      <c r="FBN99" s="30"/>
      <c r="FBO99" s="31"/>
      <c r="FBP99" s="30"/>
      <c r="FBQ99" s="30"/>
      <c r="FBR99" s="36"/>
      <c r="FBS99" s="34"/>
      <c r="FBT99" s="29"/>
      <c r="FBU99" s="29"/>
      <c r="FBV99" s="29"/>
      <c r="FBW99" s="29"/>
      <c r="FBX99" s="29"/>
      <c r="FBY99" s="29"/>
      <c r="FBZ99" s="29"/>
      <c r="FCA99" s="29"/>
      <c r="FCB99" s="29"/>
      <c r="FCC99" s="29"/>
      <c r="FCD99" s="30"/>
      <c r="FCE99" s="31"/>
      <c r="FCF99" s="30"/>
      <c r="FCG99" s="30"/>
      <c r="FCH99" s="36"/>
      <c r="FCI99" s="34"/>
      <c r="FCJ99" s="29"/>
      <c r="FCK99" s="29"/>
      <c r="FCL99" s="29"/>
      <c r="FCM99" s="29"/>
      <c r="FCN99" s="29"/>
      <c r="FCO99" s="29"/>
      <c r="FCP99" s="29"/>
      <c r="FCQ99" s="29"/>
      <c r="FCR99" s="29"/>
      <c r="FCS99" s="29"/>
      <c r="FCT99" s="30"/>
      <c r="FCU99" s="31"/>
      <c r="FCV99" s="30"/>
      <c r="FCW99" s="30"/>
      <c r="FCX99" s="36"/>
      <c r="FCY99" s="34"/>
      <c r="FCZ99" s="29"/>
      <c r="FDA99" s="29"/>
      <c r="FDB99" s="29"/>
      <c r="FDC99" s="29"/>
      <c r="FDD99" s="29"/>
      <c r="FDE99" s="29"/>
      <c r="FDF99" s="29"/>
      <c r="FDG99" s="29"/>
      <c r="FDH99" s="29"/>
      <c r="FDI99" s="29"/>
      <c r="FDJ99" s="30"/>
      <c r="FDK99" s="31"/>
      <c r="FDL99" s="30"/>
      <c r="FDM99" s="30"/>
      <c r="FDN99" s="36"/>
      <c r="FDO99" s="34"/>
      <c r="FDP99" s="29"/>
      <c r="FDQ99" s="29"/>
      <c r="FDR99" s="29"/>
      <c r="FDS99" s="29"/>
      <c r="FDT99" s="29"/>
      <c r="FDU99" s="29"/>
      <c r="FDV99" s="29"/>
      <c r="FDW99" s="29"/>
      <c r="FDX99" s="29"/>
      <c r="FDY99" s="29"/>
      <c r="FDZ99" s="30"/>
      <c r="FEA99" s="31"/>
      <c r="FEB99" s="30"/>
      <c r="FEC99" s="30"/>
      <c r="FED99" s="36"/>
      <c r="FEE99" s="34"/>
      <c r="FEF99" s="29"/>
      <c r="FEG99" s="29"/>
      <c r="FEH99" s="29"/>
      <c r="FEI99" s="29"/>
      <c r="FEJ99" s="29"/>
      <c r="FEK99" s="29"/>
      <c r="FEL99" s="29"/>
      <c r="FEM99" s="29"/>
      <c r="FEN99" s="29"/>
      <c r="FEO99" s="29"/>
      <c r="FEP99" s="30"/>
      <c r="FEQ99" s="31"/>
      <c r="FER99" s="30"/>
      <c r="FES99" s="30"/>
      <c r="FET99" s="36"/>
      <c r="FEU99" s="34"/>
      <c r="FEV99" s="29"/>
      <c r="FEW99" s="29"/>
      <c r="FEX99" s="29"/>
      <c r="FEY99" s="29"/>
      <c r="FEZ99" s="29"/>
      <c r="FFA99" s="29"/>
      <c r="FFB99" s="29"/>
      <c r="FFC99" s="29"/>
      <c r="FFD99" s="29"/>
      <c r="FFE99" s="29"/>
      <c r="FFF99" s="30"/>
      <c r="FFG99" s="31"/>
      <c r="FFH99" s="30"/>
      <c r="FFI99" s="30"/>
      <c r="FFJ99" s="36"/>
      <c r="FFK99" s="34"/>
      <c r="FFL99" s="29"/>
      <c r="FFM99" s="29"/>
      <c r="FFN99" s="29"/>
      <c r="FFO99" s="29"/>
      <c r="FFP99" s="29"/>
      <c r="FFQ99" s="29"/>
      <c r="FFR99" s="29"/>
      <c r="FFS99" s="29"/>
      <c r="FFT99" s="29"/>
      <c r="FFU99" s="29"/>
      <c r="FFV99" s="30"/>
      <c r="FFW99" s="31"/>
      <c r="FFX99" s="30"/>
      <c r="FFY99" s="30"/>
      <c r="FFZ99" s="36"/>
      <c r="FGA99" s="34"/>
      <c r="FGB99" s="29"/>
      <c r="FGC99" s="29"/>
      <c r="FGD99" s="29"/>
      <c r="FGE99" s="29"/>
      <c r="FGF99" s="29"/>
      <c r="FGG99" s="29"/>
      <c r="FGH99" s="29"/>
      <c r="FGI99" s="29"/>
      <c r="FGJ99" s="29"/>
      <c r="FGK99" s="29"/>
      <c r="FGL99" s="30"/>
      <c r="FGM99" s="31"/>
      <c r="FGN99" s="30"/>
      <c r="FGO99" s="30"/>
      <c r="FGP99" s="36"/>
      <c r="FGQ99" s="34"/>
      <c r="FGR99" s="29"/>
      <c r="FGS99" s="29"/>
      <c r="FGT99" s="29"/>
      <c r="FGU99" s="29"/>
      <c r="FGV99" s="29"/>
      <c r="FGW99" s="29"/>
      <c r="FGX99" s="29"/>
      <c r="FGY99" s="29"/>
      <c r="FGZ99" s="29"/>
      <c r="FHA99" s="29"/>
      <c r="FHB99" s="30"/>
      <c r="FHC99" s="31"/>
      <c r="FHD99" s="30"/>
      <c r="FHE99" s="30"/>
      <c r="FHF99" s="36"/>
      <c r="FHG99" s="34"/>
      <c r="FHH99" s="29"/>
      <c r="FHI99" s="29"/>
      <c r="FHJ99" s="29"/>
      <c r="FHK99" s="29"/>
      <c r="FHL99" s="29"/>
      <c r="FHM99" s="29"/>
      <c r="FHN99" s="29"/>
      <c r="FHO99" s="29"/>
      <c r="FHP99" s="29"/>
      <c r="FHQ99" s="29"/>
      <c r="FHR99" s="30"/>
      <c r="FHS99" s="31"/>
      <c r="FHT99" s="30"/>
      <c r="FHU99" s="30"/>
      <c r="FHV99" s="36"/>
      <c r="FHW99" s="34"/>
      <c r="FHX99" s="29"/>
      <c r="FHY99" s="29"/>
      <c r="FHZ99" s="29"/>
      <c r="FIA99" s="29"/>
      <c r="FIB99" s="29"/>
      <c r="FIC99" s="29"/>
      <c r="FID99" s="29"/>
      <c r="FIE99" s="29"/>
      <c r="FIF99" s="29"/>
      <c r="FIG99" s="29"/>
      <c r="FIH99" s="30"/>
      <c r="FII99" s="31"/>
      <c r="FIJ99" s="30"/>
      <c r="FIK99" s="30"/>
      <c r="FIL99" s="36"/>
      <c r="FIM99" s="34"/>
      <c r="FIN99" s="29"/>
      <c r="FIO99" s="29"/>
      <c r="FIP99" s="29"/>
      <c r="FIQ99" s="29"/>
      <c r="FIR99" s="29"/>
      <c r="FIS99" s="29"/>
      <c r="FIT99" s="29"/>
      <c r="FIU99" s="29"/>
      <c r="FIV99" s="29"/>
      <c r="FIW99" s="29"/>
      <c r="FIX99" s="30"/>
      <c r="FIY99" s="31"/>
      <c r="FIZ99" s="30"/>
      <c r="FJA99" s="30"/>
      <c r="FJB99" s="36"/>
      <c r="FJC99" s="34"/>
      <c r="FJD99" s="29"/>
      <c r="FJE99" s="29"/>
      <c r="FJF99" s="29"/>
      <c r="FJG99" s="29"/>
      <c r="FJH99" s="29"/>
      <c r="FJI99" s="29"/>
      <c r="FJJ99" s="29"/>
      <c r="FJK99" s="29"/>
      <c r="FJL99" s="29"/>
      <c r="FJM99" s="29"/>
      <c r="FJN99" s="30"/>
      <c r="FJO99" s="31"/>
      <c r="FJP99" s="30"/>
      <c r="FJQ99" s="30"/>
      <c r="FJR99" s="36"/>
      <c r="FJS99" s="34"/>
      <c r="FJT99" s="29"/>
      <c r="FJU99" s="29"/>
      <c r="FJV99" s="29"/>
      <c r="FJW99" s="29"/>
      <c r="FJX99" s="29"/>
      <c r="FJY99" s="29"/>
      <c r="FJZ99" s="29"/>
      <c r="FKA99" s="29"/>
      <c r="FKB99" s="29"/>
      <c r="FKC99" s="29"/>
      <c r="FKD99" s="30"/>
      <c r="FKE99" s="31"/>
      <c r="FKF99" s="30"/>
      <c r="FKG99" s="30"/>
      <c r="FKH99" s="36"/>
      <c r="FKI99" s="34"/>
      <c r="FKJ99" s="29"/>
      <c r="FKK99" s="29"/>
      <c r="FKL99" s="29"/>
      <c r="FKM99" s="29"/>
      <c r="FKN99" s="29"/>
      <c r="FKO99" s="29"/>
      <c r="FKP99" s="29"/>
      <c r="FKQ99" s="29"/>
      <c r="FKR99" s="29"/>
      <c r="FKS99" s="29"/>
      <c r="FKT99" s="30"/>
      <c r="FKU99" s="31"/>
      <c r="FKV99" s="30"/>
      <c r="FKW99" s="30"/>
      <c r="FKX99" s="36"/>
      <c r="FKY99" s="34"/>
      <c r="FKZ99" s="29"/>
      <c r="FLA99" s="29"/>
      <c r="FLB99" s="29"/>
      <c r="FLC99" s="29"/>
      <c r="FLD99" s="29"/>
      <c r="FLE99" s="29"/>
      <c r="FLF99" s="29"/>
      <c r="FLG99" s="29"/>
      <c r="FLH99" s="29"/>
      <c r="FLI99" s="29"/>
      <c r="FLJ99" s="30"/>
      <c r="FLK99" s="31"/>
      <c r="FLL99" s="30"/>
      <c r="FLM99" s="30"/>
      <c r="FLN99" s="36"/>
      <c r="FLO99" s="34"/>
      <c r="FLP99" s="29"/>
      <c r="FLQ99" s="29"/>
      <c r="FLR99" s="29"/>
      <c r="FLS99" s="29"/>
      <c r="FLT99" s="29"/>
      <c r="FLU99" s="29"/>
      <c r="FLV99" s="29"/>
      <c r="FLW99" s="29"/>
      <c r="FLX99" s="29"/>
      <c r="FLY99" s="29"/>
      <c r="FLZ99" s="30"/>
      <c r="FMA99" s="31"/>
      <c r="FMB99" s="30"/>
      <c r="FMC99" s="30"/>
      <c r="FMD99" s="36"/>
      <c r="FME99" s="34"/>
      <c r="FMF99" s="29"/>
      <c r="FMG99" s="29"/>
      <c r="FMH99" s="29"/>
      <c r="FMI99" s="29"/>
      <c r="FMJ99" s="29"/>
      <c r="FMK99" s="29"/>
      <c r="FML99" s="29"/>
      <c r="FMM99" s="29"/>
      <c r="FMN99" s="29"/>
      <c r="FMO99" s="29"/>
      <c r="FMP99" s="30"/>
      <c r="FMQ99" s="31"/>
      <c r="FMR99" s="30"/>
      <c r="FMS99" s="30"/>
      <c r="FMT99" s="36"/>
      <c r="FMU99" s="34"/>
      <c r="FMV99" s="29"/>
      <c r="FMW99" s="29"/>
      <c r="FMX99" s="29"/>
      <c r="FMY99" s="29"/>
      <c r="FMZ99" s="29"/>
      <c r="FNA99" s="29"/>
      <c r="FNB99" s="29"/>
      <c r="FNC99" s="29"/>
      <c r="FND99" s="29"/>
      <c r="FNE99" s="29"/>
      <c r="FNF99" s="30"/>
      <c r="FNG99" s="31"/>
      <c r="FNH99" s="30"/>
      <c r="FNI99" s="30"/>
      <c r="FNJ99" s="36"/>
      <c r="FNK99" s="34"/>
      <c r="FNL99" s="29"/>
      <c r="FNM99" s="29"/>
      <c r="FNN99" s="29"/>
      <c r="FNO99" s="29"/>
      <c r="FNP99" s="29"/>
      <c r="FNQ99" s="29"/>
      <c r="FNR99" s="29"/>
      <c r="FNS99" s="29"/>
      <c r="FNT99" s="29"/>
      <c r="FNU99" s="29"/>
      <c r="FNV99" s="30"/>
      <c r="FNW99" s="31"/>
      <c r="FNX99" s="30"/>
      <c r="FNY99" s="30"/>
      <c r="FNZ99" s="36"/>
      <c r="FOA99" s="34"/>
      <c r="FOB99" s="29"/>
      <c r="FOC99" s="29"/>
      <c r="FOD99" s="29"/>
      <c r="FOE99" s="29"/>
      <c r="FOF99" s="29"/>
      <c r="FOG99" s="29"/>
      <c r="FOH99" s="29"/>
      <c r="FOI99" s="29"/>
      <c r="FOJ99" s="29"/>
      <c r="FOK99" s="29"/>
      <c r="FOL99" s="30"/>
      <c r="FOM99" s="31"/>
      <c r="FON99" s="30"/>
      <c r="FOO99" s="30"/>
      <c r="FOP99" s="36"/>
      <c r="FOQ99" s="34"/>
      <c r="FOR99" s="29"/>
      <c r="FOS99" s="29"/>
      <c r="FOT99" s="29"/>
      <c r="FOU99" s="29"/>
      <c r="FOV99" s="29"/>
      <c r="FOW99" s="29"/>
      <c r="FOX99" s="29"/>
      <c r="FOY99" s="29"/>
      <c r="FOZ99" s="29"/>
      <c r="FPA99" s="29"/>
      <c r="FPB99" s="30"/>
      <c r="FPC99" s="31"/>
      <c r="FPD99" s="30"/>
      <c r="FPE99" s="30"/>
      <c r="FPF99" s="36"/>
      <c r="FPG99" s="34"/>
      <c r="FPH99" s="29"/>
      <c r="FPI99" s="29"/>
      <c r="FPJ99" s="29"/>
      <c r="FPK99" s="29"/>
      <c r="FPL99" s="29"/>
      <c r="FPM99" s="29"/>
      <c r="FPN99" s="29"/>
      <c r="FPO99" s="29"/>
      <c r="FPP99" s="29"/>
      <c r="FPQ99" s="29"/>
      <c r="FPR99" s="30"/>
      <c r="FPS99" s="31"/>
      <c r="FPT99" s="30"/>
      <c r="FPU99" s="30"/>
      <c r="FPV99" s="36"/>
      <c r="FPW99" s="34"/>
      <c r="FPX99" s="29"/>
      <c r="FPY99" s="29"/>
      <c r="FPZ99" s="29"/>
      <c r="FQA99" s="29"/>
      <c r="FQB99" s="29"/>
      <c r="FQC99" s="29"/>
      <c r="FQD99" s="29"/>
      <c r="FQE99" s="29"/>
      <c r="FQF99" s="29"/>
      <c r="FQG99" s="29"/>
      <c r="FQH99" s="30"/>
      <c r="FQI99" s="31"/>
      <c r="FQJ99" s="30"/>
      <c r="FQK99" s="30"/>
      <c r="FQL99" s="36"/>
      <c r="FQM99" s="34"/>
      <c r="FQN99" s="29"/>
      <c r="FQO99" s="29"/>
      <c r="FQP99" s="29"/>
      <c r="FQQ99" s="29"/>
      <c r="FQR99" s="29"/>
      <c r="FQS99" s="29"/>
      <c r="FQT99" s="29"/>
      <c r="FQU99" s="29"/>
      <c r="FQV99" s="29"/>
      <c r="FQW99" s="29"/>
      <c r="FQX99" s="30"/>
      <c r="FQY99" s="31"/>
      <c r="FQZ99" s="30"/>
      <c r="FRA99" s="30"/>
      <c r="FRB99" s="36"/>
      <c r="FRC99" s="34"/>
      <c r="FRD99" s="29"/>
      <c r="FRE99" s="29"/>
      <c r="FRF99" s="29"/>
      <c r="FRG99" s="29"/>
      <c r="FRH99" s="29"/>
      <c r="FRI99" s="29"/>
      <c r="FRJ99" s="29"/>
      <c r="FRK99" s="29"/>
      <c r="FRL99" s="29"/>
      <c r="FRM99" s="29"/>
      <c r="FRN99" s="30"/>
      <c r="FRO99" s="31"/>
      <c r="FRP99" s="30"/>
      <c r="FRQ99" s="30"/>
      <c r="FRR99" s="36"/>
      <c r="FRS99" s="34"/>
      <c r="FRT99" s="29"/>
      <c r="FRU99" s="29"/>
      <c r="FRV99" s="29"/>
      <c r="FRW99" s="29"/>
      <c r="FRX99" s="29"/>
      <c r="FRY99" s="29"/>
      <c r="FRZ99" s="29"/>
      <c r="FSA99" s="29"/>
      <c r="FSB99" s="29"/>
      <c r="FSC99" s="29"/>
      <c r="FSD99" s="30"/>
      <c r="FSE99" s="31"/>
      <c r="FSF99" s="30"/>
      <c r="FSG99" s="30"/>
      <c r="FSH99" s="36"/>
      <c r="FSI99" s="34"/>
      <c r="FSJ99" s="29"/>
      <c r="FSK99" s="29"/>
      <c r="FSL99" s="29"/>
      <c r="FSM99" s="29"/>
      <c r="FSN99" s="29"/>
      <c r="FSO99" s="29"/>
      <c r="FSP99" s="29"/>
      <c r="FSQ99" s="29"/>
      <c r="FSR99" s="29"/>
      <c r="FSS99" s="29"/>
      <c r="FST99" s="30"/>
      <c r="FSU99" s="31"/>
      <c r="FSV99" s="30"/>
      <c r="FSW99" s="30"/>
      <c r="FSX99" s="36"/>
      <c r="FSY99" s="34"/>
      <c r="FSZ99" s="29"/>
      <c r="FTA99" s="29"/>
      <c r="FTB99" s="29"/>
      <c r="FTC99" s="29"/>
      <c r="FTD99" s="29"/>
      <c r="FTE99" s="29"/>
      <c r="FTF99" s="29"/>
      <c r="FTG99" s="29"/>
      <c r="FTH99" s="29"/>
      <c r="FTI99" s="29"/>
      <c r="FTJ99" s="30"/>
      <c r="FTK99" s="31"/>
      <c r="FTL99" s="30"/>
      <c r="FTM99" s="30"/>
      <c r="FTN99" s="36"/>
      <c r="FTO99" s="34"/>
      <c r="FTP99" s="29"/>
      <c r="FTQ99" s="29"/>
      <c r="FTR99" s="29"/>
      <c r="FTS99" s="29"/>
      <c r="FTT99" s="29"/>
      <c r="FTU99" s="29"/>
      <c r="FTV99" s="29"/>
      <c r="FTW99" s="29"/>
      <c r="FTX99" s="29"/>
      <c r="FTY99" s="29"/>
      <c r="FTZ99" s="30"/>
      <c r="FUA99" s="31"/>
      <c r="FUB99" s="30"/>
      <c r="FUC99" s="30"/>
      <c r="FUD99" s="36"/>
      <c r="FUE99" s="34"/>
      <c r="FUF99" s="29"/>
      <c r="FUG99" s="29"/>
      <c r="FUH99" s="29"/>
      <c r="FUI99" s="29"/>
      <c r="FUJ99" s="29"/>
      <c r="FUK99" s="29"/>
      <c r="FUL99" s="29"/>
      <c r="FUM99" s="29"/>
      <c r="FUN99" s="29"/>
      <c r="FUO99" s="29"/>
      <c r="FUP99" s="30"/>
      <c r="FUQ99" s="31"/>
      <c r="FUR99" s="30"/>
      <c r="FUS99" s="30"/>
      <c r="FUT99" s="36"/>
      <c r="FUU99" s="34"/>
      <c r="FUV99" s="29"/>
      <c r="FUW99" s="29"/>
      <c r="FUX99" s="29"/>
      <c r="FUY99" s="29"/>
      <c r="FUZ99" s="29"/>
      <c r="FVA99" s="29"/>
      <c r="FVB99" s="29"/>
      <c r="FVC99" s="29"/>
      <c r="FVD99" s="29"/>
      <c r="FVE99" s="29"/>
      <c r="FVF99" s="30"/>
      <c r="FVG99" s="31"/>
      <c r="FVH99" s="30"/>
      <c r="FVI99" s="30"/>
      <c r="FVJ99" s="36"/>
      <c r="FVK99" s="34"/>
      <c r="FVL99" s="29"/>
      <c r="FVM99" s="29"/>
      <c r="FVN99" s="29"/>
      <c r="FVO99" s="29"/>
      <c r="FVP99" s="29"/>
      <c r="FVQ99" s="29"/>
      <c r="FVR99" s="29"/>
      <c r="FVS99" s="29"/>
      <c r="FVT99" s="29"/>
      <c r="FVU99" s="29"/>
      <c r="FVV99" s="30"/>
      <c r="FVW99" s="31"/>
      <c r="FVX99" s="30"/>
      <c r="FVY99" s="30"/>
      <c r="FVZ99" s="36"/>
      <c r="FWA99" s="34"/>
      <c r="FWB99" s="29"/>
      <c r="FWC99" s="29"/>
      <c r="FWD99" s="29"/>
      <c r="FWE99" s="29"/>
      <c r="FWF99" s="29"/>
      <c r="FWG99" s="29"/>
      <c r="FWH99" s="29"/>
      <c r="FWI99" s="29"/>
      <c r="FWJ99" s="29"/>
      <c r="FWK99" s="29"/>
      <c r="FWL99" s="30"/>
      <c r="FWM99" s="31"/>
      <c r="FWN99" s="30"/>
      <c r="FWO99" s="30"/>
      <c r="FWP99" s="36"/>
      <c r="FWQ99" s="34"/>
      <c r="FWR99" s="29"/>
      <c r="FWS99" s="29"/>
      <c r="FWT99" s="29"/>
      <c r="FWU99" s="29"/>
      <c r="FWV99" s="29"/>
      <c r="FWW99" s="29"/>
      <c r="FWX99" s="29"/>
      <c r="FWY99" s="29"/>
      <c r="FWZ99" s="29"/>
      <c r="FXA99" s="29"/>
      <c r="FXB99" s="30"/>
      <c r="FXC99" s="31"/>
      <c r="FXD99" s="30"/>
      <c r="FXE99" s="30"/>
      <c r="FXF99" s="36"/>
      <c r="FXG99" s="34"/>
      <c r="FXH99" s="29"/>
      <c r="FXI99" s="29"/>
      <c r="FXJ99" s="29"/>
      <c r="FXK99" s="29"/>
      <c r="FXL99" s="29"/>
      <c r="FXM99" s="29"/>
      <c r="FXN99" s="29"/>
      <c r="FXO99" s="29"/>
      <c r="FXP99" s="29"/>
      <c r="FXQ99" s="29"/>
      <c r="FXR99" s="30"/>
      <c r="FXS99" s="31"/>
      <c r="FXT99" s="30"/>
      <c r="FXU99" s="30"/>
      <c r="FXV99" s="36"/>
      <c r="FXW99" s="34"/>
      <c r="FXX99" s="29"/>
      <c r="FXY99" s="29"/>
      <c r="FXZ99" s="29"/>
      <c r="FYA99" s="29"/>
      <c r="FYB99" s="29"/>
      <c r="FYC99" s="29"/>
      <c r="FYD99" s="29"/>
      <c r="FYE99" s="29"/>
      <c r="FYF99" s="29"/>
      <c r="FYG99" s="29"/>
      <c r="FYH99" s="30"/>
      <c r="FYI99" s="31"/>
      <c r="FYJ99" s="30"/>
      <c r="FYK99" s="30"/>
      <c r="FYL99" s="36"/>
      <c r="FYM99" s="34"/>
      <c r="FYN99" s="29"/>
      <c r="FYO99" s="29"/>
      <c r="FYP99" s="29"/>
      <c r="FYQ99" s="29"/>
      <c r="FYR99" s="29"/>
      <c r="FYS99" s="29"/>
      <c r="FYT99" s="29"/>
      <c r="FYU99" s="29"/>
      <c r="FYV99" s="29"/>
      <c r="FYW99" s="29"/>
      <c r="FYX99" s="30"/>
      <c r="FYY99" s="31"/>
      <c r="FYZ99" s="30"/>
      <c r="FZA99" s="30"/>
      <c r="FZB99" s="36"/>
      <c r="FZC99" s="34"/>
      <c r="FZD99" s="29"/>
      <c r="FZE99" s="29"/>
      <c r="FZF99" s="29"/>
      <c r="FZG99" s="29"/>
      <c r="FZH99" s="29"/>
      <c r="FZI99" s="29"/>
      <c r="FZJ99" s="29"/>
      <c r="FZK99" s="29"/>
      <c r="FZL99" s="29"/>
      <c r="FZM99" s="29"/>
      <c r="FZN99" s="30"/>
      <c r="FZO99" s="31"/>
      <c r="FZP99" s="30"/>
      <c r="FZQ99" s="30"/>
      <c r="FZR99" s="36"/>
      <c r="FZS99" s="34"/>
      <c r="FZT99" s="29"/>
      <c r="FZU99" s="29"/>
      <c r="FZV99" s="29"/>
      <c r="FZW99" s="29"/>
      <c r="FZX99" s="29"/>
      <c r="FZY99" s="29"/>
      <c r="FZZ99" s="29"/>
      <c r="GAA99" s="29"/>
      <c r="GAB99" s="29"/>
      <c r="GAC99" s="29"/>
      <c r="GAD99" s="30"/>
      <c r="GAE99" s="31"/>
      <c r="GAF99" s="30"/>
      <c r="GAG99" s="30"/>
      <c r="GAH99" s="36"/>
      <c r="GAI99" s="34"/>
      <c r="GAJ99" s="29"/>
      <c r="GAK99" s="29"/>
      <c r="GAL99" s="29"/>
      <c r="GAM99" s="29"/>
      <c r="GAN99" s="29"/>
      <c r="GAO99" s="29"/>
      <c r="GAP99" s="29"/>
      <c r="GAQ99" s="29"/>
      <c r="GAR99" s="29"/>
      <c r="GAS99" s="29"/>
      <c r="GAT99" s="30"/>
      <c r="GAU99" s="31"/>
      <c r="GAV99" s="30"/>
      <c r="GAW99" s="30"/>
      <c r="GAX99" s="36"/>
      <c r="GAY99" s="34"/>
      <c r="GAZ99" s="29"/>
      <c r="GBA99" s="29"/>
      <c r="GBB99" s="29"/>
      <c r="GBC99" s="29"/>
      <c r="GBD99" s="29"/>
      <c r="GBE99" s="29"/>
      <c r="GBF99" s="29"/>
      <c r="GBG99" s="29"/>
      <c r="GBH99" s="29"/>
      <c r="GBI99" s="29"/>
      <c r="GBJ99" s="30"/>
      <c r="GBK99" s="31"/>
      <c r="GBL99" s="30"/>
      <c r="GBM99" s="30"/>
      <c r="GBN99" s="36"/>
      <c r="GBO99" s="34"/>
      <c r="GBP99" s="29"/>
      <c r="GBQ99" s="29"/>
      <c r="GBR99" s="29"/>
      <c r="GBS99" s="29"/>
      <c r="GBT99" s="29"/>
      <c r="GBU99" s="29"/>
      <c r="GBV99" s="29"/>
      <c r="GBW99" s="29"/>
      <c r="GBX99" s="29"/>
      <c r="GBY99" s="29"/>
      <c r="GBZ99" s="30"/>
      <c r="GCA99" s="31"/>
      <c r="GCB99" s="30"/>
      <c r="GCC99" s="30"/>
      <c r="GCD99" s="36"/>
      <c r="GCE99" s="34"/>
      <c r="GCF99" s="29"/>
      <c r="GCG99" s="29"/>
      <c r="GCH99" s="29"/>
      <c r="GCI99" s="29"/>
      <c r="GCJ99" s="29"/>
      <c r="GCK99" s="29"/>
      <c r="GCL99" s="29"/>
      <c r="GCM99" s="29"/>
      <c r="GCN99" s="29"/>
      <c r="GCO99" s="29"/>
      <c r="GCP99" s="30"/>
      <c r="GCQ99" s="31"/>
      <c r="GCR99" s="30"/>
      <c r="GCS99" s="30"/>
      <c r="GCT99" s="36"/>
      <c r="GCU99" s="34"/>
      <c r="GCV99" s="29"/>
      <c r="GCW99" s="29"/>
      <c r="GCX99" s="29"/>
      <c r="GCY99" s="29"/>
      <c r="GCZ99" s="29"/>
      <c r="GDA99" s="29"/>
      <c r="GDB99" s="29"/>
      <c r="GDC99" s="29"/>
      <c r="GDD99" s="29"/>
      <c r="GDE99" s="29"/>
      <c r="GDF99" s="30"/>
      <c r="GDG99" s="31"/>
      <c r="GDH99" s="30"/>
      <c r="GDI99" s="30"/>
      <c r="GDJ99" s="36"/>
      <c r="GDK99" s="34"/>
      <c r="GDL99" s="29"/>
      <c r="GDM99" s="29"/>
      <c r="GDN99" s="29"/>
      <c r="GDO99" s="29"/>
      <c r="GDP99" s="29"/>
      <c r="GDQ99" s="29"/>
      <c r="GDR99" s="29"/>
      <c r="GDS99" s="29"/>
      <c r="GDT99" s="29"/>
      <c r="GDU99" s="29"/>
      <c r="GDV99" s="30"/>
      <c r="GDW99" s="31"/>
      <c r="GDX99" s="30"/>
      <c r="GDY99" s="30"/>
      <c r="GDZ99" s="36"/>
      <c r="GEA99" s="34"/>
      <c r="GEB99" s="29"/>
      <c r="GEC99" s="29"/>
      <c r="GED99" s="29"/>
      <c r="GEE99" s="29"/>
      <c r="GEF99" s="29"/>
      <c r="GEG99" s="29"/>
      <c r="GEH99" s="29"/>
      <c r="GEI99" s="29"/>
      <c r="GEJ99" s="29"/>
      <c r="GEK99" s="29"/>
      <c r="GEL99" s="30"/>
      <c r="GEM99" s="31"/>
      <c r="GEN99" s="30"/>
      <c r="GEO99" s="30"/>
      <c r="GEP99" s="36"/>
      <c r="GEQ99" s="34"/>
      <c r="GER99" s="29"/>
      <c r="GES99" s="29"/>
      <c r="GET99" s="29"/>
      <c r="GEU99" s="29"/>
      <c r="GEV99" s="29"/>
      <c r="GEW99" s="29"/>
      <c r="GEX99" s="29"/>
      <c r="GEY99" s="29"/>
      <c r="GEZ99" s="29"/>
      <c r="GFA99" s="29"/>
      <c r="GFB99" s="30"/>
      <c r="GFC99" s="31"/>
      <c r="GFD99" s="30"/>
      <c r="GFE99" s="30"/>
      <c r="GFF99" s="36"/>
      <c r="GFG99" s="34"/>
      <c r="GFH99" s="29"/>
      <c r="GFI99" s="29"/>
      <c r="GFJ99" s="29"/>
      <c r="GFK99" s="29"/>
      <c r="GFL99" s="29"/>
      <c r="GFM99" s="29"/>
      <c r="GFN99" s="29"/>
      <c r="GFO99" s="29"/>
      <c r="GFP99" s="29"/>
      <c r="GFQ99" s="29"/>
      <c r="GFR99" s="30"/>
      <c r="GFS99" s="31"/>
      <c r="GFT99" s="30"/>
      <c r="GFU99" s="30"/>
      <c r="GFV99" s="36"/>
      <c r="GFW99" s="34"/>
      <c r="GFX99" s="29"/>
      <c r="GFY99" s="29"/>
      <c r="GFZ99" s="29"/>
      <c r="GGA99" s="29"/>
      <c r="GGB99" s="29"/>
      <c r="GGC99" s="29"/>
      <c r="GGD99" s="29"/>
      <c r="GGE99" s="29"/>
      <c r="GGF99" s="29"/>
      <c r="GGG99" s="29"/>
      <c r="GGH99" s="30"/>
      <c r="GGI99" s="31"/>
      <c r="GGJ99" s="30"/>
      <c r="GGK99" s="30"/>
      <c r="GGL99" s="36"/>
      <c r="GGM99" s="34"/>
      <c r="GGN99" s="29"/>
      <c r="GGO99" s="29"/>
      <c r="GGP99" s="29"/>
      <c r="GGQ99" s="29"/>
      <c r="GGR99" s="29"/>
      <c r="GGS99" s="29"/>
      <c r="GGT99" s="29"/>
      <c r="GGU99" s="29"/>
      <c r="GGV99" s="29"/>
      <c r="GGW99" s="29"/>
      <c r="GGX99" s="30"/>
      <c r="GGY99" s="31"/>
      <c r="GGZ99" s="30"/>
      <c r="GHA99" s="30"/>
      <c r="GHB99" s="36"/>
      <c r="GHC99" s="34"/>
      <c r="GHD99" s="29"/>
      <c r="GHE99" s="29"/>
      <c r="GHF99" s="29"/>
      <c r="GHG99" s="29"/>
      <c r="GHH99" s="29"/>
      <c r="GHI99" s="29"/>
      <c r="GHJ99" s="29"/>
      <c r="GHK99" s="29"/>
      <c r="GHL99" s="29"/>
      <c r="GHM99" s="29"/>
      <c r="GHN99" s="30"/>
      <c r="GHO99" s="31"/>
      <c r="GHP99" s="30"/>
      <c r="GHQ99" s="30"/>
      <c r="GHR99" s="36"/>
      <c r="GHS99" s="34"/>
      <c r="GHT99" s="29"/>
      <c r="GHU99" s="29"/>
      <c r="GHV99" s="29"/>
      <c r="GHW99" s="29"/>
      <c r="GHX99" s="29"/>
      <c r="GHY99" s="29"/>
      <c r="GHZ99" s="29"/>
      <c r="GIA99" s="29"/>
      <c r="GIB99" s="29"/>
      <c r="GIC99" s="29"/>
      <c r="GID99" s="30"/>
      <c r="GIE99" s="31"/>
      <c r="GIF99" s="30"/>
      <c r="GIG99" s="30"/>
      <c r="GIH99" s="36"/>
      <c r="GII99" s="34"/>
      <c r="GIJ99" s="29"/>
      <c r="GIK99" s="29"/>
      <c r="GIL99" s="29"/>
      <c r="GIM99" s="29"/>
      <c r="GIN99" s="29"/>
      <c r="GIO99" s="29"/>
      <c r="GIP99" s="29"/>
      <c r="GIQ99" s="29"/>
      <c r="GIR99" s="29"/>
      <c r="GIS99" s="29"/>
      <c r="GIT99" s="30"/>
      <c r="GIU99" s="31"/>
      <c r="GIV99" s="30"/>
      <c r="GIW99" s="30"/>
      <c r="GIX99" s="36"/>
      <c r="GIY99" s="34"/>
      <c r="GIZ99" s="29"/>
      <c r="GJA99" s="29"/>
      <c r="GJB99" s="29"/>
      <c r="GJC99" s="29"/>
      <c r="GJD99" s="29"/>
      <c r="GJE99" s="29"/>
      <c r="GJF99" s="29"/>
      <c r="GJG99" s="29"/>
      <c r="GJH99" s="29"/>
      <c r="GJI99" s="29"/>
      <c r="GJJ99" s="30"/>
      <c r="GJK99" s="31"/>
      <c r="GJL99" s="30"/>
      <c r="GJM99" s="30"/>
      <c r="GJN99" s="36"/>
      <c r="GJO99" s="34"/>
      <c r="GJP99" s="29"/>
      <c r="GJQ99" s="29"/>
      <c r="GJR99" s="29"/>
      <c r="GJS99" s="29"/>
      <c r="GJT99" s="29"/>
      <c r="GJU99" s="29"/>
      <c r="GJV99" s="29"/>
      <c r="GJW99" s="29"/>
      <c r="GJX99" s="29"/>
      <c r="GJY99" s="29"/>
      <c r="GJZ99" s="30"/>
      <c r="GKA99" s="31"/>
      <c r="GKB99" s="30"/>
      <c r="GKC99" s="30"/>
      <c r="GKD99" s="36"/>
      <c r="GKE99" s="34"/>
      <c r="GKF99" s="29"/>
      <c r="GKG99" s="29"/>
      <c r="GKH99" s="29"/>
      <c r="GKI99" s="29"/>
      <c r="GKJ99" s="29"/>
      <c r="GKK99" s="29"/>
      <c r="GKL99" s="29"/>
      <c r="GKM99" s="29"/>
      <c r="GKN99" s="29"/>
      <c r="GKO99" s="29"/>
      <c r="GKP99" s="30"/>
      <c r="GKQ99" s="31"/>
      <c r="GKR99" s="30"/>
      <c r="GKS99" s="30"/>
      <c r="GKT99" s="36"/>
      <c r="GKU99" s="34"/>
      <c r="GKV99" s="29"/>
      <c r="GKW99" s="29"/>
      <c r="GKX99" s="29"/>
      <c r="GKY99" s="29"/>
      <c r="GKZ99" s="29"/>
      <c r="GLA99" s="29"/>
      <c r="GLB99" s="29"/>
      <c r="GLC99" s="29"/>
      <c r="GLD99" s="29"/>
      <c r="GLE99" s="29"/>
      <c r="GLF99" s="30"/>
      <c r="GLG99" s="31"/>
      <c r="GLH99" s="30"/>
      <c r="GLI99" s="30"/>
      <c r="GLJ99" s="36"/>
      <c r="GLK99" s="34"/>
      <c r="GLL99" s="29"/>
      <c r="GLM99" s="29"/>
      <c r="GLN99" s="29"/>
      <c r="GLO99" s="29"/>
      <c r="GLP99" s="29"/>
      <c r="GLQ99" s="29"/>
      <c r="GLR99" s="29"/>
      <c r="GLS99" s="29"/>
      <c r="GLT99" s="29"/>
      <c r="GLU99" s="29"/>
      <c r="GLV99" s="30"/>
      <c r="GLW99" s="31"/>
      <c r="GLX99" s="30"/>
      <c r="GLY99" s="30"/>
      <c r="GLZ99" s="36"/>
      <c r="GMA99" s="34"/>
      <c r="GMB99" s="29"/>
      <c r="GMC99" s="29"/>
      <c r="GMD99" s="29"/>
      <c r="GME99" s="29"/>
      <c r="GMF99" s="29"/>
      <c r="GMG99" s="29"/>
      <c r="GMH99" s="29"/>
      <c r="GMI99" s="29"/>
      <c r="GMJ99" s="29"/>
      <c r="GMK99" s="29"/>
      <c r="GML99" s="30"/>
      <c r="GMM99" s="31"/>
      <c r="GMN99" s="30"/>
      <c r="GMO99" s="30"/>
      <c r="GMP99" s="36"/>
      <c r="GMQ99" s="34"/>
      <c r="GMR99" s="29"/>
      <c r="GMS99" s="29"/>
      <c r="GMT99" s="29"/>
      <c r="GMU99" s="29"/>
      <c r="GMV99" s="29"/>
      <c r="GMW99" s="29"/>
      <c r="GMX99" s="29"/>
      <c r="GMY99" s="29"/>
      <c r="GMZ99" s="29"/>
      <c r="GNA99" s="29"/>
      <c r="GNB99" s="30"/>
      <c r="GNC99" s="31"/>
      <c r="GND99" s="30"/>
      <c r="GNE99" s="30"/>
      <c r="GNF99" s="36"/>
      <c r="GNG99" s="34"/>
      <c r="GNH99" s="29"/>
      <c r="GNI99" s="29"/>
      <c r="GNJ99" s="29"/>
      <c r="GNK99" s="29"/>
      <c r="GNL99" s="29"/>
      <c r="GNM99" s="29"/>
      <c r="GNN99" s="29"/>
      <c r="GNO99" s="29"/>
      <c r="GNP99" s="29"/>
      <c r="GNQ99" s="29"/>
      <c r="GNR99" s="30"/>
      <c r="GNS99" s="31"/>
      <c r="GNT99" s="30"/>
      <c r="GNU99" s="30"/>
      <c r="GNV99" s="36"/>
      <c r="GNW99" s="34"/>
      <c r="GNX99" s="29"/>
      <c r="GNY99" s="29"/>
      <c r="GNZ99" s="29"/>
      <c r="GOA99" s="29"/>
      <c r="GOB99" s="29"/>
      <c r="GOC99" s="29"/>
      <c r="GOD99" s="29"/>
      <c r="GOE99" s="29"/>
      <c r="GOF99" s="29"/>
      <c r="GOG99" s="29"/>
      <c r="GOH99" s="30"/>
      <c r="GOI99" s="31"/>
      <c r="GOJ99" s="30"/>
      <c r="GOK99" s="30"/>
      <c r="GOL99" s="36"/>
      <c r="GOM99" s="34"/>
      <c r="GON99" s="29"/>
      <c r="GOO99" s="29"/>
      <c r="GOP99" s="29"/>
      <c r="GOQ99" s="29"/>
      <c r="GOR99" s="29"/>
      <c r="GOS99" s="29"/>
      <c r="GOT99" s="29"/>
      <c r="GOU99" s="29"/>
      <c r="GOV99" s="29"/>
      <c r="GOW99" s="29"/>
      <c r="GOX99" s="30"/>
      <c r="GOY99" s="31"/>
      <c r="GOZ99" s="30"/>
      <c r="GPA99" s="30"/>
      <c r="GPB99" s="36"/>
      <c r="GPC99" s="34"/>
      <c r="GPD99" s="29"/>
      <c r="GPE99" s="29"/>
      <c r="GPF99" s="29"/>
      <c r="GPG99" s="29"/>
      <c r="GPH99" s="29"/>
      <c r="GPI99" s="29"/>
      <c r="GPJ99" s="29"/>
      <c r="GPK99" s="29"/>
      <c r="GPL99" s="29"/>
      <c r="GPM99" s="29"/>
      <c r="GPN99" s="30"/>
      <c r="GPO99" s="31"/>
      <c r="GPP99" s="30"/>
      <c r="GPQ99" s="30"/>
      <c r="GPR99" s="36"/>
      <c r="GPS99" s="34"/>
      <c r="GPT99" s="29"/>
      <c r="GPU99" s="29"/>
      <c r="GPV99" s="29"/>
      <c r="GPW99" s="29"/>
      <c r="GPX99" s="29"/>
      <c r="GPY99" s="29"/>
      <c r="GPZ99" s="29"/>
      <c r="GQA99" s="29"/>
      <c r="GQB99" s="29"/>
      <c r="GQC99" s="29"/>
      <c r="GQD99" s="30"/>
      <c r="GQE99" s="31"/>
      <c r="GQF99" s="30"/>
      <c r="GQG99" s="30"/>
      <c r="GQH99" s="36"/>
      <c r="GQI99" s="34"/>
      <c r="GQJ99" s="29"/>
      <c r="GQK99" s="29"/>
      <c r="GQL99" s="29"/>
      <c r="GQM99" s="29"/>
      <c r="GQN99" s="29"/>
      <c r="GQO99" s="29"/>
      <c r="GQP99" s="29"/>
      <c r="GQQ99" s="29"/>
      <c r="GQR99" s="29"/>
      <c r="GQS99" s="29"/>
      <c r="GQT99" s="30"/>
      <c r="GQU99" s="31"/>
      <c r="GQV99" s="30"/>
      <c r="GQW99" s="30"/>
      <c r="GQX99" s="36"/>
      <c r="GQY99" s="34"/>
      <c r="GQZ99" s="29"/>
      <c r="GRA99" s="29"/>
      <c r="GRB99" s="29"/>
      <c r="GRC99" s="29"/>
      <c r="GRD99" s="29"/>
      <c r="GRE99" s="29"/>
      <c r="GRF99" s="29"/>
      <c r="GRG99" s="29"/>
      <c r="GRH99" s="29"/>
      <c r="GRI99" s="29"/>
      <c r="GRJ99" s="30"/>
      <c r="GRK99" s="31"/>
      <c r="GRL99" s="30"/>
      <c r="GRM99" s="30"/>
      <c r="GRN99" s="36"/>
      <c r="GRO99" s="34"/>
      <c r="GRP99" s="29"/>
      <c r="GRQ99" s="29"/>
      <c r="GRR99" s="29"/>
      <c r="GRS99" s="29"/>
      <c r="GRT99" s="29"/>
      <c r="GRU99" s="29"/>
      <c r="GRV99" s="29"/>
      <c r="GRW99" s="29"/>
      <c r="GRX99" s="29"/>
      <c r="GRY99" s="29"/>
      <c r="GRZ99" s="30"/>
      <c r="GSA99" s="31"/>
      <c r="GSB99" s="30"/>
      <c r="GSC99" s="30"/>
      <c r="GSD99" s="36"/>
      <c r="GSE99" s="34"/>
      <c r="GSF99" s="29"/>
      <c r="GSG99" s="29"/>
      <c r="GSH99" s="29"/>
      <c r="GSI99" s="29"/>
      <c r="GSJ99" s="29"/>
      <c r="GSK99" s="29"/>
      <c r="GSL99" s="29"/>
      <c r="GSM99" s="29"/>
      <c r="GSN99" s="29"/>
      <c r="GSO99" s="29"/>
      <c r="GSP99" s="30"/>
      <c r="GSQ99" s="31"/>
      <c r="GSR99" s="30"/>
      <c r="GSS99" s="30"/>
      <c r="GST99" s="36"/>
      <c r="GSU99" s="34"/>
      <c r="GSV99" s="29"/>
      <c r="GSW99" s="29"/>
      <c r="GSX99" s="29"/>
      <c r="GSY99" s="29"/>
      <c r="GSZ99" s="29"/>
      <c r="GTA99" s="29"/>
      <c r="GTB99" s="29"/>
      <c r="GTC99" s="29"/>
      <c r="GTD99" s="29"/>
      <c r="GTE99" s="29"/>
      <c r="GTF99" s="30"/>
      <c r="GTG99" s="31"/>
      <c r="GTH99" s="30"/>
      <c r="GTI99" s="30"/>
      <c r="GTJ99" s="36"/>
      <c r="GTK99" s="34"/>
      <c r="GTL99" s="29"/>
      <c r="GTM99" s="29"/>
      <c r="GTN99" s="29"/>
      <c r="GTO99" s="29"/>
      <c r="GTP99" s="29"/>
      <c r="GTQ99" s="29"/>
      <c r="GTR99" s="29"/>
      <c r="GTS99" s="29"/>
      <c r="GTT99" s="29"/>
      <c r="GTU99" s="29"/>
      <c r="GTV99" s="30"/>
      <c r="GTW99" s="31"/>
      <c r="GTX99" s="30"/>
      <c r="GTY99" s="30"/>
      <c r="GTZ99" s="36"/>
      <c r="GUA99" s="34"/>
      <c r="GUB99" s="29"/>
      <c r="GUC99" s="29"/>
      <c r="GUD99" s="29"/>
      <c r="GUE99" s="29"/>
      <c r="GUF99" s="29"/>
      <c r="GUG99" s="29"/>
      <c r="GUH99" s="29"/>
      <c r="GUI99" s="29"/>
      <c r="GUJ99" s="29"/>
      <c r="GUK99" s="29"/>
      <c r="GUL99" s="30"/>
      <c r="GUM99" s="31"/>
      <c r="GUN99" s="30"/>
      <c r="GUO99" s="30"/>
      <c r="GUP99" s="36"/>
      <c r="GUQ99" s="34"/>
      <c r="GUR99" s="29"/>
      <c r="GUS99" s="29"/>
      <c r="GUT99" s="29"/>
      <c r="GUU99" s="29"/>
      <c r="GUV99" s="29"/>
      <c r="GUW99" s="29"/>
      <c r="GUX99" s="29"/>
      <c r="GUY99" s="29"/>
      <c r="GUZ99" s="29"/>
      <c r="GVA99" s="29"/>
      <c r="GVB99" s="30"/>
      <c r="GVC99" s="31"/>
      <c r="GVD99" s="30"/>
      <c r="GVE99" s="30"/>
      <c r="GVF99" s="36"/>
      <c r="GVG99" s="34"/>
      <c r="GVH99" s="29"/>
      <c r="GVI99" s="29"/>
      <c r="GVJ99" s="29"/>
      <c r="GVK99" s="29"/>
      <c r="GVL99" s="29"/>
      <c r="GVM99" s="29"/>
      <c r="GVN99" s="29"/>
      <c r="GVO99" s="29"/>
      <c r="GVP99" s="29"/>
      <c r="GVQ99" s="29"/>
      <c r="GVR99" s="30"/>
      <c r="GVS99" s="31"/>
      <c r="GVT99" s="30"/>
      <c r="GVU99" s="30"/>
      <c r="GVV99" s="36"/>
      <c r="GVW99" s="34"/>
      <c r="GVX99" s="29"/>
      <c r="GVY99" s="29"/>
      <c r="GVZ99" s="29"/>
      <c r="GWA99" s="29"/>
      <c r="GWB99" s="29"/>
      <c r="GWC99" s="29"/>
      <c r="GWD99" s="29"/>
      <c r="GWE99" s="29"/>
      <c r="GWF99" s="29"/>
      <c r="GWG99" s="29"/>
      <c r="GWH99" s="30"/>
      <c r="GWI99" s="31"/>
      <c r="GWJ99" s="30"/>
      <c r="GWK99" s="30"/>
      <c r="GWL99" s="36"/>
      <c r="GWM99" s="34"/>
      <c r="GWN99" s="29"/>
      <c r="GWO99" s="29"/>
      <c r="GWP99" s="29"/>
      <c r="GWQ99" s="29"/>
      <c r="GWR99" s="29"/>
      <c r="GWS99" s="29"/>
      <c r="GWT99" s="29"/>
      <c r="GWU99" s="29"/>
      <c r="GWV99" s="29"/>
      <c r="GWW99" s="29"/>
      <c r="GWX99" s="30"/>
      <c r="GWY99" s="31"/>
      <c r="GWZ99" s="30"/>
      <c r="GXA99" s="30"/>
      <c r="GXB99" s="36"/>
      <c r="GXC99" s="34"/>
      <c r="GXD99" s="29"/>
      <c r="GXE99" s="29"/>
      <c r="GXF99" s="29"/>
      <c r="GXG99" s="29"/>
      <c r="GXH99" s="29"/>
      <c r="GXI99" s="29"/>
      <c r="GXJ99" s="29"/>
      <c r="GXK99" s="29"/>
      <c r="GXL99" s="29"/>
      <c r="GXM99" s="29"/>
      <c r="GXN99" s="30"/>
      <c r="GXO99" s="31"/>
      <c r="GXP99" s="30"/>
      <c r="GXQ99" s="30"/>
      <c r="GXR99" s="36"/>
      <c r="GXS99" s="34"/>
      <c r="GXT99" s="29"/>
      <c r="GXU99" s="29"/>
      <c r="GXV99" s="29"/>
      <c r="GXW99" s="29"/>
      <c r="GXX99" s="29"/>
      <c r="GXY99" s="29"/>
      <c r="GXZ99" s="29"/>
      <c r="GYA99" s="29"/>
      <c r="GYB99" s="29"/>
      <c r="GYC99" s="29"/>
      <c r="GYD99" s="30"/>
      <c r="GYE99" s="31"/>
      <c r="GYF99" s="30"/>
      <c r="GYG99" s="30"/>
      <c r="GYH99" s="36"/>
      <c r="GYI99" s="34"/>
      <c r="GYJ99" s="29"/>
      <c r="GYK99" s="29"/>
      <c r="GYL99" s="29"/>
      <c r="GYM99" s="29"/>
      <c r="GYN99" s="29"/>
      <c r="GYO99" s="29"/>
      <c r="GYP99" s="29"/>
      <c r="GYQ99" s="29"/>
      <c r="GYR99" s="29"/>
      <c r="GYS99" s="29"/>
      <c r="GYT99" s="30"/>
      <c r="GYU99" s="31"/>
      <c r="GYV99" s="30"/>
      <c r="GYW99" s="30"/>
      <c r="GYX99" s="36"/>
      <c r="GYY99" s="34"/>
      <c r="GYZ99" s="29"/>
      <c r="GZA99" s="29"/>
      <c r="GZB99" s="29"/>
      <c r="GZC99" s="29"/>
      <c r="GZD99" s="29"/>
      <c r="GZE99" s="29"/>
      <c r="GZF99" s="29"/>
      <c r="GZG99" s="29"/>
      <c r="GZH99" s="29"/>
      <c r="GZI99" s="29"/>
      <c r="GZJ99" s="30"/>
      <c r="GZK99" s="31"/>
      <c r="GZL99" s="30"/>
      <c r="GZM99" s="30"/>
      <c r="GZN99" s="36"/>
      <c r="GZO99" s="34"/>
      <c r="GZP99" s="29"/>
      <c r="GZQ99" s="29"/>
      <c r="GZR99" s="29"/>
      <c r="GZS99" s="29"/>
      <c r="GZT99" s="29"/>
      <c r="GZU99" s="29"/>
      <c r="GZV99" s="29"/>
      <c r="GZW99" s="29"/>
      <c r="GZX99" s="29"/>
      <c r="GZY99" s="29"/>
      <c r="GZZ99" s="30"/>
      <c r="HAA99" s="31"/>
      <c r="HAB99" s="30"/>
      <c r="HAC99" s="30"/>
      <c r="HAD99" s="36"/>
      <c r="HAE99" s="34"/>
      <c r="HAF99" s="29"/>
      <c r="HAG99" s="29"/>
      <c r="HAH99" s="29"/>
      <c r="HAI99" s="29"/>
      <c r="HAJ99" s="29"/>
      <c r="HAK99" s="29"/>
      <c r="HAL99" s="29"/>
      <c r="HAM99" s="29"/>
      <c r="HAN99" s="29"/>
      <c r="HAO99" s="29"/>
      <c r="HAP99" s="30"/>
      <c r="HAQ99" s="31"/>
      <c r="HAR99" s="30"/>
      <c r="HAS99" s="30"/>
      <c r="HAT99" s="36"/>
      <c r="HAU99" s="34"/>
      <c r="HAV99" s="29"/>
      <c r="HAW99" s="29"/>
      <c r="HAX99" s="29"/>
      <c r="HAY99" s="29"/>
      <c r="HAZ99" s="29"/>
      <c r="HBA99" s="29"/>
      <c r="HBB99" s="29"/>
      <c r="HBC99" s="29"/>
      <c r="HBD99" s="29"/>
      <c r="HBE99" s="29"/>
      <c r="HBF99" s="30"/>
      <c r="HBG99" s="31"/>
      <c r="HBH99" s="30"/>
      <c r="HBI99" s="30"/>
      <c r="HBJ99" s="36"/>
      <c r="HBK99" s="34"/>
      <c r="HBL99" s="29"/>
      <c r="HBM99" s="29"/>
      <c r="HBN99" s="29"/>
      <c r="HBO99" s="29"/>
      <c r="HBP99" s="29"/>
      <c r="HBQ99" s="29"/>
      <c r="HBR99" s="29"/>
      <c r="HBS99" s="29"/>
      <c r="HBT99" s="29"/>
      <c r="HBU99" s="29"/>
      <c r="HBV99" s="30"/>
      <c r="HBW99" s="31"/>
      <c r="HBX99" s="30"/>
      <c r="HBY99" s="30"/>
      <c r="HBZ99" s="36"/>
      <c r="HCA99" s="34"/>
      <c r="HCB99" s="29"/>
      <c r="HCC99" s="29"/>
      <c r="HCD99" s="29"/>
      <c r="HCE99" s="29"/>
      <c r="HCF99" s="29"/>
      <c r="HCG99" s="29"/>
      <c r="HCH99" s="29"/>
      <c r="HCI99" s="29"/>
      <c r="HCJ99" s="29"/>
      <c r="HCK99" s="29"/>
      <c r="HCL99" s="30"/>
      <c r="HCM99" s="31"/>
      <c r="HCN99" s="30"/>
      <c r="HCO99" s="30"/>
      <c r="HCP99" s="36"/>
      <c r="HCQ99" s="34"/>
      <c r="HCR99" s="29"/>
      <c r="HCS99" s="29"/>
      <c r="HCT99" s="29"/>
      <c r="HCU99" s="29"/>
      <c r="HCV99" s="29"/>
      <c r="HCW99" s="29"/>
      <c r="HCX99" s="29"/>
      <c r="HCY99" s="29"/>
      <c r="HCZ99" s="29"/>
      <c r="HDA99" s="29"/>
      <c r="HDB99" s="30"/>
      <c r="HDC99" s="31"/>
      <c r="HDD99" s="30"/>
      <c r="HDE99" s="30"/>
      <c r="HDF99" s="36"/>
      <c r="HDG99" s="34"/>
      <c r="HDH99" s="29"/>
      <c r="HDI99" s="29"/>
      <c r="HDJ99" s="29"/>
      <c r="HDK99" s="29"/>
      <c r="HDL99" s="29"/>
      <c r="HDM99" s="29"/>
      <c r="HDN99" s="29"/>
      <c r="HDO99" s="29"/>
      <c r="HDP99" s="29"/>
      <c r="HDQ99" s="29"/>
      <c r="HDR99" s="30"/>
      <c r="HDS99" s="31"/>
      <c r="HDT99" s="30"/>
      <c r="HDU99" s="30"/>
      <c r="HDV99" s="36"/>
      <c r="HDW99" s="34"/>
      <c r="HDX99" s="29"/>
      <c r="HDY99" s="29"/>
      <c r="HDZ99" s="29"/>
      <c r="HEA99" s="29"/>
      <c r="HEB99" s="29"/>
      <c r="HEC99" s="29"/>
      <c r="HED99" s="29"/>
      <c r="HEE99" s="29"/>
      <c r="HEF99" s="29"/>
      <c r="HEG99" s="29"/>
      <c r="HEH99" s="30"/>
      <c r="HEI99" s="31"/>
      <c r="HEJ99" s="30"/>
      <c r="HEK99" s="30"/>
      <c r="HEL99" s="36"/>
      <c r="HEM99" s="34"/>
      <c r="HEN99" s="29"/>
      <c r="HEO99" s="29"/>
      <c r="HEP99" s="29"/>
      <c r="HEQ99" s="29"/>
      <c r="HER99" s="29"/>
      <c r="HES99" s="29"/>
      <c r="HET99" s="29"/>
      <c r="HEU99" s="29"/>
      <c r="HEV99" s="29"/>
      <c r="HEW99" s="29"/>
      <c r="HEX99" s="30"/>
      <c r="HEY99" s="31"/>
      <c r="HEZ99" s="30"/>
      <c r="HFA99" s="30"/>
      <c r="HFB99" s="36"/>
      <c r="HFC99" s="34"/>
      <c r="HFD99" s="29"/>
      <c r="HFE99" s="29"/>
      <c r="HFF99" s="29"/>
      <c r="HFG99" s="29"/>
      <c r="HFH99" s="29"/>
      <c r="HFI99" s="29"/>
      <c r="HFJ99" s="29"/>
      <c r="HFK99" s="29"/>
      <c r="HFL99" s="29"/>
      <c r="HFM99" s="29"/>
      <c r="HFN99" s="30"/>
      <c r="HFO99" s="31"/>
      <c r="HFP99" s="30"/>
      <c r="HFQ99" s="30"/>
      <c r="HFR99" s="36"/>
      <c r="HFS99" s="34"/>
      <c r="HFT99" s="29"/>
      <c r="HFU99" s="29"/>
      <c r="HFV99" s="29"/>
      <c r="HFW99" s="29"/>
      <c r="HFX99" s="29"/>
      <c r="HFY99" s="29"/>
      <c r="HFZ99" s="29"/>
      <c r="HGA99" s="29"/>
      <c r="HGB99" s="29"/>
      <c r="HGC99" s="29"/>
      <c r="HGD99" s="30"/>
      <c r="HGE99" s="31"/>
      <c r="HGF99" s="30"/>
      <c r="HGG99" s="30"/>
      <c r="HGH99" s="36"/>
      <c r="HGI99" s="34"/>
      <c r="HGJ99" s="29"/>
      <c r="HGK99" s="29"/>
      <c r="HGL99" s="29"/>
      <c r="HGM99" s="29"/>
      <c r="HGN99" s="29"/>
      <c r="HGO99" s="29"/>
      <c r="HGP99" s="29"/>
      <c r="HGQ99" s="29"/>
      <c r="HGR99" s="29"/>
      <c r="HGS99" s="29"/>
      <c r="HGT99" s="30"/>
      <c r="HGU99" s="31"/>
      <c r="HGV99" s="30"/>
      <c r="HGW99" s="30"/>
      <c r="HGX99" s="36"/>
      <c r="HGY99" s="34"/>
      <c r="HGZ99" s="29"/>
      <c r="HHA99" s="29"/>
      <c r="HHB99" s="29"/>
      <c r="HHC99" s="29"/>
      <c r="HHD99" s="29"/>
      <c r="HHE99" s="29"/>
      <c r="HHF99" s="29"/>
      <c r="HHG99" s="29"/>
      <c r="HHH99" s="29"/>
      <c r="HHI99" s="29"/>
      <c r="HHJ99" s="30"/>
      <c r="HHK99" s="31"/>
      <c r="HHL99" s="30"/>
      <c r="HHM99" s="30"/>
      <c r="HHN99" s="36"/>
      <c r="HHO99" s="34"/>
      <c r="HHP99" s="29"/>
      <c r="HHQ99" s="29"/>
      <c r="HHR99" s="29"/>
      <c r="HHS99" s="29"/>
      <c r="HHT99" s="29"/>
      <c r="HHU99" s="29"/>
      <c r="HHV99" s="29"/>
      <c r="HHW99" s="29"/>
      <c r="HHX99" s="29"/>
      <c r="HHY99" s="29"/>
      <c r="HHZ99" s="30"/>
      <c r="HIA99" s="31"/>
      <c r="HIB99" s="30"/>
      <c r="HIC99" s="30"/>
      <c r="HID99" s="36"/>
      <c r="HIE99" s="34"/>
      <c r="HIF99" s="29"/>
      <c r="HIG99" s="29"/>
      <c r="HIH99" s="29"/>
      <c r="HII99" s="29"/>
      <c r="HIJ99" s="29"/>
      <c r="HIK99" s="29"/>
      <c r="HIL99" s="29"/>
      <c r="HIM99" s="29"/>
      <c r="HIN99" s="29"/>
      <c r="HIO99" s="29"/>
      <c r="HIP99" s="30"/>
      <c r="HIQ99" s="31"/>
      <c r="HIR99" s="30"/>
      <c r="HIS99" s="30"/>
      <c r="HIT99" s="36"/>
      <c r="HIU99" s="34"/>
      <c r="HIV99" s="29"/>
      <c r="HIW99" s="29"/>
      <c r="HIX99" s="29"/>
      <c r="HIY99" s="29"/>
      <c r="HIZ99" s="29"/>
      <c r="HJA99" s="29"/>
      <c r="HJB99" s="29"/>
      <c r="HJC99" s="29"/>
      <c r="HJD99" s="29"/>
      <c r="HJE99" s="29"/>
      <c r="HJF99" s="30"/>
      <c r="HJG99" s="31"/>
      <c r="HJH99" s="30"/>
      <c r="HJI99" s="30"/>
      <c r="HJJ99" s="36"/>
      <c r="HJK99" s="34"/>
      <c r="HJL99" s="29"/>
      <c r="HJM99" s="29"/>
      <c r="HJN99" s="29"/>
      <c r="HJO99" s="29"/>
      <c r="HJP99" s="29"/>
      <c r="HJQ99" s="29"/>
      <c r="HJR99" s="29"/>
      <c r="HJS99" s="29"/>
      <c r="HJT99" s="29"/>
      <c r="HJU99" s="29"/>
      <c r="HJV99" s="30"/>
      <c r="HJW99" s="31"/>
      <c r="HJX99" s="30"/>
      <c r="HJY99" s="30"/>
      <c r="HJZ99" s="36"/>
      <c r="HKA99" s="34"/>
      <c r="HKB99" s="29"/>
      <c r="HKC99" s="29"/>
      <c r="HKD99" s="29"/>
      <c r="HKE99" s="29"/>
      <c r="HKF99" s="29"/>
      <c r="HKG99" s="29"/>
      <c r="HKH99" s="29"/>
      <c r="HKI99" s="29"/>
      <c r="HKJ99" s="29"/>
      <c r="HKK99" s="29"/>
      <c r="HKL99" s="30"/>
      <c r="HKM99" s="31"/>
      <c r="HKN99" s="30"/>
      <c r="HKO99" s="30"/>
      <c r="HKP99" s="36"/>
      <c r="HKQ99" s="34"/>
      <c r="HKR99" s="29"/>
      <c r="HKS99" s="29"/>
      <c r="HKT99" s="29"/>
      <c r="HKU99" s="29"/>
      <c r="HKV99" s="29"/>
      <c r="HKW99" s="29"/>
      <c r="HKX99" s="29"/>
      <c r="HKY99" s="29"/>
      <c r="HKZ99" s="29"/>
      <c r="HLA99" s="29"/>
      <c r="HLB99" s="30"/>
      <c r="HLC99" s="31"/>
      <c r="HLD99" s="30"/>
      <c r="HLE99" s="30"/>
      <c r="HLF99" s="36"/>
      <c r="HLG99" s="34"/>
      <c r="HLH99" s="29"/>
      <c r="HLI99" s="29"/>
      <c r="HLJ99" s="29"/>
      <c r="HLK99" s="29"/>
      <c r="HLL99" s="29"/>
      <c r="HLM99" s="29"/>
      <c r="HLN99" s="29"/>
      <c r="HLO99" s="29"/>
      <c r="HLP99" s="29"/>
      <c r="HLQ99" s="29"/>
      <c r="HLR99" s="30"/>
      <c r="HLS99" s="31"/>
      <c r="HLT99" s="30"/>
      <c r="HLU99" s="30"/>
      <c r="HLV99" s="36"/>
      <c r="HLW99" s="34"/>
      <c r="HLX99" s="29"/>
      <c r="HLY99" s="29"/>
      <c r="HLZ99" s="29"/>
      <c r="HMA99" s="29"/>
      <c r="HMB99" s="29"/>
      <c r="HMC99" s="29"/>
      <c r="HMD99" s="29"/>
      <c r="HME99" s="29"/>
      <c r="HMF99" s="29"/>
      <c r="HMG99" s="29"/>
      <c r="HMH99" s="30"/>
      <c r="HMI99" s="31"/>
      <c r="HMJ99" s="30"/>
      <c r="HMK99" s="30"/>
      <c r="HML99" s="36"/>
      <c r="HMM99" s="34"/>
      <c r="HMN99" s="29"/>
      <c r="HMO99" s="29"/>
      <c r="HMP99" s="29"/>
      <c r="HMQ99" s="29"/>
      <c r="HMR99" s="29"/>
      <c r="HMS99" s="29"/>
      <c r="HMT99" s="29"/>
      <c r="HMU99" s="29"/>
      <c r="HMV99" s="29"/>
      <c r="HMW99" s="29"/>
      <c r="HMX99" s="30"/>
      <c r="HMY99" s="31"/>
      <c r="HMZ99" s="30"/>
      <c r="HNA99" s="30"/>
      <c r="HNB99" s="36"/>
      <c r="HNC99" s="34"/>
      <c r="HND99" s="29"/>
      <c r="HNE99" s="29"/>
      <c r="HNF99" s="29"/>
      <c r="HNG99" s="29"/>
      <c r="HNH99" s="29"/>
      <c r="HNI99" s="29"/>
      <c r="HNJ99" s="29"/>
      <c r="HNK99" s="29"/>
      <c r="HNL99" s="29"/>
      <c r="HNM99" s="29"/>
      <c r="HNN99" s="30"/>
      <c r="HNO99" s="31"/>
      <c r="HNP99" s="30"/>
      <c r="HNQ99" s="30"/>
      <c r="HNR99" s="36"/>
      <c r="HNS99" s="34"/>
      <c r="HNT99" s="29"/>
      <c r="HNU99" s="29"/>
      <c r="HNV99" s="29"/>
      <c r="HNW99" s="29"/>
      <c r="HNX99" s="29"/>
      <c r="HNY99" s="29"/>
      <c r="HNZ99" s="29"/>
      <c r="HOA99" s="29"/>
      <c r="HOB99" s="29"/>
      <c r="HOC99" s="29"/>
      <c r="HOD99" s="30"/>
      <c r="HOE99" s="31"/>
      <c r="HOF99" s="30"/>
      <c r="HOG99" s="30"/>
      <c r="HOH99" s="36"/>
      <c r="HOI99" s="34"/>
      <c r="HOJ99" s="29"/>
      <c r="HOK99" s="29"/>
      <c r="HOL99" s="29"/>
      <c r="HOM99" s="29"/>
      <c r="HON99" s="29"/>
      <c r="HOO99" s="29"/>
      <c r="HOP99" s="29"/>
      <c r="HOQ99" s="29"/>
      <c r="HOR99" s="29"/>
      <c r="HOS99" s="29"/>
      <c r="HOT99" s="30"/>
      <c r="HOU99" s="31"/>
      <c r="HOV99" s="30"/>
      <c r="HOW99" s="30"/>
      <c r="HOX99" s="36"/>
      <c r="HOY99" s="34"/>
      <c r="HOZ99" s="29"/>
      <c r="HPA99" s="29"/>
      <c r="HPB99" s="29"/>
      <c r="HPC99" s="29"/>
      <c r="HPD99" s="29"/>
      <c r="HPE99" s="29"/>
      <c r="HPF99" s="29"/>
      <c r="HPG99" s="29"/>
      <c r="HPH99" s="29"/>
      <c r="HPI99" s="29"/>
      <c r="HPJ99" s="30"/>
      <c r="HPK99" s="31"/>
      <c r="HPL99" s="30"/>
      <c r="HPM99" s="30"/>
      <c r="HPN99" s="36"/>
      <c r="HPO99" s="34"/>
      <c r="HPP99" s="29"/>
      <c r="HPQ99" s="29"/>
      <c r="HPR99" s="29"/>
      <c r="HPS99" s="29"/>
      <c r="HPT99" s="29"/>
      <c r="HPU99" s="29"/>
      <c r="HPV99" s="29"/>
      <c r="HPW99" s="29"/>
      <c r="HPX99" s="29"/>
      <c r="HPY99" s="29"/>
      <c r="HPZ99" s="30"/>
      <c r="HQA99" s="31"/>
      <c r="HQB99" s="30"/>
      <c r="HQC99" s="30"/>
      <c r="HQD99" s="36"/>
      <c r="HQE99" s="34"/>
      <c r="HQF99" s="29"/>
      <c r="HQG99" s="29"/>
      <c r="HQH99" s="29"/>
      <c r="HQI99" s="29"/>
      <c r="HQJ99" s="29"/>
      <c r="HQK99" s="29"/>
      <c r="HQL99" s="29"/>
      <c r="HQM99" s="29"/>
      <c r="HQN99" s="29"/>
      <c r="HQO99" s="29"/>
      <c r="HQP99" s="30"/>
      <c r="HQQ99" s="31"/>
      <c r="HQR99" s="30"/>
      <c r="HQS99" s="30"/>
      <c r="HQT99" s="36"/>
      <c r="HQU99" s="34"/>
      <c r="HQV99" s="29"/>
      <c r="HQW99" s="29"/>
      <c r="HQX99" s="29"/>
      <c r="HQY99" s="29"/>
      <c r="HQZ99" s="29"/>
      <c r="HRA99" s="29"/>
      <c r="HRB99" s="29"/>
      <c r="HRC99" s="29"/>
      <c r="HRD99" s="29"/>
      <c r="HRE99" s="29"/>
      <c r="HRF99" s="30"/>
      <c r="HRG99" s="31"/>
      <c r="HRH99" s="30"/>
      <c r="HRI99" s="30"/>
      <c r="HRJ99" s="36"/>
      <c r="HRK99" s="34"/>
      <c r="HRL99" s="29"/>
      <c r="HRM99" s="29"/>
      <c r="HRN99" s="29"/>
      <c r="HRO99" s="29"/>
      <c r="HRP99" s="29"/>
      <c r="HRQ99" s="29"/>
      <c r="HRR99" s="29"/>
      <c r="HRS99" s="29"/>
      <c r="HRT99" s="29"/>
      <c r="HRU99" s="29"/>
      <c r="HRV99" s="30"/>
      <c r="HRW99" s="31"/>
      <c r="HRX99" s="30"/>
      <c r="HRY99" s="30"/>
      <c r="HRZ99" s="36"/>
      <c r="HSA99" s="34"/>
      <c r="HSB99" s="29"/>
      <c r="HSC99" s="29"/>
      <c r="HSD99" s="29"/>
      <c r="HSE99" s="29"/>
      <c r="HSF99" s="29"/>
      <c r="HSG99" s="29"/>
      <c r="HSH99" s="29"/>
      <c r="HSI99" s="29"/>
      <c r="HSJ99" s="29"/>
      <c r="HSK99" s="29"/>
      <c r="HSL99" s="30"/>
      <c r="HSM99" s="31"/>
      <c r="HSN99" s="30"/>
      <c r="HSO99" s="30"/>
      <c r="HSP99" s="36"/>
      <c r="HSQ99" s="34"/>
      <c r="HSR99" s="29"/>
      <c r="HSS99" s="29"/>
      <c r="HST99" s="29"/>
      <c r="HSU99" s="29"/>
      <c r="HSV99" s="29"/>
      <c r="HSW99" s="29"/>
      <c r="HSX99" s="29"/>
      <c r="HSY99" s="29"/>
      <c r="HSZ99" s="29"/>
      <c r="HTA99" s="29"/>
      <c r="HTB99" s="30"/>
      <c r="HTC99" s="31"/>
      <c r="HTD99" s="30"/>
      <c r="HTE99" s="30"/>
      <c r="HTF99" s="36"/>
      <c r="HTG99" s="34"/>
      <c r="HTH99" s="29"/>
      <c r="HTI99" s="29"/>
      <c r="HTJ99" s="29"/>
      <c r="HTK99" s="29"/>
      <c r="HTL99" s="29"/>
      <c r="HTM99" s="29"/>
      <c r="HTN99" s="29"/>
      <c r="HTO99" s="29"/>
      <c r="HTP99" s="29"/>
      <c r="HTQ99" s="29"/>
      <c r="HTR99" s="30"/>
      <c r="HTS99" s="31"/>
      <c r="HTT99" s="30"/>
      <c r="HTU99" s="30"/>
      <c r="HTV99" s="36"/>
      <c r="HTW99" s="34"/>
      <c r="HTX99" s="29"/>
      <c r="HTY99" s="29"/>
      <c r="HTZ99" s="29"/>
      <c r="HUA99" s="29"/>
      <c r="HUB99" s="29"/>
      <c r="HUC99" s="29"/>
      <c r="HUD99" s="29"/>
      <c r="HUE99" s="29"/>
      <c r="HUF99" s="29"/>
      <c r="HUG99" s="29"/>
      <c r="HUH99" s="30"/>
      <c r="HUI99" s="31"/>
      <c r="HUJ99" s="30"/>
      <c r="HUK99" s="30"/>
      <c r="HUL99" s="36"/>
      <c r="HUM99" s="34"/>
      <c r="HUN99" s="29"/>
      <c r="HUO99" s="29"/>
      <c r="HUP99" s="29"/>
      <c r="HUQ99" s="29"/>
      <c r="HUR99" s="29"/>
      <c r="HUS99" s="29"/>
      <c r="HUT99" s="29"/>
      <c r="HUU99" s="29"/>
      <c r="HUV99" s="29"/>
      <c r="HUW99" s="29"/>
      <c r="HUX99" s="30"/>
      <c r="HUY99" s="31"/>
      <c r="HUZ99" s="30"/>
      <c r="HVA99" s="30"/>
      <c r="HVB99" s="36"/>
      <c r="HVC99" s="34"/>
      <c r="HVD99" s="29"/>
      <c r="HVE99" s="29"/>
      <c r="HVF99" s="29"/>
      <c r="HVG99" s="29"/>
      <c r="HVH99" s="29"/>
      <c r="HVI99" s="29"/>
      <c r="HVJ99" s="29"/>
      <c r="HVK99" s="29"/>
      <c r="HVL99" s="29"/>
      <c r="HVM99" s="29"/>
      <c r="HVN99" s="30"/>
      <c r="HVO99" s="31"/>
      <c r="HVP99" s="30"/>
      <c r="HVQ99" s="30"/>
      <c r="HVR99" s="36"/>
      <c r="HVS99" s="34"/>
      <c r="HVT99" s="29"/>
      <c r="HVU99" s="29"/>
      <c r="HVV99" s="29"/>
      <c r="HVW99" s="29"/>
      <c r="HVX99" s="29"/>
      <c r="HVY99" s="29"/>
      <c r="HVZ99" s="29"/>
      <c r="HWA99" s="29"/>
      <c r="HWB99" s="29"/>
      <c r="HWC99" s="29"/>
      <c r="HWD99" s="30"/>
      <c r="HWE99" s="31"/>
      <c r="HWF99" s="30"/>
      <c r="HWG99" s="30"/>
      <c r="HWH99" s="36"/>
      <c r="HWI99" s="34"/>
      <c r="HWJ99" s="29"/>
      <c r="HWK99" s="29"/>
      <c r="HWL99" s="29"/>
      <c r="HWM99" s="29"/>
      <c r="HWN99" s="29"/>
      <c r="HWO99" s="29"/>
      <c r="HWP99" s="29"/>
      <c r="HWQ99" s="29"/>
      <c r="HWR99" s="29"/>
      <c r="HWS99" s="29"/>
      <c r="HWT99" s="30"/>
      <c r="HWU99" s="31"/>
      <c r="HWV99" s="30"/>
      <c r="HWW99" s="30"/>
      <c r="HWX99" s="36"/>
      <c r="HWY99" s="34"/>
      <c r="HWZ99" s="29"/>
      <c r="HXA99" s="29"/>
      <c r="HXB99" s="29"/>
      <c r="HXC99" s="29"/>
      <c r="HXD99" s="29"/>
      <c r="HXE99" s="29"/>
      <c r="HXF99" s="29"/>
      <c r="HXG99" s="29"/>
      <c r="HXH99" s="29"/>
      <c r="HXI99" s="29"/>
      <c r="HXJ99" s="30"/>
      <c r="HXK99" s="31"/>
      <c r="HXL99" s="30"/>
      <c r="HXM99" s="30"/>
      <c r="HXN99" s="36"/>
      <c r="HXO99" s="34"/>
      <c r="HXP99" s="29"/>
      <c r="HXQ99" s="29"/>
      <c r="HXR99" s="29"/>
      <c r="HXS99" s="29"/>
      <c r="HXT99" s="29"/>
      <c r="HXU99" s="29"/>
      <c r="HXV99" s="29"/>
      <c r="HXW99" s="29"/>
      <c r="HXX99" s="29"/>
      <c r="HXY99" s="29"/>
      <c r="HXZ99" s="30"/>
      <c r="HYA99" s="31"/>
      <c r="HYB99" s="30"/>
      <c r="HYC99" s="30"/>
      <c r="HYD99" s="36"/>
      <c r="HYE99" s="34"/>
      <c r="HYF99" s="29"/>
      <c r="HYG99" s="29"/>
      <c r="HYH99" s="29"/>
      <c r="HYI99" s="29"/>
      <c r="HYJ99" s="29"/>
      <c r="HYK99" s="29"/>
      <c r="HYL99" s="29"/>
      <c r="HYM99" s="29"/>
      <c r="HYN99" s="29"/>
      <c r="HYO99" s="29"/>
      <c r="HYP99" s="30"/>
      <c r="HYQ99" s="31"/>
      <c r="HYR99" s="30"/>
      <c r="HYS99" s="30"/>
      <c r="HYT99" s="36"/>
      <c r="HYU99" s="34"/>
      <c r="HYV99" s="29"/>
      <c r="HYW99" s="29"/>
      <c r="HYX99" s="29"/>
      <c r="HYY99" s="29"/>
      <c r="HYZ99" s="29"/>
      <c r="HZA99" s="29"/>
      <c r="HZB99" s="29"/>
      <c r="HZC99" s="29"/>
      <c r="HZD99" s="29"/>
      <c r="HZE99" s="29"/>
      <c r="HZF99" s="30"/>
      <c r="HZG99" s="31"/>
      <c r="HZH99" s="30"/>
      <c r="HZI99" s="30"/>
      <c r="HZJ99" s="36"/>
      <c r="HZK99" s="34"/>
      <c r="HZL99" s="29"/>
      <c r="HZM99" s="29"/>
      <c r="HZN99" s="29"/>
      <c r="HZO99" s="29"/>
      <c r="HZP99" s="29"/>
      <c r="HZQ99" s="29"/>
      <c r="HZR99" s="29"/>
      <c r="HZS99" s="29"/>
      <c r="HZT99" s="29"/>
      <c r="HZU99" s="29"/>
      <c r="HZV99" s="30"/>
      <c r="HZW99" s="31"/>
      <c r="HZX99" s="30"/>
      <c r="HZY99" s="30"/>
      <c r="HZZ99" s="36"/>
      <c r="IAA99" s="34"/>
      <c r="IAB99" s="29"/>
      <c r="IAC99" s="29"/>
      <c r="IAD99" s="29"/>
      <c r="IAE99" s="29"/>
      <c r="IAF99" s="29"/>
      <c r="IAG99" s="29"/>
      <c r="IAH99" s="29"/>
      <c r="IAI99" s="29"/>
      <c r="IAJ99" s="29"/>
      <c r="IAK99" s="29"/>
      <c r="IAL99" s="30"/>
      <c r="IAM99" s="31"/>
      <c r="IAN99" s="30"/>
      <c r="IAO99" s="30"/>
      <c r="IAP99" s="36"/>
      <c r="IAQ99" s="34"/>
      <c r="IAR99" s="29"/>
      <c r="IAS99" s="29"/>
      <c r="IAT99" s="29"/>
      <c r="IAU99" s="29"/>
      <c r="IAV99" s="29"/>
      <c r="IAW99" s="29"/>
      <c r="IAX99" s="29"/>
      <c r="IAY99" s="29"/>
      <c r="IAZ99" s="29"/>
      <c r="IBA99" s="29"/>
      <c r="IBB99" s="30"/>
      <c r="IBC99" s="31"/>
      <c r="IBD99" s="30"/>
      <c r="IBE99" s="30"/>
      <c r="IBF99" s="36"/>
      <c r="IBG99" s="34"/>
      <c r="IBH99" s="29"/>
      <c r="IBI99" s="29"/>
      <c r="IBJ99" s="29"/>
      <c r="IBK99" s="29"/>
      <c r="IBL99" s="29"/>
      <c r="IBM99" s="29"/>
      <c r="IBN99" s="29"/>
      <c r="IBO99" s="29"/>
      <c r="IBP99" s="29"/>
      <c r="IBQ99" s="29"/>
      <c r="IBR99" s="30"/>
      <c r="IBS99" s="31"/>
      <c r="IBT99" s="30"/>
      <c r="IBU99" s="30"/>
      <c r="IBV99" s="36"/>
      <c r="IBW99" s="34"/>
      <c r="IBX99" s="29"/>
      <c r="IBY99" s="29"/>
      <c r="IBZ99" s="29"/>
      <c r="ICA99" s="29"/>
      <c r="ICB99" s="29"/>
      <c r="ICC99" s="29"/>
      <c r="ICD99" s="29"/>
      <c r="ICE99" s="29"/>
      <c r="ICF99" s="29"/>
      <c r="ICG99" s="29"/>
      <c r="ICH99" s="30"/>
      <c r="ICI99" s="31"/>
      <c r="ICJ99" s="30"/>
      <c r="ICK99" s="30"/>
      <c r="ICL99" s="36"/>
      <c r="ICM99" s="34"/>
      <c r="ICN99" s="29"/>
      <c r="ICO99" s="29"/>
      <c r="ICP99" s="29"/>
      <c r="ICQ99" s="29"/>
      <c r="ICR99" s="29"/>
      <c r="ICS99" s="29"/>
      <c r="ICT99" s="29"/>
      <c r="ICU99" s="29"/>
      <c r="ICV99" s="29"/>
      <c r="ICW99" s="29"/>
      <c r="ICX99" s="30"/>
      <c r="ICY99" s="31"/>
      <c r="ICZ99" s="30"/>
      <c r="IDA99" s="30"/>
      <c r="IDB99" s="36"/>
      <c r="IDC99" s="34"/>
      <c r="IDD99" s="29"/>
      <c r="IDE99" s="29"/>
      <c r="IDF99" s="29"/>
      <c r="IDG99" s="29"/>
      <c r="IDH99" s="29"/>
      <c r="IDI99" s="29"/>
      <c r="IDJ99" s="29"/>
      <c r="IDK99" s="29"/>
      <c r="IDL99" s="29"/>
      <c r="IDM99" s="29"/>
      <c r="IDN99" s="30"/>
      <c r="IDO99" s="31"/>
      <c r="IDP99" s="30"/>
      <c r="IDQ99" s="30"/>
      <c r="IDR99" s="36"/>
      <c r="IDS99" s="34"/>
      <c r="IDT99" s="29"/>
      <c r="IDU99" s="29"/>
      <c r="IDV99" s="29"/>
      <c r="IDW99" s="29"/>
      <c r="IDX99" s="29"/>
      <c r="IDY99" s="29"/>
      <c r="IDZ99" s="29"/>
      <c r="IEA99" s="29"/>
      <c r="IEB99" s="29"/>
      <c r="IEC99" s="29"/>
      <c r="IED99" s="30"/>
      <c r="IEE99" s="31"/>
      <c r="IEF99" s="30"/>
      <c r="IEG99" s="30"/>
      <c r="IEH99" s="36"/>
      <c r="IEI99" s="34"/>
      <c r="IEJ99" s="29"/>
      <c r="IEK99" s="29"/>
      <c r="IEL99" s="29"/>
      <c r="IEM99" s="29"/>
      <c r="IEN99" s="29"/>
      <c r="IEO99" s="29"/>
      <c r="IEP99" s="29"/>
      <c r="IEQ99" s="29"/>
      <c r="IER99" s="29"/>
      <c r="IES99" s="29"/>
      <c r="IET99" s="30"/>
      <c r="IEU99" s="31"/>
      <c r="IEV99" s="30"/>
      <c r="IEW99" s="30"/>
      <c r="IEX99" s="36"/>
      <c r="IEY99" s="34"/>
      <c r="IEZ99" s="29"/>
      <c r="IFA99" s="29"/>
      <c r="IFB99" s="29"/>
      <c r="IFC99" s="29"/>
      <c r="IFD99" s="29"/>
      <c r="IFE99" s="29"/>
      <c r="IFF99" s="29"/>
      <c r="IFG99" s="29"/>
      <c r="IFH99" s="29"/>
      <c r="IFI99" s="29"/>
      <c r="IFJ99" s="30"/>
      <c r="IFK99" s="31"/>
      <c r="IFL99" s="30"/>
      <c r="IFM99" s="30"/>
      <c r="IFN99" s="36"/>
      <c r="IFO99" s="34"/>
      <c r="IFP99" s="29"/>
      <c r="IFQ99" s="29"/>
      <c r="IFR99" s="29"/>
      <c r="IFS99" s="29"/>
      <c r="IFT99" s="29"/>
      <c r="IFU99" s="29"/>
      <c r="IFV99" s="29"/>
      <c r="IFW99" s="29"/>
      <c r="IFX99" s="29"/>
      <c r="IFY99" s="29"/>
      <c r="IFZ99" s="30"/>
      <c r="IGA99" s="31"/>
      <c r="IGB99" s="30"/>
      <c r="IGC99" s="30"/>
      <c r="IGD99" s="36"/>
      <c r="IGE99" s="34"/>
      <c r="IGF99" s="29"/>
      <c r="IGG99" s="29"/>
      <c r="IGH99" s="29"/>
      <c r="IGI99" s="29"/>
      <c r="IGJ99" s="29"/>
      <c r="IGK99" s="29"/>
      <c r="IGL99" s="29"/>
      <c r="IGM99" s="29"/>
      <c r="IGN99" s="29"/>
      <c r="IGO99" s="29"/>
      <c r="IGP99" s="30"/>
      <c r="IGQ99" s="31"/>
      <c r="IGR99" s="30"/>
      <c r="IGS99" s="30"/>
      <c r="IGT99" s="36"/>
      <c r="IGU99" s="34"/>
      <c r="IGV99" s="29"/>
      <c r="IGW99" s="29"/>
      <c r="IGX99" s="29"/>
      <c r="IGY99" s="29"/>
      <c r="IGZ99" s="29"/>
      <c r="IHA99" s="29"/>
      <c r="IHB99" s="29"/>
      <c r="IHC99" s="29"/>
      <c r="IHD99" s="29"/>
      <c r="IHE99" s="29"/>
      <c r="IHF99" s="30"/>
      <c r="IHG99" s="31"/>
      <c r="IHH99" s="30"/>
      <c r="IHI99" s="30"/>
      <c r="IHJ99" s="36"/>
      <c r="IHK99" s="34"/>
      <c r="IHL99" s="29"/>
      <c r="IHM99" s="29"/>
      <c r="IHN99" s="29"/>
      <c r="IHO99" s="29"/>
      <c r="IHP99" s="29"/>
      <c r="IHQ99" s="29"/>
      <c r="IHR99" s="29"/>
      <c r="IHS99" s="29"/>
      <c r="IHT99" s="29"/>
      <c r="IHU99" s="29"/>
      <c r="IHV99" s="30"/>
      <c r="IHW99" s="31"/>
      <c r="IHX99" s="30"/>
      <c r="IHY99" s="30"/>
      <c r="IHZ99" s="36"/>
      <c r="IIA99" s="34"/>
      <c r="IIB99" s="29"/>
      <c r="IIC99" s="29"/>
      <c r="IID99" s="29"/>
      <c r="IIE99" s="29"/>
      <c r="IIF99" s="29"/>
      <c r="IIG99" s="29"/>
      <c r="IIH99" s="29"/>
      <c r="III99" s="29"/>
      <c r="IIJ99" s="29"/>
      <c r="IIK99" s="29"/>
      <c r="IIL99" s="30"/>
      <c r="IIM99" s="31"/>
      <c r="IIN99" s="30"/>
      <c r="IIO99" s="30"/>
      <c r="IIP99" s="36"/>
      <c r="IIQ99" s="34"/>
      <c r="IIR99" s="29"/>
      <c r="IIS99" s="29"/>
      <c r="IIT99" s="29"/>
      <c r="IIU99" s="29"/>
      <c r="IIV99" s="29"/>
      <c r="IIW99" s="29"/>
      <c r="IIX99" s="29"/>
      <c r="IIY99" s="29"/>
      <c r="IIZ99" s="29"/>
      <c r="IJA99" s="29"/>
      <c r="IJB99" s="30"/>
      <c r="IJC99" s="31"/>
      <c r="IJD99" s="30"/>
      <c r="IJE99" s="30"/>
      <c r="IJF99" s="36"/>
      <c r="IJG99" s="34"/>
      <c r="IJH99" s="29"/>
      <c r="IJI99" s="29"/>
      <c r="IJJ99" s="29"/>
      <c r="IJK99" s="29"/>
      <c r="IJL99" s="29"/>
      <c r="IJM99" s="29"/>
      <c r="IJN99" s="29"/>
      <c r="IJO99" s="29"/>
      <c r="IJP99" s="29"/>
      <c r="IJQ99" s="29"/>
      <c r="IJR99" s="30"/>
      <c r="IJS99" s="31"/>
      <c r="IJT99" s="30"/>
      <c r="IJU99" s="30"/>
      <c r="IJV99" s="36"/>
      <c r="IJW99" s="34"/>
      <c r="IJX99" s="29"/>
      <c r="IJY99" s="29"/>
      <c r="IJZ99" s="29"/>
      <c r="IKA99" s="29"/>
      <c r="IKB99" s="29"/>
      <c r="IKC99" s="29"/>
      <c r="IKD99" s="29"/>
      <c r="IKE99" s="29"/>
      <c r="IKF99" s="29"/>
      <c r="IKG99" s="29"/>
      <c r="IKH99" s="30"/>
      <c r="IKI99" s="31"/>
      <c r="IKJ99" s="30"/>
      <c r="IKK99" s="30"/>
      <c r="IKL99" s="36"/>
      <c r="IKM99" s="34"/>
      <c r="IKN99" s="29"/>
      <c r="IKO99" s="29"/>
      <c r="IKP99" s="29"/>
      <c r="IKQ99" s="29"/>
      <c r="IKR99" s="29"/>
      <c r="IKS99" s="29"/>
      <c r="IKT99" s="29"/>
      <c r="IKU99" s="29"/>
      <c r="IKV99" s="29"/>
      <c r="IKW99" s="29"/>
      <c r="IKX99" s="30"/>
      <c r="IKY99" s="31"/>
      <c r="IKZ99" s="30"/>
      <c r="ILA99" s="30"/>
      <c r="ILB99" s="36"/>
      <c r="ILC99" s="34"/>
      <c r="ILD99" s="29"/>
      <c r="ILE99" s="29"/>
      <c r="ILF99" s="29"/>
      <c r="ILG99" s="29"/>
      <c r="ILH99" s="29"/>
      <c r="ILI99" s="29"/>
      <c r="ILJ99" s="29"/>
      <c r="ILK99" s="29"/>
      <c r="ILL99" s="29"/>
      <c r="ILM99" s="29"/>
      <c r="ILN99" s="30"/>
      <c r="ILO99" s="31"/>
      <c r="ILP99" s="30"/>
      <c r="ILQ99" s="30"/>
      <c r="ILR99" s="36"/>
      <c r="ILS99" s="34"/>
      <c r="ILT99" s="29"/>
      <c r="ILU99" s="29"/>
      <c r="ILV99" s="29"/>
      <c r="ILW99" s="29"/>
      <c r="ILX99" s="29"/>
      <c r="ILY99" s="29"/>
      <c r="ILZ99" s="29"/>
      <c r="IMA99" s="29"/>
      <c r="IMB99" s="29"/>
      <c r="IMC99" s="29"/>
      <c r="IMD99" s="30"/>
      <c r="IME99" s="31"/>
      <c r="IMF99" s="30"/>
      <c r="IMG99" s="30"/>
      <c r="IMH99" s="36"/>
      <c r="IMI99" s="34"/>
      <c r="IMJ99" s="29"/>
      <c r="IMK99" s="29"/>
      <c r="IML99" s="29"/>
      <c r="IMM99" s="29"/>
      <c r="IMN99" s="29"/>
      <c r="IMO99" s="29"/>
      <c r="IMP99" s="29"/>
      <c r="IMQ99" s="29"/>
      <c r="IMR99" s="29"/>
      <c r="IMS99" s="29"/>
      <c r="IMT99" s="30"/>
      <c r="IMU99" s="31"/>
      <c r="IMV99" s="30"/>
      <c r="IMW99" s="30"/>
      <c r="IMX99" s="36"/>
      <c r="IMY99" s="34"/>
      <c r="IMZ99" s="29"/>
      <c r="INA99" s="29"/>
      <c r="INB99" s="29"/>
      <c r="INC99" s="29"/>
      <c r="IND99" s="29"/>
      <c r="INE99" s="29"/>
      <c r="INF99" s="29"/>
      <c r="ING99" s="29"/>
      <c r="INH99" s="29"/>
      <c r="INI99" s="29"/>
      <c r="INJ99" s="30"/>
      <c r="INK99" s="31"/>
      <c r="INL99" s="30"/>
      <c r="INM99" s="30"/>
      <c r="INN99" s="36"/>
      <c r="INO99" s="34"/>
      <c r="INP99" s="29"/>
      <c r="INQ99" s="29"/>
      <c r="INR99" s="29"/>
      <c r="INS99" s="29"/>
      <c r="INT99" s="29"/>
      <c r="INU99" s="29"/>
      <c r="INV99" s="29"/>
      <c r="INW99" s="29"/>
      <c r="INX99" s="29"/>
      <c r="INY99" s="29"/>
      <c r="INZ99" s="30"/>
      <c r="IOA99" s="31"/>
      <c r="IOB99" s="30"/>
      <c r="IOC99" s="30"/>
      <c r="IOD99" s="36"/>
      <c r="IOE99" s="34"/>
      <c r="IOF99" s="29"/>
      <c r="IOG99" s="29"/>
      <c r="IOH99" s="29"/>
      <c r="IOI99" s="29"/>
      <c r="IOJ99" s="29"/>
      <c r="IOK99" s="29"/>
      <c r="IOL99" s="29"/>
      <c r="IOM99" s="29"/>
      <c r="ION99" s="29"/>
      <c r="IOO99" s="29"/>
      <c r="IOP99" s="30"/>
      <c r="IOQ99" s="31"/>
      <c r="IOR99" s="30"/>
      <c r="IOS99" s="30"/>
      <c r="IOT99" s="36"/>
      <c r="IOU99" s="34"/>
      <c r="IOV99" s="29"/>
      <c r="IOW99" s="29"/>
      <c r="IOX99" s="29"/>
      <c r="IOY99" s="29"/>
      <c r="IOZ99" s="29"/>
      <c r="IPA99" s="29"/>
      <c r="IPB99" s="29"/>
      <c r="IPC99" s="29"/>
      <c r="IPD99" s="29"/>
      <c r="IPE99" s="29"/>
      <c r="IPF99" s="30"/>
      <c r="IPG99" s="31"/>
      <c r="IPH99" s="30"/>
      <c r="IPI99" s="30"/>
      <c r="IPJ99" s="36"/>
      <c r="IPK99" s="34"/>
      <c r="IPL99" s="29"/>
      <c r="IPM99" s="29"/>
      <c r="IPN99" s="29"/>
      <c r="IPO99" s="29"/>
      <c r="IPP99" s="29"/>
      <c r="IPQ99" s="29"/>
      <c r="IPR99" s="29"/>
      <c r="IPS99" s="29"/>
      <c r="IPT99" s="29"/>
      <c r="IPU99" s="29"/>
      <c r="IPV99" s="30"/>
      <c r="IPW99" s="31"/>
      <c r="IPX99" s="30"/>
      <c r="IPY99" s="30"/>
      <c r="IPZ99" s="36"/>
      <c r="IQA99" s="34"/>
      <c r="IQB99" s="29"/>
      <c r="IQC99" s="29"/>
      <c r="IQD99" s="29"/>
      <c r="IQE99" s="29"/>
      <c r="IQF99" s="29"/>
      <c r="IQG99" s="29"/>
      <c r="IQH99" s="29"/>
      <c r="IQI99" s="29"/>
      <c r="IQJ99" s="29"/>
      <c r="IQK99" s="29"/>
      <c r="IQL99" s="30"/>
      <c r="IQM99" s="31"/>
      <c r="IQN99" s="30"/>
      <c r="IQO99" s="30"/>
      <c r="IQP99" s="36"/>
      <c r="IQQ99" s="34"/>
      <c r="IQR99" s="29"/>
      <c r="IQS99" s="29"/>
      <c r="IQT99" s="29"/>
      <c r="IQU99" s="29"/>
      <c r="IQV99" s="29"/>
      <c r="IQW99" s="29"/>
      <c r="IQX99" s="29"/>
      <c r="IQY99" s="29"/>
      <c r="IQZ99" s="29"/>
      <c r="IRA99" s="29"/>
      <c r="IRB99" s="30"/>
      <c r="IRC99" s="31"/>
      <c r="IRD99" s="30"/>
      <c r="IRE99" s="30"/>
      <c r="IRF99" s="36"/>
      <c r="IRG99" s="34"/>
      <c r="IRH99" s="29"/>
      <c r="IRI99" s="29"/>
      <c r="IRJ99" s="29"/>
      <c r="IRK99" s="29"/>
      <c r="IRL99" s="29"/>
      <c r="IRM99" s="29"/>
      <c r="IRN99" s="29"/>
      <c r="IRO99" s="29"/>
      <c r="IRP99" s="29"/>
      <c r="IRQ99" s="29"/>
      <c r="IRR99" s="30"/>
      <c r="IRS99" s="31"/>
      <c r="IRT99" s="30"/>
      <c r="IRU99" s="30"/>
      <c r="IRV99" s="36"/>
      <c r="IRW99" s="34"/>
      <c r="IRX99" s="29"/>
      <c r="IRY99" s="29"/>
      <c r="IRZ99" s="29"/>
      <c r="ISA99" s="29"/>
      <c r="ISB99" s="29"/>
      <c r="ISC99" s="29"/>
      <c r="ISD99" s="29"/>
      <c r="ISE99" s="29"/>
      <c r="ISF99" s="29"/>
      <c r="ISG99" s="29"/>
      <c r="ISH99" s="30"/>
      <c r="ISI99" s="31"/>
      <c r="ISJ99" s="30"/>
      <c r="ISK99" s="30"/>
      <c r="ISL99" s="36"/>
      <c r="ISM99" s="34"/>
      <c r="ISN99" s="29"/>
      <c r="ISO99" s="29"/>
      <c r="ISP99" s="29"/>
      <c r="ISQ99" s="29"/>
      <c r="ISR99" s="29"/>
      <c r="ISS99" s="29"/>
      <c r="IST99" s="29"/>
      <c r="ISU99" s="29"/>
      <c r="ISV99" s="29"/>
      <c r="ISW99" s="29"/>
      <c r="ISX99" s="30"/>
      <c r="ISY99" s="31"/>
      <c r="ISZ99" s="30"/>
      <c r="ITA99" s="30"/>
      <c r="ITB99" s="36"/>
      <c r="ITC99" s="34"/>
      <c r="ITD99" s="29"/>
      <c r="ITE99" s="29"/>
      <c r="ITF99" s="29"/>
      <c r="ITG99" s="29"/>
      <c r="ITH99" s="29"/>
      <c r="ITI99" s="29"/>
      <c r="ITJ99" s="29"/>
      <c r="ITK99" s="29"/>
      <c r="ITL99" s="29"/>
      <c r="ITM99" s="29"/>
      <c r="ITN99" s="30"/>
      <c r="ITO99" s="31"/>
      <c r="ITP99" s="30"/>
      <c r="ITQ99" s="30"/>
      <c r="ITR99" s="36"/>
      <c r="ITS99" s="34"/>
      <c r="ITT99" s="29"/>
      <c r="ITU99" s="29"/>
      <c r="ITV99" s="29"/>
      <c r="ITW99" s="29"/>
      <c r="ITX99" s="29"/>
      <c r="ITY99" s="29"/>
      <c r="ITZ99" s="29"/>
      <c r="IUA99" s="29"/>
      <c r="IUB99" s="29"/>
      <c r="IUC99" s="29"/>
      <c r="IUD99" s="30"/>
      <c r="IUE99" s="31"/>
      <c r="IUF99" s="30"/>
      <c r="IUG99" s="30"/>
      <c r="IUH99" s="36"/>
      <c r="IUI99" s="34"/>
      <c r="IUJ99" s="29"/>
      <c r="IUK99" s="29"/>
      <c r="IUL99" s="29"/>
      <c r="IUM99" s="29"/>
      <c r="IUN99" s="29"/>
      <c r="IUO99" s="29"/>
      <c r="IUP99" s="29"/>
      <c r="IUQ99" s="29"/>
      <c r="IUR99" s="29"/>
      <c r="IUS99" s="29"/>
      <c r="IUT99" s="30"/>
      <c r="IUU99" s="31"/>
      <c r="IUV99" s="30"/>
      <c r="IUW99" s="30"/>
      <c r="IUX99" s="36"/>
      <c r="IUY99" s="34"/>
      <c r="IUZ99" s="29"/>
      <c r="IVA99" s="29"/>
      <c r="IVB99" s="29"/>
      <c r="IVC99" s="29"/>
      <c r="IVD99" s="29"/>
      <c r="IVE99" s="29"/>
      <c r="IVF99" s="29"/>
      <c r="IVG99" s="29"/>
      <c r="IVH99" s="29"/>
      <c r="IVI99" s="29"/>
      <c r="IVJ99" s="30"/>
      <c r="IVK99" s="31"/>
      <c r="IVL99" s="30"/>
      <c r="IVM99" s="30"/>
      <c r="IVN99" s="36"/>
      <c r="IVO99" s="34"/>
      <c r="IVP99" s="29"/>
      <c r="IVQ99" s="29"/>
      <c r="IVR99" s="29"/>
      <c r="IVS99" s="29"/>
      <c r="IVT99" s="29"/>
      <c r="IVU99" s="29"/>
      <c r="IVV99" s="29"/>
      <c r="IVW99" s="29"/>
      <c r="IVX99" s="29"/>
      <c r="IVY99" s="29"/>
      <c r="IVZ99" s="30"/>
      <c r="IWA99" s="31"/>
      <c r="IWB99" s="30"/>
      <c r="IWC99" s="30"/>
      <c r="IWD99" s="36"/>
      <c r="IWE99" s="34"/>
      <c r="IWF99" s="29"/>
      <c r="IWG99" s="29"/>
      <c r="IWH99" s="29"/>
      <c r="IWI99" s="29"/>
      <c r="IWJ99" s="29"/>
      <c r="IWK99" s="29"/>
      <c r="IWL99" s="29"/>
      <c r="IWM99" s="29"/>
      <c r="IWN99" s="29"/>
      <c r="IWO99" s="29"/>
      <c r="IWP99" s="30"/>
      <c r="IWQ99" s="31"/>
      <c r="IWR99" s="30"/>
      <c r="IWS99" s="30"/>
      <c r="IWT99" s="36"/>
      <c r="IWU99" s="34"/>
      <c r="IWV99" s="29"/>
      <c r="IWW99" s="29"/>
      <c r="IWX99" s="29"/>
      <c r="IWY99" s="29"/>
      <c r="IWZ99" s="29"/>
      <c r="IXA99" s="29"/>
      <c r="IXB99" s="29"/>
      <c r="IXC99" s="29"/>
      <c r="IXD99" s="29"/>
      <c r="IXE99" s="29"/>
      <c r="IXF99" s="30"/>
      <c r="IXG99" s="31"/>
      <c r="IXH99" s="30"/>
      <c r="IXI99" s="30"/>
      <c r="IXJ99" s="36"/>
      <c r="IXK99" s="34"/>
      <c r="IXL99" s="29"/>
      <c r="IXM99" s="29"/>
      <c r="IXN99" s="29"/>
      <c r="IXO99" s="29"/>
      <c r="IXP99" s="29"/>
      <c r="IXQ99" s="29"/>
      <c r="IXR99" s="29"/>
      <c r="IXS99" s="29"/>
      <c r="IXT99" s="29"/>
      <c r="IXU99" s="29"/>
      <c r="IXV99" s="30"/>
      <c r="IXW99" s="31"/>
      <c r="IXX99" s="30"/>
      <c r="IXY99" s="30"/>
      <c r="IXZ99" s="36"/>
      <c r="IYA99" s="34"/>
      <c r="IYB99" s="29"/>
      <c r="IYC99" s="29"/>
      <c r="IYD99" s="29"/>
      <c r="IYE99" s="29"/>
      <c r="IYF99" s="29"/>
      <c r="IYG99" s="29"/>
      <c r="IYH99" s="29"/>
      <c r="IYI99" s="29"/>
      <c r="IYJ99" s="29"/>
      <c r="IYK99" s="29"/>
      <c r="IYL99" s="30"/>
      <c r="IYM99" s="31"/>
      <c r="IYN99" s="30"/>
      <c r="IYO99" s="30"/>
      <c r="IYP99" s="36"/>
      <c r="IYQ99" s="34"/>
      <c r="IYR99" s="29"/>
      <c r="IYS99" s="29"/>
      <c r="IYT99" s="29"/>
      <c r="IYU99" s="29"/>
      <c r="IYV99" s="29"/>
      <c r="IYW99" s="29"/>
      <c r="IYX99" s="29"/>
      <c r="IYY99" s="29"/>
      <c r="IYZ99" s="29"/>
      <c r="IZA99" s="29"/>
      <c r="IZB99" s="30"/>
      <c r="IZC99" s="31"/>
      <c r="IZD99" s="30"/>
      <c r="IZE99" s="30"/>
      <c r="IZF99" s="36"/>
      <c r="IZG99" s="34"/>
      <c r="IZH99" s="29"/>
      <c r="IZI99" s="29"/>
      <c r="IZJ99" s="29"/>
      <c r="IZK99" s="29"/>
      <c r="IZL99" s="29"/>
      <c r="IZM99" s="29"/>
      <c r="IZN99" s="29"/>
      <c r="IZO99" s="29"/>
      <c r="IZP99" s="29"/>
      <c r="IZQ99" s="29"/>
      <c r="IZR99" s="30"/>
      <c r="IZS99" s="31"/>
      <c r="IZT99" s="30"/>
      <c r="IZU99" s="30"/>
      <c r="IZV99" s="36"/>
      <c r="IZW99" s="34"/>
      <c r="IZX99" s="29"/>
      <c r="IZY99" s="29"/>
      <c r="IZZ99" s="29"/>
      <c r="JAA99" s="29"/>
      <c r="JAB99" s="29"/>
      <c r="JAC99" s="29"/>
      <c r="JAD99" s="29"/>
      <c r="JAE99" s="29"/>
      <c r="JAF99" s="29"/>
      <c r="JAG99" s="29"/>
      <c r="JAH99" s="30"/>
      <c r="JAI99" s="31"/>
      <c r="JAJ99" s="30"/>
      <c r="JAK99" s="30"/>
      <c r="JAL99" s="36"/>
      <c r="JAM99" s="34"/>
      <c r="JAN99" s="29"/>
      <c r="JAO99" s="29"/>
      <c r="JAP99" s="29"/>
      <c r="JAQ99" s="29"/>
      <c r="JAR99" s="29"/>
      <c r="JAS99" s="29"/>
      <c r="JAT99" s="29"/>
      <c r="JAU99" s="29"/>
      <c r="JAV99" s="29"/>
      <c r="JAW99" s="29"/>
      <c r="JAX99" s="30"/>
      <c r="JAY99" s="31"/>
      <c r="JAZ99" s="30"/>
      <c r="JBA99" s="30"/>
      <c r="JBB99" s="36"/>
      <c r="JBC99" s="34"/>
      <c r="JBD99" s="29"/>
      <c r="JBE99" s="29"/>
      <c r="JBF99" s="29"/>
      <c r="JBG99" s="29"/>
      <c r="JBH99" s="29"/>
      <c r="JBI99" s="29"/>
      <c r="JBJ99" s="29"/>
      <c r="JBK99" s="29"/>
      <c r="JBL99" s="29"/>
      <c r="JBM99" s="29"/>
      <c r="JBN99" s="30"/>
      <c r="JBO99" s="31"/>
      <c r="JBP99" s="30"/>
      <c r="JBQ99" s="30"/>
      <c r="JBR99" s="36"/>
      <c r="JBS99" s="34"/>
      <c r="JBT99" s="29"/>
      <c r="JBU99" s="29"/>
      <c r="JBV99" s="29"/>
      <c r="JBW99" s="29"/>
      <c r="JBX99" s="29"/>
      <c r="JBY99" s="29"/>
      <c r="JBZ99" s="29"/>
      <c r="JCA99" s="29"/>
      <c r="JCB99" s="29"/>
      <c r="JCC99" s="29"/>
      <c r="JCD99" s="30"/>
      <c r="JCE99" s="31"/>
      <c r="JCF99" s="30"/>
      <c r="JCG99" s="30"/>
      <c r="JCH99" s="36"/>
      <c r="JCI99" s="34"/>
      <c r="JCJ99" s="29"/>
      <c r="JCK99" s="29"/>
      <c r="JCL99" s="29"/>
      <c r="JCM99" s="29"/>
      <c r="JCN99" s="29"/>
      <c r="JCO99" s="29"/>
      <c r="JCP99" s="29"/>
      <c r="JCQ99" s="29"/>
      <c r="JCR99" s="29"/>
      <c r="JCS99" s="29"/>
      <c r="JCT99" s="30"/>
      <c r="JCU99" s="31"/>
      <c r="JCV99" s="30"/>
      <c r="JCW99" s="30"/>
      <c r="JCX99" s="36"/>
      <c r="JCY99" s="34"/>
      <c r="JCZ99" s="29"/>
      <c r="JDA99" s="29"/>
      <c r="JDB99" s="29"/>
      <c r="JDC99" s="29"/>
      <c r="JDD99" s="29"/>
      <c r="JDE99" s="29"/>
      <c r="JDF99" s="29"/>
      <c r="JDG99" s="29"/>
      <c r="JDH99" s="29"/>
      <c r="JDI99" s="29"/>
      <c r="JDJ99" s="30"/>
      <c r="JDK99" s="31"/>
      <c r="JDL99" s="30"/>
      <c r="JDM99" s="30"/>
      <c r="JDN99" s="36"/>
      <c r="JDO99" s="34"/>
      <c r="JDP99" s="29"/>
      <c r="JDQ99" s="29"/>
      <c r="JDR99" s="29"/>
      <c r="JDS99" s="29"/>
      <c r="JDT99" s="29"/>
      <c r="JDU99" s="29"/>
      <c r="JDV99" s="29"/>
      <c r="JDW99" s="29"/>
      <c r="JDX99" s="29"/>
      <c r="JDY99" s="29"/>
      <c r="JDZ99" s="30"/>
      <c r="JEA99" s="31"/>
      <c r="JEB99" s="30"/>
      <c r="JEC99" s="30"/>
      <c r="JED99" s="36"/>
      <c r="JEE99" s="34"/>
      <c r="JEF99" s="29"/>
      <c r="JEG99" s="29"/>
      <c r="JEH99" s="29"/>
      <c r="JEI99" s="29"/>
      <c r="JEJ99" s="29"/>
      <c r="JEK99" s="29"/>
      <c r="JEL99" s="29"/>
      <c r="JEM99" s="29"/>
      <c r="JEN99" s="29"/>
      <c r="JEO99" s="29"/>
      <c r="JEP99" s="30"/>
      <c r="JEQ99" s="31"/>
      <c r="JER99" s="30"/>
      <c r="JES99" s="30"/>
      <c r="JET99" s="36"/>
      <c r="JEU99" s="34"/>
      <c r="JEV99" s="29"/>
      <c r="JEW99" s="29"/>
      <c r="JEX99" s="29"/>
      <c r="JEY99" s="29"/>
      <c r="JEZ99" s="29"/>
      <c r="JFA99" s="29"/>
      <c r="JFB99" s="29"/>
      <c r="JFC99" s="29"/>
      <c r="JFD99" s="29"/>
      <c r="JFE99" s="29"/>
      <c r="JFF99" s="30"/>
      <c r="JFG99" s="31"/>
      <c r="JFH99" s="30"/>
      <c r="JFI99" s="30"/>
      <c r="JFJ99" s="36"/>
      <c r="JFK99" s="34"/>
      <c r="JFL99" s="29"/>
      <c r="JFM99" s="29"/>
      <c r="JFN99" s="29"/>
      <c r="JFO99" s="29"/>
      <c r="JFP99" s="29"/>
      <c r="JFQ99" s="29"/>
      <c r="JFR99" s="29"/>
      <c r="JFS99" s="29"/>
      <c r="JFT99" s="29"/>
      <c r="JFU99" s="29"/>
      <c r="JFV99" s="30"/>
      <c r="JFW99" s="31"/>
      <c r="JFX99" s="30"/>
      <c r="JFY99" s="30"/>
      <c r="JFZ99" s="36"/>
      <c r="JGA99" s="34"/>
      <c r="JGB99" s="29"/>
      <c r="JGC99" s="29"/>
      <c r="JGD99" s="29"/>
      <c r="JGE99" s="29"/>
      <c r="JGF99" s="29"/>
      <c r="JGG99" s="29"/>
      <c r="JGH99" s="29"/>
      <c r="JGI99" s="29"/>
      <c r="JGJ99" s="29"/>
      <c r="JGK99" s="29"/>
      <c r="JGL99" s="30"/>
      <c r="JGM99" s="31"/>
      <c r="JGN99" s="30"/>
      <c r="JGO99" s="30"/>
      <c r="JGP99" s="36"/>
      <c r="JGQ99" s="34"/>
      <c r="JGR99" s="29"/>
      <c r="JGS99" s="29"/>
      <c r="JGT99" s="29"/>
      <c r="JGU99" s="29"/>
      <c r="JGV99" s="29"/>
      <c r="JGW99" s="29"/>
      <c r="JGX99" s="29"/>
      <c r="JGY99" s="29"/>
      <c r="JGZ99" s="29"/>
      <c r="JHA99" s="29"/>
      <c r="JHB99" s="30"/>
      <c r="JHC99" s="31"/>
      <c r="JHD99" s="30"/>
      <c r="JHE99" s="30"/>
      <c r="JHF99" s="36"/>
      <c r="JHG99" s="34"/>
      <c r="JHH99" s="29"/>
      <c r="JHI99" s="29"/>
      <c r="JHJ99" s="29"/>
      <c r="JHK99" s="29"/>
      <c r="JHL99" s="29"/>
      <c r="JHM99" s="29"/>
      <c r="JHN99" s="29"/>
      <c r="JHO99" s="29"/>
      <c r="JHP99" s="29"/>
      <c r="JHQ99" s="29"/>
      <c r="JHR99" s="30"/>
      <c r="JHS99" s="31"/>
      <c r="JHT99" s="30"/>
      <c r="JHU99" s="30"/>
      <c r="JHV99" s="36"/>
      <c r="JHW99" s="34"/>
      <c r="JHX99" s="29"/>
      <c r="JHY99" s="29"/>
      <c r="JHZ99" s="29"/>
      <c r="JIA99" s="29"/>
      <c r="JIB99" s="29"/>
      <c r="JIC99" s="29"/>
      <c r="JID99" s="29"/>
      <c r="JIE99" s="29"/>
      <c r="JIF99" s="29"/>
      <c r="JIG99" s="29"/>
      <c r="JIH99" s="30"/>
      <c r="JII99" s="31"/>
      <c r="JIJ99" s="30"/>
      <c r="JIK99" s="30"/>
      <c r="JIL99" s="36"/>
      <c r="JIM99" s="34"/>
      <c r="JIN99" s="29"/>
      <c r="JIO99" s="29"/>
      <c r="JIP99" s="29"/>
      <c r="JIQ99" s="29"/>
      <c r="JIR99" s="29"/>
      <c r="JIS99" s="29"/>
      <c r="JIT99" s="29"/>
      <c r="JIU99" s="29"/>
      <c r="JIV99" s="29"/>
      <c r="JIW99" s="29"/>
      <c r="JIX99" s="30"/>
      <c r="JIY99" s="31"/>
      <c r="JIZ99" s="30"/>
      <c r="JJA99" s="30"/>
      <c r="JJB99" s="36"/>
      <c r="JJC99" s="34"/>
      <c r="JJD99" s="29"/>
      <c r="JJE99" s="29"/>
      <c r="JJF99" s="29"/>
      <c r="JJG99" s="29"/>
      <c r="JJH99" s="29"/>
      <c r="JJI99" s="29"/>
      <c r="JJJ99" s="29"/>
      <c r="JJK99" s="29"/>
      <c r="JJL99" s="29"/>
      <c r="JJM99" s="29"/>
      <c r="JJN99" s="30"/>
      <c r="JJO99" s="31"/>
      <c r="JJP99" s="30"/>
      <c r="JJQ99" s="30"/>
      <c r="JJR99" s="36"/>
      <c r="JJS99" s="34"/>
      <c r="JJT99" s="29"/>
      <c r="JJU99" s="29"/>
      <c r="JJV99" s="29"/>
      <c r="JJW99" s="29"/>
      <c r="JJX99" s="29"/>
      <c r="JJY99" s="29"/>
      <c r="JJZ99" s="29"/>
      <c r="JKA99" s="29"/>
      <c r="JKB99" s="29"/>
      <c r="JKC99" s="29"/>
      <c r="JKD99" s="30"/>
      <c r="JKE99" s="31"/>
      <c r="JKF99" s="30"/>
      <c r="JKG99" s="30"/>
      <c r="JKH99" s="36"/>
      <c r="JKI99" s="34"/>
      <c r="JKJ99" s="29"/>
      <c r="JKK99" s="29"/>
      <c r="JKL99" s="29"/>
      <c r="JKM99" s="29"/>
      <c r="JKN99" s="29"/>
      <c r="JKO99" s="29"/>
      <c r="JKP99" s="29"/>
      <c r="JKQ99" s="29"/>
      <c r="JKR99" s="29"/>
      <c r="JKS99" s="29"/>
      <c r="JKT99" s="30"/>
      <c r="JKU99" s="31"/>
      <c r="JKV99" s="30"/>
      <c r="JKW99" s="30"/>
      <c r="JKX99" s="36"/>
      <c r="JKY99" s="34"/>
      <c r="JKZ99" s="29"/>
      <c r="JLA99" s="29"/>
      <c r="JLB99" s="29"/>
      <c r="JLC99" s="29"/>
      <c r="JLD99" s="29"/>
      <c r="JLE99" s="29"/>
      <c r="JLF99" s="29"/>
      <c r="JLG99" s="29"/>
      <c r="JLH99" s="29"/>
      <c r="JLI99" s="29"/>
      <c r="JLJ99" s="30"/>
      <c r="JLK99" s="31"/>
      <c r="JLL99" s="30"/>
      <c r="JLM99" s="30"/>
      <c r="JLN99" s="36"/>
      <c r="JLO99" s="34"/>
      <c r="JLP99" s="29"/>
      <c r="JLQ99" s="29"/>
      <c r="JLR99" s="29"/>
      <c r="JLS99" s="29"/>
      <c r="JLT99" s="29"/>
      <c r="JLU99" s="29"/>
      <c r="JLV99" s="29"/>
      <c r="JLW99" s="29"/>
      <c r="JLX99" s="29"/>
      <c r="JLY99" s="29"/>
      <c r="JLZ99" s="30"/>
      <c r="JMA99" s="31"/>
      <c r="JMB99" s="30"/>
      <c r="JMC99" s="30"/>
      <c r="JMD99" s="36"/>
      <c r="JME99" s="34"/>
      <c r="JMF99" s="29"/>
      <c r="JMG99" s="29"/>
      <c r="JMH99" s="29"/>
      <c r="JMI99" s="29"/>
      <c r="JMJ99" s="29"/>
      <c r="JMK99" s="29"/>
      <c r="JML99" s="29"/>
      <c r="JMM99" s="29"/>
      <c r="JMN99" s="29"/>
      <c r="JMO99" s="29"/>
      <c r="JMP99" s="30"/>
      <c r="JMQ99" s="31"/>
      <c r="JMR99" s="30"/>
      <c r="JMS99" s="30"/>
      <c r="JMT99" s="36"/>
      <c r="JMU99" s="34"/>
      <c r="JMV99" s="29"/>
      <c r="JMW99" s="29"/>
      <c r="JMX99" s="29"/>
      <c r="JMY99" s="29"/>
      <c r="JMZ99" s="29"/>
      <c r="JNA99" s="29"/>
      <c r="JNB99" s="29"/>
      <c r="JNC99" s="29"/>
      <c r="JND99" s="29"/>
      <c r="JNE99" s="29"/>
      <c r="JNF99" s="30"/>
      <c r="JNG99" s="31"/>
      <c r="JNH99" s="30"/>
      <c r="JNI99" s="30"/>
      <c r="JNJ99" s="36"/>
      <c r="JNK99" s="34"/>
      <c r="JNL99" s="29"/>
      <c r="JNM99" s="29"/>
      <c r="JNN99" s="29"/>
      <c r="JNO99" s="29"/>
      <c r="JNP99" s="29"/>
      <c r="JNQ99" s="29"/>
      <c r="JNR99" s="29"/>
      <c r="JNS99" s="29"/>
      <c r="JNT99" s="29"/>
      <c r="JNU99" s="29"/>
      <c r="JNV99" s="30"/>
      <c r="JNW99" s="31"/>
      <c r="JNX99" s="30"/>
      <c r="JNY99" s="30"/>
      <c r="JNZ99" s="36"/>
      <c r="JOA99" s="34"/>
      <c r="JOB99" s="29"/>
      <c r="JOC99" s="29"/>
      <c r="JOD99" s="29"/>
      <c r="JOE99" s="29"/>
      <c r="JOF99" s="29"/>
      <c r="JOG99" s="29"/>
      <c r="JOH99" s="29"/>
      <c r="JOI99" s="29"/>
      <c r="JOJ99" s="29"/>
      <c r="JOK99" s="29"/>
      <c r="JOL99" s="30"/>
      <c r="JOM99" s="31"/>
      <c r="JON99" s="30"/>
      <c r="JOO99" s="30"/>
      <c r="JOP99" s="36"/>
      <c r="JOQ99" s="34"/>
      <c r="JOR99" s="29"/>
      <c r="JOS99" s="29"/>
      <c r="JOT99" s="29"/>
      <c r="JOU99" s="29"/>
      <c r="JOV99" s="29"/>
      <c r="JOW99" s="29"/>
      <c r="JOX99" s="29"/>
      <c r="JOY99" s="29"/>
      <c r="JOZ99" s="29"/>
      <c r="JPA99" s="29"/>
      <c r="JPB99" s="30"/>
      <c r="JPC99" s="31"/>
      <c r="JPD99" s="30"/>
      <c r="JPE99" s="30"/>
      <c r="JPF99" s="36"/>
      <c r="JPG99" s="34"/>
      <c r="JPH99" s="29"/>
      <c r="JPI99" s="29"/>
      <c r="JPJ99" s="29"/>
      <c r="JPK99" s="29"/>
      <c r="JPL99" s="29"/>
      <c r="JPM99" s="29"/>
      <c r="JPN99" s="29"/>
      <c r="JPO99" s="29"/>
      <c r="JPP99" s="29"/>
      <c r="JPQ99" s="29"/>
      <c r="JPR99" s="30"/>
      <c r="JPS99" s="31"/>
      <c r="JPT99" s="30"/>
      <c r="JPU99" s="30"/>
      <c r="JPV99" s="36"/>
      <c r="JPW99" s="34"/>
      <c r="JPX99" s="29"/>
      <c r="JPY99" s="29"/>
      <c r="JPZ99" s="29"/>
      <c r="JQA99" s="29"/>
      <c r="JQB99" s="29"/>
      <c r="JQC99" s="29"/>
      <c r="JQD99" s="29"/>
      <c r="JQE99" s="29"/>
      <c r="JQF99" s="29"/>
      <c r="JQG99" s="29"/>
      <c r="JQH99" s="30"/>
      <c r="JQI99" s="31"/>
      <c r="JQJ99" s="30"/>
      <c r="JQK99" s="30"/>
      <c r="JQL99" s="36"/>
      <c r="JQM99" s="34"/>
      <c r="JQN99" s="29"/>
      <c r="JQO99" s="29"/>
      <c r="JQP99" s="29"/>
      <c r="JQQ99" s="29"/>
      <c r="JQR99" s="29"/>
      <c r="JQS99" s="29"/>
      <c r="JQT99" s="29"/>
      <c r="JQU99" s="29"/>
      <c r="JQV99" s="29"/>
      <c r="JQW99" s="29"/>
      <c r="JQX99" s="30"/>
      <c r="JQY99" s="31"/>
      <c r="JQZ99" s="30"/>
      <c r="JRA99" s="30"/>
      <c r="JRB99" s="36"/>
      <c r="JRC99" s="34"/>
      <c r="JRD99" s="29"/>
      <c r="JRE99" s="29"/>
      <c r="JRF99" s="29"/>
      <c r="JRG99" s="29"/>
      <c r="JRH99" s="29"/>
      <c r="JRI99" s="29"/>
      <c r="JRJ99" s="29"/>
      <c r="JRK99" s="29"/>
      <c r="JRL99" s="29"/>
      <c r="JRM99" s="29"/>
      <c r="JRN99" s="30"/>
      <c r="JRO99" s="31"/>
      <c r="JRP99" s="30"/>
      <c r="JRQ99" s="30"/>
      <c r="JRR99" s="36"/>
      <c r="JRS99" s="34"/>
      <c r="JRT99" s="29"/>
      <c r="JRU99" s="29"/>
      <c r="JRV99" s="29"/>
      <c r="JRW99" s="29"/>
      <c r="JRX99" s="29"/>
      <c r="JRY99" s="29"/>
      <c r="JRZ99" s="29"/>
      <c r="JSA99" s="29"/>
      <c r="JSB99" s="29"/>
      <c r="JSC99" s="29"/>
      <c r="JSD99" s="30"/>
      <c r="JSE99" s="31"/>
      <c r="JSF99" s="30"/>
      <c r="JSG99" s="30"/>
      <c r="JSH99" s="36"/>
      <c r="JSI99" s="34"/>
      <c r="JSJ99" s="29"/>
      <c r="JSK99" s="29"/>
      <c r="JSL99" s="29"/>
      <c r="JSM99" s="29"/>
      <c r="JSN99" s="29"/>
      <c r="JSO99" s="29"/>
      <c r="JSP99" s="29"/>
      <c r="JSQ99" s="29"/>
      <c r="JSR99" s="29"/>
      <c r="JSS99" s="29"/>
      <c r="JST99" s="30"/>
      <c r="JSU99" s="31"/>
      <c r="JSV99" s="30"/>
      <c r="JSW99" s="30"/>
      <c r="JSX99" s="36"/>
      <c r="JSY99" s="34"/>
      <c r="JSZ99" s="29"/>
      <c r="JTA99" s="29"/>
      <c r="JTB99" s="29"/>
      <c r="JTC99" s="29"/>
      <c r="JTD99" s="29"/>
      <c r="JTE99" s="29"/>
      <c r="JTF99" s="29"/>
      <c r="JTG99" s="29"/>
      <c r="JTH99" s="29"/>
      <c r="JTI99" s="29"/>
      <c r="JTJ99" s="30"/>
      <c r="JTK99" s="31"/>
      <c r="JTL99" s="30"/>
      <c r="JTM99" s="30"/>
      <c r="JTN99" s="36"/>
      <c r="JTO99" s="34"/>
      <c r="JTP99" s="29"/>
      <c r="JTQ99" s="29"/>
      <c r="JTR99" s="29"/>
      <c r="JTS99" s="29"/>
      <c r="JTT99" s="29"/>
      <c r="JTU99" s="29"/>
      <c r="JTV99" s="29"/>
      <c r="JTW99" s="29"/>
      <c r="JTX99" s="29"/>
      <c r="JTY99" s="29"/>
      <c r="JTZ99" s="30"/>
      <c r="JUA99" s="31"/>
      <c r="JUB99" s="30"/>
      <c r="JUC99" s="30"/>
      <c r="JUD99" s="36"/>
      <c r="JUE99" s="34"/>
      <c r="JUF99" s="29"/>
      <c r="JUG99" s="29"/>
      <c r="JUH99" s="29"/>
      <c r="JUI99" s="29"/>
      <c r="JUJ99" s="29"/>
      <c r="JUK99" s="29"/>
      <c r="JUL99" s="29"/>
      <c r="JUM99" s="29"/>
      <c r="JUN99" s="29"/>
      <c r="JUO99" s="29"/>
      <c r="JUP99" s="30"/>
      <c r="JUQ99" s="31"/>
      <c r="JUR99" s="30"/>
      <c r="JUS99" s="30"/>
      <c r="JUT99" s="36"/>
      <c r="JUU99" s="34"/>
      <c r="JUV99" s="29"/>
      <c r="JUW99" s="29"/>
      <c r="JUX99" s="29"/>
      <c r="JUY99" s="29"/>
      <c r="JUZ99" s="29"/>
      <c r="JVA99" s="29"/>
      <c r="JVB99" s="29"/>
      <c r="JVC99" s="29"/>
      <c r="JVD99" s="29"/>
      <c r="JVE99" s="29"/>
      <c r="JVF99" s="30"/>
      <c r="JVG99" s="31"/>
      <c r="JVH99" s="30"/>
      <c r="JVI99" s="30"/>
      <c r="JVJ99" s="36"/>
      <c r="JVK99" s="34"/>
      <c r="JVL99" s="29"/>
      <c r="JVM99" s="29"/>
      <c r="JVN99" s="29"/>
      <c r="JVO99" s="29"/>
      <c r="JVP99" s="29"/>
      <c r="JVQ99" s="29"/>
      <c r="JVR99" s="29"/>
      <c r="JVS99" s="29"/>
      <c r="JVT99" s="29"/>
      <c r="JVU99" s="29"/>
      <c r="JVV99" s="30"/>
      <c r="JVW99" s="31"/>
      <c r="JVX99" s="30"/>
      <c r="JVY99" s="30"/>
      <c r="JVZ99" s="36"/>
      <c r="JWA99" s="34"/>
      <c r="JWB99" s="29"/>
      <c r="JWC99" s="29"/>
      <c r="JWD99" s="29"/>
      <c r="JWE99" s="29"/>
      <c r="JWF99" s="29"/>
      <c r="JWG99" s="29"/>
      <c r="JWH99" s="29"/>
      <c r="JWI99" s="29"/>
      <c r="JWJ99" s="29"/>
      <c r="JWK99" s="29"/>
      <c r="JWL99" s="30"/>
      <c r="JWM99" s="31"/>
      <c r="JWN99" s="30"/>
      <c r="JWO99" s="30"/>
      <c r="JWP99" s="36"/>
      <c r="JWQ99" s="34"/>
      <c r="JWR99" s="29"/>
      <c r="JWS99" s="29"/>
      <c r="JWT99" s="29"/>
      <c r="JWU99" s="29"/>
      <c r="JWV99" s="29"/>
      <c r="JWW99" s="29"/>
      <c r="JWX99" s="29"/>
      <c r="JWY99" s="29"/>
      <c r="JWZ99" s="29"/>
      <c r="JXA99" s="29"/>
      <c r="JXB99" s="30"/>
      <c r="JXC99" s="31"/>
      <c r="JXD99" s="30"/>
      <c r="JXE99" s="30"/>
      <c r="JXF99" s="36"/>
      <c r="JXG99" s="34"/>
      <c r="JXH99" s="29"/>
      <c r="JXI99" s="29"/>
      <c r="JXJ99" s="29"/>
      <c r="JXK99" s="29"/>
      <c r="JXL99" s="29"/>
      <c r="JXM99" s="29"/>
      <c r="JXN99" s="29"/>
      <c r="JXO99" s="29"/>
      <c r="JXP99" s="29"/>
      <c r="JXQ99" s="29"/>
      <c r="JXR99" s="30"/>
      <c r="JXS99" s="31"/>
      <c r="JXT99" s="30"/>
      <c r="JXU99" s="30"/>
      <c r="JXV99" s="36"/>
      <c r="JXW99" s="34"/>
      <c r="JXX99" s="29"/>
      <c r="JXY99" s="29"/>
      <c r="JXZ99" s="29"/>
      <c r="JYA99" s="29"/>
      <c r="JYB99" s="29"/>
      <c r="JYC99" s="29"/>
      <c r="JYD99" s="29"/>
      <c r="JYE99" s="29"/>
      <c r="JYF99" s="29"/>
      <c r="JYG99" s="29"/>
      <c r="JYH99" s="30"/>
      <c r="JYI99" s="31"/>
      <c r="JYJ99" s="30"/>
      <c r="JYK99" s="30"/>
      <c r="JYL99" s="36"/>
      <c r="JYM99" s="34"/>
      <c r="JYN99" s="29"/>
      <c r="JYO99" s="29"/>
      <c r="JYP99" s="29"/>
      <c r="JYQ99" s="29"/>
      <c r="JYR99" s="29"/>
      <c r="JYS99" s="29"/>
      <c r="JYT99" s="29"/>
      <c r="JYU99" s="29"/>
      <c r="JYV99" s="29"/>
      <c r="JYW99" s="29"/>
      <c r="JYX99" s="30"/>
      <c r="JYY99" s="31"/>
      <c r="JYZ99" s="30"/>
      <c r="JZA99" s="30"/>
      <c r="JZB99" s="36"/>
      <c r="JZC99" s="34"/>
      <c r="JZD99" s="29"/>
      <c r="JZE99" s="29"/>
      <c r="JZF99" s="29"/>
      <c r="JZG99" s="29"/>
      <c r="JZH99" s="29"/>
      <c r="JZI99" s="29"/>
      <c r="JZJ99" s="29"/>
      <c r="JZK99" s="29"/>
      <c r="JZL99" s="29"/>
      <c r="JZM99" s="29"/>
      <c r="JZN99" s="30"/>
      <c r="JZO99" s="31"/>
      <c r="JZP99" s="30"/>
      <c r="JZQ99" s="30"/>
      <c r="JZR99" s="36"/>
      <c r="JZS99" s="34"/>
      <c r="JZT99" s="29"/>
      <c r="JZU99" s="29"/>
      <c r="JZV99" s="29"/>
      <c r="JZW99" s="29"/>
      <c r="JZX99" s="29"/>
      <c r="JZY99" s="29"/>
      <c r="JZZ99" s="29"/>
      <c r="KAA99" s="29"/>
      <c r="KAB99" s="29"/>
      <c r="KAC99" s="29"/>
      <c r="KAD99" s="30"/>
      <c r="KAE99" s="31"/>
      <c r="KAF99" s="30"/>
      <c r="KAG99" s="30"/>
      <c r="KAH99" s="36"/>
      <c r="KAI99" s="34"/>
      <c r="KAJ99" s="29"/>
      <c r="KAK99" s="29"/>
      <c r="KAL99" s="29"/>
      <c r="KAM99" s="29"/>
      <c r="KAN99" s="29"/>
      <c r="KAO99" s="29"/>
      <c r="KAP99" s="29"/>
      <c r="KAQ99" s="29"/>
      <c r="KAR99" s="29"/>
      <c r="KAS99" s="29"/>
      <c r="KAT99" s="30"/>
      <c r="KAU99" s="31"/>
      <c r="KAV99" s="30"/>
      <c r="KAW99" s="30"/>
      <c r="KAX99" s="36"/>
      <c r="KAY99" s="34"/>
      <c r="KAZ99" s="29"/>
      <c r="KBA99" s="29"/>
      <c r="KBB99" s="29"/>
      <c r="KBC99" s="29"/>
      <c r="KBD99" s="29"/>
      <c r="KBE99" s="29"/>
      <c r="KBF99" s="29"/>
      <c r="KBG99" s="29"/>
      <c r="KBH99" s="29"/>
      <c r="KBI99" s="29"/>
      <c r="KBJ99" s="30"/>
      <c r="KBK99" s="31"/>
      <c r="KBL99" s="30"/>
      <c r="KBM99" s="30"/>
      <c r="KBN99" s="36"/>
      <c r="KBO99" s="34"/>
      <c r="KBP99" s="29"/>
      <c r="KBQ99" s="29"/>
      <c r="KBR99" s="29"/>
      <c r="KBS99" s="29"/>
      <c r="KBT99" s="29"/>
      <c r="KBU99" s="29"/>
      <c r="KBV99" s="29"/>
      <c r="KBW99" s="29"/>
      <c r="KBX99" s="29"/>
      <c r="KBY99" s="29"/>
      <c r="KBZ99" s="30"/>
      <c r="KCA99" s="31"/>
      <c r="KCB99" s="30"/>
      <c r="KCC99" s="30"/>
      <c r="KCD99" s="36"/>
      <c r="KCE99" s="34"/>
      <c r="KCF99" s="29"/>
      <c r="KCG99" s="29"/>
      <c r="KCH99" s="29"/>
      <c r="KCI99" s="29"/>
      <c r="KCJ99" s="29"/>
      <c r="KCK99" s="29"/>
      <c r="KCL99" s="29"/>
      <c r="KCM99" s="29"/>
      <c r="KCN99" s="29"/>
      <c r="KCO99" s="29"/>
      <c r="KCP99" s="30"/>
      <c r="KCQ99" s="31"/>
      <c r="KCR99" s="30"/>
      <c r="KCS99" s="30"/>
      <c r="KCT99" s="36"/>
      <c r="KCU99" s="34"/>
      <c r="KCV99" s="29"/>
      <c r="KCW99" s="29"/>
      <c r="KCX99" s="29"/>
      <c r="KCY99" s="29"/>
      <c r="KCZ99" s="29"/>
      <c r="KDA99" s="29"/>
      <c r="KDB99" s="29"/>
      <c r="KDC99" s="29"/>
      <c r="KDD99" s="29"/>
      <c r="KDE99" s="29"/>
      <c r="KDF99" s="30"/>
      <c r="KDG99" s="31"/>
      <c r="KDH99" s="30"/>
      <c r="KDI99" s="30"/>
      <c r="KDJ99" s="36"/>
      <c r="KDK99" s="34"/>
      <c r="KDL99" s="29"/>
      <c r="KDM99" s="29"/>
      <c r="KDN99" s="29"/>
      <c r="KDO99" s="29"/>
      <c r="KDP99" s="29"/>
      <c r="KDQ99" s="29"/>
      <c r="KDR99" s="29"/>
      <c r="KDS99" s="29"/>
      <c r="KDT99" s="29"/>
      <c r="KDU99" s="29"/>
      <c r="KDV99" s="30"/>
      <c r="KDW99" s="31"/>
      <c r="KDX99" s="30"/>
      <c r="KDY99" s="30"/>
      <c r="KDZ99" s="36"/>
      <c r="KEA99" s="34"/>
      <c r="KEB99" s="29"/>
      <c r="KEC99" s="29"/>
      <c r="KED99" s="29"/>
      <c r="KEE99" s="29"/>
      <c r="KEF99" s="29"/>
      <c r="KEG99" s="29"/>
      <c r="KEH99" s="29"/>
      <c r="KEI99" s="29"/>
      <c r="KEJ99" s="29"/>
      <c r="KEK99" s="29"/>
      <c r="KEL99" s="30"/>
      <c r="KEM99" s="31"/>
      <c r="KEN99" s="30"/>
      <c r="KEO99" s="30"/>
      <c r="KEP99" s="36"/>
      <c r="KEQ99" s="34"/>
      <c r="KER99" s="29"/>
      <c r="KES99" s="29"/>
      <c r="KET99" s="29"/>
      <c r="KEU99" s="29"/>
      <c r="KEV99" s="29"/>
      <c r="KEW99" s="29"/>
      <c r="KEX99" s="29"/>
      <c r="KEY99" s="29"/>
      <c r="KEZ99" s="29"/>
      <c r="KFA99" s="29"/>
      <c r="KFB99" s="30"/>
      <c r="KFC99" s="31"/>
      <c r="KFD99" s="30"/>
      <c r="KFE99" s="30"/>
      <c r="KFF99" s="36"/>
      <c r="KFG99" s="34"/>
      <c r="KFH99" s="29"/>
      <c r="KFI99" s="29"/>
      <c r="KFJ99" s="29"/>
      <c r="KFK99" s="29"/>
      <c r="KFL99" s="29"/>
      <c r="KFM99" s="29"/>
      <c r="KFN99" s="29"/>
      <c r="KFO99" s="29"/>
      <c r="KFP99" s="29"/>
      <c r="KFQ99" s="29"/>
      <c r="KFR99" s="30"/>
      <c r="KFS99" s="31"/>
      <c r="KFT99" s="30"/>
      <c r="KFU99" s="30"/>
      <c r="KFV99" s="36"/>
      <c r="KFW99" s="34"/>
      <c r="KFX99" s="29"/>
      <c r="KFY99" s="29"/>
      <c r="KFZ99" s="29"/>
      <c r="KGA99" s="29"/>
      <c r="KGB99" s="29"/>
      <c r="KGC99" s="29"/>
      <c r="KGD99" s="29"/>
      <c r="KGE99" s="29"/>
      <c r="KGF99" s="29"/>
      <c r="KGG99" s="29"/>
      <c r="KGH99" s="30"/>
      <c r="KGI99" s="31"/>
      <c r="KGJ99" s="30"/>
      <c r="KGK99" s="30"/>
      <c r="KGL99" s="36"/>
      <c r="KGM99" s="34"/>
      <c r="KGN99" s="29"/>
      <c r="KGO99" s="29"/>
      <c r="KGP99" s="29"/>
      <c r="KGQ99" s="29"/>
      <c r="KGR99" s="29"/>
      <c r="KGS99" s="29"/>
      <c r="KGT99" s="29"/>
      <c r="KGU99" s="29"/>
      <c r="KGV99" s="29"/>
      <c r="KGW99" s="29"/>
      <c r="KGX99" s="30"/>
      <c r="KGY99" s="31"/>
      <c r="KGZ99" s="30"/>
      <c r="KHA99" s="30"/>
      <c r="KHB99" s="36"/>
      <c r="KHC99" s="34"/>
      <c r="KHD99" s="29"/>
      <c r="KHE99" s="29"/>
      <c r="KHF99" s="29"/>
      <c r="KHG99" s="29"/>
      <c r="KHH99" s="29"/>
      <c r="KHI99" s="29"/>
      <c r="KHJ99" s="29"/>
      <c r="KHK99" s="29"/>
      <c r="KHL99" s="29"/>
      <c r="KHM99" s="29"/>
      <c r="KHN99" s="30"/>
      <c r="KHO99" s="31"/>
      <c r="KHP99" s="30"/>
      <c r="KHQ99" s="30"/>
      <c r="KHR99" s="36"/>
      <c r="KHS99" s="34"/>
      <c r="KHT99" s="29"/>
      <c r="KHU99" s="29"/>
      <c r="KHV99" s="29"/>
      <c r="KHW99" s="29"/>
      <c r="KHX99" s="29"/>
      <c r="KHY99" s="29"/>
      <c r="KHZ99" s="29"/>
      <c r="KIA99" s="29"/>
      <c r="KIB99" s="29"/>
      <c r="KIC99" s="29"/>
      <c r="KID99" s="30"/>
      <c r="KIE99" s="31"/>
      <c r="KIF99" s="30"/>
      <c r="KIG99" s="30"/>
      <c r="KIH99" s="36"/>
      <c r="KII99" s="34"/>
      <c r="KIJ99" s="29"/>
      <c r="KIK99" s="29"/>
      <c r="KIL99" s="29"/>
      <c r="KIM99" s="29"/>
      <c r="KIN99" s="29"/>
      <c r="KIO99" s="29"/>
      <c r="KIP99" s="29"/>
      <c r="KIQ99" s="29"/>
      <c r="KIR99" s="29"/>
      <c r="KIS99" s="29"/>
      <c r="KIT99" s="30"/>
      <c r="KIU99" s="31"/>
      <c r="KIV99" s="30"/>
      <c r="KIW99" s="30"/>
      <c r="KIX99" s="36"/>
      <c r="KIY99" s="34"/>
      <c r="KIZ99" s="29"/>
      <c r="KJA99" s="29"/>
      <c r="KJB99" s="29"/>
      <c r="KJC99" s="29"/>
      <c r="KJD99" s="29"/>
      <c r="KJE99" s="29"/>
      <c r="KJF99" s="29"/>
      <c r="KJG99" s="29"/>
      <c r="KJH99" s="29"/>
      <c r="KJI99" s="29"/>
      <c r="KJJ99" s="30"/>
      <c r="KJK99" s="31"/>
      <c r="KJL99" s="30"/>
      <c r="KJM99" s="30"/>
      <c r="KJN99" s="36"/>
      <c r="KJO99" s="34"/>
      <c r="KJP99" s="29"/>
      <c r="KJQ99" s="29"/>
      <c r="KJR99" s="29"/>
      <c r="KJS99" s="29"/>
      <c r="KJT99" s="29"/>
      <c r="KJU99" s="29"/>
      <c r="KJV99" s="29"/>
      <c r="KJW99" s="29"/>
      <c r="KJX99" s="29"/>
      <c r="KJY99" s="29"/>
      <c r="KJZ99" s="30"/>
      <c r="KKA99" s="31"/>
      <c r="KKB99" s="30"/>
      <c r="KKC99" s="30"/>
      <c r="KKD99" s="36"/>
      <c r="KKE99" s="34"/>
      <c r="KKF99" s="29"/>
      <c r="KKG99" s="29"/>
      <c r="KKH99" s="29"/>
      <c r="KKI99" s="29"/>
      <c r="KKJ99" s="29"/>
      <c r="KKK99" s="29"/>
      <c r="KKL99" s="29"/>
      <c r="KKM99" s="29"/>
      <c r="KKN99" s="29"/>
      <c r="KKO99" s="29"/>
      <c r="KKP99" s="30"/>
      <c r="KKQ99" s="31"/>
      <c r="KKR99" s="30"/>
      <c r="KKS99" s="30"/>
      <c r="KKT99" s="36"/>
      <c r="KKU99" s="34"/>
      <c r="KKV99" s="29"/>
      <c r="KKW99" s="29"/>
      <c r="KKX99" s="29"/>
      <c r="KKY99" s="29"/>
      <c r="KKZ99" s="29"/>
      <c r="KLA99" s="29"/>
      <c r="KLB99" s="29"/>
      <c r="KLC99" s="29"/>
      <c r="KLD99" s="29"/>
      <c r="KLE99" s="29"/>
      <c r="KLF99" s="30"/>
      <c r="KLG99" s="31"/>
      <c r="KLH99" s="30"/>
      <c r="KLI99" s="30"/>
      <c r="KLJ99" s="36"/>
      <c r="KLK99" s="34"/>
      <c r="KLL99" s="29"/>
      <c r="KLM99" s="29"/>
      <c r="KLN99" s="29"/>
      <c r="KLO99" s="29"/>
      <c r="KLP99" s="29"/>
      <c r="KLQ99" s="29"/>
      <c r="KLR99" s="29"/>
      <c r="KLS99" s="29"/>
      <c r="KLT99" s="29"/>
      <c r="KLU99" s="29"/>
      <c r="KLV99" s="30"/>
      <c r="KLW99" s="31"/>
      <c r="KLX99" s="30"/>
      <c r="KLY99" s="30"/>
      <c r="KLZ99" s="36"/>
      <c r="KMA99" s="34"/>
      <c r="KMB99" s="29"/>
      <c r="KMC99" s="29"/>
      <c r="KMD99" s="29"/>
      <c r="KME99" s="29"/>
      <c r="KMF99" s="29"/>
      <c r="KMG99" s="29"/>
      <c r="KMH99" s="29"/>
      <c r="KMI99" s="29"/>
      <c r="KMJ99" s="29"/>
      <c r="KMK99" s="29"/>
      <c r="KML99" s="30"/>
      <c r="KMM99" s="31"/>
      <c r="KMN99" s="30"/>
      <c r="KMO99" s="30"/>
      <c r="KMP99" s="36"/>
      <c r="KMQ99" s="34"/>
      <c r="KMR99" s="29"/>
      <c r="KMS99" s="29"/>
      <c r="KMT99" s="29"/>
      <c r="KMU99" s="29"/>
      <c r="KMV99" s="29"/>
      <c r="KMW99" s="29"/>
      <c r="KMX99" s="29"/>
      <c r="KMY99" s="29"/>
      <c r="KMZ99" s="29"/>
      <c r="KNA99" s="29"/>
      <c r="KNB99" s="30"/>
      <c r="KNC99" s="31"/>
      <c r="KND99" s="30"/>
      <c r="KNE99" s="30"/>
      <c r="KNF99" s="36"/>
      <c r="KNG99" s="34"/>
      <c r="KNH99" s="29"/>
      <c r="KNI99" s="29"/>
      <c r="KNJ99" s="29"/>
      <c r="KNK99" s="29"/>
      <c r="KNL99" s="29"/>
      <c r="KNM99" s="29"/>
      <c r="KNN99" s="29"/>
      <c r="KNO99" s="29"/>
      <c r="KNP99" s="29"/>
      <c r="KNQ99" s="29"/>
      <c r="KNR99" s="30"/>
      <c r="KNS99" s="31"/>
      <c r="KNT99" s="30"/>
      <c r="KNU99" s="30"/>
      <c r="KNV99" s="36"/>
      <c r="KNW99" s="34"/>
      <c r="KNX99" s="29"/>
      <c r="KNY99" s="29"/>
      <c r="KNZ99" s="29"/>
      <c r="KOA99" s="29"/>
      <c r="KOB99" s="29"/>
      <c r="KOC99" s="29"/>
      <c r="KOD99" s="29"/>
      <c r="KOE99" s="29"/>
      <c r="KOF99" s="29"/>
      <c r="KOG99" s="29"/>
      <c r="KOH99" s="30"/>
      <c r="KOI99" s="31"/>
      <c r="KOJ99" s="30"/>
      <c r="KOK99" s="30"/>
      <c r="KOL99" s="36"/>
      <c r="KOM99" s="34"/>
      <c r="KON99" s="29"/>
      <c r="KOO99" s="29"/>
      <c r="KOP99" s="29"/>
      <c r="KOQ99" s="29"/>
      <c r="KOR99" s="29"/>
      <c r="KOS99" s="29"/>
      <c r="KOT99" s="29"/>
      <c r="KOU99" s="29"/>
      <c r="KOV99" s="29"/>
      <c r="KOW99" s="29"/>
      <c r="KOX99" s="30"/>
      <c r="KOY99" s="31"/>
      <c r="KOZ99" s="30"/>
      <c r="KPA99" s="30"/>
      <c r="KPB99" s="36"/>
      <c r="KPC99" s="34"/>
      <c r="KPD99" s="29"/>
      <c r="KPE99" s="29"/>
      <c r="KPF99" s="29"/>
      <c r="KPG99" s="29"/>
      <c r="KPH99" s="29"/>
      <c r="KPI99" s="29"/>
      <c r="KPJ99" s="29"/>
      <c r="KPK99" s="29"/>
      <c r="KPL99" s="29"/>
      <c r="KPM99" s="29"/>
      <c r="KPN99" s="30"/>
      <c r="KPO99" s="31"/>
      <c r="KPP99" s="30"/>
      <c r="KPQ99" s="30"/>
      <c r="KPR99" s="36"/>
      <c r="KPS99" s="34"/>
      <c r="KPT99" s="29"/>
      <c r="KPU99" s="29"/>
      <c r="KPV99" s="29"/>
      <c r="KPW99" s="29"/>
      <c r="KPX99" s="29"/>
      <c r="KPY99" s="29"/>
      <c r="KPZ99" s="29"/>
      <c r="KQA99" s="29"/>
      <c r="KQB99" s="29"/>
      <c r="KQC99" s="29"/>
      <c r="KQD99" s="30"/>
      <c r="KQE99" s="31"/>
      <c r="KQF99" s="30"/>
      <c r="KQG99" s="30"/>
      <c r="KQH99" s="36"/>
      <c r="KQI99" s="34"/>
      <c r="KQJ99" s="29"/>
      <c r="KQK99" s="29"/>
      <c r="KQL99" s="29"/>
      <c r="KQM99" s="29"/>
      <c r="KQN99" s="29"/>
      <c r="KQO99" s="29"/>
      <c r="KQP99" s="29"/>
      <c r="KQQ99" s="29"/>
      <c r="KQR99" s="29"/>
      <c r="KQS99" s="29"/>
      <c r="KQT99" s="30"/>
      <c r="KQU99" s="31"/>
      <c r="KQV99" s="30"/>
      <c r="KQW99" s="30"/>
      <c r="KQX99" s="36"/>
      <c r="KQY99" s="34"/>
      <c r="KQZ99" s="29"/>
      <c r="KRA99" s="29"/>
      <c r="KRB99" s="29"/>
      <c r="KRC99" s="29"/>
      <c r="KRD99" s="29"/>
      <c r="KRE99" s="29"/>
      <c r="KRF99" s="29"/>
      <c r="KRG99" s="29"/>
      <c r="KRH99" s="29"/>
      <c r="KRI99" s="29"/>
      <c r="KRJ99" s="30"/>
      <c r="KRK99" s="31"/>
      <c r="KRL99" s="30"/>
      <c r="KRM99" s="30"/>
      <c r="KRN99" s="36"/>
      <c r="KRO99" s="34"/>
      <c r="KRP99" s="29"/>
      <c r="KRQ99" s="29"/>
      <c r="KRR99" s="29"/>
      <c r="KRS99" s="29"/>
      <c r="KRT99" s="29"/>
      <c r="KRU99" s="29"/>
      <c r="KRV99" s="29"/>
      <c r="KRW99" s="29"/>
      <c r="KRX99" s="29"/>
      <c r="KRY99" s="29"/>
      <c r="KRZ99" s="30"/>
      <c r="KSA99" s="31"/>
      <c r="KSB99" s="30"/>
      <c r="KSC99" s="30"/>
      <c r="KSD99" s="36"/>
      <c r="KSE99" s="34"/>
      <c r="KSF99" s="29"/>
      <c r="KSG99" s="29"/>
      <c r="KSH99" s="29"/>
      <c r="KSI99" s="29"/>
      <c r="KSJ99" s="29"/>
      <c r="KSK99" s="29"/>
      <c r="KSL99" s="29"/>
      <c r="KSM99" s="29"/>
      <c r="KSN99" s="29"/>
      <c r="KSO99" s="29"/>
      <c r="KSP99" s="30"/>
      <c r="KSQ99" s="31"/>
      <c r="KSR99" s="30"/>
      <c r="KSS99" s="30"/>
      <c r="KST99" s="36"/>
      <c r="KSU99" s="34"/>
      <c r="KSV99" s="29"/>
      <c r="KSW99" s="29"/>
      <c r="KSX99" s="29"/>
      <c r="KSY99" s="29"/>
      <c r="KSZ99" s="29"/>
      <c r="KTA99" s="29"/>
      <c r="KTB99" s="29"/>
      <c r="KTC99" s="29"/>
      <c r="KTD99" s="29"/>
      <c r="KTE99" s="29"/>
      <c r="KTF99" s="30"/>
      <c r="KTG99" s="31"/>
      <c r="KTH99" s="30"/>
      <c r="KTI99" s="30"/>
      <c r="KTJ99" s="36"/>
      <c r="KTK99" s="34"/>
      <c r="KTL99" s="29"/>
      <c r="KTM99" s="29"/>
      <c r="KTN99" s="29"/>
      <c r="KTO99" s="29"/>
      <c r="KTP99" s="29"/>
      <c r="KTQ99" s="29"/>
      <c r="KTR99" s="29"/>
      <c r="KTS99" s="29"/>
      <c r="KTT99" s="29"/>
      <c r="KTU99" s="29"/>
      <c r="KTV99" s="30"/>
      <c r="KTW99" s="31"/>
      <c r="KTX99" s="30"/>
      <c r="KTY99" s="30"/>
      <c r="KTZ99" s="36"/>
      <c r="KUA99" s="34"/>
      <c r="KUB99" s="29"/>
      <c r="KUC99" s="29"/>
      <c r="KUD99" s="29"/>
      <c r="KUE99" s="29"/>
      <c r="KUF99" s="29"/>
      <c r="KUG99" s="29"/>
      <c r="KUH99" s="29"/>
      <c r="KUI99" s="29"/>
      <c r="KUJ99" s="29"/>
      <c r="KUK99" s="29"/>
      <c r="KUL99" s="30"/>
      <c r="KUM99" s="31"/>
      <c r="KUN99" s="30"/>
      <c r="KUO99" s="30"/>
      <c r="KUP99" s="36"/>
      <c r="KUQ99" s="34"/>
      <c r="KUR99" s="29"/>
      <c r="KUS99" s="29"/>
      <c r="KUT99" s="29"/>
      <c r="KUU99" s="29"/>
      <c r="KUV99" s="29"/>
      <c r="KUW99" s="29"/>
      <c r="KUX99" s="29"/>
      <c r="KUY99" s="29"/>
      <c r="KUZ99" s="29"/>
      <c r="KVA99" s="29"/>
      <c r="KVB99" s="30"/>
      <c r="KVC99" s="31"/>
      <c r="KVD99" s="30"/>
      <c r="KVE99" s="30"/>
      <c r="KVF99" s="36"/>
      <c r="KVG99" s="34"/>
      <c r="KVH99" s="29"/>
      <c r="KVI99" s="29"/>
      <c r="KVJ99" s="29"/>
      <c r="KVK99" s="29"/>
      <c r="KVL99" s="29"/>
      <c r="KVM99" s="29"/>
      <c r="KVN99" s="29"/>
      <c r="KVO99" s="29"/>
      <c r="KVP99" s="29"/>
      <c r="KVQ99" s="29"/>
      <c r="KVR99" s="30"/>
      <c r="KVS99" s="31"/>
      <c r="KVT99" s="30"/>
      <c r="KVU99" s="30"/>
      <c r="KVV99" s="36"/>
      <c r="KVW99" s="34"/>
      <c r="KVX99" s="29"/>
      <c r="KVY99" s="29"/>
      <c r="KVZ99" s="29"/>
      <c r="KWA99" s="29"/>
      <c r="KWB99" s="29"/>
      <c r="KWC99" s="29"/>
      <c r="KWD99" s="29"/>
      <c r="KWE99" s="29"/>
      <c r="KWF99" s="29"/>
      <c r="KWG99" s="29"/>
      <c r="KWH99" s="30"/>
      <c r="KWI99" s="31"/>
      <c r="KWJ99" s="30"/>
      <c r="KWK99" s="30"/>
      <c r="KWL99" s="36"/>
      <c r="KWM99" s="34"/>
      <c r="KWN99" s="29"/>
      <c r="KWO99" s="29"/>
      <c r="KWP99" s="29"/>
      <c r="KWQ99" s="29"/>
      <c r="KWR99" s="29"/>
      <c r="KWS99" s="29"/>
      <c r="KWT99" s="29"/>
      <c r="KWU99" s="29"/>
      <c r="KWV99" s="29"/>
      <c r="KWW99" s="29"/>
      <c r="KWX99" s="30"/>
      <c r="KWY99" s="31"/>
      <c r="KWZ99" s="30"/>
      <c r="KXA99" s="30"/>
      <c r="KXB99" s="36"/>
      <c r="KXC99" s="34"/>
      <c r="KXD99" s="29"/>
      <c r="KXE99" s="29"/>
      <c r="KXF99" s="29"/>
      <c r="KXG99" s="29"/>
      <c r="KXH99" s="29"/>
      <c r="KXI99" s="29"/>
      <c r="KXJ99" s="29"/>
      <c r="KXK99" s="29"/>
      <c r="KXL99" s="29"/>
      <c r="KXM99" s="29"/>
      <c r="KXN99" s="30"/>
      <c r="KXO99" s="31"/>
      <c r="KXP99" s="30"/>
      <c r="KXQ99" s="30"/>
      <c r="KXR99" s="36"/>
      <c r="KXS99" s="34"/>
      <c r="KXT99" s="29"/>
      <c r="KXU99" s="29"/>
      <c r="KXV99" s="29"/>
      <c r="KXW99" s="29"/>
      <c r="KXX99" s="29"/>
      <c r="KXY99" s="29"/>
      <c r="KXZ99" s="29"/>
      <c r="KYA99" s="29"/>
      <c r="KYB99" s="29"/>
      <c r="KYC99" s="29"/>
      <c r="KYD99" s="30"/>
      <c r="KYE99" s="31"/>
      <c r="KYF99" s="30"/>
      <c r="KYG99" s="30"/>
      <c r="KYH99" s="36"/>
      <c r="KYI99" s="34"/>
      <c r="KYJ99" s="29"/>
      <c r="KYK99" s="29"/>
      <c r="KYL99" s="29"/>
      <c r="KYM99" s="29"/>
      <c r="KYN99" s="29"/>
      <c r="KYO99" s="29"/>
      <c r="KYP99" s="29"/>
      <c r="KYQ99" s="29"/>
      <c r="KYR99" s="29"/>
      <c r="KYS99" s="29"/>
      <c r="KYT99" s="30"/>
      <c r="KYU99" s="31"/>
      <c r="KYV99" s="30"/>
      <c r="KYW99" s="30"/>
      <c r="KYX99" s="36"/>
      <c r="KYY99" s="34"/>
      <c r="KYZ99" s="29"/>
      <c r="KZA99" s="29"/>
      <c r="KZB99" s="29"/>
      <c r="KZC99" s="29"/>
      <c r="KZD99" s="29"/>
      <c r="KZE99" s="29"/>
      <c r="KZF99" s="29"/>
      <c r="KZG99" s="29"/>
      <c r="KZH99" s="29"/>
      <c r="KZI99" s="29"/>
      <c r="KZJ99" s="30"/>
      <c r="KZK99" s="31"/>
      <c r="KZL99" s="30"/>
      <c r="KZM99" s="30"/>
      <c r="KZN99" s="36"/>
      <c r="KZO99" s="34"/>
      <c r="KZP99" s="29"/>
      <c r="KZQ99" s="29"/>
      <c r="KZR99" s="29"/>
      <c r="KZS99" s="29"/>
      <c r="KZT99" s="29"/>
      <c r="KZU99" s="29"/>
      <c r="KZV99" s="29"/>
      <c r="KZW99" s="29"/>
      <c r="KZX99" s="29"/>
      <c r="KZY99" s="29"/>
      <c r="KZZ99" s="30"/>
      <c r="LAA99" s="31"/>
      <c r="LAB99" s="30"/>
      <c r="LAC99" s="30"/>
      <c r="LAD99" s="36"/>
      <c r="LAE99" s="34"/>
      <c r="LAF99" s="29"/>
      <c r="LAG99" s="29"/>
      <c r="LAH99" s="29"/>
      <c r="LAI99" s="29"/>
      <c r="LAJ99" s="29"/>
      <c r="LAK99" s="29"/>
      <c r="LAL99" s="29"/>
      <c r="LAM99" s="29"/>
      <c r="LAN99" s="29"/>
      <c r="LAO99" s="29"/>
      <c r="LAP99" s="30"/>
      <c r="LAQ99" s="31"/>
      <c r="LAR99" s="30"/>
      <c r="LAS99" s="30"/>
      <c r="LAT99" s="36"/>
      <c r="LAU99" s="34"/>
      <c r="LAV99" s="29"/>
      <c r="LAW99" s="29"/>
      <c r="LAX99" s="29"/>
      <c r="LAY99" s="29"/>
      <c r="LAZ99" s="29"/>
      <c r="LBA99" s="29"/>
      <c r="LBB99" s="29"/>
      <c r="LBC99" s="29"/>
      <c r="LBD99" s="29"/>
      <c r="LBE99" s="29"/>
      <c r="LBF99" s="30"/>
      <c r="LBG99" s="31"/>
      <c r="LBH99" s="30"/>
      <c r="LBI99" s="30"/>
      <c r="LBJ99" s="36"/>
      <c r="LBK99" s="34"/>
      <c r="LBL99" s="29"/>
      <c r="LBM99" s="29"/>
      <c r="LBN99" s="29"/>
      <c r="LBO99" s="29"/>
      <c r="LBP99" s="29"/>
      <c r="LBQ99" s="29"/>
      <c r="LBR99" s="29"/>
      <c r="LBS99" s="29"/>
      <c r="LBT99" s="29"/>
      <c r="LBU99" s="29"/>
      <c r="LBV99" s="30"/>
      <c r="LBW99" s="31"/>
      <c r="LBX99" s="30"/>
      <c r="LBY99" s="30"/>
      <c r="LBZ99" s="36"/>
      <c r="LCA99" s="34"/>
      <c r="LCB99" s="29"/>
      <c r="LCC99" s="29"/>
      <c r="LCD99" s="29"/>
      <c r="LCE99" s="29"/>
      <c r="LCF99" s="29"/>
      <c r="LCG99" s="29"/>
      <c r="LCH99" s="29"/>
      <c r="LCI99" s="29"/>
      <c r="LCJ99" s="29"/>
      <c r="LCK99" s="29"/>
      <c r="LCL99" s="30"/>
      <c r="LCM99" s="31"/>
      <c r="LCN99" s="30"/>
      <c r="LCO99" s="30"/>
      <c r="LCP99" s="36"/>
      <c r="LCQ99" s="34"/>
      <c r="LCR99" s="29"/>
      <c r="LCS99" s="29"/>
      <c r="LCT99" s="29"/>
      <c r="LCU99" s="29"/>
      <c r="LCV99" s="29"/>
      <c r="LCW99" s="29"/>
      <c r="LCX99" s="29"/>
      <c r="LCY99" s="29"/>
      <c r="LCZ99" s="29"/>
      <c r="LDA99" s="29"/>
      <c r="LDB99" s="30"/>
      <c r="LDC99" s="31"/>
      <c r="LDD99" s="30"/>
      <c r="LDE99" s="30"/>
      <c r="LDF99" s="36"/>
      <c r="LDG99" s="34"/>
      <c r="LDH99" s="29"/>
      <c r="LDI99" s="29"/>
      <c r="LDJ99" s="29"/>
      <c r="LDK99" s="29"/>
      <c r="LDL99" s="29"/>
      <c r="LDM99" s="29"/>
      <c r="LDN99" s="29"/>
      <c r="LDO99" s="29"/>
      <c r="LDP99" s="29"/>
      <c r="LDQ99" s="29"/>
      <c r="LDR99" s="30"/>
      <c r="LDS99" s="31"/>
      <c r="LDT99" s="30"/>
      <c r="LDU99" s="30"/>
      <c r="LDV99" s="36"/>
      <c r="LDW99" s="34"/>
      <c r="LDX99" s="29"/>
      <c r="LDY99" s="29"/>
      <c r="LDZ99" s="29"/>
      <c r="LEA99" s="29"/>
      <c r="LEB99" s="29"/>
      <c r="LEC99" s="29"/>
      <c r="LED99" s="29"/>
      <c r="LEE99" s="29"/>
      <c r="LEF99" s="29"/>
      <c r="LEG99" s="29"/>
      <c r="LEH99" s="30"/>
      <c r="LEI99" s="31"/>
      <c r="LEJ99" s="30"/>
      <c r="LEK99" s="30"/>
      <c r="LEL99" s="36"/>
      <c r="LEM99" s="34"/>
      <c r="LEN99" s="29"/>
      <c r="LEO99" s="29"/>
      <c r="LEP99" s="29"/>
      <c r="LEQ99" s="29"/>
      <c r="LER99" s="29"/>
      <c r="LES99" s="29"/>
      <c r="LET99" s="29"/>
      <c r="LEU99" s="29"/>
      <c r="LEV99" s="29"/>
      <c r="LEW99" s="29"/>
      <c r="LEX99" s="30"/>
      <c r="LEY99" s="31"/>
      <c r="LEZ99" s="30"/>
      <c r="LFA99" s="30"/>
      <c r="LFB99" s="36"/>
      <c r="LFC99" s="34"/>
      <c r="LFD99" s="29"/>
      <c r="LFE99" s="29"/>
      <c r="LFF99" s="29"/>
      <c r="LFG99" s="29"/>
      <c r="LFH99" s="29"/>
      <c r="LFI99" s="29"/>
      <c r="LFJ99" s="29"/>
      <c r="LFK99" s="29"/>
      <c r="LFL99" s="29"/>
      <c r="LFM99" s="29"/>
      <c r="LFN99" s="30"/>
      <c r="LFO99" s="31"/>
      <c r="LFP99" s="30"/>
      <c r="LFQ99" s="30"/>
      <c r="LFR99" s="36"/>
      <c r="LFS99" s="34"/>
      <c r="LFT99" s="29"/>
      <c r="LFU99" s="29"/>
      <c r="LFV99" s="29"/>
      <c r="LFW99" s="29"/>
      <c r="LFX99" s="29"/>
      <c r="LFY99" s="29"/>
      <c r="LFZ99" s="29"/>
      <c r="LGA99" s="29"/>
      <c r="LGB99" s="29"/>
      <c r="LGC99" s="29"/>
      <c r="LGD99" s="30"/>
      <c r="LGE99" s="31"/>
      <c r="LGF99" s="30"/>
      <c r="LGG99" s="30"/>
      <c r="LGH99" s="36"/>
      <c r="LGI99" s="34"/>
      <c r="LGJ99" s="29"/>
      <c r="LGK99" s="29"/>
      <c r="LGL99" s="29"/>
      <c r="LGM99" s="29"/>
      <c r="LGN99" s="29"/>
      <c r="LGO99" s="29"/>
      <c r="LGP99" s="29"/>
      <c r="LGQ99" s="29"/>
      <c r="LGR99" s="29"/>
      <c r="LGS99" s="29"/>
      <c r="LGT99" s="30"/>
      <c r="LGU99" s="31"/>
      <c r="LGV99" s="30"/>
      <c r="LGW99" s="30"/>
      <c r="LGX99" s="36"/>
      <c r="LGY99" s="34"/>
      <c r="LGZ99" s="29"/>
      <c r="LHA99" s="29"/>
      <c r="LHB99" s="29"/>
      <c r="LHC99" s="29"/>
      <c r="LHD99" s="29"/>
      <c r="LHE99" s="29"/>
      <c r="LHF99" s="29"/>
      <c r="LHG99" s="29"/>
      <c r="LHH99" s="29"/>
      <c r="LHI99" s="29"/>
      <c r="LHJ99" s="30"/>
      <c r="LHK99" s="31"/>
      <c r="LHL99" s="30"/>
      <c r="LHM99" s="30"/>
      <c r="LHN99" s="36"/>
      <c r="LHO99" s="34"/>
      <c r="LHP99" s="29"/>
      <c r="LHQ99" s="29"/>
      <c r="LHR99" s="29"/>
      <c r="LHS99" s="29"/>
      <c r="LHT99" s="29"/>
      <c r="LHU99" s="29"/>
      <c r="LHV99" s="29"/>
      <c r="LHW99" s="29"/>
      <c r="LHX99" s="29"/>
      <c r="LHY99" s="29"/>
      <c r="LHZ99" s="30"/>
      <c r="LIA99" s="31"/>
      <c r="LIB99" s="30"/>
      <c r="LIC99" s="30"/>
      <c r="LID99" s="36"/>
      <c r="LIE99" s="34"/>
      <c r="LIF99" s="29"/>
      <c r="LIG99" s="29"/>
      <c r="LIH99" s="29"/>
      <c r="LII99" s="29"/>
      <c r="LIJ99" s="29"/>
      <c r="LIK99" s="29"/>
      <c r="LIL99" s="29"/>
      <c r="LIM99" s="29"/>
      <c r="LIN99" s="29"/>
      <c r="LIO99" s="29"/>
      <c r="LIP99" s="30"/>
      <c r="LIQ99" s="31"/>
      <c r="LIR99" s="30"/>
      <c r="LIS99" s="30"/>
      <c r="LIT99" s="36"/>
      <c r="LIU99" s="34"/>
      <c r="LIV99" s="29"/>
      <c r="LIW99" s="29"/>
      <c r="LIX99" s="29"/>
      <c r="LIY99" s="29"/>
      <c r="LIZ99" s="29"/>
      <c r="LJA99" s="29"/>
      <c r="LJB99" s="29"/>
      <c r="LJC99" s="29"/>
      <c r="LJD99" s="29"/>
      <c r="LJE99" s="29"/>
      <c r="LJF99" s="30"/>
      <c r="LJG99" s="31"/>
      <c r="LJH99" s="30"/>
      <c r="LJI99" s="30"/>
      <c r="LJJ99" s="36"/>
      <c r="LJK99" s="34"/>
      <c r="LJL99" s="29"/>
      <c r="LJM99" s="29"/>
      <c r="LJN99" s="29"/>
      <c r="LJO99" s="29"/>
      <c r="LJP99" s="29"/>
      <c r="LJQ99" s="29"/>
      <c r="LJR99" s="29"/>
      <c r="LJS99" s="29"/>
      <c r="LJT99" s="29"/>
      <c r="LJU99" s="29"/>
      <c r="LJV99" s="30"/>
      <c r="LJW99" s="31"/>
      <c r="LJX99" s="30"/>
      <c r="LJY99" s="30"/>
      <c r="LJZ99" s="36"/>
      <c r="LKA99" s="34"/>
      <c r="LKB99" s="29"/>
      <c r="LKC99" s="29"/>
      <c r="LKD99" s="29"/>
      <c r="LKE99" s="29"/>
      <c r="LKF99" s="29"/>
      <c r="LKG99" s="29"/>
      <c r="LKH99" s="29"/>
      <c r="LKI99" s="29"/>
      <c r="LKJ99" s="29"/>
      <c r="LKK99" s="29"/>
      <c r="LKL99" s="30"/>
      <c r="LKM99" s="31"/>
      <c r="LKN99" s="30"/>
      <c r="LKO99" s="30"/>
      <c r="LKP99" s="36"/>
      <c r="LKQ99" s="34"/>
      <c r="LKR99" s="29"/>
      <c r="LKS99" s="29"/>
      <c r="LKT99" s="29"/>
      <c r="LKU99" s="29"/>
      <c r="LKV99" s="29"/>
      <c r="LKW99" s="29"/>
      <c r="LKX99" s="29"/>
      <c r="LKY99" s="29"/>
      <c r="LKZ99" s="29"/>
      <c r="LLA99" s="29"/>
      <c r="LLB99" s="30"/>
      <c r="LLC99" s="31"/>
      <c r="LLD99" s="30"/>
      <c r="LLE99" s="30"/>
      <c r="LLF99" s="36"/>
      <c r="LLG99" s="34"/>
      <c r="LLH99" s="29"/>
      <c r="LLI99" s="29"/>
      <c r="LLJ99" s="29"/>
      <c r="LLK99" s="29"/>
      <c r="LLL99" s="29"/>
      <c r="LLM99" s="29"/>
      <c r="LLN99" s="29"/>
      <c r="LLO99" s="29"/>
      <c r="LLP99" s="29"/>
      <c r="LLQ99" s="29"/>
      <c r="LLR99" s="30"/>
      <c r="LLS99" s="31"/>
      <c r="LLT99" s="30"/>
      <c r="LLU99" s="30"/>
      <c r="LLV99" s="36"/>
      <c r="LLW99" s="34"/>
      <c r="LLX99" s="29"/>
      <c r="LLY99" s="29"/>
      <c r="LLZ99" s="29"/>
      <c r="LMA99" s="29"/>
      <c r="LMB99" s="29"/>
      <c r="LMC99" s="29"/>
      <c r="LMD99" s="29"/>
      <c r="LME99" s="29"/>
      <c r="LMF99" s="29"/>
      <c r="LMG99" s="29"/>
      <c r="LMH99" s="30"/>
      <c r="LMI99" s="31"/>
      <c r="LMJ99" s="30"/>
      <c r="LMK99" s="30"/>
      <c r="LML99" s="36"/>
      <c r="LMM99" s="34"/>
      <c r="LMN99" s="29"/>
      <c r="LMO99" s="29"/>
      <c r="LMP99" s="29"/>
      <c r="LMQ99" s="29"/>
      <c r="LMR99" s="29"/>
      <c r="LMS99" s="29"/>
      <c r="LMT99" s="29"/>
      <c r="LMU99" s="29"/>
      <c r="LMV99" s="29"/>
      <c r="LMW99" s="29"/>
      <c r="LMX99" s="30"/>
      <c r="LMY99" s="31"/>
      <c r="LMZ99" s="30"/>
      <c r="LNA99" s="30"/>
      <c r="LNB99" s="36"/>
      <c r="LNC99" s="34"/>
      <c r="LND99" s="29"/>
      <c r="LNE99" s="29"/>
      <c r="LNF99" s="29"/>
      <c r="LNG99" s="29"/>
      <c r="LNH99" s="29"/>
      <c r="LNI99" s="29"/>
      <c r="LNJ99" s="29"/>
      <c r="LNK99" s="29"/>
      <c r="LNL99" s="29"/>
      <c r="LNM99" s="29"/>
      <c r="LNN99" s="30"/>
      <c r="LNO99" s="31"/>
      <c r="LNP99" s="30"/>
      <c r="LNQ99" s="30"/>
      <c r="LNR99" s="36"/>
      <c r="LNS99" s="34"/>
      <c r="LNT99" s="29"/>
      <c r="LNU99" s="29"/>
      <c r="LNV99" s="29"/>
      <c r="LNW99" s="29"/>
      <c r="LNX99" s="29"/>
      <c r="LNY99" s="29"/>
      <c r="LNZ99" s="29"/>
      <c r="LOA99" s="29"/>
      <c r="LOB99" s="29"/>
      <c r="LOC99" s="29"/>
      <c r="LOD99" s="30"/>
      <c r="LOE99" s="31"/>
      <c r="LOF99" s="30"/>
      <c r="LOG99" s="30"/>
      <c r="LOH99" s="36"/>
      <c r="LOI99" s="34"/>
      <c r="LOJ99" s="29"/>
      <c r="LOK99" s="29"/>
      <c r="LOL99" s="29"/>
      <c r="LOM99" s="29"/>
      <c r="LON99" s="29"/>
      <c r="LOO99" s="29"/>
      <c r="LOP99" s="29"/>
      <c r="LOQ99" s="29"/>
      <c r="LOR99" s="29"/>
      <c r="LOS99" s="29"/>
      <c r="LOT99" s="30"/>
      <c r="LOU99" s="31"/>
      <c r="LOV99" s="30"/>
      <c r="LOW99" s="30"/>
      <c r="LOX99" s="36"/>
      <c r="LOY99" s="34"/>
      <c r="LOZ99" s="29"/>
      <c r="LPA99" s="29"/>
      <c r="LPB99" s="29"/>
      <c r="LPC99" s="29"/>
      <c r="LPD99" s="29"/>
      <c r="LPE99" s="29"/>
      <c r="LPF99" s="29"/>
      <c r="LPG99" s="29"/>
      <c r="LPH99" s="29"/>
      <c r="LPI99" s="29"/>
      <c r="LPJ99" s="30"/>
      <c r="LPK99" s="31"/>
      <c r="LPL99" s="30"/>
      <c r="LPM99" s="30"/>
      <c r="LPN99" s="36"/>
      <c r="LPO99" s="34"/>
      <c r="LPP99" s="29"/>
      <c r="LPQ99" s="29"/>
      <c r="LPR99" s="29"/>
      <c r="LPS99" s="29"/>
      <c r="LPT99" s="29"/>
      <c r="LPU99" s="29"/>
      <c r="LPV99" s="29"/>
      <c r="LPW99" s="29"/>
      <c r="LPX99" s="29"/>
      <c r="LPY99" s="29"/>
      <c r="LPZ99" s="30"/>
      <c r="LQA99" s="31"/>
      <c r="LQB99" s="30"/>
      <c r="LQC99" s="30"/>
      <c r="LQD99" s="36"/>
      <c r="LQE99" s="34"/>
      <c r="LQF99" s="29"/>
      <c r="LQG99" s="29"/>
      <c r="LQH99" s="29"/>
      <c r="LQI99" s="29"/>
      <c r="LQJ99" s="29"/>
      <c r="LQK99" s="29"/>
      <c r="LQL99" s="29"/>
      <c r="LQM99" s="29"/>
      <c r="LQN99" s="29"/>
      <c r="LQO99" s="29"/>
      <c r="LQP99" s="30"/>
      <c r="LQQ99" s="31"/>
      <c r="LQR99" s="30"/>
      <c r="LQS99" s="30"/>
      <c r="LQT99" s="36"/>
      <c r="LQU99" s="34"/>
      <c r="LQV99" s="29"/>
      <c r="LQW99" s="29"/>
      <c r="LQX99" s="29"/>
      <c r="LQY99" s="29"/>
      <c r="LQZ99" s="29"/>
      <c r="LRA99" s="29"/>
      <c r="LRB99" s="29"/>
      <c r="LRC99" s="29"/>
      <c r="LRD99" s="29"/>
      <c r="LRE99" s="29"/>
      <c r="LRF99" s="30"/>
      <c r="LRG99" s="31"/>
      <c r="LRH99" s="30"/>
      <c r="LRI99" s="30"/>
      <c r="LRJ99" s="36"/>
      <c r="LRK99" s="34"/>
      <c r="LRL99" s="29"/>
      <c r="LRM99" s="29"/>
      <c r="LRN99" s="29"/>
      <c r="LRO99" s="29"/>
      <c r="LRP99" s="29"/>
      <c r="LRQ99" s="29"/>
      <c r="LRR99" s="29"/>
      <c r="LRS99" s="29"/>
      <c r="LRT99" s="29"/>
      <c r="LRU99" s="29"/>
      <c r="LRV99" s="30"/>
      <c r="LRW99" s="31"/>
      <c r="LRX99" s="30"/>
      <c r="LRY99" s="30"/>
      <c r="LRZ99" s="36"/>
      <c r="LSA99" s="34"/>
      <c r="LSB99" s="29"/>
      <c r="LSC99" s="29"/>
      <c r="LSD99" s="29"/>
      <c r="LSE99" s="29"/>
      <c r="LSF99" s="29"/>
      <c r="LSG99" s="29"/>
      <c r="LSH99" s="29"/>
      <c r="LSI99" s="29"/>
      <c r="LSJ99" s="29"/>
      <c r="LSK99" s="29"/>
      <c r="LSL99" s="30"/>
      <c r="LSM99" s="31"/>
      <c r="LSN99" s="30"/>
      <c r="LSO99" s="30"/>
      <c r="LSP99" s="36"/>
      <c r="LSQ99" s="34"/>
      <c r="LSR99" s="29"/>
      <c r="LSS99" s="29"/>
      <c r="LST99" s="29"/>
      <c r="LSU99" s="29"/>
      <c r="LSV99" s="29"/>
      <c r="LSW99" s="29"/>
      <c r="LSX99" s="29"/>
      <c r="LSY99" s="29"/>
      <c r="LSZ99" s="29"/>
      <c r="LTA99" s="29"/>
      <c r="LTB99" s="30"/>
      <c r="LTC99" s="31"/>
      <c r="LTD99" s="30"/>
      <c r="LTE99" s="30"/>
      <c r="LTF99" s="36"/>
      <c r="LTG99" s="34"/>
      <c r="LTH99" s="29"/>
      <c r="LTI99" s="29"/>
      <c r="LTJ99" s="29"/>
      <c r="LTK99" s="29"/>
      <c r="LTL99" s="29"/>
      <c r="LTM99" s="29"/>
      <c r="LTN99" s="29"/>
      <c r="LTO99" s="29"/>
      <c r="LTP99" s="29"/>
      <c r="LTQ99" s="29"/>
      <c r="LTR99" s="30"/>
      <c r="LTS99" s="31"/>
      <c r="LTT99" s="30"/>
      <c r="LTU99" s="30"/>
      <c r="LTV99" s="36"/>
      <c r="LTW99" s="34"/>
      <c r="LTX99" s="29"/>
      <c r="LTY99" s="29"/>
      <c r="LTZ99" s="29"/>
      <c r="LUA99" s="29"/>
      <c r="LUB99" s="29"/>
      <c r="LUC99" s="29"/>
      <c r="LUD99" s="29"/>
      <c r="LUE99" s="29"/>
      <c r="LUF99" s="29"/>
      <c r="LUG99" s="29"/>
      <c r="LUH99" s="30"/>
      <c r="LUI99" s="31"/>
      <c r="LUJ99" s="30"/>
      <c r="LUK99" s="30"/>
      <c r="LUL99" s="36"/>
      <c r="LUM99" s="34"/>
      <c r="LUN99" s="29"/>
      <c r="LUO99" s="29"/>
      <c r="LUP99" s="29"/>
      <c r="LUQ99" s="29"/>
      <c r="LUR99" s="29"/>
      <c r="LUS99" s="29"/>
      <c r="LUT99" s="29"/>
      <c r="LUU99" s="29"/>
      <c r="LUV99" s="29"/>
      <c r="LUW99" s="29"/>
      <c r="LUX99" s="30"/>
      <c r="LUY99" s="31"/>
      <c r="LUZ99" s="30"/>
      <c r="LVA99" s="30"/>
      <c r="LVB99" s="36"/>
      <c r="LVC99" s="34"/>
      <c r="LVD99" s="29"/>
      <c r="LVE99" s="29"/>
      <c r="LVF99" s="29"/>
      <c r="LVG99" s="29"/>
      <c r="LVH99" s="29"/>
      <c r="LVI99" s="29"/>
      <c r="LVJ99" s="29"/>
      <c r="LVK99" s="29"/>
      <c r="LVL99" s="29"/>
      <c r="LVM99" s="29"/>
      <c r="LVN99" s="30"/>
      <c r="LVO99" s="31"/>
      <c r="LVP99" s="30"/>
      <c r="LVQ99" s="30"/>
      <c r="LVR99" s="36"/>
      <c r="LVS99" s="34"/>
      <c r="LVT99" s="29"/>
      <c r="LVU99" s="29"/>
      <c r="LVV99" s="29"/>
      <c r="LVW99" s="29"/>
      <c r="LVX99" s="29"/>
      <c r="LVY99" s="29"/>
      <c r="LVZ99" s="29"/>
      <c r="LWA99" s="29"/>
      <c r="LWB99" s="29"/>
      <c r="LWC99" s="29"/>
      <c r="LWD99" s="30"/>
      <c r="LWE99" s="31"/>
      <c r="LWF99" s="30"/>
      <c r="LWG99" s="30"/>
      <c r="LWH99" s="36"/>
      <c r="LWI99" s="34"/>
      <c r="LWJ99" s="29"/>
      <c r="LWK99" s="29"/>
      <c r="LWL99" s="29"/>
      <c r="LWM99" s="29"/>
      <c r="LWN99" s="29"/>
      <c r="LWO99" s="29"/>
      <c r="LWP99" s="29"/>
      <c r="LWQ99" s="29"/>
      <c r="LWR99" s="29"/>
      <c r="LWS99" s="29"/>
      <c r="LWT99" s="30"/>
      <c r="LWU99" s="31"/>
      <c r="LWV99" s="30"/>
      <c r="LWW99" s="30"/>
      <c r="LWX99" s="36"/>
      <c r="LWY99" s="34"/>
      <c r="LWZ99" s="29"/>
      <c r="LXA99" s="29"/>
      <c r="LXB99" s="29"/>
      <c r="LXC99" s="29"/>
      <c r="LXD99" s="29"/>
      <c r="LXE99" s="29"/>
      <c r="LXF99" s="29"/>
      <c r="LXG99" s="29"/>
      <c r="LXH99" s="29"/>
      <c r="LXI99" s="29"/>
      <c r="LXJ99" s="30"/>
      <c r="LXK99" s="31"/>
      <c r="LXL99" s="30"/>
      <c r="LXM99" s="30"/>
      <c r="LXN99" s="36"/>
      <c r="LXO99" s="34"/>
      <c r="LXP99" s="29"/>
      <c r="LXQ99" s="29"/>
      <c r="LXR99" s="29"/>
      <c r="LXS99" s="29"/>
      <c r="LXT99" s="29"/>
      <c r="LXU99" s="29"/>
      <c r="LXV99" s="29"/>
      <c r="LXW99" s="29"/>
      <c r="LXX99" s="29"/>
      <c r="LXY99" s="29"/>
      <c r="LXZ99" s="30"/>
      <c r="LYA99" s="31"/>
      <c r="LYB99" s="30"/>
      <c r="LYC99" s="30"/>
      <c r="LYD99" s="36"/>
      <c r="LYE99" s="34"/>
      <c r="LYF99" s="29"/>
      <c r="LYG99" s="29"/>
      <c r="LYH99" s="29"/>
      <c r="LYI99" s="29"/>
      <c r="LYJ99" s="29"/>
      <c r="LYK99" s="29"/>
      <c r="LYL99" s="29"/>
      <c r="LYM99" s="29"/>
      <c r="LYN99" s="29"/>
      <c r="LYO99" s="29"/>
      <c r="LYP99" s="30"/>
      <c r="LYQ99" s="31"/>
      <c r="LYR99" s="30"/>
      <c r="LYS99" s="30"/>
      <c r="LYT99" s="36"/>
      <c r="LYU99" s="34"/>
      <c r="LYV99" s="29"/>
      <c r="LYW99" s="29"/>
      <c r="LYX99" s="29"/>
      <c r="LYY99" s="29"/>
      <c r="LYZ99" s="29"/>
      <c r="LZA99" s="29"/>
      <c r="LZB99" s="29"/>
      <c r="LZC99" s="29"/>
      <c r="LZD99" s="29"/>
      <c r="LZE99" s="29"/>
      <c r="LZF99" s="30"/>
      <c r="LZG99" s="31"/>
      <c r="LZH99" s="30"/>
      <c r="LZI99" s="30"/>
      <c r="LZJ99" s="36"/>
      <c r="LZK99" s="34"/>
      <c r="LZL99" s="29"/>
      <c r="LZM99" s="29"/>
      <c r="LZN99" s="29"/>
      <c r="LZO99" s="29"/>
      <c r="LZP99" s="29"/>
      <c r="LZQ99" s="29"/>
      <c r="LZR99" s="29"/>
      <c r="LZS99" s="29"/>
      <c r="LZT99" s="29"/>
      <c r="LZU99" s="29"/>
      <c r="LZV99" s="30"/>
      <c r="LZW99" s="31"/>
      <c r="LZX99" s="30"/>
      <c r="LZY99" s="30"/>
      <c r="LZZ99" s="36"/>
      <c r="MAA99" s="34"/>
      <c r="MAB99" s="29"/>
      <c r="MAC99" s="29"/>
      <c r="MAD99" s="29"/>
      <c r="MAE99" s="29"/>
      <c r="MAF99" s="29"/>
      <c r="MAG99" s="29"/>
      <c r="MAH99" s="29"/>
      <c r="MAI99" s="29"/>
      <c r="MAJ99" s="29"/>
      <c r="MAK99" s="29"/>
      <c r="MAL99" s="30"/>
      <c r="MAM99" s="31"/>
      <c r="MAN99" s="30"/>
      <c r="MAO99" s="30"/>
      <c r="MAP99" s="36"/>
      <c r="MAQ99" s="34"/>
      <c r="MAR99" s="29"/>
      <c r="MAS99" s="29"/>
      <c r="MAT99" s="29"/>
      <c r="MAU99" s="29"/>
      <c r="MAV99" s="29"/>
      <c r="MAW99" s="29"/>
      <c r="MAX99" s="29"/>
      <c r="MAY99" s="29"/>
      <c r="MAZ99" s="29"/>
      <c r="MBA99" s="29"/>
      <c r="MBB99" s="30"/>
      <c r="MBC99" s="31"/>
      <c r="MBD99" s="30"/>
      <c r="MBE99" s="30"/>
      <c r="MBF99" s="36"/>
      <c r="MBG99" s="34"/>
      <c r="MBH99" s="29"/>
      <c r="MBI99" s="29"/>
      <c r="MBJ99" s="29"/>
      <c r="MBK99" s="29"/>
      <c r="MBL99" s="29"/>
      <c r="MBM99" s="29"/>
      <c r="MBN99" s="29"/>
      <c r="MBO99" s="29"/>
      <c r="MBP99" s="29"/>
      <c r="MBQ99" s="29"/>
      <c r="MBR99" s="30"/>
      <c r="MBS99" s="31"/>
      <c r="MBT99" s="30"/>
      <c r="MBU99" s="30"/>
      <c r="MBV99" s="36"/>
      <c r="MBW99" s="34"/>
      <c r="MBX99" s="29"/>
      <c r="MBY99" s="29"/>
      <c r="MBZ99" s="29"/>
      <c r="MCA99" s="29"/>
      <c r="MCB99" s="29"/>
      <c r="MCC99" s="29"/>
      <c r="MCD99" s="29"/>
      <c r="MCE99" s="29"/>
      <c r="MCF99" s="29"/>
      <c r="MCG99" s="29"/>
      <c r="MCH99" s="30"/>
      <c r="MCI99" s="31"/>
      <c r="MCJ99" s="30"/>
      <c r="MCK99" s="30"/>
      <c r="MCL99" s="36"/>
      <c r="MCM99" s="34"/>
      <c r="MCN99" s="29"/>
      <c r="MCO99" s="29"/>
      <c r="MCP99" s="29"/>
      <c r="MCQ99" s="29"/>
      <c r="MCR99" s="29"/>
      <c r="MCS99" s="29"/>
      <c r="MCT99" s="29"/>
      <c r="MCU99" s="29"/>
      <c r="MCV99" s="29"/>
      <c r="MCW99" s="29"/>
      <c r="MCX99" s="30"/>
      <c r="MCY99" s="31"/>
      <c r="MCZ99" s="30"/>
      <c r="MDA99" s="30"/>
      <c r="MDB99" s="36"/>
      <c r="MDC99" s="34"/>
      <c r="MDD99" s="29"/>
      <c r="MDE99" s="29"/>
      <c r="MDF99" s="29"/>
      <c r="MDG99" s="29"/>
      <c r="MDH99" s="29"/>
      <c r="MDI99" s="29"/>
      <c r="MDJ99" s="29"/>
      <c r="MDK99" s="29"/>
      <c r="MDL99" s="29"/>
      <c r="MDM99" s="29"/>
      <c r="MDN99" s="30"/>
      <c r="MDO99" s="31"/>
      <c r="MDP99" s="30"/>
      <c r="MDQ99" s="30"/>
      <c r="MDR99" s="36"/>
      <c r="MDS99" s="34"/>
      <c r="MDT99" s="29"/>
      <c r="MDU99" s="29"/>
      <c r="MDV99" s="29"/>
      <c r="MDW99" s="29"/>
      <c r="MDX99" s="29"/>
      <c r="MDY99" s="29"/>
      <c r="MDZ99" s="29"/>
      <c r="MEA99" s="29"/>
      <c r="MEB99" s="29"/>
      <c r="MEC99" s="29"/>
      <c r="MED99" s="30"/>
      <c r="MEE99" s="31"/>
      <c r="MEF99" s="30"/>
      <c r="MEG99" s="30"/>
      <c r="MEH99" s="36"/>
      <c r="MEI99" s="34"/>
      <c r="MEJ99" s="29"/>
      <c r="MEK99" s="29"/>
      <c r="MEL99" s="29"/>
      <c r="MEM99" s="29"/>
      <c r="MEN99" s="29"/>
      <c r="MEO99" s="29"/>
      <c r="MEP99" s="29"/>
      <c r="MEQ99" s="29"/>
      <c r="MER99" s="29"/>
      <c r="MES99" s="29"/>
      <c r="MET99" s="30"/>
      <c r="MEU99" s="31"/>
      <c r="MEV99" s="30"/>
      <c r="MEW99" s="30"/>
      <c r="MEX99" s="36"/>
      <c r="MEY99" s="34"/>
      <c r="MEZ99" s="29"/>
      <c r="MFA99" s="29"/>
      <c r="MFB99" s="29"/>
      <c r="MFC99" s="29"/>
      <c r="MFD99" s="29"/>
      <c r="MFE99" s="29"/>
      <c r="MFF99" s="29"/>
      <c r="MFG99" s="29"/>
      <c r="MFH99" s="29"/>
      <c r="MFI99" s="29"/>
      <c r="MFJ99" s="30"/>
      <c r="MFK99" s="31"/>
      <c r="MFL99" s="30"/>
      <c r="MFM99" s="30"/>
      <c r="MFN99" s="36"/>
      <c r="MFO99" s="34"/>
      <c r="MFP99" s="29"/>
      <c r="MFQ99" s="29"/>
      <c r="MFR99" s="29"/>
      <c r="MFS99" s="29"/>
      <c r="MFT99" s="29"/>
      <c r="MFU99" s="29"/>
      <c r="MFV99" s="29"/>
      <c r="MFW99" s="29"/>
      <c r="MFX99" s="29"/>
      <c r="MFY99" s="29"/>
      <c r="MFZ99" s="30"/>
      <c r="MGA99" s="31"/>
      <c r="MGB99" s="30"/>
      <c r="MGC99" s="30"/>
      <c r="MGD99" s="36"/>
      <c r="MGE99" s="34"/>
      <c r="MGF99" s="29"/>
      <c r="MGG99" s="29"/>
      <c r="MGH99" s="29"/>
      <c r="MGI99" s="29"/>
      <c r="MGJ99" s="29"/>
      <c r="MGK99" s="29"/>
      <c r="MGL99" s="29"/>
      <c r="MGM99" s="29"/>
      <c r="MGN99" s="29"/>
      <c r="MGO99" s="29"/>
      <c r="MGP99" s="30"/>
      <c r="MGQ99" s="31"/>
      <c r="MGR99" s="30"/>
      <c r="MGS99" s="30"/>
      <c r="MGT99" s="36"/>
      <c r="MGU99" s="34"/>
      <c r="MGV99" s="29"/>
      <c r="MGW99" s="29"/>
      <c r="MGX99" s="29"/>
      <c r="MGY99" s="29"/>
      <c r="MGZ99" s="29"/>
      <c r="MHA99" s="29"/>
      <c r="MHB99" s="29"/>
      <c r="MHC99" s="29"/>
      <c r="MHD99" s="29"/>
      <c r="MHE99" s="29"/>
      <c r="MHF99" s="30"/>
      <c r="MHG99" s="31"/>
      <c r="MHH99" s="30"/>
      <c r="MHI99" s="30"/>
      <c r="MHJ99" s="36"/>
      <c r="MHK99" s="34"/>
      <c r="MHL99" s="29"/>
      <c r="MHM99" s="29"/>
      <c r="MHN99" s="29"/>
      <c r="MHO99" s="29"/>
      <c r="MHP99" s="29"/>
      <c r="MHQ99" s="29"/>
      <c r="MHR99" s="29"/>
      <c r="MHS99" s="29"/>
      <c r="MHT99" s="29"/>
      <c r="MHU99" s="29"/>
      <c r="MHV99" s="30"/>
      <c r="MHW99" s="31"/>
      <c r="MHX99" s="30"/>
      <c r="MHY99" s="30"/>
      <c r="MHZ99" s="36"/>
      <c r="MIA99" s="34"/>
      <c r="MIB99" s="29"/>
      <c r="MIC99" s="29"/>
      <c r="MID99" s="29"/>
      <c r="MIE99" s="29"/>
      <c r="MIF99" s="29"/>
      <c r="MIG99" s="29"/>
      <c r="MIH99" s="29"/>
      <c r="MII99" s="29"/>
      <c r="MIJ99" s="29"/>
      <c r="MIK99" s="29"/>
      <c r="MIL99" s="30"/>
      <c r="MIM99" s="31"/>
      <c r="MIN99" s="30"/>
      <c r="MIO99" s="30"/>
      <c r="MIP99" s="36"/>
      <c r="MIQ99" s="34"/>
      <c r="MIR99" s="29"/>
      <c r="MIS99" s="29"/>
      <c r="MIT99" s="29"/>
      <c r="MIU99" s="29"/>
      <c r="MIV99" s="29"/>
      <c r="MIW99" s="29"/>
      <c r="MIX99" s="29"/>
      <c r="MIY99" s="29"/>
      <c r="MIZ99" s="29"/>
      <c r="MJA99" s="29"/>
      <c r="MJB99" s="30"/>
      <c r="MJC99" s="31"/>
      <c r="MJD99" s="30"/>
      <c r="MJE99" s="30"/>
      <c r="MJF99" s="36"/>
      <c r="MJG99" s="34"/>
      <c r="MJH99" s="29"/>
      <c r="MJI99" s="29"/>
      <c r="MJJ99" s="29"/>
      <c r="MJK99" s="29"/>
      <c r="MJL99" s="29"/>
      <c r="MJM99" s="29"/>
      <c r="MJN99" s="29"/>
      <c r="MJO99" s="29"/>
      <c r="MJP99" s="29"/>
      <c r="MJQ99" s="29"/>
      <c r="MJR99" s="30"/>
      <c r="MJS99" s="31"/>
      <c r="MJT99" s="30"/>
      <c r="MJU99" s="30"/>
      <c r="MJV99" s="36"/>
      <c r="MJW99" s="34"/>
      <c r="MJX99" s="29"/>
      <c r="MJY99" s="29"/>
      <c r="MJZ99" s="29"/>
      <c r="MKA99" s="29"/>
      <c r="MKB99" s="29"/>
      <c r="MKC99" s="29"/>
      <c r="MKD99" s="29"/>
      <c r="MKE99" s="29"/>
      <c r="MKF99" s="29"/>
      <c r="MKG99" s="29"/>
      <c r="MKH99" s="30"/>
      <c r="MKI99" s="31"/>
      <c r="MKJ99" s="30"/>
      <c r="MKK99" s="30"/>
      <c r="MKL99" s="36"/>
      <c r="MKM99" s="34"/>
      <c r="MKN99" s="29"/>
      <c r="MKO99" s="29"/>
      <c r="MKP99" s="29"/>
      <c r="MKQ99" s="29"/>
      <c r="MKR99" s="29"/>
      <c r="MKS99" s="29"/>
      <c r="MKT99" s="29"/>
      <c r="MKU99" s="29"/>
      <c r="MKV99" s="29"/>
      <c r="MKW99" s="29"/>
      <c r="MKX99" s="30"/>
      <c r="MKY99" s="31"/>
      <c r="MKZ99" s="30"/>
      <c r="MLA99" s="30"/>
      <c r="MLB99" s="36"/>
      <c r="MLC99" s="34"/>
      <c r="MLD99" s="29"/>
      <c r="MLE99" s="29"/>
      <c r="MLF99" s="29"/>
      <c r="MLG99" s="29"/>
      <c r="MLH99" s="29"/>
      <c r="MLI99" s="29"/>
      <c r="MLJ99" s="29"/>
      <c r="MLK99" s="29"/>
      <c r="MLL99" s="29"/>
      <c r="MLM99" s="29"/>
      <c r="MLN99" s="30"/>
      <c r="MLO99" s="31"/>
      <c r="MLP99" s="30"/>
      <c r="MLQ99" s="30"/>
      <c r="MLR99" s="36"/>
      <c r="MLS99" s="34"/>
      <c r="MLT99" s="29"/>
      <c r="MLU99" s="29"/>
      <c r="MLV99" s="29"/>
      <c r="MLW99" s="29"/>
      <c r="MLX99" s="29"/>
      <c r="MLY99" s="29"/>
      <c r="MLZ99" s="29"/>
      <c r="MMA99" s="29"/>
      <c r="MMB99" s="29"/>
      <c r="MMC99" s="29"/>
      <c r="MMD99" s="30"/>
      <c r="MME99" s="31"/>
      <c r="MMF99" s="30"/>
      <c r="MMG99" s="30"/>
      <c r="MMH99" s="36"/>
      <c r="MMI99" s="34"/>
      <c r="MMJ99" s="29"/>
      <c r="MMK99" s="29"/>
      <c r="MML99" s="29"/>
      <c r="MMM99" s="29"/>
      <c r="MMN99" s="29"/>
      <c r="MMO99" s="29"/>
      <c r="MMP99" s="29"/>
      <c r="MMQ99" s="29"/>
      <c r="MMR99" s="29"/>
      <c r="MMS99" s="29"/>
      <c r="MMT99" s="30"/>
      <c r="MMU99" s="31"/>
      <c r="MMV99" s="30"/>
      <c r="MMW99" s="30"/>
      <c r="MMX99" s="36"/>
      <c r="MMY99" s="34"/>
      <c r="MMZ99" s="29"/>
      <c r="MNA99" s="29"/>
      <c r="MNB99" s="29"/>
      <c r="MNC99" s="29"/>
      <c r="MND99" s="29"/>
      <c r="MNE99" s="29"/>
      <c r="MNF99" s="29"/>
      <c r="MNG99" s="29"/>
      <c r="MNH99" s="29"/>
      <c r="MNI99" s="29"/>
      <c r="MNJ99" s="30"/>
      <c r="MNK99" s="31"/>
      <c r="MNL99" s="30"/>
      <c r="MNM99" s="30"/>
      <c r="MNN99" s="36"/>
      <c r="MNO99" s="34"/>
      <c r="MNP99" s="29"/>
      <c r="MNQ99" s="29"/>
      <c r="MNR99" s="29"/>
      <c r="MNS99" s="29"/>
      <c r="MNT99" s="29"/>
      <c r="MNU99" s="29"/>
      <c r="MNV99" s="29"/>
      <c r="MNW99" s="29"/>
      <c r="MNX99" s="29"/>
      <c r="MNY99" s="29"/>
      <c r="MNZ99" s="30"/>
      <c r="MOA99" s="31"/>
      <c r="MOB99" s="30"/>
      <c r="MOC99" s="30"/>
      <c r="MOD99" s="36"/>
      <c r="MOE99" s="34"/>
      <c r="MOF99" s="29"/>
      <c r="MOG99" s="29"/>
      <c r="MOH99" s="29"/>
      <c r="MOI99" s="29"/>
      <c r="MOJ99" s="29"/>
      <c r="MOK99" s="29"/>
      <c r="MOL99" s="29"/>
      <c r="MOM99" s="29"/>
      <c r="MON99" s="29"/>
      <c r="MOO99" s="29"/>
      <c r="MOP99" s="30"/>
      <c r="MOQ99" s="31"/>
      <c r="MOR99" s="30"/>
      <c r="MOS99" s="30"/>
      <c r="MOT99" s="36"/>
      <c r="MOU99" s="34"/>
      <c r="MOV99" s="29"/>
      <c r="MOW99" s="29"/>
      <c r="MOX99" s="29"/>
      <c r="MOY99" s="29"/>
      <c r="MOZ99" s="29"/>
      <c r="MPA99" s="29"/>
      <c r="MPB99" s="29"/>
      <c r="MPC99" s="29"/>
      <c r="MPD99" s="29"/>
      <c r="MPE99" s="29"/>
      <c r="MPF99" s="30"/>
      <c r="MPG99" s="31"/>
      <c r="MPH99" s="30"/>
      <c r="MPI99" s="30"/>
      <c r="MPJ99" s="36"/>
      <c r="MPK99" s="34"/>
      <c r="MPL99" s="29"/>
      <c r="MPM99" s="29"/>
      <c r="MPN99" s="29"/>
      <c r="MPO99" s="29"/>
      <c r="MPP99" s="29"/>
      <c r="MPQ99" s="29"/>
      <c r="MPR99" s="29"/>
      <c r="MPS99" s="29"/>
      <c r="MPT99" s="29"/>
      <c r="MPU99" s="29"/>
      <c r="MPV99" s="30"/>
      <c r="MPW99" s="31"/>
      <c r="MPX99" s="30"/>
      <c r="MPY99" s="30"/>
      <c r="MPZ99" s="36"/>
      <c r="MQA99" s="34"/>
      <c r="MQB99" s="29"/>
      <c r="MQC99" s="29"/>
      <c r="MQD99" s="29"/>
      <c r="MQE99" s="29"/>
      <c r="MQF99" s="29"/>
      <c r="MQG99" s="29"/>
      <c r="MQH99" s="29"/>
      <c r="MQI99" s="29"/>
      <c r="MQJ99" s="29"/>
      <c r="MQK99" s="29"/>
      <c r="MQL99" s="30"/>
      <c r="MQM99" s="31"/>
      <c r="MQN99" s="30"/>
      <c r="MQO99" s="30"/>
      <c r="MQP99" s="36"/>
      <c r="MQQ99" s="34"/>
      <c r="MQR99" s="29"/>
      <c r="MQS99" s="29"/>
      <c r="MQT99" s="29"/>
      <c r="MQU99" s="29"/>
      <c r="MQV99" s="29"/>
      <c r="MQW99" s="29"/>
      <c r="MQX99" s="29"/>
      <c r="MQY99" s="29"/>
      <c r="MQZ99" s="29"/>
      <c r="MRA99" s="29"/>
      <c r="MRB99" s="30"/>
      <c r="MRC99" s="31"/>
      <c r="MRD99" s="30"/>
      <c r="MRE99" s="30"/>
      <c r="MRF99" s="36"/>
      <c r="MRG99" s="34"/>
      <c r="MRH99" s="29"/>
      <c r="MRI99" s="29"/>
      <c r="MRJ99" s="29"/>
      <c r="MRK99" s="29"/>
      <c r="MRL99" s="29"/>
      <c r="MRM99" s="29"/>
      <c r="MRN99" s="29"/>
      <c r="MRO99" s="29"/>
      <c r="MRP99" s="29"/>
      <c r="MRQ99" s="29"/>
      <c r="MRR99" s="30"/>
      <c r="MRS99" s="31"/>
      <c r="MRT99" s="30"/>
      <c r="MRU99" s="30"/>
      <c r="MRV99" s="36"/>
      <c r="MRW99" s="34"/>
      <c r="MRX99" s="29"/>
      <c r="MRY99" s="29"/>
      <c r="MRZ99" s="29"/>
      <c r="MSA99" s="29"/>
      <c r="MSB99" s="29"/>
      <c r="MSC99" s="29"/>
      <c r="MSD99" s="29"/>
      <c r="MSE99" s="29"/>
      <c r="MSF99" s="29"/>
      <c r="MSG99" s="29"/>
      <c r="MSH99" s="30"/>
      <c r="MSI99" s="31"/>
      <c r="MSJ99" s="30"/>
      <c r="MSK99" s="30"/>
      <c r="MSL99" s="36"/>
      <c r="MSM99" s="34"/>
      <c r="MSN99" s="29"/>
      <c r="MSO99" s="29"/>
      <c r="MSP99" s="29"/>
      <c r="MSQ99" s="29"/>
      <c r="MSR99" s="29"/>
      <c r="MSS99" s="29"/>
      <c r="MST99" s="29"/>
      <c r="MSU99" s="29"/>
      <c r="MSV99" s="29"/>
      <c r="MSW99" s="29"/>
      <c r="MSX99" s="30"/>
      <c r="MSY99" s="31"/>
      <c r="MSZ99" s="30"/>
      <c r="MTA99" s="30"/>
      <c r="MTB99" s="36"/>
      <c r="MTC99" s="34"/>
      <c r="MTD99" s="29"/>
      <c r="MTE99" s="29"/>
      <c r="MTF99" s="29"/>
      <c r="MTG99" s="29"/>
      <c r="MTH99" s="29"/>
      <c r="MTI99" s="29"/>
      <c r="MTJ99" s="29"/>
      <c r="MTK99" s="29"/>
      <c r="MTL99" s="29"/>
      <c r="MTM99" s="29"/>
      <c r="MTN99" s="30"/>
      <c r="MTO99" s="31"/>
      <c r="MTP99" s="30"/>
      <c r="MTQ99" s="30"/>
      <c r="MTR99" s="36"/>
      <c r="MTS99" s="34"/>
      <c r="MTT99" s="29"/>
      <c r="MTU99" s="29"/>
      <c r="MTV99" s="29"/>
      <c r="MTW99" s="29"/>
      <c r="MTX99" s="29"/>
      <c r="MTY99" s="29"/>
      <c r="MTZ99" s="29"/>
      <c r="MUA99" s="29"/>
      <c r="MUB99" s="29"/>
      <c r="MUC99" s="29"/>
      <c r="MUD99" s="30"/>
      <c r="MUE99" s="31"/>
      <c r="MUF99" s="30"/>
      <c r="MUG99" s="30"/>
      <c r="MUH99" s="36"/>
      <c r="MUI99" s="34"/>
      <c r="MUJ99" s="29"/>
      <c r="MUK99" s="29"/>
      <c r="MUL99" s="29"/>
      <c r="MUM99" s="29"/>
      <c r="MUN99" s="29"/>
      <c r="MUO99" s="29"/>
      <c r="MUP99" s="29"/>
      <c r="MUQ99" s="29"/>
      <c r="MUR99" s="29"/>
      <c r="MUS99" s="29"/>
      <c r="MUT99" s="30"/>
      <c r="MUU99" s="31"/>
      <c r="MUV99" s="30"/>
      <c r="MUW99" s="30"/>
      <c r="MUX99" s="36"/>
      <c r="MUY99" s="34"/>
      <c r="MUZ99" s="29"/>
      <c r="MVA99" s="29"/>
      <c r="MVB99" s="29"/>
      <c r="MVC99" s="29"/>
      <c r="MVD99" s="29"/>
      <c r="MVE99" s="29"/>
      <c r="MVF99" s="29"/>
      <c r="MVG99" s="29"/>
      <c r="MVH99" s="29"/>
      <c r="MVI99" s="29"/>
      <c r="MVJ99" s="30"/>
      <c r="MVK99" s="31"/>
      <c r="MVL99" s="30"/>
      <c r="MVM99" s="30"/>
      <c r="MVN99" s="36"/>
      <c r="MVO99" s="34"/>
      <c r="MVP99" s="29"/>
      <c r="MVQ99" s="29"/>
      <c r="MVR99" s="29"/>
      <c r="MVS99" s="29"/>
      <c r="MVT99" s="29"/>
      <c r="MVU99" s="29"/>
      <c r="MVV99" s="29"/>
      <c r="MVW99" s="29"/>
      <c r="MVX99" s="29"/>
      <c r="MVY99" s="29"/>
      <c r="MVZ99" s="30"/>
      <c r="MWA99" s="31"/>
      <c r="MWB99" s="30"/>
      <c r="MWC99" s="30"/>
      <c r="MWD99" s="36"/>
      <c r="MWE99" s="34"/>
      <c r="MWF99" s="29"/>
      <c r="MWG99" s="29"/>
      <c r="MWH99" s="29"/>
      <c r="MWI99" s="29"/>
      <c r="MWJ99" s="29"/>
      <c r="MWK99" s="29"/>
      <c r="MWL99" s="29"/>
      <c r="MWM99" s="29"/>
      <c r="MWN99" s="29"/>
      <c r="MWO99" s="29"/>
      <c r="MWP99" s="30"/>
      <c r="MWQ99" s="31"/>
      <c r="MWR99" s="30"/>
      <c r="MWS99" s="30"/>
      <c r="MWT99" s="36"/>
      <c r="MWU99" s="34"/>
      <c r="MWV99" s="29"/>
      <c r="MWW99" s="29"/>
      <c r="MWX99" s="29"/>
      <c r="MWY99" s="29"/>
      <c r="MWZ99" s="29"/>
      <c r="MXA99" s="29"/>
      <c r="MXB99" s="29"/>
      <c r="MXC99" s="29"/>
      <c r="MXD99" s="29"/>
      <c r="MXE99" s="29"/>
      <c r="MXF99" s="30"/>
      <c r="MXG99" s="31"/>
      <c r="MXH99" s="30"/>
      <c r="MXI99" s="30"/>
      <c r="MXJ99" s="36"/>
      <c r="MXK99" s="34"/>
      <c r="MXL99" s="29"/>
      <c r="MXM99" s="29"/>
      <c r="MXN99" s="29"/>
      <c r="MXO99" s="29"/>
      <c r="MXP99" s="29"/>
      <c r="MXQ99" s="29"/>
      <c r="MXR99" s="29"/>
      <c r="MXS99" s="29"/>
      <c r="MXT99" s="29"/>
      <c r="MXU99" s="29"/>
      <c r="MXV99" s="30"/>
      <c r="MXW99" s="31"/>
      <c r="MXX99" s="30"/>
      <c r="MXY99" s="30"/>
      <c r="MXZ99" s="36"/>
      <c r="MYA99" s="34"/>
      <c r="MYB99" s="29"/>
      <c r="MYC99" s="29"/>
      <c r="MYD99" s="29"/>
      <c r="MYE99" s="29"/>
      <c r="MYF99" s="29"/>
      <c r="MYG99" s="29"/>
      <c r="MYH99" s="29"/>
      <c r="MYI99" s="29"/>
      <c r="MYJ99" s="29"/>
      <c r="MYK99" s="29"/>
      <c r="MYL99" s="30"/>
      <c r="MYM99" s="31"/>
      <c r="MYN99" s="30"/>
      <c r="MYO99" s="30"/>
      <c r="MYP99" s="36"/>
      <c r="MYQ99" s="34"/>
      <c r="MYR99" s="29"/>
      <c r="MYS99" s="29"/>
      <c r="MYT99" s="29"/>
      <c r="MYU99" s="29"/>
      <c r="MYV99" s="29"/>
      <c r="MYW99" s="29"/>
      <c r="MYX99" s="29"/>
      <c r="MYY99" s="29"/>
      <c r="MYZ99" s="29"/>
      <c r="MZA99" s="29"/>
      <c r="MZB99" s="30"/>
      <c r="MZC99" s="31"/>
      <c r="MZD99" s="30"/>
      <c r="MZE99" s="30"/>
      <c r="MZF99" s="36"/>
      <c r="MZG99" s="34"/>
      <c r="MZH99" s="29"/>
      <c r="MZI99" s="29"/>
      <c r="MZJ99" s="29"/>
      <c r="MZK99" s="29"/>
      <c r="MZL99" s="29"/>
      <c r="MZM99" s="29"/>
      <c r="MZN99" s="29"/>
      <c r="MZO99" s="29"/>
      <c r="MZP99" s="29"/>
      <c r="MZQ99" s="29"/>
      <c r="MZR99" s="30"/>
      <c r="MZS99" s="31"/>
      <c r="MZT99" s="30"/>
      <c r="MZU99" s="30"/>
      <c r="MZV99" s="36"/>
      <c r="MZW99" s="34"/>
      <c r="MZX99" s="29"/>
      <c r="MZY99" s="29"/>
      <c r="MZZ99" s="29"/>
      <c r="NAA99" s="29"/>
      <c r="NAB99" s="29"/>
      <c r="NAC99" s="29"/>
      <c r="NAD99" s="29"/>
      <c r="NAE99" s="29"/>
      <c r="NAF99" s="29"/>
      <c r="NAG99" s="29"/>
      <c r="NAH99" s="30"/>
      <c r="NAI99" s="31"/>
      <c r="NAJ99" s="30"/>
      <c r="NAK99" s="30"/>
      <c r="NAL99" s="36"/>
      <c r="NAM99" s="34"/>
      <c r="NAN99" s="29"/>
      <c r="NAO99" s="29"/>
      <c r="NAP99" s="29"/>
      <c r="NAQ99" s="29"/>
      <c r="NAR99" s="29"/>
      <c r="NAS99" s="29"/>
      <c r="NAT99" s="29"/>
      <c r="NAU99" s="29"/>
      <c r="NAV99" s="29"/>
      <c r="NAW99" s="29"/>
      <c r="NAX99" s="30"/>
      <c r="NAY99" s="31"/>
      <c r="NAZ99" s="30"/>
      <c r="NBA99" s="30"/>
      <c r="NBB99" s="36"/>
      <c r="NBC99" s="34"/>
      <c r="NBD99" s="29"/>
      <c r="NBE99" s="29"/>
      <c r="NBF99" s="29"/>
      <c r="NBG99" s="29"/>
      <c r="NBH99" s="29"/>
      <c r="NBI99" s="29"/>
      <c r="NBJ99" s="29"/>
      <c r="NBK99" s="29"/>
      <c r="NBL99" s="29"/>
      <c r="NBM99" s="29"/>
      <c r="NBN99" s="30"/>
      <c r="NBO99" s="31"/>
      <c r="NBP99" s="30"/>
      <c r="NBQ99" s="30"/>
      <c r="NBR99" s="36"/>
      <c r="NBS99" s="34"/>
      <c r="NBT99" s="29"/>
      <c r="NBU99" s="29"/>
      <c r="NBV99" s="29"/>
      <c r="NBW99" s="29"/>
      <c r="NBX99" s="29"/>
      <c r="NBY99" s="29"/>
      <c r="NBZ99" s="29"/>
      <c r="NCA99" s="29"/>
      <c r="NCB99" s="29"/>
      <c r="NCC99" s="29"/>
      <c r="NCD99" s="30"/>
      <c r="NCE99" s="31"/>
      <c r="NCF99" s="30"/>
      <c r="NCG99" s="30"/>
      <c r="NCH99" s="36"/>
      <c r="NCI99" s="34"/>
      <c r="NCJ99" s="29"/>
      <c r="NCK99" s="29"/>
      <c r="NCL99" s="29"/>
      <c r="NCM99" s="29"/>
      <c r="NCN99" s="29"/>
      <c r="NCO99" s="29"/>
      <c r="NCP99" s="29"/>
      <c r="NCQ99" s="29"/>
      <c r="NCR99" s="29"/>
      <c r="NCS99" s="29"/>
      <c r="NCT99" s="30"/>
      <c r="NCU99" s="31"/>
      <c r="NCV99" s="30"/>
      <c r="NCW99" s="30"/>
      <c r="NCX99" s="36"/>
      <c r="NCY99" s="34"/>
      <c r="NCZ99" s="29"/>
      <c r="NDA99" s="29"/>
      <c r="NDB99" s="29"/>
      <c r="NDC99" s="29"/>
      <c r="NDD99" s="29"/>
      <c r="NDE99" s="29"/>
      <c r="NDF99" s="29"/>
      <c r="NDG99" s="29"/>
      <c r="NDH99" s="29"/>
      <c r="NDI99" s="29"/>
      <c r="NDJ99" s="30"/>
      <c r="NDK99" s="31"/>
      <c r="NDL99" s="30"/>
      <c r="NDM99" s="30"/>
      <c r="NDN99" s="36"/>
      <c r="NDO99" s="34"/>
      <c r="NDP99" s="29"/>
      <c r="NDQ99" s="29"/>
      <c r="NDR99" s="29"/>
      <c r="NDS99" s="29"/>
      <c r="NDT99" s="29"/>
      <c r="NDU99" s="29"/>
      <c r="NDV99" s="29"/>
      <c r="NDW99" s="29"/>
      <c r="NDX99" s="29"/>
      <c r="NDY99" s="29"/>
      <c r="NDZ99" s="30"/>
      <c r="NEA99" s="31"/>
      <c r="NEB99" s="30"/>
      <c r="NEC99" s="30"/>
      <c r="NED99" s="36"/>
      <c r="NEE99" s="34"/>
      <c r="NEF99" s="29"/>
      <c r="NEG99" s="29"/>
      <c r="NEH99" s="29"/>
      <c r="NEI99" s="29"/>
      <c r="NEJ99" s="29"/>
      <c r="NEK99" s="29"/>
      <c r="NEL99" s="29"/>
      <c r="NEM99" s="29"/>
      <c r="NEN99" s="29"/>
      <c r="NEO99" s="29"/>
      <c r="NEP99" s="30"/>
      <c r="NEQ99" s="31"/>
      <c r="NER99" s="30"/>
      <c r="NES99" s="30"/>
      <c r="NET99" s="36"/>
      <c r="NEU99" s="34"/>
      <c r="NEV99" s="29"/>
      <c r="NEW99" s="29"/>
      <c r="NEX99" s="29"/>
      <c r="NEY99" s="29"/>
      <c r="NEZ99" s="29"/>
      <c r="NFA99" s="29"/>
      <c r="NFB99" s="29"/>
      <c r="NFC99" s="29"/>
      <c r="NFD99" s="29"/>
      <c r="NFE99" s="29"/>
      <c r="NFF99" s="30"/>
      <c r="NFG99" s="31"/>
      <c r="NFH99" s="30"/>
      <c r="NFI99" s="30"/>
      <c r="NFJ99" s="36"/>
      <c r="NFK99" s="34"/>
      <c r="NFL99" s="29"/>
      <c r="NFM99" s="29"/>
      <c r="NFN99" s="29"/>
      <c r="NFO99" s="29"/>
      <c r="NFP99" s="29"/>
      <c r="NFQ99" s="29"/>
      <c r="NFR99" s="29"/>
      <c r="NFS99" s="29"/>
      <c r="NFT99" s="29"/>
      <c r="NFU99" s="29"/>
      <c r="NFV99" s="30"/>
      <c r="NFW99" s="31"/>
      <c r="NFX99" s="30"/>
      <c r="NFY99" s="30"/>
      <c r="NFZ99" s="36"/>
      <c r="NGA99" s="34"/>
      <c r="NGB99" s="29"/>
      <c r="NGC99" s="29"/>
      <c r="NGD99" s="29"/>
      <c r="NGE99" s="29"/>
      <c r="NGF99" s="29"/>
      <c r="NGG99" s="29"/>
      <c r="NGH99" s="29"/>
      <c r="NGI99" s="29"/>
      <c r="NGJ99" s="29"/>
      <c r="NGK99" s="29"/>
      <c r="NGL99" s="30"/>
      <c r="NGM99" s="31"/>
      <c r="NGN99" s="30"/>
      <c r="NGO99" s="30"/>
      <c r="NGP99" s="36"/>
      <c r="NGQ99" s="34"/>
      <c r="NGR99" s="29"/>
      <c r="NGS99" s="29"/>
      <c r="NGT99" s="29"/>
      <c r="NGU99" s="29"/>
      <c r="NGV99" s="29"/>
      <c r="NGW99" s="29"/>
      <c r="NGX99" s="29"/>
      <c r="NGY99" s="29"/>
      <c r="NGZ99" s="29"/>
      <c r="NHA99" s="29"/>
      <c r="NHB99" s="30"/>
      <c r="NHC99" s="31"/>
      <c r="NHD99" s="30"/>
      <c r="NHE99" s="30"/>
      <c r="NHF99" s="36"/>
      <c r="NHG99" s="34"/>
      <c r="NHH99" s="29"/>
      <c r="NHI99" s="29"/>
      <c r="NHJ99" s="29"/>
      <c r="NHK99" s="29"/>
      <c r="NHL99" s="29"/>
      <c r="NHM99" s="29"/>
      <c r="NHN99" s="29"/>
      <c r="NHO99" s="29"/>
      <c r="NHP99" s="29"/>
      <c r="NHQ99" s="29"/>
      <c r="NHR99" s="30"/>
      <c r="NHS99" s="31"/>
      <c r="NHT99" s="30"/>
      <c r="NHU99" s="30"/>
      <c r="NHV99" s="36"/>
      <c r="NHW99" s="34"/>
      <c r="NHX99" s="29"/>
      <c r="NHY99" s="29"/>
      <c r="NHZ99" s="29"/>
      <c r="NIA99" s="29"/>
      <c r="NIB99" s="29"/>
      <c r="NIC99" s="29"/>
      <c r="NID99" s="29"/>
      <c r="NIE99" s="29"/>
      <c r="NIF99" s="29"/>
      <c r="NIG99" s="29"/>
      <c r="NIH99" s="30"/>
      <c r="NII99" s="31"/>
      <c r="NIJ99" s="30"/>
      <c r="NIK99" s="30"/>
      <c r="NIL99" s="36"/>
      <c r="NIM99" s="34"/>
      <c r="NIN99" s="29"/>
      <c r="NIO99" s="29"/>
      <c r="NIP99" s="29"/>
      <c r="NIQ99" s="29"/>
      <c r="NIR99" s="29"/>
      <c r="NIS99" s="29"/>
      <c r="NIT99" s="29"/>
      <c r="NIU99" s="29"/>
      <c r="NIV99" s="29"/>
      <c r="NIW99" s="29"/>
      <c r="NIX99" s="30"/>
      <c r="NIY99" s="31"/>
      <c r="NIZ99" s="30"/>
      <c r="NJA99" s="30"/>
      <c r="NJB99" s="36"/>
      <c r="NJC99" s="34"/>
      <c r="NJD99" s="29"/>
      <c r="NJE99" s="29"/>
      <c r="NJF99" s="29"/>
      <c r="NJG99" s="29"/>
      <c r="NJH99" s="29"/>
      <c r="NJI99" s="29"/>
      <c r="NJJ99" s="29"/>
      <c r="NJK99" s="29"/>
      <c r="NJL99" s="29"/>
      <c r="NJM99" s="29"/>
      <c r="NJN99" s="30"/>
      <c r="NJO99" s="31"/>
      <c r="NJP99" s="30"/>
      <c r="NJQ99" s="30"/>
      <c r="NJR99" s="36"/>
      <c r="NJS99" s="34"/>
      <c r="NJT99" s="29"/>
      <c r="NJU99" s="29"/>
      <c r="NJV99" s="29"/>
      <c r="NJW99" s="29"/>
      <c r="NJX99" s="29"/>
      <c r="NJY99" s="29"/>
      <c r="NJZ99" s="29"/>
      <c r="NKA99" s="29"/>
      <c r="NKB99" s="29"/>
      <c r="NKC99" s="29"/>
      <c r="NKD99" s="30"/>
      <c r="NKE99" s="31"/>
      <c r="NKF99" s="30"/>
      <c r="NKG99" s="30"/>
      <c r="NKH99" s="36"/>
      <c r="NKI99" s="34"/>
      <c r="NKJ99" s="29"/>
      <c r="NKK99" s="29"/>
      <c r="NKL99" s="29"/>
      <c r="NKM99" s="29"/>
      <c r="NKN99" s="29"/>
      <c r="NKO99" s="29"/>
      <c r="NKP99" s="29"/>
      <c r="NKQ99" s="29"/>
      <c r="NKR99" s="29"/>
      <c r="NKS99" s="29"/>
      <c r="NKT99" s="30"/>
      <c r="NKU99" s="31"/>
      <c r="NKV99" s="30"/>
      <c r="NKW99" s="30"/>
      <c r="NKX99" s="36"/>
      <c r="NKY99" s="34"/>
      <c r="NKZ99" s="29"/>
      <c r="NLA99" s="29"/>
      <c r="NLB99" s="29"/>
      <c r="NLC99" s="29"/>
      <c r="NLD99" s="29"/>
      <c r="NLE99" s="29"/>
      <c r="NLF99" s="29"/>
      <c r="NLG99" s="29"/>
      <c r="NLH99" s="29"/>
      <c r="NLI99" s="29"/>
      <c r="NLJ99" s="30"/>
      <c r="NLK99" s="31"/>
      <c r="NLL99" s="30"/>
      <c r="NLM99" s="30"/>
      <c r="NLN99" s="36"/>
      <c r="NLO99" s="34"/>
      <c r="NLP99" s="29"/>
      <c r="NLQ99" s="29"/>
      <c r="NLR99" s="29"/>
      <c r="NLS99" s="29"/>
      <c r="NLT99" s="29"/>
      <c r="NLU99" s="29"/>
      <c r="NLV99" s="29"/>
      <c r="NLW99" s="29"/>
      <c r="NLX99" s="29"/>
      <c r="NLY99" s="29"/>
      <c r="NLZ99" s="30"/>
      <c r="NMA99" s="31"/>
      <c r="NMB99" s="30"/>
      <c r="NMC99" s="30"/>
      <c r="NMD99" s="36"/>
      <c r="NME99" s="34"/>
      <c r="NMF99" s="29"/>
      <c r="NMG99" s="29"/>
      <c r="NMH99" s="29"/>
      <c r="NMI99" s="29"/>
      <c r="NMJ99" s="29"/>
      <c r="NMK99" s="29"/>
      <c r="NML99" s="29"/>
      <c r="NMM99" s="29"/>
      <c r="NMN99" s="29"/>
      <c r="NMO99" s="29"/>
      <c r="NMP99" s="30"/>
      <c r="NMQ99" s="31"/>
      <c r="NMR99" s="30"/>
      <c r="NMS99" s="30"/>
      <c r="NMT99" s="36"/>
      <c r="NMU99" s="34"/>
      <c r="NMV99" s="29"/>
      <c r="NMW99" s="29"/>
      <c r="NMX99" s="29"/>
      <c r="NMY99" s="29"/>
      <c r="NMZ99" s="29"/>
      <c r="NNA99" s="29"/>
      <c r="NNB99" s="29"/>
      <c r="NNC99" s="29"/>
      <c r="NND99" s="29"/>
      <c r="NNE99" s="29"/>
      <c r="NNF99" s="30"/>
      <c r="NNG99" s="31"/>
      <c r="NNH99" s="30"/>
      <c r="NNI99" s="30"/>
      <c r="NNJ99" s="36"/>
      <c r="NNK99" s="34"/>
      <c r="NNL99" s="29"/>
      <c r="NNM99" s="29"/>
      <c r="NNN99" s="29"/>
      <c r="NNO99" s="29"/>
      <c r="NNP99" s="29"/>
      <c r="NNQ99" s="29"/>
      <c r="NNR99" s="29"/>
      <c r="NNS99" s="29"/>
      <c r="NNT99" s="29"/>
      <c r="NNU99" s="29"/>
      <c r="NNV99" s="30"/>
      <c r="NNW99" s="31"/>
      <c r="NNX99" s="30"/>
      <c r="NNY99" s="30"/>
      <c r="NNZ99" s="36"/>
      <c r="NOA99" s="34"/>
      <c r="NOB99" s="29"/>
      <c r="NOC99" s="29"/>
      <c r="NOD99" s="29"/>
      <c r="NOE99" s="29"/>
      <c r="NOF99" s="29"/>
      <c r="NOG99" s="29"/>
      <c r="NOH99" s="29"/>
      <c r="NOI99" s="29"/>
      <c r="NOJ99" s="29"/>
      <c r="NOK99" s="29"/>
      <c r="NOL99" s="30"/>
      <c r="NOM99" s="31"/>
      <c r="NON99" s="30"/>
      <c r="NOO99" s="30"/>
      <c r="NOP99" s="36"/>
      <c r="NOQ99" s="34"/>
      <c r="NOR99" s="29"/>
      <c r="NOS99" s="29"/>
      <c r="NOT99" s="29"/>
      <c r="NOU99" s="29"/>
      <c r="NOV99" s="29"/>
      <c r="NOW99" s="29"/>
      <c r="NOX99" s="29"/>
      <c r="NOY99" s="29"/>
      <c r="NOZ99" s="29"/>
      <c r="NPA99" s="29"/>
      <c r="NPB99" s="30"/>
      <c r="NPC99" s="31"/>
      <c r="NPD99" s="30"/>
      <c r="NPE99" s="30"/>
      <c r="NPF99" s="36"/>
      <c r="NPG99" s="34"/>
      <c r="NPH99" s="29"/>
      <c r="NPI99" s="29"/>
      <c r="NPJ99" s="29"/>
      <c r="NPK99" s="29"/>
      <c r="NPL99" s="29"/>
      <c r="NPM99" s="29"/>
      <c r="NPN99" s="29"/>
      <c r="NPO99" s="29"/>
      <c r="NPP99" s="29"/>
      <c r="NPQ99" s="29"/>
      <c r="NPR99" s="30"/>
      <c r="NPS99" s="31"/>
      <c r="NPT99" s="30"/>
      <c r="NPU99" s="30"/>
      <c r="NPV99" s="36"/>
      <c r="NPW99" s="34"/>
      <c r="NPX99" s="29"/>
      <c r="NPY99" s="29"/>
      <c r="NPZ99" s="29"/>
      <c r="NQA99" s="29"/>
      <c r="NQB99" s="29"/>
      <c r="NQC99" s="29"/>
      <c r="NQD99" s="29"/>
      <c r="NQE99" s="29"/>
      <c r="NQF99" s="29"/>
      <c r="NQG99" s="29"/>
      <c r="NQH99" s="30"/>
      <c r="NQI99" s="31"/>
      <c r="NQJ99" s="30"/>
      <c r="NQK99" s="30"/>
      <c r="NQL99" s="36"/>
      <c r="NQM99" s="34"/>
      <c r="NQN99" s="29"/>
      <c r="NQO99" s="29"/>
      <c r="NQP99" s="29"/>
      <c r="NQQ99" s="29"/>
      <c r="NQR99" s="29"/>
      <c r="NQS99" s="29"/>
      <c r="NQT99" s="29"/>
      <c r="NQU99" s="29"/>
      <c r="NQV99" s="29"/>
      <c r="NQW99" s="29"/>
      <c r="NQX99" s="30"/>
      <c r="NQY99" s="31"/>
      <c r="NQZ99" s="30"/>
      <c r="NRA99" s="30"/>
      <c r="NRB99" s="36"/>
      <c r="NRC99" s="34"/>
      <c r="NRD99" s="29"/>
      <c r="NRE99" s="29"/>
      <c r="NRF99" s="29"/>
      <c r="NRG99" s="29"/>
      <c r="NRH99" s="29"/>
      <c r="NRI99" s="29"/>
      <c r="NRJ99" s="29"/>
      <c r="NRK99" s="29"/>
      <c r="NRL99" s="29"/>
      <c r="NRM99" s="29"/>
      <c r="NRN99" s="30"/>
      <c r="NRO99" s="31"/>
      <c r="NRP99" s="30"/>
      <c r="NRQ99" s="30"/>
      <c r="NRR99" s="36"/>
      <c r="NRS99" s="34"/>
      <c r="NRT99" s="29"/>
      <c r="NRU99" s="29"/>
      <c r="NRV99" s="29"/>
      <c r="NRW99" s="29"/>
      <c r="NRX99" s="29"/>
      <c r="NRY99" s="29"/>
      <c r="NRZ99" s="29"/>
      <c r="NSA99" s="29"/>
      <c r="NSB99" s="29"/>
      <c r="NSC99" s="29"/>
      <c r="NSD99" s="30"/>
      <c r="NSE99" s="31"/>
      <c r="NSF99" s="30"/>
      <c r="NSG99" s="30"/>
      <c r="NSH99" s="36"/>
      <c r="NSI99" s="34"/>
      <c r="NSJ99" s="29"/>
      <c r="NSK99" s="29"/>
      <c r="NSL99" s="29"/>
      <c r="NSM99" s="29"/>
      <c r="NSN99" s="29"/>
      <c r="NSO99" s="29"/>
      <c r="NSP99" s="29"/>
      <c r="NSQ99" s="29"/>
      <c r="NSR99" s="29"/>
      <c r="NSS99" s="29"/>
      <c r="NST99" s="30"/>
      <c r="NSU99" s="31"/>
      <c r="NSV99" s="30"/>
      <c r="NSW99" s="30"/>
      <c r="NSX99" s="36"/>
      <c r="NSY99" s="34"/>
      <c r="NSZ99" s="29"/>
      <c r="NTA99" s="29"/>
      <c r="NTB99" s="29"/>
      <c r="NTC99" s="29"/>
      <c r="NTD99" s="29"/>
      <c r="NTE99" s="29"/>
      <c r="NTF99" s="29"/>
      <c r="NTG99" s="29"/>
      <c r="NTH99" s="29"/>
      <c r="NTI99" s="29"/>
      <c r="NTJ99" s="30"/>
      <c r="NTK99" s="31"/>
      <c r="NTL99" s="30"/>
      <c r="NTM99" s="30"/>
      <c r="NTN99" s="36"/>
      <c r="NTO99" s="34"/>
      <c r="NTP99" s="29"/>
      <c r="NTQ99" s="29"/>
      <c r="NTR99" s="29"/>
      <c r="NTS99" s="29"/>
      <c r="NTT99" s="29"/>
      <c r="NTU99" s="29"/>
      <c r="NTV99" s="29"/>
      <c r="NTW99" s="29"/>
      <c r="NTX99" s="29"/>
      <c r="NTY99" s="29"/>
      <c r="NTZ99" s="30"/>
      <c r="NUA99" s="31"/>
      <c r="NUB99" s="30"/>
      <c r="NUC99" s="30"/>
      <c r="NUD99" s="36"/>
      <c r="NUE99" s="34"/>
      <c r="NUF99" s="29"/>
      <c r="NUG99" s="29"/>
      <c r="NUH99" s="29"/>
      <c r="NUI99" s="29"/>
      <c r="NUJ99" s="29"/>
      <c r="NUK99" s="29"/>
      <c r="NUL99" s="29"/>
      <c r="NUM99" s="29"/>
      <c r="NUN99" s="29"/>
      <c r="NUO99" s="29"/>
      <c r="NUP99" s="30"/>
      <c r="NUQ99" s="31"/>
      <c r="NUR99" s="30"/>
      <c r="NUS99" s="30"/>
      <c r="NUT99" s="36"/>
      <c r="NUU99" s="34"/>
      <c r="NUV99" s="29"/>
      <c r="NUW99" s="29"/>
      <c r="NUX99" s="29"/>
      <c r="NUY99" s="29"/>
      <c r="NUZ99" s="29"/>
      <c r="NVA99" s="29"/>
      <c r="NVB99" s="29"/>
      <c r="NVC99" s="29"/>
      <c r="NVD99" s="29"/>
      <c r="NVE99" s="29"/>
      <c r="NVF99" s="30"/>
      <c r="NVG99" s="31"/>
      <c r="NVH99" s="30"/>
      <c r="NVI99" s="30"/>
      <c r="NVJ99" s="36"/>
      <c r="NVK99" s="34"/>
      <c r="NVL99" s="29"/>
      <c r="NVM99" s="29"/>
      <c r="NVN99" s="29"/>
      <c r="NVO99" s="29"/>
      <c r="NVP99" s="29"/>
      <c r="NVQ99" s="29"/>
      <c r="NVR99" s="29"/>
      <c r="NVS99" s="29"/>
      <c r="NVT99" s="29"/>
      <c r="NVU99" s="29"/>
      <c r="NVV99" s="30"/>
      <c r="NVW99" s="31"/>
      <c r="NVX99" s="30"/>
      <c r="NVY99" s="30"/>
      <c r="NVZ99" s="36"/>
      <c r="NWA99" s="34"/>
      <c r="NWB99" s="29"/>
      <c r="NWC99" s="29"/>
      <c r="NWD99" s="29"/>
      <c r="NWE99" s="29"/>
      <c r="NWF99" s="29"/>
      <c r="NWG99" s="29"/>
      <c r="NWH99" s="29"/>
      <c r="NWI99" s="29"/>
      <c r="NWJ99" s="29"/>
      <c r="NWK99" s="29"/>
      <c r="NWL99" s="30"/>
      <c r="NWM99" s="31"/>
      <c r="NWN99" s="30"/>
      <c r="NWO99" s="30"/>
      <c r="NWP99" s="36"/>
      <c r="NWQ99" s="34"/>
      <c r="NWR99" s="29"/>
      <c r="NWS99" s="29"/>
      <c r="NWT99" s="29"/>
      <c r="NWU99" s="29"/>
      <c r="NWV99" s="29"/>
      <c r="NWW99" s="29"/>
      <c r="NWX99" s="29"/>
      <c r="NWY99" s="29"/>
      <c r="NWZ99" s="29"/>
      <c r="NXA99" s="29"/>
      <c r="NXB99" s="30"/>
      <c r="NXC99" s="31"/>
      <c r="NXD99" s="30"/>
      <c r="NXE99" s="30"/>
      <c r="NXF99" s="36"/>
      <c r="NXG99" s="34"/>
      <c r="NXH99" s="29"/>
      <c r="NXI99" s="29"/>
      <c r="NXJ99" s="29"/>
      <c r="NXK99" s="29"/>
      <c r="NXL99" s="29"/>
      <c r="NXM99" s="29"/>
      <c r="NXN99" s="29"/>
      <c r="NXO99" s="29"/>
      <c r="NXP99" s="29"/>
      <c r="NXQ99" s="29"/>
      <c r="NXR99" s="30"/>
      <c r="NXS99" s="31"/>
      <c r="NXT99" s="30"/>
      <c r="NXU99" s="30"/>
      <c r="NXV99" s="36"/>
      <c r="NXW99" s="34"/>
      <c r="NXX99" s="29"/>
      <c r="NXY99" s="29"/>
      <c r="NXZ99" s="29"/>
      <c r="NYA99" s="29"/>
      <c r="NYB99" s="29"/>
      <c r="NYC99" s="29"/>
      <c r="NYD99" s="29"/>
      <c r="NYE99" s="29"/>
      <c r="NYF99" s="29"/>
      <c r="NYG99" s="29"/>
      <c r="NYH99" s="30"/>
      <c r="NYI99" s="31"/>
      <c r="NYJ99" s="30"/>
      <c r="NYK99" s="30"/>
      <c r="NYL99" s="36"/>
      <c r="NYM99" s="34"/>
      <c r="NYN99" s="29"/>
      <c r="NYO99" s="29"/>
      <c r="NYP99" s="29"/>
      <c r="NYQ99" s="29"/>
      <c r="NYR99" s="29"/>
      <c r="NYS99" s="29"/>
      <c r="NYT99" s="29"/>
      <c r="NYU99" s="29"/>
      <c r="NYV99" s="29"/>
      <c r="NYW99" s="29"/>
      <c r="NYX99" s="30"/>
      <c r="NYY99" s="31"/>
      <c r="NYZ99" s="30"/>
      <c r="NZA99" s="30"/>
      <c r="NZB99" s="36"/>
      <c r="NZC99" s="34"/>
      <c r="NZD99" s="29"/>
      <c r="NZE99" s="29"/>
      <c r="NZF99" s="29"/>
      <c r="NZG99" s="29"/>
      <c r="NZH99" s="29"/>
      <c r="NZI99" s="29"/>
      <c r="NZJ99" s="29"/>
      <c r="NZK99" s="29"/>
      <c r="NZL99" s="29"/>
      <c r="NZM99" s="29"/>
      <c r="NZN99" s="30"/>
      <c r="NZO99" s="31"/>
      <c r="NZP99" s="30"/>
      <c r="NZQ99" s="30"/>
      <c r="NZR99" s="36"/>
      <c r="NZS99" s="34"/>
      <c r="NZT99" s="29"/>
      <c r="NZU99" s="29"/>
      <c r="NZV99" s="29"/>
      <c r="NZW99" s="29"/>
      <c r="NZX99" s="29"/>
      <c r="NZY99" s="29"/>
      <c r="NZZ99" s="29"/>
      <c r="OAA99" s="29"/>
      <c r="OAB99" s="29"/>
      <c r="OAC99" s="29"/>
      <c r="OAD99" s="30"/>
      <c r="OAE99" s="31"/>
      <c r="OAF99" s="30"/>
      <c r="OAG99" s="30"/>
      <c r="OAH99" s="36"/>
      <c r="OAI99" s="34"/>
      <c r="OAJ99" s="29"/>
      <c r="OAK99" s="29"/>
      <c r="OAL99" s="29"/>
      <c r="OAM99" s="29"/>
      <c r="OAN99" s="29"/>
      <c r="OAO99" s="29"/>
      <c r="OAP99" s="29"/>
      <c r="OAQ99" s="29"/>
      <c r="OAR99" s="29"/>
      <c r="OAS99" s="29"/>
      <c r="OAT99" s="30"/>
      <c r="OAU99" s="31"/>
      <c r="OAV99" s="30"/>
      <c r="OAW99" s="30"/>
      <c r="OAX99" s="36"/>
      <c r="OAY99" s="34"/>
      <c r="OAZ99" s="29"/>
      <c r="OBA99" s="29"/>
      <c r="OBB99" s="29"/>
      <c r="OBC99" s="29"/>
      <c r="OBD99" s="29"/>
      <c r="OBE99" s="29"/>
      <c r="OBF99" s="29"/>
      <c r="OBG99" s="29"/>
      <c r="OBH99" s="29"/>
      <c r="OBI99" s="29"/>
      <c r="OBJ99" s="30"/>
      <c r="OBK99" s="31"/>
      <c r="OBL99" s="30"/>
      <c r="OBM99" s="30"/>
      <c r="OBN99" s="36"/>
      <c r="OBO99" s="34"/>
      <c r="OBP99" s="29"/>
      <c r="OBQ99" s="29"/>
      <c r="OBR99" s="29"/>
      <c r="OBS99" s="29"/>
      <c r="OBT99" s="29"/>
      <c r="OBU99" s="29"/>
      <c r="OBV99" s="29"/>
      <c r="OBW99" s="29"/>
      <c r="OBX99" s="29"/>
      <c r="OBY99" s="29"/>
      <c r="OBZ99" s="30"/>
      <c r="OCA99" s="31"/>
      <c r="OCB99" s="30"/>
      <c r="OCC99" s="30"/>
      <c r="OCD99" s="36"/>
      <c r="OCE99" s="34"/>
      <c r="OCF99" s="29"/>
      <c r="OCG99" s="29"/>
      <c r="OCH99" s="29"/>
      <c r="OCI99" s="29"/>
      <c r="OCJ99" s="29"/>
      <c r="OCK99" s="29"/>
      <c r="OCL99" s="29"/>
      <c r="OCM99" s="29"/>
      <c r="OCN99" s="29"/>
      <c r="OCO99" s="29"/>
      <c r="OCP99" s="30"/>
      <c r="OCQ99" s="31"/>
      <c r="OCR99" s="30"/>
      <c r="OCS99" s="30"/>
      <c r="OCT99" s="36"/>
      <c r="OCU99" s="34"/>
      <c r="OCV99" s="29"/>
      <c r="OCW99" s="29"/>
      <c r="OCX99" s="29"/>
      <c r="OCY99" s="29"/>
      <c r="OCZ99" s="29"/>
      <c r="ODA99" s="29"/>
      <c r="ODB99" s="29"/>
      <c r="ODC99" s="29"/>
      <c r="ODD99" s="29"/>
      <c r="ODE99" s="29"/>
      <c r="ODF99" s="30"/>
      <c r="ODG99" s="31"/>
      <c r="ODH99" s="30"/>
      <c r="ODI99" s="30"/>
      <c r="ODJ99" s="36"/>
      <c r="ODK99" s="34"/>
      <c r="ODL99" s="29"/>
      <c r="ODM99" s="29"/>
      <c r="ODN99" s="29"/>
      <c r="ODO99" s="29"/>
      <c r="ODP99" s="29"/>
      <c r="ODQ99" s="29"/>
      <c r="ODR99" s="29"/>
      <c r="ODS99" s="29"/>
      <c r="ODT99" s="29"/>
      <c r="ODU99" s="29"/>
      <c r="ODV99" s="30"/>
      <c r="ODW99" s="31"/>
      <c r="ODX99" s="30"/>
      <c r="ODY99" s="30"/>
      <c r="ODZ99" s="36"/>
      <c r="OEA99" s="34"/>
      <c r="OEB99" s="29"/>
      <c r="OEC99" s="29"/>
      <c r="OED99" s="29"/>
      <c r="OEE99" s="29"/>
      <c r="OEF99" s="29"/>
      <c r="OEG99" s="29"/>
      <c r="OEH99" s="29"/>
      <c r="OEI99" s="29"/>
      <c r="OEJ99" s="29"/>
      <c r="OEK99" s="29"/>
      <c r="OEL99" s="30"/>
      <c r="OEM99" s="31"/>
      <c r="OEN99" s="30"/>
      <c r="OEO99" s="30"/>
      <c r="OEP99" s="36"/>
      <c r="OEQ99" s="34"/>
      <c r="OER99" s="29"/>
      <c r="OES99" s="29"/>
      <c r="OET99" s="29"/>
      <c r="OEU99" s="29"/>
      <c r="OEV99" s="29"/>
      <c r="OEW99" s="29"/>
      <c r="OEX99" s="29"/>
      <c r="OEY99" s="29"/>
      <c r="OEZ99" s="29"/>
      <c r="OFA99" s="29"/>
      <c r="OFB99" s="30"/>
      <c r="OFC99" s="31"/>
      <c r="OFD99" s="30"/>
      <c r="OFE99" s="30"/>
      <c r="OFF99" s="36"/>
      <c r="OFG99" s="34"/>
      <c r="OFH99" s="29"/>
      <c r="OFI99" s="29"/>
      <c r="OFJ99" s="29"/>
      <c r="OFK99" s="29"/>
      <c r="OFL99" s="29"/>
      <c r="OFM99" s="29"/>
      <c r="OFN99" s="29"/>
      <c r="OFO99" s="29"/>
      <c r="OFP99" s="29"/>
      <c r="OFQ99" s="29"/>
      <c r="OFR99" s="30"/>
      <c r="OFS99" s="31"/>
      <c r="OFT99" s="30"/>
      <c r="OFU99" s="30"/>
      <c r="OFV99" s="36"/>
      <c r="OFW99" s="34"/>
      <c r="OFX99" s="29"/>
      <c r="OFY99" s="29"/>
      <c r="OFZ99" s="29"/>
      <c r="OGA99" s="29"/>
      <c r="OGB99" s="29"/>
      <c r="OGC99" s="29"/>
      <c r="OGD99" s="29"/>
      <c r="OGE99" s="29"/>
      <c r="OGF99" s="29"/>
      <c r="OGG99" s="29"/>
      <c r="OGH99" s="30"/>
      <c r="OGI99" s="31"/>
      <c r="OGJ99" s="30"/>
      <c r="OGK99" s="30"/>
      <c r="OGL99" s="36"/>
      <c r="OGM99" s="34"/>
      <c r="OGN99" s="29"/>
      <c r="OGO99" s="29"/>
      <c r="OGP99" s="29"/>
      <c r="OGQ99" s="29"/>
      <c r="OGR99" s="29"/>
      <c r="OGS99" s="29"/>
      <c r="OGT99" s="29"/>
      <c r="OGU99" s="29"/>
      <c r="OGV99" s="29"/>
      <c r="OGW99" s="29"/>
      <c r="OGX99" s="30"/>
      <c r="OGY99" s="31"/>
      <c r="OGZ99" s="30"/>
      <c r="OHA99" s="30"/>
      <c r="OHB99" s="36"/>
      <c r="OHC99" s="34"/>
      <c r="OHD99" s="29"/>
      <c r="OHE99" s="29"/>
      <c r="OHF99" s="29"/>
      <c r="OHG99" s="29"/>
      <c r="OHH99" s="29"/>
      <c r="OHI99" s="29"/>
      <c r="OHJ99" s="29"/>
      <c r="OHK99" s="29"/>
      <c r="OHL99" s="29"/>
      <c r="OHM99" s="29"/>
      <c r="OHN99" s="30"/>
      <c r="OHO99" s="31"/>
      <c r="OHP99" s="30"/>
      <c r="OHQ99" s="30"/>
      <c r="OHR99" s="36"/>
      <c r="OHS99" s="34"/>
      <c r="OHT99" s="29"/>
      <c r="OHU99" s="29"/>
      <c r="OHV99" s="29"/>
      <c r="OHW99" s="29"/>
      <c r="OHX99" s="29"/>
      <c r="OHY99" s="29"/>
      <c r="OHZ99" s="29"/>
      <c r="OIA99" s="29"/>
      <c r="OIB99" s="29"/>
      <c r="OIC99" s="29"/>
      <c r="OID99" s="30"/>
      <c r="OIE99" s="31"/>
      <c r="OIF99" s="30"/>
      <c r="OIG99" s="30"/>
      <c r="OIH99" s="36"/>
      <c r="OII99" s="34"/>
      <c r="OIJ99" s="29"/>
      <c r="OIK99" s="29"/>
      <c r="OIL99" s="29"/>
      <c r="OIM99" s="29"/>
      <c r="OIN99" s="29"/>
      <c r="OIO99" s="29"/>
      <c r="OIP99" s="29"/>
      <c r="OIQ99" s="29"/>
      <c r="OIR99" s="29"/>
      <c r="OIS99" s="29"/>
      <c r="OIT99" s="30"/>
      <c r="OIU99" s="31"/>
      <c r="OIV99" s="30"/>
      <c r="OIW99" s="30"/>
      <c r="OIX99" s="36"/>
      <c r="OIY99" s="34"/>
      <c r="OIZ99" s="29"/>
      <c r="OJA99" s="29"/>
      <c r="OJB99" s="29"/>
      <c r="OJC99" s="29"/>
      <c r="OJD99" s="29"/>
      <c r="OJE99" s="29"/>
      <c r="OJF99" s="29"/>
      <c r="OJG99" s="29"/>
      <c r="OJH99" s="29"/>
      <c r="OJI99" s="29"/>
      <c r="OJJ99" s="30"/>
      <c r="OJK99" s="31"/>
      <c r="OJL99" s="30"/>
      <c r="OJM99" s="30"/>
      <c r="OJN99" s="36"/>
      <c r="OJO99" s="34"/>
      <c r="OJP99" s="29"/>
      <c r="OJQ99" s="29"/>
      <c r="OJR99" s="29"/>
      <c r="OJS99" s="29"/>
      <c r="OJT99" s="29"/>
      <c r="OJU99" s="29"/>
      <c r="OJV99" s="29"/>
      <c r="OJW99" s="29"/>
      <c r="OJX99" s="29"/>
      <c r="OJY99" s="29"/>
      <c r="OJZ99" s="30"/>
      <c r="OKA99" s="31"/>
      <c r="OKB99" s="30"/>
      <c r="OKC99" s="30"/>
      <c r="OKD99" s="36"/>
      <c r="OKE99" s="34"/>
      <c r="OKF99" s="29"/>
      <c r="OKG99" s="29"/>
      <c r="OKH99" s="29"/>
      <c r="OKI99" s="29"/>
      <c r="OKJ99" s="29"/>
      <c r="OKK99" s="29"/>
      <c r="OKL99" s="29"/>
      <c r="OKM99" s="29"/>
      <c r="OKN99" s="29"/>
      <c r="OKO99" s="29"/>
      <c r="OKP99" s="30"/>
      <c r="OKQ99" s="31"/>
      <c r="OKR99" s="30"/>
      <c r="OKS99" s="30"/>
      <c r="OKT99" s="36"/>
      <c r="OKU99" s="34"/>
      <c r="OKV99" s="29"/>
      <c r="OKW99" s="29"/>
      <c r="OKX99" s="29"/>
      <c r="OKY99" s="29"/>
      <c r="OKZ99" s="29"/>
      <c r="OLA99" s="29"/>
      <c r="OLB99" s="29"/>
      <c r="OLC99" s="29"/>
      <c r="OLD99" s="29"/>
      <c r="OLE99" s="29"/>
      <c r="OLF99" s="30"/>
      <c r="OLG99" s="31"/>
      <c r="OLH99" s="30"/>
      <c r="OLI99" s="30"/>
      <c r="OLJ99" s="36"/>
      <c r="OLK99" s="34"/>
      <c r="OLL99" s="29"/>
      <c r="OLM99" s="29"/>
      <c r="OLN99" s="29"/>
      <c r="OLO99" s="29"/>
      <c r="OLP99" s="29"/>
      <c r="OLQ99" s="29"/>
      <c r="OLR99" s="29"/>
      <c r="OLS99" s="29"/>
      <c r="OLT99" s="29"/>
      <c r="OLU99" s="29"/>
      <c r="OLV99" s="30"/>
      <c r="OLW99" s="31"/>
      <c r="OLX99" s="30"/>
      <c r="OLY99" s="30"/>
      <c r="OLZ99" s="36"/>
      <c r="OMA99" s="34"/>
      <c r="OMB99" s="29"/>
      <c r="OMC99" s="29"/>
      <c r="OMD99" s="29"/>
      <c r="OME99" s="29"/>
      <c r="OMF99" s="29"/>
      <c r="OMG99" s="29"/>
      <c r="OMH99" s="29"/>
      <c r="OMI99" s="29"/>
      <c r="OMJ99" s="29"/>
      <c r="OMK99" s="29"/>
      <c r="OML99" s="30"/>
      <c r="OMM99" s="31"/>
      <c r="OMN99" s="30"/>
      <c r="OMO99" s="30"/>
      <c r="OMP99" s="36"/>
      <c r="OMQ99" s="34"/>
      <c r="OMR99" s="29"/>
      <c r="OMS99" s="29"/>
      <c r="OMT99" s="29"/>
      <c r="OMU99" s="29"/>
      <c r="OMV99" s="29"/>
      <c r="OMW99" s="29"/>
      <c r="OMX99" s="29"/>
      <c r="OMY99" s="29"/>
      <c r="OMZ99" s="29"/>
      <c r="ONA99" s="29"/>
      <c r="ONB99" s="30"/>
      <c r="ONC99" s="31"/>
      <c r="OND99" s="30"/>
      <c r="ONE99" s="30"/>
      <c r="ONF99" s="36"/>
      <c r="ONG99" s="34"/>
      <c r="ONH99" s="29"/>
      <c r="ONI99" s="29"/>
      <c r="ONJ99" s="29"/>
      <c r="ONK99" s="29"/>
      <c r="ONL99" s="29"/>
      <c r="ONM99" s="29"/>
      <c r="ONN99" s="29"/>
      <c r="ONO99" s="29"/>
      <c r="ONP99" s="29"/>
      <c r="ONQ99" s="29"/>
      <c r="ONR99" s="30"/>
      <c r="ONS99" s="31"/>
      <c r="ONT99" s="30"/>
      <c r="ONU99" s="30"/>
      <c r="ONV99" s="36"/>
      <c r="ONW99" s="34"/>
      <c r="ONX99" s="29"/>
      <c r="ONY99" s="29"/>
      <c r="ONZ99" s="29"/>
      <c r="OOA99" s="29"/>
      <c r="OOB99" s="29"/>
      <c r="OOC99" s="29"/>
      <c r="OOD99" s="29"/>
      <c r="OOE99" s="29"/>
      <c r="OOF99" s="29"/>
      <c r="OOG99" s="29"/>
      <c r="OOH99" s="30"/>
      <c r="OOI99" s="31"/>
      <c r="OOJ99" s="30"/>
      <c r="OOK99" s="30"/>
      <c r="OOL99" s="36"/>
      <c r="OOM99" s="34"/>
      <c r="OON99" s="29"/>
      <c r="OOO99" s="29"/>
      <c r="OOP99" s="29"/>
      <c r="OOQ99" s="29"/>
      <c r="OOR99" s="29"/>
      <c r="OOS99" s="29"/>
      <c r="OOT99" s="29"/>
      <c r="OOU99" s="29"/>
      <c r="OOV99" s="29"/>
      <c r="OOW99" s="29"/>
      <c r="OOX99" s="30"/>
      <c r="OOY99" s="31"/>
      <c r="OOZ99" s="30"/>
      <c r="OPA99" s="30"/>
      <c r="OPB99" s="36"/>
      <c r="OPC99" s="34"/>
      <c r="OPD99" s="29"/>
      <c r="OPE99" s="29"/>
      <c r="OPF99" s="29"/>
      <c r="OPG99" s="29"/>
      <c r="OPH99" s="29"/>
      <c r="OPI99" s="29"/>
      <c r="OPJ99" s="29"/>
      <c r="OPK99" s="29"/>
      <c r="OPL99" s="29"/>
      <c r="OPM99" s="29"/>
      <c r="OPN99" s="30"/>
      <c r="OPO99" s="31"/>
      <c r="OPP99" s="30"/>
      <c r="OPQ99" s="30"/>
      <c r="OPR99" s="36"/>
      <c r="OPS99" s="34"/>
      <c r="OPT99" s="29"/>
      <c r="OPU99" s="29"/>
      <c r="OPV99" s="29"/>
      <c r="OPW99" s="29"/>
      <c r="OPX99" s="29"/>
      <c r="OPY99" s="29"/>
      <c r="OPZ99" s="29"/>
      <c r="OQA99" s="29"/>
      <c r="OQB99" s="29"/>
      <c r="OQC99" s="29"/>
      <c r="OQD99" s="30"/>
      <c r="OQE99" s="31"/>
      <c r="OQF99" s="30"/>
      <c r="OQG99" s="30"/>
      <c r="OQH99" s="36"/>
      <c r="OQI99" s="34"/>
      <c r="OQJ99" s="29"/>
      <c r="OQK99" s="29"/>
      <c r="OQL99" s="29"/>
      <c r="OQM99" s="29"/>
      <c r="OQN99" s="29"/>
      <c r="OQO99" s="29"/>
      <c r="OQP99" s="29"/>
      <c r="OQQ99" s="29"/>
      <c r="OQR99" s="29"/>
      <c r="OQS99" s="29"/>
      <c r="OQT99" s="30"/>
      <c r="OQU99" s="31"/>
      <c r="OQV99" s="30"/>
      <c r="OQW99" s="30"/>
      <c r="OQX99" s="36"/>
      <c r="OQY99" s="34"/>
      <c r="OQZ99" s="29"/>
      <c r="ORA99" s="29"/>
      <c r="ORB99" s="29"/>
      <c r="ORC99" s="29"/>
      <c r="ORD99" s="29"/>
      <c r="ORE99" s="29"/>
      <c r="ORF99" s="29"/>
      <c r="ORG99" s="29"/>
      <c r="ORH99" s="29"/>
      <c r="ORI99" s="29"/>
      <c r="ORJ99" s="30"/>
      <c r="ORK99" s="31"/>
      <c r="ORL99" s="30"/>
      <c r="ORM99" s="30"/>
      <c r="ORN99" s="36"/>
      <c r="ORO99" s="34"/>
      <c r="ORP99" s="29"/>
      <c r="ORQ99" s="29"/>
      <c r="ORR99" s="29"/>
      <c r="ORS99" s="29"/>
      <c r="ORT99" s="29"/>
      <c r="ORU99" s="29"/>
      <c r="ORV99" s="29"/>
      <c r="ORW99" s="29"/>
      <c r="ORX99" s="29"/>
      <c r="ORY99" s="29"/>
      <c r="ORZ99" s="30"/>
      <c r="OSA99" s="31"/>
      <c r="OSB99" s="30"/>
      <c r="OSC99" s="30"/>
      <c r="OSD99" s="36"/>
      <c r="OSE99" s="34"/>
      <c r="OSF99" s="29"/>
      <c r="OSG99" s="29"/>
      <c r="OSH99" s="29"/>
      <c r="OSI99" s="29"/>
      <c r="OSJ99" s="29"/>
      <c r="OSK99" s="29"/>
      <c r="OSL99" s="29"/>
      <c r="OSM99" s="29"/>
      <c r="OSN99" s="29"/>
      <c r="OSO99" s="29"/>
      <c r="OSP99" s="30"/>
      <c r="OSQ99" s="31"/>
      <c r="OSR99" s="30"/>
      <c r="OSS99" s="30"/>
      <c r="OST99" s="36"/>
      <c r="OSU99" s="34"/>
      <c r="OSV99" s="29"/>
      <c r="OSW99" s="29"/>
      <c r="OSX99" s="29"/>
      <c r="OSY99" s="29"/>
      <c r="OSZ99" s="29"/>
      <c r="OTA99" s="29"/>
      <c r="OTB99" s="29"/>
      <c r="OTC99" s="29"/>
      <c r="OTD99" s="29"/>
      <c r="OTE99" s="29"/>
      <c r="OTF99" s="30"/>
      <c r="OTG99" s="31"/>
      <c r="OTH99" s="30"/>
      <c r="OTI99" s="30"/>
      <c r="OTJ99" s="36"/>
      <c r="OTK99" s="34"/>
      <c r="OTL99" s="29"/>
      <c r="OTM99" s="29"/>
      <c r="OTN99" s="29"/>
      <c r="OTO99" s="29"/>
      <c r="OTP99" s="29"/>
      <c r="OTQ99" s="29"/>
      <c r="OTR99" s="29"/>
      <c r="OTS99" s="29"/>
      <c r="OTT99" s="29"/>
      <c r="OTU99" s="29"/>
      <c r="OTV99" s="30"/>
      <c r="OTW99" s="31"/>
      <c r="OTX99" s="30"/>
      <c r="OTY99" s="30"/>
      <c r="OTZ99" s="36"/>
      <c r="OUA99" s="34"/>
      <c r="OUB99" s="29"/>
      <c r="OUC99" s="29"/>
      <c r="OUD99" s="29"/>
      <c r="OUE99" s="29"/>
      <c r="OUF99" s="29"/>
      <c r="OUG99" s="29"/>
      <c r="OUH99" s="29"/>
      <c r="OUI99" s="29"/>
      <c r="OUJ99" s="29"/>
      <c r="OUK99" s="29"/>
      <c r="OUL99" s="30"/>
      <c r="OUM99" s="31"/>
      <c r="OUN99" s="30"/>
      <c r="OUO99" s="30"/>
      <c r="OUP99" s="36"/>
      <c r="OUQ99" s="34"/>
      <c r="OUR99" s="29"/>
      <c r="OUS99" s="29"/>
      <c r="OUT99" s="29"/>
      <c r="OUU99" s="29"/>
      <c r="OUV99" s="29"/>
      <c r="OUW99" s="29"/>
      <c r="OUX99" s="29"/>
      <c r="OUY99" s="29"/>
      <c r="OUZ99" s="29"/>
      <c r="OVA99" s="29"/>
      <c r="OVB99" s="30"/>
      <c r="OVC99" s="31"/>
      <c r="OVD99" s="30"/>
      <c r="OVE99" s="30"/>
      <c r="OVF99" s="36"/>
      <c r="OVG99" s="34"/>
      <c r="OVH99" s="29"/>
      <c r="OVI99" s="29"/>
      <c r="OVJ99" s="29"/>
      <c r="OVK99" s="29"/>
      <c r="OVL99" s="29"/>
      <c r="OVM99" s="29"/>
      <c r="OVN99" s="29"/>
      <c r="OVO99" s="29"/>
      <c r="OVP99" s="29"/>
      <c r="OVQ99" s="29"/>
      <c r="OVR99" s="30"/>
      <c r="OVS99" s="31"/>
      <c r="OVT99" s="30"/>
      <c r="OVU99" s="30"/>
      <c r="OVV99" s="36"/>
      <c r="OVW99" s="34"/>
      <c r="OVX99" s="29"/>
      <c r="OVY99" s="29"/>
      <c r="OVZ99" s="29"/>
      <c r="OWA99" s="29"/>
      <c r="OWB99" s="29"/>
      <c r="OWC99" s="29"/>
      <c r="OWD99" s="29"/>
      <c r="OWE99" s="29"/>
      <c r="OWF99" s="29"/>
      <c r="OWG99" s="29"/>
      <c r="OWH99" s="30"/>
      <c r="OWI99" s="31"/>
      <c r="OWJ99" s="30"/>
      <c r="OWK99" s="30"/>
      <c r="OWL99" s="36"/>
      <c r="OWM99" s="34"/>
      <c r="OWN99" s="29"/>
      <c r="OWO99" s="29"/>
      <c r="OWP99" s="29"/>
      <c r="OWQ99" s="29"/>
      <c r="OWR99" s="29"/>
      <c r="OWS99" s="29"/>
      <c r="OWT99" s="29"/>
      <c r="OWU99" s="29"/>
      <c r="OWV99" s="29"/>
      <c r="OWW99" s="29"/>
      <c r="OWX99" s="30"/>
      <c r="OWY99" s="31"/>
      <c r="OWZ99" s="30"/>
      <c r="OXA99" s="30"/>
      <c r="OXB99" s="36"/>
      <c r="OXC99" s="34"/>
      <c r="OXD99" s="29"/>
      <c r="OXE99" s="29"/>
      <c r="OXF99" s="29"/>
      <c r="OXG99" s="29"/>
      <c r="OXH99" s="29"/>
      <c r="OXI99" s="29"/>
      <c r="OXJ99" s="29"/>
      <c r="OXK99" s="29"/>
      <c r="OXL99" s="29"/>
      <c r="OXM99" s="29"/>
      <c r="OXN99" s="30"/>
      <c r="OXO99" s="31"/>
      <c r="OXP99" s="30"/>
      <c r="OXQ99" s="30"/>
      <c r="OXR99" s="36"/>
      <c r="OXS99" s="34"/>
      <c r="OXT99" s="29"/>
      <c r="OXU99" s="29"/>
      <c r="OXV99" s="29"/>
      <c r="OXW99" s="29"/>
      <c r="OXX99" s="29"/>
      <c r="OXY99" s="29"/>
      <c r="OXZ99" s="29"/>
      <c r="OYA99" s="29"/>
      <c r="OYB99" s="29"/>
      <c r="OYC99" s="29"/>
      <c r="OYD99" s="30"/>
      <c r="OYE99" s="31"/>
      <c r="OYF99" s="30"/>
      <c r="OYG99" s="30"/>
      <c r="OYH99" s="36"/>
      <c r="OYI99" s="34"/>
      <c r="OYJ99" s="29"/>
      <c r="OYK99" s="29"/>
      <c r="OYL99" s="29"/>
      <c r="OYM99" s="29"/>
      <c r="OYN99" s="29"/>
      <c r="OYO99" s="29"/>
      <c r="OYP99" s="29"/>
      <c r="OYQ99" s="29"/>
      <c r="OYR99" s="29"/>
      <c r="OYS99" s="29"/>
      <c r="OYT99" s="30"/>
      <c r="OYU99" s="31"/>
      <c r="OYV99" s="30"/>
      <c r="OYW99" s="30"/>
      <c r="OYX99" s="36"/>
      <c r="OYY99" s="34"/>
      <c r="OYZ99" s="29"/>
      <c r="OZA99" s="29"/>
      <c r="OZB99" s="29"/>
      <c r="OZC99" s="29"/>
      <c r="OZD99" s="29"/>
      <c r="OZE99" s="29"/>
      <c r="OZF99" s="29"/>
      <c r="OZG99" s="29"/>
      <c r="OZH99" s="29"/>
      <c r="OZI99" s="29"/>
      <c r="OZJ99" s="30"/>
      <c r="OZK99" s="31"/>
      <c r="OZL99" s="30"/>
      <c r="OZM99" s="30"/>
      <c r="OZN99" s="36"/>
      <c r="OZO99" s="34"/>
      <c r="OZP99" s="29"/>
      <c r="OZQ99" s="29"/>
      <c r="OZR99" s="29"/>
      <c r="OZS99" s="29"/>
      <c r="OZT99" s="29"/>
      <c r="OZU99" s="29"/>
      <c r="OZV99" s="29"/>
      <c r="OZW99" s="29"/>
      <c r="OZX99" s="29"/>
      <c r="OZY99" s="29"/>
      <c r="OZZ99" s="30"/>
      <c r="PAA99" s="31"/>
      <c r="PAB99" s="30"/>
      <c r="PAC99" s="30"/>
      <c r="PAD99" s="36"/>
      <c r="PAE99" s="34"/>
      <c r="PAF99" s="29"/>
      <c r="PAG99" s="29"/>
      <c r="PAH99" s="29"/>
      <c r="PAI99" s="29"/>
      <c r="PAJ99" s="29"/>
      <c r="PAK99" s="29"/>
      <c r="PAL99" s="29"/>
      <c r="PAM99" s="29"/>
      <c r="PAN99" s="29"/>
      <c r="PAO99" s="29"/>
      <c r="PAP99" s="30"/>
      <c r="PAQ99" s="31"/>
      <c r="PAR99" s="30"/>
      <c r="PAS99" s="30"/>
      <c r="PAT99" s="36"/>
      <c r="PAU99" s="34"/>
      <c r="PAV99" s="29"/>
      <c r="PAW99" s="29"/>
      <c r="PAX99" s="29"/>
      <c r="PAY99" s="29"/>
      <c r="PAZ99" s="29"/>
      <c r="PBA99" s="29"/>
      <c r="PBB99" s="29"/>
      <c r="PBC99" s="29"/>
      <c r="PBD99" s="29"/>
      <c r="PBE99" s="29"/>
      <c r="PBF99" s="30"/>
      <c r="PBG99" s="31"/>
      <c r="PBH99" s="30"/>
      <c r="PBI99" s="30"/>
      <c r="PBJ99" s="36"/>
      <c r="PBK99" s="34"/>
      <c r="PBL99" s="29"/>
      <c r="PBM99" s="29"/>
      <c r="PBN99" s="29"/>
      <c r="PBO99" s="29"/>
      <c r="PBP99" s="29"/>
      <c r="PBQ99" s="29"/>
      <c r="PBR99" s="29"/>
      <c r="PBS99" s="29"/>
      <c r="PBT99" s="29"/>
      <c r="PBU99" s="29"/>
      <c r="PBV99" s="30"/>
      <c r="PBW99" s="31"/>
      <c r="PBX99" s="30"/>
      <c r="PBY99" s="30"/>
      <c r="PBZ99" s="36"/>
      <c r="PCA99" s="34"/>
      <c r="PCB99" s="29"/>
      <c r="PCC99" s="29"/>
      <c r="PCD99" s="29"/>
      <c r="PCE99" s="29"/>
      <c r="PCF99" s="29"/>
      <c r="PCG99" s="29"/>
      <c r="PCH99" s="29"/>
      <c r="PCI99" s="29"/>
      <c r="PCJ99" s="29"/>
      <c r="PCK99" s="29"/>
      <c r="PCL99" s="30"/>
      <c r="PCM99" s="31"/>
      <c r="PCN99" s="30"/>
      <c r="PCO99" s="30"/>
      <c r="PCP99" s="36"/>
      <c r="PCQ99" s="34"/>
      <c r="PCR99" s="29"/>
      <c r="PCS99" s="29"/>
      <c r="PCT99" s="29"/>
      <c r="PCU99" s="29"/>
      <c r="PCV99" s="29"/>
      <c r="PCW99" s="29"/>
      <c r="PCX99" s="29"/>
      <c r="PCY99" s="29"/>
      <c r="PCZ99" s="29"/>
      <c r="PDA99" s="29"/>
      <c r="PDB99" s="30"/>
      <c r="PDC99" s="31"/>
      <c r="PDD99" s="30"/>
      <c r="PDE99" s="30"/>
      <c r="PDF99" s="36"/>
      <c r="PDG99" s="34"/>
      <c r="PDH99" s="29"/>
      <c r="PDI99" s="29"/>
      <c r="PDJ99" s="29"/>
      <c r="PDK99" s="29"/>
      <c r="PDL99" s="29"/>
      <c r="PDM99" s="29"/>
      <c r="PDN99" s="29"/>
      <c r="PDO99" s="29"/>
      <c r="PDP99" s="29"/>
      <c r="PDQ99" s="29"/>
      <c r="PDR99" s="30"/>
      <c r="PDS99" s="31"/>
      <c r="PDT99" s="30"/>
      <c r="PDU99" s="30"/>
      <c r="PDV99" s="36"/>
      <c r="PDW99" s="34"/>
      <c r="PDX99" s="29"/>
      <c r="PDY99" s="29"/>
      <c r="PDZ99" s="29"/>
      <c r="PEA99" s="29"/>
      <c r="PEB99" s="29"/>
      <c r="PEC99" s="29"/>
      <c r="PED99" s="29"/>
      <c r="PEE99" s="29"/>
      <c r="PEF99" s="29"/>
      <c r="PEG99" s="29"/>
      <c r="PEH99" s="30"/>
      <c r="PEI99" s="31"/>
      <c r="PEJ99" s="30"/>
      <c r="PEK99" s="30"/>
      <c r="PEL99" s="36"/>
      <c r="PEM99" s="34"/>
      <c r="PEN99" s="29"/>
      <c r="PEO99" s="29"/>
      <c r="PEP99" s="29"/>
      <c r="PEQ99" s="29"/>
      <c r="PER99" s="29"/>
      <c r="PES99" s="29"/>
      <c r="PET99" s="29"/>
      <c r="PEU99" s="29"/>
      <c r="PEV99" s="29"/>
      <c r="PEW99" s="29"/>
      <c r="PEX99" s="30"/>
      <c r="PEY99" s="31"/>
      <c r="PEZ99" s="30"/>
      <c r="PFA99" s="30"/>
      <c r="PFB99" s="36"/>
      <c r="PFC99" s="34"/>
      <c r="PFD99" s="29"/>
      <c r="PFE99" s="29"/>
      <c r="PFF99" s="29"/>
      <c r="PFG99" s="29"/>
      <c r="PFH99" s="29"/>
      <c r="PFI99" s="29"/>
      <c r="PFJ99" s="29"/>
      <c r="PFK99" s="29"/>
      <c r="PFL99" s="29"/>
      <c r="PFM99" s="29"/>
      <c r="PFN99" s="30"/>
      <c r="PFO99" s="31"/>
      <c r="PFP99" s="30"/>
      <c r="PFQ99" s="30"/>
      <c r="PFR99" s="36"/>
      <c r="PFS99" s="34"/>
      <c r="PFT99" s="29"/>
      <c r="PFU99" s="29"/>
      <c r="PFV99" s="29"/>
      <c r="PFW99" s="29"/>
      <c r="PFX99" s="29"/>
      <c r="PFY99" s="29"/>
      <c r="PFZ99" s="29"/>
      <c r="PGA99" s="29"/>
      <c r="PGB99" s="29"/>
      <c r="PGC99" s="29"/>
      <c r="PGD99" s="30"/>
      <c r="PGE99" s="31"/>
      <c r="PGF99" s="30"/>
      <c r="PGG99" s="30"/>
      <c r="PGH99" s="36"/>
      <c r="PGI99" s="34"/>
      <c r="PGJ99" s="29"/>
      <c r="PGK99" s="29"/>
      <c r="PGL99" s="29"/>
      <c r="PGM99" s="29"/>
      <c r="PGN99" s="29"/>
      <c r="PGO99" s="29"/>
      <c r="PGP99" s="29"/>
      <c r="PGQ99" s="29"/>
      <c r="PGR99" s="29"/>
      <c r="PGS99" s="29"/>
      <c r="PGT99" s="30"/>
      <c r="PGU99" s="31"/>
      <c r="PGV99" s="30"/>
      <c r="PGW99" s="30"/>
      <c r="PGX99" s="36"/>
      <c r="PGY99" s="34"/>
      <c r="PGZ99" s="29"/>
      <c r="PHA99" s="29"/>
      <c r="PHB99" s="29"/>
      <c r="PHC99" s="29"/>
      <c r="PHD99" s="29"/>
      <c r="PHE99" s="29"/>
      <c r="PHF99" s="29"/>
      <c r="PHG99" s="29"/>
      <c r="PHH99" s="29"/>
      <c r="PHI99" s="29"/>
      <c r="PHJ99" s="30"/>
      <c r="PHK99" s="31"/>
      <c r="PHL99" s="30"/>
      <c r="PHM99" s="30"/>
      <c r="PHN99" s="36"/>
      <c r="PHO99" s="34"/>
      <c r="PHP99" s="29"/>
      <c r="PHQ99" s="29"/>
      <c r="PHR99" s="29"/>
      <c r="PHS99" s="29"/>
      <c r="PHT99" s="29"/>
      <c r="PHU99" s="29"/>
      <c r="PHV99" s="29"/>
      <c r="PHW99" s="29"/>
      <c r="PHX99" s="29"/>
      <c r="PHY99" s="29"/>
      <c r="PHZ99" s="30"/>
      <c r="PIA99" s="31"/>
      <c r="PIB99" s="30"/>
      <c r="PIC99" s="30"/>
      <c r="PID99" s="36"/>
      <c r="PIE99" s="34"/>
      <c r="PIF99" s="29"/>
      <c r="PIG99" s="29"/>
      <c r="PIH99" s="29"/>
      <c r="PII99" s="29"/>
      <c r="PIJ99" s="29"/>
      <c r="PIK99" s="29"/>
      <c r="PIL99" s="29"/>
      <c r="PIM99" s="29"/>
      <c r="PIN99" s="29"/>
      <c r="PIO99" s="29"/>
      <c r="PIP99" s="30"/>
      <c r="PIQ99" s="31"/>
      <c r="PIR99" s="30"/>
      <c r="PIS99" s="30"/>
      <c r="PIT99" s="36"/>
      <c r="PIU99" s="34"/>
      <c r="PIV99" s="29"/>
      <c r="PIW99" s="29"/>
      <c r="PIX99" s="29"/>
      <c r="PIY99" s="29"/>
      <c r="PIZ99" s="29"/>
      <c r="PJA99" s="29"/>
      <c r="PJB99" s="29"/>
      <c r="PJC99" s="29"/>
      <c r="PJD99" s="29"/>
      <c r="PJE99" s="29"/>
      <c r="PJF99" s="30"/>
      <c r="PJG99" s="31"/>
      <c r="PJH99" s="30"/>
      <c r="PJI99" s="30"/>
      <c r="PJJ99" s="36"/>
      <c r="PJK99" s="34"/>
      <c r="PJL99" s="29"/>
      <c r="PJM99" s="29"/>
      <c r="PJN99" s="29"/>
      <c r="PJO99" s="29"/>
      <c r="PJP99" s="29"/>
      <c r="PJQ99" s="29"/>
      <c r="PJR99" s="29"/>
      <c r="PJS99" s="29"/>
      <c r="PJT99" s="29"/>
      <c r="PJU99" s="29"/>
      <c r="PJV99" s="30"/>
      <c r="PJW99" s="31"/>
      <c r="PJX99" s="30"/>
      <c r="PJY99" s="30"/>
      <c r="PJZ99" s="36"/>
      <c r="PKA99" s="34"/>
      <c r="PKB99" s="29"/>
      <c r="PKC99" s="29"/>
      <c r="PKD99" s="29"/>
      <c r="PKE99" s="29"/>
      <c r="PKF99" s="29"/>
      <c r="PKG99" s="29"/>
      <c r="PKH99" s="29"/>
      <c r="PKI99" s="29"/>
      <c r="PKJ99" s="29"/>
      <c r="PKK99" s="29"/>
      <c r="PKL99" s="30"/>
      <c r="PKM99" s="31"/>
      <c r="PKN99" s="30"/>
      <c r="PKO99" s="30"/>
      <c r="PKP99" s="36"/>
      <c r="PKQ99" s="34"/>
      <c r="PKR99" s="29"/>
      <c r="PKS99" s="29"/>
      <c r="PKT99" s="29"/>
      <c r="PKU99" s="29"/>
      <c r="PKV99" s="29"/>
      <c r="PKW99" s="29"/>
      <c r="PKX99" s="29"/>
      <c r="PKY99" s="29"/>
      <c r="PKZ99" s="29"/>
      <c r="PLA99" s="29"/>
      <c r="PLB99" s="30"/>
      <c r="PLC99" s="31"/>
      <c r="PLD99" s="30"/>
      <c r="PLE99" s="30"/>
      <c r="PLF99" s="36"/>
      <c r="PLG99" s="34"/>
      <c r="PLH99" s="29"/>
      <c r="PLI99" s="29"/>
      <c r="PLJ99" s="29"/>
      <c r="PLK99" s="29"/>
      <c r="PLL99" s="29"/>
      <c r="PLM99" s="29"/>
      <c r="PLN99" s="29"/>
      <c r="PLO99" s="29"/>
      <c r="PLP99" s="29"/>
      <c r="PLQ99" s="29"/>
      <c r="PLR99" s="30"/>
      <c r="PLS99" s="31"/>
      <c r="PLT99" s="30"/>
      <c r="PLU99" s="30"/>
      <c r="PLV99" s="36"/>
      <c r="PLW99" s="34"/>
      <c r="PLX99" s="29"/>
      <c r="PLY99" s="29"/>
      <c r="PLZ99" s="29"/>
      <c r="PMA99" s="29"/>
      <c r="PMB99" s="29"/>
      <c r="PMC99" s="29"/>
      <c r="PMD99" s="29"/>
      <c r="PME99" s="29"/>
      <c r="PMF99" s="29"/>
      <c r="PMG99" s="29"/>
      <c r="PMH99" s="30"/>
      <c r="PMI99" s="31"/>
      <c r="PMJ99" s="30"/>
      <c r="PMK99" s="30"/>
      <c r="PML99" s="36"/>
      <c r="PMM99" s="34"/>
      <c r="PMN99" s="29"/>
      <c r="PMO99" s="29"/>
      <c r="PMP99" s="29"/>
      <c r="PMQ99" s="29"/>
      <c r="PMR99" s="29"/>
      <c r="PMS99" s="29"/>
      <c r="PMT99" s="29"/>
      <c r="PMU99" s="29"/>
      <c r="PMV99" s="29"/>
      <c r="PMW99" s="29"/>
      <c r="PMX99" s="30"/>
      <c r="PMY99" s="31"/>
      <c r="PMZ99" s="30"/>
      <c r="PNA99" s="30"/>
      <c r="PNB99" s="36"/>
      <c r="PNC99" s="34"/>
      <c r="PND99" s="29"/>
      <c r="PNE99" s="29"/>
      <c r="PNF99" s="29"/>
      <c r="PNG99" s="29"/>
      <c r="PNH99" s="29"/>
      <c r="PNI99" s="29"/>
      <c r="PNJ99" s="29"/>
      <c r="PNK99" s="29"/>
      <c r="PNL99" s="29"/>
      <c r="PNM99" s="29"/>
      <c r="PNN99" s="30"/>
      <c r="PNO99" s="31"/>
      <c r="PNP99" s="30"/>
      <c r="PNQ99" s="30"/>
      <c r="PNR99" s="36"/>
      <c r="PNS99" s="34"/>
      <c r="PNT99" s="29"/>
      <c r="PNU99" s="29"/>
      <c r="PNV99" s="29"/>
      <c r="PNW99" s="29"/>
      <c r="PNX99" s="29"/>
      <c r="PNY99" s="29"/>
      <c r="PNZ99" s="29"/>
      <c r="POA99" s="29"/>
      <c r="POB99" s="29"/>
      <c r="POC99" s="29"/>
      <c r="POD99" s="30"/>
      <c r="POE99" s="31"/>
      <c r="POF99" s="30"/>
      <c r="POG99" s="30"/>
      <c r="POH99" s="36"/>
      <c r="POI99" s="34"/>
      <c r="POJ99" s="29"/>
      <c r="POK99" s="29"/>
      <c r="POL99" s="29"/>
      <c r="POM99" s="29"/>
      <c r="PON99" s="29"/>
      <c r="POO99" s="29"/>
      <c r="POP99" s="29"/>
      <c r="POQ99" s="29"/>
      <c r="POR99" s="29"/>
      <c r="POS99" s="29"/>
      <c r="POT99" s="30"/>
      <c r="POU99" s="31"/>
      <c r="POV99" s="30"/>
      <c r="POW99" s="30"/>
      <c r="POX99" s="36"/>
      <c r="POY99" s="34"/>
      <c r="POZ99" s="29"/>
      <c r="PPA99" s="29"/>
      <c r="PPB99" s="29"/>
      <c r="PPC99" s="29"/>
      <c r="PPD99" s="29"/>
      <c r="PPE99" s="29"/>
      <c r="PPF99" s="29"/>
      <c r="PPG99" s="29"/>
      <c r="PPH99" s="29"/>
      <c r="PPI99" s="29"/>
      <c r="PPJ99" s="30"/>
      <c r="PPK99" s="31"/>
      <c r="PPL99" s="30"/>
      <c r="PPM99" s="30"/>
      <c r="PPN99" s="36"/>
      <c r="PPO99" s="34"/>
      <c r="PPP99" s="29"/>
      <c r="PPQ99" s="29"/>
      <c r="PPR99" s="29"/>
      <c r="PPS99" s="29"/>
      <c r="PPT99" s="29"/>
      <c r="PPU99" s="29"/>
      <c r="PPV99" s="29"/>
      <c r="PPW99" s="29"/>
      <c r="PPX99" s="29"/>
      <c r="PPY99" s="29"/>
      <c r="PPZ99" s="30"/>
      <c r="PQA99" s="31"/>
      <c r="PQB99" s="30"/>
      <c r="PQC99" s="30"/>
      <c r="PQD99" s="36"/>
      <c r="PQE99" s="34"/>
      <c r="PQF99" s="29"/>
      <c r="PQG99" s="29"/>
      <c r="PQH99" s="29"/>
      <c r="PQI99" s="29"/>
      <c r="PQJ99" s="29"/>
      <c r="PQK99" s="29"/>
      <c r="PQL99" s="29"/>
      <c r="PQM99" s="29"/>
      <c r="PQN99" s="29"/>
      <c r="PQO99" s="29"/>
      <c r="PQP99" s="30"/>
      <c r="PQQ99" s="31"/>
      <c r="PQR99" s="30"/>
      <c r="PQS99" s="30"/>
      <c r="PQT99" s="36"/>
      <c r="PQU99" s="34"/>
      <c r="PQV99" s="29"/>
      <c r="PQW99" s="29"/>
      <c r="PQX99" s="29"/>
      <c r="PQY99" s="29"/>
      <c r="PQZ99" s="29"/>
      <c r="PRA99" s="29"/>
      <c r="PRB99" s="29"/>
      <c r="PRC99" s="29"/>
      <c r="PRD99" s="29"/>
      <c r="PRE99" s="29"/>
      <c r="PRF99" s="30"/>
      <c r="PRG99" s="31"/>
      <c r="PRH99" s="30"/>
      <c r="PRI99" s="30"/>
      <c r="PRJ99" s="36"/>
      <c r="PRK99" s="34"/>
      <c r="PRL99" s="29"/>
      <c r="PRM99" s="29"/>
      <c r="PRN99" s="29"/>
      <c r="PRO99" s="29"/>
      <c r="PRP99" s="29"/>
      <c r="PRQ99" s="29"/>
      <c r="PRR99" s="29"/>
      <c r="PRS99" s="29"/>
      <c r="PRT99" s="29"/>
      <c r="PRU99" s="29"/>
      <c r="PRV99" s="30"/>
      <c r="PRW99" s="31"/>
      <c r="PRX99" s="30"/>
      <c r="PRY99" s="30"/>
      <c r="PRZ99" s="36"/>
      <c r="PSA99" s="34"/>
      <c r="PSB99" s="29"/>
      <c r="PSC99" s="29"/>
      <c r="PSD99" s="29"/>
      <c r="PSE99" s="29"/>
      <c r="PSF99" s="29"/>
      <c r="PSG99" s="29"/>
      <c r="PSH99" s="29"/>
      <c r="PSI99" s="29"/>
      <c r="PSJ99" s="29"/>
      <c r="PSK99" s="29"/>
      <c r="PSL99" s="30"/>
      <c r="PSM99" s="31"/>
      <c r="PSN99" s="30"/>
      <c r="PSO99" s="30"/>
      <c r="PSP99" s="36"/>
      <c r="PSQ99" s="34"/>
      <c r="PSR99" s="29"/>
      <c r="PSS99" s="29"/>
      <c r="PST99" s="29"/>
      <c r="PSU99" s="29"/>
      <c r="PSV99" s="29"/>
      <c r="PSW99" s="29"/>
      <c r="PSX99" s="29"/>
      <c r="PSY99" s="29"/>
      <c r="PSZ99" s="29"/>
      <c r="PTA99" s="29"/>
      <c r="PTB99" s="30"/>
      <c r="PTC99" s="31"/>
      <c r="PTD99" s="30"/>
      <c r="PTE99" s="30"/>
      <c r="PTF99" s="36"/>
      <c r="PTG99" s="34"/>
      <c r="PTH99" s="29"/>
      <c r="PTI99" s="29"/>
      <c r="PTJ99" s="29"/>
      <c r="PTK99" s="29"/>
      <c r="PTL99" s="29"/>
      <c r="PTM99" s="29"/>
      <c r="PTN99" s="29"/>
      <c r="PTO99" s="29"/>
      <c r="PTP99" s="29"/>
      <c r="PTQ99" s="29"/>
      <c r="PTR99" s="30"/>
      <c r="PTS99" s="31"/>
      <c r="PTT99" s="30"/>
      <c r="PTU99" s="30"/>
      <c r="PTV99" s="36"/>
      <c r="PTW99" s="34"/>
      <c r="PTX99" s="29"/>
      <c r="PTY99" s="29"/>
      <c r="PTZ99" s="29"/>
      <c r="PUA99" s="29"/>
      <c r="PUB99" s="29"/>
      <c r="PUC99" s="29"/>
      <c r="PUD99" s="29"/>
      <c r="PUE99" s="29"/>
      <c r="PUF99" s="29"/>
      <c r="PUG99" s="29"/>
      <c r="PUH99" s="30"/>
      <c r="PUI99" s="31"/>
      <c r="PUJ99" s="30"/>
      <c r="PUK99" s="30"/>
      <c r="PUL99" s="36"/>
      <c r="PUM99" s="34"/>
      <c r="PUN99" s="29"/>
      <c r="PUO99" s="29"/>
      <c r="PUP99" s="29"/>
      <c r="PUQ99" s="29"/>
      <c r="PUR99" s="29"/>
      <c r="PUS99" s="29"/>
      <c r="PUT99" s="29"/>
      <c r="PUU99" s="29"/>
      <c r="PUV99" s="29"/>
      <c r="PUW99" s="29"/>
      <c r="PUX99" s="30"/>
      <c r="PUY99" s="31"/>
      <c r="PUZ99" s="30"/>
      <c r="PVA99" s="30"/>
      <c r="PVB99" s="36"/>
      <c r="PVC99" s="34"/>
      <c r="PVD99" s="29"/>
      <c r="PVE99" s="29"/>
      <c r="PVF99" s="29"/>
      <c r="PVG99" s="29"/>
      <c r="PVH99" s="29"/>
      <c r="PVI99" s="29"/>
      <c r="PVJ99" s="29"/>
      <c r="PVK99" s="29"/>
      <c r="PVL99" s="29"/>
      <c r="PVM99" s="29"/>
      <c r="PVN99" s="30"/>
      <c r="PVO99" s="31"/>
      <c r="PVP99" s="30"/>
      <c r="PVQ99" s="30"/>
      <c r="PVR99" s="36"/>
      <c r="PVS99" s="34"/>
      <c r="PVT99" s="29"/>
      <c r="PVU99" s="29"/>
      <c r="PVV99" s="29"/>
      <c r="PVW99" s="29"/>
      <c r="PVX99" s="29"/>
      <c r="PVY99" s="29"/>
      <c r="PVZ99" s="29"/>
      <c r="PWA99" s="29"/>
      <c r="PWB99" s="29"/>
      <c r="PWC99" s="29"/>
      <c r="PWD99" s="30"/>
      <c r="PWE99" s="31"/>
      <c r="PWF99" s="30"/>
      <c r="PWG99" s="30"/>
      <c r="PWH99" s="36"/>
      <c r="PWI99" s="34"/>
      <c r="PWJ99" s="29"/>
      <c r="PWK99" s="29"/>
      <c r="PWL99" s="29"/>
      <c r="PWM99" s="29"/>
      <c r="PWN99" s="29"/>
      <c r="PWO99" s="29"/>
      <c r="PWP99" s="29"/>
      <c r="PWQ99" s="29"/>
      <c r="PWR99" s="29"/>
      <c r="PWS99" s="29"/>
      <c r="PWT99" s="30"/>
      <c r="PWU99" s="31"/>
      <c r="PWV99" s="30"/>
      <c r="PWW99" s="30"/>
      <c r="PWX99" s="36"/>
      <c r="PWY99" s="34"/>
      <c r="PWZ99" s="29"/>
      <c r="PXA99" s="29"/>
      <c r="PXB99" s="29"/>
      <c r="PXC99" s="29"/>
      <c r="PXD99" s="29"/>
      <c r="PXE99" s="29"/>
      <c r="PXF99" s="29"/>
      <c r="PXG99" s="29"/>
      <c r="PXH99" s="29"/>
      <c r="PXI99" s="29"/>
      <c r="PXJ99" s="30"/>
      <c r="PXK99" s="31"/>
      <c r="PXL99" s="30"/>
      <c r="PXM99" s="30"/>
      <c r="PXN99" s="36"/>
      <c r="PXO99" s="34"/>
      <c r="PXP99" s="29"/>
      <c r="PXQ99" s="29"/>
      <c r="PXR99" s="29"/>
      <c r="PXS99" s="29"/>
      <c r="PXT99" s="29"/>
      <c r="PXU99" s="29"/>
      <c r="PXV99" s="29"/>
      <c r="PXW99" s="29"/>
      <c r="PXX99" s="29"/>
      <c r="PXY99" s="29"/>
      <c r="PXZ99" s="30"/>
      <c r="PYA99" s="31"/>
      <c r="PYB99" s="30"/>
      <c r="PYC99" s="30"/>
      <c r="PYD99" s="36"/>
      <c r="PYE99" s="34"/>
      <c r="PYF99" s="29"/>
      <c r="PYG99" s="29"/>
      <c r="PYH99" s="29"/>
      <c r="PYI99" s="29"/>
      <c r="PYJ99" s="29"/>
      <c r="PYK99" s="29"/>
      <c r="PYL99" s="29"/>
      <c r="PYM99" s="29"/>
      <c r="PYN99" s="29"/>
      <c r="PYO99" s="29"/>
      <c r="PYP99" s="30"/>
      <c r="PYQ99" s="31"/>
      <c r="PYR99" s="30"/>
      <c r="PYS99" s="30"/>
      <c r="PYT99" s="36"/>
      <c r="PYU99" s="34"/>
      <c r="PYV99" s="29"/>
      <c r="PYW99" s="29"/>
      <c r="PYX99" s="29"/>
      <c r="PYY99" s="29"/>
      <c r="PYZ99" s="29"/>
      <c r="PZA99" s="29"/>
      <c r="PZB99" s="29"/>
      <c r="PZC99" s="29"/>
      <c r="PZD99" s="29"/>
      <c r="PZE99" s="29"/>
      <c r="PZF99" s="30"/>
      <c r="PZG99" s="31"/>
      <c r="PZH99" s="30"/>
      <c r="PZI99" s="30"/>
      <c r="PZJ99" s="36"/>
      <c r="PZK99" s="34"/>
      <c r="PZL99" s="29"/>
      <c r="PZM99" s="29"/>
      <c r="PZN99" s="29"/>
      <c r="PZO99" s="29"/>
      <c r="PZP99" s="29"/>
      <c r="PZQ99" s="29"/>
      <c r="PZR99" s="29"/>
      <c r="PZS99" s="29"/>
      <c r="PZT99" s="29"/>
      <c r="PZU99" s="29"/>
      <c r="PZV99" s="30"/>
      <c r="PZW99" s="31"/>
      <c r="PZX99" s="30"/>
      <c r="PZY99" s="30"/>
      <c r="PZZ99" s="36"/>
      <c r="QAA99" s="34"/>
      <c r="QAB99" s="29"/>
      <c r="QAC99" s="29"/>
      <c r="QAD99" s="29"/>
      <c r="QAE99" s="29"/>
      <c r="QAF99" s="29"/>
      <c r="QAG99" s="29"/>
      <c r="QAH99" s="29"/>
      <c r="QAI99" s="29"/>
      <c r="QAJ99" s="29"/>
      <c r="QAK99" s="29"/>
      <c r="QAL99" s="30"/>
      <c r="QAM99" s="31"/>
      <c r="QAN99" s="30"/>
      <c r="QAO99" s="30"/>
      <c r="QAP99" s="36"/>
      <c r="QAQ99" s="34"/>
      <c r="QAR99" s="29"/>
      <c r="QAS99" s="29"/>
      <c r="QAT99" s="29"/>
      <c r="QAU99" s="29"/>
      <c r="QAV99" s="29"/>
      <c r="QAW99" s="29"/>
      <c r="QAX99" s="29"/>
      <c r="QAY99" s="29"/>
      <c r="QAZ99" s="29"/>
      <c r="QBA99" s="29"/>
      <c r="QBB99" s="30"/>
      <c r="QBC99" s="31"/>
      <c r="QBD99" s="30"/>
      <c r="QBE99" s="30"/>
      <c r="QBF99" s="36"/>
      <c r="QBG99" s="34"/>
      <c r="QBH99" s="29"/>
      <c r="QBI99" s="29"/>
      <c r="QBJ99" s="29"/>
      <c r="QBK99" s="29"/>
      <c r="QBL99" s="29"/>
      <c r="QBM99" s="29"/>
      <c r="QBN99" s="29"/>
      <c r="QBO99" s="29"/>
      <c r="QBP99" s="29"/>
      <c r="QBQ99" s="29"/>
      <c r="QBR99" s="30"/>
      <c r="QBS99" s="31"/>
      <c r="QBT99" s="30"/>
      <c r="QBU99" s="30"/>
      <c r="QBV99" s="36"/>
      <c r="QBW99" s="34"/>
      <c r="QBX99" s="29"/>
      <c r="QBY99" s="29"/>
      <c r="QBZ99" s="29"/>
      <c r="QCA99" s="29"/>
      <c r="QCB99" s="29"/>
      <c r="QCC99" s="29"/>
      <c r="QCD99" s="29"/>
      <c r="QCE99" s="29"/>
      <c r="QCF99" s="29"/>
      <c r="QCG99" s="29"/>
      <c r="QCH99" s="30"/>
      <c r="QCI99" s="31"/>
      <c r="QCJ99" s="30"/>
      <c r="QCK99" s="30"/>
      <c r="QCL99" s="36"/>
      <c r="QCM99" s="34"/>
      <c r="QCN99" s="29"/>
      <c r="QCO99" s="29"/>
      <c r="QCP99" s="29"/>
      <c r="QCQ99" s="29"/>
      <c r="QCR99" s="29"/>
      <c r="QCS99" s="29"/>
      <c r="QCT99" s="29"/>
      <c r="QCU99" s="29"/>
      <c r="QCV99" s="29"/>
      <c r="QCW99" s="29"/>
      <c r="QCX99" s="30"/>
      <c r="QCY99" s="31"/>
      <c r="QCZ99" s="30"/>
      <c r="QDA99" s="30"/>
      <c r="QDB99" s="36"/>
      <c r="QDC99" s="34"/>
      <c r="QDD99" s="29"/>
      <c r="QDE99" s="29"/>
      <c r="QDF99" s="29"/>
      <c r="QDG99" s="29"/>
      <c r="QDH99" s="29"/>
      <c r="QDI99" s="29"/>
      <c r="QDJ99" s="29"/>
      <c r="QDK99" s="29"/>
      <c r="QDL99" s="29"/>
      <c r="QDM99" s="29"/>
      <c r="QDN99" s="30"/>
      <c r="QDO99" s="31"/>
      <c r="QDP99" s="30"/>
      <c r="QDQ99" s="30"/>
      <c r="QDR99" s="36"/>
      <c r="QDS99" s="34"/>
      <c r="QDT99" s="29"/>
      <c r="QDU99" s="29"/>
      <c r="QDV99" s="29"/>
      <c r="QDW99" s="29"/>
      <c r="QDX99" s="29"/>
      <c r="QDY99" s="29"/>
      <c r="QDZ99" s="29"/>
      <c r="QEA99" s="29"/>
      <c r="QEB99" s="29"/>
      <c r="QEC99" s="29"/>
      <c r="QED99" s="30"/>
      <c r="QEE99" s="31"/>
      <c r="QEF99" s="30"/>
      <c r="QEG99" s="30"/>
      <c r="QEH99" s="36"/>
      <c r="QEI99" s="34"/>
      <c r="QEJ99" s="29"/>
      <c r="QEK99" s="29"/>
      <c r="QEL99" s="29"/>
      <c r="QEM99" s="29"/>
      <c r="QEN99" s="29"/>
      <c r="QEO99" s="29"/>
      <c r="QEP99" s="29"/>
      <c r="QEQ99" s="29"/>
      <c r="QER99" s="29"/>
      <c r="QES99" s="29"/>
      <c r="QET99" s="30"/>
      <c r="QEU99" s="31"/>
      <c r="QEV99" s="30"/>
      <c r="QEW99" s="30"/>
      <c r="QEX99" s="36"/>
      <c r="QEY99" s="34"/>
      <c r="QEZ99" s="29"/>
      <c r="QFA99" s="29"/>
      <c r="QFB99" s="29"/>
      <c r="QFC99" s="29"/>
      <c r="QFD99" s="29"/>
      <c r="QFE99" s="29"/>
      <c r="QFF99" s="29"/>
      <c r="QFG99" s="29"/>
      <c r="QFH99" s="29"/>
      <c r="QFI99" s="29"/>
      <c r="QFJ99" s="30"/>
      <c r="QFK99" s="31"/>
      <c r="QFL99" s="30"/>
      <c r="QFM99" s="30"/>
      <c r="QFN99" s="36"/>
      <c r="QFO99" s="34"/>
      <c r="QFP99" s="29"/>
      <c r="QFQ99" s="29"/>
      <c r="QFR99" s="29"/>
      <c r="QFS99" s="29"/>
      <c r="QFT99" s="29"/>
      <c r="QFU99" s="29"/>
      <c r="QFV99" s="29"/>
      <c r="QFW99" s="29"/>
      <c r="QFX99" s="29"/>
      <c r="QFY99" s="29"/>
      <c r="QFZ99" s="30"/>
      <c r="QGA99" s="31"/>
      <c r="QGB99" s="30"/>
      <c r="QGC99" s="30"/>
      <c r="QGD99" s="36"/>
      <c r="QGE99" s="34"/>
      <c r="QGF99" s="29"/>
      <c r="QGG99" s="29"/>
      <c r="QGH99" s="29"/>
      <c r="QGI99" s="29"/>
      <c r="QGJ99" s="29"/>
      <c r="QGK99" s="29"/>
      <c r="QGL99" s="29"/>
      <c r="QGM99" s="29"/>
      <c r="QGN99" s="29"/>
      <c r="QGO99" s="29"/>
      <c r="QGP99" s="30"/>
      <c r="QGQ99" s="31"/>
      <c r="QGR99" s="30"/>
      <c r="QGS99" s="30"/>
      <c r="QGT99" s="36"/>
      <c r="QGU99" s="34"/>
      <c r="QGV99" s="29"/>
      <c r="QGW99" s="29"/>
      <c r="QGX99" s="29"/>
      <c r="QGY99" s="29"/>
      <c r="QGZ99" s="29"/>
      <c r="QHA99" s="29"/>
      <c r="QHB99" s="29"/>
      <c r="QHC99" s="29"/>
      <c r="QHD99" s="29"/>
      <c r="QHE99" s="29"/>
      <c r="QHF99" s="30"/>
      <c r="QHG99" s="31"/>
      <c r="QHH99" s="30"/>
      <c r="QHI99" s="30"/>
      <c r="QHJ99" s="36"/>
      <c r="QHK99" s="34"/>
      <c r="QHL99" s="29"/>
      <c r="QHM99" s="29"/>
      <c r="QHN99" s="29"/>
      <c r="QHO99" s="29"/>
      <c r="QHP99" s="29"/>
      <c r="QHQ99" s="29"/>
      <c r="QHR99" s="29"/>
      <c r="QHS99" s="29"/>
      <c r="QHT99" s="29"/>
      <c r="QHU99" s="29"/>
      <c r="QHV99" s="30"/>
      <c r="QHW99" s="31"/>
      <c r="QHX99" s="30"/>
      <c r="QHY99" s="30"/>
      <c r="QHZ99" s="36"/>
      <c r="QIA99" s="34"/>
      <c r="QIB99" s="29"/>
      <c r="QIC99" s="29"/>
      <c r="QID99" s="29"/>
      <c r="QIE99" s="29"/>
      <c r="QIF99" s="29"/>
      <c r="QIG99" s="29"/>
      <c r="QIH99" s="29"/>
      <c r="QII99" s="29"/>
      <c r="QIJ99" s="29"/>
      <c r="QIK99" s="29"/>
      <c r="QIL99" s="30"/>
      <c r="QIM99" s="31"/>
      <c r="QIN99" s="30"/>
      <c r="QIO99" s="30"/>
      <c r="QIP99" s="36"/>
      <c r="QIQ99" s="34"/>
      <c r="QIR99" s="29"/>
      <c r="QIS99" s="29"/>
      <c r="QIT99" s="29"/>
      <c r="QIU99" s="29"/>
      <c r="QIV99" s="29"/>
      <c r="QIW99" s="29"/>
      <c r="QIX99" s="29"/>
      <c r="QIY99" s="29"/>
      <c r="QIZ99" s="29"/>
      <c r="QJA99" s="29"/>
      <c r="QJB99" s="30"/>
      <c r="QJC99" s="31"/>
      <c r="QJD99" s="30"/>
      <c r="QJE99" s="30"/>
      <c r="QJF99" s="36"/>
      <c r="QJG99" s="34"/>
      <c r="QJH99" s="29"/>
      <c r="QJI99" s="29"/>
      <c r="QJJ99" s="29"/>
      <c r="QJK99" s="29"/>
      <c r="QJL99" s="29"/>
      <c r="QJM99" s="29"/>
      <c r="QJN99" s="29"/>
      <c r="QJO99" s="29"/>
      <c r="QJP99" s="29"/>
      <c r="QJQ99" s="29"/>
      <c r="QJR99" s="30"/>
      <c r="QJS99" s="31"/>
      <c r="QJT99" s="30"/>
      <c r="QJU99" s="30"/>
      <c r="QJV99" s="36"/>
      <c r="QJW99" s="34"/>
      <c r="QJX99" s="29"/>
      <c r="QJY99" s="29"/>
      <c r="QJZ99" s="29"/>
      <c r="QKA99" s="29"/>
      <c r="QKB99" s="29"/>
      <c r="QKC99" s="29"/>
      <c r="QKD99" s="29"/>
      <c r="QKE99" s="29"/>
      <c r="QKF99" s="29"/>
      <c r="QKG99" s="29"/>
      <c r="QKH99" s="30"/>
      <c r="QKI99" s="31"/>
      <c r="QKJ99" s="30"/>
      <c r="QKK99" s="30"/>
      <c r="QKL99" s="36"/>
      <c r="QKM99" s="34"/>
      <c r="QKN99" s="29"/>
      <c r="QKO99" s="29"/>
      <c r="QKP99" s="29"/>
      <c r="QKQ99" s="29"/>
      <c r="QKR99" s="29"/>
      <c r="QKS99" s="29"/>
      <c r="QKT99" s="29"/>
      <c r="QKU99" s="29"/>
      <c r="QKV99" s="29"/>
      <c r="QKW99" s="29"/>
      <c r="QKX99" s="30"/>
      <c r="QKY99" s="31"/>
      <c r="QKZ99" s="30"/>
      <c r="QLA99" s="30"/>
      <c r="QLB99" s="36"/>
      <c r="QLC99" s="34"/>
      <c r="QLD99" s="29"/>
      <c r="QLE99" s="29"/>
      <c r="QLF99" s="29"/>
      <c r="QLG99" s="29"/>
      <c r="QLH99" s="29"/>
      <c r="QLI99" s="29"/>
      <c r="QLJ99" s="29"/>
      <c r="QLK99" s="29"/>
      <c r="QLL99" s="29"/>
      <c r="QLM99" s="29"/>
      <c r="QLN99" s="30"/>
      <c r="QLO99" s="31"/>
      <c r="QLP99" s="30"/>
      <c r="QLQ99" s="30"/>
      <c r="QLR99" s="36"/>
      <c r="QLS99" s="34"/>
      <c r="QLT99" s="29"/>
      <c r="QLU99" s="29"/>
      <c r="QLV99" s="29"/>
      <c r="QLW99" s="29"/>
      <c r="QLX99" s="29"/>
      <c r="QLY99" s="29"/>
      <c r="QLZ99" s="29"/>
      <c r="QMA99" s="29"/>
      <c r="QMB99" s="29"/>
      <c r="QMC99" s="29"/>
      <c r="QMD99" s="30"/>
      <c r="QME99" s="31"/>
      <c r="QMF99" s="30"/>
      <c r="QMG99" s="30"/>
      <c r="QMH99" s="36"/>
      <c r="QMI99" s="34"/>
      <c r="QMJ99" s="29"/>
      <c r="QMK99" s="29"/>
      <c r="QML99" s="29"/>
      <c r="QMM99" s="29"/>
      <c r="QMN99" s="29"/>
      <c r="QMO99" s="29"/>
      <c r="QMP99" s="29"/>
      <c r="QMQ99" s="29"/>
      <c r="QMR99" s="29"/>
      <c r="QMS99" s="29"/>
      <c r="QMT99" s="30"/>
      <c r="QMU99" s="31"/>
      <c r="QMV99" s="30"/>
      <c r="QMW99" s="30"/>
      <c r="QMX99" s="36"/>
      <c r="QMY99" s="34"/>
      <c r="QMZ99" s="29"/>
      <c r="QNA99" s="29"/>
      <c r="QNB99" s="29"/>
      <c r="QNC99" s="29"/>
      <c r="QND99" s="29"/>
      <c r="QNE99" s="29"/>
      <c r="QNF99" s="29"/>
      <c r="QNG99" s="29"/>
      <c r="QNH99" s="29"/>
      <c r="QNI99" s="29"/>
      <c r="QNJ99" s="30"/>
      <c r="QNK99" s="31"/>
      <c r="QNL99" s="30"/>
      <c r="QNM99" s="30"/>
      <c r="QNN99" s="36"/>
      <c r="QNO99" s="34"/>
      <c r="QNP99" s="29"/>
      <c r="QNQ99" s="29"/>
      <c r="QNR99" s="29"/>
      <c r="QNS99" s="29"/>
      <c r="QNT99" s="29"/>
      <c r="QNU99" s="29"/>
      <c r="QNV99" s="29"/>
      <c r="QNW99" s="29"/>
      <c r="QNX99" s="29"/>
      <c r="QNY99" s="29"/>
      <c r="QNZ99" s="30"/>
      <c r="QOA99" s="31"/>
      <c r="QOB99" s="30"/>
      <c r="QOC99" s="30"/>
      <c r="QOD99" s="36"/>
      <c r="QOE99" s="34"/>
      <c r="QOF99" s="29"/>
      <c r="QOG99" s="29"/>
      <c r="QOH99" s="29"/>
      <c r="QOI99" s="29"/>
      <c r="QOJ99" s="29"/>
      <c r="QOK99" s="29"/>
      <c r="QOL99" s="29"/>
      <c r="QOM99" s="29"/>
      <c r="QON99" s="29"/>
      <c r="QOO99" s="29"/>
      <c r="QOP99" s="30"/>
      <c r="QOQ99" s="31"/>
      <c r="QOR99" s="30"/>
      <c r="QOS99" s="30"/>
      <c r="QOT99" s="36"/>
      <c r="QOU99" s="34"/>
      <c r="QOV99" s="29"/>
      <c r="QOW99" s="29"/>
      <c r="QOX99" s="29"/>
      <c r="QOY99" s="29"/>
      <c r="QOZ99" s="29"/>
      <c r="QPA99" s="29"/>
      <c r="QPB99" s="29"/>
      <c r="QPC99" s="29"/>
      <c r="QPD99" s="29"/>
      <c r="QPE99" s="29"/>
      <c r="QPF99" s="30"/>
      <c r="QPG99" s="31"/>
      <c r="QPH99" s="30"/>
      <c r="QPI99" s="30"/>
      <c r="QPJ99" s="36"/>
      <c r="QPK99" s="34"/>
      <c r="QPL99" s="29"/>
      <c r="QPM99" s="29"/>
      <c r="QPN99" s="29"/>
      <c r="QPO99" s="29"/>
      <c r="QPP99" s="29"/>
      <c r="QPQ99" s="29"/>
      <c r="QPR99" s="29"/>
      <c r="QPS99" s="29"/>
      <c r="QPT99" s="29"/>
      <c r="QPU99" s="29"/>
      <c r="QPV99" s="30"/>
      <c r="QPW99" s="31"/>
      <c r="QPX99" s="30"/>
      <c r="QPY99" s="30"/>
      <c r="QPZ99" s="36"/>
      <c r="QQA99" s="34"/>
      <c r="QQB99" s="29"/>
      <c r="QQC99" s="29"/>
      <c r="QQD99" s="29"/>
      <c r="QQE99" s="29"/>
      <c r="QQF99" s="29"/>
      <c r="QQG99" s="29"/>
      <c r="QQH99" s="29"/>
      <c r="QQI99" s="29"/>
      <c r="QQJ99" s="29"/>
      <c r="QQK99" s="29"/>
      <c r="QQL99" s="30"/>
      <c r="QQM99" s="31"/>
      <c r="QQN99" s="30"/>
      <c r="QQO99" s="30"/>
      <c r="QQP99" s="36"/>
      <c r="QQQ99" s="34"/>
      <c r="QQR99" s="29"/>
      <c r="QQS99" s="29"/>
      <c r="QQT99" s="29"/>
      <c r="QQU99" s="29"/>
      <c r="QQV99" s="29"/>
      <c r="QQW99" s="29"/>
      <c r="QQX99" s="29"/>
      <c r="QQY99" s="29"/>
      <c r="QQZ99" s="29"/>
      <c r="QRA99" s="29"/>
      <c r="QRB99" s="30"/>
      <c r="QRC99" s="31"/>
      <c r="QRD99" s="30"/>
      <c r="QRE99" s="30"/>
      <c r="QRF99" s="36"/>
      <c r="QRG99" s="34"/>
      <c r="QRH99" s="29"/>
      <c r="QRI99" s="29"/>
      <c r="QRJ99" s="29"/>
      <c r="QRK99" s="29"/>
      <c r="QRL99" s="29"/>
      <c r="QRM99" s="29"/>
      <c r="QRN99" s="29"/>
      <c r="QRO99" s="29"/>
      <c r="QRP99" s="29"/>
      <c r="QRQ99" s="29"/>
      <c r="QRR99" s="30"/>
      <c r="QRS99" s="31"/>
      <c r="QRT99" s="30"/>
      <c r="QRU99" s="30"/>
      <c r="QRV99" s="36"/>
      <c r="QRW99" s="34"/>
      <c r="QRX99" s="29"/>
      <c r="QRY99" s="29"/>
      <c r="QRZ99" s="29"/>
      <c r="QSA99" s="29"/>
      <c r="QSB99" s="29"/>
      <c r="QSC99" s="29"/>
      <c r="QSD99" s="29"/>
      <c r="QSE99" s="29"/>
      <c r="QSF99" s="29"/>
      <c r="QSG99" s="29"/>
      <c r="QSH99" s="30"/>
      <c r="QSI99" s="31"/>
      <c r="QSJ99" s="30"/>
      <c r="QSK99" s="30"/>
      <c r="QSL99" s="36"/>
      <c r="QSM99" s="34"/>
      <c r="QSN99" s="29"/>
      <c r="QSO99" s="29"/>
      <c r="QSP99" s="29"/>
      <c r="QSQ99" s="29"/>
      <c r="QSR99" s="29"/>
      <c r="QSS99" s="29"/>
      <c r="QST99" s="29"/>
      <c r="QSU99" s="29"/>
      <c r="QSV99" s="29"/>
      <c r="QSW99" s="29"/>
      <c r="QSX99" s="30"/>
      <c r="QSY99" s="31"/>
      <c r="QSZ99" s="30"/>
      <c r="QTA99" s="30"/>
      <c r="QTB99" s="36"/>
      <c r="QTC99" s="34"/>
      <c r="QTD99" s="29"/>
      <c r="QTE99" s="29"/>
      <c r="QTF99" s="29"/>
      <c r="QTG99" s="29"/>
      <c r="QTH99" s="29"/>
      <c r="QTI99" s="29"/>
      <c r="QTJ99" s="29"/>
      <c r="QTK99" s="29"/>
      <c r="QTL99" s="29"/>
      <c r="QTM99" s="29"/>
      <c r="QTN99" s="30"/>
      <c r="QTO99" s="31"/>
      <c r="QTP99" s="30"/>
      <c r="QTQ99" s="30"/>
      <c r="QTR99" s="36"/>
      <c r="QTS99" s="34"/>
      <c r="QTT99" s="29"/>
      <c r="QTU99" s="29"/>
      <c r="QTV99" s="29"/>
      <c r="QTW99" s="29"/>
      <c r="QTX99" s="29"/>
      <c r="QTY99" s="29"/>
      <c r="QTZ99" s="29"/>
      <c r="QUA99" s="29"/>
      <c r="QUB99" s="29"/>
      <c r="QUC99" s="29"/>
      <c r="QUD99" s="30"/>
      <c r="QUE99" s="31"/>
      <c r="QUF99" s="30"/>
      <c r="QUG99" s="30"/>
      <c r="QUH99" s="36"/>
      <c r="QUI99" s="34"/>
      <c r="QUJ99" s="29"/>
      <c r="QUK99" s="29"/>
      <c r="QUL99" s="29"/>
      <c r="QUM99" s="29"/>
      <c r="QUN99" s="29"/>
      <c r="QUO99" s="29"/>
      <c r="QUP99" s="29"/>
      <c r="QUQ99" s="29"/>
      <c r="QUR99" s="29"/>
      <c r="QUS99" s="29"/>
      <c r="QUT99" s="30"/>
      <c r="QUU99" s="31"/>
      <c r="QUV99" s="30"/>
      <c r="QUW99" s="30"/>
      <c r="QUX99" s="36"/>
      <c r="QUY99" s="34"/>
      <c r="QUZ99" s="29"/>
      <c r="QVA99" s="29"/>
      <c r="QVB99" s="29"/>
      <c r="QVC99" s="29"/>
      <c r="QVD99" s="29"/>
      <c r="QVE99" s="29"/>
      <c r="QVF99" s="29"/>
      <c r="QVG99" s="29"/>
      <c r="QVH99" s="29"/>
      <c r="QVI99" s="29"/>
      <c r="QVJ99" s="30"/>
      <c r="QVK99" s="31"/>
      <c r="QVL99" s="30"/>
      <c r="QVM99" s="30"/>
      <c r="QVN99" s="36"/>
      <c r="QVO99" s="34"/>
      <c r="QVP99" s="29"/>
      <c r="QVQ99" s="29"/>
      <c r="QVR99" s="29"/>
      <c r="QVS99" s="29"/>
      <c r="QVT99" s="29"/>
      <c r="QVU99" s="29"/>
      <c r="QVV99" s="29"/>
      <c r="QVW99" s="29"/>
      <c r="QVX99" s="29"/>
      <c r="QVY99" s="29"/>
      <c r="QVZ99" s="30"/>
      <c r="QWA99" s="31"/>
      <c r="QWB99" s="30"/>
      <c r="QWC99" s="30"/>
      <c r="QWD99" s="36"/>
      <c r="QWE99" s="34"/>
      <c r="QWF99" s="29"/>
      <c r="QWG99" s="29"/>
      <c r="QWH99" s="29"/>
      <c r="QWI99" s="29"/>
      <c r="QWJ99" s="29"/>
      <c r="QWK99" s="29"/>
      <c r="QWL99" s="29"/>
      <c r="QWM99" s="29"/>
      <c r="QWN99" s="29"/>
      <c r="QWO99" s="29"/>
      <c r="QWP99" s="30"/>
      <c r="QWQ99" s="31"/>
      <c r="QWR99" s="30"/>
      <c r="QWS99" s="30"/>
      <c r="QWT99" s="36"/>
      <c r="QWU99" s="34"/>
      <c r="QWV99" s="29"/>
      <c r="QWW99" s="29"/>
      <c r="QWX99" s="29"/>
      <c r="QWY99" s="29"/>
      <c r="QWZ99" s="29"/>
      <c r="QXA99" s="29"/>
      <c r="QXB99" s="29"/>
      <c r="QXC99" s="29"/>
      <c r="QXD99" s="29"/>
      <c r="QXE99" s="29"/>
      <c r="QXF99" s="30"/>
      <c r="QXG99" s="31"/>
      <c r="QXH99" s="30"/>
      <c r="QXI99" s="30"/>
      <c r="QXJ99" s="36"/>
      <c r="QXK99" s="34"/>
      <c r="QXL99" s="29"/>
      <c r="QXM99" s="29"/>
      <c r="QXN99" s="29"/>
      <c r="QXO99" s="29"/>
      <c r="QXP99" s="29"/>
      <c r="QXQ99" s="29"/>
      <c r="QXR99" s="29"/>
      <c r="QXS99" s="29"/>
      <c r="QXT99" s="29"/>
      <c r="QXU99" s="29"/>
      <c r="QXV99" s="30"/>
      <c r="QXW99" s="31"/>
      <c r="QXX99" s="30"/>
      <c r="QXY99" s="30"/>
      <c r="QXZ99" s="36"/>
      <c r="QYA99" s="34"/>
      <c r="QYB99" s="29"/>
      <c r="QYC99" s="29"/>
      <c r="QYD99" s="29"/>
      <c r="QYE99" s="29"/>
      <c r="QYF99" s="29"/>
      <c r="QYG99" s="29"/>
      <c r="QYH99" s="29"/>
      <c r="QYI99" s="29"/>
      <c r="QYJ99" s="29"/>
      <c r="QYK99" s="29"/>
      <c r="QYL99" s="30"/>
      <c r="QYM99" s="31"/>
      <c r="QYN99" s="30"/>
      <c r="QYO99" s="30"/>
      <c r="QYP99" s="36"/>
      <c r="QYQ99" s="34"/>
      <c r="QYR99" s="29"/>
      <c r="QYS99" s="29"/>
      <c r="QYT99" s="29"/>
      <c r="QYU99" s="29"/>
      <c r="QYV99" s="29"/>
      <c r="QYW99" s="29"/>
      <c r="QYX99" s="29"/>
      <c r="QYY99" s="29"/>
      <c r="QYZ99" s="29"/>
      <c r="QZA99" s="29"/>
      <c r="QZB99" s="30"/>
      <c r="QZC99" s="31"/>
      <c r="QZD99" s="30"/>
      <c r="QZE99" s="30"/>
      <c r="QZF99" s="36"/>
      <c r="QZG99" s="34"/>
      <c r="QZH99" s="29"/>
      <c r="QZI99" s="29"/>
      <c r="QZJ99" s="29"/>
      <c r="QZK99" s="29"/>
      <c r="QZL99" s="29"/>
      <c r="QZM99" s="29"/>
      <c r="QZN99" s="29"/>
      <c r="QZO99" s="29"/>
      <c r="QZP99" s="29"/>
      <c r="QZQ99" s="29"/>
      <c r="QZR99" s="30"/>
      <c r="QZS99" s="31"/>
      <c r="QZT99" s="30"/>
      <c r="QZU99" s="30"/>
      <c r="QZV99" s="36"/>
      <c r="QZW99" s="34"/>
      <c r="QZX99" s="29"/>
      <c r="QZY99" s="29"/>
      <c r="QZZ99" s="29"/>
      <c r="RAA99" s="29"/>
      <c r="RAB99" s="29"/>
      <c r="RAC99" s="29"/>
      <c r="RAD99" s="29"/>
      <c r="RAE99" s="29"/>
      <c r="RAF99" s="29"/>
      <c r="RAG99" s="29"/>
      <c r="RAH99" s="30"/>
      <c r="RAI99" s="31"/>
      <c r="RAJ99" s="30"/>
      <c r="RAK99" s="30"/>
      <c r="RAL99" s="36"/>
      <c r="RAM99" s="34"/>
      <c r="RAN99" s="29"/>
      <c r="RAO99" s="29"/>
      <c r="RAP99" s="29"/>
      <c r="RAQ99" s="29"/>
      <c r="RAR99" s="29"/>
      <c r="RAS99" s="29"/>
      <c r="RAT99" s="29"/>
      <c r="RAU99" s="29"/>
      <c r="RAV99" s="29"/>
      <c r="RAW99" s="29"/>
      <c r="RAX99" s="30"/>
      <c r="RAY99" s="31"/>
      <c r="RAZ99" s="30"/>
      <c r="RBA99" s="30"/>
      <c r="RBB99" s="36"/>
      <c r="RBC99" s="34"/>
      <c r="RBD99" s="29"/>
      <c r="RBE99" s="29"/>
      <c r="RBF99" s="29"/>
      <c r="RBG99" s="29"/>
      <c r="RBH99" s="29"/>
      <c r="RBI99" s="29"/>
      <c r="RBJ99" s="29"/>
      <c r="RBK99" s="29"/>
      <c r="RBL99" s="29"/>
      <c r="RBM99" s="29"/>
      <c r="RBN99" s="30"/>
      <c r="RBO99" s="31"/>
      <c r="RBP99" s="30"/>
      <c r="RBQ99" s="30"/>
      <c r="RBR99" s="36"/>
      <c r="RBS99" s="34"/>
      <c r="RBT99" s="29"/>
      <c r="RBU99" s="29"/>
      <c r="RBV99" s="29"/>
      <c r="RBW99" s="29"/>
      <c r="RBX99" s="29"/>
      <c r="RBY99" s="29"/>
      <c r="RBZ99" s="29"/>
      <c r="RCA99" s="29"/>
      <c r="RCB99" s="29"/>
      <c r="RCC99" s="29"/>
      <c r="RCD99" s="30"/>
      <c r="RCE99" s="31"/>
      <c r="RCF99" s="30"/>
      <c r="RCG99" s="30"/>
      <c r="RCH99" s="36"/>
      <c r="RCI99" s="34"/>
      <c r="RCJ99" s="29"/>
      <c r="RCK99" s="29"/>
      <c r="RCL99" s="29"/>
      <c r="RCM99" s="29"/>
      <c r="RCN99" s="29"/>
      <c r="RCO99" s="29"/>
      <c r="RCP99" s="29"/>
      <c r="RCQ99" s="29"/>
      <c r="RCR99" s="29"/>
      <c r="RCS99" s="29"/>
      <c r="RCT99" s="30"/>
      <c r="RCU99" s="31"/>
      <c r="RCV99" s="30"/>
      <c r="RCW99" s="30"/>
      <c r="RCX99" s="36"/>
      <c r="RCY99" s="34"/>
      <c r="RCZ99" s="29"/>
      <c r="RDA99" s="29"/>
      <c r="RDB99" s="29"/>
      <c r="RDC99" s="29"/>
      <c r="RDD99" s="29"/>
      <c r="RDE99" s="29"/>
      <c r="RDF99" s="29"/>
      <c r="RDG99" s="29"/>
      <c r="RDH99" s="29"/>
      <c r="RDI99" s="29"/>
      <c r="RDJ99" s="30"/>
      <c r="RDK99" s="31"/>
      <c r="RDL99" s="30"/>
      <c r="RDM99" s="30"/>
      <c r="RDN99" s="36"/>
      <c r="RDO99" s="34"/>
      <c r="RDP99" s="29"/>
      <c r="RDQ99" s="29"/>
      <c r="RDR99" s="29"/>
      <c r="RDS99" s="29"/>
      <c r="RDT99" s="29"/>
      <c r="RDU99" s="29"/>
      <c r="RDV99" s="29"/>
      <c r="RDW99" s="29"/>
      <c r="RDX99" s="29"/>
      <c r="RDY99" s="29"/>
      <c r="RDZ99" s="30"/>
      <c r="REA99" s="31"/>
      <c r="REB99" s="30"/>
      <c r="REC99" s="30"/>
      <c r="RED99" s="36"/>
      <c r="REE99" s="34"/>
      <c r="REF99" s="29"/>
      <c r="REG99" s="29"/>
      <c r="REH99" s="29"/>
      <c r="REI99" s="29"/>
      <c r="REJ99" s="29"/>
      <c r="REK99" s="29"/>
      <c r="REL99" s="29"/>
      <c r="REM99" s="29"/>
      <c r="REN99" s="29"/>
      <c r="REO99" s="29"/>
      <c r="REP99" s="30"/>
      <c r="REQ99" s="31"/>
      <c r="RER99" s="30"/>
      <c r="RES99" s="30"/>
      <c r="RET99" s="36"/>
      <c r="REU99" s="34"/>
      <c r="REV99" s="29"/>
      <c r="REW99" s="29"/>
      <c r="REX99" s="29"/>
      <c r="REY99" s="29"/>
      <c r="REZ99" s="29"/>
      <c r="RFA99" s="29"/>
      <c r="RFB99" s="29"/>
      <c r="RFC99" s="29"/>
      <c r="RFD99" s="29"/>
      <c r="RFE99" s="29"/>
      <c r="RFF99" s="30"/>
      <c r="RFG99" s="31"/>
      <c r="RFH99" s="30"/>
      <c r="RFI99" s="30"/>
      <c r="RFJ99" s="36"/>
      <c r="RFK99" s="34"/>
      <c r="RFL99" s="29"/>
      <c r="RFM99" s="29"/>
      <c r="RFN99" s="29"/>
      <c r="RFO99" s="29"/>
      <c r="RFP99" s="29"/>
      <c r="RFQ99" s="29"/>
      <c r="RFR99" s="29"/>
      <c r="RFS99" s="29"/>
      <c r="RFT99" s="29"/>
      <c r="RFU99" s="29"/>
      <c r="RFV99" s="30"/>
      <c r="RFW99" s="31"/>
      <c r="RFX99" s="30"/>
      <c r="RFY99" s="30"/>
      <c r="RFZ99" s="36"/>
      <c r="RGA99" s="34"/>
      <c r="RGB99" s="29"/>
      <c r="RGC99" s="29"/>
      <c r="RGD99" s="29"/>
      <c r="RGE99" s="29"/>
      <c r="RGF99" s="29"/>
      <c r="RGG99" s="29"/>
      <c r="RGH99" s="29"/>
      <c r="RGI99" s="29"/>
      <c r="RGJ99" s="29"/>
      <c r="RGK99" s="29"/>
      <c r="RGL99" s="30"/>
      <c r="RGM99" s="31"/>
      <c r="RGN99" s="30"/>
      <c r="RGO99" s="30"/>
      <c r="RGP99" s="36"/>
      <c r="RGQ99" s="34"/>
      <c r="RGR99" s="29"/>
      <c r="RGS99" s="29"/>
      <c r="RGT99" s="29"/>
      <c r="RGU99" s="29"/>
      <c r="RGV99" s="29"/>
      <c r="RGW99" s="29"/>
      <c r="RGX99" s="29"/>
      <c r="RGY99" s="29"/>
      <c r="RGZ99" s="29"/>
      <c r="RHA99" s="29"/>
      <c r="RHB99" s="30"/>
      <c r="RHC99" s="31"/>
      <c r="RHD99" s="30"/>
      <c r="RHE99" s="30"/>
      <c r="RHF99" s="36"/>
      <c r="RHG99" s="34"/>
      <c r="RHH99" s="29"/>
      <c r="RHI99" s="29"/>
      <c r="RHJ99" s="29"/>
      <c r="RHK99" s="29"/>
      <c r="RHL99" s="29"/>
      <c r="RHM99" s="29"/>
      <c r="RHN99" s="29"/>
      <c r="RHO99" s="29"/>
      <c r="RHP99" s="29"/>
      <c r="RHQ99" s="29"/>
      <c r="RHR99" s="30"/>
      <c r="RHS99" s="31"/>
      <c r="RHT99" s="30"/>
      <c r="RHU99" s="30"/>
      <c r="RHV99" s="36"/>
      <c r="RHW99" s="34"/>
      <c r="RHX99" s="29"/>
      <c r="RHY99" s="29"/>
      <c r="RHZ99" s="29"/>
      <c r="RIA99" s="29"/>
      <c r="RIB99" s="29"/>
      <c r="RIC99" s="29"/>
      <c r="RID99" s="29"/>
      <c r="RIE99" s="29"/>
      <c r="RIF99" s="29"/>
      <c r="RIG99" s="29"/>
      <c r="RIH99" s="30"/>
      <c r="RII99" s="31"/>
      <c r="RIJ99" s="30"/>
      <c r="RIK99" s="30"/>
      <c r="RIL99" s="36"/>
      <c r="RIM99" s="34"/>
      <c r="RIN99" s="29"/>
      <c r="RIO99" s="29"/>
      <c r="RIP99" s="29"/>
      <c r="RIQ99" s="29"/>
      <c r="RIR99" s="29"/>
      <c r="RIS99" s="29"/>
      <c r="RIT99" s="29"/>
      <c r="RIU99" s="29"/>
      <c r="RIV99" s="29"/>
      <c r="RIW99" s="29"/>
      <c r="RIX99" s="30"/>
      <c r="RIY99" s="31"/>
      <c r="RIZ99" s="30"/>
      <c r="RJA99" s="30"/>
      <c r="RJB99" s="36"/>
      <c r="RJC99" s="34"/>
      <c r="RJD99" s="29"/>
      <c r="RJE99" s="29"/>
      <c r="RJF99" s="29"/>
      <c r="RJG99" s="29"/>
      <c r="RJH99" s="29"/>
      <c r="RJI99" s="29"/>
      <c r="RJJ99" s="29"/>
      <c r="RJK99" s="29"/>
      <c r="RJL99" s="29"/>
      <c r="RJM99" s="29"/>
      <c r="RJN99" s="30"/>
      <c r="RJO99" s="31"/>
      <c r="RJP99" s="30"/>
      <c r="RJQ99" s="30"/>
      <c r="RJR99" s="36"/>
      <c r="RJS99" s="34"/>
      <c r="RJT99" s="29"/>
      <c r="RJU99" s="29"/>
      <c r="RJV99" s="29"/>
      <c r="RJW99" s="29"/>
      <c r="RJX99" s="29"/>
      <c r="RJY99" s="29"/>
      <c r="RJZ99" s="29"/>
      <c r="RKA99" s="29"/>
      <c r="RKB99" s="29"/>
      <c r="RKC99" s="29"/>
      <c r="RKD99" s="30"/>
      <c r="RKE99" s="31"/>
      <c r="RKF99" s="30"/>
      <c r="RKG99" s="30"/>
      <c r="RKH99" s="36"/>
      <c r="RKI99" s="34"/>
      <c r="RKJ99" s="29"/>
      <c r="RKK99" s="29"/>
      <c r="RKL99" s="29"/>
      <c r="RKM99" s="29"/>
      <c r="RKN99" s="29"/>
      <c r="RKO99" s="29"/>
      <c r="RKP99" s="29"/>
      <c r="RKQ99" s="29"/>
      <c r="RKR99" s="29"/>
      <c r="RKS99" s="29"/>
      <c r="RKT99" s="30"/>
      <c r="RKU99" s="31"/>
      <c r="RKV99" s="30"/>
      <c r="RKW99" s="30"/>
      <c r="RKX99" s="36"/>
      <c r="RKY99" s="34"/>
      <c r="RKZ99" s="29"/>
      <c r="RLA99" s="29"/>
      <c r="RLB99" s="29"/>
      <c r="RLC99" s="29"/>
      <c r="RLD99" s="29"/>
      <c r="RLE99" s="29"/>
      <c r="RLF99" s="29"/>
      <c r="RLG99" s="29"/>
      <c r="RLH99" s="29"/>
      <c r="RLI99" s="29"/>
      <c r="RLJ99" s="30"/>
      <c r="RLK99" s="31"/>
      <c r="RLL99" s="30"/>
      <c r="RLM99" s="30"/>
      <c r="RLN99" s="36"/>
      <c r="RLO99" s="34"/>
      <c r="RLP99" s="29"/>
      <c r="RLQ99" s="29"/>
      <c r="RLR99" s="29"/>
      <c r="RLS99" s="29"/>
      <c r="RLT99" s="29"/>
      <c r="RLU99" s="29"/>
      <c r="RLV99" s="29"/>
      <c r="RLW99" s="29"/>
      <c r="RLX99" s="29"/>
      <c r="RLY99" s="29"/>
      <c r="RLZ99" s="30"/>
      <c r="RMA99" s="31"/>
      <c r="RMB99" s="30"/>
      <c r="RMC99" s="30"/>
      <c r="RMD99" s="36"/>
      <c r="RME99" s="34"/>
      <c r="RMF99" s="29"/>
      <c r="RMG99" s="29"/>
      <c r="RMH99" s="29"/>
      <c r="RMI99" s="29"/>
      <c r="RMJ99" s="29"/>
      <c r="RMK99" s="29"/>
      <c r="RML99" s="29"/>
      <c r="RMM99" s="29"/>
      <c r="RMN99" s="29"/>
      <c r="RMO99" s="29"/>
      <c r="RMP99" s="30"/>
      <c r="RMQ99" s="31"/>
      <c r="RMR99" s="30"/>
      <c r="RMS99" s="30"/>
      <c r="RMT99" s="36"/>
      <c r="RMU99" s="34"/>
      <c r="RMV99" s="29"/>
      <c r="RMW99" s="29"/>
      <c r="RMX99" s="29"/>
      <c r="RMY99" s="29"/>
      <c r="RMZ99" s="29"/>
      <c r="RNA99" s="29"/>
      <c r="RNB99" s="29"/>
      <c r="RNC99" s="29"/>
      <c r="RND99" s="29"/>
      <c r="RNE99" s="29"/>
      <c r="RNF99" s="30"/>
      <c r="RNG99" s="31"/>
      <c r="RNH99" s="30"/>
      <c r="RNI99" s="30"/>
      <c r="RNJ99" s="36"/>
      <c r="RNK99" s="34"/>
      <c r="RNL99" s="29"/>
      <c r="RNM99" s="29"/>
      <c r="RNN99" s="29"/>
      <c r="RNO99" s="29"/>
      <c r="RNP99" s="29"/>
      <c r="RNQ99" s="29"/>
      <c r="RNR99" s="29"/>
      <c r="RNS99" s="29"/>
      <c r="RNT99" s="29"/>
      <c r="RNU99" s="29"/>
      <c r="RNV99" s="30"/>
      <c r="RNW99" s="31"/>
      <c r="RNX99" s="30"/>
      <c r="RNY99" s="30"/>
      <c r="RNZ99" s="36"/>
      <c r="ROA99" s="34"/>
      <c r="ROB99" s="29"/>
      <c r="ROC99" s="29"/>
      <c r="ROD99" s="29"/>
      <c r="ROE99" s="29"/>
      <c r="ROF99" s="29"/>
      <c r="ROG99" s="29"/>
      <c r="ROH99" s="29"/>
      <c r="ROI99" s="29"/>
      <c r="ROJ99" s="29"/>
      <c r="ROK99" s="29"/>
      <c r="ROL99" s="30"/>
      <c r="ROM99" s="31"/>
      <c r="RON99" s="30"/>
      <c r="ROO99" s="30"/>
      <c r="ROP99" s="36"/>
      <c r="ROQ99" s="34"/>
      <c r="ROR99" s="29"/>
      <c r="ROS99" s="29"/>
      <c r="ROT99" s="29"/>
      <c r="ROU99" s="29"/>
      <c r="ROV99" s="29"/>
      <c r="ROW99" s="29"/>
      <c r="ROX99" s="29"/>
      <c r="ROY99" s="29"/>
      <c r="ROZ99" s="29"/>
      <c r="RPA99" s="29"/>
      <c r="RPB99" s="30"/>
      <c r="RPC99" s="31"/>
      <c r="RPD99" s="30"/>
      <c r="RPE99" s="30"/>
      <c r="RPF99" s="36"/>
      <c r="RPG99" s="34"/>
      <c r="RPH99" s="29"/>
      <c r="RPI99" s="29"/>
      <c r="RPJ99" s="29"/>
      <c r="RPK99" s="29"/>
      <c r="RPL99" s="29"/>
      <c r="RPM99" s="29"/>
      <c r="RPN99" s="29"/>
      <c r="RPO99" s="29"/>
      <c r="RPP99" s="29"/>
      <c r="RPQ99" s="29"/>
      <c r="RPR99" s="30"/>
      <c r="RPS99" s="31"/>
      <c r="RPT99" s="30"/>
      <c r="RPU99" s="30"/>
      <c r="RPV99" s="36"/>
      <c r="RPW99" s="34"/>
      <c r="RPX99" s="29"/>
      <c r="RPY99" s="29"/>
      <c r="RPZ99" s="29"/>
      <c r="RQA99" s="29"/>
      <c r="RQB99" s="29"/>
      <c r="RQC99" s="29"/>
      <c r="RQD99" s="29"/>
      <c r="RQE99" s="29"/>
      <c r="RQF99" s="29"/>
      <c r="RQG99" s="29"/>
      <c r="RQH99" s="30"/>
      <c r="RQI99" s="31"/>
      <c r="RQJ99" s="30"/>
      <c r="RQK99" s="30"/>
      <c r="RQL99" s="36"/>
      <c r="RQM99" s="34"/>
      <c r="RQN99" s="29"/>
      <c r="RQO99" s="29"/>
      <c r="RQP99" s="29"/>
      <c r="RQQ99" s="29"/>
      <c r="RQR99" s="29"/>
      <c r="RQS99" s="29"/>
      <c r="RQT99" s="29"/>
      <c r="RQU99" s="29"/>
      <c r="RQV99" s="29"/>
      <c r="RQW99" s="29"/>
      <c r="RQX99" s="30"/>
      <c r="RQY99" s="31"/>
      <c r="RQZ99" s="30"/>
      <c r="RRA99" s="30"/>
      <c r="RRB99" s="36"/>
      <c r="RRC99" s="34"/>
      <c r="RRD99" s="29"/>
      <c r="RRE99" s="29"/>
      <c r="RRF99" s="29"/>
      <c r="RRG99" s="29"/>
      <c r="RRH99" s="29"/>
      <c r="RRI99" s="29"/>
      <c r="RRJ99" s="29"/>
      <c r="RRK99" s="29"/>
      <c r="RRL99" s="29"/>
      <c r="RRM99" s="29"/>
      <c r="RRN99" s="30"/>
      <c r="RRO99" s="31"/>
      <c r="RRP99" s="30"/>
      <c r="RRQ99" s="30"/>
      <c r="RRR99" s="36"/>
      <c r="RRS99" s="34"/>
      <c r="RRT99" s="29"/>
      <c r="RRU99" s="29"/>
      <c r="RRV99" s="29"/>
      <c r="RRW99" s="29"/>
      <c r="RRX99" s="29"/>
      <c r="RRY99" s="29"/>
      <c r="RRZ99" s="29"/>
      <c r="RSA99" s="29"/>
      <c r="RSB99" s="29"/>
      <c r="RSC99" s="29"/>
      <c r="RSD99" s="30"/>
      <c r="RSE99" s="31"/>
      <c r="RSF99" s="30"/>
      <c r="RSG99" s="30"/>
      <c r="RSH99" s="36"/>
      <c r="RSI99" s="34"/>
      <c r="RSJ99" s="29"/>
      <c r="RSK99" s="29"/>
      <c r="RSL99" s="29"/>
      <c r="RSM99" s="29"/>
      <c r="RSN99" s="29"/>
      <c r="RSO99" s="29"/>
      <c r="RSP99" s="29"/>
      <c r="RSQ99" s="29"/>
      <c r="RSR99" s="29"/>
      <c r="RSS99" s="29"/>
      <c r="RST99" s="30"/>
      <c r="RSU99" s="31"/>
      <c r="RSV99" s="30"/>
      <c r="RSW99" s="30"/>
      <c r="RSX99" s="36"/>
      <c r="RSY99" s="34"/>
      <c r="RSZ99" s="29"/>
      <c r="RTA99" s="29"/>
      <c r="RTB99" s="29"/>
      <c r="RTC99" s="29"/>
      <c r="RTD99" s="29"/>
      <c r="RTE99" s="29"/>
      <c r="RTF99" s="29"/>
      <c r="RTG99" s="29"/>
      <c r="RTH99" s="29"/>
      <c r="RTI99" s="29"/>
      <c r="RTJ99" s="30"/>
      <c r="RTK99" s="31"/>
      <c r="RTL99" s="30"/>
      <c r="RTM99" s="30"/>
      <c r="RTN99" s="36"/>
      <c r="RTO99" s="34"/>
      <c r="RTP99" s="29"/>
      <c r="RTQ99" s="29"/>
      <c r="RTR99" s="29"/>
      <c r="RTS99" s="29"/>
      <c r="RTT99" s="29"/>
      <c r="RTU99" s="29"/>
      <c r="RTV99" s="29"/>
      <c r="RTW99" s="29"/>
      <c r="RTX99" s="29"/>
      <c r="RTY99" s="29"/>
      <c r="RTZ99" s="30"/>
      <c r="RUA99" s="31"/>
      <c r="RUB99" s="30"/>
      <c r="RUC99" s="30"/>
      <c r="RUD99" s="36"/>
      <c r="RUE99" s="34"/>
      <c r="RUF99" s="29"/>
      <c r="RUG99" s="29"/>
      <c r="RUH99" s="29"/>
      <c r="RUI99" s="29"/>
      <c r="RUJ99" s="29"/>
      <c r="RUK99" s="29"/>
      <c r="RUL99" s="29"/>
      <c r="RUM99" s="29"/>
      <c r="RUN99" s="29"/>
      <c r="RUO99" s="29"/>
      <c r="RUP99" s="30"/>
      <c r="RUQ99" s="31"/>
      <c r="RUR99" s="30"/>
      <c r="RUS99" s="30"/>
      <c r="RUT99" s="36"/>
      <c r="RUU99" s="34"/>
      <c r="RUV99" s="29"/>
      <c r="RUW99" s="29"/>
      <c r="RUX99" s="29"/>
      <c r="RUY99" s="29"/>
      <c r="RUZ99" s="29"/>
      <c r="RVA99" s="29"/>
      <c r="RVB99" s="29"/>
      <c r="RVC99" s="29"/>
      <c r="RVD99" s="29"/>
      <c r="RVE99" s="29"/>
      <c r="RVF99" s="30"/>
      <c r="RVG99" s="31"/>
      <c r="RVH99" s="30"/>
      <c r="RVI99" s="30"/>
      <c r="RVJ99" s="36"/>
      <c r="RVK99" s="34"/>
      <c r="RVL99" s="29"/>
      <c r="RVM99" s="29"/>
      <c r="RVN99" s="29"/>
      <c r="RVO99" s="29"/>
      <c r="RVP99" s="29"/>
      <c r="RVQ99" s="29"/>
      <c r="RVR99" s="29"/>
      <c r="RVS99" s="29"/>
      <c r="RVT99" s="29"/>
      <c r="RVU99" s="29"/>
      <c r="RVV99" s="30"/>
      <c r="RVW99" s="31"/>
      <c r="RVX99" s="30"/>
      <c r="RVY99" s="30"/>
      <c r="RVZ99" s="36"/>
      <c r="RWA99" s="34"/>
      <c r="RWB99" s="29"/>
      <c r="RWC99" s="29"/>
      <c r="RWD99" s="29"/>
      <c r="RWE99" s="29"/>
      <c r="RWF99" s="29"/>
      <c r="RWG99" s="29"/>
      <c r="RWH99" s="29"/>
      <c r="RWI99" s="29"/>
      <c r="RWJ99" s="29"/>
      <c r="RWK99" s="29"/>
      <c r="RWL99" s="30"/>
      <c r="RWM99" s="31"/>
      <c r="RWN99" s="30"/>
      <c r="RWO99" s="30"/>
      <c r="RWP99" s="36"/>
      <c r="RWQ99" s="34"/>
      <c r="RWR99" s="29"/>
      <c r="RWS99" s="29"/>
      <c r="RWT99" s="29"/>
      <c r="RWU99" s="29"/>
      <c r="RWV99" s="29"/>
      <c r="RWW99" s="29"/>
      <c r="RWX99" s="29"/>
      <c r="RWY99" s="29"/>
      <c r="RWZ99" s="29"/>
      <c r="RXA99" s="29"/>
      <c r="RXB99" s="30"/>
      <c r="RXC99" s="31"/>
      <c r="RXD99" s="30"/>
      <c r="RXE99" s="30"/>
      <c r="RXF99" s="36"/>
      <c r="RXG99" s="34"/>
      <c r="RXH99" s="29"/>
      <c r="RXI99" s="29"/>
      <c r="RXJ99" s="29"/>
      <c r="RXK99" s="29"/>
      <c r="RXL99" s="29"/>
      <c r="RXM99" s="29"/>
      <c r="RXN99" s="29"/>
      <c r="RXO99" s="29"/>
      <c r="RXP99" s="29"/>
      <c r="RXQ99" s="29"/>
      <c r="RXR99" s="30"/>
      <c r="RXS99" s="31"/>
      <c r="RXT99" s="30"/>
      <c r="RXU99" s="30"/>
      <c r="RXV99" s="36"/>
      <c r="RXW99" s="34"/>
      <c r="RXX99" s="29"/>
      <c r="RXY99" s="29"/>
      <c r="RXZ99" s="29"/>
      <c r="RYA99" s="29"/>
      <c r="RYB99" s="29"/>
      <c r="RYC99" s="29"/>
      <c r="RYD99" s="29"/>
      <c r="RYE99" s="29"/>
      <c r="RYF99" s="29"/>
      <c r="RYG99" s="29"/>
      <c r="RYH99" s="30"/>
      <c r="RYI99" s="31"/>
      <c r="RYJ99" s="30"/>
      <c r="RYK99" s="30"/>
      <c r="RYL99" s="36"/>
      <c r="RYM99" s="34"/>
      <c r="RYN99" s="29"/>
      <c r="RYO99" s="29"/>
      <c r="RYP99" s="29"/>
      <c r="RYQ99" s="29"/>
      <c r="RYR99" s="29"/>
      <c r="RYS99" s="29"/>
      <c r="RYT99" s="29"/>
      <c r="RYU99" s="29"/>
      <c r="RYV99" s="29"/>
      <c r="RYW99" s="29"/>
      <c r="RYX99" s="30"/>
      <c r="RYY99" s="31"/>
      <c r="RYZ99" s="30"/>
      <c r="RZA99" s="30"/>
      <c r="RZB99" s="36"/>
      <c r="RZC99" s="34"/>
      <c r="RZD99" s="29"/>
      <c r="RZE99" s="29"/>
      <c r="RZF99" s="29"/>
      <c r="RZG99" s="29"/>
      <c r="RZH99" s="29"/>
      <c r="RZI99" s="29"/>
      <c r="RZJ99" s="29"/>
      <c r="RZK99" s="29"/>
      <c r="RZL99" s="29"/>
      <c r="RZM99" s="29"/>
      <c r="RZN99" s="30"/>
      <c r="RZO99" s="31"/>
      <c r="RZP99" s="30"/>
      <c r="RZQ99" s="30"/>
      <c r="RZR99" s="36"/>
      <c r="RZS99" s="34"/>
      <c r="RZT99" s="29"/>
      <c r="RZU99" s="29"/>
      <c r="RZV99" s="29"/>
      <c r="RZW99" s="29"/>
      <c r="RZX99" s="29"/>
      <c r="RZY99" s="29"/>
      <c r="RZZ99" s="29"/>
      <c r="SAA99" s="29"/>
      <c r="SAB99" s="29"/>
      <c r="SAC99" s="29"/>
      <c r="SAD99" s="30"/>
      <c r="SAE99" s="31"/>
      <c r="SAF99" s="30"/>
      <c r="SAG99" s="30"/>
      <c r="SAH99" s="36"/>
      <c r="SAI99" s="34"/>
      <c r="SAJ99" s="29"/>
      <c r="SAK99" s="29"/>
      <c r="SAL99" s="29"/>
      <c r="SAM99" s="29"/>
      <c r="SAN99" s="29"/>
      <c r="SAO99" s="29"/>
      <c r="SAP99" s="29"/>
      <c r="SAQ99" s="29"/>
      <c r="SAR99" s="29"/>
      <c r="SAS99" s="29"/>
      <c r="SAT99" s="30"/>
      <c r="SAU99" s="31"/>
      <c r="SAV99" s="30"/>
      <c r="SAW99" s="30"/>
      <c r="SAX99" s="36"/>
      <c r="SAY99" s="34"/>
      <c r="SAZ99" s="29"/>
      <c r="SBA99" s="29"/>
      <c r="SBB99" s="29"/>
      <c r="SBC99" s="29"/>
      <c r="SBD99" s="29"/>
      <c r="SBE99" s="29"/>
      <c r="SBF99" s="29"/>
      <c r="SBG99" s="29"/>
      <c r="SBH99" s="29"/>
      <c r="SBI99" s="29"/>
      <c r="SBJ99" s="30"/>
      <c r="SBK99" s="31"/>
      <c r="SBL99" s="30"/>
      <c r="SBM99" s="30"/>
      <c r="SBN99" s="36"/>
      <c r="SBO99" s="34"/>
      <c r="SBP99" s="29"/>
      <c r="SBQ99" s="29"/>
      <c r="SBR99" s="29"/>
      <c r="SBS99" s="29"/>
      <c r="SBT99" s="29"/>
      <c r="SBU99" s="29"/>
      <c r="SBV99" s="29"/>
      <c r="SBW99" s="29"/>
      <c r="SBX99" s="29"/>
      <c r="SBY99" s="29"/>
      <c r="SBZ99" s="30"/>
      <c r="SCA99" s="31"/>
      <c r="SCB99" s="30"/>
      <c r="SCC99" s="30"/>
      <c r="SCD99" s="36"/>
      <c r="SCE99" s="34"/>
      <c r="SCF99" s="29"/>
      <c r="SCG99" s="29"/>
      <c r="SCH99" s="29"/>
      <c r="SCI99" s="29"/>
      <c r="SCJ99" s="29"/>
      <c r="SCK99" s="29"/>
      <c r="SCL99" s="29"/>
      <c r="SCM99" s="29"/>
      <c r="SCN99" s="29"/>
      <c r="SCO99" s="29"/>
      <c r="SCP99" s="30"/>
      <c r="SCQ99" s="31"/>
      <c r="SCR99" s="30"/>
      <c r="SCS99" s="30"/>
      <c r="SCT99" s="36"/>
      <c r="SCU99" s="34"/>
      <c r="SCV99" s="29"/>
      <c r="SCW99" s="29"/>
      <c r="SCX99" s="29"/>
      <c r="SCY99" s="29"/>
      <c r="SCZ99" s="29"/>
      <c r="SDA99" s="29"/>
      <c r="SDB99" s="29"/>
      <c r="SDC99" s="29"/>
      <c r="SDD99" s="29"/>
      <c r="SDE99" s="29"/>
      <c r="SDF99" s="30"/>
      <c r="SDG99" s="31"/>
      <c r="SDH99" s="30"/>
      <c r="SDI99" s="30"/>
      <c r="SDJ99" s="36"/>
      <c r="SDK99" s="34"/>
      <c r="SDL99" s="29"/>
      <c r="SDM99" s="29"/>
      <c r="SDN99" s="29"/>
      <c r="SDO99" s="29"/>
      <c r="SDP99" s="29"/>
      <c r="SDQ99" s="29"/>
      <c r="SDR99" s="29"/>
      <c r="SDS99" s="29"/>
      <c r="SDT99" s="29"/>
      <c r="SDU99" s="29"/>
      <c r="SDV99" s="30"/>
      <c r="SDW99" s="31"/>
      <c r="SDX99" s="30"/>
      <c r="SDY99" s="30"/>
      <c r="SDZ99" s="36"/>
      <c r="SEA99" s="34"/>
      <c r="SEB99" s="29"/>
      <c r="SEC99" s="29"/>
      <c r="SED99" s="29"/>
      <c r="SEE99" s="29"/>
      <c r="SEF99" s="29"/>
      <c r="SEG99" s="29"/>
      <c r="SEH99" s="29"/>
      <c r="SEI99" s="29"/>
      <c r="SEJ99" s="29"/>
      <c r="SEK99" s="29"/>
      <c r="SEL99" s="30"/>
      <c r="SEM99" s="31"/>
      <c r="SEN99" s="30"/>
      <c r="SEO99" s="30"/>
      <c r="SEP99" s="36"/>
      <c r="SEQ99" s="34"/>
      <c r="SER99" s="29"/>
      <c r="SES99" s="29"/>
      <c r="SET99" s="29"/>
      <c r="SEU99" s="29"/>
      <c r="SEV99" s="29"/>
      <c r="SEW99" s="29"/>
      <c r="SEX99" s="29"/>
      <c r="SEY99" s="29"/>
      <c r="SEZ99" s="29"/>
      <c r="SFA99" s="29"/>
      <c r="SFB99" s="30"/>
      <c r="SFC99" s="31"/>
      <c r="SFD99" s="30"/>
      <c r="SFE99" s="30"/>
      <c r="SFF99" s="36"/>
      <c r="SFG99" s="34"/>
      <c r="SFH99" s="29"/>
      <c r="SFI99" s="29"/>
      <c r="SFJ99" s="29"/>
      <c r="SFK99" s="29"/>
      <c r="SFL99" s="29"/>
      <c r="SFM99" s="29"/>
      <c r="SFN99" s="29"/>
      <c r="SFO99" s="29"/>
      <c r="SFP99" s="29"/>
      <c r="SFQ99" s="29"/>
      <c r="SFR99" s="30"/>
      <c r="SFS99" s="31"/>
      <c r="SFT99" s="30"/>
      <c r="SFU99" s="30"/>
      <c r="SFV99" s="36"/>
      <c r="SFW99" s="34"/>
      <c r="SFX99" s="29"/>
      <c r="SFY99" s="29"/>
      <c r="SFZ99" s="29"/>
      <c r="SGA99" s="29"/>
      <c r="SGB99" s="29"/>
      <c r="SGC99" s="29"/>
      <c r="SGD99" s="29"/>
      <c r="SGE99" s="29"/>
      <c r="SGF99" s="29"/>
      <c r="SGG99" s="29"/>
      <c r="SGH99" s="30"/>
      <c r="SGI99" s="31"/>
      <c r="SGJ99" s="30"/>
      <c r="SGK99" s="30"/>
      <c r="SGL99" s="36"/>
      <c r="SGM99" s="34"/>
      <c r="SGN99" s="29"/>
      <c r="SGO99" s="29"/>
      <c r="SGP99" s="29"/>
      <c r="SGQ99" s="29"/>
      <c r="SGR99" s="29"/>
      <c r="SGS99" s="29"/>
      <c r="SGT99" s="29"/>
      <c r="SGU99" s="29"/>
      <c r="SGV99" s="29"/>
      <c r="SGW99" s="29"/>
      <c r="SGX99" s="30"/>
      <c r="SGY99" s="31"/>
      <c r="SGZ99" s="30"/>
      <c r="SHA99" s="30"/>
      <c r="SHB99" s="36"/>
      <c r="SHC99" s="34"/>
      <c r="SHD99" s="29"/>
      <c r="SHE99" s="29"/>
      <c r="SHF99" s="29"/>
      <c r="SHG99" s="29"/>
      <c r="SHH99" s="29"/>
      <c r="SHI99" s="29"/>
      <c r="SHJ99" s="29"/>
      <c r="SHK99" s="29"/>
      <c r="SHL99" s="29"/>
      <c r="SHM99" s="29"/>
      <c r="SHN99" s="30"/>
      <c r="SHO99" s="31"/>
      <c r="SHP99" s="30"/>
      <c r="SHQ99" s="30"/>
      <c r="SHR99" s="36"/>
      <c r="SHS99" s="34"/>
      <c r="SHT99" s="29"/>
      <c r="SHU99" s="29"/>
      <c r="SHV99" s="29"/>
      <c r="SHW99" s="29"/>
      <c r="SHX99" s="29"/>
      <c r="SHY99" s="29"/>
      <c r="SHZ99" s="29"/>
      <c r="SIA99" s="29"/>
      <c r="SIB99" s="29"/>
      <c r="SIC99" s="29"/>
      <c r="SID99" s="30"/>
      <c r="SIE99" s="31"/>
      <c r="SIF99" s="30"/>
      <c r="SIG99" s="30"/>
      <c r="SIH99" s="36"/>
      <c r="SII99" s="34"/>
      <c r="SIJ99" s="29"/>
      <c r="SIK99" s="29"/>
      <c r="SIL99" s="29"/>
      <c r="SIM99" s="29"/>
      <c r="SIN99" s="29"/>
      <c r="SIO99" s="29"/>
      <c r="SIP99" s="29"/>
      <c r="SIQ99" s="29"/>
      <c r="SIR99" s="29"/>
      <c r="SIS99" s="29"/>
      <c r="SIT99" s="30"/>
      <c r="SIU99" s="31"/>
      <c r="SIV99" s="30"/>
      <c r="SIW99" s="30"/>
      <c r="SIX99" s="36"/>
      <c r="SIY99" s="34"/>
      <c r="SIZ99" s="29"/>
      <c r="SJA99" s="29"/>
      <c r="SJB99" s="29"/>
      <c r="SJC99" s="29"/>
      <c r="SJD99" s="29"/>
      <c r="SJE99" s="29"/>
      <c r="SJF99" s="29"/>
      <c r="SJG99" s="29"/>
      <c r="SJH99" s="29"/>
      <c r="SJI99" s="29"/>
      <c r="SJJ99" s="30"/>
      <c r="SJK99" s="31"/>
      <c r="SJL99" s="30"/>
      <c r="SJM99" s="30"/>
      <c r="SJN99" s="36"/>
      <c r="SJO99" s="34"/>
      <c r="SJP99" s="29"/>
      <c r="SJQ99" s="29"/>
      <c r="SJR99" s="29"/>
      <c r="SJS99" s="29"/>
      <c r="SJT99" s="29"/>
      <c r="SJU99" s="29"/>
      <c r="SJV99" s="29"/>
      <c r="SJW99" s="29"/>
      <c r="SJX99" s="29"/>
      <c r="SJY99" s="29"/>
      <c r="SJZ99" s="30"/>
      <c r="SKA99" s="31"/>
      <c r="SKB99" s="30"/>
      <c r="SKC99" s="30"/>
      <c r="SKD99" s="36"/>
      <c r="SKE99" s="34"/>
      <c r="SKF99" s="29"/>
      <c r="SKG99" s="29"/>
      <c r="SKH99" s="29"/>
      <c r="SKI99" s="29"/>
      <c r="SKJ99" s="29"/>
      <c r="SKK99" s="29"/>
      <c r="SKL99" s="29"/>
      <c r="SKM99" s="29"/>
      <c r="SKN99" s="29"/>
      <c r="SKO99" s="29"/>
      <c r="SKP99" s="30"/>
      <c r="SKQ99" s="31"/>
      <c r="SKR99" s="30"/>
      <c r="SKS99" s="30"/>
      <c r="SKT99" s="36"/>
      <c r="SKU99" s="34"/>
      <c r="SKV99" s="29"/>
      <c r="SKW99" s="29"/>
      <c r="SKX99" s="29"/>
      <c r="SKY99" s="29"/>
      <c r="SKZ99" s="29"/>
      <c r="SLA99" s="29"/>
      <c r="SLB99" s="29"/>
      <c r="SLC99" s="29"/>
      <c r="SLD99" s="29"/>
      <c r="SLE99" s="29"/>
      <c r="SLF99" s="30"/>
      <c r="SLG99" s="31"/>
      <c r="SLH99" s="30"/>
      <c r="SLI99" s="30"/>
      <c r="SLJ99" s="36"/>
      <c r="SLK99" s="34"/>
      <c r="SLL99" s="29"/>
      <c r="SLM99" s="29"/>
      <c r="SLN99" s="29"/>
      <c r="SLO99" s="29"/>
      <c r="SLP99" s="29"/>
      <c r="SLQ99" s="29"/>
      <c r="SLR99" s="29"/>
      <c r="SLS99" s="29"/>
      <c r="SLT99" s="29"/>
      <c r="SLU99" s="29"/>
      <c r="SLV99" s="30"/>
      <c r="SLW99" s="31"/>
      <c r="SLX99" s="30"/>
      <c r="SLY99" s="30"/>
      <c r="SLZ99" s="36"/>
      <c r="SMA99" s="34"/>
      <c r="SMB99" s="29"/>
      <c r="SMC99" s="29"/>
      <c r="SMD99" s="29"/>
      <c r="SME99" s="29"/>
      <c r="SMF99" s="29"/>
      <c r="SMG99" s="29"/>
      <c r="SMH99" s="29"/>
      <c r="SMI99" s="29"/>
      <c r="SMJ99" s="29"/>
      <c r="SMK99" s="29"/>
      <c r="SML99" s="30"/>
      <c r="SMM99" s="31"/>
      <c r="SMN99" s="30"/>
      <c r="SMO99" s="30"/>
      <c r="SMP99" s="36"/>
      <c r="SMQ99" s="34"/>
      <c r="SMR99" s="29"/>
      <c r="SMS99" s="29"/>
      <c r="SMT99" s="29"/>
      <c r="SMU99" s="29"/>
      <c r="SMV99" s="29"/>
      <c r="SMW99" s="29"/>
      <c r="SMX99" s="29"/>
      <c r="SMY99" s="29"/>
      <c r="SMZ99" s="29"/>
      <c r="SNA99" s="29"/>
      <c r="SNB99" s="30"/>
      <c r="SNC99" s="31"/>
      <c r="SND99" s="30"/>
      <c r="SNE99" s="30"/>
      <c r="SNF99" s="36"/>
      <c r="SNG99" s="34"/>
      <c r="SNH99" s="29"/>
      <c r="SNI99" s="29"/>
      <c r="SNJ99" s="29"/>
      <c r="SNK99" s="29"/>
      <c r="SNL99" s="29"/>
      <c r="SNM99" s="29"/>
      <c r="SNN99" s="29"/>
      <c r="SNO99" s="29"/>
      <c r="SNP99" s="29"/>
      <c r="SNQ99" s="29"/>
      <c r="SNR99" s="30"/>
      <c r="SNS99" s="31"/>
      <c r="SNT99" s="30"/>
      <c r="SNU99" s="30"/>
      <c r="SNV99" s="36"/>
      <c r="SNW99" s="34"/>
      <c r="SNX99" s="29"/>
      <c r="SNY99" s="29"/>
      <c r="SNZ99" s="29"/>
      <c r="SOA99" s="29"/>
      <c r="SOB99" s="29"/>
      <c r="SOC99" s="29"/>
      <c r="SOD99" s="29"/>
      <c r="SOE99" s="29"/>
      <c r="SOF99" s="29"/>
      <c r="SOG99" s="29"/>
      <c r="SOH99" s="30"/>
      <c r="SOI99" s="31"/>
      <c r="SOJ99" s="30"/>
      <c r="SOK99" s="30"/>
      <c r="SOL99" s="36"/>
      <c r="SOM99" s="34"/>
      <c r="SON99" s="29"/>
      <c r="SOO99" s="29"/>
      <c r="SOP99" s="29"/>
      <c r="SOQ99" s="29"/>
      <c r="SOR99" s="29"/>
      <c r="SOS99" s="29"/>
      <c r="SOT99" s="29"/>
      <c r="SOU99" s="29"/>
      <c r="SOV99" s="29"/>
      <c r="SOW99" s="29"/>
      <c r="SOX99" s="30"/>
      <c r="SOY99" s="31"/>
      <c r="SOZ99" s="30"/>
      <c r="SPA99" s="30"/>
      <c r="SPB99" s="36"/>
      <c r="SPC99" s="34"/>
      <c r="SPD99" s="29"/>
      <c r="SPE99" s="29"/>
      <c r="SPF99" s="29"/>
      <c r="SPG99" s="29"/>
      <c r="SPH99" s="29"/>
      <c r="SPI99" s="29"/>
      <c r="SPJ99" s="29"/>
      <c r="SPK99" s="29"/>
      <c r="SPL99" s="29"/>
      <c r="SPM99" s="29"/>
      <c r="SPN99" s="30"/>
      <c r="SPO99" s="31"/>
      <c r="SPP99" s="30"/>
      <c r="SPQ99" s="30"/>
      <c r="SPR99" s="36"/>
      <c r="SPS99" s="34"/>
      <c r="SPT99" s="29"/>
      <c r="SPU99" s="29"/>
      <c r="SPV99" s="29"/>
      <c r="SPW99" s="29"/>
      <c r="SPX99" s="29"/>
      <c r="SPY99" s="29"/>
      <c r="SPZ99" s="29"/>
      <c r="SQA99" s="29"/>
      <c r="SQB99" s="29"/>
      <c r="SQC99" s="29"/>
      <c r="SQD99" s="30"/>
      <c r="SQE99" s="31"/>
      <c r="SQF99" s="30"/>
      <c r="SQG99" s="30"/>
      <c r="SQH99" s="36"/>
      <c r="SQI99" s="34"/>
      <c r="SQJ99" s="29"/>
      <c r="SQK99" s="29"/>
      <c r="SQL99" s="29"/>
      <c r="SQM99" s="29"/>
      <c r="SQN99" s="29"/>
      <c r="SQO99" s="29"/>
      <c r="SQP99" s="29"/>
      <c r="SQQ99" s="29"/>
      <c r="SQR99" s="29"/>
      <c r="SQS99" s="29"/>
      <c r="SQT99" s="30"/>
      <c r="SQU99" s="31"/>
      <c r="SQV99" s="30"/>
      <c r="SQW99" s="30"/>
      <c r="SQX99" s="36"/>
      <c r="SQY99" s="34"/>
      <c r="SQZ99" s="29"/>
      <c r="SRA99" s="29"/>
      <c r="SRB99" s="29"/>
      <c r="SRC99" s="29"/>
      <c r="SRD99" s="29"/>
      <c r="SRE99" s="29"/>
      <c r="SRF99" s="29"/>
      <c r="SRG99" s="29"/>
      <c r="SRH99" s="29"/>
      <c r="SRI99" s="29"/>
      <c r="SRJ99" s="30"/>
      <c r="SRK99" s="31"/>
      <c r="SRL99" s="30"/>
      <c r="SRM99" s="30"/>
      <c r="SRN99" s="36"/>
      <c r="SRO99" s="34"/>
      <c r="SRP99" s="29"/>
      <c r="SRQ99" s="29"/>
      <c r="SRR99" s="29"/>
      <c r="SRS99" s="29"/>
      <c r="SRT99" s="29"/>
      <c r="SRU99" s="29"/>
      <c r="SRV99" s="29"/>
      <c r="SRW99" s="29"/>
      <c r="SRX99" s="29"/>
      <c r="SRY99" s="29"/>
      <c r="SRZ99" s="30"/>
      <c r="SSA99" s="31"/>
      <c r="SSB99" s="30"/>
      <c r="SSC99" s="30"/>
      <c r="SSD99" s="36"/>
      <c r="SSE99" s="34"/>
      <c r="SSF99" s="29"/>
      <c r="SSG99" s="29"/>
      <c r="SSH99" s="29"/>
      <c r="SSI99" s="29"/>
      <c r="SSJ99" s="29"/>
      <c r="SSK99" s="29"/>
      <c r="SSL99" s="29"/>
      <c r="SSM99" s="29"/>
      <c r="SSN99" s="29"/>
      <c r="SSO99" s="29"/>
      <c r="SSP99" s="30"/>
      <c r="SSQ99" s="31"/>
      <c r="SSR99" s="30"/>
      <c r="SSS99" s="30"/>
      <c r="SST99" s="36"/>
      <c r="SSU99" s="34"/>
      <c r="SSV99" s="29"/>
      <c r="SSW99" s="29"/>
      <c r="SSX99" s="29"/>
      <c r="SSY99" s="29"/>
      <c r="SSZ99" s="29"/>
      <c r="STA99" s="29"/>
      <c r="STB99" s="29"/>
      <c r="STC99" s="29"/>
      <c r="STD99" s="29"/>
      <c r="STE99" s="29"/>
      <c r="STF99" s="30"/>
      <c r="STG99" s="31"/>
      <c r="STH99" s="30"/>
      <c r="STI99" s="30"/>
      <c r="STJ99" s="36"/>
      <c r="STK99" s="34"/>
      <c r="STL99" s="29"/>
      <c r="STM99" s="29"/>
      <c r="STN99" s="29"/>
      <c r="STO99" s="29"/>
      <c r="STP99" s="29"/>
      <c r="STQ99" s="29"/>
      <c r="STR99" s="29"/>
      <c r="STS99" s="29"/>
      <c r="STT99" s="29"/>
      <c r="STU99" s="29"/>
      <c r="STV99" s="30"/>
      <c r="STW99" s="31"/>
      <c r="STX99" s="30"/>
      <c r="STY99" s="30"/>
      <c r="STZ99" s="36"/>
      <c r="SUA99" s="34"/>
      <c r="SUB99" s="29"/>
      <c r="SUC99" s="29"/>
      <c r="SUD99" s="29"/>
      <c r="SUE99" s="29"/>
      <c r="SUF99" s="29"/>
      <c r="SUG99" s="29"/>
      <c r="SUH99" s="29"/>
      <c r="SUI99" s="29"/>
      <c r="SUJ99" s="29"/>
      <c r="SUK99" s="29"/>
      <c r="SUL99" s="30"/>
      <c r="SUM99" s="31"/>
      <c r="SUN99" s="30"/>
      <c r="SUO99" s="30"/>
      <c r="SUP99" s="36"/>
      <c r="SUQ99" s="34"/>
      <c r="SUR99" s="29"/>
      <c r="SUS99" s="29"/>
      <c r="SUT99" s="29"/>
      <c r="SUU99" s="29"/>
      <c r="SUV99" s="29"/>
      <c r="SUW99" s="29"/>
      <c r="SUX99" s="29"/>
      <c r="SUY99" s="29"/>
      <c r="SUZ99" s="29"/>
      <c r="SVA99" s="29"/>
      <c r="SVB99" s="30"/>
      <c r="SVC99" s="31"/>
      <c r="SVD99" s="30"/>
      <c r="SVE99" s="30"/>
      <c r="SVF99" s="36"/>
      <c r="SVG99" s="34"/>
      <c r="SVH99" s="29"/>
      <c r="SVI99" s="29"/>
      <c r="SVJ99" s="29"/>
      <c r="SVK99" s="29"/>
      <c r="SVL99" s="29"/>
      <c r="SVM99" s="29"/>
      <c r="SVN99" s="29"/>
      <c r="SVO99" s="29"/>
      <c r="SVP99" s="29"/>
      <c r="SVQ99" s="29"/>
      <c r="SVR99" s="30"/>
      <c r="SVS99" s="31"/>
      <c r="SVT99" s="30"/>
      <c r="SVU99" s="30"/>
      <c r="SVV99" s="36"/>
      <c r="SVW99" s="34"/>
      <c r="SVX99" s="29"/>
      <c r="SVY99" s="29"/>
      <c r="SVZ99" s="29"/>
      <c r="SWA99" s="29"/>
      <c r="SWB99" s="29"/>
      <c r="SWC99" s="29"/>
      <c r="SWD99" s="29"/>
      <c r="SWE99" s="29"/>
      <c r="SWF99" s="29"/>
      <c r="SWG99" s="29"/>
      <c r="SWH99" s="30"/>
      <c r="SWI99" s="31"/>
      <c r="SWJ99" s="30"/>
      <c r="SWK99" s="30"/>
      <c r="SWL99" s="36"/>
      <c r="SWM99" s="34"/>
      <c r="SWN99" s="29"/>
      <c r="SWO99" s="29"/>
      <c r="SWP99" s="29"/>
      <c r="SWQ99" s="29"/>
      <c r="SWR99" s="29"/>
      <c r="SWS99" s="29"/>
      <c r="SWT99" s="29"/>
      <c r="SWU99" s="29"/>
      <c r="SWV99" s="29"/>
      <c r="SWW99" s="29"/>
      <c r="SWX99" s="30"/>
      <c r="SWY99" s="31"/>
      <c r="SWZ99" s="30"/>
      <c r="SXA99" s="30"/>
      <c r="SXB99" s="36"/>
      <c r="SXC99" s="34"/>
      <c r="SXD99" s="29"/>
      <c r="SXE99" s="29"/>
      <c r="SXF99" s="29"/>
      <c r="SXG99" s="29"/>
      <c r="SXH99" s="29"/>
      <c r="SXI99" s="29"/>
      <c r="SXJ99" s="29"/>
      <c r="SXK99" s="29"/>
      <c r="SXL99" s="29"/>
      <c r="SXM99" s="29"/>
      <c r="SXN99" s="30"/>
      <c r="SXO99" s="31"/>
      <c r="SXP99" s="30"/>
      <c r="SXQ99" s="30"/>
      <c r="SXR99" s="36"/>
      <c r="SXS99" s="34"/>
      <c r="SXT99" s="29"/>
      <c r="SXU99" s="29"/>
      <c r="SXV99" s="29"/>
      <c r="SXW99" s="29"/>
      <c r="SXX99" s="29"/>
      <c r="SXY99" s="29"/>
      <c r="SXZ99" s="29"/>
      <c r="SYA99" s="29"/>
      <c r="SYB99" s="29"/>
      <c r="SYC99" s="29"/>
      <c r="SYD99" s="30"/>
      <c r="SYE99" s="31"/>
      <c r="SYF99" s="30"/>
      <c r="SYG99" s="30"/>
      <c r="SYH99" s="36"/>
      <c r="SYI99" s="34"/>
      <c r="SYJ99" s="29"/>
      <c r="SYK99" s="29"/>
      <c r="SYL99" s="29"/>
      <c r="SYM99" s="29"/>
      <c r="SYN99" s="29"/>
      <c r="SYO99" s="29"/>
      <c r="SYP99" s="29"/>
      <c r="SYQ99" s="29"/>
      <c r="SYR99" s="29"/>
      <c r="SYS99" s="29"/>
      <c r="SYT99" s="30"/>
      <c r="SYU99" s="31"/>
      <c r="SYV99" s="30"/>
      <c r="SYW99" s="30"/>
      <c r="SYX99" s="36"/>
      <c r="SYY99" s="34"/>
      <c r="SYZ99" s="29"/>
      <c r="SZA99" s="29"/>
      <c r="SZB99" s="29"/>
      <c r="SZC99" s="29"/>
      <c r="SZD99" s="29"/>
      <c r="SZE99" s="29"/>
      <c r="SZF99" s="29"/>
      <c r="SZG99" s="29"/>
      <c r="SZH99" s="29"/>
      <c r="SZI99" s="29"/>
      <c r="SZJ99" s="30"/>
      <c r="SZK99" s="31"/>
      <c r="SZL99" s="30"/>
      <c r="SZM99" s="30"/>
      <c r="SZN99" s="36"/>
      <c r="SZO99" s="34"/>
      <c r="SZP99" s="29"/>
      <c r="SZQ99" s="29"/>
      <c r="SZR99" s="29"/>
      <c r="SZS99" s="29"/>
      <c r="SZT99" s="29"/>
      <c r="SZU99" s="29"/>
      <c r="SZV99" s="29"/>
      <c r="SZW99" s="29"/>
      <c r="SZX99" s="29"/>
      <c r="SZY99" s="29"/>
      <c r="SZZ99" s="30"/>
      <c r="TAA99" s="31"/>
      <c r="TAB99" s="30"/>
      <c r="TAC99" s="30"/>
      <c r="TAD99" s="36"/>
      <c r="TAE99" s="34"/>
      <c r="TAF99" s="29"/>
      <c r="TAG99" s="29"/>
      <c r="TAH99" s="29"/>
      <c r="TAI99" s="29"/>
      <c r="TAJ99" s="29"/>
      <c r="TAK99" s="29"/>
      <c r="TAL99" s="29"/>
      <c r="TAM99" s="29"/>
      <c r="TAN99" s="29"/>
      <c r="TAO99" s="29"/>
      <c r="TAP99" s="30"/>
      <c r="TAQ99" s="31"/>
      <c r="TAR99" s="30"/>
      <c r="TAS99" s="30"/>
      <c r="TAT99" s="36"/>
      <c r="TAU99" s="34"/>
      <c r="TAV99" s="29"/>
      <c r="TAW99" s="29"/>
      <c r="TAX99" s="29"/>
      <c r="TAY99" s="29"/>
      <c r="TAZ99" s="29"/>
      <c r="TBA99" s="29"/>
      <c r="TBB99" s="29"/>
      <c r="TBC99" s="29"/>
      <c r="TBD99" s="29"/>
      <c r="TBE99" s="29"/>
      <c r="TBF99" s="30"/>
      <c r="TBG99" s="31"/>
      <c r="TBH99" s="30"/>
      <c r="TBI99" s="30"/>
      <c r="TBJ99" s="36"/>
      <c r="TBK99" s="34"/>
      <c r="TBL99" s="29"/>
      <c r="TBM99" s="29"/>
      <c r="TBN99" s="29"/>
      <c r="TBO99" s="29"/>
      <c r="TBP99" s="29"/>
      <c r="TBQ99" s="29"/>
      <c r="TBR99" s="29"/>
      <c r="TBS99" s="29"/>
      <c r="TBT99" s="29"/>
      <c r="TBU99" s="29"/>
      <c r="TBV99" s="30"/>
      <c r="TBW99" s="31"/>
      <c r="TBX99" s="30"/>
      <c r="TBY99" s="30"/>
      <c r="TBZ99" s="36"/>
      <c r="TCA99" s="34"/>
      <c r="TCB99" s="29"/>
      <c r="TCC99" s="29"/>
      <c r="TCD99" s="29"/>
      <c r="TCE99" s="29"/>
      <c r="TCF99" s="29"/>
      <c r="TCG99" s="29"/>
      <c r="TCH99" s="29"/>
      <c r="TCI99" s="29"/>
      <c r="TCJ99" s="29"/>
      <c r="TCK99" s="29"/>
      <c r="TCL99" s="30"/>
      <c r="TCM99" s="31"/>
      <c r="TCN99" s="30"/>
      <c r="TCO99" s="30"/>
      <c r="TCP99" s="36"/>
      <c r="TCQ99" s="34"/>
      <c r="TCR99" s="29"/>
      <c r="TCS99" s="29"/>
      <c r="TCT99" s="29"/>
      <c r="TCU99" s="29"/>
      <c r="TCV99" s="29"/>
      <c r="TCW99" s="29"/>
      <c r="TCX99" s="29"/>
      <c r="TCY99" s="29"/>
      <c r="TCZ99" s="29"/>
      <c r="TDA99" s="29"/>
      <c r="TDB99" s="30"/>
      <c r="TDC99" s="31"/>
      <c r="TDD99" s="30"/>
      <c r="TDE99" s="30"/>
      <c r="TDF99" s="36"/>
      <c r="TDG99" s="34"/>
      <c r="TDH99" s="29"/>
      <c r="TDI99" s="29"/>
      <c r="TDJ99" s="29"/>
      <c r="TDK99" s="29"/>
      <c r="TDL99" s="29"/>
      <c r="TDM99" s="29"/>
      <c r="TDN99" s="29"/>
      <c r="TDO99" s="29"/>
      <c r="TDP99" s="29"/>
      <c r="TDQ99" s="29"/>
      <c r="TDR99" s="30"/>
      <c r="TDS99" s="31"/>
      <c r="TDT99" s="30"/>
      <c r="TDU99" s="30"/>
      <c r="TDV99" s="36"/>
      <c r="TDW99" s="34"/>
      <c r="TDX99" s="29"/>
      <c r="TDY99" s="29"/>
      <c r="TDZ99" s="29"/>
      <c r="TEA99" s="29"/>
      <c r="TEB99" s="29"/>
      <c r="TEC99" s="29"/>
      <c r="TED99" s="29"/>
      <c r="TEE99" s="29"/>
      <c r="TEF99" s="29"/>
      <c r="TEG99" s="29"/>
      <c r="TEH99" s="30"/>
      <c r="TEI99" s="31"/>
      <c r="TEJ99" s="30"/>
      <c r="TEK99" s="30"/>
      <c r="TEL99" s="36"/>
      <c r="TEM99" s="34"/>
      <c r="TEN99" s="29"/>
      <c r="TEO99" s="29"/>
      <c r="TEP99" s="29"/>
      <c r="TEQ99" s="29"/>
      <c r="TER99" s="29"/>
      <c r="TES99" s="29"/>
      <c r="TET99" s="29"/>
      <c r="TEU99" s="29"/>
      <c r="TEV99" s="29"/>
      <c r="TEW99" s="29"/>
      <c r="TEX99" s="30"/>
      <c r="TEY99" s="31"/>
      <c r="TEZ99" s="30"/>
      <c r="TFA99" s="30"/>
      <c r="TFB99" s="36"/>
      <c r="TFC99" s="34"/>
      <c r="TFD99" s="29"/>
      <c r="TFE99" s="29"/>
      <c r="TFF99" s="29"/>
      <c r="TFG99" s="29"/>
      <c r="TFH99" s="29"/>
      <c r="TFI99" s="29"/>
      <c r="TFJ99" s="29"/>
      <c r="TFK99" s="29"/>
      <c r="TFL99" s="29"/>
      <c r="TFM99" s="29"/>
      <c r="TFN99" s="30"/>
      <c r="TFO99" s="31"/>
      <c r="TFP99" s="30"/>
      <c r="TFQ99" s="30"/>
      <c r="TFR99" s="36"/>
      <c r="TFS99" s="34"/>
      <c r="TFT99" s="29"/>
      <c r="TFU99" s="29"/>
      <c r="TFV99" s="29"/>
      <c r="TFW99" s="29"/>
      <c r="TFX99" s="29"/>
      <c r="TFY99" s="29"/>
      <c r="TFZ99" s="29"/>
      <c r="TGA99" s="29"/>
      <c r="TGB99" s="29"/>
      <c r="TGC99" s="29"/>
      <c r="TGD99" s="30"/>
      <c r="TGE99" s="31"/>
      <c r="TGF99" s="30"/>
      <c r="TGG99" s="30"/>
      <c r="TGH99" s="36"/>
      <c r="TGI99" s="34"/>
      <c r="TGJ99" s="29"/>
      <c r="TGK99" s="29"/>
      <c r="TGL99" s="29"/>
      <c r="TGM99" s="29"/>
      <c r="TGN99" s="29"/>
      <c r="TGO99" s="29"/>
      <c r="TGP99" s="29"/>
      <c r="TGQ99" s="29"/>
      <c r="TGR99" s="29"/>
      <c r="TGS99" s="29"/>
      <c r="TGT99" s="30"/>
      <c r="TGU99" s="31"/>
      <c r="TGV99" s="30"/>
      <c r="TGW99" s="30"/>
      <c r="TGX99" s="36"/>
      <c r="TGY99" s="34"/>
      <c r="TGZ99" s="29"/>
      <c r="THA99" s="29"/>
      <c r="THB99" s="29"/>
      <c r="THC99" s="29"/>
      <c r="THD99" s="29"/>
      <c r="THE99" s="29"/>
      <c r="THF99" s="29"/>
      <c r="THG99" s="29"/>
      <c r="THH99" s="29"/>
      <c r="THI99" s="29"/>
      <c r="THJ99" s="30"/>
      <c r="THK99" s="31"/>
      <c r="THL99" s="30"/>
      <c r="THM99" s="30"/>
      <c r="THN99" s="36"/>
      <c r="THO99" s="34"/>
      <c r="THP99" s="29"/>
      <c r="THQ99" s="29"/>
      <c r="THR99" s="29"/>
      <c r="THS99" s="29"/>
      <c r="THT99" s="29"/>
      <c r="THU99" s="29"/>
      <c r="THV99" s="29"/>
      <c r="THW99" s="29"/>
      <c r="THX99" s="29"/>
      <c r="THY99" s="29"/>
      <c r="THZ99" s="30"/>
      <c r="TIA99" s="31"/>
      <c r="TIB99" s="30"/>
      <c r="TIC99" s="30"/>
      <c r="TID99" s="36"/>
      <c r="TIE99" s="34"/>
      <c r="TIF99" s="29"/>
      <c r="TIG99" s="29"/>
      <c r="TIH99" s="29"/>
      <c r="TII99" s="29"/>
      <c r="TIJ99" s="29"/>
      <c r="TIK99" s="29"/>
      <c r="TIL99" s="29"/>
      <c r="TIM99" s="29"/>
      <c r="TIN99" s="29"/>
      <c r="TIO99" s="29"/>
      <c r="TIP99" s="30"/>
      <c r="TIQ99" s="31"/>
      <c r="TIR99" s="30"/>
      <c r="TIS99" s="30"/>
      <c r="TIT99" s="36"/>
      <c r="TIU99" s="34"/>
      <c r="TIV99" s="29"/>
      <c r="TIW99" s="29"/>
      <c r="TIX99" s="29"/>
      <c r="TIY99" s="29"/>
      <c r="TIZ99" s="29"/>
      <c r="TJA99" s="29"/>
      <c r="TJB99" s="29"/>
      <c r="TJC99" s="29"/>
      <c r="TJD99" s="29"/>
      <c r="TJE99" s="29"/>
      <c r="TJF99" s="30"/>
      <c r="TJG99" s="31"/>
      <c r="TJH99" s="30"/>
      <c r="TJI99" s="30"/>
      <c r="TJJ99" s="36"/>
      <c r="TJK99" s="34"/>
      <c r="TJL99" s="29"/>
      <c r="TJM99" s="29"/>
      <c r="TJN99" s="29"/>
      <c r="TJO99" s="29"/>
      <c r="TJP99" s="29"/>
      <c r="TJQ99" s="29"/>
      <c r="TJR99" s="29"/>
      <c r="TJS99" s="29"/>
      <c r="TJT99" s="29"/>
      <c r="TJU99" s="29"/>
      <c r="TJV99" s="30"/>
      <c r="TJW99" s="31"/>
      <c r="TJX99" s="30"/>
      <c r="TJY99" s="30"/>
      <c r="TJZ99" s="36"/>
      <c r="TKA99" s="34"/>
      <c r="TKB99" s="29"/>
      <c r="TKC99" s="29"/>
      <c r="TKD99" s="29"/>
      <c r="TKE99" s="29"/>
      <c r="TKF99" s="29"/>
      <c r="TKG99" s="29"/>
      <c r="TKH99" s="29"/>
      <c r="TKI99" s="29"/>
      <c r="TKJ99" s="29"/>
      <c r="TKK99" s="29"/>
      <c r="TKL99" s="30"/>
      <c r="TKM99" s="31"/>
      <c r="TKN99" s="30"/>
      <c r="TKO99" s="30"/>
      <c r="TKP99" s="36"/>
      <c r="TKQ99" s="34"/>
      <c r="TKR99" s="29"/>
      <c r="TKS99" s="29"/>
      <c r="TKT99" s="29"/>
      <c r="TKU99" s="29"/>
      <c r="TKV99" s="29"/>
      <c r="TKW99" s="29"/>
      <c r="TKX99" s="29"/>
      <c r="TKY99" s="29"/>
      <c r="TKZ99" s="29"/>
      <c r="TLA99" s="29"/>
      <c r="TLB99" s="30"/>
      <c r="TLC99" s="31"/>
      <c r="TLD99" s="30"/>
      <c r="TLE99" s="30"/>
      <c r="TLF99" s="36"/>
      <c r="TLG99" s="34"/>
      <c r="TLH99" s="29"/>
      <c r="TLI99" s="29"/>
      <c r="TLJ99" s="29"/>
      <c r="TLK99" s="29"/>
      <c r="TLL99" s="29"/>
      <c r="TLM99" s="29"/>
      <c r="TLN99" s="29"/>
      <c r="TLO99" s="29"/>
      <c r="TLP99" s="29"/>
      <c r="TLQ99" s="29"/>
      <c r="TLR99" s="30"/>
      <c r="TLS99" s="31"/>
      <c r="TLT99" s="30"/>
      <c r="TLU99" s="30"/>
      <c r="TLV99" s="36"/>
      <c r="TLW99" s="34"/>
      <c r="TLX99" s="29"/>
      <c r="TLY99" s="29"/>
      <c r="TLZ99" s="29"/>
      <c r="TMA99" s="29"/>
      <c r="TMB99" s="29"/>
      <c r="TMC99" s="29"/>
      <c r="TMD99" s="29"/>
      <c r="TME99" s="29"/>
      <c r="TMF99" s="29"/>
      <c r="TMG99" s="29"/>
      <c r="TMH99" s="30"/>
      <c r="TMI99" s="31"/>
      <c r="TMJ99" s="30"/>
      <c r="TMK99" s="30"/>
      <c r="TML99" s="36"/>
      <c r="TMM99" s="34"/>
      <c r="TMN99" s="29"/>
      <c r="TMO99" s="29"/>
      <c r="TMP99" s="29"/>
      <c r="TMQ99" s="29"/>
      <c r="TMR99" s="29"/>
      <c r="TMS99" s="29"/>
      <c r="TMT99" s="29"/>
      <c r="TMU99" s="29"/>
      <c r="TMV99" s="29"/>
      <c r="TMW99" s="29"/>
      <c r="TMX99" s="30"/>
      <c r="TMY99" s="31"/>
      <c r="TMZ99" s="30"/>
      <c r="TNA99" s="30"/>
      <c r="TNB99" s="36"/>
      <c r="TNC99" s="34"/>
      <c r="TND99" s="29"/>
      <c r="TNE99" s="29"/>
      <c r="TNF99" s="29"/>
      <c r="TNG99" s="29"/>
      <c r="TNH99" s="29"/>
      <c r="TNI99" s="29"/>
      <c r="TNJ99" s="29"/>
      <c r="TNK99" s="29"/>
      <c r="TNL99" s="29"/>
      <c r="TNM99" s="29"/>
      <c r="TNN99" s="30"/>
      <c r="TNO99" s="31"/>
      <c r="TNP99" s="30"/>
      <c r="TNQ99" s="30"/>
      <c r="TNR99" s="36"/>
      <c r="TNS99" s="34"/>
      <c r="TNT99" s="29"/>
      <c r="TNU99" s="29"/>
      <c r="TNV99" s="29"/>
      <c r="TNW99" s="29"/>
      <c r="TNX99" s="29"/>
      <c r="TNY99" s="29"/>
      <c r="TNZ99" s="29"/>
      <c r="TOA99" s="29"/>
      <c r="TOB99" s="29"/>
      <c r="TOC99" s="29"/>
      <c r="TOD99" s="30"/>
      <c r="TOE99" s="31"/>
      <c r="TOF99" s="30"/>
      <c r="TOG99" s="30"/>
      <c r="TOH99" s="36"/>
      <c r="TOI99" s="34"/>
      <c r="TOJ99" s="29"/>
      <c r="TOK99" s="29"/>
      <c r="TOL99" s="29"/>
      <c r="TOM99" s="29"/>
      <c r="TON99" s="29"/>
      <c r="TOO99" s="29"/>
      <c r="TOP99" s="29"/>
      <c r="TOQ99" s="29"/>
      <c r="TOR99" s="29"/>
      <c r="TOS99" s="29"/>
      <c r="TOT99" s="30"/>
      <c r="TOU99" s="31"/>
      <c r="TOV99" s="30"/>
      <c r="TOW99" s="30"/>
      <c r="TOX99" s="36"/>
      <c r="TOY99" s="34"/>
      <c r="TOZ99" s="29"/>
      <c r="TPA99" s="29"/>
      <c r="TPB99" s="29"/>
      <c r="TPC99" s="29"/>
      <c r="TPD99" s="29"/>
      <c r="TPE99" s="29"/>
      <c r="TPF99" s="29"/>
      <c r="TPG99" s="29"/>
      <c r="TPH99" s="29"/>
      <c r="TPI99" s="29"/>
      <c r="TPJ99" s="30"/>
      <c r="TPK99" s="31"/>
      <c r="TPL99" s="30"/>
      <c r="TPM99" s="30"/>
      <c r="TPN99" s="36"/>
      <c r="TPO99" s="34"/>
      <c r="TPP99" s="29"/>
      <c r="TPQ99" s="29"/>
      <c r="TPR99" s="29"/>
      <c r="TPS99" s="29"/>
      <c r="TPT99" s="29"/>
      <c r="TPU99" s="29"/>
      <c r="TPV99" s="29"/>
      <c r="TPW99" s="29"/>
      <c r="TPX99" s="29"/>
      <c r="TPY99" s="29"/>
      <c r="TPZ99" s="30"/>
      <c r="TQA99" s="31"/>
      <c r="TQB99" s="30"/>
      <c r="TQC99" s="30"/>
      <c r="TQD99" s="36"/>
      <c r="TQE99" s="34"/>
      <c r="TQF99" s="29"/>
      <c r="TQG99" s="29"/>
      <c r="TQH99" s="29"/>
      <c r="TQI99" s="29"/>
      <c r="TQJ99" s="29"/>
      <c r="TQK99" s="29"/>
      <c r="TQL99" s="29"/>
      <c r="TQM99" s="29"/>
      <c r="TQN99" s="29"/>
      <c r="TQO99" s="29"/>
      <c r="TQP99" s="30"/>
      <c r="TQQ99" s="31"/>
      <c r="TQR99" s="30"/>
      <c r="TQS99" s="30"/>
      <c r="TQT99" s="36"/>
      <c r="TQU99" s="34"/>
      <c r="TQV99" s="29"/>
      <c r="TQW99" s="29"/>
      <c r="TQX99" s="29"/>
      <c r="TQY99" s="29"/>
      <c r="TQZ99" s="29"/>
      <c r="TRA99" s="29"/>
      <c r="TRB99" s="29"/>
      <c r="TRC99" s="29"/>
      <c r="TRD99" s="29"/>
      <c r="TRE99" s="29"/>
      <c r="TRF99" s="30"/>
      <c r="TRG99" s="31"/>
      <c r="TRH99" s="30"/>
      <c r="TRI99" s="30"/>
      <c r="TRJ99" s="36"/>
      <c r="TRK99" s="34"/>
      <c r="TRL99" s="29"/>
      <c r="TRM99" s="29"/>
      <c r="TRN99" s="29"/>
      <c r="TRO99" s="29"/>
      <c r="TRP99" s="29"/>
      <c r="TRQ99" s="29"/>
      <c r="TRR99" s="29"/>
      <c r="TRS99" s="29"/>
      <c r="TRT99" s="29"/>
      <c r="TRU99" s="29"/>
      <c r="TRV99" s="30"/>
      <c r="TRW99" s="31"/>
      <c r="TRX99" s="30"/>
      <c r="TRY99" s="30"/>
      <c r="TRZ99" s="36"/>
      <c r="TSA99" s="34"/>
      <c r="TSB99" s="29"/>
      <c r="TSC99" s="29"/>
      <c r="TSD99" s="29"/>
      <c r="TSE99" s="29"/>
      <c r="TSF99" s="29"/>
      <c r="TSG99" s="29"/>
      <c r="TSH99" s="29"/>
      <c r="TSI99" s="29"/>
      <c r="TSJ99" s="29"/>
      <c r="TSK99" s="29"/>
      <c r="TSL99" s="30"/>
      <c r="TSM99" s="31"/>
      <c r="TSN99" s="30"/>
      <c r="TSO99" s="30"/>
      <c r="TSP99" s="36"/>
      <c r="TSQ99" s="34"/>
      <c r="TSR99" s="29"/>
      <c r="TSS99" s="29"/>
      <c r="TST99" s="29"/>
      <c r="TSU99" s="29"/>
      <c r="TSV99" s="29"/>
      <c r="TSW99" s="29"/>
      <c r="TSX99" s="29"/>
      <c r="TSY99" s="29"/>
      <c r="TSZ99" s="29"/>
      <c r="TTA99" s="29"/>
      <c r="TTB99" s="30"/>
      <c r="TTC99" s="31"/>
      <c r="TTD99" s="30"/>
      <c r="TTE99" s="30"/>
      <c r="TTF99" s="36"/>
      <c r="TTG99" s="34"/>
      <c r="TTH99" s="29"/>
      <c r="TTI99" s="29"/>
      <c r="TTJ99" s="29"/>
      <c r="TTK99" s="29"/>
      <c r="TTL99" s="29"/>
      <c r="TTM99" s="29"/>
      <c r="TTN99" s="29"/>
      <c r="TTO99" s="29"/>
      <c r="TTP99" s="29"/>
      <c r="TTQ99" s="29"/>
      <c r="TTR99" s="30"/>
      <c r="TTS99" s="31"/>
      <c r="TTT99" s="30"/>
      <c r="TTU99" s="30"/>
      <c r="TTV99" s="36"/>
      <c r="TTW99" s="34"/>
      <c r="TTX99" s="29"/>
      <c r="TTY99" s="29"/>
      <c r="TTZ99" s="29"/>
      <c r="TUA99" s="29"/>
      <c r="TUB99" s="29"/>
      <c r="TUC99" s="29"/>
      <c r="TUD99" s="29"/>
      <c r="TUE99" s="29"/>
      <c r="TUF99" s="29"/>
      <c r="TUG99" s="29"/>
      <c r="TUH99" s="30"/>
      <c r="TUI99" s="31"/>
      <c r="TUJ99" s="30"/>
      <c r="TUK99" s="30"/>
      <c r="TUL99" s="36"/>
      <c r="TUM99" s="34"/>
      <c r="TUN99" s="29"/>
      <c r="TUO99" s="29"/>
      <c r="TUP99" s="29"/>
      <c r="TUQ99" s="29"/>
      <c r="TUR99" s="29"/>
      <c r="TUS99" s="29"/>
      <c r="TUT99" s="29"/>
      <c r="TUU99" s="29"/>
      <c r="TUV99" s="29"/>
      <c r="TUW99" s="29"/>
      <c r="TUX99" s="30"/>
      <c r="TUY99" s="31"/>
      <c r="TUZ99" s="30"/>
      <c r="TVA99" s="30"/>
      <c r="TVB99" s="36"/>
      <c r="TVC99" s="34"/>
      <c r="TVD99" s="29"/>
      <c r="TVE99" s="29"/>
      <c r="TVF99" s="29"/>
      <c r="TVG99" s="29"/>
      <c r="TVH99" s="29"/>
      <c r="TVI99" s="29"/>
      <c r="TVJ99" s="29"/>
      <c r="TVK99" s="29"/>
      <c r="TVL99" s="29"/>
      <c r="TVM99" s="29"/>
      <c r="TVN99" s="30"/>
      <c r="TVO99" s="31"/>
      <c r="TVP99" s="30"/>
      <c r="TVQ99" s="30"/>
      <c r="TVR99" s="36"/>
      <c r="TVS99" s="34"/>
      <c r="TVT99" s="29"/>
      <c r="TVU99" s="29"/>
      <c r="TVV99" s="29"/>
      <c r="TVW99" s="29"/>
      <c r="TVX99" s="29"/>
      <c r="TVY99" s="29"/>
      <c r="TVZ99" s="29"/>
      <c r="TWA99" s="29"/>
      <c r="TWB99" s="29"/>
      <c r="TWC99" s="29"/>
      <c r="TWD99" s="30"/>
      <c r="TWE99" s="31"/>
      <c r="TWF99" s="30"/>
      <c r="TWG99" s="30"/>
      <c r="TWH99" s="36"/>
      <c r="TWI99" s="34"/>
      <c r="TWJ99" s="29"/>
      <c r="TWK99" s="29"/>
      <c r="TWL99" s="29"/>
      <c r="TWM99" s="29"/>
      <c r="TWN99" s="29"/>
      <c r="TWO99" s="29"/>
      <c r="TWP99" s="29"/>
      <c r="TWQ99" s="29"/>
      <c r="TWR99" s="29"/>
      <c r="TWS99" s="29"/>
      <c r="TWT99" s="30"/>
      <c r="TWU99" s="31"/>
      <c r="TWV99" s="30"/>
      <c r="TWW99" s="30"/>
      <c r="TWX99" s="36"/>
      <c r="TWY99" s="34"/>
      <c r="TWZ99" s="29"/>
      <c r="TXA99" s="29"/>
      <c r="TXB99" s="29"/>
      <c r="TXC99" s="29"/>
      <c r="TXD99" s="29"/>
      <c r="TXE99" s="29"/>
      <c r="TXF99" s="29"/>
      <c r="TXG99" s="29"/>
      <c r="TXH99" s="29"/>
      <c r="TXI99" s="29"/>
      <c r="TXJ99" s="30"/>
      <c r="TXK99" s="31"/>
      <c r="TXL99" s="30"/>
      <c r="TXM99" s="30"/>
      <c r="TXN99" s="36"/>
      <c r="TXO99" s="34"/>
      <c r="TXP99" s="29"/>
      <c r="TXQ99" s="29"/>
      <c r="TXR99" s="29"/>
      <c r="TXS99" s="29"/>
      <c r="TXT99" s="29"/>
      <c r="TXU99" s="29"/>
      <c r="TXV99" s="29"/>
      <c r="TXW99" s="29"/>
      <c r="TXX99" s="29"/>
      <c r="TXY99" s="29"/>
      <c r="TXZ99" s="30"/>
      <c r="TYA99" s="31"/>
      <c r="TYB99" s="30"/>
      <c r="TYC99" s="30"/>
      <c r="TYD99" s="36"/>
      <c r="TYE99" s="34"/>
      <c r="TYF99" s="29"/>
      <c r="TYG99" s="29"/>
      <c r="TYH99" s="29"/>
      <c r="TYI99" s="29"/>
      <c r="TYJ99" s="29"/>
      <c r="TYK99" s="29"/>
      <c r="TYL99" s="29"/>
      <c r="TYM99" s="29"/>
      <c r="TYN99" s="29"/>
      <c r="TYO99" s="29"/>
      <c r="TYP99" s="30"/>
      <c r="TYQ99" s="31"/>
      <c r="TYR99" s="30"/>
      <c r="TYS99" s="30"/>
      <c r="TYT99" s="36"/>
      <c r="TYU99" s="34"/>
      <c r="TYV99" s="29"/>
      <c r="TYW99" s="29"/>
      <c r="TYX99" s="29"/>
      <c r="TYY99" s="29"/>
      <c r="TYZ99" s="29"/>
      <c r="TZA99" s="29"/>
      <c r="TZB99" s="29"/>
      <c r="TZC99" s="29"/>
      <c r="TZD99" s="29"/>
      <c r="TZE99" s="29"/>
      <c r="TZF99" s="30"/>
      <c r="TZG99" s="31"/>
      <c r="TZH99" s="30"/>
      <c r="TZI99" s="30"/>
      <c r="TZJ99" s="36"/>
      <c r="TZK99" s="34"/>
      <c r="TZL99" s="29"/>
      <c r="TZM99" s="29"/>
      <c r="TZN99" s="29"/>
      <c r="TZO99" s="29"/>
      <c r="TZP99" s="29"/>
      <c r="TZQ99" s="29"/>
      <c r="TZR99" s="29"/>
      <c r="TZS99" s="29"/>
      <c r="TZT99" s="29"/>
      <c r="TZU99" s="29"/>
      <c r="TZV99" s="30"/>
      <c r="TZW99" s="31"/>
      <c r="TZX99" s="30"/>
      <c r="TZY99" s="30"/>
      <c r="TZZ99" s="36"/>
      <c r="UAA99" s="34"/>
      <c r="UAB99" s="29"/>
      <c r="UAC99" s="29"/>
      <c r="UAD99" s="29"/>
      <c r="UAE99" s="29"/>
      <c r="UAF99" s="29"/>
      <c r="UAG99" s="29"/>
      <c r="UAH99" s="29"/>
      <c r="UAI99" s="29"/>
      <c r="UAJ99" s="29"/>
      <c r="UAK99" s="29"/>
      <c r="UAL99" s="30"/>
      <c r="UAM99" s="31"/>
      <c r="UAN99" s="30"/>
      <c r="UAO99" s="30"/>
      <c r="UAP99" s="36"/>
      <c r="UAQ99" s="34"/>
      <c r="UAR99" s="29"/>
      <c r="UAS99" s="29"/>
      <c r="UAT99" s="29"/>
      <c r="UAU99" s="29"/>
      <c r="UAV99" s="29"/>
      <c r="UAW99" s="29"/>
      <c r="UAX99" s="29"/>
      <c r="UAY99" s="29"/>
      <c r="UAZ99" s="29"/>
      <c r="UBA99" s="29"/>
      <c r="UBB99" s="30"/>
      <c r="UBC99" s="31"/>
      <c r="UBD99" s="30"/>
      <c r="UBE99" s="30"/>
      <c r="UBF99" s="36"/>
      <c r="UBG99" s="34"/>
      <c r="UBH99" s="29"/>
      <c r="UBI99" s="29"/>
      <c r="UBJ99" s="29"/>
      <c r="UBK99" s="29"/>
      <c r="UBL99" s="29"/>
      <c r="UBM99" s="29"/>
      <c r="UBN99" s="29"/>
      <c r="UBO99" s="29"/>
      <c r="UBP99" s="29"/>
      <c r="UBQ99" s="29"/>
      <c r="UBR99" s="30"/>
      <c r="UBS99" s="31"/>
      <c r="UBT99" s="30"/>
      <c r="UBU99" s="30"/>
      <c r="UBV99" s="36"/>
      <c r="UBW99" s="34"/>
      <c r="UBX99" s="29"/>
      <c r="UBY99" s="29"/>
      <c r="UBZ99" s="29"/>
      <c r="UCA99" s="29"/>
      <c r="UCB99" s="29"/>
      <c r="UCC99" s="29"/>
      <c r="UCD99" s="29"/>
      <c r="UCE99" s="29"/>
      <c r="UCF99" s="29"/>
      <c r="UCG99" s="29"/>
      <c r="UCH99" s="30"/>
      <c r="UCI99" s="31"/>
      <c r="UCJ99" s="30"/>
      <c r="UCK99" s="30"/>
      <c r="UCL99" s="36"/>
      <c r="UCM99" s="34"/>
      <c r="UCN99" s="29"/>
      <c r="UCO99" s="29"/>
      <c r="UCP99" s="29"/>
      <c r="UCQ99" s="29"/>
      <c r="UCR99" s="29"/>
      <c r="UCS99" s="29"/>
      <c r="UCT99" s="29"/>
      <c r="UCU99" s="29"/>
      <c r="UCV99" s="29"/>
      <c r="UCW99" s="29"/>
      <c r="UCX99" s="30"/>
      <c r="UCY99" s="31"/>
      <c r="UCZ99" s="30"/>
      <c r="UDA99" s="30"/>
      <c r="UDB99" s="36"/>
      <c r="UDC99" s="34"/>
      <c r="UDD99" s="29"/>
      <c r="UDE99" s="29"/>
      <c r="UDF99" s="29"/>
      <c r="UDG99" s="29"/>
      <c r="UDH99" s="29"/>
      <c r="UDI99" s="29"/>
      <c r="UDJ99" s="29"/>
      <c r="UDK99" s="29"/>
      <c r="UDL99" s="29"/>
      <c r="UDM99" s="29"/>
      <c r="UDN99" s="30"/>
      <c r="UDO99" s="31"/>
      <c r="UDP99" s="30"/>
      <c r="UDQ99" s="30"/>
      <c r="UDR99" s="36"/>
      <c r="UDS99" s="34"/>
      <c r="UDT99" s="29"/>
      <c r="UDU99" s="29"/>
      <c r="UDV99" s="29"/>
      <c r="UDW99" s="29"/>
      <c r="UDX99" s="29"/>
      <c r="UDY99" s="29"/>
      <c r="UDZ99" s="29"/>
      <c r="UEA99" s="29"/>
      <c r="UEB99" s="29"/>
      <c r="UEC99" s="29"/>
      <c r="UED99" s="30"/>
      <c r="UEE99" s="31"/>
      <c r="UEF99" s="30"/>
      <c r="UEG99" s="30"/>
      <c r="UEH99" s="36"/>
      <c r="UEI99" s="34"/>
      <c r="UEJ99" s="29"/>
      <c r="UEK99" s="29"/>
      <c r="UEL99" s="29"/>
      <c r="UEM99" s="29"/>
      <c r="UEN99" s="29"/>
      <c r="UEO99" s="29"/>
      <c r="UEP99" s="29"/>
      <c r="UEQ99" s="29"/>
      <c r="UER99" s="29"/>
      <c r="UES99" s="29"/>
      <c r="UET99" s="30"/>
      <c r="UEU99" s="31"/>
      <c r="UEV99" s="30"/>
      <c r="UEW99" s="30"/>
      <c r="UEX99" s="36"/>
      <c r="UEY99" s="34"/>
      <c r="UEZ99" s="29"/>
      <c r="UFA99" s="29"/>
      <c r="UFB99" s="29"/>
      <c r="UFC99" s="29"/>
      <c r="UFD99" s="29"/>
      <c r="UFE99" s="29"/>
      <c r="UFF99" s="29"/>
      <c r="UFG99" s="29"/>
      <c r="UFH99" s="29"/>
      <c r="UFI99" s="29"/>
      <c r="UFJ99" s="30"/>
      <c r="UFK99" s="31"/>
      <c r="UFL99" s="30"/>
      <c r="UFM99" s="30"/>
      <c r="UFN99" s="36"/>
      <c r="UFO99" s="34"/>
      <c r="UFP99" s="29"/>
      <c r="UFQ99" s="29"/>
      <c r="UFR99" s="29"/>
      <c r="UFS99" s="29"/>
      <c r="UFT99" s="29"/>
      <c r="UFU99" s="29"/>
      <c r="UFV99" s="29"/>
      <c r="UFW99" s="29"/>
      <c r="UFX99" s="29"/>
      <c r="UFY99" s="29"/>
      <c r="UFZ99" s="30"/>
      <c r="UGA99" s="31"/>
      <c r="UGB99" s="30"/>
      <c r="UGC99" s="30"/>
      <c r="UGD99" s="36"/>
      <c r="UGE99" s="34"/>
      <c r="UGF99" s="29"/>
      <c r="UGG99" s="29"/>
      <c r="UGH99" s="29"/>
      <c r="UGI99" s="29"/>
      <c r="UGJ99" s="29"/>
      <c r="UGK99" s="29"/>
      <c r="UGL99" s="29"/>
      <c r="UGM99" s="29"/>
      <c r="UGN99" s="29"/>
      <c r="UGO99" s="29"/>
      <c r="UGP99" s="30"/>
      <c r="UGQ99" s="31"/>
      <c r="UGR99" s="30"/>
      <c r="UGS99" s="30"/>
      <c r="UGT99" s="36"/>
      <c r="UGU99" s="34"/>
      <c r="UGV99" s="29"/>
      <c r="UGW99" s="29"/>
      <c r="UGX99" s="29"/>
      <c r="UGY99" s="29"/>
      <c r="UGZ99" s="29"/>
      <c r="UHA99" s="29"/>
      <c r="UHB99" s="29"/>
      <c r="UHC99" s="29"/>
      <c r="UHD99" s="29"/>
      <c r="UHE99" s="29"/>
      <c r="UHF99" s="30"/>
      <c r="UHG99" s="31"/>
      <c r="UHH99" s="30"/>
      <c r="UHI99" s="30"/>
      <c r="UHJ99" s="36"/>
      <c r="UHK99" s="34"/>
      <c r="UHL99" s="29"/>
      <c r="UHM99" s="29"/>
      <c r="UHN99" s="29"/>
      <c r="UHO99" s="29"/>
      <c r="UHP99" s="29"/>
      <c r="UHQ99" s="29"/>
      <c r="UHR99" s="29"/>
      <c r="UHS99" s="29"/>
      <c r="UHT99" s="29"/>
      <c r="UHU99" s="29"/>
      <c r="UHV99" s="30"/>
      <c r="UHW99" s="31"/>
      <c r="UHX99" s="30"/>
      <c r="UHY99" s="30"/>
      <c r="UHZ99" s="36"/>
      <c r="UIA99" s="34"/>
      <c r="UIB99" s="29"/>
      <c r="UIC99" s="29"/>
      <c r="UID99" s="29"/>
      <c r="UIE99" s="29"/>
      <c r="UIF99" s="29"/>
      <c r="UIG99" s="29"/>
      <c r="UIH99" s="29"/>
      <c r="UII99" s="29"/>
      <c r="UIJ99" s="29"/>
      <c r="UIK99" s="29"/>
      <c r="UIL99" s="30"/>
      <c r="UIM99" s="31"/>
      <c r="UIN99" s="30"/>
      <c r="UIO99" s="30"/>
      <c r="UIP99" s="36"/>
      <c r="UIQ99" s="34"/>
      <c r="UIR99" s="29"/>
      <c r="UIS99" s="29"/>
      <c r="UIT99" s="29"/>
      <c r="UIU99" s="29"/>
      <c r="UIV99" s="29"/>
      <c r="UIW99" s="29"/>
      <c r="UIX99" s="29"/>
      <c r="UIY99" s="29"/>
      <c r="UIZ99" s="29"/>
      <c r="UJA99" s="29"/>
      <c r="UJB99" s="30"/>
      <c r="UJC99" s="31"/>
      <c r="UJD99" s="30"/>
      <c r="UJE99" s="30"/>
      <c r="UJF99" s="36"/>
      <c r="UJG99" s="34"/>
      <c r="UJH99" s="29"/>
      <c r="UJI99" s="29"/>
      <c r="UJJ99" s="29"/>
      <c r="UJK99" s="29"/>
      <c r="UJL99" s="29"/>
      <c r="UJM99" s="29"/>
      <c r="UJN99" s="29"/>
      <c r="UJO99" s="29"/>
      <c r="UJP99" s="29"/>
      <c r="UJQ99" s="29"/>
      <c r="UJR99" s="30"/>
      <c r="UJS99" s="31"/>
      <c r="UJT99" s="30"/>
      <c r="UJU99" s="30"/>
      <c r="UJV99" s="36"/>
      <c r="UJW99" s="34"/>
      <c r="UJX99" s="29"/>
      <c r="UJY99" s="29"/>
      <c r="UJZ99" s="29"/>
      <c r="UKA99" s="29"/>
      <c r="UKB99" s="29"/>
      <c r="UKC99" s="29"/>
      <c r="UKD99" s="29"/>
      <c r="UKE99" s="29"/>
      <c r="UKF99" s="29"/>
      <c r="UKG99" s="29"/>
      <c r="UKH99" s="30"/>
      <c r="UKI99" s="31"/>
      <c r="UKJ99" s="30"/>
      <c r="UKK99" s="30"/>
      <c r="UKL99" s="36"/>
      <c r="UKM99" s="34"/>
      <c r="UKN99" s="29"/>
      <c r="UKO99" s="29"/>
      <c r="UKP99" s="29"/>
      <c r="UKQ99" s="29"/>
      <c r="UKR99" s="29"/>
      <c r="UKS99" s="29"/>
      <c r="UKT99" s="29"/>
      <c r="UKU99" s="29"/>
      <c r="UKV99" s="29"/>
      <c r="UKW99" s="29"/>
      <c r="UKX99" s="30"/>
      <c r="UKY99" s="31"/>
      <c r="UKZ99" s="30"/>
      <c r="ULA99" s="30"/>
      <c r="ULB99" s="36"/>
      <c r="ULC99" s="34"/>
      <c r="ULD99" s="29"/>
      <c r="ULE99" s="29"/>
      <c r="ULF99" s="29"/>
      <c r="ULG99" s="29"/>
      <c r="ULH99" s="29"/>
      <c r="ULI99" s="29"/>
      <c r="ULJ99" s="29"/>
      <c r="ULK99" s="29"/>
      <c r="ULL99" s="29"/>
      <c r="ULM99" s="29"/>
      <c r="ULN99" s="30"/>
      <c r="ULO99" s="31"/>
      <c r="ULP99" s="30"/>
      <c r="ULQ99" s="30"/>
      <c r="ULR99" s="36"/>
      <c r="ULS99" s="34"/>
      <c r="ULT99" s="29"/>
      <c r="ULU99" s="29"/>
      <c r="ULV99" s="29"/>
      <c r="ULW99" s="29"/>
      <c r="ULX99" s="29"/>
      <c r="ULY99" s="29"/>
      <c r="ULZ99" s="29"/>
      <c r="UMA99" s="29"/>
      <c r="UMB99" s="29"/>
      <c r="UMC99" s="29"/>
      <c r="UMD99" s="30"/>
      <c r="UME99" s="31"/>
      <c r="UMF99" s="30"/>
      <c r="UMG99" s="30"/>
      <c r="UMH99" s="36"/>
      <c r="UMI99" s="34"/>
      <c r="UMJ99" s="29"/>
      <c r="UMK99" s="29"/>
      <c r="UML99" s="29"/>
      <c r="UMM99" s="29"/>
      <c r="UMN99" s="29"/>
      <c r="UMO99" s="29"/>
      <c r="UMP99" s="29"/>
      <c r="UMQ99" s="29"/>
      <c r="UMR99" s="29"/>
      <c r="UMS99" s="29"/>
      <c r="UMT99" s="30"/>
      <c r="UMU99" s="31"/>
      <c r="UMV99" s="30"/>
      <c r="UMW99" s="30"/>
      <c r="UMX99" s="36"/>
      <c r="UMY99" s="34"/>
      <c r="UMZ99" s="29"/>
      <c r="UNA99" s="29"/>
      <c r="UNB99" s="29"/>
      <c r="UNC99" s="29"/>
      <c r="UND99" s="29"/>
      <c r="UNE99" s="29"/>
      <c r="UNF99" s="29"/>
      <c r="UNG99" s="29"/>
      <c r="UNH99" s="29"/>
      <c r="UNI99" s="29"/>
      <c r="UNJ99" s="30"/>
      <c r="UNK99" s="31"/>
      <c r="UNL99" s="30"/>
      <c r="UNM99" s="30"/>
      <c r="UNN99" s="36"/>
      <c r="UNO99" s="34"/>
      <c r="UNP99" s="29"/>
      <c r="UNQ99" s="29"/>
      <c r="UNR99" s="29"/>
      <c r="UNS99" s="29"/>
      <c r="UNT99" s="29"/>
      <c r="UNU99" s="29"/>
      <c r="UNV99" s="29"/>
      <c r="UNW99" s="29"/>
      <c r="UNX99" s="29"/>
      <c r="UNY99" s="29"/>
      <c r="UNZ99" s="30"/>
      <c r="UOA99" s="31"/>
      <c r="UOB99" s="30"/>
      <c r="UOC99" s="30"/>
      <c r="UOD99" s="36"/>
      <c r="UOE99" s="34"/>
      <c r="UOF99" s="29"/>
      <c r="UOG99" s="29"/>
      <c r="UOH99" s="29"/>
      <c r="UOI99" s="29"/>
      <c r="UOJ99" s="29"/>
      <c r="UOK99" s="29"/>
      <c r="UOL99" s="29"/>
      <c r="UOM99" s="29"/>
      <c r="UON99" s="29"/>
      <c r="UOO99" s="29"/>
      <c r="UOP99" s="30"/>
      <c r="UOQ99" s="31"/>
      <c r="UOR99" s="30"/>
      <c r="UOS99" s="30"/>
      <c r="UOT99" s="36"/>
      <c r="UOU99" s="34"/>
      <c r="UOV99" s="29"/>
      <c r="UOW99" s="29"/>
      <c r="UOX99" s="29"/>
      <c r="UOY99" s="29"/>
      <c r="UOZ99" s="29"/>
      <c r="UPA99" s="29"/>
      <c r="UPB99" s="29"/>
      <c r="UPC99" s="29"/>
      <c r="UPD99" s="29"/>
      <c r="UPE99" s="29"/>
      <c r="UPF99" s="30"/>
      <c r="UPG99" s="31"/>
      <c r="UPH99" s="30"/>
      <c r="UPI99" s="30"/>
      <c r="UPJ99" s="36"/>
      <c r="UPK99" s="34"/>
      <c r="UPL99" s="29"/>
      <c r="UPM99" s="29"/>
      <c r="UPN99" s="29"/>
      <c r="UPO99" s="29"/>
      <c r="UPP99" s="29"/>
      <c r="UPQ99" s="29"/>
      <c r="UPR99" s="29"/>
      <c r="UPS99" s="29"/>
      <c r="UPT99" s="29"/>
      <c r="UPU99" s="29"/>
      <c r="UPV99" s="30"/>
      <c r="UPW99" s="31"/>
      <c r="UPX99" s="30"/>
      <c r="UPY99" s="30"/>
      <c r="UPZ99" s="36"/>
      <c r="UQA99" s="34"/>
      <c r="UQB99" s="29"/>
      <c r="UQC99" s="29"/>
      <c r="UQD99" s="29"/>
      <c r="UQE99" s="29"/>
      <c r="UQF99" s="29"/>
      <c r="UQG99" s="29"/>
      <c r="UQH99" s="29"/>
      <c r="UQI99" s="29"/>
      <c r="UQJ99" s="29"/>
      <c r="UQK99" s="29"/>
      <c r="UQL99" s="30"/>
      <c r="UQM99" s="31"/>
      <c r="UQN99" s="30"/>
      <c r="UQO99" s="30"/>
      <c r="UQP99" s="36"/>
      <c r="UQQ99" s="34"/>
      <c r="UQR99" s="29"/>
      <c r="UQS99" s="29"/>
      <c r="UQT99" s="29"/>
      <c r="UQU99" s="29"/>
      <c r="UQV99" s="29"/>
      <c r="UQW99" s="29"/>
      <c r="UQX99" s="29"/>
      <c r="UQY99" s="29"/>
      <c r="UQZ99" s="29"/>
      <c r="URA99" s="29"/>
      <c r="URB99" s="30"/>
      <c r="URC99" s="31"/>
      <c r="URD99" s="30"/>
      <c r="URE99" s="30"/>
      <c r="URF99" s="36"/>
      <c r="URG99" s="34"/>
      <c r="URH99" s="29"/>
      <c r="URI99" s="29"/>
      <c r="URJ99" s="29"/>
      <c r="URK99" s="29"/>
      <c r="URL99" s="29"/>
      <c r="URM99" s="29"/>
      <c r="URN99" s="29"/>
      <c r="URO99" s="29"/>
      <c r="URP99" s="29"/>
      <c r="URQ99" s="29"/>
      <c r="URR99" s="30"/>
      <c r="URS99" s="31"/>
      <c r="URT99" s="30"/>
      <c r="URU99" s="30"/>
      <c r="URV99" s="36"/>
      <c r="URW99" s="34"/>
      <c r="URX99" s="29"/>
      <c r="URY99" s="29"/>
      <c r="URZ99" s="29"/>
      <c r="USA99" s="29"/>
      <c r="USB99" s="29"/>
      <c r="USC99" s="29"/>
      <c r="USD99" s="29"/>
      <c r="USE99" s="29"/>
      <c r="USF99" s="29"/>
      <c r="USG99" s="29"/>
      <c r="USH99" s="30"/>
      <c r="USI99" s="31"/>
      <c r="USJ99" s="30"/>
      <c r="USK99" s="30"/>
      <c r="USL99" s="36"/>
      <c r="USM99" s="34"/>
      <c r="USN99" s="29"/>
      <c r="USO99" s="29"/>
      <c r="USP99" s="29"/>
      <c r="USQ99" s="29"/>
      <c r="USR99" s="29"/>
      <c r="USS99" s="29"/>
      <c r="UST99" s="29"/>
      <c r="USU99" s="29"/>
      <c r="USV99" s="29"/>
      <c r="USW99" s="29"/>
      <c r="USX99" s="30"/>
      <c r="USY99" s="31"/>
      <c r="USZ99" s="30"/>
      <c r="UTA99" s="30"/>
      <c r="UTB99" s="36"/>
      <c r="UTC99" s="34"/>
      <c r="UTD99" s="29"/>
      <c r="UTE99" s="29"/>
      <c r="UTF99" s="29"/>
      <c r="UTG99" s="29"/>
      <c r="UTH99" s="29"/>
      <c r="UTI99" s="29"/>
      <c r="UTJ99" s="29"/>
      <c r="UTK99" s="29"/>
      <c r="UTL99" s="29"/>
      <c r="UTM99" s="29"/>
      <c r="UTN99" s="30"/>
      <c r="UTO99" s="31"/>
      <c r="UTP99" s="30"/>
      <c r="UTQ99" s="30"/>
      <c r="UTR99" s="36"/>
      <c r="UTS99" s="34"/>
      <c r="UTT99" s="29"/>
      <c r="UTU99" s="29"/>
      <c r="UTV99" s="29"/>
      <c r="UTW99" s="29"/>
      <c r="UTX99" s="29"/>
      <c r="UTY99" s="29"/>
      <c r="UTZ99" s="29"/>
      <c r="UUA99" s="29"/>
      <c r="UUB99" s="29"/>
      <c r="UUC99" s="29"/>
      <c r="UUD99" s="30"/>
      <c r="UUE99" s="31"/>
      <c r="UUF99" s="30"/>
      <c r="UUG99" s="30"/>
      <c r="UUH99" s="36"/>
      <c r="UUI99" s="34"/>
      <c r="UUJ99" s="29"/>
      <c r="UUK99" s="29"/>
      <c r="UUL99" s="29"/>
      <c r="UUM99" s="29"/>
      <c r="UUN99" s="29"/>
      <c r="UUO99" s="29"/>
      <c r="UUP99" s="29"/>
      <c r="UUQ99" s="29"/>
      <c r="UUR99" s="29"/>
      <c r="UUS99" s="29"/>
      <c r="UUT99" s="30"/>
      <c r="UUU99" s="31"/>
      <c r="UUV99" s="30"/>
      <c r="UUW99" s="30"/>
      <c r="UUX99" s="36"/>
      <c r="UUY99" s="34"/>
      <c r="UUZ99" s="29"/>
      <c r="UVA99" s="29"/>
      <c r="UVB99" s="29"/>
      <c r="UVC99" s="29"/>
      <c r="UVD99" s="29"/>
      <c r="UVE99" s="29"/>
      <c r="UVF99" s="29"/>
      <c r="UVG99" s="29"/>
      <c r="UVH99" s="29"/>
      <c r="UVI99" s="29"/>
      <c r="UVJ99" s="30"/>
      <c r="UVK99" s="31"/>
      <c r="UVL99" s="30"/>
      <c r="UVM99" s="30"/>
      <c r="UVN99" s="36"/>
      <c r="UVO99" s="34"/>
      <c r="UVP99" s="29"/>
      <c r="UVQ99" s="29"/>
      <c r="UVR99" s="29"/>
      <c r="UVS99" s="29"/>
      <c r="UVT99" s="29"/>
      <c r="UVU99" s="29"/>
      <c r="UVV99" s="29"/>
      <c r="UVW99" s="29"/>
      <c r="UVX99" s="29"/>
      <c r="UVY99" s="29"/>
      <c r="UVZ99" s="30"/>
      <c r="UWA99" s="31"/>
      <c r="UWB99" s="30"/>
      <c r="UWC99" s="30"/>
      <c r="UWD99" s="36"/>
      <c r="UWE99" s="34"/>
      <c r="UWF99" s="29"/>
      <c r="UWG99" s="29"/>
      <c r="UWH99" s="29"/>
      <c r="UWI99" s="29"/>
      <c r="UWJ99" s="29"/>
      <c r="UWK99" s="29"/>
      <c r="UWL99" s="29"/>
      <c r="UWM99" s="29"/>
      <c r="UWN99" s="29"/>
      <c r="UWO99" s="29"/>
      <c r="UWP99" s="30"/>
      <c r="UWQ99" s="31"/>
      <c r="UWR99" s="30"/>
      <c r="UWS99" s="30"/>
      <c r="UWT99" s="36"/>
      <c r="UWU99" s="34"/>
      <c r="UWV99" s="29"/>
      <c r="UWW99" s="29"/>
      <c r="UWX99" s="29"/>
      <c r="UWY99" s="29"/>
      <c r="UWZ99" s="29"/>
      <c r="UXA99" s="29"/>
      <c r="UXB99" s="29"/>
      <c r="UXC99" s="29"/>
      <c r="UXD99" s="29"/>
      <c r="UXE99" s="29"/>
      <c r="UXF99" s="30"/>
      <c r="UXG99" s="31"/>
      <c r="UXH99" s="30"/>
      <c r="UXI99" s="30"/>
      <c r="UXJ99" s="36"/>
      <c r="UXK99" s="34"/>
      <c r="UXL99" s="29"/>
      <c r="UXM99" s="29"/>
      <c r="UXN99" s="29"/>
      <c r="UXO99" s="29"/>
      <c r="UXP99" s="29"/>
      <c r="UXQ99" s="29"/>
      <c r="UXR99" s="29"/>
      <c r="UXS99" s="29"/>
      <c r="UXT99" s="29"/>
      <c r="UXU99" s="29"/>
      <c r="UXV99" s="30"/>
      <c r="UXW99" s="31"/>
      <c r="UXX99" s="30"/>
      <c r="UXY99" s="30"/>
      <c r="UXZ99" s="36"/>
      <c r="UYA99" s="34"/>
      <c r="UYB99" s="29"/>
      <c r="UYC99" s="29"/>
      <c r="UYD99" s="29"/>
      <c r="UYE99" s="29"/>
      <c r="UYF99" s="29"/>
      <c r="UYG99" s="29"/>
      <c r="UYH99" s="29"/>
      <c r="UYI99" s="29"/>
      <c r="UYJ99" s="29"/>
      <c r="UYK99" s="29"/>
      <c r="UYL99" s="30"/>
      <c r="UYM99" s="31"/>
      <c r="UYN99" s="30"/>
      <c r="UYO99" s="30"/>
      <c r="UYP99" s="36"/>
      <c r="UYQ99" s="34"/>
      <c r="UYR99" s="29"/>
      <c r="UYS99" s="29"/>
      <c r="UYT99" s="29"/>
      <c r="UYU99" s="29"/>
      <c r="UYV99" s="29"/>
      <c r="UYW99" s="29"/>
      <c r="UYX99" s="29"/>
      <c r="UYY99" s="29"/>
      <c r="UYZ99" s="29"/>
      <c r="UZA99" s="29"/>
      <c r="UZB99" s="30"/>
      <c r="UZC99" s="31"/>
      <c r="UZD99" s="30"/>
      <c r="UZE99" s="30"/>
      <c r="UZF99" s="36"/>
      <c r="UZG99" s="34"/>
      <c r="UZH99" s="29"/>
      <c r="UZI99" s="29"/>
      <c r="UZJ99" s="29"/>
      <c r="UZK99" s="29"/>
      <c r="UZL99" s="29"/>
      <c r="UZM99" s="29"/>
      <c r="UZN99" s="29"/>
      <c r="UZO99" s="29"/>
      <c r="UZP99" s="29"/>
      <c r="UZQ99" s="29"/>
      <c r="UZR99" s="30"/>
      <c r="UZS99" s="31"/>
      <c r="UZT99" s="30"/>
      <c r="UZU99" s="30"/>
      <c r="UZV99" s="36"/>
      <c r="UZW99" s="34"/>
      <c r="UZX99" s="29"/>
      <c r="UZY99" s="29"/>
      <c r="UZZ99" s="29"/>
      <c r="VAA99" s="29"/>
      <c r="VAB99" s="29"/>
      <c r="VAC99" s="29"/>
      <c r="VAD99" s="29"/>
      <c r="VAE99" s="29"/>
      <c r="VAF99" s="29"/>
      <c r="VAG99" s="29"/>
      <c r="VAH99" s="30"/>
      <c r="VAI99" s="31"/>
      <c r="VAJ99" s="30"/>
      <c r="VAK99" s="30"/>
      <c r="VAL99" s="36"/>
      <c r="VAM99" s="34"/>
      <c r="VAN99" s="29"/>
      <c r="VAO99" s="29"/>
      <c r="VAP99" s="29"/>
      <c r="VAQ99" s="29"/>
      <c r="VAR99" s="29"/>
      <c r="VAS99" s="29"/>
      <c r="VAT99" s="29"/>
      <c r="VAU99" s="29"/>
      <c r="VAV99" s="29"/>
      <c r="VAW99" s="29"/>
      <c r="VAX99" s="30"/>
      <c r="VAY99" s="31"/>
      <c r="VAZ99" s="30"/>
      <c r="VBA99" s="30"/>
      <c r="VBB99" s="36"/>
      <c r="VBC99" s="34"/>
      <c r="VBD99" s="29"/>
      <c r="VBE99" s="29"/>
      <c r="VBF99" s="29"/>
      <c r="VBG99" s="29"/>
      <c r="VBH99" s="29"/>
      <c r="VBI99" s="29"/>
      <c r="VBJ99" s="29"/>
      <c r="VBK99" s="29"/>
      <c r="VBL99" s="29"/>
      <c r="VBM99" s="29"/>
      <c r="VBN99" s="30"/>
      <c r="VBO99" s="31"/>
      <c r="VBP99" s="30"/>
      <c r="VBQ99" s="30"/>
      <c r="VBR99" s="36"/>
      <c r="VBS99" s="34"/>
      <c r="VBT99" s="29"/>
      <c r="VBU99" s="29"/>
      <c r="VBV99" s="29"/>
      <c r="VBW99" s="29"/>
      <c r="VBX99" s="29"/>
      <c r="VBY99" s="29"/>
      <c r="VBZ99" s="29"/>
      <c r="VCA99" s="29"/>
      <c r="VCB99" s="29"/>
      <c r="VCC99" s="29"/>
      <c r="VCD99" s="30"/>
      <c r="VCE99" s="31"/>
      <c r="VCF99" s="30"/>
      <c r="VCG99" s="30"/>
      <c r="VCH99" s="36"/>
      <c r="VCI99" s="34"/>
      <c r="VCJ99" s="29"/>
      <c r="VCK99" s="29"/>
      <c r="VCL99" s="29"/>
      <c r="VCM99" s="29"/>
      <c r="VCN99" s="29"/>
      <c r="VCO99" s="29"/>
      <c r="VCP99" s="29"/>
      <c r="VCQ99" s="29"/>
      <c r="VCR99" s="29"/>
      <c r="VCS99" s="29"/>
      <c r="VCT99" s="30"/>
      <c r="VCU99" s="31"/>
      <c r="VCV99" s="30"/>
      <c r="VCW99" s="30"/>
      <c r="VCX99" s="36"/>
      <c r="VCY99" s="34"/>
      <c r="VCZ99" s="29"/>
      <c r="VDA99" s="29"/>
      <c r="VDB99" s="29"/>
      <c r="VDC99" s="29"/>
      <c r="VDD99" s="29"/>
      <c r="VDE99" s="29"/>
      <c r="VDF99" s="29"/>
      <c r="VDG99" s="29"/>
      <c r="VDH99" s="29"/>
      <c r="VDI99" s="29"/>
      <c r="VDJ99" s="30"/>
      <c r="VDK99" s="31"/>
      <c r="VDL99" s="30"/>
      <c r="VDM99" s="30"/>
      <c r="VDN99" s="36"/>
      <c r="VDO99" s="34"/>
      <c r="VDP99" s="29"/>
      <c r="VDQ99" s="29"/>
      <c r="VDR99" s="29"/>
      <c r="VDS99" s="29"/>
      <c r="VDT99" s="29"/>
      <c r="VDU99" s="29"/>
      <c r="VDV99" s="29"/>
      <c r="VDW99" s="29"/>
      <c r="VDX99" s="29"/>
      <c r="VDY99" s="29"/>
      <c r="VDZ99" s="30"/>
      <c r="VEA99" s="31"/>
      <c r="VEB99" s="30"/>
      <c r="VEC99" s="30"/>
      <c r="VED99" s="36"/>
      <c r="VEE99" s="34"/>
      <c r="VEF99" s="29"/>
      <c r="VEG99" s="29"/>
      <c r="VEH99" s="29"/>
      <c r="VEI99" s="29"/>
      <c r="VEJ99" s="29"/>
      <c r="VEK99" s="29"/>
      <c r="VEL99" s="29"/>
      <c r="VEM99" s="29"/>
      <c r="VEN99" s="29"/>
      <c r="VEO99" s="29"/>
      <c r="VEP99" s="30"/>
      <c r="VEQ99" s="31"/>
      <c r="VER99" s="30"/>
      <c r="VES99" s="30"/>
      <c r="VET99" s="36"/>
      <c r="VEU99" s="34"/>
      <c r="VEV99" s="29"/>
      <c r="VEW99" s="29"/>
      <c r="VEX99" s="29"/>
      <c r="VEY99" s="29"/>
      <c r="VEZ99" s="29"/>
      <c r="VFA99" s="29"/>
      <c r="VFB99" s="29"/>
      <c r="VFC99" s="29"/>
      <c r="VFD99" s="29"/>
      <c r="VFE99" s="29"/>
      <c r="VFF99" s="30"/>
      <c r="VFG99" s="31"/>
      <c r="VFH99" s="30"/>
      <c r="VFI99" s="30"/>
      <c r="VFJ99" s="36"/>
      <c r="VFK99" s="34"/>
      <c r="VFL99" s="29"/>
      <c r="VFM99" s="29"/>
      <c r="VFN99" s="29"/>
      <c r="VFO99" s="29"/>
      <c r="VFP99" s="29"/>
      <c r="VFQ99" s="29"/>
      <c r="VFR99" s="29"/>
      <c r="VFS99" s="29"/>
      <c r="VFT99" s="29"/>
      <c r="VFU99" s="29"/>
      <c r="VFV99" s="30"/>
      <c r="VFW99" s="31"/>
      <c r="VFX99" s="30"/>
      <c r="VFY99" s="30"/>
      <c r="VFZ99" s="36"/>
      <c r="VGA99" s="34"/>
      <c r="VGB99" s="29"/>
      <c r="VGC99" s="29"/>
      <c r="VGD99" s="29"/>
      <c r="VGE99" s="29"/>
      <c r="VGF99" s="29"/>
      <c r="VGG99" s="29"/>
      <c r="VGH99" s="29"/>
      <c r="VGI99" s="29"/>
      <c r="VGJ99" s="29"/>
      <c r="VGK99" s="29"/>
      <c r="VGL99" s="30"/>
      <c r="VGM99" s="31"/>
      <c r="VGN99" s="30"/>
      <c r="VGO99" s="30"/>
      <c r="VGP99" s="36"/>
      <c r="VGQ99" s="34"/>
      <c r="VGR99" s="29"/>
      <c r="VGS99" s="29"/>
      <c r="VGT99" s="29"/>
      <c r="VGU99" s="29"/>
      <c r="VGV99" s="29"/>
      <c r="VGW99" s="29"/>
      <c r="VGX99" s="29"/>
      <c r="VGY99" s="29"/>
      <c r="VGZ99" s="29"/>
      <c r="VHA99" s="29"/>
      <c r="VHB99" s="30"/>
      <c r="VHC99" s="31"/>
      <c r="VHD99" s="30"/>
      <c r="VHE99" s="30"/>
      <c r="VHF99" s="36"/>
      <c r="VHG99" s="34"/>
      <c r="VHH99" s="29"/>
      <c r="VHI99" s="29"/>
      <c r="VHJ99" s="29"/>
      <c r="VHK99" s="29"/>
      <c r="VHL99" s="29"/>
      <c r="VHM99" s="29"/>
      <c r="VHN99" s="29"/>
      <c r="VHO99" s="29"/>
      <c r="VHP99" s="29"/>
      <c r="VHQ99" s="29"/>
      <c r="VHR99" s="30"/>
      <c r="VHS99" s="31"/>
      <c r="VHT99" s="30"/>
      <c r="VHU99" s="30"/>
      <c r="VHV99" s="36"/>
      <c r="VHW99" s="34"/>
      <c r="VHX99" s="29"/>
      <c r="VHY99" s="29"/>
      <c r="VHZ99" s="29"/>
      <c r="VIA99" s="29"/>
      <c r="VIB99" s="29"/>
      <c r="VIC99" s="29"/>
      <c r="VID99" s="29"/>
      <c r="VIE99" s="29"/>
      <c r="VIF99" s="29"/>
      <c r="VIG99" s="29"/>
      <c r="VIH99" s="30"/>
      <c r="VII99" s="31"/>
      <c r="VIJ99" s="30"/>
      <c r="VIK99" s="30"/>
      <c r="VIL99" s="36"/>
      <c r="VIM99" s="34"/>
      <c r="VIN99" s="29"/>
      <c r="VIO99" s="29"/>
      <c r="VIP99" s="29"/>
      <c r="VIQ99" s="29"/>
      <c r="VIR99" s="29"/>
      <c r="VIS99" s="29"/>
      <c r="VIT99" s="29"/>
      <c r="VIU99" s="29"/>
      <c r="VIV99" s="29"/>
      <c r="VIW99" s="29"/>
      <c r="VIX99" s="30"/>
      <c r="VIY99" s="31"/>
      <c r="VIZ99" s="30"/>
      <c r="VJA99" s="30"/>
      <c r="VJB99" s="36"/>
      <c r="VJC99" s="34"/>
      <c r="VJD99" s="29"/>
      <c r="VJE99" s="29"/>
      <c r="VJF99" s="29"/>
      <c r="VJG99" s="29"/>
      <c r="VJH99" s="29"/>
      <c r="VJI99" s="29"/>
      <c r="VJJ99" s="29"/>
      <c r="VJK99" s="29"/>
      <c r="VJL99" s="29"/>
      <c r="VJM99" s="29"/>
      <c r="VJN99" s="30"/>
      <c r="VJO99" s="31"/>
      <c r="VJP99" s="30"/>
      <c r="VJQ99" s="30"/>
      <c r="VJR99" s="36"/>
      <c r="VJS99" s="34"/>
      <c r="VJT99" s="29"/>
      <c r="VJU99" s="29"/>
      <c r="VJV99" s="29"/>
      <c r="VJW99" s="29"/>
      <c r="VJX99" s="29"/>
      <c r="VJY99" s="29"/>
      <c r="VJZ99" s="29"/>
      <c r="VKA99" s="29"/>
      <c r="VKB99" s="29"/>
      <c r="VKC99" s="29"/>
      <c r="VKD99" s="30"/>
      <c r="VKE99" s="31"/>
      <c r="VKF99" s="30"/>
      <c r="VKG99" s="30"/>
      <c r="VKH99" s="36"/>
      <c r="VKI99" s="34"/>
      <c r="VKJ99" s="29"/>
      <c r="VKK99" s="29"/>
      <c r="VKL99" s="29"/>
      <c r="VKM99" s="29"/>
      <c r="VKN99" s="29"/>
      <c r="VKO99" s="29"/>
      <c r="VKP99" s="29"/>
      <c r="VKQ99" s="29"/>
      <c r="VKR99" s="29"/>
      <c r="VKS99" s="29"/>
      <c r="VKT99" s="30"/>
      <c r="VKU99" s="31"/>
      <c r="VKV99" s="30"/>
      <c r="VKW99" s="30"/>
      <c r="VKX99" s="36"/>
      <c r="VKY99" s="34"/>
      <c r="VKZ99" s="29"/>
      <c r="VLA99" s="29"/>
      <c r="VLB99" s="29"/>
      <c r="VLC99" s="29"/>
      <c r="VLD99" s="29"/>
      <c r="VLE99" s="29"/>
      <c r="VLF99" s="29"/>
      <c r="VLG99" s="29"/>
      <c r="VLH99" s="29"/>
      <c r="VLI99" s="29"/>
      <c r="VLJ99" s="30"/>
      <c r="VLK99" s="31"/>
      <c r="VLL99" s="30"/>
      <c r="VLM99" s="30"/>
      <c r="VLN99" s="36"/>
      <c r="VLO99" s="34"/>
      <c r="VLP99" s="29"/>
      <c r="VLQ99" s="29"/>
      <c r="VLR99" s="29"/>
      <c r="VLS99" s="29"/>
      <c r="VLT99" s="29"/>
      <c r="VLU99" s="29"/>
      <c r="VLV99" s="29"/>
      <c r="VLW99" s="29"/>
      <c r="VLX99" s="29"/>
      <c r="VLY99" s="29"/>
      <c r="VLZ99" s="30"/>
      <c r="VMA99" s="31"/>
      <c r="VMB99" s="30"/>
      <c r="VMC99" s="30"/>
      <c r="VMD99" s="36"/>
      <c r="VME99" s="34"/>
      <c r="VMF99" s="29"/>
      <c r="VMG99" s="29"/>
      <c r="VMH99" s="29"/>
      <c r="VMI99" s="29"/>
      <c r="VMJ99" s="29"/>
      <c r="VMK99" s="29"/>
      <c r="VML99" s="29"/>
      <c r="VMM99" s="29"/>
      <c r="VMN99" s="29"/>
      <c r="VMO99" s="29"/>
      <c r="VMP99" s="30"/>
      <c r="VMQ99" s="31"/>
      <c r="VMR99" s="30"/>
      <c r="VMS99" s="30"/>
      <c r="VMT99" s="36"/>
      <c r="VMU99" s="34"/>
      <c r="VMV99" s="29"/>
      <c r="VMW99" s="29"/>
      <c r="VMX99" s="29"/>
      <c r="VMY99" s="29"/>
      <c r="VMZ99" s="29"/>
      <c r="VNA99" s="29"/>
      <c r="VNB99" s="29"/>
      <c r="VNC99" s="29"/>
      <c r="VND99" s="29"/>
      <c r="VNE99" s="29"/>
      <c r="VNF99" s="30"/>
      <c r="VNG99" s="31"/>
      <c r="VNH99" s="30"/>
      <c r="VNI99" s="30"/>
      <c r="VNJ99" s="36"/>
      <c r="VNK99" s="34"/>
      <c r="VNL99" s="29"/>
      <c r="VNM99" s="29"/>
      <c r="VNN99" s="29"/>
      <c r="VNO99" s="29"/>
      <c r="VNP99" s="29"/>
      <c r="VNQ99" s="29"/>
      <c r="VNR99" s="29"/>
      <c r="VNS99" s="29"/>
      <c r="VNT99" s="29"/>
      <c r="VNU99" s="29"/>
      <c r="VNV99" s="30"/>
      <c r="VNW99" s="31"/>
      <c r="VNX99" s="30"/>
      <c r="VNY99" s="30"/>
      <c r="VNZ99" s="36"/>
      <c r="VOA99" s="34"/>
      <c r="VOB99" s="29"/>
      <c r="VOC99" s="29"/>
      <c r="VOD99" s="29"/>
      <c r="VOE99" s="29"/>
      <c r="VOF99" s="29"/>
      <c r="VOG99" s="29"/>
      <c r="VOH99" s="29"/>
      <c r="VOI99" s="29"/>
      <c r="VOJ99" s="29"/>
      <c r="VOK99" s="29"/>
      <c r="VOL99" s="30"/>
      <c r="VOM99" s="31"/>
      <c r="VON99" s="30"/>
      <c r="VOO99" s="30"/>
      <c r="VOP99" s="36"/>
      <c r="VOQ99" s="34"/>
      <c r="VOR99" s="29"/>
      <c r="VOS99" s="29"/>
      <c r="VOT99" s="29"/>
      <c r="VOU99" s="29"/>
      <c r="VOV99" s="29"/>
      <c r="VOW99" s="29"/>
      <c r="VOX99" s="29"/>
      <c r="VOY99" s="29"/>
      <c r="VOZ99" s="29"/>
      <c r="VPA99" s="29"/>
      <c r="VPB99" s="30"/>
      <c r="VPC99" s="31"/>
      <c r="VPD99" s="30"/>
      <c r="VPE99" s="30"/>
      <c r="VPF99" s="36"/>
      <c r="VPG99" s="34"/>
      <c r="VPH99" s="29"/>
      <c r="VPI99" s="29"/>
      <c r="VPJ99" s="29"/>
      <c r="VPK99" s="29"/>
      <c r="VPL99" s="29"/>
      <c r="VPM99" s="29"/>
      <c r="VPN99" s="29"/>
      <c r="VPO99" s="29"/>
      <c r="VPP99" s="29"/>
      <c r="VPQ99" s="29"/>
      <c r="VPR99" s="30"/>
      <c r="VPS99" s="31"/>
      <c r="VPT99" s="30"/>
      <c r="VPU99" s="30"/>
      <c r="VPV99" s="36"/>
      <c r="VPW99" s="34"/>
      <c r="VPX99" s="29"/>
      <c r="VPY99" s="29"/>
      <c r="VPZ99" s="29"/>
      <c r="VQA99" s="29"/>
      <c r="VQB99" s="29"/>
      <c r="VQC99" s="29"/>
      <c r="VQD99" s="29"/>
      <c r="VQE99" s="29"/>
      <c r="VQF99" s="29"/>
      <c r="VQG99" s="29"/>
      <c r="VQH99" s="30"/>
      <c r="VQI99" s="31"/>
      <c r="VQJ99" s="30"/>
      <c r="VQK99" s="30"/>
      <c r="VQL99" s="36"/>
      <c r="VQM99" s="34"/>
      <c r="VQN99" s="29"/>
      <c r="VQO99" s="29"/>
      <c r="VQP99" s="29"/>
      <c r="VQQ99" s="29"/>
      <c r="VQR99" s="29"/>
      <c r="VQS99" s="29"/>
      <c r="VQT99" s="29"/>
      <c r="VQU99" s="29"/>
      <c r="VQV99" s="29"/>
      <c r="VQW99" s="29"/>
      <c r="VQX99" s="30"/>
      <c r="VQY99" s="31"/>
      <c r="VQZ99" s="30"/>
      <c r="VRA99" s="30"/>
      <c r="VRB99" s="36"/>
      <c r="VRC99" s="34"/>
      <c r="VRD99" s="29"/>
      <c r="VRE99" s="29"/>
      <c r="VRF99" s="29"/>
      <c r="VRG99" s="29"/>
      <c r="VRH99" s="29"/>
      <c r="VRI99" s="29"/>
      <c r="VRJ99" s="29"/>
      <c r="VRK99" s="29"/>
      <c r="VRL99" s="29"/>
      <c r="VRM99" s="29"/>
      <c r="VRN99" s="30"/>
      <c r="VRO99" s="31"/>
      <c r="VRP99" s="30"/>
      <c r="VRQ99" s="30"/>
      <c r="VRR99" s="36"/>
      <c r="VRS99" s="34"/>
      <c r="VRT99" s="29"/>
      <c r="VRU99" s="29"/>
      <c r="VRV99" s="29"/>
      <c r="VRW99" s="29"/>
      <c r="VRX99" s="29"/>
      <c r="VRY99" s="29"/>
      <c r="VRZ99" s="29"/>
      <c r="VSA99" s="29"/>
      <c r="VSB99" s="29"/>
      <c r="VSC99" s="29"/>
      <c r="VSD99" s="30"/>
      <c r="VSE99" s="31"/>
      <c r="VSF99" s="30"/>
      <c r="VSG99" s="30"/>
      <c r="VSH99" s="36"/>
      <c r="VSI99" s="34"/>
      <c r="VSJ99" s="29"/>
      <c r="VSK99" s="29"/>
      <c r="VSL99" s="29"/>
      <c r="VSM99" s="29"/>
      <c r="VSN99" s="29"/>
      <c r="VSO99" s="29"/>
      <c r="VSP99" s="29"/>
      <c r="VSQ99" s="29"/>
      <c r="VSR99" s="29"/>
      <c r="VSS99" s="29"/>
      <c r="VST99" s="30"/>
      <c r="VSU99" s="31"/>
      <c r="VSV99" s="30"/>
      <c r="VSW99" s="30"/>
      <c r="VSX99" s="36"/>
      <c r="VSY99" s="34"/>
      <c r="VSZ99" s="29"/>
      <c r="VTA99" s="29"/>
      <c r="VTB99" s="29"/>
      <c r="VTC99" s="29"/>
      <c r="VTD99" s="29"/>
      <c r="VTE99" s="29"/>
      <c r="VTF99" s="29"/>
      <c r="VTG99" s="29"/>
      <c r="VTH99" s="29"/>
      <c r="VTI99" s="29"/>
      <c r="VTJ99" s="30"/>
      <c r="VTK99" s="31"/>
      <c r="VTL99" s="30"/>
      <c r="VTM99" s="30"/>
      <c r="VTN99" s="36"/>
      <c r="VTO99" s="34"/>
      <c r="VTP99" s="29"/>
      <c r="VTQ99" s="29"/>
      <c r="VTR99" s="29"/>
      <c r="VTS99" s="29"/>
      <c r="VTT99" s="29"/>
      <c r="VTU99" s="29"/>
      <c r="VTV99" s="29"/>
      <c r="VTW99" s="29"/>
      <c r="VTX99" s="29"/>
      <c r="VTY99" s="29"/>
      <c r="VTZ99" s="30"/>
      <c r="VUA99" s="31"/>
      <c r="VUB99" s="30"/>
      <c r="VUC99" s="30"/>
      <c r="VUD99" s="36"/>
      <c r="VUE99" s="34"/>
      <c r="VUF99" s="29"/>
      <c r="VUG99" s="29"/>
      <c r="VUH99" s="29"/>
      <c r="VUI99" s="29"/>
      <c r="VUJ99" s="29"/>
      <c r="VUK99" s="29"/>
      <c r="VUL99" s="29"/>
      <c r="VUM99" s="29"/>
      <c r="VUN99" s="29"/>
      <c r="VUO99" s="29"/>
      <c r="VUP99" s="30"/>
      <c r="VUQ99" s="31"/>
      <c r="VUR99" s="30"/>
      <c r="VUS99" s="30"/>
      <c r="VUT99" s="36"/>
      <c r="VUU99" s="34"/>
      <c r="VUV99" s="29"/>
      <c r="VUW99" s="29"/>
      <c r="VUX99" s="29"/>
      <c r="VUY99" s="29"/>
      <c r="VUZ99" s="29"/>
      <c r="VVA99" s="29"/>
      <c r="VVB99" s="29"/>
      <c r="VVC99" s="29"/>
      <c r="VVD99" s="29"/>
      <c r="VVE99" s="29"/>
      <c r="VVF99" s="30"/>
      <c r="VVG99" s="31"/>
      <c r="VVH99" s="30"/>
      <c r="VVI99" s="30"/>
      <c r="VVJ99" s="36"/>
      <c r="VVK99" s="34"/>
      <c r="VVL99" s="29"/>
      <c r="VVM99" s="29"/>
      <c r="VVN99" s="29"/>
      <c r="VVO99" s="29"/>
      <c r="VVP99" s="29"/>
      <c r="VVQ99" s="29"/>
      <c r="VVR99" s="29"/>
      <c r="VVS99" s="29"/>
      <c r="VVT99" s="29"/>
      <c r="VVU99" s="29"/>
      <c r="VVV99" s="30"/>
      <c r="VVW99" s="31"/>
      <c r="VVX99" s="30"/>
      <c r="VVY99" s="30"/>
      <c r="VVZ99" s="36"/>
      <c r="VWA99" s="34"/>
      <c r="VWB99" s="29"/>
      <c r="VWC99" s="29"/>
      <c r="VWD99" s="29"/>
      <c r="VWE99" s="29"/>
      <c r="VWF99" s="29"/>
      <c r="VWG99" s="29"/>
      <c r="VWH99" s="29"/>
      <c r="VWI99" s="29"/>
      <c r="VWJ99" s="29"/>
      <c r="VWK99" s="29"/>
      <c r="VWL99" s="30"/>
      <c r="VWM99" s="31"/>
      <c r="VWN99" s="30"/>
      <c r="VWO99" s="30"/>
      <c r="VWP99" s="36"/>
      <c r="VWQ99" s="34"/>
      <c r="VWR99" s="29"/>
      <c r="VWS99" s="29"/>
      <c r="VWT99" s="29"/>
      <c r="VWU99" s="29"/>
      <c r="VWV99" s="29"/>
      <c r="VWW99" s="29"/>
      <c r="VWX99" s="29"/>
      <c r="VWY99" s="29"/>
      <c r="VWZ99" s="29"/>
      <c r="VXA99" s="29"/>
      <c r="VXB99" s="30"/>
      <c r="VXC99" s="31"/>
      <c r="VXD99" s="30"/>
      <c r="VXE99" s="30"/>
      <c r="VXF99" s="36"/>
      <c r="VXG99" s="34"/>
      <c r="VXH99" s="29"/>
      <c r="VXI99" s="29"/>
      <c r="VXJ99" s="29"/>
      <c r="VXK99" s="29"/>
      <c r="VXL99" s="29"/>
      <c r="VXM99" s="29"/>
      <c r="VXN99" s="29"/>
      <c r="VXO99" s="29"/>
      <c r="VXP99" s="29"/>
      <c r="VXQ99" s="29"/>
      <c r="VXR99" s="30"/>
      <c r="VXS99" s="31"/>
      <c r="VXT99" s="30"/>
      <c r="VXU99" s="30"/>
      <c r="VXV99" s="36"/>
      <c r="VXW99" s="34"/>
      <c r="VXX99" s="29"/>
      <c r="VXY99" s="29"/>
      <c r="VXZ99" s="29"/>
      <c r="VYA99" s="29"/>
      <c r="VYB99" s="29"/>
      <c r="VYC99" s="29"/>
      <c r="VYD99" s="29"/>
      <c r="VYE99" s="29"/>
      <c r="VYF99" s="29"/>
      <c r="VYG99" s="29"/>
      <c r="VYH99" s="30"/>
      <c r="VYI99" s="31"/>
      <c r="VYJ99" s="30"/>
      <c r="VYK99" s="30"/>
      <c r="VYL99" s="36"/>
      <c r="VYM99" s="34"/>
      <c r="VYN99" s="29"/>
      <c r="VYO99" s="29"/>
      <c r="VYP99" s="29"/>
      <c r="VYQ99" s="29"/>
      <c r="VYR99" s="29"/>
      <c r="VYS99" s="29"/>
      <c r="VYT99" s="29"/>
      <c r="VYU99" s="29"/>
      <c r="VYV99" s="29"/>
      <c r="VYW99" s="29"/>
      <c r="VYX99" s="30"/>
      <c r="VYY99" s="31"/>
      <c r="VYZ99" s="30"/>
      <c r="VZA99" s="30"/>
      <c r="VZB99" s="36"/>
      <c r="VZC99" s="34"/>
      <c r="VZD99" s="29"/>
      <c r="VZE99" s="29"/>
      <c r="VZF99" s="29"/>
      <c r="VZG99" s="29"/>
      <c r="VZH99" s="29"/>
      <c r="VZI99" s="29"/>
      <c r="VZJ99" s="29"/>
      <c r="VZK99" s="29"/>
      <c r="VZL99" s="29"/>
      <c r="VZM99" s="29"/>
      <c r="VZN99" s="30"/>
      <c r="VZO99" s="31"/>
      <c r="VZP99" s="30"/>
      <c r="VZQ99" s="30"/>
      <c r="VZR99" s="36"/>
      <c r="VZS99" s="34"/>
      <c r="VZT99" s="29"/>
      <c r="VZU99" s="29"/>
      <c r="VZV99" s="29"/>
      <c r="VZW99" s="29"/>
      <c r="VZX99" s="29"/>
      <c r="VZY99" s="29"/>
      <c r="VZZ99" s="29"/>
      <c r="WAA99" s="29"/>
      <c r="WAB99" s="29"/>
      <c r="WAC99" s="29"/>
      <c r="WAD99" s="30"/>
      <c r="WAE99" s="31"/>
      <c r="WAF99" s="30"/>
      <c r="WAG99" s="30"/>
      <c r="WAH99" s="36"/>
      <c r="WAI99" s="34"/>
      <c r="WAJ99" s="29"/>
      <c r="WAK99" s="29"/>
      <c r="WAL99" s="29"/>
      <c r="WAM99" s="29"/>
      <c r="WAN99" s="29"/>
      <c r="WAO99" s="29"/>
      <c r="WAP99" s="29"/>
      <c r="WAQ99" s="29"/>
      <c r="WAR99" s="29"/>
      <c r="WAS99" s="29"/>
      <c r="WAT99" s="30"/>
      <c r="WAU99" s="31"/>
      <c r="WAV99" s="30"/>
      <c r="WAW99" s="30"/>
      <c r="WAX99" s="36"/>
      <c r="WAY99" s="34"/>
      <c r="WAZ99" s="29"/>
      <c r="WBA99" s="29"/>
      <c r="WBB99" s="29"/>
      <c r="WBC99" s="29"/>
      <c r="WBD99" s="29"/>
      <c r="WBE99" s="29"/>
      <c r="WBF99" s="29"/>
      <c r="WBG99" s="29"/>
      <c r="WBH99" s="29"/>
      <c r="WBI99" s="29"/>
      <c r="WBJ99" s="30"/>
      <c r="WBK99" s="31"/>
      <c r="WBL99" s="30"/>
      <c r="WBM99" s="30"/>
      <c r="WBN99" s="36"/>
      <c r="WBO99" s="34"/>
      <c r="WBP99" s="29"/>
      <c r="WBQ99" s="29"/>
      <c r="WBR99" s="29"/>
      <c r="WBS99" s="29"/>
      <c r="WBT99" s="29"/>
      <c r="WBU99" s="29"/>
      <c r="WBV99" s="29"/>
      <c r="WBW99" s="29"/>
      <c r="WBX99" s="29"/>
      <c r="WBY99" s="29"/>
      <c r="WBZ99" s="30"/>
      <c r="WCA99" s="31"/>
      <c r="WCB99" s="30"/>
      <c r="WCC99" s="30"/>
      <c r="WCD99" s="36"/>
      <c r="WCE99" s="34"/>
      <c r="WCF99" s="29"/>
      <c r="WCG99" s="29"/>
      <c r="WCH99" s="29"/>
      <c r="WCI99" s="29"/>
      <c r="WCJ99" s="29"/>
      <c r="WCK99" s="29"/>
      <c r="WCL99" s="29"/>
      <c r="WCM99" s="29"/>
      <c r="WCN99" s="29"/>
      <c r="WCO99" s="29"/>
      <c r="WCP99" s="30"/>
      <c r="WCQ99" s="31"/>
      <c r="WCR99" s="30"/>
      <c r="WCS99" s="30"/>
      <c r="WCT99" s="36"/>
      <c r="WCU99" s="34"/>
      <c r="WCV99" s="29"/>
      <c r="WCW99" s="29"/>
      <c r="WCX99" s="29"/>
      <c r="WCY99" s="29"/>
      <c r="WCZ99" s="29"/>
      <c r="WDA99" s="29"/>
      <c r="WDB99" s="29"/>
      <c r="WDC99" s="29"/>
      <c r="WDD99" s="29"/>
      <c r="WDE99" s="29"/>
      <c r="WDF99" s="30"/>
      <c r="WDG99" s="31"/>
      <c r="WDH99" s="30"/>
      <c r="WDI99" s="30"/>
      <c r="WDJ99" s="36"/>
      <c r="WDK99" s="34"/>
      <c r="WDL99" s="29"/>
      <c r="WDM99" s="29"/>
      <c r="WDN99" s="29"/>
      <c r="WDO99" s="29"/>
      <c r="WDP99" s="29"/>
      <c r="WDQ99" s="29"/>
      <c r="WDR99" s="29"/>
      <c r="WDS99" s="29"/>
      <c r="WDT99" s="29"/>
      <c r="WDU99" s="29"/>
      <c r="WDV99" s="30"/>
      <c r="WDW99" s="31"/>
      <c r="WDX99" s="30"/>
      <c r="WDY99" s="30"/>
      <c r="WDZ99" s="36"/>
      <c r="WEA99" s="34"/>
      <c r="WEB99" s="29"/>
      <c r="WEC99" s="29"/>
      <c r="WED99" s="29"/>
      <c r="WEE99" s="29"/>
      <c r="WEF99" s="29"/>
      <c r="WEG99" s="29"/>
      <c r="WEH99" s="29"/>
      <c r="WEI99" s="29"/>
      <c r="WEJ99" s="29"/>
      <c r="WEK99" s="29"/>
      <c r="WEL99" s="30"/>
      <c r="WEM99" s="31"/>
      <c r="WEN99" s="30"/>
      <c r="WEO99" s="30"/>
      <c r="WEP99" s="36"/>
      <c r="WEQ99" s="34"/>
      <c r="WER99" s="29"/>
      <c r="WES99" s="29"/>
      <c r="WET99" s="29"/>
      <c r="WEU99" s="29"/>
      <c r="WEV99" s="29"/>
      <c r="WEW99" s="29"/>
      <c r="WEX99" s="29"/>
      <c r="WEY99" s="29"/>
      <c r="WEZ99" s="29"/>
      <c r="WFA99" s="29"/>
      <c r="WFB99" s="30"/>
      <c r="WFC99" s="31"/>
      <c r="WFD99" s="30"/>
      <c r="WFE99" s="30"/>
      <c r="WFF99" s="36"/>
      <c r="WFG99" s="34"/>
      <c r="WFH99" s="29"/>
      <c r="WFI99" s="29"/>
      <c r="WFJ99" s="29"/>
      <c r="WFK99" s="29"/>
      <c r="WFL99" s="29"/>
      <c r="WFM99" s="29"/>
      <c r="WFN99" s="29"/>
      <c r="WFO99" s="29"/>
      <c r="WFP99" s="29"/>
      <c r="WFQ99" s="29"/>
      <c r="WFR99" s="30"/>
      <c r="WFS99" s="31"/>
      <c r="WFT99" s="30"/>
      <c r="WFU99" s="30"/>
      <c r="WFV99" s="36"/>
      <c r="WFW99" s="34"/>
      <c r="WFX99" s="29"/>
      <c r="WFY99" s="29"/>
      <c r="WFZ99" s="29"/>
      <c r="WGA99" s="29"/>
      <c r="WGB99" s="29"/>
      <c r="WGC99" s="29"/>
      <c r="WGD99" s="29"/>
      <c r="WGE99" s="29"/>
      <c r="WGF99" s="29"/>
      <c r="WGG99" s="29"/>
      <c r="WGH99" s="30"/>
      <c r="WGI99" s="31"/>
      <c r="WGJ99" s="30"/>
      <c r="WGK99" s="30"/>
      <c r="WGL99" s="36"/>
      <c r="WGM99" s="34"/>
      <c r="WGN99" s="29"/>
      <c r="WGO99" s="29"/>
      <c r="WGP99" s="29"/>
      <c r="WGQ99" s="29"/>
      <c r="WGR99" s="29"/>
      <c r="WGS99" s="29"/>
      <c r="WGT99" s="29"/>
      <c r="WGU99" s="29"/>
      <c r="WGV99" s="29"/>
      <c r="WGW99" s="29"/>
      <c r="WGX99" s="30"/>
      <c r="WGY99" s="31"/>
      <c r="WGZ99" s="30"/>
      <c r="WHA99" s="30"/>
      <c r="WHB99" s="36"/>
      <c r="WHC99" s="34"/>
      <c r="WHD99" s="29"/>
      <c r="WHE99" s="29"/>
      <c r="WHF99" s="29"/>
      <c r="WHG99" s="29"/>
      <c r="WHH99" s="29"/>
      <c r="WHI99" s="29"/>
      <c r="WHJ99" s="29"/>
      <c r="WHK99" s="29"/>
      <c r="WHL99" s="29"/>
      <c r="WHM99" s="29"/>
      <c r="WHN99" s="30"/>
      <c r="WHO99" s="31"/>
      <c r="WHP99" s="30"/>
      <c r="WHQ99" s="30"/>
      <c r="WHR99" s="36"/>
      <c r="WHS99" s="34"/>
      <c r="WHT99" s="29"/>
      <c r="WHU99" s="29"/>
      <c r="WHV99" s="29"/>
      <c r="WHW99" s="29"/>
      <c r="WHX99" s="29"/>
      <c r="WHY99" s="29"/>
      <c r="WHZ99" s="29"/>
      <c r="WIA99" s="29"/>
      <c r="WIB99" s="29"/>
      <c r="WIC99" s="29"/>
      <c r="WID99" s="30"/>
      <c r="WIE99" s="31"/>
      <c r="WIF99" s="30"/>
      <c r="WIG99" s="30"/>
      <c r="WIH99" s="36"/>
      <c r="WII99" s="34"/>
      <c r="WIJ99" s="29"/>
      <c r="WIK99" s="29"/>
      <c r="WIL99" s="29"/>
      <c r="WIM99" s="29"/>
      <c r="WIN99" s="29"/>
      <c r="WIO99" s="29"/>
      <c r="WIP99" s="29"/>
      <c r="WIQ99" s="29"/>
      <c r="WIR99" s="29"/>
      <c r="WIS99" s="29"/>
      <c r="WIT99" s="30"/>
      <c r="WIU99" s="31"/>
      <c r="WIV99" s="30"/>
      <c r="WIW99" s="30"/>
      <c r="WIX99" s="36"/>
      <c r="WIY99" s="34"/>
      <c r="WIZ99" s="29"/>
      <c r="WJA99" s="29"/>
      <c r="WJB99" s="29"/>
      <c r="WJC99" s="29"/>
      <c r="WJD99" s="29"/>
      <c r="WJE99" s="29"/>
      <c r="WJF99" s="29"/>
      <c r="WJG99" s="29"/>
      <c r="WJH99" s="29"/>
      <c r="WJI99" s="29"/>
      <c r="WJJ99" s="30"/>
      <c r="WJK99" s="31"/>
      <c r="WJL99" s="30"/>
      <c r="WJM99" s="30"/>
      <c r="WJN99" s="36"/>
      <c r="WJO99" s="34"/>
      <c r="WJP99" s="29"/>
      <c r="WJQ99" s="29"/>
      <c r="WJR99" s="29"/>
      <c r="WJS99" s="29"/>
      <c r="WJT99" s="29"/>
      <c r="WJU99" s="29"/>
      <c r="WJV99" s="29"/>
      <c r="WJW99" s="29"/>
      <c r="WJX99" s="29"/>
      <c r="WJY99" s="29"/>
      <c r="WJZ99" s="30"/>
      <c r="WKA99" s="31"/>
      <c r="WKB99" s="30"/>
      <c r="WKC99" s="30"/>
      <c r="WKD99" s="36"/>
      <c r="WKE99" s="34"/>
      <c r="WKF99" s="29"/>
      <c r="WKG99" s="29"/>
      <c r="WKH99" s="29"/>
      <c r="WKI99" s="29"/>
      <c r="WKJ99" s="29"/>
      <c r="WKK99" s="29"/>
      <c r="WKL99" s="29"/>
      <c r="WKM99" s="29"/>
      <c r="WKN99" s="29"/>
      <c r="WKO99" s="29"/>
      <c r="WKP99" s="30"/>
      <c r="WKQ99" s="31"/>
      <c r="WKR99" s="30"/>
      <c r="WKS99" s="30"/>
      <c r="WKT99" s="36"/>
      <c r="WKU99" s="34"/>
      <c r="WKV99" s="29"/>
      <c r="WKW99" s="29"/>
      <c r="WKX99" s="29"/>
      <c r="WKY99" s="29"/>
      <c r="WKZ99" s="29"/>
      <c r="WLA99" s="29"/>
      <c r="WLB99" s="29"/>
      <c r="WLC99" s="29"/>
      <c r="WLD99" s="29"/>
      <c r="WLE99" s="29"/>
      <c r="WLF99" s="30"/>
      <c r="WLG99" s="31"/>
      <c r="WLH99" s="30"/>
      <c r="WLI99" s="30"/>
      <c r="WLJ99" s="36"/>
      <c r="WLK99" s="34"/>
      <c r="WLL99" s="29"/>
      <c r="WLM99" s="29"/>
      <c r="WLN99" s="29"/>
      <c r="WLO99" s="29"/>
      <c r="WLP99" s="29"/>
      <c r="WLQ99" s="29"/>
      <c r="WLR99" s="29"/>
      <c r="WLS99" s="29"/>
      <c r="WLT99" s="29"/>
      <c r="WLU99" s="29"/>
      <c r="WLV99" s="30"/>
      <c r="WLW99" s="31"/>
      <c r="WLX99" s="30"/>
      <c r="WLY99" s="30"/>
      <c r="WLZ99" s="36"/>
      <c r="WMA99" s="34"/>
      <c r="WMB99" s="29"/>
      <c r="WMC99" s="29"/>
      <c r="WMD99" s="29"/>
      <c r="WME99" s="29"/>
      <c r="WMF99" s="29"/>
      <c r="WMG99" s="29"/>
      <c r="WMH99" s="29"/>
      <c r="WMI99" s="29"/>
      <c r="WMJ99" s="29"/>
      <c r="WMK99" s="29"/>
      <c r="WML99" s="30"/>
      <c r="WMM99" s="31"/>
      <c r="WMN99" s="30"/>
      <c r="WMO99" s="30"/>
      <c r="WMP99" s="36"/>
      <c r="WMQ99" s="34"/>
      <c r="WMR99" s="29"/>
      <c r="WMS99" s="29"/>
      <c r="WMT99" s="29"/>
      <c r="WMU99" s="29"/>
      <c r="WMV99" s="29"/>
      <c r="WMW99" s="29"/>
      <c r="WMX99" s="29"/>
      <c r="WMY99" s="29"/>
      <c r="WMZ99" s="29"/>
      <c r="WNA99" s="29"/>
      <c r="WNB99" s="30"/>
      <c r="WNC99" s="31"/>
      <c r="WND99" s="30"/>
      <c r="WNE99" s="30"/>
      <c r="WNF99" s="36"/>
      <c r="WNG99" s="34"/>
      <c r="WNH99" s="29"/>
      <c r="WNI99" s="29"/>
      <c r="WNJ99" s="29"/>
      <c r="WNK99" s="29"/>
      <c r="WNL99" s="29"/>
      <c r="WNM99" s="29"/>
      <c r="WNN99" s="29"/>
      <c r="WNO99" s="29"/>
      <c r="WNP99" s="29"/>
      <c r="WNQ99" s="29"/>
      <c r="WNR99" s="30"/>
      <c r="WNS99" s="31"/>
      <c r="WNT99" s="30"/>
      <c r="WNU99" s="30"/>
      <c r="WNV99" s="36"/>
      <c r="WNW99" s="34"/>
      <c r="WNX99" s="29"/>
      <c r="WNY99" s="29"/>
      <c r="WNZ99" s="29"/>
      <c r="WOA99" s="29"/>
      <c r="WOB99" s="29"/>
      <c r="WOC99" s="29"/>
      <c r="WOD99" s="29"/>
      <c r="WOE99" s="29"/>
      <c r="WOF99" s="29"/>
      <c r="WOG99" s="29"/>
      <c r="WOH99" s="30"/>
      <c r="WOI99" s="31"/>
      <c r="WOJ99" s="30"/>
      <c r="WOK99" s="30"/>
      <c r="WOL99" s="36"/>
      <c r="WOM99" s="34"/>
      <c r="WON99" s="29"/>
      <c r="WOO99" s="29"/>
      <c r="WOP99" s="29"/>
      <c r="WOQ99" s="29"/>
      <c r="WOR99" s="29"/>
      <c r="WOS99" s="29"/>
      <c r="WOT99" s="29"/>
      <c r="WOU99" s="29"/>
      <c r="WOV99" s="29"/>
      <c r="WOW99" s="29"/>
      <c r="WOX99" s="30"/>
      <c r="WOY99" s="31"/>
      <c r="WOZ99" s="30"/>
      <c r="WPA99" s="30"/>
      <c r="WPB99" s="36"/>
      <c r="WPC99" s="34"/>
      <c r="WPD99" s="29"/>
      <c r="WPE99" s="29"/>
      <c r="WPF99" s="29"/>
      <c r="WPG99" s="29"/>
      <c r="WPH99" s="29"/>
      <c r="WPI99" s="29"/>
      <c r="WPJ99" s="29"/>
      <c r="WPK99" s="29"/>
      <c r="WPL99" s="29"/>
      <c r="WPM99" s="29"/>
      <c r="WPN99" s="30"/>
      <c r="WPO99" s="31"/>
      <c r="WPP99" s="30"/>
      <c r="WPQ99" s="30"/>
      <c r="WPR99" s="36"/>
      <c r="WPS99" s="34"/>
      <c r="WPT99" s="29"/>
      <c r="WPU99" s="29"/>
      <c r="WPV99" s="29"/>
      <c r="WPW99" s="29"/>
      <c r="WPX99" s="29"/>
      <c r="WPY99" s="29"/>
      <c r="WPZ99" s="29"/>
      <c r="WQA99" s="29"/>
      <c r="WQB99" s="29"/>
      <c r="WQC99" s="29"/>
      <c r="WQD99" s="30"/>
      <c r="WQE99" s="31"/>
      <c r="WQF99" s="30"/>
      <c r="WQG99" s="30"/>
      <c r="WQH99" s="36"/>
      <c r="WQI99" s="34"/>
      <c r="WQJ99" s="29"/>
      <c r="WQK99" s="29"/>
      <c r="WQL99" s="29"/>
      <c r="WQM99" s="29"/>
      <c r="WQN99" s="29"/>
      <c r="WQO99" s="29"/>
      <c r="WQP99" s="29"/>
      <c r="WQQ99" s="29"/>
      <c r="WQR99" s="29"/>
      <c r="WQS99" s="29"/>
      <c r="WQT99" s="30"/>
      <c r="WQU99" s="31"/>
      <c r="WQV99" s="30"/>
      <c r="WQW99" s="30"/>
      <c r="WQX99" s="36"/>
      <c r="WQY99" s="34"/>
      <c r="WQZ99" s="29"/>
      <c r="WRA99" s="29"/>
      <c r="WRB99" s="29"/>
      <c r="WRC99" s="29"/>
      <c r="WRD99" s="29"/>
      <c r="WRE99" s="29"/>
      <c r="WRF99" s="29"/>
      <c r="WRG99" s="29"/>
      <c r="WRH99" s="29"/>
      <c r="WRI99" s="29"/>
      <c r="WRJ99" s="30"/>
      <c r="WRK99" s="31"/>
      <c r="WRL99" s="30"/>
      <c r="WRM99" s="30"/>
      <c r="WRN99" s="36"/>
      <c r="WRO99" s="34"/>
      <c r="WRP99" s="29"/>
      <c r="WRQ99" s="29"/>
      <c r="WRR99" s="29"/>
      <c r="WRS99" s="29"/>
      <c r="WRT99" s="29"/>
      <c r="WRU99" s="29"/>
      <c r="WRV99" s="29"/>
      <c r="WRW99" s="29"/>
      <c r="WRX99" s="29"/>
      <c r="WRY99" s="29"/>
      <c r="WRZ99" s="30"/>
      <c r="WSA99" s="31"/>
      <c r="WSB99" s="30"/>
      <c r="WSC99" s="30"/>
      <c r="WSD99" s="36"/>
      <c r="WSE99" s="34"/>
      <c r="WSF99" s="29"/>
      <c r="WSG99" s="29"/>
      <c r="WSH99" s="29"/>
      <c r="WSI99" s="29"/>
      <c r="WSJ99" s="29"/>
      <c r="WSK99" s="29"/>
      <c r="WSL99" s="29"/>
      <c r="WSM99" s="29"/>
      <c r="WSN99" s="29"/>
      <c r="WSO99" s="29"/>
      <c r="WSP99" s="30"/>
      <c r="WSQ99" s="31"/>
      <c r="WSR99" s="30"/>
      <c r="WSS99" s="30"/>
      <c r="WST99" s="36"/>
      <c r="WSU99" s="34"/>
      <c r="WSV99" s="29"/>
      <c r="WSW99" s="29"/>
      <c r="WSX99" s="29"/>
      <c r="WSY99" s="29"/>
      <c r="WSZ99" s="29"/>
      <c r="WTA99" s="29"/>
      <c r="WTB99" s="29"/>
      <c r="WTC99" s="29"/>
      <c r="WTD99" s="29"/>
      <c r="WTE99" s="29"/>
      <c r="WTF99" s="30"/>
      <c r="WTG99" s="31"/>
      <c r="WTH99" s="30"/>
      <c r="WTI99" s="30"/>
      <c r="WTJ99" s="36"/>
      <c r="WTK99" s="34"/>
      <c r="WTL99" s="29"/>
      <c r="WTM99" s="29"/>
      <c r="WTN99" s="29"/>
      <c r="WTO99" s="29"/>
      <c r="WTP99" s="29"/>
      <c r="WTQ99" s="29"/>
      <c r="WTR99" s="29"/>
      <c r="WTS99" s="29"/>
      <c r="WTT99" s="29"/>
      <c r="WTU99" s="29"/>
      <c r="WTV99" s="30"/>
      <c r="WTW99" s="31"/>
      <c r="WTX99" s="30"/>
      <c r="WTY99" s="30"/>
      <c r="WTZ99" s="36"/>
      <c r="WUA99" s="34"/>
      <c r="WUB99" s="29"/>
      <c r="WUC99" s="29"/>
      <c r="WUD99" s="29"/>
      <c r="WUE99" s="29"/>
      <c r="WUF99" s="29"/>
      <c r="WUG99" s="29"/>
      <c r="WUH99" s="29"/>
      <c r="WUI99" s="29"/>
      <c r="WUJ99" s="29"/>
      <c r="WUK99" s="29"/>
      <c r="WUL99" s="30"/>
      <c r="WUM99" s="31"/>
      <c r="WUN99" s="30"/>
      <c r="WUO99" s="30"/>
      <c r="WUP99" s="36"/>
      <c r="WUQ99" s="34"/>
      <c r="WUR99" s="29"/>
      <c r="WUS99" s="29"/>
      <c r="WUT99" s="29"/>
      <c r="WUU99" s="29"/>
      <c r="WUV99" s="29"/>
      <c r="WUW99" s="29"/>
      <c r="WUX99" s="29"/>
      <c r="WUY99" s="29"/>
      <c r="WUZ99" s="29"/>
      <c r="WVA99" s="29"/>
      <c r="WVB99" s="30"/>
      <c r="WVC99" s="31"/>
      <c r="WVD99" s="30"/>
      <c r="WVE99" s="30"/>
      <c r="WVF99" s="36"/>
      <c r="WVG99" s="34"/>
      <c r="WVH99" s="29"/>
      <c r="WVI99" s="29"/>
      <c r="WVJ99" s="29"/>
      <c r="WVK99" s="29"/>
      <c r="WVL99" s="29"/>
      <c r="WVM99" s="29"/>
      <c r="WVN99" s="29"/>
      <c r="WVO99" s="29"/>
      <c r="WVP99" s="29"/>
      <c r="WVQ99" s="29"/>
      <c r="WVR99" s="30"/>
      <c r="WVS99" s="31"/>
      <c r="WVT99" s="30"/>
      <c r="WVU99" s="30"/>
      <c r="WVV99" s="36"/>
      <c r="WVW99" s="34"/>
      <c r="WVX99" s="29"/>
      <c r="WVY99" s="29"/>
      <c r="WVZ99" s="29"/>
      <c r="WWA99" s="29"/>
      <c r="WWB99" s="29"/>
      <c r="WWC99" s="29"/>
      <c r="WWD99" s="29"/>
      <c r="WWE99" s="29"/>
      <c r="WWF99" s="29"/>
      <c r="WWG99" s="29"/>
      <c r="WWH99" s="30"/>
      <c r="WWI99" s="31"/>
      <c r="WWJ99" s="30"/>
      <c r="WWK99" s="30"/>
      <c r="WWL99" s="36"/>
      <c r="WWM99" s="34"/>
      <c r="WWN99" s="29"/>
      <c r="WWO99" s="29"/>
      <c r="WWP99" s="29"/>
      <c r="WWQ99" s="29"/>
      <c r="WWR99" s="29"/>
      <c r="WWS99" s="29"/>
      <c r="WWT99" s="29"/>
      <c r="WWU99" s="29"/>
      <c r="WWV99" s="29"/>
      <c r="WWW99" s="29"/>
      <c r="WWX99" s="30"/>
      <c r="WWY99" s="31"/>
      <c r="WWZ99" s="30"/>
      <c r="WXA99" s="30"/>
      <c r="WXB99" s="36"/>
      <c r="WXC99" s="34"/>
      <c r="WXD99" s="29"/>
      <c r="WXE99" s="29"/>
      <c r="WXF99" s="29"/>
      <c r="WXG99" s="29"/>
      <c r="WXH99" s="29"/>
      <c r="WXI99" s="29"/>
      <c r="WXJ99" s="29"/>
      <c r="WXK99" s="29"/>
      <c r="WXL99" s="29"/>
      <c r="WXM99" s="29"/>
      <c r="WXN99" s="30"/>
      <c r="WXO99" s="31"/>
      <c r="WXP99" s="30"/>
      <c r="WXQ99" s="30"/>
      <c r="WXR99" s="36"/>
      <c r="WXS99" s="34"/>
      <c r="WXT99" s="29"/>
      <c r="WXU99" s="29"/>
      <c r="WXV99" s="29"/>
      <c r="WXW99" s="29"/>
      <c r="WXX99" s="29"/>
      <c r="WXY99" s="29"/>
      <c r="WXZ99" s="29"/>
      <c r="WYA99" s="29"/>
      <c r="WYB99" s="29"/>
      <c r="WYC99" s="29"/>
      <c r="WYD99" s="30"/>
      <c r="WYE99" s="31"/>
      <c r="WYF99" s="30"/>
      <c r="WYG99" s="30"/>
      <c r="WYH99" s="36"/>
      <c r="WYI99" s="34"/>
      <c r="WYJ99" s="29"/>
      <c r="WYK99" s="29"/>
      <c r="WYL99" s="29"/>
      <c r="WYM99" s="29"/>
      <c r="WYN99" s="29"/>
      <c r="WYO99" s="29"/>
      <c r="WYP99" s="29"/>
      <c r="WYQ99" s="29"/>
      <c r="WYR99" s="29"/>
      <c r="WYS99" s="29"/>
      <c r="WYT99" s="30"/>
      <c r="WYU99" s="31"/>
      <c r="WYV99" s="30"/>
      <c r="WYW99" s="30"/>
      <c r="WYX99" s="36"/>
      <c r="WYY99" s="34"/>
      <c r="WYZ99" s="29"/>
      <c r="WZA99" s="29"/>
      <c r="WZB99" s="29"/>
      <c r="WZC99" s="29"/>
      <c r="WZD99" s="29"/>
      <c r="WZE99" s="29"/>
      <c r="WZF99" s="29"/>
      <c r="WZG99" s="29"/>
      <c r="WZH99" s="29"/>
      <c r="WZI99" s="29"/>
      <c r="WZJ99" s="30"/>
      <c r="WZK99" s="31"/>
      <c r="WZL99" s="30"/>
      <c r="WZM99" s="30"/>
      <c r="WZN99" s="36"/>
      <c r="WZO99" s="34"/>
      <c r="WZP99" s="29"/>
      <c r="WZQ99" s="29"/>
      <c r="WZR99" s="29"/>
      <c r="WZS99" s="29"/>
      <c r="WZT99" s="29"/>
      <c r="WZU99" s="29"/>
      <c r="WZV99" s="29"/>
      <c r="WZW99" s="29"/>
      <c r="WZX99" s="29"/>
      <c r="WZY99" s="29"/>
      <c r="WZZ99" s="30"/>
      <c r="XAA99" s="31"/>
      <c r="XAB99" s="30"/>
      <c r="XAC99" s="30"/>
      <c r="XAD99" s="36"/>
      <c r="XAE99" s="34"/>
      <c r="XAF99" s="29"/>
      <c r="XAG99" s="29"/>
      <c r="XAH99" s="29"/>
      <c r="XAI99" s="29"/>
      <c r="XAJ99" s="29"/>
      <c r="XAK99" s="29"/>
      <c r="XAL99" s="29"/>
      <c r="XAM99" s="29"/>
      <c r="XAN99" s="29"/>
      <c r="XAO99" s="29"/>
      <c r="XAP99" s="30"/>
      <c r="XAQ99" s="31"/>
      <c r="XAR99" s="30"/>
      <c r="XAS99" s="30"/>
      <c r="XAT99" s="36"/>
      <c r="XAU99" s="34"/>
      <c r="XAV99" s="29"/>
      <c r="XAW99" s="29"/>
      <c r="XAX99" s="29"/>
      <c r="XAY99" s="29"/>
      <c r="XAZ99" s="29"/>
      <c r="XBA99" s="29"/>
      <c r="XBB99" s="29"/>
      <c r="XBC99" s="29"/>
      <c r="XBD99" s="29"/>
      <c r="XBE99" s="29"/>
      <c r="XBF99" s="30"/>
      <c r="XBG99" s="31"/>
      <c r="XBH99" s="30"/>
      <c r="XBI99" s="30"/>
      <c r="XBJ99" s="36"/>
      <c r="XBK99" s="34"/>
      <c r="XBL99" s="29"/>
      <c r="XBM99" s="29"/>
      <c r="XBN99" s="29"/>
      <c r="XBO99" s="29"/>
      <c r="XBP99" s="29"/>
      <c r="XBQ99" s="29"/>
      <c r="XBR99" s="29"/>
      <c r="XBS99" s="29"/>
      <c r="XBT99" s="29"/>
      <c r="XBU99" s="29"/>
      <c r="XBV99" s="30"/>
      <c r="XBW99" s="31"/>
      <c r="XBX99" s="30"/>
      <c r="XBY99" s="30"/>
      <c r="XBZ99" s="36"/>
      <c r="XCA99" s="34"/>
      <c r="XCB99" s="29"/>
      <c r="XCC99" s="29"/>
      <c r="XCD99" s="29"/>
      <c r="XCE99" s="29"/>
      <c r="XCF99" s="29"/>
      <c r="XCG99" s="29"/>
      <c r="XCH99" s="29"/>
      <c r="XCI99" s="29"/>
      <c r="XCJ99" s="29"/>
      <c r="XCK99" s="29"/>
      <c r="XCL99" s="30"/>
      <c r="XCM99" s="31"/>
      <c r="XCN99" s="30"/>
      <c r="XCO99" s="30"/>
      <c r="XCP99" s="36"/>
      <c r="XCQ99" s="34"/>
      <c r="XCR99" s="29"/>
      <c r="XCS99" s="29"/>
      <c r="XCT99" s="29"/>
      <c r="XCU99" s="29"/>
      <c r="XCV99" s="29"/>
      <c r="XCW99" s="29"/>
      <c r="XCX99" s="29"/>
      <c r="XCY99" s="29"/>
      <c r="XCZ99" s="29"/>
      <c r="XDA99" s="29"/>
      <c r="XDB99" s="30"/>
      <c r="XDC99" s="31"/>
      <c r="XDD99" s="30"/>
      <c r="XDE99" s="30"/>
      <c r="XDF99" s="36"/>
      <c r="XDG99" s="34"/>
      <c r="XDH99" s="29"/>
      <c r="XDI99" s="29"/>
      <c r="XDJ99" s="29"/>
      <c r="XDK99" s="29"/>
      <c r="XDL99" s="29"/>
      <c r="XDM99" s="29"/>
      <c r="XDN99" s="29"/>
      <c r="XDO99" s="29"/>
      <c r="XDP99" s="29"/>
      <c r="XDQ99" s="29"/>
      <c r="XDR99" s="30"/>
      <c r="XDS99" s="31"/>
      <c r="XDT99" s="30"/>
      <c r="XDU99" s="30"/>
      <c r="XDV99" s="36"/>
      <c r="XDW99" s="34"/>
      <c r="XDX99" s="29"/>
      <c r="XDY99" s="29"/>
      <c r="XDZ99" s="29"/>
      <c r="XEA99" s="29"/>
      <c r="XEB99" s="29"/>
      <c r="XEC99" s="29"/>
      <c r="XED99" s="29"/>
      <c r="XEE99" s="29"/>
      <c r="XEF99" s="29"/>
      <c r="XEG99" s="29"/>
      <c r="XEH99" s="30"/>
      <c r="XEI99" s="31"/>
      <c r="XEJ99" s="30"/>
      <c r="XEK99" s="30"/>
      <c r="XEL99" s="36"/>
      <c r="XEM99" s="34"/>
      <c r="XEN99" s="29"/>
      <c r="XEO99" s="29"/>
      <c r="XEP99" s="29"/>
      <c r="XEQ99" s="29"/>
      <c r="XER99" s="29"/>
      <c r="XES99" s="29"/>
      <c r="XET99" s="29"/>
      <c r="XEU99" s="29"/>
      <c r="XEV99" s="29"/>
      <c r="XEW99" s="29"/>
      <c r="XEX99" s="30"/>
      <c r="XEY99" s="31"/>
      <c r="XEZ99" s="30"/>
      <c r="XFA99" s="30"/>
      <c r="XFB99" s="36"/>
      <c r="XFC99" s="34"/>
    </row>
    <row r="100" spans="1:16383" ht="57" customHeight="1" x14ac:dyDescent="0.25">
      <c r="A100" s="46"/>
      <c r="B100" s="66" t="s">
        <v>601</v>
      </c>
      <c r="C100" s="66">
        <v>1</v>
      </c>
      <c r="D100" s="66" t="s">
        <v>106</v>
      </c>
      <c r="E100" s="66" t="s">
        <v>17</v>
      </c>
      <c r="F100" s="66" t="s">
        <v>80</v>
      </c>
      <c r="G100" s="66" t="s">
        <v>79</v>
      </c>
      <c r="H100" s="66" t="s">
        <v>425</v>
      </c>
      <c r="I100" s="66" t="s">
        <v>506</v>
      </c>
      <c r="J100" s="11" t="s">
        <v>820</v>
      </c>
      <c r="K100" s="11" t="s">
        <v>915</v>
      </c>
      <c r="L100" s="51">
        <v>103900</v>
      </c>
      <c r="M100" s="11" t="s">
        <v>539</v>
      </c>
      <c r="N100" s="67" t="s">
        <v>535</v>
      </c>
      <c r="O100" s="68"/>
    </row>
    <row r="101" spans="1:16383" ht="57" customHeight="1" x14ac:dyDescent="0.25">
      <c r="A101" s="46"/>
      <c r="B101" s="66" t="s">
        <v>600</v>
      </c>
      <c r="C101" s="66">
        <v>2</v>
      </c>
      <c r="D101" s="66" t="s">
        <v>106</v>
      </c>
      <c r="E101" s="66" t="s">
        <v>17</v>
      </c>
      <c r="F101" s="66" t="s">
        <v>77</v>
      </c>
      <c r="G101" s="66" t="s">
        <v>76</v>
      </c>
      <c r="H101" s="66" t="s">
        <v>1</v>
      </c>
      <c r="I101" s="66" t="s">
        <v>1</v>
      </c>
      <c r="J101" s="11" t="s">
        <v>819</v>
      </c>
      <c r="K101" s="11" t="s">
        <v>1145</v>
      </c>
      <c r="L101" s="51" t="s">
        <v>78</v>
      </c>
      <c r="M101" s="11" t="s">
        <v>538</v>
      </c>
      <c r="N101" s="67" t="s">
        <v>1494</v>
      </c>
      <c r="O101" s="68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30"/>
      <c r="AA101" s="31"/>
      <c r="AB101" s="30"/>
      <c r="AC101" s="30"/>
      <c r="AD101" s="36"/>
      <c r="AE101" s="34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30"/>
      <c r="AQ101" s="31"/>
      <c r="AR101" s="30"/>
      <c r="AS101" s="30"/>
      <c r="AT101" s="36"/>
      <c r="AU101" s="34"/>
      <c r="AV101" s="29"/>
      <c r="AW101" s="29"/>
      <c r="AX101" s="29"/>
      <c r="AY101" s="29"/>
      <c r="AZ101" s="29"/>
      <c r="BA101" s="29"/>
      <c r="BB101" s="29"/>
      <c r="BC101" s="29"/>
      <c r="BD101" s="29"/>
      <c r="BE101" s="29"/>
      <c r="BF101" s="30"/>
      <c r="BG101" s="31"/>
      <c r="BH101" s="30"/>
      <c r="BI101" s="30"/>
      <c r="BJ101" s="36"/>
      <c r="BK101" s="34"/>
      <c r="BL101" s="29"/>
      <c r="BM101" s="29"/>
      <c r="BN101" s="29"/>
      <c r="BO101" s="29"/>
      <c r="BP101" s="29"/>
      <c r="BQ101" s="29"/>
      <c r="BR101" s="29"/>
      <c r="BS101" s="29"/>
      <c r="BT101" s="29"/>
      <c r="BU101" s="29"/>
      <c r="BV101" s="30"/>
      <c r="BW101" s="31"/>
      <c r="BX101" s="30"/>
      <c r="BY101" s="30"/>
      <c r="BZ101" s="36"/>
      <c r="CA101" s="34"/>
      <c r="CB101" s="29"/>
      <c r="CC101" s="29"/>
      <c r="CD101" s="29"/>
      <c r="CE101" s="29"/>
      <c r="CF101" s="29"/>
      <c r="CG101" s="29"/>
      <c r="CH101" s="29"/>
      <c r="CI101" s="29"/>
      <c r="CJ101" s="29"/>
      <c r="CK101" s="29"/>
      <c r="CL101" s="30"/>
      <c r="CM101" s="31"/>
      <c r="CN101" s="30"/>
      <c r="CO101" s="30"/>
      <c r="CP101" s="36"/>
      <c r="CQ101" s="34"/>
      <c r="CR101" s="29"/>
      <c r="CS101" s="29"/>
      <c r="CT101" s="29"/>
      <c r="CU101" s="29"/>
      <c r="CV101" s="29"/>
      <c r="CW101" s="29"/>
      <c r="CX101" s="29"/>
      <c r="CY101" s="29"/>
      <c r="CZ101" s="29"/>
      <c r="DA101" s="29"/>
      <c r="DB101" s="30"/>
      <c r="DC101" s="31"/>
      <c r="DD101" s="30"/>
      <c r="DE101" s="30"/>
      <c r="DF101" s="36"/>
      <c r="DG101" s="34"/>
      <c r="DH101" s="29"/>
      <c r="DI101" s="29"/>
      <c r="DJ101" s="29"/>
      <c r="DK101" s="29"/>
      <c r="DL101" s="29"/>
      <c r="DM101" s="29"/>
      <c r="DN101" s="29"/>
      <c r="DO101" s="29"/>
      <c r="DP101" s="29"/>
      <c r="DQ101" s="29"/>
      <c r="DR101" s="30"/>
      <c r="DS101" s="31"/>
      <c r="DT101" s="30"/>
      <c r="DU101" s="30"/>
      <c r="DV101" s="36"/>
      <c r="DW101" s="34"/>
      <c r="DX101" s="29"/>
      <c r="DY101" s="29"/>
      <c r="DZ101" s="29"/>
      <c r="EA101" s="29"/>
      <c r="EB101" s="29"/>
      <c r="EC101" s="29"/>
      <c r="ED101" s="29"/>
      <c r="EE101" s="29"/>
      <c r="EF101" s="29"/>
      <c r="EG101" s="29"/>
      <c r="EH101" s="30"/>
      <c r="EI101" s="31"/>
      <c r="EJ101" s="30"/>
      <c r="EK101" s="30"/>
      <c r="EL101" s="36"/>
      <c r="EM101" s="34"/>
      <c r="EN101" s="29"/>
      <c r="EO101" s="29"/>
      <c r="EP101" s="29"/>
      <c r="EQ101" s="29"/>
      <c r="ER101" s="29"/>
      <c r="ES101" s="29"/>
      <c r="ET101" s="29"/>
      <c r="EU101" s="29"/>
      <c r="EV101" s="29"/>
      <c r="EW101" s="29"/>
      <c r="EX101" s="30"/>
      <c r="EY101" s="31"/>
      <c r="EZ101" s="30"/>
      <c r="FA101" s="30"/>
      <c r="FB101" s="36"/>
      <c r="FC101" s="34"/>
      <c r="FD101" s="29"/>
      <c r="FE101" s="29"/>
      <c r="FF101" s="29"/>
      <c r="FG101" s="29"/>
      <c r="FH101" s="29"/>
      <c r="FI101" s="29"/>
      <c r="FJ101" s="29"/>
      <c r="FK101" s="29"/>
      <c r="FL101" s="29"/>
      <c r="FM101" s="29"/>
      <c r="FN101" s="30"/>
      <c r="FO101" s="31"/>
      <c r="FP101" s="30"/>
      <c r="FQ101" s="30"/>
      <c r="FR101" s="36"/>
      <c r="FS101" s="34"/>
      <c r="FT101" s="29"/>
      <c r="FU101" s="29"/>
      <c r="FV101" s="29"/>
      <c r="FW101" s="29"/>
      <c r="FX101" s="29"/>
      <c r="FY101" s="29"/>
      <c r="FZ101" s="29"/>
      <c r="GA101" s="29"/>
      <c r="GB101" s="29"/>
      <c r="GC101" s="29"/>
      <c r="GD101" s="30"/>
      <c r="GE101" s="31"/>
      <c r="GF101" s="30"/>
      <c r="GG101" s="30"/>
      <c r="GH101" s="36"/>
      <c r="GI101" s="34"/>
      <c r="GJ101" s="29"/>
      <c r="GK101" s="29"/>
      <c r="GL101" s="29"/>
      <c r="GM101" s="29"/>
      <c r="GN101" s="29"/>
      <c r="GO101" s="29"/>
      <c r="GP101" s="29"/>
      <c r="GQ101" s="29"/>
      <c r="GR101" s="29"/>
      <c r="GS101" s="29"/>
      <c r="GT101" s="30"/>
      <c r="GU101" s="31"/>
      <c r="GV101" s="30"/>
      <c r="GW101" s="30"/>
      <c r="GX101" s="36"/>
      <c r="GY101" s="34"/>
      <c r="GZ101" s="29"/>
      <c r="HA101" s="29"/>
      <c r="HB101" s="29"/>
      <c r="HC101" s="29"/>
      <c r="HD101" s="29"/>
      <c r="HE101" s="29"/>
      <c r="HF101" s="29"/>
      <c r="HG101" s="29"/>
      <c r="HH101" s="29"/>
      <c r="HI101" s="29"/>
      <c r="HJ101" s="30"/>
      <c r="HK101" s="31"/>
      <c r="HL101" s="30"/>
      <c r="HM101" s="30"/>
      <c r="HN101" s="36"/>
      <c r="HO101" s="34"/>
      <c r="HP101" s="29"/>
      <c r="HQ101" s="29"/>
      <c r="HR101" s="29"/>
      <c r="HS101" s="29"/>
      <c r="HT101" s="29"/>
      <c r="HU101" s="29"/>
      <c r="HV101" s="29"/>
      <c r="HW101" s="29"/>
      <c r="HX101" s="29"/>
      <c r="HY101" s="29"/>
      <c r="HZ101" s="30"/>
      <c r="IA101" s="31"/>
      <c r="IB101" s="30"/>
      <c r="IC101" s="30"/>
      <c r="ID101" s="36"/>
      <c r="IE101" s="34"/>
      <c r="IF101" s="29"/>
      <c r="IG101" s="29"/>
      <c r="IH101" s="29"/>
      <c r="II101" s="29"/>
      <c r="IJ101" s="29"/>
      <c r="IK101" s="29"/>
      <c r="IL101" s="29"/>
      <c r="IM101" s="29"/>
      <c r="IN101" s="29"/>
      <c r="IO101" s="29"/>
      <c r="IP101" s="30"/>
      <c r="IQ101" s="31"/>
      <c r="IR101" s="30"/>
      <c r="IS101" s="30"/>
      <c r="IT101" s="36"/>
      <c r="IU101" s="34"/>
      <c r="IV101" s="29"/>
      <c r="IW101" s="29"/>
      <c r="IX101" s="29"/>
      <c r="IY101" s="29"/>
      <c r="IZ101" s="29"/>
      <c r="JA101" s="29"/>
      <c r="JB101" s="29"/>
      <c r="JC101" s="29"/>
      <c r="JD101" s="29"/>
      <c r="JE101" s="29"/>
      <c r="JF101" s="30"/>
      <c r="JG101" s="31"/>
      <c r="JH101" s="30"/>
      <c r="JI101" s="30"/>
      <c r="JJ101" s="36"/>
      <c r="JK101" s="34"/>
      <c r="JL101" s="29"/>
      <c r="JM101" s="29"/>
      <c r="JN101" s="29"/>
      <c r="JO101" s="29"/>
      <c r="JP101" s="29"/>
      <c r="JQ101" s="29"/>
      <c r="JR101" s="29"/>
      <c r="JS101" s="29"/>
      <c r="JT101" s="29"/>
      <c r="JU101" s="29"/>
      <c r="JV101" s="30"/>
      <c r="JW101" s="31"/>
      <c r="JX101" s="30"/>
      <c r="JY101" s="30"/>
      <c r="JZ101" s="36"/>
      <c r="KA101" s="34"/>
      <c r="KB101" s="29"/>
      <c r="KC101" s="29"/>
      <c r="KD101" s="29"/>
      <c r="KE101" s="29"/>
      <c r="KF101" s="29"/>
      <c r="KG101" s="29"/>
      <c r="KH101" s="29"/>
      <c r="KI101" s="29"/>
      <c r="KJ101" s="29"/>
      <c r="KK101" s="29"/>
      <c r="KL101" s="30"/>
      <c r="KM101" s="31"/>
      <c r="KN101" s="30"/>
      <c r="KO101" s="30"/>
      <c r="KP101" s="36"/>
      <c r="KQ101" s="34"/>
      <c r="KR101" s="29"/>
      <c r="KS101" s="29"/>
      <c r="KT101" s="29"/>
      <c r="KU101" s="29"/>
      <c r="KV101" s="29"/>
      <c r="KW101" s="29"/>
      <c r="KX101" s="29"/>
      <c r="KY101" s="29"/>
      <c r="KZ101" s="29"/>
      <c r="LA101" s="29"/>
      <c r="LB101" s="30"/>
      <c r="LC101" s="31"/>
      <c r="LD101" s="30"/>
      <c r="LE101" s="30"/>
      <c r="LF101" s="36"/>
      <c r="LG101" s="34"/>
      <c r="LH101" s="29"/>
      <c r="LI101" s="29"/>
      <c r="LJ101" s="29"/>
      <c r="LK101" s="29"/>
      <c r="LL101" s="29"/>
      <c r="LM101" s="29"/>
      <c r="LN101" s="29"/>
      <c r="LO101" s="29"/>
      <c r="LP101" s="29"/>
      <c r="LQ101" s="29"/>
      <c r="LR101" s="30"/>
      <c r="LS101" s="31"/>
      <c r="LT101" s="30"/>
      <c r="LU101" s="30"/>
      <c r="LV101" s="36"/>
      <c r="LW101" s="34"/>
      <c r="LX101" s="29"/>
      <c r="LY101" s="29"/>
      <c r="LZ101" s="29"/>
      <c r="MA101" s="29"/>
      <c r="MB101" s="29"/>
      <c r="MC101" s="29"/>
      <c r="MD101" s="29"/>
      <c r="ME101" s="29"/>
      <c r="MF101" s="29"/>
      <c r="MG101" s="29"/>
      <c r="MH101" s="30"/>
      <c r="MI101" s="31"/>
      <c r="MJ101" s="30"/>
      <c r="MK101" s="30"/>
      <c r="ML101" s="36"/>
      <c r="MM101" s="34"/>
      <c r="MN101" s="29"/>
      <c r="MO101" s="29"/>
      <c r="MP101" s="29"/>
      <c r="MQ101" s="29"/>
      <c r="MR101" s="29"/>
      <c r="MS101" s="29"/>
      <c r="MT101" s="29"/>
      <c r="MU101" s="29"/>
      <c r="MV101" s="29"/>
      <c r="MW101" s="29"/>
      <c r="MX101" s="30"/>
      <c r="MY101" s="31"/>
      <c r="MZ101" s="30"/>
      <c r="NA101" s="30"/>
      <c r="NB101" s="36"/>
      <c r="NC101" s="34"/>
      <c r="ND101" s="29"/>
      <c r="NE101" s="29"/>
      <c r="NF101" s="29"/>
      <c r="NG101" s="29"/>
      <c r="NH101" s="29"/>
      <c r="NI101" s="29"/>
      <c r="NJ101" s="29"/>
      <c r="NK101" s="29"/>
      <c r="NL101" s="29"/>
      <c r="NM101" s="29"/>
      <c r="NN101" s="30"/>
      <c r="NO101" s="31"/>
      <c r="NP101" s="30"/>
      <c r="NQ101" s="30"/>
      <c r="NR101" s="36"/>
      <c r="NS101" s="34"/>
      <c r="NT101" s="29"/>
      <c r="NU101" s="29"/>
      <c r="NV101" s="29"/>
      <c r="NW101" s="29"/>
      <c r="NX101" s="29"/>
      <c r="NY101" s="29"/>
      <c r="NZ101" s="29"/>
      <c r="OA101" s="29"/>
      <c r="OB101" s="29"/>
      <c r="OC101" s="29"/>
      <c r="OD101" s="30"/>
      <c r="OE101" s="31"/>
      <c r="OF101" s="30"/>
      <c r="OG101" s="30"/>
      <c r="OH101" s="36"/>
      <c r="OI101" s="34"/>
      <c r="OJ101" s="29"/>
      <c r="OK101" s="29"/>
      <c r="OL101" s="29"/>
      <c r="OM101" s="29"/>
      <c r="ON101" s="29"/>
      <c r="OO101" s="29"/>
      <c r="OP101" s="29"/>
      <c r="OQ101" s="29"/>
      <c r="OR101" s="29"/>
      <c r="OS101" s="29"/>
      <c r="OT101" s="30"/>
      <c r="OU101" s="31"/>
      <c r="OV101" s="30"/>
      <c r="OW101" s="30"/>
      <c r="OX101" s="36"/>
      <c r="OY101" s="34"/>
      <c r="OZ101" s="29"/>
      <c r="PA101" s="29"/>
      <c r="PB101" s="29"/>
      <c r="PC101" s="29"/>
      <c r="PD101" s="29"/>
      <c r="PE101" s="29"/>
      <c r="PF101" s="29"/>
      <c r="PG101" s="29"/>
      <c r="PH101" s="29"/>
      <c r="PI101" s="29"/>
      <c r="PJ101" s="30"/>
      <c r="PK101" s="31"/>
      <c r="PL101" s="30"/>
      <c r="PM101" s="30"/>
      <c r="PN101" s="36"/>
      <c r="PO101" s="34"/>
      <c r="PP101" s="29"/>
      <c r="PQ101" s="29"/>
      <c r="PR101" s="29"/>
      <c r="PS101" s="29"/>
      <c r="PT101" s="29"/>
      <c r="PU101" s="29"/>
      <c r="PV101" s="29"/>
      <c r="PW101" s="29"/>
      <c r="PX101" s="29"/>
      <c r="PY101" s="29"/>
      <c r="PZ101" s="30"/>
      <c r="QA101" s="31"/>
      <c r="QB101" s="30"/>
      <c r="QC101" s="30"/>
      <c r="QD101" s="36"/>
      <c r="QE101" s="34"/>
      <c r="QF101" s="29"/>
      <c r="QG101" s="29"/>
      <c r="QH101" s="29"/>
      <c r="QI101" s="29"/>
      <c r="QJ101" s="29"/>
      <c r="QK101" s="29"/>
      <c r="QL101" s="29"/>
      <c r="QM101" s="29"/>
      <c r="QN101" s="29"/>
      <c r="QO101" s="29"/>
      <c r="QP101" s="30"/>
      <c r="QQ101" s="31"/>
      <c r="QR101" s="30"/>
      <c r="QS101" s="30"/>
      <c r="QT101" s="36"/>
      <c r="QU101" s="34"/>
      <c r="QV101" s="29"/>
      <c r="QW101" s="29"/>
      <c r="QX101" s="29"/>
      <c r="QY101" s="29"/>
      <c r="QZ101" s="29"/>
      <c r="RA101" s="29"/>
      <c r="RB101" s="29"/>
      <c r="RC101" s="29"/>
      <c r="RD101" s="29"/>
      <c r="RE101" s="29"/>
      <c r="RF101" s="30"/>
      <c r="RG101" s="31"/>
      <c r="RH101" s="30"/>
      <c r="RI101" s="30"/>
      <c r="RJ101" s="36"/>
      <c r="RK101" s="34"/>
      <c r="RL101" s="29"/>
      <c r="RM101" s="29"/>
      <c r="RN101" s="29"/>
      <c r="RO101" s="29"/>
      <c r="RP101" s="29"/>
      <c r="RQ101" s="29"/>
      <c r="RR101" s="29"/>
      <c r="RS101" s="29"/>
      <c r="RT101" s="29"/>
      <c r="RU101" s="29"/>
      <c r="RV101" s="30"/>
      <c r="RW101" s="31"/>
      <c r="RX101" s="30"/>
      <c r="RY101" s="30"/>
      <c r="RZ101" s="36"/>
      <c r="SA101" s="34"/>
      <c r="SB101" s="29"/>
      <c r="SC101" s="29"/>
      <c r="SD101" s="29"/>
      <c r="SE101" s="29"/>
      <c r="SF101" s="29"/>
      <c r="SG101" s="29"/>
      <c r="SH101" s="29"/>
      <c r="SI101" s="29"/>
      <c r="SJ101" s="29"/>
      <c r="SK101" s="29"/>
      <c r="SL101" s="30"/>
      <c r="SM101" s="31"/>
      <c r="SN101" s="30"/>
      <c r="SO101" s="30"/>
      <c r="SP101" s="36"/>
      <c r="SQ101" s="34"/>
      <c r="SR101" s="29"/>
      <c r="SS101" s="29"/>
      <c r="ST101" s="29"/>
      <c r="SU101" s="29"/>
      <c r="SV101" s="29"/>
      <c r="SW101" s="29"/>
      <c r="SX101" s="29"/>
      <c r="SY101" s="29"/>
      <c r="SZ101" s="29"/>
      <c r="TA101" s="29"/>
      <c r="TB101" s="30"/>
      <c r="TC101" s="31"/>
      <c r="TD101" s="30"/>
      <c r="TE101" s="30"/>
      <c r="TF101" s="36"/>
      <c r="TG101" s="34"/>
      <c r="TH101" s="29"/>
      <c r="TI101" s="29"/>
      <c r="TJ101" s="29"/>
      <c r="TK101" s="29"/>
      <c r="TL101" s="29"/>
      <c r="TM101" s="29"/>
      <c r="TN101" s="29"/>
      <c r="TO101" s="29"/>
      <c r="TP101" s="29"/>
      <c r="TQ101" s="29"/>
      <c r="TR101" s="30"/>
      <c r="TS101" s="31"/>
      <c r="TT101" s="30"/>
      <c r="TU101" s="30"/>
      <c r="TV101" s="36"/>
      <c r="TW101" s="34"/>
      <c r="TX101" s="29"/>
      <c r="TY101" s="29"/>
      <c r="TZ101" s="29"/>
      <c r="UA101" s="29"/>
      <c r="UB101" s="29"/>
      <c r="UC101" s="29"/>
      <c r="UD101" s="29"/>
      <c r="UE101" s="29"/>
      <c r="UF101" s="29"/>
      <c r="UG101" s="29"/>
      <c r="UH101" s="30"/>
      <c r="UI101" s="31"/>
      <c r="UJ101" s="30"/>
      <c r="UK101" s="30"/>
      <c r="UL101" s="36"/>
      <c r="UM101" s="34"/>
      <c r="UN101" s="29"/>
      <c r="UO101" s="29"/>
      <c r="UP101" s="29"/>
      <c r="UQ101" s="29"/>
      <c r="UR101" s="29"/>
      <c r="US101" s="29"/>
      <c r="UT101" s="29"/>
      <c r="UU101" s="29"/>
      <c r="UV101" s="29"/>
      <c r="UW101" s="29"/>
      <c r="UX101" s="30"/>
      <c r="UY101" s="31"/>
      <c r="UZ101" s="30"/>
      <c r="VA101" s="30"/>
      <c r="VB101" s="36"/>
      <c r="VC101" s="34"/>
      <c r="VD101" s="29"/>
      <c r="VE101" s="29"/>
      <c r="VF101" s="29"/>
      <c r="VG101" s="29"/>
      <c r="VH101" s="29"/>
      <c r="VI101" s="29"/>
      <c r="VJ101" s="29"/>
      <c r="VK101" s="29"/>
      <c r="VL101" s="29"/>
      <c r="VM101" s="29"/>
      <c r="VN101" s="30"/>
      <c r="VO101" s="31"/>
      <c r="VP101" s="30"/>
      <c r="VQ101" s="30"/>
      <c r="VR101" s="36"/>
      <c r="VS101" s="34"/>
      <c r="VT101" s="29"/>
      <c r="VU101" s="29"/>
      <c r="VV101" s="29"/>
      <c r="VW101" s="29"/>
      <c r="VX101" s="29"/>
      <c r="VY101" s="29"/>
      <c r="VZ101" s="29"/>
      <c r="WA101" s="29"/>
      <c r="WB101" s="29"/>
      <c r="WC101" s="29"/>
      <c r="WD101" s="30"/>
      <c r="WE101" s="31"/>
      <c r="WF101" s="30"/>
      <c r="WG101" s="30"/>
      <c r="WH101" s="36"/>
      <c r="WI101" s="34"/>
      <c r="WJ101" s="29"/>
      <c r="WK101" s="29"/>
      <c r="WL101" s="29"/>
      <c r="WM101" s="29"/>
      <c r="WN101" s="29"/>
      <c r="WO101" s="29"/>
      <c r="WP101" s="29"/>
      <c r="WQ101" s="29"/>
      <c r="WR101" s="29"/>
      <c r="WS101" s="29"/>
      <c r="WT101" s="30"/>
      <c r="WU101" s="31"/>
      <c r="WV101" s="30"/>
      <c r="WW101" s="30"/>
      <c r="WX101" s="36"/>
      <c r="WY101" s="34"/>
      <c r="WZ101" s="29"/>
      <c r="XA101" s="29"/>
      <c r="XB101" s="29"/>
      <c r="XC101" s="29"/>
      <c r="XD101" s="29"/>
      <c r="XE101" s="29"/>
      <c r="XF101" s="29"/>
      <c r="XG101" s="29"/>
      <c r="XH101" s="29"/>
      <c r="XI101" s="29"/>
      <c r="XJ101" s="30"/>
      <c r="XK101" s="31"/>
      <c r="XL101" s="30"/>
      <c r="XM101" s="30"/>
      <c r="XN101" s="36"/>
      <c r="XO101" s="34"/>
      <c r="XP101" s="29"/>
      <c r="XQ101" s="29"/>
      <c r="XR101" s="29"/>
      <c r="XS101" s="29"/>
      <c r="XT101" s="29"/>
      <c r="XU101" s="29"/>
      <c r="XV101" s="29"/>
      <c r="XW101" s="29"/>
      <c r="XX101" s="29"/>
      <c r="XY101" s="29"/>
      <c r="XZ101" s="30"/>
      <c r="YA101" s="31"/>
      <c r="YB101" s="30"/>
      <c r="YC101" s="30"/>
      <c r="YD101" s="36"/>
      <c r="YE101" s="34"/>
      <c r="YF101" s="29"/>
      <c r="YG101" s="29"/>
      <c r="YH101" s="29"/>
      <c r="YI101" s="29"/>
      <c r="YJ101" s="29"/>
      <c r="YK101" s="29"/>
      <c r="YL101" s="29"/>
      <c r="YM101" s="29"/>
      <c r="YN101" s="29"/>
      <c r="YO101" s="29"/>
      <c r="YP101" s="30"/>
      <c r="YQ101" s="31"/>
      <c r="YR101" s="30"/>
      <c r="YS101" s="30"/>
      <c r="YT101" s="36"/>
      <c r="YU101" s="34"/>
      <c r="YV101" s="29"/>
      <c r="YW101" s="29"/>
      <c r="YX101" s="29"/>
      <c r="YY101" s="29"/>
      <c r="YZ101" s="29"/>
      <c r="ZA101" s="29"/>
      <c r="ZB101" s="29"/>
      <c r="ZC101" s="29"/>
      <c r="ZD101" s="29"/>
      <c r="ZE101" s="29"/>
      <c r="ZF101" s="30"/>
      <c r="ZG101" s="31"/>
      <c r="ZH101" s="30"/>
      <c r="ZI101" s="30"/>
      <c r="ZJ101" s="36"/>
      <c r="ZK101" s="34"/>
      <c r="ZL101" s="29"/>
      <c r="ZM101" s="29"/>
      <c r="ZN101" s="29"/>
      <c r="ZO101" s="29"/>
      <c r="ZP101" s="29"/>
      <c r="ZQ101" s="29"/>
      <c r="ZR101" s="29"/>
      <c r="ZS101" s="29"/>
      <c r="ZT101" s="29"/>
      <c r="ZU101" s="29"/>
      <c r="ZV101" s="30"/>
      <c r="ZW101" s="31"/>
      <c r="ZX101" s="30"/>
      <c r="ZY101" s="30"/>
      <c r="ZZ101" s="36"/>
      <c r="AAA101" s="34"/>
      <c r="AAB101" s="29"/>
      <c r="AAC101" s="29"/>
      <c r="AAD101" s="29"/>
      <c r="AAE101" s="29"/>
      <c r="AAF101" s="29"/>
      <c r="AAG101" s="29"/>
      <c r="AAH101" s="29"/>
      <c r="AAI101" s="29"/>
      <c r="AAJ101" s="29"/>
      <c r="AAK101" s="29"/>
      <c r="AAL101" s="30"/>
      <c r="AAM101" s="31"/>
      <c r="AAN101" s="30"/>
      <c r="AAO101" s="30"/>
      <c r="AAP101" s="36"/>
      <c r="AAQ101" s="34"/>
      <c r="AAR101" s="29"/>
      <c r="AAS101" s="29"/>
      <c r="AAT101" s="29"/>
      <c r="AAU101" s="29"/>
      <c r="AAV101" s="29"/>
      <c r="AAW101" s="29"/>
      <c r="AAX101" s="29"/>
      <c r="AAY101" s="29"/>
      <c r="AAZ101" s="29"/>
      <c r="ABA101" s="29"/>
      <c r="ABB101" s="30"/>
      <c r="ABC101" s="31"/>
      <c r="ABD101" s="30"/>
      <c r="ABE101" s="30"/>
      <c r="ABF101" s="36"/>
      <c r="ABG101" s="34"/>
      <c r="ABH101" s="29"/>
      <c r="ABI101" s="29"/>
      <c r="ABJ101" s="29"/>
      <c r="ABK101" s="29"/>
      <c r="ABL101" s="29"/>
      <c r="ABM101" s="29"/>
      <c r="ABN101" s="29"/>
      <c r="ABO101" s="29"/>
      <c r="ABP101" s="29"/>
      <c r="ABQ101" s="29"/>
      <c r="ABR101" s="30"/>
      <c r="ABS101" s="31"/>
      <c r="ABT101" s="30"/>
      <c r="ABU101" s="30"/>
      <c r="ABV101" s="36"/>
      <c r="ABW101" s="34"/>
      <c r="ABX101" s="29"/>
      <c r="ABY101" s="29"/>
      <c r="ABZ101" s="29"/>
      <c r="ACA101" s="29"/>
      <c r="ACB101" s="29"/>
      <c r="ACC101" s="29"/>
      <c r="ACD101" s="29"/>
      <c r="ACE101" s="29"/>
      <c r="ACF101" s="29"/>
      <c r="ACG101" s="29"/>
      <c r="ACH101" s="30"/>
      <c r="ACI101" s="31"/>
      <c r="ACJ101" s="30"/>
      <c r="ACK101" s="30"/>
      <c r="ACL101" s="36"/>
      <c r="ACM101" s="34"/>
      <c r="ACN101" s="29"/>
      <c r="ACO101" s="29"/>
      <c r="ACP101" s="29"/>
      <c r="ACQ101" s="29"/>
      <c r="ACR101" s="29"/>
      <c r="ACS101" s="29"/>
      <c r="ACT101" s="29"/>
      <c r="ACU101" s="29"/>
      <c r="ACV101" s="29"/>
      <c r="ACW101" s="29"/>
      <c r="ACX101" s="30"/>
      <c r="ACY101" s="31"/>
      <c r="ACZ101" s="30"/>
      <c r="ADA101" s="30"/>
      <c r="ADB101" s="36"/>
      <c r="ADC101" s="34"/>
      <c r="ADD101" s="29"/>
      <c r="ADE101" s="29"/>
      <c r="ADF101" s="29"/>
      <c r="ADG101" s="29"/>
      <c r="ADH101" s="29"/>
      <c r="ADI101" s="29"/>
      <c r="ADJ101" s="29"/>
      <c r="ADK101" s="29"/>
      <c r="ADL101" s="29"/>
      <c r="ADM101" s="29"/>
      <c r="ADN101" s="30"/>
      <c r="ADO101" s="31"/>
      <c r="ADP101" s="30"/>
      <c r="ADQ101" s="30"/>
      <c r="ADR101" s="36"/>
      <c r="ADS101" s="34"/>
      <c r="ADT101" s="29"/>
      <c r="ADU101" s="29"/>
      <c r="ADV101" s="29"/>
      <c r="ADW101" s="29"/>
      <c r="ADX101" s="29"/>
      <c r="ADY101" s="29"/>
      <c r="ADZ101" s="29"/>
      <c r="AEA101" s="29"/>
      <c r="AEB101" s="29"/>
      <c r="AEC101" s="29"/>
      <c r="AED101" s="30"/>
      <c r="AEE101" s="31"/>
      <c r="AEF101" s="30"/>
      <c r="AEG101" s="30"/>
      <c r="AEH101" s="36"/>
      <c r="AEI101" s="34"/>
      <c r="AEJ101" s="29"/>
      <c r="AEK101" s="29"/>
      <c r="AEL101" s="29"/>
      <c r="AEM101" s="29"/>
      <c r="AEN101" s="29"/>
      <c r="AEO101" s="29"/>
      <c r="AEP101" s="29"/>
      <c r="AEQ101" s="29"/>
      <c r="AER101" s="29"/>
      <c r="AES101" s="29"/>
      <c r="AET101" s="30"/>
      <c r="AEU101" s="31"/>
      <c r="AEV101" s="30"/>
      <c r="AEW101" s="30"/>
      <c r="AEX101" s="36"/>
      <c r="AEY101" s="34"/>
      <c r="AEZ101" s="29"/>
      <c r="AFA101" s="29"/>
      <c r="AFB101" s="29"/>
      <c r="AFC101" s="29"/>
      <c r="AFD101" s="29"/>
      <c r="AFE101" s="29"/>
      <c r="AFF101" s="29"/>
      <c r="AFG101" s="29"/>
      <c r="AFH101" s="29"/>
      <c r="AFI101" s="29"/>
      <c r="AFJ101" s="30"/>
      <c r="AFK101" s="31"/>
      <c r="AFL101" s="30"/>
      <c r="AFM101" s="30"/>
      <c r="AFN101" s="36"/>
      <c r="AFO101" s="34"/>
      <c r="AFP101" s="29"/>
      <c r="AFQ101" s="29"/>
      <c r="AFR101" s="29"/>
      <c r="AFS101" s="29"/>
      <c r="AFT101" s="29"/>
      <c r="AFU101" s="29"/>
      <c r="AFV101" s="29"/>
      <c r="AFW101" s="29"/>
      <c r="AFX101" s="29"/>
      <c r="AFY101" s="29"/>
      <c r="AFZ101" s="30"/>
      <c r="AGA101" s="31"/>
      <c r="AGB101" s="30"/>
      <c r="AGC101" s="30"/>
      <c r="AGD101" s="36"/>
      <c r="AGE101" s="34"/>
      <c r="AGF101" s="29"/>
      <c r="AGG101" s="29"/>
      <c r="AGH101" s="29"/>
      <c r="AGI101" s="29"/>
      <c r="AGJ101" s="29"/>
      <c r="AGK101" s="29"/>
      <c r="AGL101" s="29"/>
      <c r="AGM101" s="29"/>
      <c r="AGN101" s="29"/>
      <c r="AGO101" s="29"/>
      <c r="AGP101" s="30"/>
      <c r="AGQ101" s="31"/>
      <c r="AGR101" s="30"/>
      <c r="AGS101" s="30"/>
      <c r="AGT101" s="36"/>
      <c r="AGU101" s="34"/>
      <c r="AGV101" s="29"/>
      <c r="AGW101" s="29"/>
      <c r="AGX101" s="29"/>
      <c r="AGY101" s="29"/>
      <c r="AGZ101" s="29"/>
      <c r="AHA101" s="29"/>
      <c r="AHB101" s="29"/>
      <c r="AHC101" s="29"/>
      <c r="AHD101" s="29"/>
      <c r="AHE101" s="29"/>
      <c r="AHF101" s="30"/>
      <c r="AHG101" s="31"/>
      <c r="AHH101" s="30"/>
      <c r="AHI101" s="30"/>
      <c r="AHJ101" s="36"/>
      <c r="AHK101" s="34"/>
      <c r="AHL101" s="29"/>
      <c r="AHM101" s="29"/>
      <c r="AHN101" s="29"/>
      <c r="AHO101" s="29"/>
      <c r="AHP101" s="29"/>
      <c r="AHQ101" s="29"/>
      <c r="AHR101" s="29"/>
      <c r="AHS101" s="29"/>
      <c r="AHT101" s="29"/>
      <c r="AHU101" s="29"/>
      <c r="AHV101" s="30"/>
      <c r="AHW101" s="31"/>
      <c r="AHX101" s="30"/>
      <c r="AHY101" s="30"/>
      <c r="AHZ101" s="36"/>
      <c r="AIA101" s="34"/>
      <c r="AIB101" s="29"/>
      <c r="AIC101" s="29"/>
      <c r="AID101" s="29"/>
      <c r="AIE101" s="29"/>
      <c r="AIF101" s="29"/>
      <c r="AIG101" s="29"/>
      <c r="AIH101" s="29"/>
      <c r="AII101" s="29"/>
      <c r="AIJ101" s="29"/>
      <c r="AIK101" s="29"/>
      <c r="AIL101" s="30"/>
      <c r="AIM101" s="31"/>
      <c r="AIN101" s="30"/>
      <c r="AIO101" s="30"/>
      <c r="AIP101" s="36"/>
      <c r="AIQ101" s="34"/>
      <c r="AIR101" s="29"/>
      <c r="AIS101" s="29"/>
      <c r="AIT101" s="29"/>
      <c r="AIU101" s="29"/>
      <c r="AIV101" s="29"/>
      <c r="AIW101" s="29"/>
      <c r="AIX101" s="29"/>
      <c r="AIY101" s="29"/>
      <c r="AIZ101" s="29"/>
      <c r="AJA101" s="29"/>
      <c r="AJB101" s="30"/>
      <c r="AJC101" s="31"/>
      <c r="AJD101" s="30"/>
      <c r="AJE101" s="30"/>
      <c r="AJF101" s="36"/>
      <c r="AJG101" s="34"/>
      <c r="AJH101" s="29"/>
      <c r="AJI101" s="29"/>
      <c r="AJJ101" s="29"/>
      <c r="AJK101" s="29"/>
      <c r="AJL101" s="29"/>
      <c r="AJM101" s="29"/>
      <c r="AJN101" s="29"/>
      <c r="AJO101" s="29"/>
      <c r="AJP101" s="29"/>
      <c r="AJQ101" s="29"/>
      <c r="AJR101" s="30"/>
      <c r="AJS101" s="31"/>
      <c r="AJT101" s="30"/>
      <c r="AJU101" s="30"/>
      <c r="AJV101" s="36"/>
      <c r="AJW101" s="34"/>
      <c r="AJX101" s="29"/>
      <c r="AJY101" s="29"/>
      <c r="AJZ101" s="29"/>
      <c r="AKA101" s="29"/>
      <c r="AKB101" s="29"/>
      <c r="AKC101" s="29"/>
      <c r="AKD101" s="29"/>
      <c r="AKE101" s="29"/>
      <c r="AKF101" s="29"/>
      <c r="AKG101" s="29"/>
      <c r="AKH101" s="30"/>
      <c r="AKI101" s="31"/>
      <c r="AKJ101" s="30"/>
      <c r="AKK101" s="30"/>
      <c r="AKL101" s="36"/>
      <c r="AKM101" s="34"/>
      <c r="AKN101" s="29"/>
      <c r="AKO101" s="29"/>
      <c r="AKP101" s="29"/>
      <c r="AKQ101" s="29"/>
      <c r="AKR101" s="29"/>
      <c r="AKS101" s="29"/>
      <c r="AKT101" s="29"/>
      <c r="AKU101" s="29"/>
      <c r="AKV101" s="29"/>
      <c r="AKW101" s="29"/>
      <c r="AKX101" s="30"/>
      <c r="AKY101" s="31"/>
      <c r="AKZ101" s="30"/>
      <c r="ALA101" s="30"/>
      <c r="ALB101" s="36"/>
      <c r="ALC101" s="34"/>
      <c r="ALD101" s="29"/>
      <c r="ALE101" s="29"/>
      <c r="ALF101" s="29"/>
      <c r="ALG101" s="29"/>
      <c r="ALH101" s="29"/>
      <c r="ALI101" s="29"/>
      <c r="ALJ101" s="29"/>
      <c r="ALK101" s="29"/>
      <c r="ALL101" s="29"/>
      <c r="ALM101" s="29"/>
      <c r="ALN101" s="30"/>
      <c r="ALO101" s="31"/>
      <c r="ALP101" s="30"/>
      <c r="ALQ101" s="30"/>
      <c r="ALR101" s="36"/>
      <c r="ALS101" s="34"/>
      <c r="ALT101" s="29"/>
      <c r="ALU101" s="29"/>
      <c r="ALV101" s="29"/>
      <c r="ALW101" s="29"/>
      <c r="ALX101" s="29"/>
      <c r="ALY101" s="29"/>
      <c r="ALZ101" s="29"/>
      <c r="AMA101" s="29"/>
      <c r="AMB101" s="29"/>
      <c r="AMC101" s="29"/>
      <c r="AMD101" s="30"/>
      <c r="AME101" s="31"/>
      <c r="AMF101" s="30"/>
      <c r="AMG101" s="30"/>
      <c r="AMH101" s="36"/>
      <c r="AMI101" s="34"/>
      <c r="AMJ101" s="29"/>
      <c r="AMK101" s="29"/>
      <c r="AML101" s="29"/>
      <c r="AMM101" s="29"/>
      <c r="AMN101" s="29"/>
      <c r="AMO101" s="29"/>
      <c r="AMP101" s="29"/>
      <c r="AMQ101" s="29"/>
      <c r="AMR101" s="29"/>
      <c r="AMS101" s="29"/>
      <c r="AMT101" s="30"/>
      <c r="AMU101" s="31"/>
      <c r="AMV101" s="30"/>
      <c r="AMW101" s="30"/>
      <c r="AMX101" s="36"/>
      <c r="AMY101" s="34"/>
      <c r="AMZ101" s="29"/>
      <c r="ANA101" s="29"/>
      <c r="ANB101" s="29"/>
      <c r="ANC101" s="29"/>
      <c r="AND101" s="29"/>
      <c r="ANE101" s="29"/>
      <c r="ANF101" s="29"/>
      <c r="ANG101" s="29"/>
      <c r="ANH101" s="29"/>
      <c r="ANI101" s="29"/>
      <c r="ANJ101" s="30"/>
      <c r="ANK101" s="31"/>
      <c r="ANL101" s="30"/>
      <c r="ANM101" s="30"/>
      <c r="ANN101" s="36"/>
      <c r="ANO101" s="34"/>
      <c r="ANP101" s="29"/>
      <c r="ANQ101" s="29"/>
      <c r="ANR101" s="29"/>
      <c r="ANS101" s="29"/>
      <c r="ANT101" s="29"/>
      <c r="ANU101" s="29"/>
      <c r="ANV101" s="29"/>
      <c r="ANW101" s="29"/>
      <c r="ANX101" s="29"/>
      <c r="ANY101" s="29"/>
      <c r="ANZ101" s="30"/>
      <c r="AOA101" s="31"/>
      <c r="AOB101" s="30"/>
      <c r="AOC101" s="30"/>
      <c r="AOD101" s="36"/>
      <c r="AOE101" s="34"/>
      <c r="AOF101" s="29"/>
      <c r="AOG101" s="29"/>
      <c r="AOH101" s="29"/>
      <c r="AOI101" s="29"/>
      <c r="AOJ101" s="29"/>
      <c r="AOK101" s="29"/>
      <c r="AOL101" s="29"/>
      <c r="AOM101" s="29"/>
      <c r="AON101" s="29"/>
      <c r="AOO101" s="29"/>
      <c r="AOP101" s="30"/>
      <c r="AOQ101" s="31"/>
      <c r="AOR101" s="30"/>
      <c r="AOS101" s="30"/>
      <c r="AOT101" s="36"/>
      <c r="AOU101" s="34"/>
      <c r="AOV101" s="29"/>
      <c r="AOW101" s="29"/>
      <c r="AOX101" s="29"/>
      <c r="AOY101" s="29"/>
      <c r="AOZ101" s="29"/>
      <c r="APA101" s="29"/>
      <c r="APB101" s="29"/>
      <c r="APC101" s="29"/>
      <c r="APD101" s="29"/>
      <c r="APE101" s="29"/>
      <c r="APF101" s="30"/>
      <c r="APG101" s="31"/>
      <c r="APH101" s="30"/>
      <c r="API101" s="30"/>
      <c r="APJ101" s="36"/>
      <c r="APK101" s="34"/>
      <c r="APL101" s="29"/>
      <c r="APM101" s="29"/>
      <c r="APN101" s="29"/>
      <c r="APO101" s="29"/>
      <c r="APP101" s="29"/>
      <c r="APQ101" s="29"/>
      <c r="APR101" s="29"/>
      <c r="APS101" s="29"/>
      <c r="APT101" s="29"/>
      <c r="APU101" s="29"/>
      <c r="APV101" s="30"/>
      <c r="APW101" s="31"/>
      <c r="APX101" s="30"/>
      <c r="APY101" s="30"/>
      <c r="APZ101" s="36"/>
      <c r="AQA101" s="34"/>
      <c r="AQB101" s="29"/>
      <c r="AQC101" s="29"/>
      <c r="AQD101" s="29"/>
      <c r="AQE101" s="29"/>
      <c r="AQF101" s="29"/>
      <c r="AQG101" s="29"/>
      <c r="AQH101" s="29"/>
      <c r="AQI101" s="29"/>
      <c r="AQJ101" s="29"/>
      <c r="AQK101" s="29"/>
      <c r="AQL101" s="30"/>
      <c r="AQM101" s="31"/>
      <c r="AQN101" s="30"/>
      <c r="AQO101" s="30"/>
      <c r="AQP101" s="36"/>
      <c r="AQQ101" s="34"/>
      <c r="AQR101" s="29"/>
      <c r="AQS101" s="29"/>
      <c r="AQT101" s="29"/>
      <c r="AQU101" s="29"/>
      <c r="AQV101" s="29"/>
      <c r="AQW101" s="29"/>
      <c r="AQX101" s="29"/>
      <c r="AQY101" s="29"/>
      <c r="AQZ101" s="29"/>
      <c r="ARA101" s="29"/>
      <c r="ARB101" s="30"/>
      <c r="ARC101" s="31"/>
      <c r="ARD101" s="30"/>
      <c r="ARE101" s="30"/>
      <c r="ARF101" s="36"/>
      <c r="ARG101" s="34"/>
      <c r="ARH101" s="29"/>
      <c r="ARI101" s="29"/>
      <c r="ARJ101" s="29"/>
      <c r="ARK101" s="29"/>
      <c r="ARL101" s="29"/>
      <c r="ARM101" s="29"/>
      <c r="ARN101" s="29"/>
      <c r="ARO101" s="29"/>
      <c r="ARP101" s="29"/>
      <c r="ARQ101" s="29"/>
      <c r="ARR101" s="30"/>
      <c r="ARS101" s="31"/>
      <c r="ART101" s="30"/>
      <c r="ARU101" s="30"/>
      <c r="ARV101" s="36"/>
      <c r="ARW101" s="34"/>
      <c r="ARX101" s="29"/>
      <c r="ARY101" s="29"/>
      <c r="ARZ101" s="29"/>
      <c r="ASA101" s="29"/>
      <c r="ASB101" s="29"/>
      <c r="ASC101" s="29"/>
      <c r="ASD101" s="29"/>
      <c r="ASE101" s="29"/>
      <c r="ASF101" s="29"/>
      <c r="ASG101" s="29"/>
      <c r="ASH101" s="30"/>
      <c r="ASI101" s="31"/>
      <c r="ASJ101" s="30"/>
      <c r="ASK101" s="30"/>
      <c r="ASL101" s="36"/>
      <c r="ASM101" s="34"/>
      <c r="ASN101" s="29"/>
      <c r="ASO101" s="29"/>
      <c r="ASP101" s="29"/>
      <c r="ASQ101" s="29"/>
      <c r="ASR101" s="29"/>
      <c r="ASS101" s="29"/>
      <c r="AST101" s="29"/>
      <c r="ASU101" s="29"/>
      <c r="ASV101" s="29"/>
      <c r="ASW101" s="29"/>
      <c r="ASX101" s="30"/>
      <c r="ASY101" s="31"/>
      <c r="ASZ101" s="30"/>
      <c r="ATA101" s="30"/>
      <c r="ATB101" s="36"/>
      <c r="ATC101" s="34"/>
      <c r="ATD101" s="29"/>
      <c r="ATE101" s="29"/>
      <c r="ATF101" s="29"/>
      <c r="ATG101" s="29"/>
      <c r="ATH101" s="29"/>
      <c r="ATI101" s="29"/>
      <c r="ATJ101" s="29"/>
      <c r="ATK101" s="29"/>
      <c r="ATL101" s="29"/>
      <c r="ATM101" s="29"/>
      <c r="ATN101" s="30"/>
      <c r="ATO101" s="31"/>
      <c r="ATP101" s="30"/>
      <c r="ATQ101" s="30"/>
      <c r="ATR101" s="36"/>
      <c r="ATS101" s="34"/>
      <c r="ATT101" s="29"/>
      <c r="ATU101" s="29"/>
      <c r="ATV101" s="29"/>
      <c r="ATW101" s="29"/>
      <c r="ATX101" s="29"/>
      <c r="ATY101" s="29"/>
      <c r="ATZ101" s="29"/>
      <c r="AUA101" s="29"/>
      <c r="AUB101" s="29"/>
      <c r="AUC101" s="29"/>
      <c r="AUD101" s="30"/>
      <c r="AUE101" s="31"/>
      <c r="AUF101" s="30"/>
      <c r="AUG101" s="30"/>
      <c r="AUH101" s="36"/>
      <c r="AUI101" s="34"/>
      <c r="AUJ101" s="29"/>
      <c r="AUK101" s="29"/>
      <c r="AUL101" s="29"/>
      <c r="AUM101" s="29"/>
      <c r="AUN101" s="29"/>
      <c r="AUO101" s="29"/>
      <c r="AUP101" s="29"/>
      <c r="AUQ101" s="29"/>
      <c r="AUR101" s="29"/>
      <c r="AUS101" s="29"/>
      <c r="AUT101" s="30"/>
      <c r="AUU101" s="31"/>
      <c r="AUV101" s="30"/>
      <c r="AUW101" s="30"/>
      <c r="AUX101" s="36"/>
      <c r="AUY101" s="34"/>
      <c r="AUZ101" s="29"/>
      <c r="AVA101" s="29"/>
      <c r="AVB101" s="29"/>
      <c r="AVC101" s="29"/>
      <c r="AVD101" s="29"/>
      <c r="AVE101" s="29"/>
      <c r="AVF101" s="29"/>
      <c r="AVG101" s="29"/>
      <c r="AVH101" s="29"/>
      <c r="AVI101" s="29"/>
      <c r="AVJ101" s="30"/>
      <c r="AVK101" s="31"/>
      <c r="AVL101" s="30"/>
      <c r="AVM101" s="30"/>
      <c r="AVN101" s="36"/>
      <c r="AVO101" s="34"/>
      <c r="AVP101" s="29"/>
      <c r="AVQ101" s="29"/>
      <c r="AVR101" s="29"/>
      <c r="AVS101" s="29"/>
      <c r="AVT101" s="29"/>
      <c r="AVU101" s="29"/>
      <c r="AVV101" s="29"/>
      <c r="AVW101" s="29"/>
      <c r="AVX101" s="29"/>
      <c r="AVY101" s="29"/>
      <c r="AVZ101" s="30"/>
      <c r="AWA101" s="31"/>
      <c r="AWB101" s="30"/>
      <c r="AWC101" s="30"/>
      <c r="AWD101" s="36"/>
      <c r="AWE101" s="34"/>
      <c r="AWF101" s="29"/>
      <c r="AWG101" s="29"/>
      <c r="AWH101" s="29"/>
      <c r="AWI101" s="29"/>
      <c r="AWJ101" s="29"/>
      <c r="AWK101" s="29"/>
      <c r="AWL101" s="29"/>
      <c r="AWM101" s="29"/>
      <c r="AWN101" s="29"/>
      <c r="AWO101" s="29"/>
      <c r="AWP101" s="30"/>
      <c r="AWQ101" s="31"/>
      <c r="AWR101" s="30"/>
      <c r="AWS101" s="30"/>
      <c r="AWT101" s="36"/>
      <c r="AWU101" s="34"/>
      <c r="AWV101" s="29"/>
      <c r="AWW101" s="29"/>
      <c r="AWX101" s="29"/>
      <c r="AWY101" s="29"/>
      <c r="AWZ101" s="29"/>
      <c r="AXA101" s="29"/>
      <c r="AXB101" s="29"/>
      <c r="AXC101" s="29"/>
      <c r="AXD101" s="29"/>
      <c r="AXE101" s="29"/>
      <c r="AXF101" s="30"/>
      <c r="AXG101" s="31"/>
      <c r="AXH101" s="30"/>
      <c r="AXI101" s="30"/>
      <c r="AXJ101" s="36"/>
      <c r="AXK101" s="34"/>
      <c r="AXL101" s="29"/>
      <c r="AXM101" s="29"/>
      <c r="AXN101" s="29"/>
      <c r="AXO101" s="29"/>
      <c r="AXP101" s="29"/>
      <c r="AXQ101" s="29"/>
      <c r="AXR101" s="29"/>
      <c r="AXS101" s="29"/>
      <c r="AXT101" s="29"/>
      <c r="AXU101" s="29"/>
      <c r="AXV101" s="30"/>
      <c r="AXW101" s="31"/>
      <c r="AXX101" s="30"/>
      <c r="AXY101" s="30"/>
      <c r="AXZ101" s="36"/>
      <c r="AYA101" s="34"/>
      <c r="AYB101" s="29"/>
      <c r="AYC101" s="29"/>
      <c r="AYD101" s="29"/>
      <c r="AYE101" s="29"/>
      <c r="AYF101" s="29"/>
      <c r="AYG101" s="29"/>
      <c r="AYH101" s="29"/>
      <c r="AYI101" s="29"/>
      <c r="AYJ101" s="29"/>
      <c r="AYK101" s="29"/>
      <c r="AYL101" s="30"/>
      <c r="AYM101" s="31"/>
      <c r="AYN101" s="30"/>
      <c r="AYO101" s="30"/>
      <c r="AYP101" s="36"/>
      <c r="AYQ101" s="34"/>
      <c r="AYR101" s="29"/>
      <c r="AYS101" s="29"/>
      <c r="AYT101" s="29"/>
      <c r="AYU101" s="29"/>
      <c r="AYV101" s="29"/>
      <c r="AYW101" s="29"/>
      <c r="AYX101" s="29"/>
      <c r="AYY101" s="29"/>
      <c r="AYZ101" s="29"/>
      <c r="AZA101" s="29"/>
      <c r="AZB101" s="30"/>
      <c r="AZC101" s="31"/>
      <c r="AZD101" s="30"/>
      <c r="AZE101" s="30"/>
      <c r="AZF101" s="36"/>
      <c r="AZG101" s="34"/>
      <c r="AZH101" s="29"/>
      <c r="AZI101" s="29"/>
      <c r="AZJ101" s="29"/>
      <c r="AZK101" s="29"/>
      <c r="AZL101" s="29"/>
      <c r="AZM101" s="29"/>
      <c r="AZN101" s="29"/>
      <c r="AZO101" s="29"/>
      <c r="AZP101" s="29"/>
      <c r="AZQ101" s="29"/>
      <c r="AZR101" s="30"/>
      <c r="AZS101" s="31"/>
      <c r="AZT101" s="30"/>
      <c r="AZU101" s="30"/>
      <c r="AZV101" s="36"/>
      <c r="AZW101" s="34"/>
      <c r="AZX101" s="29"/>
      <c r="AZY101" s="29"/>
      <c r="AZZ101" s="29"/>
      <c r="BAA101" s="29"/>
      <c r="BAB101" s="29"/>
      <c r="BAC101" s="29"/>
      <c r="BAD101" s="29"/>
      <c r="BAE101" s="29"/>
      <c r="BAF101" s="29"/>
      <c r="BAG101" s="29"/>
      <c r="BAH101" s="30"/>
      <c r="BAI101" s="31"/>
      <c r="BAJ101" s="30"/>
      <c r="BAK101" s="30"/>
      <c r="BAL101" s="36"/>
      <c r="BAM101" s="34"/>
      <c r="BAN101" s="29"/>
      <c r="BAO101" s="29"/>
      <c r="BAP101" s="29"/>
      <c r="BAQ101" s="29"/>
      <c r="BAR101" s="29"/>
      <c r="BAS101" s="29"/>
      <c r="BAT101" s="29"/>
      <c r="BAU101" s="29"/>
      <c r="BAV101" s="29"/>
      <c r="BAW101" s="29"/>
      <c r="BAX101" s="30"/>
      <c r="BAY101" s="31"/>
      <c r="BAZ101" s="30"/>
      <c r="BBA101" s="30"/>
      <c r="BBB101" s="36"/>
      <c r="BBC101" s="34"/>
      <c r="BBD101" s="29"/>
      <c r="BBE101" s="29"/>
      <c r="BBF101" s="29"/>
      <c r="BBG101" s="29"/>
      <c r="BBH101" s="29"/>
      <c r="BBI101" s="29"/>
      <c r="BBJ101" s="29"/>
      <c r="BBK101" s="29"/>
      <c r="BBL101" s="29"/>
      <c r="BBM101" s="29"/>
      <c r="BBN101" s="30"/>
      <c r="BBO101" s="31"/>
      <c r="BBP101" s="30"/>
      <c r="BBQ101" s="30"/>
      <c r="BBR101" s="36"/>
      <c r="BBS101" s="34"/>
      <c r="BBT101" s="29"/>
      <c r="BBU101" s="29"/>
      <c r="BBV101" s="29"/>
      <c r="BBW101" s="29"/>
      <c r="BBX101" s="29"/>
      <c r="BBY101" s="29"/>
      <c r="BBZ101" s="29"/>
      <c r="BCA101" s="29"/>
      <c r="BCB101" s="29"/>
      <c r="BCC101" s="29"/>
      <c r="BCD101" s="30"/>
      <c r="BCE101" s="31"/>
      <c r="BCF101" s="30"/>
      <c r="BCG101" s="30"/>
      <c r="BCH101" s="36"/>
      <c r="BCI101" s="34"/>
      <c r="BCJ101" s="29"/>
      <c r="BCK101" s="29"/>
      <c r="BCL101" s="29"/>
      <c r="BCM101" s="29"/>
      <c r="BCN101" s="29"/>
      <c r="BCO101" s="29"/>
      <c r="BCP101" s="29"/>
      <c r="BCQ101" s="29"/>
      <c r="BCR101" s="29"/>
      <c r="BCS101" s="29"/>
      <c r="BCT101" s="30"/>
      <c r="BCU101" s="31"/>
      <c r="BCV101" s="30"/>
      <c r="BCW101" s="30"/>
      <c r="BCX101" s="36"/>
      <c r="BCY101" s="34"/>
      <c r="BCZ101" s="29"/>
      <c r="BDA101" s="29"/>
      <c r="BDB101" s="29"/>
      <c r="BDC101" s="29"/>
      <c r="BDD101" s="29"/>
      <c r="BDE101" s="29"/>
      <c r="BDF101" s="29"/>
      <c r="BDG101" s="29"/>
      <c r="BDH101" s="29"/>
      <c r="BDI101" s="29"/>
      <c r="BDJ101" s="30"/>
      <c r="BDK101" s="31"/>
      <c r="BDL101" s="30"/>
      <c r="BDM101" s="30"/>
      <c r="BDN101" s="36"/>
      <c r="BDO101" s="34"/>
      <c r="BDP101" s="29"/>
      <c r="BDQ101" s="29"/>
      <c r="BDR101" s="29"/>
      <c r="BDS101" s="29"/>
      <c r="BDT101" s="29"/>
      <c r="BDU101" s="29"/>
      <c r="BDV101" s="29"/>
      <c r="BDW101" s="29"/>
      <c r="BDX101" s="29"/>
      <c r="BDY101" s="29"/>
      <c r="BDZ101" s="30"/>
      <c r="BEA101" s="31"/>
      <c r="BEB101" s="30"/>
      <c r="BEC101" s="30"/>
      <c r="BED101" s="36"/>
      <c r="BEE101" s="34"/>
      <c r="BEF101" s="29"/>
      <c r="BEG101" s="29"/>
      <c r="BEH101" s="29"/>
      <c r="BEI101" s="29"/>
      <c r="BEJ101" s="29"/>
      <c r="BEK101" s="29"/>
      <c r="BEL101" s="29"/>
      <c r="BEM101" s="29"/>
      <c r="BEN101" s="29"/>
      <c r="BEO101" s="29"/>
      <c r="BEP101" s="30"/>
      <c r="BEQ101" s="31"/>
      <c r="BER101" s="30"/>
      <c r="BES101" s="30"/>
      <c r="BET101" s="36"/>
      <c r="BEU101" s="34"/>
      <c r="BEV101" s="29"/>
      <c r="BEW101" s="29"/>
      <c r="BEX101" s="29"/>
      <c r="BEY101" s="29"/>
      <c r="BEZ101" s="29"/>
      <c r="BFA101" s="29"/>
      <c r="BFB101" s="29"/>
      <c r="BFC101" s="29"/>
      <c r="BFD101" s="29"/>
      <c r="BFE101" s="29"/>
      <c r="BFF101" s="30"/>
      <c r="BFG101" s="31"/>
      <c r="BFH101" s="30"/>
      <c r="BFI101" s="30"/>
      <c r="BFJ101" s="36"/>
      <c r="BFK101" s="34"/>
      <c r="BFL101" s="29"/>
      <c r="BFM101" s="29"/>
      <c r="BFN101" s="29"/>
      <c r="BFO101" s="29"/>
      <c r="BFP101" s="29"/>
      <c r="BFQ101" s="29"/>
      <c r="BFR101" s="29"/>
      <c r="BFS101" s="29"/>
      <c r="BFT101" s="29"/>
      <c r="BFU101" s="29"/>
      <c r="BFV101" s="30"/>
      <c r="BFW101" s="31"/>
      <c r="BFX101" s="30"/>
      <c r="BFY101" s="30"/>
      <c r="BFZ101" s="36"/>
      <c r="BGA101" s="34"/>
      <c r="BGB101" s="29"/>
      <c r="BGC101" s="29"/>
      <c r="BGD101" s="29"/>
      <c r="BGE101" s="29"/>
      <c r="BGF101" s="29"/>
      <c r="BGG101" s="29"/>
      <c r="BGH101" s="29"/>
      <c r="BGI101" s="29"/>
      <c r="BGJ101" s="29"/>
      <c r="BGK101" s="29"/>
      <c r="BGL101" s="30"/>
      <c r="BGM101" s="31"/>
      <c r="BGN101" s="30"/>
      <c r="BGO101" s="30"/>
      <c r="BGP101" s="36"/>
      <c r="BGQ101" s="34"/>
      <c r="BGR101" s="29"/>
      <c r="BGS101" s="29"/>
      <c r="BGT101" s="29"/>
      <c r="BGU101" s="29"/>
      <c r="BGV101" s="29"/>
      <c r="BGW101" s="29"/>
      <c r="BGX101" s="29"/>
      <c r="BGY101" s="29"/>
      <c r="BGZ101" s="29"/>
      <c r="BHA101" s="29"/>
      <c r="BHB101" s="30"/>
      <c r="BHC101" s="31"/>
      <c r="BHD101" s="30"/>
      <c r="BHE101" s="30"/>
      <c r="BHF101" s="36"/>
      <c r="BHG101" s="34"/>
      <c r="BHH101" s="29"/>
      <c r="BHI101" s="29"/>
      <c r="BHJ101" s="29"/>
      <c r="BHK101" s="29"/>
      <c r="BHL101" s="29"/>
      <c r="BHM101" s="29"/>
      <c r="BHN101" s="29"/>
      <c r="BHO101" s="29"/>
      <c r="BHP101" s="29"/>
      <c r="BHQ101" s="29"/>
      <c r="BHR101" s="30"/>
      <c r="BHS101" s="31"/>
      <c r="BHT101" s="30"/>
      <c r="BHU101" s="30"/>
      <c r="BHV101" s="36"/>
      <c r="BHW101" s="34"/>
      <c r="BHX101" s="29"/>
      <c r="BHY101" s="29"/>
      <c r="BHZ101" s="29"/>
      <c r="BIA101" s="29"/>
      <c r="BIB101" s="29"/>
      <c r="BIC101" s="29"/>
      <c r="BID101" s="29"/>
      <c r="BIE101" s="29"/>
      <c r="BIF101" s="29"/>
      <c r="BIG101" s="29"/>
      <c r="BIH101" s="30"/>
      <c r="BII101" s="31"/>
      <c r="BIJ101" s="30"/>
      <c r="BIK101" s="30"/>
      <c r="BIL101" s="36"/>
      <c r="BIM101" s="34"/>
      <c r="BIN101" s="29"/>
      <c r="BIO101" s="29"/>
      <c r="BIP101" s="29"/>
      <c r="BIQ101" s="29"/>
      <c r="BIR101" s="29"/>
      <c r="BIS101" s="29"/>
      <c r="BIT101" s="29"/>
      <c r="BIU101" s="29"/>
      <c r="BIV101" s="29"/>
      <c r="BIW101" s="29"/>
      <c r="BIX101" s="30"/>
      <c r="BIY101" s="31"/>
      <c r="BIZ101" s="30"/>
      <c r="BJA101" s="30"/>
      <c r="BJB101" s="36"/>
      <c r="BJC101" s="34"/>
      <c r="BJD101" s="29"/>
      <c r="BJE101" s="29"/>
      <c r="BJF101" s="29"/>
      <c r="BJG101" s="29"/>
      <c r="BJH101" s="29"/>
      <c r="BJI101" s="29"/>
      <c r="BJJ101" s="29"/>
      <c r="BJK101" s="29"/>
      <c r="BJL101" s="29"/>
      <c r="BJM101" s="29"/>
      <c r="BJN101" s="30"/>
      <c r="BJO101" s="31"/>
      <c r="BJP101" s="30"/>
      <c r="BJQ101" s="30"/>
      <c r="BJR101" s="36"/>
      <c r="BJS101" s="34"/>
      <c r="BJT101" s="29"/>
      <c r="BJU101" s="29"/>
      <c r="BJV101" s="29"/>
      <c r="BJW101" s="29"/>
      <c r="BJX101" s="29"/>
      <c r="BJY101" s="29"/>
      <c r="BJZ101" s="29"/>
      <c r="BKA101" s="29"/>
      <c r="BKB101" s="29"/>
      <c r="BKC101" s="29"/>
      <c r="BKD101" s="30"/>
      <c r="BKE101" s="31"/>
      <c r="BKF101" s="30"/>
      <c r="BKG101" s="30"/>
      <c r="BKH101" s="36"/>
      <c r="BKI101" s="34"/>
      <c r="BKJ101" s="29"/>
      <c r="BKK101" s="29"/>
      <c r="BKL101" s="29"/>
      <c r="BKM101" s="29"/>
      <c r="BKN101" s="29"/>
      <c r="BKO101" s="29"/>
      <c r="BKP101" s="29"/>
      <c r="BKQ101" s="29"/>
      <c r="BKR101" s="29"/>
      <c r="BKS101" s="29"/>
      <c r="BKT101" s="30"/>
      <c r="BKU101" s="31"/>
      <c r="BKV101" s="30"/>
      <c r="BKW101" s="30"/>
      <c r="BKX101" s="36"/>
      <c r="BKY101" s="34"/>
      <c r="BKZ101" s="29"/>
      <c r="BLA101" s="29"/>
      <c r="BLB101" s="29"/>
      <c r="BLC101" s="29"/>
      <c r="BLD101" s="29"/>
      <c r="BLE101" s="29"/>
      <c r="BLF101" s="29"/>
      <c r="BLG101" s="29"/>
      <c r="BLH101" s="29"/>
      <c r="BLI101" s="29"/>
      <c r="BLJ101" s="30"/>
      <c r="BLK101" s="31"/>
      <c r="BLL101" s="30"/>
      <c r="BLM101" s="30"/>
      <c r="BLN101" s="36"/>
      <c r="BLO101" s="34"/>
      <c r="BLP101" s="29"/>
      <c r="BLQ101" s="29"/>
      <c r="BLR101" s="29"/>
      <c r="BLS101" s="29"/>
      <c r="BLT101" s="29"/>
      <c r="BLU101" s="29"/>
      <c r="BLV101" s="29"/>
      <c r="BLW101" s="29"/>
      <c r="BLX101" s="29"/>
      <c r="BLY101" s="29"/>
      <c r="BLZ101" s="30"/>
      <c r="BMA101" s="31"/>
      <c r="BMB101" s="30"/>
      <c r="BMC101" s="30"/>
      <c r="BMD101" s="36"/>
      <c r="BME101" s="34"/>
      <c r="BMF101" s="29"/>
      <c r="BMG101" s="29"/>
      <c r="BMH101" s="29"/>
      <c r="BMI101" s="29"/>
      <c r="BMJ101" s="29"/>
      <c r="BMK101" s="29"/>
      <c r="BML101" s="29"/>
      <c r="BMM101" s="29"/>
      <c r="BMN101" s="29"/>
      <c r="BMO101" s="29"/>
      <c r="BMP101" s="30"/>
      <c r="BMQ101" s="31"/>
      <c r="BMR101" s="30"/>
      <c r="BMS101" s="30"/>
      <c r="BMT101" s="36"/>
      <c r="BMU101" s="34"/>
      <c r="BMV101" s="29"/>
      <c r="BMW101" s="29"/>
      <c r="BMX101" s="29"/>
      <c r="BMY101" s="29"/>
      <c r="BMZ101" s="29"/>
      <c r="BNA101" s="29"/>
      <c r="BNB101" s="29"/>
      <c r="BNC101" s="29"/>
      <c r="BND101" s="29"/>
      <c r="BNE101" s="29"/>
      <c r="BNF101" s="30"/>
      <c r="BNG101" s="31"/>
      <c r="BNH101" s="30"/>
      <c r="BNI101" s="30"/>
      <c r="BNJ101" s="36"/>
      <c r="BNK101" s="34"/>
      <c r="BNL101" s="29"/>
      <c r="BNM101" s="29"/>
      <c r="BNN101" s="29"/>
      <c r="BNO101" s="29"/>
      <c r="BNP101" s="29"/>
      <c r="BNQ101" s="29"/>
      <c r="BNR101" s="29"/>
      <c r="BNS101" s="29"/>
      <c r="BNT101" s="29"/>
      <c r="BNU101" s="29"/>
      <c r="BNV101" s="30"/>
      <c r="BNW101" s="31"/>
      <c r="BNX101" s="30"/>
      <c r="BNY101" s="30"/>
      <c r="BNZ101" s="36"/>
      <c r="BOA101" s="34"/>
      <c r="BOB101" s="29"/>
      <c r="BOC101" s="29"/>
      <c r="BOD101" s="29"/>
      <c r="BOE101" s="29"/>
      <c r="BOF101" s="29"/>
      <c r="BOG101" s="29"/>
      <c r="BOH101" s="29"/>
      <c r="BOI101" s="29"/>
      <c r="BOJ101" s="29"/>
      <c r="BOK101" s="29"/>
      <c r="BOL101" s="30"/>
      <c r="BOM101" s="31"/>
      <c r="BON101" s="30"/>
      <c r="BOO101" s="30"/>
      <c r="BOP101" s="36"/>
      <c r="BOQ101" s="34"/>
      <c r="BOR101" s="29"/>
      <c r="BOS101" s="29"/>
      <c r="BOT101" s="29"/>
      <c r="BOU101" s="29"/>
      <c r="BOV101" s="29"/>
      <c r="BOW101" s="29"/>
      <c r="BOX101" s="29"/>
      <c r="BOY101" s="29"/>
      <c r="BOZ101" s="29"/>
      <c r="BPA101" s="29"/>
      <c r="BPB101" s="30"/>
      <c r="BPC101" s="31"/>
      <c r="BPD101" s="30"/>
      <c r="BPE101" s="30"/>
      <c r="BPF101" s="36"/>
      <c r="BPG101" s="34"/>
      <c r="BPH101" s="29"/>
      <c r="BPI101" s="29"/>
      <c r="BPJ101" s="29"/>
      <c r="BPK101" s="29"/>
      <c r="BPL101" s="29"/>
      <c r="BPM101" s="29"/>
      <c r="BPN101" s="29"/>
      <c r="BPO101" s="29"/>
      <c r="BPP101" s="29"/>
      <c r="BPQ101" s="29"/>
      <c r="BPR101" s="30"/>
      <c r="BPS101" s="31"/>
      <c r="BPT101" s="30"/>
      <c r="BPU101" s="30"/>
      <c r="BPV101" s="36"/>
      <c r="BPW101" s="34"/>
      <c r="BPX101" s="29"/>
      <c r="BPY101" s="29"/>
      <c r="BPZ101" s="29"/>
      <c r="BQA101" s="29"/>
      <c r="BQB101" s="29"/>
      <c r="BQC101" s="29"/>
      <c r="BQD101" s="29"/>
      <c r="BQE101" s="29"/>
      <c r="BQF101" s="29"/>
      <c r="BQG101" s="29"/>
      <c r="BQH101" s="30"/>
      <c r="BQI101" s="31"/>
      <c r="BQJ101" s="30"/>
      <c r="BQK101" s="30"/>
      <c r="BQL101" s="36"/>
      <c r="BQM101" s="34"/>
      <c r="BQN101" s="29"/>
      <c r="BQO101" s="29"/>
      <c r="BQP101" s="29"/>
      <c r="BQQ101" s="29"/>
      <c r="BQR101" s="29"/>
      <c r="BQS101" s="29"/>
      <c r="BQT101" s="29"/>
      <c r="BQU101" s="29"/>
      <c r="BQV101" s="29"/>
      <c r="BQW101" s="29"/>
      <c r="BQX101" s="30"/>
      <c r="BQY101" s="31"/>
      <c r="BQZ101" s="30"/>
      <c r="BRA101" s="30"/>
      <c r="BRB101" s="36"/>
      <c r="BRC101" s="34"/>
      <c r="BRD101" s="29"/>
      <c r="BRE101" s="29"/>
      <c r="BRF101" s="29"/>
      <c r="BRG101" s="29"/>
      <c r="BRH101" s="29"/>
      <c r="BRI101" s="29"/>
      <c r="BRJ101" s="29"/>
      <c r="BRK101" s="29"/>
      <c r="BRL101" s="29"/>
      <c r="BRM101" s="29"/>
      <c r="BRN101" s="30"/>
      <c r="BRO101" s="31"/>
      <c r="BRP101" s="30"/>
      <c r="BRQ101" s="30"/>
      <c r="BRR101" s="36"/>
      <c r="BRS101" s="34"/>
      <c r="BRT101" s="29"/>
      <c r="BRU101" s="29"/>
      <c r="BRV101" s="29"/>
      <c r="BRW101" s="29"/>
      <c r="BRX101" s="29"/>
      <c r="BRY101" s="29"/>
      <c r="BRZ101" s="29"/>
      <c r="BSA101" s="29"/>
      <c r="BSB101" s="29"/>
      <c r="BSC101" s="29"/>
      <c r="BSD101" s="30"/>
      <c r="BSE101" s="31"/>
      <c r="BSF101" s="30"/>
      <c r="BSG101" s="30"/>
      <c r="BSH101" s="36"/>
      <c r="BSI101" s="34"/>
      <c r="BSJ101" s="29"/>
      <c r="BSK101" s="29"/>
      <c r="BSL101" s="29"/>
      <c r="BSM101" s="29"/>
      <c r="BSN101" s="29"/>
      <c r="BSO101" s="29"/>
      <c r="BSP101" s="29"/>
      <c r="BSQ101" s="29"/>
      <c r="BSR101" s="29"/>
      <c r="BSS101" s="29"/>
      <c r="BST101" s="30"/>
      <c r="BSU101" s="31"/>
      <c r="BSV101" s="30"/>
      <c r="BSW101" s="30"/>
      <c r="BSX101" s="36"/>
      <c r="BSY101" s="34"/>
      <c r="BSZ101" s="29"/>
      <c r="BTA101" s="29"/>
      <c r="BTB101" s="29"/>
      <c r="BTC101" s="29"/>
      <c r="BTD101" s="29"/>
      <c r="BTE101" s="29"/>
      <c r="BTF101" s="29"/>
      <c r="BTG101" s="29"/>
      <c r="BTH101" s="29"/>
      <c r="BTI101" s="29"/>
      <c r="BTJ101" s="30"/>
      <c r="BTK101" s="31"/>
      <c r="BTL101" s="30"/>
      <c r="BTM101" s="30"/>
      <c r="BTN101" s="36"/>
      <c r="BTO101" s="34"/>
      <c r="BTP101" s="29"/>
      <c r="BTQ101" s="29"/>
      <c r="BTR101" s="29"/>
      <c r="BTS101" s="29"/>
      <c r="BTT101" s="29"/>
      <c r="BTU101" s="29"/>
      <c r="BTV101" s="29"/>
      <c r="BTW101" s="29"/>
      <c r="BTX101" s="29"/>
      <c r="BTY101" s="29"/>
      <c r="BTZ101" s="30"/>
      <c r="BUA101" s="31"/>
      <c r="BUB101" s="30"/>
      <c r="BUC101" s="30"/>
      <c r="BUD101" s="36"/>
      <c r="BUE101" s="34"/>
      <c r="BUF101" s="29"/>
      <c r="BUG101" s="29"/>
      <c r="BUH101" s="29"/>
      <c r="BUI101" s="29"/>
      <c r="BUJ101" s="29"/>
      <c r="BUK101" s="29"/>
      <c r="BUL101" s="29"/>
      <c r="BUM101" s="29"/>
      <c r="BUN101" s="29"/>
      <c r="BUO101" s="29"/>
      <c r="BUP101" s="30"/>
      <c r="BUQ101" s="31"/>
      <c r="BUR101" s="30"/>
      <c r="BUS101" s="30"/>
      <c r="BUT101" s="36"/>
      <c r="BUU101" s="34"/>
      <c r="BUV101" s="29"/>
      <c r="BUW101" s="29"/>
      <c r="BUX101" s="29"/>
      <c r="BUY101" s="29"/>
      <c r="BUZ101" s="29"/>
      <c r="BVA101" s="29"/>
      <c r="BVB101" s="29"/>
      <c r="BVC101" s="29"/>
      <c r="BVD101" s="29"/>
      <c r="BVE101" s="29"/>
      <c r="BVF101" s="30"/>
      <c r="BVG101" s="31"/>
      <c r="BVH101" s="30"/>
      <c r="BVI101" s="30"/>
      <c r="BVJ101" s="36"/>
      <c r="BVK101" s="34"/>
      <c r="BVL101" s="29"/>
      <c r="BVM101" s="29"/>
      <c r="BVN101" s="29"/>
      <c r="BVO101" s="29"/>
      <c r="BVP101" s="29"/>
      <c r="BVQ101" s="29"/>
      <c r="BVR101" s="29"/>
      <c r="BVS101" s="29"/>
      <c r="BVT101" s="29"/>
      <c r="BVU101" s="29"/>
      <c r="BVV101" s="30"/>
      <c r="BVW101" s="31"/>
      <c r="BVX101" s="30"/>
      <c r="BVY101" s="30"/>
      <c r="BVZ101" s="36"/>
      <c r="BWA101" s="34"/>
      <c r="BWB101" s="29"/>
      <c r="BWC101" s="29"/>
      <c r="BWD101" s="29"/>
      <c r="BWE101" s="29"/>
      <c r="BWF101" s="29"/>
      <c r="BWG101" s="29"/>
      <c r="BWH101" s="29"/>
      <c r="BWI101" s="29"/>
      <c r="BWJ101" s="29"/>
      <c r="BWK101" s="29"/>
      <c r="BWL101" s="30"/>
      <c r="BWM101" s="31"/>
      <c r="BWN101" s="30"/>
      <c r="BWO101" s="30"/>
      <c r="BWP101" s="36"/>
      <c r="BWQ101" s="34"/>
      <c r="BWR101" s="29"/>
      <c r="BWS101" s="29"/>
      <c r="BWT101" s="29"/>
      <c r="BWU101" s="29"/>
      <c r="BWV101" s="29"/>
      <c r="BWW101" s="29"/>
      <c r="BWX101" s="29"/>
      <c r="BWY101" s="29"/>
      <c r="BWZ101" s="29"/>
      <c r="BXA101" s="29"/>
      <c r="BXB101" s="30"/>
      <c r="BXC101" s="31"/>
      <c r="BXD101" s="30"/>
      <c r="BXE101" s="30"/>
      <c r="BXF101" s="36"/>
      <c r="BXG101" s="34"/>
      <c r="BXH101" s="29"/>
      <c r="BXI101" s="29"/>
      <c r="BXJ101" s="29"/>
      <c r="BXK101" s="29"/>
      <c r="BXL101" s="29"/>
      <c r="BXM101" s="29"/>
      <c r="BXN101" s="29"/>
      <c r="BXO101" s="29"/>
      <c r="BXP101" s="29"/>
      <c r="BXQ101" s="29"/>
      <c r="BXR101" s="30"/>
      <c r="BXS101" s="31"/>
      <c r="BXT101" s="30"/>
      <c r="BXU101" s="30"/>
      <c r="BXV101" s="36"/>
      <c r="BXW101" s="34"/>
      <c r="BXX101" s="29"/>
      <c r="BXY101" s="29"/>
      <c r="BXZ101" s="29"/>
      <c r="BYA101" s="29"/>
      <c r="BYB101" s="29"/>
      <c r="BYC101" s="29"/>
      <c r="BYD101" s="29"/>
      <c r="BYE101" s="29"/>
      <c r="BYF101" s="29"/>
      <c r="BYG101" s="29"/>
      <c r="BYH101" s="30"/>
      <c r="BYI101" s="31"/>
      <c r="BYJ101" s="30"/>
      <c r="BYK101" s="30"/>
      <c r="BYL101" s="36"/>
      <c r="BYM101" s="34"/>
      <c r="BYN101" s="29"/>
      <c r="BYO101" s="29"/>
      <c r="BYP101" s="29"/>
      <c r="BYQ101" s="29"/>
      <c r="BYR101" s="29"/>
      <c r="BYS101" s="29"/>
      <c r="BYT101" s="29"/>
      <c r="BYU101" s="29"/>
      <c r="BYV101" s="29"/>
      <c r="BYW101" s="29"/>
      <c r="BYX101" s="30"/>
      <c r="BYY101" s="31"/>
      <c r="BYZ101" s="30"/>
      <c r="BZA101" s="30"/>
      <c r="BZB101" s="36"/>
      <c r="BZC101" s="34"/>
      <c r="BZD101" s="29"/>
      <c r="BZE101" s="29"/>
      <c r="BZF101" s="29"/>
      <c r="BZG101" s="29"/>
      <c r="BZH101" s="29"/>
      <c r="BZI101" s="29"/>
      <c r="BZJ101" s="29"/>
      <c r="BZK101" s="29"/>
      <c r="BZL101" s="29"/>
      <c r="BZM101" s="29"/>
      <c r="BZN101" s="30"/>
      <c r="BZO101" s="31"/>
      <c r="BZP101" s="30"/>
      <c r="BZQ101" s="30"/>
      <c r="BZR101" s="36"/>
      <c r="BZS101" s="34"/>
      <c r="BZT101" s="29"/>
      <c r="BZU101" s="29"/>
      <c r="BZV101" s="29"/>
      <c r="BZW101" s="29"/>
      <c r="BZX101" s="29"/>
      <c r="BZY101" s="29"/>
      <c r="BZZ101" s="29"/>
      <c r="CAA101" s="29"/>
      <c r="CAB101" s="29"/>
      <c r="CAC101" s="29"/>
      <c r="CAD101" s="30"/>
      <c r="CAE101" s="31"/>
      <c r="CAF101" s="30"/>
      <c r="CAG101" s="30"/>
      <c r="CAH101" s="36"/>
      <c r="CAI101" s="34"/>
      <c r="CAJ101" s="29"/>
      <c r="CAK101" s="29"/>
      <c r="CAL101" s="29"/>
      <c r="CAM101" s="29"/>
      <c r="CAN101" s="29"/>
      <c r="CAO101" s="29"/>
      <c r="CAP101" s="29"/>
      <c r="CAQ101" s="29"/>
      <c r="CAR101" s="29"/>
      <c r="CAS101" s="29"/>
      <c r="CAT101" s="30"/>
      <c r="CAU101" s="31"/>
      <c r="CAV101" s="30"/>
      <c r="CAW101" s="30"/>
      <c r="CAX101" s="36"/>
      <c r="CAY101" s="34"/>
      <c r="CAZ101" s="29"/>
      <c r="CBA101" s="29"/>
      <c r="CBB101" s="29"/>
      <c r="CBC101" s="29"/>
      <c r="CBD101" s="29"/>
      <c r="CBE101" s="29"/>
      <c r="CBF101" s="29"/>
      <c r="CBG101" s="29"/>
      <c r="CBH101" s="29"/>
      <c r="CBI101" s="29"/>
      <c r="CBJ101" s="30"/>
      <c r="CBK101" s="31"/>
      <c r="CBL101" s="30"/>
      <c r="CBM101" s="30"/>
      <c r="CBN101" s="36"/>
      <c r="CBO101" s="34"/>
      <c r="CBP101" s="29"/>
      <c r="CBQ101" s="29"/>
      <c r="CBR101" s="29"/>
      <c r="CBS101" s="29"/>
      <c r="CBT101" s="29"/>
      <c r="CBU101" s="29"/>
      <c r="CBV101" s="29"/>
      <c r="CBW101" s="29"/>
      <c r="CBX101" s="29"/>
      <c r="CBY101" s="29"/>
      <c r="CBZ101" s="30"/>
      <c r="CCA101" s="31"/>
      <c r="CCB101" s="30"/>
      <c r="CCC101" s="30"/>
      <c r="CCD101" s="36"/>
      <c r="CCE101" s="34"/>
      <c r="CCF101" s="29"/>
      <c r="CCG101" s="29"/>
      <c r="CCH101" s="29"/>
      <c r="CCI101" s="29"/>
      <c r="CCJ101" s="29"/>
      <c r="CCK101" s="29"/>
      <c r="CCL101" s="29"/>
      <c r="CCM101" s="29"/>
      <c r="CCN101" s="29"/>
      <c r="CCO101" s="29"/>
      <c r="CCP101" s="30"/>
      <c r="CCQ101" s="31"/>
      <c r="CCR101" s="30"/>
      <c r="CCS101" s="30"/>
      <c r="CCT101" s="36"/>
      <c r="CCU101" s="34"/>
      <c r="CCV101" s="29"/>
      <c r="CCW101" s="29"/>
      <c r="CCX101" s="29"/>
      <c r="CCY101" s="29"/>
      <c r="CCZ101" s="29"/>
      <c r="CDA101" s="29"/>
      <c r="CDB101" s="29"/>
      <c r="CDC101" s="29"/>
      <c r="CDD101" s="29"/>
      <c r="CDE101" s="29"/>
      <c r="CDF101" s="30"/>
      <c r="CDG101" s="31"/>
      <c r="CDH101" s="30"/>
      <c r="CDI101" s="30"/>
      <c r="CDJ101" s="36"/>
      <c r="CDK101" s="34"/>
      <c r="CDL101" s="29"/>
      <c r="CDM101" s="29"/>
      <c r="CDN101" s="29"/>
      <c r="CDO101" s="29"/>
      <c r="CDP101" s="29"/>
      <c r="CDQ101" s="29"/>
      <c r="CDR101" s="29"/>
      <c r="CDS101" s="29"/>
      <c r="CDT101" s="29"/>
      <c r="CDU101" s="29"/>
      <c r="CDV101" s="30"/>
      <c r="CDW101" s="31"/>
      <c r="CDX101" s="30"/>
      <c r="CDY101" s="30"/>
      <c r="CDZ101" s="36"/>
      <c r="CEA101" s="34"/>
      <c r="CEB101" s="29"/>
      <c r="CEC101" s="29"/>
      <c r="CED101" s="29"/>
      <c r="CEE101" s="29"/>
      <c r="CEF101" s="29"/>
      <c r="CEG101" s="29"/>
      <c r="CEH101" s="29"/>
      <c r="CEI101" s="29"/>
      <c r="CEJ101" s="29"/>
      <c r="CEK101" s="29"/>
      <c r="CEL101" s="30"/>
      <c r="CEM101" s="31"/>
      <c r="CEN101" s="30"/>
      <c r="CEO101" s="30"/>
      <c r="CEP101" s="36"/>
      <c r="CEQ101" s="34"/>
      <c r="CER101" s="29"/>
      <c r="CES101" s="29"/>
      <c r="CET101" s="29"/>
      <c r="CEU101" s="29"/>
      <c r="CEV101" s="29"/>
      <c r="CEW101" s="29"/>
      <c r="CEX101" s="29"/>
      <c r="CEY101" s="29"/>
      <c r="CEZ101" s="29"/>
      <c r="CFA101" s="29"/>
      <c r="CFB101" s="30"/>
      <c r="CFC101" s="31"/>
      <c r="CFD101" s="30"/>
      <c r="CFE101" s="30"/>
      <c r="CFF101" s="36"/>
      <c r="CFG101" s="34"/>
      <c r="CFH101" s="29"/>
      <c r="CFI101" s="29"/>
      <c r="CFJ101" s="29"/>
      <c r="CFK101" s="29"/>
      <c r="CFL101" s="29"/>
      <c r="CFM101" s="29"/>
      <c r="CFN101" s="29"/>
      <c r="CFO101" s="29"/>
      <c r="CFP101" s="29"/>
      <c r="CFQ101" s="29"/>
      <c r="CFR101" s="30"/>
      <c r="CFS101" s="31"/>
      <c r="CFT101" s="30"/>
      <c r="CFU101" s="30"/>
      <c r="CFV101" s="36"/>
      <c r="CFW101" s="34"/>
      <c r="CFX101" s="29"/>
      <c r="CFY101" s="29"/>
      <c r="CFZ101" s="29"/>
      <c r="CGA101" s="29"/>
      <c r="CGB101" s="29"/>
      <c r="CGC101" s="29"/>
      <c r="CGD101" s="29"/>
      <c r="CGE101" s="29"/>
      <c r="CGF101" s="29"/>
      <c r="CGG101" s="29"/>
      <c r="CGH101" s="30"/>
      <c r="CGI101" s="31"/>
      <c r="CGJ101" s="30"/>
      <c r="CGK101" s="30"/>
      <c r="CGL101" s="36"/>
      <c r="CGM101" s="34"/>
      <c r="CGN101" s="29"/>
      <c r="CGO101" s="29"/>
      <c r="CGP101" s="29"/>
      <c r="CGQ101" s="29"/>
      <c r="CGR101" s="29"/>
      <c r="CGS101" s="29"/>
      <c r="CGT101" s="29"/>
      <c r="CGU101" s="29"/>
      <c r="CGV101" s="29"/>
      <c r="CGW101" s="29"/>
      <c r="CGX101" s="30"/>
      <c r="CGY101" s="31"/>
      <c r="CGZ101" s="30"/>
      <c r="CHA101" s="30"/>
      <c r="CHB101" s="36"/>
      <c r="CHC101" s="34"/>
      <c r="CHD101" s="29"/>
      <c r="CHE101" s="29"/>
      <c r="CHF101" s="29"/>
      <c r="CHG101" s="29"/>
      <c r="CHH101" s="29"/>
      <c r="CHI101" s="29"/>
      <c r="CHJ101" s="29"/>
      <c r="CHK101" s="29"/>
      <c r="CHL101" s="29"/>
      <c r="CHM101" s="29"/>
      <c r="CHN101" s="30"/>
      <c r="CHO101" s="31"/>
      <c r="CHP101" s="30"/>
      <c r="CHQ101" s="30"/>
      <c r="CHR101" s="36"/>
      <c r="CHS101" s="34"/>
      <c r="CHT101" s="29"/>
      <c r="CHU101" s="29"/>
      <c r="CHV101" s="29"/>
      <c r="CHW101" s="29"/>
      <c r="CHX101" s="29"/>
      <c r="CHY101" s="29"/>
      <c r="CHZ101" s="29"/>
      <c r="CIA101" s="29"/>
      <c r="CIB101" s="29"/>
      <c r="CIC101" s="29"/>
      <c r="CID101" s="30"/>
      <c r="CIE101" s="31"/>
      <c r="CIF101" s="30"/>
      <c r="CIG101" s="30"/>
      <c r="CIH101" s="36"/>
      <c r="CII101" s="34"/>
      <c r="CIJ101" s="29"/>
      <c r="CIK101" s="29"/>
      <c r="CIL101" s="29"/>
      <c r="CIM101" s="29"/>
      <c r="CIN101" s="29"/>
      <c r="CIO101" s="29"/>
      <c r="CIP101" s="29"/>
      <c r="CIQ101" s="29"/>
      <c r="CIR101" s="29"/>
      <c r="CIS101" s="29"/>
      <c r="CIT101" s="30"/>
      <c r="CIU101" s="31"/>
      <c r="CIV101" s="30"/>
      <c r="CIW101" s="30"/>
      <c r="CIX101" s="36"/>
      <c r="CIY101" s="34"/>
      <c r="CIZ101" s="29"/>
      <c r="CJA101" s="29"/>
      <c r="CJB101" s="29"/>
      <c r="CJC101" s="29"/>
      <c r="CJD101" s="29"/>
      <c r="CJE101" s="29"/>
      <c r="CJF101" s="29"/>
      <c r="CJG101" s="29"/>
      <c r="CJH101" s="29"/>
      <c r="CJI101" s="29"/>
      <c r="CJJ101" s="30"/>
      <c r="CJK101" s="31"/>
      <c r="CJL101" s="30"/>
      <c r="CJM101" s="30"/>
      <c r="CJN101" s="36"/>
      <c r="CJO101" s="34"/>
      <c r="CJP101" s="29"/>
      <c r="CJQ101" s="29"/>
      <c r="CJR101" s="29"/>
      <c r="CJS101" s="29"/>
      <c r="CJT101" s="29"/>
      <c r="CJU101" s="29"/>
      <c r="CJV101" s="29"/>
      <c r="CJW101" s="29"/>
      <c r="CJX101" s="29"/>
      <c r="CJY101" s="29"/>
      <c r="CJZ101" s="30"/>
      <c r="CKA101" s="31"/>
      <c r="CKB101" s="30"/>
      <c r="CKC101" s="30"/>
      <c r="CKD101" s="36"/>
      <c r="CKE101" s="34"/>
      <c r="CKF101" s="29"/>
      <c r="CKG101" s="29"/>
      <c r="CKH101" s="29"/>
      <c r="CKI101" s="29"/>
      <c r="CKJ101" s="29"/>
      <c r="CKK101" s="29"/>
      <c r="CKL101" s="29"/>
      <c r="CKM101" s="29"/>
      <c r="CKN101" s="29"/>
      <c r="CKO101" s="29"/>
      <c r="CKP101" s="30"/>
      <c r="CKQ101" s="31"/>
      <c r="CKR101" s="30"/>
      <c r="CKS101" s="30"/>
      <c r="CKT101" s="36"/>
      <c r="CKU101" s="34"/>
      <c r="CKV101" s="29"/>
      <c r="CKW101" s="29"/>
      <c r="CKX101" s="29"/>
      <c r="CKY101" s="29"/>
      <c r="CKZ101" s="29"/>
      <c r="CLA101" s="29"/>
      <c r="CLB101" s="29"/>
      <c r="CLC101" s="29"/>
      <c r="CLD101" s="29"/>
      <c r="CLE101" s="29"/>
      <c r="CLF101" s="30"/>
      <c r="CLG101" s="31"/>
      <c r="CLH101" s="30"/>
      <c r="CLI101" s="30"/>
      <c r="CLJ101" s="36"/>
      <c r="CLK101" s="34"/>
      <c r="CLL101" s="29"/>
      <c r="CLM101" s="29"/>
      <c r="CLN101" s="29"/>
      <c r="CLO101" s="29"/>
      <c r="CLP101" s="29"/>
      <c r="CLQ101" s="29"/>
      <c r="CLR101" s="29"/>
      <c r="CLS101" s="29"/>
      <c r="CLT101" s="29"/>
      <c r="CLU101" s="29"/>
      <c r="CLV101" s="30"/>
      <c r="CLW101" s="31"/>
      <c r="CLX101" s="30"/>
      <c r="CLY101" s="30"/>
      <c r="CLZ101" s="36"/>
      <c r="CMA101" s="34"/>
      <c r="CMB101" s="29"/>
      <c r="CMC101" s="29"/>
      <c r="CMD101" s="29"/>
      <c r="CME101" s="29"/>
      <c r="CMF101" s="29"/>
      <c r="CMG101" s="29"/>
      <c r="CMH101" s="29"/>
      <c r="CMI101" s="29"/>
      <c r="CMJ101" s="29"/>
      <c r="CMK101" s="29"/>
      <c r="CML101" s="30"/>
      <c r="CMM101" s="31"/>
      <c r="CMN101" s="30"/>
      <c r="CMO101" s="30"/>
      <c r="CMP101" s="36"/>
      <c r="CMQ101" s="34"/>
      <c r="CMR101" s="29"/>
      <c r="CMS101" s="29"/>
      <c r="CMT101" s="29"/>
      <c r="CMU101" s="29"/>
      <c r="CMV101" s="29"/>
      <c r="CMW101" s="29"/>
      <c r="CMX101" s="29"/>
      <c r="CMY101" s="29"/>
      <c r="CMZ101" s="29"/>
      <c r="CNA101" s="29"/>
      <c r="CNB101" s="30"/>
      <c r="CNC101" s="31"/>
      <c r="CND101" s="30"/>
      <c r="CNE101" s="30"/>
      <c r="CNF101" s="36"/>
      <c r="CNG101" s="34"/>
      <c r="CNH101" s="29"/>
      <c r="CNI101" s="29"/>
      <c r="CNJ101" s="29"/>
      <c r="CNK101" s="29"/>
      <c r="CNL101" s="29"/>
      <c r="CNM101" s="29"/>
      <c r="CNN101" s="29"/>
      <c r="CNO101" s="29"/>
      <c r="CNP101" s="29"/>
      <c r="CNQ101" s="29"/>
      <c r="CNR101" s="30"/>
      <c r="CNS101" s="31"/>
      <c r="CNT101" s="30"/>
      <c r="CNU101" s="30"/>
      <c r="CNV101" s="36"/>
      <c r="CNW101" s="34"/>
      <c r="CNX101" s="29"/>
      <c r="CNY101" s="29"/>
      <c r="CNZ101" s="29"/>
      <c r="COA101" s="29"/>
      <c r="COB101" s="29"/>
      <c r="COC101" s="29"/>
      <c r="COD101" s="29"/>
      <c r="COE101" s="29"/>
      <c r="COF101" s="29"/>
      <c r="COG101" s="29"/>
      <c r="COH101" s="30"/>
      <c r="COI101" s="31"/>
      <c r="COJ101" s="30"/>
      <c r="COK101" s="30"/>
      <c r="COL101" s="36"/>
      <c r="COM101" s="34"/>
      <c r="CON101" s="29"/>
      <c r="COO101" s="29"/>
      <c r="COP101" s="29"/>
      <c r="COQ101" s="29"/>
      <c r="COR101" s="29"/>
      <c r="COS101" s="29"/>
      <c r="COT101" s="29"/>
      <c r="COU101" s="29"/>
      <c r="COV101" s="29"/>
      <c r="COW101" s="29"/>
      <c r="COX101" s="30"/>
      <c r="COY101" s="31"/>
      <c r="COZ101" s="30"/>
      <c r="CPA101" s="30"/>
      <c r="CPB101" s="36"/>
      <c r="CPC101" s="34"/>
      <c r="CPD101" s="29"/>
      <c r="CPE101" s="29"/>
      <c r="CPF101" s="29"/>
      <c r="CPG101" s="29"/>
      <c r="CPH101" s="29"/>
      <c r="CPI101" s="29"/>
      <c r="CPJ101" s="29"/>
      <c r="CPK101" s="29"/>
      <c r="CPL101" s="29"/>
      <c r="CPM101" s="29"/>
      <c r="CPN101" s="30"/>
      <c r="CPO101" s="31"/>
      <c r="CPP101" s="30"/>
      <c r="CPQ101" s="30"/>
      <c r="CPR101" s="36"/>
      <c r="CPS101" s="34"/>
      <c r="CPT101" s="29"/>
      <c r="CPU101" s="29"/>
      <c r="CPV101" s="29"/>
      <c r="CPW101" s="29"/>
      <c r="CPX101" s="29"/>
      <c r="CPY101" s="29"/>
      <c r="CPZ101" s="29"/>
      <c r="CQA101" s="29"/>
      <c r="CQB101" s="29"/>
      <c r="CQC101" s="29"/>
      <c r="CQD101" s="30"/>
      <c r="CQE101" s="31"/>
      <c r="CQF101" s="30"/>
      <c r="CQG101" s="30"/>
      <c r="CQH101" s="36"/>
      <c r="CQI101" s="34"/>
      <c r="CQJ101" s="29"/>
      <c r="CQK101" s="29"/>
      <c r="CQL101" s="29"/>
      <c r="CQM101" s="29"/>
      <c r="CQN101" s="29"/>
      <c r="CQO101" s="29"/>
      <c r="CQP101" s="29"/>
      <c r="CQQ101" s="29"/>
      <c r="CQR101" s="29"/>
      <c r="CQS101" s="29"/>
      <c r="CQT101" s="30"/>
      <c r="CQU101" s="31"/>
      <c r="CQV101" s="30"/>
      <c r="CQW101" s="30"/>
      <c r="CQX101" s="36"/>
      <c r="CQY101" s="34"/>
      <c r="CQZ101" s="29"/>
      <c r="CRA101" s="29"/>
      <c r="CRB101" s="29"/>
      <c r="CRC101" s="29"/>
      <c r="CRD101" s="29"/>
      <c r="CRE101" s="29"/>
      <c r="CRF101" s="29"/>
      <c r="CRG101" s="29"/>
      <c r="CRH101" s="29"/>
      <c r="CRI101" s="29"/>
      <c r="CRJ101" s="30"/>
      <c r="CRK101" s="31"/>
      <c r="CRL101" s="30"/>
      <c r="CRM101" s="30"/>
      <c r="CRN101" s="36"/>
      <c r="CRO101" s="34"/>
      <c r="CRP101" s="29"/>
      <c r="CRQ101" s="29"/>
      <c r="CRR101" s="29"/>
      <c r="CRS101" s="29"/>
      <c r="CRT101" s="29"/>
      <c r="CRU101" s="29"/>
      <c r="CRV101" s="29"/>
      <c r="CRW101" s="29"/>
      <c r="CRX101" s="29"/>
      <c r="CRY101" s="29"/>
      <c r="CRZ101" s="30"/>
      <c r="CSA101" s="31"/>
      <c r="CSB101" s="30"/>
      <c r="CSC101" s="30"/>
      <c r="CSD101" s="36"/>
      <c r="CSE101" s="34"/>
      <c r="CSF101" s="29"/>
      <c r="CSG101" s="29"/>
      <c r="CSH101" s="29"/>
      <c r="CSI101" s="29"/>
      <c r="CSJ101" s="29"/>
      <c r="CSK101" s="29"/>
      <c r="CSL101" s="29"/>
      <c r="CSM101" s="29"/>
      <c r="CSN101" s="29"/>
      <c r="CSO101" s="29"/>
      <c r="CSP101" s="30"/>
      <c r="CSQ101" s="31"/>
      <c r="CSR101" s="30"/>
      <c r="CSS101" s="30"/>
      <c r="CST101" s="36"/>
      <c r="CSU101" s="34"/>
      <c r="CSV101" s="29"/>
      <c r="CSW101" s="29"/>
      <c r="CSX101" s="29"/>
      <c r="CSY101" s="29"/>
      <c r="CSZ101" s="29"/>
      <c r="CTA101" s="29"/>
      <c r="CTB101" s="29"/>
      <c r="CTC101" s="29"/>
      <c r="CTD101" s="29"/>
      <c r="CTE101" s="29"/>
      <c r="CTF101" s="30"/>
      <c r="CTG101" s="31"/>
      <c r="CTH101" s="30"/>
      <c r="CTI101" s="30"/>
      <c r="CTJ101" s="36"/>
      <c r="CTK101" s="34"/>
      <c r="CTL101" s="29"/>
      <c r="CTM101" s="29"/>
      <c r="CTN101" s="29"/>
      <c r="CTO101" s="29"/>
      <c r="CTP101" s="29"/>
      <c r="CTQ101" s="29"/>
      <c r="CTR101" s="29"/>
      <c r="CTS101" s="29"/>
      <c r="CTT101" s="29"/>
      <c r="CTU101" s="29"/>
      <c r="CTV101" s="30"/>
      <c r="CTW101" s="31"/>
      <c r="CTX101" s="30"/>
      <c r="CTY101" s="30"/>
      <c r="CTZ101" s="36"/>
      <c r="CUA101" s="34"/>
      <c r="CUB101" s="29"/>
      <c r="CUC101" s="29"/>
      <c r="CUD101" s="29"/>
      <c r="CUE101" s="29"/>
      <c r="CUF101" s="29"/>
      <c r="CUG101" s="29"/>
      <c r="CUH101" s="29"/>
      <c r="CUI101" s="29"/>
      <c r="CUJ101" s="29"/>
      <c r="CUK101" s="29"/>
      <c r="CUL101" s="30"/>
      <c r="CUM101" s="31"/>
      <c r="CUN101" s="30"/>
      <c r="CUO101" s="30"/>
      <c r="CUP101" s="36"/>
      <c r="CUQ101" s="34"/>
      <c r="CUR101" s="29"/>
      <c r="CUS101" s="29"/>
      <c r="CUT101" s="29"/>
      <c r="CUU101" s="29"/>
      <c r="CUV101" s="29"/>
      <c r="CUW101" s="29"/>
      <c r="CUX101" s="29"/>
      <c r="CUY101" s="29"/>
      <c r="CUZ101" s="29"/>
      <c r="CVA101" s="29"/>
      <c r="CVB101" s="30"/>
      <c r="CVC101" s="31"/>
      <c r="CVD101" s="30"/>
      <c r="CVE101" s="30"/>
      <c r="CVF101" s="36"/>
      <c r="CVG101" s="34"/>
      <c r="CVH101" s="29"/>
      <c r="CVI101" s="29"/>
      <c r="CVJ101" s="29"/>
      <c r="CVK101" s="29"/>
      <c r="CVL101" s="29"/>
      <c r="CVM101" s="29"/>
      <c r="CVN101" s="29"/>
      <c r="CVO101" s="29"/>
      <c r="CVP101" s="29"/>
      <c r="CVQ101" s="29"/>
      <c r="CVR101" s="30"/>
      <c r="CVS101" s="31"/>
      <c r="CVT101" s="30"/>
      <c r="CVU101" s="30"/>
      <c r="CVV101" s="36"/>
      <c r="CVW101" s="34"/>
      <c r="CVX101" s="29"/>
      <c r="CVY101" s="29"/>
      <c r="CVZ101" s="29"/>
      <c r="CWA101" s="29"/>
      <c r="CWB101" s="29"/>
      <c r="CWC101" s="29"/>
      <c r="CWD101" s="29"/>
      <c r="CWE101" s="29"/>
      <c r="CWF101" s="29"/>
      <c r="CWG101" s="29"/>
      <c r="CWH101" s="30"/>
      <c r="CWI101" s="31"/>
      <c r="CWJ101" s="30"/>
      <c r="CWK101" s="30"/>
      <c r="CWL101" s="36"/>
      <c r="CWM101" s="34"/>
      <c r="CWN101" s="29"/>
      <c r="CWO101" s="29"/>
      <c r="CWP101" s="29"/>
      <c r="CWQ101" s="29"/>
      <c r="CWR101" s="29"/>
      <c r="CWS101" s="29"/>
      <c r="CWT101" s="29"/>
      <c r="CWU101" s="29"/>
      <c r="CWV101" s="29"/>
      <c r="CWW101" s="29"/>
      <c r="CWX101" s="30"/>
      <c r="CWY101" s="31"/>
      <c r="CWZ101" s="30"/>
      <c r="CXA101" s="30"/>
      <c r="CXB101" s="36"/>
      <c r="CXC101" s="34"/>
      <c r="CXD101" s="29"/>
      <c r="CXE101" s="29"/>
      <c r="CXF101" s="29"/>
      <c r="CXG101" s="29"/>
      <c r="CXH101" s="29"/>
      <c r="CXI101" s="29"/>
      <c r="CXJ101" s="29"/>
      <c r="CXK101" s="29"/>
      <c r="CXL101" s="29"/>
      <c r="CXM101" s="29"/>
      <c r="CXN101" s="30"/>
      <c r="CXO101" s="31"/>
      <c r="CXP101" s="30"/>
      <c r="CXQ101" s="30"/>
      <c r="CXR101" s="36"/>
      <c r="CXS101" s="34"/>
      <c r="CXT101" s="29"/>
      <c r="CXU101" s="29"/>
      <c r="CXV101" s="29"/>
      <c r="CXW101" s="29"/>
      <c r="CXX101" s="29"/>
      <c r="CXY101" s="29"/>
      <c r="CXZ101" s="29"/>
      <c r="CYA101" s="29"/>
      <c r="CYB101" s="29"/>
      <c r="CYC101" s="29"/>
      <c r="CYD101" s="30"/>
      <c r="CYE101" s="31"/>
      <c r="CYF101" s="30"/>
      <c r="CYG101" s="30"/>
      <c r="CYH101" s="36"/>
      <c r="CYI101" s="34"/>
      <c r="CYJ101" s="29"/>
      <c r="CYK101" s="29"/>
      <c r="CYL101" s="29"/>
      <c r="CYM101" s="29"/>
      <c r="CYN101" s="29"/>
      <c r="CYO101" s="29"/>
      <c r="CYP101" s="29"/>
      <c r="CYQ101" s="29"/>
      <c r="CYR101" s="29"/>
      <c r="CYS101" s="29"/>
      <c r="CYT101" s="30"/>
      <c r="CYU101" s="31"/>
      <c r="CYV101" s="30"/>
      <c r="CYW101" s="30"/>
      <c r="CYX101" s="36"/>
      <c r="CYY101" s="34"/>
      <c r="CYZ101" s="29"/>
      <c r="CZA101" s="29"/>
      <c r="CZB101" s="29"/>
      <c r="CZC101" s="29"/>
      <c r="CZD101" s="29"/>
      <c r="CZE101" s="29"/>
      <c r="CZF101" s="29"/>
      <c r="CZG101" s="29"/>
      <c r="CZH101" s="29"/>
      <c r="CZI101" s="29"/>
      <c r="CZJ101" s="30"/>
      <c r="CZK101" s="31"/>
      <c r="CZL101" s="30"/>
      <c r="CZM101" s="30"/>
      <c r="CZN101" s="36"/>
      <c r="CZO101" s="34"/>
      <c r="CZP101" s="29"/>
      <c r="CZQ101" s="29"/>
      <c r="CZR101" s="29"/>
      <c r="CZS101" s="29"/>
      <c r="CZT101" s="29"/>
      <c r="CZU101" s="29"/>
      <c r="CZV101" s="29"/>
      <c r="CZW101" s="29"/>
      <c r="CZX101" s="29"/>
      <c r="CZY101" s="29"/>
      <c r="CZZ101" s="30"/>
      <c r="DAA101" s="31"/>
      <c r="DAB101" s="30"/>
      <c r="DAC101" s="30"/>
      <c r="DAD101" s="36"/>
      <c r="DAE101" s="34"/>
      <c r="DAF101" s="29"/>
      <c r="DAG101" s="29"/>
      <c r="DAH101" s="29"/>
      <c r="DAI101" s="29"/>
      <c r="DAJ101" s="29"/>
      <c r="DAK101" s="29"/>
      <c r="DAL101" s="29"/>
      <c r="DAM101" s="29"/>
      <c r="DAN101" s="29"/>
      <c r="DAO101" s="29"/>
      <c r="DAP101" s="30"/>
      <c r="DAQ101" s="31"/>
      <c r="DAR101" s="30"/>
      <c r="DAS101" s="30"/>
      <c r="DAT101" s="36"/>
      <c r="DAU101" s="34"/>
      <c r="DAV101" s="29"/>
      <c r="DAW101" s="29"/>
      <c r="DAX101" s="29"/>
      <c r="DAY101" s="29"/>
      <c r="DAZ101" s="29"/>
      <c r="DBA101" s="29"/>
      <c r="DBB101" s="29"/>
      <c r="DBC101" s="29"/>
      <c r="DBD101" s="29"/>
      <c r="DBE101" s="29"/>
      <c r="DBF101" s="30"/>
      <c r="DBG101" s="31"/>
      <c r="DBH101" s="30"/>
      <c r="DBI101" s="30"/>
      <c r="DBJ101" s="36"/>
      <c r="DBK101" s="34"/>
      <c r="DBL101" s="29"/>
      <c r="DBM101" s="29"/>
      <c r="DBN101" s="29"/>
      <c r="DBO101" s="29"/>
      <c r="DBP101" s="29"/>
      <c r="DBQ101" s="29"/>
      <c r="DBR101" s="29"/>
      <c r="DBS101" s="29"/>
      <c r="DBT101" s="29"/>
      <c r="DBU101" s="29"/>
      <c r="DBV101" s="30"/>
      <c r="DBW101" s="31"/>
      <c r="DBX101" s="30"/>
      <c r="DBY101" s="30"/>
      <c r="DBZ101" s="36"/>
      <c r="DCA101" s="34"/>
      <c r="DCB101" s="29"/>
      <c r="DCC101" s="29"/>
      <c r="DCD101" s="29"/>
      <c r="DCE101" s="29"/>
      <c r="DCF101" s="29"/>
      <c r="DCG101" s="29"/>
      <c r="DCH101" s="29"/>
      <c r="DCI101" s="29"/>
      <c r="DCJ101" s="29"/>
      <c r="DCK101" s="29"/>
      <c r="DCL101" s="30"/>
      <c r="DCM101" s="31"/>
      <c r="DCN101" s="30"/>
      <c r="DCO101" s="30"/>
      <c r="DCP101" s="36"/>
      <c r="DCQ101" s="34"/>
      <c r="DCR101" s="29"/>
      <c r="DCS101" s="29"/>
      <c r="DCT101" s="29"/>
      <c r="DCU101" s="29"/>
      <c r="DCV101" s="29"/>
      <c r="DCW101" s="29"/>
      <c r="DCX101" s="29"/>
      <c r="DCY101" s="29"/>
      <c r="DCZ101" s="29"/>
      <c r="DDA101" s="29"/>
      <c r="DDB101" s="30"/>
      <c r="DDC101" s="31"/>
      <c r="DDD101" s="30"/>
      <c r="DDE101" s="30"/>
      <c r="DDF101" s="36"/>
      <c r="DDG101" s="34"/>
      <c r="DDH101" s="29"/>
      <c r="DDI101" s="29"/>
      <c r="DDJ101" s="29"/>
      <c r="DDK101" s="29"/>
      <c r="DDL101" s="29"/>
      <c r="DDM101" s="29"/>
      <c r="DDN101" s="29"/>
      <c r="DDO101" s="29"/>
      <c r="DDP101" s="29"/>
      <c r="DDQ101" s="29"/>
      <c r="DDR101" s="30"/>
      <c r="DDS101" s="31"/>
      <c r="DDT101" s="30"/>
      <c r="DDU101" s="30"/>
      <c r="DDV101" s="36"/>
      <c r="DDW101" s="34"/>
      <c r="DDX101" s="29"/>
      <c r="DDY101" s="29"/>
      <c r="DDZ101" s="29"/>
      <c r="DEA101" s="29"/>
      <c r="DEB101" s="29"/>
      <c r="DEC101" s="29"/>
      <c r="DED101" s="29"/>
      <c r="DEE101" s="29"/>
      <c r="DEF101" s="29"/>
      <c r="DEG101" s="29"/>
      <c r="DEH101" s="30"/>
      <c r="DEI101" s="31"/>
      <c r="DEJ101" s="30"/>
      <c r="DEK101" s="30"/>
      <c r="DEL101" s="36"/>
      <c r="DEM101" s="34"/>
      <c r="DEN101" s="29"/>
      <c r="DEO101" s="29"/>
      <c r="DEP101" s="29"/>
      <c r="DEQ101" s="29"/>
      <c r="DER101" s="29"/>
      <c r="DES101" s="29"/>
      <c r="DET101" s="29"/>
      <c r="DEU101" s="29"/>
      <c r="DEV101" s="29"/>
      <c r="DEW101" s="29"/>
      <c r="DEX101" s="30"/>
      <c r="DEY101" s="31"/>
      <c r="DEZ101" s="30"/>
      <c r="DFA101" s="30"/>
      <c r="DFB101" s="36"/>
      <c r="DFC101" s="34"/>
      <c r="DFD101" s="29"/>
      <c r="DFE101" s="29"/>
      <c r="DFF101" s="29"/>
      <c r="DFG101" s="29"/>
      <c r="DFH101" s="29"/>
      <c r="DFI101" s="29"/>
      <c r="DFJ101" s="29"/>
      <c r="DFK101" s="29"/>
      <c r="DFL101" s="29"/>
      <c r="DFM101" s="29"/>
      <c r="DFN101" s="30"/>
      <c r="DFO101" s="31"/>
      <c r="DFP101" s="30"/>
      <c r="DFQ101" s="30"/>
      <c r="DFR101" s="36"/>
      <c r="DFS101" s="34"/>
      <c r="DFT101" s="29"/>
      <c r="DFU101" s="29"/>
      <c r="DFV101" s="29"/>
      <c r="DFW101" s="29"/>
      <c r="DFX101" s="29"/>
      <c r="DFY101" s="29"/>
      <c r="DFZ101" s="29"/>
      <c r="DGA101" s="29"/>
      <c r="DGB101" s="29"/>
      <c r="DGC101" s="29"/>
      <c r="DGD101" s="30"/>
      <c r="DGE101" s="31"/>
      <c r="DGF101" s="30"/>
      <c r="DGG101" s="30"/>
      <c r="DGH101" s="36"/>
      <c r="DGI101" s="34"/>
      <c r="DGJ101" s="29"/>
      <c r="DGK101" s="29"/>
      <c r="DGL101" s="29"/>
      <c r="DGM101" s="29"/>
      <c r="DGN101" s="29"/>
      <c r="DGO101" s="29"/>
      <c r="DGP101" s="29"/>
      <c r="DGQ101" s="29"/>
      <c r="DGR101" s="29"/>
      <c r="DGS101" s="29"/>
      <c r="DGT101" s="30"/>
      <c r="DGU101" s="31"/>
      <c r="DGV101" s="30"/>
      <c r="DGW101" s="30"/>
      <c r="DGX101" s="36"/>
      <c r="DGY101" s="34"/>
      <c r="DGZ101" s="29"/>
      <c r="DHA101" s="29"/>
      <c r="DHB101" s="29"/>
      <c r="DHC101" s="29"/>
      <c r="DHD101" s="29"/>
      <c r="DHE101" s="29"/>
      <c r="DHF101" s="29"/>
      <c r="DHG101" s="29"/>
      <c r="DHH101" s="29"/>
      <c r="DHI101" s="29"/>
      <c r="DHJ101" s="30"/>
      <c r="DHK101" s="31"/>
      <c r="DHL101" s="30"/>
      <c r="DHM101" s="30"/>
      <c r="DHN101" s="36"/>
      <c r="DHO101" s="34"/>
      <c r="DHP101" s="29"/>
      <c r="DHQ101" s="29"/>
      <c r="DHR101" s="29"/>
      <c r="DHS101" s="29"/>
      <c r="DHT101" s="29"/>
      <c r="DHU101" s="29"/>
      <c r="DHV101" s="29"/>
      <c r="DHW101" s="29"/>
      <c r="DHX101" s="29"/>
      <c r="DHY101" s="29"/>
      <c r="DHZ101" s="30"/>
      <c r="DIA101" s="31"/>
      <c r="DIB101" s="30"/>
      <c r="DIC101" s="30"/>
      <c r="DID101" s="36"/>
      <c r="DIE101" s="34"/>
      <c r="DIF101" s="29"/>
      <c r="DIG101" s="29"/>
      <c r="DIH101" s="29"/>
      <c r="DII101" s="29"/>
      <c r="DIJ101" s="29"/>
      <c r="DIK101" s="29"/>
      <c r="DIL101" s="29"/>
      <c r="DIM101" s="29"/>
      <c r="DIN101" s="29"/>
      <c r="DIO101" s="29"/>
      <c r="DIP101" s="30"/>
      <c r="DIQ101" s="31"/>
      <c r="DIR101" s="30"/>
      <c r="DIS101" s="30"/>
      <c r="DIT101" s="36"/>
      <c r="DIU101" s="34"/>
      <c r="DIV101" s="29"/>
      <c r="DIW101" s="29"/>
      <c r="DIX101" s="29"/>
      <c r="DIY101" s="29"/>
      <c r="DIZ101" s="29"/>
      <c r="DJA101" s="29"/>
      <c r="DJB101" s="29"/>
      <c r="DJC101" s="29"/>
      <c r="DJD101" s="29"/>
      <c r="DJE101" s="29"/>
      <c r="DJF101" s="30"/>
      <c r="DJG101" s="31"/>
      <c r="DJH101" s="30"/>
      <c r="DJI101" s="30"/>
      <c r="DJJ101" s="36"/>
      <c r="DJK101" s="34"/>
      <c r="DJL101" s="29"/>
      <c r="DJM101" s="29"/>
      <c r="DJN101" s="29"/>
      <c r="DJO101" s="29"/>
      <c r="DJP101" s="29"/>
      <c r="DJQ101" s="29"/>
      <c r="DJR101" s="29"/>
      <c r="DJS101" s="29"/>
      <c r="DJT101" s="29"/>
      <c r="DJU101" s="29"/>
      <c r="DJV101" s="30"/>
      <c r="DJW101" s="31"/>
      <c r="DJX101" s="30"/>
      <c r="DJY101" s="30"/>
      <c r="DJZ101" s="36"/>
      <c r="DKA101" s="34"/>
      <c r="DKB101" s="29"/>
      <c r="DKC101" s="29"/>
      <c r="DKD101" s="29"/>
      <c r="DKE101" s="29"/>
      <c r="DKF101" s="29"/>
      <c r="DKG101" s="29"/>
      <c r="DKH101" s="29"/>
      <c r="DKI101" s="29"/>
      <c r="DKJ101" s="29"/>
      <c r="DKK101" s="29"/>
      <c r="DKL101" s="30"/>
      <c r="DKM101" s="31"/>
      <c r="DKN101" s="30"/>
      <c r="DKO101" s="30"/>
      <c r="DKP101" s="36"/>
      <c r="DKQ101" s="34"/>
      <c r="DKR101" s="29"/>
      <c r="DKS101" s="29"/>
      <c r="DKT101" s="29"/>
      <c r="DKU101" s="29"/>
      <c r="DKV101" s="29"/>
      <c r="DKW101" s="29"/>
      <c r="DKX101" s="29"/>
      <c r="DKY101" s="29"/>
      <c r="DKZ101" s="29"/>
      <c r="DLA101" s="29"/>
      <c r="DLB101" s="30"/>
      <c r="DLC101" s="31"/>
      <c r="DLD101" s="30"/>
      <c r="DLE101" s="30"/>
      <c r="DLF101" s="36"/>
      <c r="DLG101" s="34"/>
      <c r="DLH101" s="29"/>
      <c r="DLI101" s="29"/>
      <c r="DLJ101" s="29"/>
      <c r="DLK101" s="29"/>
      <c r="DLL101" s="29"/>
      <c r="DLM101" s="29"/>
      <c r="DLN101" s="29"/>
      <c r="DLO101" s="29"/>
      <c r="DLP101" s="29"/>
      <c r="DLQ101" s="29"/>
      <c r="DLR101" s="30"/>
      <c r="DLS101" s="31"/>
      <c r="DLT101" s="30"/>
      <c r="DLU101" s="30"/>
      <c r="DLV101" s="36"/>
      <c r="DLW101" s="34"/>
      <c r="DLX101" s="29"/>
      <c r="DLY101" s="29"/>
      <c r="DLZ101" s="29"/>
      <c r="DMA101" s="29"/>
      <c r="DMB101" s="29"/>
      <c r="DMC101" s="29"/>
      <c r="DMD101" s="29"/>
      <c r="DME101" s="29"/>
      <c r="DMF101" s="29"/>
      <c r="DMG101" s="29"/>
      <c r="DMH101" s="30"/>
      <c r="DMI101" s="31"/>
      <c r="DMJ101" s="30"/>
      <c r="DMK101" s="30"/>
      <c r="DML101" s="36"/>
      <c r="DMM101" s="34"/>
      <c r="DMN101" s="29"/>
      <c r="DMO101" s="29"/>
      <c r="DMP101" s="29"/>
      <c r="DMQ101" s="29"/>
      <c r="DMR101" s="29"/>
      <c r="DMS101" s="29"/>
      <c r="DMT101" s="29"/>
      <c r="DMU101" s="29"/>
      <c r="DMV101" s="29"/>
      <c r="DMW101" s="29"/>
      <c r="DMX101" s="30"/>
      <c r="DMY101" s="31"/>
      <c r="DMZ101" s="30"/>
      <c r="DNA101" s="30"/>
      <c r="DNB101" s="36"/>
      <c r="DNC101" s="34"/>
      <c r="DND101" s="29"/>
      <c r="DNE101" s="29"/>
      <c r="DNF101" s="29"/>
      <c r="DNG101" s="29"/>
      <c r="DNH101" s="29"/>
      <c r="DNI101" s="29"/>
      <c r="DNJ101" s="29"/>
      <c r="DNK101" s="29"/>
      <c r="DNL101" s="29"/>
      <c r="DNM101" s="29"/>
      <c r="DNN101" s="30"/>
      <c r="DNO101" s="31"/>
      <c r="DNP101" s="30"/>
      <c r="DNQ101" s="30"/>
      <c r="DNR101" s="36"/>
      <c r="DNS101" s="34"/>
      <c r="DNT101" s="29"/>
      <c r="DNU101" s="29"/>
      <c r="DNV101" s="29"/>
      <c r="DNW101" s="29"/>
      <c r="DNX101" s="29"/>
      <c r="DNY101" s="29"/>
      <c r="DNZ101" s="29"/>
      <c r="DOA101" s="29"/>
      <c r="DOB101" s="29"/>
      <c r="DOC101" s="29"/>
      <c r="DOD101" s="30"/>
      <c r="DOE101" s="31"/>
      <c r="DOF101" s="30"/>
      <c r="DOG101" s="30"/>
      <c r="DOH101" s="36"/>
      <c r="DOI101" s="34"/>
      <c r="DOJ101" s="29"/>
      <c r="DOK101" s="29"/>
      <c r="DOL101" s="29"/>
      <c r="DOM101" s="29"/>
      <c r="DON101" s="29"/>
      <c r="DOO101" s="29"/>
      <c r="DOP101" s="29"/>
      <c r="DOQ101" s="29"/>
      <c r="DOR101" s="29"/>
      <c r="DOS101" s="29"/>
      <c r="DOT101" s="30"/>
      <c r="DOU101" s="31"/>
      <c r="DOV101" s="30"/>
      <c r="DOW101" s="30"/>
      <c r="DOX101" s="36"/>
      <c r="DOY101" s="34"/>
      <c r="DOZ101" s="29"/>
      <c r="DPA101" s="29"/>
      <c r="DPB101" s="29"/>
      <c r="DPC101" s="29"/>
      <c r="DPD101" s="29"/>
      <c r="DPE101" s="29"/>
      <c r="DPF101" s="29"/>
      <c r="DPG101" s="29"/>
      <c r="DPH101" s="29"/>
      <c r="DPI101" s="29"/>
      <c r="DPJ101" s="30"/>
      <c r="DPK101" s="31"/>
      <c r="DPL101" s="30"/>
      <c r="DPM101" s="30"/>
      <c r="DPN101" s="36"/>
      <c r="DPO101" s="34"/>
      <c r="DPP101" s="29"/>
      <c r="DPQ101" s="29"/>
      <c r="DPR101" s="29"/>
      <c r="DPS101" s="29"/>
      <c r="DPT101" s="29"/>
      <c r="DPU101" s="29"/>
      <c r="DPV101" s="29"/>
      <c r="DPW101" s="29"/>
      <c r="DPX101" s="29"/>
      <c r="DPY101" s="29"/>
      <c r="DPZ101" s="30"/>
      <c r="DQA101" s="31"/>
      <c r="DQB101" s="30"/>
      <c r="DQC101" s="30"/>
      <c r="DQD101" s="36"/>
      <c r="DQE101" s="34"/>
      <c r="DQF101" s="29"/>
      <c r="DQG101" s="29"/>
      <c r="DQH101" s="29"/>
      <c r="DQI101" s="29"/>
      <c r="DQJ101" s="29"/>
      <c r="DQK101" s="29"/>
      <c r="DQL101" s="29"/>
      <c r="DQM101" s="29"/>
      <c r="DQN101" s="29"/>
      <c r="DQO101" s="29"/>
      <c r="DQP101" s="30"/>
      <c r="DQQ101" s="31"/>
      <c r="DQR101" s="30"/>
      <c r="DQS101" s="30"/>
      <c r="DQT101" s="36"/>
      <c r="DQU101" s="34"/>
      <c r="DQV101" s="29"/>
      <c r="DQW101" s="29"/>
      <c r="DQX101" s="29"/>
      <c r="DQY101" s="29"/>
      <c r="DQZ101" s="29"/>
      <c r="DRA101" s="29"/>
      <c r="DRB101" s="29"/>
      <c r="DRC101" s="29"/>
      <c r="DRD101" s="29"/>
      <c r="DRE101" s="29"/>
      <c r="DRF101" s="30"/>
      <c r="DRG101" s="31"/>
      <c r="DRH101" s="30"/>
      <c r="DRI101" s="30"/>
      <c r="DRJ101" s="36"/>
      <c r="DRK101" s="34"/>
      <c r="DRL101" s="29"/>
      <c r="DRM101" s="29"/>
      <c r="DRN101" s="29"/>
      <c r="DRO101" s="29"/>
      <c r="DRP101" s="29"/>
      <c r="DRQ101" s="29"/>
      <c r="DRR101" s="29"/>
      <c r="DRS101" s="29"/>
      <c r="DRT101" s="29"/>
      <c r="DRU101" s="29"/>
      <c r="DRV101" s="30"/>
      <c r="DRW101" s="31"/>
      <c r="DRX101" s="30"/>
      <c r="DRY101" s="30"/>
      <c r="DRZ101" s="36"/>
      <c r="DSA101" s="34"/>
      <c r="DSB101" s="29"/>
      <c r="DSC101" s="29"/>
      <c r="DSD101" s="29"/>
      <c r="DSE101" s="29"/>
      <c r="DSF101" s="29"/>
      <c r="DSG101" s="29"/>
      <c r="DSH101" s="29"/>
      <c r="DSI101" s="29"/>
      <c r="DSJ101" s="29"/>
      <c r="DSK101" s="29"/>
      <c r="DSL101" s="30"/>
      <c r="DSM101" s="31"/>
      <c r="DSN101" s="30"/>
      <c r="DSO101" s="30"/>
      <c r="DSP101" s="36"/>
      <c r="DSQ101" s="34"/>
      <c r="DSR101" s="29"/>
      <c r="DSS101" s="29"/>
      <c r="DST101" s="29"/>
      <c r="DSU101" s="29"/>
      <c r="DSV101" s="29"/>
      <c r="DSW101" s="29"/>
      <c r="DSX101" s="29"/>
      <c r="DSY101" s="29"/>
      <c r="DSZ101" s="29"/>
      <c r="DTA101" s="29"/>
      <c r="DTB101" s="30"/>
      <c r="DTC101" s="31"/>
      <c r="DTD101" s="30"/>
      <c r="DTE101" s="30"/>
      <c r="DTF101" s="36"/>
      <c r="DTG101" s="34"/>
      <c r="DTH101" s="29"/>
      <c r="DTI101" s="29"/>
      <c r="DTJ101" s="29"/>
      <c r="DTK101" s="29"/>
      <c r="DTL101" s="29"/>
      <c r="DTM101" s="29"/>
      <c r="DTN101" s="29"/>
      <c r="DTO101" s="29"/>
      <c r="DTP101" s="29"/>
      <c r="DTQ101" s="29"/>
      <c r="DTR101" s="30"/>
      <c r="DTS101" s="31"/>
      <c r="DTT101" s="30"/>
      <c r="DTU101" s="30"/>
      <c r="DTV101" s="36"/>
      <c r="DTW101" s="34"/>
      <c r="DTX101" s="29"/>
      <c r="DTY101" s="29"/>
      <c r="DTZ101" s="29"/>
      <c r="DUA101" s="29"/>
      <c r="DUB101" s="29"/>
      <c r="DUC101" s="29"/>
      <c r="DUD101" s="29"/>
      <c r="DUE101" s="29"/>
      <c r="DUF101" s="29"/>
      <c r="DUG101" s="29"/>
      <c r="DUH101" s="30"/>
      <c r="DUI101" s="31"/>
      <c r="DUJ101" s="30"/>
      <c r="DUK101" s="30"/>
      <c r="DUL101" s="36"/>
      <c r="DUM101" s="34"/>
      <c r="DUN101" s="29"/>
      <c r="DUO101" s="29"/>
      <c r="DUP101" s="29"/>
      <c r="DUQ101" s="29"/>
      <c r="DUR101" s="29"/>
      <c r="DUS101" s="29"/>
      <c r="DUT101" s="29"/>
      <c r="DUU101" s="29"/>
      <c r="DUV101" s="29"/>
      <c r="DUW101" s="29"/>
      <c r="DUX101" s="30"/>
      <c r="DUY101" s="31"/>
      <c r="DUZ101" s="30"/>
      <c r="DVA101" s="30"/>
      <c r="DVB101" s="36"/>
      <c r="DVC101" s="34"/>
      <c r="DVD101" s="29"/>
      <c r="DVE101" s="29"/>
      <c r="DVF101" s="29"/>
      <c r="DVG101" s="29"/>
      <c r="DVH101" s="29"/>
      <c r="DVI101" s="29"/>
      <c r="DVJ101" s="29"/>
      <c r="DVK101" s="29"/>
      <c r="DVL101" s="29"/>
      <c r="DVM101" s="29"/>
      <c r="DVN101" s="30"/>
      <c r="DVO101" s="31"/>
      <c r="DVP101" s="30"/>
      <c r="DVQ101" s="30"/>
      <c r="DVR101" s="36"/>
      <c r="DVS101" s="34"/>
      <c r="DVT101" s="29"/>
      <c r="DVU101" s="29"/>
      <c r="DVV101" s="29"/>
      <c r="DVW101" s="29"/>
      <c r="DVX101" s="29"/>
      <c r="DVY101" s="29"/>
      <c r="DVZ101" s="29"/>
      <c r="DWA101" s="29"/>
      <c r="DWB101" s="29"/>
      <c r="DWC101" s="29"/>
      <c r="DWD101" s="30"/>
      <c r="DWE101" s="31"/>
      <c r="DWF101" s="30"/>
      <c r="DWG101" s="30"/>
      <c r="DWH101" s="36"/>
      <c r="DWI101" s="34"/>
      <c r="DWJ101" s="29"/>
      <c r="DWK101" s="29"/>
      <c r="DWL101" s="29"/>
      <c r="DWM101" s="29"/>
      <c r="DWN101" s="29"/>
      <c r="DWO101" s="29"/>
      <c r="DWP101" s="29"/>
      <c r="DWQ101" s="29"/>
      <c r="DWR101" s="29"/>
      <c r="DWS101" s="29"/>
      <c r="DWT101" s="30"/>
      <c r="DWU101" s="31"/>
      <c r="DWV101" s="30"/>
      <c r="DWW101" s="30"/>
      <c r="DWX101" s="36"/>
      <c r="DWY101" s="34"/>
      <c r="DWZ101" s="29"/>
      <c r="DXA101" s="29"/>
      <c r="DXB101" s="29"/>
      <c r="DXC101" s="29"/>
      <c r="DXD101" s="29"/>
      <c r="DXE101" s="29"/>
      <c r="DXF101" s="29"/>
      <c r="DXG101" s="29"/>
      <c r="DXH101" s="29"/>
      <c r="DXI101" s="29"/>
      <c r="DXJ101" s="30"/>
      <c r="DXK101" s="31"/>
      <c r="DXL101" s="30"/>
      <c r="DXM101" s="30"/>
      <c r="DXN101" s="36"/>
      <c r="DXO101" s="34"/>
      <c r="DXP101" s="29"/>
      <c r="DXQ101" s="29"/>
      <c r="DXR101" s="29"/>
      <c r="DXS101" s="29"/>
      <c r="DXT101" s="29"/>
      <c r="DXU101" s="29"/>
      <c r="DXV101" s="29"/>
      <c r="DXW101" s="29"/>
      <c r="DXX101" s="29"/>
      <c r="DXY101" s="29"/>
      <c r="DXZ101" s="30"/>
      <c r="DYA101" s="31"/>
      <c r="DYB101" s="30"/>
      <c r="DYC101" s="30"/>
      <c r="DYD101" s="36"/>
      <c r="DYE101" s="34"/>
      <c r="DYF101" s="29"/>
      <c r="DYG101" s="29"/>
      <c r="DYH101" s="29"/>
      <c r="DYI101" s="29"/>
      <c r="DYJ101" s="29"/>
      <c r="DYK101" s="29"/>
      <c r="DYL101" s="29"/>
      <c r="DYM101" s="29"/>
      <c r="DYN101" s="29"/>
      <c r="DYO101" s="29"/>
      <c r="DYP101" s="30"/>
      <c r="DYQ101" s="31"/>
      <c r="DYR101" s="30"/>
      <c r="DYS101" s="30"/>
      <c r="DYT101" s="36"/>
      <c r="DYU101" s="34"/>
      <c r="DYV101" s="29"/>
      <c r="DYW101" s="29"/>
      <c r="DYX101" s="29"/>
      <c r="DYY101" s="29"/>
      <c r="DYZ101" s="29"/>
      <c r="DZA101" s="29"/>
      <c r="DZB101" s="29"/>
      <c r="DZC101" s="29"/>
      <c r="DZD101" s="29"/>
      <c r="DZE101" s="29"/>
      <c r="DZF101" s="30"/>
      <c r="DZG101" s="31"/>
      <c r="DZH101" s="30"/>
      <c r="DZI101" s="30"/>
      <c r="DZJ101" s="36"/>
      <c r="DZK101" s="34"/>
      <c r="DZL101" s="29"/>
      <c r="DZM101" s="29"/>
      <c r="DZN101" s="29"/>
      <c r="DZO101" s="29"/>
      <c r="DZP101" s="29"/>
      <c r="DZQ101" s="29"/>
      <c r="DZR101" s="29"/>
      <c r="DZS101" s="29"/>
      <c r="DZT101" s="29"/>
      <c r="DZU101" s="29"/>
      <c r="DZV101" s="30"/>
      <c r="DZW101" s="31"/>
      <c r="DZX101" s="30"/>
      <c r="DZY101" s="30"/>
      <c r="DZZ101" s="36"/>
      <c r="EAA101" s="34"/>
      <c r="EAB101" s="29"/>
      <c r="EAC101" s="29"/>
      <c r="EAD101" s="29"/>
      <c r="EAE101" s="29"/>
      <c r="EAF101" s="29"/>
      <c r="EAG101" s="29"/>
      <c r="EAH101" s="29"/>
      <c r="EAI101" s="29"/>
      <c r="EAJ101" s="29"/>
      <c r="EAK101" s="29"/>
      <c r="EAL101" s="30"/>
      <c r="EAM101" s="31"/>
      <c r="EAN101" s="30"/>
      <c r="EAO101" s="30"/>
      <c r="EAP101" s="36"/>
      <c r="EAQ101" s="34"/>
      <c r="EAR101" s="29"/>
      <c r="EAS101" s="29"/>
      <c r="EAT101" s="29"/>
      <c r="EAU101" s="29"/>
      <c r="EAV101" s="29"/>
      <c r="EAW101" s="29"/>
      <c r="EAX101" s="29"/>
      <c r="EAY101" s="29"/>
      <c r="EAZ101" s="29"/>
      <c r="EBA101" s="29"/>
      <c r="EBB101" s="30"/>
      <c r="EBC101" s="31"/>
      <c r="EBD101" s="30"/>
      <c r="EBE101" s="30"/>
      <c r="EBF101" s="36"/>
      <c r="EBG101" s="34"/>
      <c r="EBH101" s="29"/>
      <c r="EBI101" s="29"/>
      <c r="EBJ101" s="29"/>
      <c r="EBK101" s="29"/>
      <c r="EBL101" s="29"/>
      <c r="EBM101" s="29"/>
      <c r="EBN101" s="29"/>
      <c r="EBO101" s="29"/>
      <c r="EBP101" s="29"/>
      <c r="EBQ101" s="29"/>
      <c r="EBR101" s="30"/>
      <c r="EBS101" s="31"/>
      <c r="EBT101" s="30"/>
      <c r="EBU101" s="30"/>
      <c r="EBV101" s="36"/>
      <c r="EBW101" s="34"/>
      <c r="EBX101" s="29"/>
      <c r="EBY101" s="29"/>
      <c r="EBZ101" s="29"/>
      <c r="ECA101" s="29"/>
      <c r="ECB101" s="29"/>
      <c r="ECC101" s="29"/>
      <c r="ECD101" s="29"/>
      <c r="ECE101" s="29"/>
      <c r="ECF101" s="29"/>
      <c r="ECG101" s="29"/>
      <c r="ECH101" s="30"/>
      <c r="ECI101" s="31"/>
      <c r="ECJ101" s="30"/>
      <c r="ECK101" s="30"/>
      <c r="ECL101" s="36"/>
      <c r="ECM101" s="34"/>
      <c r="ECN101" s="29"/>
      <c r="ECO101" s="29"/>
      <c r="ECP101" s="29"/>
      <c r="ECQ101" s="29"/>
      <c r="ECR101" s="29"/>
      <c r="ECS101" s="29"/>
      <c r="ECT101" s="29"/>
      <c r="ECU101" s="29"/>
      <c r="ECV101" s="29"/>
      <c r="ECW101" s="29"/>
      <c r="ECX101" s="30"/>
      <c r="ECY101" s="31"/>
      <c r="ECZ101" s="30"/>
      <c r="EDA101" s="30"/>
      <c r="EDB101" s="36"/>
      <c r="EDC101" s="34"/>
      <c r="EDD101" s="29"/>
      <c r="EDE101" s="29"/>
      <c r="EDF101" s="29"/>
      <c r="EDG101" s="29"/>
      <c r="EDH101" s="29"/>
      <c r="EDI101" s="29"/>
      <c r="EDJ101" s="29"/>
      <c r="EDK101" s="29"/>
      <c r="EDL101" s="29"/>
      <c r="EDM101" s="29"/>
      <c r="EDN101" s="30"/>
      <c r="EDO101" s="31"/>
      <c r="EDP101" s="30"/>
      <c r="EDQ101" s="30"/>
      <c r="EDR101" s="36"/>
      <c r="EDS101" s="34"/>
      <c r="EDT101" s="29"/>
      <c r="EDU101" s="29"/>
      <c r="EDV101" s="29"/>
      <c r="EDW101" s="29"/>
      <c r="EDX101" s="29"/>
      <c r="EDY101" s="29"/>
      <c r="EDZ101" s="29"/>
      <c r="EEA101" s="29"/>
      <c r="EEB101" s="29"/>
      <c r="EEC101" s="29"/>
      <c r="EED101" s="30"/>
      <c r="EEE101" s="31"/>
      <c r="EEF101" s="30"/>
      <c r="EEG101" s="30"/>
      <c r="EEH101" s="36"/>
      <c r="EEI101" s="34"/>
      <c r="EEJ101" s="29"/>
      <c r="EEK101" s="29"/>
      <c r="EEL101" s="29"/>
      <c r="EEM101" s="29"/>
      <c r="EEN101" s="29"/>
      <c r="EEO101" s="29"/>
      <c r="EEP101" s="29"/>
      <c r="EEQ101" s="29"/>
      <c r="EER101" s="29"/>
      <c r="EES101" s="29"/>
      <c r="EET101" s="30"/>
      <c r="EEU101" s="31"/>
      <c r="EEV101" s="30"/>
      <c r="EEW101" s="30"/>
      <c r="EEX101" s="36"/>
      <c r="EEY101" s="34"/>
      <c r="EEZ101" s="29"/>
      <c r="EFA101" s="29"/>
      <c r="EFB101" s="29"/>
      <c r="EFC101" s="29"/>
      <c r="EFD101" s="29"/>
      <c r="EFE101" s="29"/>
      <c r="EFF101" s="29"/>
      <c r="EFG101" s="29"/>
      <c r="EFH101" s="29"/>
      <c r="EFI101" s="29"/>
      <c r="EFJ101" s="30"/>
      <c r="EFK101" s="31"/>
      <c r="EFL101" s="30"/>
      <c r="EFM101" s="30"/>
      <c r="EFN101" s="36"/>
      <c r="EFO101" s="34"/>
      <c r="EFP101" s="29"/>
      <c r="EFQ101" s="29"/>
      <c r="EFR101" s="29"/>
      <c r="EFS101" s="29"/>
      <c r="EFT101" s="29"/>
      <c r="EFU101" s="29"/>
      <c r="EFV101" s="29"/>
      <c r="EFW101" s="29"/>
      <c r="EFX101" s="29"/>
      <c r="EFY101" s="29"/>
      <c r="EFZ101" s="30"/>
      <c r="EGA101" s="31"/>
      <c r="EGB101" s="30"/>
      <c r="EGC101" s="30"/>
      <c r="EGD101" s="36"/>
      <c r="EGE101" s="34"/>
      <c r="EGF101" s="29"/>
      <c r="EGG101" s="29"/>
      <c r="EGH101" s="29"/>
      <c r="EGI101" s="29"/>
      <c r="EGJ101" s="29"/>
      <c r="EGK101" s="29"/>
      <c r="EGL101" s="29"/>
      <c r="EGM101" s="29"/>
      <c r="EGN101" s="29"/>
      <c r="EGO101" s="29"/>
      <c r="EGP101" s="30"/>
      <c r="EGQ101" s="31"/>
      <c r="EGR101" s="30"/>
      <c r="EGS101" s="30"/>
      <c r="EGT101" s="36"/>
      <c r="EGU101" s="34"/>
      <c r="EGV101" s="29"/>
      <c r="EGW101" s="29"/>
      <c r="EGX101" s="29"/>
      <c r="EGY101" s="29"/>
      <c r="EGZ101" s="29"/>
      <c r="EHA101" s="29"/>
      <c r="EHB101" s="29"/>
      <c r="EHC101" s="29"/>
      <c r="EHD101" s="29"/>
      <c r="EHE101" s="29"/>
      <c r="EHF101" s="30"/>
      <c r="EHG101" s="31"/>
      <c r="EHH101" s="30"/>
      <c r="EHI101" s="30"/>
      <c r="EHJ101" s="36"/>
      <c r="EHK101" s="34"/>
      <c r="EHL101" s="29"/>
      <c r="EHM101" s="29"/>
      <c r="EHN101" s="29"/>
      <c r="EHO101" s="29"/>
      <c r="EHP101" s="29"/>
      <c r="EHQ101" s="29"/>
      <c r="EHR101" s="29"/>
      <c r="EHS101" s="29"/>
      <c r="EHT101" s="29"/>
      <c r="EHU101" s="29"/>
      <c r="EHV101" s="30"/>
      <c r="EHW101" s="31"/>
      <c r="EHX101" s="30"/>
      <c r="EHY101" s="30"/>
      <c r="EHZ101" s="36"/>
      <c r="EIA101" s="34"/>
      <c r="EIB101" s="29"/>
      <c r="EIC101" s="29"/>
      <c r="EID101" s="29"/>
      <c r="EIE101" s="29"/>
      <c r="EIF101" s="29"/>
      <c r="EIG101" s="29"/>
      <c r="EIH101" s="29"/>
      <c r="EII101" s="29"/>
      <c r="EIJ101" s="29"/>
      <c r="EIK101" s="29"/>
      <c r="EIL101" s="30"/>
      <c r="EIM101" s="31"/>
      <c r="EIN101" s="30"/>
      <c r="EIO101" s="30"/>
      <c r="EIP101" s="36"/>
      <c r="EIQ101" s="34"/>
      <c r="EIR101" s="29"/>
      <c r="EIS101" s="29"/>
      <c r="EIT101" s="29"/>
      <c r="EIU101" s="29"/>
      <c r="EIV101" s="29"/>
      <c r="EIW101" s="29"/>
      <c r="EIX101" s="29"/>
      <c r="EIY101" s="29"/>
      <c r="EIZ101" s="29"/>
      <c r="EJA101" s="29"/>
      <c r="EJB101" s="30"/>
      <c r="EJC101" s="31"/>
      <c r="EJD101" s="30"/>
      <c r="EJE101" s="30"/>
      <c r="EJF101" s="36"/>
      <c r="EJG101" s="34"/>
      <c r="EJH101" s="29"/>
      <c r="EJI101" s="29"/>
      <c r="EJJ101" s="29"/>
      <c r="EJK101" s="29"/>
      <c r="EJL101" s="29"/>
      <c r="EJM101" s="29"/>
      <c r="EJN101" s="29"/>
      <c r="EJO101" s="29"/>
      <c r="EJP101" s="29"/>
      <c r="EJQ101" s="29"/>
      <c r="EJR101" s="30"/>
      <c r="EJS101" s="31"/>
      <c r="EJT101" s="30"/>
      <c r="EJU101" s="30"/>
      <c r="EJV101" s="36"/>
      <c r="EJW101" s="34"/>
      <c r="EJX101" s="29"/>
      <c r="EJY101" s="29"/>
      <c r="EJZ101" s="29"/>
      <c r="EKA101" s="29"/>
      <c r="EKB101" s="29"/>
      <c r="EKC101" s="29"/>
      <c r="EKD101" s="29"/>
      <c r="EKE101" s="29"/>
      <c r="EKF101" s="29"/>
      <c r="EKG101" s="29"/>
      <c r="EKH101" s="30"/>
      <c r="EKI101" s="31"/>
      <c r="EKJ101" s="30"/>
      <c r="EKK101" s="30"/>
      <c r="EKL101" s="36"/>
      <c r="EKM101" s="34"/>
      <c r="EKN101" s="29"/>
      <c r="EKO101" s="29"/>
      <c r="EKP101" s="29"/>
      <c r="EKQ101" s="29"/>
      <c r="EKR101" s="29"/>
      <c r="EKS101" s="29"/>
      <c r="EKT101" s="29"/>
      <c r="EKU101" s="29"/>
      <c r="EKV101" s="29"/>
      <c r="EKW101" s="29"/>
      <c r="EKX101" s="30"/>
      <c r="EKY101" s="31"/>
      <c r="EKZ101" s="30"/>
      <c r="ELA101" s="30"/>
      <c r="ELB101" s="36"/>
      <c r="ELC101" s="34"/>
      <c r="ELD101" s="29"/>
      <c r="ELE101" s="29"/>
      <c r="ELF101" s="29"/>
      <c r="ELG101" s="29"/>
      <c r="ELH101" s="29"/>
      <c r="ELI101" s="29"/>
      <c r="ELJ101" s="29"/>
      <c r="ELK101" s="29"/>
      <c r="ELL101" s="29"/>
      <c r="ELM101" s="29"/>
      <c r="ELN101" s="30"/>
      <c r="ELO101" s="31"/>
      <c r="ELP101" s="30"/>
      <c r="ELQ101" s="30"/>
      <c r="ELR101" s="36"/>
      <c r="ELS101" s="34"/>
      <c r="ELT101" s="29"/>
      <c r="ELU101" s="29"/>
      <c r="ELV101" s="29"/>
      <c r="ELW101" s="29"/>
      <c r="ELX101" s="29"/>
      <c r="ELY101" s="29"/>
      <c r="ELZ101" s="29"/>
      <c r="EMA101" s="29"/>
      <c r="EMB101" s="29"/>
      <c r="EMC101" s="29"/>
      <c r="EMD101" s="30"/>
      <c r="EME101" s="31"/>
      <c r="EMF101" s="30"/>
      <c r="EMG101" s="30"/>
      <c r="EMH101" s="36"/>
      <c r="EMI101" s="34"/>
      <c r="EMJ101" s="29"/>
      <c r="EMK101" s="29"/>
      <c r="EML101" s="29"/>
      <c r="EMM101" s="29"/>
      <c r="EMN101" s="29"/>
      <c r="EMO101" s="29"/>
      <c r="EMP101" s="29"/>
      <c r="EMQ101" s="29"/>
      <c r="EMR101" s="29"/>
      <c r="EMS101" s="29"/>
      <c r="EMT101" s="30"/>
      <c r="EMU101" s="31"/>
      <c r="EMV101" s="30"/>
      <c r="EMW101" s="30"/>
      <c r="EMX101" s="36"/>
      <c r="EMY101" s="34"/>
      <c r="EMZ101" s="29"/>
      <c r="ENA101" s="29"/>
      <c r="ENB101" s="29"/>
      <c r="ENC101" s="29"/>
      <c r="END101" s="29"/>
      <c r="ENE101" s="29"/>
      <c r="ENF101" s="29"/>
      <c r="ENG101" s="29"/>
      <c r="ENH101" s="29"/>
      <c r="ENI101" s="29"/>
      <c r="ENJ101" s="30"/>
      <c r="ENK101" s="31"/>
      <c r="ENL101" s="30"/>
      <c r="ENM101" s="30"/>
      <c r="ENN101" s="36"/>
      <c r="ENO101" s="34"/>
      <c r="ENP101" s="29"/>
      <c r="ENQ101" s="29"/>
      <c r="ENR101" s="29"/>
      <c r="ENS101" s="29"/>
      <c r="ENT101" s="29"/>
      <c r="ENU101" s="29"/>
      <c r="ENV101" s="29"/>
      <c r="ENW101" s="29"/>
      <c r="ENX101" s="29"/>
      <c r="ENY101" s="29"/>
      <c r="ENZ101" s="30"/>
      <c r="EOA101" s="31"/>
      <c r="EOB101" s="30"/>
      <c r="EOC101" s="30"/>
      <c r="EOD101" s="36"/>
      <c r="EOE101" s="34"/>
      <c r="EOF101" s="29"/>
      <c r="EOG101" s="29"/>
      <c r="EOH101" s="29"/>
      <c r="EOI101" s="29"/>
      <c r="EOJ101" s="29"/>
      <c r="EOK101" s="29"/>
      <c r="EOL101" s="29"/>
      <c r="EOM101" s="29"/>
      <c r="EON101" s="29"/>
      <c r="EOO101" s="29"/>
      <c r="EOP101" s="30"/>
      <c r="EOQ101" s="31"/>
      <c r="EOR101" s="30"/>
      <c r="EOS101" s="30"/>
      <c r="EOT101" s="36"/>
      <c r="EOU101" s="34"/>
      <c r="EOV101" s="29"/>
      <c r="EOW101" s="29"/>
      <c r="EOX101" s="29"/>
      <c r="EOY101" s="29"/>
      <c r="EOZ101" s="29"/>
      <c r="EPA101" s="29"/>
      <c r="EPB101" s="29"/>
      <c r="EPC101" s="29"/>
      <c r="EPD101" s="29"/>
      <c r="EPE101" s="29"/>
      <c r="EPF101" s="30"/>
      <c r="EPG101" s="31"/>
      <c r="EPH101" s="30"/>
      <c r="EPI101" s="30"/>
      <c r="EPJ101" s="36"/>
      <c r="EPK101" s="34"/>
      <c r="EPL101" s="29"/>
      <c r="EPM101" s="29"/>
      <c r="EPN101" s="29"/>
      <c r="EPO101" s="29"/>
      <c r="EPP101" s="29"/>
      <c r="EPQ101" s="29"/>
      <c r="EPR101" s="29"/>
      <c r="EPS101" s="29"/>
      <c r="EPT101" s="29"/>
      <c r="EPU101" s="29"/>
      <c r="EPV101" s="30"/>
      <c r="EPW101" s="31"/>
      <c r="EPX101" s="30"/>
      <c r="EPY101" s="30"/>
      <c r="EPZ101" s="36"/>
      <c r="EQA101" s="34"/>
      <c r="EQB101" s="29"/>
      <c r="EQC101" s="29"/>
      <c r="EQD101" s="29"/>
      <c r="EQE101" s="29"/>
      <c r="EQF101" s="29"/>
      <c r="EQG101" s="29"/>
      <c r="EQH101" s="29"/>
      <c r="EQI101" s="29"/>
      <c r="EQJ101" s="29"/>
      <c r="EQK101" s="29"/>
      <c r="EQL101" s="30"/>
      <c r="EQM101" s="31"/>
      <c r="EQN101" s="30"/>
      <c r="EQO101" s="30"/>
      <c r="EQP101" s="36"/>
      <c r="EQQ101" s="34"/>
      <c r="EQR101" s="29"/>
      <c r="EQS101" s="29"/>
      <c r="EQT101" s="29"/>
      <c r="EQU101" s="29"/>
      <c r="EQV101" s="29"/>
      <c r="EQW101" s="29"/>
      <c r="EQX101" s="29"/>
      <c r="EQY101" s="29"/>
      <c r="EQZ101" s="29"/>
      <c r="ERA101" s="29"/>
      <c r="ERB101" s="30"/>
      <c r="ERC101" s="31"/>
      <c r="ERD101" s="30"/>
      <c r="ERE101" s="30"/>
      <c r="ERF101" s="36"/>
      <c r="ERG101" s="34"/>
      <c r="ERH101" s="29"/>
      <c r="ERI101" s="29"/>
      <c r="ERJ101" s="29"/>
      <c r="ERK101" s="29"/>
      <c r="ERL101" s="29"/>
      <c r="ERM101" s="29"/>
      <c r="ERN101" s="29"/>
      <c r="ERO101" s="29"/>
      <c r="ERP101" s="29"/>
      <c r="ERQ101" s="29"/>
      <c r="ERR101" s="30"/>
      <c r="ERS101" s="31"/>
      <c r="ERT101" s="30"/>
      <c r="ERU101" s="30"/>
      <c r="ERV101" s="36"/>
      <c r="ERW101" s="34"/>
      <c r="ERX101" s="29"/>
      <c r="ERY101" s="29"/>
      <c r="ERZ101" s="29"/>
      <c r="ESA101" s="29"/>
      <c r="ESB101" s="29"/>
      <c r="ESC101" s="29"/>
      <c r="ESD101" s="29"/>
      <c r="ESE101" s="29"/>
      <c r="ESF101" s="29"/>
      <c r="ESG101" s="29"/>
      <c r="ESH101" s="30"/>
      <c r="ESI101" s="31"/>
      <c r="ESJ101" s="30"/>
      <c r="ESK101" s="30"/>
      <c r="ESL101" s="36"/>
      <c r="ESM101" s="34"/>
      <c r="ESN101" s="29"/>
      <c r="ESO101" s="29"/>
      <c r="ESP101" s="29"/>
      <c r="ESQ101" s="29"/>
      <c r="ESR101" s="29"/>
      <c r="ESS101" s="29"/>
      <c r="EST101" s="29"/>
      <c r="ESU101" s="29"/>
      <c r="ESV101" s="29"/>
      <c r="ESW101" s="29"/>
      <c r="ESX101" s="30"/>
      <c r="ESY101" s="31"/>
      <c r="ESZ101" s="30"/>
      <c r="ETA101" s="30"/>
      <c r="ETB101" s="36"/>
      <c r="ETC101" s="34"/>
      <c r="ETD101" s="29"/>
      <c r="ETE101" s="29"/>
      <c r="ETF101" s="29"/>
      <c r="ETG101" s="29"/>
      <c r="ETH101" s="29"/>
      <c r="ETI101" s="29"/>
      <c r="ETJ101" s="29"/>
      <c r="ETK101" s="29"/>
      <c r="ETL101" s="29"/>
      <c r="ETM101" s="29"/>
      <c r="ETN101" s="30"/>
      <c r="ETO101" s="31"/>
      <c r="ETP101" s="30"/>
      <c r="ETQ101" s="30"/>
      <c r="ETR101" s="36"/>
      <c r="ETS101" s="34"/>
      <c r="ETT101" s="29"/>
      <c r="ETU101" s="29"/>
      <c r="ETV101" s="29"/>
      <c r="ETW101" s="29"/>
      <c r="ETX101" s="29"/>
      <c r="ETY101" s="29"/>
      <c r="ETZ101" s="29"/>
      <c r="EUA101" s="29"/>
      <c r="EUB101" s="29"/>
      <c r="EUC101" s="29"/>
      <c r="EUD101" s="30"/>
      <c r="EUE101" s="31"/>
      <c r="EUF101" s="30"/>
      <c r="EUG101" s="30"/>
      <c r="EUH101" s="36"/>
      <c r="EUI101" s="34"/>
      <c r="EUJ101" s="29"/>
      <c r="EUK101" s="29"/>
      <c r="EUL101" s="29"/>
      <c r="EUM101" s="29"/>
      <c r="EUN101" s="29"/>
      <c r="EUO101" s="29"/>
      <c r="EUP101" s="29"/>
      <c r="EUQ101" s="29"/>
      <c r="EUR101" s="29"/>
      <c r="EUS101" s="29"/>
      <c r="EUT101" s="30"/>
      <c r="EUU101" s="31"/>
      <c r="EUV101" s="30"/>
      <c r="EUW101" s="30"/>
      <c r="EUX101" s="36"/>
      <c r="EUY101" s="34"/>
      <c r="EUZ101" s="29"/>
      <c r="EVA101" s="29"/>
      <c r="EVB101" s="29"/>
      <c r="EVC101" s="29"/>
      <c r="EVD101" s="29"/>
      <c r="EVE101" s="29"/>
      <c r="EVF101" s="29"/>
      <c r="EVG101" s="29"/>
      <c r="EVH101" s="29"/>
      <c r="EVI101" s="29"/>
      <c r="EVJ101" s="30"/>
      <c r="EVK101" s="31"/>
      <c r="EVL101" s="30"/>
      <c r="EVM101" s="30"/>
      <c r="EVN101" s="36"/>
      <c r="EVO101" s="34"/>
      <c r="EVP101" s="29"/>
      <c r="EVQ101" s="29"/>
      <c r="EVR101" s="29"/>
      <c r="EVS101" s="29"/>
      <c r="EVT101" s="29"/>
      <c r="EVU101" s="29"/>
      <c r="EVV101" s="29"/>
      <c r="EVW101" s="29"/>
      <c r="EVX101" s="29"/>
      <c r="EVY101" s="29"/>
      <c r="EVZ101" s="30"/>
      <c r="EWA101" s="31"/>
      <c r="EWB101" s="30"/>
      <c r="EWC101" s="30"/>
      <c r="EWD101" s="36"/>
      <c r="EWE101" s="34"/>
      <c r="EWF101" s="29"/>
      <c r="EWG101" s="29"/>
      <c r="EWH101" s="29"/>
      <c r="EWI101" s="29"/>
      <c r="EWJ101" s="29"/>
      <c r="EWK101" s="29"/>
      <c r="EWL101" s="29"/>
      <c r="EWM101" s="29"/>
      <c r="EWN101" s="29"/>
      <c r="EWO101" s="29"/>
      <c r="EWP101" s="30"/>
      <c r="EWQ101" s="31"/>
      <c r="EWR101" s="30"/>
      <c r="EWS101" s="30"/>
      <c r="EWT101" s="36"/>
      <c r="EWU101" s="34"/>
      <c r="EWV101" s="29"/>
      <c r="EWW101" s="29"/>
      <c r="EWX101" s="29"/>
      <c r="EWY101" s="29"/>
      <c r="EWZ101" s="29"/>
      <c r="EXA101" s="29"/>
      <c r="EXB101" s="29"/>
      <c r="EXC101" s="29"/>
      <c r="EXD101" s="29"/>
      <c r="EXE101" s="29"/>
      <c r="EXF101" s="30"/>
      <c r="EXG101" s="31"/>
      <c r="EXH101" s="30"/>
      <c r="EXI101" s="30"/>
      <c r="EXJ101" s="36"/>
      <c r="EXK101" s="34"/>
      <c r="EXL101" s="29"/>
      <c r="EXM101" s="29"/>
      <c r="EXN101" s="29"/>
      <c r="EXO101" s="29"/>
      <c r="EXP101" s="29"/>
      <c r="EXQ101" s="29"/>
      <c r="EXR101" s="29"/>
      <c r="EXS101" s="29"/>
      <c r="EXT101" s="29"/>
      <c r="EXU101" s="29"/>
      <c r="EXV101" s="30"/>
      <c r="EXW101" s="31"/>
      <c r="EXX101" s="30"/>
      <c r="EXY101" s="30"/>
      <c r="EXZ101" s="36"/>
      <c r="EYA101" s="34"/>
      <c r="EYB101" s="29"/>
      <c r="EYC101" s="29"/>
      <c r="EYD101" s="29"/>
      <c r="EYE101" s="29"/>
      <c r="EYF101" s="29"/>
      <c r="EYG101" s="29"/>
      <c r="EYH101" s="29"/>
      <c r="EYI101" s="29"/>
      <c r="EYJ101" s="29"/>
      <c r="EYK101" s="29"/>
      <c r="EYL101" s="30"/>
      <c r="EYM101" s="31"/>
      <c r="EYN101" s="30"/>
      <c r="EYO101" s="30"/>
      <c r="EYP101" s="36"/>
      <c r="EYQ101" s="34"/>
      <c r="EYR101" s="29"/>
      <c r="EYS101" s="29"/>
      <c r="EYT101" s="29"/>
      <c r="EYU101" s="29"/>
      <c r="EYV101" s="29"/>
      <c r="EYW101" s="29"/>
      <c r="EYX101" s="29"/>
      <c r="EYY101" s="29"/>
      <c r="EYZ101" s="29"/>
      <c r="EZA101" s="29"/>
      <c r="EZB101" s="30"/>
      <c r="EZC101" s="31"/>
      <c r="EZD101" s="30"/>
      <c r="EZE101" s="30"/>
      <c r="EZF101" s="36"/>
      <c r="EZG101" s="34"/>
      <c r="EZH101" s="29"/>
      <c r="EZI101" s="29"/>
      <c r="EZJ101" s="29"/>
      <c r="EZK101" s="29"/>
      <c r="EZL101" s="29"/>
      <c r="EZM101" s="29"/>
      <c r="EZN101" s="29"/>
      <c r="EZO101" s="29"/>
      <c r="EZP101" s="29"/>
      <c r="EZQ101" s="29"/>
      <c r="EZR101" s="30"/>
      <c r="EZS101" s="31"/>
      <c r="EZT101" s="30"/>
      <c r="EZU101" s="30"/>
      <c r="EZV101" s="36"/>
      <c r="EZW101" s="34"/>
      <c r="EZX101" s="29"/>
      <c r="EZY101" s="29"/>
      <c r="EZZ101" s="29"/>
      <c r="FAA101" s="29"/>
      <c r="FAB101" s="29"/>
      <c r="FAC101" s="29"/>
      <c r="FAD101" s="29"/>
      <c r="FAE101" s="29"/>
      <c r="FAF101" s="29"/>
      <c r="FAG101" s="29"/>
      <c r="FAH101" s="30"/>
      <c r="FAI101" s="31"/>
      <c r="FAJ101" s="30"/>
      <c r="FAK101" s="30"/>
      <c r="FAL101" s="36"/>
      <c r="FAM101" s="34"/>
      <c r="FAN101" s="29"/>
      <c r="FAO101" s="29"/>
      <c r="FAP101" s="29"/>
      <c r="FAQ101" s="29"/>
      <c r="FAR101" s="29"/>
      <c r="FAS101" s="29"/>
      <c r="FAT101" s="29"/>
      <c r="FAU101" s="29"/>
      <c r="FAV101" s="29"/>
      <c r="FAW101" s="29"/>
      <c r="FAX101" s="30"/>
      <c r="FAY101" s="31"/>
      <c r="FAZ101" s="30"/>
      <c r="FBA101" s="30"/>
      <c r="FBB101" s="36"/>
      <c r="FBC101" s="34"/>
      <c r="FBD101" s="29"/>
      <c r="FBE101" s="29"/>
      <c r="FBF101" s="29"/>
      <c r="FBG101" s="29"/>
      <c r="FBH101" s="29"/>
      <c r="FBI101" s="29"/>
      <c r="FBJ101" s="29"/>
      <c r="FBK101" s="29"/>
      <c r="FBL101" s="29"/>
      <c r="FBM101" s="29"/>
      <c r="FBN101" s="30"/>
      <c r="FBO101" s="31"/>
      <c r="FBP101" s="30"/>
      <c r="FBQ101" s="30"/>
      <c r="FBR101" s="36"/>
      <c r="FBS101" s="34"/>
      <c r="FBT101" s="29"/>
      <c r="FBU101" s="29"/>
      <c r="FBV101" s="29"/>
      <c r="FBW101" s="29"/>
      <c r="FBX101" s="29"/>
      <c r="FBY101" s="29"/>
      <c r="FBZ101" s="29"/>
      <c r="FCA101" s="29"/>
      <c r="FCB101" s="29"/>
      <c r="FCC101" s="29"/>
      <c r="FCD101" s="30"/>
      <c r="FCE101" s="31"/>
      <c r="FCF101" s="30"/>
      <c r="FCG101" s="30"/>
      <c r="FCH101" s="36"/>
      <c r="FCI101" s="34"/>
      <c r="FCJ101" s="29"/>
      <c r="FCK101" s="29"/>
      <c r="FCL101" s="29"/>
      <c r="FCM101" s="29"/>
      <c r="FCN101" s="29"/>
      <c r="FCO101" s="29"/>
      <c r="FCP101" s="29"/>
      <c r="FCQ101" s="29"/>
      <c r="FCR101" s="29"/>
      <c r="FCS101" s="29"/>
      <c r="FCT101" s="30"/>
      <c r="FCU101" s="31"/>
      <c r="FCV101" s="30"/>
      <c r="FCW101" s="30"/>
      <c r="FCX101" s="36"/>
      <c r="FCY101" s="34"/>
      <c r="FCZ101" s="29"/>
      <c r="FDA101" s="29"/>
      <c r="FDB101" s="29"/>
      <c r="FDC101" s="29"/>
      <c r="FDD101" s="29"/>
      <c r="FDE101" s="29"/>
      <c r="FDF101" s="29"/>
      <c r="FDG101" s="29"/>
      <c r="FDH101" s="29"/>
      <c r="FDI101" s="29"/>
      <c r="FDJ101" s="30"/>
      <c r="FDK101" s="31"/>
      <c r="FDL101" s="30"/>
      <c r="FDM101" s="30"/>
      <c r="FDN101" s="36"/>
      <c r="FDO101" s="34"/>
      <c r="FDP101" s="29"/>
      <c r="FDQ101" s="29"/>
      <c r="FDR101" s="29"/>
      <c r="FDS101" s="29"/>
      <c r="FDT101" s="29"/>
      <c r="FDU101" s="29"/>
      <c r="FDV101" s="29"/>
      <c r="FDW101" s="29"/>
      <c r="FDX101" s="29"/>
      <c r="FDY101" s="29"/>
      <c r="FDZ101" s="30"/>
      <c r="FEA101" s="31"/>
      <c r="FEB101" s="30"/>
      <c r="FEC101" s="30"/>
      <c r="FED101" s="36"/>
      <c r="FEE101" s="34"/>
      <c r="FEF101" s="29"/>
      <c r="FEG101" s="29"/>
      <c r="FEH101" s="29"/>
      <c r="FEI101" s="29"/>
      <c r="FEJ101" s="29"/>
      <c r="FEK101" s="29"/>
      <c r="FEL101" s="29"/>
      <c r="FEM101" s="29"/>
      <c r="FEN101" s="29"/>
      <c r="FEO101" s="29"/>
      <c r="FEP101" s="30"/>
      <c r="FEQ101" s="31"/>
      <c r="FER101" s="30"/>
      <c r="FES101" s="30"/>
      <c r="FET101" s="36"/>
      <c r="FEU101" s="34"/>
      <c r="FEV101" s="29"/>
      <c r="FEW101" s="29"/>
      <c r="FEX101" s="29"/>
      <c r="FEY101" s="29"/>
      <c r="FEZ101" s="29"/>
      <c r="FFA101" s="29"/>
      <c r="FFB101" s="29"/>
      <c r="FFC101" s="29"/>
      <c r="FFD101" s="29"/>
      <c r="FFE101" s="29"/>
      <c r="FFF101" s="30"/>
      <c r="FFG101" s="31"/>
      <c r="FFH101" s="30"/>
      <c r="FFI101" s="30"/>
      <c r="FFJ101" s="36"/>
      <c r="FFK101" s="34"/>
      <c r="FFL101" s="29"/>
      <c r="FFM101" s="29"/>
      <c r="FFN101" s="29"/>
      <c r="FFO101" s="29"/>
      <c r="FFP101" s="29"/>
      <c r="FFQ101" s="29"/>
      <c r="FFR101" s="29"/>
      <c r="FFS101" s="29"/>
      <c r="FFT101" s="29"/>
      <c r="FFU101" s="29"/>
      <c r="FFV101" s="30"/>
      <c r="FFW101" s="31"/>
      <c r="FFX101" s="30"/>
      <c r="FFY101" s="30"/>
      <c r="FFZ101" s="36"/>
      <c r="FGA101" s="34"/>
      <c r="FGB101" s="29"/>
      <c r="FGC101" s="29"/>
      <c r="FGD101" s="29"/>
      <c r="FGE101" s="29"/>
      <c r="FGF101" s="29"/>
      <c r="FGG101" s="29"/>
      <c r="FGH101" s="29"/>
      <c r="FGI101" s="29"/>
      <c r="FGJ101" s="29"/>
      <c r="FGK101" s="29"/>
      <c r="FGL101" s="30"/>
      <c r="FGM101" s="31"/>
      <c r="FGN101" s="30"/>
      <c r="FGO101" s="30"/>
      <c r="FGP101" s="36"/>
      <c r="FGQ101" s="34"/>
      <c r="FGR101" s="29"/>
      <c r="FGS101" s="29"/>
      <c r="FGT101" s="29"/>
      <c r="FGU101" s="29"/>
      <c r="FGV101" s="29"/>
      <c r="FGW101" s="29"/>
      <c r="FGX101" s="29"/>
      <c r="FGY101" s="29"/>
      <c r="FGZ101" s="29"/>
      <c r="FHA101" s="29"/>
      <c r="FHB101" s="30"/>
      <c r="FHC101" s="31"/>
      <c r="FHD101" s="30"/>
      <c r="FHE101" s="30"/>
      <c r="FHF101" s="36"/>
      <c r="FHG101" s="34"/>
      <c r="FHH101" s="29"/>
      <c r="FHI101" s="29"/>
      <c r="FHJ101" s="29"/>
      <c r="FHK101" s="29"/>
      <c r="FHL101" s="29"/>
      <c r="FHM101" s="29"/>
      <c r="FHN101" s="29"/>
      <c r="FHO101" s="29"/>
      <c r="FHP101" s="29"/>
      <c r="FHQ101" s="29"/>
      <c r="FHR101" s="30"/>
      <c r="FHS101" s="31"/>
      <c r="FHT101" s="30"/>
      <c r="FHU101" s="30"/>
      <c r="FHV101" s="36"/>
      <c r="FHW101" s="34"/>
      <c r="FHX101" s="29"/>
      <c r="FHY101" s="29"/>
      <c r="FHZ101" s="29"/>
      <c r="FIA101" s="29"/>
      <c r="FIB101" s="29"/>
      <c r="FIC101" s="29"/>
      <c r="FID101" s="29"/>
      <c r="FIE101" s="29"/>
      <c r="FIF101" s="29"/>
      <c r="FIG101" s="29"/>
      <c r="FIH101" s="30"/>
      <c r="FII101" s="31"/>
      <c r="FIJ101" s="30"/>
      <c r="FIK101" s="30"/>
      <c r="FIL101" s="36"/>
      <c r="FIM101" s="34"/>
      <c r="FIN101" s="29"/>
      <c r="FIO101" s="29"/>
      <c r="FIP101" s="29"/>
      <c r="FIQ101" s="29"/>
      <c r="FIR101" s="29"/>
      <c r="FIS101" s="29"/>
      <c r="FIT101" s="29"/>
      <c r="FIU101" s="29"/>
      <c r="FIV101" s="29"/>
      <c r="FIW101" s="29"/>
      <c r="FIX101" s="30"/>
      <c r="FIY101" s="31"/>
      <c r="FIZ101" s="30"/>
      <c r="FJA101" s="30"/>
      <c r="FJB101" s="36"/>
      <c r="FJC101" s="34"/>
      <c r="FJD101" s="29"/>
      <c r="FJE101" s="29"/>
      <c r="FJF101" s="29"/>
      <c r="FJG101" s="29"/>
      <c r="FJH101" s="29"/>
      <c r="FJI101" s="29"/>
      <c r="FJJ101" s="29"/>
      <c r="FJK101" s="29"/>
      <c r="FJL101" s="29"/>
      <c r="FJM101" s="29"/>
      <c r="FJN101" s="30"/>
      <c r="FJO101" s="31"/>
      <c r="FJP101" s="30"/>
      <c r="FJQ101" s="30"/>
      <c r="FJR101" s="36"/>
      <c r="FJS101" s="34"/>
      <c r="FJT101" s="29"/>
      <c r="FJU101" s="29"/>
      <c r="FJV101" s="29"/>
      <c r="FJW101" s="29"/>
      <c r="FJX101" s="29"/>
      <c r="FJY101" s="29"/>
      <c r="FJZ101" s="29"/>
      <c r="FKA101" s="29"/>
      <c r="FKB101" s="29"/>
      <c r="FKC101" s="29"/>
      <c r="FKD101" s="30"/>
      <c r="FKE101" s="31"/>
      <c r="FKF101" s="30"/>
      <c r="FKG101" s="30"/>
      <c r="FKH101" s="36"/>
      <c r="FKI101" s="34"/>
      <c r="FKJ101" s="29"/>
      <c r="FKK101" s="29"/>
      <c r="FKL101" s="29"/>
      <c r="FKM101" s="29"/>
      <c r="FKN101" s="29"/>
      <c r="FKO101" s="29"/>
      <c r="FKP101" s="29"/>
      <c r="FKQ101" s="29"/>
      <c r="FKR101" s="29"/>
      <c r="FKS101" s="29"/>
      <c r="FKT101" s="30"/>
      <c r="FKU101" s="31"/>
      <c r="FKV101" s="30"/>
      <c r="FKW101" s="30"/>
      <c r="FKX101" s="36"/>
      <c r="FKY101" s="34"/>
      <c r="FKZ101" s="29"/>
      <c r="FLA101" s="29"/>
      <c r="FLB101" s="29"/>
      <c r="FLC101" s="29"/>
      <c r="FLD101" s="29"/>
      <c r="FLE101" s="29"/>
      <c r="FLF101" s="29"/>
      <c r="FLG101" s="29"/>
      <c r="FLH101" s="29"/>
      <c r="FLI101" s="29"/>
      <c r="FLJ101" s="30"/>
      <c r="FLK101" s="31"/>
      <c r="FLL101" s="30"/>
      <c r="FLM101" s="30"/>
      <c r="FLN101" s="36"/>
      <c r="FLO101" s="34"/>
      <c r="FLP101" s="29"/>
      <c r="FLQ101" s="29"/>
      <c r="FLR101" s="29"/>
      <c r="FLS101" s="29"/>
      <c r="FLT101" s="29"/>
      <c r="FLU101" s="29"/>
      <c r="FLV101" s="29"/>
      <c r="FLW101" s="29"/>
      <c r="FLX101" s="29"/>
      <c r="FLY101" s="29"/>
      <c r="FLZ101" s="30"/>
      <c r="FMA101" s="31"/>
      <c r="FMB101" s="30"/>
      <c r="FMC101" s="30"/>
      <c r="FMD101" s="36"/>
      <c r="FME101" s="34"/>
      <c r="FMF101" s="29"/>
      <c r="FMG101" s="29"/>
      <c r="FMH101" s="29"/>
      <c r="FMI101" s="29"/>
      <c r="FMJ101" s="29"/>
      <c r="FMK101" s="29"/>
      <c r="FML101" s="29"/>
      <c r="FMM101" s="29"/>
      <c r="FMN101" s="29"/>
      <c r="FMO101" s="29"/>
      <c r="FMP101" s="30"/>
      <c r="FMQ101" s="31"/>
      <c r="FMR101" s="30"/>
      <c r="FMS101" s="30"/>
      <c r="FMT101" s="36"/>
      <c r="FMU101" s="34"/>
      <c r="FMV101" s="29"/>
      <c r="FMW101" s="29"/>
      <c r="FMX101" s="29"/>
      <c r="FMY101" s="29"/>
      <c r="FMZ101" s="29"/>
      <c r="FNA101" s="29"/>
      <c r="FNB101" s="29"/>
      <c r="FNC101" s="29"/>
      <c r="FND101" s="29"/>
      <c r="FNE101" s="29"/>
      <c r="FNF101" s="30"/>
      <c r="FNG101" s="31"/>
      <c r="FNH101" s="30"/>
      <c r="FNI101" s="30"/>
      <c r="FNJ101" s="36"/>
      <c r="FNK101" s="34"/>
      <c r="FNL101" s="29"/>
      <c r="FNM101" s="29"/>
      <c r="FNN101" s="29"/>
      <c r="FNO101" s="29"/>
      <c r="FNP101" s="29"/>
      <c r="FNQ101" s="29"/>
      <c r="FNR101" s="29"/>
      <c r="FNS101" s="29"/>
      <c r="FNT101" s="29"/>
      <c r="FNU101" s="29"/>
      <c r="FNV101" s="30"/>
      <c r="FNW101" s="31"/>
      <c r="FNX101" s="30"/>
      <c r="FNY101" s="30"/>
      <c r="FNZ101" s="36"/>
      <c r="FOA101" s="34"/>
      <c r="FOB101" s="29"/>
      <c r="FOC101" s="29"/>
      <c r="FOD101" s="29"/>
      <c r="FOE101" s="29"/>
      <c r="FOF101" s="29"/>
      <c r="FOG101" s="29"/>
      <c r="FOH101" s="29"/>
      <c r="FOI101" s="29"/>
      <c r="FOJ101" s="29"/>
      <c r="FOK101" s="29"/>
      <c r="FOL101" s="30"/>
      <c r="FOM101" s="31"/>
      <c r="FON101" s="30"/>
      <c r="FOO101" s="30"/>
      <c r="FOP101" s="36"/>
      <c r="FOQ101" s="34"/>
      <c r="FOR101" s="29"/>
      <c r="FOS101" s="29"/>
      <c r="FOT101" s="29"/>
      <c r="FOU101" s="29"/>
      <c r="FOV101" s="29"/>
      <c r="FOW101" s="29"/>
      <c r="FOX101" s="29"/>
      <c r="FOY101" s="29"/>
      <c r="FOZ101" s="29"/>
      <c r="FPA101" s="29"/>
      <c r="FPB101" s="30"/>
      <c r="FPC101" s="31"/>
      <c r="FPD101" s="30"/>
      <c r="FPE101" s="30"/>
      <c r="FPF101" s="36"/>
      <c r="FPG101" s="34"/>
      <c r="FPH101" s="29"/>
      <c r="FPI101" s="29"/>
      <c r="FPJ101" s="29"/>
      <c r="FPK101" s="29"/>
      <c r="FPL101" s="29"/>
      <c r="FPM101" s="29"/>
      <c r="FPN101" s="29"/>
      <c r="FPO101" s="29"/>
      <c r="FPP101" s="29"/>
      <c r="FPQ101" s="29"/>
      <c r="FPR101" s="30"/>
      <c r="FPS101" s="31"/>
      <c r="FPT101" s="30"/>
      <c r="FPU101" s="30"/>
      <c r="FPV101" s="36"/>
      <c r="FPW101" s="34"/>
      <c r="FPX101" s="29"/>
      <c r="FPY101" s="29"/>
      <c r="FPZ101" s="29"/>
      <c r="FQA101" s="29"/>
      <c r="FQB101" s="29"/>
      <c r="FQC101" s="29"/>
      <c r="FQD101" s="29"/>
      <c r="FQE101" s="29"/>
      <c r="FQF101" s="29"/>
      <c r="FQG101" s="29"/>
      <c r="FQH101" s="30"/>
      <c r="FQI101" s="31"/>
      <c r="FQJ101" s="30"/>
      <c r="FQK101" s="30"/>
      <c r="FQL101" s="36"/>
      <c r="FQM101" s="34"/>
      <c r="FQN101" s="29"/>
      <c r="FQO101" s="29"/>
      <c r="FQP101" s="29"/>
      <c r="FQQ101" s="29"/>
      <c r="FQR101" s="29"/>
      <c r="FQS101" s="29"/>
      <c r="FQT101" s="29"/>
      <c r="FQU101" s="29"/>
      <c r="FQV101" s="29"/>
      <c r="FQW101" s="29"/>
      <c r="FQX101" s="30"/>
      <c r="FQY101" s="31"/>
      <c r="FQZ101" s="30"/>
      <c r="FRA101" s="30"/>
      <c r="FRB101" s="36"/>
      <c r="FRC101" s="34"/>
      <c r="FRD101" s="29"/>
      <c r="FRE101" s="29"/>
      <c r="FRF101" s="29"/>
      <c r="FRG101" s="29"/>
      <c r="FRH101" s="29"/>
      <c r="FRI101" s="29"/>
      <c r="FRJ101" s="29"/>
      <c r="FRK101" s="29"/>
      <c r="FRL101" s="29"/>
      <c r="FRM101" s="29"/>
      <c r="FRN101" s="30"/>
      <c r="FRO101" s="31"/>
      <c r="FRP101" s="30"/>
      <c r="FRQ101" s="30"/>
      <c r="FRR101" s="36"/>
      <c r="FRS101" s="34"/>
      <c r="FRT101" s="29"/>
      <c r="FRU101" s="29"/>
      <c r="FRV101" s="29"/>
      <c r="FRW101" s="29"/>
      <c r="FRX101" s="29"/>
      <c r="FRY101" s="29"/>
      <c r="FRZ101" s="29"/>
      <c r="FSA101" s="29"/>
      <c r="FSB101" s="29"/>
      <c r="FSC101" s="29"/>
      <c r="FSD101" s="30"/>
      <c r="FSE101" s="31"/>
      <c r="FSF101" s="30"/>
      <c r="FSG101" s="30"/>
      <c r="FSH101" s="36"/>
      <c r="FSI101" s="34"/>
      <c r="FSJ101" s="29"/>
      <c r="FSK101" s="29"/>
      <c r="FSL101" s="29"/>
      <c r="FSM101" s="29"/>
      <c r="FSN101" s="29"/>
      <c r="FSO101" s="29"/>
      <c r="FSP101" s="29"/>
      <c r="FSQ101" s="29"/>
      <c r="FSR101" s="29"/>
      <c r="FSS101" s="29"/>
      <c r="FST101" s="30"/>
      <c r="FSU101" s="31"/>
      <c r="FSV101" s="30"/>
      <c r="FSW101" s="30"/>
      <c r="FSX101" s="36"/>
      <c r="FSY101" s="34"/>
      <c r="FSZ101" s="29"/>
      <c r="FTA101" s="29"/>
      <c r="FTB101" s="29"/>
      <c r="FTC101" s="29"/>
      <c r="FTD101" s="29"/>
      <c r="FTE101" s="29"/>
      <c r="FTF101" s="29"/>
      <c r="FTG101" s="29"/>
      <c r="FTH101" s="29"/>
      <c r="FTI101" s="29"/>
      <c r="FTJ101" s="30"/>
      <c r="FTK101" s="31"/>
      <c r="FTL101" s="30"/>
      <c r="FTM101" s="30"/>
      <c r="FTN101" s="36"/>
      <c r="FTO101" s="34"/>
      <c r="FTP101" s="29"/>
      <c r="FTQ101" s="29"/>
      <c r="FTR101" s="29"/>
      <c r="FTS101" s="29"/>
      <c r="FTT101" s="29"/>
      <c r="FTU101" s="29"/>
      <c r="FTV101" s="29"/>
      <c r="FTW101" s="29"/>
      <c r="FTX101" s="29"/>
      <c r="FTY101" s="29"/>
      <c r="FTZ101" s="30"/>
      <c r="FUA101" s="31"/>
      <c r="FUB101" s="30"/>
      <c r="FUC101" s="30"/>
      <c r="FUD101" s="36"/>
      <c r="FUE101" s="34"/>
      <c r="FUF101" s="29"/>
      <c r="FUG101" s="29"/>
      <c r="FUH101" s="29"/>
      <c r="FUI101" s="29"/>
      <c r="FUJ101" s="29"/>
      <c r="FUK101" s="29"/>
      <c r="FUL101" s="29"/>
      <c r="FUM101" s="29"/>
      <c r="FUN101" s="29"/>
      <c r="FUO101" s="29"/>
      <c r="FUP101" s="30"/>
      <c r="FUQ101" s="31"/>
      <c r="FUR101" s="30"/>
      <c r="FUS101" s="30"/>
      <c r="FUT101" s="36"/>
      <c r="FUU101" s="34"/>
      <c r="FUV101" s="29"/>
      <c r="FUW101" s="29"/>
      <c r="FUX101" s="29"/>
      <c r="FUY101" s="29"/>
      <c r="FUZ101" s="29"/>
      <c r="FVA101" s="29"/>
      <c r="FVB101" s="29"/>
      <c r="FVC101" s="29"/>
      <c r="FVD101" s="29"/>
      <c r="FVE101" s="29"/>
      <c r="FVF101" s="30"/>
      <c r="FVG101" s="31"/>
      <c r="FVH101" s="30"/>
      <c r="FVI101" s="30"/>
      <c r="FVJ101" s="36"/>
      <c r="FVK101" s="34"/>
      <c r="FVL101" s="29"/>
      <c r="FVM101" s="29"/>
      <c r="FVN101" s="29"/>
      <c r="FVO101" s="29"/>
      <c r="FVP101" s="29"/>
      <c r="FVQ101" s="29"/>
      <c r="FVR101" s="29"/>
      <c r="FVS101" s="29"/>
      <c r="FVT101" s="29"/>
      <c r="FVU101" s="29"/>
      <c r="FVV101" s="30"/>
      <c r="FVW101" s="31"/>
      <c r="FVX101" s="30"/>
      <c r="FVY101" s="30"/>
      <c r="FVZ101" s="36"/>
      <c r="FWA101" s="34"/>
      <c r="FWB101" s="29"/>
      <c r="FWC101" s="29"/>
      <c r="FWD101" s="29"/>
      <c r="FWE101" s="29"/>
      <c r="FWF101" s="29"/>
      <c r="FWG101" s="29"/>
      <c r="FWH101" s="29"/>
      <c r="FWI101" s="29"/>
      <c r="FWJ101" s="29"/>
      <c r="FWK101" s="29"/>
      <c r="FWL101" s="30"/>
      <c r="FWM101" s="31"/>
      <c r="FWN101" s="30"/>
      <c r="FWO101" s="30"/>
      <c r="FWP101" s="36"/>
      <c r="FWQ101" s="34"/>
      <c r="FWR101" s="29"/>
      <c r="FWS101" s="29"/>
      <c r="FWT101" s="29"/>
      <c r="FWU101" s="29"/>
      <c r="FWV101" s="29"/>
      <c r="FWW101" s="29"/>
      <c r="FWX101" s="29"/>
      <c r="FWY101" s="29"/>
      <c r="FWZ101" s="29"/>
      <c r="FXA101" s="29"/>
      <c r="FXB101" s="30"/>
      <c r="FXC101" s="31"/>
      <c r="FXD101" s="30"/>
      <c r="FXE101" s="30"/>
      <c r="FXF101" s="36"/>
      <c r="FXG101" s="34"/>
      <c r="FXH101" s="29"/>
      <c r="FXI101" s="29"/>
      <c r="FXJ101" s="29"/>
      <c r="FXK101" s="29"/>
      <c r="FXL101" s="29"/>
      <c r="FXM101" s="29"/>
      <c r="FXN101" s="29"/>
      <c r="FXO101" s="29"/>
      <c r="FXP101" s="29"/>
      <c r="FXQ101" s="29"/>
      <c r="FXR101" s="30"/>
      <c r="FXS101" s="31"/>
      <c r="FXT101" s="30"/>
      <c r="FXU101" s="30"/>
      <c r="FXV101" s="36"/>
      <c r="FXW101" s="34"/>
      <c r="FXX101" s="29"/>
      <c r="FXY101" s="29"/>
      <c r="FXZ101" s="29"/>
      <c r="FYA101" s="29"/>
      <c r="FYB101" s="29"/>
      <c r="FYC101" s="29"/>
      <c r="FYD101" s="29"/>
      <c r="FYE101" s="29"/>
      <c r="FYF101" s="29"/>
      <c r="FYG101" s="29"/>
      <c r="FYH101" s="30"/>
      <c r="FYI101" s="31"/>
      <c r="FYJ101" s="30"/>
      <c r="FYK101" s="30"/>
      <c r="FYL101" s="36"/>
      <c r="FYM101" s="34"/>
      <c r="FYN101" s="29"/>
      <c r="FYO101" s="29"/>
      <c r="FYP101" s="29"/>
      <c r="FYQ101" s="29"/>
      <c r="FYR101" s="29"/>
      <c r="FYS101" s="29"/>
      <c r="FYT101" s="29"/>
      <c r="FYU101" s="29"/>
      <c r="FYV101" s="29"/>
      <c r="FYW101" s="29"/>
      <c r="FYX101" s="30"/>
      <c r="FYY101" s="31"/>
      <c r="FYZ101" s="30"/>
      <c r="FZA101" s="30"/>
      <c r="FZB101" s="36"/>
      <c r="FZC101" s="34"/>
      <c r="FZD101" s="29"/>
      <c r="FZE101" s="29"/>
      <c r="FZF101" s="29"/>
      <c r="FZG101" s="29"/>
      <c r="FZH101" s="29"/>
      <c r="FZI101" s="29"/>
      <c r="FZJ101" s="29"/>
      <c r="FZK101" s="29"/>
      <c r="FZL101" s="29"/>
      <c r="FZM101" s="29"/>
      <c r="FZN101" s="30"/>
      <c r="FZO101" s="31"/>
      <c r="FZP101" s="30"/>
      <c r="FZQ101" s="30"/>
      <c r="FZR101" s="36"/>
      <c r="FZS101" s="34"/>
      <c r="FZT101" s="29"/>
      <c r="FZU101" s="29"/>
      <c r="FZV101" s="29"/>
      <c r="FZW101" s="29"/>
      <c r="FZX101" s="29"/>
      <c r="FZY101" s="29"/>
      <c r="FZZ101" s="29"/>
      <c r="GAA101" s="29"/>
      <c r="GAB101" s="29"/>
      <c r="GAC101" s="29"/>
      <c r="GAD101" s="30"/>
      <c r="GAE101" s="31"/>
      <c r="GAF101" s="30"/>
      <c r="GAG101" s="30"/>
      <c r="GAH101" s="36"/>
      <c r="GAI101" s="34"/>
      <c r="GAJ101" s="29"/>
      <c r="GAK101" s="29"/>
      <c r="GAL101" s="29"/>
      <c r="GAM101" s="29"/>
      <c r="GAN101" s="29"/>
      <c r="GAO101" s="29"/>
      <c r="GAP101" s="29"/>
      <c r="GAQ101" s="29"/>
      <c r="GAR101" s="29"/>
      <c r="GAS101" s="29"/>
      <c r="GAT101" s="30"/>
      <c r="GAU101" s="31"/>
      <c r="GAV101" s="30"/>
      <c r="GAW101" s="30"/>
      <c r="GAX101" s="36"/>
      <c r="GAY101" s="34"/>
      <c r="GAZ101" s="29"/>
      <c r="GBA101" s="29"/>
      <c r="GBB101" s="29"/>
      <c r="GBC101" s="29"/>
      <c r="GBD101" s="29"/>
      <c r="GBE101" s="29"/>
      <c r="GBF101" s="29"/>
      <c r="GBG101" s="29"/>
      <c r="GBH101" s="29"/>
      <c r="GBI101" s="29"/>
      <c r="GBJ101" s="30"/>
      <c r="GBK101" s="31"/>
      <c r="GBL101" s="30"/>
      <c r="GBM101" s="30"/>
      <c r="GBN101" s="36"/>
      <c r="GBO101" s="34"/>
      <c r="GBP101" s="29"/>
      <c r="GBQ101" s="29"/>
      <c r="GBR101" s="29"/>
      <c r="GBS101" s="29"/>
      <c r="GBT101" s="29"/>
      <c r="GBU101" s="29"/>
      <c r="GBV101" s="29"/>
      <c r="GBW101" s="29"/>
      <c r="GBX101" s="29"/>
      <c r="GBY101" s="29"/>
      <c r="GBZ101" s="30"/>
      <c r="GCA101" s="31"/>
      <c r="GCB101" s="30"/>
      <c r="GCC101" s="30"/>
      <c r="GCD101" s="36"/>
      <c r="GCE101" s="34"/>
      <c r="GCF101" s="29"/>
      <c r="GCG101" s="29"/>
      <c r="GCH101" s="29"/>
      <c r="GCI101" s="29"/>
      <c r="GCJ101" s="29"/>
      <c r="GCK101" s="29"/>
      <c r="GCL101" s="29"/>
      <c r="GCM101" s="29"/>
      <c r="GCN101" s="29"/>
      <c r="GCO101" s="29"/>
      <c r="GCP101" s="30"/>
      <c r="GCQ101" s="31"/>
      <c r="GCR101" s="30"/>
      <c r="GCS101" s="30"/>
      <c r="GCT101" s="36"/>
      <c r="GCU101" s="34"/>
      <c r="GCV101" s="29"/>
      <c r="GCW101" s="29"/>
      <c r="GCX101" s="29"/>
      <c r="GCY101" s="29"/>
      <c r="GCZ101" s="29"/>
      <c r="GDA101" s="29"/>
      <c r="GDB101" s="29"/>
      <c r="GDC101" s="29"/>
      <c r="GDD101" s="29"/>
      <c r="GDE101" s="29"/>
      <c r="GDF101" s="30"/>
      <c r="GDG101" s="31"/>
      <c r="GDH101" s="30"/>
      <c r="GDI101" s="30"/>
      <c r="GDJ101" s="36"/>
      <c r="GDK101" s="34"/>
      <c r="GDL101" s="29"/>
      <c r="GDM101" s="29"/>
      <c r="GDN101" s="29"/>
      <c r="GDO101" s="29"/>
      <c r="GDP101" s="29"/>
      <c r="GDQ101" s="29"/>
      <c r="GDR101" s="29"/>
      <c r="GDS101" s="29"/>
      <c r="GDT101" s="29"/>
      <c r="GDU101" s="29"/>
      <c r="GDV101" s="30"/>
      <c r="GDW101" s="31"/>
      <c r="GDX101" s="30"/>
      <c r="GDY101" s="30"/>
      <c r="GDZ101" s="36"/>
      <c r="GEA101" s="34"/>
      <c r="GEB101" s="29"/>
      <c r="GEC101" s="29"/>
      <c r="GED101" s="29"/>
      <c r="GEE101" s="29"/>
      <c r="GEF101" s="29"/>
      <c r="GEG101" s="29"/>
      <c r="GEH101" s="29"/>
      <c r="GEI101" s="29"/>
      <c r="GEJ101" s="29"/>
      <c r="GEK101" s="29"/>
      <c r="GEL101" s="30"/>
      <c r="GEM101" s="31"/>
      <c r="GEN101" s="30"/>
      <c r="GEO101" s="30"/>
      <c r="GEP101" s="36"/>
      <c r="GEQ101" s="34"/>
      <c r="GER101" s="29"/>
      <c r="GES101" s="29"/>
      <c r="GET101" s="29"/>
      <c r="GEU101" s="29"/>
      <c r="GEV101" s="29"/>
      <c r="GEW101" s="29"/>
      <c r="GEX101" s="29"/>
      <c r="GEY101" s="29"/>
      <c r="GEZ101" s="29"/>
      <c r="GFA101" s="29"/>
      <c r="GFB101" s="30"/>
      <c r="GFC101" s="31"/>
      <c r="GFD101" s="30"/>
      <c r="GFE101" s="30"/>
      <c r="GFF101" s="36"/>
      <c r="GFG101" s="34"/>
      <c r="GFH101" s="29"/>
      <c r="GFI101" s="29"/>
      <c r="GFJ101" s="29"/>
      <c r="GFK101" s="29"/>
      <c r="GFL101" s="29"/>
      <c r="GFM101" s="29"/>
      <c r="GFN101" s="29"/>
      <c r="GFO101" s="29"/>
      <c r="GFP101" s="29"/>
      <c r="GFQ101" s="29"/>
      <c r="GFR101" s="30"/>
      <c r="GFS101" s="31"/>
      <c r="GFT101" s="30"/>
      <c r="GFU101" s="30"/>
      <c r="GFV101" s="36"/>
      <c r="GFW101" s="34"/>
      <c r="GFX101" s="29"/>
      <c r="GFY101" s="29"/>
      <c r="GFZ101" s="29"/>
      <c r="GGA101" s="29"/>
      <c r="GGB101" s="29"/>
      <c r="GGC101" s="29"/>
      <c r="GGD101" s="29"/>
      <c r="GGE101" s="29"/>
      <c r="GGF101" s="29"/>
      <c r="GGG101" s="29"/>
      <c r="GGH101" s="30"/>
      <c r="GGI101" s="31"/>
      <c r="GGJ101" s="30"/>
      <c r="GGK101" s="30"/>
      <c r="GGL101" s="36"/>
      <c r="GGM101" s="34"/>
      <c r="GGN101" s="29"/>
      <c r="GGO101" s="29"/>
      <c r="GGP101" s="29"/>
      <c r="GGQ101" s="29"/>
      <c r="GGR101" s="29"/>
      <c r="GGS101" s="29"/>
      <c r="GGT101" s="29"/>
      <c r="GGU101" s="29"/>
      <c r="GGV101" s="29"/>
      <c r="GGW101" s="29"/>
      <c r="GGX101" s="30"/>
      <c r="GGY101" s="31"/>
      <c r="GGZ101" s="30"/>
      <c r="GHA101" s="30"/>
      <c r="GHB101" s="36"/>
      <c r="GHC101" s="34"/>
      <c r="GHD101" s="29"/>
      <c r="GHE101" s="29"/>
      <c r="GHF101" s="29"/>
      <c r="GHG101" s="29"/>
      <c r="GHH101" s="29"/>
      <c r="GHI101" s="29"/>
      <c r="GHJ101" s="29"/>
      <c r="GHK101" s="29"/>
      <c r="GHL101" s="29"/>
      <c r="GHM101" s="29"/>
      <c r="GHN101" s="30"/>
      <c r="GHO101" s="31"/>
      <c r="GHP101" s="30"/>
      <c r="GHQ101" s="30"/>
      <c r="GHR101" s="36"/>
      <c r="GHS101" s="34"/>
      <c r="GHT101" s="29"/>
      <c r="GHU101" s="29"/>
      <c r="GHV101" s="29"/>
      <c r="GHW101" s="29"/>
      <c r="GHX101" s="29"/>
      <c r="GHY101" s="29"/>
      <c r="GHZ101" s="29"/>
      <c r="GIA101" s="29"/>
      <c r="GIB101" s="29"/>
      <c r="GIC101" s="29"/>
      <c r="GID101" s="30"/>
      <c r="GIE101" s="31"/>
      <c r="GIF101" s="30"/>
      <c r="GIG101" s="30"/>
      <c r="GIH101" s="36"/>
      <c r="GII101" s="34"/>
      <c r="GIJ101" s="29"/>
      <c r="GIK101" s="29"/>
      <c r="GIL101" s="29"/>
      <c r="GIM101" s="29"/>
      <c r="GIN101" s="29"/>
      <c r="GIO101" s="29"/>
      <c r="GIP101" s="29"/>
      <c r="GIQ101" s="29"/>
      <c r="GIR101" s="29"/>
      <c r="GIS101" s="29"/>
      <c r="GIT101" s="30"/>
      <c r="GIU101" s="31"/>
      <c r="GIV101" s="30"/>
      <c r="GIW101" s="30"/>
      <c r="GIX101" s="36"/>
      <c r="GIY101" s="34"/>
      <c r="GIZ101" s="29"/>
      <c r="GJA101" s="29"/>
      <c r="GJB101" s="29"/>
      <c r="GJC101" s="29"/>
      <c r="GJD101" s="29"/>
      <c r="GJE101" s="29"/>
      <c r="GJF101" s="29"/>
      <c r="GJG101" s="29"/>
      <c r="GJH101" s="29"/>
      <c r="GJI101" s="29"/>
      <c r="GJJ101" s="30"/>
      <c r="GJK101" s="31"/>
      <c r="GJL101" s="30"/>
      <c r="GJM101" s="30"/>
      <c r="GJN101" s="36"/>
      <c r="GJO101" s="34"/>
      <c r="GJP101" s="29"/>
      <c r="GJQ101" s="29"/>
      <c r="GJR101" s="29"/>
      <c r="GJS101" s="29"/>
      <c r="GJT101" s="29"/>
      <c r="GJU101" s="29"/>
      <c r="GJV101" s="29"/>
      <c r="GJW101" s="29"/>
      <c r="GJX101" s="29"/>
      <c r="GJY101" s="29"/>
      <c r="GJZ101" s="30"/>
      <c r="GKA101" s="31"/>
      <c r="GKB101" s="30"/>
      <c r="GKC101" s="30"/>
      <c r="GKD101" s="36"/>
      <c r="GKE101" s="34"/>
      <c r="GKF101" s="29"/>
      <c r="GKG101" s="29"/>
      <c r="GKH101" s="29"/>
      <c r="GKI101" s="29"/>
      <c r="GKJ101" s="29"/>
      <c r="GKK101" s="29"/>
      <c r="GKL101" s="29"/>
      <c r="GKM101" s="29"/>
      <c r="GKN101" s="29"/>
      <c r="GKO101" s="29"/>
      <c r="GKP101" s="30"/>
      <c r="GKQ101" s="31"/>
      <c r="GKR101" s="30"/>
      <c r="GKS101" s="30"/>
      <c r="GKT101" s="36"/>
      <c r="GKU101" s="34"/>
      <c r="GKV101" s="29"/>
      <c r="GKW101" s="29"/>
      <c r="GKX101" s="29"/>
      <c r="GKY101" s="29"/>
      <c r="GKZ101" s="29"/>
      <c r="GLA101" s="29"/>
      <c r="GLB101" s="29"/>
      <c r="GLC101" s="29"/>
      <c r="GLD101" s="29"/>
      <c r="GLE101" s="29"/>
      <c r="GLF101" s="30"/>
      <c r="GLG101" s="31"/>
      <c r="GLH101" s="30"/>
      <c r="GLI101" s="30"/>
      <c r="GLJ101" s="36"/>
      <c r="GLK101" s="34"/>
      <c r="GLL101" s="29"/>
      <c r="GLM101" s="29"/>
      <c r="GLN101" s="29"/>
      <c r="GLO101" s="29"/>
      <c r="GLP101" s="29"/>
      <c r="GLQ101" s="29"/>
      <c r="GLR101" s="29"/>
      <c r="GLS101" s="29"/>
      <c r="GLT101" s="29"/>
      <c r="GLU101" s="29"/>
      <c r="GLV101" s="30"/>
      <c r="GLW101" s="31"/>
      <c r="GLX101" s="30"/>
      <c r="GLY101" s="30"/>
      <c r="GLZ101" s="36"/>
      <c r="GMA101" s="34"/>
      <c r="GMB101" s="29"/>
      <c r="GMC101" s="29"/>
      <c r="GMD101" s="29"/>
      <c r="GME101" s="29"/>
      <c r="GMF101" s="29"/>
      <c r="GMG101" s="29"/>
      <c r="GMH101" s="29"/>
      <c r="GMI101" s="29"/>
      <c r="GMJ101" s="29"/>
      <c r="GMK101" s="29"/>
      <c r="GML101" s="30"/>
      <c r="GMM101" s="31"/>
      <c r="GMN101" s="30"/>
      <c r="GMO101" s="30"/>
      <c r="GMP101" s="36"/>
      <c r="GMQ101" s="34"/>
      <c r="GMR101" s="29"/>
      <c r="GMS101" s="29"/>
      <c r="GMT101" s="29"/>
      <c r="GMU101" s="29"/>
      <c r="GMV101" s="29"/>
      <c r="GMW101" s="29"/>
      <c r="GMX101" s="29"/>
      <c r="GMY101" s="29"/>
      <c r="GMZ101" s="29"/>
      <c r="GNA101" s="29"/>
      <c r="GNB101" s="30"/>
      <c r="GNC101" s="31"/>
      <c r="GND101" s="30"/>
      <c r="GNE101" s="30"/>
      <c r="GNF101" s="36"/>
      <c r="GNG101" s="34"/>
      <c r="GNH101" s="29"/>
      <c r="GNI101" s="29"/>
      <c r="GNJ101" s="29"/>
      <c r="GNK101" s="29"/>
      <c r="GNL101" s="29"/>
      <c r="GNM101" s="29"/>
      <c r="GNN101" s="29"/>
      <c r="GNO101" s="29"/>
      <c r="GNP101" s="29"/>
      <c r="GNQ101" s="29"/>
      <c r="GNR101" s="30"/>
      <c r="GNS101" s="31"/>
      <c r="GNT101" s="30"/>
      <c r="GNU101" s="30"/>
      <c r="GNV101" s="36"/>
      <c r="GNW101" s="34"/>
      <c r="GNX101" s="29"/>
      <c r="GNY101" s="29"/>
      <c r="GNZ101" s="29"/>
      <c r="GOA101" s="29"/>
      <c r="GOB101" s="29"/>
      <c r="GOC101" s="29"/>
      <c r="GOD101" s="29"/>
      <c r="GOE101" s="29"/>
      <c r="GOF101" s="29"/>
      <c r="GOG101" s="29"/>
      <c r="GOH101" s="30"/>
      <c r="GOI101" s="31"/>
      <c r="GOJ101" s="30"/>
      <c r="GOK101" s="30"/>
      <c r="GOL101" s="36"/>
      <c r="GOM101" s="34"/>
      <c r="GON101" s="29"/>
      <c r="GOO101" s="29"/>
      <c r="GOP101" s="29"/>
      <c r="GOQ101" s="29"/>
      <c r="GOR101" s="29"/>
      <c r="GOS101" s="29"/>
      <c r="GOT101" s="29"/>
      <c r="GOU101" s="29"/>
      <c r="GOV101" s="29"/>
      <c r="GOW101" s="29"/>
      <c r="GOX101" s="30"/>
      <c r="GOY101" s="31"/>
      <c r="GOZ101" s="30"/>
      <c r="GPA101" s="30"/>
      <c r="GPB101" s="36"/>
      <c r="GPC101" s="34"/>
      <c r="GPD101" s="29"/>
      <c r="GPE101" s="29"/>
      <c r="GPF101" s="29"/>
      <c r="GPG101" s="29"/>
      <c r="GPH101" s="29"/>
      <c r="GPI101" s="29"/>
      <c r="GPJ101" s="29"/>
      <c r="GPK101" s="29"/>
      <c r="GPL101" s="29"/>
      <c r="GPM101" s="29"/>
      <c r="GPN101" s="30"/>
      <c r="GPO101" s="31"/>
      <c r="GPP101" s="30"/>
      <c r="GPQ101" s="30"/>
      <c r="GPR101" s="36"/>
      <c r="GPS101" s="34"/>
      <c r="GPT101" s="29"/>
      <c r="GPU101" s="29"/>
      <c r="GPV101" s="29"/>
      <c r="GPW101" s="29"/>
      <c r="GPX101" s="29"/>
      <c r="GPY101" s="29"/>
      <c r="GPZ101" s="29"/>
      <c r="GQA101" s="29"/>
      <c r="GQB101" s="29"/>
      <c r="GQC101" s="29"/>
      <c r="GQD101" s="30"/>
      <c r="GQE101" s="31"/>
      <c r="GQF101" s="30"/>
      <c r="GQG101" s="30"/>
      <c r="GQH101" s="36"/>
      <c r="GQI101" s="34"/>
      <c r="GQJ101" s="29"/>
      <c r="GQK101" s="29"/>
      <c r="GQL101" s="29"/>
      <c r="GQM101" s="29"/>
      <c r="GQN101" s="29"/>
      <c r="GQO101" s="29"/>
      <c r="GQP101" s="29"/>
      <c r="GQQ101" s="29"/>
      <c r="GQR101" s="29"/>
      <c r="GQS101" s="29"/>
      <c r="GQT101" s="30"/>
      <c r="GQU101" s="31"/>
      <c r="GQV101" s="30"/>
      <c r="GQW101" s="30"/>
      <c r="GQX101" s="36"/>
      <c r="GQY101" s="34"/>
      <c r="GQZ101" s="29"/>
      <c r="GRA101" s="29"/>
      <c r="GRB101" s="29"/>
      <c r="GRC101" s="29"/>
      <c r="GRD101" s="29"/>
      <c r="GRE101" s="29"/>
      <c r="GRF101" s="29"/>
      <c r="GRG101" s="29"/>
      <c r="GRH101" s="29"/>
      <c r="GRI101" s="29"/>
      <c r="GRJ101" s="30"/>
      <c r="GRK101" s="31"/>
      <c r="GRL101" s="30"/>
      <c r="GRM101" s="30"/>
      <c r="GRN101" s="36"/>
      <c r="GRO101" s="34"/>
      <c r="GRP101" s="29"/>
      <c r="GRQ101" s="29"/>
      <c r="GRR101" s="29"/>
      <c r="GRS101" s="29"/>
      <c r="GRT101" s="29"/>
      <c r="GRU101" s="29"/>
      <c r="GRV101" s="29"/>
      <c r="GRW101" s="29"/>
      <c r="GRX101" s="29"/>
      <c r="GRY101" s="29"/>
      <c r="GRZ101" s="30"/>
      <c r="GSA101" s="31"/>
      <c r="GSB101" s="30"/>
      <c r="GSC101" s="30"/>
      <c r="GSD101" s="36"/>
      <c r="GSE101" s="34"/>
      <c r="GSF101" s="29"/>
      <c r="GSG101" s="29"/>
      <c r="GSH101" s="29"/>
      <c r="GSI101" s="29"/>
      <c r="GSJ101" s="29"/>
      <c r="GSK101" s="29"/>
      <c r="GSL101" s="29"/>
      <c r="GSM101" s="29"/>
      <c r="GSN101" s="29"/>
      <c r="GSO101" s="29"/>
      <c r="GSP101" s="30"/>
      <c r="GSQ101" s="31"/>
      <c r="GSR101" s="30"/>
      <c r="GSS101" s="30"/>
      <c r="GST101" s="36"/>
      <c r="GSU101" s="34"/>
      <c r="GSV101" s="29"/>
      <c r="GSW101" s="29"/>
      <c r="GSX101" s="29"/>
      <c r="GSY101" s="29"/>
      <c r="GSZ101" s="29"/>
      <c r="GTA101" s="29"/>
      <c r="GTB101" s="29"/>
      <c r="GTC101" s="29"/>
      <c r="GTD101" s="29"/>
      <c r="GTE101" s="29"/>
      <c r="GTF101" s="30"/>
      <c r="GTG101" s="31"/>
      <c r="GTH101" s="30"/>
      <c r="GTI101" s="30"/>
      <c r="GTJ101" s="36"/>
      <c r="GTK101" s="34"/>
      <c r="GTL101" s="29"/>
      <c r="GTM101" s="29"/>
      <c r="GTN101" s="29"/>
      <c r="GTO101" s="29"/>
      <c r="GTP101" s="29"/>
      <c r="GTQ101" s="29"/>
      <c r="GTR101" s="29"/>
      <c r="GTS101" s="29"/>
      <c r="GTT101" s="29"/>
      <c r="GTU101" s="29"/>
      <c r="GTV101" s="30"/>
      <c r="GTW101" s="31"/>
      <c r="GTX101" s="30"/>
      <c r="GTY101" s="30"/>
      <c r="GTZ101" s="36"/>
      <c r="GUA101" s="34"/>
      <c r="GUB101" s="29"/>
      <c r="GUC101" s="29"/>
      <c r="GUD101" s="29"/>
      <c r="GUE101" s="29"/>
      <c r="GUF101" s="29"/>
      <c r="GUG101" s="29"/>
      <c r="GUH101" s="29"/>
      <c r="GUI101" s="29"/>
      <c r="GUJ101" s="29"/>
      <c r="GUK101" s="29"/>
      <c r="GUL101" s="30"/>
      <c r="GUM101" s="31"/>
      <c r="GUN101" s="30"/>
      <c r="GUO101" s="30"/>
      <c r="GUP101" s="36"/>
      <c r="GUQ101" s="34"/>
      <c r="GUR101" s="29"/>
      <c r="GUS101" s="29"/>
      <c r="GUT101" s="29"/>
      <c r="GUU101" s="29"/>
      <c r="GUV101" s="29"/>
      <c r="GUW101" s="29"/>
      <c r="GUX101" s="29"/>
      <c r="GUY101" s="29"/>
      <c r="GUZ101" s="29"/>
      <c r="GVA101" s="29"/>
      <c r="GVB101" s="30"/>
      <c r="GVC101" s="31"/>
      <c r="GVD101" s="30"/>
      <c r="GVE101" s="30"/>
      <c r="GVF101" s="36"/>
      <c r="GVG101" s="34"/>
      <c r="GVH101" s="29"/>
      <c r="GVI101" s="29"/>
      <c r="GVJ101" s="29"/>
      <c r="GVK101" s="29"/>
      <c r="GVL101" s="29"/>
      <c r="GVM101" s="29"/>
      <c r="GVN101" s="29"/>
      <c r="GVO101" s="29"/>
      <c r="GVP101" s="29"/>
      <c r="GVQ101" s="29"/>
      <c r="GVR101" s="30"/>
      <c r="GVS101" s="31"/>
      <c r="GVT101" s="30"/>
      <c r="GVU101" s="30"/>
      <c r="GVV101" s="36"/>
      <c r="GVW101" s="34"/>
      <c r="GVX101" s="29"/>
      <c r="GVY101" s="29"/>
      <c r="GVZ101" s="29"/>
      <c r="GWA101" s="29"/>
      <c r="GWB101" s="29"/>
      <c r="GWC101" s="29"/>
      <c r="GWD101" s="29"/>
      <c r="GWE101" s="29"/>
      <c r="GWF101" s="29"/>
      <c r="GWG101" s="29"/>
      <c r="GWH101" s="30"/>
      <c r="GWI101" s="31"/>
      <c r="GWJ101" s="30"/>
      <c r="GWK101" s="30"/>
      <c r="GWL101" s="36"/>
      <c r="GWM101" s="34"/>
      <c r="GWN101" s="29"/>
      <c r="GWO101" s="29"/>
      <c r="GWP101" s="29"/>
      <c r="GWQ101" s="29"/>
      <c r="GWR101" s="29"/>
      <c r="GWS101" s="29"/>
      <c r="GWT101" s="29"/>
      <c r="GWU101" s="29"/>
      <c r="GWV101" s="29"/>
      <c r="GWW101" s="29"/>
      <c r="GWX101" s="30"/>
      <c r="GWY101" s="31"/>
      <c r="GWZ101" s="30"/>
      <c r="GXA101" s="30"/>
      <c r="GXB101" s="36"/>
      <c r="GXC101" s="34"/>
      <c r="GXD101" s="29"/>
      <c r="GXE101" s="29"/>
      <c r="GXF101" s="29"/>
      <c r="GXG101" s="29"/>
      <c r="GXH101" s="29"/>
      <c r="GXI101" s="29"/>
      <c r="GXJ101" s="29"/>
      <c r="GXK101" s="29"/>
      <c r="GXL101" s="29"/>
      <c r="GXM101" s="29"/>
      <c r="GXN101" s="30"/>
      <c r="GXO101" s="31"/>
      <c r="GXP101" s="30"/>
      <c r="GXQ101" s="30"/>
      <c r="GXR101" s="36"/>
      <c r="GXS101" s="34"/>
      <c r="GXT101" s="29"/>
      <c r="GXU101" s="29"/>
      <c r="GXV101" s="29"/>
      <c r="GXW101" s="29"/>
      <c r="GXX101" s="29"/>
      <c r="GXY101" s="29"/>
      <c r="GXZ101" s="29"/>
      <c r="GYA101" s="29"/>
      <c r="GYB101" s="29"/>
      <c r="GYC101" s="29"/>
      <c r="GYD101" s="30"/>
      <c r="GYE101" s="31"/>
      <c r="GYF101" s="30"/>
      <c r="GYG101" s="30"/>
      <c r="GYH101" s="36"/>
      <c r="GYI101" s="34"/>
      <c r="GYJ101" s="29"/>
      <c r="GYK101" s="29"/>
      <c r="GYL101" s="29"/>
      <c r="GYM101" s="29"/>
      <c r="GYN101" s="29"/>
      <c r="GYO101" s="29"/>
      <c r="GYP101" s="29"/>
      <c r="GYQ101" s="29"/>
      <c r="GYR101" s="29"/>
      <c r="GYS101" s="29"/>
      <c r="GYT101" s="30"/>
      <c r="GYU101" s="31"/>
      <c r="GYV101" s="30"/>
      <c r="GYW101" s="30"/>
      <c r="GYX101" s="36"/>
      <c r="GYY101" s="34"/>
      <c r="GYZ101" s="29"/>
      <c r="GZA101" s="29"/>
      <c r="GZB101" s="29"/>
      <c r="GZC101" s="29"/>
      <c r="GZD101" s="29"/>
      <c r="GZE101" s="29"/>
      <c r="GZF101" s="29"/>
      <c r="GZG101" s="29"/>
      <c r="GZH101" s="29"/>
      <c r="GZI101" s="29"/>
      <c r="GZJ101" s="30"/>
      <c r="GZK101" s="31"/>
      <c r="GZL101" s="30"/>
      <c r="GZM101" s="30"/>
      <c r="GZN101" s="36"/>
      <c r="GZO101" s="34"/>
      <c r="GZP101" s="29"/>
      <c r="GZQ101" s="29"/>
      <c r="GZR101" s="29"/>
      <c r="GZS101" s="29"/>
      <c r="GZT101" s="29"/>
      <c r="GZU101" s="29"/>
      <c r="GZV101" s="29"/>
      <c r="GZW101" s="29"/>
      <c r="GZX101" s="29"/>
      <c r="GZY101" s="29"/>
      <c r="GZZ101" s="30"/>
      <c r="HAA101" s="31"/>
      <c r="HAB101" s="30"/>
      <c r="HAC101" s="30"/>
      <c r="HAD101" s="36"/>
      <c r="HAE101" s="34"/>
      <c r="HAF101" s="29"/>
      <c r="HAG101" s="29"/>
      <c r="HAH101" s="29"/>
      <c r="HAI101" s="29"/>
      <c r="HAJ101" s="29"/>
      <c r="HAK101" s="29"/>
      <c r="HAL101" s="29"/>
      <c r="HAM101" s="29"/>
      <c r="HAN101" s="29"/>
      <c r="HAO101" s="29"/>
      <c r="HAP101" s="30"/>
      <c r="HAQ101" s="31"/>
      <c r="HAR101" s="30"/>
      <c r="HAS101" s="30"/>
      <c r="HAT101" s="36"/>
      <c r="HAU101" s="34"/>
      <c r="HAV101" s="29"/>
      <c r="HAW101" s="29"/>
      <c r="HAX101" s="29"/>
      <c r="HAY101" s="29"/>
      <c r="HAZ101" s="29"/>
      <c r="HBA101" s="29"/>
      <c r="HBB101" s="29"/>
      <c r="HBC101" s="29"/>
      <c r="HBD101" s="29"/>
      <c r="HBE101" s="29"/>
      <c r="HBF101" s="30"/>
      <c r="HBG101" s="31"/>
      <c r="HBH101" s="30"/>
      <c r="HBI101" s="30"/>
      <c r="HBJ101" s="36"/>
      <c r="HBK101" s="34"/>
      <c r="HBL101" s="29"/>
      <c r="HBM101" s="29"/>
      <c r="HBN101" s="29"/>
      <c r="HBO101" s="29"/>
      <c r="HBP101" s="29"/>
      <c r="HBQ101" s="29"/>
      <c r="HBR101" s="29"/>
      <c r="HBS101" s="29"/>
      <c r="HBT101" s="29"/>
      <c r="HBU101" s="29"/>
      <c r="HBV101" s="30"/>
      <c r="HBW101" s="31"/>
      <c r="HBX101" s="30"/>
      <c r="HBY101" s="30"/>
      <c r="HBZ101" s="36"/>
      <c r="HCA101" s="34"/>
      <c r="HCB101" s="29"/>
      <c r="HCC101" s="29"/>
      <c r="HCD101" s="29"/>
      <c r="HCE101" s="29"/>
      <c r="HCF101" s="29"/>
      <c r="HCG101" s="29"/>
      <c r="HCH101" s="29"/>
      <c r="HCI101" s="29"/>
      <c r="HCJ101" s="29"/>
      <c r="HCK101" s="29"/>
      <c r="HCL101" s="30"/>
      <c r="HCM101" s="31"/>
      <c r="HCN101" s="30"/>
      <c r="HCO101" s="30"/>
      <c r="HCP101" s="36"/>
      <c r="HCQ101" s="34"/>
      <c r="HCR101" s="29"/>
      <c r="HCS101" s="29"/>
      <c r="HCT101" s="29"/>
      <c r="HCU101" s="29"/>
      <c r="HCV101" s="29"/>
      <c r="HCW101" s="29"/>
      <c r="HCX101" s="29"/>
      <c r="HCY101" s="29"/>
      <c r="HCZ101" s="29"/>
      <c r="HDA101" s="29"/>
      <c r="HDB101" s="30"/>
      <c r="HDC101" s="31"/>
      <c r="HDD101" s="30"/>
      <c r="HDE101" s="30"/>
      <c r="HDF101" s="36"/>
      <c r="HDG101" s="34"/>
      <c r="HDH101" s="29"/>
      <c r="HDI101" s="29"/>
      <c r="HDJ101" s="29"/>
      <c r="HDK101" s="29"/>
      <c r="HDL101" s="29"/>
      <c r="HDM101" s="29"/>
      <c r="HDN101" s="29"/>
      <c r="HDO101" s="29"/>
      <c r="HDP101" s="29"/>
      <c r="HDQ101" s="29"/>
      <c r="HDR101" s="30"/>
      <c r="HDS101" s="31"/>
      <c r="HDT101" s="30"/>
      <c r="HDU101" s="30"/>
      <c r="HDV101" s="36"/>
      <c r="HDW101" s="34"/>
      <c r="HDX101" s="29"/>
      <c r="HDY101" s="29"/>
      <c r="HDZ101" s="29"/>
      <c r="HEA101" s="29"/>
      <c r="HEB101" s="29"/>
      <c r="HEC101" s="29"/>
      <c r="HED101" s="29"/>
      <c r="HEE101" s="29"/>
      <c r="HEF101" s="29"/>
      <c r="HEG101" s="29"/>
      <c r="HEH101" s="30"/>
      <c r="HEI101" s="31"/>
      <c r="HEJ101" s="30"/>
      <c r="HEK101" s="30"/>
      <c r="HEL101" s="36"/>
      <c r="HEM101" s="34"/>
      <c r="HEN101" s="29"/>
      <c r="HEO101" s="29"/>
      <c r="HEP101" s="29"/>
      <c r="HEQ101" s="29"/>
      <c r="HER101" s="29"/>
      <c r="HES101" s="29"/>
      <c r="HET101" s="29"/>
      <c r="HEU101" s="29"/>
      <c r="HEV101" s="29"/>
      <c r="HEW101" s="29"/>
      <c r="HEX101" s="30"/>
      <c r="HEY101" s="31"/>
      <c r="HEZ101" s="30"/>
      <c r="HFA101" s="30"/>
      <c r="HFB101" s="36"/>
      <c r="HFC101" s="34"/>
      <c r="HFD101" s="29"/>
      <c r="HFE101" s="29"/>
      <c r="HFF101" s="29"/>
      <c r="HFG101" s="29"/>
      <c r="HFH101" s="29"/>
      <c r="HFI101" s="29"/>
      <c r="HFJ101" s="29"/>
      <c r="HFK101" s="29"/>
      <c r="HFL101" s="29"/>
      <c r="HFM101" s="29"/>
      <c r="HFN101" s="30"/>
      <c r="HFO101" s="31"/>
      <c r="HFP101" s="30"/>
      <c r="HFQ101" s="30"/>
      <c r="HFR101" s="36"/>
      <c r="HFS101" s="34"/>
      <c r="HFT101" s="29"/>
      <c r="HFU101" s="29"/>
      <c r="HFV101" s="29"/>
      <c r="HFW101" s="29"/>
      <c r="HFX101" s="29"/>
      <c r="HFY101" s="29"/>
      <c r="HFZ101" s="29"/>
      <c r="HGA101" s="29"/>
      <c r="HGB101" s="29"/>
      <c r="HGC101" s="29"/>
      <c r="HGD101" s="30"/>
      <c r="HGE101" s="31"/>
      <c r="HGF101" s="30"/>
      <c r="HGG101" s="30"/>
      <c r="HGH101" s="36"/>
      <c r="HGI101" s="34"/>
      <c r="HGJ101" s="29"/>
      <c r="HGK101" s="29"/>
      <c r="HGL101" s="29"/>
      <c r="HGM101" s="29"/>
      <c r="HGN101" s="29"/>
      <c r="HGO101" s="29"/>
      <c r="HGP101" s="29"/>
      <c r="HGQ101" s="29"/>
      <c r="HGR101" s="29"/>
      <c r="HGS101" s="29"/>
      <c r="HGT101" s="30"/>
      <c r="HGU101" s="31"/>
      <c r="HGV101" s="30"/>
      <c r="HGW101" s="30"/>
      <c r="HGX101" s="36"/>
      <c r="HGY101" s="34"/>
      <c r="HGZ101" s="29"/>
      <c r="HHA101" s="29"/>
      <c r="HHB101" s="29"/>
      <c r="HHC101" s="29"/>
      <c r="HHD101" s="29"/>
      <c r="HHE101" s="29"/>
      <c r="HHF101" s="29"/>
      <c r="HHG101" s="29"/>
      <c r="HHH101" s="29"/>
      <c r="HHI101" s="29"/>
      <c r="HHJ101" s="30"/>
      <c r="HHK101" s="31"/>
      <c r="HHL101" s="30"/>
      <c r="HHM101" s="30"/>
      <c r="HHN101" s="36"/>
      <c r="HHO101" s="34"/>
      <c r="HHP101" s="29"/>
      <c r="HHQ101" s="29"/>
      <c r="HHR101" s="29"/>
      <c r="HHS101" s="29"/>
      <c r="HHT101" s="29"/>
      <c r="HHU101" s="29"/>
      <c r="HHV101" s="29"/>
      <c r="HHW101" s="29"/>
      <c r="HHX101" s="29"/>
      <c r="HHY101" s="29"/>
      <c r="HHZ101" s="30"/>
      <c r="HIA101" s="31"/>
      <c r="HIB101" s="30"/>
      <c r="HIC101" s="30"/>
      <c r="HID101" s="36"/>
      <c r="HIE101" s="34"/>
      <c r="HIF101" s="29"/>
      <c r="HIG101" s="29"/>
      <c r="HIH101" s="29"/>
      <c r="HII101" s="29"/>
      <c r="HIJ101" s="29"/>
      <c r="HIK101" s="29"/>
      <c r="HIL101" s="29"/>
      <c r="HIM101" s="29"/>
      <c r="HIN101" s="29"/>
      <c r="HIO101" s="29"/>
      <c r="HIP101" s="30"/>
      <c r="HIQ101" s="31"/>
      <c r="HIR101" s="30"/>
      <c r="HIS101" s="30"/>
      <c r="HIT101" s="36"/>
      <c r="HIU101" s="34"/>
      <c r="HIV101" s="29"/>
      <c r="HIW101" s="29"/>
      <c r="HIX101" s="29"/>
      <c r="HIY101" s="29"/>
      <c r="HIZ101" s="29"/>
      <c r="HJA101" s="29"/>
      <c r="HJB101" s="29"/>
      <c r="HJC101" s="29"/>
      <c r="HJD101" s="29"/>
      <c r="HJE101" s="29"/>
      <c r="HJF101" s="30"/>
      <c r="HJG101" s="31"/>
      <c r="HJH101" s="30"/>
      <c r="HJI101" s="30"/>
      <c r="HJJ101" s="36"/>
      <c r="HJK101" s="34"/>
      <c r="HJL101" s="29"/>
      <c r="HJM101" s="29"/>
      <c r="HJN101" s="29"/>
      <c r="HJO101" s="29"/>
      <c r="HJP101" s="29"/>
      <c r="HJQ101" s="29"/>
      <c r="HJR101" s="29"/>
      <c r="HJS101" s="29"/>
      <c r="HJT101" s="29"/>
      <c r="HJU101" s="29"/>
      <c r="HJV101" s="30"/>
      <c r="HJW101" s="31"/>
      <c r="HJX101" s="30"/>
      <c r="HJY101" s="30"/>
      <c r="HJZ101" s="36"/>
      <c r="HKA101" s="34"/>
      <c r="HKB101" s="29"/>
      <c r="HKC101" s="29"/>
      <c r="HKD101" s="29"/>
      <c r="HKE101" s="29"/>
      <c r="HKF101" s="29"/>
      <c r="HKG101" s="29"/>
      <c r="HKH101" s="29"/>
      <c r="HKI101" s="29"/>
      <c r="HKJ101" s="29"/>
      <c r="HKK101" s="29"/>
      <c r="HKL101" s="30"/>
      <c r="HKM101" s="31"/>
      <c r="HKN101" s="30"/>
      <c r="HKO101" s="30"/>
      <c r="HKP101" s="36"/>
      <c r="HKQ101" s="34"/>
      <c r="HKR101" s="29"/>
      <c r="HKS101" s="29"/>
      <c r="HKT101" s="29"/>
      <c r="HKU101" s="29"/>
      <c r="HKV101" s="29"/>
      <c r="HKW101" s="29"/>
      <c r="HKX101" s="29"/>
      <c r="HKY101" s="29"/>
      <c r="HKZ101" s="29"/>
      <c r="HLA101" s="29"/>
      <c r="HLB101" s="30"/>
      <c r="HLC101" s="31"/>
      <c r="HLD101" s="30"/>
      <c r="HLE101" s="30"/>
      <c r="HLF101" s="36"/>
      <c r="HLG101" s="34"/>
      <c r="HLH101" s="29"/>
      <c r="HLI101" s="29"/>
      <c r="HLJ101" s="29"/>
      <c r="HLK101" s="29"/>
      <c r="HLL101" s="29"/>
      <c r="HLM101" s="29"/>
      <c r="HLN101" s="29"/>
      <c r="HLO101" s="29"/>
      <c r="HLP101" s="29"/>
      <c r="HLQ101" s="29"/>
      <c r="HLR101" s="30"/>
      <c r="HLS101" s="31"/>
      <c r="HLT101" s="30"/>
      <c r="HLU101" s="30"/>
      <c r="HLV101" s="36"/>
      <c r="HLW101" s="34"/>
      <c r="HLX101" s="29"/>
      <c r="HLY101" s="29"/>
      <c r="HLZ101" s="29"/>
      <c r="HMA101" s="29"/>
      <c r="HMB101" s="29"/>
      <c r="HMC101" s="29"/>
      <c r="HMD101" s="29"/>
      <c r="HME101" s="29"/>
      <c r="HMF101" s="29"/>
      <c r="HMG101" s="29"/>
      <c r="HMH101" s="30"/>
      <c r="HMI101" s="31"/>
      <c r="HMJ101" s="30"/>
      <c r="HMK101" s="30"/>
      <c r="HML101" s="36"/>
      <c r="HMM101" s="34"/>
      <c r="HMN101" s="29"/>
      <c r="HMO101" s="29"/>
      <c r="HMP101" s="29"/>
      <c r="HMQ101" s="29"/>
      <c r="HMR101" s="29"/>
      <c r="HMS101" s="29"/>
      <c r="HMT101" s="29"/>
      <c r="HMU101" s="29"/>
      <c r="HMV101" s="29"/>
      <c r="HMW101" s="29"/>
      <c r="HMX101" s="30"/>
      <c r="HMY101" s="31"/>
      <c r="HMZ101" s="30"/>
      <c r="HNA101" s="30"/>
      <c r="HNB101" s="36"/>
      <c r="HNC101" s="34"/>
      <c r="HND101" s="29"/>
      <c r="HNE101" s="29"/>
      <c r="HNF101" s="29"/>
      <c r="HNG101" s="29"/>
      <c r="HNH101" s="29"/>
      <c r="HNI101" s="29"/>
      <c r="HNJ101" s="29"/>
      <c r="HNK101" s="29"/>
      <c r="HNL101" s="29"/>
      <c r="HNM101" s="29"/>
      <c r="HNN101" s="30"/>
      <c r="HNO101" s="31"/>
      <c r="HNP101" s="30"/>
      <c r="HNQ101" s="30"/>
      <c r="HNR101" s="36"/>
      <c r="HNS101" s="34"/>
      <c r="HNT101" s="29"/>
      <c r="HNU101" s="29"/>
      <c r="HNV101" s="29"/>
      <c r="HNW101" s="29"/>
      <c r="HNX101" s="29"/>
      <c r="HNY101" s="29"/>
      <c r="HNZ101" s="29"/>
      <c r="HOA101" s="29"/>
      <c r="HOB101" s="29"/>
      <c r="HOC101" s="29"/>
      <c r="HOD101" s="30"/>
      <c r="HOE101" s="31"/>
      <c r="HOF101" s="30"/>
      <c r="HOG101" s="30"/>
      <c r="HOH101" s="36"/>
      <c r="HOI101" s="34"/>
      <c r="HOJ101" s="29"/>
      <c r="HOK101" s="29"/>
      <c r="HOL101" s="29"/>
      <c r="HOM101" s="29"/>
      <c r="HON101" s="29"/>
      <c r="HOO101" s="29"/>
      <c r="HOP101" s="29"/>
      <c r="HOQ101" s="29"/>
      <c r="HOR101" s="29"/>
      <c r="HOS101" s="29"/>
      <c r="HOT101" s="30"/>
      <c r="HOU101" s="31"/>
      <c r="HOV101" s="30"/>
      <c r="HOW101" s="30"/>
      <c r="HOX101" s="36"/>
      <c r="HOY101" s="34"/>
      <c r="HOZ101" s="29"/>
      <c r="HPA101" s="29"/>
      <c r="HPB101" s="29"/>
      <c r="HPC101" s="29"/>
      <c r="HPD101" s="29"/>
      <c r="HPE101" s="29"/>
      <c r="HPF101" s="29"/>
      <c r="HPG101" s="29"/>
      <c r="HPH101" s="29"/>
      <c r="HPI101" s="29"/>
      <c r="HPJ101" s="30"/>
      <c r="HPK101" s="31"/>
      <c r="HPL101" s="30"/>
      <c r="HPM101" s="30"/>
      <c r="HPN101" s="36"/>
      <c r="HPO101" s="34"/>
      <c r="HPP101" s="29"/>
      <c r="HPQ101" s="29"/>
      <c r="HPR101" s="29"/>
      <c r="HPS101" s="29"/>
      <c r="HPT101" s="29"/>
      <c r="HPU101" s="29"/>
      <c r="HPV101" s="29"/>
      <c r="HPW101" s="29"/>
      <c r="HPX101" s="29"/>
      <c r="HPY101" s="29"/>
      <c r="HPZ101" s="30"/>
      <c r="HQA101" s="31"/>
      <c r="HQB101" s="30"/>
      <c r="HQC101" s="30"/>
      <c r="HQD101" s="36"/>
      <c r="HQE101" s="34"/>
      <c r="HQF101" s="29"/>
      <c r="HQG101" s="29"/>
      <c r="HQH101" s="29"/>
      <c r="HQI101" s="29"/>
      <c r="HQJ101" s="29"/>
      <c r="HQK101" s="29"/>
      <c r="HQL101" s="29"/>
      <c r="HQM101" s="29"/>
      <c r="HQN101" s="29"/>
      <c r="HQO101" s="29"/>
      <c r="HQP101" s="30"/>
      <c r="HQQ101" s="31"/>
      <c r="HQR101" s="30"/>
      <c r="HQS101" s="30"/>
      <c r="HQT101" s="36"/>
      <c r="HQU101" s="34"/>
      <c r="HQV101" s="29"/>
      <c r="HQW101" s="29"/>
      <c r="HQX101" s="29"/>
      <c r="HQY101" s="29"/>
      <c r="HQZ101" s="29"/>
      <c r="HRA101" s="29"/>
      <c r="HRB101" s="29"/>
      <c r="HRC101" s="29"/>
      <c r="HRD101" s="29"/>
      <c r="HRE101" s="29"/>
      <c r="HRF101" s="30"/>
      <c r="HRG101" s="31"/>
      <c r="HRH101" s="30"/>
      <c r="HRI101" s="30"/>
      <c r="HRJ101" s="36"/>
      <c r="HRK101" s="34"/>
      <c r="HRL101" s="29"/>
      <c r="HRM101" s="29"/>
      <c r="HRN101" s="29"/>
      <c r="HRO101" s="29"/>
      <c r="HRP101" s="29"/>
      <c r="HRQ101" s="29"/>
      <c r="HRR101" s="29"/>
      <c r="HRS101" s="29"/>
      <c r="HRT101" s="29"/>
      <c r="HRU101" s="29"/>
      <c r="HRV101" s="30"/>
      <c r="HRW101" s="31"/>
      <c r="HRX101" s="30"/>
      <c r="HRY101" s="30"/>
      <c r="HRZ101" s="36"/>
      <c r="HSA101" s="34"/>
      <c r="HSB101" s="29"/>
      <c r="HSC101" s="29"/>
      <c r="HSD101" s="29"/>
      <c r="HSE101" s="29"/>
      <c r="HSF101" s="29"/>
      <c r="HSG101" s="29"/>
      <c r="HSH101" s="29"/>
      <c r="HSI101" s="29"/>
      <c r="HSJ101" s="29"/>
      <c r="HSK101" s="29"/>
      <c r="HSL101" s="30"/>
      <c r="HSM101" s="31"/>
      <c r="HSN101" s="30"/>
      <c r="HSO101" s="30"/>
      <c r="HSP101" s="36"/>
      <c r="HSQ101" s="34"/>
      <c r="HSR101" s="29"/>
      <c r="HSS101" s="29"/>
      <c r="HST101" s="29"/>
      <c r="HSU101" s="29"/>
      <c r="HSV101" s="29"/>
      <c r="HSW101" s="29"/>
      <c r="HSX101" s="29"/>
      <c r="HSY101" s="29"/>
      <c r="HSZ101" s="29"/>
      <c r="HTA101" s="29"/>
      <c r="HTB101" s="30"/>
      <c r="HTC101" s="31"/>
      <c r="HTD101" s="30"/>
      <c r="HTE101" s="30"/>
      <c r="HTF101" s="36"/>
      <c r="HTG101" s="34"/>
      <c r="HTH101" s="29"/>
      <c r="HTI101" s="29"/>
      <c r="HTJ101" s="29"/>
      <c r="HTK101" s="29"/>
      <c r="HTL101" s="29"/>
      <c r="HTM101" s="29"/>
      <c r="HTN101" s="29"/>
      <c r="HTO101" s="29"/>
      <c r="HTP101" s="29"/>
      <c r="HTQ101" s="29"/>
      <c r="HTR101" s="30"/>
      <c r="HTS101" s="31"/>
      <c r="HTT101" s="30"/>
      <c r="HTU101" s="30"/>
      <c r="HTV101" s="36"/>
      <c r="HTW101" s="34"/>
      <c r="HTX101" s="29"/>
      <c r="HTY101" s="29"/>
      <c r="HTZ101" s="29"/>
      <c r="HUA101" s="29"/>
      <c r="HUB101" s="29"/>
      <c r="HUC101" s="29"/>
      <c r="HUD101" s="29"/>
      <c r="HUE101" s="29"/>
      <c r="HUF101" s="29"/>
      <c r="HUG101" s="29"/>
      <c r="HUH101" s="30"/>
      <c r="HUI101" s="31"/>
      <c r="HUJ101" s="30"/>
      <c r="HUK101" s="30"/>
      <c r="HUL101" s="36"/>
      <c r="HUM101" s="34"/>
      <c r="HUN101" s="29"/>
      <c r="HUO101" s="29"/>
      <c r="HUP101" s="29"/>
      <c r="HUQ101" s="29"/>
      <c r="HUR101" s="29"/>
      <c r="HUS101" s="29"/>
      <c r="HUT101" s="29"/>
      <c r="HUU101" s="29"/>
      <c r="HUV101" s="29"/>
      <c r="HUW101" s="29"/>
      <c r="HUX101" s="30"/>
      <c r="HUY101" s="31"/>
      <c r="HUZ101" s="30"/>
      <c r="HVA101" s="30"/>
      <c r="HVB101" s="36"/>
      <c r="HVC101" s="34"/>
      <c r="HVD101" s="29"/>
      <c r="HVE101" s="29"/>
      <c r="HVF101" s="29"/>
      <c r="HVG101" s="29"/>
      <c r="HVH101" s="29"/>
      <c r="HVI101" s="29"/>
      <c r="HVJ101" s="29"/>
      <c r="HVK101" s="29"/>
      <c r="HVL101" s="29"/>
      <c r="HVM101" s="29"/>
      <c r="HVN101" s="30"/>
      <c r="HVO101" s="31"/>
      <c r="HVP101" s="30"/>
      <c r="HVQ101" s="30"/>
      <c r="HVR101" s="36"/>
      <c r="HVS101" s="34"/>
      <c r="HVT101" s="29"/>
      <c r="HVU101" s="29"/>
      <c r="HVV101" s="29"/>
      <c r="HVW101" s="29"/>
      <c r="HVX101" s="29"/>
      <c r="HVY101" s="29"/>
      <c r="HVZ101" s="29"/>
      <c r="HWA101" s="29"/>
      <c r="HWB101" s="29"/>
      <c r="HWC101" s="29"/>
      <c r="HWD101" s="30"/>
      <c r="HWE101" s="31"/>
      <c r="HWF101" s="30"/>
      <c r="HWG101" s="30"/>
      <c r="HWH101" s="36"/>
      <c r="HWI101" s="34"/>
      <c r="HWJ101" s="29"/>
      <c r="HWK101" s="29"/>
      <c r="HWL101" s="29"/>
      <c r="HWM101" s="29"/>
      <c r="HWN101" s="29"/>
      <c r="HWO101" s="29"/>
      <c r="HWP101" s="29"/>
      <c r="HWQ101" s="29"/>
      <c r="HWR101" s="29"/>
      <c r="HWS101" s="29"/>
      <c r="HWT101" s="30"/>
      <c r="HWU101" s="31"/>
      <c r="HWV101" s="30"/>
      <c r="HWW101" s="30"/>
      <c r="HWX101" s="36"/>
      <c r="HWY101" s="34"/>
      <c r="HWZ101" s="29"/>
      <c r="HXA101" s="29"/>
      <c r="HXB101" s="29"/>
      <c r="HXC101" s="29"/>
      <c r="HXD101" s="29"/>
      <c r="HXE101" s="29"/>
      <c r="HXF101" s="29"/>
      <c r="HXG101" s="29"/>
      <c r="HXH101" s="29"/>
      <c r="HXI101" s="29"/>
      <c r="HXJ101" s="30"/>
      <c r="HXK101" s="31"/>
      <c r="HXL101" s="30"/>
      <c r="HXM101" s="30"/>
      <c r="HXN101" s="36"/>
      <c r="HXO101" s="34"/>
      <c r="HXP101" s="29"/>
      <c r="HXQ101" s="29"/>
      <c r="HXR101" s="29"/>
      <c r="HXS101" s="29"/>
      <c r="HXT101" s="29"/>
      <c r="HXU101" s="29"/>
      <c r="HXV101" s="29"/>
      <c r="HXW101" s="29"/>
      <c r="HXX101" s="29"/>
      <c r="HXY101" s="29"/>
      <c r="HXZ101" s="30"/>
      <c r="HYA101" s="31"/>
      <c r="HYB101" s="30"/>
      <c r="HYC101" s="30"/>
      <c r="HYD101" s="36"/>
      <c r="HYE101" s="34"/>
      <c r="HYF101" s="29"/>
      <c r="HYG101" s="29"/>
      <c r="HYH101" s="29"/>
      <c r="HYI101" s="29"/>
      <c r="HYJ101" s="29"/>
      <c r="HYK101" s="29"/>
      <c r="HYL101" s="29"/>
      <c r="HYM101" s="29"/>
      <c r="HYN101" s="29"/>
      <c r="HYO101" s="29"/>
      <c r="HYP101" s="30"/>
      <c r="HYQ101" s="31"/>
      <c r="HYR101" s="30"/>
      <c r="HYS101" s="30"/>
      <c r="HYT101" s="36"/>
      <c r="HYU101" s="34"/>
      <c r="HYV101" s="29"/>
      <c r="HYW101" s="29"/>
      <c r="HYX101" s="29"/>
      <c r="HYY101" s="29"/>
      <c r="HYZ101" s="29"/>
      <c r="HZA101" s="29"/>
      <c r="HZB101" s="29"/>
      <c r="HZC101" s="29"/>
      <c r="HZD101" s="29"/>
      <c r="HZE101" s="29"/>
      <c r="HZF101" s="30"/>
      <c r="HZG101" s="31"/>
      <c r="HZH101" s="30"/>
      <c r="HZI101" s="30"/>
      <c r="HZJ101" s="36"/>
      <c r="HZK101" s="34"/>
      <c r="HZL101" s="29"/>
      <c r="HZM101" s="29"/>
      <c r="HZN101" s="29"/>
      <c r="HZO101" s="29"/>
      <c r="HZP101" s="29"/>
      <c r="HZQ101" s="29"/>
      <c r="HZR101" s="29"/>
      <c r="HZS101" s="29"/>
      <c r="HZT101" s="29"/>
      <c r="HZU101" s="29"/>
      <c r="HZV101" s="30"/>
      <c r="HZW101" s="31"/>
      <c r="HZX101" s="30"/>
      <c r="HZY101" s="30"/>
      <c r="HZZ101" s="36"/>
      <c r="IAA101" s="34"/>
      <c r="IAB101" s="29"/>
      <c r="IAC101" s="29"/>
      <c r="IAD101" s="29"/>
      <c r="IAE101" s="29"/>
      <c r="IAF101" s="29"/>
      <c r="IAG101" s="29"/>
      <c r="IAH101" s="29"/>
      <c r="IAI101" s="29"/>
      <c r="IAJ101" s="29"/>
      <c r="IAK101" s="29"/>
      <c r="IAL101" s="30"/>
      <c r="IAM101" s="31"/>
      <c r="IAN101" s="30"/>
      <c r="IAO101" s="30"/>
      <c r="IAP101" s="36"/>
      <c r="IAQ101" s="34"/>
      <c r="IAR101" s="29"/>
      <c r="IAS101" s="29"/>
      <c r="IAT101" s="29"/>
      <c r="IAU101" s="29"/>
      <c r="IAV101" s="29"/>
      <c r="IAW101" s="29"/>
      <c r="IAX101" s="29"/>
      <c r="IAY101" s="29"/>
      <c r="IAZ101" s="29"/>
      <c r="IBA101" s="29"/>
      <c r="IBB101" s="30"/>
      <c r="IBC101" s="31"/>
      <c r="IBD101" s="30"/>
      <c r="IBE101" s="30"/>
      <c r="IBF101" s="36"/>
      <c r="IBG101" s="34"/>
      <c r="IBH101" s="29"/>
      <c r="IBI101" s="29"/>
      <c r="IBJ101" s="29"/>
      <c r="IBK101" s="29"/>
      <c r="IBL101" s="29"/>
      <c r="IBM101" s="29"/>
      <c r="IBN101" s="29"/>
      <c r="IBO101" s="29"/>
      <c r="IBP101" s="29"/>
      <c r="IBQ101" s="29"/>
      <c r="IBR101" s="30"/>
      <c r="IBS101" s="31"/>
      <c r="IBT101" s="30"/>
      <c r="IBU101" s="30"/>
      <c r="IBV101" s="36"/>
      <c r="IBW101" s="34"/>
      <c r="IBX101" s="29"/>
      <c r="IBY101" s="29"/>
      <c r="IBZ101" s="29"/>
      <c r="ICA101" s="29"/>
      <c r="ICB101" s="29"/>
      <c r="ICC101" s="29"/>
      <c r="ICD101" s="29"/>
      <c r="ICE101" s="29"/>
      <c r="ICF101" s="29"/>
      <c r="ICG101" s="29"/>
      <c r="ICH101" s="30"/>
      <c r="ICI101" s="31"/>
      <c r="ICJ101" s="30"/>
      <c r="ICK101" s="30"/>
      <c r="ICL101" s="36"/>
      <c r="ICM101" s="34"/>
      <c r="ICN101" s="29"/>
      <c r="ICO101" s="29"/>
      <c r="ICP101" s="29"/>
      <c r="ICQ101" s="29"/>
      <c r="ICR101" s="29"/>
      <c r="ICS101" s="29"/>
      <c r="ICT101" s="29"/>
      <c r="ICU101" s="29"/>
      <c r="ICV101" s="29"/>
      <c r="ICW101" s="29"/>
      <c r="ICX101" s="30"/>
      <c r="ICY101" s="31"/>
      <c r="ICZ101" s="30"/>
      <c r="IDA101" s="30"/>
      <c r="IDB101" s="36"/>
      <c r="IDC101" s="34"/>
      <c r="IDD101" s="29"/>
      <c r="IDE101" s="29"/>
      <c r="IDF101" s="29"/>
      <c r="IDG101" s="29"/>
      <c r="IDH101" s="29"/>
      <c r="IDI101" s="29"/>
      <c r="IDJ101" s="29"/>
      <c r="IDK101" s="29"/>
      <c r="IDL101" s="29"/>
      <c r="IDM101" s="29"/>
      <c r="IDN101" s="30"/>
      <c r="IDO101" s="31"/>
      <c r="IDP101" s="30"/>
      <c r="IDQ101" s="30"/>
      <c r="IDR101" s="36"/>
      <c r="IDS101" s="34"/>
      <c r="IDT101" s="29"/>
      <c r="IDU101" s="29"/>
      <c r="IDV101" s="29"/>
      <c r="IDW101" s="29"/>
      <c r="IDX101" s="29"/>
      <c r="IDY101" s="29"/>
      <c r="IDZ101" s="29"/>
      <c r="IEA101" s="29"/>
      <c r="IEB101" s="29"/>
      <c r="IEC101" s="29"/>
      <c r="IED101" s="30"/>
      <c r="IEE101" s="31"/>
      <c r="IEF101" s="30"/>
      <c r="IEG101" s="30"/>
      <c r="IEH101" s="36"/>
      <c r="IEI101" s="34"/>
      <c r="IEJ101" s="29"/>
      <c r="IEK101" s="29"/>
      <c r="IEL101" s="29"/>
      <c r="IEM101" s="29"/>
      <c r="IEN101" s="29"/>
      <c r="IEO101" s="29"/>
      <c r="IEP101" s="29"/>
      <c r="IEQ101" s="29"/>
      <c r="IER101" s="29"/>
      <c r="IES101" s="29"/>
      <c r="IET101" s="30"/>
      <c r="IEU101" s="31"/>
      <c r="IEV101" s="30"/>
      <c r="IEW101" s="30"/>
      <c r="IEX101" s="36"/>
      <c r="IEY101" s="34"/>
      <c r="IEZ101" s="29"/>
      <c r="IFA101" s="29"/>
      <c r="IFB101" s="29"/>
      <c r="IFC101" s="29"/>
      <c r="IFD101" s="29"/>
      <c r="IFE101" s="29"/>
      <c r="IFF101" s="29"/>
      <c r="IFG101" s="29"/>
      <c r="IFH101" s="29"/>
      <c r="IFI101" s="29"/>
      <c r="IFJ101" s="30"/>
      <c r="IFK101" s="31"/>
      <c r="IFL101" s="30"/>
      <c r="IFM101" s="30"/>
      <c r="IFN101" s="36"/>
      <c r="IFO101" s="34"/>
      <c r="IFP101" s="29"/>
      <c r="IFQ101" s="29"/>
      <c r="IFR101" s="29"/>
      <c r="IFS101" s="29"/>
      <c r="IFT101" s="29"/>
      <c r="IFU101" s="29"/>
      <c r="IFV101" s="29"/>
      <c r="IFW101" s="29"/>
      <c r="IFX101" s="29"/>
      <c r="IFY101" s="29"/>
      <c r="IFZ101" s="30"/>
      <c r="IGA101" s="31"/>
      <c r="IGB101" s="30"/>
      <c r="IGC101" s="30"/>
      <c r="IGD101" s="36"/>
      <c r="IGE101" s="34"/>
      <c r="IGF101" s="29"/>
      <c r="IGG101" s="29"/>
      <c r="IGH101" s="29"/>
      <c r="IGI101" s="29"/>
      <c r="IGJ101" s="29"/>
      <c r="IGK101" s="29"/>
      <c r="IGL101" s="29"/>
      <c r="IGM101" s="29"/>
      <c r="IGN101" s="29"/>
      <c r="IGO101" s="29"/>
      <c r="IGP101" s="30"/>
      <c r="IGQ101" s="31"/>
      <c r="IGR101" s="30"/>
      <c r="IGS101" s="30"/>
      <c r="IGT101" s="36"/>
      <c r="IGU101" s="34"/>
      <c r="IGV101" s="29"/>
      <c r="IGW101" s="29"/>
      <c r="IGX101" s="29"/>
      <c r="IGY101" s="29"/>
      <c r="IGZ101" s="29"/>
      <c r="IHA101" s="29"/>
      <c r="IHB101" s="29"/>
      <c r="IHC101" s="29"/>
      <c r="IHD101" s="29"/>
      <c r="IHE101" s="29"/>
      <c r="IHF101" s="30"/>
      <c r="IHG101" s="31"/>
      <c r="IHH101" s="30"/>
      <c r="IHI101" s="30"/>
      <c r="IHJ101" s="36"/>
      <c r="IHK101" s="34"/>
      <c r="IHL101" s="29"/>
      <c r="IHM101" s="29"/>
      <c r="IHN101" s="29"/>
      <c r="IHO101" s="29"/>
      <c r="IHP101" s="29"/>
      <c r="IHQ101" s="29"/>
      <c r="IHR101" s="29"/>
      <c r="IHS101" s="29"/>
      <c r="IHT101" s="29"/>
      <c r="IHU101" s="29"/>
      <c r="IHV101" s="30"/>
      <c r="IHW101" s="31"/>
      <c r="IHX101" s="30"/>
      <c r="IHY101" s="30"/>
      <c r="IHZ101" s="36"/>
      <c r="IIA101" s="34"/>
      <c r="IIB101" s="29"/>
      <c r="IIC101" s="29"/>
      <c r="IID101" s="29"/>
      <c r="IIE101" s="29"/>
      <c r="IIF101" s="29"/>
      <c r="IIG101" s="29"/>
      <c r="IIH101" s="29"/>
      <c r="III101" s="29"/>
      <c r="IIJ101" s="29"/>
      <c r="IIK101" s="29"/>
      <c r="IIL101" s="30"/>
      <c r="IIM101" s="31"/>
      <c r="IIN101" s="30"/>
      <c r="IIO101" s="30"/>
      <c r="IIP101" s="36"/>
      <c r="IIQ101" s="34"/>
      <c r="IIR101" s="29"/>
      <c r="IIS101" s="29"/>
      <c r="IIT101" s="29"/>
      <c r="IIU101" s="29"/>
      <c r="IIV101" s="29"/>
      <c r="IIW101" s="29"/>
      <c r="IIX101" s="29"/>
      <c r="IIY101" s="29"/>
      <c r="IIZ101" s="29"/>
      <c r="IJA101" s="29"/>
      <c r="IJB101" s="30"/>
      <c r="IJC101" s="31"/>
      <c r="IJD101" s="30"/>
      <c r="IJE101" s="30"/>
      <c r="IJF101" s="36"/>
      <c r="IJG101" s="34"/>
      <c r="IJH101" s="29"/>
      <c r="IJI101" s="29"/>
      <c r="IJJ101" s="29"/>
      <c r="IJK101" s="29"/>
      <c r="IJL101" s="29"/>
      <c r="IJM101" s="29"/>
      <c r="IJN101" s="29"/>
      <c r="IJO101" s="29"/>
      <c r="IJP101" s="29"/>
      <c r="IJQ101" s="29"/>
      <c r="IJR101" s="30"/>
      <c r="IJS101" s="31"/>
      <c r="IJT101" s="30"/>
      <c r="IJU101" s="30"/>
      <c r="IJV101" s="36"/>
      <c r="IJW101" s="34"/>
      <c r="IJX101" s="29"/>
      <c r="IJY101" s="29"/>
      <c r="IJZ101" s="29"/>
      <c r="IKA101" s="29"/>
      <c r="IKB101" s="29"/>
      <c r="IKC101" s="29"/>
      <c r="IKD101" s="29"/>
      <c r="IKE101" s="29"/>
      <c r="IKF101" s="29"/>
      <c r="IKG101" s="29"/>
      <c r="IKH101" s="30"/>
      <c r="IKI101" s="31"/>
      <c r="IKJ101" s="30"/>
      <c r="IKK101" s="30"/>
      <c r="IKL101" s="36"/>
      <c r="IKM101" s="34"/>
      <c r="IKN101" s="29"/>
      <c r="IKO101" s="29"/>
      <c r="IKP101" s="29"/>
      <c r="IKQ101" s="29"/>
      <c r="IKR101" s="29"/>
      <c r="IKS101" s="29"/>
      <c r="IKT101" s="29"/>
      <c r="IKU101" s="29"/>
      <c r="IKV101" s="29"/>
      <c r="IKW101" s="29"/>
      <c r="IKX101" s="30"/>
      <c r="IKY101" s="31"/>
      <c r="IKZ101" s="30"/>
      <c r="ILA101" s="30"/>
      <c r="ILB101" s="36"/>
      <c r="ILC101" s="34"/>
      <c r="ILD101" s="29"/>
      <c r="ILE101" s="29"/>
      <c r="ILF101" s="29"/>
      <c r="ILG101" s="29"/>
      <c r="ILH101" s="29"/>
      <c r="ILI101" s="29"/>
      <c r="ILJ101" s="29"/>
      <c r="ILK101" s="29"/>
      <c r="ILL101" s="29"/>
      <c r="ILM101" s="29"/>
      <c r="ILN101" s="30"/>
      <c r="ILO101" s="31"/>
      <c r="ILP101" s="30"/>
      <c r="ILQ101" s="30"/>
      <c r="ILR101" s="36"/>
      <c r="ILS101" s="34"/>
      <c r="ILT101" s="29"/>
      <c r="ILU101" s="29"/>
      <c r="ILV101" s="29"/>
      <c r="ILW101" s="29"/>
      <c r="ILX101" s="29"/>
      <c r="ILY101" s="29"/>
      <c r="ILZ101" s="29"/>
      <c r="IMA101" s="29"/>
      <c r="IMB101" s="29"/>
      <c r="IMC101" s="29"/>
      <c r="IMD101" s="30"/>
      <c r="IME101" s="31"/>
      <c r="IMF101" s="30"/>
      <c r="IMG101" s="30"/>
      <c r="IMH101" s="36"/>
      <c r="IMI101" s="34"/>
      <c r="IMJ101" s="29"/>
      <c r="IMK101" s="29"/>
      <c r="IML101" s="29"/>
      <c r="IMM101" s="29"/>
      <c r="IMN101" s="29"/>
      <c r="IMO101" s="29"/>
      <c r="IMP101" s="29"/>
      <c r="IMQ101" s="29"/>
      <c r="IMR101" s="29"/>
      <c r="IMS101" s="29"/>
      <c r="IMT101" s="30"/>
      <c r="IMU101" s="31"/>
      <c r="IMV101" s="30"/>
      <c r="IMW101" s="30"/>
      <c r="IMX101" s="36"/>
      <c r="IMY101" s="34"/>
      <c r="IMZ101" s="29"/>
      <c r="INA101" s="29"/>
      <c r="INB101" s="29"/>
      <c r="INC101" s="29"/>
      <c r="IND101" s="29"/>
      <c r="INE101" s="29"/>
      <c r="INF101" s="29"/>
      <c r="ING101" s="29"/>
      <c r="INH101" s="29"/>
      <c r="INI101" s="29"/>
      <c r="INJ101" s="30"/>
      <c r="INK101" s="31"/>
      <c r="INL101" s="30"/>
      <c r="INM101" s="30"/>
      <c r="INN101" s="36"/>
      <c r="INO101" s="34"/>
      <c r="INP101" s="29"/>
      <c r="INQ101" s="29"/>
      <c r="INR101" s="29"/>
      <c r="INS101" s="29"/>
      <c r="INT101" s="29"/>
      <c r="INU101" s="29"/>
      <c r="INV101" s="29"/>
      <c r="INW101" s="29"/>
      <c r="INX101" s="29"/>
      <c r="INY101" s="29"/>
      <c r="INZ101" s="30"/>
      <c r="IOA101" s="31"/>
      <c r="IOB101" s="30"/>
      <c r="IOC101" s="30"/>
      <c r="IOD101" s="36"/>
      <c r="IOE101" s="34"/>
      <c r="IOF101" s="29"/>
      <c r="IOG101" s="29"/>
      <c r="IOH101" s="29"/>
      <c r="IOI101" s="29"/>
      <c r="IOJ101" s="29"/>
      <c r="IOK101" s="29"/>
      <c r="IOL101" s="29"/>
      <c r="IOM101" s="29"/>
      <c r="ION101" s="29"/>
      <c r="IOO101" s="29"/>
      <c r="IOP101" s="30"/>
      <c r="IOQ101" s="31"/>
      <c r="IOR101" s="30"/>
      <c r="IOS101" s="30"/>
      <c r="IOT101" s="36"/>
      <c r="IOU101" s="34"/>
      <c r="IOV101" s="29"/>
      <c r="IOW101" s="29"/>
      <c r="IOX101" s="29"/>
      <c r="IOY101" s="29"/>
      <c r="IOZ101" s="29"/>
      <c r="IPA101" s="29"/>
      <c r="IPB101" s="29"/>
      <c r="IPC101" s="29"/>
      <c r="IPD101" s="29"/>
      <c r="IPE101" s="29"/>
      <c r="IPF101" s="30"/>
      <c r="IPG101" s="31"/>
      <c r="IPH101" s="30"/>
      <c r="IPI101" s="30"/>
      <c r="IPJ101" s="36"/>
      <c r="IPK101" s="34"/>
      <c r="IPL101" s="29"/>
      <c r="IPM101" s="29"/>
      <c r="IPN101" s="29"/>
      <c r="IPO101" s="29"/>
      <c r="IPP101" s="29"/>
      <c r="IPQ101" s="29"/>
      <c r="IPR101" s="29"/>
      <c r="IPS101" s="29"/>
      <c r="IPT101" s="29"/>
      <c r="IPU101" s="29"/>
      <c r="IPV101" s="30"/>
      <c r="IPW101" s="31"/>
      <c r="IPX101" s="30"/>
      <c r="IPY101" s="30"/>
      <c r="IPZ101" s="36"/>
      <c r="IQA101" s="34"/>
      <c r="IQB101" s="29"/>
      <c r="IQC101" s="29"/>
      <c r="IQD101" s="29"/>
      <c r="IQE101" s="29"/>
      <c r="IQF101" s="29"/>
      <c r="IQG101" s="29"/>
      <c r="IQH101" s="29"/>
      <c r="IQI101" s="29"/>
      <c r="IQJ101" s="29"/>
      <c r="IQK101" s="29"/>
      <c r="IQL101" s="30"/>
      <c r="IQM101" s="31"/>
      <c r="IQN101" s="30"/>
      <c r="IQO101" s="30"/>
      <c r="IQP101" s="36"/>
      <c r="IQQ101" s="34"/>
      <c r="IQR101" s="29"/>
      <c r="IQS101" s="29"/>
      <c r="IQT101" s="29"/>
      <c r="IQU101" s="29"/>
      <c r="IQV101" s="29"/>
      <c r="IQW101" s="29"/>
      <c r="IQX101" s="29"/>
      <c r="IQY101" s="29"/>
      <c r="IQZ101" s="29"/>
      <c r="IRA101" s="29"/>
      <c r="IRB101" s="30"/>
      <c r="IRC101" s="31"/>
      <c r="IRD101" s="30"/>
      <c r="IRE101" s="30"/>
      <c r="IRF101" s="36"/>
      <c r="IRG101" s="34"/>
      <c r="IRH101" s="29"/>
      <c r="IRI101" s="29"/>
      <c r="IRJ101" s="29"/>
      <c r="IRK101" s="29"/>
      <c r="IRL101" s="29"/>
      <c r="IRM101" s="29"/>
      <c r="IRN101" s="29"/>
      <c r="IRO101" s="29"/>
      <c r="IRP101" s="29"/>
      <c r="IRQ101" s="29"/>
      <c r="IRR101" s="30"/>
      <c r="IRS101" s="31"/>
      <c r="IRT101" s="30"/>
      <c r="IRU101" s="30"/>
      <c r="IRV101" s="36"/>
      <c r="IRW101" s="34"/>
      <c r="IRX101" s="29"/>
      <c r="IRY101" s="29"/>
      <c r="IRZ101" s="29"/>
      <c r="ISA101" s="29"/>
      <c r="ISB101" s="29"/>
      <c r="ISC101" s="29"/>
      <c r="ISD101" s="29"/>
      <c r="ISE101" s="29"/>
      <c r="ISF101" s="29"/>
      <c r="ISG101" s="29"/>
      <c r="ISH101" s="30"/>
      <c r="ISI101" s="31"/>
      <c r="ISJ101" s="30"/>
      <c r="ISK101" s="30"/>
      <c r="ISL101" s="36"/>
      <c r="ISM101" s="34"/>
      <c r="ISN101" s="29"/>
      <c r="ISO101" s="29"/>
      <c r="ISP101" s="29"/>
      <c r="ISQ101" s="29"/>
      <c r="ISR101" s="29"/>
      <c r="ISS101" s="29"/>
      <c r="IST101" s="29"/>
      <c r="ISU101" s="29"/>
      <c r="ISV101" s="29"/>
      <c r="ISW101" s="29"/>
      <c r="ISX101" s="30"/>
      <c r="ISY101" s="31"/>
      <c r="ISZ101" s="30"/>
      <c r="ITA101" s="30"/>
      <c r="ITB101" s="36"/>
      <c r="ITC101" s="34"/>
      <c r="ITD101" s="29"/>
      <c r="ITE101" s="29"/>
      <c r="ITF101" s="29"/>
      <c r="ITG101" s="29"/>
      <c r="ITH101" s="29"/>
      <c r="ITI101" s="29"/>
      <c r="ITJ101" s="29"/>
      <c r="ITK101" s="29"/>
      <c r="ITL101" s="29"/>
      <c r="ITM101" s="29"/>
      <c r="ITN101" s="30"/>
      <c r="ITO101" s="31"/>
      <c r="ITP101" s="30"/>
      <c r="ITQ101" s="30"/>
      <c r="ITR101" s="36"/>
      <c r="ITS101" s="34"/>
      <c r="ITT101" s="29"/>
      <c r="ITU101" s="29"/>
      <c r="ITV101" s="29"/>
      <c r="ITW101" s="29"/>
      <c r="ITX101" s="29"/>
      <c r="ITY101" s="29"/>
      <c r="ITZ101" s="29"/>
      <c r="IUA101" s="29"/>
      <c r="IUB101" s="29"/>
      <c r="IUC101" s="29"/>
      <c r="IUD101" s="30"/>
      <c r="IUE101" s="31"/>
      <c r="IUF101" s="30"/>
      <c r="IUG101" s="30"/>
      <c r="IUH101" s="36"/>
      <c r="IUI101" s="34"/>
      <c r="IUJ101" s="29"/>
      <c r="IUK101" s="29"/>
      <c r="IUL101" s="29"/>
      <c r="IUM101" s="29"/>
      <c r="IUN101" s="29"/>
      <c r="IUO101" s="29"/>
      <c r="IUP101" s="29"/>
      <c r="IUQ101" s="29"/>
      <c r="IUR101" s="29"/>
      <c r="IUS101" s="29"/>
      <c r="IUT101" s="30"/>
      <c r="IUU101" s="31"/>
      <c r="IUV101" s="30"/>
      <c r="IUW101" s="30"/>
      <c r="IUX101" s="36"/>
      <c r="IUY101" s="34"/>
      <c r="IUZ101" s="29"/>
      <c r="IVA101" s="29"/>
      <c r="IVB101" s="29"/>
      <c r="IVC101" s="29"/>
      <c r="IVD101" s="29"/>
      <c r="IVE101" s="29"/>
      <c r="IVF101" s="29"/>
      <c r="IVG101" s="29"/>
      <c r="IVH101" s="29"/>
      <c r="IVI101" s="29"/>
      <c r="IVJ101" s="30"/>
      <c r="IVK101" s="31"/>
      <c r="IVL101" s="30"/>
      <c r="IVM101" s="30"/>
      <c r="IVN101" s="36"/>
      <c r="IVO101" s="34"/>
      <c r="IVP101" s="29"/>
      <c r="IVQ101" s="29"/>
      <c r="IVR101" s="29"/>
      <c r="IVS101" s="29"/>
      <c r="IVT101" s="29"/>
      <c r="IVU101" s="29"/>
      <c r="IVV101" s="29"/>
      <c r="IVW101" s="29"/>
      <c r="IVX101" s="29"/>
      <c r="IVY101" s="29"/>
      <c r="IVZ101" s="30"/>
      <c r="IWA101" s="31"/>
      <c r="IWB101" s="30"/>
      <c r="IWC101" s="30"/>
      <c r="IWD101" s="36"/>
      <c r="IWE101" s="34"/>
      <c r="IWF101" s="29"/>
      <c r="IWG101" s="29"/>
      <c r="IWH101" s="29"/>
      <c r="IWI101" s="29"/>
      <c r="IWJ101" s="29"/>
      <c r="IWK101" s="29"/>
      <c r="IWL101" s="29"/>
      <c r="IWM101" s="29"/>
      <c r="IWN101" s="29"/>
      <c r="IWO101" s="29"/>
      <c r="IWP101" s="30"/>
      <c r="IWQ101" s="31"/>
      <c r="IWR101" s="30"/>
      <c r="IWS101" s="30"/>
      <c r="IWT101" s="36"/>
      <c r="IWU101" s="34"/>
      <c r="IWV101" s="29"/>
      <c r="IWW101" s="29"/>
      <c r="IWX101" s="29"/>
      <c r="IWY101" s="29"/>
      <c r="IWZ101" s="29"/>
      <c r="IXA101" s="29"/>
      <c r="IXB101" s="29"/>
      <c r="IXC101" s="29"/>
      <c r="IXD101" s="29"/>
      <c r="IXE101" s="29"/>
      <c r="IXF101" s="30"/>
      <c r="IXG101" s="31"/>
      <c r="IXH101" s="30"/>
      <c r="IXI101" s="30"/>
      <c r="IXJ101" s="36"/>
      <c r="IXK101" s="34"/>
      <c r="IXL101" s="29"/>
      <c r="IXM101" s="29"/>
      <c r="IXN101" s="29"/>
      <c r="IXO101" s="29"/>
      <c r="IXP101" s="29"/>
      <c r="IXQ101" s="29"/>
      <c r="IXR101" s="29"/>
      <c r="IXS101" s="29"/>
      <c r="IXT101" s="29"/>
      <c r="IXU101" s="29"/>
      <c r="IXV101" s="30"/>
      <c r="IXW101" s="31"/>
      <c r="IXX101" s="30"/>
      <c r="IXY101" s="30"/>
      <c r="IXZ101" s="36"/>
      <c r="IYA101" s="34"/>
      <c r="IYB101" s="29"/>
      <c r="IYC101" s="29"/>
      <c r="IYD101" s="29"/>
      <c r="IYE101" s="29"/>
      <c r="IYF101" s="29"/>
      <c r="IYG101" s="29"/>
      <c r="IYH101" s="29"/>
      <c r="IYI101" s="29"/>
      <c r="IYJ101" s="29"/>
      <c r="IYK101" s="29"/>
      <c r="IYL101" s="30"/>
      <c r="IYM101" s="31"/>
      <c r="IYN101" s="30"/>
      <c r="IYO101" s="30"/>
      <c r="IYP101" s="36"/>
      <c r="IYQ101" s="34"/>
      <c r="IYR101" s="29"/>
      <c r="IYS101" s="29"/>
      <c r="IYT101" s="29"/>
      <c r="IYU101" s="29"/>
      <c r="IYV101" s="29"/>
      <c r="IYW101" s="29"/>
      <c r="IYX101" s="29"/>
      <c r="IYY101" s="29"/>
      <c r="IYZ101" s="29"/>
      <c r="IZA101" s="29"/>
      <c r="IZB101" s="30"/>
      <c r="IZC101" s="31"/>
      <c r="IZD101" s="30"/>
      <c r="IZE101" s="30"/>
      <c r="IZF101" s="36"/>
      <c r="IZG101" s="34"/>
      <c r="IZH101" s="29"/>
      <c r="IZI101" s="29"/>
      <c r="IZJ101" s="29"/>
      <c r="IZK101" s="29"/>
      <c r="IZL101" s="29"/>
      <c r="IZM101" s="29"/>
      <c r="IZN101" s="29"/>
      <c r="IZO101" s="29"/>
      <c r="IZP101" s="29"/>
      <c r="IZQ101" s="29"/>
      <c r="IZR101" s="30"/>
      <c r="IZS101" s="31"/>
      <c r="IZT101" s="30"/>
      <c r="IZU101" s="30"/>
      <c r="IZV101" s="36"/>
      <c r="IZW101" s="34"/>
      <c r="IZX101" s="29"/>
      <c r="IZY101" s="29"/>
      <c r="IZZ101" s="29"/>
      <c r="JAA101" s="29"/>
      <c r="JAB101" s="29"/>
      <c r="JAC101" s="29"/>
      <c r="JAD101" s="29"/>
      <c r="JAE101" s="29"/>
      <c r="JAF101" s="29"/>
      <c r="JAG101" s="29"/>
      <c r="JAH101" s="30"/>
      <c r="JAI101" s="31"/>
      <c r="JAJ101" s="30"/>
      <c r="JAK101" s="30"/>
      <c r="JAL101" s="36"/>
      <c r="JAM101" s="34"/>
      <c r="JAN101" s="29"/>
      <c r="JAO101" s="29"/>
      <c r="JAP101" s="29"/>
      <c r="JAQ101" s="29"/>
      <c r="JAR101" s="29"/>
      <c r="JAS101" s="29"/>
      <c r="JAT101" s="29"/>
      <c r="JAU101" s="29"/>
      <c r="JAV101" s="29"/>
      <c r="JAW101" s="29"/>
      <c r="JAX101" s="30"/>
      <c r="JAY101" s="31"/>
      <c r="JAZ101" s="30"/>
      <c r="JBA101" s="30"/>
      <c r="JBB101" s="36"/>
      <c r="JBC101" s="34"/>
      <c r="JBD101" s="29"/>
      <c r="JBE101" s="29"/>
      <c r="JBF101" s="29"/>
      <c r="JBG101" s="29"/>
      <c r="JBH101" s="29"/>
      <c r="JBI101" s="29"/>
      <c r="JBJ101" s="29"/>
      <c r="JBK101" s="29"/>
      <c r="JBL101" s="29"/>
      <c r="JBM101" s="29"/>
      <c r="JBN101" s="30"/>
      <c r="JBO101" s="31"/>
      <c r="JBP101" s="30"/>
      <c r="JBQ101" s="30"/>
      <c r="JBR101" s="36"/>
      <c r="JBS101" s="34"/>
      <c r="JBT101" s="29"/>
      <c r="JBU101" s="29"/>
      <c r="JBV101" s="29"/>
      <c r="JBW101" s="29"/>
      <c r="JBX101" s="29"/>
      <c r="JBY101" s="29"/>
      <c r="JBZ101" s="29"/>
      <c r="JCA101" s="29"/>
      <c r="JCB101" s="29"/>
      <c r="JCC101" s="29"/>
      <c r="JCD101" s="30"/>
      <c r="JCE101" s="31"/>
      <c r="JCF101" s="30"/>
      <c r="JCG101" s="30"/>
      <c r="JCH101" s="36"/>
      <c r="JCI101" s="34"/>
      <c r="JCJ101" s="29"/>
      <c r="JCK101" s="29"/>
      <c r="JCL101" s="29"/>
      <c r="JCM101" s="29"/>
      <c r="JCN101" s="29"/>
      <c r="JCO101" s="29"/>
      <c r="JCP101" s="29"/>
      <c r="JCQ101" s="29"/>
      <c r="JCR101" s="29"/>
      <c r="JCS101" s="29"/>
      <c r="JCT101" s="30"/>
      <c r="JCU101" s="31"/>
      <c r="JCV101" s="30"/>
      <c r="JCW101" s="30"/>
      <c r="JCX101" s="36"/>
      <c r="JCY101" s="34"/>
      <c r="JCZ101" s="29"/>
      <c r="JDA101" s="29"/>
      <c r="JDB101" s="29"/>
      <c r="JDC101" s="29"/>
      <c r="JDD101" s="29"/>
      <c r="JDE101" s="29"/>
      <c r="JDF101" s="29"/>
      <c r="JDG101" s="29"/>
      <c r="JDH101" s="29"/>
      <c r="JDI101" s="29"/>
      <c r="JDJ101" s="30"/>
      <c r="JDK101" s="31"/>
      <c r="JDL101" s="30"/>
      <c r="JDM101" s="30"/>
      <c r="JDN101" s="36"/>
      <c r="JDO101" s="34"/>
      <c r="JDP101" s="29"/>
      <c r="JDQ101" s="29"/>
      <c r="JDR101" s="29"/>
      <c r="JDS101" s="29"/>
      <c r="JDT101" s="29"/>
      <c r="JDU101" s="29"/>
      <c r="JDV101" s="29"/>
      <c r="JDW101" s="29"/>
      <c r="JDX101" s="29"/>
      <c r="JDY101" s="29"/>
      <c r="JDZ101" s="30"/>
      <c r="JEA101" s="31"/>
      <c r="JEB101" s="30"/>
      <c r="JEC101" s="30"/>
      <c r="JED101" s="36"/>
      <c r="JEE101" s="34"/>
      <c r="JEF101" s="29"/>
      <c r="JEG101" s="29"/>
      <c r="JEH101" s="29"/>
      <c r="JEI101" s="29"/>
      <c r="JEJ101" s="29"/>
      <c r="JEK101" s="29"/>
      <c r="JEL101" s="29"/>
      <c r="JEM101" s="29"/>
      <c r="JEN101" s="29"/>
      <c r="JEO101" s="29"/>
      <c r="JEP101" s="30"/>
      <c r="JEQ101" s="31"/>
      <c r="JER101" s="30"/>
      <c r="JES101" s="30"/>
      <c r="JET101" s="36"/>
      <c r="JEU101" s="34"/>
      <c r="JEV101" s="29"/>
      <c r="JEW101" s="29"/>
      <c r="JEX101" s="29"/>
      <c r="JEY101" s="29"/>
      <c r="JEZ101" s="29"/>
      <c r="JFA101" s="29"/>
      <c r="JFB101" s="29"/>
      <c r="JFC101" s="29"/>
      <c r="JFD101" s="29"/>
      <c r="JFE101" s="29"/>
      <c r="JFF101" s="30"/>
      <c r="JFG101" s="31"/>
      <c r="JFH101" s="30"/>
      <c r="JFI101" s="30"/>
      <c r="JFJ101" s="36"/>
      <c r="JFK101" s="34"/>
      <c r="JFL101" s="29"/>
      <c r="JFM101" s="29"/>
      <c r="JFN101" s="29"/>
      <c r="JFO101" s="29"/>
      <c r="JFP101" s="29"/>
      <c r="JFQ101" s="29"/>
      <c r="JFR101" s="29"/>
      <c r="JFS101" s="29"/>
      <c r="JFT101" s="29"/>
      <c r="JFU101" s="29"/>
      <c r="JFV101" s="30"/>
      <c r="JFW101" s="31"/>
      <c r="JFX101" s="30"/>
      <c r="JFY101" s="30"/>
      <c r="JFZ101" s="36"/>
      <c r="JGA101" s="34"/>
      <c r="JGB101" s="29"/>
      <c r="JGC101" s="29"/>
      <c r="JGD101" s="29"/>
      <c r="JGE101" s="29"/>
      <c r="JGF101" s="29"/>
      <c r="JGG101" s="29"/>
      <c r="JGH101" s="29"/>
      <c r="JGI101" s="29"/>
      <c r="JGJ101" s="29"/>
      <c r="JGK101" s="29"/>
      <c r="JGL101" s="30"/>
      <c r="JGM101" s="31"/>
      <c r="JGN101" s="30"/>
      <c r="JGO101" s="30"/>
      <c r="JGP101" s="36"/>
      <c r="JGQ101" s="34"/>
      <c r="JGR101" s="29"/>
      <c r="JGS101" s="29"/>
      <c r="JGT101" s="29"/>
      <c r="JGU101" s="29"/>
      <c r="JGV101" s="29"/>
      <c r="JGW101" s="29"/>
      <c r="JGX101" s="29"/>
      <c r="JGY101" s="29"/>
      <c r="JGZ101" s="29"/>
      <c r="JHA101" s="29"/>
      <c r="JHB101" s="30"/>
      <c r="JHC101" s="31"/>
      <c r="JHD101" s="30"/>
      <c r="JHE101" s="30"/>
      <c r="JHF101" s="36"/>
      <c r="JHG101" s="34"/>
      <c r="JHH101" s="29"/>
      <c r="JHI101" s="29"/>
      <c r="JHJ101" s="29"/>
      <c r="JHK101" s="29"/>
      <c r="JHL101" s="29"/>
      <c r="JHM101" s="29"/>
      <c r="JHN101" s="29"/>
      <c r="JHO101" s="29"/>
      <c r="JHP101" s="29"/>
      <c r="JHQ101" s="29"/>
      <c r="JHR101" s="30"/>
      <c r="JHS101" s="31"/>
      <c r="JHT101" s="30"/>
      <c r="JHU101" s="30"/>
      <c r="JHV101" s="36"/>
      <c r="JHW101" s="34"/>
      <c r="JHX101" s="29"/>
      <c r="JHY101" s="29"/>
      <c r="JHZ101" s="29"/>
      <c r="JIA101" s="29"/>
      <c r="JIB101" s="29"/>
      <c r="JIC101" s="29"/>
      <c r="JID101" s="29"/>
      <c r="JIE101" s="29"/>
      <c r="JIF101" s="29"/>
      <c r="JIG101" s="29"/>
      <c r="JIH101" s="30"/>
      <c r="JII101" s="31"/>
      <c r="JIJ101" s="30"/>
      <c r="JIK101" s="30"/>
      <c r="JIL101" s="36"/>
      <c r="JIM101" s="34"/>
      <c r="JIN101" s="29"/>
      <c r="JIO101" s="29"/>
      <c r="JIP101" s="29"/>
      <c r="JIQ101" s="29"/>
      <c r="JIR101" s="29"/>
      <c r="JIS101" s="29"/>
      <c r="JIT101" s="29"/>
      <c r="JIU101" s="29"/>
      <c r="JIV101" s="29"/>
      <c r="JIW101" s="29"/>
      <c r="JIX101" s="30"/>
      <c r="JIY101" s="31"/>
      <c r="JIZ101" s="30"/>
      <c r="JJA101" s="30"/>
      <c r="JJB101" s="36"/>
      <c r="JJC101" s="34"/>
      <c r="JJD101" s="29"/>
      <c r="JJE101" s="29"/>
      <c r="JJF101" s="29"/>
      <c r="JJG101" s="29"/>
      <c r="JJH101" s="29"/>
      <c r="JJI101" s="29"/>
      <c r="JJJ101" s="29"/>
      <c r="JJK101" s="29"/>
      <c r="JJL101" s="29"/>
      <c r="JJM101" s="29"/>
      <c r="JJN101" s="30"/>
      <c r="JJO101" s="31"/>
      <c r="JJP101" s="30"/>
      <c r="JJQ101" s="30"/>
      <c r="JJR101" s="36"/>
      <c r="JJS101" s="34"/>
      <c r="JJT101" s="29"/>
      <c r="JJU101" s="29"/>
      <c r="JJV101" s="29"/>
      <c r="JJW101" s="29"/>
      <c r="JJX101" s="29"/>
      <c r="JJY101" s="29"/>
      <c r="JJZ101" s="29"/>
      <c r="JKA101" s="29"/>
      <c r="JKB101" s="29"/>
      <c r="JKC101" s="29"/>
      <c r="JKD101" s="30"/>
      <c r="JKE101" s="31"/>
      <c r="JKF101" s="30"/>
      <c r="JKG101" s="30"/>
      <c r="JKH101" s="36"/>
      <c r="JKI101" s="34"/>
      <c r="JKJ101" s="29"/>
      <c r="JKK101" s="29"/>
      <c r="JKL101" s="29"/>
      <c r="JKM101" s="29"/>
      <c r="JKN101" s="29"/>
      <c r="JKO101" s="29"/>
      <c r="JKP101" s="29"/>
      <c r="JKQ101" s="29"/>
      <c r="JKR101" s="29"/>
      <c r="JKS101" s="29"/>
      <c r="JKT101" s="30"/>
      <c r="JKU101" s="31"/>
      <c r="JKV101" s="30"/>
      <c r="JKW101" s="30"/>
      <c r="JKX101" s="36"/>
      <c r="JKY101" s="34"/>
      <c r="JKZ101" s="29"/>
      <c r="JLA101" s="29"/>
      <c r="JLB101" s="29"/>
      <c r="JLC101" s="29"/>
      <c r="JLD101" s="29"/>
      <c r="JLE101" s="29"/>
      <c r="JLF101" s="29"/>
      <c r="JLG101" s="29"/>
      <c r="JLH101" s="29"/>
      <c r="JLI101" s="29"/>
      <c r="JLJ101" s="30"/>
      <c r="JLK101" s="31"/>
      <c r="JLL101" s="30"/>
      <c r="JLM101" s="30"/>
      <c r="JLN101" s="36"/>
      <c r="JLO101" s="34"/>
      <c r="JLP101" s="29"/>
      <c r="JLQ101" s="29"/>
      <c r="JLR101" s="29"/>
      <c r="JLS101" s="29"/>
      <c r="JLT101" s="29"/>
      <c r="JLU101" s="29"/>
      <c r="JLV101" s="29"/>
      <c r="JLW101" s="29"/>
      <c r="JLX101" s="29"/>
      <c r="JLY101" s="29"/>
      <c r="JLZ101" s="30"/>
      <c r="JMA101" s="31"/>
      <c r="JMB101" s="30"/>
      <c r="JMC101" s="30"/>
      <c r="JMD101" s="36"/>
      <c r="JME101" s="34"/>
      <c r="JMF101" s="29"/>
      <c r="JMG101" s="29"/>
      <c r="JMH101" s="29"/>
      <c r="JMI101" s="29"/>
      <c r="JMJ101" s="29"/>
      <c r="JMK101" s="29"/>
      <c r="JML101" s="29"/>
      <c r="JMM101" s="29"/>
      <c r="JMN101" s="29"/>
      <c r="JMO101" s="29"/>
      <c r="JMP101" s="30"/>
      <c r="JMQ101" s="31"/>
      <c r="JMR101" s="30"/>
      <c r="JMS101" s="30"/>
      <c r="JMT101" s="36"/>
      <c r="JMU101" s="34"/>
      <c r="JMV101" s="29"/>
      <c r="JMW101" s="29"/>
      <c r="JMX101" s="29"/>
      <c r="JMY101" s="29"/>
      <c r="JMZ101" s="29"/>
      <c r="JNA101" s="29"/>
      <c r="JNB101" s="29"/>
      <c r="JNC101" s="29"/>
      <c r="JND101" s="29"/>
      <c r="JNE101" s="29"/>
      <c r="JNF101" s="30"/>
      <c r="JNG101" s="31"/>
      <c r="JNH101" s="30"/>
      <c r="JNI101" s="30"/>
      <c r="JNJ101" s="36"/>
      <c r="JNK101" s="34"/>
      <c r="JNL101" s="29"/>
      <c r="JNM101" s="29"/>
      <c r="JNN101" s="29"/>
      <c r="JNO101" s="29"/>
      <c r="JNP101" s="29"/>
      <c r="JNQ101" s="29"/>
      <c r="JNR101" s="29"/>
      <c r="JNS101" s="29"/>
      <c r="JNT101" s="29"/>
      <c r="JNU101" s="29"/>
      <c r="JNV101" s="30"/>
      <c r="JNW101" s="31"/>
      <c r="JNX101" s="30"/>
      <c r="JNY101" s="30"/>
      <c r="JNZ101" s="36"/>
      <c r="JOA101" s="34"/>
      <c r="JOB101" s="29"/>
      <c r="JOC101" s="29"/>
      <c r="JOD101" s="29"/>
      <c r="JOE101" s="29"/>
      <c r="JOF101" s="29"/>
      <c r="JOG101" s="29"/>
      <c r="JOH101" s="29"/>
      <c r="JOI101" s="29"/>
      <c r="JOJ101" s="29"/>
      <c r="JOK101" s="29"/>
      <c r="JOL101" s="30"/>
      <c r="JOM101" s="31"/>
      <c r="JON101" s="30"/>
      <c r="JOO101" s="30"/>
      <c r="JOP101" s="36"/>
      <c r="JOQ101" s="34"/>
      <c r="JOR101" s="29"/>
      <c r="JOS101" s="29"/>
      <c r="JOT101" s="29"/>
      <c r="JOU101" s="29"/>
      <c r="JOV101" s="29"/>
      <c r="JOW101" s="29"/>
      <c r="JOX101" s="29"/>
      <c r="JOY101" s="29"/>
      <c r="JOZ101" s="29"/>
      <c r="JPA101" s="29"/>
      <c r="JPB101" s="30"/>
      <c r="JPC101" s="31"/>
      <c r="JPD101" s="30"/>
      <c r="JPE101" s="30"/>
      <c r="JPF101" s="36"/>
      <c r="JPG101" s="34"/>
      <c r="JPH101" s="29"/>
      <c r="JPI101" s="29"/>
      <c r="JPJ101" s="29"/>
      <c r="JPK101" s="29"/>
      <c r="JPL101" s="29"/>
      <c r="JPM101" s="29"/>
      <c r="JPN101" s="29"/>
      <c r="JPO101" s="29"/>
      <c r="JPP101" s="29"/>
      <c r="JPQ101" s="29"/>
      <c r="JPR101" s="30"/>
      <c r="JPS101" s="31"/>
      <c r="JPT101" s="30"/>
      <c r="JPU101" s="30"/>
      <c r="JPV101" s="36"/>
      <c r="JPW101" s="34"/>
      <c r="JPX101" s="29"/>
      <c r="JPY101" s="29"/>
      <c r="JPZ101" s="29"/>
      <c r="JQA101" s="29"/>
      <c r="JQB101" s="29"/>
      <c r="JQC101" s="29"/>
      <c r="JQD101" s="29"/>
      <c r="JQE101" s="29"/>
      <c r="JQF101" s="29"/>
      <c r="JQG101" s="29"/>
      <c r="JQH101" s="30"/>
      <c r="JQI101" s="31"/>
      <c r="JQJ101" s="30"/>
      <c r="JQK101" s="30"/>
      <c r="JQL101" s="36"/>
      <c r="JQM101" s="34"/>
      <c r="JQN101" s="29"/>
      <c r="JQO101" s="29"/>
      <c r="JQP101" s="29"/>
      <c r="JQQ101" s="29"/>
      <c r="JQR101" s="29"/>
      <c r="JQS101" s="29"/>
      <c r="JQT101" s="29"/>
      <c r="JQU101" s="29"/>
      <c r="JQV101" s="29"/>
      <c r="JQW101" s="29"/>
      <c r="JQX101" s="30"/>
      <c r="JQY101" s="31"/>
      <c r="JQZ101" s="30"/>
      <c r="JRA101" s="30"/>
      <c r="JRB101" s="36"/>
      <c r="JRC101" s="34"/>
      <c r="JRD101" s="29"/>
      <c r="JRE101" s="29"/>
      <c r="JRF101" s="29"/>
      <c r="JRG101" s="29"/>
      <c r="JRH101" s="29"/>
      <c r="JRI101" s="29"/>
      <c r="JRJ101" s="29"/>
      <c r="JRK101" s="29"/>
      <c r="JRL101" s="29"/>
      <c r="JRM101" s="29"/>
      <c r="JRN101" s="30"/>
      <c r="JRO101" s="31"/>
      <c r="JRP101" s="30"/>
      <c r="JRQ101" s="30"/>
      <c r="JRR101" s="36"/>
      <c r="JRS101" s="34"/>
      <c r="JRT101" s="29"/>
      <c r="JRU101" s="29"/>
      <c r="JRV101" s="29"/>
      <c r="JRW101" s="29"/>
      <c r="JRX101" s="29"/>
      <c r="JRY101" s="29"/>
      <c r="JRZ101" s="29"/>
      <c r="JSA101" s="29"/>
      <c r="JSB101" s="29"/>
      <c r="JSC101" s="29"/>
      <c r="JSD101" s="30"/>
      <c r="JSE101" s="31"/>
      <c r="JSF101" s="30"/>
      <c r="JSG101" s="30"/>
      <c r="JSH101" s="36"/>
      <c r="JSI101" s="34"/>
      <c r="JSJ101" s="29"/>
      <c r="JSK101" s="29"/>
      <c r="JSL101" s="29"/>
      <c r="JSM101" s="29"/>
      <c r="JSN101" s="29"/>
      <c r="JSO101" s="29"/>
      <c r="JSP101" s="29"/>
      <c r="JSQ101" s="29"/>
      <c r="JSR101" s="29"/>
      <c r="JSS101" s="29"/>
      <c r="JST101" s="30"/>
      <c r="JSU101" s="31"/>
      <c r="JSV101" s="30"/>
      <c r="JSW101" s="30"/>
      <c r="JSX101" s="36"/>
      <c r="JSY101" s="34"/>
      <c r="JSZ101" s="29"/>
      <c r="JTA101" s="29"/>
      <c r="JTB101" s="29"/>
      <c r="JTC101" s="29"/>
      <c r="JTD101" s="29"/>
      <c r="JTE101" s="29"/>
      <c r="JTF101" s="29"/>
      <c r="JTG101" s="29"/>
      <c r="JTH101" s="29"/>
      <c r="JTI101" s="29"/>
      <c r="JTJ101" s="30"/>
      <c r="JTK101" s="31"/>
      <c r="JTL101" s="30"/>
      <c r="JTM101" s="30"/>
      <c r="JTN101" s="36"/>
      <c r="JTO101" s="34"/>
      <c r="JTP101" s="29"/>
      <c r="JTQ101" s="29"/>
      <c r="JTR101" s="29"/>
      <c r="JTS101" s="29"/>
      <c r="JTT101" s="29"/>
      <c r="JTU101" s="29"/>
      <c r="JTV101" s="29"/>
      <c r="JTW101" s="29"/>
      <c r="JTX101" s="29"/>
      <c r="JTY101" s="29"/>
      <c r="JTZ101" s="30"/>
      <c r="JUA101" s="31"/>
      <c r="JUB101" s="30"/>
      <c r="JUC101" s="30"/>
      <c r="JUD101" s="36"/>
      <c r="JUE101" s="34"/>
      <c r="JUF101" s="29"/>
      <c r="JUG101" s="29"/>
      <c r="JUH101" s="29"/>
      <c r="JUI101" s="29"/>
      <c r="JUJ101" s="29"/>
      <c r="JUK101" s="29"/>
      <c r="JUL101" s="29"/>
      <c r="JUM101" s="29"/>
      <c r="JUN101" s="29"/>
      <c r="JUO101" s="29"/>
      <c r="JUP101" s="30"/>
      <c r="JUQ101" s="31"/>
      <c r="JUR101" s="30"/>
      <c r="JUS101" s="30"/>
      <c r="JUT101" s="36"/>
      <c r="JUU101" s="34"/>
      <c r="JUV101" s="29"/>
      <c r="JUW101" s="29"/>
      <c r="JUX101" s="29"/>
      <c r="JUY101" s="29"/>
      <c r="JUZ101" s="29"/>
      <c r="JVA101" s="29"/>
      <c r="JVB101" s="29"/>
      <c r="JVC101" s="29"/>
      <c r="JVD101" s="29"/>
      <c r="JVE101" s="29"/>
      <c r="JVF101" s="30"/>
      <c r="JVG101" s="31"/>
      <c r="JVH101" s="30"/>
      <c r="JVI101" s="30"/>
      <c r="JVJ101" s="36"/>
      <c r="JVK101" s="34"/>
      <c r="JVL101" s="29"/>
      <c r="JVM101" s="29"/>
      <c r="JVN101" s="29"/>
      <c r="JVO101" s="29"/>
      <c r="JVP101" s="29"/>
      <c r="JVQ101" s="29"/>
      <c r="JVR101" s="29"/>
      <c r="JVS101" s="29"/>
      <c r="JVT101" s="29"/>
      <c r="JVU101" s="29"/>
      <c r="JVV101" s="30"/>
      <c r="JVW101" s="31"/>
      <c r="JVX101" s="30"/>
      <c r="JVY101" s="30"/>
      <c r="JVZ101" s="36"/>
      <c r="JWA101" s="34"/>
      <c r="JWB101" s="29"/>
      <c r="JWC101" s="29"/>
      <c r="JWD101" s="29"/>
      <c r="JWE101" s="29"/>
      <c r="JWF101" s="29"/>
      <c r="JWG101" s="29"/>
      <c r="JWH101" s="29"/>
      <c r="JWI101" s="29"/>
      <c r="JWJ101" s="29"/>
      <c r="JWK101" s="29"/>
      <c r="JWL101" s="30"/>
      <c r="JWM101" s="31"/>
      <c r="JWN101" s="30"/>
      <c r="JWO101" s="30"/>
      <c r="JWP101" s="36"/>
      <c r="JWQ101" s="34"/>
      <c r="JWR101" s="29"/>
      <c r="JWS101" s="29"/>
      <c r="JWT101" s="29"/>
      <c r="JWU101" s="29"/>
      <c r="JWV101" s="29"/>
      <c r="JWW101" s="29"/>
      <c r="JWX101" s="29"/>
      <c r="JWY101" s="29"/>
      <c r="JWZ101" s="29"/>
      <c r="JXA101" s="29"/>
      <c r="JXB101" s="30"/>
      <c r="JXC101" s="31"/>
      <c r="JXD101" s="30"/>
      <c r="JXE101" s="30"/>
      <c r="JXF101" s="36"/>
      <c r="JXG101" s="34"/>
      <c r="JXH101" s="29"/>
      <c r="JXI101" s="29"/>
      <c r="JXJ101" s="29"/>
      <c r="JXK101" s="29"/>
      <c r="JXL101" s="29"/>
      <c r="JXM101" s="29"/>
      <c r="JXN101" s="29"/>
      <c r="JXO101" s="29"/>
      <c r="JXP101" s="29"/>
      <c r="JXQ101" s="29"/>
      <c r="JXR101" s="30"/>
      <c r="JXS101" s="31"/>
      <c r="JXT101" s="30"/>
      <c r="JXU101" s="30"/>
      <c r="JXV101" s="36"/>
      <c r="JXW101" s="34"/>
      <c r="JXX101" s="29"/>
      <c r="JXY101" s="29"/>
      <c r="JXZ101" s="29"/>
      <c r="JYA101" s="29"/>
      <c r="JYB101" s="29"/>
      <c r="JYC101" s="29"/>
      <c r="JYD101" s="29"/>
      <c r="JYE101" s="29"/>
      <c r="JYF101" s="29"/>
      <c r="JYG101" s="29"/>
      <c r="JYH101" s="30"/>
      <c r="JYI101" s="31"/>
      <c r="JYJ101" s="30"/>
      <c r="JYK101" s="30"/>
      <c r="JYL101" s="36"/>
      <c r="JYM101" s="34"/>
      <c r="JYN101" s="29"/>
      <c r="JYO101" s="29"/>
      <c r="JYP101" s="29"/>
      <c r="JYQ101" s="29"/>
      <c r="JYR101" s="29"/>
      <c r="JYS101" s="29"/>
      <c r="JYT101" s="29"/>
      <c r="JYU101" s="29"/>
      <c r="JYV101" s="29"/>
      <c r="JYW101" s="29"/>
      <c r="JYX101" s="30"/>
      <c r="JYY101" s="31"/>
      <c r="JYZ101" s="30"/>
      <c r="JZA101" s="30"/>
      <c r="JZB101" s="36"/>
      <c r="JZC101" s="34"/>
      <c r="JZD101" s="29"/>
      <c r="JZE101" s="29"/>
      <c r="JZF101" s="29"/>
      <c r="JZG101" s="29"/>
      <c r="JZH101" s="29"/>
      <c r="JZI101" s="29"/>
      <c r="JZJ101" s="29"/>
      <c r="JZK101" s="29"/>
      <c r="JZL101" s="29"/>
      <c r="JZM101" s="29"/>
      <c r="JZN101" s="30"/>
      <c r="JZO101" s="31"/>
      <c r="JZP101" s="30"/>
      <c r="JZQ101" s="30"/>
      <c r="JZR101" s="36"/>
      <c r="JZS101" s="34"/>
      <c r="JZT101" s="29"/>
      <c r="JZU101" s="29"/>
      <c r="JZV101" s="29"/>
      <c r="JZW101" s="29"/>
      <c r="JZX101" s="29"/>
      <c r="JZY101" s="29"/>
      <c r="JZZ101" s="29"/>
      <c r="KAA101" s="29"/>
      <c r="KAB101" s="29"/>
      <c r="KAC101" s="29"/>
      <c r="KAD101" s="30"/>
      <c r="KAE101" s="31"/>
      <c r="KAF101" s="30"/>
      <c r="KAG101" s="30"/>
      <c r="KAH101" s="36"/>
      <c r="KAI101" s="34"/>
      <c r="KAJ101" s="29"/>
      <c r="KAK101" s="29"/>
      <c r="KAL101" s="29"/>
      <c r="KAM101" s="29"/>
      <c r="KAN101" s="29"/>
      <c r="KAO101" s="29"/>
      <c r="KAP101" s="29"/>
      <c r="KAQ101" s="29"/>
      <c r="KAR101" s="29"/>
      <c r="KAS101" s="29"/>
      <c r="KAT101" s="30"/>
      <c r="KAU101" s="31"/>
      <c r="KAV101" s="30"/>
      <c r="KAW101" s="30"/>
      <c r="KAX101" s="36"/>
      <c r="KAY101" s="34"/>
      <c r="KAZ101" s="29"/>
      <c r="KBA101" s="29"/>
      <c r="KBB101" s="29"/>
      <c r="KBC101" s="29"/>
      <c r="KBD101" s="29"/>
      <c r="KBE101" s="29"/>
      <c r="KBF101" s="29"/>
      <c r="KBG101" s="29"/>
      <c r="KBH101" s="29"/>
      <c r="KBI101" s="29"/>
      <c r="KBJ101" s="30"/>
      <c r="KBK101" s="31"/>
      <c r="KBL101" s="30"/>
      <c r="KBM101" s="30"/>
      <c r="KBN101" s="36"/>
      <c r="KBO101" s="34"/>
      <c r="KBP101" s="29"/>
      <c r="KBQ101" s="29"/>
      <c r="KBR101" s="29"/>
      <c r="KBS101" s="29"/>
      <c r="KBT101" s="29"/>
      <c r="KBU101" s="29"/>
      <c r="KBV101" s="29"/>
      <c r="KBW101" s="29"/>
      <c r="KBX101" s="29"/>
      <c r="KBY101" s="29"/>
      <c r="KBZ101" s="30"/>
      <c r="KCA101" s="31"/>
      <c r="KCB101" s="30"/>
      <c r="KCC101" s="30"/>
      <c r="KCD101" s="36"/>
      <c r="KCE101" s="34"/>
      <c r="KCF101" s="29"/>
      <c r="KCG101" s="29"/>
      <c r="KCH101" s="29"/>
      <c r="KCI101" s="29"/>
      <c r="KCJ101" s="29"/>
      <c r="KCK101" s="29"/>
      <c r="KCL101" s="29"/>
      <c r="KCM101" s="29"/>
      <c r="KCN101" s="29"/>
      <c r="KCO101" s="29"/>
      <c r="KCP101" s="30"/>
      <c r="KCQ101" s="31"/>
      <c r="KCR101" s="30"/>
      <c r="KCS101" s="30"/>
      <c r="KCT101" s="36"/>
      <c r="KCU101" s="34"/>
      <c r="KCV101" s="29"/>
      <c r="KCW101" s="29"/>
      <c r="KCX101" s="29"/>
      <c r="KCY101" s="29"/>
      <c r="KCZ101" s="29"/>
      <c r="KDA101" s="29"/>
      <c r="KDB101" s="29"/>
      <c r="KDC101" s="29"/>
      <c r="KDD101" s="29"/>
      <c r="KDE101" s="29"/>
      <c r="KDF101" s="30"/>
      <c r="KDG101" s="31"/>
      <c r="KDH101" s="30"/>
      <c r="KDI101" s="30"/>
      <c r="KDJ101" s="36"/>
      <c r="KDK101" s="34"/>
      <c r="KDL101" s="29"/>
      <c r="KDM101" s="29"/>
      <c r="KDN101" s="29"/>
      <c r="KDO101" s="29"/>
      <c r="KDP101" s="29"/>
      <c r="KDQ101" s="29"/>
      <c r="KDR101" s="29"/>
      <c r="KDS101" s="29"/>
      <c r="KDT101" s="29"/>
      <c r="KDU101" s="29"/>
      <c r="KDV101" s="30"/>
      <c r="KDW101" s="31"/>
      <c r="KDX101" s="30"/>
      <c r="KDY101" s="30"/>
      <c r="KDZ101" s="36"/>
      <c r="KEA101" s="34"/>
      <c r="KEB101" s="29"/>
      <c r="KEC101" s="29"/>
      <c r="KED101" s="29"/>
      <c r="KEE101" s="29"/>
      <c r="KEF101" s="29"/>
      <c r="KEG101" s="29"/>
      <c r="KEH101" s="29"/>
      <c r="KEI101" s="29"/>
      <c r="KEJ101" s="29"/>
      <c r="KEK101" s="29"/>
      <c r="KEL101" s="30"/>
      <c r="KEM101" s="31"/>
      <c r="KEN101" s="30"/>
      <c r="KEO101" s="30"/>
      <c r="KEP101" s="36"/>
      <c r="KEQ101" s="34"/>
      <c r="KER101" s="29"/>
      <c r="KES101" s="29"/>
      <c r="KET101" s="29"/>
      <c r="KEU101" s="29"/>
      <c r="KEV101" s="29"/>
      <c r="KEW101" s="29"/>
      <c r="KEX101" s="29"/>
      <c r="KEY101" s="29"/>
      <c r="KEZ101" s="29"/>
      <c r="KFA101" s="29"/>
      <c r="KFB101" s="30"/>
      <c r="KFC101" s="31"/>
      <c r="KFD101" s="30"/>
      <c r="KFE101" s="30"/>
      <c r="KFF101" s="36"/>
      <c r="KFG101" s="34"/>
      <c r="KFH101" s="29"/>
      <c r="KFI101" s="29"/>
      <c r="KFJ101" s="29"/>
      <c r="KFK101" s="29"/>
      <c r="KFL101" s="29"/>
      <c r="KFM101" s="29"/>
      <c r="KFN101" s="29"/>
      <c r="KFO101" s="29"/>
      <c r="KFP101" s="29"/>
      <c r="KFQ101" s="29"/>
      <c r="KFR101" s="30"/>
      <c r="KFS101" s="31"/>
      <c r="KFT101" s="30"/>
      <c r="KFU101" s="30"/>
      <c r="KFV101" s="36"/>
      <c r="KFW101" s="34"/>
      <c r="KFX101" s="29"/>
      <c r="KFY101" s="29"/>
      <c r="KFZ101" s="29"/>
      <c r="KGA101" s="29"/>
      <c r="KGB101" s="29"/>
      <c r="KGC101" s="29"/>
      <c r="KGD101" s="29"/>
      <c r="KGE101" s="29"/>
      <c r="KGF101" s="29"/>
      <c r="KGG101" s="29"/>
      <c r="KGH101" s="30"/>
      <c r="KGI101" s="31"/>
      <c r="KGJ101" s="30"/>
      <c r="KGK101" s="30"/>
      <c r="KGL101" s="36"/>
      <c r="KGM101" s="34"/>
      <c r="KGN101" s="29"/>
      <c r="KGO101" s="29"/>
      <c r="KGP101" s="29"/>
      <c r="KGQ101" s="29"/>
      <c r="KGR101" s="29"/>
      <c r="KGS101" s="29"/>
      <c r="KGT101" s="29"/>
      <c r="KGU101" s="29"/>
      <c r="KGV101" s="29"/>
      <c r="KGW101" s="29"/>
      <c r="KGX101" s="30"/>
      <c r="KGY101" s="31"/>
      <c r="KGZ101" s="30"/>
      <c r="KHA101" s="30"/>
      <c r="KHB101" s="36"/>
      <c r="KHC101" s="34"/>
      <c r="KHD101" s="29"/>
      <c r="KHE101" s="29"/>
      <c r="KHF101" s="29"/>
      <c r="KHG101" s="29"/>
      <c r="KHH101" s="29"/>
      <c r="KHI101" s="29"/>
      <c r="KHJ101" s="29"/>
      <c r="KHK101" s="29"/>
      <c r="KHL101" s="29"/>
      <c r="KHM101" s="29"/>
      <c r="KHN101" s="30"/>
      <c r="KHO101" s="31"/>
      <c r="KHP101" s="30"/>
      <c r="KHQ101" s="30"/>
      <c r="KHR101" s="36"/>
      <c r="KHS101" s="34"/>
      <c r="KHT101" s="29"/>
      <c r="KHU101" s="29"/>
      <c r="KHV101" s="29"/>
      <c r="KHW101" s="29"/>
      <c r="KHX101" s="29"/>
      <c r="KHY101" s="29"/>
      <c r="KHZ101" s="29"/>
      <c r="KIA101" s="29"/>
      <c r="KIB101" s="29"/>
      <c r="KIC101" s="29"/>
      <c r="KID101" s="30"/>
      <c r="KIE101" s="31"/>
      <c r="KIF101" s="30"/>
      <c r="KIG101" s="30"/>
      <c r="KIH101" s="36"/>
      <c r="KII101" s="34"/>
      <c r="KIJ101" s="29"/>
      <c r="KIK101" s="29"/>
      <c r="KIL101" s="29"/>
      <c r="KIM101" s="29"/>
      <c r="KIN101" s="29"/>
      <c r="KIO101" s="29"/>
      <c r="KIP101" s="29"/>
      <c r="KIQ101" s="29"/>
      <c r="KIR101" s="29"/>
      <c r="KIS101" s="29"/>
      <c r="KIT101" s="30"/>
      <c r="KIU101" s="31"/>
      <c r="KIV101" s="30"/>
      <c r="KIW101" s="30"/>
      <c r="KIX101" s="36"/>
      <c r="KIY101" s="34"/>
      <c r="KIZ101" s="29"/>
      <c r="KJA101" s="29"/>
      <c r="KJB101" s="29"/>
      <c r="KJC101" s="29"/>
      <c r="KJD101" s="29"/>
      <c r="KJE101" s="29"/>
      <c r="KJF101" s="29"/>
      <c r="KJG101" s="29"/>
      <c r="KJH101" s="29"/>
      <c r="KJI101" s="29"/>
      <c r="KJJ101" s="30"/>
      <c r="KJK101" s="31"/>
      <c r="KJL101" s="30"/>
      <c r="KJM101" s="30"/>
      <c r="KJN101" s="36"/>
      <c r="KJO101" s="34"/>
      <c r="KJP101" s="29"/>
      <c r="KJQ101" s="29"/>
      <c r="KJR101" s="29"/>
      <c r="KJS101" s="29"/>
      <c r="KJT101" s="29"/>
      <c r="KJU101" s="29"/>
      <c r="KJV101" s="29"/>
      <c r="KJW101" s="29"/>
      <c r="KJX101" s="29"/>
      <c r="KJY101" s="29"/>
      <c r="KJZ101" s="30"/>
      <c r="KKA101" s="31"/>
      <c r="KKB101" s="30"/>
      <c r="KKC101" s="30"/>
      <c r="KKD101" s="36"/>
      <c r="KKE101" s="34"/>
      <c r="KKF101" s="29"/>
      <c r="KKG101" s="29"/>
      <c r="KKH101" s="29"/>
      <c r="KKI101" s="29"/>
      <c r="KKJ101" s="29"/>
      <c r="KKK101" s="29"/>
      <c r="KKL101" s="29"/>
      <c r="KKM101" s="29"/>
      <c r="KKN101" s="29"/>
      <c r="KKO101" s="29"/>
      <c r="KKP101" s="30"/>
      <c r="KKQ101" s="31"/>
      <c r="KKR101" s="30"/>
      <c r="KKS101" s="30"/>
      <c r="KKT101" s="36"/>
      <c r="KKU101" s="34"/>
      <c r="KKV101" s="29"/>
      <c r="KKW101" s="29"/>
      <c r="KKX101" s="29"/>
      <c r="KKY101" s="29"/>
      <c r="KKZ101" s="29"/>
      <c r="KLA101" s="29"/>
      <c r="KLB101" s="29"/>
      <c r="KLC101" s="29"/>
      <c r="KLD101" s="29"/>
      <c r="KLE101" s="29"/>
      <c r="KLF101" s="30"/>
      <c r="KLG101" s="31"/>
      <c r="KLH101" s="30"/>
      <c r="KLI101" s="30"/>
      <c r="KLJ101" s="36"/>
      <c r="KLK101" s="34"/>
      <c r="KLL101" s="29"/>
      <c r="KLM101" s="29"/>
      <c r="KLN101" s="29"/>
      <c r="KLO101" s="29"/>
      <c r="KLP101" s="29"/>
      <c r="KLQ101" s="29"/>
      <c r="KLR101" s="29"/>
      <c r="KLS101" s="29"/>
      <c r="KLT101" s="29"/>
      <c r="KLU101" s="29"/>
      <c r="KLV101" s="30"/>
      <c r="KLW101" s="31"/>
      <c r="KLX101" s="30"/>
      <c r="KLY101" s="30"/>
      <c r="KLZ101" s="36"/>
      <c r="KMA101" s="34"/>
      <c r="KMB101" s="29"/>
      <c r="KMC101" s="29"/>
      <c r="KMD101" s="29"/>
      <c r="KME101" s="29"/>
      <c r="KMF101" s="29"/>
      <c r="KMG101" s="29"/>
      <c r="KMH101" s="29"/>
      <c r="KMI101" s="29"/>
      <c r="KMJ101" s="29"/>
      <c r="KMK101" s="29"/>
      <c r="KML101" s="30"/>
      <c r="KMM101" s="31"/>
      <c r="KMN101" s="30"/>
      <c r="KMO101" s="30"/>
      <c r="KMP101" s="36"/>
      <c r="KMQ101" s="34"/>
      <c r="KMR101" s="29"/>
      <c r="KMS101" s="29"/>
      <c r="KMT101" s="29"/>
      <c r="KMU101" s="29"/>
      <c r="KMV101" s="29"/>
      <c r="KMW101" s="29"/>
      <c r="KMX101" s="29"/>
      <c r="KMY101" s="29"/>
      <c r="KMZ101" s="29"/>
      <c r="KNA101" s="29"/>
      <c r="KNB101" s="30"/>
      <c r="KNC101" s="31"/>
      <c r="KND101" s="30"/>
      <c r="KNE101" s="30"/>
      <c r="KNF101" s="36"/>
      <c r="KNG101" s="34"/>
      <c r="KNH101" s="29"/>
      <c r="KNI101" s="29"/>
      <c r="KNJ101" s="29"/>
      <c r="KNK101" s="29"/>
      <c r="KNL101" s="29"/>
      <c r="KNM101" s="29"/>
      <c r="KNN101" s="29"/>
      <c r="KNO101" s="29"/>
      <c r="KNP101" s="29"/>
      <c r="KNQ101" s="29"/>
      <c r="KNR101" s="30"/>
      <c r="KNS101" s="31"/>
      <c r="KNT101" s="30"/>
      <c r="KNU101" s="30"/>
      <c r="KNV101" s="36"/>
      <c r="KNW101" s="34"/>
      <c r="KNX101" s="29"/>
      <c r="KNY101" s="29"/>
      <c r="KNZ101" s="29"/>
      <c r="KOA101" s="29"/>
      <c r="KOB101" s="29"/>
      <c r="KOC101" s="29"/>
      <c r="KOD101" s="29"/>
      <c r="KOE101" s="29"/>
      <c r="KOF101" s="29"/>
      <c r="KOG101" s="29"/>
      <c r="KOH101" s="30"/>
      <c r="KOI101" s="31"/>
      <c r="KOJ101" s="30"/>
      <c r="KOK101" s="30"/>
      <c r="KOL101" s="36"/>
      <c r="KOM101" s="34"/>
      <c r="KON101" s="29"/>
      <c r="KOO101" s="29"/>
      <c r="KOP101" s="29"/>
      <c r="KOQ101" s="29"/>
      <c r="KOR101" s="29"/>
      <c r="KOS101" s="29"/>
      <c r="KOT101" s="29"/>
      <c r="KOU101" s="29"/>
      <c r="KOV101" s="29"/>
      <c r="KOW101" s="29"/>
      <c r="KOX101" s="30"/>
      <c r="KOY101" s="31"/>
      <c r="KOZ101" s="30"/>
      <c r="KPA101" s="30"/>
      <c r="KPB101" s="36"/>
      <c r="KPC101" s="34"/>
      <c r="KPD101" s="29"/>
      <c r="KPE101" s="29"/>
      <c r="KPF101" s="29"/>
      <c r="KPG101" s="29"/>
      <c r="KPH101" s="29"/>
      <c r="KPI101" s="29"/>
      <c r="KPJ101" s="29"/>
      <c r="KPK101" s="29"/>
      <c r="KPL101" s="29"/>
      <c r="KPM101" s="29"/>
      <c r="KPN101" s="30"/>
      <c r="KPO101" s="31"/>
      <c r="KPP101" s="30"/>
      <c r="KPQ101" s="30"/>
      <c r="KPR101" s="36"/>
      <c r="KPS101" s="34"/>
      <c r="KPT101" s="29"/>
      <c r="KPU101" s="29"/>
      <c r="KPV101" s="29"/>
      <c r="KPW101" s="29"/>
      <c r="KPX101" s="29"/>
      <c r="KPY101" s="29"/>
      <c r="KPZ101" s="29"/>
      <c r="KQA101" s="29"/>
      <c r="KQB101" s="29"/>
      <c r="KQC101" s="29"/>
      <c r="KQD101" s="30"/>
      <c r="KQE101" s="31"/>
      <c r="KQF101" s="30"/>
      <c r="KQG101" s="30"/>
      <c r="KQH101" s="36"/>
      <c r="KQI101" s="34"/>
      <c r="KQJ101" s="29"/>
      <c r="KQK101" s="29"/>
      <c r="KQL101" s="29"/>
      <c r="KQM101" s="29"/>
      <c r="KQN101" s="29"/>
      <c r="KQO101" s="29"/>
      <c r="KQP101" s="29"/>
      <c r="KQQ101" s="29"/>
      <c r="KQR101" s="29"/>
      <c r="KQS101" s="29"/>
      <c r="KQT101" s="30"/>
      <c r="KQU101" s="31"/>
      <c r="KQV101" s="30"/>
      <c r="KQW101" s="30"/>
      <c r="KQX101" s="36"/>
      <c r="KQY101" s="34"/>
      <c r="KQZ101" s="29"/>
      <c r="KRA101" s="29"/>
      <c r="KRB101" s="29"/>
      <c r="KRC101" s="29"/>
      <c r="KRD101" s="29"/>
      <c r="KRE101" s="29"/>
      <c r="KRF101" s="29"/>
      <c r="KRG101" s="29"/>
      <c r="KRH101" s="29"/>
      <c r="KRI101" s="29"/>
      <c r="KRJ101" s="30"/>
      <c r="KRK101" s="31"/>
      <c r="KRL101" s="30"/>
      <c r="KRM101" s="30"/>
      <c r="KRN101" s="36"/>
      <c r="KRO101" s="34"/>
      <c r="KRP101" s="29"/>
      <c r="KRQ101" s="29"/>
      <c r="KRR101" s="29"/>
      <c r="KRS101" s="29"/>
      <c r="KRT101" s="29"/>
      <c r="KRU101" s="29"/>
      <c r="KRV101" s="29"/>
      <c r="KRW101" s="29"/>
      <c r="KRX101" s="29"/>
      <c r="KRY101" s="29"/>
      <c r="KRZ101" s="30"/>
      <c r="KSA101" s="31"/>
      <c r="KSB101" s="30"/>
      <c r="KSC101" s="30"/>
      <c r="KSD101" s="36"/>
      <c r="KSE101" s="34"/>
      <c r="KSF101" s="29"/>
      <c r="KSG101" s="29"/>
      <c r="KSH101" s="29"/>
      <c r="KSI101" s="29"/>
      <c r="KSJ101" s="29"/>
      <c r="KSK101" s="29"/>
      <c r="KSL101" s="29"/>
      <c r="KSM101" s="29"/>
      <c r="KSN101" s="29"/>
      <c r="KSO101" s="29"/>
      <c r="KSP101" s="30"/>
      <c r="KSQ101" s="31"/>
      <c r="KSR101" s="30"/>
      <c r="KSS101" s="30"/>
      <c r="KST101" s="36"/>
      <c r="KSU101" s="34"/>
      <c r="KSV101" s="29"/>
      <c r="KSW101" s="29"/>
      <c r="KSX101" s="29"/>
      <c r="KSY101" s="29"/>
      <c r="KSZ101" s="29"/>
      <c r="KTA101" s="29"/>
      <c r="KTB101" s="29"/>
      <c r="KTC101" s="29"/>
      <c r="KTD101" s="29"/>
      <c r="KTE101" s="29"/>
      <c r="KTF101" s="30"/>
      <c r="KTG101" s="31"/>
      <c r="KTH101" s="30"/>
      <c r="KTI101" s="30"/>
      <c r="KTJ101" s="36"/>
      <c r="KTK101" s="34"/>
      <c r="KTL101" s="29"/>
      <c r="KTM101" s="29"/>
      <c r="KTN101" s="29"/>
      <c r="KTO101" s="29"/>
      <c r="KTP101" s="29"/>
      <c r="KTQ101" s="29"/>
      <c r="KTR101" s="29"/>
      <c r="KTS101" s="29"/>
      <c r="KTT101" s="29"/>
      <c r="KTU101" s="29"/>
      <c r="KTV101" s="30"/>
      <c r="KTW101" s="31"/>
      <c r="KTX101" s="30"/>
      <c r="KTY101" s="30"/>
      <c r="KTZ101" s="36"/>
      <c r="KUA101" s="34"/>
      <c r="KUB101" s="29"/>
      <c r="KUC101" s="29"/>
      <c r="KUD101" s="29"/>
      <c r="KUE101" s="29"/>
      <c r="KUF101" s="29"/>
      <c r="KUG101" s="29"/>
      <c r="KUH101" s="29"/>
      <c r="KUI101" s="29"/>
      <c r="KUJ101" s="29"/>
      <c r="KUK101" s="29"/>
      <c r="KUL101" s="30"/>
      <c r="KUM101" s="31"/>
      <c r="KUN101" s="30"/>
      <c r="KUO101" s="30"/>
      <c r="KUP101" s="36"/>
      <c r="KUQ101" s="34"/>
      <c r="KUR101" s="29"/>
      <c r="KUS101" s="29"/>
      <c r="KUT101" s="29"/>
      <c r="KUU101" s="29"/>
      <c r="KUV101" s="29"/>
      <c r="KUW101" s="29"/>
      <c r="KUX101" s="29"/>
      <c r="KUY101" s="29"/>
      <c r="KUZ101" s="29"/>
      <c r="KVA101" s="29"/>
      <c r="KVB101" s="30"/>
      <c r="KVC101" s="31"/>
      <c r="KVD101" s="30"/>
      <c r="KVE101" s="30"/>
      <c r="KVF101" s="36"/>
      <c r="KVG101" s="34"/>
      <c r="KVH101" s="29"/>
      <c r="KVI101" s="29"/>
      <c r="KVJ101" s="29"/>
      <c r="KVK101" s="29"/>
      <c r="KVL101" s="29"/>
      <c r="KVM101" s="29"/>
      <c r="KVN101" s="29"/>
      <c r="KVO101" s="29"/>
      <c r="KVP101" s="29"/>
      <c r="KVQ101" s="29"/>
      <c r="KVR101" s="30"/>
      <c r="KVS101" s="31"/>
      <c r="KVT101" s="30"/>
      <c r="KVU101" s="30"/>
      <c r="KVV101" s="36"/>
      <c r="KVW101" s="34"/>
      <c r="KVX101" s="29"/>
      <c r="KVY101" s="29"/>
      <c r="KVZ101" s="29"/>
      <c r="KWA101" s="29"/>
      <c r="KWB101" s="29"/>
      <c r="KWC101" s="29"/>
      <c r="KWD101" s="29"/>
      <c r="KWE101" s="29"/>
      <c r="KWF101" s="29"/>
      <c r="KWG101" s="29"/>
      <c r="KWH101" s="30"/>
      <c r="KWI101" s="31"/>
      <c r="KWJ101" s="30"/>
      <c r="KWK101" s="30"/>
      <c r="KWL101" s="36"/>
      <c r="KWM101" s="34"/>
      <c r="KWN101" s="29"/>
      <c r="KWO101" s="29"/>
      <c r="KWP101" s="29"/>
      <c r="KWQ101" s="29"/>
      <c r="KWR101" s="29"/>
      <c r="KWS101" s="29"/>
      <c r="KWT101" s="29"/>
      <c r="KWU101" s="29"/>
      <c r="KWV101" s="29"/>
      <c r="KWW101" s="29"/>
      <c r="KWX101" s="30"/>
      <c r="KWY101" s="31"/>
      <c r="KWZ101" s="30"/>
      <c r="KXA101" s="30"/>
      <c r="KXB101" s="36"/>
      <c r="KXC101" s="34"/>
      <c r="KXD101" s="29"/>
      <c r="KXE101" s="29"/>
      <c r="KXF101" s="29"/>
      <c r="KXG101" s="29"/>
      <c r="KXH101" s="29"/>
      <c r="KXI101" s="29"/>
      <c r="KXJ101" s="29"/>
      <c r="KXK101" s="29"/>
      <c r="KXL101" s="29"/>
      <c r="KXM101" s="29"/>
      <c r="KXN101" s="30"/>
      <c r="KXO101" s="31"/>
      <c r="KXP101" s="30"/>
      <c r="KXQ101" s="30"/>
      <c r="KXR101" s="36"/>
      <c r="KXS101" s="34"/>
      <c r="KXT101" s="29"/>
      <c r="KXU101" s="29"/>
      <c r="KXV101" s="29"/>
      <c r="KXW101" s="29"/>
      <c r="KXX101" s="29"/>
      <c r="KXY101" s="29"/>
      <c r="KXZ101" s="29"/>
      <c r="KYA101" s="29"/>
      <c r="KYB101" s="29"/>
      <c r="KYC101" s="29"/>
      <c r="KYD101" s="30"/>
      <c r="KYE101" s="31"/>
      <c r="KYF101" s="30"/>
      <c r="KYG101" s="30"/>
      <c r="KYH101" s="36"/>
      <c r="KYI101" s="34"/>
      <c r="KYJ101" s="29"/>
      <c r="KYK101" s="29"/>
      <c r="KYL101" s="29"/>
      <c r="KYM101" s="29"/>
      <c r="KYN101" s="29"/>
      <c r="KYO101" s="29"/>
      <c r="KYP101" s="29"/>
      <c r="KYQ101" s="29"/>
      <c r="KYR101" s="29"/>
      <c r="KYS101" s="29"/>
      <c r="KYT101" s="30"/>
      <c r="KYU101" s="31"/>
      <c r="KYV101" s="30"/>
      <c r="KYW101" s="30"/>
      <c r="KYX101" s="36"/>
      <c r="KYY101" s="34"/>
      <c r="KYZ101" s="29"/>
      <c r="KZA101" s="29"/>
      <c r="KZB101" s="29"/>
      <c r="KZC101" s="29"/>
      <c r="KZD101" s="29"/>
      <c r="KZE101" s="29"/>
      <c r="KZF101" s="29"/>
      <c r="KZG101" s="29"/>
      <c r="KZH101" s="29"/>
      <c r="KZI101" s="29"/>
      <c r="KZJ101" s="30"/>
      <c r="KZK101" s="31"/>
      <c r="KZL101" s="30"/>
      <c r="KZM101" s="30"/>
      <c r="KZN101" s="36"/>
      <c r="KZO101" s="34"/>
      <c r="KZP101" s="29"/>
      <c r="KZQ101" s="29"/>
      <c r="KZR101" s="29"/>
      <c r="KZS101" s="29"/>
      <c r="KZT101" s="29"/>
      <c r="KZU101" s="29"/>
      <c r="KZV101" s="29"/>
      <c r="KZW101" s="29"/>
      <c r="KZX101" s="29"/>
      <c r="KZY101" s="29"/>
      <c r="KZZ101" s="30"/>
      <c r="LAA101" s="31"/>
      <c r="LAB101" s="30"/>
      <c r="LAC101" s="30"/>
      <c r="LAD101" s="36"/>
      <c r="LAE101" s="34"/>
      <c r="LAF101" s="29"/>
      <c r="LAG101" s="29"/>
      <c r="LAH101" s="29"/>
      <c r="LAI101" s="29"/>
      <c r="LAJ101" s="29"/>
      <c r="LAK101" s="29"/>
      <c r="LAL101" s="29"/>
      <c r="LAM101" s="29"/>
      <c r="LAN101" s="29"/>
      <c r="LAO101" s="29"/>
      <c r="LAP101" s="30"/>
      <c r="LAQ101" s="31"/>
      <c r="LAR101" s="30"/>
      <c r="LAS101" s="30"/>
      <c r="LAT101" s="36"/>
      <c r="LAU101" s="34"/>
      <c r="LAV101" s="29"/>
      <c r="LAW101" s="29"/>
      <c r="LAX101" s="29"/>
      <c r="LAY101" s="29"/>
      <c r="LAZ101" s="29"/>
      <c r="LBA101" s="29"/>
      <c r="LBB101" s="29"/>
      <c r="LBC101" s="29"/>
      <c r="LBD101" s="29"/>
      <c r="LBE101" s="29"/>
      <c r="LBF101" s="30"/>
      <c r="LBG101" s="31"/>
      <c r="LBH101" s="30"/>
      <c r="LBI101" s="30"/>
      <c r="LBJ101" s="36"/>
      <c r="LBK101" s="34"/>
      <c r="LBL101" s="29"/>
      <c r="LBM101" s="29"/>
      <c r="LBN101" s="29"/>
      <c r="LBO101" s="29"/>
      <c r="LBP101" s="29"/>
      <c r="LBQ101" s="29"/>
      <c r="LBR101" s="29"/>
      <c r="LBS101" s="29"/>
      <c r="LBT101" s="29"/>
      <c r="LBU101" s="29"/>
      <c r="LBV101" s="30"/>
      <c r="LBW101" s="31"/>
      <c r="LBX101" s="30"/>
      <c r="LBY101" s="30"/>
      <c r="LBZ101" s="36"/>
      <c r="LCA101" s="34"/>
      <c r="LCB101" s="29"/>
      <c r="LCC101" s="29"/>
      <c r="LCD101" s="29"/>
      <c r="LCE101" s="29"/>
      <c r="LCF101" s="29"/>
      <c r="LCG101" s="29"/>
      <c r="LCH101" s="29"/>
      <c r="LCI101" s="29"/>
      <c r="LCJ101" s="29"/>
      <c r="LCK101" s="29"/>
      <c r="LCL101" s="30"/>
      <c r="LCM101" s="31"/>
      <c r="LCN101" s="30"/>
      <c r="LCO101" s="30"/>
      <c r="LCP101" s="36"/>
      <c r="LCQ101" s="34"/>
      <c r="LCR101" s="29"/>
      <c r="LCS101" s="29"/>
      <c r="LCT101" s="29"/>
      <c r="LCU101" s="29"/>
      <c r="LCV101" s="29"/>
      <c r="LCW101" s="29"/>
      <c r="LCX101" s="29"/>
      <c r="LCY101" s="29"/>
      <c r="LCZ101" s="29"/>
      <c r="LDA101" s="29"/>
      <c r="LDB101" s="30"/>
      <c r="LDC101" s="31"/>
      <c r="LDD101" s="30"/>
      <c r="LDE101" s="30"/>
      <c r="LDF101" s="36"/>
      <c r="LDG101" s="34"/>
      <c r="LDH101" s="29"/>
      <c r="LDI101" s="29"/>
      <c r="LDJ101" s="29"/>
      <c r="LDK101" s="29"/>
      <c r="LDL101" s="29"/>
      <c r="LDM101" s="29"/>
      <c r="LDN101" s="29"/>
      <c r="LDO101" s="29"/>
      <c r="LDP101" s="29"/>
      <c r="LDQ101" s="29"/>
      <c r="LDR101" s="30"/>
      <c r="LDS101" s="31"/>
      <c r="LDT101" s="30"/>
      <c r="LDU101" s="30"/>
      <c r="LDV101" s="36"/>
      <c r="LDW101" s="34"/>
      <c r="LDX101" s="29"/>
      <c r="LDY101" s="29"/>
      <c r="LDZ101" s="29"/>
      <c r="LEA101" s="29"/>
      <c r="LEB101" s="29"/>
      <c r="LEC101" s="29"/>
      <c r="LED101" s="29"/>
      <c r="LEE101" s="29"/>
      <c r="LEF101" s="29"/>
      <c r="LEG101" s="29"/>
      <c r="LEH101" s="30"/>
      <c r="LEI101" s="31"/>
      <c r="LEJ101" s="30"/>
      <c r="LEK101" s="30"/>
      <c r="LEL101" s="36"/>
      <c r="LEM101" s="34"/>
      <c r="LEN101" s="29"/>
      <c r="LEO101" s="29"/>
      <c r="LEP101" s="29"/>
      <c r="LEQ101" s="29"/>
      <c r="LER101" s="29"/>
      <c r="LES101" s="29"/>
      <c r="LET101" s="29"/>
      <c r="LEU101" s="29"/>
      <c r="LEV101" s="29"/>
      <c r="LEW101" s="29"/>
      <c r="LEX101" s="30"/>
      <c r="LEY101" s="31"/>
      <c r="LEZ101" s="30"/>
      <c r="LFA101" s="30"/>
      <c r="LFB101" s="36"/>
      <c r="LFC101" s="34"/>
      <c r="LFD101" s="29"/>
      <c r="LFE101" s="29"/>
      <c r="LFF101" s="29"/>
      <c r="LFG101" s="29"/>
      <c r="LFH101" s="29"/>
      <c r="LFI101" s="29"/>
      <c r="LFJ101" s="29"/>
      <c r="LFK101" s="29"/>
      <c r="LFL101" s="29"/>
      <c r="LFM101" s="29"/>
      <c r="LFN101" s="30"/>
      <c r="LFO101" s="31"/>
      <c r="LFP101" s="30"/>
      <c r="LFQ101" s="30"/>
      <c r="LFR101" s="36"/>
      <c r="LFS101" s="34"/>
      <c r="LFT101" s="29"/>
      <c r="LFU101" s="29"/>
      <c r="LFV101" s="29"/>
      <c r="LFW101" s="29"/>
      <c r="LFX101" s="29"/>
      <c r="LFY101" s="29"/>
      <c r="LFZ101" s="29"/>
      <c r="LGA101" s="29"/>
      <c r="LGB101" s="29"/>
      <c r="LGC101" s="29"/>
      <c r="LGD101" s="30"/>
      <c r="LGE101" s="31"/>
      <c r="LGF101" s="30"/>
      <c r="LGG101" s="30"/>
      <c r="LGH101" s="36"/>
      <c r="LGI101" s="34"/>
      <c r="LGJ101" s="29"/>
      <c r="LGK101" s="29"/>
      <c r="LGL101" s="29"/>
      <c r="LGM101" s="29"/>
      <c r="LGN101" s="29"/>
      <c r="LGO101" s="29"/>
      <c r="LGP101" s="29"/>
      <c r="LGQ101" s="29"/>
      <c r="LGR101" s="29"/>
      <c r="LGS101" s="29"/>
      <c r="LGT101" s="30"/>
      <c r="LGU101" s="31"/>
      <c r="LGV101" s="30"/>
      <c r="LGW101" s="30"/>
      <c r="LGX101" s="36"/>
      <c r="LGY101" s="34"/>
      <c r="LGZ101" s="29"/>
      <c r="LHA101" s="29"/>
      <c r="LHB101" s="29"/>
      <c r="LHC101" s="29"/>
      <c r="LHD101" s="29"/>
      <c r="LHE101" s="29"/>
      <c r="LHF101" s="29"/>
      <c r="LHG101" s="29"/>
      <c r="LHH101" s="29"/>
      <c r="LHI101" s="29"/>
      <c r="LHJ101" s="30"/>
      <c r="LHK101" s="31"/>
      <c r="LHL101" s="30"/>
      <c r="LHM101" s="30"/>
      <c r="LHN101" s="36"/>
      <c r="LHO101" s="34"/>
      <c r="LHP101" s="29"/>
      <c r="LHQ101" s="29"/>
      <c r="LHR101" s="29"/>
      <c r="LHS101" s="29"/>
      <c r="LHT101" s="29"/>
      <c r="LHU101" s="29"/>
      <c r="LHV101" s="29"/>
      <c r="LHW101" s="29"/>
      <c r="LHX101" s="29"/>
      <c r="LHY101" s="29"/>
      <c r="LHZ101" s="30"/>
      <c r="LIA101" s="31"/>
      <c r="LIB101" s="30"/>
      <c r="LIC101" s="30"/>
      <c r="LID101" s="36"/>
      <c r="LIE101" s="34"/>
      <c r="LIF101" s="29"/>
      <c r="LIG101" s="29"/>
      <c r="LIH101" s="29"/>
      <c r="LII101" s="29"/>
      <c r="LIJ101" s="29"/>
      <c r="LIK101" s="29"/>
      <c r="LIL101" s="29"/>
      <c r="LIM101" s="29"/>
      <c r="LIN101" s="29"/>
      <c r="LIO101" s="29"/>
      <c r="LIP101" s="30"/>
      <c r="LIQ101" s="31"/>
      <c r="LIR101" s="30"/>
      <c r="LIS101" s="30"/>
      <c r="LIT101" s="36"/>
      <c r="LIU101" s="34"/>
      <c r="LIV101" s="29"/>
      <c r="LIW101" s="29"/>
      <c r="LIX101" s="29"/>
      <c r="LIY101" s="29"/>
      <c r="LIZ101" s="29"/>
      <c r="LJA101" s="29"/>
      <c r="LJB101" s="29"/>
      <c r="LJC101" s="29"/>
      <c r="LJD101" s="29"/>
      <c r="LJE101" s="29"/>
      <c r="LJF101" s="30"/>
      <c r="LJG101" s="31"/>
      <c r="LJH101" s="30"/>
      <c r="LJI101" s="30"/>
      <c r="LJJ101" s="36"/>
      <c r="LJK101" s="34"/>
      <c r="LJL101" s="29"/>
      <c r="LJM101" s="29"/>
      <c r="LJN101" s="29"/>
      <c r="LJO101" s="29"/>
      <c r="LJP101" s="29"/>
      <c r="LJQ101" s="29"/>
      <c r="LJR101" s="29"/>
      <c r="LJS101" s="29"/>
      <c r="LJT101" s="29"/>
      <c r="LJU101" s="29"/>
      <c r="LJV101" s="30"/>
      <c r="LJW101" s="31"/>
      <c r="LJX101" s="30"/>
      <c r="LJY101" s="30"/>
      <c r="LJZ101" s="36"/>
      <c r="LKA101" s="34"/>
      <c r="LKB101" s="29"/>
      <c r="LKC101" s="29"/>
      <c r="LKD101" s="29"/>
      <c r="LKE101" s="29"/>
      <c r="LKF101" s="29"/>
      <c r="LKG101" s="29"/>
      <c r="LKH101" s="29"/>
      <c r="LKI101" s="29"/>
      <c r="LKJ101" s="29"/>
      <c r="LKK101" s="29"/>
      <c r="LKL101" s="30"/>
      <c r="LKM101" s="31"/>
      <c r="LKN101" s="30"/>
      <c r="LKO101" s="30"/>
      <c r="LKP101" s="36"/>
      <c r="LKQ101" s="34"/>
      <c r="LKR101" s="29"/>
      <c r="LKS101" s="29"/>
      <c r="LKT101" s="29"/>
      <c r="LKU101" s="29"/>
      <c r="LKV101" s="29"/>
      <c r="LKW101" s="29"/>
      <c r="LKX101" s="29"/>
      <c r="LKY101" s="29"/>
      <c r="LKZ101" s="29"/>
      <c r="LLA101" s="29"/>
      <c r="LLB101" s="30"/>
      <c r="LLC101" s="31"/>
      <c r="LLD101" s="30"/>
      <c r="LLE101" s="30"/>
      <c r="LLF101" s="36"/>
      <c r="LLG101" s="34"/>
      <c r="LLH101" s="29"/>
      <c r="LLI101" s="29"/>
      <c r="LLJ101" s="29"/>
      <c r="LLK101" s="29"/>
      <c r="LLL101" s="29"/>
      <c r="LLM101" s="29"/>
      <c r="LLN101" s="29"/>
      <c r="LLO101" s="29"/>
      <c r="LLP101" s="29"/>
      <c r="LLQ101" s="29"/>
      <c r="LLR101" s="30"/>
      <c r="LLS101" s="31"/>
      <c r="LLT101" s="30"/>
      <c r="LLU101" s="30"/>
      <c r="LLV101" s="36"/>
      <c r="LLW101" s="34"/>
      <c r="LLX101" s="29"/>
      <c r="LLY101" s="29"/>
      <c r="LLZ101" s="29"/>
      <c r="LMA101" s="29"/>
      <c r="LMB101" s="29"/>
      <c r="LMC101" s="29"/>
      <c r="LMD101" s="29"/>
      <c r="LME101" s="29"/>
      <c r="LMF101" s="29"/>
      <c r="LMG101" s="29"/>
      <c r="LMH101" s="30"/>
      <c r="LMI101" s="31"/>
      <c r="LMJ101" s="30"/>
      <c r="LMK101" s="30"/>
      <c r="LML101" s="36"/>
      <c r="LMM101" s="34"/>
      <c r="LMN101" s="29"/>
      <c r="LMO101" s="29"/>
      <c r="LMP101" s="29"/>
      <c r="LMQ101" s="29"/>
      <c r="LMR101" s="29"/>
      <c r="LMS101" s="29"/>
      <c r="LMT101" s="29"/>
      <c r="LMU101" s="29"/>
      <c r="LMV101" s="29"/>
      <c r="LMW101" s="29"/>
      <c r="LMX101" s="30"/>
      <c r="LMY101" s="31"/>
      <c r="LMZ101" s="30"/>
      <c r="LNA101" s="30"/>
      <c r="LNB101" s="36"/>
      <c r="LNC101" s="34"/>
      <c r="LND101" s="29"/>
      <c r="LNE101" s="29"/>
      <c r="LNF101" s="29"/>
      <c r="LNG101" s="29"/>
      <c r="LNH101" s="29"/>
      <c r="LNI101" s="29"/>
      <c r="LNJ101" s="29"/>
      <c r="LNK101" s="29"/>
      <c r="LNL101" s="29"/>
      <c r="LNM101" s="29"/>
      <c r="LNN101" s="30"/>
      <c r="LNO101" s="31"/>
      <c r="LNP101" s="30"/>
      <c r="LNQ101" s="30"/>
      <c r="LNR101" s="36"/>
      <c r="LNS101" s="34"/>
      <c r="LNT101" s="29"/>
      <c r="LNU101" s="29"/>
      <c r="LNV101" s="29"/>
      <c r="LNW101" s="29"/>
      <c r="LNX101" s="29"/>
      <c r="LNY101" s="29"/>
      <c r="LNZ101" s="29"/>
      <c r="LOA101" s="29"/>
      <c r="LOB101" s="29"/>
      <c r="LOC101" s="29"/>
      <c r="LOD101" s="30"/>
      <c r="LOE101" s="31"/>
      <c r="LOF101" s="30"/>
      <c r="LOG101" s="30"/>
      <c r="LOH101" s="36"/>
      <c r="LOI101" s="34"/>
      <c r="LOJ101" s="29"/>
      <c r="LOK101" s="29"/>
      <c r="LOL101" s="29"/>
      <c r="LOM101" s="29"/>
      <c r="LON101" s="29"/>
      <c r="LOO101" s="29"/>
      <c r="LOP101" s="29"/>
      <c r="LOQ101" s="29"/>
      <c r="LOR101" s="29"/>
      <c r="LOS101" s="29"/>
      <c r="LOT101" s="30"/>
      <c r="LOU101" s="31"/>
      <c r="LOV101" s="30"/>
      <c r="LOW101" s="30"/>
      <c r="LOX101" s="36"/>
      <c r="LOY101" s="34"/>
      <c r="LOZ101" s="29"/>
      <c r="LPA101" s="29"/>
      <c r="LPB101" s="29"/>
      <c r="LPC101" s="29"/>
      <c r="LPD101" s="29"/>
      <c r="LPE101" s="29"/>
      <c r="LPF101" s="29"/>
      <c r="LPG101" s="29"/>
      <c r="LPH101" s="29"/>
      <c r="LPI101" s="29"/>
      <c r="LPJ101" s="30"/>
      <c r="LPK101" s="31"/>
      <c r="LPL101" s="30"/>
      <c r="LPM101" s="30"/>
      <c r="LPN101" s="36"/>
      <c r="LPO101" s="34"/>
      <c r="LPP101" s="29"/>
      <c r="LPQ101" s="29"/>
      <c r="LPR101" s="29"/>
      <c r="LPS101" s="29"/>
      <c r="LPT101" s="29"/>
      <c r="LPU101" s="29"/>
      <c r="LPV101" s="29"/>
      <c r="LPW101" s="29"/>
      <c r="LPX101" s="29"/>
      <c r="LPY101" s="29"/>
      <c r="LPZ101" s="30"/>
      <c r="LQA101" s="31"/>
      <c r="LQB101" s="30"/>
      <c r="LQC101" s="30"/>
      <c r="LQD101" s="36"/>
      <c r="LQE101" s="34"/>
      <c r="LQF101" s="29"/>
      <c r="LQG101" s="29"/>
      <c r="LQH101" s="29"/>
      <c r="LQI101" s="29"/>
      <c r="LQJ101" s="29"/>
      <c r="LQK101" s="29"/>
      <c r="LQL101" s="29"/>
      <c r="LQM101" s="29"/>
      <c r="LQN101" s="29"/>
      <c r="LQO101" s="29"/>
      <c r="LQP101" s="30"/>
      <c r="LQQ101" s="31"/>
      <c r="LQR101" s="30"/>
      <c r="LQS101" s="30"/>
      <c r="LQT101" s="36"/>
      <c r="LQU101" s="34"/>
      <c r="LQV101" s="29"/>
      <c r="LQW101" s="29"/>
      <c r="LQX101" s="29"/>
      <c r="LQY101" s="29"/>
      <c r="LQZ101" s="29"/>
      <c r="LRA101" s="29"/>
      <c r="LRB101" s="29"/>
      <c r="LRC101" s="29"/>
      <c r="LRD101" s="29"/>
      <c r="LRE101" s="29"/>
      <c r="LRF101" s="30"/>
      <c r="LRG101" s="31"/>
      <c r="LRH101" s="30"/>
      <c r="LRI101" s="30"/>
      <c r="LRJ101" s="36"/>
      <c r="LRK101" s="34"/>
      <c r="LRL101" s="29"/>
      <c r="LRM101" s="29"/>
      <c r="LRN101" s="29"/>
      <c r="LRO101" s="29"/>
      <c r="LRP101" s="29"/>
      <c r="LRQ101" s="29"/>
      <c r="LRR101" s="29"/>
      <c r="LRS101" s="29"/>
      <c r="LRT101" s="29"/>
      <c r="LRU101" s="29"/>
      <c r="LRV101" s="30"/>
      <c r="LRW101" s="31"/>
      <c r="LRX101" s="30"/>
      <c r="LRY101" s="30"/>
      <c r="LRZ101" s="36"/>
      <c r="LSA101" s="34"/>
      <c r="LSB101" s="29"/>
      <c r="LSC101" s="29"/>
      <c r="LSD101" s="29"/>
      <c r="LSE101" s="29"/>
      <c r="LSF101" s="29"/>
      <c r="LSG101" s="29"/>
      <c r="LSH101" s="29"/>
      <c r="LSI101" s="29"/>
      <c r="LSJ101" s="29"/>
      <c r="LSK101" s="29"/>
      <c r="LSL101" s="30"/>
      <c r="LSM101" s="31"/>
      <c r="LSN101" s="30"/>
      <c r="LSO101" s="30"/>
      <c r="LSP101" s="36"/>
      <c r="LSQ101" s="34"/>
      <c r="LSR101" s="29"/>
      <c r="LSS101" s="29"/>
      <c r="LST101" s="29"/>
      <c r="LSU101" s="29"/>
      <c r="LSV101" s="29"/>
      <c r="LSW101" s="29"/>
      <c r="LSX101" s="29"/>
      <c r="LSY101" s="29"/>
      <c r="LSZ101" s="29"/>
      <c r="LTA101" s="29"/>
      <c r="LTB101" s="30"/>
      <c r="LTC101" s="31"/>
      <c r="LTD101" s="30"/>
      <c r="LTE101" s="30"/>
      <c r="LTF101" s="36"/>
      <c r="LTG101" s="34"/>
      <c r="LTH101" s="29"/>
      <c r="LTI101" s="29"/>
      <c r="LTJ101" s="29"/>
      <c r="LTK101" s="29"/>
      <c r="LTL101" s="29"/>
      <c r="LTM101" s="29"/>
      <c r="LTN101" s="29"/>
      <c r="LTO101" s="29"/>
      <c r="LTP101" s="29"/>
      <c r="LTQ101" s="29"/>
      <c r="LTR101" s="30"/>
      <c r="LTS101" s="31"/>
      <c r="LTT101" s="30"/>
      <c r="LTU101" s="30"/>
      <c r="LTV101" s="36"/>
      <c r="LTW101" s="34"/>
      <c r="LTX101" s="29"/>
      <c r="LTY101" s="29"/>
      <c r="LTZ101" s="29"/>
      <c r="LUA101" s="29"/>
      <c r="LUB101" s="29"/>
      <c r="LUC101" s="29"/>
      <c r="LUD101" s="29"/>
      <c r="LUE101" s="29"/>
      <c r="LUF101" s="29"/>
      <c r="LUG101" s="29"/>
      <c r="LUH101" s="30"/>
      <c r="LUI101" s="31"/>
      <c r="LUJ101" s="30"/>
      <c r="LUK101" s="30"/>
      <c r="LUL101" s="36"/>
      <c r="LUM101" s="34"/>
      <c r="LUN101" s="29"/>
      <c r="LUO101" s="29"/>
      <c r="LUP101" s="29"/>
      <c r="LUQ101" s="29"/>
      <c r="LUR101" s="29"/>
      <c r="LUS101" s="29"/>
      <c r="LUT101" s="29"/>
      <c r="LUU101" s="29"/>
      <c r="LUV101" s="29"/>
      <c r="LUW101" s="29"/>
      <c r="LUX101" s="30"/>
      <c r="LUY101" s="31"/>
      <c r="LUZ101" s="30"/>
      <c r="LVA101" s="30"/>
      <c r="LVB101" s="36"/>
      <c r="LVC101" s="34"/>
      <c r="LVD101" s="29"/>
      <c r="LVE101" s="29"/>
      <c r="LVF101" s="29"/>
      <c r="LVG101" s="29"/>
      <c r="LVH101" s="29"/>
      <c r="LVI101" s="29"/>
      <c r="LVJ101" s="29"/>
      <c r="LVK101" s="29"/>
      <c r="LVL101" s="29"/>
      <c r="LVM101" s="29"/>
      <c r="LVN101" s="30"/>
      <c r="LVO101" s="31"/>
      <c r="LVP101" s="30"/>
      <c r="LVQ101" s="30"/>
      <c r="LVR101" s="36"/>
      <c r="LVS101" s="34"/>
      <c r="LVT101" s="29"/>
      <c r="LVU101" s="29"/>
      <c r="LVV101" s="29"/>
      <c r="LVW101" s="29"/>
      <c r="LVX101" s="29"/>
      <c r="LVY101" s="29"/>
      <c r="LVZ101" s="29"/>
      <c r="LWA101" s="29"/>
      <c r="LWB101" s="29"/>
      <c r="LWC101" s="29"/>
      <c r="LWD101" s="30"/>
      <c r="LWE101" s="31"/>
      <c r="LWF101" s="30"/>
      <c r="LWG101" s="30"/>
      <c r="LWH101" s="36"/>
      <c r="LWI101" s="34"/>
      <c r="LWJ101" s="29"/>
      <c r="LWK101" s="29"/>
      <c r="LWL101" s="29"/>
      <c r="LWM101" s="29"/>
      <c r="LWN101" s="29"/>
      <c r="LWO101" s="29"/>
      <c r="LWP101" s="29"/>
      <c r="LWQ101" s="29"/>
      <c r="LWR101" s="29"/>
      <c r="LWS101" s="29"/>
      <c r="LWT101" s="30"/>
      <c r="LWU101" s="31"/>
      <c r="LWV101" s="30"/>
      <c r="LWW101" s="30"/>
      <c r="LWX101" s="36"/>
      <c r="LWY101" s="34"/>
      <c r="LWZ101" s="29"/>
      <c r="LXA101" s="29"/>
      <c r="LXB101" s="29"/>
      <c r="LXC101" s="29"/>
      <c r="LXD101" s="29"/>
      <c r="LXE101" s="29"/>
      <c r="LXF101" s="29"/>
      <c r="LXG101" s="29"/>
      <c r="LXH101" s="29"/>
      <c r="LXI101" s="29"/>
      <c r="LXJ101" s="30"/>
      <c r="LXK101" s="31"/>
      <c r="LXL101" s="30"/>
      <c r="LXM101" s="30"/>
      <c r="LXN101" s="36"/>
      <c r="LXO101" s="34"/>
      <c r="LXP101" s="29"/>
      <c r="LXQ101" s="29"/>
      <c r="LXR101" s="29"/>
      <c r="LXS101" s="29"/>
      <c r="LXT101" s="29"/>
      <c r="LXU101" s="29"/>
      <c r="LXV101" s="29"/>
      <c r="LXW101" s="29"/>
      <c r="LXX101" s="29"/>
      <c r="LXY101" s="29"/>
      <c r="LXZ101" s="30"/>
      <c r="LYA101" s="31"/>
      <c r="LYB101" s="30"/>
      <c r="LYC101" s="30"/>
      <c r="LYD101" s="36"/>
      <c r="LYE101" s="34"/>
      <c r="LYF101" s="29"/>
      <c r="LYG101" s="29"/>
      <c r="LYH101" s="29"/>
      <c r="LYI101" s="29"/>
      <c r="LYJ101" s="29"/>
      <c r="LYK101" s="29"/>
      <c r="LYL101" s="29"/>
      <c r="LYM101" s="29"/>
      <c r="LYN101" s="29"/>
      <c r="LYO101" s="29"/>
      <c r="LYP101" s="30"/>
      <c r="LYQ101" s="31"/>
      <c r="LYR101" s="30"/>
      <c r="LYS101" s="30"/>
      <c r="LYT101" s="36"/>
      <c r="LYU101" s="34"/>
      <c r="LYV101" s="29"/>
      <c r="LYW101" s="29"/>
      <c r="LYX101" s="29"/>
      <c r="LYY101" s="29"/>
      <c r="LYZ101" s="29"/>
      <c r="LZA101" s="29"/>
      <c r="LZB101" s="29"/>
      <c r="LZC101" s="29"/>
      <c r="LZD101" s="29"/>
      <c r="LZE101" s="29"/>
      <c r="LZF101" s="30"/>
      <c r="LZG101" s="31"/>
      <c r="LZH101" s="30"/>
      <c r="LZI101" s="30"/>
      <c r="LZJ101" s="36"/>
      <c r="LZK101" s="34"/>
      <c r="LZL101" s="29"/>
      <c r="LZM101" s="29"/>
      <c r="LZN101" s="29"/>
      <c r="LZO101" s="29"/>
      <c r="LZP101" s="29"/>
      <c r="LZQ101" s="29"/>
      <c r="LZR101" s="29"/>
      <c r="LZS101" s="29"/>
      <c r="LZT101" s="29"/>
      <c r="LZU101" s="29"/>
      <c r="LZV101" s="30"/>
      <c r="LZW101" s="31"/>
      <c r="LZX101" s="30"/>
      <c r="LZY101" s="30"/>
      <c r="LZZ101" s="36"/>
      <c r="MAA101" s="34"/>
      <c r="MAB101" s="29"/>
      <c r="MAC101" s="29"/>
      <c r="MAD101" s="29"/>
      <c r="MAE101" s="29"/>
      <c r="MAF101" s="29"/>
      <c r="MAG101" s="29"/>
      <c r="MAH101" s="29"/>
      <c r="MAI101" s="29"/>
      <c r="MAJ101" s="29"/>
      <c r="MAK101" s="29"/>
      <c r="MAL101" s="30"/>
      <c r="MAM101" s="31"/>
      <c r="MAN101" s="30"/>
      <c r="MAO101" s="30"/>
      <c r="MAP101" s="36"/>
      <c r="MAQ101" s="34"/>
      <c r="MAR101" s="29"/>
      <c r="MAS101" s="29"/>
      <c r="MAT101" s="29"/>
      <c r="MAU101" s="29"/>
      <c r="MAV101" s="29"/>
      <c r="MAW101" s="29"/>
      <c r="MAX101" s="29"/>
      <c r="MAY101" s="29"/>
      <c r="MAZ101" s="29"/>
      <c r="MBA101" s="29"/>
      <c r="MBB101" s="30"/>
      <c r="MBC101" s="31"/>
      <c r="MBD101" s="30"/>
      <c r="MBE101" s="30"/>
      <c r="MBF101" s="36"/>
      <c r="MBG101" s="34"/>
      <c r="MBH101" s="29"/>
      <c r="MBI101" s="29"/>
      <c r="MBJ101" s="29"/>
      <c r="MBK101" s="29"/>
      <c r="MBL101" s="29"/>
      <c r="MBM101" s="29"/>
      <c r="MBN101" s="29"/>
      <c r="MBO101" s="29"/>
      <c r="MBP101" s="29"/>
      <c r="MBQ101" s="29"/>
      <c r="MBR101" s="30"/>
      <c r="MBS101" s="31"/>
      <c r="MBT101" s="30"/>
      <c r="MBU101" s="30"/>
      <c r="MBV101" s="36"/>
      <c r="MBW101" s="34"/>
      <c r="MBX101" s="29"/>
      <c r="MBY101" s="29"/>
      <c r="MBZ101" s="29"/>
      <c r="MCA101" s="29"/>
      <c r="MCB101" s="29"/>
      <c r="MCC101" s="29"/>
      <c r="MCD101" s="29"/>
      <c r="MCE101" s="29"/>
      <c r="MCF101" s="29"/>
      <c r="MCG101" s="29"/>
      <c r="MCH101" s="30"/>
      <c r="MCI101" s="31"/>
      <c r="MCJ101" s="30"/>
      <c r="MCK101" s="30"/>
      <c r="MCL101" s="36"/>
      <c r="MCM101" s="34"/>
      <c r="MCN101" s="29"/>
      <c r="MCO101" s="29"/>
      <c r="MCP101" s="29"/>
      <c r="MCQ101" s="29"/>
      <c r="MCR101" s="29"/>
      <c r="MCS101" s="29"/>
      <c r="MCT101" s="29"/>
      <c r="MCU101" s="29"/>
      <c r="MCV101" s="29"/>
      <c r="MCW101" s="29"/>
      <c r="MCX101" s="30"/>
      <c r="MCY101" s="31"/>
      <c r="MCZ101" s="30"/>
      <c r="MDA101" s="30"/>
      <c r="MDB101" s="36"/>
      <c r="MDC101" s="34"/>
      <c r="MDD101" s="29"/>
      <c r="MDE101" s="29"/>
      <c r="MDF101" s="29"/>
      <c r="MDG101" s="29"/>
      <c r="MDH101" s="29"/>
      <c r="MDI101" s="29"/>
      <c r="MDJ101" s="29"/>
      <c r="MDK101" s="29"/>
      <c r="MDL101" s="29"/>
      <c r="MDM101" s="29"/>
      <c r="MDN101" s="30"/>
      <c r="MDO101" s="31"/>
      <c r="MDP101" s="30"/>
      <c r="MDQ101" s="30"/>
      <c r="MDR101" s="36"/>
      <c r="MDS101" s="34"/>
      <c r="MDT101" s="29"/>
      <c r="MDU101" s="29"/>
      <c r="MDV101" s="29"/>
      <c r="MDW101" s="29"/>
      <c r="MDX101" s="29"/>
      <c r="MDY101" s="29"/>
      <c r="MDZ101" s="29"/>
      <c r="MEA101" s="29"/>
      <c r="MEB101" s="29"/>
      <c r="MEC101" s="29"/>
      <c r="MED101" s="30"/>
      <c r="MEE101" s="31"/>
      <c r="MEF101" s="30"/>
      <c r="MEG101" s="30"/>
      <c r="MEH101" s="36"/>
      <c r="MEI101" s="34"/>
      <c r="MEJ101" s="29"/>
      <c r="MEK101" s="29"/>
      <c r="MEL101" s="29"/>
      <c r="MEM101" s="29"/>
      <c r="MEN101" s="29"/>
      <c r="MEO101" s="29"/>
      <c r="MEP101" s="29"/>
      <c r="MEQ101" s="29"/>
      <c r="MER101" s="29"/>
      <c r="MES101" s="29"/>
      <c r="MET101" s="30"/>
      <c r="MEU101" s="31"/>
      <c r="MEV101" s="30"/>
      <c r="MEW101" s="30"/>
      <c r="MEX101" s="36"/>
      <c r="MEY101" s="34"/>
      <c r="MEZ101" s="29"/>
      <c r="MFA101" s="29"/>
      <c r="MFB101" s="29"/>
      <c r="MFC101" s="29"/>
      <c r="MFD101" s="29"/>
      <c r="MFE101" s="29"/>
      <c r="MFF101" s="29"/>
      <c r="MFG101" s="29"/>
      <c r="MFH101" s="29"/>
      <c r="MFI101" s="29"/>
      <c r="MFJ101" s="30"/>
      <c r="MFK101" s="31"/>
      <c r="MFL101" s="30"/>
      <c r="MFM101" s="30"/>
      <c r="MFN101" s="36"/>
      <c r="MFO101" s="34"/>
      <c r="MFP101" s="29"/>
      <c r="MFQ101" s="29"/>
      <c r="MFR101" s="29"/>
      <c r="MFS101" s="29"/>
      <c r="MFT101" s="29"/>
      <c r="MFU101" s="29"/>
      <c r="MFV101" s="29"/>
      <c r="MFW101" s="29"/>
      <c r="MFX101" s="29"/>
      <c r="MFY101" s="29"/>
      <c r="MFZ101" s="30"/>
      <c r="MGA101" s="31"/>
      <c r="MGB101" s="30"/>
      <c r="MGC101" s="30"/>
      <c r="MGD101" s="36"/>
      <c r="MGE101" s="34"/>
      <c r="MGF101" s="29"/>
      <c r="MGG101" s="29"/>
      <c r="MGH101" s="29"/>
      <c r="MGI101" s="29"/>
      <c r="MGJ101" s="29"/>
      <c r="MGK101" s="29"/>
      <c r="MGL101" s="29"/>
      <c r="MGM101" s="29"/>
      <c r="MGN101" s="29"/>
      <c r="MGO101" s="29"/>
      <c r="MGP101" s="30"/>
      <c r="MGQ101" s="31"/>
      <c r="MGR101" s="30"/>
      <c r="MGS101" s="30"/>
      <c r="MGT101" s="36"/>
      <c r="MGU101" s="34"/>
      <c r="MGV101" s="29"/>
      <c r="MGW101" s="29"/>
      <c r="MGX101" s="29"/>
      <c r="MGY101" s="29"/>
      <c r="MGZ101" s="29"/>
      <c r="MHA101" s="29"/>
      <c r="MHB101" s="29"/>
      <c r="MHC101" s="29"/>
      <c r="MHD101" s="29"/>
      <c r="MHE101" s="29"/>
      <c r="MHF101" s="30"/>
      <c r="MHG101" s="31"/>
      <c r="MHH101" s="30"/>
      <c r="MHI101" s="30"/>
      <c r="MHJ101" s="36"/>
      <c r="MHK101" s="34"/>
      <c r="MHL101" s="29"/>
      <c r="MHM101" s="29"/>
      <c r="MHN101" s="29"/>
      <c r="MHO101" s="29"/>
      <c r="MHP101" s="29"/>
      <c r="MHQ101" s="29"/>
      <c r="MHR101" s="29"/>
      <c r="MHS101" s="29"/>
      <c r="MHT101" s="29"/>
      <c r="MHU101" s="29"/>
      <c r="MHV101" s="30"/>
      <c r="MHW101" s="31"/>
      <c r="MHX101" s="30"/>
      <c r="MHY101" s="30"/>
      <c r="MHZ101" s="36"/>
      <c r="MIA101" s="34"/>
      <c r="MIB101" s="29"/>
      <c r="MIC101" s="29"/>
      <c r="MID101" s="29"/>
      <c r="MIE101" s="29"/>
      <c r="MIF101" s="29"/>
      <c r="MIG101" s="29"/>
      <c r="MIH101" s="29"/>
      <c r="MII101" s="29"/>
      <c r="MIJ101" s="29"/>
      <c r="MIK101" s="29"/>
      <c r="MIL101" s="30"/>
      <c r="MIM101" s="31"/>
      <c r="MIN101" s="30"/>
      <c r="MIO101" s="30"/>
      <c r="MIP101" s="36"/>
      <c r="MIQ101" s="34"/>
      <c r="MIR101" s="29"/>
      <c r="MIS101" s="29"/>
      <c r="MIT101" s="29"/>
      <c r="MIU101" s="29"/>
      <c r="MIV101" s="29"/>
      <c r="MIW101" s="29"/>
      <c r="MIX101" s="29"/>
      <c r="MIY101" s="29"/>
      <c r="MIZ101" s="29"/>
      <c r="MJA101" s="29"/>
      <c r="MJB101" s="30"/>
      <c r="MJC101" s="31"/>
      <c r="MJD101" s="30"/>
      <c r="MJE101" s="30"/>
      <c r="MJF101" s="36"/>
      <c r="MJG101" s="34"/>
      <c r="MJH101" s="29"/>
      <c r="MJI101" s="29"/>
      <c r="MJJ101" s="29"/>
      <c r="MJK101" s="29"/>
      <c r="MJL101" s="29"/>
      <c r="MJM101" s="29"/>
      <c r="MJN101" s="29"/>
      <c r="MJO101" s="29"/>
      <c r="MJP101" s="29"/>
      <c r="MJQ101" s="29"/>
      <c r="MJR101" s="30"/>
      <c r="MJS101" s="31"/>
      <c r="MJT101" s="30"/>
      <c r="MJU101" s="30"/>
      <c r="MJV101" s="36"/>
      <c r="MJW101" s="34"/>
      <c r="MJX101" s="29"/>
      <c r="MJY101" s="29"/>
      <c r="MJZ101" s="29"/>
      <c r="MKA101" s="29"/>
      <c r="MKB101" s="29"/>
      <c r="MKC101" s="29"/>
      <c r="MKD101" s="29"/>
      <c r="MKE101" s="29"/>
      <c r="MKF101" s="29"/>
      <c r="MKG101" s="29"/>
      <c r="MKH101" s="30"/>
      <c r="MKI101" s="31"/>
      <c r="MKJ101" s="30"/>
      <c r="MKK101" s="30"/>
      <c r="MKL101" s="36"/>
      <c r="MKM101" s="34"/>
      <c r="MKN101" s="29"/>
      <c r="MKO101" s="29"/>
      <c r="MKP101" s="29"/>
      <c r="MKQ101" s="29"/>
      <c r="MKR101" s="29"/>
      <c r="MKS101" s="29"/>
      <c r="MKT101" s="29"/>
      <c r="MKU101" s="29"/>
      <c r="MKV101" s="29"/>
      <c r="MKW101" s="29"/>
      <c r="MKX101" s="30"/>
      <c r="MKY101" s="31"/>
      <c r="MKZ101" s="30"/>
      <c r="MLA101" s="30"/>
      <c r="MLB101" s="36"/>
      <c r="MLC101" s="34"/>
      <c r="MLD101" s="29"/>
      <c r="MLE101" s="29"/>
      <c r="MLF101" s="29"/>
      <c r="MLG101" s="29"/>
      <c r="MLH101" s="29"/>
      <c r="MLI101" s="29"/>
      <c r="MLJ101" s="29"/>
      <c r="MLK101" s="29"/>
      <c r="MLL101" s="29"/>
      <c r="MLM101" s="29"/>
      <c r="MLN101" s="30"/>
      <c r="MLO101" s="31"/>
      <c r="MLP101" s="30"/>
      <c r="MLQ101" s="30"/>
      <c r="MLR101" s="36"/>
      <c r="MLS101" s="34"/>
      <c r="MLT101" s="29"/>
      <c r="MLU101" s="29"/>
      <c r="MLV101" s="29"/>
      <c r="MLW101" s="29"/>
      <c r="MLX101" s="29"/>
      <c r="MLY101" s="29"/>
      <c r="MLZ101" s="29"/>
      <c r="MMA101" s="29"/>
      <c r="MMB101" s="29"/>
      <c r="MMC101" s="29"/>
      <c r="MMD101" s="30"/>
      <c r="MME101" s="31"/>
      <c r="MMF101" s="30"/>
      <c r="MMG101" s="30"/>
      <c r="MMH101" s="36"/>
      <c r="MMI101" s="34"/>
      <c r="MMJ101" s="29"/>
      <c r="MMK101" s="29"/>
      <c r="MML101" s="29"/>
      <c r="MMM101" s="29"/>
      <c r="MMN101" s="29"/>
      <c r="MMO101" s="29"/>
      <c r="MMP101" s="29"/>
      <c r="MMQ101" s="29"/>
      <c r="MMR101" s="29"/>
      <c r="MMS101" s="29"/>
      <c r="MMT101" s="30"/>
      <c r="MMU101" s="31"/>
      <c r="MMV101" s="30"/>
      <c r="MMW101" s="30"/>
      <c r="MMX101" s="36"/>
      <c r="MMY101" s="34"/>
      <c r="MMZ101" s="29"/>
      <c r="MNA101" s="29"/>
      <c r="MNB101" s="29"/>
      <c r="MNC101" s="29"/>
      <c r="MND101" s="29"/>
      <c r="MNE101" s="29"/>
      <c r="MNF101" s="29"/>
      <c r="MNG101" s="29"/>
      <c r="MNH101" s="29"/>
      <c r="MNI101" s="29"/>
      <c r="MNJ101" s="30"/>
      <c r="MNK101" s="31"/>
      <c r="MNL101" s="30"/>
      <c r="MNM101" s="30"/>
      <c r="MNN101" s="36"/>
      <c r="MNO101" s="34"/>
      <c r="MNP101" s="29"/>
      <c r="MNQ101" s="29"/>
      <c r="MNR101" s="29"/>
      <c r="MNS101" s="29"/>
      <c r="MNT101" s="29"/>
      <c r="MNU101" s="29"/>
      <c r="MNV101" s="29"/>
      <c r="MNW101" s="29"/>
      <c r="MNX101" s="29"/>
      <c r="MNY101" s="29"/>
      <c r="MNZ101" s="30"/>
      <c r="MOA101" s="31"/>
      <c r="MOB101" s="30"/>
      <c r="MOC101" s="30"/>
      <c r="MOD101" s="36"/>
      <c r="MOE101" s="34"/>
      <c r="MOF101" s="29"/>
      <c r="MOG101" s="29"/>
      <c r="MOH101" s="29"/>
      <c r="MOI101" s="29"/>
      <c r="MOJ101" s="29"/>
      <c r="MOK101" s="29"/>
      <c r="MOL101" s="29"/>
      <c r="MOM101" s="29"/>
      <c r="MON101" s="29"/>
      <c r="MOO101" s="29"/>
      <c r="MOP101" s="30"/>
      <c r="MOQ101" s="31"/>
      <c r="MOR101" s="30"/>
      <c r="MOS101" s="30"/>
      <c r="MOT101" s="36"/>
      <c r="MOU101" s="34"/>
      <c r="MOV101" s="29"/>
      <c r="MOW101" s="29"/>
      <c r="MOX101" s="29"/>
      <c r="MOY101" s="29"/>
      <c r="MOZ101" s="29"/>
      <c r="MPA101" s="29"/>
      <c r="MPB101" s="29"/>
      <c r="MPC101" s="29"/>
      <c r="MPD101" s="29"/>
      <c r="MPE101" s="29"/>
      <c r="MPF101" s="30"/>
      <c r="MPG101" s="31"/>
      <c r="MPH101" s="30"/>
      <c r="MPI101" s="30"/>
      <c r="MPJ101" s="36"/>
      <c r="MPK101" s="34"/>
      <c r="MPL101" s="29"/>
      <c r="MPM101" s="29"/>
      <c r="MPN101" s="29"/>
      <c r="MPO101" s="29"/>
      <c r="MPP101" s="29"/>
      <c r="MPQ101" s="29"/>
      <c r="MPR101" s="29"/>
      <c r="MPS101" s="29"/>
      <c r="MPT101" s="29"/>
      <c r="MPU101" s="29"/>
      <c r="MPV101" s="30"/>
      <c r="MPW101" s="31"/>
      <c r="MPX101" s="30"/>
      <c r="MPY101" s="30"/>
      <c r="MPZ101" s="36"/>
      <c r="MQA101" s="34"/>
      <c r="MQB101" s="29"/>
      <c r="MQC101" s="29"/>
      <c r="MQD101" s="29"/>
      <c r="MQE101" s="29"/>
      <c r="MQF101" s="29"/>
      <c r="MQG101" s="29"/>
      <c r="MQH101" s="29"/>
      <c r="MQI101" s="29"/>
      <c r="MQJ101" s="29"/>
      <c r="MQK101" s="29"/>
      <c r="MQL101" s="30"/>
      <c r="MQM101" s="31"/>
      <c r="MQN101" s="30"/>
      <c r="MQO101" s="30"/>
      <c r="MQP101" s="36"/>
      <c r="MQQ101" s="34"/>
      <c r="MQR101" s="29"/>
      <c r="MQS101" s="29"/>
      <c r="MQT101" s="29"/>
      <c r="MQU101" s="29"/>
      <c r="MQV101" s="29"/>
      <c r="MQW101" s="29"/>
      <c r="MQX101" s="29"/>
      <c r="MQY101" s="29"/>
      <c r="MQZ101" s="29"/>
      <c r="MRA101" s="29"/>
      <c r="MRB101" s="30"/>
      <c r="MRC101" s="31"/>
      <c r="MRD101" s="30"/>
      <c r="MRE101" s="30"/>
      <c r="MRF101" s="36"/>
      <c r="MRG101" s="34"/>
      <c r="MRH101" s="29"/>
      <c r="MRI101" s="29"/>
      <c r="MRJ101" s="29"/>
      <c r="MRK101" s="29"/>
      <c r="MRL101" s="29"/>
      <c r="MRM101" s="29"/>
      <c r="MRN101" s="29"/>
      <c r="MRO101" s="29"/>
      <c r="MRP101" s="29"/>
      <c r="MRQ101" s="29"/>
      <c r="MRR101" s="30"/>
      <c r="MRS101" s="31"/>
      <c r="MRT101" s="30"/>
      <c r="MRU101" s="30"/>
      <c r="MRV101" s="36"/>
      <c r="MRW101" s="34"/>
      <c r="MRX101" s="29"/>
      <c r="MRY101" s="29"/>
      <c r="MRZ101" s="29"/>
      <c r="MSA101" s="29"/>
      <c r="MSB101" s="29"/>
      <c r="MSC101" s="29"/>
      <c r="MSD101" s="29"/>
      <c r="MSE101" s="29"/>
      <c r="MSF101" s="29"/>
      <c r="MSG101" s="29"/>
      <c r="MSH101" s="30"/>
      <c r="MSI101" s="31"/>
      <c r="MSJ101" s="30"/>
      <c r="MSK101" s="30"/>
      <c r="MSL101" s="36"/>
      <c r="MSM101" s="34"/>
      <c r="MSN101" s="29"/>
      <c r="MSO101" s="29"/>
      <c r="MSP101" s="29"/>
      <c r="MSQ101" s="29"/>
      <c r="MSR101" s="29"/>
      <c r="MSS101" s="29"/>
      <c r="MST101" s="29"/>
      <c r="MSU101" s="29"/>
      <c r="MSV101" s="29"/>
      <c r="MSW101" s="29"/>
      <c r="MSX101" s="30"/>
      <c r="MSY101" s="31"/>
      <c r="MSZ101" s="30"/>
      <c r="MTA101" s="30"/>
      <c r="MTB101" s="36"/>
      <c r="MTC101" s="34"/>
      <c r="MTD101" s="29"/>
      <c r="MTE101" s="29"/>
      <c r="MTF101" s="29"/>
      <c r="MTG101" s="29"/>
      <c r="MTH101" s="29"/>
      <c r="MTI101" s="29"/>
      <c r="MTJ101" s="29"/>
      <c r="MTK101" s="29"/>
      <c r="MTL101" s="29"/>
      <c r="MTM101" s="29"/>
      <c r="MTN101" s="30"/>
      <c r="MTO101" s="31"/>
      <c r="MTP101" s="30"/>
      <c r="MTQ101" s="30"/>
      <c r="MTR101" s="36"/>
      <c r="MTS101" s="34"/>
      <c r="MTT101" s="29"/>
      <c r="MTU101" s="29"/>
      <c r="MTV101" s="29"/>
      <c r="MTW101" s="29"/>
      <c r="MTX101" s="29"/>
      <c r="MTY101" s="29"/>
      <c r="MTZ101" s="29"/>
      <c r="MUA101" s="29"/>
      <c r="MUB101" s="29"/>
      <c r="MUC101" s="29"/>
      <c r="MUD101" s="30"/>
      <c r="MUE101" s="31"/>
      <c r="MUF101" s="30"/>
      <c r="MUG101" s="30"/>
      <c r="MUH101" s="36"/>
      <c r="MUI101" s="34"/>
      <c r="MUJ101" s="29"/>
      <c r="MUK101" s="29"/>
      <c r="MUL101" s="29"/>
      <c r="MUM101" s="29"/>
      <c r="MUN101" s="29"/>
      <c r="MUO101" s="29"/>
      <c r="MUP101" s="29"/>
      <c r="MUQ101" s="29"/>
      <c r="MUR101" s="29"/>
      <c r="MUS101" s="29"/>
      <c r="MUT101" s="30"/>
      <c r="MUU101" s="31"/>
      <c r="MUV101" s="30"/>
      <c r="MUW101" s="30"/>
      <c r="MUX101" s="36"/>
      <c r="MUY101" s="34"/>
      <c r="MUZ101" s="29"/>
      <c r="MVA101" s="29"/>
      <c r="MVB101" s="29"/>
      <c r="MVC101" s="29"/>
      <c r="MVD101" s="29"/>
      <c r="MVE101" s="29"/>
      <c r="MVF101" s="29"/>
      <c r="MVG101" s="29"/>
      <c r="MVH101" s="29"/>
      <c r="MVI101" s="29"/>
      <c r="MVJ101" s="30"/>
      <c r="MVK101" s="31"/>
      <c r="MVL101" s="30"/>
      <c r="MVM101" s="30"/>
      <c r="MVN101" s="36"/>
      <c r="MVO101" s="34"/>
      <c r="MVP101" s="29"/>
      <c r="MVQ101" s="29"/>
      <c r="MVR101" s="29"/>
      <c r="MVS101" s="29"/>
      <c r="MVT101" s="29"/>
      <c r="MVU101" s="29"/>
      <c r="MVV101" s="29"/>
      <c r="MVW101" s="29"/>
      <c r="MVX101" s="29"/>
      <c r="MVY101" s="29"/>
      <c r="MVZ101" s="30"/>
      <c r="MWA101" s="31"/>
      <c r="MWB101" s="30"/>
      <c r="MWC101" s="30"/>
      <c r="MWD101" s="36"/>
      <c r="MWE101" s="34"/>
      <c r="MWF101" s="29"/>
      <c r="MWG101" s="29"/>
      <c r="MWH101" s="29"/>
      <c r="MWI101" s="29"/>
      <c r="MWJ101" s="29"/>
      <c r="MWK101" s="29"/>
      <c r="MWL101" s="29"/>
      <c r="MWM101" s="29"/>
      <c r="MWN101" s="29"/>
      <c r="MWO101" s="29"/>
      <c r="MWP101" s="30"/>
      <c r="MWQ101" s="31"/>
      <c r="MWR101" s="30"/>
      <c r="MWS101" s="30"/>
      <c r="MWT101" s="36"/>
      <c r="MWU101" s="34"/>
      <c r="MWV101" s="29"/>
      <c r="MWW101" s="29"/>
      <c r="MWX101" s="29"/>
      <c r="MWY101" s="29"/>
      <c r="MWZ101" s="29"/>
      <c r="MXA101" s="29"/>
      <c r="MXB101" s="29"/>
      <c r="MXC101" s="29"/>
      <c r="MXD101" s="29"/>
      <c r="MXE101" s="29"/>
      <c r="MXF101" s="30"/>
      <c r="MXG101" s="31"/>
      <c r="MXH101" s="30"/>
      <c r="MXI101" s="30"/>
      <c r="MXJ101" s="36"/>
      <c r="MXK101" s="34"/>
      <c r="MXL101" s="29"/>
      <c r="MXM101" s="29"/>
      <c r="MXN101" s="29"/>
      <c r="MXO101" s="29"/>
      <c r="MXP101" s="29"/>
      <c r="MXQ101" s="29"/>
      <c r="MXR101" s="29"/>
      <c r="MXS101" s="29"/>
      <c r="MXT101" s="29"/>
      <c r="MXU101" s="29"/>
      <c r="MXV101" s="30"/>
      <c r="MXW101" s="31"/>
      <c r="MXX101" s="30"/>
      <c r="MXY101" s="30"/>
      <c r="MXZ101" s="36"/>
      <c r="MYA101" s="34"/>
      <c r="MYB101" s="29"/>
      <c r="MYC101" s="29"/>
      <c r="MYD101" s="29"/>
      <c r="MYE101" s="29"/>
      <c r="MYF101" s="29"/>
      <c r="MYG101" s="29"/>
      <c r="MYH101" s="29"/>
      <c r="MYI101" s="29"/>
      <c r="MYJ101" s="29"/>
      <c r="MYK101" s="29"/>
      <c r="MYL101" s="30"/>
      <c r="MYM101" s="31"/>
      <c r="MYN101" s="30"/>
      <c r="MYO101" s="30"/>
      <c r="MYP101" s="36"/>
      <c r="MYQ101" s="34"/>
      <c r="MYR101" s="29"/>
      <c r="MYS101" s="29"/>
      <c r="MYT101" s="29"/>
      <c r="MYU101" s="29"/>
      <c r="MYV101" s="29"/>
      <c r="MYW101" s="29"/>
      <c r="MYX101" s="29"/>
      <c r="MYY101" s="29"/>
      <c r="MYZ101" s="29"/>
      <c r="MZA101" s="29"/>
      <c r="MZB101" s="30"/>
      <c r="MZC101" s="31"/>
      <c r="MZD101" s="30"/>
      <c r="MZE101" s="30"/>
      <c r="MZF101" s="36"/>
      <c r="MZG101" s="34"/>
      <c r="MZH101" s="29"/>
      <c r="MZI101" s="29"/>
      <c r="MZJ101" s="29"/>
      <c r="MZK101" s="29"/>
      <c r="MZL101" s="29"/>
      <c r="MZM101" s="29"/>
      <c r="MZN101" s="29"/>
      <c r="MZO101" s="29"/>
      <c r="MZP101" s="29"/>
      <c r="MZQ101" s="29"/>
      <c r="MZR101" s="30"/>
      <c r="MZS101" s="31"/>
      <c r="MZT101" s="30"/>
      <c r="MZU101" s="30"/>
      <c r="MZV101" s="36"/>
      <c r="MZW101" s="34"/>
      <c r="MZX101" s="29"/>
      <c r="MZY101" s="29"/>
      <c r="MZZ101" s="29"/>
      <c r="NAA101" s="29"/>
      <c r="NAB101" s="29"/>
      <c r="NAC101" s="29"/>
      <c r="NAD101" s="29"/>
      <c r="NAE101" s="29"/>
      <c r="NAF101" s="29"/>
      <c r="NAG101" s="29"/>
      <c r="NAH101" s="30"/>
      <c r="NAI101" s="31"/>
      <c r="NAJ101" s="30"/>
      <c r="NAK101" s="30"/>
      <c r="NAL101" s="36"/>
      <c r="NAM101" s="34"/>
      <c r="NAN101" s="29"/>
      <c r="NAO101" s="29"/>
      <c r="NAP101" s="29"/>
      <c r="NAQ101" s="29"/>
      <c r="NAR101" s="29"/>
      <c r="NAS101" s="29"/>
      <c r="NAT101" s="29"/>
      <c r="NAU101" s="29"/>
      <c r="NAV101" s="29"/>
      <c r="NAW101" s="29"/>
      <c r="NAX101" s="30"/>
      <c r="NAY101" s="31"/>
      <c r="NAZ101" s="30"/>
      <c r="NBA101" s="30"/>
      <c r="NBB101" s="36"/>
      <c r="NBC101" s="34"/>
      <c r="NBD101" s="29"/>
      <c r="NBE101" s="29"/>
      <c r="NBF101" s="29"/>
      <c r="NBG101" s="29"/>
      <c r="NBH101" s="29"/>
      <c r="NBI101" s="29"/>
      <c r="NBJ101" s="29"/>
      <c r="NBK101" s="29"/>
      <c r="NBL101" s="29"/>
      <c r="NBM101" s="29"/>
      <c r="NBN101" s="30"/>
      <c r="NBO101" s="31"/>
      <c r="NBP101" s="30"/>
      <c r="NBQ101" s="30"/>
      <c r="NBR101" s="36"/>
      <c r="NBS101" s="34"/>
      <c r="NBT101" s="29"/>
      <c r="NBU101" s="29"/>
      <c r="NBV101" s="29"/>
      <c r="NBW101" s="29"/>
      <c r="NBX101" s="29"/>
      <c r="NBY101" s="29"/>
      <c r="NBZ101" s="29"/>
      <c r="NCA101" s="29"/>
      <c r="NCB101" s="29"/>
      <c r="NCC101" s="29"/>
      <c r="NCD101" s="30"/>
      <c r="NCE101" s="31"/>
      <c r="NCF101" s="30"/>
      <c r="NCG101" s="30"/>
      <c r="NCH101" s="36"/>
      <c r="NCI101" s="34"/>
      <c r="NCJ101" s="29"/>
      <c r="NCK101" s="29"/>
      <c r="NCL101" s="29"/>
      <c r="NCM101" s="29"/>
      <c r="NCN101" s="29"/>
      <c r="NCO101" s="29"/>
      <c r="NCP101" s="29"/>
      <c r="NCQ101" s="29"/>
      <c r="NCR101" s="29"/>
      <c r="NCS101" s="29"/>
      <c r="NCT101" s="30"/>
      <c r="NCU101" s="31"/>
      <c r="NCV101" s="30"/>
      <c r="NCW101" s="30"/>
      <c r="NCX101" s="36"/>
      <c r="NCY101" s="34"/>
      <c r="NCZ101" s="29"/>
      <c r="NDA101" s="29"/>
      <c r="NDB101" s="29"/>
      <c r="NDC101" s="29"/>
      <c r="NDD101" s="29"/>
      <c r="NDE101" s="29"/>
      <c r="NDF101" s="29"/>
      <c r="NDG101" s="29"/>
      <c r="NDH101" s="29"/>
      <c r="NDI101" s="29"/>
      <c r="NDJ101" s="30"/>
      <c r="NDK101" s="31"/>
      <c r="NDL101" s="30"/>
      <c r="NDM101" s="30"/>
      <c r="NDN101" s="36"/>
      <c r="NDO101" s="34"/>
      <c r="NDP101" s="29"/>
      <c r="NDQ101" s="29"/>
      <c r="NDR101" s="29"/>
      <c r="NDS101" s="29"/>
      <c r="NDT101" s="29"/>
      <c r="NDU101" s="29"/>
      <c r="NDV101" s="29"/>
      <c r="NDW101" s="29"/>
      <c r="NDX101" s="29"/>
      <c r="NDY101" s="29"/>
      <c r="NDZ101" s="30"/>
      <c r="NEA101" s="31"/>
      <c r="NEB101" s="30"/>
      <c r="NEC101" s="30"/>
      <c r="NED101" s="36"/>
      <c r="NEE101" s="34"/>
      <c r="NEF101" s="29"/>
      <c r="NEG101" s="29"/>
      <c r="NEH101" s="29"/>
      <c r="NEI101" s="29"/>
      <c r="NEJ101" s="29"/>
      <c r="NEK101" s="29"/>
      <c r="NEL101" s="29"/>
      <c r="NEM101" s="29"/>
      <c r="NEN101" s="29"/>
      <c r="NEO101" s="29"/>
      <c r="NEP101" s="30"/>
      <c r="NEQ101" s="31"/>
      <c r="NER101" s="30"/>
      <c r="NES101" s="30"/>
      <c r="NET101" s="36"/>
      <c r="NEU101" s="34"/>
      <c r="NEV101" s="29"/>
      <c r="NEW101" s="29"/>
      <c r="NEX101" s="29"/>
      <c r="NEY101" s="29"/>
      <c r="NEZ101" s="29"/>
      <c r="NFA101" s="29"/>
      <c r="NFB101" s="29"/>
      <c r="NFC101" s="29"/>
      <c r="NFD101" s="29"/>
      <c r="NFE101" s="29"/>
      <c r="NFF101" s="30"/>
      <c r="NFG101" s="31"/>
      <c r="NFH101" s="30"/>
      <c r="NFI101" s="30"/>
      <c r="NFJ101" s="36"/>
      <c r="NFK101" s="34"/>
      <c r="NFL101" s="29"/>
      <c r="NFM101" s="29"/>
      <c r="NFN101" s="29"/>
      <c r="NFO101" s="29"/>
      <c r="NFP101" s="29"/>
      <c r="NFQ101" s="29"/>
      <c r="NFR101" s="29"/>
      <c r="NFS101" s="29"/>
      <c r="NFT101" s="29"/>
      <c r="NFU101" s="29"/>
      <c r="NFV101" s="30"/>
      <c r="NFW101" s="31"/>
      <c r="NFX101" s="30"/>
      <c r="NFY101" s="30"/>
      <c r="NFZ101" s="36"/>
      <c r="NGA101" s="34"/>
      <c r="NGB101" s="29"/>
      <c r="NGC101" s="29"/>
      <c r="NGD101" s="29"/>
      <c r="NGE101" s="29"/>
      <c r="NGF101" s="29"/>
      <c r="NGG101" s="29"/>
      <c r="NGH101" s="29"/>
      <c r="NGI101" s="29"/>
      <c r="NGJ101" s="29"/>
      <c r="NGK101" s="29"/>
      <c r="NGL101" s="30"/>
      <c r="NGM101" s="31"/>
      <c r="NGN101" s="30"/>
      <c r="NGO101" s="30"/>
      <c r="NGP101" s="36"/>
      <c r="NGQ101" s="34"/>
      <c r="NGR101" s="29"/>
      <c r="NGS101" s="29"/>
      <c r="NGT101" s="29"/>
      <c r="NGU101" s="29"/>
      <c r="NGV101" s="29"/>
      <c r="NGW101" s="29"/>
      <c r="NGX101" s="29"/>
      <c r="NGY101" s="29"/>
      <c r="NGZ101" s="29"/>
      <c r="NHA101" s="29"/>
      <c r="NHB101" s="30"/>
      <c r="NHC101" s="31"/>
      <c r="NHD101" s="30"/>
      <c r="NHE101" s="30"/>
      <c r="NHF101" s="36"/>
      <c r="NHG101" s="34"/>
      <c r="NHH101" s="29"/>
      <c r="NHI101" s="29"/>
      <c r="NHJ101" s="29"/>
      <c r="NHK101" s="29"/>
      <c r="NHL101" s="29"/>
      <c r="NHM101" s="29"/>
      <c r="NHN101" s="29"/>
      <c r="NHO101" s="29"/>
      <c r="NHP101" s="29"/>
      <c r="NHQ101" s="29"/>
      <c r="NHR101" s="30"/>
      <c r="NHS101" s="31"/>
      <c r="NHT101" s="30"/>
      <c r="NHU101" s="30"/>
      <c r="NHV101" s="36"/>
      <c r="NHW101" s="34"/>
      <c r="NHX101" s="29"/>
      <c r="NHY101" s="29"/>
      <c r="NHZ101" s="29"/>
      <c r="NIA101" s="29"/>
      <c r="NIB101" s="29"/>
      <c r="NIC101" s="29"/>
      <c r="NID101" s="29"/>
      <c r="NIE101" s="29"/>
      <c r="NIF101" s="29"/>
      <c r="NIG101" s="29"/>
      <c r="NIH101" s="30"/>
      <c r="NII101" s="31"/>
      <c r="NIJ101" s="30"/>
      <c r="NIK101" s="30"/>
      <c r="NIL101" s="36"/>
      <c r="NIM101" s="34"/>
      <c r="NIN101" s="29"/>
      <c r="NIO101" s="29"/>
      <c r="NIP101" s="29"/>
      <c r="NIQ101" s="29"/>
      <c r="NIR101" s="29"/>
      <c r="NIS101" s="29"/>
      <c r="NIT101" s="29"/>
      <c r="NIU101" s="29"/>
      <c r="NIV101" s="29"/>
      <c r="NIW101" s="29"/>
      <c r="NIX101" s="30"/>
      <c r="NIY101" s="31"/>
      <c r="NIZ101" s="30"/>
      <c r="NJA101" s="30"/>
      <c r="NJB101" s="36"/>
      <c r="NJC101" s="34"/>
      <c r="NJD101" s="29"/>
      <c r="NJE101" s="29"/>
      <c r="NJF101" s="29"/>
      <c r="NJG101" s="29"/>
      <c r="NJH101" s="29"/>
      <c r="NJI101" s="29"/>
      <c r="NJJ101" s="29"/>
      <c r="NJK101" s="29"/>
      <c r="NJL101" s="29"/>
      <c r="NJM101" s="29"/>
      <c r="NJN101" s="30"/>
      <c r="NJO101" s="31"/>
      <c r="NJP101" s="30"/>
      <c r="NJQ101" s="30"/>
      <c r="NJR101" s="36"/>
      <c r="NJS101" s="34"/>
      <c r="NJT101" s="29"/>
      <c r="NJU101" s="29"/>
      <c r="NJV101" s="29"/>
      <c r="NJW101" s="29"/>
      <c r="NJX101" s="29"/>
      <c r="NJY101" s="29"/>
      <c r="NJZ101" s="29"/>
      <c r="NKA101" s="29"/>
      <c r="NKB101" s="29"/>
      <c r="NKC101" s="29"/>
      <c r="NKD101" s="30"/>
      <c r="NKE101" s="31"/>
      <c r="NKF101" s="30"/>
      <c r="NKG101" s="30"/>
      <c r="NKH101" s="36"/>
      <c r="NKI101" s="34"/>
      <c r="NKJ101" s="29"/>
      <c r="NKK101" s="29"/>
      <c r="NKL101" s="29"/>
      <c r="NKM101" s="29"/>
      <c r="NKN101" s="29"/>
      <c r="NKO101" s="29"/>
      <c r="NKP101" s="29"/>
      <c r="NKQ101" s="29"/>
      <c r="NKR101" s="29"/>
      <c r="NKS101" s="29"/>
      <c r="NKT101" s="30"/>
      <c r="NKU101" s="31"/>
      <c r="NKV101" s="30"/>
      <c r="NKW101" s="30"/>
      <c r="NKX101" s="36"/>
      <c r="NKY101" s="34"/>
      <c r="NKZ101" s="29"/>
      <c r="NLA101" s="29"/>
      <c r="NLB101" s="29"/>
      <c r="NLC101" s="29"/>
      <c r="NLD101" s="29"/>
      <c r="NLE101" s="29"/>
      <c r="NLF101" s="29"/>
      <c r="NLG101" s="29"/>
      <c r="NLH101" s="29"/>
      <c r="NLI101" s="29"/>
      <c r="NLJ101" s="30"/>
      <c r="NLK101" s="31"/>
      <c r="NLL101" s="30"/>
      <c r="NLM101" s="30"/>
      <c r="NLN101" s="36"/>
      <c r="NLO101" s="34"/>
      <c r="NLP101" s="29"/>
      <c r="NLQ101" s="29"/>
      <c r="NLR101" s="29"/>
      <c r="NLS101" s="29"/>
      <c r="NLT101" s="29"/>
      <c r="NLU101" s="29"/>
      <c r="NLV101" s="29"/>
      <c r="NLW101" s="29"/>
      <c r="NLX101" s="29"/>
      <c r="NLY101" s="29"/>
      <c r="NLZ101" s="30"/>
      <c r="NMA101" s="31"/>
      <c r="NMB101" s="30"/>
      <c r="NMC101" s="30"/>
      <c r="NMD101" s="36"/>
      <c r="NME101" s="34"/>
      <c r="NMF101" s="29"/>
      <c r="NMG101" s="29"/>
      <c r="NMH101" s="29"/>
      <c r="NMI101" s="29"/>
      <c r="NMJ101" s="29"/>
      <c r="NMK101" s="29"/>
      <c r="NML101" s="29"/>
      <c r="NMM101" s="29"/>
      <c r="NMN101" s="29"/>
      <c r="NMO101" s="29"/>
      <c r="NMP101" s="30"/>
      <c r="NMQ101" s="31"/>
      <c r="NMR101" s="30"/>
      <c r="NMS101" s="30"/>
      <c r="NMT101" s="36"/>
      <c r="NMU101" s="34"/>
      <c r="NMV101" s="29"/>
      <c r="NMW101" s="29"/>
      <c r="NMX101" s="29"/>
      <c r="NMY101" s="29"/>
      <c r="NMZ101" s="29"/>
      <c r="NNA101" s="29"/>
      <c r="NNB101" s="29"/>
      <c r="NNC101" s="29"/>
      <c r="NND101" s="29"/>
      <c r="NNE101" s="29"/>
      <c r="NNF101" s="30"/>
      <c r="NNG101" s="31"/>
      <c r="NNH101" s="30"/>
      <c r="NNI101" s="30"/>
      <c r="NNJ101" s="36"/>
      <c r="NNK101" s="34"/>
      <c r="NNL101" s="29"/>
      <c r="NNM101" s="29"/>
      <c r="NNN101" s="29"/>
      <c r="NNO101" s="29"/>
      <c r="NNP101" s="29"/>
      <c r="NNQ101" s="29"/>
      <c r="NNR101" s="29"/>
      <c r="NNS101" s="29"/>
      <c r="NNT101" s="29"/>
      <c r="NNU101" s="29"/>
      <c r="NNV101" s="30"/>
      <c r="NNW101" s="31"/>
      <c r="NNX101" s="30"/>
      <c r="NNY101" s="30"/>
      <c r="NNZ101" s="36"/>
      <c r="NOA101" s="34"/>
      <c r="NOB101" s="29"/>
      <c r="NOC101" s="29"/>
      <c r="NOD101" s="29"/>
      <c r="NOE101" s="29"/>
      <c r="NOF101" s="29"/>
      <c r="NOG101" s="29"/>
      <c r="NOH101" s="29"/>
      <c r="NOI101" s="29"/>
      <c r="NOJ101" s="29"/>
      <c r="NOK101" s="29"/>
      <c r="NOL101" s="30"/>
      <c r="NOM101" s="31"/>
      <c r="NON101" s="30"/>
      <c r="NOO101" s="30"/>
      <c r="NOP101" s="36"/>
      <c r="NOQ101" s="34"/>
      <c r="NOR101" s="29"/>
      <c r="NOS101" s="29"/>
      <c r="NOT101" s="29"/>
      <c r="NOU101" s="29"/>
      <c r="NOV101" s="29"/>
      <c r="NOW101" s="29"/>
      <c r="NOX101" s="29"/>
      <c r="NOY101" s="29"/>
      <c r="NOZ101" s="29"/>
      <c r="NPA101" s="29"/>
      <c r="NPB101" s="30"/>
      <c r="NPC101" s="31"/>
      <c r="NPD101" s="30"/>
      <c r="NPE101" s="30"/>
      <c r="NPF101" s="36"/>
      <c r="NPG101" s="34"/>
      <c r="NPH101" s="29"/>
      <c r="NPI101" s="29"/>
      <c r="NPJ101" s="29"/>
      <c r="NPK101" s="29"/>
      <c r="NPL101" s="29"/>
      <c r="NPM101" s="29"/>
      <c r="NPN101" s="29"/>
      <c r="NPO101" s="29"/>
      <c r="NPP101" s="29"/>
      <c r="NPQ101" s="29"/>
      <c r="NPR101" s="30"/>
      <c r="NPS101" s="31"/>
      <c r="NPT101" s="30"/>
      <c r="NPU101" s="30"/>
      <c r="NPV101" s="36"/>
      <c r="NPW101" s="34"/>
      <c r="NPX101" s="29"/>
      <c r="NPY101" s="29"/>
      <c r="NPZ101" s="29"/>
      <c r="NQA101" s="29"/>
      <c r="NQB101" s="29"/>
      <c r="NQC101" s="29"/>
      <c r="NQD101" s="29"/>
      <c r="NQE101" s="29"/>
      <c r="NQF101" s="29"/>
      <c r="NQG101" s="29"/>
      <c r="NQH101" s="30"/>
      <c r="NQI101" s="31"/>
      <c r="NQJ101" s="30"/>
      <c r="NQK101" s="30"/>
      <c r="NQL101" s="36"/>
      <c r="NQM101" s="34"/>
      <c r="NQN101" s="29"/>
      <c r="NQO101" s="29"/>
      <c r="NQP101" s="29"/>
      <c r="NQQ101" s="29"/>
      <c r="NQR101" s="29"/>
      <c r="NQS101" s="29"/>
      <c r="NQT101" s="29"/>
      <c r="NQU101" s="29"/>
      <c r="NQV101" s="29"/>
      <c r="NQW101" s="29"/>
      <c r="NQX101" s="30"/>
      <c r="NQY101" s="31"/>
      <c r="NQZ101" s="30"/>
      <c r="NRA101" s="30"/>
      <c r="NRB101" s="36"/>
      <c r="NRC101" s="34"/>
      <c r="NRD101" s="29"/>
      <c r="NRE101" s="29"/>
      <c r="NRF101" s="29"/>
      <c r="NRG101" s="29"/>
      <c r="NRH101" s="29"/>
      <c r="NRI101" s="29"/>
      <c r="NRJ101" s="29"/>
      <c r="NRK101" s="29"/>
      <c r="NRL101" s="29"/>
      <c r="NRM101" s="29"/>
      <c r="NRN101" s="30"/>
      <c r="NRO101" s="31"/>
      <c r="NRP101" s="30"/>
      <c r="NRQ101" s="30"/>
      <c r="NRR101" s="36"/>
      <c r="NRS101" s="34"/>
      <c r="NRT101" s="29"/>
      <c r="NRU101" s="29"/>
      <c r="NRV101" s="29"/>
      <c r="NRW101" s="29"/>
      <c r="NRX101" s="29"/>
      <c r="NRY101" s="29"/>
      <c r="NRZ101" s="29"/>
      <c r="NSA101" s="29"/>
      <c r="NSB101" s="29"/>
      <c r="NSC101" s="29"/>
      <c r="NSD101" s="30"/>
      <c r="NSE101" s="31"/>
      <c r="NSF101" s="30"/>
      <c r="NSG101" s="30"/>
      <c r="NSH101" s="36"/>
      <c r="NSI101" s="34"/>
      <c r="NSJ101" s="29"/>
      <c r="NSK101" s="29"/>
      <c r="NSL101" s="29"/>
      <c r="NSM101" s="29"/>
      <c r="NSN101" s="29"/>
      <c r="NSO101" s="29"/>
      <c r="NSP101" s="29"/>
      <c r="NSQ101" s="29"/>
      <c r="NSR101" s="29"/>
      <c r="NSS101" s="29"/>
      <c r="NST101" s="30"/>
      <c r="NSU101" s="31"/>
      <c r="NSV101" s="30"/>
      <c r="NSW101" s="30"/>
      <c r="NSX101" s="36"/>
      <c r="NSY101" s="34"/>
      <c r="NSZ101" s="29"/>
      <c r="NTA101" s="29"/>
      <c r="NTB101" s="29"/>
      <c r="NTC101" s="29"/>
      <c r="NTD101" s="29"/>
      <c r="NTE101" s="29"/>
      <c r="NTF101" s="29"/>
      <c r="NTG101" s="29"/>
      <c r="NTH101" s="29"/>
      <c r="NTI101" s="29"/>
      <c r="NTJ101" s="30"/>
      <c r="NTK101" s="31"/>
      <c r="NTL101" s="30"/>
      <c r="NTM101" s="30"/>
      <c r="NTN101" s="36"/>
      <c r="NTO101" s="34"/>
      <c r="NTP101" s="29"/>
      <c r="NTQ101" s="29"/>
      <c r="NTR101" s="29"/>
      <c r="NTS101" s="29"/>
      <c r="NTT101" s="29"/>
      <c r="NTU101" s="29"/>
      <c r="NTV101" s="29"/>
      <c r="NTW101" s="29"/>
      <c r="NTX101" s="29"/>
      <c r="NTY101" s="29"/>
      <c r="NTZ101" s="30"/>
      <c r="NUA101" s="31"/>
      <c r="NUB101" s="30"/>
      <c r="NUC101" s="30"/>
      <c r="NUD101" s="36"/>
      <c r="NUE101" s="34"/>
      <c r="NUF101" s="29"/>
      <c r="NUG101" s="29"/>
      <c r="NUH101" s="29"/>
      <c r="NUI101" s="29"/>
      <c r="NUJ101" s="29"/>
      <c r="NUK101" s="29"/>
      <c r="NUL101" s="29"/>
      <c r="NUM101" s="29"/>
      <c r="NUN101" s="29"/>
      <c r="NUO101" s="29"/>
      <c r="NUP101" s="30"/>
      <c r="NUQ101" s="31"/>
      <c r="NUR101" s="30"/>
      <c r="NUS101" s="30"/>
      <c r="NUT101" s="36"/>
      <c r="NUU101" s="34"/>
      <c r="NUV101" s="29"/>
      <c r="NUW101" s="29"/>
      <c r="NUX101" s="29"/>
      <c r="NUY101" s="29"/>
      <c r="NUZ101" s="29"/>
      <c r="NVA101" s="29"/>
      <c r="NVB101" s="29"/>
      <c r="NVC101" s="29"/>
      <c r="NVD101" s="29"/>
      <c r="NVE101" s="29"/>
      <c r="NVF101" s="30"/>
      <c r="NVG101" s="31"/>
      <c r="NVH101" s="30"/>
      <c r="NVI101" s="30"/>
      <c r="NVJ101" s="36"/>
      <c r="NVK101" s="34"/>
      <c r="NVL101" s="29"/>
      <c r="NVM101" s="29"/>
      <c r="NVN101" s="29"/>
      <c r="NVO101" s="29"/>
      <c r="NVP101" s="29"/>
      <c r="NVQ101" s="29"/>
      <c r="NVR101" s="29"/>
      <c r="NVS101" s="29"/>
      <c r="NVT101" s="29"/>
      <c r="NVU101" s="29"/>
      <c r="NVV101" s="30"/>
      <c r="NVW101" s="31"/>
      <c r="NVX101" s="30"/>
      <c r="NVY101" s="30"/>
      <c r="NVZ101" s="36"/>
      <c r="NWA101" s="34"/>
      <c r="NWB101" s="29"/>
      <c r="NWC101" s="29"/>
      <c r="NWD101" s="29"/>
      <c r="NWE101" s="29"/>
      <c r="NWF101" s="29"/>
      <c r="NWG101" s="29"/>
      <c r="NWH101" s="29"/>
      <c r="NWI101" s="29"/>
      <c r="NWJ101" s="29"/>
      <c r="NWK101" s="29"/>
      <c r="NWL101" s="30"/>
      <c r="NWM101" s="31"/>
      <c r="NWN101" s="30"/>
      <c r="NWO101" s="30"/>
      <c r="NWP101" s="36"/>
      <c r="NWQ101" s="34"/>
      <c r="NWR101" s="29"/>
      <c r="NWS101" s="29"/>
      <c r="NWT101" s="29"/>
      <c r="NWU101" s="29"/>
      <c r="NWV101" s="29"/>
      <c r="NWW101" s="29"/>
      <c r="NWX101" s="29"/>
      <c r="NWY101" s="29"/>
      <c r="NWZ101" s="29"/>
      <c r="NXA101" s="29"/>
      <c r="NXB101" s="30"/>
      <c r="NXC101" s="31"/>
      <c r="NXD101" s="30"/>
      <c r="NXE101" s="30"/>
      <c r="NXF101" s="36"/>
      <c r="NXG101" s="34"/>
      <c r="NXH101" s="29"/>
      <c r="NXI101" s="29"/>
      <c r="NXJ101" s="29"/>
      <c r="NXK101" s="29"/>
      <c r="NXL101" s="29"/>
      <c r="NXM101" s="29"/>
      <c r="NXN101" s="29"/>
      <c r="NXO101" s="29"/>
      <c r="NXP101" s="29"/>
      <c r="NXQ101" s="29"/>
      <c r="NXR101" s="30"/>
      <c r="NXS101" s="31"/>
      <c r="NXT101" s="30"/>
      <c r="NXU101" s="30"/>
      <c r="NXV101" s="36"/>
      <c r="NXW101" s="34"/>
      <c r="NXX101" s="29"/>
      <c r="NXY101" s="29"/>
      <c r="NXZ101" s="29"/>
      <c r="NYA101" s="29"/>
      <c r="NYB101" s="29"/>
      <c r="NYC101" s="29"/>
      <c r="NYD101" s="29"/>
      <c r="NYE101" s="29"/>
      <c r="NYF101" s="29"/>
      <c r="NYG101" s="29"/>
      <c r="NYH101" s="30"/>
      <c r="NYI101" s="31"/>
      <c r="NYJ101" s="30"/>
      <c r="NYK101" s="30"/>
      <c r="NYL101" s="36"/>
      <c r="NYM101" s="34"/>
      <c r="NYN101" s="29"/>
      <c r="NYO101" s="29"/>
      <c r="NYP101" s="29"/>
      <c r="NYQ101" s="29"/>
      <c r="NYR101" s="29"/>
      <c r="NYS101" s="29"/>
      <c r="NYT101" s="29"/>
      <c r="NYU101" s="29"/>
      <c r="NYV101" s="29"/>
      <c r="NYW101" s="29"/>
      <c r="NYX101" s="30"/>
      <c r="NYY101" s="31"/>
      <c r="NYZ101" s="30"/>
      <c r="NZA101" s="30"/>
      <c r="NZB101" s="36"/>
      <c r="NZC101" s="34"/>
      <c r="NZD101" s="29"/>
      <c r="NZE101" s="29"/>
      <c r="NZF101" s="29"/>
      <c r="NZG101" s="29"/>
      <c r="NZH101" s="29"/>
      <c r="NZI101" s="29"/>
      <c r="NZJ101" s="29"/>
      <c r="NZK101" s="29"/>
      <c r="NZL101" s="29"/>
      <c r="NZM101" s="29"/>
      <c r="NZN101" s="30"/>
      <c r="NZO101" s="31"/>
      <c r="NZP101" s="30"/>
      <c r="NZQ101" s="30"/>
      <c r="NZR101" s="36"/>
      <c r="NZS101" s="34"/>
      <c r="NZT101" s="29"/>
      <c r="NZU101" s="29"/>
      <c r="NZV101" s="29"/>
      <c r="NZW101" s="29"/>
      <c r="NZX101" s="29"/>
      <c r="NZY101" s="29"/>
      <c r="NZZ101" s="29"/>
      <c r="OAA101" s="29"/>
      <c r="OAB101" s="29"/>
      <c r="OAC101" s="29"/>
      <c r="OAD101" s="30"/>
      <c r="OAE101" s="31"/>
      <c r="OAF101" s="30"/>
      <c r="OAG101" s="30"/>
      <c r="OAH101" s="36"/>
      <c r="OAI101" s="34"/>
      <c r="OAJ101" s="29"/>
      <c r="OAK101" s="29"/>
      <c r="OAL101" s="29"/>
      <c r="OAM101" s="29"/>
      <c r="OAN101" s="29"/>
      <c r="OAO101" s="29"/>
      <c r="OAP101" s="29"/>
      <c r="OAQ101" s="29"/>
      <c r="OAR101" s="29"/>
      <c r="OAS101" s="29"/>
      <c r="OAT101" s="30"/>
      <c r="OAU101" s="31"/>
      <c r="OAV101" s="30"/>
      <c r="OAW101" s="30"/>
      <c r="OAX101" s="36"/>
      <c r="OAY101" s="34"/>
      <c r="OAZ101" s="29"/>
      <c r="OBA101" s="29"/>
      <c r="OBB101" s="29"/>
      <c r="OBC101" s="29"/>
      <c r="OBD101" s="29"/>
      <c r="OBE101" s="29"/>
      <c r="OBF101" s="29"/>
      <c r="OBG101" s="29"/>
      <c r="OBH101" s="29"/>
      <c r="OBI101" s="29"/>
      <c r="OBJ101" s="30"/>
      <c r="OBK101" s="31"/>
      <c r="OBL101" s="30"/>
      <c r="OBM101" s="30"/>
      <c r="OBN101" s="36"/>
      <c r="OBO101" s="34"/>
      <c r="OBP101" s="29"/>
      <c r="OBQ101" s="29"/>
      <c r="OBR101" s="29"/>
      <c r="OBS101" s="29"/>
      <c r="OBT101" s="29"/>
      <c r="OBU101" s="29"/>
      <c r="OBV101" s="29"/>
      <c r="OBW101" s="29"/>
      <c r="OBX101" s="29"/>
      <c r="OBY101" s="29"/>
      <c r="OBZ101" s="30"/>
      <c r="OCA101" s="31"/>
      <c r="OCB101" s="30"/>
      <c r="OCC101" s="30"/>
      <c r="OCD101" s="36"/>
      <c r="OCE101" s="34"/>
      <c r="OCF101" s="29"/>
      <c r="OCG101" s="29"/>
      <c r="OCH101" s="29"/>
      <c r="OCI101" s="29"/>
      <c r="OCJ101" s="29"/>
      <c r="OCK101" s="29"/>
      <c r="OCL101" s="29"/>
      <c r="OCM101" s="29"/>
      <c r="OCN101" s="29"/>
      <c r="OCO101" s="29"/>
      <c r="OCP101" s="30"/>
      <c r="OCQ101" s="31"/>
      <c r="OCR101" s="30"/>
      <c r="OCS101" s="30"/>
      <c r="OCT101" s="36"/>
      <c r="OCU101" s="34"/>
      <c r="OCV101" s="29"/>
      <c r="OCW101" s="29"/>
      <c r="OCX101" s="29"/>
      <c r="OCY101" s="29"/>
      <c r="OCZ101" s="29"/>
      <c r="ODA101" s="29"/>
      <c r="ODB101" s="29"/>
      <c r="ODC101" s="29"/>
      <c r="ODD101" s="29"/>
      <c r="ODE101" s="29"/>
      <c r="ODF101" s="30"/>
      <c r="ODG101" s="31"/>
      <c r="ODH101" s="30"/>
      <c r="ODI101" s="30"/>
      <c r="ODJ101" s="36"/>
      <c r="ODK101" s="34"/>
      <c r="ODL101" s="29"/>
      <c r="ODM101" s="29"/>
      <c r="ODN101" s="29"/>
      <c r="ODO101" s="29"/>
      <c r="ODP101" s="29"/>
      <c r="ODQ101" s="29"/>
      <c r="ODR101" s="29"/>
      <c r="ODS101" s="29"/>
      <c r="ODT101" s="29"/>
      <c r="ODU101" s="29"/>
      <c r="ODV101" s="30"/>
      <c r="ODW101" s="31"/>
      <c r="ODX101" s="30"/>
      <c r="ODY101" s="30"/>
      <c r="ODZ101" s="36"/>
      <c r="OEA101" s="34"/>
      <c r="OEB101" s="29"/>
      <c r="OEC101" s="29"/>
      <c r="OED101" s="29"/>
      <c r="OEE101" s="29"/>
      <c r="OEF101" s="29"/>
      <c r="OEG101" s="29"/>
      <c r="OEH101" s="29"/>
      <c r="OEI101" s="29"/>
      <c r="OEJ101" s="29"/>
      <c r="OEK101" s="29"/>
      <c r="OEL101" s="30"/>
      <c r="OEM101" s="31"/>
      <c r="OEN101" s="30"/>
      <c r="OEO101" s="30"/>
      <c r="OEP101" s="36"/>
      <c r="OEQ101" s="34"/>
      <c r="OER101" s="29"/>
      <c r="OES101" s="29"/>
      <c r="OET101" s="29"/>
      <c r="OEU101" s="29"/>
      <c r="OEV101" s="29"/>
      <c r="OEW101" s="29"/>
      <c r="OEX101" s="29"/>
      <c r="OEY101" s="29"/>
      <c r="OEZ101" s="29"/>
      <c r="OFA101" s="29"/>
      <c r="OFB101" s="30"/>
      <c r="OFC101" s="31"/>
      <c r="OFD101" s="30"/>
      <c r="OFE101" s="30"/>
      <c r="OFF101" s="36"/>
      <c r="OFG101" s="34"/>
      <c r="OFH101" s="29"/>
      <c r="OFI101" s="29"/>
      <c r="OFJ101" s="29"/>
      <c r="OFK101" s="29"/>
      <c r="OFL101" s="29"/>
      <c r="OFM101" s="29"/>
      <c r="OFN101" s="29"/>
      <c r="OFO101" s="29"/>
      <c r="OFP101" s="29"/>
      <c r="OFQ101" s="29"/>
      <c r="OFR101" s="30"/>
      <c r="OFS101" s="31"/>
      <c r="OFT101" s="30"/>
      <c r="OFU101" s="30"/>
      <c r="OFV101" s="36"/>
      <c r="OFW101" s="34"/>
      <c r="OFX101" s="29"/>
      <c r="OFY101" s="29"/>
      <c r="OFZ101" s="29"/>
      <c r="OGA101" s="29"/>
      <c r="OGB101" s="29"/>
      <c r="OGC101" s="29"/>
      <c r="OGD101" s="29"/>
      <c r="OGE101" s="29"/>
      <c r="OGF101" s="29"/>
      <c r="OGG101" s="29"/>
      <c r="OGH101" s="30"/>
      <c r="OGI101" s="31"/>
      <c r="OGJ101" s="30"/>
      <c r="OGK101" s="30"/>
      <c r="OGL101" s="36"/>
      <c r="OGM101" s="34"/>
      <c r="OGN101" s="29"/>
      <c r="OGO101" s="29"/>
      <c r="OGP101" s="29"/>
      <c r="OGQ101" s="29"/>
      <c r="OGR101" s="29"/>
      <c r="OGS101" s="29"/>
      <c r="OGT101" s="29"/>
      <c r="OGU101" s="29"/>
      <c r="OGV101" s="29"/>
      <c r="OGW101" s="29"/>
      <c r="OGX101" s="30"/>
      <c r="OGY101" s="31"/>
      <c r="OGZ101" s="30"/>
      <c r="OHA101" s="30"/>
      <c r="OHB101" s="36"/>
      <c r="OHC101" s="34"/>
      <c r="OHD101" s="29"/>
      <c r="OHE101" s="29"/>
      <c r="OHF101" s="29"/>
      <c r="OHG101" s="29"/>
      <c r="OHH101" s="29"/>
      <c r="OHI101" s="29"/>
      <c r="OHJ101" s="29"/>
      <c r="OHK101" s="29"/>
      <c r="OHL101" s="29"/>
      <c r="OHM101" s="29"/>
      <c r="OHN101" s="30"/>
      <c r="OHO101" s="31"/>
      <c r="OHP101" s="30"/>
      <c r="OHQ101" s="30"/>
      <c r="OHR101" s="36"/>
      <c r="OHS101" s="34"/>
      <c r="OHT101" s="29"/>
      <c r="OHU101" s="29"/>
      <c r="OHV101" s="29"/>
      <c r="OHW101" s="29"/>
      <c r="OHX101" s="29"/>
      <c r="OHY101" s="29"/>
      <c r="OHZ101" s="29"/>
      <c r="OIA101" s="29"/>
      <c r="OIB101" s="29"/>
      <c r="OIC101" s="29"/>
      <c r="OID101" s="30"/>
      <c r="OIE101" s="31"/>
      <c r="OIF101" s="30"/>
      <c r="OIG101" s="30"/>
      <c r="OIH101" s="36"/>
      <c r="OII101" s="34"/>
      <c r="OIJ101" s="29"/>
      <c r="OIK101" s="29"/>
      <c r="OIL101" s="29"/>
      <c r="OIM101" s="29"/>
      <c r="OIN101" s="29"/>
      <c r="OIO101" s="29"/>
      <c r="OIP101" s="29"/>
      <c r="OIQ101" s="29"/>
      <c r="OIR101" s="29"/>
      <c r="OIS101" s="29"/>
      <c r="OIT101" s="30"/>
      <c r="OIU101" s="31"/>
      <c r="OIV101" s="30"/>
      <c r="OIW101" s="30"/>
      <c r="OIX101" s="36"/>
      <c r="OIY101" s="34"/>
      <c r="OIZ101" s="29"/>
      <c r="OJA101" s="29"/>
      <c r="OJB101" s="29"/>
      <c r="OJC101" s="29"/>
      <c r="OJD101" s="29"/>
      <c r="OJE101" s="29"/>
      <c r="OJF101" s="29"/>
      <c r="OJG101" s="29"/>
      <c r="OJH101" s="29"/>
      <c r="OJI101" s="29"/>
      <c r="OJJ101" s="30"/>
      <c r="OJK101" s="31"/>
      <c r="OJL101" s="30"/>
      <c r="OJM101" s="30"/>
      <c r="OJN101" s="36"/>
      <c r="OJO101" s="34"/>
      <c r="OJP101" s="29"/>
      <c r="OJQ101" s="29"/>
      <c r="OJR101" s="29"/>
      <c r="OJS101" s="29"/>
      <c r="OJT101" s="29"/>
      <c r="OJU101" s="29"/>
      <c r="OJV101" s="29"/>
      <c r="OJW101" s="29"/>
      <c r="OJX101" s="29"/>
      <c r="OJY101" s="29"/>
      <c r="OJZ101" s="30"/>
      <c r="OKA101" s="31"/>
      <c r="OKB101" s="30"/>
      <c r="OKC101" s="30"/>
      <c r="OKD101" s="36"/>
      <c r="OKE101" s="34"/>
      <c r="OKF101" s="29"/>
      <c r="OKG101" s="29"/>
      <c r="OKH101" s="29"/>
      <c r="OKI101" s="29"/>
      <c r="OKJ101" s="29"/>
      <c r="OKK101" s="29"/>
      <c r="OKL101" s="29"/>
      <c r="OKM101" s="29"/>
      <c r="OKN101" s="29"/>
      <c r="OKO101" s="29"/>
      <c r="OKP101" s="30"/>
      <c r="OKQ101" s="31"/>
      <c r="OKR101" s="30"/>
      <c r="OKS101" s="30"/>
      <c r="OKT101" s="36"/>
      <c r="OKU101" s="34"/>
      <c r="OKV101" s="29"/>
      <c r="OKW101" s="29"/>
      <c r="OKX101" s="29"/>
      <c r="OKY101" s="29"/>
      <c r="OKZ101" s="29"/>
      <c r="OLA101" s="29"/>
      <c r="OLB101" s="29"/>
      <c r="OLC101" s="29"/>
      <c r="OLD101" s="29"/>
      <c r="OLE101" s="29"/>
      <c r="OLF101" s="30"/>
      <c r="OLG101" s="31"/>
      <c r="OLH101" s="30"/>
      <c r="OLI101" s="30"/>
      <c r="OLJ101" s="36"/>
      <c r="OLK101" s="34"/>
      <c r="OLL101" s="29"/>
      <c r="OLM101" s="29"/>
      <c r="OLN101" s="29"/>
      <c r="OLO101" s="29"/>
      <c r="OLP101" s="29"/>
      <c r="OLQ101" s="29"/>
      <c r="OLR101" s="29"/>
      <c r="OLS101" s="29"/>
      <c r="OLT101" s="29"/>
      <c r="OLU101" s="29"/>
      <c r="OLV101" s="30"/>
      <c r="OLW101" s="31"/>
      <c r="OLX101" s="30"/>
      <c r="OLY101" s="30"/>
      <c r="OLZ101" s="36"/>
      <c r="OMA101" s="34"/>
      <c r="OMB101" s="29"/>
      <c r="OMC101" s="29"/>
      <c r="OMD101" s="29"/>
      <c r="OME101" s="29"/>
      <c r="OMF101" s="29"/>
      <c r="OMG101" s="29"/>
      <c r="OMH101" s="29"/>
      <c r="OMI101" s="29"/>
      <c r="OMJ101" s="29"/>
      <c r="OMK101" s="29"/>
      <c r="OML101" s="30"/>
      <c r="OMM101" s="31"/>
      <c r="OMN101" s="30"/>
      <c r="OMO101" s="30"/>
      <c r="OMP101" s="36"/>
      <c r="OMQ101" s="34"/>
      <c r="OMR101" s="29"/>
      <c r="OMS101" s="29"/>
      <c r="OMT101" s="29"/>
      <c r="OMU101" s="29"/>
      <c r="OMV101" s="29"/>
      <c r="OMW101" s="29"/>
      <c r="OMX101" s="29"/>
      <c r="OMY101" s="29"/>
      <c r="OMZ101" s="29"/>
      <c r="ONA101" s="29"/>
      <c r="ONB101" s="30"/>
      <c r="ONC101" s="31"/>
      <c r="OND101" s="30"/>
      <c r="ONE101" s="30"/>
      <c r="ONF101" s="36"/>
      <c r="ONG101" s="34"/>
      <c r="ONH101" s="29"/>
      <c r="ONI101" s="29"/>
      <c r="ONJ101" s="29"/>
      <c r="ONK101" s="29"/>
      <c r="ONL101" s="29"/>
      <c r="ONM101" s="29"/>
      <c r="ONN101" s="29"/>
      <c r="ONO101" s="29"/>
      <c r="ONP101" s="29"/>
      <c r="ONQ101" s="29"/>
      <c r="ONR101" s="30"/>
      <c r="ONS101" s="31"/>
      <c r="ONT101" s="30"/>
      <c r="ONU101" s="30"/>
      <c r="ONV101" s="36"/>
      <c r="ONW101" s="34"/>
      <c r="ONX101" s="29"/>
      <c r="ONY101" s="29"/>
      <c r="ONZ101" s="29"/>
      <c r="OOA101" s="29"/>
      <c r="OOB101" s="29"/>
      <c r="OOC101" s="29"/>
      <c r="OOD101" s="29"/>
      <c r="OOE101" s="29"/>
      <c r="OOF101" s="29"/>
      <c r="OOG101" s="29"/>
      <c r="OOH101" s="30"/>
      <c r="OOI101" s="31"/>
      <c r="OOJ101" s="30"/>
      <c r="OOK101" s="30"/>
      <c r="OOL101" s="36"/>
      <c r="OOM101" s="34"/>
      <c r="OON101" s="29"/>
      <c r="OOO101" s="29"/>
      <c r="OOP101" s="29"/>
      <c r="OOQ101" s="29"/>
      <c r="OOR101" s="29"/>
      <c r="OOS101" s="29"/>
      <c r="OOT101" s="29"/>
      <c r="OOU101" s="29"/>
      <c r="OOV101" s="29"/>
      <c r="OOW101" s="29"/>
      <c r="OOX101" s="30"/>
      <c r="OOY101" s="31"/>
      <c r="OOZ101" s="30"/>
      <c r="OPA101" s="30"/>
      <c r="OPB101" s="36"/>
      <c r="OPC101" s="34"/>
      <c r="OPD101" s="29"/>
      <c r="OPE101" s="29"/>
      <c r="OPF101" s="29"/>
      <c r="OPG101" s="29"/>
      <c r="OPH101" s="29"/>
      <c r="OPI101" s="29"/>
      <c r="OPJ101" s="29"/>
      <c r="OPK101" s="29"/>
      <c r="OPL101" s="29"/>
      <c r="OPM101" s="29"/>
      <c r="OPN101" s="30"/>
      <c r="OPO101" s="31"/>
      <c r="OPP101" s="30"/>
      <c r="OPQ101" s="30"/>
      <c r="OPR101" s="36"/>
      <c r="OPS101" s="34"/>
      <c r="OPT101" s="29"/>
      <c r="OPU101" s="29"/>
      <c r="OPV101" s="29"/>
      <c r="OPW101" s="29"/>
      <c r="OPX101" s="29"/>
      <c r="OPY101" s="29"/>
      <c r="OPZ101" s="29"/>
      <c r="OQA101" s="29"/>
      <c r="OQB101" s="29"/>
      <c r="OQC101" s="29"/>
      <c r="OQD101" s="30"/>
      <c r="OQE101" s="31"/>
      <c r="OQF101" s="30"/>
      <c r="OQG101" s="30"/>
      <c r="OQH101" s="36"/>
      <c r="OQI101" s="34"/>
      <c r="OQJ101" s="29"/>
      <c r="OQK101" s="29"/>
      <c r="OQL101" s="29"/>
      <c r="OQM101" s="29"/>
      <c r="OQN101" s="29"/>
      <c r="OQO101" s="29"/>
      <c r="OQP101" s="29"/>
      <c r="OQQ101" s="29"/>
      <c r="OQR101" s="29"/>
      <c r="OQS101" s="29"/>
      <c r="OQT101" s="30"/>
      <c r="OQU101" s="31"/>
      <c r="OQV101" s="30"/>
      <c r="OQW101" s="30"/>
      <c r="OQX101" s="36"/>
      <c r="OQY101" s="34"/>
      <c r="OQZ101" s="29"/>
      <c r="ORA101" s="29"/>
      <c r="ORB101" s="29"/>
      <c r="ORC101" s="29"/>
      <c r="ORD101" s="29"/>
      <c r="ORE101" s="29"/>
      <c r="ORF101" s="29"/>
      <c r="ORG101" s="29"/>
      <c r="ORH101" s="29"/>
      <c r="ORI101" s="29"/>
      <c r="ORJ101" s="30"/>
      <c r="ORK101" s="31"/>
      <c r="ORL101" s="30"/>
      <c r="ORM101" s="30"/>
      <c r="ORN101" s="36"/>
      <c r="ORO101" s="34"/>
      <c r="ORP101" s="29"/>
      <c r="ORQ101" s="29"/>
      <c r="ORR101" s="29"/>
      <c r="ORS101" s="29"/>
      <c r="ORT101" s="29"/>
      <c r="ORU101" s="29"/>
      <c r="ORV101" s="29"/>
      <c r="ORW101" s="29"/>
      <c r="ORX101" s="29"/>
      <c r="ORY101" s="29"/>
      <c r="ORZ101" s="30"/>
      <c r="OSA101" s="31"/>
      <c r="OSB101" s="30"/>
      <c r="OSC101" s="30"/>
      <c r="OSD101" s="36"/>
      <c r="OSE101" s="34"/>
      <c r="OSF101" s="29"/>
      <c r="OSG101" s="29"/>
      <c r="OSH101" s="29"/>
      <c r="OSI101" s="29"/>
      <c r="OSJ101" s="29"/>
      <c r="OSK101" s="29"/>
      <c r="OSL101" s="29"/>
      <c r="OSM101" s="29"/>
      <c r="OSN101" s="29"/>
      <c r="OSO101" s="29"/>
      <c r="OSP101" s="30"/>
      <c r="OSQ101" s="31"/>
      <c r="OSR101" s="30"/>
      <c r="OSS101" s="30"/>
      <c r="OST101" s="36"/>
      <c r="OSU101" s="34"/>
      <c r="OSV101" s="29"/>
      <c r="OSW101" s="29"/>
      <c r="OSX101" s="29"/>
      <c r="OSY101" s="29"/>
      <c r="OSZ101" s="29"/>
      <c r="OTA101" s="29"/>
      <c r="OTB101" s="29"/>
      <c r="OTC101" s="29"/>
      <c r="OTD101" s="29"/>
      <c r="OTE101" s="29"/>
      <c r="OTF101" s="30"/>
      <c r="OTG101" s="31"/>
      <c r="OTH101" s="30"/>
      <c r="OTI101" s="30"/>
      <c r="OTJ101" s="36"/>
      <c r="OTK101" s="34"/>
      <c r="OTL101" s="29"/>
      <c r="OTM101" s="29"/>
      <c r="OTN101" s="29"/>
      <c r="OTO101" s="29"/>
      <c r="OTP101" s="29"/>
      <c r="OTQ101" s="29"/>
      <c r="OTR101" s="29"/>
      <c r="OTS101" s="29"/>
      <c r="OTT101" s="29"/>
      <c r="OTU101" s="29"/>
      <c r="OTV101" s="30"/>
      <c r="OTW101" s="31"/>
      <c r="OTX101" s="30"/>
      <c r="OTY101" s="30"/>
      <c r="OTZ101" s="36"/>
      <c r="OUA101" s="34"/>
      <c r="OUB101" s="29"/>
      <c r="OUC101" s="29"/>
      <c r="OUD101" s="29"/>
      <c r="OUE101" s="29"/>
      <c r="OUF101" s="29"/>
      <c r="OUG101" s="29"/>
      <c r="OUH101" s="29"/>
      <c r="OUI101" s="29"/>
      <c r="OUJ101" s="29"/>
      <c r="OUK101" s="29"/>
      <c r="OUL101" s="30"/>
      <c r="OUM101" s="31"/>
      <c r="OUN101" s="30"/>
      <c r="OUO101" s="30"/>
      <c r="OUP101" s="36"/>
      <c r="OUQ101" s="34"/>
      <c r="OUR101" s="29"/>
      <c r="OUS101" s="29"/>
      <c r="OUT101" s="29"/>
      <c r="OUU101" s="29"/>
      <c r="OUV101" s="29"/>
      <c r="OUW101" s="29"/>
      <c r="OUX101" s="29"/>
      <c r="OUY101" s="29"/>
      <c r="OUZ101" s="29"/>
      <c r="OVA101" s="29"/>
      <c r="OVB101" s="30"/>
      <c r="OVC101" s="31"/>
      <c r="OVD101" s="30"/>
      <c r="OVE101" s="30"/>
      <c r="OVF101" s="36"/>
      <c r="OVG101" s="34"/>
      <c r="OVH101" s="29"/>
      <c r="OVI101" s="29"/>
      <c r="OVJ101" s="29"/>
      <c r="OVK101" s="29"/>
      <c r="OVL101" s="29"/>
      <c r="OVM101" s="29"/>
      <c r="OVN101" s="29"/>
      <c r="OVO101" s="29"/>
      <c r="OVP101" s="29"/>
      <c r="OVQ101" s="29"/>
      <c r="OVR101" s="30"/>
      <c r="OVS101" s="31"/>
      <c r="OVT101" s="30"/>
      <c r="OVU101" s="30"/>
      <c r="OVV101" s="36"/>
      <c r="OVW101" s="34"/>
      <c r="OVX101" s="29"/>
      <c r="OVY101" s="29"/>
      <c r="OVZ101" s="29"/>
      <c r="OWA101" s="29"/>
      <c r="OWB101" s="29"/>
      <c r="OWC101" s="29"/>
      <c r="OWD101" s="29"/>
      <c r="OWE101" s="29"/>
      <c r="OWF101" s="29"/>
      <c r="OWG101" s="29"/>
      <c r="OWH101" s="30"/>
      <c r="OWI101" s="31"/>
      <c r="OWJ101" s="30"/>
      <c r="OWK101" s="30"/>
      <c r="OWL101" s="36"/>
      <c r="OWM101" s="34"/>
      <c r="OWN101" s="29"/>
      <c r="OWO101" s="29"/>
      <c r="OWP101" s="29"/>
      <c r="OWQ101" s="29"/>
      <c r="OWR101" s="29"/>
      <c r="OWS101" s="29"/>
      <c r="OWT101" s="29"/>
      <c r="OWU101" s="29"/>
      <c r="OWV101" s="29"/>
      <c r="OWW101" s="29"/>
      <c r="OWX101" s="30"/>
      <c r="OWY101" s="31"/>
      <c r="OWZ101" s="30"/>
      <c r="OXA101" s="30"/>
      <c r="OXB101" s="36"/>
      <c r="OXC101" s="34"/>
      <c r="OXD101" s="29"/>
      <c r="OXE101" s="29"/>
      <c r="OXF101" s="29"/>
      <c r="OXG101" s="29"/>
      <c r="OXH101" s="29"/>
      <c r="OXI101" s="29"/>
      <c r="OXJ101" s="29"/>
      <c r="OXK101" s="29"/>
      <c r="OXL101" s="29"/>
      <c r="OXM101" s="29"/>
      <c r="OXN101" s="30"/>
      <c r="OXO101" s="31"/>
      <c r="OXP101" s="30"/>
      <c r="OXQ101" s="30"/>
      <c r="OXR101" s="36"/>
      <c r="OXS101" s="34"/>
      <c r="OXT101" s="29"/>
      <c r="OXU101" s="29"/>
      <c r="OXV101" s="29"/>
      <c r="OXW101" s="29"/>
      <c r="OXX101" s="29"/>
      <c r="OXY101" s="29"/>
      <c r="OXZ101" s="29"/>
      <c r="OYA101" s="29"/>
      <c r="OYB101" s="29"/>
      <c r="OYC101" s="29"/>
      <c r="OYD101" s="30"/>
      <c r="OYE101" s="31"/>
      <c r="OYF101" s="30"/>
      <c r="OYG101" s="30"/>
      <c r="OYH101" s="36"/>
      <c r="OYI101" s="34"/>
      <c r="OYJ101" s="29"/>
      <c r="OYK101" s="29"/>
      <c r="OYL101" s="29"/>
      <c r="OYM101" s="29"/>
      <c r="OYN101" s="29"/>
      <c r="OYO101" s="29"/>
      <c r="OYP101" s="29"/>
      <c r="OYQ101" s="29"/>
      <c r="OYR101" s="29"/>
      <c r="OYS101" s="29"/>
      <c r="OYT101" s="30"/>
      <c r="OYU101" s="31"/>
      <c r="OYV101" s="30"/>
      <c r="OYW101" s="30"/>
      <c r="OYX101" s="36"/>
      <c r="OYY101" s="34"/>
      <c r="OYZ101" s="29"/>
      <c r="OZA101" s="29"/>
      <c r="OZB101" s="29"/>
      <c r="OZC101" s="29"/>
      <c r="OZD101" s="29"/>
      <c r="OZE101" s="29"/>
      <c r="OZF101" s="29"/>
      <c r="OZG101" s="29"/>
      <c r="OZH101" s="29"/>
      <c r="OZI101" s="29"/>
      <c r="OZJ101" s="30"/>
      <c r="OZK101" s="31"/>
      <c r="OZL101" s="30"/>
      <c r="OZM101" s="30"/>
      <c r="OZN101" s="36"/>
      <c r="OZO101" s="34"/>
      <c r="OZP101" s="29"/>
      <c r="OZQ101" s="29"/>
      <c r="OZR101" s="29"/>
      <c r="OZS101" s="29"/>
      <c r="OZT101" s="29"/>
      <c r="OZU101" s="29"/>
      <c r="OZV101" s="29"/>
      <c r="OZW101" s="29"/>
      <c r="OZX101" s="29"/>
      <c r="OZY101" s="29"/>
      <c r="OZZ101" s="30"/>
      <c r="PAA101" s="31"/>
      <c r="PAB101" s="30"/>
      <c r="PAC101" s="30"/>
      <c r="PAD101" s="36"/>
      <c r="PAE101" s="34"/>
      <c r="PAF101" s="29"/>
      <c r="PAG101" s="29"/>
      <c r="PAH101" s="29"/>
      <c r="PAI101" s="29"/>
      <c r="PAJ101" s="29"/>
      <c r="PAK101" s="29"/>
      <c r="PAL101" s="29"/>
      <c r="PAM101" s="29"/>
      <c r="PAN101" s="29"/>
      <c r="PAO101" s="29"/>
      <c r="PAP101" s="30"/>
      <c r="PAQ101" s="31"/>
      <c r="PAR101" s="30"/>
      <c r="PAS101" s="30"/>
      <c r="PAT101" s="36"/>
      <c r="PAU101" s="34"/>
      <c r="PAV101" s="29"/>
      <c r="PAW101" s="29"/>
      <c r="PAX101" s="29"/>
      <c r="PAY101" s="29"/>
      <c r="PAZ101" s="29"/>
      <c r="PBA101" s="29"/>
      <c r="PBB101" s="29"/>
      <c r="PBC101" s="29"/>
      <c r="PBD101" s="29"/>
      <c r="PBE101" s="29"/>
      <c r="PBF101" s="30"/>
      <c r="PBG101" s="31"/>
      <c r="PBH101" s="30"/>
      <c r="PBI101" s="30"/>
      <c r="PBJ101" s="36"/>
      <c r="PBK101" s="34"/>
      <c r="PBL101" s="29"/>
      <c r="PBM101" s="29"/>
      <c r="PBN101" s="29"/>
      <c r="PBO101" s="29"/>
      <c r="PBP101" s="29"/>
      <c r="PBQ101" s="29"/>
      <c r="PBR101" s="29"/>
      <c r="PBS101" s="29"/>
      <c r="PBT101" s="29"/>
      <c r="PBU101" s="29"/>
      <c r="PBV101" s="30"/>
      <c r="PBW101" s="31"/>
      <c r="PBX101" s="30"/>
      <c r="PBY101" s="30"/>
      <c r="PBZ101" s="36"/>
      <c r="PCA101" s="34"/>
      <c r="PCB101" s="29"/>
      <c r="PCC101" s="29"/>
      <c r="PCD101" s="29"/>
      <c r="PCE101" s="29"/>
      <c r="PCF101" s="29"/>
      <c r="PCG101" s="29"/>
      <c r="PCH101" s="29"/>
      <c r="PCI101" s="29"/>
      <c r="PCJ101" s="29"/>
      <c r="PCK101" s="29"/>
      <c r="PCL101" s="30"/>
      <c r="PCM101" s="31"/>
      <c r="PCN101" s="30"/>
      <c r="PCO101" s="30"/>
      <c r="PCP101" s="36"/>
      <c r="PCQ101" s="34"/>
      <c r="PCR101" s="29"/>
      <c r="PCS101" s="29"/>
      <c r="PCT101" s="29"/>
      <c r="PCU101" s="29"/>
      <c r="PCV101" s="29"/>
      <c r="PCW101" s="29"/>
      <c r="PCX101" s="29"/>
      <c r="PCY101" s="29"/>
      <c r="PCZ101" s="29"/>
      <c r="PDA101" s="29"/>
      <c r="PDB101" s="30"/>
      <c r="PDC101" s="31"/>
      <c r="PDD101" s="30"/>
      <c r="PDE101" s="30"/>
      <c r="PDF101" s="36"/>
      <c r="PDG101" s="34"/>
      <c r="PDH101" s="29"/>
      <c r="PDI101" s="29"/>
      <c r="PDJ101" s="29"/>
      <c r="PDK101" s="29"/>
      <c r="PDL101" s="29"/>
      <c r="PDM101" s="29"/>
      <c r="PDN101" s="29"/>
      <c r="PDO101" s="29"/>
      <c r="PDP101" s="29"/>
      <c r="PDQ101" s="29"/>
      <c r="PDR101" s="30"/>
      <c r="PDS101" s="31"/>
      <c r="PDT101" s="30"/>
      <c r="PDU101" s="30"/>
      <c r="PDV101" s="36"/>
      <c r="PDW101" s="34"/>
      <c r="PDX101" s="29"/>
      <c r="PDY101" s="29"/>
      <c r="PDZ101" s="29"/>
      <c r="PEA101" s="29"/>
      <c r="PEB101" s="29"/>
      <c r="PEC101" s="29"/>
      <c r="PED101" s="29"/>
      <c r="PEE101" s="29"/>
      <c r="PEF101" s="29"/>
      <c r="PEG101" s="29"/>
      <c r="PEH101" s="30"/>
      <c r="PEI101" s="31"/>
      <c r="PEJ101" s="30"/>
      <c r="PEK101" s="30"/>
      <c r="PEL101" s="36"/>
      <c r="PEM101" s="34"/>
      <c r="PEN101" s="29"/>
      <c r="PEO101" s="29"/>
      <c r="PEP101" s="29"/>
      <c r="PEQ101" s="29"/>
      <c r="PER101" s="29"/>
      <c r="PES101" s="29"/>
      <c r="PET101" s="29"/>
      <c r="PEU101" s="29"/>
      <c r="PEV101" s="29"/>
      <c r="PEW101" s="29"/>
      <c r="PEX101" s="30"/>
      <c r="PEY101" s="31"/>
      <c r="PEZ101" s="30"/>
      <c r="PFA101" s="30"/>
      <c r="PFB101" s="36"/>
      <c r="PFC101" s="34"/>
      <c r="PFD101" s="29"/>
      <c r="PFE101" s="29"/>
      <c r="PFF101" s="29"/>
      <c r="PFG101" s="29"/>
      <c r="PFH101" s="29"/>
      <c r="PFI101" s="29"/>
      <c r="PFJ101" s="29"/>
      <c r="PFK101" s="29"/>
      <c r="PFL101" s="29"/>
      <c r="PFM101" s="29"/>
      <c r="PFN101" s="30"/>
      <c r="PFO101" s="31"/>
      <c r="PFP101" s="30"/>
      <c r="PFQ101" s="30"/>
      <c r="PFR101" s="36"/>
      <c r="PFS101" s="34"/>
      <c r="PFT101" s="29"/>
      <c r="PFU101" s="29"/>
      <c r="PFV101" s="29"/>
      <c r="PFW101" s="29"/>
      <c r="PFX101" s="29"/>
      <c r="PFY101" s="29"/>
      <c r="PFZ101" s="29"/>
      <c r="PGA101" s="29"/>
      <c r="PGB101" s="29"/>
      <c r="PGC101" s="29"/>
      <c r="PGD101" s="30"/>
      <c r="PGE101" s="31"/>
      <c r="PGF101" s="30"/>
      <c r="PGG101" s="30"/>
      <c r="PGH101" s="36"/>
      <c r="PGI101" s="34"/>
      <c r="PGJ101" s="29"/>
      <c r="PGK101" s="29"/>
      <c r="PGL101" s="29"/>
      <c r="PGM101" s="29"/>
      <c r="PGN101" s="29"/>
      <c r="PGO101" s="29"/>
      <c r="PGP101" s="29"/>
      <c r="PGQ101" s="29"/>
      <c r="PGR101" s="29"/>
      <c r="PGS101" s="29"/>
      <c r="PGT101" s="30"/>
      <c r="PGU101" s="31"/>
      <c r="PGV101" s="30"/>
      <c r="PGW101" s="30"/>
      <c r="PGX101" s="36"/>
      <c r="PGY101" s="34"/>
      <c r="PGZ101" s="29"/>
      <c r="PHA101" s="29"/>
      <c r="PHB101" s="29"/>
      <c r="PHC101" s="29"/>
      <c r="PHD101" s="29"/>
      <c r="PHE101" s="29"/>
      <c r="PHF101" s="29"/>
      <c r="PHG101" s="29"/>
      <c r="PHH101" s="29"/>
      <c r="PHI101" s="29"/>
      <c r="PHJ101" s="30"/>
      <c r="PHK101" s="31"/>
      <c r="PHL101" s="30"/>
      <c r="PHM101" s="30"/>
      <c r="PHN101" s="36"/>
      <c r="PHO101" s="34"/>
      <c r="PHP101" s="29"/>
      <c r="PHQ101" s="29"/>
      <c r="PHR101" s="29"/>
      <c r="PHS101" s="29"/>
      <c r="PHT101" s="29"/>
      <c r="PHU101" s="29"/>
      <c r="PHV101" s="29"/>
      <c r="PHW101" s="29"/>
      <c r="PHX101" s="29"/>
      <c r="PHY101" s="29"/>
      <c r="PHZ101" s="30"/>
      <c r="PIA101" s="31"/>
      <c r="PIB101" s="30"/>
      <c r="PIC101" s="30"/>
      <c r="PID101" s="36"/>
      <c r="PIE101" s="34"/>
      <c r="PIF101" s="29"/>
      <c r="PIG101" s="29"/>
      <c r="PIH101" s="29"/>
      <c r="PII101" s="29"/>
      <c r="PIJ101" s="29"/>
      <c r="PIK101" s="29"/>
      <c r="PIL101" s="29"/>
      <c r="PIM101" s="29"/>
      <c r="PIN101" s="29"/>
      <c r="PIO101" s="29"/>
      <c r="PIP101" s="30"/>
      <c r="PIQ101" s="31"/>
      <c r="PIR101" s="30"/>
      <c r="PIS101" s="30"/>
      <c r="PIT101" s="36"/>
      <c r="PIU101" s="34"/>
      <c r="PIV101" s="29"/>
      <c r="PIW101" s="29"/>
      <c r="PIX101" s="29"/>
      <c r="PIY101" s="29"/>
      <c r="PIZ101" s="29"/>
      <c r="PJA101" s="29"/>
      <c r="PJB101" s="29"/>
      <c r="PJC101" s="29"/>
      <c r="PJD101" s="29"/>
      <c r="PJE101" s="29"/>
      <c r="PJF101" s="30"/>
      <c r="PJG101" s="31"/>
      <c r="PJH101" s="30"/>
      <c r="PJI101" s="30"/>
      <c r="PJJ101" s="36"/>
      <c r="PJK101" s="34"/>
      <c r="PJL101" s="29"/>
      <c r="PJM101" s="29"/>
      <c r="PJN101" s="29"/>
      <c r="PJO101" s="29"/>
      <c r="PJP101" s="29"/>
      <c r="PJQ101" s="29"/>
      <c r="PJR101" s="29"/>
      <c r="PJS101" s="29"/>
      <c r="PJT101" s="29"/>
      <c r="PJU101" s="29"/>
      <c r="PJV101" s="30"/>
      <c r="PJW101" s="31"/>
      <c r="PJX101" s="30"/>
      <c r="PJY101" s="30"/>
      <c r="PJZ101" s="36"/>
      <c r="PKA101" s="34"/>
      <c r="PKB101" s="29"/>
      <c r="PKC101" s="29"/>
      <c r="PKD101" s="29"/>
      <c r="PKE101" s="29"/>
      <c r="PKF101" s="29"/>
      <c r="PKG101" s="29"/>
      <c r="PKH101" s="29"/>
      <c r="PKI101" s="29"/>
      <c r="PKJ101" s="29"/>
      <c r="PKK101" s="29"/>
      <c r="PKL101" s="30"/>
      <c r="PKM101" s="31"/>
      <c r="PKN101" s="30"/>
      <c r="PKO101" s="30"/>
      <c r="PKP101" s="36"/>
      <c r="PKQ101" s="34"/>
      <c r="PKR101" s="29"/>
      <c r="PKS101" s="29"/>
      <c r="PKT101" s="29"/>
      <c r="PKU101" s="29"/>
      <c r="PKV101" s="29"/>
      <c r="PKW101" s="29"/>
      <c r="PKX101" s="29"/>
      <c r="PKY101" s="29"/>
      <c r="PKZ101" s="29"/>
      <c r="PLA101" s="29"/>
      <c r="PLB101" s="30"/>
      <c r="PLC101" s="31"/>
      <c r="PLD101" s="30"/>
      <c r="PLE101" s="30"/>
      <c r="PLF101" s="36"/>
      <c r="PLG101" s="34"/>
      <c r="PLH101" s="29"/>
      <c r="PLI101" s="29"/>
      <c r="PLJ101" s="29"/>
      <c r="PLK101" s="29"/>
      <c r="PLL101" s="29"/>
      <c r="PLM101" s="29"/>
      <c r="PLN101" s="29"/>
      <c r="PLO101" s="29"/>
      <c r="PLP101" s="29"/>
      <c r="PLQ101" s="29"/>
      <c r="PLR101" s="30"/>
      <c r="PLS101" s="31"/>
      <c r="PLT101" s="30"/>
      <c r="PLU101" s="30"/>
      <c r="PLV101" s="36"/>
      <c r="PLW101" s="34"/>
      <c r="PLX101" s="29"/>
      <c r="PLY101" s="29"/>
      <c r="PLZ101" s="29"/>
      <c r="PMA101" s="29"/>
      <c r="PMB101" s="29"/>
      <c r="PMC101" s="29"/>
      <c r="PMD101" s="29"/>
      <c r="PME101" s="29"/>
      <c r="PMF101" s="29"/>
      <c r="PMG101" s="29"/>
      <c r="PMH101" s="30"/>
      <c r="PMI101" s="31"/>
      <c r="PMJ101" s="30"/>
      <c r="PMK101" s="30"/>
      <c r="PML101" s="36"/>
      <c r="PMM101" s="34"/>
      <c r="PMN101" s="29"/>
      <c r="PMO101" s="29"/>
      <c r="PMP101" s="29"/>
      <c r="PMQ101" s="29"/>
      <c r="PMR101" s="29"/>
      <c r="PMS101" s="29"/>
      <c r="PMT101" s="29"/>
      <c r="PMU101" s="29"/>
      <c r="PMV101" s="29"/>
      <c r="PMW101" s="29"/>
      <c r="PMX101" s="30"/>
      <c r="PMY101" s="31"/>
      <c r="PMZ101" s="30"/>
      <c r="PNA101" s="30"/>
      <c r="PNB101" s="36"/>
      <c r="PNC101" s="34"/>
      <c r="PND101" s="29"/>
      <c r="PNE101" s="29"/>
      <c r="PNF101" s="29"/>
      <c r="PNG101" s="29"/>
      <c r="PNH101" s="29"/>
      <c r="PNI101" s="29"/>
      <c r="PNJ101" s="29"/>
      <c r="PNK101" s="29"/>
      <c r="PNL101" s="29"/>
      <c r="PNM101" s="29"/>
      <c r="PNN101" s="30"/>
      <c r="PNO101" s="31"/>
      <c r="PNP101" s="30"/>
      <c r="PNQ101" s="30"/>
      <c r="PNR101" s="36"/>
      <c r="PNS101" s="34"/>
      <c r="PNT101" s="29"/>
      <c r="PNU101" s="29"/>
      <c r="PNV101" s="29"/>
      <c r="PNW101" s="29"/>
      <c r="PNX101" s="29"/>
      <c r="PNY101" s="29"/>
      <c r="PNZ101" s="29"/>
      <c r="POA101" s="29"/>
      <c r="POB101" s="29"/>
      <c r="POC101" s="29"/>
      <c r="POD101" s="30"/>
      <c r="POE101" s="31"/>
      <c r="POF101" s="30"/>
      <c r="POG101" s="30"/>
      <c r="POH101" s="36"/>
      <c r="POI101" s="34"/>
      <c r="POJ101" s="29"/>
      <c r="POK101" s="29"/>
      <c r="POL101" s="29"/>
      <c r="POM101" s="29"/>
      <c r="PON101" s="29"/>
      <c r="POO101" s="29"/>
      <c r="POP101" s="29"/>
      <c r="POQ101" s="29"/>
      <c r="POR101" s="29"/>
      <c r="POS101" s="29"/>
      <c r="POT101" s="30"/>
      <c r="POU101" s="31"/>
      <c r="POV101" s="30"/>
      <c r="POW101" s="30"/>
      <c r="POX101" s="36"/>
      <c r="POY101" s="34"/>
      <c r="POZ101" s="29"/>
      <c r="PPA101" s="29"/>
      <c r="PPB101" s="29"/>
      <c r="PPC101" s="29"/>
      <c r="PPD101" s="29"/>
      <c r="PPE101" s="29"/>
      <c r="PPF101" s="29"/>
      <c r="PPG101" s="29"/>
      <c r="PPH101" s="29"/>
      <c r="PPI101" s="29"/>
      <c r="PPJ101" s="30"/>
      <c r="PPK101" s="31"/>
      <c r="PPL101" s="30"/>
      <c r="PPM101" s="30"/>
      <c r="PPN101" s="36"/>
      <c r="PPO101" s="34"/>
      <c r="PPP101" s="29"/>
      <c r="PPQ101" s="29"/>
      <c r="PPR101" s="29"/>
      <c r="PPS101" s="29"/>
      <c r="PPT101" s="29"/>
      <c r="PPU101" s="29"/>
      <c r="PPV101" s="29"/>
      <c r="PPW101" s="29"/>
      <c r="PPX101" s="29"/>
      <c r="PPY101" s="29"/>
      <c r="PPZ101" s="30"/>
      <c r="PQA101" s="31"/>
      <c r="PQB101" s="30"/>
      <c r="PQC101" s="30"/>
      <c r="PQD101" s="36"/>
      <c r="PQE101" s="34"/>
      <c r="PQF101" s="29"/>
      <c r="PQG101" s="29"/>
      <c r="PQH101" s="29"/>
      <c r="PQI101" s="29"/>
      <c r="PQJ101" s="29"/>
      <c r="PQK101" s="29"/>
      <c r="PQL101" s="29"/>
      <c r="PQM101" s="29"/>
      <c r="PQN101" s="29"/>
      <c r="PQO101" s="29"/>
      <c r="PQP101" s="30"/>
      <c r="PQQ101" s="31"/>
      <c r="PQR101" s="30"/>
      <c r="PQS101" s="30"/>
      <c r="PQT101" s="36"/>
      <c r="PQU101" s="34"/>
      <c r="PQV101" s="29"/>
      <c r="PQW101" s="29"/>
      <c r="PQX101" s="29"/>
      <c r="PQY101" s="29"/>
      <c r="PQZ101" s="29"/>
      <c r="PRA101" s="29"/>
      <c r="PRB101" s="29"/>
      <c r="PRC101" s="29"/>
      <c r="PRD101" s="29"/>
      <c r="PRE101" s="29"/>
      <c r="PRF101" s="30"/>
      <c r="PRG101" s="31"/>
      <c r="PRH101" s="30"/>
      <c r="PRI101" s="30"/>
      <c r="PRJ101" s="36"/>
      <c r="PRK101" s="34"/>
      <c r="PRL101" s="29"/>
      <c r="PRM101" s="29"/>
      <c r="PRN101" s="29"/>
      <c r="PRO101" s="29"/>
      <c r="PRP101" s="29"/>
      <c r="PRQ101" s="29"/>
      <c r="PRR101" s="29"/>
      <c r="PRS101" s="29"/>
      <c r="PRT101" s="29"/>
      <c r="PRU101" s="29"/>
      <c r="PRV101" s="30"/>
      <c r="PRW101" s="31"/>
      <c r="PRX101" s="30"/>
      <c r="PRY101" s="30"/>
      <c r="PRZ101" s="36"/>
      <c r="PSA101" s="34"/>
      <c r="PSB101" s="29"/>
      <c r="PSC101" s="29"/>
      <c r="PSD101" s="29"/>
      <c r="PSE101" s="29"/>
      <c r="PSF101" s="29"/>
      <c r="PSG101" s="29"/>
      <c r="PSH101" s="29"/>
      <c r="PSI101" s="29"/>
      <c r="PSJ101" s="29"/>
      <c r="PSK101" s="29"/>
      <c r="PSL101" s="30"/>
      <c r="PSM101" s="31"/>
      <c r="PSN101" s="30"/>
      <c r="PSO101" s="30"/>
      <c r="PSP101" s="36"/>
      <c r="PSQ101" s="34"/>
      <c r="PSR101" s="29"/>
      <c r="PSS101" s="29"/>
      <c r="PST101" s="29"/>
      <c r="PSU101" s="29"/>
      <c r="PSV101" s="29"/>
      <c r="PSW101" s="29"/>
      <c r="PSX101" s="29"/>
      <c r="PSY101" s="29"/>
      <c r="PSZ101" s="29"/>
      <c r="PTA101" s="29"/>
      <c r="PTB101" s="30"/>
      <c r="PTC101" s="31"/>
      <c r="PTD101" s="30"/>
      <c r="PTE101" s="30"/>
      <c r="PTF101" s="36"/>
      <c r="PTG101" s="34"/>
      <c r="PTH101" s="29"/>
      <c r="PTI101" s="29"/>
      <c r="PTJ101" s="29"/>
      <c r="PTK101" s="29"/>
      <c r="PTL101" s="29"/>
      <c r="PTM101" s="29"/>
      <c r="PTN101" s="29"/>
      <c r="PTO101" s="29"/>
      <c r="PTP101" s="29"/>
      <c r="PTQ101" s="29"/>
      <c r="PTR101" s="30"/>
      <c r="PTS101" s="31"/>
      <c r="PTT101" s="30"/>
      <c r="PTU101" s="30"/>
      <c r="PTV101" s="36"/>
      <c r="PTW101" s="34"/>
      <c r="PTX101" s="29"/>
      <c r="PTY101" s="29"/>
      <c r="PTZ101" s="29"/>
      <c r="PUA101" s="29"/>
      <c r="PUB101" s="29"/>
      <c r="PUC101" s="29"/>
      <c r="PUD101" s="29"/>
      <c r="PUE101" s="29"/>
      <c r="PUF101" s="29"/>
      <c r="PUG101" s="29"/>
      <c r="PUH101" s="30"/>
      <c r="PUI101" s="31"/>
      <c r="PUJ101" s="30"/>
      <c r="PUK101" s="30"/>
      <c r="PUL101" s="36"/>
      <c r="PUM101" s="34"/>
      <c r="PUN101" s="29"/>
      <c r="PUO101" s="29"/>
      <c r="PUP101" s="29"/>
      <c r="PUQ101" s="29"/>
      <c r="PUR101" s="29"/>
      <c r="PUS101" s="29"/>
      <c r="PUT101" s="29"/>
      <c r="PUU101" s="29"/>
      <c r="PUV101" s="29"/>
      <c r="PUW101" s="29"/>
      <c r="PUX101" s="30"/>
      <c r="PUY101" s="31"/>
      <c r="PUZ101" s="30"/>
      <c r="PVA101" s="30"/>
      <c r="PVB101" s="36"/>
      <c r="PVC101" s="34"/>
      <c r="PVD101" s="29"/>
      <c r="PVE101" s="29"/>
      <c r="PVF101" s="29"/>
      <c r="PVG101" s="29"/>
      <c r="PVH101" s="29"/>
      <c r="PVI101" s="29"/>
      <c r="PVJ101" s="29"/>
      <c r="PVK101" s="29"/>
      <c r="PVL101" s="29"/>
      <c r="PVM101" s="29"/>
      <c r="PVN101" s="30"/>
      <c r="PVO101" s="31"/>
      <c r="PVP101" s="30"/>
      <c r="PVQ101" s="30"/>
      <c r="PVR101" s="36"/>
      <c r="PVS101" s="34"/>
      <c r="PVT101" s="29"/>
      <c r="PVU101" s="29"/>
      <c r="PVV101" s="29"/>
      <c r="PVW101" s="29"/>
      <c r="PVX101" s="29"/>
      <c r="PVY101" s="29"/>
      <c r="PVZ101" s="29"/>
      <c r="PWA101" s="29"/>
      <c r="PWB101" s="29"/>
      <c r="PWC101" s="29"/>
      <c r="PWD101" s="30"/>
      <c r="PWE101" s="31"/>
      <c r="PWF101" s="30"/>
      <c r="PWG101" s="30"/>
      <c r="PWH101" s="36"/>
      <c r="PWI101" s="34"/>
      <c r="PWJ101" s="29"/>
      <c r="PWK101" s="29"/>
      <c r="PWL101" s="29"/>
      <c r="PWM101" s="29"/>
      <c r="PWN101" s="29"/>
      <c r="PWO101" s="29"/>
      <c r="PWP101" s="29"/>
      <c r="PWQ101" s="29"/>
      <c r="PWR101" s="29"/>
      <c r="PWS101" s="29"/>
      <c r="PWT101" s="30"/>
      <c r="PWU101" s="31"/>
      <c r="PWV101" s="30"/>
      <c r="PWW101" s="30"/>
      <c r="PWX101" s="36"/>
      <c r="PWY101" s="34"/>
      <c r="PWZ101" s="29"/>
      <c r="PXA101" s="29"/>
      <c r="PXB101" s="29"/>
      <c r="PXC101" s="29"/>
      <c r="PXD101" s="29"/>
      <c r="PXE101" s="29"/>
      <c r="PXF101" s="29"/>
      <c r="PXG101" s="29"/>
      <c r="PXH101" s="29"/>
      <c r="PXI101" s="29"/>
      <c r="PXJ101" s="30"/>
      <c r="PXK101" s="31"/>
      <c r="PXL101" s="30"/>
      <c r="PXM101" s="30"/>
      <c r="PXN101" s="36"/>
      <c r="PXO101" s="34"/>
      <c r="PXP101" s="29"/>
      <c r="PXQ101" s="29"/>
      <c r="PXR101" s="29"/>
      <c r="PXS101" s="29"/>
      <c r="PXT101" s="29"/>
      <c r="PXU101" s="29"/>
      <c r="PXV101" s="29"/>
      <c r="PXW101" s="29"/>
      <c r="PXX101" s="29"/>
      <c r="PXY101" s="29"/>
      <c r="PXZ101" s="30"/>
      <c r="PYA101" s="31"/>
      <c r="PYB101" s="30"/>
      <c r="PYC101" s="30"/>
      <c r="PYD101" s="36"/>
      <c r="PYE101" s="34"/>
      <c r="PYF101" s="29"/>
      <c r="PYG101" s="29"/>
      <c r="PYH101" s="29"/>
      <c r="PYI101" s="29"/>
      <c r="PYJ101" s="29"/>
      <c r="PYK101" s="29"/>
      <c r="PYL101" s="29"/>
      <c r="PYM101" s="29"/>
      <c r="PYN101" s="29"/>
      <c r="PYO101" s="29"/>
      <c r="PYP101" s="30"/>
      <c r="PYQ101" s="31"/>
      <c r="PYR101" s="30"/>
      <c r="PYS101" s="30"/>
      <c r="PYT101" s="36"/>
      <c r="PYU101" s="34"/>
      <c r="PYV101" s="29"/>
      <c r="PYW101" s="29"/>
      <c r="PYX101" s="29"/>
      <c r="PYY101" s="29"/>
      <c r="PYZ101" s="29"/>
      <c r="PZA101" s="29"/>
      <c r="PZB101" s="29"/>
      <c r="PZC101" s="29"/>
      <c r="PZD101" s="29"/>
      <c r="PZE101" s="29"/>
      <c r="PZF101" s="30"/>
      <c r="PZG101" s="31"/>
      <c r="PZH101" s="30"/>
      <c r="PZI101" s="30"/>
      <c r="PZJ101" s="36"/>
      <c r="PZK101" s="34"/>
      <c r="PZL101" s="29"/>
      <c r="PZM101" s="29"/>
      <c r="PZN101" s="29"/>
      <c r="PZO101" s="29"/>
      <c r="PZP101" s="29"/>
      <c r="PZQ101" s="29"/>
      <c r="PZR101" s="29"/>
      <c r="PZS101" s="29"/>
      <c r="PZT101" s="29"/>
      <c r="PZU101" s="29"/>
      <c r="PZV101" s="30"/>
      <c r="PZW101" s="31"/>
      <c r="PZX101" s="30"/>
      <c r="PZY101" s="30"/>
      <c r="PZZ101" s="36"/>
      <c r="QAA101" s="34"/>
      <c r="QAB101" s="29"/>
      <c r="QAC101" s="29"/>
      <c r="QAD101" s="29"/>
      <c r="QAE101" s="29"/>
      <c r="QAF101" s="29"/>
      <c r="QAG101" s="29"/>
      <c r="QAH101" s="29"/>
      <c r="QAI101" s="29"/>
      <c r="QAJ101" s="29"/>
      <c r="QAK101" s="29"/>
      <c r="QAL101" s="30"/>
      <c r="QAM101" s="31"/>
      <c r="QAN101" s="30"/>
      <c r="QAO101" s="30"/>
      <c r="QAP101" s="36"/>
      <c r="QAQ101" s="34"/>
      <c r="QAR101" s="29"/>
      <c r="QAS101" s="29"/>
      <c r="QAT101" s="29"/>
      <c r="QAU101" s="29"/>
      <c r="QAV101" s="29"/>
      <c r="QAW101" s="29"/>
      <c r="QAX101" s="29"/>
      <c r="QAY101" s="29"/>
      <c r="QAZ101" s="29"/>
      <c r="QBA101" s="29"/>
      <c r="QBB101" s="30"/>
      <c r="QBC101" s="31"/>
      <c r="QBD101" s="30"/>
      <c r="QBE101" s="30"/>
      <c r="QBF101" s="36"/>
      <c r="QBG101" s="34"/>
      <c r="QBH101" s="29"/>
      <c r="QBI101" s="29"/>
      <c r="QBJ101" s="29"/>
      <c r="QBK101" s="29"/>
      <c r="QBL101" s="29"/>
      <c r="QBM101" s="29"/>
      <c r="QBN101" s="29"/>
      <c r="QBO101" s="29"/>
      <c r="QBP101" s="29"/>
      <c r="QBQ101" s="29"/>
      <c r="QBR101" s="30"/>
      <c r="QBS101" s="31"/>
      <c r="QBT101" s="30"/>
      <c r="QBU101" s="30"/>
      <c r="QBV101" s="36"/>
      <c r="QBW101" s="34"/>
      <c r="QBX101" s="29"/>
      <c r="QBY101" s="29"/>
      <c r="QBZ101" s="29"/>
      <c r="QCA101" s="29"/>
      <c r="QCB101" s="29"/>
      <c r="QCC101" s="29"/>
      <c r="QCD101" s="29"/>
      <c r="QCE101" s="29"/>
      <c r="QCF101" s="29"/>
      <c r="QCG101" s="29"/>
      <c r="QCH101" s="30"/>
      <c r="QCI101" s="31"/>
      <c r="QCJ101" s="30"/>
      <c r="QCK101" s="30"/>
      <c r="QCL101" s="36"/>
      <c r="QCM101" s="34"/>
      <c r="QCN101" s="29"/>
      <c r="QCO101" s="29"/>
      <c r="QCP101" s="29"/>
      <c r="QCQ101" s="29"/>
      <c r="QCR101" s="29"/>
      <c r="QCS101" s="29"/>
      <c r="QCT101" s="29"/>
      <c r="QCU101" s="29"/>
      <c r="QCV101" s="29"/>
      <c r="QCW101" s="29"/>
      <c r="QCX101" s="30"/>
      <c r="QCY101" s="31"/>
      <c r="QCZ101" s="30"/>
      <c r="QDA101" s="30"/>
      <c r="QDB101" s="36"/>
      <c r="QDC101" s="34"/>
      <c r="QDD101" s="29"/>
      <c r="QDE101" s="29"/>
      <c r="QDF101" s="29"/>
      <c r="QDG101" s="29"/>
      <c r="QDH101" s="29"/>
      <c r="QDI101" s="29"/>
      <c r="QDJ101" s="29"/>
      <c r="QDK101" s="29"/>
      <c r="QDL101" s="29"/>
      <c r="QDM101" s="29"/>
      <c r="QDN101" s="30"/>
      <c r="QDO101" s="31"/>
      <c r="QDP101" s="30"/>
      <c r="QDQ101" s="30"/>
      <c r="QDR101" s="36"/>
      <c r="QDS101" s="34"/>
      <c r="QDT101" s="29"/>
      <c r="QDU101" s="29"/>
      <c r="QDV101" s="29"/>
      <c r="QDW101" s="29"/>
      <c r="QDX101" s="29"/>
      <c r="QDY101" s="29"/>
      <c r="QDZ101" s="29"/>
      <c r="QEA101" s="29"/>
      <c r="QEB101" s="29"/>
      <c r="QEC101" s="29"/>
      <c r="QED101" s="30"/>
      <c r="QEE101" s="31"/>
      <c r="QEF101" s="30"/>
      <c r="QEG101" s="30"/>
      <c r="QEH101" s="36"/>
      <c r="QEI101" s="34"/>
      <c r="QEJ101" s="29"/>
      <c r="QEK101" s="29"/>
      <c r="QEL101" s="29"/>
      <c r="QEM101" s="29"/>
      <c r="QEN101" s="29"/>
      <c r="QEO101" s="29"/>
      <c r="QEP101" s="29"/>
      <c r="QEQ101" s="29"/>
      <c r="QER101" s="29"/>
      <c r="QES101" s="29"/>
      <c r="QET101" s="30"/>
      <c r="QEU101" s="31"/>
      <c r="QEV101" s="30"/>
      <c r="QEW101" s="30"/>
      <c r="QEX101" s="36"/>
      <c r="QEY101" s="34"/>
      <c r="QEZ101" s="29"/>
      <c r="QFA101" s="29"/>
      <c r="QFB101" s="29"/>
      <c r="QFC101" s="29"/>
      <c r="QFD101" s="29"/>
      <c r="QFE101" s="29"/>
      <c r="QFF101" s="29"/>
      <c r="QFG101" s="29"/>
      <c r="QFH101" s="29"/>
      <c r="QFI101" s="29"/>
      <c r="QFJ101" s="30"/>
      <c r="QFK101" s="31"/>
      <c r="QFL101" s="30"/>
      <c r="QFM101" s="30"/>
      <c r="QFN101" s="36"/>
      <c r="QFO101" s="34"/>
      <c r="QFP101" s="29"/>
      <c r="QFQ101" s="29"/>
      <c r="QFR101" s="29"/>
      <c r="QFS101" s="29"/>
      <c r="QFT101" s="29"/>
      <c r="QFU101" s="29"/>
      <c r="QFV101" s="29"/>
      <c r="QFW101" s="29"/>
      <c r="QFX101" s="29"/>
      <c r="QFY101" s="29"/>
      <c r="QFZ101" s="30"/>
      <c r="QGA101" s="31"/>
      <c r="QGB101" s="30"/>
      <c r="QGC101" s="30"/>
      <c r="QGD101" s="36"/>
      <c r="QGE101" s="34"/>
      <c r="QGF101" s="29"/>
      <c r="QGG101" s="29"/>
      <c r="QGH101" s="29"/>
      <c r="QGI101" s="29"/>
      <c r="QGJ101" s="29"/>
      <c r="QGK101" s="29"/>
      <c r="QGL101" s="29"/>
      <c r="QGM101" s="29"/>
      <c r="QGN101" s="29"/>
      <c r="QGO101" s="29"/>
      <c r="QGP101" s="30"/>
      <c r="QGQ101" s="31"/>
      <c r="QGR101" s="30"/>
      <c r="QGS101" s="30"/>
      <c r="QGT101" s="36"/>
      <c r="QGU101" s="34"/>
      <c r="QGV101" s="29"/>
      <c r="QGW101" s="29"/>
      <c r="QGX101" s="29"/>
      <c r="QGY101" s="29"/>
      <c r="QGZ101" s="29"/>
      <c r="QHA101" s="29"/>
      <c r="QHB101" s="29"/>
      <c r="QHC101" s="29"/>
      <c r="QHD101" s="29"/>
      <c r="QHE101" s="29"/>
      <c r="QHF101" s="30"/>
      <c r="QHG101" s="31"/>
      <c r="QHH101" s="30"/>
      <c r="QHI101" s="30"/>
      <c r="QHJ101" s="36"/>
      <c r="QHK101" s="34"/>
      <c r="QHL101" s="29"/>
      <c r="QHM101" s="29"/>
      <c r="QHN101" s="29"/>
      <c r="QHO101" s="29"/>
      <c r="QHP101" s="29"/>
      <c r="QHQ101" s="29"/>
      <c r="QHR101" s="29"/>
      <c r="QHS101" s="29"/>
      <c r="QHT101" s="29"/>
      <c r="QHU101" s="29"/>
      <c r="QHV101" s="30"/>
      <c r="QHW101" s="31"/>
      <c r="QHX101" s="30"/>
      <c r="QHY101" s="30"/>
      <c r="QHZ101" s="36"/>
      <c r="QIA101" s="34"/>
      <c r="QIB101" s="29"/>
      <c r="QIC101" s="29"/>
      <c r="QID101" s="29"/>
      <c r="QIE101" s="29"/>
      <c r="QIF101" s="29"/>
      <c r="QIG101" s="29"/>
      <c r="QIH101" s="29"/>
      <c r="QII101" s="29"/>
      <c r="QIJ101" s="29"/>
      <c r="QIK101" s="29"/>
      <c r="QIL101" s="30"/>
      <c r="QIM101" s="31"/>
      <c r="QIN101" s="30"/>
      <c r="QIO101" s="30"/>
      <c r="QIP101" s="36"/>
      <c r="QIQ101" s="34"/>
      <c r="QIR101" s="29"/>
      <c r="QIS101" s="29"/>
      <c r="QIT101" s="29"/>
      <c r="QIU101" s="29"/>
      <c r="QIV101" s="29"/>
      <c r="QIW101" s="29"/>
      <c r="QIX101" s="29"/>
      <c r="QIY101" s="29"/>
      <c r="QIZ101" s="29"/>
      <c r="QJA101" s="29"/>
      <c r="QJB101" s="30"/>
      <c r="QJC101" s="31"/>
      <c r="QJD101" s="30"/>
      <c r="QJE101" s="30"/>
      <c r="QJF101" s="36"/>
      <c r="QJG101" s="34"/>
      <c r="QJH101" s="29"/>
      <c r="QJI101" s="29"/>
      <c r="QJJ101" s="29"/>
      <c r="QJK101" s="29"/>
      <c r="QJL101" s="29"/>
      <c r="QJM101" s="29"/>
      <c r="QJN101" s="29"/>
      <c r="QJO101" s="29"/>
      <c r="QJP101" s="29"/>
      <c r="QJQ101" s="29"/>
      <c r="QJR101" s="30"/>
      <c r="QJS101" s="31"/>
      <c r="QJT101" s="30"/>
      <c r="QJU101" s="30"/>
      <c r="QJV101" s="36"/>
      <c r="QJW101" s="34"/>
      <c r="QJX101" s="29"/>
      <c r="QJY101" s="29"/>
      <c r="QJZ101" s="29"/>
      <c r="QKA101" s="29"/>
      <c r="QKB101" s="29"/>
      <c r="QKC101" s="29"/>
      <c r="QKD101" s="29"/>
      <c r="QKE101" s="29"/>
      <c r="QKF101" s="29"/>
      <c r="QKG101" s="29"/>
      <c r="QKH101" s="30"/>
      <c r="QKI101" s="31"/>
      <c r="QKJ101" s="30"/>
      <c r="QKK101" s="30"/>
      <c r="QKL101" s="36"/>
      <c r="QKM101" s="34"/>
      <c r="QKN101" s="29"/>
      <c r="QKO101" s="29"/>
      <c r="QKP101" s="29"/>
      <c r="QKQ101" s="29"/>
      <c r="QKR101" s="29"/>
      <c r="QKS101" s="29"/>
      <c r="QKT101" s="29"/>
      <c r="QKU101" s="29"/>
      <c r="QKV101" s="29"/>
      <c r="QKW101" s="29"/>
      <c r="QKX101" s="30"/>
      <c r="QKY101" s="31"/>
      <c r="QKZ101" s="30"/>
      <c r="QLA101" s="30"/>
      <c r="QLB101" s="36"/>
      <c r="QLC101" s="34"/>
      <c r="QLD101" s="29"/>
      <c r="QLE101" s="29"/>
      <c r="QLF101" s="29"/>
      <c r="QLG101" s="29"/>
      <c r="QLH101" s="29"/>
      <c r="QLI101" s="29"/>
      <c r="QLJ101" s="29"/>
      <c r="QLK101" s="29"/>
      <c r="QLL101" s="29"/>
      <c r="QLM101" s="29"/>
      <c r="QLN101" s="30"/>
      <c r="QLO101" s="31"/>
      <c r="QLP101" s="30"/>
      <c r="QLQ101" s="30"/>
      <c r="QLR101" s="36"/>
      <c r="QLS101" s="34"/>
      <c r="QLT101" s="29"/>
      <c r="QLU101" s="29"/>
      <c r="QLV101" s="29"/>
      <c r="QLW101" s="29"/>
      <c r="QLX101" s="29"/>
      <c r="QLY101" s="29"/>
      <c r="QLZ101" s="29"/>
      <c r="QMA101" s="29"/>
      <c r="QMB101" s="29"/>
      <c r="QMC101" s="29"/>
      <c r="QMD101" s="30"/>
      <c r="QME101" s="31"/>
      <c r="QMF101" s="30"/>
      <c r="QMG101" s="30"/>
      <c r="QMH101" s="36"/>
      <c r="QMI101" s="34"/>
      <c r="QMJ101" s="29"/>
      <c r="QMK101" s="29"/>
      <c r="QML101" s="29"/>
      <c r="QMM101" s="29"/>
      <c r="QMN101" s="29"/>
      <c r="QMO101" s="29"/>
      <c r="QMP101" s="29"/>
      <c r="QMQ101" s="29"/>
      <c r="QMR101" s="29"/>
      <c r="QMS101" s="29"/>
      <c r="QMT101" s="30"/>
      <c r="QMU101" s="31"/>
      <c r="QMV101" s="30"/>
      <c r="QMW101" s="30"/>
      <c r="QMX101" s="36"/>
      <c r="QMY101" s="34"/>
      <c r="QMZ101" s="29"/>
      <c r="QNA101" s="29"/>
      <c r="QNB101" s="29"/>
      <c r="QNC101" s="29"/>
      <c r="QND101" s="29"/>
      <c r="QNE101" s="29"/>
      <c r="QNF101" s="29"/>
      <c r="QNG101" s="29"/>
      <c r="QNH101" s="29"/>
      <c r="QNI101" s="29"/>
      <c r="QNJ101" s="30"/>
      <c r="QNK101" s="31"/>
      <c r="QNL101" s="30"/>
      <c r="QNM101" s="30"/>
      <c r="QNN101" s="36"/>
      <c r="QNO101" s="34"/>
      <c r="QNP101" s="29"/>
      <c r="QNQ101" s="29"/>
      <c r="QNR101" s="29"/>
      <c r="QNS101" s="29"/>
      <c r="QNT101" s="29"/>
      <c r="QNU101" s="29"/>
      <c r="QNV101" s="29"/>
      <c r="QNW101" s="29"/>
      <c r="QNX101" s="29"/>
      <c r="QNY101" s="29"/>
      <c r="QNZ101" s="30"/>
      <c r="QOA101" s="31"/>
      <c r="QOB101" s="30"/>
      <c r="QOC101" s="30"/>
      <c r="QOD101" s="36"/>
      <c r="QOE101" s="34"/>
      <c r="QOF101" s="29"/>
      <c r="QOG101" s="29"/>
      <c r="QOH101" s="29"/>
      <c r="QOI101" s="29"/>
      <c r="QOJ101" s="29"/>
      <c r="QOK101" s="29"/>
      <c r="QOL101" s="29"/>
      <c r="QOM101" s="29"/>
      <c r="QON101" s="29"/>
      <c r="QOO101" s="29"/>
      <c r="QOP101" s="30"/>
      <c r="QOQ101" s="31"/>
      <c r="QOR101" s="30"/>
      <c r="QOS101" s="30"/>
      <c r="QOT101" s="36"/>
      <c r="QOU101" s="34"/>
      <c r="QOV101" s="29"/>
      <c r="QOW101" s="29"/>
      <c r="QOX101" s="29"/>
      <c r="QOY101" s="29"/>
      <c r="QOZ101" s="29"/>
      <c r="QPA101" s="29"/>
      <c r="QPB101" s="29"/>
      <c r="QPC101" s="29"/>
      <c r="QPD101" s="29"/>
      <c r="QPE101" s="29"/>
      <c r="QPF101" s="30"/>
      <c r="QPG101" s="31"/>
      <c r="QPH101" s="30"/>
      <c r="QPI101" s="30"/>
      <c r="QPJ101" s="36"/>
      <c r="QPK101" s="34"/>
      <c r="QPL101" s="29"/>
      <c r="QPM101" s="29"/>
      <c r="QPN101" s="29"/>
      <c r="QPO101" s="29"/>
      <c r="QPP101" s="29"/>
      <c r="QPQ101" s="29"/>
      <c r="QPR101" s="29"/>
      <c r="QPS101" s="29"/>
      <c r="QPT101" s="29"/>
      <c r="QPU101" s="29"/>
      <c r="QPV101" s="30"/>
      <c r="QPW101" s="31"/>
      <c r="QPX101" s="30"/>
      <c r="QPY101" s="30"/>
      <c r="QPZ101" s="36"/>
      <c r="QQA101" s="34"/>
      <c r="QQB101" s="29"/>
      <c r="QQC101" s="29"/>
      <c r="QQD101" s="29"/>
      <c r="QQE101" s="29"/>
      <c r="QQF101" s="29"/>
      <c r="QQG101" s="29"/>
      <c r="QQH101" s="29"/>
      <c r="QQI101" s="29"/>
      <c r="QQJ101" s="29"/>
      <c r="QQK101" s="29"/>
      <c r="QQL101" s="30"/>
      <c r="QQM101" s="31"/>
      <c r="QQN101" s="30"/>
      <c r="QQO101" s="30"/>
      <c r="QQP101" s="36"/>
      <c r="QQQ101" s="34"/>
      <c r="QQR101" s="29"/>
      <c r="QQS101" s="29"/>
      <c r="QQT101" s="29"/>
      <c r="QQU101" s="29"/>
      <c r="QQV101" s="29"/>
      <c r="QQW101" s="29"/>
      <c r="QQX101" s="29"/>
      <c r="QQY101" s="29"/>
      <c r="QQZ101" s="29"/>
      <c r="QRA101" s="29"/>
      <c r="QRB101" s="30"/>
      <c r="QRC101" s="31"/>
      <c r="QRD101" s="30"/>
      <c r="QRE101" s="30"/>
      <c r="QRF101" s="36"/>
      <c r="QRG101" s="34"/>
      <c r="QRH101" s="29"/>
      <c r="QRI101" s="29"/>
      <c r="QRJ101" s="29"/>
      <c r="QRK101" s="29"/>
      <c r="QRL101" s="29"/>
      <c r="QRM101" s="29"/>
      <c r="QRN101" s="29"/>
      <c r="QRO101" s="29"/>
      <c r="QRP101" s="29"/>
      <c r="QRQ101" s="29"/>
      <c r="QRR101" s="30"/>
      <c r="QRS101" s="31"/>
      <c r="QRT101" s="30"/>
      <c r="QRU101" s="30"/>
      <c r="QRV101" s="36"/>
      <c r="QRW101" s="34"/>
      <c r="QRX101" s="29"/>
      <c r="QRY101" s="29"/>
      <c r="QRZ101" s="29"/>
      <c r="QSA101" s="29"/>
      <c r="QSB101" s="29"/>
      <c r="QSC101" s="29"/>
      <c r="QSD101" s="29"/>
      <c r="QSE101" s="29"/>
      <c r="QSF101" s="29"/>
      <c r="QSG101" s="29"/>
      <c r="QSH101" s="30"/>
      <c r="QSI101" s="31"/>
      <c r="QSJ101" s="30"/>
      <c r="QSK101" s="30"/>
      <c r="QSL101" s="36"/>
      <c r="QSM101" s="34"/>
      <c r="QSN101" s="29"/>
      <c r="QSO101" s="29"/>
      <c r="QSP101" s="29"/>
      <c r="QSQ101" s="29"/>
      <c r="QSR101" s="29"/>
      <c r="QSS101" s="29"/>
      <c r="QST101" s="29"/>
      <c r="QSU101" s="29"/>
      <c r="QSV101" s="29"/>
      <c r="QSW101" s="29"/>
      <c r="QSX101" s="30"/>
      <c r="QSY101" s="31"/>
      <c r="QSZ101" s="30"/>
      <c r="QTA101" s="30"/>
      <c r="QTB101" s="36"/>
      <c r="QTC101" s="34"/>
      <c r="QTD101" s="29"/>
      <c r="QTE101" s="29"/>
      <c r="QTF101" s="29"/>
      <c r="QTG101" s="29"/>
      <c r="QTH101" s="29"/>
      <c r="QTI101" s="29"/>
      <c r="QTJ101" s="29"/>
      <c r="QTK101" s="29"/>
      <c r="QTL101" s="29"/>
      <c r="QTM101" s="29"/>
      <c r="QTN101" s="30"/>
      <c r="QTO101" s="31"/>
      <c r="QTP101" s="30"/>
      <c r="QTQ101" s="30"/>
      <c r="QTR101" s="36"/>
      <c r="QTS101" s="34"/>
      <c r="QTT101" s="29"/>
      <c r="QTU101" s="29"/>
      <c r="QTV101" s="29"/>
      <c r="QTW101" s="29"/>
      <c r="QTX101" s="29"/>
      <c r="QTY101" s="29"/>
      <c r="QTZ101" s="29"/>
      <c r="QUA101" s="29"/>
      <c r="QUB101" s="29"/>
      <c r="QUC101" s="29"/>
      <c r="QUD101" s="30"/>
      <c r="QUE101" s="31"/>
      <c r="QUF101" s="30"/>
      <c r="QUG101" s="30"/>
      <c r="QUH101" s="36"/>
      <c r="QUI101" s="34"/>
      <c r="QUJ101" s="29"/>
      <c r="QUK101" s="29"/>
      <c r="QUL101" s="29"/>
      <c r="QUM101" s="29"/>
      <c r="QUN101" s="29"/>
      <c r="QUO101" s="29"/>
      <c r="QUP101" s="29"/>
      <c r="QUQ101" s="29"/>
      <c r="QUR101" s="29"/>
      <c r="QUS101" s="29"/>
      <c r="QUT101" s="30"/>
      <c r="QUU101" s="31"/>
      <c r="QUV101" s="30"/>
      <c r="QUW101" s="30"/>
      <c r="QUX101" s="36"/>
      <c r="QUY101" s="34"/>
      <c r="QUZ101" s="29"/>
      <c r="QVA101" s="29"/>
      <c r="QVB101" s="29"/>
      <c r="QVC101" s="29"/>
      <c r="QVD101" s="29"/>
      <c r="QVE101" s="29"/>
      <c r="QVF101" s="29"/>
      <c r="QVG101" s="29"/>
      <c r="QVH101" s="29"/>
      <c r="QVI101" s="29"/>
      <c r="QVJ101" s="30"/>
      <c r="QVK101" s="31"/>
      <c r="QVL101" s="30"/>
      <c r="QVM101" s="30"/>
      <c r="QVN101" s="36"/>
      <c r="QVO101" s="34"/>
      <c r="QVP101" s="29"/>
      <c r="QVQ101" s="29"/>
      <c r="QVR101" s="29"/>
      <c r="QVS101" s="29"/>
      <c r="QVT101" s="29"/>
      <c r="QVU101" s="29"/>
      <c r="QVV101" s="29"/>
      <c r="QVW101" s="29"/>
      <c r="QVX101" s="29"/>
      <c r="QVY101" s="29"/>
      <c r="QVZ101" s="30"/>
      <c r="QWA101" s="31"/>
      <c r="QWB101" s="30"/>
      <c r="QWC101" s="30"/>
      <c r="QWD101" s="36"/>
      <c r="QWE101" s="34"/>
      <c r="QWF101" s="29"/>
      <c r="QWG101" s="29"/>
      <c r="QWH101" s="29"/>
      <c r="QWI101" s="29"/>
      <c r="QWJ101" s="29"/>
      <c r="QWK101" s="29"/>
      <c r="QWL101" s="29"/>
      <c r="QWM101" s="29"/>
      <c r="QWN101" s="29"/>
      <c r="QWO101" s="29"/>
      <c r="QWP101" s="30"/>
      <c r="QWQ101" s="31"/>
      <c r="QWR101" s="30"/>
      <c r="QWS101" s="30"/>
      <c r="QWT101" s="36"/>
      <c r="QWU101" s="34"/>
      <c r="QWV101" s="29"/>
      <c r="QWW101" s="29"/>
      <c r="QWX101" s="29"/>
      <c r="QWY101" s="29"/>
      <c r="QWZ101" s="29"/>
      <c r="QXA101" s="29"/>
      <c r="QXB101" s="29"/>
      <c r="QXC101" s="29"/>
      <c r="QXD101" s="29"/>
      <c r="QXE101" s="29"/>
      <c r="QXF101" s="30"/>
      <c r="QXG101" s="31"/>
      <c r="QXH101" s="30"/>
      <c r="QXI101" s="30"/>
      <c r="QXJ101" s="36"/>
      <c r="QXK101" s="34"/>
      <c r="QXL101" s="29"/>
      <c r="QXM101" s="29"/>
      <c r="QXN101" s="29"/>
      <c r="QXO101" s="29"/>
      <c r="QXP101" s="29"/>
      <c r="QXQ101" s="29"/>
      <c r="QXR101" s="29"/>
      <c r="QXS101" s="29"/>
      <c r="QXT101" s="29"/>
      <c r="QXU101" s="29"/>
      <c r="QXV101" s="30"/>
      <c r="QXW101" s="31"/>
      <c r="QXX101" s="30"/>
      <c r="QXY101" s="30"/>
      <c r="QXZ101" s="36"/>
      <c r="QYA101" s="34"/>
      <c r="QYB101" s="29"/>
      <c r="QYC101" s="29"/>
      <c r="QYD101" s="29"/>
      <c r="QYE101" s="29"/>
      <c r="QYF101" s="29"/>
      <c r="QYG101" s="29"/>
      <c r="QYH101" s="29"/>
      <c r="QYI101" s="29"/>
      <c r="QYJ101" s="29"/>
      <c r="QYK101" s="29"/>
      <c r="QYL101" s="30"/>
      <c r="QYM101" s="31"/>
      <c r="QYN101" s="30"/>
      <c r="QYO101" s="30"/>
      <c r="QYP101" s="36"/>
      <c r="QYQ101" s="34"/>
      <c r="QYR101" s="29"/>
      <c r="QYS101" s="29"/>
      <c r="QYT101" s="29"/>
      <c r="QYU101" s="29"/>
      <c r="QYV101" s="29"/>
      <c r="QYW101" s="29"/>
      <c r="QYX101" s="29"/>
      <c r="QYY101" s="29"/>
      <c r="QYZ101" s="29"/>
      <c r="QZA101" s="29"/>
      <c r="QZB101" s="30"/>
      <c r="QZC101" s="31"/>
      <c r="QZD101" s="30"/>
      <c r="QZE101" s="30"/>
      <c r="QZF101" s="36"/>
      <c r="QZG101" s="34"/>
      <c r="QZH101" s="29"/>
      <c r="QZI101" s="29"/>
      <c r="QZJ101" s="29"/>
      <c r="QZK101" s="29"/>
      <c r="QZL101" s="29"/>
      <c r="QZM101" s="29"/>
      <c r="QZN101" s="29"/>
      <c r="QZO101" s="29"/>
      <c r="QZP101" s="29"/>
      <c r="QZQ101" s="29"/>
      <c r="QZR101" s="30"/>
      <c r="QZS101" s="31"/>
      <c r="QZT101" s="30"/>
      <c r="QZU101" s="30"/>
      <c r="QZV101" s="36"/>
      <c r="QZW101" s="34"/>
      <c r="QZX101" s="29"/>
      <c r="QZY101" s="29"/>
      <c r="QZZ101" s="29"/>
      <c r="RAA101" s="29"/>
      <c r="RAB101" s="29"/>
      <c r="RAC101" s="29"/>
      <c r="RAD101" s="29"/>
      <c r="RAE101" s="29"/>
      <c r="RAF101" s="29"/>
      <c r="RAG101" s="29"/>
      <c r="RAH101" s="30"/>
      <c r="RAI101" s="31"/>
      <c r="RAJ101" s="30"/>
      <c r="RAK101" s="30"/>
      <c r="RAL101" s="36"/>
      <c r="RAM101" s="34"/>
      <c r="RAN101" s="29"/>
      <c r="RAO101" s="29"/>
      <c r="RAP101" s="29"/>
      <c r="RAQ101" s="29"/>
      <c r="RAR101" s="29"/>
      <c r="RAS101" s="29"/>
      <c r="RAT101" s="29"/>
      <c r="RAU101" s="29"/>
      <c r="RAV101" s="29"/>
      <c r="RAW101" s="29"/>
      <c r="RAX101" s="30"/>
      <c r="RAY101" s="31"/>
      <c r="RAZ101" s="30"/>
      <c r="RBA101" s="30"/>
      <c r="RBB101" s="36"/>
      <c r="RBC101" s="34"/>
      <c r="RBD101" s="29"/>
      <c r="RBE101" s="29"/>
      <c r="RBF101" s="29"/>
      <c r="RBG101" s="29"/>
      <c r="RBH101" s="29"/>
      <c r="RBI101" s="29"/>
      <c r="RBJ101" s="29"/>
      <c r="RBK101" s="29"/>
      <c r="RBL101" s="29"/>
      <c r="RBM101" s="29"/>
      <c r="RBN101" s="30"/>
      <c r="RBO101" s="31"/>
      <c r="RBP101" s="30"/>
      <c r="RBQ101" s="30"/>
      <c r="RBR101" s="36"/>
      <c r="RBS101" s="34"/>
      <c r="RBT101" s="29"/>
      <c r="RBU101" s="29"/>
      <c r="RBV101" s="29"/>
      <c r="RBW101" s="29"/>
      <c r="RBX101" s="29"/>
      <c r="RBY101" s="29"/>
      <c r="RBZ101" s="29"/>
      <c r="RCA101" s="29"/>
      <c r="RCB101" s="29"/>
      <c r="RCC101" s="29"/>
      <c r="RCD101" s="30"/>
      <c r="RCE101" s="31"/>
      <c r="RCF101" s="30"/>
      <c r="RCG101" s="30"/>
      <c r="RCH101" s="36"/>
      <c r="RCI101" s="34"/>
      <c r="RCJ101" s="29"/>
      <c r="RCK101" s="29"/>
      <c r="RCL101" s="29"/>
      <c r="RCM101" s="29"/>
      <c r="RCN101" s="29"/>
      <c r="RCO101" s="29"/>
      <c r="RCP101" s="29"/>
      <c r="RCQ101" s="29"/>
      <c r="RCR101" s="29"/>
      <c r="RCS101" s="29"/>
      <c r="RCT101" s="30"/>
      <c r="RCU101" s="31"/>
      <c r="RCV101" s="30"/>
      <c r="RCW101" s="30"/>
      <c r="RCX101" s="36"/>
      <c r="RCY101" s="34"/>
      <c r="RCZ101" s="29"/>
      <c r="RDA101" s="29"/>
      <c r="RDB101" s="29"/>
      <c r="RDC101" s="29"/>
      <c r="RDD101" s="29"/>
      <c r="RDE101" s="29"/>
      <c r="RDF101" s="29"/>
      <c r="RDG101" s="29"/>
      <c r="RDH101" s="29"/>
      <c r="RDI101" s="29"/>
      <c r="RDJ101" s="30"/>
      <c r="RDK101" s="31"/>
      <c r="RDL101" s="30"/>
      <c r="RDM101" s="30"/>
      <c r="RDN101" s="36"/>
      <c r="RDO101" s="34"/>
      <c r="RDP101" s="29"/>
      <c r="RDQ101" s="29"/>
      <c r="RDR101" s="29"/>
      <c r="RDS101" s="29"/>
      <c r="RDT101" s="29"/>
      <c r="RDU101" s="29"/>
      <c r="RDV101" s="29"/>
      <c r="RDW101" s="29"/>
      <c r="RDX101" s="29"/>
      <c r="RDY101" s="29"/>
      <c r="RDZ101" s="30"/>
      <c r="REA101" s="31"/>
      <c r="REB101" s="30"/>
      <c r="REC101" s="30"/>
      <c r="RED101" s="36"/>
      <c r="REE101" s="34"/>
      <c r="REF101" s="29"/>
      <c r="REG101" s="29"/>
      <c r="REH101" s="29"/>
      <c r="REI101" s="29"/>
      <c r="REJ101" s="29"/>
      <c r="REK101" s="29"/>
      <c r="REL101" s="29"/>
      <c r="REM101" s="29"/>
      <c r="REN101" s="29"/>
      <c r="REO101" s="29"/>
      <c r="REP101" s="30"/>
      <c r="REQ101" s="31"/>
      <c r="RER101" s="30"/>
      <c r="RES101" s="30"/>
      <c r="RET101" s="36"/>
      <c r="REU101" s="34"/>
      <c r="REV101" s="29"/>
      <c r="REW101" s="29"/>
      <c r="REX101" s="29"/>
      <c r="REY101" s="29"/>
      <c r="REZ101" s="29"/>
      <c r="RFA101" s="29"/>
      <c r="RFB101" s="29"/>
      <c r="RFC101" s="29"/>
      <c r="RFD101" s="29"/>
      <c r="RFE101" s="29"/>
      <c r="RFF101" s="30"/>
      <c r="RFG101" s="31"/>
      <c r="RFH101" s="30"/>
      <c r="RFI101" s="30"/>
      <c r="RFJ101" s="36"/>
      <c r="RFK101" s="34"/>
      <c r="RFL101" s="29"/>
      <c r="RFM101" s="29"/>
      <c r="RFN101" s="29"/>
      <c r="RFO101" s="29"/>
      <c r="RFP101" s="29"/>
      <c r="RFQ101" s="29"/>
      <c r="RFR101" s="29"/>
      <c r="RFS101" s="29"/>
      <c r="RFT101" s="29"/>
      <c r="RFU101" s="29"/>
      <c r="RFV101" s="30"/>
      <c r="RFW101" s="31"/>
      <c r="RFX101" s="30"/>
      <c r="RFY101" s="30"/>
      <c r="RFZ101" s="36"/>
      <c r="RGA101" s="34"/>
      <c r="RGB101" s="29"/>
      <c r="RGC101" s="29"/>
      <c r="RGD101" s="29"/>
      <c r="RGE101" s="29"/>
      <c r="RGF101" s="29"/>
      <c r="RGG101" s="29"/>
      <c r="RGH101" s="29"/>
      <c r="RGI101" s="29"/>
      <c r="RGJ101" s="29"/>
      <c r="RGK101" s="29"/>
      <c r="RGL101" s="30"/>
      <c r="RGM101" s="31"/>
      <c r="RGN101" s="30"/>
      <c r="RGO101" s="30"/>
      <c r="RGP101" s="36"/>
      <c r="RGQ101" s="34"/>
      <c r="RGR101" s="29"/>
      <c r="RGS101" s="29"/>
      <c r="RGT101" s="29"/>
      <c r="RGU101" s="29"/>
      <c r="RGV101" s="29"/>
      <c r="RGW101" s="29"/>
      <c r="RGX101" s="29"/>
      <c r="RGY101" s="29"/>
      <c r="RGZ101" s="29"/>
      <c r="RHA101" s="29"/>
      <c r="RHB101" s="30"/>
      <c r="RHC101" s="31"/>
      <c r="RHD101" s="30"/>
      <c r="RHE101" s="30"/>
      <c r="RHF101" s="36"/>
      <c r="RHG101" s="34"/>
      <c r="RHH101" s="29"/>
      <c r="RHI101" s="29"/>
      <c r="RHJ101" s="29"/>
      <c r="RHK101" s="29"/>
      <c r="RHL101" s="29"/>
      <c r="RHM101" s="29"/>
      <c r="RHN101" s="29"/>
      <c r="RHO101" s="29"/>
      <c r="RHP101" s="29"/>
      <c r="RHQ101" s="29"/>
      <c r="RHR101" s="30"/>
      <c r="RHS101" s="31"/>
      <c r="RHT101" s="30"/>
      <c r="RHU101" s="30"/>
      <c r="RHV101" s="36"/>
      <c r="RHW101" s="34"/>
      <c r="RHX101" s="29"/>
      <c r="RHY101" s="29"/>
      <c r="RHZ101" s="29"/>
      <c r="RIA101" s="29"/>
      <c r="RIB101" s="29"/>
      <c r="RIC101" s="29"/>
      <c r="RID101" s="29"/>
      <c r="RIE101" s="29"/>
      <c r="RIF101" s="29"/>
      <c r="RIG101" s="29"/>
      <c r="RIH101" s="30"/>
      <c r="RII101" s="31"/>
      <c r="RIJ101" s="30"/>
      <c r="RIK101" s="30"/>
      <c r="RIL101" s="36"/>
      <c r="RIM101" s="34"/>
      <c r="RIN101" s="29"/>
      <c r="RIO101" s="29"/>
      <c r="RIP101" s="29"/>
      <c r="RIQ101" s="29"/>
      <c r="RIR101" s="29"/>
      <c r="RIS101" s="29"/>
      <c r="RIT101" s="29"/>
      <c r="RIU101" s="29"/>
      <c r="RIV101" s="29"/>
      <c r="RIW101" s="29"/>
      <c r="RIX101" s="30"/>
      <c r="RIY101" s="31"/>
      <c r="RIZ101" s="30"/>
      <c r="RJA101" s="30"/>
      <c r="RJB101" s="36"/>
      <c r="RJC101" s="34"/>
      <c r="RJD101" s="29"/>
      <c r="RJE101" s="29"/>
      <c r="RJF101" s="29"/>
      <c r="RJG101" s="29"/>
      <c r="RJH101" s="29"/>
      <c r="RJI101" s="29"/>
      <c r="RJJ101" s="29"/>
      <c r="RJK101" s="29"/>
      <c r="RJL101" s="29"/>
      <c r="RJM101" s="29"/>
      <c r="RJN101" s="30"/>
      <c r="RJO101" s="31"/>
      <c r="RJP101" s="30"/>
      <c r="RJQ101" s="30"/>
      <c r="RJR101" s="36"/>
      <c r="RJS101" s="34"/>
      <c r="RJT101" s="29"/>
      <c r="RJU101" s="29"/>
      <c r="RJV101" s="29"/>
      <c r="RJW101" s="29"/>
      <c r="RJX101" s="29"/>
      <c r="RJY101" s="29"/>
      <c r="RJZ101" s="29"/>
      <c r="RKA101" s="29"/>
      <c r="RKB101" s="29"/>
      <c r="RKC101" s="29"/>
      <c r="RKD101" s="30"/>
      <c r="RKE101" s="31"/>
      <c r="RKF101" s="30"/>
      <c r="RKG101" s="30"/>
      <c r="RKH101" s="36"/>
      <c r="RKI101" s="34"/>
      <c r="RKJ101" s="29"/>
      <c r="RKK101" s="29"/>
      <c r="RKL101" s="29"/>
      <c r="RKM101" s="29"/>
      <c r="RKN101" s="29"/>
      <c r="RKO101" s="29"/>
      <c r="RKP101" s="29"/>
      <c r="RKQ101" s="29"/>
      <c r="RKR101" s="29"/>
      <c r="RKS101" s="29"/>
      <c r="RKT101" s="30"/>
      <c r="RKU101" s="31"/>
      <c r="RKV101" s="30"/>
      <c r="RKW101" s="30"/>
      <c r="RKX101" s="36"/>
      <c r="RKY101" s="34"/>
      <c r="RKZ101" s="29"/>
      <c r="RLA101" s="29"/>
      <c r="RLB101" s="29"/>
      <c r="RLC101" s="29"/>
      <c r="RLD101" s="29"/>
      <c r="RLE101" s="29"/>
      <c r="RLF101" s="29"/>
      <c r="RLG101" s="29"/>
      <c r="RLH101" s="29"/>
      <c r="RLI101" s="29"/>
      <c r="RLJ101" s="30"/>
      <c r="RLK101" s="31"/>
      <c r="RLL101" s="30"/>
      <c r="RLM101" s="30"/>
      <c r="RLN101" s="36"/>
      <c r="RLO101" s="34"/>
      <c r="RLP101" s="29"/>
      <c r="RLQ101" s="29"/>
      <c r="RLR101" s="29"/>
      <c r="RLS101" s="29"/>
      <c r="RLT101" s="29"/>
      <c r="RLU101" s="29"/>
      <c r="RLV101" s="29"/>
      <c r="RLW101" s="29"/>
      <c r="RLX101" s="29"/>
      <c r="RLY101" s="29"/>
      <c r="RLZ101" s="30"/>
      <c r="RMA101" s="31"/>
      <c r="RMB101" s="30"/>
      <c r="RMC101" s="30"/>
      <c r="RMD101" s="36"/>
      <c r="RME101" s="34"/>
      <c r="RMF101" s="29"/>
      <c r="RMG101" s="29"/>
      <c r="RMH101" s="29"/>
      <c r="RMI101" s="29"/>
      <c r="RMJ101" s="29"/>
      <c r="RMK101" s="29"/>
      <c r="RML101" s="29"/>
      <c r="RMM101" s="29"/>
      <c r="RMN101" s="29"/>
      <c r="RMO101" s="29"/>
      <c r="RMP101" s="30"/>
      <c r="RMQ101" s="31"/>
      <c r="RMR101" s="30"/>
      <c r="RMS101" s="30"/>
      <c r="RMT101" s="36"/>
      <c r="RMU101" s="34"/>
      <c r="RMV101" s="29"/>
      <c r="RMW101" s="29"/>
      <c r="RMX101" s="29"/>
      <c r="RMY101" s="29"/>
      <c r="RMZ101" s="29"/>
      <c r="RNA101" s="29"/>
      <c r="RNB101" s="29"/>
      <c r="RNC101" s="29"/>
      <c r="RND101" s="29"/>
      <c r="RNE101" s="29"/>
      <c r="RNF101" s="30"/>
      <c r="RNG101" s="31"/>
      <c r="RNH101" s="30"/>
      <c r="RNI101" s="30"/>
      <c r="RNJ101" s="36"/>
      <c r="RNK101" s="34"/>
      <c r="RNL101" s="29"/>
      <c r="RNM101" s="29"/>
      <c r="RNN101" s="29"/>
      <c r="RNO101" s="29"/>
      <c r="RNP101" s="29"/>
      <c r="RNQ101" s="29"/>
      <c r="RNR101" s="29"/>
      <c r="RNS101" s="29"/>
      <c r="RNT101" s="29"/>
      <c r="RNU101" s="29"/>
      <c r="RNV101" s="30"/>
      <c r="RNW101" s="31"/>
      <c r="RNX101" s="30"/>
      <c r="RNY101" s="30"/>
      <c r="RNZ101" s="36"/>
      <c r="ROA101" s="34"/>
      <c r="ROB101" s="29"/>
      <c r="ROC101" s="29"/>
      <c r="ROD101" s="29"/>
      <c r="ROE101" s="29"/>
      <c r="ROF101" s="29"/>
      <c r="ROG101" s="29"/>
      <c r="ROH101" s="29"/>
      <c r="ROI101" s="29"/>
      <c r="ROJ101" s="29"/>
      <c r="ROK101" s="29"/>
      <c r="ROL101" s="30"/>
      <c r="ROM101" s="31"/>
      <c r="RON101" s="30"/>
      <c r="ROO101" s="30"/>
      <c r="ROP101" s="36"/>
      <c r="ROQ101" s="34"/>
      <c r="ROR101" s="29"/>
      <c r="ROS101" s="29"/>
      <c r="ROT101" s="29"/>
      <c r="ROU101" s="29"/>
      <c r="ROV101" s="29"/>
      <c r="ROW101" s="29"/>
      <c r="ROX101" s="29"/>
      <c r="ROY101" s="29"/>
      <c r="ROZ101" s="29"/>
      <c r="RPA101" s="29"/>
      <c r="RPB101" s="30"/>
      <c r="RPC101" s="31"/>
      <c r="RPD101" s="30"/>
      <c r="RPE101" s="30"/>
      <c r="RPF101" s="36"/>
      <c r="RPG101" s="34"/>
      <c r="RPH101" s="29"/>
      <c r="RPI101" s="29"/>
      <c r="RPJ101" s="29"/>
      <c r="RPK101" s="29"/>
      <c r="RPL101" s="29"/>
      <c r="RPM101" s="29"/>
      <c r="RPN101" s="29"/>
      <c r="RPO101" s="29"/>
      <c r="RPP101" s="29"/>
      <c r="RPQ101" s="29"/>
      <c r="RPR101" s="30"/>
      <c r="RPS101" s="31"/>
      <c r="RPT101" s="30"/>
      <c r="RPU101" s="30"/>
      <c r="RPV101" s="36"/>
      <c r="RPW101" s="34"/>
      <c r="RPX101" s="29"/>
      <c r="RPY101" s="29"/>
      <c r="RPZ101" s="29"/>
      <c r="RQA101" s="29"/>
      <c r="RQB101" s="29"/>
      <c r="RQC101" s="29"/>
      <c r="RQD101" s="29"/>
      <c r="RQE101" s="29"/>
      <c r="RQF101" s="29"/>
      <c r="RQG101" s="29"/>
      <c r="RQH101" s="30"/>
      <c r="RQI101" s="31"/>
      <c r="RQJ101" s="30"/>
      <c r="RQK101" s="30"/>
      <c r="RQL101" s="36"/>
      <c r="RQM101" s="34"/>
      <c r="RQN101" s="29"/>
      <c r="RQO101" s="29"/>
      <c r="RQP101" s="29"/>
      <c r="RQQ101" s="29"/>
      <c r="RQR101" s="29"/>
      <c r="RQS101" s="29"/>
      <c r="RQT101" s="29"/>
      <c r="RQU101" s="29"/>
      <c r="RQV101" s="29"/>
      <c r="RQW101" s="29"/>
      <c r="RQX101" s="30"/>
      <c r="RQY101" s="31"/>
      <c r="RQZ101" s="30"/>
      <c r="RRA101" s="30"/>
      <c r="RRB101" s="36"/>
      <c r="RRC101" s="34"/>
      <c r="RRD101" s="29"/>
      <c r="RRE101" s="29"/>
      <c r="RRF101" s="29"/>
      <c r="RRG101" s="29"/>
      <c r="RRH101" s="29"/>
      <c r="RRI101" s="29"/>
      <c r="RRJ101" s="29"/>
      <c r="RRK101" s="29"/>
      <c r="RRL101" s="29"/>
      <c r="RRM101" s="29"/>
      <c r="RRN101" s="30"/>
      <c r="RRO101" s="31"/>
      <c r="RRP101" s="30"/>
      <c r="RRQ101" s="30"/>
      <c r="RRR101" s="36"/>
      <c r="RRS101" s="34"/>
      <c r="RRT101" s="29"/>
      <c r="RRU101" s="29"/>
      <c r="RRV101" s="29"/>
      <c r="RRW101" s="29"/>
      <c r="RRX101" s="29"/>
      <c r="RRY101" s="29"/>
      <c r="RRZ101" s="29"/>
      <c r="RSA101" s="29"/>
      <c r="RSB101" s="29"/>
      <c r="RSC101" s="29"/>
      <c r="RSD101" s="30"/>
      <c r="RSE101" s="31"/>
      <c r="RSF101" s="30"/>
      <c r="RSG101" s="30"/>
      <c r="RSH101" s="36"/>
      <c r="RSI101" s="34"/>
      <c r="RSJ101" s="29"/>
      <c r="RSK101" s="29"/>
      <c r="RSL101" s="29"/>
      <c r="RSM101" s="29"/>
      <c r="RSN101" s="29"/>
      <c r="RSO101" s="29"/>
      <c r="RSP101" s="29"/>
      <c r="RSQ101" s="29"/>
      <c r="RSR101" s="29"/>
      <c r="RSS101" s="29"/>
      <c r="RST101" s="30"/>
      <c r="RSU101" s="31"/>
      <c r="RSV101" s="30"/>
      <c r="RSW101" s="30"/>
      <c r="RSX101" s="36"/>
      <c r="RSY101" s="34"/>
      <c r="RSZ101" s="29"/>
      <c r="RTA101" s="29"/>
      <c r="RTB101" s="29"/>
      <c r="RTC101" s="29"/>
      <c r="RTD101" s="29"/>
      <c r="RTE101" s="29"/>
      <c r="RTF101" s="29"/>
      <c r="RTG101" s="29"/>
      <c r="RTH101" s="29"/>
      <c r="RTI101" s="29"/>
      <c r="RTJ101" s="30"/>
      <c r="RTK101" s="31"/>
      <c r="RTL101" s="30"/>
      <c r="RTM101" s="30"/>
      <c r="RTN101" s="36"/>
      <c r="RTO101" s="34"/>
      <c r="RTP101" s="29"/>
      <c r="RTQ101" s="29"/>
      <c r="RTR101" s="29"/>
      <c r="RTS101" s="29"/>
      <c r="RTT101" s="29"/>
      <c r="RTU101" s="29"/>
      <c r="RTV101" s="29"/>
      <c r="RTW101" s="29"/>
      <c r="RTX101" s="29"/>
      <c r="RTY101" s="29"/>
      <c r="RTZ101" s="30"/>
      <c r="RUA101" s="31"/>
      <c r="RUB101" s="30"/>
      <c r="RUC101" s="30"/>
      <c r="RUD101" s="36"/>
      <c r="RUE101" s="34"/>
      <c r="RUF101" s="29"/>
      <c r="RUG101" s="29"/>
      <c r="RUH101" s="29"/>
      <c r="RUI101" s="29"/>
      <c r="RUJ101" s="29"/>
      <c r="RUK101" s="29"/>
      <c r="RUL101" s="29"/>
      <c r="RUM101" s="29"/>
      <c r="RUN101" s="29"/>
      <c r="RUO101" s="29"/>
      <c r="RUP101" s="30"/>
      <c r="RUQ101" s="31"/>
      <c r="RUR101" s="30"/>
      <c r="RUS101" s="30"/>
      <c r="RUT101" s="36"/>
      <c r="RUU101" s="34"/>
      <c r="RUV101" s="29"/>
      <c r="RUW101" s="29"/>
      <c r="RUX101" s="29"/>
      <c r="RUY101" s="29"/>
      <c r="RUZ101" s="29"/>
      <c r="RVA101" s="29"/>
      <c r="RVB101" s="29"/>
      <c r="RVC101" s="29"/>
      <c r="RVD101" s="29"/>
      <c r="RVE101" s="29"/>
      <c r="RVF101" s="30"/>
      <c r="RVG101" s="31"/>
      <c r="RVH101" s="30"/>
      <c r="RVI101" s="30"/>
      <c r="RVJ101" s="36"/>
      <c r="RVK101" s="34"/>
      <c r="RVL101" s="29"/>
      <c r="RVM101" s="29"/>
      <c r="RVN101" s="29"/>
      <c r="RVO101" s="29"/>
      <c r="RVP101" s="29"/>
      <c r="RVQ101" s="29"/>
      <c r="RVR101" s="29"/>
      <c r="RVS101" s="29"/>
      <c r="RVT101" s="29"/>
      <c r="RVU101" s="29"/>
      <c r="RVV101" s="30"/>
      <c r="RVW101" s="31"/>
      <c r="RVX101" s="30"/>
      <c r="RVY101" s="30"/>
      <c r="RVZ101" s="36"/>
      <c r="RWA101" s="34"/>
      <c r="RWB101" s="29"/>
      <c r="RWC101" s="29"/>
      <c r="RWD101" s="29"/>
      <c r="RWE101" s="29"/>
      <c r="RWF101" s="29"/>
      <c r="RWG101" s="29"/>
      <c r="RWH101" s="29"/>
      <c r="RWI101" s="29"/>
      <c r="RWJ101" s="29"/>
      <c r="RWK101" s="29"/>
      <c r="RWL101" s="30"/>
      <c r="RWM101" s="31"/>
      <c r="RWN101" s="30"/>
      <c r="RWO101" s="30"/>
      <c r="RWP101" s="36"/>
      <c r="RWQ101" s="34"/>
      <c r="RWR101" s="29"/>
      <c r="RWS101" s="29"/>
      <c r="RWT101" s="29"/>
      <c r="RWU101" s="29"/>
      <c r="RWV101" s="29"/>
      <c r="RWW101" s="29"/>
      <c r="RWX101" s="29"/>
      <c r="RWY101" s="29"/>
      <c r="RWZ101" s="29"/>
      <c r="RXA101" s="29"/>
      <c r="RXB101" s="30"/>
      <c r="RXC101" s="31"/>
      <c r="RXD101" s="30"/>
      <c r="RXE101" s="30"/>
      <c r="RXF101" s="36"/>
      <c r="RXG101" s="34"/>
      <c r="RXH101" s="29"/>
      <c r="RXI101" s="29"/>
      <c r="RXJ101" s="29"/>
      <c r="RXK101" s="29"/>
      <c r="RXL101" s="29"/>
      <c r="RXM101" s="29"/>
      <c r="RXN101" s="29"/>
      <c r="RXO101" s="29"/>
      <c r="RXP101" s="29"/>
      <c r="RXQ101" s="29"/>
      <c r="RXR101" s="30"/>
      <c r="RXS101" s="31"/>
      <c r="RXT101" s="30"/>
      <c r="RXU101" s="30"/>
      <c r="RXV101" s="36"/>
      <c r="RXW101" s="34"/>
      <c r="RXX101" s="29"/>
      <c r="RXY101" s="29"/>
      <c r="RXZ101" s="29"/>
      <c r="RYA101" s="29"/>
      <c r="RYB101" s="29"/>
      <c r="RYC101" s="29"/>
      <c r="RYD101" s="29"/>
      <c r="RYE101" s="29"/>
      <c r="RYF101" s="29"/>
      <c r="RYG101" s="29"/>
      <c r="RYH101" s="30"/>
      <c r="RYI101" s="31"/>
      <c r="RYJ101" s="30"/>
      <c r="RYK101" s="30"/>
      <c r="RYL101" s="36"/>
      <c r="RYM101" s="34"/>
      <c r="RYN101" s="29"/>
      <c r="RYO101" s="29"/>
      <c r="RYP101" s="29"/>
      <c r="RYQ101" s="29"/>
      <c r="RYR101" s="29"/>
      <c r="RYS101" s="29"/>
      <c r="RYT101" s="29"/>
      <c r="RYU101" s="29"/>
      <c r="RYV101" s="29"/>
      <c r="RYW101" s="29"/>
      <c r="RYX101" s="30"/>
      <c r="RYY101" s="31"/>
      <c r="RYZ101" s="30"/>
      <c r="RZA101" s="30"/>
      <c r="RZB101" s="36"/>
      <c r="RZC101" s="34"/>
      <c r="RZD101" s="29"/>
      <c r="RZE101" s="29"/>
      <c r="RZF101" s="29"/>
      <c r="RZG101" s="29"/>
      <c r="RZH101" s="29"/>
      <c r="RZI101" s="29"/>
      <c r="RZJ101" s="29"/>
      <c r="RZK101" s="29"/>
      <c r="RZL101" s="29"/>
      <c r="RZM101" s="29"/>
      <c r="RZN101" s="30"/>
      <c r="RZO101" s="31"/>
      <c r="RZP101" s="30"/>
      <c r="RZQ101" s="30"/>
      <c r="RZR101" s="36"/>
      <c r="RZS101" s="34"/>
      <c r="RZT101" s="29"/>
      <c r="RZU101" s="29"/>
      <c r="RZV101" s="29"/>
      <c r="RZW101" s="29"/>
      <c r="RZX101" s="29"/>
      <c r="RZY101" s="29"/>
      <c r="RZZ101" s="29"/>
      <c r="SAA101" s="29"/>
      <c r="SAB101" s="29"/>
      <c r="SAC101" s="29"/>
      <c r="SAD101" s="30"/>
      <c r="SAE101" s="31"/>
      <c r="SAF101" s="30"/>
      <c r="SAG101" s="30"/>
      <c r="SAH101" s="36"/>
      <c r="SAI101" s="34"/>
      <c r="SAJ101" s="29"/>
      <c r="SAK101" s="29"/>
      <c r="SAL101" s="29"/>
      <c r="SAM101" s="29"/>
      <c r="SAN101" s="29"/>
      <c r="SAO101" s="29"/>
      <c r="SAP101" s="29"/>
      <c r="SAQ101" s="29"/>
      <c r="SAR101" s="29"/>
      <c r="SAS101" s="29"/>
      <c r="SAT101" s="30"/>
      <c r="SAU101" s="31"/>
      <c r="SAV101" s="30"/>
      <c r="SAW101" s="30"/>
      <c r="SAX101" s="36"/>
      <c r="SAY101" s="34"/>
      <c r="SAZ101" s="29"/>
      <c r="SBA101" s="29"/>
      <c r="SBB101" s="29"/>
      <c r="SBC101" s="29"/>
      <c r="SBD101" s="29"/>
      <c r="SBE101" s="29"/>
      <c r="SBF101" s="29"/>
      <c r="SBG101" s="29"/>
      <c r="SBH101" s="29"/>
      <c r="SBI101" s="29"/>
      <c r="SBJ101" s="30"/>
      <c r="SBK101" s="31"/>
      <c r="SBL101" s="30"/>
      <c r="SBM101" s="30"/>
      <c r="SBN101" s="36"/>
      <c r="SBO101" s="34"/>
      <c r="SBP101" s="29"/>
      <c r="SBQ101" s="29"/>
      <c r="SBR101" s="29"/>
      <c r="SBS101" s="29"/>
      <c r="SBT101" s="29"/>
      <c r="SBU101" s="29"/>
      <c r="SBV101" s="29"/>
      <c r="SBW101" s="29"/>
      <c r="SBX101" s="29"/>
      <c r="SBY101" s="29"/>
      <c r="SBZ101" s="30"/>
      <c r="SCA101" s="31"/>
      <c r="SCB101" s="30"/>
      <c r="SCC101" s="30"/>
      <c r="SCD101" s="36"/>
      <c r="SCE101" s="34"/>
      <c r="SCF101" s="29"/>
      <c r="SCG101" s="29"/>
      <c r="SCH101" s="29"/>
      <c r="SCI101" s="29"/>
      <c r="SCJ101" s="29"/>
      <c r="SCK101" s="29"/>
      <c r="SCL101" s="29"/>
      <c r="SCM101" s="29"/>
      <c r="SCN101" s="29"/>
      <c r="SCO101" s="29"/>
      <c r="SCP101" s="30"/>
      <c r="SCQ101" s="31"/>
      <c r="SCR101" s="30"/>
      <c r="SCS101" s="30"/>
      <c r="SCT101" s="36"/>
      <c r="SCU101" s="34"/>
      <c r="SCV101" s="29"/>
      <c r="SCW101" s="29"/>
      <c r="SCX101" s="29"/>
      <c r="SCY101" s="29"/>
      <c r="SCZ101" s="29"/>
      <c r="SDA101" s="29"/>
      <c r="SDB101" s="29"/>
      <c r="SDC101" s="29"/>
      <c r="SDD101" s="29"/>
      <c r="SDE101" s="29"/>
      <c r="SDF101" s="30"/>
      <c r="SDG101" s="31"/>
      <c r="SDH101" s="30"/>
      <c r="SDI101" s="30"/>
      <c r="SDJ101" s="36"/>
      <c r="SDK101" s="34"/>
      <c r="SDL101" s="29"/>
      <c r="SDM101" s="29"/>
      <c r="SDN101" s="29"/>
      <c r="SDO101" s="29"/>
      <c r="SDP101" s="29"/>
      <c r="SDQ101" s="29"/>
      <c r="SDR101" s="29"/>
      <c r="SDS101" s="29"/>
      <c r="SDT101" s="29"/>
      <c r="SDU101" s="29"/>
      <c r="SDV101" s="30"/>
      <c r="SDW101" s="31"/>
      <c r="SDX101" s="30"/>
      <c r="SDY101" s="30"/>
      <c r="SDZ101" s="36"/>
      <c r="SEA101" s="34"/>
      <c r="SEB101" s="29"/>
      <c r="SEC101" s="29"/>
      <c r="SED101" s="29"/>
      <c r="SEE101" s="29"/>
      <c r="SEF101" s="29"/>
      <c r="SEG101" s="29"/>
      <c r="SEH101" s="29"/>
      <c r="SEI101" s="29"/>
      <c r="SEJ101" s="29"/>
      <c r="SEK101" s="29"/>
      <c r="SEL101" s="30"/>
      <c r="SEM101" s="31"/>
      <c r="SEN101" s="30"/>
      <c r="SEO101" s="30"/>
      <c r="SEP101" s="36"/>
      <c r="SEQ101" s="34"/>
      <c r="SER101" s="29"/>
      <c r="SES101" s="29"/>
      <c r="SET101" s="29"/>
      <c r="SEU101" s="29"/>
      <c r="SEV101" s="29"/>
      <c r="SEW101" s="29"/>
      <c r="SEX101" s="29"/>
      <c r="SEY101" s="29"/>
      <c r="SEZ101" s="29"/>
      <c r="SFA101" s="29"/>
      <c r="SFB101" s="30"/>
      <c r="SFC101" s="31"/>
      <c r="SFD101" s="30"/>
      <c r="SFE101" s="30"/>
      <c r="SFF101" s="36"/>
      <c r="SFG101" s="34"/>
      <c r="SFH101" s="29"/>
      <c r="SFI101" s="29"/>
      <c r="SFJ101" s="29"/>
      <c r="SFK101" s="29"/>
      <c r="SFL101" s="29"/>
      <c r="SFM101" s="29"/>
      <c r="SFN101" s="29"/>
      <c r="SFO101" s="29"/>
      <c r="SFP101" s="29"/>
      <c r="SFQ101" s="29"/>
      <c r="SFR101" s="30"/>
      <c r="SFS101" s="31"/>
      <c r="SFT101" s="30"/>
      <c r="SFU101" s="30"/>
      <c r="SFV101" s="36"/>
      <c r="SFW101" s="34"/>
      <c r="SFX101" s="29"/>
      <c r="SFY101" s="29"/>
      <c r="SFZ101" s="29"/>
      <c r="SGA101" s="29"/>
      <c r="SGB101" s="29"/>
      <c r="SGC101" s="29"/>
      <c r="SGD101" s="29"/>
      <c r="SGE101" s="29"/>
      <c r="SGF101" s="29"/>
      <c r="SGG101" s="29"/>
      <c r="SGH101" s="30"/>
      <c r="SGI101" s="31"/>
      <c r="SGJ101" s="30"/>
      <c r="SGK101" s="30"/>
      <c r="SGL101" s="36"/>
      <c r="SGM101" s="34"/>
      <c r="SGN101" s="29"/>
      <c r="SGO101" s="29"/>
      <c r="SGP101" s="29"/>
      <c r="SGQ101" s="29"/>
      <c r="SGR101" s="29"/>
      <c r="SGS101" s="29"/>
      <c r="SGT101" s="29"/>
      <c r="SGU101" s="29"/>
      <c r="SGV101" s="29"/>
      <c r="SGW101" s="29"/>
      <c r="SGX101" s="30"/>
      <c r="SGY101" s="31"/>
      <c r="SGZ101" s="30"/>
      <c r="SHA101" s="30"/>
      <c r="SHB101" s="36"/>
      <c r="SHC101" s="34"/>
      <c r="SHD101" s="29"/>
      <c r="SHE101" s="29"/>
      <c r="SHF101" s="29"/>
      <c r="SHG101" s="29"/>
      <c r="SHH101" s="29"/>
      <c r="SHI101" s="29"/>
      <c r="SHJ101" s="29"/>
      <c r="SHK101" s="29"/>
      <c r="SHL101" s="29"/>
      <c r="SHM101" s="29"/>
      <c r="SHN101" s="30"/>
      <c r="SHO101" s="31"/>
      <c r="SHP101" s="30"/>
      <c r="SHQ101" s="30"/>
      <c r="SHR101" s="36"/>
      <c r="SHS101" s="34"/>
      <c r="SHT101" s="29"/>
      <c r="SHU101" s="29"/>
      <c r="SHV101" s="29"/>
      <c r="SHW101" s="29"/>
      <c r="SHX101" s="29"/>
      <c r="SHY101" s="29"/>
      <c r="SHZ101" s="29"/>
      <c r="SIA101" s="29"/>
      <c r="SIB101" s="29"/>
      <c r="SIC101" s="29"/>
      <c r="SID101" s="30"/>
      <c r="SIE101" s="31"/>
      <c r="SIF101" s="30"/>
      <c r="SIG101" s="30"/>
      <c r="SIH101" s="36"/>
      <c r="SII101" s="34"/>
      <c r="SIJ101" s="29"/>
      <c r="SIK101" s="29"/>
      <c r="SIL101" s="29"/>
      <c r="SIM101" s="29"/>
      <c r="SIN101" s="29"/>
      <c r="SIO101" s="29"/>
      <c r="SIP101" s="29"/>
      <c r="SIQ101" s="29"/>
      <c r="SIR101" s="29"/>
      <c r="SIS101" s="29"/>
      <c r="SIT101" s="30"/>
      <c r="SIU101" s="31"/>
      <c r="SIV101" s="30"/>
      <c r="SIW101" s="30"/>
      <c r="SIX101" s="36"/>
      <c r="SIY101" s="34"/>
      <c r="SIZ101" s="29"/>
      <c r="SJA101" s="29"/>
      <c r="SJB101" s="29"/>
      <c r="SJC101" s="29"/>
      <c r="SJD101" s="29"/>
      <c r="SJE101" s="29"/>
      <c r="SJF101" s="29"/>
      <c r="SJG101" s="29"/>
      <c r="SJH101" s="29"/>
      <c r="SJI101" s="29"/>
      <c r="SJJ101" s="30"/>
      <c r="SJK101" s="31"/>
      <c r="SJL101" s="30"/>
      <c r="SJM101" s="30"/>
      <c r="SJN101" s="36"/>
      <c r="SJO101" s="34"/>
      <c r="SJP101" s="29"/>
      <c r="SJQ101" s="29"/>
      <c r="SJR101" s="29"/>
      <c r="SJS101" s="29"/>
      <c r="SJT101" s="29"/>
      <c r="SJU101" s="29"/>
      <c r="SJV101" s="29"/>
      <c r="SJW101" s="29"/>
      <c r="SJX101" s="29"/>
      <c r="SJY101" s="29"/>
      <c r="SJZ101" s="30"/>
      <c r="SKA101" s="31"/>
      <c r="SKB101" s="30"/>
      <c r="SKC101" s="30"/>
      <c r="SKD101" s="36"/>
      <c r="SKE101" s="34"/>
      <c r="SKF101" s="29"/>
      <c r="SKG101" s="29"/>
      <c r="SKH101" s="29"/>
      <c r="SKI101" s="29"/>
      <c r="SKJ101" s="29"/>
      <c r="SKK101" s="29"/>
      <c r="SKL101" s="29"/>
      <c r="SKM101" s="29"/>
      <c r="SKN101" s="29"/>
      <c r="SKO101" s="29"/>
      <c r="SKP101" s="30"/>
      <c r="SKQ101" s="31"/>
      <c r="SKR101" s="30"/>
      <c r="SKS101" s="30"/>
      <c r="SKT101" s="36"/>
      <c r="SKU101" s="34"/>
      <c r="SKV101" s="29"/>
      <c r="SKW101" s="29"/>
      <c r="SKX101" s="29"/>
      <c r="SKY101" s="29"/>
      <c r="SKZ101" s="29"/>
      <c r="SLA101" s="29"/>
      <c r="SLB101" s="29"/>
      <c r="SLC101" s="29"/>
      <c r="SLD101" s="29"/>
      <c r="SLE101" s="29"/>
      <c r="SLF101" s="30"/>
      <c r="SLG101" s="31"/>
      <c r="SLH101" s="30"/>
      <c r="SLI101" s="30"/>
      <c r="SLJ101" s="36"/>
      <c r="SLK101" s="34"/>
      <c r="SLL101" s="29"/>
      <c r="SLM101" s="29"/>
      <c r="SLN101" s="29"/>
      <c r="SLO101" s="29"/>
      <c r="SLP101" s="29"/>
      <c r="SLQ101" s="29"/>
      <c r="SLR101" s="29"/>
      <c r="SLS101" s="29"/>
      <c r="SLT101" s="29"/>
      <c r="SLU101" s="29"/>
      <c r="SLV101" s="30"/>
      <c r="SLW101" s="31"/>
      <c r="SLX101" s="30"/>
      <c r="SLY101" s="30"/>
      <c r="SLZ101" s="36"/>
      <c r="SMA101" s="34"/>
      <c r="SMB101" s="29"/>
      <c r="SMC101" s="29"/>
      <c r="SMD101" s="29"/>
      <c r="SME101" s="29"/>
      <c r="SMF101" s="29"/>
      <c r="SMG101" s="29"/>
      <c r="SMH101" s="29"/>
      <c r="SMI101" s="29"/>
      <c r="SMJ101" s="29"/>
      <c r="SMK101" s="29"/>
      <c r="SML101" s="30"/>
      <c r="SMM101" s="31"/>
      <c r="SMN101" s="30"/>
      <c r="SMO101" s="30"/>
      <c r="SMP101" s="36"/>
      <c r="SMQ101" s="34"/>
      <c r="SMR101" s="29"/>
      <c r="SMS101" s="29"/>
      <c r="SMT101" s="29"/>
      <c r="SMU101" s="29"/>
      <c r="SMV101" s="29"/>
      <c r="SMW101" s="29"/>
      <c r="SMX101" s="29"/>
      <c r="SMY101" s="29"/>
      <c r="SMZ101" s="29"/>
      <c r="SNA101" s="29"/>
      <c r="SNB101" s="30"/>
      <c r="SNC101" s="31"/>
      <c r="SND101" s="30"/>
      <c r="SNE101" s="30"/>
      <c r="SNF101" s="36"/>
      <c r="SNG101" s="34"/>
      <c r="SNH101" s="29"/>
      <c r="SNI101" s="29"/>
      <c r="SNJ101" s="29"/>
      <c r="SNK101" s="29"/>
      <c r="SNL101" s="29"/>
      <c r="SNM101" s="29"/>
      <c r="SNN101" s="29"/>
      <c r="SNO101" s="29"/>
      <c r="SNP101" s="29"/>
      <c r="SNQ101" s="29"/>
      <c r="SNR101" s="30"/>
      <c r="SNS101" s="31"/>
      <c r="SNT101" s="30"/>
      <c r="SNU101" s="30"/>
      <c r="SNV101" s="36"/>
      <c r="SNW101" s="34"/>
      <c r="SNX101" s="29"/>
      <c r="SNY101" s="29"/>
      <c r="SNZ101" s="29"/>
      <c r="SOA101" s="29"/>
      <c r="SOB101" s="29"/>
      <c r="SOC101" s="29"/>
      <c r="SOD101" s="29"/>
      <c r="SOE101" s="29"/>
      <c r="SOF101" s="29"/>
      <c r="SOG101" s="29"/>
      <c r="SOH101" s="30"/>
      <c r="SOI101" s="31"/>
      <c r="SOJ101" s="30"/>
      <c r="SOK101" s="30"/>
      <c r="SOL101" s="36"/>
      <c r="SOM101" s="34"/>
      <c r="SON101" s="29"/>
      <c r="SOO101" s="29"/>
      <c r="SOP101" s="29"/>
      <c r="SOQ101" s="29"/>
      <c r="SOR101" s="29"/>
      <c r="SOS101" s="29"/>
      <c r="SOT101" s="29"/>
      <c r="SOU101" s="29"/>
      <c r="SOV101" s="29"/>
      <c r="SOW101" s="29"/>
      <c r="SOX101" s="30"/>
      <c r="SOY101" s="31"/>
      <c r="SOZ101" s="30"/>
      <c r="SPA101" s="30"/>
      <c r="SPB101" s="36"/>
      <c r="SPC101" s="34"/>
      <c r="SPD101" s="29"/>
      <c r="SPE101" s="29"/>
      <c r="SPF101" s="29"/>
      <c r="SPG101" s="29"/>
      <c r="SPH101" s="29"/>
      <c r="SPI101" s="29"/>
      <c r="SPJ101" s="29"/>
      <c r="SPK101" s="29"/>
      <c r="SPL101" s="29"/>
      <c r="SPM101" s="29"/>
      <c r="SPN101" s="30"/>
      <c r="SPO101" s="31"/>
      <c r="SPP101" s="30"/>
      <c r="SPQ101" s="30"/>
      <c r="SPR101" s="36"/>
      <c r="SPS101" s="34"/>
      <c r="SPT101" s="29"/>
      <c r="SPU101" s="29"/>
      <c r="SPV101" s="29"/>
      <c r="SPW101" s="29"/>
      <c r="SPX101" s="29"/>
      <c r="SPY101" s="29"/>
      <c r="SPZ101" s="29"/>
      <c r="SQA101" s="29"/>
      <c r="SQB101" s="29"/>
      <c r="SQC101" s="29"/>
      <c r="SQD101" s="30"/>
      <c r="SQE101" s="31"/>
      <c r="SQF101" s="30"/>
      <c r="SQG101" s="30"/>
      <c r="SQH101" s="36"/>
      <c r="SQI101" s="34"/>
      <c r="SQJ101" s="29"/>
      <c r="SQK101" s="29"/>
      <c r="SQL101" s="29"/>
      <c r="SQM101" s="29"/>
      <c r="SQN101" s="29"/>
      <c r="SQO101" s="29"/>
      <c r="SQP101" s="29"/>
      <c r="SQQ101" s="29"/>
      <c r="SQR101" s="29"/>
      <c r="SQS101" s="29"/>
      <c r="SQT101" s="30"/>
      <c r="SQU101" s="31"/>
      <c r="SQV101" s="30"/>
      <c r="SQW101" s="30"/>
      <c r="SQX101" s="36"/>
      <c r="SQY101" s="34"/>
      <c r="SQZ101" s="29"/>
      <c r="SRA101" s="29"/>
      <c r="SRB101" s="29"/>
      <c r="SRC101" s="29"/>
      <c r="SRD101" s="29"/>
      <c r="SRE101" s="29"/>
      <c r="SRF101" s="29"/>
      <c r="SRG101" s="29"/>
      <c r="SRH101" s="29"/>
      <c r="SRI101" s="29"/>
      <c r="SRJ101" s="30"/>
      <c r="SRK101" s="31"/>
      <c r="SRL101" s="30"/>
      <c r="SRM101" s="30"/>
      <c r="SRN101" s="36"/>
      <c r="SRO101" s="34"/>
      <c r="SRP101" s="29"/>
      <c r="SRQ101" s="29"/>
      <c r="SRR101" s="29"/>
      <c r="SRS101" s="29"/>
      <c r="SRT101" s="29"/>
      <c r="SRU101" s="29"/>
      <c r="SRV101" s="29"/>
      <c r="SRW101" s="29"/>
      <c r="SRX101" s="29"/>
      <c r="SRY101" s="29"/>
      <c r="SRZ101" s="30"/>
      <c r="SSA101" s="31"/>
      <c r="SSB101" s="30"/>
      <c r="SSC101" s="30"/>
      <c r="SSD101" s="36"/>
      <c r="SSE101" s="34"/>
      <c r="SSF101" s="29"/>
      <c r="SSG101" s="29"/>
      <c r="SSH101" s="29"/>
      <c r="SSI101" s="29"/>
      <c r="SSJ101" s="29"/>
      <c r="SSK101" s="29"/>
      <c r="SSL101" s="29"/>
      <c r="SSM101" s="29"/>
      <c r="SSN101" s="29"/>
      <c r="SSO101" s="29"/>
      <c r="SSP101" s="30"/>
      <c r="SSQ101" s="31"/>
      <c r="SSR101" s="30"/>
      <c r="SSS101" s="30"/>
      <c r="SST101" s="36"/>
      <c r="SSU101" s="34"/>
      <c r="SSV101" s="29"/>
      <c r="SSW101" s="29"/>
      <c r="SSX101" s="29"/>
      <c r="SSY101" s="29"/>
      <c r="SSZ101" s="29"/>
      <c r="STA101" s="29"/>
      <c r="STB101" s="29"/>
      <c r="STC101" s="29"/>
      <c r="STD101" s="29"/>
      <c r="STE101" s="29"/>
      <c r="STF101" s="30"/>
      <c r="STG101" s="31"/>
      <c r="STH101" s="30"/>
      <c r="STI101" s="30"/>
      <c r="STJ101" s="36"/>
      <c r="STK101" s="34"/>
      <c r="STL101" s="29"/>
      <c r="STM101" s="29"/>
      <c r="STN101" s="29"/>
      <c r="STO101" s="29"/>
      <c r="STP101" s="29"/>
      <c r="STQ101" s="29"/>
      <c r="STR101" s="29"/>
      <c r="STS101" s="29"/>
      <c r="STT101" s="29"/>
      <c r="STU101" s="29"/>
      <c r="STV101" s="30"/>
      <c r="STW101" s="31"/>
      <c r="STX101" s="30"/>
      <c r="STY101" s="30"/>
      <c r="STZ101" s="36"/>
      <c r="SUA101" s="34"/>
      <c r="SUB101" s="29"/>
      <c r="SUC101" s="29"/>
      <c r="SUD101" s="29"/>
      <c r="SUE101" s="29"/>
      <c r="SUF101" s="29"/>
      <c r="SUG101" s="29"/>
      <c r="SUH101" s="29"/>
      <c r="SUI101" s="29"/>
      <c r="SUJ101" s="29"/>
      <c r="SUK101" s="29"/>
      <c r="SUL101" s="30"/>
      <c r="SUM101" s="31"/>
      <c r="SUN101" s="30"/>
      <c r="SUO101" s="30"/>
      <c r="SUP101" s="36"/>
      <c r="SUQ101" s="34"/>
      <c r="SUR101" s="29"/>
      <c r="SUS101" s="29"/>
      <c r="SUT101" s="29"/>
      <c r="SUU101" s="29"/>
      <c r="SUV101" s="29"/>
      <c r="SUW101" s="29"/>
      <c r="SUX101" s="29"/>
      <c r="SUY101" s="29"/>
      <c r="SUZ101" s="29"/>
      <c r="SVA101" s="29"/>
      <c r="SVB101" s="30"/>
      <c r="SVC101" s="31"/>
      <c r="SVD101" s="30"/>
      <c r="SVE101" s="30"/>
      <c r="SVF101" s="36"/>
      <c r="SVG101" s="34"/>
      <c r="SVH101" s="29"/>
      <c r="SVI101" s="29"/>
      <c r="SVJ101" s="29"/>
      <c r="SVK101" s="29"/>
      <c r="SVL101" s="29"/>
      <c r="SVM101" s="29"/>
      <c r="SVN101" s="29"/>
      <c r="SVO101" s="29"/>
      <c r="SVP101" s="29"/>
      <c r="SVQ101" s="29"/>
      <c r="SVR101" s="30"/>
      <c r="SVS101" s="31"/>
      <c r="SVT101" s="30"/>
      <c r="SVU101" s="30"/>
      <c r="SVV101" s="36"/>
      <c r="SVW101" s="34"/>
      <c r="SVX101" s="29"/>
      <c r="SVY101" s="29"/>
      <c r="SVZ101" s="29"/>
      <c r="SWA101" s="29"/>
      <c r="SWB101" s="29"/>
      <c r="SWC101" s="29"/>
      <c r="SWD101" s="29"/>
      <c r="SWE101" s="29"/>
      <c r="SWF101" s="29"/>
      <c r="SWG101" s="29"/>
      <c r="SWH101" s="30"/>
      <c r="SWI101" s="31"/>
      <c r="SWJ101" s="30"/>
      <c r="SWK101" s="30"/>
      <c r="SWL101" s="36"/>
      <c r="SWM101" s="34"/>
      <c r="SWN101" s="29"/>
      <c r="SWO101" s="29"/>
      <c r="SWP101" s="29"/>
      <c r="SWQ101" s="29"/>
      <c r="SWR101" s="29"/>
      <c r="SWS101" s="29"/>
      <c r="SWT101" s="29"/>
      <c r="SWU101" s="29"/>
      <c r="SWV101" s="29"/>
      <c r="SWW101" s="29"/>
      <c r="SWX101" s="30"/>
      <c r="SWY101" s="31"/>
      <c r="SWZ101" s="30"/>
      <c r="SXA101" s="30"/>
      <c r="SXB101" s="36"/>
      <c r="SXC101" s="34"/>
      <c r="SXD101" s="29"/>
      <c r="SXE101" s="29"/>
      <c r="SXF101" s="29"/>
      <c r="SXG101" s="29"/>
      <c r="SXH101" s="29"/>
      <c r="SXI101" s="29"/>
      <c r="SXJ101" s="29"/>
      <c r="SXK101" s="29"/>
      <c r="SXL101" s="29"/>
      <c r="SXM101" s="29"/>
      <c r="SXN101" s="30"/>
      <c r="SXO101" s="31"/>
      <c r="SXP101" s="30"/>
      <c r="SXQ101" s="30"/>
      <c r="SXR101" s="36"/>
      <c r="SXS101" s="34"/>
      <c r="SXT101" s="29"/>
      <c r="SXU101" s="29"/>
      <c r="SXV101" s="29"/>
      <c r="SXW101" s="29"/>
      <c r="SXX101" s="29"/>
      <c r="SXY101" s="29"/>
      <c r="SXZ101" s="29"/>
      <c r="SYA101" s="29"/>
      <c r="SYB101" s="29"/>
      <c r="SYC101" s="29"/>
      <c r="SYD101" s="30"/>
      <c r="SYE101" s="31"/>
      <c r="SYF101" s="30"/>
      <c r="SYG101" s="30"/>
      <c r="SYH101" s="36"/>
      <c r="SYI101" s="34"/>
      <c r="SYJ101" s="29"/>
      <c r="SYK101" s="29"/>
      <c r="SYL101" s="29"/>
      <c r="SYM101" s="29"/>
      <c r="SYN101" s="29"/>
      <c r="SYO101" s="29"/>
      <c r="SYP101" s="29"/>
      <c r="SYQ101" s="29"/>
      <c r="SYR101" s="29"/>
      <c r="SYS101" s="29"/>
      <c r="SYT101" s="30"/>
      <c r="SYU101" s="31"/>
      <c r="SYV101" s="30"/>
      <c r="SYW101" s="30"/>
      <c r="SYX101" s="36"/>
      <c r="SYY101" s="34"/>
      <c r="SYZ101" s="29"/>
      <c r="SZA101" s="29"/>
      <c r="SZB101" s="29"/>
      <c r="SZC101" s="29"/>
      <c r="SZD101" s="29"/>
      <c r="SZE101" s="29"/>
      <c r="SZF101" s="29"/>
      <c r="SZG101" s="29"/>
      <c r="SZH101" s="29"/>
      <c r="SZI101" s="29"/>
      <c r="SZJ101" s="30"/>
      <c r="SZK101" s="31"/>
      <c r="SZL101" s="30"/>
      <c r="SZM101" s="30"/>
      <c r="SZN101" s="36"/>
      <c r="SZO101" s="34"/>
      <c r="SZP101" s="29"/>
      <c r="SZQ101" s="29"/>
      <c r="SZR101" s="29"/>
      <c r="SZS101" s="29"/>
      <c r="SZT101" s="29"/>
      <c r="SZU101" s="29"/>
      <c r="SZV101" s="29"/>
      <c r="SZW101" s="29"/>
      <c r="SZX101" s="29"/>
      <c r="SZY101" s="29"/>
      <c r="SZZ101" s="30"/>
      <c r="TAA101" s="31"/>
      <c r="TAB101" s="30"/>
      <c r="TAC101" s="30"/>
      <c r="TAD101" s="36"/>
      <c r="TAE101" s="34"/>
      <c r="TAF101" s="29"/>
      <c r="TAG101" s="29"/>
      <c r="TAH101" s="29"/>
      <c r="TAI101" s="29"/>
      <c r="TAJ101" s="29"/>
      <c r="TAK101" s="29"/>
      <c r="TAL101" s="29"/>
      <c r="TAM101" s="29"/>
      <c r="TAN101" s="29"/>
      <c r="TAO101" s="29"/>
      <c r="TAP101" s="30"/>
      <c r="TAQ101" s="31"/>
      <c r="TAR101" s="30"/>
      <c r="TAS101" s="30"/>
      <c r="TAT101" s="36"/>
      <c r="TAU101" s="34"/>
      <c r="TAV101" s="29"/>
      <c r="TAW101" s="29"/>
      <c r="TAX101" s="29"/>
      <c r="TAY101" s="29"/>
      <c r="TAZ101" s="29"/>
      <c r="TBA101" s="29"/>
      <c r="TBB101" s="29"/>
      <c r="TBC101" s="29"/>
      <c r="TBD101" s="29"/>
      <c r="TBE101" s="29"/>
      <c r="TBF101" s="30"/>
      <c r="TBG101" s="31"/>
      <c r="TBH101" s="30"/>
      <c r="TBI101" s="30"/>
      <c r="TBJ101" s="36"/>
      <c r="TBK101" s="34"/>
      <c r="TBL101" s="29"/>
      <c r="TBM101" s="29"/>
      <c r="TBN101" s="29"/>
      <c r="TBO101" s="29"/>
      <c r="TBP101" s="29"/>
      <c r="TBQ101" s="29"/>
      <c r="TBR101" s="29"/>
      <c r="TBS101" s="29"/>
      <c r="TBT101" s="29"/>
      <c r="TBU101" s="29"/>
      <c r="TBV101" s="30"/>
      <c r="TBW101" s="31"/>
      <c r="TBX101" s="30"/>
      <c r="TBY101" s="30"/>
      <c r="TBZ101" s="36"/>
      <c r="TCA101" s="34"/>
      <c r="TCB101" s="29"/>
      <c r="TCC101" s="29"/>
      <c r="TCD101" s="29"/>
      <c r="TCE101" s="29"/>
      <c r="TCF101" s="29"/>
      <c r="TCG101" s="29"/>
      <c r="TCH101" s="29"/>
      <c r="TCI101" s="29"/>
      <c r="TCJ101" s="29"/>
      <c r="TCK101" s="29"/>
      <c r="TCL101" s="30"/>
      <c r="TCM101" s="31"/>
      <c r="TCN101" s="30"/>
      <c r="TCO101" s="30"/>
      <c r="TCP101" s="36"/>
      <c r="TCQ101" s="34"/>
      <c r="TCR101" s="29"/>
      <c r="TCS101" s="29"/>
      <c r="TCT101" s="29"/>
      <c r="TCU101" s="29"/>
      <c r="TCV101" s="29"/>
      <c r="TCW101" s="29"/>
      <c r="TCX101" s="29"/>
      <c r="TCY101" s="29"/>
      <c r="TCZ101" s="29"/>
      <c r="TDA101" s="29"/>
      <c r="TDB101" s="30"/>
      <c r="TDC101" s="31"/>
      <c r="TDD101" s="30"/>
      <c r="TDE101" s="30"/>
      <c r="TDF101" s="36"/>
      <c r="TDG101" s="34"/>
      <c r="TDH101" s="29"/>
      <c r="TDI101" s="29"/>
      <c r="TDJ101" s="29"/>
      <c r="TDK101" s="29"/>
      <c r="TDL101" s="29"/>
      <c r="TDM101" s="29"/>
      <c r="TDN101" s="29"/>
      <c r="TDO101" s="29"/>
      <c r="TDP101" s="29"/>
      <c r="TDQ101" s="29"/>
      <c r="TDR101" s="30"/>
      <c r="TDS101" s="31"/>
      <c r="TDT101" s="30"/>
      <c r="TDU101" s="30"/>
      <c r="TDV101" s="36"/>
      <c r="TDW101" s="34"/>
      <c r="TDX101" s="29"/>
      <c r="TDY101" s="29"/>
      <c r="TDZ101" s="29"/>
      <c r="TEA101" s="29"/>
      <c r="TEB101" s="29"/>
      <c r="TEC101" s="29"/>
      <c r="TED101" s="29"/>
      <c r="TEE101" s="29"/>
      <c r="TEF101" s="29"/>
      <c r="TEG101" s="29"/>
      <c r="TEH101" s="30"/>
      <c r="TEI101" s="31"/>
      <c r="TEJ101" s="30"/>
      <c r="TEK101" s="30"/>
      <c r="TEL101" s="36"/>
      <c r="TEM101" s="34"/>
      <c r="TEN101" s="29"/>
      <c r="TEO101" s="29"/>
      <c r="TEP101" s="29"/>
      <c r="TEQ101" s="29"/>
      <c r="TER101" s="29"/>
      <c r="TES101" s="29"/>
      <c r="TET101" s="29"/>
      <c r="TEU101" s="29"/>
      <c r="TEV101" s="29"/>
      <c r="TEW101" s="29"/>
      <c r="TEX101" s="30"/>
      <c r="TEY101" s="31"/>
      <c r="TEZ101" s="30"/>
      <c r="TFA101" s="30"/>
      <c r="TFB101" s="36"/>
      <c r="TFC101" s="34"/>
      <c r="TFD101" s="29"/>
      <c r="TFE101" s="29"/>
      <c r="TFF101" s="29"/>
      <c r="TFG101" s="29"/>
      <c r="TFH101" s="29"/>
      <c r="TFI101" s="29"/>
      <c r="TFJ101" s="29"/>
      <c r="TFK101" s="29"/>
      <c r="TFL101" s="29"/>
      <c r="TFM101" s="29"/>
      <c r="TFN101" s="30"/>
      <c r="TFO101" s="31"/>
      <c r="TFP101" s="30"/>
      <c r="TFQ101" s="30"/>
      <c r="TFR101" s="36"/>
      <c r="TFS101" s="34"/>
      <c r="TFT101" s="29"/>
      <c r="TFU101" s="29"/>
      <c r="TFV101" s="29"/>
      <c r="TFW101" s="29"/>
      <c r="TFX101" s="29"/>
      <c r="TFY101" s="29"/>
      <c r="TFZ101" s="29"/>
      <c r="TGA101" s="29"/>
      <c r="TGB101" s="29"/>
      <c r="TGC101" s="29"/>
      <c r="TGD101" s="30"/>
      <c r="TGE101" s="31"/>
      <c r="TGF101" s="30"/>
      <c r="TGG101" s="30"/>
      <c r="TGH101" s="36"/>
      <c r="TGI101" s="34"/>
      <c r="TGJ101" s="29"/>
      <c r="TGK101" s="29"/>
      <c r="TGL101" s="29"/>
      <c r="TGM101" s="29"/>
      <c r="TGN101" s="29"/>
      <c r="TGO101" s="29"/>
      <c r="TGP101" s="29"/>
      <c r="TGQ101" s="29"/>
      <c r="TGR101" s="29"/>
      <c r="TGS101" s="29"/>
      <c r="TGT101" s="30"/>
      <c r="TGU101" s="31"/>
      <c r="TGV101" s="30"/>
      <c r="TGW101" s="30"/>
      <c r="TGX101" s="36"/>
      <c r="TGY101" s="34"/>
      <c r="TGZ101" s="29"/>
      <c r="THA101" s="29"/>
      <c r="THB101" s="29"/>
      <c r="THC101" s="29"/>
      <c r="THD101" s="29"/>
      <c r="THE101" s="29"/>
      <c r="THF101" s="29"/>
      <c r="THG101" s="29"/>
      <c r="THH101" s="29"/>
      <c r="THI101" s="29"/>
      <c r="THJ101" s="30"/>
      <c r="THK101" s="31"/>
      <c r="THL101" s="30"/>
      <c r="THM101" s="30"/>
      <c r="THN101" s="36"/>
      <c r="THO101" s="34"/>
      <c r="THP101" s="29"/>
      <c r="THQ101" s="29"/>
      <c r="THR101" s="29"/>
      <c r="THS101" s="29"/>
      <c r="THT101" s="29"/>
      <c r="THU101" s="29"/>
      <c r="THV101" s="29"/>
      <c r="THW101" s="29"/>
      <c r="THX101" s="29"/>
      <c r="THY101" s="29"/>
      <c r="THZ101" s="30"/>
      <c r="TIA101" s="31"/>
      <c r="TIB101" s="30"/>
      <c r="TIC101" s="30"/>
      <c r="TID101" s="36"/>
      <c r="TIE101" s="34"/>
      <c r="TIF101" s="29"/>
      <c r="TIG101" s="29"/>
      <c r="TIH101" s="29"/>
      <c r="TII101" s="29"/>
      <c r="TIJ101" s="29"/>
      <c r="TIK101" s="29"/>
      <c r="TIL101" s="29"/>
      <c r="TIM101" s="29"/>
      <c r="TIN101" s="29"/>
      <c r="TIO101" s="29"/>
      <c r="TIP101" s="30"/>
      <c r="TIQ101" s="31"/>
      <c r="TIR101" s="30"/>
      <c r="TIS101" s="30"/>
      <c r="TIT101" s="36"/>
      <c r="TIU101" s="34"/>
      <c r="TIV101" s="29"/>
      <c r="TIW101" s="29"/>
      <c r="TIX101" s="29"/>
      <c r="TIY101" s="29"/>
      <c r="TIZ101" s="29"/>
      <c r="TJA101" s="29"/>
      <c r="TJB101" s="29"/>
      <c r="TJC101" s="29"/>
      <c r="TJD101" s="29"/>
      <c r="TJE101" s="29"/>
      <c r="TJF101" s="30"/>
      <c r="TJG101" s="31"/>
      <c r="TJH101" s="30"/>
      <c r="TJI101" s="30"/>
      <c r="TJJ101" s="36"/>
      <c r="TJK101" s="34"/>
      <c r="TJL101" s="29"/>
      <c r="TJM101" s="29"/>
      <c r="TJN101" s="29"/>
      <c r="TJO101" s="29"/>
      <c r="TJP101" s="29"/>
      <c r="TJQ101" s="29"/>
      <c r="TJR101" s="29"/>
      <c r="TJS101" s="29"/>
      <c r="TJT101" s="29"/>
      <c r="TJU101" s="29"/>
      <c r="TJV101" s="30"/>
      <c r="TJW101" s="31"/>
      <c r="TJX101" s="30"/>
      <c r="TJY101" s="30"/>
      <c r="TJZ101" s="36"/>
      <c r="TKA101" s="34"/>
      <c r="TKB101" s="29"/>
      <c r="TKC101" s="29"/>
      <c r="TKD101" s="29"/>
      <c r="TKE101" s="29"/>
      <c r="TKF101" s="29"/>
      <c r="TKG101" s="29"/>
      <c r="TKH101" s="29"/>
      <c r="TKI101" s="29"/>
      <c r="TKJ101" s="29"/>
      <c r="TKK101" s="29"/>
      <c r="TKL101" s="30"/>
      <c r="TKM101" s="31"/>
      <c r="TKN101" s="30"/>
      <c r="TKO101" s="30"/>
      <c r="TKP101" s="36"/>
      <c r="TKQ101" s="34"/>
      <c r="TKR101" s="29"/>
      <c r="TKS101" s="29"/>
      <c r="TKT101" s="29"/>
      <c r="TKU101" s="29"/>
      <c r="TKV101" s="29"/>
      <c r="TKW101" s="29"/>
      <c r="TKX101" s="29"/>
      <c r="TKY101" s="29"/>
      <c r="TKZ101" s="29"/>
      <c r="TLA101" s="29"/>
      <c r="TLB101" s="30"/>
      <c r="TLC101" s="31"/>
      <c r="TLD101" s="30"/>
      <c r="TLE101" s="30"/>
      <c r="TLF101" s="36"/>
      <c r="TLG101" s="34"/>
      <c r="TLH101" s="29"/>
      <c r="TLI101" s="29"/>
      <c r="TLJ101" s="29"/>
      <c r="TLK101" s="29"/>
      <c r="TLL101" s="29"/>
      <c r="TLM101" s="29"/>
      <c r="TLN101" s="29"/>
      <c r="TLO101" s="29"/>
      <c r="TLP101" s="29"/>
      <c r="TLQ101" s="29"/>
      <c r="TLR101" s="30"/>
      <c r="TLS101" s="31"/>
      <c r="TLT101" s="30"/>
      <c r="TLU101" s="30"/>
      <c r="TLV101" s="36"/>
      <c r="TLW101" s="34"/>
      <c r="TLX101" s="29"/>
      <c r="TLY101" s="29"/>
      <c r="TLZ101" s="29"/>
      <c r="TMA101" s="29"/>
      <c r="TMB101" s="29"/>
      <c r="TMC101" s="29"/>
      <c r="TMD101" s="29"/>
      <c r="TME101" s="29"/>
      <c r="TMF101" s="29"/>
      <c r="TMG101" s="29"/>
      <c r="TMH101" s="30"/>
      <c r="TMI101" s="31"/>
      <c r="TMJ101" s="30"/>
      <c r="TMK101" s="30"/>
      <c r="TML101" s="36"/>
      <c r="TMM101" s="34"/>
      <c r="TMN101" s="29"/>
      <c r="TMO101" s="29"/>
      <c r="TMP101" s="29"/>
      <c r="TMQ101" s="29"/>
      <c r="TMR101" s="29"/>
      <c r="TMS101" s="29"/>
      <c r="TMT101" s="29"/>
      <c r="TMU101" s="29"/>
      <c r="TMV101" s="29"/>
      <c r="TMW101" s="29"/>
      <c r="TMX101" s="30"/>
      <c r="TMY101" s="31"/>
      <c r="TMZ101" s="30"/>
      <c r="TNA101" s="30"/>
      <c r="TNB101" s="36"/>
      <c r="TNC101" s="34"/>
      <c r="TND101" s="29"/>
      <c r="TNE101" s="29"/>
      <c r="TNF101" s="29"/>
      <c r="TNG101" s="29"/>
      <c r="TNH101" s="29"/>
      <c r="TNI101" s="29"/>
      <c r="TNJ101" s="29"/>
      <c r="TNK101" s="29"/>
      <c r="TNL101" s="29"/>
      <c r="TNM101" s="29"/>
      <c r="TNN101" s="30"/>
      <c r="TNO101" s="31"/>
      <c r="TNP101" s="30"/>
      <c r="TNQ101" s="30"/>
      <c r="TNR101" s="36"/>
      <c r="TNS101" s="34"/>
      <c r="TNT101" s="29"/>
      <c r="TNU101" s="29"/>
      <c r="TNV101" s="29"/>
      <c r="TNW101" s="29"/>
      <c r="TNX101" s="29"/>
      <c r="TNY101" s="29"/>
      <c r="TNZ101" s="29"/>
      <c r="TOA101" s="29"/>
      <c r="TOB101" s="29"/>
      <c r="TOC101" s="29"/>
      <c r="TOD101" s="30"/>
      <c r="TOE101" s="31"/>
      <c r="TOF101" s="30"/>
      <c r="TOG101" s="30"/>
      <c r="TOH101" s="36"/>
      <c r="TOI101" s="34"/>
      <c r="TOJ101" s="29"/>
      <c r="TOK101" s="29"/>
      <c r="TOL101" s="29"/>
      <c r="TOM101" s="29"/>
      <c r="TON101" s="29"/>
      <c r="TOO101" s="29"/>
      <c r="TOP101" s="29"/>
      <c r="TOQ101" s="29"/>
      <c r="TOR101" s="29"/>
      <c r="TOS101" s="29"/>
      <c r="TOT101" s="30"/>
      <c r="TOU101" s="31"/>
      <c r="TOV101" s="30"/>
      <c r="TOW101" s="30"/>
      <c r="TOX101" s="36"/>
      <c r="TOY101" s="34"/>
      <c r="TOZ101" s="29"/>
      <c r="TPA101" s="29"/>
      <c r="TPB101" s="29"/>
      <c r="TPC101" s="29"/>
      <c r="TPD101" s="29"/>
      <c r="TPE101" s="29"/>
      <c r="TPF101" s="29"/>
      <c r="TPG101" s="29"/>
      <c r="TPH101" s="29"/>
      <c r="TPI101" s="29"/>
      <c r="TPJ101" s="30"/>
      <c r="TPK101" s="31"/>
      <c r="TPL101" s="30"/>
      <c r="TPM101" s="30"/>
      <c r="TPN101" s="36"/>
      <c r="TPO101" s="34"/>
      <c r="TPP101" s="29"/>
      <c r="TPQ101" s="29"/>
      <c r="TPR101" s="29"/>
      <c r="TPS101" s="29"/>
      <c r="TPT101" s="29"/>
      <c r="TPU101" s="29"/>
      <c r="TPV101" s="29"/>
      <c r="TPW101" s="29"/>
      <c r="TPX101" s="29"/>
      <c r="TPY101" s="29"/>
      <c r="TPZ101" s="30"/>
      <c r="TQA101" s="31"/>
      <c r="TQB101" s="30"/>
      <c r="TQC101" s="30"/>
      <c r="TQD101" s="36"/>
      <c r="TQE101" s="34"/>
      <c r="TQF101" s="29"/>
      <c r="TQG101" s="29"/>
      <c r="TQH101" s="29"/>
      <c r="TQI101" s="29"/>
      <c r="TQJ101" s="29"/>
      <c r="TQK101" s="29"/>
      <c r="TQL101" s="29"/>
      <c r="TQM101" s="29"/>
      <c r="TQN101" s="29"/>
      <c r="TQO101" s="29"/>
      <c r="TQP101" s="30"/>
      <c r="TQQ101" s="31"/>
      <c r="TQR101" s="30"/>
      <c r="TQS101" s="30"/>
      <c r="TQT101" s="36"/>
      <c r="TQU101" s="34"/>
      <c r="TQV101" s="29"/>
      <c r="TQW101" s="29"/>
      <c r="TQX101" s="29"/>
      <c r="TQY101" s="29"/>
      <c r="TQZ101" s="29"/>
      <c r="TRA101" s="29"/>
      <c r="TRB101" s="29"/>
      <c r="TRC101" s="29"/>
      <c r="TRD101" s="29"/>
      <c r="TRE101" s="29"/>
      <c r="TRF101" s="30"/>
      <c r="TRG101" s="31"/>
      <c r="TRH101" s="30"/>
      <c r="TRI101" s="30"/>
      <c r="TRJ101" s="36"/>
      <c r="TRK101" s="34"/>
      <c r="TRL101" s="29"/>
      <c r="TRM101" s="29"/>
      <c r="TRN101" s="29"/>
      <c r="TRO101" s="29"/>
      <c r="TRP101" s="29"/>
      <c r="TRQ101" s="29"/>
      <c r="TRR101" s="29"/>
      <c r="TRS101" s="29"/>
      <c r="TRT101" s="29"/>
      <c r="TRU101" s="29"/>
      <c r="TRV101" s="30"/>
      <c r="TRW101" s="31"/>
      <c r="TRX101" s="30"/>
      <c r="TRY101" s="30"/>
      <c r="TRZ101" s="36"/>
      <c r="TSA101" s="34"/>
      <c r="TSB101" s="29"/>
      <c r="TSC101" s="29"/>
      <c r="TSD101" s="29"/>
      <c r="TSE101" s="29"/>
      <c r="TSF101" s="29"/>
      <c r="TSG101" s="29"/>
      <c r="TSH101" s="29"/>
      <c r="TSI101" s="29"/>
      <c r="TSJ101" s="29"/>
      <c r="TSK101" s="29"/>
      <c r="TSL101" s="30"/>
      <c r="TSM101" s="31"/>
      <c r="TSN101" s="30"/>
      <c r="TSO101" s="30"/>
      <c r="TSP101" s="36"/>
      <c r="TSQ101" s="34"/>
      <c r="TSR101" s="29"/>
      <c r="TSS101" s="29"/>
      <c r="TST101" s="29"/>
      <c r="TSU101" s="29"/>
      <c r="TSV101" s="29"/>
      <c r="TSW101" s="29"/>
      <c r="TSX101" s="29"/>
      <c r="TSY101" s="29"/>
      <c r="TSZ101" s="29"/>
      <c r="TTA101" s="29"/>
      <c r="TTB101" s="30"/>
      <c r="TTC101" s="31"/>
      <c r="TTD101" s="30"/>
      <c r="TTE101" s="30"/>
      <c r="TTF101" s="36"/>
      <c r="TTG101" s="34"/>
      <c r="TTH101" s="29"/>
      <c r="TTI101" s="29"/>
      <c r="TTJ101" s="29"/>
      <c r="TTK101" s="29"/>
      <c r="TTL101" s="29"/>
      <c r="TTM101" s="29"/>
      <c r="TTN101" s="29"/>
      <c r="TTO101" s="29"/>
      <c r="TTP101" s="29"/>
      <c r="TTQ101" s="29"/>
      <c r="TTR101" s="30"/>
      <c r="TTS101" s="31"/>
      <c r="TTT101" s="30"/>
      <c r="TTU101" s="30"/>
      <c r="TTV101" s="36"/>
      <c r="TTW101" s="34"/>
      <c r="TTX101" s="29"/>
      <c r="TTY101" s="29"/>
      <c r="TTZ101" s="29"/>
      <c r="TUA101" s="29"/>
      <c r="TUB101" s="29"/>
      <c r="TUC101" s="29"/>
      <c r="TUD101" s="29"/>
      <c r="TUE101" s="29"/>
      <c r="TUF101" s="29"/>
      <c r="TUG101" s="29"/>
      <c r="TUH101" s="30"/>
      <c r="TUI101" s="31"/>
      <c r="TUJ101" s="30"/>
      <c r="TUK101" s="30"/>
      <c r="TUL101" s="36"/>
      <c r="TUM101" s="34"/>
      <c r="TUN101" s="29"/>
      <c r="TUO101" s="29"/>
      <c r="TUP101" s="29"/>
      <c r="TUQ101" s="29"/>
      <c r="TUR101" s="29"/>
      <c r="TUS101" s="29"/>
      <c r="TUT101" s="29"/>
      <c r="TUU101" s="29"/>
      <c r="TUV101" s="29"/>
      <c r="TUW101" s="29"/>
      <c r="TUX101" s="30"/>
      <c r="TUY101" s="31"/>
      <c r="TUZ101" s="30"/>
      <c r="TVA101" s="30"/>
      <c r="TVB101" s="36"/>
      <c r="TVC101" s="34"/>
      <c r="TVD101" s="29"/>
      <c r="TVE101" s="29"/>
      <c r="TVF101" s="29"/>
      <c r="TVG101" s="29"/>
      <c r="TVH101" s="29"/>
      <c r="TVI101" s="29"/>
      <c r="TVJ101" s="29"/>
      <c r="TVK101" s="29"/>
      <c r="TVL101" s="29"/>
      <c r="TVM101" s="29"/>
      <c r="TVN101" s="30"/>
      <c r="TVO101" s="31"/>
      <c r="TVP101" s="30"/>
      <c r="TVQ101" s="30"/>
      <c r="TVR101" s="36"/>
      <c r="TVS101" s="34"/>
      <c r="TVT101" s="29"/>
      <c r="TVU101" s="29"/>
      <c r="TVV101" s="29"/>
      <c r="TVW101" s="29"/>
      <c r="TVX101" s="29"/>
      <c r="TVY101" s="29"/>
      <c r="TVZ101" s="29"/>
      <c r="TWA101" s="29"/>
      <c r="TWB101" s="29"/>
      <c r="TWC101" s="29"/>
      <c r="TWD101" s="30"/>
      <c r="TWE101" s="31"/>
      <c r="TWF101" s="30"/>
      <c r="TWG101" s="30"/>
      <c r="TWH101" s="36"/>
      <c r="TWI101" s="34"/>
      <c r="TWJ101" s="29"/>
      <c r="TWK101" s="29"/>
      <c r="TWL101" s="29"/>
      <c r="TWM101" s="29"/>
      <c r="TWN101" s="29"/>
      <c r="TWO101" s="29"/>
      <c r="TWP101" s="29"/>
      <c r="TWQ101" s="29"/>
      <c r="TWR101" s="29"/>
      <c r="TWS101" s="29"/>
      <c r="TWT101" s="30"/>
      <c r="TWU101" s="31"/>
      <c r="TWV101" s="30"/>
      <c r="TWW101" s="30"/>
      <c r="TWX101" s="36"/>
      <c r="TWY101" s="34"/>
      <c r="TWZ101" s="29"/>
      <c r="TXA101" s="29"/>
      <c r="TXB101" s="29"/>
      <c r="TXC101" s="29"/>
      <c r="TXD101" s="29"/>
      <c r="TXE101" s="29"/>
      <c r="TXF101" s="29"/>
      <c r="TXG101" s="29"/>
      <c r="TXH101" s="29"/>
      <c r="TXI101" s="29"/>
      <c r="TXJ101" s="30"/>
      <c r="TXK101" s="31"/>
      <c r="TXL101" s="30"/>
      <c r="TXM101" s="30"/>
      <c r="TXN101" s="36"/>
      <c r="TXO101" s="34"/>
      <c r="TXP101" s="29"/>
      <c r="TXQ101" s="29"/>
      <c r="TXR101" s="29"/>
      <c r="TXS101" s="29"/>
      <c r="TXT101" s="29"/>
      <c r="TXU101" s="29"/>
      <c r="TXV101" s="29"/>
      <c r="TXW101" s="29"/>
      <c r="TXX101" s="29"/>
      <c r="TXY101" s="29"/>
      <c r="TXZ101" s="30"/>
      <c r="TYA101" s="31"/>
      <c r="TYB101" s="30"/>
      <c r="TYC101" s="30"/>
      <c r="TYD101" s="36"/>
      <c r="TYE101" s="34"/>
      <c r="TYF101" s="29"/>
      <c r="TYG101" s="29"/>
      <c r="TYH101" s="29"/>
      <c r="TYI101" s="29"/>
      <c r="TYJ101" s="29"/>
      <c r="TYK101" s="29"/>
      <c r="TYL101" s="29"/>
      <c r="TYM101" s="29"/>
      <c r="TYN101" s="29"/>
      <c r="TYO101" s="29"/>
      <c r="TYP101" s="30"/>
      <c r="TYQ101" s="31"/>
      <c r="TYR101" s="30"/>
      <c r="TYS101" s="30"/>
      <c r="TYT101" s="36"/>
      <c r="TYU101" s="34"/>
      <c r="TYV101" s="29"/>
      <c r="TYW101" s="29"/>
      <c r="TYX101" s="29"/>
      <c r="TYY101" s="29"/>
      <c r="TYZ101" s="29"/>
      <c r="TZA101" s="29"/>
      <c r="TZB101" s="29"/>
      <c r="TZC101" s="29"/>
      <c r="TZD101" s="29"/>
      <c r="TZE101" s="29"/>
      <c r="TZF101" s="30"/>
      <c r="TZG101" s="31"/>
      <c r="TZH101" s="30"/>
      <c r="TZI101" s="30"/>
      <c r="TZJ101" s="36"/>
      <c r="TZK101" s="34"/>
      <c r="TZL101" s="29"/>
      <c r="TZM101" s="29"/>
      <c r="TZN101" s="29"/>
      <c r="TZO101" s="29"/>
      <c r="TZP101" s="29"/>
      <c r="TZQ101" s="29"/>
      <c r="TZR101" s="29"/>
      <c r="TZS101" s="29"/>
      <c r="TZT101" s="29"/>
      <c r="TZU101" s="29"/>
      <c r="TZV101" s="30"/>
      <c r="TZW101" s="31"/>
      <c r="TZX101" s="30"/>
      <c r="TZY101" s="30"/>
      <c r="TZZ101" s="36"/>
      <c r="UAA101" s="34"/>
      <c r="UAB101" s="29"/>
      <c r="UAC101" s="29"/>
      <c r="UAD101" s="29"/>
      <c r="UAE101" s="29"/>
      <c r="UAF101" s="29"/>
      <c r="UAG101" s="29"/>
      <c r="UAH101" s="29"/>
      <c r="UAI101" s="29"/>
      <c r="UAJ101" s="29"/>
      <c r="UAK101" s="29"/>
      <c r="UAL101" s="30"/>
      <c r="UAM101" s="31"/>
      <c r="UAN101" s="30"/>
      <c r="UAO101" s="30"/>
      <c r="UAP101" s="36"/>
      <c r="UAQ101" s="34"/>
      <c r="UAR101" s="29"/>
      <c r="UAS101" s="29"/>
      <c r="UAT101" s="29"/>
      <c r="UAU101" s="29"/>
      <c r="UAV101" s="29"/>
      <c r="UAW101" s="29"/>
      <c r="UAX101" s="29"/>
      <c r="UAY101" s="29"/>
      <c r="UAZ101" s="29"/>
      <c r="UBA101" s="29"/>
      <c r="UBB101" s="30"/>
      <c r="UBC101" s="31"/>
      <c r="UBD101" s="30"/>
      <c r="UBE101" s="30"/>
      <c r="UBF101" s="36"/>
      <c r="UBG101" s="34"/>
      <c r="UBH101" s="29"/>
      <c r="UBI101" s="29"/>
      <c r="UBJ101" s="29"/>
      <c r="UBK101" s="29"/>
      <c r="UBL101" s="29"/>
      <c r="UBM101" s="29"/>
      <c r="UBN101" s="29"/>
      <c r="UBO101" s="29"/>
      <c r="UBP101" s="29"/>
      <c r="UBQ101" s="29"/>
      <c r="UBR101" s="30"/>
      <c r="UBS101" s="31"/>
      <c r="UBT101" s="30"/>
      <c r="UBU101" s="30"/>
      <c r="UBV101" s="36"/>
      <c r="UBW101" s="34"/>
      <c r="UBX101" s="29"/>
      <c r="UBY101" s="29"/>
      <c r="UBZ101" s="29"/>
      <c r="UCA101" s="29"/>
      <c r="UCB101" s="29"/>
      <c r="UCC101" s="29"/>
      <c r="UCD101" s="29"/>
      <c r="UCE101" s="29"/>
      <c r="UCF101" s="29"/>
      <c r="UCG101" s="29"/>
      <c r="UCH101" s="30"/>
      <c r="UCI101" s="31"/>
      <c r="UCJ101" s="30"/>
      <c r="UCK101" s="30"/>
      <c r="UCL101" s="36"/>
      <c r="UCM101" s="34"/>
      <c r="UCN101" s="29"/>
      <c r="UCO101" s="29"/>
      <c r="UCP101" s="29"/>
      <c r="UCQ101" s="29"/>
      <c r="UCR101" s="29"/>
      <c r="UCS101" s="29"/>
      <c r="UCT101" s="29"/>
      <c r="UCU101" s="29"/>
      <c r="UCV101" s="29"/>
      <c r="UCW101" s="29"/>
      <c r="UCX101" s="30"/>
      <c r="UCY101" s="31"/>
      <c r="UCZ101" s="30"/>
      <c r="UDA101" s="30"/>
      <c r="UDB101" s="36"/>
      <c r="UDC101" s="34"/>
      <c r="UDD101" s="29"/>
      <c r="UDE101" s="29"/>
      <c r="UDF101" s="29"/>
      <c r="UDG101" s="29"/>
      <c r="UDH101" s="29"/>
      <c r="UDI101" s="29"/>
      <c r="UDJ101" s="29"/>
      <c r="UDK101" s="29"/>
      <c r="UDL101" s="29"/>
      <c r="UDM101" s="29"/>
      <c r="UDN101" s="30"/>
      <c r="UDO101" s="31"/>
      <c r="UDP101" s="30"/>
      <c r="UDQ101" s="30"/>
      <c r="UDR101" s="36"/>
      <c r="UDS101" s="34"/>
      <c r="UDT101" s="29"/>
      <c r="UDU101" s="29"/>
      <c r="UDV101" s="29"/>
      <c r="UDW101" s="29"/>
      <c r="UDX101" s="29"/>
      <c r="UDY101" s="29"/>
      <c r="UDZ101" s="29"/>
      <c r="UEA101" s="29"/>
      <c r="UEB101" s="29"/>
      <c r="UEC101" s="29"/>
      <c r="UED101" s="30"/>
      <c r="UEE101" s="31"/>
      <c r="UEF101" s="30"/>
      <c r="UEG101" s="30"/>
      <c r="UEH101" s="36"/>
      <c r="UEI101" s="34"/>
      <c r="UEJ101" s="29"/>
      <c r="UEK101" s="29"/>
      <c r="UEL101" s="29"/>
      <c r="UEM101" s="29"/>
      <c r="UEN101" s="29"/>
      <c r="UEO101" s="29"/>
      <c r="UEP101" s="29"/>
      <c r="UEQ101" s="29"/>
      <c r="UER101" s="29"/>
      <c r="UES101" s="29"/>
      <c r="UET101" s="30"/>
      <c r="UEU101" s="31"/>
      <c r="UEV101" s="30"/>
      <c r="UEW101" s="30"/>
      <c r="UEX101" s="36"/>
      <c r="UEY101" s="34"/>
      <c r="UEZ101" s="29"/>
      <c r="UFA101" s="29"/>
      <c r="UFB101" s="29"/>
      <c r="UFC101" s="29"/>
      <c r="UFD101" s="29"/>
      <c r="UFE101" s="29"/>
      <c r="UFF101" s="29"/>
      <c r="UFG101" s="29"/>
      <c r="UFH101" s="29"/>
      <c r="UFI101" s="29"/>
      <c r="UFJ101" s="30"/>
      <c r="UFK101" s="31"/>
      <c r="UFL101" s="30"/>
      <c r="UFM101" s="30"/>
      <c r="UFN101" s="36"/>
      <c r="UFO101" s="34"/>
      <c r="UFP101" s="29"/>
      <c r="UFQ101" s="29"/>
      <c r="UFR101" s="29"/>
      <c r="UFS101" s="29"/>
      <c r="UFT101" s="29"/>
      <c r="UFU101" s="29"/>
      <c r="UFV101" s="29"/>
      <c r="UFW101" s="29"/>
      <c r="UFX101" s="29"/>
      <c r="UFY101" s="29"/>
      <c r="UFZ101" s="30"/>
      <c r="UGA101" s="31"/>
      <c r="UGB101" s="30"/>
      <c r="UGC101" s="30"/>
      <c r="UGD101" s="36"/>
      <c r="UGE101" s="34"/>
      <c r="UGF101" s="29"/>
      <c r="UGG101" s="29"/>
      <c r="UGH101" s="29"/>
      <c r="UGI101" s="29"/>
      <c r="UGJ101" s="29"/>
      <c r="UGK101" s="29"/>
      <c r="UGL101" s="29"/>
      <c r="UGM101" s="29"/>
      <c r="UGN101" s="29"/>
      <c r="UGO101" s="29"/>
      <c r="UGP101" s="30"/>
      <c r="UGQ101" s="31"/>
      <c r="UGR101" s="30"/>
      <c r="UGS101" s="30"/>
      <c r="UGT101" s="36"/>
      <c r="UGU101" s="34"/>
      <c r="UGV101" s="29"/>
      <c r="UGW101" s="29"/>
      <c r="UGX101" s="29"/>
      <c r="UGY101" s="29"/>
      <c r="UGZ101" s="29"/>
      <c r="UHA101" s="29"/>
      <c r="UHB101" s="29"/>
      <c r="UHC101" s="29"/>
      <c r="UHD101" s="29"/>
      <c r="UHE101" s="29"/>
      <c r="UHF101" s="30"/>
      <c r="UHG101" s="31"/>
      <c r="UHH101" s="30"/>
      <c r="UHI101" s="30"/>
      <c r="UHJ101" s="36"/>
      <c r="UHK101" s="34"/>
      <c r="UHL101" s="29"/>
      <c r="UHM101" s="29"/>
      <c r="UHN101" s="29"/>
      <c r="UHO101" s="29"/>
      <c r="UHP101" s="29"/>
      <c r="UHQ101" s="29"/>
      <c r="UHR101" s="29"/>
      <c r="UHS101" s="29"/>
      <c r="UHT101" s="29"/>
      <c r="UHU101" s="29"/>
      <c r="UHV101" s="30"/>
      <c r="UHW101" s="31"/>
      <c r="UHX101" s="30"/>
      <c r="UHY101" s="30"/>
      <c r="UHZ101" s="36"/>
      <c r="UIA101" s="34"/>
      <c r="UIB101" s="29"/>
      <c r="UIC101" s="29"/>
      <c r="UID101" s="29"/>
      <c r="UIE101" s="29"/>
      <c r="UIF101" s="29"/>
      <c r="UIG101" s="29"/>
      <c r="UIH101" s="29"/>
      <c r="UII101" s="29"/>
      <c r="UIJ101" s="29"/>
      <c r="UIK101" s="29"/>
      <c r="UIL101" s="30"/>
      <c r="UIM101" s="31"/>
      <c r="UIN101" s="30"/>
      <c r="UIO101" s="30"/>
      <c r="UIP101" s="36"/>
      <c r="UIQ101" s="34"/>
      <c r="UIR101" s="29"/>
      <c r="UIS101" s="29"/>
      <c r="UIT101" s="29"/>
      <c r="UIU101" s="29"/>
      <c r="UIV101" s="29"/>
      <c r="UIW101" s="29"/>
      <c r="UIX101" s="29"/>
      <c r="UIY101" s="29"/>
      <c r="UIZ101" s="29"/>
      <c r="UJA101" s="29"/>
      <c r="UJB101" s="30"/>
      <c r="UJC101" s="31"/>
      <c r="UJD101" s="30"/>
      <c r="UJE101" s="30"/>
      <c r="UJF101" s="36"/>
      <c r="UJG101" s="34"/>
      <c r="UJH101" s="29"/>
      <c r="UJI101" s="29"/>
      <c r="UJJ101" s="29"/>
      <c r="UJK101" s="29"/>
      <c r="UJL101" s="29"/>
      <c r="UJM101" s="29"/>
      <c r="UJN101" s="29"/>
      <c r="UJO101" s="29"/>
      <c r="UJP101" s="29"/>
      <c r="UJQ101" s="29"/>
      <c r="UJR101" s="30"/>
      <c r="UJS101" s="31"/>
      <c r="UJT101" s="30"/>
      <c r="UJU101" s="30"/>
      <c r="UJV101" s="36"/>
      <c r="UJW101" s="34"/>
      <c r="UJX101" s="29"/>
      <c r="UJY101" s="29"/>
      <c r="UJZ101" s="29"/>
      <c r="UKA101" s="29"/>
      <c r="UKB101" s="29"/>
      <c r="UKC101" s="29"/>
      <c r="UKD101" s="29"/>
      <c r="UKE101" s="29"/>
      <c r="UKF101" s="29"/>
      <c r="UKG101" s="29"/>
      <c r="UKH101" s="30"/>
      <c r="UKI101" s="31"/>
      <c r="UKJ101" s="30"/>
      <c r="UKK101" s="30"/>
      <c r="UKL101" s="36"/>
      <c r="UKM101" s="34"/>
      <c r="UKN101" s="29"/>
      <c r="UKO101" s="29"/>
      <c r="UKP101" s="29"/>
      <c r="UKQ101" s="29"/>
      <c r="UKR101" s="29"/>
      <c r="UKS101" s="29"/>
      <c r="UKT101" s="29"/>
      <c r="UKU101" s="29"/>
      <c r="UKV101" s="29"/>
      <c r="UKW101" s="29"/>
      <c r="UKX101" s="30"/>
      <c r="UKY101" s="31"/>
      <c r="UKZ101" s="30"/>
      <c r="ULA101" s="30"/>
      <c r="ULB101" s="36"/>
      <c r="ULC101" s="34"/>
      <c r="ULD101" s="29"/>
      <c r="ULE101" s="29"/>
      <c r="ULF101" s="29"/>
      <c r="ULG101" s="29"/>
      <c r="ULH101" s="29"/>
      <c r="ULI101" s="29"/>
      <c r="ULJ101" s="29"/>
      <c r="ULK101" s="29"/>
      <c r="ULL101" s="29"/>
      <c r="ULM101" s="29"/>
      <c r="ULN101" s="30"/>
      <c r="ULO101" s="31"/>
      <c r="ULP101" s="30"/>
      <c r="ULQ101" s="30"/>
      <c r="ULR101" s="36"/>
      <c r="ULS101" s="34"/>
      <c r="ULT101" s="29"/>
      <c r="ULU101" s="29"/>
      <c r="ULV101" s="29"/>
      <c r="ULW101" s="29"/>
      <c r="ULX101" s="29"/>
      <c r="ULY101" s="29"/>
      <c r="ULZ101" s="29"/>
      <c r="UMA101" s="29"/>
      <c r="UMB101" s="29"/>
      <c r="UMC101" s="29"/>
      <c r="UMD101" s="30"/>
      <c r="UME101" s="31"/>
      <c r="UMF101" s="30"/>
      <c r="UMG101" s="30"/>
      <c r="UMH101" s="36"/>
      <c r="UMI101" s="34"/>
      <c r="UMJ101" s="29"/>
      <c r="UMK101" s="29"/>
      <c r="UML101" s="29"/>
      <c r="UMM101" s="29"/>
      <c r="UMN101" s="29"/>
      <c r="UMO101" s="29"/>
      <c r="UMP101" s="29"/>
      <c r="UMQ101" s="29"/>
      <c r="UMR101" s="29"/>
      <c r="UMS101" s="29"/>
      <c r="UMT101" s="30"/>
      <c r="UMU101" s="31"/>
      <c r="UMV101" s="30"/>
      <c r="UMW101" s="30"/>
      <c r="UMX101" s="36"/>
      <c r="UMY101" s="34"/>
      <c r="UMZ101" s="29"/>
      <c r="UNA101" s="29"/>
      <c r="UNB101" s="29"/>
      <c r="UNC101" s="29"/>
      <c r="UND101" s="29"/>
      <c r="UNE101" s="29"/>
      <c r="UNF101" s="29"/>
      <c r="UNG101" s="29"/>
      <c r="UNH101" s="29"/>
      <c r="UNI101" s="29"/>
      <c r="UNJ101" s="30"/>
      <c r="UNK101" s="31"/>
      <c r="UNL101" s="30"/>
      <c r="UNM101" s="30"/>
      <c r="UNN101" s="36"/>
      <c r="UNO101" s="34"/>
      <c r="UNP101" s="29"/>
      <c r="UNQ101" s="29"/>
      <c r="UNR101" s="29"/>
      <c r="UNS101" s="29"/>
      <c r="UNT101" s="29"/>
      <c r="UNU101" s="29"/>
      <c r="UNV101" s="29"/>
      <c r="UNW101" s="29"/>
      <c r="UNX101" s="29"/>
      <c r="UNY101" s="29"/>
      <c r="UNZ101" s="30"/>
      <c r="UOA101" s="31"/>
      <c r="UOB101" s="30"/>
      <c r="UOC101" s="30"/>
      <c r="UOD101" s="36"/>
      <c r="UOE101" s="34"/>
      <c r="UOF101" s="29"/>
      <c r="UOG101" s="29"/>
      <c r="UOH101" s="29"/>
      <c r="UOI101" s="29"/>
      <c r="UOJ101" s="29"/>
      <c r="UOK101" s="29"/>
      <c r="UOL101" s="29"/>
      <c r="UOM101" s="29"/>
      <c r="UON101" s="29"/>
      <c r="UOO101" s="29"/>
      <c r="UOP101" s="30"/>
      <c r="UOQ101" s="31"/>
      <c r="UOR101" s="30"/>
      <c r="UOS101" s="30"/>
      <c r="UOT101" s="36"/>
      <c r="UOU101" s="34"/>
      <c r="UOV101" s="29"/>
      <c r="UOW101" s="29"/>
      <c r="UOX101" s="29"/>
      <c r="UOY101" s="29"/>
      <c r="UOZ101" s="29"/>
      <c r="UPA101" s="29"/>
      <c r="UPB101" s="29"/>
      <c r="UPC101" s="29"/>
      <c r="UPD101" s="29"/>
      <c r="UPE101" s="29"/>
      <c r="UPF101" s="30"/>
      <c r="UPG101" s="31"/>
      <c r="UPH101" s="30"/>
      <c r="UPI101" s="30"/>
      <c r="UPJ101" s="36"/>
      <c r="UPK101" s="34"/>
      <c r="UPL101" s="29"/>
      <c r="UPM101" s="29"/>
      <c r="UPN101" s="29"/>
      <c r="UPO101" s="29"/>
      <c r="UPP101" s="29"/>
      <c r="UPQ101" s="29"/>
      <c r="UPR101" s="29"/>
      <c r="UPS101" s="29"/>
      <c r="UPT101" s="29"/>
      <c r="UPU101" s="29"/>
      <c r="UPV101" s="30"/>
      <c r="UPW101" s="31"/>
      <c r="UPX101" s="30"/>
      <c r="UPY101" s="30"/>
      <c r="UPZ101" s="36"/>
      <c r="UQA101" s="34"/>
      <c r="UQB101" s="29"/>
      <c r="UQC101" s="29"/>
      <c r="UQD101" s="29"/>
      <c r="UQE101" s="29"/>
      <c r="UQF101" s="29"/>
      <c r="UQG101" s="29"/>
      <c r="UQH101" s="29"/>
      <c r="UQI101" s="29"/>
      <c r="UQJ101" s="29"/>
      <c r="UQK101" s="29"/>
      <c r="UQL101" s="30"/>
      <c r="UQM101" s="31"/>
      <c r="UQN101" s="30"/>
      <c r="UQO101" s="30"/>
      <c r="UQP101" s="36"/>
      <c r="UQQ101" s="34"/>
      <c r="UQR101" s="29"/>
      <c r="UQS101" s="29"/>
      <c r="UQT101" s="29"/>
      <c r="UQU101" s="29"/>
      <c r="UQV101" s="29"/>
      <c r="UQW101" s="29"/>
      <c r="UQX101" s="29"/>
      <c r="UQY101" s="29"/>
      <c r="UQZ101" s="29"/>
      <c r="URA101" s="29"/>
      <c r="URB101" s="30"/>
      <c r="URC101" s="31"/>
      <c r="URD101" s="30"/>
      <c r="URE101" s="30"/>
      <c r="URF101" s="36"/>
      <c r="URG101" s="34"/>
      <c r="URH101" s="29"/>
      <c r="URI101" s="29"/>
      <c r="URJ101" s="29"/>
      <c r="URK101" s="29"/>
      <c r="URL101" s="29"/>
      <c r="URM101" s="29"/>
      <c r="URN101" s="29"/>
      <c r="URO101" s="29"/>
      <c r="URP101" s="29"/>
      <c r="URQ101" s="29"/>
      <c r="URR101" s="30"/>
      <c r="URS101" s="31"/>
      <c r="URT101" s="30"/>
      <c r="URU101" s="30"/>
      <c r="URV101" s="36"/>
      <c r="URW101" s="34"/>
      <c r="URX101" s="29"/>
      <c r="URY101" s="29"/>
      <c r="URZ101" s="29"/>
      <c r="USA101" s="29"/>
      <c r="USB101" s="29"/>
      <c r="USC101" s="29"/>
      <c r="USD101" s="29"/>
      <c r="USE101" s="29"/>
      <c r="USF101" s="29"/>
      <c r="USG101" s="29"/>
      <c r="USH101" s="30"/>
      <c r="USI101" s="31"/>
      <c r="USJ101" s="30"/>
      <c r="USK101" s="30"/>
      <c r="USL101" s="36"/>
      <c r="USM101" s="34"/>
      <c r="USN101" s="29"/>
      <c r="USO101" s="29"/>
      <c r="USP101" s="29"/>
      <c r="USQ101" s="29"/>
      <c r="USR101" s="29"/>
      <c r="USS101" s="29"/>
      <c r="UST101" s="29"/>
      <c r="USU101" s="29"/>
      <c r="USV101" s="29"/>
      <c r="USW101" s="29"/>
      <c r="USX101" s="30"/>
      <c r="USY101" s="31"/>
      <c r="USZ101" s="30"/>
      <c r="UTA101" s="30"/>
      <c r="UTB101" s="36"/>
      <c r="UTC101" s="34"/>
      <c r="UTD101" s="29"/>
      <c r="UTE101" s="29"/>
      <c r="UTF101" s="29"/>
      <c r="UTG101" s="29"/>
      <c r="UTH101" s="29"/>
      <c r="UTI101" s="29"/>
      <c r="UTJ101" s="29"/>
      <c r="UTK101" s="29"/>
      <c r="UTL101" s="29"/>
      <c r="UTM101" s="29"/>
      <c r="UTN101" s="30"/>
      <c r="UTO101" s="31"/>
      <c r="UTP101" s="30"/>
      <c r="UTQ101" s="30"/>
      <c r="UTR101" s="36"/>
      <c r="UTS101" s="34"/>
      <c r="UTT101" s="29"/>
      <c r="UTU101" s="29"/>
      <c r="UTV101" s="29"/>
      <c r="UTW101" s="29"/>
      <c r="UTX101" s="29"/>
      <c r="UTY101" s="29"/>
      <c r="UTZ101" s="29"/>
      <c r="UUA101" s="29"/>
      <c r="UUB101" s="29"/>
      <c r="UUC101" s="29"/>
      <c r="UUD101" s="30"/>
      <c r="UUE101" s="31"/>
      <c r="UUF101" s="30"/>
      <c r="UUG101" s="30"/>
      <c r="UUH101" s="36"/>
      <c r="UUI101" s="34"/>
      <c r="UUJ101" s="29"/>
      <c r="UUK101" s="29"/>
      <c r="UUL101" s="29"/>
      <c r="UUM101" s="29"/>
      <c r="UUN101" s="29"/>
      <c r="UUO101" s="29"/>
      <c r="UUP101" s="29"/>
      <c r="UUQ101" s="29"/>
      <c r="UUR101" s="29"/>
      <c r="UUS101" s="29"/>
      <c r="UUT101" s="30"/>
      <c r="UUU101" s="31"/>
      <c r="UUV101" s="30"/>
      <c r="UUW101" s="30"/>
      <c r="UUX101" s="36"/>
      <c r="UUY101" s="34"/>
      <c r="UUZ101" s="29"/>
      <c r="UVA101" s="29"/>
      <c r="UVB101" s="29"/>
      <c r="UVC101" s="29"/>
      <c r="UVD101" s="29"/>
      <c r="UVE101" s="29"/>
      <c r="UVF101" s="29"/>
      <c r="UVG101" s="29"/>
      <c r="UVH101" s="29"/>
      <c r="UVI101" s="29"/>
      <c r="UVJ101" s="30"/>
      <c r="UVK101" s="31"/>
      <c r="UVL101" s="30"/>
      <c r="UVM101" s="30"/>
      <c r="UVN101" s="36"/>
      <c r="UVO101" s="34"/>
      <c r="UVP101" s="29"/>
      <c r="UVQ101" s="29"/>
      <c r="UVR101" s="29"/>
      <c r="UVS101" s="29"/>
      <c r="UVT101" s="29"/>
      <c r="UVU101" s="29"/>
      <c r="UVV101" s="29"/>
      <c r="UVW101" s="29"/>
      <c r="UVX101" s="29"/>
      <c r="UVY101" s="29"/>
      <c r="UVZ101" s="30"/>
      <c r="UWA101" s="31"/>
      <c r="UWB101" s="30"/>
      <c r="UWC101" s="30"/>
      <c r="UWD101" s="36"/>
      <c r="UWE101" s="34"/>
      <c r="UWF101" s="29"/>
      <c r="UWG101" s="29"/>
      <c r="UWH101" s="29"/>
      <c r="UWI101" s="29"/>
      <c r="UWJ101" s="29"/>
      <c r="UWK101" s="29"/>
      <c r="UWL101" s="29"/>
      <c r="UWM101" s="29"/>
      <c r="UWN101" s="29"/>
      <c r="UWO101" s="29"/>
      <c r="UWP101" s="30"/>
      <c r="UWQ101" s="31"/>
      <c r="UWR101" s="30"/>
      <c r="UWS101" s="30"/>
      <c r="UWT101" s="36"/>
      <c r="UWU101" s="34"/>
      <c r="UWV101" s="29"/>
      <c r="UWW101" s="29"/>
      <c r="UWX101" s="29"/>
      <c r="UWY101" s="29"/>
      <c r="UWZ101" s="29"/>
      <c r="UXA101" s="29"/>
      <c r="UXB101" s="29"/>
      <c r="UXC101" s="29"/>
      <c r="UXD101" s="29"/>
      <c r="UXE101" s="29"/>
      <c r="UXF101" s="30"/>
      <c r="UXG101" s="31"/>
      <c r="UXH101" s="30"/>
      <c r="UXI101" s="30"/>
      <c r="UXJ101" s="36"/>
      <c r="UXK101" s="34"/>
      <c r="UXL101" s="29"/>
      <c r="UXM101" s="29"/>
      <c r="UXN101" s="29"/>
      <c r="UXO101" s="29"/>
      <c r="UXP101" s="29"/>
      <c r="UXQ101" s="29"/>
      <c r="UXR101" s="29"/>
      <c r="UXS101" s="29"/>
      <c r="UXT101" s="29"/>
      <c r="UXU101" s="29"/>
      <c r="UXV101" s="30"/>
      <c r="UXW101" s="31"/>
      <c r="UXX101" s="30"/>
      <c r="UXY101" s="30"/>
      <c r="UXZ101" s="36"/>
      <c r="UYA101" s="34"/>
      <c r="UYB101" s="29"/>
      <c r="UYC101" s="29"/>
      <c r="UYD101" s="29"/>
      <c r="UYE101" s="29"/>
      <c r="UYF101" s="29"/>
      <c r="UYG101" s="29"/>
      <c r="UYH101" s="29"/>
      <c r="UYI101" s="29"/>
      <c r="UYJ101" s="29"/>
      <c r="UYK101" s="29"/>
      <c r="UYL101" s="30"/>
      <c r="UYM101" s="31"/>
      <c r="UYN101" s="30"/>
      <c r="UYO101" s="30"/>
      <c r="UYP101" s="36"/>
      <c r="UYQ101" s="34"/>
      <c r="UYR101" s="29"/>
      <c r="UYS101" s="29"/>
      <c r="UYT101" s="29"/>
      <c r="UYU101" s="29"/>
      <c r="UYV101" s="29"/>
      <c r="UYW101" s="29"/>
      <c r="UYX101" s="29"/>
      <c r="UYY101" s="29"/>
      <c r="UYZ101" s="29"/>
      <c r="UZA101" s="29"/>
      <c r="UZB101" s="30"/>
      <c r="UZC101" s="31"/>
      <c r="UZD101" s="30"/>
      <c r="UZE101" s="30"/>
      <c r="UZF101" s="36"/>
      <c r="UZG101" s="34"/>
      <c r="UZH101" s="29"/>
      <c r="UZI101" s="29"/>
      <c r="UZJ101" s="29"/>
      <c r="UZK101" s="29"/>
      <c r="UZL101" s="29"/>
      <c r="UZM101" s="29"/>
      <c r="UZN101" s="29"/>
      <c r="UZO101" s="29"/>
      <c r="UZP101" s="29"/>
      <c r="UZQ101" s="29"/>
      <c r="UZR101" s="30"/>
      <c r="UZS101" s="31"/>
      <c r="UZT101" s="30"/>
      <c r="UZU101" s="30"/>
      <c r="UZV101" s="36"/>
      <c r="UZW101" s="34"/>
      <c r="UZX101" s="29"/>
      <c r="UZY101" s="29"/>
      <c r="UZZ101" s="29"/>
      <c r="VAA101" s="29"/>
      <c r="VAB101" s="29"/>
      <c r="VAC101" s="29"/>
      <c r="VAD101" s="29"/>
      <c r="VAE101" s="29"/>
      <c r="VAF101" s="29"/>
      <c r="VAG101" s="29"/>
      <c r="VAH101" s="30"/>
      <c r="VAI101" s="31"/>
      <c r="VAJ101" s="30"/>
      <c r="VAK101" s="30"/>
      <c r="VAL101" s="36"/>
      <c r="VAM101" s="34"/>
      <c r="VAN101" s="29"/>
      <c r="VAO101" s="29"/>
      <c r="VAP101" s="29"/>
      <c r="VAQ101" s="29"/>
      <c r="VAR101" s="29"/>
      <c r="VAS101" s="29"/>
      <c r="VAT101" s="29"/>
      <c r="VAU101" s="29"/>
      <c r="VAV101" s="29"/>
      <c r="VAW101" s="29"/>
      <c r="VAX101" s="30"/>
      <c r="VAY101" s="31"/>
      <c r="VAZ101" s="30"/>
      <c r="VBA101" s="30"/>
      <c r="VBB101" s="36"/>
      <c r="VBC101" s="34"/>
      <c r="VBD101" s="29"/>
      <c r="VBE101" s="29"/>
      <c r="VBF101" s="29"/>
      <c r="VBG101" s="29"/>
      <c r="VBH101" s="29"/>
      <c r="VBI101" s="29"/>
      <c r="VBJ101" s="29"/>
      <c r="VBK101" s="29"/>
      <c r="VBL101" s="29"/>
      <c r="VBM101" s="29"/>
      <c r="VBN101" s="30"/>
      <c r="VBO101" s="31"/>
      <c r="VBP101" s="30"/>
      <c r="VBQ101" s="30"/>
      <c r="VBR101" s="36"/>
      <c r="VBS101" s="34"/>
      <c r="VBT101" s="29"/>
      <c r="VBU101" s="29"/>
      <c r="VBV101" s="29"/>
      <c r="VBW101" s="29"/>
      <c r="VBX101" s="29"/>
      <c r="VBY101" s="29"/>
      <c r="VBZ101" s="29"/>
      <c r="VCA101" s="29"/>
      <c r="VCB101" s="29"/>
      <c r="VCC101" s="29"/>
      <c r="VCD101" s="30"/>
      <c r="VCE101" s="31"/>
      <c r="VCF101" s="30"/>
      <c r="VCG101" s="30"/>
      <c r="VCH101" s="36"/>
      <c r="VCI101" s="34"/>
      <c r="VCJ101" s="29"/>
      <c r="VCK101" s="29"/>
      <c r="VCL101" s="29"/>
      <c r="VCM101" s="29"/>
      <c r="VCN101" s="29"/>
      <c r="VCO101" s="29"/>
      <c r="VCP101" s="29"/>
      <c r="VCQ101" s="29"/>
      <c r="VCR101" s="29"/>
      <c r="VCS101" s="29"/>
      <c r="VCT101" s="30"/>
      <c r="VCU101" s="31"/>
      <c r="VCV101" s="30"/>
      <c r="VCW101" s="30"/>
      <c r="VCX101" s="36"/>
      <c r="VCY101" s="34"/>
      <c r="VCZ101" s="29"/>
      <c r="VDA101" s="29"/>
      <c r="VDB101" s="29"/>
      <c r="VDC101" s="29"/>
      <c r="VDD101" s="29"/>
      <c r="VDE101" s="29"/>
      <c r="VDF101" s="29"/>
      <c r="VDG101" s="29"/>
      <c r="VDH101" s="29"/>
      <c r="VDI101" s="29"/>
      <c r="VDJ101" s="30"/>
      <c r="VDK101" s="31"/>
      <c r="VDL101" s="30"/>
      <c r="VDM101" s="30"/>
      <c r="VDN101" s="36"/>
      <c r="VDO101" s="34"/>
      <c r="VDP101" s="29"/>
      <c r="VDQ101" s="29"/>
      <c r="VDR101" s="29"/>
      <c r="VDS101" s="29"/>
      <c r="VDT101" s="29"/>
      <c r="VDU101" s="29"/>
      <c r="VDV101" s="29"/>
      <c r="VDW101" s="29"/>
      <c r="VDX101" s="29"/>
      <c r="VDY101" s="29"/>
      <c r="VDZ101" s="30"/>
      <c r="VEA101" s="31"/>
      <c r="VEB101" s="30"/>
      <c r="VEC101" s="30"/>
      <c r="VED101" s="36"/>
      <c r="VEE101" s="34"/>
      <c r="VEF101" s="29"/>
      <c r="VEG101" s="29"/>
      <c r="VEH101" s="29"/>
      <c r="VEI101" s="29"/>
      <c r="VEJ101" s="29"/>
      <c r="VEK101" s="29"/>
      <c r="VEL101" s="29"/>
      <c r="VEM101" s="29"/>
      <c r="VEN101" s="29"/>
      <c r="VEO101" s="29"/>
      <c r="VEP101" s="30"/>
      <c r="VEQ101" s="31"/>
      <c r="VER101" s="30"/>
      <c r="VES101" s="30"/>
      <c r="VET101" s="36"/>
      <c r="VEU101" s="34"/>
      <c r="VEV101" s="29"/>
      <c r="VEW101" s="29"/>
      <c r="VEX101" s="29"/>
      <c r="VEY101" s="29"/>
      <c r="VEZ101" s="29"/>
      <c r="VFA101" s="29"/>
      <c r="VFB101" s="29"/>
      <c r="VFC101" s="29"/>
      <c r="VFD101" s="29"/>
      <c r="VFE101" s="29"/>
      <c r="VFF101" s="30"/>
      <c r="VFG101" s="31"/>
      <c r="VFH101" s="30"/>
      <c r="VFI101" s="30"/>
      <c r="VFJ101" s="36"/>
      <c r="VFK101" s="34"/>
      <c r="VFL101" s="29"/>
      <c r="VFM101" s="29"/>
      <c r="VFN101" s="29"/>
      <c r="VFO101" s="29"/>
      <c r="VFP101" s="29"/>
      <c r="VFQ101" s="29"/>
      <c r="VFR101" s="29"/>
      <c r="VFS101" s="29"/>
      <c r="VFT101" s="29"/>
      <c r="VFU101" s="29"/>
      <c r="VFV101" s="30"/>
      <c r="VFW101" s="31"/>
      <c r="VFX101" s="30"/>
      <c r="VFY101" s="30"/>
      <c r="VFZ101" s="36"/>
      <c r="VGA101" s="34"/>
      <c r="VGB101" s="29"/>
      <c r="VGC101" s="29"/>
      <c r="VGD101" s="29"/>
      <c r="VGE101" s="29"/>
      <c r="VGF101" s="29"/>
      <c r="VGG101" s="29"/>
      <c r="VGH101" s="29"/>
      <c r="VGI101" s="29"/>
      <c r="VGJ101" s="29"/>
      <c r="VGK101" s="29"/>
      <c r="VGL101" s="30"/>
      <c r="VGM101" s="31"/>
      <c r="VGN101" s="30"/>
      <c r="VGO101" s="30"/>
      <c r="VGP101" s="36"/>
      <c r="VGQ101" s="34"/>
      <c r="VGR101" s="29"/>
      <c r="VGS101" s="29"/>
      <c r="VGT101" s="29"/>
      <c r="VGU101" s="29"/>
      <c r="VGV101" s="29"/>
      <c r="VGW101" s="29"/>
      <c r="VGX101" s="29"/>
      <c r="VGY101" s="29"/>
      <c r="VGZ101" s="29"/>
      <c r="VHA101" s="29"/>
      <c r="VHB101" s="30"/>
      <c r="VHC101" s="31"/>
      <c r="VHD101" s="30"/>
      <c r="VHE101" s="30"/>
      <c r="VHF101" s="36"/>
      <c r="VHG101" s="34"/>
      <c r="VHH101" s="29"/>
      <c r="VHI101" s="29"/>
      <c r="VHJ101" s="29"/>
      <c r="VHK101" s="29"/>
      <c r="VHL101" s="29"/>
      <c r="VHM101" s="29"/>
      <c r="VHN101" s="29"/>
      <c r="VHO101" s="29"/>
      <c r="VHP101" s="29"/>
      <c r="VHQ101" s="29"/>
      <c r="VHR101" s="30"/>
      <c r="VHS101" s="31"/>
      <c r="VHT101" s="30"/>
      <c r="VHU101" s="30"/>
      <c r="VHV101" s="36"/>
      <c r="VHW101" s="34"/>
      <c r="VHX101" s="29"/>
      <c r="VHY101" s="29"/>
      <c r="VHZ101" s="29"/>
      <c r="VIA101" s="29"/>
      <c r="VIB101" s="29"/>
      <c r="VIC101" s="29"/>
      <c r="VID101" s="29"/>
      <c r="VIE101" s="29"/>
      <c r="VIF101" s="29"/>
      <c r="VIG101" s="29"/>
      <c r="VIH101" s="30"/>
      <c r="VII101" s="31"/>
      <c r="VIJ101" s="30"/>
      <c r="VIK101" s="30"/>
      <c r="VIL101" s="36"/>
      <c r="VIM101" s="34"/>
      <c r="VIN101" s="29"/>
      <c r="VIO101" s="29"/>
      <c r="VIP101" s="29"/>
      <c r="VIQ101" s="29"/>
      <c r="VIR101" s="29"/>
      <c r="VIS101" s="29"/>
      <c r="VIT101" s="29"/>
      <c r="VIU101" s="29"/>
      <c r="VIV101" s="29"/>
      <c r="VIW101" s="29"/>
      <c r="VIX101" s="30"/>
      <c r="VIY101" s="31"/>
      <c r="VIZ101" s="30"/>
      <c r="VJA101" s="30"/>
      <c r="VJB101" s="36"/>
      <c r="VJC101" s="34"/>
      <c r="VJD101" s="29"/>
      <c r="VJE101" s="29"/>
      <c r="VJF101" s="29"/>
      <c r="VJG101" s="29"/>
      <c r="VJH101" s="29"/>
      <c r="VJI101" s="29"/>
      <c r="VJJ101" s="29"/>
      <c r="VJK101" s="29"/>
      <c r="VJL101" s="29"/>
      <c r="VJM101" s="29"/>
      <c r="VJN101" s="30"/>
      <c r="VJO101" s="31"/>
      <c r="VJP101" s="30"/>
      <c r="VJQ101" s="30"/>
      <c r="VJR101" s="36"/>
      <c r="VJS101" s="34"/>
      <c r="VJT101" s="29"/>
      <c r="VJU101" s="29"/>
      <c r="VJV101" s="29"/>
      <c r="VJW101" s="29"/>
      <c r="VJX101" s="29"/>
      <c r="VJY101" s="29"/>
      <c r="VJZ101" s="29"/>
      <c r="VKA101" s="29"/>
      <c r="VKB101" s="29"/>
      <c r="VKC101" s="29"/>
      <c r="VKD101" s="30"/>
      <c r="VKE101" s="31"/>
      <c r="VKF101" s="30"/>
      <c r="VKG101" s="30"/>
      <c r="VKH101" s="36"/>
      <c r="VKI101" s="34"/>
      <c r="VKJ101" s="29"/>
      <c r="VKK101" s="29"/>
      <c r="VKL101" s="29"/>
      <c r="VKM101" s="29"/>
      <c r="VKN101" s="29"/>
      <c r="VKO101" s="29"/>
      <c r="VKP101" s="29"/>
      <c r="VKQ101" s="29"/>
      <c r="VKR101" s="29"/>
      <c r="VKS101" s="29"/>
      <c r="VKT101" s="30"/>
      <c r="VKU101" s="31"/>
      <c r="VKV101" s="30"/>
      <c r="VKW101" s="30"/>
      <c r="VKX101" s="36"/>
      <c r="VKY101" s="34"/>
      <c r="VKZ101" s="29"/>
      <c r="VLA101" s="29"/>
      <c r="VLB101" s="29"/>
      <c r="VLC101" s="29"/>
      <c r="VLD101" s="29"/>
      <c r="VLE101" s="29"/>
      <c r="VLF101" s="29"/>
      <c r="VLG101" s="29"/>
      <c r="VLH101" s="29"/>
      <c r="VLI101" s="29"/>
      <c r="VLJ101" s="30"/>
      <c r="VLK101" s="31"/>
      <c r="VLL101" s="30"/>
      <c r="VLM101" s="30"/>
      <c r="VLN101" s="36"/>
      <c r="VLO101" s="34"/>
      <c r="VLP101" s="29"/>
      <c r="VLQ101" s="29"/>
      <c r="VLR101" s="29"/>
      <c r="VLS101" s="29"/>
      <c r="VLT101" s="29"/>
      <c r="VLU101" s="29"/>
      <c r="VLV101" s="29"/>
      <c r="VLW101" s="29"/>
      <c r="VLX101" s="29"/>
      <c r="VLY101" s="29"/>
      <c r="VLZ101" s="30"/>
      <c r="VMA101" s="31"/>
      <c r="VMB101" s="30"/>
      <c r="VMC101" s="30"/>
      <c r="VMD101" s="36"/>
      <c r="VME101" s="34"/>
      <c r="VMF101" s="29"/>
      <c r="VMG101" s="29"/>
      <c r="VMH101" s="29"/>
      <c r="VMI101" s="29"/>
      <c r="VMJ101" s="29"/>
      <c r="VMK101" s="29"/>
      <c r="VML101" s="29"/>
      <c r="VMM101" s="29"/>
      <c r="VMN101" s="29"/>
      <c r="VMO101" s="29"/>
      <c r="VMP101" s="30"/>
      <c r="VMQ101" s="31"/>
      <c r="VMR101" s="30"/>
      <c r="VMS101" s="30"/>
      <c r="VMT101" s="36"/>
      <c r="VMU101" s="34"/>
      <c r="VMV101" s="29"/>
      <c r="VMW101" s="29"/>
      <c r="VMX101" s="29"/>
      <c r="VMY101" s="29"/>
      <c r="VMZ101" s="29"/>
      <c r="VNA101" s="29"/>
      <c r="VNB101" s="29"/>
      <c r="VNC101" s="29"/>
      <c r="VND101" s="29"/>
      <c r="VNE101" s="29"/>
      <c r="VNF101" s="30"/>
      <c r="VNG101" s="31"/>
      <c r="VNH101" s="30"/>
      <c r="VNI101" s="30"/>
      <c r="VNJ101" s="36"/>
      <c r="VNK101" s="34"/>
      <c r="VNL101" s="29"/>
      <c r="VNM101" s="29"/>
      <c r="VNN101" s="29"/>
      <c r="VNO101" s="29"/>
      <c r="VNP101" s="29"/>
      <c r="VNQ101" s="29"/>
      <c r="VNR101" s="29"/>
      <c r="VNS101" s="29"/>
      <c r="VNT101" s="29"/>
      <c r="VNU101" s="29"/>
      <c r="VNV101" s="30"/>
      <c r="VNW101" s="31"/>
      <c r="VNX101" s="30"/>
      <c r="VNY101" s="30"/>
      <c r="VNZ101" s="36"/>
      <c r="VOA101" s="34"/>
      <c r="VOB101" s="29"/>
      <c r="VOC101" s="29"/>
      <c r="VOD101" s="29"/>
      <c r="VOE101" s="29"/>
      <c r="VOF101" s="29"/>
      <c r="VOG101" s="29"/>
      <c r="VOH101" s="29"/>
      <c r="VOI101" s="29"/>
      <c r="VOJ101" s="29"/>
      <c r="VOK101" s="29"/>
      <c r="VOL101" s="30"/>
      <c r="VOM101" s="31"/>
      <c r="VON101" s="30"/>
      <c r="VOO101" s="30"/>
      <c r="VOP101" s="36"/>
      <c r="VOQ101" s="34"/>
      <c r="VOR101" s="29"/>
      <c r="VOS101" s="29"/>
      <c r="VOT101" s="29"/>
      <c r="VOU101" s="29"/>
      <c r="VOV101" s="29"/>
      <c r="VOW101" s="29"/>
      <c r="VOX101" s="29"/>
      <c r="VOY101" s="29"/>
      <c r="VOZ101" s="29"/>
      <c r="VPA101" s="29"/>
      <c r="VPB101" s="30"/>
      <c r="VPC101" s="31"/>
      <c r="VPD101" s="30"/>
      <c r="VPE101" s="30"/>
      <c r="VPF101" s="36"/>
      <c r="VPG101" s="34"/>
      <c r="VPH101" s="29"/>
      <c r="VPI101" s="29"/>
      <c r="VPJ101" s="29"/>
      <c r="VPK101" s="29"/>
      <c r="VPL101" s="29"/>
      <c r="VPM101" s="29"/>
      <c r="VPN101" s="29"/>
      <c r="VPO101" s="29"/>
      <c r="VPP101" s="29"/>
      <c r="VPQ101" s="29"/>
      <c r="VPR101" s="30"/>
      <c r="VPS101" s="31"/>
      <c r="VPT101" s="30"/>
      <c r="VPU101" s="30"/>
      <c r="VPV101" s="36"/>
      <c r="VPW101" s="34"/>
      <c r="VPX101" s="29"/>
      <c r="VPY101" s="29"/>
      <c r="VPZ101" s="29"/>
      <c r="VQA101" s="29"/>
      <c r="VQB101" s="29"/>
      <c r="VQC101" s="29"/>
      <c r="VQD101" s="29"/>
      <c r="VQE101" s="29"/>
      <c r="VQF101" s="29"/>
      <c r="VQG101" s="29"/>
      <c r="VQH101" s="30"/>
      <c r="VQI101" s="31"/>
      <c r="VQJ101" s="30"/>
      <c r="VQK101" s="30"/>
      <c r="VQL101" s="36"/>
      <c r="VQM101" s="34"/>
      <c r="VQN101" s="29"/>
      <c r="VQO101" s="29"/>
      <c r="VQP101" s="29"/>
      <c r="VQQ101" s="29"/>
      <c r="VQR101" s="29"/>
      <c r="VQS101" s="29"/>
      <c r="VQT101" s="29"/>
      <c r="VQU101" s="29"/>
      <c r="VQV101" s="29"/>
      <c r="VQW101" s="29"/>
      <c r="VQX101" s="30"/>
      <c r="VQY101" s="31"/>
      <c r="VQZ101" s="30"/>
      <c r="VRA101" s="30"/>
      <c r="VRB101" s="36"/>
      <c r="VRC101" s="34"/>
      <c r="VRD101" s="29"/>
      <c r="VRE101" s="29"/>
      <c r="VRF101" s="29"/>
      <c r="VRG101" s="29"/>
      <c r="VRH101" s="29"/>
      <c r="VRI101" s="29"/>
      <c r="VRJ101" s="29"/>
      <c r="VRK101" s="29"/>
      <c r="VRL101" s="29"/>
      <c r="VRM101" s="29"/>
      <c r="VRN101" s="30"/>
      <c r="VRO101" s="31"/>
      <c r="VRP101" s="30"/>
      <c r="VRQ101" s="30"/>
      <c r="VRR101" s="36"/>
      <c r="VRS101" s="34"/>
      <c r="VRT101" s="29"/>
      <c r="VRU101" s="29"/>
      <c r="VRV101" s="29"/>
      <c r="VRW101" s="29"/>
      <c r="VRX101" s="29"/>
      <c r="VRY101" s="29"/>
      <c r="VRZ101" s="29"/>
      <c r="VSA101" s="29"/>
      <c r="VSB101" s="29"/>
      <c r="VSC101" s="29"/>
      <c r="VSD101" s="30"/>
      <c r="VSE101" s="31"/>
      <c r="VSF101" s="30"/>
      <c r="VSG101" s="30"/>
      <c r="VSH101" s="36"/>
      <c r="VSI101" s="34"/>
      <c r="VSJ101" s="29"/>
      <c r="VSK101" s="29"/>
      <c r="VSL101" s="29"/>
      <c r="VSM101" s="29"/>
      <c r="VSN101" s="29"/>
      <c r="VSO101" s="29"/>
      <c r="VSP101" s="29"/>
      <c r="VSQ101" s="29"/>
      <c r="VSR101" s="29"/>
      <c r="VSS101" s="29"/>
      <c r="VST101" s="30"/>
      <c r="VSU101" s="31"/>
      <c r="VSV101" s="30"/>
      <c r="VSW101" s="30"/>
      <c r="VSX101" s="36"/>
      <c r="VSY101" s="34"/>
      <c r="VSZ101" s="29"/>
      <c r="VTA101" s="29"/>
      <c r="VTB101" s="29"/>
      <c r="VTC101" s="29"/>
      <c r="VTD101" s="29"/>
      <c r="VTE101" s="29"/>
      <c r="VTF101" s="29"/>
      <c r="VTG101" s="29"/>
      <c r="VTH101" s="29"/>
      <c r="VTI101" s="29"/>
      <c r="VTJ101" s="30"/>
      <c r="VTK101" s="31"/>
      <c r="VTL101" s="30"/>
      <c r="VTM101" s="30"/>
      <c r="VTN101" s="36"/>
      <c r="VTO101" s="34"/>
      <c r="VTP101" s="29"/>
      <c r="VTQ101" s="29"/>
      <c r="VTR101" s="29"/>
      <c r="VTS101" s="29"/>
      <c r="VTT101" s="29"/>
      <c r="VTU101" s="29"/>
      <c r="VTV101" s="29"/>
      <c r="VTW101" s="29"/>
      <c r="VTX101" s="29"/>
      <c r="VTY101" s="29"/>
      <c r="VTZ101" s="30"/>
      <c r="VUA101" s="31"/>
      <c r="VUB101" s="30"/>
      <c r="VUC101" s="30"/>
      <c r="VUD101" s="36"/>
      <c r="VUE101" s="34"/>
      <c r="VUF101" s="29"/>
      <c r="VUG101" s="29"/>
      <c r="VUH101" s="29"/>
      <c r="VUI101" s="29"/>
      <c r="VUJ101" s="29"/>
      <c r="VUK101" s="29"/>
      <c r="VUL101" s="29"/>
      <c r="VUM101" s="29"/>
      <c r="VUN101" s="29"/>
      <c r="VUO101" s="29"/>
      <c r="VUP101" s="30"/>
      <c r="VUQ101" s="31"/>
      <c r="VUR101" s="30"/>
      <c r="VUS101" s="30"/>
      <c r="VUT101" s="36"/>
      <c r="VUU101" s="34"/>
      <c r="VUV101" s="29"/>
      <c r="VUW101" s="29"/>
      <c r="VUX101" s="29"/>
      <c r="VUY101" s="29"/>
      <c r="VUZ101" s="29"/>
      <c r="VVA101" s="29"/>
      <c r="VVB101" s="29"/>
      <c r="VVC101" s="29"/>
      <c r="VVD101" s="29"/>
      <c r="VVE101" s="29"/>
      <c r="VVF101" s="30"/>
      <c r="VVG101" s="31"/>
      <c r="VVH101" s="30"/>
      <c r="VVI101" s="30"/>
      <c r="VVJ101" s="36"/>
      <c r="VVK101" s="34"/>
      <c r="VVL101" s="29"/>
      <c r="VVM101" s="29"/>
      <c r="VVN101" s="29"/>
      <c r="VVO101" s="29"/>
      <c r="VVP101" s="29"/>
      <c r="VVQ101" s="29"/>
      <c r="VVR101" s="29"/>
      <c r="VVS101" s="29"/>
      <c r="VVT101" s="29"/>
      <c r="VVU101" s="29"/>
      <c r="VVV101" s="30"/>
      <c r="VVW101" s="31"/>
      <c r="VVX101" s="30"/>
      <c r="VVY101" s="30"/>
      <c r="VVZ101" s="36"/>
      <c r="VWA101" s="34"/>
      <c r="VWB101" s="29"/>
      <c r="VWC101" s="29"/>
      <c r="VWD101" s="29"/>
      <c r="VWE101" s="29"/>
      <c r="VWF101" s="29"/>
      <c r="VWG101" s="29"/>
      <c r="VWH101" s="29"/>
      <c r="VWI101" s="29"/>
      <c r="VWJ101" s="29"/>
      <c r="VWK101" s="29"/>
      <c r="VWL101" s="30"/>
      <c r="VWM101" s="31"/>
      <c r="VWN101" s="30"/>
      <c r="VWO101" s="30"/>
      <c r="VWP101" s="36"/>
      <c r="VWQ101" s="34"/>
      <c r="VWR101" s="29"/>
      <c r="VWS101" s="29"/>
      <c r="VWT101" s="29"/>
      <c r="VWU101" s="29"/>
      <c r="VWV101" s="29"/>
      <c r="VWW101" s="29"/>
      <c r="VWX101" s="29"/>
      <c r="VWY101" s="29"/>
      <c r="VWZ101" s="29"/>
      <c r="VXA101" s="29"/>
      <c r="VXB101" s="30"/>
      <c r="VXC101" s="31"/>
      <c r="VXD101" s="30"/>
      <c r="VXE101" s="30"/>
      <c r="VXF101" s="36"/>
      <c r="VXG101" s="34"/>
      <c r="VXH101" s="29"/>
      <c r="VXI101" s="29"/>
      <c r="VXJ101" s="29"/>
      <c r="VXK101" s="29"/>
      <c r="VXL101" s="29"/>
      <c r="VXM101" s="29"/>
      <c r="VXN101" s="29"/>
      <c r="VXO101" s="29"/>
      <c r="VXP101" s="29"/>
      <c r="VXQ101" s="29"/>
      <c r="VXR101" s="30"/>
      <c r="VXS101" s="31"/>
      <c r="VXT101" s="30"/>
      <c r="VXU101" s="30"/>
      <c r="VXV101" s="36"/>
      <c r="VXW101" s="34"/>
      <c r="VXX101" s="29"/>
      <c r="VXY101" s="29"/>
      <c r="VXZ101" s="29"/>
      <c r="VYA101" s="29"/>
      <c r="VYB101" s="29"/>
      <c r="VYC101" s="29"/>
      <c r="VYD101" s="29"/>
      <c r="VYE101" s="29"/>
      <c r="VYF101" s="29"/>
      <c r="VYG101" s="29"/>
      <c r="VYH101" s="30"/>
      <c r="VYI101" s="31"/>
      <c r="VYJ101" s="30"/>
      <c r="VYK101" s="30"/>
      <c r="VYL101" s="36"/>
      <c r="VYM101" s="34"/>
      <c r="VYN101" s="29"/>
      <c r="VYO101" s="29"/>
      <c r="VYP101" s="29"/>
      <c r="VYQ101" s="29"/>
      <c r="VYR101" s="29"/>
      <c r="VYS101" s="29"/>
      <c r="VYT101" s="29"/>
      <c r="VYU101" s="29"/>
      <c r="VYV101" s="29"/>
      <c r="VYW101" s="29"/>
      <c r="VYX101" s="30"/>
      <c r="VYY101" s="31"/>
      <c r="VYZ101" s="30"/>
      <c r="VZA101" s="30"/>
      <c r="VZB101" s="36"/>
      <c r="VZC101" s="34"/>
      <c r="VZD101" s="29"/>
      <c r="VZE101" s="29"/>
      <c r="VZF101" s="29"/>
      <c r="VZG101" s="29"/>
      <c r="VZH101" s="29"/>
      <c r="VZI101" s="29"/>
      <c r="VZJ101" s="29"/>
      <c r="VZK101" s="29"/>
      <c r="VZL101" s="29"/>
      <c r="VZM101" s="29"/>
      <c r="VZN101" s="30"/>
      <c r="VZO101" s="31"/>
      <c r="VZP101" s="30"/>
      <c r="VZQ101" s="30"/>
      <c r="VZR101" s="36"/>
      <c r="VZS101" s="34"/>
      <c r="VZT101" s="29"/>
      <c r="VZU101" s="29"/>
      <c r="VZV101" s="29"/>
      <c r="VZW101" s="29"/>
      <c r="VZX101" s="29"/>
      <c r="VZY101" s="29"/>
      <c r="VZZ101" s="29"/>
      <c r="WAA101" s="29"/>
      <c r="WAB101" s="29"/>
      <c r="WAC101" s="29"/>
      <c r="WAD101" s="30"/>
      <c r="WAE101" s="31"/>
      <c r="WAF101" s="30"/>
      <c r="WAG101" s="30"/>
      <c r="WAH101" s="36"/>
      <c r="WAI101" s="34"/>
      <c r="WAJ101" s="29"/>
      <c r="WAK101" s="29"/>
      <c r="WAL101" s="29"/>
      <c r="WAM101" s="29"/>
      <c r="WAN101" s="29"/>
      <c r="WAO101" s="29"/>
      <c r="WAP101" s="29"/>
      <c r="WAQ101" s="29"/>
      <c r="WAR101" s="29"/>
      <c r="WAS101" s="29"/>
      <c r="WAT101" s="30"/>
      <c r="WAU101" s="31"/>
      <c r="WAV101" s="30"/>
      <c r="WAW101" s="30"/>
      <c r="WAX101" s="36"/>
      <c r="WAY101" s="34"/>
      <c r="WAZ101" s="29"/>
      <c r="WBA101" s="29"/>
      <c r="WBB101" s="29"/>
      <c r="WBC101" s="29"/>
      <c r="WBD101" s="29"/>
      <c r="WBE101" s="29"/>
      <c r="WBF101" s="29"/>
      <c r="WBG101" s="29"/>
      <c r="WBH101" s="29"/>
      <c r="WBI101" s="29"/>
      <c r="WBJ101" s="30"/>
      <c r="WBK101" s="31"/>
      <c r="WBL101" s="30"/>
      <c r="WBM101" s="30"/>
      <c r="WBN101" s="36"/>
      <c r="WBO101" s="34"/>
      <c r="WBP101" s="29"/>
      <c r="WBQ101" s="29"/>
      <c r="WBR101" s="29"/>
      <c r="WBS101" s="29"/>
      <c r="WBT101" s="29"/>
      <c r="WBU101" s="29"/>
      <c r="WBV101" s="29"/>
      <c r="WBW101" s="29"/>
      <c r="WBX101" s="29"/>
      <c r="WBY101" s="29"/>
      <c r="WBZ101" s="30"/>
      <c r="WCA101" s="31"/>
      <c r="WCB101" s="30"/>
      <c r="WCC101" s="30"/>
      <c r="WCD101" s="36"/>
      <c r="WCE101" s="34"/>
      <c r="WCF101" s="29"/>
      <c r="WCG101" s="29"/>
      <c r="WCH101" s="29"/>
      <c r="WCI101" s="29"/>
      <c r="WCJ101" s="29"/>
      <c r="WCK101" s="29"/>
      <c r="WCL101" s="29"/>
      <c r="WCM101" s="29"/>
      <c r="WCN101" s="29"/>
      <c r="WCO101" s="29"/>
      <c r="WCP101" s="30"/>
      <c r="WCQ101" s="31"/>
      <c r="WCR101" s="30"/>
      <c r="WCS101" s="30"/>
      <c r="WCT101" s="36"/>
      <c r="WCU101" s="34"/>
      <c r="WCV101" s="29"/>
      <c r="WCW101" s="29"/>
      <c r="WCX101" s="29"/>
      <c r="WCY101" s="29"/>
      <c r="WCZ101" s="29"/>
      <c r="WDA101" s="29"/>
      <c r="WDB101" s="29"/>
      <c r="WDC101" s="29"/>
      <c r="WDD101" s="29"/>
      <c r="WDE101" s="29"/>
      <c r="WDF101" s="30"/>
      <c r="WDG101" s="31"/>
      <c r="WDH101" s="30"/>
      <c r="WDI101" s="30"/>
      <c r="WDJ101" s="36"/>
      <c r="WDK101" s="34"/>
      <c r="WDL101" s="29"/>
      <c r="WDM101" s="29"/>
      <c r="WDN101" s="29"/>
      <c r="WDO101" s="29"/>
      <c r="WDP101" s="29"/>
      <c r="WDQ101" s="29"/>
      <c r="WDR101" s="29"/>
      <c r="WDS101" s="29"/>
      <c r="WDT101" s="29"/>
      <c r="WDU101" s="29"/>
      <c r="WDV101" s="30"/>
      <c r="WDW101" s="31"/>
      <c r="WDX101" s="30"/>
      <c r="WDY101" s="30"/>
      <c r="WDZ101" s="36"/>
      <c r="WEA101" s="34"/>
      <c r="WEB101" s="29"/>
      <c r="WEC101" s="29"/>
      <c r="WED101" s="29"/>
      <c r="WEE101" s="29"/>
      <c r="WEF101" s="29"/>
      <c r="WEG101" s="29"/>
      <c r="WEH101" s="29"/>
      <c r="WEI101" s="29"/>
      <c r="WEJ101" s="29"/>
      <c r="WEK101" s="29"/>
      <c r="WEL101" s="30"/>
      <c r="WEM101" s="31"/>
      <c r="WEN101" s="30"/>
      <c r="WEO101" s="30"/>
      <c r="WEP101" s="36"/>
      <c r="WEQ101" s="34"/>
      <c r="WER101" s="29"/>
      <c r="WES101" s="29"/>
      <c r="WET101" s="29"/>
      <c r="WEU101" s="29"/>
      <c r="WEV101" s="29"/>
      <c r="WEW101" s="29"/>
      <c r="WEX101" s="29"/>
      <c r="WEY101" s="29"/>
      <c r="WEZ101" s="29"/>
      <c r="WFA101" s="29"/>
      <c r="WFB101" s="30"/>
      <c r="WFC101" s="31"/>
      <c r="WFD101" s="30"/>
      <c r="WFE101" s="30"/>
      <c r="WFF101" s="36"/>
      <c r="WFG101" s="34"/>
      <c r="WFH101" s="29"/>
      <c r="WFI101" s="29"/>
      <c r="WFJ101" s="29"/>
      <c r="WFK101" s="29"/>
      <c r="WFL101" s="29"/>
      <c r="WFM101" s="29"/>
      <c r="WFN101" s="29"/>
      <c r="WFO101" s="29"/>
      <c r="WFP101" s="29"/>
      <c r="WFQ101" s="29"/>
      <c r="WFR101" s="30"/>
      <c r="WFS101" s="31"/>
      <c r="WFT101" s="30"/>
      <c r="WFU101" s="30"/>
      <c r="WFV101" s="36"/>
      <c r="WFW101" s="34"/>
      <c r="WFX101" s="29"/>
      <c r="WFY101" s="29"/>
      <c r="WFZ101" s="29"/>
      <c r="WGA101" s="29"/>
      <c r="WGB101" s="29"/>
      <c r="WGC101" s="29"/>
      <c r="WGD101" s="29"/>
      <c r="WGE101" s="29"/>
      <c r="WGF101" s="29"/>
      <c r="WGG101" s="29"/>
      <c r="WGH101" s="30"/>
      <c r="WGI101" s="31"/>
      <c r="WGJ101" s="30"/>
      <c r="WGK101" s="30"/>
      <c r="WGL101" s="36"/>
      <c r="WGM101" s="34"/>
      <c r="WGN101" s="29"/>
      <c r="WGO101" s="29"/>
      <c r="WGP101" s="29"/>
      <c r="WGQ101" s="29"/>
      <c r="WGR101" s="29"/>
      <c r="WGS101" s="29"/>
      <c r="WGT101" s="29"/>
      <c r="WGU101" s="29"/>
      <c r="WGV101" s="29"/>
      <c r="WGW101" s="29"/>
      <c r="WGX101" s="30"/>
      <c r="WGY101" s="31"/>
      <c r="WGZ101" s="30"/>
      <c r="WHA101" s="30"/>
      <c r="WHB101" s="36"/>
      <c r="WHC101" s="34"/>
      <c r="WHD101" s="29"/>
      <c r="WHE101" s="29"/>
      <c r="WHF101" s="29"/>
      <c r="WHG101" s="29"/>
      <c r="WHH101" s="29"/>
      <c r="WHI101" s="29"/>
      <c r="WHJ101" s="29"/>
      <c r="WHK101" s="29"/>
      <c r="WHL101" s="29"/>
      <c r="WHM101" s="29"/>
      <c r="WHN101" s="30"/>
      <c r="WHO101" s="31"/>
      <c r="WHP101" s="30"/>
      <c r="WHQ101" s="30"/>
      <c r="WHR101" s="36"/>
      <c r="WHS101" s="34"/>
      <c r="WHT101" s="29"/>
      <c r="WHU101" s="29"/>
      <c r="WHV101" s="29"/>
      <c r="WHW101" s="29"/>
      <c r="WHX101" s="29"/>
      <c r="WHY101" s="29"/>
      <c r="WHZ101" s="29"/>
      <c r="WIA101" s="29"/>
      <c r="WIB101" s="29"/>
      <c r="WIC101" s="29"/>
      <c r="WID101" s="30"/>
      <c r="WIE101" s="31"/>
      <c r="WIF101" s="30"/>
      <c r="WIG101" s="30"/>
      <c r="WIH101" s="36"/>
      <c r="WII101" s="34"/>
      <c r="WIJ101" s="29"/>
      <c r="WIK101" s="29"/>
      <c r="WIL101" s="29"/>
      <c r="WIM101" s="29"/>
      <c r="WIN101" s="29"/>
      <c r="WIO101" s="29"/>
      <c r="WIP101" s="29"/>
      <c r="WIQ101" s="29"/>
      <c r="WIR101" s="29"/>
      <c r="WIS101" s="29"/>
      <c r="WIT101" s="30"/>
      <c r="WIU101" s="31"/>
      <c r="WIV101" s="30"/>
      <c r="WIW101" s="30"/>
      <c r="WIX101" s="36"/>
      <c r="WIY101" s="34"/>
      <c r="WIZ101" s="29"/>
      <c r="WJA101" s="29"/>
      <c r="WJB101" s="29"/>
      <c r="WJC101" s="29"/>
      <c r="WJD101" s="29"/>
      <c r="WJE101" s="29"/>
      <c r="WJF101" s="29"/>
      <c r="WJG101" s="29"/>
      <c r="WJH101" s="29"/>
      <c r="WJI101" s="29"/>
      <c r="WJJ101" s="30"/>
      <c r="WJK101" s="31"/>
      <c r="WJL101" s="30"/>
      <c r="WJM101" s="30"/>
      <c r="WJN101" s="36"/>
      <c r="WJO101" s="34"/>
      <c r="WJP101" s="29"/>
      <c r="WJQ101" s="29"/>
      <c r="WJR101" s="29"/>
      <c r="WJS101" s="29"/>
      <c r="WJT101" s="29"/>
      <c r="WJU101" s="29"/>
      <c r="WJV101" s="29"/>
      <c r="WJW101" s="29"/>
      <c r="WJX101" s="29"/>
      <c r="WJY101" s="29"/>
      <c r="WJZ101" s="30"/>
      <c r="WKA101" s="31"/>
      <c r="WKB101" s="30"/>
      <c r="WKC101" s="30"/>
      <c r="WKD101" s="36"/>
      <c r="WKE101" s="34"/>
      <c r="WKF101" s="29"/>
      <c r="WKG101" s="29"/>
      <c r="WKH101" s="29"/>
      <c r="WKI101" s="29"/>
      <c r="WKJ101" s="29"/>
      <c r="WKK101" s="29"/>
      <c r="WKL101" s="29"/>
      <c r="WKM101" s="29"/>
      <c r="WKN101" s="29"/>
      <c r="WKO101" s="29"/>
      <c r="WKP101" s="30"/>
      <c r="WKQ101" s="31"/>
      <c r="WKR101" s="30"/>
      <c r="WKS101" s="30"/>
      <c r="WKT101" s="36"/>
      <c r="WKU101" s="34"/>
      <c r="WKV101" s="29"/>
      <c r="WKW101" s="29"/>
      <c r="WKX101" s="29"/>
      <c r="WKY101" s="29"/>
      <c r="WKZ101" s="29"/>
      <c r="WLA101" s="29"/>
      <c r="WLB101" s="29"/>
      <c r="WLC101" s="29"/>
      <c r="WLD101" s="29"/>
      <c r="WLE101" s="29"/>
      <c r="WLF101" s="30"/>
      <c r="WLG101" s="31"/>
      <c r="WLH101" s="30"/>
      <c r="WLI101" s="30"/>
      <c r="WLJ101" s="36"/>
      <c r="WLK101" s="34"/>
      <c r="WLL101" s="29"/>
      <c r="WLM101" s="29"/>
      <c r="WLN101" s="29"/>
      <c r="WLO101" s="29"/>
      <c r="WLP101" s="29"/>
      <c r="WLQ101" s="29"/>
      <c r="WLR101" s="29"/>
      <c r="WLS101" s="29"/>
      <c r="WLT101" s="29"/>
      <c r="WLU101" s="29"/>
      <c r="WLV101" s="30"/>
      <c r="WLW101" s="31"/>
      <c r="WLX101" s="30"/>
      <c r="WLY101" s="30"/>
      <c r="WLZ101" s="36"/>
      <c r="WMA101" s="34"/>
      <c r="WMB101" s="29"/>
      <c r="WMC101" s="29"/>
      <c r="WMD101" s="29"/>
      <c r="WME101" s="29"/>
      <c r="WMF101" s="29"/>
      <c r="WMG101" s="29"/>
      <c r="WMH101" s="29"/>
      <c r="WMI101" s="29"/>
      <c r="WMJ101" s="29"/>
      <c r="WMK101" s="29"/>
      <c r="WML101" s="30"/>
      <c r="WMM101" s="31"/>
      <c r="WMN101" s="30"/>
      <c r="WMO101" s="30"/>
      <c r="WMP101" s="36"/>
      <c r="WMQ101" s="34"/>
      <c r="WMR101" s="29"/>
      <c r="WMS101" s="29"/>
      <c r="WMT101" s="29"/>
      <c r="WMU101" s="29"/>
      <c r="WMV101" s="29"/>
      <c r="WMW101" s="29"/>
      <c r="WMX101" s="29"/>
      <c r="WMY101" s="29"/>
      <c r="WMZ101" s="29"/>
      <c r="WNA101" s="29"/>
      <c r="WNB101" s="30"/>
      <c r="WNC101" s="31"/>
      <c r="WND101" s="30"/>
      <c r="WNE101" s="30"/>
      <c r="WNF101" s="36"/>
      <c r="WNG101" s="34"/>
      <c r="WNH101" s="29"/>
      <c r="WNI101" s="29"/>
      <c r="WNJ101" s="29"/>
      <c r="WNK101" s="29"/>
      <c r="WNL101" s="29"/>
      <c r="WNM101" s="29"/>
      <c r="WNN101" s="29"/>
      <c r="WNO101" s="29"/>
      <c r="WNP101" s="29"/>
      <c r="WNQ101" s="29"/>
      <c r="WNR101" s="30"/>
      <c r="WNS101" s="31"/>
      <c r="WNT101" s="30"/>
      <c r="WNU101" s="30"/>
      <c r="WNV101" s="36"/>
      <c r="WNW101" s="34"/>
      <c r="WNX101" s="29"/>
      <c r="WNY101" s="29"/>
      <c r="WNZ101" s="29"/>
      <c r="WOA101" s="29"/>
      <c r="WOB101" s="29"/>
      <c r="WOC101" s="29"/>
      <c r="WOD101" s="29"/>
      <c r="WOE101" s="29"/>
      <c r="WOF101" s="29"/>
      <c r="WOG101" s="29"/>
      <c r="WOH101" s="30"/>
      <c r="WOI101" s="31"/>
      <c r="WOJ101" s="30"/>
      <c r="WOK101" s="30"/>
      <c r="WOL101" s="36"/>
      <c r="WOM101" s="34"/>
      <c r="WON101" s="29"/>
      <c r="WOO101" s="29"/>
      <c r="WOP101" s="29"/>
      <c r="WOQ101" s="29"/>
      <c r="WOR101" s="29"/>
      <c r="WOS101" s="29"/>
      <c r="WOT101" s="29"/>
      <c r="WOU101" s="29"/>
      <c r="WOV101" s="29"/>
      <c r="WOW101" s="29"/>
      <c r="WOX101" s="30"/>
      <c r="WOY101" s="31"/>
      <c r="WOZ101" s="30"/>
      <c r="WPA101" s="30"/>
      <c r="WPB101" s="36"/>
      <c r="WPC101" s="34"/>
      <c r="WPD101" s="29"/>
      <c r="WPE101" s="29"/>
      <c r="WPF101" s="29"/>
      <c r="WPG101" s="29"/>
      <c r="WPH101" s="29"/>
      <c r="WPI101" s="29"/>
      <c r="WPJ101" s="29"/>
      <c r="WPK101" s="29"/>
      <c r="WPL101" s="29"/>
      <c r="WPM101" s="29"/>
      <c r="WPN101" s="30"/>
      <c r="WPO101" s="31"/>
      <c r="WPP101" s="30"/>
      <c r="WPQ101" s="30"/>
      <c r="WPR101" s="36"/>
      <c r="WPS101" s="34"/>
      <c r="WPT101" s="29"/>
      <c r="WPU101" s="29"/>
      <c r="WPV101" s="29"/>
      <c r="WPW101" s="29"/>
      <c r="WPX101" s="29"/>
      <c r="WPY101" s="29"/>
      <c r="WPZ101" s="29"/>
      <c r="WQA101" s="29"/>
      <c r="WQB101" s="29"/>
      <c r="WQC101" s="29"/>
      <c r="WQD101" s="30"/>
      <c r="WQE101" s="31"/>
      <c r="WQF101" s="30"/>
      <c r="WQG101" s="30"/>
      <c r="WQH101" s="36"/>
      <c r="WQI101" s="34"/>
      <c r="WQJ101" s="29"/>
      <c r="WQK101" s="29"/>
      <c r="WQL101" s="29"/>
      <c r="WQM101" s="29"/>
      <c r="WQN101" s="29"/>
      <c r="WQO101" s="29"/>
      <c r="WQP101" s="29"/>
      <c r="WQQ101" s="29"/>
      <c r="WQR101" s="29"/>
      <c r="WQS101" s="29"/>
      <c r="WQT101" s="30"/>
      <c r="WQU101" s="31"/>
      <c r="WQV101" s="30"/>
      <c r="WQW101" s="30"/>
      <c r="WQX101" s="36"/>
      <c r="WQY101" s="34"/>
      <c r="WQZ101" s="29"/>
      <c r="WRA101" s="29"/>
      <c r="WRB101" s="29"/>
      <c r="WRC101" s="29"/>
      <c r="WRD101" s="29"/>
      <c r="WRE101" s="29"/>
      <c r="WRF101" s="29"/>
      <c r="WRG101" s="29"/>
      <c r="WRH101" s="29"/>
      <c r="WRI101" s="29"/>
      <c r="WRJ101" s="30"/>
      <c r="WRK101" s="31"/>
      <c r="WRL101" s="30"/>
      <c r="WRM101" s="30"/>
      <c r="WRN101" s="36"/>
      <c r="WRO101" s="34"/>
      <c r="WRP101" s="29"/>
      <c r="WRQ101" s="29"/>
      <c r="WRR101" s="29"/>
      <c r="WRS101" s="29"/>
      <c r="WRT101" s="29"/>
      <c r="WRU101" s="29"/>
      <c r="WRV101" s="29"/>
      <c r="WRW101" s="29"/>
      <c r="WRX101" s="29"/>
      <c r="WRY101" s="29"/>
      <c r="WRZ101" s="30"/>
      <c r="WSA101" s="31"/>
      <c r="WSB101" s="30"/>
      <c r="WSC101" s="30"/>
      <c r="WSD101" s="36"/>
      <c r="WSE101" s="34"/>
      <c r="WSF101" s="29"/>
      <c r="WSG101" s="29"/>
      <c r="WSH101" s="29"/>
      <c r="WSI101" s="29"/>
      <c r="WSJ101" s="29"/>
      <c r="WSK101" s="29"/>
      <c r="WSL101" s="29"/>
      <c r="WSM101" s="29"/>
      <c r="WSN101" s="29"/>
      <c r="WSO101" s="29"/>
      <c r="WSP101" s="30"/>
      <c r="WSQ101" s="31"/>
      <c r="WSR101" s="30"/>
      <c r="WSS101" s="30"/>
      <c r="WST101" s="36"/>
      <c r="WSU101" s="34"/>
      <c r="WSV101" s="29"/>
      <c r="WSW101" s="29"/>
      <c r="WSX101" s="29"/>
      <c r="WSY101" s="29"/>
      <c r="WSZ101" s="29"/>
      <c r="WTA101" s="29"/>
      <c r="WTB101" s="29"/>
      <c r="WTC101" s="29"/>
      <c r="WTD101" s="29"/>
      <c r="WTE101" s="29"/>
      <c r="WTF101" s="30"/>
      <c r="WTG101" s="31"/>
      <c r="WTH101" s="30"/>
      <c r="WTI101" s="30"/>
      <c r="WTJ101" s="36"/>
      <c r="WTK101" s="34"/>
      <c r="WTL101" s="29"/>
      <c r="WTM101" s="29"/>
      <c r="WTN101" s="29"/>
      <c r="WTO101" s="29"/>
      <c r="WTP101" s="29"/>
      <c r="WTQ101" s="29"/>
      <c r="WTR101" s="29"/>
      <c r="WTS101" s="29"/>
      <c r="WTT101" s="29"/>
      <c r="WTU101" s="29"/>
      <c r="WTV101" s="30"/>
      <c r="WTW101" s="31"/>
      <c r="WTX101" s="30"/>
      <c r="WTY101" s="30"/>
      <c r="WTZ101" s="36"/>
      <c r="WUA101" s="34"/>
      <c r="WUB101" s="29"/>
      <c r="WUC101" s="29"/>
      <c r="WUD101" s="29"/>
      <c r="WUE101" s="29"/>
      <c r="WUF101" s="29"/>
      <c r="WUG101" s="29"/>
      <c r="WUH101" s="29"/>
      <c r="WUI101" s="29"/>
      <c r="WUJ101" s="29"/>
      <c r="WUK101" s="29"/>
      <c r="WUL101" s="30"/>
      <c r="WUM101" s="31"/>
      <c r="WUN101" s="30"/>
      <c r="WUO101" s="30"/>
      <c r="WUP101" s="36"/>
      <c r="WUQ101" s="34"/>
      <c r="WUR101" s="29"/>
      <c r="WUS101" s="29"/>
      <c r="WUT101" s="29"/>
      <c r="WUU101" s="29"/>
      <c r="WUV101" s="29"/>
      <c r="WUW101" s="29"/>
      <c r="WUX101" s="29"/>
      <c r="WUY101" s="29"/>
      <c r="WUZ101" s="29"/>
      <c r="WVA101" s="29"/>
      <c r="WVB101" s="30"/>
      <c r="WVC101" s="31"/>
      <c r="WVD101" s="30"/>
      <c r="WVE101" s="30"/>
      <c r="WVF101" s="36"/>
      <c r="WVG101" s="34"/>
      <c r="WVH101" s="29"/>
      <c r="WVI101" s="29"/>
      <c r="WVJ101" s="29"/>
      <c r="WVK101" s="29"/>
      <c r="WVL101" s="29"/>
      <c r="WVM101" s="29"/>
      <c r="WVN101" s="29"/>
      <c r="WVO101" s="29"/>
      <c r="WVP101" s="29"/>
      <c r="WVQ101" s="29"/>
      <c r="WVR101" s="30"/>
      <c r="WVS101" s="31"/>
      <c r="WVT101" s="30"/>
      <c r="WVU101" s="30"/>
      <c r="WVV101" s="36"/>
      <c r="WVW101" s="34"/>
      <c r="WVX101" s="29"/>
      <c r="WVY101" s="29"/>
      <c r="WVZ101" s="29"/>
      <c r="WWA101" s="29"/>
      <c r="WWB101" s="29"/>
      <c r="WWC101" s="29"/>
      <c r="WWD101" s="29"/>
      <c r="WWE101" s="29"/>
      <c r="WWF101" s="29"/>
      <c r="WWG101" s="29"/>
      <c r="WWH101" s="30"/>
      <c r="WWI101" s="31"/>
      <c r="WWJ101" s="30"/>
      <c r="WWK101" s="30"/>
      <c r="WWL101" s="36"/>
      <c r="WWM101" s="34"/>
      <c r="WWN101" s="29"/>
      <c r="WWO101" s="29"/>
      <c r="WWP101" s="29"/>
      <c r="WWQ101" s="29"/>
      <c r="WWR101" s="29"/>
      <c r="WWS101" s="29"/>
      <c r="WWT101" s="29"/>
      <c r="WWU101" s="29"/>
      <c r="WWV101" s="29"/>
      <c r="WWW101" s="29"/>
      <c r="WWX101" s="30"/>
      <c r="WWY101" s="31"/>
      <c r="WWZ101" s="30"/>
      <c r="WXA101" s="30"/>
      <c r="WXB101" s="36"/>
      <c r="WXC101" s="34"/>
      <c r="WXD101" s="29"/>
      <c r="WXE101" s="29"/>
      <c r="WXF101" s="29"/>
      <c r="WXG101" s="29"/>
      <c r="WXH101" s="29"/>
      <c r="WXI101" s="29"/>
      <c r="WXJ101" s="29"/>
      <c r="WXK101" s="29"/>
      <c r="WXL101" s="29"/>
      <c r="WXM101" s="29"/>
      <c r="WXN101" s="30"/>
      <c r="WXO101" s="31"/>
      <c r="WXP101" s="30"/>
      <c r="WXQ101" s="30"/>
      <c r="WXR101" s="36"/>
      <c r="WXS101" s="34"/>
      <c r="WXT101" s="29"/>
      <c r="WXU101" s="29"/>
      <c r="WXV101" s="29"/>
      <c r="WXW101" s="29"/>
      <c r="WXX101" s="29"/>
      <c r="WXY101" s="29"/>
      <c r="WXZ101" s="29"/>
      <c r="WYA101" s="29"/>
      <c r="WYB101" s="29"/>
      <c r="WYC101" s="29"/>
      <c r="WYD101" s="30"/>
      <c r="WYE101" s="31"/>
      <c r="WYF101" s="30"/>
      <c r="WYG101" s="30"/>
      <c r="WYH101" s="36"/>
      <c r="WYI101" s="34"/>
      <c r="WYJ101" s="29"/>
      <c r="WYK101" s="29"/>
      <c r="WYL101" s="29"/>
      <c r="WYM101" s="29"/>
      <c r="WYN101" s="29"/>
      <c r="WYO101" s="29"/>
      <c r="WYP101" s="29"/>
      <c r="WYQ101" s="29"/>
      <c r="WYR101" s="29"/>
      <c r="WYS101" s="29"/>
      <c r="WYT101" s="30"/>
      <c r="WYU101" s="31"/>
      <c r="WYV101" s="30"/>
      <c r="WYW101" s="30"/>
      <c r="WYX101" s="36"/>
      <c r="WYY101" s="34"/>
      <c r="WYZ101" s="29"/>
      <c r="WZA101" s="29"/>
      <c r="WZB101" s="29"/>
      <c r="WZC101" s="29"/>
      <c r="WZD101" s="29"/>
      <c r="WZE101" s="29"/>
      <c r="WZF101" s="29"/>
      <c r="WZG101" s="29"/>
      <c r="WZH101" s="29"/>
      <c r="WZI101" s="29"/>
      <c r="WZJ101" s="30"/>
      <c r="WZK101" s="31"/>
      <c r="WZL101" s="30"/>
      <c r="WZM101" s="30"/>
      <c r="WZN101" s="36"/>
      <c r="WZO101" s="34"/>
      <c r="WZP101" s="29"/>
      <c r="WZQ101" s="29"/>
      <c r="WZR101" s="29"/>
      <c r="WZS101" s="29"/>
      <c r="WZT101" s="29"/>
      <c r="WZU101" s="29"/>
      <c r="WZV101" s="29"/>
      <c r="WZW101" s="29"/>
      <c r="WZX101" s="29"/>
      <c r="WZY101" s="29"/>
      <c r="WZZ101" s="30"/>
      <c r="XAA101" s="31"/>
      <c r="XAB101" s="30"/>
      <c r="XAC101" s="30"/>
      <c r="XAD101" s="36"/>
      <c r="XAE101" s="34"/>
      <c r="XAF101" s="29"/>
      <c r="XAG101" s="29"/>
      <c r="XAH101" s="29"/>
      <c r="XAI101" s="29"/>
      <c r="XAJ101" s="29"/>
      <c r="XAK101" s="29"/>
      <c r="XAL101" s="29"/>
      <c r="XAM101" s="29"/>
      <c r="XAN101" s="29"/>
      <c r="XAO101" s="29"/>
      <c r="XAP101" s="30"/>
      <c r="XAQ101" s="31"/>
      <c r="XAR101" s="30"/>
      <c r="XAS101" s="30"/>
      <c r="XAT101" s="36"/>
      <c r="XAU101" s="34"/>
      <c r="XAV101" s="29"/>
      <c r="XAW101" s="29"/>
      <c r="XAX101" s="29"/>
      <c r="XAY101" s="29"/>
      <c r="XAZ101" s="29"/>
      <c r="XBA101" s="29"/>
      <c r="XBB101" s="29"/>
      <c r="XBC101" s="29"/>
      <c r="XBD101" s="29"/>
      <c r="XBE101" s="29"/>
      <c r="XBF101" s="30"/>
      <c r="XBG101" s="31"/>
      <c r="XBH101" s="30"/>
      <c r="XBI101" s="30"/>
      <c r="XBJ101" s="36"/>
      <c r="XBK101" s="34"/>
      <c r="XBL101" s="29"/>
      <c r="XBM101" s="29"/>
      <c r="XBN101" s="29"/>
      <c r="XBO101" s="29"/>
      <c r="XBP101" s="29"/>
      <c r="XBQ101" s="29"/>
      <c r="XBR101" s="29"/>
      <c r="XBS101" s="29"/>
      <c r="XBT101" s="29"/>
      <c r="XBU101" s="29"/>
      <c r="XBV101" s="30"/>
      <c r="XBW101" s="31"/>
      <c r="XBX101" s="30"/>
      <c r="XBY101" s="30"/>
      <c r="XBZ101" s="36"/>
      <c r="XCA101" s="34"/>
      <c r="XCB101" s="29"/>
      <c r="XCC101" s="29"/>
      <c r="XCD101" s="29"/>
      <c r="XCE101" s="29"/>
      <c r="XCF101" s="29"/>
      <c r="XCG101" s="29"/>
      <c r="XCH101" s="29"/>
      <c r="XCI101" s="29"/>
      <c r="XCJ101" s="29"/>
      <c r="XCK101" s="29"/>
      <c r="XCL101" s="30"/>
      <c r="XCM101" s="31"/>
      <c r="XCN101" s="30"/>
      <c r="XCO101" s="30"/>
      <c r="XCP101" s="36"/>
      <c r="XCQ101" s="34"/>
      <c r="XCR101" s="29"/>
      <c r="XCS101" s="29"/>
      <c r="XCT101" s="29"/>
      <c r="XCU101" s="29"/>
      <c r="XCV101" s="29"/>
      <c r="XCW101" s="29"/>
      <c r="XCX101" s="29"/>
      <c r="XCY101" s="29"/>
      <c r="XCZ101" s="29"/>
      <c r="XDA101" s="29"/>
      <c r="XDB101" s="30"/>
      <c r="XDC101" s="31"/>
      <c r="XDD101" s="30"/>
      <c r="XDE101" s="30"/>
      <c r="XDF101" s="36"/>
      <c r="XDG101" s="34"/>
      <c r="XDH101" s="29"/>
      <c r="XDI101" s="29"/>
      <c r="XDJ101" s="29"/>
      <c r="XDK101" s="29"/>
      <c r="XDL101" s="29"/>
      <c r="XDM101" s="29"/>
      <c r="XDN101" s="29"/>
      <c r="XDO101" s="29"/>
      <c r="XDP101" s="29"/>
      <c r="XDQ101" s="29"/>
      <c r="XDR101" s="30"/>
      <c r="XDS101" s="31"/>
      <c r="XDT101" s="30"/>
      <c r="XDU101" s="30"/>
      <c r="XDV101" s="36"/>
      <c r="XDW101" s="34"/>
      <c r="XDX101" s="29"/>
      <c r="XDY101" s="29"/>
      <c r="XDZ101" s="29"/>
      <c r="XEA101" s="29"/>
      <c r="XEB101" s="29"/>
      <c r="XEC101" s="29"/>
      <c r="XED101" s="29"/>
      <c r="XEE101" s="29"/>
      <c r="XEF101" s="29"/>
      <c r="XEG101" s="29"/>
      <c r="XEH101" s="30"/>
      <c r="XEI101" s="31"/>
      <c r="XEJ101" s="30"/>
      <c r="XEK101" s="30"/>
      <c r="XEL101" s="36"/>
      <c r="XEM101" s="34"/>
      <c r="XEN101" s="29"/>
      <c r="XEO101" s="29"/>
      <c r="XEP101" s="29"/>
      <c r="XEQ101" s="29"/>
      <c r="XER101" s="29"/>
      <c r="XES101" s="29"/>
      <c r="XET101" s="29"/>
      <c r="XEU101" s="29"/>
      <c r="XEV101" s="29"/>
      <c r="XEW101" s="29"/>
      <c r="XEX101" s="30"/>
      <c r="XEY101" s="31"/>
      <c r="XEZ101" s="30"/>
      <c r="XFA101" s="30"/>
      <c r="XFB101" s="36"/>
      <c r="XFC101" s="34"/>
    </row>
    <row r="102" spans="1:16383" ht="87.6" customHeight="1" x14ac:dyDescent="0.2">
      <c r="A102" s="86" t="s">
        <v>1741</v>
      </c>
      <c r="B102" s="83" t="s">
        <v>1380</v>
      </c>
      <c r="C102" s="40">
        <v>1</v>
      </c>
      <c r="D102" s="40" t="s">
        <v>1381</v>
      </c>
      <c r="E102" s="40" t="s">
        <v>1382</v>
      </c>
      <c r="F102" s="40" t="s">
        <v>1465</v>
      </c>
      <c r="G102" s="40"/>
      <c r="H102" s="40" t="s">
        <v>703</v>
      </c>
      <c r="I102" s="40" t="s">
        <v>536</v>
      </c>
      <c r="J102" s="53" t="s">
        <v>1803</v>
      </c>
      <c r="K102" s="53" t="s">
        <v>1805</v>
      </c>
      <c r="L102" s="53" t="s">
        <v>1804</v>
      </c>
      <c r="M102" s="40" t="s">
        <v>1165</v>
      </c>
      <c r="N102" s="40" t="s">
        <v>1501</v>
      </c>
      <c r="O102" s="40"/>
    </row>
    <row r="103" spans="1:16383" s="81" customFormat="1" ht="57.95" customHeight="1" x14ac:dyDescent="0.2">
      <c r="A103" s="87" t="s">
        <v>1812</v>
      </c>
      <c r="B103" s="84" t="s">
        <v>1813</v>
      </c>
      <c r="C103" s="52" t="s">
        <v>1496</v>
      </c>
      <c r="D103" s="52" t="s">
        <v>1381</v>
      </c>
      <c r="E103" s="52" t="s">
        <v>1382</v>
      </c>
      <c r="F103" s="52" t="s">
        <v>1814</v>
      </c>
      <c r="G103" s="52"/>
      <c r="H103" s="52" t="s">
        <v>1814</v>
      </c>
      <c r="I103" s="52" t="s">
        <v>576</v>
      </c>
      <c r="J103" s="53" t="s">
        <v>1815</v>
      </c>
      <c r="K103" s="53" t="s">
        <v>1816</v>
      </c>
      <c r="L103" s="54" t="s">
        <v>1817</v>
      </c>
      <c r="M103" s="53" t="s">
        <v>1824</v>
      </c>
      <c r="N103" s="74" t="s">
        <v>1823</v>
      </c>
      <c r="O103" s="75"/>
      <c r="P103" s="76"/>
      <c r="Q103" s="76"/>
      <c r="R103" s="76"/>
      <c r="S103" s="76"/>
      <c r="T103" s="76"/>
      <c r="U103" s="76"/>
      <c r="V103" s="76"/>
      <c r="W103" s="76"/>
      <c r="X103" s="76"/>
      <c r="Y103" s="76"/>
      <c r="Z103" s="77"/>
      <c r="AA103" s="78"/>
      <c r="AB103" s="77"/>
      <c r="AC103" s="77"/>
      <c r="AD103" s="79"/>
      <c r="AE103" s="80"/>
      <c r="AF103" s="76"/>
      <c r="AG103" s="76"/>
      <c r="AH103" s="76"/>
      <c r="AI103" s="76"/>
      <c r="AJ103" s="76"/>
      <c r="AK103" s="76"/>
      <c r="AL103" s="76"/>
      <c r="AM103" s="76"/>
      <c r="AN103" s="76"/>
      <c r="AO103" s="76"/>
      <c r="AP103" s="77"/>
      <c r="AQ103" s="78"/>
      <c r="AR103" s="77"/>
      <c r="AS103" s="77"/>
      <c r="AT103" s="79"/>
      <c r="AU103" s="80"/>
      <c r="AV103" s="76"/>
      <c r="AW103" s="76"/>
      <c r="AX103" s="76"/>
      <c r="AY103" s="76"/>
      <c r="AZ103" s="76"/>
      <c r="BA103" s="76"/>
      <c r="BB103" s="76"/>
      <c r="BC103" s="76"/>
      <c r="BD103" s="76"/>
      <c r="BE103" s="76"/>
      <c r="BF103" s="77"/>
      <c r="BG103" s="78"/>
      <c r="BH103" s="77"/>
      <c r="BI103" s="77"/>
      <c r="BJ103" s="79"/>
      <c r="BK103" s="80"/>
      <c r="BL103" s="76"/>
      <c r="BM103" s="76"/>
      <c r="BN103" s="76"/>
      <c r="BO103" s="76"/>
      <c r="BP103" s="76"/>
      <c r="BQ103" s="76"/>
      <c r="BR103" s="76"/>
      <c r="BS103" s="76"/>
      <c r="BT103" s="76"/>
      <c r="BU103" s="76"/>
      <c r="BV103" s="77"/>
      <c r="BW103" s="78"/>
      <c r="BX103" s="77"/>
      <c r="BY103" s="77"/>
      <c r="BZ103" s="79"/>
      <c r="CA103" s="80"/>
      <c r="CB103" s="76"/>
      <c r="CC103" s="76"/>
      <c r="CD103" s="76"/>
      <c r="CE103" s="76"/>
      <c r="CF103" s="76"/>
      <c r="CG103" s="76"/>
      <c r="CH103" s="76"/>
      <c r="CI103" s="76"/>
      <c r="CJ103" s="76"/>
      <c r="CK103" s="76"/>
      <c r="CL103" s="77"/>
      <c r="CM103" s="78"/>
      <c r="CN103" s="77"/>
      <c r="CO103" s="77"/>
      <c r="CP103" s="79"/>
      <c r="CQ103" s="80"/>
      <c r="CR103" s="76"/>
      <c r="CS103" s="76"/>
      <c r="CT103" s="76"/>
      <c r="CU103" s="76"/>
      <c r="CV103" s="76"/>
      <c r="CW103" s="76"/>
      <c r="CX103" s="76"/>
      <c r="CY103" s="76"/>
      <c r="CZ103" s="76"/>
      <c r="DA103" s="76"/>
      <c r="DB103" s="77"/>
      <c r="DC103" s="78"/>
      <c r="DD103" s="77"/>
      <c r="DE103" s="77"/>
      <c r="DF103" s="79"/>
      <c r="DG103" s="80"/>
      <c r="DH103" s="76"/>
      <c r="DI103" s="76"/>
      <c r="DJ103" s="76"/>
      <c r="DK103" s="76"/>
      <c r="DL103" s="76"/>
      <c r="DM103" s="76"/>
      <c r="DN103" s="76"/>
      <c r="DO103" s="76"/>
      <c r="DP103" s="76"/>
      <c r="DQ103" s="76"/>
      <c r="DR103" s="77"/>
      <c r="DS103" s="78"/>
      <c r="DT103" s="77"/>
      <c r="DU103" s="77"/>
      <c r="DV103" s="79"/>
      <c r="DW103" s="80"/>
      <c r="DX103" s="76"/>
      <c r="DY103" s="76"/>
      <c r="DZ103" s="76"/>
      <c r="EA103" s="76"/>
      <c r="EB103" s="76"/>
      <c r="EC103" s="76"/>
      <c r="ED103" s="76"/>
      <c r="EE103" s="76"/>
      <c r="EF103" s="76"/>
      <c r="EG103" s="76"/>
      <c r="EH103" s="77"/>
      <c r="EI103" s="78"/>
      <c r="EJ103" s="77"/>
      <c r="EK103" s="77"/>
      <c r="EL103" s="79"/>
      <c r="EM103" s="80"/>
      <c r="EN103" s="76"/>
      <c r="EO103" s="76"/>
      <c r="EP103" s="76"/>
      <c r="EQ103" s="76"/>
      <c r="ER103" s="76"/>
      <c r="ES103" s="76"/>
      <c r="ET103" s="76"/>
      <c r="EU103" s="76"/>
      <c r="EV103" s="76"/>
      <c r="EW103" s="76"/>
      <c r="EX103" s="77"/>
      <c r="EY103" s="78"/>
      <c r="EZ103" s="77"/>
      <c r="FA103" s="77"/>
      <c r="FB103" s="79"/>
      <c r="FC103" s="80"/>
      <c r="FD103" s="76"/>
      <c r="FE103" s="76"/>
      <c r="FF103" s="76"/>
      <c r="FG103" s="76"/>
      <c r="FH103" s="76"/>
      <c r="FI103" s="76"/>
      <c r="FJ103" s="76"/>
      <c r="FK103" s="76"/>
      <c r="FL103" s="76"/>
      <c r="FM103" s="76"/>
      <c r="FN103" s="77"/>
      <c r="FO103" s="78"/>
      <c r="FP103" s="77"/>
      <c r="FQ103" s="77"/>
      <c r="FR103" s="79"/>
      <c r="FS103" s="80"/>
      <c r="FT103" s="76"/>
      <c r="FU103" s="76"/>
      <c r="FV103" s="76"/>
      <c r="FW103" s="76"/>
      <c r="FX103" s="76"/>
      <c r="FY103" s="76"/>
      <c r="FZ103" s="76"/>
      <c r="GA103" s="76"/>
      <c r="GB103" s="76"/>
      <c r="GC103" s="76"/>
      <c r="GD103" s="77"/>
      <c r="GE103" s="78"/>
      <c r="GF103" s="77"/>
      <c r="GG103" s="77"/>
      <c r="GH103" s="79"/>
      <c r="GI103" s="80"/>
      <c r="GJ103" s="76"/>
      <c r="GK103" s="76"/>
      <c r="GL103" s="76"/>
      <c r="GM103" s="76"/>
      <c r="GN103" s="76"/>
      <c r="GO103" s="76"/>
      <c r="GP103" s="76"/>
      <c r="GQ103" s="76"/>
      <c r="GR103" s="76"/>
      <c r="GS103" s="76"/>
      <c r="GT103" s="77"/>
      <c r="GU103" s="78"/>
      <c r="GV103" s="77"/>
      <c r="GW103" s="77"/>
      <c r="GX103" s="79"/>
      <c r="GY103" s="80"/>
      <c r="GZ103" s="76"/>
      <c r="HA103" s="76"/>
      <c r="HB103" s="76"/>
      <c r="HC103" s="76"/>
      <c r="HD103" s="76"/>
      <c r="HE103" s="76"/>
      <c r="HF103" s="76"/>
      <c r="HG103" s="76"/>
      <c r="HH103" s="76"/>
      <c r="HI103" s="76"/>
      <c r="HJ103" s="77"/>
      <c r="HK103" s="78"/>
      <c r="HL103" s="77"/>
      <c r="HM103" s="77"/>
      <c r="HN103" s="79"/>
      <c r="HO103" s="80"/>
      <c r="HP103" s="76"/>
      <c r="HQ103" s="76"/>
      <c r="HR103" s="76"/>
      <c r="HS103" s="76"/>
      <c r="HT103" s="76"/>
      <c r="HU103" s="76"/>
      <c r="HV103" s="76"/>
      <c r="HW103" s="76"/>
      <c r="HX103" s="76"/>
      <c r="HY103" s="76"/>
      <c r="HZ103" s="77"/>
      <c r="IA103" s="78"/>
      <c r="IB103" s="77"/>
      <c r="IC103" s="77"/>
      <c r="ID103" s="79"/>
      <c r="IE103" s="80"/>
      <c r="IF103" s="76"/>
      <c r="IG103" s="76"/>
      <c r="IH103" s="76"/>
      <c r="II103" s="76"/>
      <c r="IJ103" s="76"/>
      <c r="IK103" s="76"/>
      <c r="IL103" s="76"/>
      <c r="IM103" s="76"/>
      <c r="IN103" s="76"/>
      <c r="IO103" s="76"/>
      <c r="IP103" s="77"/>
      <c r="IQ103" s="78"/>
      <c r="IR103" s="77"/>
      <c r="IS103" s="77"/>
      <c r="IT103" s="79"/>
      <c r="IU103" s="80"/>
      <c r="IV103" s="76"/>
      <c r="IW103" s="76"/>
      <c r="IX103" s="76"/>
      <c r="IY103" s="76"/>
      <c r="IZ103" s="76"/>
      <c r="JA103" s="76"/>
      <c r="JB103" s="76"/>
      <c r="JC103" s="76"/>
      <c r="JD103" s="76"/>
      <c r="JE103" s="76"/>
      <c r="JF103" s="77"/>
      <c r="JG103" s="78"/>
      <c r="JH103" s="77"/>
      <c r="JI103" s="77"/>
      <c r="JJ103" s="79"/>
      <c r="JK103" s="80"/>
      <c r="JL103" s="76"/>
      <c r="JM103" s="76"/>
      <c r="JN103" s="76"/>
      <c r="JO103" s="76"/>
      <c r="JP103" s="76"/>
      <c r="JQ103" s="76"/>
      <c r="JR103" s="76"/>
      <c r="JS103" s="76"/>
      <c r="JT103" s="76"/>
      <c r="JU103" s="76"/>
      <c r="JV103" s="77"/>
      <c r="JW103" s="78"/>
      <c r="JX103" s="77"/>
      <c r="JY103" s="77"/>
      <c r="JZ103" s="79"/>
      <c r="KA103" s="80"/>
      <c r="KB103" s="76"/>
      <c r="KC103" s="76"/>
      <c r="KD103" s="76"/>
      <c r="KE103" s="76"/>
      <c r="KF103" s="76"/>
      <c r="KG103" s="76"/>
      <c r="KH103" s="76"/>
      <c r="KI103" s="76"/>
      <c r="KJ103" s="76"/>
      <c r="KK103" s="76"/>
      <c r="KL103" s="77"/>
      <c r="KM103" s="78"/>
      <c r="KN103" s="77"/>
      <c r="KO103" s="77"/>
      <c r="KP103" s="79"/>
      <c r="KQ103" s="80"/>
      <c r="KR103" s="76"/>
      <c r="KS103" s="76"/>
      <c r="KT103" s="76"/>
      <c r="KU103" s="76"/>
      <c r="KV103" s="76"/>
      <c r="KW103" s="76"/>
      <c r="KX103" s="76"/>
      <c r="KY103" s="76"/>
      <c r="KZ103" s="76"/>
      <c r="LA103" s="76"/>
      <c r="LB103" s="77"/>
      <c r="LC103" s="78"/>
      <c r="LD103" s="77"/>
      <c r="LE103" s="77"/>
      <c r="LF103" s="79"/>
      <c r="LG103" s="80"/>
      <c r="LH103" s="76"/>
      <c r="LI103" s="76"/>
      <c r="LJ103" s="76"/>
      <c r="LK103" s="76"/>
      <c r="LL103" s="76"/>
      <c r="LM103" s="76"/>
      <c r="LN103" s="76"/>
      <c r="LO103" s="76"/>
      <c r="LP103" s="76"/>
      <c r="LQ103" s="76"/>
      <c r="LR103" s="77"/>
      <c r="LS103" s="78"/>
      <c r="LT103" s="77"/>
      <c r="LU103" s="77"/>
      <c r="LV103" s="79"/>
      <c r="LW103" s="80"/>
      <c r="LX103" s="76"/>
      <c r="LY103" s="76"/>
      <c r="LZ103" s="76"/>
      <c r="MA103" s="76"/>
      <c r="MB103" s="76"/>
      <c r="MC103" s="76"/>
      <c r="MD103" s="76"/>
      <c r="ME103" s="76"/>
      <c r="MF103" s="76"/>
      <c r="MG103" s="76"/>
      <c r="MH103" s="77"/>
      <c r="MI103" s="78"/>
      <c r="MJ103" s="77"/>
      <c r="MK103" s="77"/>
      <c r="ML103" s="79"/>
      <c r="MM103" s="80"/>
      <c r="MN103" s="76"/>
      <c r="MO103" s="76"/>
      <c r="MP103" s="76"/>
      <c r="MQ103" s="76"/>
      <c r="MR103" s="76"/>
      <c r="MS103" s="76"/>
      <c r="MT103" s="76"/>
      <c r="MU103" s="76"/>
      <c r="MV103" s="76"/>
      <c r="MW103" s="76"/>
      <c r="MX103" s="77"/>
      <c r="MY103" s="78"/>
      <c r="MZ103" s="77"/>
      <c r="NA103" s="77"/>
      <c r="NB103" s="79"/>
      <c r="NC103" s="80"/>
      <c r="ND103" s="76"/>
      <c r="NE103" s="76"/>
      <c r="NF103" s="76"/>
      <c r="NG103" s="76"/>
      <c r="NH103" s="76"/>
      <c r="NI103" s="76"/>
      <c r="NJ103" s="76"/>
      <c r="NK103" s="76"/>
      <c r="NL103" s="76"/>
      <c r="NM103" s="76"/>
      <c r="NN103" s="77"/>
      <c r="NO103" s="78"/>
      <c r="NP103" s="77"/>
      <c r="NQ103" s="77"/>
      <c r="NR103" s="79"/>
      <c r="NS103" s="80"/>
      <c r="NT103" s="76"/>
      <c r="NU103" s="76"/>
      <c r="NV103" s="76"/>
      <c r="NW103" s="76"/>
      <c r="NX103" s="76"/>
      <c r="NY103" s="76"/>
      <c r="NZ103" s="76"/>
      <c r="OA103" s="76"/>
      <c r="OB103" s="76"/>
      <c r="OC103" s="76"/>
      <c r="OD103" s="77"/>
      <c r="OE103" s="78"/>
      <c r="OF103" s="77"/>
      <c r="OG103" s="77"/>
      <c r="OH103" s="79"/>
      <c r="OI103" s="80"/>
      <c r="OJ103" s="76"/>
      <c r="OK103" s="76"/>
      <c r="OL103" s="76"/>
      <c r="OM103" s="76"/>
      <c r="ON103" s="76"/>
      <c r="OO103" s="76"/>
      <c r="OP103" s="76"/>
      <c r="OQ103" s="76"/>
      <c r="OR103" s="76"/>
      <c r="OS103" s="76"/>
      <c r="OT103" s="77"/>
      <c r="OU103" s="78"/>
      <c r="OV103" s="77"/>
      <c r="OW103" s="77"/>
      <c r="OX103" s="79"/>
      <c r="OY103" s="80"/>
      <c r="OZ103" s="76"/>
      <c r="PA103" s="76"/>
      <c r="PB103" s="76"/>
      <c r="PC103" s="76"/>
      <c r="PD103" s="76"/>
      <c r="PE103" s="76"/>
      <c r="PF103" s="76"/>
      <c r="PG103" s="76"/>
      <c r="PH103" s="76"/>
      <c r="PI103" s="76"/>
      <c r="PJ103" s="77"/>
      <c r="PK103" s="78"/>
      <c r="PL103" s="77"/>
      <c r="PM103" s="77"/>
      <c r="PN103" s="79"/>
      <c r="PO103" s="80"/>
      <c r="PP103" s="76"/>
      <c r="PQ103" s="76"/>
      <c r="PR103" s="76"/>
      <c r="PS103" s="76"/>
      <c r="PT103" s="76"/>
      <c r="PU103" s="76"/>
      <c r="PV103" s="76"/>
      <c r="PW103" s="76"/>
      <c r="PX103" s="76"/>
      <c r="PY103" s="76"/>
      <c r="PZ103" s="77"/>
      <c r="QA103" s="78"/>
      <c r="QB103" s="77"/>
      <c r="QC103" s="77"/>
      <c r="QD103" s="79"/>
      <c r="QE103" s="80"/>
      <c r="QF103" s="76"/>
      <c r="QG103" s="76"/>
      <c r="QH103" s="76"/>
      <c r="QI103" s="76"/>
      <c r="QJ103" s="76"/>
      <c r="QK103" s="76"/>
      <c r="QL103" s="76"/>
      <c r="QM103" s="76"/>
      <c r="QN103" s="76"/>
      <c r="QO103" s="76"/>
      <c r="QP103" s="77"/>
      <c r="QQ103" s="78"/>
      <c r="QR103" s="77"/>
      <c r="QS103" s="77"/>
      <c r="QT103" s="79"/>
      <c r="QU103" s="80"/>
      <c r="QV103" s="76"/>
      <c r="QW103" s="76"/>
      <c r="QX103" s="76"/>
      <c r="QY103" s="76"/>
      <c r="QZ103" s="76"/>
      <c r="RA103" s="76"/>
      <c r="RB103" s="76"/>
      <c r="RC103" s="76"/>
      <c r="RD103" s="76"/>
      <c r="RE103" s="76"/>
      <c r="RF103" s="77"/>
      <c r="RG103" s="78"/>
      <c r="RH103" s="77"/>
      <c r="RI103" s="77"/>
      <c r="RJ103" s="79"/>
      <c r="RK103" s="80"/>
      <c r="RL103" s="76"/>
      <c r="RM103" s="76"/>
      <c r="RN103" s="76"/>
      <c r="RO103" s="76"/>
      <c r="RP103" s="76"/>
      <c r="RQ103" s="76"/>
      <c r="RR103" s="76"/>
      <c r="RS103" s="76"/>
      <c r="RT103" s="76"/>
      <c r="RU103" s="76"/>
      <c r="RV103" s="77"/>
      <c r="RW103" s="78"/>
      <c r="RX103" s="77"/>
      <c r="RY103" s="77"/>
      <c r="RZ103" s="79"/>
      <c r="SA103" s="80"/>
      <c r="SB103" s="76"/>
      <c r="SC103" s="76"/>
      <c r="SD103" s="76"/>
      <c r="SE103" s="76"/>
      <c r="SF103" s="76"/>
      <c r="SG103" s="76"/>
      <c r="SH103" s="76"/>
      <c r="SI103" s="76"/>
      <c r="SJ103" s="76"/>
      <c r="SK103" s="76"/>
      <c r="SL103" s="77"/>
      <c r="SM103" s="78"/>
      <c r="SN103" s="77"/>
      <c r="SO103" s="77"/>
      <c r="SP103" s="79"/>
      <c r="SQ103" s="80"/>
      <c r="SR103" s="76"/>
      <c r="SS103" s="76"/>
      <c r="ST103" s="76"/>
      <c r="SU103" s="76"/>
      <c r="SV103" s="76"/>
      <c r="SW103" s="76"/>
      <c r="SX103" s="76"/>
      <c r="SY103" s="76"/>
      <c r="SZ103" s="76"/>
      <c r="TA103" s="76"/>
      <c r="TB103" s="77"/>
      <c r="TC103" s="78"/>
      <c r="TD103" s="77"/>
      <c r="TE103" s="77"/>
      <c r="TF103" s="79"/>
      <c r="TG103" s="80"/>
      <c r="TH103" s="76"/>
      <c r="TI103" s="76"/>
      <c r="TJ103" s="76"/>
      <c r="TK103" s="76"/>
      <c r="TL103" s="76"/>
      <c r="TM103" s="76"/>
      <c r="TN103" s="76"/>
      <c r="TO103" s="76"/>
      <c r="TP103" s="76"/>
      <c r="TQ103" s="76"/>
      <c r="TR103" s="77"/>
      <c r="TS103" s="78"/>
      <c r="TT103" s="77"/>
      <c r="TU103" s="77"/>
      <c r="TV103" s="79"/>
      <c r="TW103" s="80"/>
      <c r="TX103" s="76"/>
      <c r="TY103" s="76"/>
      <c r="TZ103" s="76"/>
      <c r="UA103" s="76"/>
      <c r="UB103" s="76"/>
      <c r="UC103" s="76"/>
      <c r="UD103" s="76"/>
      <c r="UE103" s="76"/>
      <c r="UF103" s="76"/>
      <c r="UG103" s="76"/>
      <c r="UH103" s="77"/>
      <c r="UI103" s="78"/>
      <c r="UJ103" s="77"/>
      <c r="UK103" s="77"/>
      <c r="UL103" s="79"/>
      <c r="UM103" s="80"/>
      <c r="UN103" s="76"/>
      <c r="UO103" s="76"/>
      <c r="UP103" s="76"/>
      <c r="UQ103" s="76"/>
      <c r="UR103" s="76"/>
      <c r="US103" s="76"/>
      <c r="UT103" s="76"/>
      <c r="UU103" s="76"/>
      <c r="UV103" s="76"/>
      <c r="UW103" s="76"/>
      <c r="UX103" s="77"/>
      <c r="UY103" s="78"/>
      <c r="UZ103" s="77"/>
      <c r="VA103" s="77"/>
      <c r="VB103" s="79"/>
      <c r="VC103" s="80"/>
      <c r="VD103" s="76"/>
      <c r="VE103" s="76"/>
      <c r="VF103" s="76"/>
      <c r="VG103" s="76"/>
      <c r="VH103" s="76"/>
      <c r="VI103" s="76"/>
      <c r="VJ103" s="76"/>
      <c r="VK103" s="76"/>
      <c r="VL103" s="76"/>
      <c r="VM103" s="76"/>
      <c r="VN103" s="77"/>
      <c r="VO103" s="78"/>
      <c r="VP103" s="77"/>
      <c r="VQ103" s="77"/>
      <c r="VR103" s="79"/>
      <c r="VS103" s="80"/>
      <c r="VT103" s="76"/>
      <c r="VU103" s="76"/>
      <c r="VV103" s="76"/>
      <c r="VW103" s="76"/>
      <c r="VX103" s="76"/>
      <c r="VY103" s="76"/>
      <c r="VZ103" s="76"/>
      <c r="WA103" s="76"/>
      <c r="WB103" s="76"/>
      <c r="WC103" s="76"/>
      <c r="WD103" s="77"/>
      <c r="WE103" s="78"/>
      <c r="WF103" s="77"/>
      <c r="WG103" s="77"/>
      <c r="WH103" s="79"/>
      <c r="WI103" s="80"/>
      <c r="WJ103" s="76"/>
      <c r="WK103" s="76"/>
      <c r="WL103" s="76"/>
      <c r="WM103" s="76"/>
      <c r="WN103" s="76"/>
      <c r="WO103" s="76"/>
      <c r="WP103" s="76"/>
      <c r="WQ103" s="76"/>
      <c r="WR103" s="76"/>
      <c r="WS103" s="76"/>
      <c r="WT103" s="77"/>
      <c r="WU103" s="78"/>
      <c r="WV103" s="77"/>
      <c r="WW103" s="77"/>
      <c r="WX103" s="79"/>
      <c r="WY103" s="80"/>
      <c r="WZ103" s="76"/>
      <c r="XA103" s="76"/>
      <c r="XB103" s="76"/>
      <c r="XC103" s="76"/>
      <c r="XD103" s="76"/>
      <c r="XE103" s="76"/>
      <c r="XF103" s="76"/>
      <c r="XG103" s="76"/>
      <c r="XH103" s="76"/>
      <c r="XI103" s="76"/>
      <c r="XJ103" s="77"/>
      <c r="XK103" s="78"/>
      <c r="XL103" s="77"/>
      <c r="XM103" s="77"/>
      <c r="XN103" s="79"/>
      <c r="XO103" s="80"/>
      <c r="XP103" s="76"/>
      <c r="XQ103" s="76"/>
      <c r="XR103" s="76"/>
      <c r="XS103" s="76"/>
      <c r="XT103" s="76"/>
      <c r="XU103" s="76"/>
      <c r="XV103" s="76"/>
      <c r="XW103" s="76"/>
      <c r="XX103" s="76"/>
      <c r="XY103" s="76"/>
      <c r="XZ103" s="77"/>
      <c r="YA103" s="78"/>
      <c r="YB103" s="77"/>
      <c r="YC103" s="77"/>
      <c r="YD103" s="79"/>
      <c r="YE103" s="80"/>
      <c r="YF103" s="76"/>
      <c r="YG103" s="76"/>
      <c r="YH103" s="76"/>
      <c r="YI103" s="76"/>
      <c r="YJ103" s="76"/>
      <c r="YK103" s="76"/>
      <c r="YL103" s="76"/>
      <c r="YM103" s="76"/>
      <c r="YN103" s="76"/>
      <c r="YO103" s="76"/>
      <c r="YP103" s="77"/>
      <c r="YQ103" s="78"/>
      <c r="YR103" s="77"/>
      <c r="YS103" s="77"/>
      <c r="YT103" s="79"/>
      <c r="YU103" s="80"/>
      <c r="YV103" s="76"/>
      <c r="YW103" s="76"/>
      <c r="YX103" s="76"/>
      <c r="YY103" s="76"/>
      <c r="YZ103" s="76"/>
      <c r="ZA103" s="76"/>
      <c r="ZB103" s="76"/>
      <c r="ZC103" s="76"/>
      <c r="ZD103" s="76"/>
      <c r="ZE103" s="76"/>
      <c r="ZF103" s="77"/>
      <c r="ZG103" s="78"/>
      <c r="ZH103" s="77"/>
      <c r="ZI103" s="77"/>
      <c r="ZJ103" s="79"/>
      <c r="ZK103" s="80"/>
      <c r="ZL103" s="76"/>
      <c r="ZM103" s="76"/>
      <c r="ZN103" s="76"/>
      <c r="ZO103" s="76"/>
      <c r="ZP103" s="76"/>
      <c r="ZQ103" s="76"/>
      <c r="ZR103" s="76"/>
      <c r="ZS103" s="76"/>
      <c r="ZT103" s="76"/>
      <c r="ZU103" s="76"/>
      <c r="ZV103" s="77"/>
      <c r="ZW103" s="78"/>
      <c r="ZX103" s="77"/>
      <c r="ZY103" s="77"/>
      <c r="ZZ103" s="79"/>
      <c r="AAA103" s="80"/>
      <c r="AAB103" s="76"/>
      <c r="AAC103" s="76"/>
      <c r="AAD103" s="76"/>
      <c r="AAE103" s="76"/>
      <c r="AAF103" s="76"/>
      <c r="AAG103" s="76"/>
      <c r="AAH103" s="76"/>
      <c r="AAI103" s="76"/>
      <c r="AAJ103" s="76"/>
      <c r="AAK103" s="76"/>
      <c r="AAL103" s="77"/>
      <c r="AAM103" s="78"/>
      <c r="AAN103" s="77"/>
      <c r="AAO103" s="77"/>
      <c r="AAP103" s="79"/>
      <c r="AAQ103" s="80"/>
      <c r="AAR103" s="76"/>
      <c r="AAS103" s="76"/>
      <c r="AAT103" s="76"/>
      <c r="AAU103" s="76"/>
      <c r="AAV103" s="76"/>
      <c r="AAW103" s="76"/>
      <c r="AAX103" s="76"/>
      <c r="AAY103" s="76"/>
      <c r="AAZ103" s="76"/>
      <c r="ABA103" s="76"/>
      <c r="ABB103" s="77"/>
      <c r="ABC103" s="78"/>
      <c r="ABD103" s="77"/>
      <c r="ABE103" s="77"/>
      <c r="ABF103" s="79"/>
      <c r="ABG103" s="80"/>
      <c r="ABH103" s="76"/>
      <c r="ABI103" s="76"/>
      <c r="ABJ103" s="76"/>
      <c r="ABK103" s="76"/>
      <c r="ABL103" s="76"/>
      <c r="ABM103" s="76"/>
      <c r="ABN103" s="76"/>
      <c r="ABO103" s="76"/>
      <c r="ABP103" s="76"/>
      <c r="ABQ103" s="76"/>
      <c r="ABR103" s="77"/>
      <c r="ABS103" s="78"/>
      <c r="ABT103" s="77"/>
      <c r="ABU103" s="77"/>
      <c r="ABV103" s="79"/>
      <c r="ABW103" s="80"/>
      <c r="ABX103" s="76"/>
      <c r="ABY103" s="76"/>
      <c r="ABZ103" s="76"/>
      <c r="ACA103" s="76"/>
      <c r="ACB103" s="76"/>
      <c r="ACC103" s="76"/>
      <c r="ACD103" s="76"/>
      <c r="ACE103" s="76"/>
      <c r="ACF103" s="76"/>
      <c r="ACG103" s="76"/>
      <c r="ACH103" s="77"/>
      <c r="ACI103" s="78"/>
      <c r="ACJ103" s="77"/>
      <c r="ACK103" s="77"/>
      <c r="ACL103" s="79"/>
      <c r="ACM103" s="80"/>
      <c r="ACN103" s="76"/>
      <c r="ACO103" s="76"/>
      <c r="ACP103" s="76"/>
      <c r="ACQ103" s="76"/>
      <c r="ACR103" s="76"/>
      <c r="ACS103" s="76"/>
      <c r="ACT103" s="76"/>
      <c r="ACU103" s="76"/>
      <c r="ACV103" s="76"/>
      <c r="ACW103" s="76"/>
      <c r="ACX103" s="77"/>
      <c r="ACY103" s="78"/>
      <c r="ACZ103" s="77"/>
      <c r="ADA103" s="77"/>
      <c r="ADB103" s="79"/>
      <c r="ADC103" s="80"/>
      <c r="ADD103" s="76"/>
      <c r="ADE103" s="76"/>
      <c r="ADF103" s="76"/>
      <c r="ADG103" s="76"/>
      <c r="ADH103" s="76"/>
      <c r="ADI103" s="76"/>
      <c r="ADJ103" s="76"/>
      <c r="ADK103" s="76"/>
      <c r="ADL103" s="76"/>
      <c r="ADM103" s="76"/>
      <c r="ADN103" s="77"/>
      <c r="ADO103" s="78"/>
      <c r="ADP103" s="77"/>
      <c r="ADQ103" s="77"/>
      <c r="ADR103" s="79"/>
      <c r="ADS103" s="80"/>
      <c r="ADT103" s="76"/>
      <c r="ADU103" s="76"/>
      <c r="ADV103" s="76"/>
      <c r="ADW103" s="76"/>
      <c r="ADX103" s="76"/>
      <c r="ADY103" s="76"/>
      <c r="ADZ103" s="76"/>
      <c r="AEA103" s="76"/>
      <c r="AEB103" s="76"/>
      <c r="AEC103" s="76"/>
      <c r="AED103" s="77"/>
      <c r="AEE103" s="78"/>
      <c r="AEF103" s="77"/>
      <c r="AEG103" s="77"/>
      <c r="AEH103" s="79"/>
      <c r="AEI103" s="80"/>
      <c r="AEJ103" s="76"/>
      <c r="AEK103" s="76"/>
      <c r="AEL103" s="76"/>
      <c r="AEM103" s="76"/>
      <c r="AEN103" s="76"/>
      <c r="AEO103" s="76"/>
      <c r="AEP103" s="76"/>
      <c r="AEQ103" s="76"/>
      <c r="AER103" s="76"/>
      <c r="AES103" s="76"/>
      <c r="AET103" s="77"/>
      <c r="AEU103" s="78"/>
      <c r="AEV103" s="77"/>
      <c r="AEW103" s="77"/>
      <c r="AEX103" s="79"/>
      <c r="AEY103" s="80"/>
      <c r="AEZ103" s="76"/>
      <c r="AFA103" s="76"/>
      <c r="AFB103" s="76"/>
      <c r="AFC103" s="76"/>
      <c r="AFD103" s="76"/>
      <c r="AFE103" s="76"/>
      <c r="AFF103" s="76"/>
      <c r="AFG103" s="76"/>
      <c r="AFH103" s="76"/>
      <c r="AFI103" s="76"/>
      <c r="AFJ103" s="77"/>
      <c r="AFK103" s="78"/>
      <c r="AFL103" s="77"/>
      <c r="AFM103" s="77"/>
      <c r="AFN103" s="79"/>
      <c r="AFO103" s="80"/>
      <c r="AFP103" s="76"/>
      <c r="AFQ103" s="76"/>
      <c r="AFR103" s="76"/>
      <c r="AFS103" s="76"/>
      <c r="AFT103" s="76"/>
      <c r="AFU103" s="76"/>
      <c r="AFV103" s="76"/>
      <c r="AFW103" s="76"/>
      <c r="AFX103" s="76"/>
      <c r="AFY103" s="76"/>
      <c r="AFZ103" s="77"/>
      <c r="AGA103" s="78"/>
      <c r="AGB103" s="77"/>
      <c r="AGC103" s="77"/>
      <c r="AGD103" s="79"/>
      <c r="AGE103" s="80"/>
      <c r="AGF103" s="76"/>
      <c r="AGG103" s="76"/>
      <c r="AGH103" s="76"/>
      <c r="AGI103" s="76"/>
      <c r="AGJ103" s="76"/>
      <c r="AGK103" s="76"/>
      <c r="AGL103" s="76"/>
      <c r="AGM103" s="76"/>
      <c r="AGN103" s="76"/>
      <c r="AGO103" s="76"/>
      <c r="AGP103" s="77"/>
      <c r="AGQ103" s="78"/>
      <c r="AGR103" s="77"/>
      <c r="AGS103" s="77"/>
      <c r="AGT103" s="79"/>
      <c r="AGU103" s="80"/>
      <c r="AGV103" s="76"/>
      <c r="AGW103" s="76"/>
      <c r="AGX103" s="76"/>
      <c r="AGY103" s="76"/>
      <c r="AGZ103" s="76"/>
      <c r="AHA103" s="76"/>
      <c r="AHB103" s="76"/>
      <c r="AHC103" s="76"/>
      <c r="AHD103" s="76"/>
      <c r="AHE103" s="76"/>
      <c r="AHF103" s="77"/>
      <c r="AHG103" s="78"/>
      <c r="AHH103" s="77"/>
      <c r="AHI103" s="77"/>
      <c r="AHJ103" s="79"/>
      <c r="AHK103" s="80"/>
      <c r="AHL103" s="76"/>
      <c r="AHM103" s="76"/>
      <c r="AHN103" s="76"/>
      <c r="AHO103" s="76"/>
      <c r="AHP103" s="76"/>
      <c r="AHQ103" s="76"/>
      <c r="AHR103" s="76"/>
      <c r="AHS103" s="76"/>
      <c r="AHT103" s="76"/>
      <c r="AHU103" s="76"/>
      <c r="AHV103" s="77"/>
      <c r="AHW103" s="78"/>
      <c r="AHX103" s="77"/>
      <c r="AHY103" s="77"/>
      <c r="AHZ103" s="79"/>
      <c r="AIA103" s="80"/>
      <c r="AIB103" s="76"/>
      <c r="AIC103" s="76"/>
      <c r="AID103" s="76"/>
      <c r="AIE103" s="76"/>
      <c r="AIF103" s="76"/>
      <c r="AIG103" s="76"/>
      <c r="AIH103" s="76"/>
      <c r="AII103" s="76"/>
      <c r="AIJ103" s="76"/>
      <c r="AIK103" s="76"/>
      <c r="AIL103" s="77"/>
      <c r="AIM103" s="78"/>
      <c r="AIN103" s="77"/>
      <c r="AIO103" s="77"/>
      <c r="AIP103" s="79"/>
      <c r="AIQ103" s="80"/>
      <c r="AIR103" s="76"/>
      <c r="AIS103" s="76"/>
      <c r="AIT103" s="76"/>
      <c r="AIU103" s="76"/>
      <c r="AIV103" s="76"/>
      <c r="AIW103" s="76"/>
      <c r="AIX103" s="76"/>
      <c r="AIY103" s="76"/>
      <c r="AIZ103" s="76"/>
      <c r="AJA103" s="76"/>
      <c r="AJB103" s="77"/>
      <c r="AJC103" s="78"/>
      <c r="AJD103" s="77"/>
      <c r="AJE103" s="77"/>
      <c r="AJF103" s="79"/>
      <c r="AJG103" s="80"/>
      <c r="AJH103" s="76"/>
      <c r="AJI103" s="76"/>
      <c r="AJJ103" s="76"/>
      <c r="AJK103" s="76"/>
      <c r="AJL103" s="76"/>
      <c r="AJM103" s="76"/>
      <c r="AJN103" s="76"/>
      <c r="AJO103" s="76"/>
      <c r="AJP103" s="76"/>
      <c r="AJQ103" s="76"/>
      <c r="AJR103" s="77"/>
      <c r="AJS103" s="78"/>
      <c r="AJT103" s="77"/>
      <c r="AJU103" s="77"/>
      <c r="AJV103" s="79"/>
      <c r="AJW103" s="80"/>
      <c r="AJX103" s="76"/>
      <c r="AJY103" s="76"/>
      <c r="AJZ103" s="76"/>
      <c r="AKA103" s="76"/>
      <c r="AKB103" s="76"/>
      <c r="AKC103" s="76"/>
      <c r="AKD103" s="76"/>
      <c r="AKE103" s="76"/>
      <c r="AKF103" s="76"/>
      <c r="AKG103" s="76"/>
      <c r="AKH103" s="77"/>
      <c r="AKI103" s="78"/>
      <c r="AKJ103" s="77"/>
      <c r="AKK103" s="77"/>
      <c r="AKL103" s="79"/>
      <c r="AKM103" s="80"/>
      <c r="AKN103" s="76"/>
      <c r="AKO103" s="76"/>
      <c r="AKP103" s="76"/>
      <c r="AKQ103" s="76"/>
      <c r="AKR103" s="76"/>
      <c r="AKS103" s="76"/>
      <c r="AKT103" s="76"/>
      <c r="AKU103" s="76"/>
      <c r="AKV103" s="76"/>
      <c r="AKW103" s="76"/>
      <c r="AKX103" s="77"/>
      <c r="AKY103" s="78"/>
      <c r="AKZ103" s="77"/>
      <c r="ALA103" s="77"/>
      <c r="ALB103" s="79"/>
      <c r="ALC103" s="80"/>
      <c r="ALD103" s="76"/>
      <c r="ALE103" s="76"/>
      <c r="ALF103" s="76"/>
      <c r="ALG103" s="76"/>
      <c r="ALH103" s="76"/>
      <c r="ALI103" s="76"/>
      <c r="ALJ103" s="76"/>
      <c r="ALK103" s="76"/>
      <c r="ALL103" s="76"/>
      <c r="ALM103" s="76"/>
      <c r="ALN103" s="77"/>
      <c r="ALO103" s="78"/>
      <c r="ALP103" s="77"/>
      <c r="ALQ103" s="77"/>
      <c r="ALR103" s="79"/>
      <c r="ALS103" s="80"/>
      <c r="ALT103" s="76"/>
      <c r="ALU103" s="76"/>
      <c r="ALV103" s="76"/>
      <c r="ALW103" s="76"/>
      <c r="ALX103" s="76"/>
      <c r="ALY103" s="76"/>
      <c r="ALZ103" s="76"/>
      <c r="AMA103" s="76"/>
      <c r="AMB103" s="76"/>
      <c r="AMC103" s="76"/>
      <c r="AMD103" s="77"/>
      <c r="AME103" s="78"/>
      <c r="AMF103" s="77"/>
      <c r="AMG103" s="77"/>
      <c r="AMH103" s="79"/>
      <c r="AMI103" s="80"/>
      <c r="AMJ103" s="76"/>
      <c r="AMK103" s="76"/>
      <c r="AML103" s="76"/>
      <c r="AMM103" s="76"/>
      <c r="AMN103" s="76"/>
      <c r="AMO103" s="76"/>
      <c r="AMP103" s="76"/>
      <c r="AMQ103" s="76"/>
      <c r="AMR103" s="76"/>
      <c r="AMS103" s="76"/>
      <c r="AMT103" s="77"/>
      <c r="AMU103" s="78"/>
      <c r="AMV103" s="77"/>
      <c r="AMW103" s="77"/>
      <c r="AMX103" s="79"/>
      <c r="AMY103" s="80"/>
      <c r="AMZ103" s="76"/>
      <c r="ANA103" s="76"/>
      <c r="ANB103" s="76"/>
      <c r="ANC103" s="76"/>
      <c r="AND103" s="76"/>
      <c r="ANE103" s="76"/>
      <c r="ANF103" s="76"/>
      <c r="ANG103" s="76"/>
      <c r="ANH103" s="76"/>
      <c r="ANI103" s="76"/>
      <c r="ANJ103" s="77"/>
      <c r="ANK103" s="78"/>
      <c r="ANL103" s="77"/>
      <c r="ANM103" s="77"/>
      <c r="ANN103" s="79"/>
      <c r="ANO103" s="80"/>
      <c r="ANP103" s="76"/>
      <c r="ANQ103" s="76"/>
      <c r="ANR103" s="76"/>
      <c r="ANS103" s="76"/>
      <c r="ANT103" s="76"/>
      <c r="ANU103" s="76"/>
      <c r="ANV103" s="76"/>
      <c r="ANW103" s="76"/>
      <c r="ANX103" s="76"/>
      <c r="ANY103" s="76"/>
      <c r="ANZ103" s="77"/>
      <c r="AOA103" s="78"/>
      <c r="AOB103" s="77"/>
      <c r="AOC103" s="77"/>
      <c r="AOD103" s="79"/>
      <c r="AOE103" s="80"/>
      <c r="AOF103" s="76"/>
      <c r="AOG103" s="76"/>
      <c r="AOH103" s="76"/>
      <c r="AOI103" s="76"/>
      <c r="AOJ103" s="76"/>
      <c r="AOK103" s="76"/>
      <c r="AOL103" s="76"/>
      <c r="AOM103" s="76"/>
      <c r="AON103" s="76"/>
      <c r="AOO103" s="76"/>
      <c r="AOP103" s="77"/>
      <c r="AOQ103" s="78"/>
      <c r="AOR103" s="77"/>
      <c r="AOS103" s="77"/>
      <c r="AOT103" s="79"/>
      <c r="AOU103" s="80"/>
      <c r="AOV103" s="76"/>
      <c r="AOW103" s="76"/>
      <c r="AOX103" s="76"/>
      <c r="AOY103" s="76"/>
      <c r="AOZ103" s="76"/>
      <c r="APA103" s="76"/>
      <c r="APB103" s="76"/>
      <c r="APC103" s="76"/>
      <c r="APD103" s="76"/>
      <c r="APE103" s="76"/>
      <c r="APF103" s="77"/>
      <c r="APG103" s="78"/>
      <c r="APH103" s="77"/>
      <c r="API103" s="77"/>
      <c r="APJ103" s="79"/>
      <c r="APK103" s="80"/>
      <c r="APL103" s="76"/>
      <c r="APM103" s="76"/>
      <c r="APN103" s="76"/>
      <c r="APO103" s="76"/>
      <c r="APP103" s="76"/>
      <c r="APQ103" s="76"/>
      <c r="APR103" s="76"/>
      <c r="APS103" s="76"/>
      <c r="APT103" s="76"/>
      <c r="APU103" s="76"/>
      <c r="APV103" s="77"/>
      <c r="APW103" s="78"/>
      <c r="APX103" s="77"/>
      <c r="APY103" s="77"/>
      <c r="APZ103" s="79"/>
      <c r="AQA103" s="80"/>
      <c r="AQB103" s="76"/>
      <c r="AQC103" s="76"/>
      <c r="AQD103" s="76"/>
      <c r="AQE103" s="76"/>
      <c r="AQF103" s="76"/>
      <c r="AQG103" s="76"/>
      <c r="AQH103" s="76"/>
      <c r="AQI103" s="76"/>
      <c r="AQJ103" s="76"/>
      <c r="AQK103" s="76"/>
      <c r="AQL103" s="77"/>
      <c r="AQM103" s="78"/>
      <c r="AQN103" s="77"/>
      <c r="AQO103" s="77"/>
      <c r="AQP103" s="79"/>
      <c r="AQQ103" s="80"/>
      <c r="AQR103" s="76"/>
      <c r="AQS103" s="76"/>
      <c r="AQT103" s="76"/>
      <c r="AQU103" s="76"/>
      <c r="AQV103" s="76"/>
      <c r="AQW103" s="76"/>
      <c r="AQX103" s="76"/>
      <c r="AQY103" s="76"/>
      <c r="AQZ103" s="76"/>
      <c r="ARA103" s="76"/>
      <c r="ARB103" s="77"/>
      <c r="ARC103" s="78"/>
      <c r="ARD103" s="77"/>
      <c r="ARE103" s="77"/>
      <c r="ARF103" s="79"/>
      <c r="ARG103" s="80"/>
      <c r="ARH103" s="76"/>
      <c r="ARI103" s="76"/>
      <c r="ARJ103" s="76"/>
      <c r="ARK103" s="76"/>
      <c r="ARL103" s="76"/>
      <c r="ARM103" s="76"/>
      <c r="ARN103" s="76"/>
      <c r="ARO103" s="76"/>
      <c r="ARP103" s="76"/>
      <c r="ARQ103" s="76"/>
      <c r="ARR103" s="77"/>
      <c r="ARS103" s="78"/>
      <c r="ART103" s="77"/>
      <c r="ARU103" s="77"/>
      <c r="ARV103" s="79"/>
      <c r="ARW103" s="80"/>
      <c r="ARX103" s="76"/>
      <c r="ARY103" s="76"/>
      <c r="ARZ103" s="76"/>
      <c r="ASA103" s="76"/>
      <c r="ASB103" s="76"/>
      <c r="ASC103" s="76"/>
      <c r="ASD103" s="76"/>
      <c r="ASE103" s="76"/>
      <c r="ASF103" s="76"/>
      <c r="ASG103" s="76"/>
      <c r="ASH103" s="77"/>
      <c r="ASI103" s="78"/>
      <c r="ASJ103" s="77"/>
      <c r="ASK103" s="77"/>
      <c r="ASL103" s="79"/>
      <c r="ASM103" s="80"/>
      <c r="ASN103" s="76"/>
      <c r="ASO103" s="76"/>
      <c r="ASP103" s="76"/>
      <c r="ASQ103" s="76"/>
      <c r="ASR103" s="76"/>
      <c r="ASS103" s="76"/>
      <c r="AST103" s="76"/>
      <c r="ASU103" s="76"/>
      <c r="ASV103" s="76"/>
      <c r="ASW103" s="76"/>
      <c r="ASX103" s="77"/>
      <c r="ASY103" s="78"/>
      <c r="ASZ103" s="77"/>
      <c r="ATA103" s="77"/>
      <c r="ATB103" s="79"/>
      <c r="ATC103" s="80"/>
      <c r="ATD103" s="76"/>
      <c r="ATE103" s="76"/>
      <c r="ATF103" s="76"/>
      <c r="ATG103" s="76"/>
      <c r="ATH103" s="76"/>
      <c r="ATI103" s="76"/>
      <c r="ATJ103" s="76"/>
      <c r="ATK103" s="76"/>
      <c r="ATL103" s="76"/>
      <c r="ATM103" s="76"/>
      <c r="ATN103" s="77"/>
      <c r="ATO103" s="78"/>
      <c r="ATP103" s="77"/>
      <c r="ATQ103" s="77"/>
      <c r="ATR103" s="79"/>
      <c r="ATS103" s="80"/>
      <c r="ATT103" s="76"/>
      <c r="ATU103" s="76"/>
      <c r="ATV103" s="76"/>
      <c r="ATW103" s="76"/>
      <c r="ATX103" s="76"/>
      <c r="ATY103" s="76"/>
      <c r="ATZ103" s="76"/>
      <c r="AUA103" s="76"/>
      <c r="AUB103" s="76"/>
      <c r="AUC103" s="76"/>
      <c r="AUD103" s="77"/>
      <c r="AUE103" s="78"/>
      <c r="AUF103" s="77"/>
      <c r="AUG103" s="77"/>
      <c r="AUH103" s="79"/>
      <c r="AUI103" s="80"/>
      <c r="AUJ103" s="76"/>
      <c r="AUK103" s="76"/>
      <c r="AUL103" s="76"/>
      <c r="AUM103" s="76"/>
      <c r="AUN103" s="76"/>
      <c r="AUO103" s="76"/>
      <c r="AUP103" s="76"/>
      <c r="AUQ103" s="76"/>
      <c r="AUR103" s="76"/>
      <c r="AUS103" s="76"/>
      <c r="AUT103" s="77"/>
      <c r="AUU103" s="78"/>
      <c r="AUV103" s="77"/>
      <c r="AUW103" s="77"/>
      <c r="AUX103" s="79"/>
      <c r="AUY103" s="80"/>
      <c r="AUZ103" s="76"/>
      <c r="AVA103" s="76"/>
      <c r="AVB103" s="76"/>
      <c r="AVC103" s="76"/>
      <c r="AVD103" s="76"/>
      <c r="AVE103" s="76"/>
      <c r="AVF103" s="76"/>
      <c r="AVG103" s="76"/>
      <c r="AVH103" s="76"/>
      <c r="AVI103" s="76"/>
      <c r="AVJ103" s="77"/>
      <c r="AVK103" s="78"/>
      <c r="AVL103" s="77"/>
      <c r="AVM103" s="77"/>
      <c r="AVN103" s="79"/>
      <c r="AVO103" s="80"/>
      <c r="AVP103" s="76"/>
      <c r="AVQ103" s="76"/>
      <c r="AVR103" s="76"/>
      <c r="AVS103" s="76"/>
      <c r="AVT103" s="76"/>
      <c r="AVU103" s="76"/>
      <c r="AVV103" s="76"/>
      <c r="AVW103" s="76"/>
      <c r="AVX103" s="76"/>
      <c r="AVY103" s="76"/>
      <c r="AVZ103" s="77"/>
      <c r="AWA103" s="78"/>
      <c r="AWB103" s="77"/>
      <c r="AWC103" s="77"/>
      <c r="AWD103" s="79"/>
      <c r="AWE103" s="80"/>
      <c r="AWF103" s="76"/>
      <c r="AWG103" s="76"/>
      <c r="AWH103" s="76"/>
      <c r="AWI103" s="76"/>
      <c r="AWJ103" s="76"/>
      <c r="AWK103" s="76"/>
      <c r="AWL103" s="76"/>
      <c r="AWM103" s="76"/>
      <c r="AWN103" s="76"/>
      <c r="AWO103" s="76"/>
      <c r="AWP103" s="77"/>
      <c r="AWQ103" s="78"/>
      <c r="AWR103" s="77"/>
      <c r="AWS103" s="77"/>
      <c r="AWT103" s="79"/>
      <c r="AWU103" s="80"/>
      <c r="AWV103" s="76"/>
      <c r="AWW103" s="76"/>
      <c r="AWX103" s="76"/>
      <c r="AWY103" s="76"/>
      <c r="AWZ103" s="76"/>
      <c r="AXA103" s="76"/>
      <c r="AXB103" s="76"/>
      <c r="AXC103" s="76"/>
      <c r="AXD103" s="76"/>
      <c r="AXE103" s="76"/>
      <c r="AXF103" s="77"/>
      <c r="AXG103" s="78"/>
      <c r="AXH103" s="77"/>
      <c r="AXI103" s="77"/>
      <c r="AXJ103" s="79"/>
      <c r="AXK103" s="80"/>
      <c r="AXL103" s="76"/>
      <c r="AXM103" s="76"/>
      <c r="AXN103" s="76"/>
      <c r="AXO103" s="76"/>
      <c r="AXP103" s="76"/>
      <c r="AXQ103" s="76"/>
      <c r="AXR103" s="76"/>
      <c r="AXS103" s="76"/>
      <c r="AXT103" s="76"/>
      <c r="AXU103" s="76"/>
      <c r="AXV103" s="77"/>
      <c r="AXW103" s="78"/>
      <c r="AXX103" s="77"/>
      <c r="AXY103" s="77"/>
      <c r="AXZ103" s="79"/>
      <c r="AYA103" s="80"/>
      <c r="AYB103" s="76"/>
      <c r="AYC103" s="76"/>
      <c r="AYD103" s="76"/>
      <c r="AYE103" s="76"/>
      <c r="AYF103" s="76"/>
      <c r="AYG103" s="76"/>
      <c r="AYH103" s="76"/>
      <c r="AYI103" s="76"/>
      <c r="AYJ103" s="76"/>
      <c r="AYK103" s="76"/>
      <c r="AYL103" s="77"/>
      <c r="AYM103" s="78"/>
      <c r="AYN103" s="77"/>
      <c r="AYO103" s="77"/>
      <c r="AYP103" s="79"/>
      <c r="AYQ103" s="80"/>
      <c r="AYR103" s="76"/>
      <c r="AYS103" s="76"/>
      <c r="AYT103" s="76"/>
      <c r="AYU103" s="76"/>
      <c r="AYV103" s="76"/>
      <c r="AYW103" s="76"/>
      <c r="AYX103" s="76"/>
      <c r="AYY103" s="76"/>
      <c r="AYZ103" s="76"/>
      <c r="AZA103" s="76"/>
      <c r="AZB103" s="77"/>
      <c r="AZC103" s="78"/>
      <c r="AZD103" s="77"/>
      <c r="AZE103" s="77"/>
      <c r="AZF103" s="79"/>
      <c r="AZG103" s="80"/>
      <c r="AZH103" s="76"/>
      <c r="AZI103" s="76"/>
      <c r="AZJ103" s="76"/>
      <c r="AZK103" s="76"/>
      <c r="AZL103" s="76"/>
      <c r="AZM103" s="76"/>
      <c r="AZN103" s="76"/>
      <c r="AZO103" s="76"/>
      <c r="AZP103" s="76"/>
      <c r="AZQ103" s="76"/>
      <c r="AZR103" s="77"/>
      <c r="AZS103" s="78"/>
      <c r="AZT103" s="77"/>
      <c r="AZU103" s="77"/>
      <c r="AZV103" s="79"/>
      <c r="AZW103" s="80"/>
      <c r="AZX103" s="76"/>
      <c r="AZY103" s="76"/>
      <c r="AZZ103" s="76"/>
      <c r="BAA103" s="76"/>
      <c r="BAB103" s="76"/>
      <c r="BAC103" s="76"/>
      <c r="BAD103" s="76"/>
      <c r="BAE103" s="76"/>
      <c r="BAF103" s="76"/>
      <c r="BAG103" s="76"/>
      <c r="BAH103" s="77"/>
      <c r="BAI103" s="78"/>
      <c r="BAJ103" s="77"/>
      <c r="BAK103" s="77"/>
      <c r="BAL103" s="79"/>
      <c r="BAM103" s="80"/>
      <c r="BAN103" s="76"/>
      <c r="BAO103" s="76"/>
      <c r="BAP103" s="76"/>
      <c r="BAQ103" s="76"/>
      <c r="BAR103" s="76"/>
      <c r="BAS103" s="76"/>
      <c r="BAT103" s="76"/>
      <c r="BAU103" s="76"/>
      <c r="BAV103" s="76"/>
      <c r="BAW103" s="76"/>
      <c r="BAX103" s="77"/>
      <c r="BAY103" s="78"/>
      <c r="BAZ103" s="77"/>
      <c r="BBA103" s="77"/>
      <c r="BBB103" s="79"/>
      <c r="BBC103" s="80"/>
      <c r="BBD103" s="76"/>
      <c r="BBE103" s="76"/>
      <c r="BBF103" s="76"/>
      <c r="BBG103" s="76"/>
      <c r="BBH103" s="76"/>
      <c r="BBI103" s="76"/>
      <c r="BBJ103" s="76"/>
      <c r="BBK103" s="76"/>
      <c r="BBL103" s="76"/>
      <c r="BBM103" s="76"/>
      <c r="BBN103" s="77"/>
      <c r="BBO103" s="78"/>
      <c r="BBP103" s="77"/>
      <c r="BBQ103" s="77"/>
      <c r="BBR103" s="79"/>
      <c r="BBS103" s="80"/>
      <c r="BBT103" s="76"/>
      <c r="BBU103" s="76"/>
      <c r="BBV103" s="76"/>
      <c r="BBW103" s="76"/>
      <c r="BBX103" s="76"/>
      <c r="BBY103" s="76"/>
      <c r="BBZ103" s="76"/>
      <c r="BCA103" s="76"/>
      <c r="BCB103" s="76"/>
      <c r="BCC103" s="76"/>
      <c r="BCD103" s="77"/>
      <c r="BCE103" s="78"/>
      <c r="BCF103" s="77"/>
      <c r="BCG103" s="77"/>
      <c r="BCH103" s="79"/>
      <c r="BCI103" s="80"/>
      <c r="BCJ103" s="76"/>
      <c r="BCK103" s="76"/>
      <c r="BCL103" s="76"/>
      <c r="BCM103" s="76"/>
      <c r="BCN103" s="76"/>
      <c r="BCO103" s="76"/>
      <c r="BCP103" s="76"/>
      <c r="BCQ103" s="76"/>
      <c r="BCR103" s="76"/>
      <c r="BCS103" s="76"/>
      <c r="BCT103" s="77"/>
      <c r="BCU103" s="78"/>
      <c r="BCV103" s="77"/>
      <c r="BCW103" s="77"/>
      <c r="BCX103" s="79"/>
      <c r="BCY103" s="80"/>
      <c r="BCZ103" s="76"/>
      <c r="BDA103" s="76"/>
      <c r="BDB103" s="76"/>
      <c r="BDC103" s="76"/>
      <c r="BDD103" s="76"/>
      <c r="BDE103" s="76"/>
      <c r="BDF103" s="76"/>
      <c r="BDG103" s="76"/>
      <c r="BDH103" s="76"/>
      <c r="BDI103" s="76"/>
      <c r="BDJ103" s="77"/>
      <c r="BDK103" s="78"/>
      <c r="BDL103" s="77"/>
      <c r="BDM103" s="77"/>
      <c r="BDN103" s="79"/>
      <c r="BDO103" s="80"/>
      <c r="BDP103" s="76"/>
      <c r="BDQ103" s="76"/>
      <c r="BDR103" s="76"/>
      <c r="BDS103" s="76"/>
      <c r="BDT103" s="76"/>
      <c r="BDU103" s="76"/>
      <c r="BDV103" s="76"/>
      <c r="BDW103" s="76"/>
      <c r="BDX103" s="76"/>
      <c r="BDY103" s="76"/>
      <c r="BDZ103" s="77"/>
      <c r="BEA103" s="78"/>
      <c r="BEB103" s="77"/>
      <c r="BEC103" s="77"/>
      <c r="BED103" s="79"/>
      <c r="BEE103" s="80"/>
      <c r="BEF103" s="76"/>
      <c r="BEG103" s="76"/>
      <c r="BEH103" s="76"/>
      <c r="BEI103" s="76"/>
      <c r="BEJ103" s="76"/>
      <c r="BEK103" s="76"/>
      <c r="BEL103" s="76"/>
      <c r="BEM103" s="76"/>
      <c r="BEN103" s="76"/>
      <c r="BEO103" s="76"/>
      <c r="BEP103" s="77"/>
      <c r="BEQ103" s="78"/>
      <c r="BER103" s="77"/>
      <c r="BES103" s="77"/>
      <c r="BET103" s="79"/>
      <c r="BEU103" s="80"/>
      <c r="BEV103" s="76"/>
      <c r="BEW103" s="76"/>
      <c r="BEX103" s="76"/>
      <c r="BEY103" s="76"/>
      <c r="BEZ103" s="76"/>
      <c r="BFA103" s="76"/>
      <c r="BFB103" s="76"/>
      <c r="BFC103" s="76"/>
      <c r="BFD103" s="76"/>
      <c r="BFE103" s="76"/>
      <c r="BFF103" s="77"/>
      <c r="BFG103" s="78"/>
      <c r="BFH103" s="77"/>
      <c r="BFI103" s="77"/>
      <c r="BFJ103" s="79"/>
      <c r="BFK103" s="80"/>
      <c r="BFL103" s="76"/>
      <c r="BFM103" s="76"/>
      <c r="BFN103" s="76"/>
      <c r="BFO103" s="76"/>
      <c r="BFP103" s="76"/>
      <c r="BFQ103" s="76"/>
      <c r="BFR103" s="76"/>
      <c r="BFS103" s="76"/>
      <c r="BFT103" s="76"/>
      <c r="BFU103" s="76"/>
      <c r="BFV103" s="77"/>
      <c r="BFW103" s="78"/>
      <c r="BFX103" s="77"/>
      <c r="BFY103" s="77"/>
      <c r="BFZ103" s="79"/>
      <c r="BGA103" s="80"/>
      <c r="BGB103" s="76"/>
      <c r="BGC103" s="76"/>
      <c r="BGD103" s="76"/>
      <c r="BGE103" s="76"/>
      <c r="BGF103" s="76"/>
      <c r="BGG103" s="76"/>
      <c r="BGH103" s="76"/>
      <c r="BGI103" s="76"/>
      <c r="BGJ103" s="76"/>
      <c r="BGK103" s="76"/>
      <c r="BGL103" s="77"/>
      <c r="BGM103" s="78"/>
      <c r="BGN103" s="77"/>
      <c r="BGO103" s="77"/>
      <c r="BGP103" s="79"/>
      <c r="BGQ103" s="80"/>
      <c r="BGR103" s="76"/>
      <c r="BGS103" s="76"/>
      <c r="BGT103" s="76"/>
      <c r="BGU103" s="76"/>
      <c r="BGV103" s="76"/>
      <c r="BGW103" s="76"/>
      <c r="BGX103" s="76"/>
      <c r="BGY103" s="76"/>
      <c r="BGZ103" s="76"/>
      <c r="BHA103" s="76"/>
      <c r="BHB103" s="77"/>
      <c r="BHC103" s="78"/>
      <c r="BHD103" s="77"/>
      <c r="BHE103" s="77"/>
      <c r="BHF103" s="79"/>
      <c r="BHG103" s="80"/>
      <c r="BHH103" s="76"/>
      <c r="BHI103" s="76"/>
      <c r="BHJ103" s="76"/>
      <c r="BHK103" s="76"/>
      <c r="BHL103" s="76"/>
      <c r="BHM103" s="76"/>
      <c r="BHN103" s="76"/>
      <c r="BHO103" s="76"/>
      <c r="BHP103" s="76"/>
      <c r="BHQ103" s="76"/>
      <c r="BHR103" s="77"/>
      <c r="BHS103" s="78"/>
      <c r="BHT103" s="77"/>
      <c r="BHU103" s="77"/>
      <c r="BHV103" s="79"/>
      <c r="BHW103" s="80"/>
      <c r="BHX103" s="76"/>
      <c r="BHY103" s="76"/>
      <c r="BHZ103" s="76"/>
      <c r="BIA103" s="76"/>
      <c r="BIB103" s="76"/>
      <c r="BIC103" s="76"/>
      <c r="BID103" s="76"/>
      <c r="BIE103" s="76"/>
      <c r="BIF103" s="76"/>
      <c r="BIG103" s="76"/>
      <c r="BIH103" s="77"/>
      <c r="BII103" s="78"/>
      <c r="BIJ103" s="77"/>
      <c r="BIK103" s="77"/>
      <c r="BIL103" s="79"/>
      <c r="BIM103" s="80"/>
      <c r="BIN103" s="76"/>
      <c r="BIO103" s="76"/>
      <c r="BIP103" s="76"/>
      <c r="BIQ103" s="76"/>
      <c r="BIR103" s="76"/>
      <c r="BIS103" s="76"/>
      <c r="BIT103" s="76"/>
      <c r="BIU103" s="76"/>
      <c r="BIV103" s="76"/>
      <c r="BIW103" s="76"/>
      <c r="BIX103" s="77"/>
      <c r="BIY103" s="78"/>
      <c r="BIZ103" s="77"/>
      <c r="BJA103" s="77"/>
      <c r="BJB103" s="79"/>
      <c r="BJC103" s="80"/>
      <c r="BJD103" s="76"/>
      <c r="BJE103" s="76"/>
      <c r="BJF103" s="76"/>
      <c r="BJG103" s="76"/>
      <c r="BJH103" s="76"/>
      <c r="BJI103" s="76"/>
      <c r="BJJ103" s="76"/>
      <c r="BJK103" s="76"/>
      <c r="BJL103" s="76"/>
      <c r="BJM103" s="76"/>
      <c r="BJN103" s="77"/>
      <c r="BJO103" s="78"/>
      <c r="BJP103" s="77"/>
      <c r="BJQ103" s="77"/>
      <c r="BJR103" s="79"/>
      <c r="BJS103" s="80"/>
      <c r="BJT103" s="76"/>
      <c r="BJU103" s="76"/>
      <c r="BJV103" s="76"/>
      <c r="BJW103" s="76"/>
      <c r="BJX103" s="76"/>
      <c r="BJY103" s="76"/>
      <c r="BJZ103" s="76"/>
      <c r="BKA103" s="76"/>
      <c r="BKB103" s="76"/>
      <c r="BKC103" s="76"/>
      <c r="BKD103" s="77"/>
      <c r="BKE103" s="78"/>
      <c r="BKF103" s="77"/>
      <c r="BKG103" s="77"/>
      <c r="BKH103" s="79"/>
      <c r="BKI103" s="80"/>
      <c r="BKJ103" s="76"/>
      <c r="BKK103" s="76"/>
      <c r="BKL103" s="76"/>
      <c r="BKM103" s="76"/>
      <c r="BKN103" s="76"/>
      <c r="BKO103" s="76"/>
      <c r="BKP103" s="76"/>
      <c r="BKQ103" s="76"/>
      <c r="BKR103" s="76"/>
      <c r="BKS103" s="76"/>
      <c r="BKT103" s="77"/>
      <c r="BKU103" s="78"/>
      <c r="BKV103" s="77"/>
      <c r="BKW103" s="77"/>
      <c r="BKX103" s="79"/>
      <c r="BKY103" s="80"/>
      <c r="BKZ103" s="76"/>
      <c r="BLA103" s="76"/>
      <c r="BLB103" s="76"/>
      <c r="BLC103" s="76"/>
      <c r="BLD103" s="76"/>
      <c r="BLE103" s="76"/>
      <c r="BLF103" s="76"/>
      <c r="BLG103" s="76"/>
      <c r="BLH103" s="76"/>
      <c r="BLI103" s="76"/>
      <c r="BLJ103" s="77"/>
      <c r="BLK103" s="78"/>
      <c r="BLL103" s="77"/>
      <c r="BLM103" s="77"/>
      <c r="BLN103" s="79"/>
      <c r="BLO103" s="80"/>
      <c r="BLP103" s="76"/>
      <c r="BLQ103" s="76"/>
      <c r="BLR103" s="76"/>
      <c r="BLS103" s="76"/>
      <c r="BLT103" s="76"/>
      <c r="BLU103" s="76"/>
      <c r="BLV103" s="76"/>
      <c r="BLW103" s="76"/>
      <c r="BLX103" s="76"/>
      <c r="BLY103" s="76"/>
      <c r="BLZ103" s="77"/>
      <c r="BMA103" s="78"/>
      <c r="BMB103" s="77"/>
      <c r="BMC103" s="77"/>
      <c r="BMD103" s="79"/>
      <c r="BME103" s="80"/>
      <c r="BMF103" s="76"/>
      <c r="BMG103" s="76"/>
      <c r="BMH103" s="76"/>
      <c r="BMI103" s="76"/>
      <c r="BMJ103" s="76"/>
      <c r="BMK103" s="76"/>
      <c r="BML103" s="76"/>
      <c r="BMM103" s="76"/>
      <c r="BMN103" s="76"/>
      <c r="BMO103" s="76"/>
      <c r="BMP103" s="77"/>
      <c r="BMQ103" s="78"/>
      <c r="BMR103" s="77"/>
      <c r="BMS103" s="77"/>
      <c r="BMT103" s="79"/>
      <c r="BMU103" s="80"/>
      <c r="BMV103" s="76"/>
      <c r="BMW103" s="76"/>
      <c r="BMX103" s="76"/>
      <c r="BMY103" s="76"/>
      <c r="BMZ103" s="76"/>
      <c r="BNA103" s="76"/>
      <c r="BNB103" s="76"/>
      <c r="BNC103" s="76"/>
      <c r="BND103" s="76"/>
      <c r="BNE103" s="76"/>
      <c r="BNF103" s="77"/>
      <c r="BNG103" s="78"/>
      <c r="BNH103" s="77"/>
      <c r="BNI103" s="77"/>
      <c r="BNJ103" s="79"/>
      <c r="BNK103" s="80"/>
      <c r="BNL103" s="76"/>
      <c r="BNM103" s="76"/>
      <c r="BNN103" s="76"/>
      <c r="BNO103" s="76"/>
      <c r="BNP103" s="76"/>
      <c r="BNQ103" s="76"/>
      <c r="BNR103" s="76"/>
      <c r="BNS103" s="76"/>
      <c r="BNT103" s="76"/>
      <c r="BNU103" s="76"/>
      <c r="BNV103" s="77"/>
      <c r="BNW103" s="78"/>
      <c r="BNX103" s="77"/>
      <c r="BNY103" s="77"/>
      <c r="BNZ103" s="79"/>
      <c r="BOA103" s="80"/>
      <c r="BOB103" s="76"/>
      <c r="BOC103" s="76"/>
      <c r="BOD103" s="76"/>
      <c r="BOE103" s="76"/>
      <c r="BOF103" s="76"/>
      <c r="BOG103" s="76"/>
      <c r="BOH103" s="76"/>
      <c r="BOI103" s="76"/>
      <c r="BOJ103" s="76"/>
      <c r="BOK103" s="76"/>
      <c r="BOL103" s="77"/>
      <c r="BOM103" s="78"/>
      <c r="BON103" s="77"/>
      <c r="BOO103" s="77"/>
      <c r="BOP103" s="79"/>
      <c r="BOQ103" s="80"/>
      <c r="BOR103" s="76"/>
      <c r="BOS103" s="76"/>
      <c r="BOT103" s="76"/>
      <c r="BOU103" s="76"/>
      <c r="BOV103" s="76"/>
      <c r="BOW103" s="76"/>
      <c r="BOX103" s="76"/>
      <c r="BOY103" s="76"/>
      <c r="BOZ103" s="76"/>
      <c r="BPA103" s="76"/>
      <c r="BPB103" s="77"/>
      <c r="BPC103" s="78"/>
      <c r="BPD103" s="77"/>
      <c r="BPE103" s="77"/>
      <c r="BPF103" s="79"/>
      <c r="BPG103" s="80"/>
      <c r="BPH103" s="76"/>
      <c r="BPI103" s="76"/>
      <c r="BPJ103" s="76"/>
      <c r="BPK103" s="76"/>
      <c r="BPL103" s="76"/>
      <c r="BPM103" s="76"/>
      <c r="BPN103" s="76"/>
      <c r="BPO103" s="76"/>
      <c r="BPP103" s="76"/>
      <c r="BPQ103" s="76"/>
      <c r="BPR103" s="77"/>
      <c r="BPS103" s="78"/>
      <c r="BPT103" s="77"/>
      <c r="BPU103" s="77"/>
      <c r="BPV103" s="79"/>
      <c r="BPW103" s="80"/>
      <c r="BPX103" s="76"/>
      <c r="BPY103" s="76"/>
      <c r="BPZ103" s="76"/>
      <c r="BQA103" s="76"/>
      <c r="BQB103" s="76"/>
      <c r="BQC103" s="76"/>
      <c r="BQD103" s="76"/>
      <c r="BQE103" s="76"/>
      <c r="BQF103" s="76"/>
      <c r="BQG103" s="76"/>
      <c r="BQH103" s="77"/>
      <c r="BQI103" s="78"/>
      <c r="BQJ103" s="77"/>
      <c r="BQK103" s="77"/>
      <c r="BQL103" s="79"/>
      <c r="BQM103" s="80"/>
      <c r="BQN103" s="76"/>
      <c r="BQO103" s="76"/>
      <c r="BQP103" s="76"/>
      <c r="BQQ103" s="76"/>
      <c r="BQR103" s="76"/>
      <c r="BQS103" s="76"/>
      <c r="BQT103" s="76"/>
      <c r="BQU103" s="76"/>
      <c r="BQV103" s="76"/>
      <c r="BQW103" s="76"/>
      <c r="BQX103" s="77"/>
      <c r="BQY103" s="78"/>
      <c r="BQZ103" s="77"/>
      <c r="BRA103" s="77"/>
      <c r="BRB103" s="79"/>
      <c r="BRC103" s="80"/>
      <c r="BRD103" s="76"/>
      <c r="BRE103" s="76"/>
      <c r="BRF103" s="76"/>
      <c r="BRG103" s="76"/>
      <c r="BRH103" s="76"/>
      <c r="BRI103" s="76"/>
      <c r="BRJ103" s="76"/>
      <c r="BRK103" s="76"/>
      <c r="BRL103" s="76"/>
      <c r="BRM103" s="76"/>
      <c r="BRN103" s="77"/>
      <c r="BRO103" s="78"/>
      <c r="BRP103" s="77"/>
      <c r="BRQ103" s="77"/>
      <c r="BRR103" s="79"/>
      <c r="BRS103" s="80"/>
      <c r="BRT103" s="76"/>
      <c r="BRU103" s="76"/>
      <c r="BRV103" s="76"/>
      <c r="BRW103" s="76"/>
      <c r="BRX103" s="76"/>
      <c r="BRY103" s="76"/>
      <c r="BRZ103" s="76"/>
      <c r="BSA103" s="76"/>
      <c r="BSB103" s="76"/>
      <c r="BSC103" s="76"/>
      <c r="BSD103" s="77"/>
      <c r="BSE103" s="78"/>
      <c r="BSF103" s="77"/>
      <c r="BSG103" s="77"/>
      <c r="BSH103" s="79"/>
      <c r="BSI103" s="80"/>
      <c r="BSJ103" s="76"/>
      <c r="BSK103" s="76"/>
      <c r="BSL103" s="76"/>
      <c r="BSM103" s="76"/>
      <c r="BSN103" s="76"/>
      <c r="BSO103" s="76"/>
      <c r="BSP103" s="76"/>
      <c r="BSQ103" s="76"/>
      <c r="BSR103" s="76"/>
      <c r="BSS103" s="76"/>
      <c r="BST103" s="77"/>
      <c r="BSU103" s="78"/>
      <c r="BSV103" s="77"/>
      <c r="BSW103" s="77"/>
      <c r="BSX103" s="79"/>
      <c r="BSY103" s="80"/>
      <c r="BSZ103" s="76"/>
      <c r="BTA103" s="76"/>
      <c r="BTB103" s="76"/>
      <c r="BTC103" s="76"/>
      <c r="BTD103" s="76"/>
      <c r="BTE103" s="76"/>
      <c r="BTF103" s="76"/>
      <c r="BTG103" s="76"/>
      <c r="BTH103" s="76"/>
      <c r="BTI103" s="76"/>
      <c r="BTJ103" s="77"/>
      <c r="BTK103" s="78"/>
      <c r="BTL103" s="77"/>
      <c r="BTM103" s="77"/>
      <c r="BTN103" s="79"/>
      <c r="BTO103" s="80"/>
      <c r="BTP103" s="76"/>
      <c r="BTQ103" s="76"/>
      <c r="BTR103" s="76"/>
      <c r="BTS103" s="76"/>
      <c r="BTT103" s="76"/>
      <c r="BTU103" s="76"/>
      <c r="BTV103" s="76"/>
      <c r="BTW103" s="76"/>
      <c r="BTX103" s="76"/>
      <c r="BTY103" s="76"/>
      <c r="BTZ103" s="77"/>
      <c r="BUA103" s="78"/>
      <c r="BUB103" s="77"/>
      <c r="BUC103" s="77"/>
      <c r="BUD103" s="79"/>
      <c r="BUE103" s="80"/>
      <c r="BUF103" s="76"/>
      <c r="BUG103" s="76"/>
      <c r="BUH103" s="76"/>
      <c r="BUI103" s="76"/>
      <c r="BUJ103" s="76"/>
      <c r="BUK103" s="76"/>
      <c r="BUL103" s="76"/>
      <c r="BUM103" s="76"/>
      <c r="BUN103" s="76"/>
      <c r="BUO103" s="76"/>
      <c r="BUP103" s="77"/>
      <c r="BUQ103" s="78"/>
      <c r="BUR103" s="77"/>
      <c r="BUS103" s="77"/>
      <c r="BUT103" s="79"/>
      <c r="BUU103" s="80"/>
      <c r="BUV103" s="76"/>
      <c r="BUW103" s="76"/>
      <c r="BUX103" s="76"/>
      <c r="BUY103" s="76"/>
      <c r="BUZ103" s="76"/>
      <c r="BVA103" s="76"/>
      <c r="BVB103" s="76"/>
      <c r="BVC103" s="76"/>
      <c r="BVD103" s="76"/>
      <c r="BVE103" s="76"/>
      <c r="BVF103" s="77"/>
      <c r="BVG103" s="78"/>
      <c r="BVH103" s="77"/>
      <c r="BVI103" s="77"/>
      <c r="BVJ103" s="79"/>
      <c r="BVK103" s="80"/>
      <c r="BVL103" s="76"/>
      <c r="BVM103" s="76"/>
      <c r="BVN103" s="76"/>
      <c r="BVO103" s="76"/>
      <c r="BVP103" s="76"/>
      <c r="BVQ103" s="76"/>
      <c r="BVR103" s="76"/>
      <c r="BVS103" s="76"/>
      <c r="BVT103" s="76"/>
      <c r="BVU103" s="76"/>
      <c r="BVV103" s="77"/>
      <c r="BVW103" s="78"/>
      <c r="BVX103" s="77"/>
      <c r="BVY103" s="77"/>
      <c r="BVZ103" s="79"/>
      <c r="BWA103" s="80"/>
      <c r="BWB103" s="76"/>
      <c r="BWC103" s="76"/>
      <c r="BWD103" s="76"/>
      <c r="BWE103" s="76"/>
      <c r="BWF103" s="76"/>
      <c r="BWG103" s="76"/>
      <c r="BWH103" s="76"/>
      <c r="BWI103" s="76"/>
      <c r="BWJ103" s="76"/>
      <c r="BWK103" s="76"/>
      <c r="BWL103" s="77"/>
      <c r="BWM103" s="78"/>
      <c r="BWN103" s="77"/>
      <c r="BWO103" s="77"/>
      <c r="BWP103" s="79"/>
      <c r="BWQ103" s="80"/>
      <c r="BWR103" s="76"/>
      <c r="BWS103" s="76"/>
      <c r="BWT103" s="76"/>
      <c r="BWU103" s="76"/>
      <c r="BWV103" s="76"/>
      <c r="BWW103" s="76"/>
      <c r="BWX103" s="76"/>
      <c r="BWY103" s="76"/>
      <c r="BWZ103" s="76"/>
      <c r="BXA103" s="76"/>
      <c r="BXB103" s="77"/>
      <c r="BXC103" s="78"/>
      <c r="BXD103" s="77"/>
      <c r="BXE103" s="77"/>
      <c r="BXF103" s="79"/>
      <c r="BXG103" s="80"/>
      <c r="BXH103" s="76"/>
      <c r="BXI103" s="76"/>
      <c r="BXJ103" s="76"/>
      <c r="BXK103" s="76"/>
      <c r="BXL103" s="76"/>
      <c r="BXM103" s="76"/>
      <c r="BXN103" s="76"/>
      <c r="BXO103" s="76"/>
      <c r="BXP103" s="76"/>
      <c r="BXQ103" s="76"/>
      <c r="BXR103" s="77"/>
      <c r="BXS103" s="78"/>
      <c r="BXT103" s="77"/>
      <c r="BXU103" s="77"/>
      <c r="BXV103" s="79"/>
      <c r="BXW103" s="80"/>
      <c r="BXX103" s="76"/>
      <c r="BXY103" s="76"/>
      <c r="BXZ103" s="76"/>
      <c r="BYA103" s="76"/>
      <c r="BYB103" s="76"/>
      <c r="BYC103" s="76"/>
      <c r="BYD103" s="76"/>
      <c r="BYE103" s="76"/>
      <c r="BYF103" s="76"/>
      <c r="BYG103" s="76"/>
      <c r="BYH103" s="77"/>
      <c r="BYI103" s="78"/>
      <c r="BYJ103" s="77"/>
      <c r="BYK103" s="77"/>
      <c r="BYL103" s="79"/>
      <c r="BYM103" s="80"/>
      <c r="BYN103" s="76"/>
      <c r="BYO103" s="76"/>
      <c r="BYP103" s="76"/>
      <c r="BYQ103" s="76"/>
      <c r="BYR103" s="76"/>
      <c r="BYS103" s="76"/>
      <c r="BYT103" s="76"/>
      <c r="BYU103" s="76"/>
      <c r="BYV103" s="76"/>
      <c r="BYW103" s="76"/>
      <c r="BYX103" s="77"/>
      <c r="BYY103" s="78"/>
      <c r="BYZ103" s="77"/>
      <c r="BZA103" s="77"/>
      <c r="BZB103" s="79"/>
      <c r="BZC103" s="80"/>
      <c r="BZD103" s="76"/>
      <c r="BZE103" s="76"/>
      <c r="BZF103" s="76"/>
      <c r="BZG103" s="76"/>
      <c r="BZH103" s="76"/>
      <c r="BZI103" s="76"/>
      <c r="BZJ103" s="76"/>
      <c r="BZK103" s="76"/>
      <c r="BZL103" s="76"/>
      <c r="BZM103" s="76"/>
      <c r="BZN103" s="77"/>
      <c r="BZO103" s="78"/>
      <c r="BZP103" s="77"/>
      <c r="BZQ103" s="77"/>
      <c r="BZR103" s="79"/>
      <c r="BZS103" s="80"/>
      <c r="BZT103" s="76"/>
      <c r="BZU103" s="76"/>
      <c r="BZV103" s="76"/>
      <c r="BZW103" s="76"/>
      <c r="BZX103" s="76"/>
      <c r="BZY103" s="76"/>
      <c r="BZZ103" s="76"/>
      <c r="CAA103" s="76"/>
      <c r="CAB103" s="76"/>
      <c r="CAC103" s="76"/>
      <c r="CAD103" s="77"/>
      <c r="CAE103" s="78"/>
      <c r="CAF103" s="77"/>
      <c r="CAG103" s="77"/>
      <c r="CAH103" s="79"/>
      <c r="CAI103" s="80"/>
      <c r="CAJ103" s="76"/>
      <c r="CAK103" s="76"/>
      <c r="CAL103" s="76"/>
      <c r="CAM103" s="76"/>
      <c r="CAN103" s="76"/>
      <c r="CAO103" s="76"/>
      <c r="CAP103" s="76"/>
      <c r="CAQ103" s="76"/>
      <c r="CAR103" s="76"/>
      <c r="CAS103" s="76"/>
      <c r="CAT103" s="77"/>
      <c r="CAU103" s="78"/>
      <c r="CAV103" s="77"/>
      <c r="CAW103" s="77"/>
      <c r="CAX103" s="79"/>
      <c r="CAY103" s="80"/>
      <c r="CAZ103" s="76"/>
      <c r="CBA103" s="76"/>
      <c r="CBB103" s="76"/>
      <c r="CBC103" s="76"/>
      <c r="CBD103" s="76"/>
      <c r="CBE103" s="76"/>
      <c r="CBF103" s="76"/>
      <c r="CBG103" s="76"/>
      <c r="CBH103" s="76"/>
      <c r="CBI103" s="76"/>
      <c r="CBJ103" s="77"/>
      <c r="CBK103" s="78"/>
      <c r="CBL103" s="77"/>
      <c r="CBM103" s="77"/>
      <c r="CBN103" s="79"/>
      <c r="CBO103" s="80"/>
      <c r="CBP103" s="76"/>
      <c r="CBQ103" s="76"/>
      <c r="CBR103" s="76"/>
      <c r="CBS103" s="76"/>
      <c r="CBT103" s="76"/>
      <c r="CBU103" s="76"/>
      <c r="CBV103" s="76"/>
      <c r="CBW103" s="76"/>
      <c r="CBX103" s="76"/>
      <c r="CBY103" s="76"/>
      <c r="CBZ103" s="77"/>
      <c r="CCA103" s="78"/>
      <c r="CCB103" s="77"/>
      <c r="CCC103" s="77"/>
      <c r="CCD103" s="79"/>
      <c r="CCE103" s="80"/>
      <c r="CCF103" s="76"/>
      <c r="CCG103" s="76"/>
      <c r="CCH103" s="76"/>
      <c r="CCI103" s="76"/>
      <c r="CCJ103" s="76"/>
      <c r="CCK103" s="76"/>
      <c r="CCL103" s="76"/>
      <c r="CCM103" s="76"/>
      <c r="CCN103" s="76"/>
      <c r="CCO103" s="76"/>
      <c r="CCP103" s="77"/>
      <c r="CCQ103" s="78"/>
      <c r="CCR103" s="77"/>
      <c r="CCS103" s="77"/>
      <c r="CCT103" s="79"/>
      <c r="CCU103" s="80"/>
      <c r="CCV103" s="76"/>
      <c r="CCW103" s="76"/>
      <c r="CCX103" s="76"/>
      <c r="CCY103" s="76"/>
      <c r="CCZ103" s="76"/>
      <c r="CDA103" s="76"/>
      <c r="CDB103" s="76"/>
      <c r="CDC103" s="76"/>
      <c r="CDD103" s="76"/>
      <c r="CDE103" s="76"/>
      <c r="CDF103" s="77"/>
      <c r="CDG103" s="78"/>
      <c r="CDH103" s="77"/>
      <c r="CDI103" s="77"/>
      <c r="CDJ103" s="79"/>
      <c r="CDK103" s="80"/>
      <c r="CDL103" s="76"/>
      <c r="CDM103" s="76"/>
      <c r="CDN103" s="76"/>
      <c r="CDO103" s="76"/>
      <c r="CDP103" s="76"/>
      <c r="CDQ103" s="76"/>
      <c r="CDR103" s="76"/>
      <c r="CDS103" s="76"/>
      <c r="CDT103" s="76"/>
      <c r="CDU103" s="76"/>
      <c r="CDV103" s="77"/>
      <c r="CDW103" s="78"/>
      <c r="CDX103" s="77"/>
      <c r="CDY103" s="77"/>
      <c r="CDZ103" s="79"/>
      <c r="CEA103" s="80"/>
      <c r="CEB103" s="76"/>
      <c r="CEC103" s="76"/>
      <c r="CED103" s="76"/>
      <c r="CEE103" s="76"/>
      <c r="CEF103" s="76"/>
      <c r="CEG103" s="76"/>
      <c r="CEH103" s="76"/>
      <c r="CEI103" s="76"/>
      <c r="CEJ103" s="76"/>
      <c r="CEK103" s="76"/>
      <c r="CEL103" s="77"/>
      <c r="CEM103" s="78"/>
      <c r="CEN103" s="77"/>
      <c r="CEO103" s="77"/>
      <c r="CEP103" s="79"/>
      <c r="CEQ103" s="80"/>
      <c r="CER103" s="76"/>
      <c r="CES103" s="76"/>
      <c r="CET103" s="76"/>
      <c r="CEU103" s="76"/>
      <c r="CEV103" s="76"/>
      <c r="CEW103" s="76"/>
      <c r="CEX103" s="76"/>
      <c r="CEY103" s="76"/>
      <c r="CEZ103" s="76"/>
      <c r="CFA103" s="76"/>
      <c r="CFB103" s="77"/>
      <c r="CFC103" s="78"/>
      <c r="CFD103" s="77"/>
      <c r="CFE103" s="77"/>
      <c r="CFF103" s="79"/>
      <c r="CFG103" s="80"/>
      <c r="CFH103" s="76"/>
      <c r="CFI103" s="76"/>
      <c r="CFJ103" s="76"/>
      <c r="CFK103" s="76"/>
      <c r="CFL103" s="76"/>
      <c r="CFM103" s="76"/>
      <c r="CFN103" s="76"/>
      <c r="CFO103" s="76"/>
      <c r="CFP103" s="76"/>
      <c r="CFQ103" s="76"/>
      <c r="CFR103" s="77"/>
      <c r="CFS103" s="78"/>
      <c r="CFT103" s="77"/>
      <c r="CFU103" s="77"/>
      <c r="CFV103" s="79"/>
      <c r="CFW103" s="80"/>
      <c r="CFX103" s="76"/>
      <c r="CFY103" s="76"/>
      <c r="CFZ103" s="76"/>
      <c r="CGA103" s="76"/>
      <c r="CGB103" s="76"/>
      <c r="CGC103" s="76"/>
      <c r="CGD103" s="76"/>
      <c r="CGE103" s="76"/>
      <c r="CGF103" s="76"/>
      <c r="CGG103" s="76"/>
      <c r="CGH103" s="77"/>
      <c r="CGI103" s="78"/>
      <c r="CGJ103" s="77"/>
      <c r="CGK103" s="77"/>
      <c r="CGL103" s="79"/>
      <c r="CGM103" s="80"/>
      <c r="CGN103" s="76"/>
      <c r="CGO103" s="76"/>
      <c r="CGP103" s="76"/>
      <c r="CGQ103" s="76"/>
      <c r="CGR103" s="76"/>
      <c r="CGS103" s="76"/>
      <c r="CGT103" s="76"/>
      <c r="CGU103" s="76"/>
      <c r="CGV103" s="76"/>
      <c r="CGW103" s="76"/>
      <c r="CGX103" s="77"/>
      <c r="CGY103" s="78"/>
      <c r="CGZ103" s="77"/>
      <c r="CHA103" s="77"/>
      <c r="CHB103" s="79"/>
      <c r="CHC103" s="80"/>
      <c r="CHD103" s="76"/>
      <c r="CHE103" s="76"/>
      <c r="CHF103" s="76"/>
      <c r="CHG103" s="76"/>
      <c r="CHH103" s="76"/>
      <c r="CHI103" s="76"/>
      <c r="CHJ103" s="76"/>
      <c r="CHK103" s="76"/>
      <c r="CHL103" s="76"/>
      <c r="CHM103" s="76"/>
      <c r="CHN103" s="77"/>
      <c r="CHO103" s="78"/>
      <c r="CHP103" s="77"/>
      <c r="CHQ103" s="77"/>
      <c r="CHR103" s="79"/>
      <c r="CHS103" s="80"/>
      <c r="CHT103" s="76"/>
      <c r="CHU103" s="76"/>
      <c r="CHV103" s="76"/>
      <c r="CHW103" s="76"/>
      <c r="CHX103" s="76"/>
      <c r="CHY103" s="76"/>
      <c r="CHZ103" s="76"/>
      <c r="CIA103" s="76"/>
      <c r="CIB103" s="76"/>
      <c r="CIC103" s="76"/>
      <c r="CID103" s="77"/>
      <c r="CIE103" s="78"/>
      <c r="CIF103" s="77"/>
      <c r="CIG103" s="77"/>
      <c r="CIH103" s="79"/>
      <c r="CII103" s="80"/>
      <c r="CIJ103" s="76"/>
      <c r="CIK103" s="76"/>
      <c r="CIL103" s="76"/>
      <c r="CIM103" s="76"/>
      <c r="CIN103" s="76"/>
      <c r="CIO103" s="76"/>
      <c r="CIP103" s="76"/>
      <c r="CIQ103" s="76"/>
      <c r="CIR103" s="76"/>
      <c r="CIS103" s="76"/>
      <c r="CIT103" s="77"/>
      <c r="CIU103" s="78"/>
      <c r="CIV103" s="77"/>
      <c r="CIW103" s="77"/>
      <c r="CIX103" s="79"/>
      <c r="CIY103" s="80"/>
      <c r="CIZ103" s="76"/>
      <c r="CJA103" s="76"/>
      <c r="CJB103" s="76"/>
      <c r="CJC103" s="76"/>
      <c r="CJD103" s="76"/>
      <c r="CJE103" s="76"/>
      <c r="CJF103" s="76"/>
      <c r="CJG103" s="76"/>
      <c r="CJH103" s="76"/>
      <c r="CJI103" s="76"/>
      <c r="CJJ103" s="77"/>
      <c r="CJK103" s="78"/>
      <c r="CJL103" s="77"/>
      <c r="CJM103" s="77"/>
      <c r="CJN103" s="79"/>
      <c r="CJO103" s="80"/>
      <c r="CJP103" s="76"/>
      <c r="CJQ103" s="76"/>
      <c r="CJR103" s="76"/>
      <c r="CJS103" s="76"/>
      <c r="CJT103" s="76"/>
      <c r="CJU103" s="76"/>
      <c r="CJV103" s="76"/>
      <c r="CJW103" s="76"/>
      <c r="CJX103" s="76"/>
      <c r="CJY103" s="76"/>
      <c r="CJZ103" s="77"/>
      <c r="CKA103" s="78"/>
      <c r="CKB103" s="77"/>
      <c r="CKC103" s="77"/>
      <c r="CKD103" s="79"/>
      <c r="CKE103" s="80"/>
      <c r="CKF103" s="76"/>
      <c r="CKG103" s="76"/>
      <c r="CKH103" s="76"/>
      <c r="CKI103" s="76"/>
      <c r="CKJ103" s="76"/>
      <c r="CKK103" s="76"/>
      <c r="CKL103" s="76"/>
      <c r="CKM103" s="76"/>
      <c r="CKN103" s="76"/>
      <c r="CKO103" s="76"/>
      <c r="CKP103" s="77"/>
      <c r="CKQ103" s="78"/>
      <c r="CKR103" s="77"/>
      <c r="CKS103" s="77"/>
      <c r="CKT103" s="79"/>
      <c r="CKU103" s="80"/>
      <c r="CKV103" s="76"/>
      <c r="CKW103" s="76"/>
      <c r="CKX103" s="76"/>
      <c r="CKY103" s="76"/>
      <c r="CKZ103" s="76"/>
      <c r="CLA103" s="76"/>
      <c r="CLB103" s="76"/>
      <c r="CLC103" s="76"/>
      <c r="CLD103" s="76"/>
      <c r="CLE103" s="76"/>
      <c r="CLF103" s="77"/>
      <c r="CLG103" s="78"/>
      <c r="CLH103" s="77"/>
      <c r="CLI103" s="77"/>
      <c r="CLJ103" s="79"/>
      <c r="CLK103" s="80"/>
      <c r="CLL103" s="76"/>
      <c r="CLM103" s="76"/>
      <c r="CLN103" s="76"/>
      <c r="CLO103" s="76"/>
      <c r="CLP103" s="76"/>
      <c r="CLQ103" s="76"/>
      <c r="CLR103" s="76"/>
      <c r="CLS103" s="76"/>
      <c r="CLT103" s="76"/>
      <c r="CLU103" s="76"/>
      <c r="CLV103" s="77"/>
      <c r="CLW103" s="78"/>
      <c r="CLX103" s="77"/>
      <c r="CLY103" s="77"/>
      <c r="CLZ103" s="79"/>
      <c r="CMA103" s="80"/>
      <c r="CMB103" s="76"/>
      <c r="CMC103" s="76"/>
      <c r="CMD103" s="76"/>
      <c r="CME103" s="76"/>
      <c r="CMF103" s="76"/>
      <c r="CMG103" s="76"/>
      <c r="CMH103" s="76"/>
      <c r="CMI103" s="76"/>
      <c r="CMJ103" s="76"/>
      <c r="CMK103" s="76"/>
      <c r="CML103" s="77"/>
      <c r="CMM103" s="78"/>
      <c r="CMN103" s="77"/>
      <c r="CMO103" s="77"/>
      <c r="CMP103" s="79"/>
      <c r="CMQ103" s="80"/>
      <c r="CMR103" s="76"/>
      <c r="CMS103" s="76"/>
      <c r="CMT103" s="76"/>
      <c r="CMU103" s="76"/>
      <c r="CMV103" s="76"/>
      <c r="CMW103" s="76"/>
      <c r="CMX103" s="76"/>
      <c r="CMY103" s="76"/>
      <c r="CMZ103" s="76"/>
      <c r="CNA103" s="76"/>
      <c r="CNB103" s="77"/>
      <c r="CNC103" s="78"/>
      <c r="CND103" s="77"/>
      <c r="CNE103" s="77"/>
      <c r="CNF103" s="79"/>
      <c r="CNG103" s="80"/>
      <c r="CNH103" s="76"/>
      <c r="CNI103" s="76"/>
      <c r="CNJ103" s="76"/>
      <c r="CNK103" s="76"/>
      <c r="CNL103" s="76"/>
      <c r="CNM103" s="76"/>
      <c r="CNN103" s="76"/>
      <c r="CNO103" s="76"/>
      <c r="CNP103" s="76"/>
      <c r="CNQ103" s="76"/>
      <c r="CNR103" s="77"/>
      <c r="CNS103" s="78"/>
      <c r="CNT103" s="77"/>
      <c r="CNU103" s="77"/>
      <c r="CNV103" s="79"/>
      <c r="CNW103" s="80"/>
      <c r="CNX103" s="76"/>
      <c r="CNY103" s="76"/>
      <c r="CNZ103" s="76"/>
      <c r="COA103" s="76"/>
      <c r="COB103" s="76"/>
      <c r="COC103" s="76"/>
      <c r="COD103" s="76"/>
      <c r="COE103" s="76"/>
      <c r="COF103" s="76"/>
      <c r="COG103" s="76"/>
      <c r="COH103" s="77"/>
      <c r="COI103" s="78"/>
      <c r="COJ103" s="77"/>
      <c r="COK103" s="77"/>
      <c r="COL103" s="79"/>
      <c r="COM103" s="80"/>
      <c r="CON103" s="76"/>
      <c r="COO103" s="76"/>
      <c r="COP103" s="76"/>
      <c r="COQ103" s="76"/>
      <c r="COR103" s="76"/>
      <c r="COS103" s="76"/>
      <c r="COT103" s="76"/>
      <c r="COU103" s="76"/>
      <c r="COV103" s="76"/>
      <c r="COW103" s="76"/>
      <c r="COX103" s="77"/>
      <c r="COY103" s="78"/>
      <c r="COZ103" s="77"/>
      <c r="CPA103" s="77"/>
      <c r="CPB103" s="79"/>
      <c r="CPC103" s="80"/>
      <c r="CPD103" s="76"/>
      <c r="CPE103" s="76"/>
      <c r="CPF103" s="76"/>
      <c r="CPG103" s="76"/>
      <c r="CPH103" s="76"/>
      <c r="CPI103" s="76"/>
      <c r="CPJ103" s="76"/>
      <c r="CPK103" s="76"/>
      <c r="CPL103" s="76"/>
      <c r="CPM103" s="76"/>
      <c r="CPN103" s="77"/>
      <c r="CPO103" s="78"/>
      <c r="CPP103" s="77"/>
      <c r="CPQ103" s="77"/>
      <c r="CPR103" s="79"/>
      <c r="CPS103" s="80"/>
      <c r="CPT103" s="76"/>
      <c r="CPU103" s="76"/>
      <c r="CPV103" s="76"/>
      <c r="CPW103" s="76"/>
      <c r="CPX103" s="76"/>
      <c r="CPY103" s="76"/>
      <c r="CPZ103" s="76"/>
      <c r="CQA103" s="76"/>
      <c r="CQB103" s="76"/>
      <c r="CQC103" s="76"/>
      <c r="CQD103" s="77"/>
      <c r="CQE103" s="78"/>
      <c r="CQF103" s="77"/>
      <c r="CQG103" s="77"/>
      <c r="CQH103" s="79"/>
      <c r="CQI103" s="80"/>
      <c r="CQJ103" s="76"/>
      <c r="CQK103" s="76"/>
      <c r="CQL103" s="76"/>
      <c r="CQM103" s="76"/>
      <c r="CQN103" s="76"/>
      <c r="CQO103" s="76"/>
      <c r="CQP103" s="76"/>
      <c r="CQQ103" s="76"/>
      <c r="CQR103" s="76"/>
      <c r="CQS103" s="76"/>
      <c r="CQT103" s="77"/>
      <c r="CQU103" s="78"/>
      <c r="CQV103" s="77"/>
      <c r="CQW103" s="77"/>
      <c r="CQX103" s="79"/>
      <c r="CQY103" s="80"/>
      <c r="CQZ103" s="76"/>
      <c r="CRA103" s="76"/>
      <c r="CRB103" s="76"/>
      <c r="CRC103" s="76"/>
      <c r="CRD103" s="76"/>
      <c r="CRE103" s="76"/>
      <c r="CRF103" s="76"/>
      <c r="CRG103" s="76"/>
      <c r="CRH103" s="76"/>
      <c r="CRI103" s="76"/>
      <c r="CRJ103" s="77"/>
      <c r="CRK103" s="78"/>
      <c r="CRL103" s="77"/>
      <c r="CRM103" s="77"/>
      <c r="CRN103" s="79"/>
      <c r="CRO103" s="80"/>
      <c r="CRP103" s="76"/>
      <c r="CRQ103" s="76"/>
      <c r="CRR103" s="76"/>
      <c r="CRS103" s="76"/>
      <c r="CRT103" s="76"/>
      <c r="CRU103" s="76"/>
      <c r="CRV103" s="76"/>
      <c r="CRW103" s="76"/>
      <c r="CRX103" s="76"/>
      <c r="CRY103" s="76"/>
      <c r="CRZ103" s="77"/>
      <c r="CSA103" s="78"/>
      <c r="CSB103" s="77"/>
      <c r="CSC103" s="77"/>
      <c r="CSD103" s="79"/>
      <c r="CSE103" s="80"/>
      <c r="CSF103" s="76"/>
      <c r="CSG103" s="76"/>
      <c r="CSH103" s="76"/>
      <c r="CSI103" s="76"/>
      <c r="CSJ103" s="76"/>
      <c r="CSK103" s="76"/>
      <c r="CSL103" s="76"/>
      <c r="CSM103" s="76"/>
      <c r="CSN103" s="76"/>
      <c r="CSO103" s="76"/>
      <c r="CSP103" s="77"/>
      <c r="CSQ103" s="78"/>
      <c r="CSR103" s="77"/>
      <c r="CSS103" s="77"/>
      <c r="CST103" s="79"/>
      <c r="CSU103" s="80"/>
      <c r="CSV103" s="76"/>
      <c r="CSW103" s="76"/>
      <c r="CSX103" s="76"/>
      <c r="CSY103" s="76"/>
      <c r="CSZ103" s="76"/>
      <c r="CTA103" s="76"/>
      <c r="CTB103" s="76"/>
      <c r="CTC103" s="76"/>
      <c r="CTD103" s="76"/>
      <c r="CTE103" s="76"/>
      <c r="CTF103" s="77"/>
      <c r="CTG103" s="78"/>
      <c r="CTH103" s="77"/>
      <c r="CTI103" s="77"/>
      <c r="CTJ103" s="79"/>
      <c r="CTK103" s="80"/>
      <c r="CTL103" s="76"/>
      <c r="CTM103" s="76"/>
      <c r="CTN103" s="76"/>
      <c r="CTO103" s="76"/>
      <c r="CTP103" s="76"/>
      <c r="CTQ103" s="76"/>
      <c r="CTR103" s="76"/>
      <c r="CTS103" s="76"/>
      <c r="CTT103" s="76"/>
      <c r="CTU103" s="76"/>
      <c r="CTV103" s="77"/>
      <c r="CTW103" s="78"/>
      <c r="CTX103" s="77"/>
      <c r="CTY103" s="77"/>
      <c r="CTZ103" s="79"/>
      <c r="CUA103" s="80"/>
      <c r="CUB103" s="76"/>
      <c r="CUC103" s="76"/>
      <c r="CUD103" s="76"/>
      <c r="CUE103" s="76"/>
      <c r="CUF103" s="76"/>
      <c r="CUG103" s="76"/>
      <c r="CUH103" s="76"/>
      <c r="CUI103" s="76"/>
      <c r="CUJ103" s="76"/>
      <c r="CUK103" s="76"/>
      <c r="CUL103" s="77"/>
      <c r="CUM103" s="78"/>
      <c r="CUN103" s="77"/>
      <c r="CUO103" s="77"/>
      <c r="CUP103" s="79"/>
      <c r="CUQ103" s="80"/>
      <c r="CUR103" s="76"/>
      <c r="CUS103" s="76"/>
      <c r="CUT103" s="76"/>
      <c r="CUU103" s="76"/>
      <c r="CUV103" s="76"/>
      <c r="CUW103" s="76"/>
      <c r="CUX103" s="76"/>
      <c r="CUY103" s="76"/>
      <c r="CUZ103" s="76"/>
      <c r="CVA103" s="76"/>
      <c r="CVB103" s="77"/>
      <c r="CVC103" s="78"/>
      <c r="CVD103" s="77"/>
      <c r="CVE103" s="77"/>
      <c r="CVF103" s="79"/>
      <c r="CVG103" s="80"/>
      <c r="CVH103" s="76"/>
      <c r="CVI103" s="76"/>
      <c r="CVJ103" s="76"/>
      <c r="CVK103" s="76"/>
      <c r="CVL103" s="76"/>
      <c r="CVM103" s="76"/>
      <c r="CVN103" s="76"/>
      <c r="CVO103" s="76"/>
      <c r="CVP103" s="76"/>
      <c r="CVQ103" s="76"/>
      <c r="CVR103" s="77"/>
      <c r="CVS103" s="78"/>
      <c r="CVT103" s="77"/>
      <c r="CVU103" s="77"/>
      <c r="CVV103" s="79"/>
      <c r="CVW103" s="80"/>
      <c r="CVX103" s="76"/>
      <c r="CVY103" s="76"/>
      <c r="CVZ103" s="76"/>
      <c r="CWA103" s="76"/>
      <c r="CWB103" s="76"/>
      <c r="CWC103" s="76"/>
      <c r="CWD103" s="76"/>
      <c r="CWE103" s="76"/>
      <c r="CWF103" s="76"/>
      <c r="CWG103" s="76"/>
      <c r="CWH103" s="77"/>
      <c r="CWI103" s="78"/>
      <c r="CWJ103" s="77"/>
      <c r="CWK103" s="77"/>
      <c r="CWL103" s="79"/>
      <c r="CWM103" s="80"/>
      <c r="CWN103" s="76"/>
      <c r="CWO103" s="76"/>
      <c r="CWP103" s="76"/>
      <c r="CWQ103" s="76"/>
      <c r="CWR103" s="76"/>
      <c r="CWS103" s="76"/>
      <c r="CWT103" s="76"/>
      <c r="CWU103" s="76"/>
      <c r="CWV103" s="76"/>
      <c r="CWW103" s="76"/>
      <c r="CWX103" s="77"/>
      <c r="CWY103" s="78"/>
      <c r="CWZ103" s="77"/>
      <c r="CXA103" s="77"/>
      <c r="CXB103" s="79"/>
      <c r="CXC103" s="80"/>
      <c r="CXD103" s="76"/>
      <c r="CXE103" s="76"/>
      <c r="CXF103" s="76"/>
      <c r="CXG103" s="76"/>
      <c r="CXH103" s="76"/>
      <c r="CXI103" s="76"/>
      <c r="CXJ103" s="76"/>
      <c r="CXK103" s="76"/>
      <c r="CXL103" s="76"/>
      <c r="CXM103" s="76"/>
      <c r="CXN103" s="77"/>
      <c r="CXO103" s="78"/>
      <c r="CXP103" s="77"/>
      <c r="CXQ103" s="77"/>
      <c r="CXR103" s="79"/>
      <c r="CXS103" s="80"/>
      <c r="CXT103" s="76"/>
      <c r="CXU103" s="76"/>
      <c r="CXV103" s="76"/>
      <c r="CXW103" s="76"/>
      <c r="CXX103" s="76"/>
      <c r="CXY103" s="76"/>
      <c r="CXZ103" s="76"/>
      <c r="CYA103" s="76"/>
      <c r="CYB103" s="76"/>
      <c r="CYC103" s="76"/>
      <c r="CYD103" s="77"/>
      <c r="CYE103" s="78"/>
      <c r="CYF103" s="77"/>
      <c r="CYG103" s="77"/>
      <c r="CYH103" s="79"/>
      <c r="CYI103" s="80"/>
      <c r="CYJ103" s="76"/>
      <c r="CYK103" s="76"/>
      <c r="CYL103" s="76"/>
      <c r="CYM103" s="76"/>
      <c r="CYN103" s="76"/>
      <c r="CYO103" s="76"/>
      <c r="CYP103" s="76"/>
      <c r="CYQ103" s="76"/>
      <c r="CYR103" s="76"/>
      <c r="CYS103" s="76"/>
      <c r="CYT103" s="77"/>
      <c r="CYU103" s="78"/>
      <c r="CYV103" s="77"/>
      <c r="CYW103" s="77"/>
      <c r="CYX103" s="79"/>
      <c r="CYY103" s="80"/>
      <c r="CYZ103" s="76"/>
      <c r="CZA103" s="76"/>
      <c r="CZB103" s="76"/>
      <c r="CZC103" s="76"/>
      <c r="CZD103" s="76"/>
      <c r="CZE103" s="76"/>
      <c r="CZF103" s="76"/>
      <c r="CZG103" s="76"/>
      <c r="CZH103" s="76"/>
      <c r="CZI103" s="76"/>
      <c r="CZJ103" s="77"/>
      <c r="CZK103" s="78"/>
      <c r="CZL103" s="77"/>
      <c r="CZM103" s="77"/>
      <c r="CZN103" s="79"/>
      <c r="CZO103" s="80"/>
      <c r="CZP103" s="76"/>
      <c r="CZQ103" s="76"/>
      <c r="CZR103" s="76"/>
      <c r="CZS103" s="76"/>
      <c r="CZT103" s="76"/>
      <c r="CZU103" s="76"/>
      <c r="CZV103" s="76"/>
      <c r="CZW103" s="76"/>
      <c r="CZX103" s="76"/>
      <c r="CZY103" s="76"/>
      <c r="CZZ103" s="77"/>
      <c r="DAA103" s="78"/>
      <c r="DAB103" s="77"/>
      <c r="DAC103" s="77"/>
      <c r="DAD103" s="79"/>
      <c r="DAE103" s="80"/>
      <c r="DAF103" s="76"/>
      <c r="DAG103" s="76"/>
      <c r="DAH103" s="76"/>
      <c r="DAI103" s="76"/>
      <c r="DAJ103" s="76"/>
      <c r="DAK103" s="76"/>
      <c r="DAL103" s="76"/>
      <c r="DAM103" s="76"/>
      <c r="DAN103" s="76"/>
      <c r="DAO103" s="76"/>
      <c r="DAP103" s="77"/>
      <c r="DAQ103" s="78"/>
      <c r="DAR103" s="77"/>
      <c r="DAS103" s="77"/>
      <c r="DAT103" s="79"/>
      <c r="DAU103" s="80"/>
      <c r="DAV103" s="76"/>
      <c r="DAW103" s="76"/>
      <c r="DAX103" s="76"/>
      <c r="DAY103" s="76"/>
      <c r="DAZ103" s="76"/>
      <c r="DBA103" s="76"/>
      <c r="DBB103" s="76"/>
      <c r="DBC103" s="76"/>
      <c r="DBD103" s="76"/>
      <c r="DBE103" s="76"/>
      <c r="DBF103" s="77"/>
      <c r="DBG103" s="78"/>
      <c r="DBH103" s="77"/>
      <c r="DBI103" s="77"/>
      <c r="DBJ103" s="79"/>
      <c r="DBK103" s="80"/>
      <c r="DBL103" s="76"/>
      <c r="DBM103" s="76"/>
      <c r="DBN103" s="76"/>
      <c r="DBO103" s="76"/>
      <c r="DBP103" s="76"/>
      <c r="DBQ103" s="76"/>
      <c r="DBR103" s="76"/>
      <c r="DBS103" s="76"/>
      <c r="DBT103" s="76"/>
      <c r="DBU103" s="76"/>
      <c r="DBV103" s="77"/>
      <c r="DBW103" s="78"/>
      <c r="DBX103" s="77"/>
      <c r="DBY103" s="77"/>
      <c r="DBZ103" s="79"/>
      <c r="DCA103" s="80"/>
      <c r="DCB103" s="76"/>
      <c r="DCC103" s="76"/>
      <c r="DCD103" s="76"/>
      <c r="DCE103" s="76"/>
      <c r="DCF103" s="76"/>
      <c r="DCG103" s="76"/>
      <c r="DCH103" s="76"/>
      <c r="DCI103" s="76"/>
      <c r="DCJ103" s="76"/>
      <c r="DCK103" s="76"/>
      <c r="DCL103" s="77"/>
      <c r="DCM103" s="78"/>
      <c r="DCN103" s="77"/>
      <c r="DCO103" s="77"/>
      <c r="DCP103" s="79"/>
      <c r="DCQ103" s="80"/>
      <c r="DCR103" s="76"/>
      <c r="DCS103" s="76"/>
      <c r="DCT103" s="76"/>
      <c r="DCU103" s="76"/>
      <c r="DCV103" s="76"/>
      <c r="DCW103" s="76"/>
      <c r="DCX103" s="76"/>
      <c r="DCY103" s="76"/>
      <c r="DCZ103" s="76"/>
      <c r="DDA103" s="76"/>
      <c r="DDB103" s="77"/>
      <c r="DDC103" s="78"/>
      <c r="DDD103" s="77"/>
      <c r="DDE103" s="77"/>
      <c r="DDF103" s="79"/>
      <c r="DDG103" s="80"/>
      <c r="DDH103" s="76"/>
      <c r="DDI103" s="76"/>
      <c r="DDJ103" s="76"/>
      <c r="DDK103" s="76"/>
      <c r="DDL103" s="76"/>
      <c r="DDM103" s="76"/>
      <c r="DDN103" s="76"/>
      <c r="DDO103" s="76"/>
      <c r="DDP103" s="76"/>
      <c r="DDQ103" s="76"/>
      <c r="DDR103" s="77"/>
      <c r="DDS103" s="78"/>
      <c r="DDT103" s="77"/>
      <c r="DDU103" s="77"/>
      <c r="DDV103" s="79"/>
      <c r="DDW103" s="80"/>
      <c r="DDX103" s="76"/>
      <c r="DDY103" s="76"/>
      <c r="DDZ103" s="76"/>
      <c r="DEA103" s="76"/>
      <c r="DEB103" s="76"/>
      <c r="DEC103" s="76"/>
      <c r="DED103" s="76"/>
      <c r="DEE103" s="76"/>
      <c r="DEF103" s="76"/>
      <c r="DEG103" s="76"/>
      <c r="DEH103" s="77"/>
      <c r="DEI103" s="78"/>
      <c r="DEJ103" s="77"/>
      <c r="DEK103" s="77"/>
      <c r="DEL103" s="79"/>
      <c r="DEM103" s="80"/>
      <c r="DEN103" s="76"/>
      <c r="DEO103" s="76"/>
      <c r="DEP103" s="76"/>
      <c r="DEQ103" s="76"/>
      <c r="DER103" s="76"/>
      <c r="DES103" s="76"/>
      <c r="DET103" s="76"/>
      <c r="DEU103" s="76"/>
      <c r="DEV103" s="76"/>
      <c r="DEW103" s="76"/>
      <c r="DEX103" s="77"/>
      <c r="DEY103" s="78"/>
      <c r="DEZ103" s="77"/>
      <c r="DFA103" s="77"/>
      <c r="DFB103" s="79"/>
      <c r="DFC103" s="80"/>
      <c r="DFD103" s="76"/>
      <c r="DFE103" s="76"/>
      <c r="DFF103" s="76"/>
      <c r="DFG103" s="76"/>
      <c r="DFH103" s="76"/>
      <c r="DFI103" s="76"/>
      <c r="DFJ103" s="76"/>
      <c r="DFK103" s="76"/>
      <c r="DFL103" s="76"/>
      <c r="DFM103" s="76"/>
      <c r="DFN103" s="77"/>
      <c r="DFO103" s="78"/>
      <c r="DFP103" s="77"/>
      <c r="DFQ103" s="77"/>
      <c r="DFR103" s="79"/>
      <c r="DFS103" s="80"/>
      <c r="DFT103" s="76"/>
      <c r="DFU103" s="76"/>
      <c r="DFV103" s="76"/>
      <c r="DFW103" s="76"/>
      <c r="DFX103" s="76"/>
      <c r="DFY103" s="76"/>
      <c r="DFZ103" s="76"/>
      <c r="DGA103" s="76"/>
      <c r="DGB103" s="76"/>
      <c r="DGC103" s="76"/>
      <c r="DGD103" s="77"/>
      <c r="DGE103" s="78"/>
      <c r="DGF103" s="77"/>
      <c r="DGG103" s="77"/>
      <c r="DGH103" s="79"/>
      <c r="DGI103" s="80"/>
      <c r="DGJ103" s="76"/>
      <c r="DGK103" s="76"/>
      <c r="DGL103" s="76"/>
      <c r="DGM103" s="76"/>
      <c r="DGN103" s="76"/>
      <c r="DGO103" s="76"/>
      <c r="DGP103" s="76"/>
      <c r="DGQ103" s="76"/>
      <c r="DGR103" s="76"/>
      <c r="DGS103" s="76"/>
      <c r="DGT103" s="77"/>
      <c r="DGU103" s="78"/>
      <c r="DGV103" s="77"/>
      <c r="DGW103" s="77"/>
      <c r="DGX103" s="79"/>
      <c r="DGY103" s="80"/>
      <c r="DGZ103" s="76"/>
      <c r="DHA103" s="76"/>
      <c r="DHB103" s="76"/>
      <c r="DHC103" s="76"/>
      <c r="DHD103" s="76"/>
      <c r="DHE103" s="76"/>
      <c r="DHF103" s="76"/>
      <c r="DHG103" s="76"/>
      <c r="DHH103" s="76"/>
      <c r="DHI103" s="76"/>
      <c r="DHJ103" s="77"/>
      <c r="DHK103" s="78"/>
      <c r="DHL103" s="77"/>
      <c r="DHM103" s="77"/>
      <c r="DHN103" s="79"/>
      <c r="DHO103" s="80"/>
      <c r="DHP103" s="76"/>
      <c r="DHQ103" s="76"/>
      <c r="DHR103" s="76"/>
      <c r="DHS103" s="76"/>
      <c r="DHT103" s="76"/>
      <c r="DHU103" s="76"/>
      <c r="DHV103" s="76"/>
      <c r="DHW103" s="76"/>
      <c r="DHX103" s="76"/>
      <c r="DHY103" s="76"/>
      <c r="DHZ103" s="77"/>
      <c r="DIA103" s="78"/>
      <c r="DIB103" s="77"/>
      <c r="DIC103" s="77"/>
      <c r="DID103" s="79"/>
      <c r="DIE103" s="80"/>
      <c r="DIF103" s="76"/>
      <c r="DIG103" s="76"/>
      <c r="DIH103" s="76"/>
      <c r="DII103" s="76"/>
      <c r="DIJ103" s="76"/>
      <c r="DIK103" s="76"/>
      <c r="DIL103" s="76"/>
      <c r="DIM103" s="76"/>
      <c r="DIN103" s="76"/>
      <c r="DIO103" s="76"/>
      <c r="DIP103" s="77"/>
      <c r="DIQ103" s="78"/>
      <c r="DIR103" s="77"/>
      <c r="DIS103" s="77"/>
      <c r="DIT103" s="79"/>
      <c r="DIU103" s="80"/>
      <c r="DIV103" s="76"/>
      <c r="DIW103" s="76"/>
      <c r="DIX103" s="76"/>
      <c r="DIY103" s="76"/>
      <c r="DIZ103" s="76"/>
      <c r="DJA103" s="76"/>
      <c r="DJB103" s="76"/>
      <c r="DJC103" s="76"/>
      <c r="DJD103" s="76"/>
      <c r="DJE103" s="76"/>
      <c r="DJF103" s="77"/>
      <c r="DJG103" s="78"/>
      <c r="DJH103" s="77"/>
      <c r="DJI103" s="77"/>
      <c r="DJJ103" s="79"/>
      <c r="DJK103" s="80"/>
      <c r="DJL103" s="76"/>
      <c r="DJM103" s="76"/>
      <c r="DJN103" s="76"/>
      <c r="DJO103" s="76"/>
      <c r="DJP103" s="76"/>
      <c r="DJQ103" s="76"/>
      <c r="DJR103" s="76"/>
      <c r="DJS103" s="76"/>
      <c r="DJT103" s="76"/>
      <c r="DJU103" s="76"/>
      <c r="DJV103" s="77"/>
      <c r="DJW103" s="78"/>
      <c r="DJX103" s="77"/>
      <c r="DJY103" s="77"/>
      <c r="DJZ103" s="79"/>
      <c r="DKA103" s="80"/>
      <c r="DKB103" s="76"/>
      <c r="DKC103" s="76"/>
      <c r="DKD103" s="76"/>
      <c r="DKE103" s="76"/>
      <c r="DKF103" s="76"/>
      <c r="DKG103" s="76"/>
      <c r="DKH103" s="76"/>
      <c r="DKI103" s="76"/>
      <c r="DKJ103" s="76"/>
      <c r="DKK103" s="76"/>
      <c r="DKL103" s="77"/>
      <c r="DKM103" s="78"/>
      <c r="DKN103" s="77"/>
      <c r="DKO103" s="77"/>
      <c r="DKP103" s="79"/>
      <c r="DKQ103" s="80"/>
      <c r="DKR103" s="76"/>
      <c r="DKS103" s="76"/>
      <c r="DKT103" s="76"/>
      <c r="DKU103" s="76"/>
      <c r="DKV103" s="76"/>
      <c r="DKW103" s="76"/>
      <c r="DKX103" s="76"/>
      <c r="DKY103" s="76"/>
      <c r="DKZ103" s="76"/>
      <c r="DLA103" s="76"/>
      <c r="DLB103" s="77"/>
      <c r="DLC103" s="78"/>
      <c r="DLD103" s="77"/>
      <c r="DLE103" s="77"/>
      <c r="DLF103" s="79"/>
      <c r="DLG103" s="80"/>
      <c r="DLH103" s="76"/>
      <c r="DLI103" s="76"/>
      <c r="DLJ103" s="76"/>
      <c r="DLK103" s="76"/>
      <c r="DLL103" s="76"/>
      <c r="DLM103" s="76"/>
      <c r="DLN103" s="76"/>
      <c r="DLO103" s="76"/>
      <c r="DLP103" s="76"/>
      <c r="DLQ103" s="76"/>
      <c r="DLR103" s="77"/>
      <c r="DLS103" s="78"/>
      <c r="DLT103" s="77"/>
      <c r="DLU103" s="77"/>
      <c r="DLV103" s="79"/>
      <c r="DLW103" s="80"/>
      <c r="DLX103" s="76"/>
      <c r="DLY103" s="76"/>
      <c r="DLZ103" s="76"/>
      <c r="DMA103" s="76"/>
      <c r="DMB103" s="76"/>
      <c r="DMC103" s="76"/>
      <c r="DMD103" s="76"/>
      <c r="DME103" s="76"/>
      <c r="DMF103" s="76"/>
      <c r="DMG103" s="76"/>
      <c r="DMH103" s="77"/>
      <c r="DMI103" s="78"/>
      <c r="DMJ103" s="77"/>
      <c r="DMK103" s="77"/>
      <c r="DML103" s="79"/>
      <c r="DMM103" s="80"/>
      <c r="DMN103" s="76"/>
      <c r="DMO103" s="76"/>
      <c r="DMP103" s="76"/>
      <c r="DMQ103" s="76"/>
      <c r="DMR103" s="76"/>
      <c r="DMS103" s="76"/>
      <c r="DMT103" s="76"/>
      <c r="DMU103" s="76"/>
      <c r="DMV103" s="76"/>
      <c r="DMW103" s="76"/>
      <c r="DMX103" s="77"/>
      <c r="DMY103" s="78"/>
      <c r="DMZ103" s="77"/>
      <c r="DNA103" s="77"/>
      <c r="DNB103" s="79"/>
      <c r="DNC103" s="80"/>
      <c r="DND103" s="76"/>
      <c r="DNE103" s="76"/>
      <c r="DNF103" s="76"/>
      <c r="DNG103" s="76"/>
      <c r="DNH103" s="76"/>
      <c r="DNI103" s="76"/>
      <c r="DNJ103" s="76"/>
      <c r="DNK103" s="76"/>
      <c r="DNL103" s="76"/>
      <c r="DNM103" s="76"/>
      <c r="DNN103" s="77"/>
      <c r="DNO103" s="78"/>
      <c r="DNP103" s="77"/>
      <c r="DNQ103" s="77"/>
      <c r="DNR103" s="79"/>
      <c r="DNS103" s="80"/>
      <c r="DNT103" s="76"/>
      <c r="DNU103" s="76"/>
      <c r="DNV103" s="76"/>
      <c r="DNW103" s="76"/>
      <c r="DNX103" s="76"/>
      <c r="DNY103" s="76"/>
      <c r="DNZ103" s="76"/>
      <c r="DOA103" s="76"/>
      <c r="DOB103" s="76"/>
      <c r="DOC103" s="76"/>
      <c r="DOD103" s="77"/>
      <c r="DOE103" s="78"/>
      <c r="DOF103" s="77"/>
      <c r="DOG103" s="77"/>
      <c r="DOH103" s="79"/>
      <c r="DOI103" s="80"/>
      <c r="DOJ103" s="76"/>
      <c r="DOK103" s="76"/>
      <c r="DOL103" s="76"/>
      <c r="DOM103" s="76"/>
      <c r="DON103" s="76"/>
      <c r="DOO103" s="76"/>
      <c r="DOP103" s="76"/>
      <c r="DOQ103" s="76"/>
      <c r="DOR103" s="76"/>
      <c r="DOS103" s="76"/>
      <c r="DOT103" s="77"/>
      <c r="DOU103" s="78"/>
      <c r="DOV103" s="77"/>
      <c r="DOW103" s="77"/>
      <c r="DOX103" s="79"/>
      <c r="DOY103" s="80"/>
      <c r="DOZ103" s="76"/>
      <c r="DPA103" s="76"/>
      <c r="DPB103" s="76"/>
      <c r="DPC103" s="76"/>
      <c r="DPD103" s="76"/>
      <c r="DPE103" s="76"/>
      <c r="DPF103" s="76"/>
      <c r="DPG103" s="76"/>
      <c r="DPH103" s="76"/>
      <c r="DPI103" s="76"/>
      <c r="DPJ103" s="77"/>
      <c r="DPK103" s="78"/>
      <c r="DPL103" s="77"/>
      <c r="DPM103" s="77"/>
      <c r="DPN103" s="79"/>
      <c r="DPO103" s="80"/>
      <c r="DPP103" s="76"/>
      <c r="DPQ103" s="76"/>
      <c r="DPR103" s="76"/>
      <c r="DPS103" s="76"/>
      <c r="DPT103" s="76"/>
      <c r="DPU103" s="76"/>
      <c r="DPV103" s="76"/>
      <c r="DPW103" s="76"/>
      <c r="DPX103" s="76"/>
      <c r="DPY103" s="76"/>
      <c r="DPZ103" s="77"/>
      <c r="DQA103" s="78"/>
      <c r="DQB103" s="77"/>
      <c r="DQC103" s="77"/>
      <c r="DQD103" s="79"/>
      <c r="DQE103" s="80"/>
      <c r="DQF103" s="76"/>
      <c r="DQG103" s="76"/>
      <c r="DQH103" s="76"/>
      <c r="DQI103" s="76"/>
      <c r="DQJ103" s="76"/>
      <c r="DQK103" s="76"/>
      <c r="DQL103" s="76"/>
      <c r="DQM103" s="76"/>
      <c r="DQN103" s="76"/>
      <c r="DQO103" s="76"/>
      <c r="DQP103" s="77"/>
      <c r="DQQ103" s="78"/>
      <c r="DQR103" s="77"/>
      <c r="DQS103" s="77"/>
      <c r="DQT103" s="79"/>
      <c r="DQU103" s="80"/>
      <c r="DQV103" s="76"/>
      <c r="DQW103" s="76"/>
      <c r="DQX103" s="76"/>
      <c r="DQY103" s="76"/>
      <c r="DQZ103" s="76"/>
      <c r="DRA103" s="76"/>
      <c r="DRB103" s="76"/>
      <c r="DRC103" s="76"/>
      <c r="DRD103" s="76"/>
      <c r="DRE103" s="76"/>
      <c r="DRF103" s="77"/>
      <c r="DRG103" s="78"/>
      <c r="DRH103" s="77"/>
      <c r="DRI103" s="77"/>
      <c r="DRJ103" s="79"/>
      <c r="DRK103" s="80"/>
      <c r="DRL103" s="76"/>
      <c r="DRM103" s="76"/>
      <c r="DRN103" s="76"/>
      <c r="DRO103" s="76"/>
      <c r="DRP103" s="76"/>
      <c r="DRQ103" s="76"/>
      <c r="DRR103" s="76"/>
      <c r="DRS103" s="76"/>
      <c r="DRT103" s="76"/>
      <c r="DRU103" s="76"/>
      <c r="DRV103" s="77"/>
      <c r="DRW103" s="78"/>
      <c r="DRX103" s="77"/>
      <c r="DRY103" s="77"/>
      <c r="DRZ103" s="79"/>
      <c r="DSA103" s="80"/>
      <c r="DSB103" s="76"/>
      <c r="DSC103" s="76"/>
      <c r="DSD103" s="76"/>
      <c r="DSE103" s="76"/>
      <c r="DSF103" s="76"/>
      <c r="DSG103" s="76"/>
      <c r="DSH103" s="76"/>
      <c r="DSI103" s="76"/>
      <c r="DSJ103" s="76"/>
      <c r="DSK103" s="76"/>
      <c r="DSL103" s="77"/>
      <c r="DSM103" s="78"/>
      <c r="DSN103" s="77"/>
      <c r="DSO103" s="77"/>
      <c r="DSP103" s="79"/>
      <c r="DSQ103" s="80"/>
      <c r="DSR103" s="76"/>
      <c r="DSS103" s="76"/>
      <c r="DST103" s="76"/>
      <c r="DSU103" s="76"/>
      <c r="DSV103" s="76"/>
      <c r="DSW103" s="76"/>
      <c r="DSX103" s="76"/>
      <c r="DSY103" s="76"/>
      <c r="DSZ103" s="76"/>
      <c r="DTA103" s="76"/>
      <c r="DTB103" s="77"/>
      <c r="DTC103" s="78"/>
      <c r="DTD103" s="77"/>
      <c r="DTE103" s="77"/>
      <c r="DTF103" s="79"/>
      <c r="DTG103" s="80"/>
      <c r="DTH103" s="76"/>
      <c r="DTI103" s="76"/>
      <c r="DTJ103" s="76"/>
      <c r="DTK103" s="76"/>
      <c r="DTL103" s="76"/>
      <c r="DTM103" s="76"/>
      <c r="DTN103" s="76"/>
      <c r="DTO103" s="76"/>
      <c r="DTP103" s="76"/>
      <c r="DTQ103" s="76"/>
      <c r="DTR103" s="77"/>
      <c r="DTS103" s="78"/>
      <c r="DTT103" s="77"/>
      <c r="DTU103" s="77"/>
      <c r="DTV103" s="79"/>
      <c r="DTW103" s="80"/>
      <c r="DTX103" s="76"/>
      <c r="DTY103" s="76"/>
      <c r="DTZ103" s="76"/>
      <c r="DUA103" s="76"/>
      <c r="DUB103" s="76"/>
      <c r="DUC103" s="76"/>
      <c r="DUD103" s="76"/>
      <c r="DUE103" s="76"/>
      <c r="DUF103" s="76"/>
      <c r="DUG103" s="76"/>
      <c r="DUH103" s="77"/>
      <c r="DUI103" s="78"/>
      <c r="DUJ103" s="77"/>
      <c r="DUK103" s="77"/>
      <c r="DUL103" s="79"/>
      <c r="DUM103" s="80"/>
      <c r="DUN103" s="76"/>
      <c r="DUO103" s="76"/>
      <c r="DUP103" s="76"/>
      <c r="DUQ103" s="76"/>
      <c r="DUR103" s="76"/>
      <c r="DUS103" s="76"/>
      <c r="DUT103" s="76"/>
      <c r="DUU103" s="76"/>
      <c r="DUV103" s="76"/>
      <c r="DUW103" s="76"/>
      <c r="DUX103" s="77"/>
      <c r="DUY103" s="78"/>
      <c r="DUZ103" s="77"/>
      <c r="DVA103" s="77"/>
      <c r="DVB103" s="79"/>
      <c r="DVC103" s="80"/>
      <c r="DVD103" s="76"/>
      <c r="DVE103" s="76"/>
      <c r="DVF103" s="76"/>
      <c r="DVG103" s="76"/>
      <c r="DVH103" s="76"/>
      <c r="DVI103" s="76"/>
      <c r="DVJ103" s="76"/>
      <c r="DVK103" s="76"/>
      <c r="DVL103" s="76"/>
      <c r="DVM103" s="76"/>
      <c r="DVN103" s="77"/>
      <c r="DVO103" s="78"/>
      <c r="DVP103" s="77"/>
      <c r="DVQ103" s="77"/>
      <c r="DVR103" s="79"/>
      <c r="DVS103" s="80"/>
      <c r="DVT103" s="76"/>
      <c r="DVU103" s="76"/>
      <c r="DVV103" s="76"/>
      <c r="DVW103" s="76"/>
      <c r="DVX103" s="76"/>
      <c r="DVY103" s="76"/>
      <c r="DVZ103" s="76"/>
      <c r="DWA103" s="76"/>
      <c r="DWB103" s="76"/>
      <c r="DWC103" s="76"/>
      <c r="DWD103" s="77"/>
      <c r="DWE103" s="78"/>
      <c r="DWF103" s="77"/>
      <c r="DWG103" s="77"/>
      <c r="DWH103" s="79"/>
      <c r="DWI103" s="80"/>
      <c r="DWJ103" s="76"/>
      <c r="DWK103" s="76"/>
      <c r="DWL103" s="76"/>
      <c r="DWM103" s="76"/>
      <c r="DWN103" s="76"/>
      <c r="DWO103" s="76"/>
      <c r="DWP103" s="76"/>
      <c r="DWQ103" s="76"/>
      <c r="DWR103" s="76"/>
      <c r="DWS103" s="76"/>
      <c r="DWT103" s="77"/>
      <c r="DWU103" s="78"/>
      <c r="DWV103" s="77"/>
      <c r="DWW103" s="77"/>
      <c r="DWX103" s="79"/>
      <c r="DWY103" s="80"/>
      <c r="DWZ103" s="76"/>
      <c r="DXA103" s="76"/>
      <c r="DXB103" s="76"/>
      <c r="DXC103" s="76"/>
      <c r="DXD103" s="76"/>
      <c r="DXE103" s="76"/>
      <c r="DXF103" s="76"/>
      <c r="DXG103" s="76"/>
      <c r="DXH103" s="76"/>
      <c r="DXI103" s="76"/>
      <c r="DXJ103" s="77"/>
      <c r="DXK103" s="78"/>
      <c r="DXL103" s="77"/>
      <c r="DXM103" s="77"/>
      <c r="DXN103" s="79"/>
      <c r="DXO103" s="80"/>
      <c r="DXP103" s="76"/>
      <c r="DXQ103" s="76"/>
      <c r="DXR103" s="76"/>
      <c r="DXS103" s="76"/>
      <c r="DXT103" s="76"/>
      <c r="DXU103" s="76"/>
      <c r="DXV103" s="76"/>
      <c r="DXW103" s="76"/>
      <c r="DXX103" s="76"/>
      <c r="DXY103" s="76"/>
      <c r="DXZ103" s="77"/>
      <c r="DYA103" s="78"/>
      <c r="DYB103" s="77"/>
      <c r="DYC103" s="77"/>
      <c r="DYD103" s="79"/>
      <c r="DYE103" s="80"/>
      <c r="DYF103" s="76"/>
      <c r="DYG103" s="76"/>
      <c r="DYH103" s="76"/>
      <c r="DYI103" s="76"/>
      <c r="DYJ103" s="76"/>
      <c r="DYK103" s="76"/>
      <c r="DYL103" s="76"/>
      <c r="DYM103" s="76"/>
      <c r="DYN103" s="76"/>
      <c r="DYO103" s="76"/>
      <c r="DYP103" s="77"/>
      <c r="DYQ103" s="78"/>
      <c r="DYR103" s="77"/>
      <c r="DYS103" s="77"/>
      <c r="DYT103" s="79"/>
      <c r="DYU103" s="80"/>
      <c r="DYV103" s="76"/>
      <c r="DYW103" s="76"/>
      <c r="DYX103" s="76"/>
      <c r="DYY103" s="76"/>
      <c r="DYZ103" s="76"/>
      <c r="DZA103" s="76"/>
      <c r="DZB103" s="76"/>
      <c r="DZC103" s="76"/>
      <c r="DZD103" s="76"/>
      <c r="DZE103" s="76"/>
      <c r="DZF103" s="77"/>
      <c r="DZG103" s="78"/>
      <c r="DZH103" s="77"/>
      <c r="DZI103" s="77"/>
      <c r="DZJ103" s="79"/>
      <c r="DZK103" s="80"/>
      <c r="DZL103" s="76"/>
      <c r="DZM103" s="76"/>
      <c r="DZN103" s="76"/>
      <c r="DZO103" s="76"/>
      <c r="DZP103" s="76"/>
      <c r="DZQ103" s="76"/>
      <c r="DZR103" s="76"/>
      <c r="DZS103" s="76"/>
      <c r="DZT103" s="76"/>
      <c r="DZU103" s="76"/>
      <c r="DZV103" s="77"/>
      <c r="DZW103" s="78"/>
      <c r="DZX103" s="77"/>
      <c r="DZY103" s="77"/>
      <c r="DZZ103" s="79"/>
      <c r="EAA103" s="80"/>
      <c r="EAB103" s="76"/>
      <c r="EAC103" s="76"/>
      <c r="EAD103" s="76"/>
      <c r="EAE103" s="76"/>
      <c r="EAF103" s="76"/>
      <c r="EAG103" s="76"/>
      <c r="EAH103" s="76"/>
      <c r="EAI103" s="76"/>
      <c r="EAJ103" s="76"/>
      <c r="EAK103" s="76"/>
      <c r="EAL103" s="77"/>
      <c r="EAM103" s="78"/>
      <c r="EAN103" s="77"/>
      <c r="EAO103" s="77"/>
      <c r="EAP103" s="79"/>
      <c r="EAQ103" s="80"/>
      <c r="EAR103" s="76"/>
      <c r="EAS103" s="76"/>
      <c r="EAT103" s="76"/>
      <c r="EAU103" s="76"/>
      <c r="EAV103" s="76"/>
      <c r="EAW103" s="76"/>
      <c r="EAX103" s="76"/>
      <c r="EAY103" s="76"/>
      <c r="EAZ103" s="76"/>
      <c r="EBA103" s="76"/>
      <c r="EBB103" s="77"/>
      <c r="EBC103" s="78"/>
      <c r="EBD103" s="77"/>
      <c r="EBE103" s="77"/>
      <c r="EBF103" s="79"/>
      <c r="EBG103" s="80"/>
      <c r="EBH103" s="76"/>
      <c r="EBI103" s="76"/>
      <c r="EBJ103" s="76"/>
      <c r="EBK103" s="76"/>
      <c r="EBL103" s="76"/>
      <c r="EBM103" s="76"/>
      <c r="EBN103" s="76"/>
      <c r="EBO103" s="76"/>
      <c r="EBP103" s="76"/>
      <c r="EBQ103" s="76"/>
      <c r="EBR103" s="77"/>
      <c r="EBS103" s="78"/>
      <c r="EBT103" s="77"/>
      <c r="EBU103" s="77"/>
      <c r="EBV103" s="79"/>
      <c r="EBW103" s="80"/>
      <c r="EBX103" s="76"/>
      <c r="EBY103" s="76"/>
      <c r="EBZ103" s="76"/>
      <c r="ECA103" s="76"/>
      <c r="ECB103" s="76"/>
      <c r="ECC103" s="76"/>
      <c r="ECD103" s="76"/>
      <c r="ECE103" s="76"/>
      <c r="ECF103" s="76"/>
      <c r="ECG103" s="76"/>
      <c r="ECH103" s="77"/>
      <c r="ECI103" s="78"/>
      <c r="ECJ103" s="77"/>
      <c r="ECK103" s="77"/>
      <c r="ECL103" s="79"/>
      <c r="ECM103" s="80"/>
      <c r="ECN103" s="76"/>
      <c r="ECO103" s="76"/>
      <c r="ECP103" s="76"/>
      <c r="ECQ103" s="76"/>
      <c r="ECR103" s="76"/>
      <c r="ECS103" s="76"/>
      <c r="ECT103" s="76"/>
      <c r="ECU103" s="76"/>
      <c r="ECV103" s="76"/>
      <c r="ECW103" s="76"/>
      <c r="ECX103" s="77"/>
      <c r="ECY103" s="78"/>
      <c r="ECZ103" s="77"/>
      <c r="EDA103" s="77"/>
      <c r="EDB103" s="79"/>
      <c r="EDC103" s="80"/>
      <c r="EDD103" s="76"/>
      <c r="EDE103" s="76"/>
      <c r="EDF103" s="76"/>
      <c r="EDG103" s="76"/>
      <c r="EDH103" s="76"/>
      <c r="EDI103" s="76"/>
      <c r="EDJ103" s="76"/>
      <c r="EDK103" s="76"/>
      <c r="EDL103" s="76"/>
      <c r="EDM103" s="76"/>
      <c r="EDN103" s="77"/>
      <c r="EDO103" s="78"/>
      <c r="EDP103" s="77"/>
      <c r="EDQ103" s="77"/>
      <c r="EDR103" s="79"/>
      <c r="EDS103" s="80"/>
      <c r="EDT103" s="76"/>
      <c r="EDU103" s="76"/>
      <c r="EDV103" s="76"/>
      <c r="EDW103" s="76"/>
      <c r="EDX103" s="76"/>
      <c r="EDY103" s="76"/>
      <c r="EDZ103" s="76"/>
      <c r="EEA103" s="76"/>
      <c r="EEB103" s="76"/>
      <c r="EEC103" s="76"/>
      <c r="EED103" s="77"/>
      <c r="EEE103" s="78"/>
      <c r="EEF103" s="77"/>
      <c r="EEG103" s="77"/>
      <c r="EEH103" s="79"/>
      <c r="EEI103" s="80"/>
      <c r="EEJ103" s="76"/>
      <c r="EEK103" s="76"/>
      <c r="EEL103" s="76"/>
      <c r="EEM103" s="76"/>
      <c r="EEN103" s="76"/>
      <c r="EEO103" s="76"/>
      <c r="EEP103" s="76"/>
      <c r="EEQ103" s="76"/>
      <c r="EER103" s="76"/>
      <c r="EES103" s="76"/>
      <c r="EET103" s="77"/>
      <c r="EEU103" s="78"/>
      <c r="EEV103" s="77"/>
      <c r="EEW103" s="77"/>
      <c r="EEX103" s="79"/>
      <c r="EEY103" s="80"/>
      <c r="EEZ103" s="76"/>
      <c r="EFA103" s="76"/>
      <c r="EFB103" s="76"/>
      <c r="EFC103" s="76"/>
      <c r="EFD103" s="76"/>
      <c r="EFE103" s="76"/>
      <c r="EFF103" s="76"/>
      <c r="EFG103" s="76"/>
      <c r="EFH103" s="76"/>
      <c r="EFI103" s="76"/>
      <c r="EFJ103" s="77"/>
      <c r="EFK103" s="78"/>
      <c r="EFL103" s="77"/>
      <c r="EFM103" s="77"/>
      <c r="EFN103" s="79"/>
      <c r="EFO103" s="80"/>
      <c r="EFP103" s="76"/>
      <c r="EFQ103" s="76"/>
      <c r="EFR103" s="76"/>
      <c r="EFS103" s="76"/>
      <c r="EFT103" s="76"/>
      <c r="EFU103" s="76"/>
      <c r="EFV103" s="76"/>
      <c r="EFW103" s="76"/>
      <c r="EFX103" s="76"/>
      <c r="EFY103" s="76"/>
      <c r="EFZ103" s="77"/>
      <c r="EGA103" s="78"/>
      <c r="EGB103" s="77"/>
      <c r="EGC103" s="77"/>
      <c r="EGD103" s="79"/>
      <c r="EGE103" s="80"/>
      <c r="EGF103" s="76"/>
      <c r="EGG103" s="76"/>
      <c r="EGH103" s="76"/>
      <c r="EGI103" s="76"/>
      <c r="EGJ103" s="76"/>
      <c r="EGK103" s="76"/>
      <c r="EGL103" s="76"/>
      <c r="EGM103" s="76"/>
      <c r="EGN103" s="76"/>
      <c r="EGO103" s="76"/>
      <c r="EGP103" s="77"/>
      <c r="EGQ103" s="78"/>
      <c r="EGR103" s="77"/>
      <c r="EGS103" s="77"/>
      <c r="EGT103" s="79"/>
      <c r="EGU103" s="80"/>
      <c r="EGV103" s="76"/>
      <c r="EGW103" s="76"/>
      <c r="EGX103" s="76"/>
      <c r="EGY103" s="76"/>
      <c r="EGZ103" s="76"/>
      <c r="EHA103" s="76"/>
      <c r="EHB103" s="76"/>
      <c r="EHC103" s="76"/>
      <c r="EHD103" s="76"/>
      <c r="EHE103" s="76"/>
      <c r="EHF103" s="77"/>
      <c r="EHG103" s="78"/>
      <c r="EHH103" s="77"/>
      <c r="EHI103" s="77"/>
      <c r="EHJ103" s="79"/>
      <c r="EHK103" s="80"/>
      <c r="EHL103" s="76"/>
      <c r="EHM103" s="76"/>
      <c r="EHN103" s="76"/>
      <c r="EHO103" s="76"/>
      <c r="EHP103" s="76"/>
      <c r="EHQ103" s="76"/>
      <c r="EHR103" s="76"/>
      <c r="EHS103" s="76"/>
      <c r="EHT103" s="76"/>
      <c r="EHU103" s="76"/>
      <c r="EHV103" s="77"/>
      <c r="EHW103" s="78"/>
      <c r="EHX103" s="77"/>
      <c r="EHY103" s="77"/>
      <c r="EHZ103" s="79"/>
      <c r="EIA103" s="80"/>
      <c r="EIB103" s="76"/>
      <c r="EIC103" s="76"/>
      <c r="EID103" s="76"/>
      <c r="EIE103" s="76"/>
      <c r="EIF103" s="76"/>
      <c r="EIG103" s="76"/>
      <c r="EIH103" s="76"/>
      <c r="EII103" s="76"/>
      <c r="EIJ103" s="76"/>
      <c r="EIK103" s="76"/>
      <c r="EIL103" s="77"/>
      <c r="EIM103" s="78"/>
      <c r="EIN103" s="77"/>
      <c r="EIO103" s="77"/>
      <c r="EIP103" s="79"/>
      <c r="EIQ103" s="80"/>
      <c r="EIR103" s="76"/>
      <c r="EIS103" s="76"/>
      <c r="EIT103" s="76"/>
      <c r="EIU103" s="76"/>
      <c r="EIV103" s="76"/>
      <c r="EIW103" s="76"/>
      <c r="EIX103" s="76"/>
      <c r="EIY103" s="76"/>
      <c r="EIZ103" s="76"/>
      <c r="EJA103" s="76"/>
      <c r="EJB103" s="77"/>
      <c r="EJC103" s="78"/>
      <c r="EJD103" s="77"/>
      <c r="EJE103" s="77"/>
      <c r="EJF103" s="79"/>
      <c r="EJG103" s="80"/>
      <c r="EJH103" s="76"/>
      <c r="EJI103" s="76"/>
      <c r="EJJ103" s="76"/>
      <c r="EJK103" s="76"/>
      <c r="EJL103" s="76"/>
      <c r="EJM103" s="76"/>
      <c r="EJN103" s="76"/>
      <c r="EJO103" s="76"/>
      <c r="EJP103" s="76"/>
      <c r="EJQ103" s="76"/>
      <c r="EJR103" s="77"/>
      <c r="EJS103" s="78"/>
      <c r="EJT103" s="77"/>
      <c r="EJU103" s="77"/>
      <c r="EJV103" s="79"/>
      <c r="EJW103" s="80"/>
      <c r="EJX103" s="76"/>
      <c r="EJY103" s="76"/>
      <c r="EJZ103" s="76"/>
      <c r="EKA103" s="76"/>
      <c r="EKB103" s="76"/>
      <c r="EKC103" s="76"/>
      <c r="EKD103" s="76"/>
      <c r="EKE103" s="76"/>
      <c r="EKF103" s="76"/>
      <c r="EKG103" s="76"/>
      <c r="EKH103" s="77"/>
      <c r="EKI103" s="78"/>
      <c r="EKJ103" s="77"/>
      <c r="EKK103" s="77"/>
      <c r="EKL103" s="79"/>
      <c r="EKM103" s="80"/>
      <c r="EKN103" s="76"/>
      <c r="EKO103" s="76"/>
      <c r="EKP103" s="76"/>
      <c r="EKQ103" s="76"/>
      <c r="EKR103" s="76"/>
      <c r="EKS103" s="76"/>
      <c r="EKT103" s="76"/>
      <c r="EKU103" s="76"/>
      <c r="EKV103" s="76"/>
      <c r="EKW103" s="76"/>
      <c r="EKX103" s="77"/>
      <c r="EKY103" s="78"/>
      <c r="EKZ103" s="77"/>
      <c r="ELA103" s="77"/>
      <c r="ELB103" s="79"/>
      <c r="ELC103" s="80"/>
      <c r="ELD103" s="76"/>
      <c r="ELE103" s="76"/>
      <c r="ELF103" s="76"/>
      <c r="ELG103" s="76"/>
      <c r="ELH103" s="76"/>
      <c r="ELI103" s="76"/>
      <c r="ELJ103" s="76"/>
      <c r="ELK103" s="76"/>
      <c r="ELL103" s="76"/>
      <c r="ELM103" s="76"/>
      <c r="ELN103" s="77"/>
      <c r="ELO103" s="78"/>
      <c r="ELP103" s="77"/>
      <c r="ELQ103" s="77"/>
      <c r="ELR103" s="79"/>
      <c r="ELS103" s="80"/>
      <c r="ELT103" s="76"/>
      <c r="ELU103" s="76"/>
      <c r="ELV103" s="76"/>
      <c r="ELW103" s="76"/>
      <c r="ELX103" s="76"/>
      <c r="ELY103" s="76"/>
      <c r="ELZ103" s="76"/>
      <c r="EMA103" s="76"/>
      <c r="EMB103" s="76"/>
      <c r="EMC103" s="76"/>
      <c r="EMD103" s="77"/>
      <c r="EME103" s="78"/>
      <c r="EMF103" s="77"/>
      <c r="EMG103" s="77"/>
      <c r="EMH103" s="79"/>
      <c r="EMI103" s="80"/>
      <c r="EMJ103" s="76"/>
      <c r="EMK103" s="76"/>
      <c r="EML103" s="76"/>
      <c r="EMM103" s="76"/>
      <c r="EMN103" s="76"/>
      <c r="EMO103" s="76"/>
      <c r="EMP103" s="76"/>
      <c r="EMQ103" s="76"/>
      <c r="EMR103" s="76"/>
      <c r="EMS103" s="76"/>
      <c r="EMT103" s="77"/>
      <c r="EMU103" s="78"/>
      <c r="EMV103" s="77"/>
      <c r="EMW103" s="77"/>
      <c r="EMX103" s="79"/>
      <c r="EMY103" s="80"/>
      <c r="EMZ103" s="76"/>
      <c r="ENA103" s="76"/>
      <c r="ENB103" s="76"/>
      <c r="ENC103" s="76"/>
      <c r="END103" s="76"/>
      <c r="ENE103" s="76"/>
      <c r="ENF103" s="76"/>
      <c r="ENG103" s="76"/>
      <c r="ENH103" s="76"/>
      <c r="ENI103" s="76"/>
      <c r="ENJ103" s="77"/>
      <c r="ENK103" s="78"/>
      <c r="ENL103" s="77"/>
      <c r="ENM103" s="77"/>
      <c r="ENN103" s="79"/>
      <c r="ENO103" s="80"/>
      <c r="ENP103" s="76"/>
      <c r="ENQ103" s="76"/>
      <c r="ENR103" s="76"/>
      <c r="ENS103" s="76"/>
      <c r="ENT103" s="76"/>
      <c r="ENU103" s="76"/>
      <c r="ENV103" s="76"/>
      <c r="ENW103" s="76"/>
      <c r="ENX103" s="76"/>
      <c r="ENY103" s="76"/>
      <c r="ENZ103" s="77"/>
      <c r="EOA103" s="78"/>
      <c r="EOB103" s="77"/>
      <c r="EOC103" s="77"/>
      <c r="EOD103" s="79"/>
      <c r="EOE103" s="80"/>
      <c r="EOF103" s="76"/>
      <c r="EOG103" s="76"/>
      <c r="EOH103" s="76"/>
      <c r="EOI103" s="76"/>
      <c r="EOJ103" s="76"/>
      <c r="EOK103" s="76"/>
      <c r="EOL103" s="76"/>
      <c r="EOM103" s="76"/>
      <c r="EON103" s="76"/>
      <c r="EOO103" s="76"/>
      <c r="EOP103" s="77"/>
      <c r="EOQ103" s="78"/>
      <c r="EOR103" s="77"/>
      <c r="EOS103" s="77"/>
      <c r="EOT103" s="79"/>
      <c r="EOU103" s="80"/>
      <c r="EOV103" s="76"/>
      <c r="EOW103" s="76"/>
      <c r="EOX103" s="76"/>
      <c r="EOY103" s="76"/>
      <c r="EOZ103" s="76"/>
      <c r="EPA103" s="76"/>
      <c r="EPB103" s="76"/>
      <c r="EPC103" s="76"/>
      <c r="EPD103" s="76"/>
      <c r="EPE103" s="76"/>
      <c r="EPF103" s="77"/>
      <c r="EPG103" s="78"/>
      <c r="EPH103" s="77"/>
      <c r="EPI103" s="77"/>
      <c r="EPJ103" s="79"/>
      <c r="EPK103" s="80"/>
      <c r="EPL103" s="76"/>
      <c r="EPM103" s="76"/>
      <c r="EPN103" s="76"/>
      <c r="EPO103" s="76"/>
      <c r="EPP103" s="76"/>
      <c r="EPQ103" s="76"/>
      <c r="EPR103" s="76"/>
      <c r="EPS103" s="76"/>
      <c r="EPT103" s="76"/>
      <c r="EPU103" s="76"/>
      <c r="EPV103" s="77"/>
      <c r="EPW103" s="78"/>
      <c r="EPX103" s="77"/>
      <c r="EPY103" s="77"/>
      <c r="EPZ103" s="79"/>
      <c r="EQA103" s="80"/>
      <c r="EQB103" s="76"/>
      <c r="EQC103" s="76"/>
      <c r="EQD103" s="76"/>
      <c r="EQE103" s="76"/>
      <c r="EQF103" s="76"/>
      <c r="EQG103" s="76"/>
      <c r="EQH103" s="76"/>
      <c r="EQI103" s="76"/>
      <c r="EQJ103" s="76"/>
      <c r="EQK103" s="76"/>
      <c r="EQL103" s="77"/>
      <c r="EQM103" s="78"/>
      <c r="EQN103" s="77"/>
      <c r="EQO103" s="77"/>
      <c r="EQP103" s="79"/>
      <c r="EQQ103" s="80"/>
      <c r="EQR103" s="76"/>
      <c r="EQS103" s="76"/>
      <c r="EQT103" s="76"/>
      <c r="EQU103" s="76"/>
      <c r="EQV103" s="76"/>
      <c r="EQW103" s="76"/>
      <c r="EQX103" s="76"/>
      <c r="EQY103" s="76"/>
      <c r="EQZ103" s="76"/>
      <c r="ERA103" s="76"/>
      <c r="ERB103" s="77"/>
      <c r="ERC103" s="78"/>
      <c r="ERD103" s="77"/>
      <c r="ERE103" s="77"/>
      <c r="ERF103" s="79"/>
      <c r="ERG103" s="80"/>
      <c r="ERH103" s="76"/>
      <c r="ERI103" s="76"/>
      <c r="ERJ103" s="76"/>
      <c r="ERK103" s="76"/>
      <c r="ERL103" s="76"/>
      <c r="ERM103" s="76"/>
      <c r="ERN103" s="76"/>
      <c r="ERO103" s="76"/>
      <c r="ERP103" s="76"/>
      <c r="ERQ103" s="76"/>
      <c r="ERR103" s="77"/>
      <c r="ERS103" s="78"/>
      <c r="ERT103" s="77"/>
      <c r="ERU103" s="77"/>
      <c r="ERV103" s="79"/>
      <c r="ERW103" s="80"/>
      <c r="ERX103" s="76"/>
      <c r="ERY103" s="76"/>
      <c r="ERZ103" s="76"/>
      <c r="ESA103" s="76"/>
      <c r="ESB103" s="76"/>
      <c r="ESC103" s="76"/>
      <c r="ESD103" s="76"/>
      <c r="ESE103" s="76"/>
      <c r="ESF103" s="76"/>
      <c r="ESG103" s="76"/>
      <c r="ESH103" s="77"/>
      <c r="ESI103" s="78"/>
      <c r="ESJ103" s="77"/>
      <c r="ESK103" s="77"/>
      <c r="ESL103" s="79"/>
      <c r="ESM103" s="80"/>
      <c r="ESN103" s="76"/>
      <c r="ESO103" s="76"/>
      <c r="ESP103" s="76"/>
      <c r="ESQ103" s="76"/>
      <c r="ESR103" s="76"/>
      <c r="ESS103" s="76"/>
      <c r="EST103" s="76"/>
      <c r="ESU103" s="76"/>
      <c r="ESV103" s="76"/>
      <c r="ESW103" s="76"/>
      <c r="ESX103" s="77"/>
      <c r="ESY103" s="78"/>
      <c r="ESZ103" s="77"/>
      <c r="ETA103" s="77"/>
      <c r="ETB103" s="79"/>
      <c r="ETC103" s="80"/>
      <c r="ETD103" s="76"/>
      <c r="ETE103" s="76"/>
      <c r="ETF103" s="76"/>
      <c r="ETG103" s="76"/>
      <c r="ETH103" s="76"/>
      <c r="ETI103" s="76"/>
      <c r="ETJ103" s="76"/>
      <c r="ETK103" s="76"/>
      <c r="ETL103" s="76"/>
      <c r="ETM103" s="76"/>
      <c r="ETN103" s="77"/>
      <c r="ETO103" s="78"/>
      <c r="ETP103" s="77"/>
      <c r="ETQ103" s="77"/>
      <c r="ETR103" s="79"/>
      <c r="ETS103" s="80"/>
      <c r="ETT103" s="76"/>
      <c r="ETU103" s="76"/>
      <c r="ETV103" s="76"/>
      <c r="ETW103" s="76"/>
      <c r="ETX103" s="76"/>
      <c r="ETY103" s="76"/>
      <c r="ETZ103" s="76"/>
      <c r="EUA103" s="76"/>
      <c r="EUB103" s="76"/>
      <c r="EUC103" s="76"/>
      <c r="EUD103" s="77"/>
      <c r="EUE103" s="78"/>
      <c r="EUF103" s="77"/>
      <c r="EUG103" s="77"/>
      <c r="EUH103" s="79"/>
      <c r="EUI103" s="80"/>
      <c r="EUJ103" s="76"/>
      <c r="EUK103" s="76"/>
      <c r="EUL103" s="76"/>
      <c r="EUM103" s="76"/>
      <c r="EUN103" s="76"/>
      <c r="EUO103" s="76"/>
      <c r="EUP103" s="76"/>
      <c r="EUQ103" s="76"/>
      <c r="EUR103" s="76"/>
      <c r="EUS103" s="76"/>
      <c r="EUT103" s="77"/>
      <c r="EUU103" s="78"/>
      <c r="EUV103" s="77"/>
      <c r="EUW103" s="77"/>
      <c r="EUX103" s="79"/>
      <c r="EUY103" s="80"/>
      <c r="EUZ103" s="76"/>
      <c r="EVA103" s="76"/>
      <c r="EVB103" s="76"/>
      <c r="EVC103" s="76"/>
      <c r="EVD103" s="76"/>
      <c r="EVE103" s="76"/>
      <c r="EVF103" s="76"/>
      <c r="EVG103" s="76"/>
      <c r="EVH103" s="76"/>
      <c r="EVI103" s="76"/>
      <c r="EVJ103" s="77"/>
      <c r="EVK103" s="78"/>
      <c r="EVL103" s="77"/>
      <c r="EVM103" s="77"/>
      <c r="EVN103" s="79"/>
      <c r="EVO103" s="80"/>
      <c r="EVP103" s="76"/>
      <c r="EVQ103" s="76"/>
      <c r="EVR103" s="76"/>
      <c r="EVS103" s="76"/>
      <c r="EVT103" s="76"/>
      <c r="EVU103" s="76"/>
      <c r="EVV103" s="76"/>
      <c r="EVW103" s="76"/>
      <c r="EVX103" s="76"/>
      <c r="EVY103" s="76"/>
      <c r="EVZ103" s="77"/>
      <c r="EWA103" s="78"/>
      <c r="EWB103" s="77"/>
      <c r="EWC103" s="77"/>
      <c r="EWD103" s="79"/>
      <c r="EWE103" s="80"/>
      <c r="EWF103" s="76"/>
      <c r="EWG103" s="76"/>
      <c r="EWH103" s="76"/>
      <c r="EWI103" s="76"/>
      <c r="EWJ103" s="76"/>
      <c r="EWK103" s="76"/>
      <c r="EWL103" s="76"/>
      <c r="EWM103" s="76"/>
      <c r="EWN103" s="76"/>
      <c r="EWO103" s="76"/>
      <c r="EWP103" s="77"/>
      <c r="EWQ103" s="78"/>
      <c r="EWR103" s="77"/>
      <c r="EWS103" s="77"/>
      <c r="EWT103" s="79"/>
      <c r="EWU103" s="80"/>
      <c r="EWV103" s="76"/>
      <c r="EWW103" s="76"/>
      <c r="EWX103" s="76"/>
      <c r="EWY103" s="76"/>
      <c r="EWZ103" s="76"/>
      <c r="EXA103" s="76"/>
      <c r="EXB103" s="76"/>
      <c r="EXC103" s="76"/>
      <c r="EXD103" s="76"/>
      <c r="EXE103" s="76"/>
      <c r="EXF103" s="77"/>
      <c r="EXG103" s="78"/>
      <c r="EXH103" s="77"/>
      <c r="EXI103" s="77"/>
      <c r="EXJ103" s="79"/>
      <c r="EXK103" s="80"/>
      <c r="EXL103" s="76"/>
      <c r="EXM103" s="76"/>
      <c r="EXN103" s="76"/>
      <c r="EXO103" s="76"/>
      <c r="EXP103" s="76"/>
      <c r="EXQ103" s="76"/>
      <c r="EXR103" s="76"/>
      <c r="EXS103" s="76"/>
      <c r="EXT103" s="76"/>
      <c r="EXU103" s="76"/>
      <c r="EXV103" s="77"/>
      <c r="EXW103" s="78"/>
      <c r="EXX103" s="77"/>
      <c r="EXY103" s="77"/>
      <c r="EXZ103" s="79"/>
      <c r="EYA103" s="80"/>
      <c r="EYB103" s="76"/>
      <c r="EYC103" s="76"/>
      <c r="EYD103" s="76"/>
      <c r="EYE103" s="76"/>
      <c r="EYF103" s="76"/>
      <c r="EYG103" s="76"/>
      <c r="EYH103" s="76"/>
      <c r="EYI103" s="76"/>
      <c r="EYJ103" s="76"/>
      <c r="EYK103" s="76"/>
      <c r="EYL103" s="77"/>
      <c r="EYM103" s="78"/>
      <c r="EYN103" s="77"/>
      <c r="EYO103" s="77"/>
      <c r="EYP103" s="79"/>
      <c r="EYQ103" s="80"/>
      <c r="EYR103" s="76"/>
      <c r="EYS103" s="76"/>
      <c r="EYT103" s="76"/>
      <c r="EYU103" s="76"/>
      <c r="EYV103" s="76"/>
      <c r="EYW103" s="76"/>
      <c r="EYX103" s="76"/>
      <c r="EYY103" s="76"/>
      <c r="EYZ103" s="76"/>
      <c r="EZA103" s="76"/>
      <c r="EZB103" s="77"/>
      <c r="EZC103" s="78"/>
      <c r="EZD103" s="77"/>
      <c r="EZE103" s="77"/>
      <c r="EZF103" s="79"/>
      <c r="EZG103" s="80"/>
      <c r="EZH103" s="76"/>
      <c r="EZI103" s="76"/>
      <c r="EZJ103" s="76"/>
      <c r="EZK103" s="76"/>
      <c r="EZL103" s="76"/>
      <c r="EZM103" s="76"/>
      <c r="EZN103" s="76"/>
      <c r="EZO103" s="76"/>
      <c r="EZP103" s="76"/>
      <c r="EZQ103" s="76"/>
      <c r="EZR103" s="77"/>
      <c r="EZS103" s="78"/>
      <c r="EZT103" s="77"/>
      <c r="EZU103" s="77"/>
      <c r="EZV103" s="79"/>
      <c r="EZW103" s="80"/>
      <c r="EZX103" s="76"/>
      <c r="EZY103" s="76"/>
      <c r="EZZ103" s="76"/>
      <c r="FAA103" s="76"/>
      <c r="FAB103" s="76"/>
      <c r="FAC103" s="76"/>
      <c r="FAD103" s="76"/>
      <c r="FAE103" s="76"/>
      <c r="FAF103" s="76"/>
      <c r="FAG103" s="76"/>
      <c r="FAH103" s="77"/>
      <c r="FAI103" s="78"/>
      <c r="FAJ103" s="77"/>
      <c r="FAK103" s="77"/>
      <c r="FAL103" s="79"/>
      <c r="FAM103" s="80"/>
      <c r="FAN103" s="76"/>
      <c r="FAO103" s="76"/>
      <c r="FAP103" s="76"/>
      <c r="FAQ103" s="76"/>
      <c r="FAR103" s="76"/>
      <c r="FAS103" s="76"/>
      <c r="FAT103" s="76"/>
      <c r="FAU103" s="76"/>
      <c r="FAV103" s="76"/>
      <c r="FAW103" s="76"/>
      <c r="FAX103" s="77"/>
      <c r="FAY103" s="78"/>
      <c r="FAZ103" s="77"/>
      <c r="FBA103" s="77"/>
      <c r="FBB103" s="79"/>
      <c r="FBC103" s="80"/>
      <c r="FBD103" s="76"/>
      <c r="FBE103" s="76"/>
      <c r="FBF103" s="76"/>
      <c r="FBG103" s="76"/>
      <c r="FBH103" s="76"/>
      <c r="FBI103" s="76"/>
      <c r="FBJ103" s="76"/>
      <c r="FBK103" s="76"/>
      <c r="FBL103" s="76"/>
      <c r="FBM103" s="76"/>
      <c r="FBN103" s="77"/>
      <c r="FBO103" s="78"/>
      <c r="FBP103" s="77"/>
      <c r="FBQ103" s="77"/>
      <c r="FBR103" s="79"/>
      <c r="FBS103" s="80"/>
      <c r="FBT103" s="76"/>
      <c r="FBU103" s="76"/>
      <c r="FBV103" s="76"/>
      <c r="FBW103" s="76"/>
      <c r="FBX103" s="76"/>
      <c r="FBY103" s="76"/>
      <c r="FBZ103" s="76"/>
      <c r="FCA103" s="76"/>
      <c r="FCB103" s="76"/>
      <c r="FCC103" s="76"/>
      <c r="FCD103" s="77"/>
      <c r="FCE103" s="78"/>
      <c r="FCF103" s="77"/>
      <c r="FCG103" s="77"/>
      <c r="FCH103" s="79"/>
      <c r="FCI103" s="80"/>
      <c r="FCJ103" s="76"/>
      <c r="FCK103" s="76"/>
      <c r="FCL103" s="76"/>
      <c r="FCM103" s="76"/>
      <c r="FCN103" s="76"/>
      <c r="FCO103" s="76"/>
      <c r="FCP103" s="76"/>
      <c r="FCQ103" s="76"/>
      <c r="FCR103" s="76"/>
      <c r="FCS103" s="76"/>
      <c r="FCT103" s="77"/>
      <c r="FCU103" s="78"/>
      <c r="FCV103" s="77"/>
      <c r="FCW103" s="77"/>
      <c r="FCX103" s="79"/>
      <c r="FCY103" s="80"/>
      <c r="FCZ103" s="76"/>
      <c r="FDA103" s="76"/>
      <c r="FDB103" s="76"/>
      <c r="FDC103" s="76"/>
      <c r="FDD103" s="76"/>
      <c r="FDE103" s="76"/>
      <c r="FDF103" s="76"/>
      <c r="FDG103" s="76"/>
      <c r="FDH103" s="76"/>
      <c r="FDI103" s="76"/>
      <c r="FDJ103" s="77"/>
      <c r="FDK103" s="78"/>
      <c r="FDL103" s="77"/>
      <c r="FDM103" s="77"/>
      <c r="FDN103" s="79"/>
      <c r="FDO103" s="80"/>
      <c r="FDP103" s="76"/>
      <c r="FDQ103" s="76"/>
      <c r="FDR103" s="76"/>
      <c r="FDS103" s="76"/>
      <c r="FDT103" s="76"/>
      <c r="FDU103" s="76"/>
      <c r="FDV103" s="76"/>
      <c r="FDW103" s="76"/>
      <c r="FDX103" s="76"/>
      <c r="FDY103" s="76"/>
      <c r="FDZ103" s="77"/>
      <c r="FEA103" s="78"/>
      <c r="FEB103" s="77"/>
      <c r="FEC103" s="77"/>
      <c r="FED103" s="79"/>
      <c r="FEE103" s="80"/>
      <c r="FEF103" s="76"/>
      <c r="FEG103" s="76"/>
      <c r="FEH103" s="76"/>
      <c r="FEI103" s="76"/>
      <c r="FEJ103" s="76"/>
      <c r="FEK103" s="76"/>
      <c r="FEL103" s="76"/>
      <c r="FEM103" s="76"/>
      <c r="FEN103" s="76"/>
      <c r="FEO103" s="76"/>
      <c r="FEP103" s="77"/>
      <c r="FEQ103" s="78"/>
      <c r="FER103" s="77"/>
      <c r="FES103" s="77"/>
      <c r="FET103" s="79"/>
      <c r="FEU103" s="80"/>
      <c r="FEV103" s="76"/>
      <c r="FEW103" s="76"/>
      <c r="FEX103" s="76"/>
      <c r="FEY103" s="76"/>
      <c r="FEZ103" s="76"/>
      <c r="FFA103" s="76"/>
      <c r="FFB103" s="76"/>
      <c r="FFC103" s="76"/>
      <c r="FFD103" s="76"/>
      <c r="FFE103" s="76"/>
      <c r="FFF103" s="77"/>
      <c r="FFG103" s="78"/>
      <c r="FFH103" s="77"/>
      <c r="FFI103" s="77"/>
      <c r="FFJ103" s="79"/>
      <c r="FFK103" s="80"/>
      <c r="FFL103" s="76"/>
      <c r="FFM103" s="76"/>
      <c r="FFN103" s="76"/>
      <c r="FFO103" s="76"/>
      <c r="FFP103" s="76"/>
      <c r="FFQ103" s="76"/>
      <c r="FFR103" s="76"/>
      <c r="FFS103" s="76"/>
      <c r="FFT103" s="76"/>
      <c r="FFU103" s="76"/>
      <c r="FFV103" s="77"/>
      <c r="FFW103" s="78"/>
      <c r="FFX103" s="77"/>
      <c r="FFY103" s="77"/>
      <c r="FFZ103" s="79"/>
      <c r="FGA103" s="80"/>
      <c r="FGB103" s="76"/>
      <c r="FGC103" s="76"/>
      <c r="FGD103" s="76"/>
      <c r="FGE103" s="76"/>
      <c r="FGF103" s="76"/>
      <c r="FGG103" s="76"/>
      <c r="FGH103" s="76"/>
      <c r="FGI103" s="76"/>
      <c r="FGJ103" s="76"/>
      <c r="FGK103" s="76"/>
      <c r="FGL103" s="77"/>
      <c r="FGM103" s="78"/>
      <c r="FGN103" s="77"/>
      <c r="FGO103" s="77"/>
      <c r="FGP103" s="79"/>
      <c r="FGQ103" s="80"/>
      <c r="FGR103" s="76"/>
      <c r="FGS103" s="76"/>
      <c r="FGT103" s="76"/>
      <c r="FGU103" s="76"/>
      <c r="FGV103" s="76"/>
      <c r="FGW103" s="76"/>
      <c r="FGX103" s="76"/>
      <c r="FGY103" s="76"/>
      <c r="FGZ103" s="76"/>
      <c r="FHA103" s="76"/>
      <c r="FHB103" s="77"/>
      <c r="FHC103" s="78"/>
      <c r="FHD103" s="77"/>
      <c r="FHE103" s="77"/>
      <c r="FHF103" s="79"/>
      <c r="FHG103" s="80"/>
      <c r="FHH103" s="76"/>
      <c r="FHI103" s="76"/>
      <c r="FHJ103" s="76"/>
      <c r="FHK103" s="76"/>
      <c r="FHL103" s="76"/>
      <c r="FHM103" s="76"/>
      <c r="FHN103" s="76"/>
      <c r="FHO103" s="76"/>
      <c r="FHP103" s="76"/>
      <c r="FHQ103" s="76"/>
      <c r="FHR103" s="77"/>
      <c r="FHS103" s="78"/>
      <c r="FHT103" s="77"/>
      <c r="FHU103" s="77"/>
      <c r="FHV103" s="79"/>
      <c r="FHW103" s="80"/>
      <c r="FHX103" s="76"/>
      <c r="FHY103" s="76"/>
      <c r="FHZ103" s="76"/>
      <c r="FIA103" s="76"/>
      <c r="FIB103" s="76"/>
      <c r="FIC103" s="76"/>
      <c r="FID103" s="76"/>
      <c r="FIE103" s="76"/>
      <c r="FIF103" s="76"/>
      <c r="FIG103" s="76"/>
      <c r="FIH103" s="77"/>
      <c r="FII103" s="78"/>
      <c r="FIJ103" s="77"/>
      <c r="FIK103" s="77"/>
      <c r="FIL103" s="79"/>
      <c r="FIM103" s="80"/>
      <c r="FIN103" s="76"/>
      <c r="FIO103" s="76"/>
      <c r="FIP103" s="76"/>
      <c r="FIQ103" s="76"/>
      <c r="FIR103" s="76"/>
      <c r="FIS103" s="76"/>
      <c r="FIT103" s="76"/>
      <c r="FIU103" s="76"/>
      <c r="FIV103" s="76"/>
      <c r="FIW103" s="76"/>
      <c r="FIX103" s="77"/>
      <c r="FIY103" s="78"/>
      <c r="FIZ103" s="77"/>
      <c r="FJA103" s="77"/>
      <c r="FJB103" s="79"/>
      <c r="FJC103" s="80"/>
      <c r="FJD103" s="76"/>
      <c r="FJE103" s="76"/>
      <c r="FJF103" s="76"/>
      <c r="FJG103" s="76"/>
      <c r="FJH103" s="76"/>
      <c r="FJI103" s="76"/>
      <c r="FJJ103" s="76"/>
      <c r="FJK103" s="76"/>
      <c r="FJL103" s="76"/>
      <c r="FJM103" s="76"/>
      <c r="FJN103" s="77"/>
      <c r="FJO103" s="78"/>
      <c r="FJP103" s="77"/>
      <c r="FJQ103" s="77"/>
      <c r="FJR103" s="79"/>
      <c r="FJS103" s="80"/>
      <c r="FJT103" s="76"/>
      <c r="FJU103" s="76"/>
      <c r="FJV103" s="76"/>
      <c r="FJW103" s="76"/>
      <c r="FJX103" s="76"/>
      <c r="FJY103" s="76"/>
      <c r="FJZ103" s="76"/>
      <c r="FKA103" s="76"/>
      <c r="FKB103" s="76"/>
      <c r="FKC103" s="76"/>
      <c r="FKD103" s="77"/>
      <c r="FKE103" s="78"/>
      <c r="FKF103" s="77"/>
      <c r="FKG103" s="77"/>
      <c r="FKH103" s="79"/>
      <c r="FKI103" s="80"/>
      <c r="FKJ103" s="76"/>
      <c r="FKK103" s="76"/>
      <c r="FKL103" s="76"/>
      <c r="FKM103" s="76"/>
      <c r="FKN103" s="76"/>
      <c r="FKO103" s="76"/>
      <c r="FKP103" s="76"/>
      <c r="FKQ103" s="76"/>
      <c r="FKR103" s="76"/>
      <c r="FKS103" s="76"/>
      <c r="FKT103" s="77"/>
      <c r="FKU103" s="78"/>
      <c r="FKV103" s="77"/>
      <c r="FKW103" s="77"/>
      <c r="FKX103" s="79"/>
      <c r="FKY103" s="80"/>
      <c r="FKZ103" s="76"/>
      <c r="FLA103" s="76"/>
      <c r="FLB103" s="76"/>
      <c r="FLC103" s="76"/>
      <c r="FLD103" s="76"/>
      <c r="FLE103" s="76"/>
      <c r="FLF103" s="76"/>
      <c r="FLG103" s="76"/>
      <c r="FLH103" s="76"/>
      <c r="FLI103" s="76"/>
      <c r="FLJ103" s="77"/>
      <c r="FLK103" s="78"/>
      <c r="FLL103" s="77"/>
      <c r="FLM103" s="77"/>
      <c r="FLN103" s="79"/>
      <c r="FLO103" s="80"/>
      <c r="FLP103" s="76"/>
      <c r="FLQ103" s="76"/>
      <c r="FLR103" s="76"/>
      <c r="FLS103" s="76"/>
      <c r="FLT103" s="76"/>
      <c r="FLU103" s="76"/>
      <c r="FLV103" s="76"/>
      <c r="FLW103" s="76"/>
      <c r="FLX103" s="76"/>
      <c r="FLY103" s="76"/>
      <c r="FLZ103" s="77"/>
      <c r="FMA103" s="78"/>
      <c r="FMB103" s="77"/>
      <c r="FMC103" s="77"/>
      <c r="FMD103" s="79"/>
      <c r="FME103" s="80"/>
      <c r="FMF103" s="76"/>
      <c r="FMG103" s="76"/>
      <c r="FMH103" s="76"/>
      <c r="FMI103" s="76"/>
      <c r="FMJ103" s="76"/>
      <c r="FMK103" s="76"/>
      <c r="FML103" s="76"/>
      <c r="FMM103" s="76"/>
      <c r="FMN103" s="76"/>
      <c r="FMO103" s="76"/>
      <c r="FMP103" s="77"/>
      <c r="FMQ103" s="78"/>
      <c r="FMR103" s="77"/>
      <c r="FMS103" s="77"/>
      <c r="FMT103" s="79"/>
      <c r="FMU103" s="80"/>
      <c r="FMV103" s="76"/>
      <c r="FMW103" s="76"/>
      <c r="FMX103" s="76"/>
      <c r="FMY103" s="76"/>
      <c r="FMZ103" s="76"/>
      <c r="FNA103" s="76"/>
      <c r="FNB103" s="76"/>
      <c r="FNC103" s="76"/>
      <c r="FND103" s="76"/>
      <c r="FNE103" s="76"/>
      <c r="FNF103" s="77"/>
      <c r="FNG103" s="78"/>
      <c r="FNH103" s="77"/>
      <c r="FNI103" s="77"/>
      <c r="FNJ103" s="79"/>
      <c r="FNK103" s="80"/>
      <c r="FNL103" s="76"/>
      <c r="FNM103" s="76"/>
      <c r="FNN103" s="76"/>
      <c r="FNO103" s="76"/>
      <c r="FNP103" s="76"/>
      <c r="FNQ103" s="76"/>
      <c r="FNR103" s="76"/>
      <c r="FNS103" s="76"/>
      <c r="FNT103" s="76"/>
      <c r="FNU103" s="76"/>
      <c r="FNV103" s="77"/>
      <c r="FNW103" s="78"/>
      <c r="FNX103" s="77"/>
      <c r="FNY103" s="77"/>
      <c r="FNZ103" s="79"/>
      <c r="FOA103" s="80"/>
      <c r="FOB103" s="76"/>
      <c r="FOC103" s="76"/>
      <c r="FOD103" s="76"/>
      <c r="FOE103" s="76"/>
      <c r="FOF103" s="76"/>
      <c r="FOG103" s="76"/>
      <c r="FOH103" s="76"/>
      <c r="FOI103" s="76"/>
      <c r="FOJ103" s="76"/>
      <c r="FOK103" s="76"/>
      <c r="FOL103" s="77"/>
      <c r="FOM103" s="78"/>
      <c r="FON103" s="77"/>
      <c r="FOO103" s="77"/>
      <c r="FOP103" s="79"/>
      <c r="FOQ103" s="80"/>
      <c r="FOR103" s="76"/>
      <c r="FOS103" s="76"/>
      <c r="FOT103" s="76"/>
      <c r="FOU103" s="76"/>
      <c r="FOV103" s="76"/>
      <c r="FOW103" s="76"/>
      <c r="FOX103" s="76"/>
      <c r="FOY103" s="76"/>
      <c r="FOZ103" s="76"/>
      <c r="FPA103" s="76"/>
      <c r="FPB103" s="77"/>
      <c r="FPC103" s="78"/>
      <c r="FPD103" s="77"/>
      <c r="FPE103" s="77"/>
      <c r="FPF103" s="79"/>
      <c r="FPG103" s="80"/>
      <c r="FPH103" s="76"/>
      <c r="FPI103" s="76"/>
      <c r="FPJ103" s="76"/>
      <c r="FPK103" s="76"/>
      <c r="FPL103" s="76"/>
      <c r="FPM103" s="76"/>
      <c r="FPN103" s="76"/>
      <c r="FPO103" s="76"/>
      <c r="FPP103" s="76"/>
      <c r="FPQ103" s="76"/>
      <c r="FPR103" s="77"/>
      <c r="FPS103" s="78"/>
      <c r="FPT103" s="77"/>
      <c r="FPU103" s="77"/>
      <c r="FPV103" s="79"/>
      <c r="FPW103" s="80"/>
      <c r="FPX103" s="76"/>
      <c r="FPY103" s="76"/>
      <c r="FPZ103" s="76"/>
      <c r="FQA103" s="76"/>
      <c r="FQB103" s="76"/>
      <c r="FQC103" s="76"/>
      <c r="FQD103" s="76"/>
      <c r="FQE103" s="76"/>
      <c r="FQF103" s="76"/>
      <c r="FQG103" s="76"/>
      <c r="FQH103" s="77"/>
      <c r="FQI103" s="78"/>
      <c r="FQJ103" s="77"/>
      <c r="FQK103" s="77"/>
      <c r="FQL103" s="79"/>
      <c r="FQM103" s="80"/>
      <c r="FQN103" s="76"/>
      <c r="FQO103" s="76"/>
      <c r="FQP103" s="76"/>
      <c r="FQQ103" s="76"/>
      <c r="FQR103" s="76"/>
      <c r="FQS103" s="76"/>
      <c r="FQT103" s="76"/>
      <c r="FQU103" s="76"/>
      <c r="FQV103" s="76"/>
      <c r="FQW103" s="76"/>
      <c r="FQX103" s="77"/>
      <c r="FQY103" s="78"/>
      <c r="FQZ103" s="77"/>
      <c r="FRA103" s="77"/>
      <c r="FRB103" s="79"/>
      <c r="FRC103" s="80"/>
      <c r="FRD103" s="76"/>
      <c r="FRE103" s="76"/>
      <c r="FRF103" s="76"/>
      <c r="FRG103" s="76"/>
      <c r="FRH103" s="76"/>
      <c r="FRI103" s="76"/>
      <c r="FRJ103" s="76"/>
      <c r="FRK103" s="76"/>
      <c r="FRL103" s="76"/>
      <c r="FRM103" s="76"/>
      <c r="FRN103" s="77"/>
      <c r="FRO103" s="78"/>
      <c r="FRP103" s="77"/>
      <c r="FRQ103" s="77"/>
      <c r="FRR103" s="79"/>
      <c r="FRS103" s="80"/>
      <c r="FRT103" s="76"/>
      <c r="FRU103" s="76"/>
      <c r="FRV103" s="76"/>
      <c r="FRW103" s="76"/>
      <c r="FRX103" s="76"/>
      <c r="FRY103" s="76"/>
      <c r="FRZ103" s="76"/>
      <c r="FSA103" s="76"/>
      <c r="FSB103" s="76"/>
      <c r="FSC103" s="76"/>
      <c r="FSD103" s="77"/>
      <c r="FSE103" s="78"/>
      <c r="FSF103" s="77"/>
      <c r="FSG103" s="77"/>
      <c r="FSH103" s="79"/>
      <c r="FSI103" s="80"/>
      <c r="FSJ103" s="76"/>
      <c r="FSK103" s="76"/>
      <c r="FSL103" s="76"/>
      <c r="FSM103" s="76"/>
      <c r="FSN103" s="76"/>
      <c r="FSO103" s="76"/>
      <c r="FSP103" s="76"/>
      <c r="FSQ103" s="76"/>
      <c r="FSR103" s="76"/>
      <c r="FSS103" s="76"/>
      <c r="FST103" s="77"/>
      <c r="FSU103" s="78"/>
      <c r="FSV103" s="77"/>
      <c r="FSW103" s="77"/>
      <c r="FSX103" s="79"/>
      <c r="FSY103" s="80"/>
      <c r="FSZ103" s="76"/>
      <c r="FTA103" s="76"/>
      <c r="FTB103" s="76"/>
      <c r="FTC103" s="76"/>
      <c r="FTD103" s="76"/>
      <c r="FTE103" s="76"/>
      <c r="FTF103" s="76"/>
      <c r="FTG103" s="76"/>
      <c r="FTH103" s="76"/>
      <c r="FTI103" s="76"/>
      <c r="FTJ103" s="77"/>
      <c r="FTK103" s="78"/>
      <c r="FTL103" s="77"/>
      <c r="FTM103" s="77"/>
      <c r="FTN103" s="79"/>
      <c r="FTO103" s="80"/>
      <c r="FTP103" s="76"/>
      <c r="FTQ103" s="76"/>
      <c r="FTR103" s="76"/>
      <c r="FTS103" s="76"/>
      <c r="FTT103" s="76"/>
      <c r="FTU103" s="76"/>
      <c r="FTV103" s="76"/>
      <c r="FTW103" s="76"/>
      <c r="FTX103" s="76"/>
      <c r="FTY103" s="76"/>
      <c r="FTZ103" s="77"/>
      <c r="FUA103" s="78"/>
      <c r="FUB103" s="77"/>
      <c r="FUC103" s="77"/>
      <c r="FUD103" s="79"/>
      <c r="FUE103" s="80"/>
      <c r="FUF103" s="76"/>
      <c r="FUG103" s="76"/>
      <c r="FUH103" s="76"/>
      <c r="FUI103" s="76"/>
      <c r="FUJ103" s="76"/>
      <c r="FUK103" s="76"/>
      <c r="FUL103" s="76"/>
      <c r="FUM103" s="76"/>
      <c r="FUN103" s="76"/>
      <c r="FUO103" s="76"/>
      <c r="FUP103" s="77"/>
      <c r="FUQ103" s="78"/>
      <c r="FUR103" s="77"/>
      <c r="FUS103" s="77"/>
      <c r="FUT103" s="79"/>
      <c r="FUU103" s="80"/>
      <c r="FUV103" s="76"/>
      <c r="FUW103" s="76"/>
      <c r="FUX103" s="76"/>
      <c r="FUY103" s="76"/>
      <c r="FUZ103" s="76"/>
      <c r="FVA103" s="76"/>
      <c r="FVB103" s="76"/>
      <c r="FVC103" s="76"/>
      <c r="FVD103" s="76"/>
      <c r="FVE103" s="76"/>
      <c r="FVF103" s="77"/>
      <c r="FVG103" s="78"/>
      <c r="FVH103" s="77"/>
      <c r="FVI103" s="77"/>
      <c r="FVJ103" s="79"/>
      <c r="FVK103" s="80"/>
      <c r="FVL103" s="76"/>
      <c r="FVM103" s="76"/>
      <c r="FVN103" s="76"/>
      <c r="FVO103" s="76"/>
      <c r="FVP103" s="76"/>
      <c r="FVQ103" s="76"/>
      <c r="FVR103" s="76"/>
      <c r="FVS103" s="76"/>
      <c r="FVT103" s="76"/>
      <c r="FVU103" s="76"/>
      <c r="FVV103" s="77"/>
      <c r="FVW103" s="78"/>
      <c r="FVX103" s="77"/>
      <c r="FVY103" s="77"/>
      <c r="FVZ103" s="79"/>
      <c r="FWA103" s="80"/>
      <c r="FWB103" s="76"/>
      <c r="FWC103" s="76"/>
      <c r="FWD103" s="76"/>
      <c r="FWE103" s="76"/>
      <c r="FWF103" s="76"/>
      <c r="FWG103" s="76"/>
      <c r="FWH103" s="76"/>
      <c r="FWI103" s="76"/>
      <c r="FWJ103" s="76"/>
      <c r="FWK103" s="76"/>
      <c r="FWL103" s="77"/>
      <c r="FWM103" s="78"/>
      <c r="FWN103" s="77"/>
      <c r="FWO103" s="77"/>
      <c r="FWP103" s="79"/>
      <c r="FWQ103" s="80"/>
      <c r="FWR103" s="76"/>
      <c r="FWS103" s="76"/>
      <c r="FWT103" s="76"/>
      <c r="FWU103" s="76"/>
      <c r="FWV103" s="76"/>
      <c r="FWW103" s="76"/>
      <c r="FWX103" s="76"/>
      <c r="FWY103" s="76"/>
      <c r="FWZ103" s="76"/>
      <c r="FXA103" s="76"/>
      <c r="FXB103" s="77"/>
      <c r="FXC103" s="78"/>
      <c r="FXD103" s="77"/>
      <c r="FXE103" s="77"/>
      <c r="FXF103" s="79"/>
      <c r="FXG103" s="80"/>
      <c r="FXH103" s="76"/>
      <c r="FXI103" s="76"/>
      <c r="FXJ103" s="76"/>
      <c r="FXK103" s="76"/>
      <c r="FXL103" s="76"/>
      <c r="FXM103" s="76"/>
      <c r="FXN103" s="76"/>
      <c r="FXO103" s="76"/>
      <c r="FXP103" s="76"/>
      <c r="FXQ103" s="76"/>
      <c r="FXR103" s="77"/>
      <c r="FXS103" s="78"/>
      <c r="FXT103" s="77"/>
      <c r="FXU103" s="77"/>
      <c r="FXV103" s="79"/>
      <c r="FXW103" s="80"/>
      <c r="FXX103" s="76"/>
      <c r="FXY103" s="76"/>
      <c r="FXZ103" s="76"/>
      <c r="FYA103" s="76"/>
      <c r="FYB103" s="76"/>
      <c r="FYC103" s="76"/>
      <c r="FYD103" s="76"/>
      <c r="FYE103" s="76"/>
      <c r="FYF103" s="76"/>
      <c r="FYG103" s="76"/>
      <c r="FYH103" s="77"/>
      <c r="FYI103" s="78"/>
      <c r="FYJ103" s="77"/>
      <c r="FYK103" s="77"/>
      <c r="FYL103" s="79"/>
      <c r="FYM103" s="80"/>
      <c r="FYN103" s="76"/>
      <c r="FYO103" s="76"/>
      <c r="FYP103" s="76"/>
      <c r="FYQ103" s="76"/>
      <c r="FYR103" s="76"/>
      <c r="FYS103" s="76"/>
      <c r="FYT103" s="76"/>
      <c r="FYU103" s="76"/>
      <c r="FYV103" s="76"/>
      <c r="FYW103" s="76"/>
      <c r="FYX103" s="77"/>
      <c r="FYY103" s="78"/>
      <c r="FYZ103" s="77"/>
      <c r="FZA103" s="77"/>
      <c r="FZB103" s="79"/>
      <c r="FZC103" s="80"/>
      <c r="FZD103" s="76"/>
      <c r="FZE103" s="76"/>
      <c r="FZF103" s="76"/>
      <c r="FZG103" s="76"/>
      <c r="FZH103" s="76"/>
      <c r="FZI103" s="76"/>
      <c r="FZJ103" s="76"/>
      <c r="FZK103" s="76"/>
      <c r="FZL103" s="76"/>
      <c r="FZM103" s="76"/>
      <c r="FZN103" s="77"/>
      <c r="FZO103" s="78"/>
      <c r="FZP103" s="77"/>
      <c r="FZQ103" s="77"/>
      <c r="FZR103" s="79"/>
      <c r="FZS103" s="80"/>
      <c r="FZT103" s="76"/>
      <c r="FZU103" s="76"/>
      <c r="FZV103" s="76"/>
      <c r="FZW103" s="76"/>
      <c r="FZX103" s="76"/>
      <c r="FZY103" s="76"/>
      <c r="FZZ103" s="76"/>
      <c r="GAA103" s="76"/>
      <c r="GAB103" s="76"/>
      <c r="GAC103" s="76"/>
      <c r="GAD103" s="77"/>
      <c r="GAE103" s="78"/>
      <c r="GAF103" s="77"/>
      <c r="GAG103" s="77"/>
      <c r="GAH103" s="79"/>
      <c r="GAI103" s="80"/>
      <c r="GAJ103" s="76"/>
      <c r="GAK103" s="76"/>
      <c r="GAL103" s="76"/>
      <c r="GAM103" s="76"/>
      <c r="GAN103" s="76"/>
      <c r="GAO103" s="76"/>
      <c r="GAP103" s="76"/>
      <c r="GAQ103" s="76"/>
      <c r="GAR103" s="76"/>
      <c r="GAS103" s="76"/>
      <c r="GAT103" s="77"/>
      <c r="GAU103" s="78"/>
      <c r="GAV103" s="77"/>
      <c r="GAW103" s="77"/>
      <c r="GAX103" s="79"/>
      <c r="GAY103" s="80"/>
      <c r="GAZ103" s="76"/>
      <c r="GBA103" s="76"/>
      <c r="GBB103" s="76"/>
      <c r="GBC103" s="76"/>
      <c r="GBD103" s="76"/>
      <c r="GBE103" s="76"/>
      <c r="GBF103" s="76"/>
      <c r="GBG103" s="76"/>
      <c r="GBH103" s="76"/>
      <c r="GBI103" s="76"/>
      <c r="GBJ103" s="77"/>
      <c r="GBK103" s="78"/>
      <c r="GBL103" s="77"/>
      <c r="GBM103" s="77"/>
      <c r="GBN103" s="79"/>
      <c r="GBO103" s="80"/>
      <c r="GBP103" s="76"/>
      <c r="GBQ103" s="76"/>
      <c r="GBR103" s="76"/>
      <c r="GBS103" s="76"/>
      <c r="GBT103" s="76"/>
      <c r="GBU103" s="76"/>
      <c r="GBV103" s="76"/>
      <c r="GBW103" s="76"/>
      <c r="GBX103" s="76"/>
      <c r="GBY103" s="76"/>
      <c r="GBZ103" s="77"/>
      <c r="GCA103" s="78"/>
      <c r="GCB103" s="77"/>
      <c r="GCC103" s="77"/>
      <c r="GCD103" s="79"/>
      <c r="GCE103" s="80"/>
      <c r="GCF103" s="76"/>
      <c r="GCG103" s="76"/>
      <c r="GCH103" s="76"/>
      <c r="GCI103" s="76"/>
      <c r="GCJ103" s="76"/>
      <c r="GCK103" s="76"/>
      <c r="GCL103" s="76"/>
      <c r="GCM103" s="76"/>
      <c r="GCN103" s="76"/>
      <c r="GCO103" s="76"/>
      <c r="GCP103" s="77"/>
      <c r="GCQ103" s="78"/>
      <c r="GCR103" s="77"/>
      <c r="GCS103" s="77"/>
      <c r="GCT103" s="79"/>
      <c r="GCU103" s="80"/>
      <c r="GCV103" s="76"/>
      <c r="GCW103" s="76"/>
      <c r="GCX103" s="76"/>
      <c r="GCY103" s="76"/>
      <c r="GCZ103" s="76"/>
      <c r="GDA103" s="76"/>
      <c r="GDB103" s="76"/>
      <c r="GDC103" s="76"/>
      <c r="GDD103" s="76"/>
      <c r="GDE103" s="76"/>
      <c r="GDF103" s="77"/>
      <c r="GDG103" s="78"/>
      <c r="GDH103" s="77"/>
      <c r="GDI103" s="77"/>
      <c r="GDJ103" s="79"/>
      <c r="GDK103" s="80"/>
      <c r="GDL103" s="76"/>
      <c r="GDM103" s="76"/>
      <c r="GDN103" s="76"/>
      <c r="GDO103" s="76"/>
      <c r="GDP103" s="76"/>
      <c r="GDQ103" s="76"/>
      <c r="GDR103" s="76"/>
      <c r="GDS103" s="76"/>
      <c r="GDT103" s="76"/>
      <c r="GDU103" s="76"/>
      <c r="GDV103" s="77"/>
      <c r="GDW103" s="78"/>
      <c r="GDX103" s="77"/>
      <c r="GDY103" s="77"/>
      <c r="GDZ103" s="79"/>
      <c r="GEA103" s="80"/>
      <c r="GEB103" s="76"/>
      <c r="GEC103" s="76"/>
      <c r="GED103" s="76"/>
      <c r="GEE103" s="76"/>
      <c r="GEF103" s="76"/>
      <c r="GEG103" s="76"/>
      <c r="GEH103" s="76"/>
      <c r="GEI103" s="76"/>
      <c r="GEJ103" s="76"/>
      <c r="GEK103" s="76"/>
      <c r="GEL103" s="77"/>
      <c r="GEM103" s="78"/>
      <c r="GEN103" s="77"/>
      <c r="GEO103" s="77"/>
      <c r="GEP103" s="79"/>
      <c r="GEQ103" s="80"/>
      <c r="GER103" s="76"/>
      <c r="GES103" s="76"/>
      <c r="GET103" s="76"/>
      <c r="GEU103" s="76"/>
      <c r="GEV103" s="76"/>
      <c r="GEW103" s="76"/>
      <c r="GEX103" s="76"/>
      <c r="GEY103" s="76"/>
      <c r="GEZ103" s="76"/>
      <c r="GFA103" s="76"/>
      <c r="GFB103" s="77"/>
      <c r="GFC103" s="78"/>
      <c r="GFD103" s="77"/>
      <c r="GFE103" s="77"/>
      <c r="GFF103" s="79"/>
      <c r="GFG103" s="80"/>
      <c r="GFH103" s="76"/>
      <c r="GFI103" s="76"/>
      <c r="GFJ103" s="76"/>
      <c r="GFK103" s="76"/>
      <c r="GFL103" s="76"/>
      <c r="GFM103" s="76"/>
      <c r="GFN103" s="76"/>
      <c r="GFO103" s="76"/>
      <c r="GFP103" s="76"/>
      <c r="GFQ103" s="76"/>
      <c r="GFR103" s="77"/>
      <c r="GFS103" s="78"/>
      <c r="GFT103" s="77"/>
      <c r="GFU103" s="77"/>
      <c r="GFV103" s="79"/>
      <c r="GFW103" s="80"/>
      <c r="GFX103" s="76"/>
      <c r="GFY103" s="76"/>
      <c r="GFZ103" s="76"/>
      <c r="GGA103" s="76"/>
      <c r="GGB103" s="76"/>
      <c r="GGC103" s="76"/>
      <c r="GGD103" s="76"/>
      <c r="GGE103" s="76"/>
      <c r="GGF103" s="76"/>
      <c r="GGG103" s="76"/>
      <c r="GGH103" s="77"/>
      <c r="GGI103" s="78"/>
      <c r="GGJ103" s="77"/>
      <c r="GGK103" s="77"/>
      <c r="GGL103" s="79"/>
      <c r="GGM103" s="80"/>
      <c r="GGN103" s="76"/>
      <c r="GGO103" s="76"/>
      <c r="GGP103" s="76"/>
      <c r="GGQ103" s="76"/>
      <c r="GGR103" s="76"/>
      <c r="GGS103" s="76"/>
      <c r="GGT103" s="76"/>
      <c r="GGU103" s="76"/>
      <c r="GGV103" s="76"/>
      <c r="GGW103" s="76"/>
      <c r="GGX103" s="77"/>
      <c r="GGY103" s="78"/>
      <c r="GGZ103" s="77"/>
      <c r="GHA103" s="77"/>
      <c r="GHB103" s="79"/>
      <c r="GHC103" s="80"/>
      <c r="GHD103" s="76"/>
      <c r="GHE103" s="76"/>
      <c r="GHF103" s="76"/>
      <c r="GHG103" s="76"/>
      <c r="GHH103" s="76"/>
      <c r="GHI103" s="76"/>
      <c r="GHJ103" s="76"/>
      <c r="GHK103" s="76"/>
      <c r="GHL103" s="76"/>
      <c r="GHM103" s="76"/>
      <c r="GHN103" s="77"/>
      <c r="GHO103" s="78"/>
      <c r="GHP103" s="77"/>
      <c r="GHQ103" s="77"/>
      <c r="GHR103" s="79"/>
      <c r="GHS103" s="80"/>
      <c r="GHT103" s="76"/>
      <c r="GHU103" s="76"/>
      <c r="GHV103" s="76"/>
      <c r="GHW103" s="76"/>
      <c r="GHX103" s="76"/>
      <c r="GHY103" s="76"/>
      <c r="GHZ103" s="76"/>
      <c r="GIA103" s="76"/>
      <c r="GIB103" s="76"/>
      <c r="GIC103" s="76"/>
      <c r="GID103" s="77"/>
      <c r="GIE103" s="78"/>
      <c r="GIF103" s="77"/>
      <c r="GIG103" s="77"/>
      <c r="GIH103" s="79"/>
      <c r="GII103" s="80"/>
      <c r="GIJ103" s="76"/>
      <c r="GIK103" s="76"/>
      <c r="GIL103" s="76"/>
      <c r="GIM103" s="76"/>
      <c r="GIN103" s="76"/>
      <c r="GIO103" s="76"/>
      <c r="GIP103" s="76"/>
      <c r="GIQ103" s="76"/>
      <c r="GIR103" s="76"/>
      <c r="GIS103" s="76"/>
      <c r="GIT103" s="77"/>
      <c r="GIU103" s="78"/>
      <c r="GIV103" s="77"/>
      <c r="GIW103" s="77"/>
      <c r="GIX103" s="79"/>
      <c r="GIY103" s="80"/>
      <c r="GIZ103" s="76"/>
      <c r="GJA103" s="76"/>
      <c r="GJB103" s="76"/>
      <c r="GJC103" s="76"/>
      <c r="GJD103" s="76"/>
      <c r="GJE103" s="76"/>
      <c r="GJF103" s="76"/>
      <c r="GJG103" s="76"/>
      <c r="GJH103" s="76"/>
      <c r="GJI103" s="76"/>
      <c r="GJJ103" s="77"/>
      <c r="GJK103" s="78"/>
      <c r="GJL103" s="77"/>
      <c r="GJM103" s="77"/>
      <c r="GJN103" s="79"/>
      <c r="GJO103" s="80"/>
      <c r="GJP103" s="76"/>
      <c r="GJQ103" s="76"/>
      <c r="GJR103" s="76"/>
      <c r="GJS103" s="76"/>
      <c r="GJT103" s="76"/>
      <c r="GJU103" s="76"/>
      <c r="GJV103" s="76"/>
      <c r="GJW103" s="76"/>
      <c r="GJX103" s="76"/>
      <c r="GJY103" s="76"/>
      <c r="GJZ103" s="77"/>
      <c r="GKA103" s="78"/>
      <c r="GKB103" s="77"/>
      <c r="GKC103" s="77"/>
      <c r="GKD103" s="79"/>
      <c r="GKE103" s="80"/>
      <c r="GKF103" s="76"/>
      <c r="GKG103" s="76"/>
      <c r="GKH103" s="76"/>
      <c r="GKI103" s="76"/>
      <c r="GKJ103" s="76"/>
      <c r="GKK103" s="76"/>
      <c r="GKL103" s="76"/>
      <c r="GKM103" s="76"/>
      <c r="GKN103" s="76"/>
      <c r="GKO103" s="76"/>
      <c r="GKP103" s="77"/>
      <c r="GKQ103" s="78"/>
      <c r="GKR103" s="77"/>
      <c r="GKS103" s="77"/>
      <c r="GKT103" s="79"/>
      <c r="GKU103" s="80"/>
      <c r="GKV103" s="76"/>
      <c r="GKW103" s="76"/>
      <c r="GKX103" s="76"/>
      <c r="GKY103" s="76"/>
      <c r="GKZ103" s="76"/>
      <c r="GLA103" s="76"/>
      <c r="GLB103" s="76"/>
      <c r="GLC103" s="76"/>
      <c r="GLD103" s="76"/>
      <c r="GLE103" s="76"/>
      <c r="GLF103" s="77"/>
      <c r="GLG103" s="78"/>
      <c r="GLH103" s="77"/>
      <c r="GLI103" s="77"/>
      <c r="GLJ103" s="79"/>
      <c r="GLK103" s="80"/>
      <c r="GLL103" s="76"/>
      <c r="GLM103" s="76"/>
      <c r="GLN103" s="76"/>
      <c r="GLO103" s="76"/>
      <c r="GLP103" s="76"/>
      <c r="GLQ103" s="76"/>
      <c r="GLR103" s="76"/>
      <c r="GLS103" s="76"/>
      <c r="GLT103" s="76"/>
      <c r="GLU103" s="76"/>
      <c r="GLV103" s="77"/>
      <c r="GLW103" s="78"/>
      <c r="GLX103" s="77"/>
      <c r="GLY103" s="77"/>
      <c r="GLZ103" s="79"/>
      <c r="GMA103" s="80"/>
      <c r="GMB103" s="76"/>
      <c r="GMC103" s="76"/>
      <c r="GMD103" s="76"/>
      <c r="GME103" s="76"/>
      <c r="GMF103" s="76"/>
      <c r="GMG103" s="76"/>
      <c r="GMH103" s="76"/>
      <c r="GMI103" s="76"/>
      <c r="GMJ103" s="76"/>
      <c r="GMK103" s="76"/>
      <c r="GML103" s="77"/>
      <c r="GMM103" s="78"/>
      <c r="GMN103" s="77"/>
      <c r="GMO103" s="77"/>
      <c r="GMP103" s="79"/>
      <c r="GMQ103" s="80"/>
      <c r="GMR103" s="76"/>
      <c r="GMS103" s="76"/>
      <c r="GMT103" s="76"/>
      <c r="GMU103" s="76"/>
      <c r="GMV103" s="76"/>
      <c r="GMW103" s="76"/>
      <c r="GMX103" s="76"/>
      <c r="GMY103" s="76"/>
      <c r="GMZ103" s="76"/>
      <c r="GNA103" s="76"/>
      <c r="GNB103" s="77"/>
      <c r="GNC103" s="78"/>
      <c r="GND103" s="77"/>
      <c r="GNE103" s="77"/>
      <c r="GNF103" s="79"/>
      <c r="GNG103" s="80"/>
      <c r="GNH103" s="76"/>
      <c r="GNI103" s="76"/>
      <c r="GNJ103" s="76"/>
      <c r="GNK103" s="76"/>
      <c r="GNL103" s="76"/>
      <c r="GNM103" s="76"/>
      <c r="GNN103" s="76"/>
      <c r="GNO103" s="76"/>
      <c r="GNP103" s="76"/>
      <c r="GNQ103" s="76"/>
      <c r="GNR103" s="77"/>
      <c r="GNS103" s="78"/>
      <c r="GNT103" s="77"/>
      <c r="GNU103" s="77"/>
      <c r="GNV103" s="79"/>
      <c r="GNW103" s="80"/>
      <c r="GNX103" s="76"/>
      <c r="GNY103" s="76"/>
      <c r="GNZ103" s="76"/>
      <c r="GOA103" s="76"/>
      <c r="GOB103" s="76"/>
      <c r="GOC103" s="76"/>
      <c r="GOD103" s="76"/>
      <c r="GOE103" s="76"/>
      <c r="GOF103" s="76"/>
      <c r="GOG103" s="76"/>
      <c r="GOH103" s="77"/>
      <c r="GOI103" s="78"/>
      <c r="GOJ103" s="77"/>
      <c r="GOK103" s="77"/>
      <c r="GOL103" s="79"/>
      <c r="GOM103" s="80"/>
      <c r="GON103" s="76"/>
      <c r="GOO103" s="76"/>
      <c r="GOP103" s="76"/>
      <c r="GOQ103" s="76"/>
      <c r="GOR103" s="76"/>
      <c r="GOS103" s="76"/>
      <c r="GOT103" s="76"/>
      <c r="GOU103" s="76"/>
      <c r="GOV103" s="76"/>
      <c r="GOW103" s="76"/>
      <c r="GOX103" s="77"/>
      <c r="GOY103" s="78"/>
      <c r="GOZ103" s="77"/>
      <c r="GPA103" s="77"/>
      <c r="GPB103" s="79"/>
      <c r="GPC103" s="80"/>
      <c r="GPD103" s="76"/>
      <c r="GPE103" s="76"/>
      <c r="GPF103" s="76"/>
      <c r="GPG103" s="76"/>
      <c r="GPH103" s="76"/>
      <c r="GPI103" s="76"/>
      <c r="GPJ103" s="76"/>
      <c r="GPK103" s="76"/>
      <c r="GPL103" s="76"/>
      <c r="GPM103" s="76"/>
      <c r="GPN103" s="77"/>
      <c r="GPO103" s="78"/>
      <c r="GPP103" s="77"/>
      <c r="GPQ103" s="77"/>
      <c r="GPR103" s="79"/>
      <c r="GPS103" s="80"/>
      <c r="GPT103" s="76"/>
      <c r="GPU103" s="76"/>
      <c r="GPV103" s="76"/>
      <c r="GPW103" s="76"/>
      <c r="GPX103" s="76"/>
      <c r="GPY103" s="76"/>
      <c r="GPZ103" s="76"/>
      <c r="GQA103" s="76"/>
      <c r="GQB103" s="76"/>
      <c r="GQC103" s="76"/>
      <c r="GQD103" s="77"/>
      <c r="GQE103" s="78"/>
      <c r="GQF103" s="77"/>
      <c r="GQG103" s="77"/>
      <c r="GQH103" s="79"/>
      <c r="GQI103" s="80"/>
      <c r="GQJ103" s="76"/>
      <c r="GQK103" s="76"/>
      <c r="GQL103" s="76"/>
      <c r="GQM103" s="76"/>
      <c r="GQN103" s="76"/>
      <c r="GQO103" s="76"/>
      <c r="GQP103" s="76"/>
      <c r="GQQ103" s="76"/>
      <c r="GQR103" s="76"/>
      <c r="GQS103" s="76"/>
      <c r="GQT103" s="77"/>
      <c r="GQU103" s="78"/>
      <c r="GQV103" s="77"/>
      <c r="GQW103" s="77"/>
      <c r="GQX103" s="79"/>
      <c r="GQY103" s="80"/>
      <c r="GQZ103" s="76"/>
      <c r="GRA103" s="76"/>
      <c r="GRB103" s="76"/>
      <c r="GRC103" s="76"/>
      <c r="GRD103" s="76"/>
      <c r="GRE103" s="76"/>
      <c r="GRF103" s="76"/>
      <c r="GRG103" s="76"/>
      <c r="GRH103" s="76"/>
      <c r="GRI103" s="76"/>
      <c r="GRJ103" s="77"/>
      <c r="GRK103" s="78"/>
      <c r="GRL103" s="77"/>
      <c r="GRM103" s="77"/>
      <c r="GRN103" s="79"/>
      <c r="GRO103" s="80"/>
      <c r="GRP103" s="76"/>
      <c r="GRQ103" s="76"/>
      <c r="GRR103" s="76"/>
      <c r="GRS103" s="76"/>
      <c r="GRT103" s="76"/>
      <c r="GRU103" s="76"/>
      <c r="GRV103" s="76"/>
      <c r="GRW103" s="76"/>
      <c r="GRX103" s="76"/>
      <c r="GRY103" s="76"/>
      <c r="GRZ103" s="77"/>
      <c r="GSA103" s="78"/>
      <c r="GSB103" s="77"/>
      <c r="GSC103" s="77"/>
      <c r="GSD103" s="79"/>
      <c r="GSE103" s="80"/>
      <c r="GSF103" s="76"/>
      <c r="GSG103" s="76"/>
      <c r="GSH103" s="76"/>
      <c r="GSI103" s="76"/>
      <c r="GSJ103" s="76"/>
      <c r="GSK103" s="76"/>
      <c r="GSL103" s="76"/>
      <c r="GSM103" s="76"/>
      <c r="GSN103" s="76"/>
      <c r="GSO103" s="76"/>
      <c r="GSP103" s="77"/>
      <c r="GSQ103" s="78"/>
      <c r="GSR103" s="77"/>
      <c r="GSS103" s="77"/>
      <c r="GST103" s="79"/>
      <c r="GSU103" s="80"/>
      <c r="GSV103" s="76"/>
      <c r="GSW103" s="76"/>
      <c r="GSX103" s="76"/>
      <c r="GSY103" s="76"/>
      <c r="GSZ103" s="76"/>
      <c r="GTA103" s="76"/>
      <c r="GTB103" s="76"/>
      <c r="GTC103" s="76"/>
      <c r="GTD103" s="76"/>
      <c r="GTE103" s="76"/>
      <c r="GTF103" s="77"/>
      <c r="GTG103" s="78"/>
      <c r="GTH103" s="77"/>
      <c r="GTI103" s="77"/>
      <c r="GTJ103" s="79"/>
      <c r="GTK103" s="80"/>
      <c r="GTL103" s="76"/>
      <c r="GTM103" s="76"/>
      <c r="GTN103" s="76"/>
      <c r="GTO103" s="76"/>
      <c r="GTP103" s="76"/>
      <c r="GTQ103" s="76"/>
      <c r="GTR103" s="76"/>
      <c r="GTS103" s="76"/>
      <c r="GTT103" s="76"/>
      <c r="GTU103" s="76"/>
      <c r="GTV103" s="77"/>
      <c r="GTW103" s="78"/>
      <c r="GTX103" s="77"/>
      <c r="GTY103" s="77"/>
      <c r="GTZ103" s="79"/>
      <c r="GUA103" s="80"/>
      <c r="GUB103" s="76"/>
      <c r="GUC103" s="76"/>
      <c r="GUD103" s="76"/>
      <c r="GUE103" s="76"/>
      <c r="GUF103" s="76"/>
      <c r="GUG103" s="76"/>
      <c r="GUH103" s="76"/>
      <c r="GUI103" s="76"/>
      <c r="GUJ103" s="76"/>
      <c r="GUK103" s="76"/>
      <c r="GUL103" s="77"/>
      <c r="GUM103" s="78"/>
      <c r="GUN103" s="77"/>
      <c r="GUO103" s="77"/>
      <c r="GUP103" s="79"/>
      <c r="GUQ103" s="80"/>
      <c r="GUR103" s="76"/>
      <c r="GUS103" s="76"/>
      <c r="GUT103" s="76"/>
      <c r="GUU103" s="76"/>
      <c r="GUV103" s="76"/>
      <c r="GUW103" s="76"/>
      <c r="GUX103" s="76"/>
      <c r="GUY103" s="76"/>
      <c r="GUZ103" s="76"/>
      <c r="GVA103" s="76"/>
      <c r="GVB103" s="77"/>
      <c r="GVC103" s="78"/>
      <c r="GVD103" s="77"/>
      <c r="GVE103" s="77"/>
      <c r="GVF103" s="79"/>
      <c r="GVG103" s="80"/>
      <c r="GVH103" s="76"/>
      <c r="GVI103" s="76"/>
      <c r="GVJ103" s="76"/>
      <c r="GVK103" s="76"/>
      <c r="GVL103" s="76"/>
      <c r="GVM103" s="76"/>
      <c r="GVN103" s="76"/>
      <c r="GVO103" s="76"/>
      <c r="GVP103" s="76"/>
      <c r="GVQ103" s="76"/>
      <c r="GVR103" s="77"/>
      <c r="GVS103" s="78"/>
      <c r="GVT103" s="77"/>
      <c r="GVU103" s="77"/>
      <c r="GVV103" s="79"/>
      <c r="GVW103" s="80"/>
      <c r="GVX103" s="76"/>
      <c r="GVY103" s="76"/>
      <c r="GVZ103" s="76"/>
      <c r="GWA103" s="76"/>
      <c r="GWB103" s="76"/>
      <c r="GWC103" s="76"/>
      <c r="GWD103" s="76"/>
      <c r="GWE103" s="76"/>
      <c r="GWF103" s="76"/>
      <c r="GWG103" s="76"/>
      <c r="GWH103" s="77"/>
      <c r="GWI103" s="78"/>
      <c r="GWJ103" s="77"/>
      <c r="GWK103" s="77"/>
      <c r="GWL103" s="79"/>
      <c r="GWM103" s="80"/>
      <c r="GWN103" s="76"/>
      <c r="GWO103" s="76"/>
      <c r="GWP103" s="76"/>
      <c r="GWQ103" s="76"/>
      <c r="GWR103" s="76"/>
      <c r="GWS103" s="76"/>
      <c r="GWT103" s="76"/>
      <c r="GWU103" s="76"/>
      <c r="GWV103" s="76"/>
      <c r="GWW103" s="76"/>
      <c r="GWX103" s="77"/>
      <c r="GWY103" s="78"/>
      <c r="GWZ103" s="77"/>
      <c r="GXA103" s="77"/>
      <c r="GXB103" s="79"/>
      <c r="GXC103" s="80"/>
      <c r="GXD103" s="76"/>
      <c r="GXE103" s="76"/>
      <c r="GXF103" s="76"/>
      <c r="GXG103" s="76"/>
      <c r="GXH103" s="76"/>
      <c r="GXI103" s="76"/>
      <c r="GXJ103" s="76"/>
      <c r="GXK103" s="76"/>
      <c r="GXL103" s="76"/>
      <c r="GXM103" s="76"/>
      <c r="GXN103" s="77"/>
      <c r="GXO103" s="78"/>
      <c r="GXP103" s="77"/>
      <c r="GXQ103" s="77"/>
      <c r="GXR103" s="79"/>
      <c r="GXS103" s="80"/>
      <c r="GXT103" s="76"/>
      <c r="GXU103" s="76"/>
      <c r="GXV103" s="76"/>
      <c r="GXW103" s="76"/>
      <c r="GXX103" s="76"/>
      <c r="GXY103" s="76"/>
      <c r="GXZ103" s="76"/>
      <c r="GYA103" s="76"/>
      <c r="GYB103" s="76"/>
      <c r="GYC103" s="76"/>
      <c r="GYD103" s="77"/>
      <c r="GYE103" s="78"/>
      <c r="GYF103" s="77"/>
      <c r="GYG103" s="77"/>
      <c r="GYH103" s="79"/>
      <c r="GYI103" s="80"/>
      <c r="GYJ103" s="76"/>
      <c r="GYK103" s="76"/>
      <c r="GYL103" s="76"/>
      <c r="GYM103" s="76"/>
      <c r="GYN103" s="76"/>
      <c r="GYO103" s="76"/>
      <c r="GYP103" s="76"/>
      <c r="GYQ103" s="76"/>
      <c r="GYR103" s="76"/>
      <c r="GYS103" s="76"/>
      <c r="GYT103" s="77"/>
      <c r="GYU103" s="78"/>
      <c r="GYV103" s="77"/>
      <c r="GYW103" s="77"/>
      <c r="GYX103" s="79"/>
      <c r="GYY103" s="80"/>
      <c r="GYZ103" s="76"/>
      <c r="GZA103" s="76"/>
      <c r="GZB103" s="76"/>
      <c r="GZC103" s="76"/>
      <c r="GZD103" s="76"/>
      <c r="GZE103" s="76"/>
      <c r="GZF103" s="76"/>
      <c r="GZG103" s="76"/>
      <c r="GZH103" s="76"/>
      <c r="GZI103" s="76"/>
      <c r="GZJ103" s="77"/>
      <c r="GZK103" s="78"/>
      <c r="GZL103" s="77"/>
      <c r="GZM103" s="77"/>
      <c r="GZN103" s="79"/>
      <c r="GZO103" s="80"/>
      <c r="GZP103" s="76"/>
      <c r="GZQ103" s="76"/>
      <c r="GZR103" s="76"/>
      <c r="GZS103" s="76"/>
      <c r="GZT103" s="76"/>
      <c r="GZU103" s="76"/>
      <c r="GZV103" s="76"/>
      <c r="GZW103" s="76"/>
      <c r="GZX103" s="76"/>
      <c r="GZY103" s="76"/>
      <c r="GZZ103" s="77"/>
      <c r="HAA103" s="78"/>
      <c r="HAB103" s="77"/>
      <c r="HAC103" s="77"/>
      <c r="HAD103" s="79"/>
      <c r="HAE103" s="80"/>
      <c r="HAF103" s="76"/>
      <c r="HAG103" s="76"/>
      <c r="HAH103" s="76"/>
      <c r="HAI103" s="76"/>
      <c r="HAJ103" s="76"/>
      <c r="HAK103" s="76"/>
      <c r="HAL103" s="76"/>
      <c r="HAM103" s="76"/>
      <c r="HAN103" s="76"/>
      <c r="HAO103" s="76"/>
      <c r="HAP103" s="77"/>
      <c r="HAQ103" s="78"/>
      <c r="HAR103" s="77"/>
      <c r="HAS103" s="77"/>
      <c r="HAT103" s="79"/>
      <c r="HAU103" s="80"/>
      <c r="HAV103" s="76"/>
      <c r="HAW103" s="76"/>
      <c r="HAX103" s="76"/>
      <c r="HAY103" s="76"/>
      <c r="HAZ103" s="76"/>
      <c r="HBA103" s="76"/>
      <c r="HBB103" s="76"/>
      <c r="HBC103" s="76"/>
      <c r="HBD103" s="76"/>
      <c r="HBE103" s="76"/>
      <c r="HBF103" s="77"/>
      <c r="HBG103" s="78"/>
      <c r="HBH103" s="77"/>
      <c r="HBI103" s="77"/>
      <c r="HBJ103" s="79"/>
      <c r="HBK103" s="80"/>
      <c r="HBL103" s="76"/>
      <c r="HBM103" s="76"/>
      <c r="HBN103" s="76"/>
      <c r="HBO103" s="76"/>
      <c r="HBP103" s="76"/>
      <c r="HBQ103" s="76"/>
      <c r="HBR103" s="76"/>
      <c r="HBS103" s="76"/>
      <c r="HBT103" s="76"/>
      <c r="HBU103" s="76"/>
      <c r="HBV103" s="77"/>
      <c r="HBW103" s="78"/>
      <c r="HBX103" s="77"/>
      <c r="HBY103" s="77"/>
      <c r="HBZ103" s="79"/>
      <c r="HCA103" s="80"/>
      <c r="HCB103" s="76"/>
      <c r="HCC103" s="76"/>
      <c r="HCD103" s="76"/>
      <c r="HCE103" s="76"/>
      <c r="HCF103" s="76"/>
      <c r="HCG103" s="76"/>
      <c r="HCH103" s="76"/>
      <c r="HCI103" s="76"/>
      <c r="HCJ103" s="76"/>
      <c r="HCK103" s="76"/>
      <c r="HCL103" s="77"/>
      <c r="HCM103" s="78"/>
      <c r="HCN103" s="77"/>
      <c r="HCO103" s="77"/>
      <c r="HCP103" s="79"/>
      <c r="HCQ103" s="80"/>
      <c r="HCR103" s="76"/>
      <c r="HCS103" s="76"/>
      <c r="HCT103" s="76"/>
      <c r="HCU103" s="76"/>
      <c r="HCV103" s="76"/>
      <c r="HCW103" s="76"/>
      <c r="HCX103" s="76"/>
      <c r="HCY103" s="76"/>
      <c r="HCZ103" s="76"/>
      <c r="HDA103" s="76"/>
      <c r="HDB103" s="77"/>
      <c r="HDC103" s="78"/>
      <c r="HDD103" s="77"/>
      <c r="HDE103" s="77"/>
      <c r="HDF103" s="79"/>
      <c r="HDG103" s="80"/>
      <c r="HDH103" s="76"/>
      <c r="HDI103" s="76"/>
      <c r="HDJ103" s="76"/>
      <c r="HDK103" s="76"/>
      <c r="HDL103" s="76"/>
      <c r="HDM103" s="76"/>
      <c r="HDN103" s="76"/>
      <c r="HDO103" s="76"/>
      <c r="HDP103" s="76"/>
      <c r="HDQ103" s="76"/>
      <c r="HDR103" s="77"/>
      <c r="HDS103" s="78"/>
      <c r="HDT103" s="77"/>
      <c r="HDU103" s="77"/>
      <c r="HDV103" s="79"/>
      <c r="HDW103" s="80"/>
      <c r="HDX103" s="76"/>
      <c r="HDY103" s="76"/>
      <c r="HDZ103" s="76"/>
      <c r="HEA103" s="76"/>
      <c r="HEB103" s="76"/>
      <c r="HEC103" s="76"/>
      <c r="HED103" s="76"/>
      <c r="HEE103" s="76"/>
      <c r="HEF103" s="76"/>
      <c r="HEG103" s="76"/>
      <c r="HEH103" s="77"/>
      <c r="HEI103" s="78"/>
      <c r="HEJ103" s="77"/>
      <c r="HEK103" s="77"/>
      <c r="HEL103" s="79"/>
      <c r="HEM103" s="80"/>
      <c r="HEN103" s="76"/>
      <c r="HEO103" s="76"/>
      <c r="HEP103" s="76"/>
      <c r="HEQ103" s="76"/>
      <c r="HER103" s="76"/>
      <c r="HES103" s="76"/>
      <c r="HET103" s="76"/>
      <c r="HEU103" s="76"/>
      <c r="HEV103" s="76"/>
      <c r="HEW103" s="76"/>
      <c r="HEX103" s="77"/>
      <c r="HEY103" s="78"/>
      <c r="HEZ103" s="77"/>
      <c r="HFA103" s="77"/>
      <c r="HFB103" s="79"/>
      <c r="HFC103" s="80"/>
      <c r="HFD103" s="76"/>
      <c r="HFE103" s="76"/>
      <c r="HFF103" s="76"/>
      <c r="HFG103" s="76"/>
      <c r="HFH103" s="76"/>
      <c r="HFI103" s="76"/>
      <c r="HFJ103" s="76"/>
      <c r="HFK103" s="76"/>
      <c r="HFL103" s="76"/>
      <c r="HFM103" s="76"/>
      <c r="HFN103" s="77"/>
      <c r="HFO103" s="78"/>
      <c r="HFP103" s="77"/>
      <c r="HFQ103" s="77"/>
      <c r="HFR103" s="79"/>
      <c r="HFS103" s="80"/>
      <c r="HFT103" s="76"/>
      <c r="HFU103" s="76"/>
      <c r="HFV103" s="76"/>
      <c r="HFW103" s="76"/>
      <c r="HFX103" s="76"/>
      <c r="HFY103" s="76"/>
      <c r="HFZ103" s="76"/>
      <c r="HGA103" s="76"/>
      <c r="HGB103" s="76"/>
      <c r="HGC103" s="76"/>
      <c r="HGD103" s="77"/>
      <c r="HGE103" s="78"/>
      <c r="HGF103" s="77"/>
      <c r="HGG103" s="77"/>
      <c r="HGH103" s="79"/>
      <c r="HGI103" s="80"/>
      <c r="HGJ103" s="76"/>
      <c r="HGK103" s="76"/>
      <c r="HGL103" s="76"/>
      <c r="HGM103" s="76"/>
      <c r="HGN103" s="76"/>
      <c r="HGO103" s="76"/>
      <c r="HGP103" s="76"/>
      <c r="HGQ103" s="76"/>
      <c r="HGR103" s="76"/>
      <c r="HGS103" s="76"/>
      <c r="HGT103" s="77"/>
      <c r="HGU103" s="78"/>
      <c r="HGV103" s="77"/>
      <c r="HGW103" s="77"/>
      <c r="HGX103" s="79"/>
      <c r="HGY103" s="80"/>
      <c r="HGZ103" s="76"/>
      <c r="HHA103" s="76"/>
      <c r="HHB103" s="76"/>
      <c r="HHC103" s="76"/>
      <c r="HHD103" s="76"/>
      <c r="HHE103" s="76"/>
      <c r="HHF103" s="76"/>
      <c r="HHG103" s="76"/>
      <c r="HHH103" s="76"/>
      <c r="HHI103" s="76"/>
      <c r="HHJ103" s="77"/>
      <c r="HHK103" s="78"/>
      <c r="HHL103" s="77"/>
      <c r="HHM103" s="77"/>
      <c r="HHN103" s="79"/>
      <c r="HHO103" s="80"/>
      <c r="HHP103" s="76"/>
      <c r="HHQ103" s="76"/>
      <c r="HHR103" s="76"/>
      <c r="HHS103" s="76"/>
      <c r="HHT103" s="76"/>
      <c r="HHU103" s="76"/>
      <c r="HHV103" s="76"/>
      <c r="HHW103" s="76"/>
      <c r="HHX103" s="76"/>
      <c r="HHY103" s="76"/>
      <c r="HHZ103" s="77"/>
      <c r="HIA103" s="78"/>
      <c r="HIB103" s="77"/>
      <c r="HIC103" s="77"/>
      <c r="HID103" s="79"/>
      <c r="HIE103" s="80"/>
      <c r="HIF103" s="76"/>
      <c r="HIG103" s="76"/>
      <c r="HIH103" s="76"/>
      <c r="HII103" s="76"/>
      <c r="HIJ103" s="76"/>
      <c r="HIK103" s="76"/>
      <c r="HIL103" s="76"/>
      <c r="HIM103" s="76"/>
      <c r="HIN103" s="76"/>
      <c r="HIO103" s="76"/>
      <c r="HIP103" s="77"/>
      <c r="HIQ103" s="78"/>
      <c r="HIR103" s="77"/>
      <c r="HIS103" s="77"/>
      <c r="HIT103" s="79"/>
      <c r="HIU103" s="80"/>
      <c r="HIV103" s="76"/>
      <c r="HIW103" s="76"/>
      <c r="HIX103" s="76"/>
      <c r="HIY103" s="76"/>
      <c r="HIZ103" s="76"/>
      <c r="HJA103" s="76"/>
      <c r="HJB103" s="76"/>
      <c r="HJC103" s="76"/>
      <c r="HJD103" s="76"/>
      <c r="HJE103" s="76"/>
      <c r="HJF103" s="77"/>
      <c r="HJG103" s="78"/>
      <c r="HJH103" s="77"/>
      <c r="HJI103" s="77"/>
      <c r="HJJ103" s="79"/>
      <c r="HJK103" s="80"/>
      <c r="HJL103" s="76"/>
      <c r="HJM103" s="76"/>
      <c r="HJN103" s="76"/>
      <c r="HJO103" s="76"/>
      <c r="HJP103" s="76"/>
      <c r="HJQ103" s="76"/>
      <c r="HJR103" s="76"/>
      <c r="HJS103" s="76"/>
      <c r="HJT103" s="76"/>
      <c r="HJU103" s="76"/>
      <c r="HJV103" s="77"/>
      <c r="HJW103" s="78"/>
      <c r="HJX103" s="77"/>
      <c r="HJY103" s="77"/>
      <c r="HJZ103" s="79"/>
      <c r="HKA103" s="80"/>
      <c r="HKB103" s="76"/>
      <c r="HKC103" s="76"/>
      <c r="HKD103" s="76"/>
      <c r="HKE103" s="76"/>
      <c r="HKF103" s="76"/>
      <c r="HKG103" s="76"/>
      <c r="HKH103" s="76"/>
      <c r="HKI103" s="76"/>
      <c r="HKJ103" s="76"/>
      <c r="HKK103" s="76"/>
      <c r="HKL103" s="77"/>
      <c r="HKM103" s="78"/>
      <c r="HKN103" s="77"/>
      <c r="HKO103" s="77"/>
      <c r="HKP103" s="79"/>
      <c r="HKQ103" s="80"/>
      <c r="HKR103" s="76"/>
      <c r="HKS103" s="76"/>
      <c r="HKT103" s="76"/>
      <c r="HKU103" s="76"/>
      <c r="HKV103" s="76"/>
      <c r="HKW103" s="76"/>
      <c r="HKX103" s="76"/>
      <c r="HKY103" s="76"/>
      <c r="HKZ103" s="76"/>
      <c r="HLA103" s="76"/>
      <c r="HLB103" s="77"/>
      <c r="HLC103" s="78"/>
      <c r="HLD103" s="77"/>
      <c r="HLE103" s="77"/>
      <c r="HLF103" s="79"/>
      <c r="HLG103" s="80"/>
      <c r="HLH103" s="76"/>
      <c r="HLI103" s="76"/>
      <c r="HLJ103" s="76"/>
      <c r="HLK103" s="76"/>
      <c r="HLL103" s="76"/>
      <c r="HLM103" s="76"/>
      <c r="HLN103" s="76"/>
      <c r="HLO103" s="76"/>
      <c r="HLP103" s="76"/>
      <c r="HLQ103" s="76"/>
      <c r="HLR103" s="77"/>
      <c r="HLS103" s="78"/>
      <c r="HLT103" s="77"/>
      <c r="HLU103" s="77"/>
      <c r="HLV103" s="79"/>
      <c r="HLW103" s="80"/>
      <c r="HLX103" s="76"/>
      <c r="HLY103" s="76"/>
      <c r="HLZ103" s="76"/>
      <c r="HMA103" s="76"/>
      <c r="HMB103" s="76"/>
      <c r="HMC103" s="76"/>
      <c r="HMD103" s="76"/>
      <c r="HME103" s="76"/>
      <c r="HMF103" s="76"/>
      <c r="HMG103" s="76"/>
      <c r="HMH103" s="77"/>
      <c r="HMI103" s="78"/>
      <c r="HMJ103" s="77"/>
      <c r="HMK103" s="77"/>
      <c r="HML103" s="79"/>
      <c r="HMM103" s="80"/>
      <c r="HMN103" s="76"/>
      <c r="HMO103" s="76"/>
      <c r="HMP103" s="76"/>
      <c r="HMQ103" s="76"/>
      <c r="HMR103" s="76"/>
      <c r="HMS103" s="76"/>
      <c r="HMT103" s="76"/>
      <c r="HMU103" s="76"/>
      <c r="HMV103" s="76"/>
      <c r="HMW103" s="76"/>
      <c r="HMX103" s="77"/>
      <c r="HMY103" s="78"/>
      <c r="HMZ103" s="77"/>
      <c r="HNA103" s="77"/>
      <c r="HNB103" s="79"/>
      <c r="HNC103" s="80"/>
      <c r="HND103" s="76"/>
      <c r="HNE103" s="76"/>
      <c r="HNF103" s="76"/>
      <c r="HNG103" s="76"/>
      <c r="HNH103" s="76"/>
      <c r="HNI103" s="76"/>
      <c r="HNJ103" s="76"/>
      <c r="HNK103" s="76"/>
      <c r="HNL103" s="76"/>
      <c r="HNM103" s="76"/>
      <c r="HNN103" s="77"/>
      <c r="HNO103" s="78"/>
      <c r="HNP103" s="77"/>
      <c r="HNQ103" s="77"/>
      <c r="HNR103" s="79"/>
      <c r="HNS103" s="80"/>
      <c r="HNT103" s="76"/>
      <c r="HNU103" s="76"/>
      <c r="HNV103" s="76"/>
      <c r="HNW103" s="76"/>
      <c r="HNX103" s="76"/>
      <c r="HNY103" s="76"/>
      <c r="HNZ103" s="76"/>
      <c r="HOA103" s="76"/>
      <c r="HOB103" s="76"/>
      <c r="HOC103" s="76"/>
      <c r="HOD103" s="77"/>
      <c r="HOE103" s="78"/>
      <c r="HOF103" s="77"/>
      <c r="HOG103" s="77"/>
      <c r="HOH103" s="79"/>
      <c r="HOI103" s="80"/>
      <c r="HOJ103" s="76"/>
      <c r="HOK103" s="76"/>
      <c r="HOL103" s="76"/>
      <c r="HOM103" s="76"/>
      <c r="HON103" s="76"/>
      <c r="HOO103" s="76"/>
      <c r="HOP103" s="76"/>
      <c r="HOQ103" s="76"/>
      <c r="HOR103" s="76"/>
      <c r="HOS103" s="76"/>
      <c r="HOT103" s="77"/>
      <c r="HOU103" s="78"/>
      <c r="HOV103" s="77"/>
      <c r="HOW103" s="77"/>
      <c r="HOX103" s="79"/>
      <c r="HOY103" s="80"/>
      <c r="HOZ103" s="76"/>
      <c r="HPA103" s="76"/>
      <c r="HPB103" s="76"/>
      <c r="HPC103" s="76"/>
      <c r="HPD103" s="76"/>
      <c r="HPE103" s="76"/>
      <c r="HPF103" s="76"/>
      <c r="HPG103" s="76"/>
      <c r="HPH103" s="76"/>
      <c r="HPI103" s="76"/>
      <c r="HPJ103" s="77"/>
      <c r="HPK103" s="78"/>
      <c r="HPL103" s="77"/>
      <c r="HPM103" s="77"/>
      <c r="HPN103" s="79"/>
      <c r="HPO103" s="80"/>
      <c r="HPP103" s="76"/>
      <c r="HPQ103" s="76"/>
      <c r="HPR103" s="76"/>
      <c r="HPS103" s="76"/>
      <c r="HPT103" s="76"/>
      <c r="HPU103" s="76"/>
      <c r="HPV103" s="76"/>
      <c r="HPW103" s="76"/>
      <c r="HPX103" s="76"/>
      <c r="HPY103" s="76"/>
      <c r="HPZ103" s="77"/>
      <c r="HQA103" s="78"/>
      <c r="HQB103" s="77"/>
      <c r="HQC103" s="77"/>
      <c r="HQD103" s="79"/>
      <c r="HQE103" s="80"/>
      <c r="HQF103" s="76"/>
      <c r="HQG103" s="76"/>
      <c r="HQH103" s="76"/>
      <c r="HQI103" s="76"/>
      <c r="HQJ103" s="76"/>
      <c r="HQK103" s="76"/>
      <c r="HQL103" s="76"/>
      <c r="HQM103" s="76"/>
      <c r="HQN103" s="76"/>
      <c r="HQO103" s="76"/>
      <c r="HQP103" s="77"/>
      <c r="HQQ103" s="78"/>
      <c r="HQR103" s="77"/>
      <c r="HQS103" s="77"/>
      <c r="HQT103" s="79"/>
      <c r="HQU103" s="80"/>
      <c r="HQV103" s="76"/>
      <c r="HQW103" s="76"/>
      <c r="HQX103" s="76"/>
      <c r="HQY103" s="76"/>
      <c r="HQZ103" s="76"/>
      <c r="HRA103" s="76"/>
      <c r="HRB103" s="76"/>
      <c r="HRC103" s="76"/>
      <c r="HRD103" s="76"/>
      <c r="HRE103" s="76"/>
      <c r="HRF103" s="77"/>
      <c r="HRG103" s="78"/>
      <c r="HRH103" s="77"/>
      <c r="HRI103" s="77"/>
      <c r="HRJ103" s="79"/>
      <c r="HRK103" s="80"/>
      <c r="HRL103" s="76"/>
      <c r="HRM103" s="76"/>
      <c r="HRN103" s="76"/>
      <c r="HRO103" s="76"/>
      <c r="HRP103" s="76"/>
      <c r="HRQ103" s="76"/>
      <c r="HRR103" s="76"/>
      <c r="HRS103" s="76"/>
      <c r="HRT103" s="76"/>
      <c r="HRU103" s="76"/>
      <c r="HRV103" s="77"/>
      <c r="HRW103" s="78"/>
      <c r="HRX103" s="77"/>
      <c r="HRY103" s="77"/>
      <c r="HRZ103" s="79"/>
      <c r="HSA103" s="80"/>
      <c r="HSB103" s="76"/>
      <c r="HSC103" s="76"/>
      <c r="HSD103" s="76"/>
      <c r="HSE103" s="76"/>
      <c r="HSF103" s="76"/>
      <c r="HSG103" s="76"/>
      <c r="HSH103" s="76"/>
      <c r="HSI103" s="76"/>
      <c r="HSJ103" s="76"/>
      <c r="HSK103" s="76"/>
      <c r="HSL103" s="77"/>
      <c r="HSM103" s="78"/>
      <c r="HSN103" s="77"/>
      <c r="HSO103" s="77"/>
      <c r="HSP103" s="79"/>
      <c r="HSQ103" s="80"/>
      <c r="HSR103" s="76"/>
      <c r="HSS103" s="76"/>
      <c r="HST103" s="76"/>
      <c r="HSU103" s="76"/>
      <c r="HSV103" s="76"/>
      <c r="HSW103" s="76"/>
      <c r="HSX103" s="76"/>
      <c r="HSY103" s="76"/>
      <c r="HSZ103" s="76"/>
      <c r="HTA103" s="76"/>
      <c r="HTB103" s="77"/>
      <c r="HTC103" s="78"/>
      <c r="HTD103" s="77"/>
      <c r="HTE103" s="77"/>
      <c r="HTF103" s="79"/>
      <c r="HTG103" s="80"/>
      <c r="HTH103" s="76"/>
      <c r="HTI103" s="76"/>
      <c r="HTJ103" s="76"/>
      <c r="HTK103" s="76"/>
      <c r="HTL103" s="76"/>
      <c r="HTM103" s="76"/>
      <c r="HTN103" s="76"/>
      <c r="HTO103" s="76"/>
      <c r="HTP103" s="76"/>
      <c r="HTQ103" s="76"/>
      <c r="HTR103" s="77"/>
      <c r="HTS103" s="78"/>
      <c r="HTT103" s="77"/>
      <c r="HTU103" s="77"/>
      <c r="HTV103" s="79"/>
      <c r="HTW103" s="80"/>
      <c r="HTX103" s="76"/>
      <c r="HTY103" s="76"/>
      <c r="HTZ103" s="76"/>
      <c r="HUA103" s="76"/>
      <c r="HUB103" s="76"/>
      <c r="HUC103" s="76"/>
      <c r="HUD103" s="76"/>
      <c r="HUE103" s="76"/>
      <c r="HUF103" s="76"/>
      <c r="HUG103" s="76"/>
      <c r="HUH103" s="77"/>
      <c r="HUI103" s="78"/>
      <c r="HUJ103" s="77"/>
      <c r="HUK103" s="77"/>
      <c r="HUL103" s="79"/>
      <c r="HUM103" s="80"/>
      <c r="HUN103" s="76"/>
      <c r="HUO103" s="76"/>
      <c r="HUP103" s="76"/>
      <c r="HUQ103" s="76"/>
      <c r="HUR103" s="76"/>
      <c r="HUS103" s="76"/>
      <c r="HUT103" s="76"/>
      <c r="HUU103" s="76"/>
      <c r="HUV103" s="76"/>
      <c r="HUW103" s="76"/>
      <c r="HUX103" s="77"/>
      <c r="HUY103" s="78"/>
      <c r="HUZ103" s="77"/>
      <c r="HVA103" s="77"/>
      <c r="HVB103" s="79"/>
      <c r="HVC103" s="80"/>
      <c r="HVD103" s="76"/>
      <c r="HVE103" s="76"/>
      <c r="HVF103" s="76"/>
      <c r="HVG103" s="76"/>
      <c r="HVH103" s="76"/>
      <c r="HVI103" s="76"/>
      <c r="HVJ103" s="76"/>
      <c r="HVK103" s="76"/>
      <c r="HVL103" s="76"/>
      <c r="HVM103" s="76"/>
      <c r="HVN103" s="77"/>
      <c r="HVO103" s="78"/>
      <c r="HVP103" s="77"/>
      <c r="HVQ103" s="77"/>
      <c r="HVR103" s="79"/>
      <c r="HVS103" s="80"/>
      <c r="HVT103" s="76"/>
      <c r="HVU103" s="76"/>
      <c r="HVV103" s="76"/>
      <c r="HVW103" s="76"/>
      <c r="HVX103" s="76"/>
      <c r="HVY103" s="76"/>
      <c r="HVZ103" s="76"/>
      <c r="HWA103" s="76"/>
      <c r="HWB103" s="76"/>
      <c r="HWC103" s="76"/>
      <c r="HWD103" s="77"/>
      <c r="HWE103" s="78"/>
      <c r="HWF103" s="77"/>
      <c r="HWG103" s="77"/>
      <c r="HWH103" s="79"/>
      <c r="HWI103" s="80"/>
      <c r="HWJ103" s="76"/>
      <c r="HWK103" s="76"/>
      <c r="HWL103" s="76"/>
      <c r="HWM103" s="76"/>
      <c r="HWN103" s="76"/>
      <c r="HWO103" s="76"/>
      <c r="HWP103" s="76"/>
      <c r="HWQ103" s="76"/>
      <c r="HWR103" s="76"/>
      <c r="HWS103" s="76"/>
      <c r="HWT103" s="77"/>
      <c r="HWU103" s="78"/>
      <c r="HWV103" s="77"/>
      <c r="HWW103" s="77"/>
      <c r="HWX103" s="79"/>
      <c r="HWY103" s="80"/>
      <c r="HWZ103" s="76"/>
      <c r="HXA103" s="76"/>
      <c r="HXB103" s="76"/>
      <c r="HXC103" s="76"/>
      <c r="HXD103" s="76"/>
      <c r="HXE103" s="76"/>
      <c r="HXF103" s="76"/>
      <c r="HXG103" s="76"/>
      <c r="HXH103" s="76"/>
      <c r="HXI103" s="76"/>
      <c r="HXJ103" s="77"/>
      <c r="HXK103" s="78"/>
      <c r="HXL103" s="77"/>
      <c r="HXM103" s="77"/>
      <c r="HXN103" s="79"/>
      <c r="HXO103" s="80"/>
      <c r="HXP103" s="76"/>
      <c r="HXQ103" s="76"/>
      <c r="HXR103" s="76"/>
      <c r="HXS103" s="76"/>
      <c r="HXT103" s="76"/>
      <c r="HXU103" s="76"/>
      <c r="HXV103" s="76"/>
      <c r="HXW103" s="76"/>
      <c r="HXX103" s="76"/>
      <c r="HXY103" s="76"/>
      <c r="HXZ103" s="77"/>
      <c r="HYA103" s="78"/>
      <c r="HYB103" s="77"/>
      <c r="HYC103" s="77"/>
      <c r="HYD103" s="79"/>
      <c r="HYE103" s="80"/>
      <c r="HYF103" s="76"/>
      <c r="HYG103" s="76"/>
      <c r="HYH103" s="76"/>
      <c r="HYI103" s="76"/>
      <c r="HYJ103" s="76"/>
      <c r="HYK103" s="76"/>
      <c r="HYL103" s="76"/>
      <c r="HYM103" s="76"/>
      <c r="HYN103" s="76"/>
      <c r="HYO103" s="76"/>
      <c r="HYP103" s="77"/>
      <c r="HYQ103" s="78"/>
      <c r="HYR103" s="77"/>
      <c r="HYS103" s="77"/>
      <c r="HYT103" s="79"/>
      <c r="HYU103" s="80"/>
      <c r="HYV103" s="76"/>
      <c r="HYW103" s="76"/>
      <c r="HYX103" s="76"/>
      <c r="HYY103" s="76"/>
      <c r="HYZ103" s="76"/>
      <c r="HZA103" s="76"/>
      <c r="HZB103" s="76"/>
      <c r="HZC103" s="76"/>
      <c r="HZD103" s="76"/>
      <c r="HZE103" s="76"/>
      <c r="HZF103" s="77"/>
      <c r="HZG103" s="78"/>
      <c r="HZH103" s="77"/>
      <c r="HZI103" s="77"/>
      <c r="HZJ103" s="79"/>
      <c r="HZK103" s="80"/>
      <c r="HZL103" s="76"/>
      <c r="HZM103" s="76"/>
      <c r="HZN103" s="76"/>
      <c r="HZO103" s="76"/>
      <c r="HZP103" s="76"/>
      <c r="HZQ103" s="76"/>
      <c r="HZR103" s="76"/>
      <c r="HZS103" s="76"/>
      <c r="HZT103" s="76"/>
      <c r="HZU103" s="76"/>
      <c r="HZV103" s="77"/>
      <c r="HZW103" s="78"/>
      <c r="HZX103" s="77"/>
      <c r="HZY103" s="77"/>
      <c r="HZZ103" s="79"/>
      <c r="IAA103" s="80"/>
      <c r="IAB103" s="76"/>
      <c r="IAC103" s="76"/>
      <c r="IAD103" s="76"/>
      <c r="IAE103" s="76"/>
      <c r="IAF103" s="76"/>
      <c r="IAG103" s="76"/>
      <c r="IAH103" s="76"/>
      <c r="IAI103" s="76"/>
      <c r="IAJ103" s="76"/>
      <c r="IAK103" s="76"/>
      <c r="IAL103" s="77"/>
      <c r="IAM103" s="78"/>
      <c r="IAN103" s="77"/>
      <c r="IAO103" s="77"/>
      <c r="IAP103" s="79"/>
      <c r="IAQ103" s="80"/>
      <c r="IAR103" s="76"/>
      <c r="IAS103" s="76"/>
      <c r="IAT103" s="76"/>
      <c r="IAU103" s="76"/>
      <c r="IAV103" s="76"/>
      <c r="IAW103" s="76"/>
      <c r="IAX103" s="76"/>
      <c r="IAY103" s="76"/>
      <c r="IAZ103" s="76"/>
      <c r="IBA103" s="76"/>
      <c r="IBB103" s="77"/>
      <c r="IBC103" s="78"/>
      <c r="IBD103" s="77"/>
      <c r="IBE103" s="77"/>
      <c r="IBF103" s="79"/>
      <c r="IBG103" s="80"/>
      <c r="IBH103" s="76"/>
      <c r="IBI103" s="76"/>
      <c r="IBJ103" s="76"/>
      <c r="IBK103" s="76"/>
      <c r="IBL103" s="76"/>
      <c r="IBM103" s="76"/>
      <c r="IBN103" s="76"/>
      <c r="IBO103" s="76"/>
      <c r="IBP103" s="76"/>
      <c r="IBQ103" s="76"/>
      <c r="IBR103" s="77"/>
      <c r="IBS103" s="78"/>
      <c r="IBT103" s="77"/>
      <c r="IBU103" s="77"/>
      <c r="IBV103" s="79"/>
      <c r="IBW103" s="80"/>
      <c r="IBX103" s="76"/>
      <c r="IBY103" s="76"/>
      <c r="IBZ103" s="76"/>
      <c r="ICA103" s="76"/>
      <c r="ICB103" s="76"/>
      <c r="ICC103" s="76"/>
      <c r="ICD103" s="76"/>
      <c r="ICE103" s="76"/>
      <c r="ICF103" s="76"/>
      <c r="ICG103" s="76"/>
      <c r="ICH103" s="77"/>
      <c r="ICI103" s="78"/>
      <c r="ICJ103" s="77"/>
      <c r="ICK103" s="77"/>
      <c r="ICL103" s="79"/>
      <c r="ICM103" s="80"/>
      <c r="ICN103" s="76"/>
      <c r="ICO103" s="76"/>
      <c r="ICP103" s="76"/>
      <c r="ICQ103" s="76"/>
      <c r="ICR103" s="76"/>
      <c r="ICS103" s="76"/>
      <c r="ICT103" s="76"/>
      <c r="ICU103" s="76"/>
      <c r="ICV103" s="76"/>
      <c r="ICW103" s="76"/>
      <c r="ICX103" s="77"/>
      <c r="ICY103" s="78"/>
      <c r="ICZ103" s="77"/>
      <c r="IDA103" s="77"/>
      <c r="IDB103" s="79"/>
      <c r="IDC103" s="80"/>
      <c r="IDD103" s="76"/>
      <c r="IDE103" s="76"/>
      <c r="IDF103" s="76"/>
      <c r="IDG103" s="76"/>
      <c r="IDH103" s="76"/>
      <c r="IDI103" s="76"/>
      <c r="IDJ103" s="76"/>
      <c r="IDK103" s="76"/>
      <c r="IDL103" s="76"/>
      <c r="IDM103" s="76"/>
      <c r="IDN103" s="77"/>
      <c r="IDO103" s="78"/>
      <c r="IDP103" s="77"/>
      <c r="IDQ103" s="77"/>
      <c r="IDR103" s="79"/>
      <c r="IDS103" s="80"/>
      <c r="IDT103" s="76"/>
      <c r="IDU103" s="76"/>
      <c r="IDV103" s="76"/>
      <c r="IDW103" s="76"/>
      <c r="IDX103" s="76"/>
      <c r="IDY103" s="76"/>
      <c r="IDZ103" s="76"/>
      <c r="IEA103" s="76"/>
      <c r="IEB103" s="76"/>
      <c r="IEC103" s="76"/>
      <c r="IED103" s="77"/>
      <c r="IEE103" s="78"/>
      <c r="IEF103" s="77"/>
      <c r="IEG103" s="77"/>
      <c r="IEH103" s="79"/>
      <c r="IEI103" s="80"/>
      <c r="IEJ103" s="76"/>
      <c r="IEK103" s="76"/>
      <c r="IEL103" s="76"/>
      <c r="IEM103" s="76"/>
      <c r="IEN103" s="76"/>
      <c r="IEO103" s="76"/>
      <c r="IEP103" s="76"/>
      <c r="IEQ103" s="76"/>
      <c r="IER103" s="76"/>
      <c r="IES103" s="76"/>
      <c r="IET103" s="77"/>
      <c r="IEU103" s="78"/>
      <c r="IEV103" s="77"/>
      <c r="IEW103" s="77"/>
      <c r="IEX103" s="79"/>
      <c r="IEY103" s="80"/>
      <c r="IEZ103" s="76"/>
      <c r="IFA103" s="76"/>
      <c r="IFB103" s="76"/>
      <c r="IFC103" s="76"/>
      <c r="IFD103" s="76"/>
      <c r="IFE103" s="76"/>
      <c r="IFF103" s="76"/>
      <c r="IFG103" s="76"/>
      <c r="IFH103" s="76"/>
      <c r="IFI103" s="76"/>
      <c r="IFJ103" s="77"/>
      <c r="IFK103" s="78"/>
      <c r="IFL103" s="77"/>
      <c r="IFM103" s="77"/>
      <c r="IFN103" s="79"/>
      <c r="IFO103" s="80"/>
      <c r="IFP103" s="76"/>
      <c r="IFQ103" s="76"/>
      <c r="IFR103" s="76"/>
      <c r="IFS103" s="76"/>
      <c r="IFT103" s="76"/>
      <c r="IFU103" s="76"/>
      <c r="IFV103" s="76"/>
      <c r="IFW103" s="76"/>
      <c r="IFX103" s="76"/>
      <c r="IFY103" s="76"/>
      <c r="IFZ103" s="77"/>
      <c r="IGA103" s="78"/>
      <c r="IGB103" s="77"/>
      <c r="IGC103" s="77"/>
      <c r="IGD103" s="79"/>
      <c r="IGE103" s="80"/>
      <c r="IGF103" s="76"/>
      <c r="IGG103" s="76"/>
      <c r="IGH103" s="76"/>
      <c r="IGI103" s="76"/>
      <c r="IGJ103" s="76"/>
      <c r="IGK103" s="76"/>
      <c r="IGL103" s="76"/>
      <c r="IGM103" s="76"/>
      <c r="IGN103" s="76"/>
      <c r="IGO103" s="76"/>
      <c r="IGP103" s="77"/>
      <c r="IGQ103" s="78"/>
      <c r="IGR103" s="77"/>
      <c r="IGS103" s="77"/>
      <c r="IGT103" s="79"/>
      <c r="IGU103" s="80"/>
      <c r="IGV103" s="76"/>
      <c r="IGW103" s="76"/>
      <c r="IGX103" s="76"/>
      <c r="IGY103" s="76"/>
      <c r="IGZ103" s="76"/>
      <c r="IHA103" s="76"/>
      <c r="IHB103" s="76"/>
      <c r="IHC103" s="76"/>
      <c r="IHD103" s="76"/>
      <c r="IHE103" s="76"/>
      <c r="IHF103" s="77"/>
      <c r="IHG103" s="78"/>
      <c r="IHH103" s="77"/>
      <c r="IHI103" s="77"/>
      <c r="IHJ103" s="79"/>
      <c r="IHK103" s="80"/>
      <c r="IHL103" s="76"/>
      <c r="IHM103" s="76"/>
      <c r="IHN103" s="76"/>
      <c r="IHO103" s="76"/>
      <c r="IHP103" s="76"/>
      <c r="IHQ103" s="76"/>
      <c r="IHR103" s="76"/>
      <c r="IHS103" s="76"/>
      <c r="IHT103" s="76"/>
      <c r="IHU103" s="76"/>
      <c r="IHV103" s="77"/>
      <c r="IHW103" s="78"/>
      <c r="IHX103" s="77"/>
      <c r="IHY103" s="77"/>
      <c r="IHZ103" s="79"/>
      <c r="IIA103" s="80"/>
      <c r="IIB103" s="76"/>
      <c r="IIC103" s="76"/>
      <c r="IID103" s="76"/>
      <c r="IIE103" s="76"/>
      <c r="IIF103" s="76"/>
      <c r="IIG103" s="76"/>
      <c r="IIH103" s="76"/>
      <c r="III103" s="76"/>
      <c r="IIJ103" s="76"/>
      <c r="IIK103" s="76"/>
      <c r="IIL103" s="77"/>
      <c r="IIM103" s="78"/>
      <c r="IIN103" s="77"/>
      <c r="IIO103" s="77"/>
      <c r="IIP103" s="79"/>
      <c r="IIQ103" s="80"/>
      <c r="IIR103" s="76"/>
      <c r="IIS103" s="76"/>
      <c r="IIT103" s="76"/>
      <c r="IIU103" s="76"/>
      <c r="IIV103" s="76"/>
      <c r="IIW103" s="76"/>
      <c r="IIX103" s="76"/>
      <c r="IIY103" s="76"/>
      <c r="IIZ103" s="76"/>
      <c r="IJA103" s="76"/>
      <c r="IJB103" s="77"/>
      <c r="IJC103" s="78"/>
      <c r="IJD103" s="77"/>
      <c r="IJE103" s="77"/>
      <c r="IJF103" s="79"/>
      <c r="IJG103" s="80"/>
      <c r="IJH103" s="76"/>
      <c r="IJI103" s="76"/>
      <c r="IJJ103" s="76"/>
      <c r="IJK103" s="76"/>
      <c r="IJL103" s="76"/>
      <c r="IJM103" s="76"/>
      <c r="IJN103" s="76"/>
      <c r="IJO103" s="76"/>
      <c r="IJP103" s="76"/>
      <c r="IJQ103" s="76"/>
      <c r="IJR103" s="77"/>
      <c r="IJS103" s="78"/>
      <c r="IJT103" s="77"/>
      <c r="IJU103" s="77"/>
      <c r="IJV103" s="79"/>
      <c r="IJW103" s="80"/>
      <c r="IJX103" s="76"/>
      <c r="IJY103" s="76"/>
      <c r="IJZ103" s="76"/>
      <c r="IKA103" s="76"/>
      <c r="IKB103" s="76"/>
      <c r="IKC103" s="76"/>
      <c r="IKD103" s="76"/>
      <c r="IKE103" s="76"/>
      <c r="IKF103" s="76"/>
      <c r="IKG103" s="76"/>
      <c r="IKH103" s="77"/>
      <c r="IKI103" s="78"/>
      <c r="IKJ103" s="77"/>
      <c r="IKK103" s="77"/>
      <c r="IKL103" s="79"/>
      <c r="IKM103" s="80"/>
      <c r="IKN103" s="76"/>
      <c r="IKO103" s="76"/>
      <c r="IKP103" s="76"/>
      <c r="IKQ103" s="76"/>
      <c r="IKR103" s="76"/>
      <c r="IKS103" s="76"/>
      <c r="IKT103" s="76"/>
      <c r="IKU103" s="76"/>
      <c r="IKV103" s="76"/>
      <c r="IKW103" s="76"/>
      <c r="IKX103" s="77"/>
      <c r="IKY103" s="78"/>
      <c r="IKZ103" s="77"/>
      <c r="ILA103" s="77"/>
      <c r="ILB103" s="79"/>
      <c r="ILC103" s="80"/>
      <c r="ILD103" s="76"/>
      <c r="ILE103" s="76"/>
      <c r="ILF103" s="76"/>
      <c r="ILG103" s="76"/>
      <c r="ILH103" s="76"/>
      <c r="ILI103" s="76"/>
      <c r="ILJ103" s="76"/>
      <c r="ILK103" s="76"/>
      <c r="ILL103" s="76"/>
      <c r="ILM103" s="76"/>
      <c r="ILN103" s="77"/>
      <c r="ILO103" s="78"/>
      <c r="ILP103" s="77"/>
      <c r="ILQ103" s="77"/>
      <c r="ILR103" s="79"/>
      <c r="ILS103" s="80"/>
      <c r="ILT103" s="76"/>
      <c r="ILU103" s="76"/>
      <c r="ILV103" s="76"/>
      <c r="ILW103" s="76"/>
      <c r="ILX103" s="76"/>
      <c r="ILY103" s="76"/>
      <c r="ILZ103" s="76"/>
      <c r="IMA103" s="76"/>
      <c r="IMB103" s="76"/>
      <c r="IMC103" s="76"/>
      <c r="IMD103" s="77"/>
      <c r="IME103" s="78"/>
      <c r="IMF103" s="77"/>
      <c r="IMG103" s="77"/>
      <c r="IMH103" s="79"/>
      <c r="IMI103" s="80"/>
      <c r="IMJ103" s="76"/>
      <c r="IMK103" s="76"/>
      <c r="IML103" s="76"/>
      <c r="IMM103" s="76"/>
      <c r="IMN103" s="76"/>
      <c r="IMO103" s="76"/>
      <c r="IMP103" s="76"/>
      <c r="IMQ103" s="76"/>
      <c r="IMR103" s="76"/>
      <c r="IMS103" s="76"/>
      <c r="IMT103" s="77"/>
      <c r="IMU103" s="78"/>
      <c r="IMV103" s="77"/>
      <c r="IMW103" s="77"/>
      <c r="IMX103" s="79"/>
      <c r="IMY103" s="80"/>
      <c r="IMZ103" s="76"/>
      <c r="INA103" s="76"/>
      <c r="INB103" s="76"/>
      <c r="INC103" s="76"/>
      <c r="IND103" s="76"/>
      <c r="INE103" s="76"/>
      <c r="INF103" s="76"/>
      <c r="ING103" s="76"/>
      <c r="INH103" s="76"/>
      <c r="INI103" s="76"/>
      <c r="INJ103" s="77"/>
      <c r="INK103" s="78"/>
      <c r="INL103" s="77"/>
      <c r="INM103" s="77"/>
      <c r="INN103" s="79"/>
      <c r="INO103" s="80"/>
      <c r="INP103" s="76"/>
      <c r="INQ103" s="76"/>
      <c r="INR103" s="76"/>
      <c r="INS103" s="76"/>
      <c r="INT103" s="76"/>
      <c r="INU103" s="76"/>
      <c r="INV103" s="76"/>
      <c r="INW103" s="76"/>
      <c r="INX103" s="76"/>
      <c r="INY103" s="76"/>
      <c r="INZ103" s="77"/>
      <c r="IOA103" s="78"/>
      <c r="IOB103" s="77"/>
      <c r="IOC103" s="77"/>
      <c r="IOD103" s="79"/>
      <c r="IOE103" s="80"/>
      <c r="IOF103" s="76"/>
      <c r="IOG103" s="76"/>
      <c r="IOH103" s="76"/>
      <c r="IOI103" s="76"/>
      <c r="IOJ103" s="76"/>
      <c r="IOK103" s="76"/>
      <c r="IOL103" s="76"/>
      <c r="IOM103" s="76"/>
      <c r="ION103" s="76"/>
      <c r="IOO103" s="76"/>
      <c r="IOP103" s="77"/>
      <c r="IOQ103" s="78"/>
      <c r="IOR103" s="77"/>
      <c r="IOS103" s="77"/>
      <c r="IOT103" s="79"/>
      <c r="IOU103" s="80"/>
      <c r="IOV103" s="76"/>
      <c r="IOW103" s="76"/>
      <c r="IOX103" s="76"/>
      <c r="IOY103" s="76"/>
      <c r="IOZ103" s="76"/>
      <c r="IPA103" s="76"/>
      <c r="IPB103" s="76"/>
      <c r="IPC103" s="76"/>
      <c r="IPD103" s="76"/>
      <c r="IPE103" s="76"/>
      <c r="IPF103" s="77"/>
      <c r="IPG103" s="78"/>
      <c r="IPH103" s="77"/>
      <c r="IPI103" s="77"/>
      <c r="IPJ103" s="79"/>
      <c r="IPK103" s="80"/>
      <c r="IPL103" s="76"/>
      <c r="IPM103" s="76"/>
      <c r="IPN103" s="76"/>
      <c r="IPO103" s="76"/>
      <c r="IPP103" s="76"/>
      <c r="IPQ103" s="76"/>
      <c r="IPR103" s="76"/>
      <c r="IPS103" s="76"/>
      <c r="IPT103" s="76"/>
      <c r="IPU103" s="76"/>
      <c r="IPV103" s="77"/>
      <c r="IPW103" s="78"/>
      <c r="IPX103" s="77"/>
      <c r="IPY103" s="77"/>
      <c r="IPZ103" s="79"/>
      <c r="IQA103" s="80"/>
      <c r="IQB103" s="76"/>
      <c r="IQC103" s="76"/>
      <c r="IQD103" s="76"/>
      <c r="IQE103" s="76"/>
      <c r="IQF103" s="76"/>
      <c r="IQG103" s="76"/>
      <c r="IQH103" s="76"/>
      <c r="IQI103" s="76"/>
      <c r="IQJ103" s="76"/>
      <c r="IQK103" s="76"/>
      <c r="IQL103" s="77"/>
      <c r="IQM103" s="78"/>
      <c r="IQN103" s="77"/>
      <c r="IQO103" s="77"/>
      <c r="IQP103" s="79"/>
      <c r="IQQ103" s="80"/>
      <c r="IQR103" s="76"/>
      <c r="IQS103" s="76"/>
      <c r="IQT103" s="76"/>
      <c r="IQU103" s="76"/>
      <c r="IQV103" s="76"/>
      <c r="IQW103" s="76"/>
      <c r="IQX103" s="76"/>
      <c r="IQY103" s="76"/>
      <c r="IQZ103" s="76"/>
      <c r="IRA103" s="76"/>
      <c r="IRB103" s="77"/>
      <c r="IRC103" s="78"/>
      <c r="IRD103" s="77"/>
      <c r="IRE103" s="77"/>
      <c r="IRF103" s="79"/>
      <c r="IRG103" s="80"/>
      <c r="IRH103" s="76"/>
      <c r="IRI103" s="76"/>
      <c r="IRJ103" s="76"/>
      <c r="IRK103" s="76"/>
      <c r="IRL103" s="76"/>
      <c r="IRM103" s="76"/>
      <c r="IRN103" s="76"/>
      <c r="IRO103" s="76"/>
      <c r="IRP103" s="76"/>
      <c r="IRQ103" s="76"/>
      <c r="IRR103" s="77"/>
      <c r="IRS103" s="78"/>
      <c r="IRT103" s="77"/>
      <c r="IRU103" s="77"/>
      <c r="IRV103" s="79"/>
      <c r="IRW103" s="80"/>
      <c r="IRX103" s="76"/>
      <c r="IRY103" s="76"/>
      <c r="IRZ103" s="76"/>
      <c r="ISA103" s="76"/>
      <c r="ISB103" s="76"/>
      <c r="ISC103" s="76"/>
      <c r="ISD103" s="76"/>
      <c r="ISE103" s="76"/>
      <c r="ISF103" s="76"/>
      <c r="ISG103" s="76"/>
      <c r="ISH103" s="77"/>
      <c r="ISI103" s="78"/>
      <c r="ISJ103" s="77"/>
      <c r="ISK103" s="77"/>
      <c r="ISL103" s="79"/>
      <c r="ISM103" s="80"/>
      <c r="ISN103" s="76"/>
      <c r="ISO103" s="76"/>
      <c r="ISP103" s="76"/>
      <c r="ISQ103" s="76"/>
      <c r="ISR103" s="76"/>
      <c r="ISS103" s="76"/>
      <c r="IST103" s="76"/>
      <c r="ISU103" s="76"/>
      <c r="ISV103" s="76"/>
      <c r="ISW103" s="76"/>
      <c r="ISX103" s="77"/>
      <c r="ISY103" s="78"/>
      <c r="ISZ103" s="77"/>
      <c r="ITA103" s="77"/>
      <c r="ITB103" s="79"/>
      <c r="ITC103" s="80"/>
      <c r="ITD103" s="76"/>
      <c r="ITE103" s="76"/>
      <c r="ITF103" s="76"/>
      <c r="ITG103" s="76"/>
      <c r="ITH103" s="76"/>
      <c r="ITI103" s="76"/>
      <c r="ITJ103" s="76"/>
      <c r="ITK103" s="76"/>
      <c r="ITL103" s="76"/>
      <c r="ITM103" s="76"/>
      <c r="ITN103" s="77"/>
      <c r="ITO103" s="78"/>
      <c r="ITP103" s="77"/>
      <c r="ITQ103" s="77"/>
      <c r="ITR103" s="79"/>
      <c r="ITS103" s="80"/>
      <c r="ITT103" s="76"/>
      <c r="ITU103" s="76"/>
      <c r="ITV103" s="76"/>
      <c r="ITW103" s="76"/>
      <c r="ITX103" s="76"/>
      <c r="ITY103" s="76"/>
      <c r="ITZ103" s="76"/>
      <c r="IUA103" s="76"/>
      <c r="IUB103" s="76"/>
      <c r="IUC103" s="76"/>
      <c r="IUD103" s="77"/>
      <c r="IUE103" s="78"/>
      <c r="IUF103" s="77"/>
      <c r="IUG103" s="77"/>
      <c r="IUH103" s="79"/>
      <c r="IUI103" s="80"/>
      <c r="IUJ103" s="76"/>
      <c r="IUK103" s="76"/>
      <c r="IUL103" s="76"/>
      <c r="IUM103" s="76"/>
      <c r="IUN103" s="76"/>
      <c r="IUO103" s="76"/>
      <c r="IUP103" s="76"/>
      <c r="IUQ103" s="76"/>
      <c r="IUR103" s="76"/>
      <c r="IUS103" s="76"/>
      <c r="IUT103" s="77"/>
      <c r="IUU103" s="78"/>
      <c r="IUV103" s="77"/>
      <c r="IUW103" s="77"/>
      <c r="IUX103" s="79"/>
      <c r="IUY103" s="80"/>
      <c r="IUZ103" s="76"/>
      <c r="IVA103" s="76"/>
      <c r="IVB103" s="76"/>
      <c r="IVC103" s="76"/>
      <c r="IVD103" s="76"/>
      <c r="IVE103" s="76"/>
      <c r="IVF103" s="76"/>
      <c r="IVG103" s="76"/>
      <c r="IVH103" s="76"/>
      <c r="IVI103" s="76"/>
      <c r="IVJ103" s="77"/>
      <c r="IVK103" s="78"/>
      <c r="IVL103" s="77"/>
      <c r="IVM103" s="77"/>
      <c r="IVN103" s="79"/>
      <c r="IVO103" s="80"/>
      <c r="IVP103" s="76"/>
      <c r="IVQ103" s="76"/>
      <c r="IVR103" s="76"/>
      <c r="IVS103" s="76"/>
      <c r="IVT103" s="76"/>
      <c r="IVU103" s="76"/>
      <c r="IVV103" s="76"/>
      <c r="IVW103" s="76"/>
      <c r="IVX103" s="76"/>
      <c r="IVY103" s="76"/>
      <c r="IVZ103" s="77"/>
      <c r="IWA103" s="78"/>
      <c r="IWB103" s="77"/>
      <c r="IWC103" s="77"/>
      <c r="IWD103" s="79"/>
      <c r="IWE103" s="80"/>
      <c r="IWF103" s="76"/>
      <c r="IWG103" s="76"/>
      <c r="IWH103" s="76"/>
      <c r="IWI103" s="76"/>
      <c r="IWJ103" s="76"/>
      <c r="IWK103" s="76"/>
      <c r="IWL103" s="76"/>
      <c r="IWM103" s="76"/>
      <c r="IWN103" s="76"/>
      <c r="IWO103" s="76"/>
      <c r="IWP103" s="77"/>
      <c r="IWQ103" s="78"/>
      <c r="IWR103" s="77"/>
      <c r="IWS103" s="77"/>
      <c r="IWT103" s="79"/>
      <c r="IWU103" s="80"/>
      <c r="IWV103" s="76"/>
      <c r="IWW103" s="76"/>
      <c r="IWX103" s="76"/>
      <c r="IWY103" s="76"/>
      <c r="IWZ103" s="76"/>
      <c r="IXA103" s="76"/>
      <c r="IXB103" s="76"/>
      <c r="IXC103" s="76"/>
      <c r="IXD103" s="76"/>
      <c r="IXE103" s="76"/>
      <c r="IXF103" s="77"/>
      <c r="IXG103" s="78"/>
      <c r="IXH103" s="77"/>
      <c r="IXI103" s="77"/>
      <c r="IXJ103" s="79"/>
      <c r="IXK103" s="80"/>
      <c r="IXL103" s="76"/>
      <c r="IXM103" s="76"/>
      <c r="IXN103" s="76"/>
      <c r="IXO103" s="76"/>
      <c r="IXP103" s="76"/>
      <c r="IXQ103" s="76"/>
      <c r="IXR103" s="76"/>
      <c r="IXS103" s="76"/>
      <c r="IXT103" s="76"/>
      <c r="IXU103" s="76"/>
      <c r="IXV103" s="77"/>
      <c r="IXW103" s="78"/>
      <c r="IXX103" s="77"/>
      <c r="IXY103" s="77"/>
      <c r="IXZ103" s="79"/>
      <c r="IYA103" s="80"/>
      <c r="IYB103" s="76"/>
      <c r="IYC103" s="76"/>
      <c r="IYD103" s="76"/>
      <c r="IYE103" s="76"/>
      <c r="IYF103" s="76"/>
      <c r="IYG103" s="76"/>
      <c r="IYH103" s="76"/>
      <c r="IYI103" s="76"/>
      <c r="IYJ103" s="76"/>
      <c r="IYK103" s="76"/>
      <c r="IYL103" s="77"/>
      <c r="IYM103" s="78"/>
      <c r="IYN103" s="77"/>
      <c r="IYO103" s="77"/>
      <c r="IYP103" s="79"/>
      <c r="IYQ103" s="80"/>
      <c r="IYR103" s="76"/>
      <c r="IYS103" s="76"/>
      <c r="IYT103" s="76"/>
      <c r="IYU103" s="76"/>
      <c r="IYV103" s="76"/>
      <c r="IYW103" s="76"/>
      <c r="IYX103" s="76"/>
      <c r="IYY103" s="76"/>
      <c r="IYZ103" s="76"/>
      <c r="IZA103" s="76"/>
      <c r="IZB103" s="77"/>
      <c r="IZC103" s="78"/>
      <c r="IZD103" s="77"/>
      <c r="IZE103" s="77"/>
      <c r="IZF103" s="79"/>
      <c r="IZG103" s="80"/>
      <c r="IZH103" s="76"/>
      <c r="IZI103" s="76"/>
      <c r="IZJ103" s="76"/>
      <c r="IZK103" s="76"/>
      <c r="IZL103" s="76"/>
      <c r="IZM103" s="76"/>
      <c r="IZN103" s="76"/>
      <c r="IZO103" s="76"/>
      <c r="IZP103" s="76"/>
      <c r="IZQ103" s="76"/>
      <c r="IZR103" s="77"/>
      <c r="IZS103" s="78"/>
      <c r="IZT103" s="77"/>
      <c r="IZU103" s="77"/>
      <c r="IZV103" s="79"/>
      <c r="IZW103" s="80"/>
      <c r="IZX103" s="76"/>
      <c r="IZY103" s="76"/>
      <c r="IZZ103" s="76"/>
      <c r="JAA103" s="76"/>
      <c r="JAB103" s="76"/>
      <c r="JAC103" s="76"/>
      <c r="JAD103" s="76"/>
      <c r="JAE103" s="76"/>
      <c r="JAF103" s="76"/>
      <c r="JAG103" s="76"/>
      <c r="JAH103" s="77"/>
      <c r="JAI103" s="78"/>
      <c r="JAJ103" s="77"/>
      <c r="JAK103" s="77"/>
      <c r="JAL103" s="79"/>
      <c r="JAM103" s="80"/>
      <c r="JAN103" s="76"/>
      <c r="JAO103" s="76"/>
      <c r="JAP103" s="76"/>
      <c r="JAQ103" s="76"/>
      <c r="JAR103" s="76"/>
      <c r="JAS103" s="76"/>
      <c r="JAT103" s="76"/>
      <c r="JAU103" s="76"/>
      <c r="JAV103" s="76"/>
      <c r="JAW103" s="76"/>
      <c r="JAX103" s="77"/>
      <c r="JAY103" s="78"/>
      <c r="JAZ103" s="77"/>
      <c r="JBA103" s="77"/>
      <c r="JBB103" s="79"/>
      <c r="JBC103" s="80"/>
      <c r="JBD103" s="76"/>
      <c r="JBE103" s="76"/>
      <c r="JBF103" s="76"/>
      <c r="JBG103" s="76"/>
      <c r="JBH103" s="76"/>
      <c r="JBI103" s="76"/>
      <c r="JBJ103" s="76"/>
      <c r="JBK103" s="76"/>
      <c r="JBL103" s="76"/>
      <c r="JBM103" s="76"/>
      <c r="JBN103" s="77"/>
      <c r="JBO103" s="78"/>
      <c r="JBP103" s="77"/>
      <c r="JBQ103" s="77"/>
      <c r="JBR103" s="79"/>
      <c r="JBS103" s="80"/>
      <c r="JBT103" s="76"/>
      <c r="JBU103" s="76"/>
      <c r="JBV103" s="76"/>
      <c r="JBW103" s="76"/>
      <c r="JBX103" s="76"/>
      <c r="JBY103" s="76"/>
      <c r="JBZ103" s="76"/>
      <c r="JCA103" s="76"/>
      <c r="JCB103" s="76"/>
      <c r="JCC103" s="76"/>
      <c r="JCD103" s="77"/>
      <c r="JCE103" s="78"/>
      <c r="JCF103" s="77"/>
      <c r="JCG103" s="77"/>
      <c r="JCH103" s="79"/>
      <c r="JCI103" s="80"/>
      <c r="JCJ103" s="76"/>
      <c r="JCK103" s="76"/>
      <c r="JCL103" s="76"/>
      <c r="JCM103" s="76"/>
      <c r="JCN103" s="76"/>
      <c r="JCO103" s="76"/>
      <c r="JCP103" s="76"/>
      <c r="JCQ103" s="76"/>
      <c r="JCR103" s="76"/>
      <c r="JCS103" s="76"/>
      <c r="JCT103" s="77"/>
      <c r="JCU103" s="78"/>
      <c r="JCV103" s="77"/>
      <c r="JCW103" s="77"/>
      <c r="JCX103" s="79"/>
      <c r="JCY103" s="80"/>
      <c r="JCZ103" s="76"/>
      <c r="JDA103" s="76"/>
      <c r="JDB103" s="76"/>
      <c r="JDC103" s="76"/>
      <c r="JDD103" s="76"/>
      <c r="JDE103" s="76"/>
      <c r="JDF103" s="76"/>
      <c r="JDG103" s="76"/>
      <c r="JDH103" s="76"/>
      <c r="JDI103" s="76"/>
      <c r="JDJ103" s="77"/>
      <c r="JDK103" s="78"/>
      <c r="JDL103" s="77"/>
      <c r="JDM103" s="77"/>
      <c r="JDN103" s="79"/>
      <c r="JDO103" s="80"/>
      <c r="JDP103" s="76"/>
      <c r="JDQ103" s="76"/>
      <c r="JDR103" s="76"/>
      <c r="JDS103" s="76"/>
      <c r="JDT103" s="76"/>
      <c r="JDU103" s="76"/>
      <c r="JDV103" s="76"/>
      <c r="JDW103" s="76"/>
      <c r="JDX103" s="76"/>
      <c r="JDY103" s="76"/>
      <c r="JDZ103" s="77"/>
      <c r="JEA103" s="78"/>
      <c r="JEB103" s="77"/>
      <c r="JEC103" s="77"/>
      <c r="JED103" s="79"/>
      <c r="JEE103" s="80"/>
      <c r="JEF103" s="76"/>
      <c r="JEG103" s="76"/>
      <c r="JEH103" s="76"/>
      <c r="JEI103" s="76"/>
      <c r="JEJ103" s="76"/>
      <c r="JEK103" s="76"/>
      <c r="JEL103" s="76"/>
      <c r="JEM103" s="76"/>
      <c r="JEN103" s="76"/>
      <c r="JEO103" s="76"/>
      <c r="JEP103" s="77"/>
      <c r="JEQ103" s="78"/>
      <c r="JER103" s="77"/>
      <c r="JES103" s="77"/>
      <c r="JET103" s="79"/>
      <c r="JEU103" s="80"/>
      <c r="JEV103" s="76"/>
      <c r="JEW103" s="76"/>
      <c r="JEX103" s="76"/>
      <c r="JEY103" s="76"/>
      <c r="JEZ103" s="76"/>
      <c r="JFA103" s="76"/>
      <c r="JFB103" s="76"/>
      <c r="JFC103" s="76"/>
      <c r="JFD103" s="76"/>
      <c r="JFE103" s="76"/>
      <c r="JFF103" s="77"/>
      <c r="JFG103" s="78"/>
      <c r="JFH103" s="77"/>
      <c r="JFI103" s="77"/>
      <c r="JFJ103" s="79"/>
      <c r="JFK103" s="80"/>
      <c r="JFL103" s="76"/>
      <c r="JFM103" s="76"/>
      <c r="JFN103" s="76"/>
      <c r="JFO103" s="76"/>
      <c r="JFP103" s="76"/>
      <c r="JFQ103" s="76"/>
      <c r="JFR103" s="76"/>
      <c r="JFS103" s="76"/>
      <c r="JFT103" s="76"/>
      <c r="JFU103" s="76"/>
      <c r="JFV103" s="77"/>
      <c r="JFW103" s="78"/>
      <c r="JFX103" s="77"/>
      <c r="JFY103" s="77"/>
      <c r="JFZ103" s="79"/>
      <c r="JGA103" s="80"/>
      <c r="JGB103" s="76"/>
      <c r="JGC103" s="76"/>
      <c r="JGD103" s="76"/>
      <c r="JGE103" s="76"/>
      <c r="JGF103" s="76"/>
      <c r="JGG103" s="76"/>
      <c r="JGH103" s="76"/>
      <c r="JGI103" s="76"/>
      <c r="JGJ103" s="76"/>
      <c r="JGK103" s="76"/>
      <c r="JGL103" s="77"/>
      <c r="JGM103" s="78"/>
      <c r="JGN103" s="77"/>
      <c r="JGO103" s="77"/>
      <c r="JGP103" s="79"/>
      <c r="JGQ103" s="80"/>
      <c r="JGR103" s="76"/>
      <c r="JGS103" s="76"/>
      <c r="JGT103" s="76"/>
      <c r="JGU103" s="76"/>
      <c r="JGV103" s="76"/>
      <c r="JGW103" s="76"/>
      <c r="JGX103" s="76"/>
      <c r="JGY103" s="76"/>
      <c r="JGZ103" s="76"/>
      <c r="JHA103" s="76"/>
      <c r="JHB103" s="77"/>
      <c r="JHC103" s="78"/>
      <c r="JHD103" s="77"/>
      <c r="JHE103" s="77"/>
      <c r="JHF103" s="79"/>
      <c r="JHG103" s="80"/>
      <c r="JHH103" s="76"/>
      <c r="JHI103" s="76"/>
      <c r="JHJ103" s="76"/>
      <c r="JHK103" s="76"/>
      <c r="JHL103" s="76"/>
      <c r="JHM103" s="76"/>
      <c r="JHN103" s="76"/>
      <c r="JHO103" s="76"/>
      <c r="JHP103" s="76"/>
      <c r="JHQ103" s="76"/>
      <c r="JHR103" s="77"/>
      <c r="JHS103" s="78"/>
      <c r="JHT103" s="77"/>
      <c r="JHU103" s="77"/>
      <c r="JHV103" s="79"/>
      <c r="JHW103" s="80"/>
      <c r="JHX103" s="76"/>
      <c r="JHY103" s="76"/>
      <c r="JHZ103" s="76"/>
      <c r="JIA103" s="76"/>
      <c r="JIB103" s="76"/>
      <c r="JIC103" s="76"/>
      <c r="JID103" s="76"/>
      <c r="JIE103" s="76"/>
      <c r="JIF103" s="76"/>
      <c r="JIG103" s="76"/>
      <c r="JIH103" s="77"/>
      <c r="JII103" s="78"/>
      <c r="JIJ103" s="77"/>
      <c r="JIK103" s="77"/>
      <c r="JIL103" s="79"/>
      <c r="JIM103" s="80"/>
      <c r="JIN103" s="76"/>
      <c r="JIO103" s="76"/>
      <c r="JIP103" s="76"/>
      <c r="JIQ103" s="76"/>
      <c r="JIR103" s="76"/>
      <c r="JIS103" s="76"/>
      <c r="JIT103" s="76"/>
      <c r="JIU103" s="76"/>
      <c r="JIV103" s="76"/>
      <c r="JIW103" s="76"/>
      <c r="JIX103" s="77"/>
      <c r="JIY103" s="78"/>
      <c r="JIZ103" s="77"/>
      <c r="JJA103" s="77"/>
      <c r="JJB103" s="79"/>
      <c r="JJC103" s="80"/>
      <c r="JJD103" s="76"/>
      <c r="JJE103" s="76"/>
      <c r="JJF103" s="76"/>
      <c r="JJG103" s="76"/>
      <c r="JJH103" s="76"/>
      <c r="JJI103" s="76"/>
      <c r="JJJ103" s="76"/>
      <c r="JJK103" s="76"/>
      <c r="JJL103" s="76"/>
      <c r="JJM103" s="76"/>
      <c r="JJN103" s="77"/>
      <c r="JJO103" s="78"/>
      <c r="JJP103" s="77"/>
      <c r="JJQ103" s="77"/>
      <c r="JJR103" s="79"/>
      <c r="JJS103" s="80"/>
      <c r="JJT103" s="76"/>
      <c r="JJU103" s="76"/>
      <c r="JJV103" s="76"/>
      <c r="JJW103" s="76"/>
      <c r="JJX103" s="76"/>
      <c r="JJY103" s="76"/>
      <c r="JJZ103" s="76"/>
      <c r="JKA103" s="76"/>
      <c r="JKB103" s="76"/>
      <c r="JKC103" s="76"/>
      <c r="JKD103" s="77"/>
      <c r="JKE103" s="78"/>
      <c r="JKF103" s="77"/>
      <c r="JKG103" s="77"/>
      <c r="JKH103" s="79"/>
      <c r="JKI103" s="80"/>
      <c r="JKJ103" s="76"/>
      <c r="JKK103" s="76"/>
      <c r="JKL103" s="76"/>
      <c r="JKM103" s="76"/>
      <c r="JKN103" s="76"/>
      <c r="JKO103" s="76"/>
      <c r="JKP103" s="76"/>
      <c r="JKQ103" s="76"/>
      <c r="JKR103" s="76"/>
      <c r="JKS103" s="76"/>
      <c r="JKT103" s="77"/>
      <c r="JKU103" s="78"/>
      <c r="JKV103" s="77"/>
      <c r="JKW103" s="77"/>
      <c r="JKX103" s="79"/>
      <c r="JKY103" s="80"/>
      <c r="JKZ103" s="76"/>
      <c r="JLA103" s="76"/>
      <c r="JLB103" s="76"/>
      <c r="JLC103" s="76"/>
      <c r="JLD103" s="76"/>
      <c r="JLE103" s="76"/>
      <c r="JLF103" s="76"/>
      <c r="JLG103" s="76"/>
      <c r="JLH103" s="76"/>
      <c r="JLI103" s="76"/>
      <c r="JLJ103" s="77"/>
      <c r="JLK103" s="78"/>
      <c r="JLL103" s="77"/>
      <c r="JLM103" s="77"/>
      <c r="JLN103" s="79"/>
      <c r="JLO103" s="80"/>
      <c r="JLP103" s="76"/>
      <c r="JLQ103" s="76"/>
      <c r="JLR103" s="76"/>
      <c r="JLS103" s="76"/>
      <c r="JLT103" s="76"/>
      <c r="JLU103" s="76"/>
      <c r="JLV103" s="76"/>
      <c r="JLW103" s="76"/>
      <c r="JLX103" s="76"/>
      <c r="JLY103" s="76"/>
      <c r="JLZ103" s="77"/>
      <c r="JMA103" s="78"/>
      <c r="JMB103" s="77"/>
      <c r="JMC103" s="77"/>
      <c r="JMD103" s="79"/>
      <c r="JME103" s="80"/>
      <c r="JMF103" s="76"/>
      <c r="JMG103" s="76"/>
      <c r="JMH103" s="76"/>
      <c r="JMI103" s="76"/>
      <c r="JMJ103" s="76"/>
      <c r="JMK103" s="76"/>
      <c r="JML103" s="76"/>
      <c r="JMM103" s="76"/>
      <c r="JMN103" s="76"/>
      <c r="JMO103" s="76"/>
      <c r="JMP103" s="77"/>
      <c r="JMQ103" s="78"/>
      <c r="JMR103" s="77"/>
      <c r="JMS103" s="77"/>
      <c r="JMT103" s="79"/>
      <c r="JMU103" s="80"/>
      <c r="JMV103" s="76"/>
      <c r="JMW103" s="76"/>
      <c r="JMX103" s="76"/>
      <c r="JMY103" s="76"/>
      <c r="JMZ103" s="76"/>
      <c r="JNA103" s="76"/>
      <c r="JNB103" s="76"/>
      <c r="JNC103" s="76"/>
      <c r="JND103" s="76"/>
      <c r="JNE103" s="76"/>
      <c r="JNF103" s="77"/>
      <c r="JNG103" s="78"/>
      <c r="JNH103" s="77"/>
      <c r="JNI103" s="77"/>
      <c r="JNJ103" s="79"/>
      <c r="JNK103" s="80"/>
      <c r="JNL103" s="76"/>
      <c r="JNM103" s="76"/>
      <c r="JNN103" s="76"/>
      <c r="JNO103" s="76"/>
      <c r="JNP103" s="76"/>
      <c r="JNQ103" s="76"/>
      <c r="JNR103" s="76"/>
      <c r="JNS103" s="76"/>
      <c r="JNT103" s="76"/>
      <c r="JNU103" s="76"/>
      <c r="JNV103" s="77"/>
      <c r="JNW103" s="78"/>
      <c r="JNX103" s="77"/>
      <c r="JNY103" s="77"/>
      <c r="JNZ103" s="79"/>
      <c r="JOA103" s="80"/>
      <c r="JOB103" s="76"/>
      <c r="JOC103" s="76"/>
      <c r="JOD103" s="76"/>
      <c r="JOE103" s="76"/>
      <c r="JOF103" s="76"/>
      <c r="JOG103" s="76"/>
      <c r="JOH103" s="76"/>
      <c r="JOI103" s="76"/>
      <c r="JOJ103" s="76"/>
      <c r="JOK103" s="76"/>
      <c r="JOL103" s="77"/>
      <c r="JOM103" s="78"/>
      <c r="JON103" s="77"/>
      <c r="JOO103" s="77"/>
      <c r="JOP103" s="79"/>
      <c r="JOQ103" s="80"/>
      <c r="JOR103" s="76"/>
      <c r="JOS103" s="76"/>
      <c r="JOT103" s="76"/>
      <c r="JOU103" s="76"/>
      <c r="JOV103" s="76"/>
      <c r="JOW103" s="76"/>
      <c r="JOX103" s="76"/>
      <c r="JOY103" s="76"/>
      <c r="JOZ103" s="76"/>
      <c r="JPA103" s="76"/>
      <c r="JPB103" s="77"/>
      <c r="JPC103" s="78"/>
      <c r="JPD103" s="77"/>
      <c r="JPE103" s="77"/>
      <c r="JPF103" s="79"/>
      <c r="JPG103" s="80"/>
      <c r="JPH103" s="76"/>
      <c r="JPI103" s="76"/>
      <c r="JPJ103" s="76"/>
      <c r="JPK103" s="76"/>
      <c r="JPL103" s="76"/>
      <c r="JPM103" s="76"/>
      <c r="JPN103" s="76"/>
      <c r="JPO103" s="76"/>
      <c r="JPP103" s="76"/>
      <c r="JPQ103" s="76"/>
      <c r="JPR103" s="77"/>
      <c r="JPS103" s="78"/>
      <c r="JPT103" s="77"/>
      <c r="JPU103" s="77"/>
      <c r="JPV103" s="79"/>
      <c r="JPW103" s="80"/>
      <c r="JPX103" s="76"/>
      <c r="JPY103" s="76"/>
      <c r="JPZ103" s="76"/>
      <c r="JQA103" s="76"/>
      <c r="JQB103" s="76"/>
      <c r="JQC103" s="76"/>
      <c r="JQD103" s="76"/>
      <c r="JQE103" s="76"/>
      <c r="JQF103" s="76"/>
      <c r="JQG103" s="76"/>
      <c r="JQH103" s="77"/>
      <c r="JQI103" s="78"/>
      <c r="JQJ103" s="77"/>
      <c r="JQK103" s="77"/>
      <c r="JQL103" s="79"/>
      <c r="JQM103" s="80"/>
      <c r="JQN103" s="76"/>
      <c r="JQO103" s="76"/>
      <c r="JQP103" s="76"/>
      <c r="JQQ103" s="76"/>
      <c r="JQR103" s="76"/>
      <c r="JQS103" s="76"/>
      <c r="JQT103" s="76"/>
      <c r="JQU103" s="76"/>
      <c r="JQV103" s="76"/>
      <c r="JQW103" s="76"/>
      <c r="JQX103" s="77"/>
      <c r="JQY103" s="78"/>
      <c r="JQZ103" s="77"/>
      <c r="JRA103" s="77"/>
      <c r="JRB103" s="79"/>
      <c r="JRC103" s="80"/>
      <c r="JRD103" s="76"/>
      <c r="JRE103" s="76"/>
      <c r="JRF103" s="76"/>
      <c r="JRG103" s="76"/>
      <c r="JRH103" s="76"/>
      <c r="JRI103" s="76"/>
      <c r="JRJ103" s="76"/>
      <c r="JRK103" s="76"/>
      <c r="JRL103" s="76"/>
      <c r="JRM103" s="76"/>
      <c r="JRN103" s="77"/>
      <c r="JRO103" s="78"/>
      <c r="JRP103" s="77"/>
      <c r="JRQ103" s="77"/>
      <c r="JRR103" s="79"/>
      <c r="JRS103" s="80"/>
      <c r="JRT103" s="76"/>
      <c r="JRU103" s="76"/>
      <c r="JRV103" s="76"/>
      <c r="JRW103" s="76"/>
      <c r="JRX103" s="76"/>
      <c r="JRY103" s="76"/>
      <c r="JRZ103" s="76"/>
      <c r="JSA103" s="76"/>
      <c r="JSB103" s="76"/>
      <c r="JSC103" s="76"/>
      <c r="JSD103" s="77"/>
      <c r="JSE103" s="78"/>
      <c r="JSF103" s="77"/>
      <c r="JSG103" s="77"/>
      <c r="JSH103" s="79"/>
      <c r="JSI103" s="80"/>
      <c r="JSJ103" s="76"/>
      <c r="JSK103" s="76"/>
      <c r="JSL103" s="76"/>
      <c r="JSM103" s="76"/>
      <c r="JSN103" s="76"/>
      <c r="JSO103" s="76"/>
      <c r="JSP103" s="76"/>
      <c r="JSQ103" s="76"/>
      <c r="JSR103" s="76"/>
      <c r="JSS103" s="76"/>
      <c r="JST103" s="77"/>
      <c r="JSU103" s="78"/>
      <c r="JSV103" s="77"/>
      <c r="JSW103" s="77"/>
      <c r="JSX103" s="79"/>
      <c r="JSY103" s="80"/>
      <c r="JSZ103" s="76"/>
      <c r="JTA103" s="76"/>
      <c r="JTB103" s="76"/>
      <c r="JTC103" s="76"/>
      <c r="JTD103" s="76"/>
      <c r="JTE103" s="76"/>
      <c r="JTF103" s="76"/>
      <c r="JTG103" s="76"/>
      <c r="JTH103" s="76"/>
      <c r="JTI103" s="76"/>
      <c r="JTJ103" s="77"/>
      <c r="JTK103" s="78"/>
      <c r="JTL103" s="77"/>
      <c r="JTM103" s="77"/>
      <c r="JTN103" s="79"/>
      <c r="JTO103" s="80"/>
      <c r="JTP103" s="76"/>
      <c r="JTQ103" s="76"/>
      <c r="JTR103" s="76"/>
      <c r="JTS103" s="76"/>
      <c r="JTT103" s="76"/>
      <c r="JTU103" s="76"/>
      <c r="JTV103" s="76"/>
      <c r="JTW103" s="76"/>
      <c r="JTX103" s="76"/>
      <c r="JTY103" s="76"/>
      <c r="JTZ103" s="77"/>
      <c r="JUA103" s="78"/>
      <c r="JUB103" s="77"/>
      <c r="JUC103" s="77"/>
      <c r="JUD103" s="79"/>
      <c r="JUE103" s="80"/>
      <c r="JUF103" s="76"/>
      <c r="JUG103" s="76"/>
      <c r="JUH103" s="76"/>
      <c r="JUI103" s="76"/>
      <c r="JUJ103" s="76"/>
      <c r="JUK103" s="76"/>
      <c r="JUL103" s="76"/>
      <c r="JUM103" s="76"/>
      <c r="JUN103" s="76"/>
      <c r="JUO103" s="76"/>
      <c r="JUP103" s="77"/>
      <c r="JUQ103" s="78"/>
      <c r="JUR103" s="77"/>
      <c r="JUS103" s="77"/>
      <c r="JUT103" s="79"/>
      <c r="JUU103" s="80"/>
      <c r="JUV103" s="76"/>
      <c r="JUW103" s="76"/>
      <c r="JUX103" s="76"/>
      <c r="JUY103" s="76"/>
      <c r="JUZ103" s="76"/>
      <c r="JVA103" s="76"/>
      <c r="JVB103" s="76"/>
      <c r="JVC103" s="76"/>
      <c r="JVD103" s="76"/>
      <c r="JVE103" s="76"/>
      <c r="JVF103" s="77"/>
      <c r="JVG103" s="78"/>
      <c r="JVH103" s="77"/>
      <c r="JVI103" s="77"/>
      <c r="JVJ103" s="79"/>
      <c r="JVK103" s="80"/>
      <c r="JVL103" s="76"/>
      <c r="JVM103" s="76"/>
      <c r="JVN103" s="76"/>
      <c r="JVO103" s="76"/>
      <c r="JVP103" s="76"/>
      <c r="JVQ103" s="76"/>
      <c r="JVR103" s="76"/>
      <c r="JVS103" s="76"/>
      <c r="JVT103" s="76"/>
      <c r="JVU103" s="76"/>
      <c r="JVV103" s="77"/>
      <c r="JVW103" s="78"/>
      <c r="JVX103" s="77"/>
      <c r="JVY103" s="77"/>
      <c r="JVZ103" s="79"/>
      <c r="JWA103" s="80"/>
      <c r="JWB103" s="76"/>
      <c r="JWC103" s="76"/>
      <c r="JWD103" s="76"/>
      <c r="JWE103" s="76"/>
      <c r="JWF103" s="76"/>
      <c r="JWG103" s="76"/>
      <c r="JWH103" s="76"/>
      <c r="JWI103" s="76"/>
      <c r="JWJ103" s="76"/>
      <c r="JWK103" s="76"/>
      <c r="JWL103" s="77"/>
      <c r="JWM103" s="78"/>
      <c r="JWN103" s="77"/>
      <c r="JWO103" s="77"/>
      <c r="JWP103" s="79"/>
      <c r="JWQ103" s="80"/>
      <c r="JWR103" s="76"/>
      <c r="JWS103" s="76"/>
      <c r="JWT103" s="76"/>
      <c r="JWU103" s="76"/>
      <c r="JWV103" s="76"/>
      <c r="JWW103" s="76"/>
      <c r="JWX103" s="76"/>
      <c r="JWY103" s="76"/>
      <c r="JWZ103" s="76"/>
      <c r="JXA103" s="76"/>
      <c r="JXB103" s="77"/>
      <c r="JXC103" s="78"/>
      <c r="JXD103" s="77"/>
      <c r="JXE103" s="77"/>
      <c r="JXF103" s="79"/>
      <c r="JXG103" s="80"/>
      <c r="JXH103" s="76"/>
      <c r="JXI103" s="76"/>
      <c r="JXJ103" s="76"/>
      <c r="JXK103" s="76"/>
      <c r="JXL103" s="76"/>
      <c r="JXM103" s="76"/>
      <c r="JXN103" s="76"/>
      <c r="JXO103" s="76"/>
      <c r="JXP103" s="76"/>
      <c r="JXQ103" s="76"/>
      <c r="JXR103" s="77"/>
      <c r="JXS103" s="78"/>
      <c r="JXT103" s="77"/>
      <c r="JXU103" s="77"/>
      <c r="JXV103" s="79"/>
      <c r="JXW103" s="80"/>
      <c r="JXX103" s="76"/>
      <c r="JXY103" s="76"/>
      <c r="JXZ103" s="76"/>
      <c r="JYA103" s="76"/>
      <c r="JYB103" s="76"/>
      <c r="JYC103" s="76"/>
      <c r="JYD103" s="76"/>
      <c r="JYE103" s="76"/>
      <c r="JYF103" s="76"/>
      <c r="JYG103" s="76"/>
      <c r="JYH103" s="77"/>
      <c r="JYI103" s="78"/>
      <c r="JYJ103" s="77"/>
      <c r="JYK103" s="77"/>
      <c r="JYL103" s="79"/>
      <c r="JYM103" s="80"/>
      <c r="JYN103" s="76"/>
      <c r="JYO103" s="76"/>
      <c r="JYP103" s="76"/>
      <c r="JYQ103" s="76"/>
      <c r="JYR103" s="76"/>
      <c r="JYS103" s="76"/>
      <c r="JYT103" s="76"/>
      <c r="JYU103" s="76"/>
      <c r="JYV103" s="76"/>
      <c r="JYW103" s="76"/>
      <c r="JYX103" s="77"/>
      <c r="JYY103" s="78"/>
      <c r="JYZ103" s="77"/>
      <c r="JZA103" s="77"/>
      <c r="JZB103" s="79"/>
      <c r="JZC103" s="80"/>
      <c r="JZD103" s="76"/>
      <c r="JZE103" s="76"/>
      <c r="JZF103" s="76"/>
      <c r="JZG103" s="76"/>
      <c r="JZH103" s="76"/>
      <c r="JZI103" s="76"/>
      <c r="JZJ103" s="76"/>
      <c r="JZK103" s="76"/>
      <c r="JZL103" s="76"/>
      <c r="JZM103" s="76"/>
      <c r="JZN103" s="77"/>
      <c r="JZO103" s="78"/>
      <c r="JZP103" s="77"/>
      <c r="JZQ103" s="77"/>
      <c r="JZR103" s="79"/>
      <c r="JZS103" s="80"/>
      <c r="JZT103" s="76"/>
      <c r="JZU103" s="76"/>
      <c r="JZV103" s="76"/>
      <c r="JZW103" s="76"/>
      <c r="JZX103" s="76"/>
      <c r="JZY103" s="76"/>
      <c r="JZZ103" s="76"/>
      <c r="KAA103" s="76"/>
      <c r="KAB103" s="76"/>
      <c r="KAC103" s="76"/>
      <c r="KAD103" s="77"/>
      <c r="KAE103" s="78"/>
      <c r="KAF103" s="77"/>
      <c r="KAG103" s="77"/>
      <c r="KAH103" s="79"/>
      <c r="KAI103" s="80"/>
      <c r="KAJ103" s="76"/>
      <c r="KAK103" s="76"/>
      <c r="KAL103" s="76"/>
      <c r="KAM103" s="76"/>
      <c r="KAN103" s="76"/>
      <c r="KAO103" s="76"/>
      <c r="KAP103" s="76"/>
      <c r="KAQ103" s="76"/>
      <c r="KAR103" s="76"/>
      <c r="KAS103" s="76"/>
      <c r="KAT103" s="77"/>
      <c r="KAU103" s="78"/>
      <c r="KAV103" s="77"/>
      <c r="KAW103" s="77"/>
      <c r="KAX103" s="79"/>
      <c r="KAY103" s="80"/>
      <c r="KAZ103" s="76"/>
      <c r="KBA103" s="76"/>
      <c r="KBB103" s="76"/>
      <c r="KBC103" s="76"/>
      <c r="KBD103" s="76"/>
      <c r="KBE103" s="76"/>
      <c r="KBF103" s="76"/>
      <c r="KBG103" s="76"/>
      <c r="KBH103" s="76"/>
      <c r="KBI103" s="76"/>
      <c r="KBJ103" s="77"/>
      <c r="KBK103" s="78"/>
      <c r="KBL103" s="77"/>
      <c r="KBM103" s="77"/>
      <c r="KBN103" s="79"/>
      <c r="KBO103" s="80"/>
      <c r="KBP103" s="76"/>
      <c r="KBQ103" s="76"/>
      <c r="KBR103" s="76"/>
      <c r="KBS103" s="76"/>
      <c r="KBT103" s="76"/>
      <c r="KBU103" s="76"/>
      <c r="KBV103" s="76"/>
      <c r="KBW103" s="76"/>
      <c r="KBX103" s="76"/>
      <c r="KBY103" s="76"/>
      <c r="KBZ103" s="77"/>
      <c r="KCA103" s="78"/>
      <c r="KCB103" s="77"/>
      <c r="KCC103" s="77"/>
      <c r="KCD103" s="79"/>
      <c r="KCE103" s="80"/>
      <c r="KCF103" s="76"/>
      <c r="KCG103" s="76"/>
      <c r="KCH103" s="76"/>
      <c r="KCI103" s="76"/>
      <c r="KCJ103" s="76"/>
      <c r="KCK103" s="76"/>
      <c r="KCL103" s="76"/>
      <c r="KCM103" s="76"/>
      <c r="KCN103" s="76"/>
      <c r="KCO103" s="76"/>
      <c r="KCP103" s="77"/>
      <c r="KCQ103" s="78"/>
      <c r="KCR103" s="77"/>
      <c r="KCS103" s="77"/>
      <c r="KCT103" s="79"/>
      <c r="KCU103" s="80"/>
      <c r="KCV103" s="76"/>
      <c r="KCW103" s="76"/>
      <c r="KCX103" s="76"/>
      <c r="KCY103" s="76"/>
      <c r="KCZ103" s="76"/>
      <c r="KDA103" s="76"/>
      <c r="KDB103" s="76"/>
      <c r="KDC103" s="76"/>
      <c r="KDD103" s="76"/>
      <c r="KDE103" s="76"/>
      <c r="KDF103" s="77"/>
      <c r="KDG103" s="78"/>
      <c r="KDH103" s="77"/>
      <c r="KDI103" s="77"/>
      <c r="KDJ103" s="79"/>
      <c r="KDK103" s="80"/>
      <c r="KDL103" s="76"/>
      <c r="KDM103" s="76"/>
      <c r="KDN103" s="76"/>
      <c r="KDO103" s="76"/>
      <c r="KDP103" s="76"/>
      <c r="KDQ103" s="76"/>
      <c r="KDR103" s="76"/>
      <c r="KDS103" s="76"/>
      <c r="KDT103" s="76"/>
      <c r="KDU103" s="76"/>
      <c r="KDV103" s="77"/>
      <c r="KDW103" s="78"/>
      <c r="KDX103" s="77"/>
      <c r="KDY103" s="77"/>
      <c r="KDZ103" s="79"/>
      <c r="KEA103" s="80"/>
      <c r="KEB103" s="76"/>
      <c r="KEC103" s="76"/>
      <c r="KED103" s="76"/>
      <c r="KEE103" s="76"/>
      <c r="KEF103" s="76"/>
      <c r="KEG103" s="76"/>
      <c r="KEH103" s="76"/>
      <c r="KEI103" s="76"/>
      <c r="KEJ103" s="76"/>
      <c r="KEK103" s="76"/>
      <c r="KEL103" s="77"/>
      <c r="KEM103" s="78"/>
      <c r="KEN103" s="77"/>
      <c r="KEO103" s="77"/>
      <c r="KEP103" s="79"/>
      <c r="KEQ103" s="80"/>
      <c r="KER103" s="76"/>
      <c r="KES103" s="76"/>
      <c r="KET103" s="76"/>
      <c r="KEU103" s="76"/>
      <c r="KEV103" s="76"/>
      <c r="KEW103" s="76"/>
      <c r="KEX103" s="76"/>
      <c r="KEY103" s="76"/>
      <c r="KEZ103" s="76"/>
      <c r="KFA103" s="76"/>
      <c r="KFB103" s="77"/>
      <c r="KFC103" s="78"/>
      <c r="KFD103" s="77"/>
      <c r="KFE103" s="77"/>
      <c r="KFF103" s="79"/>
      <c r="KFG103" s="80"/>
      <c r="KFH103" s="76"/>
      <c r="KFI103" s="76"/>
      <c r="KFJ103" s="76"/>
      <c r="KFK103" s="76"/>
      <c r="KFL103" s="76"/>
      <c r="KFM103" s="76"/>
      <c r="KFN103" s="76"/>
      <c r="KFO103" s="76"/>
      <c r="KFP103" s="76"/>
      <c r="KFQ103" s="76"/>
      <c r="KFR103" s="77"/>
      <c r="KFS103" s="78"/>
      <c r="KFT103" s="77"/>
      <c r="KFU103" s="77"/>
      <c r="KFV103" s="79"/>
      <c r="KFW103" s="80"/>
      <c r="KFX103" s="76"/>
      <c r="KFY103" s="76"/>
      <c r="KFZ103" s="76"/>
      <c r="KGA103" s="76"/>
      <c r="KGB103" s="76"/>
      <c r="KGC103" s="76"/>
      <c r="KGD103" s="76"/>
      <c r="KGE103" s="76"/>
      <c r="KGF103" s="76"/>
      <c r="KGG103" s="76"/>
      <c r="KGH103" s="77"/>
      <c r="KGI103" s="78"/>
      <c r="KGJ103" s="77"/>
      <c r="KGK103" s="77"/>
      <c r="KGL103" s="79"/>
      <c r="KGM103" s="80"/>
      <c r="KGN103" s="76"/>
      <c r="KGO103" s="76"/>
      <c r="KGP103" s="76"/>
      <c r="KGQ103" s="76"/>
      <c r="KGR103" s="76"/>
      <c r="KGS103" s="76"/>
      <c r="KGT103" s="76"/>
      <c r="KGU103" s="76"/>
      <c r="KGV103" s="76"/>
      <c r="KGW103" s="76"/>
      <c r="KGX103" s="77"/>
      <c r="KGY103" s="78"/>
      <c r="KGZ103" s="77"/>
      <c r="KHA103" s="77"/>
      <c r="KHB103" s="79"/>
      <c r="KHC103" s="80"/>
      <c r="KHD103" s="76"/>
      <c r="KHE103" s="76"/>
      <c r="KHF103" s="76"/>
      <c r="KHG103" s="76"/>
      <c r="KHH103" s="76"/>
      <c r="KHI103" s="76"/>
      <c r="KHJ103" s="76"/>
      <c r="KHK103" s="76"/>
      <c r="KHL103" s="76"/>
      <c r="KHM103" s="76"/>
      <c r="KHN103" s="77"/>
      <c r="KHO103" s="78"/>
      <c r="KHP103" s="77"/>
      <c r="KHQ103" s="77"/>
      <c r="KHR103" s="79"/>
      <c r="KHS103" s="80"/>
      <c r="KHT103" s="76"/>
      <c r="KHU103" s="76"/>
      <c r="KHV103" s="76"/>
      <c r="KHW103" s="76"/>
      <c r="KHX103" s="76"/>
      <c r="KHY103" s="76"/>
      <c r="KHZ103" s="76"/>
      <c r="KIA103" s="76"/>
      <c r="KIB103" s="76"/>
      <c r="KIC103" s="76"/>
      <c r="KID103" s="77"/>
      <c r="KIE103" s="78"/>
      <c r="KIF103" s="77"/>
      <c r="KIG103" s="77"/>
      <c r="KIH103" s="79"/>
      <c r="KII103" s="80"/>
      <c r="KIJ103" s="76"/>
      <c r="KIK103" s="76"/>
      <c r="KIL103" s="76"/>
      <c r="KIM103" s="76"/>
      <c r="KIN103" s="76"/>
      <c r="KIO103" s="76"/>
      <c r="KIP103" s="76"/>
      <c r="KIQ103" s="76"/>
      <c r="KIR103" s="76"/>
      <c r="KIS103" s="76"/>
      <c r="KIT103" s="77"/>
      <c r="KIU103" s="78"/>
      <c r="KIV103" s="77"/>
      <c r="KIW103" s="77"/>
      <c r="KIX103" s="79"/>
      <c r="KIY103" s="80"/>
      <c r="KIZ103" s="76"/>
      <c r="KJA103" s="76"/>
      <c r="KJB103" s="76"/>
      <c r="KJC103" s="76"/>
      <c r="KJD103" s="76"/>
      <c r="KJE103" s="76"/>
      <c r="KJF103" s="76"/>
      <c r="KJG103" s="76"/>
      <c r="KJH103" s="76"/>
      <c r="KJI103" s="76"/>
      <c r="KJJ103" s="77"/>
      <c r="KJK103" s="78"/>
      <c r="KJL103" s="77"/>
      <c r="KJM103" s="77"/>
      <c r="KJN103" s="79"/>
      <c r="KJO103" s="80"/>
      <c r="KJP103" s="76"/>
      <c r="KJQ103" s="76"/>
      <c r="KJR103" s="76"/>
      <c r="KJS103" s="76"/>
      <c r="KJT103" s="76"/>
      <c r="KJU103" s="76"/>
      <c r="KJV103" s="76"/>
      <c r="KJW103" s="76"/>
      <c r="KJX103" s="76"/>
      <c r="KJY103" s="76"/>
      <c r="KJZ103" s="77"/>
      <c r="KKA103" s="78"/>
      <c r="KKB103" s="77"/>
      <c r="KKC103" s="77"/>
      <c r="KKD103" s="79"/>
      <c r="KKE103" s="80"/>
      <c r="KKF103" s="76"/>
      <c r="KKG103" s="76"/>
      <c r="KKH103" s="76"/>
      <c r="KKI103" s="76"/>
      <c r="KKJ103" s="76"/>
      <c r="KKK103" s="76"/>
      <c r="KKL103" s="76"/>
      <c r="KKM103" s="76"/>
      <c r="KKN103" s="76"/>
      <c r="KKO103" s="76"/>
      <c r="KKP103" s="77"/>
      <c r="KKQ103" s="78"/>
      <c r="KKR103" s="77"/>
      <c r="KKS103" s="77"/>
      <c r="KKT103" s="79"/>
      <c r="KKU103" s="80"/>
      <c r="KKV103" s="76"/>
      <c r="KKW103" s="76"/>
      <c r="KKX103" s="76"/>
      <c r="KKY103" s="76"/>
      <c r="KKZ103" s="76"/>
      <c r="KLA103" s="76"/>
      <c r="KLB103" s="76"/>
      <c r="KLC103" s="76"/>
      <c r="KLD103" s="76"/>
      <c r="KLE103" s="76"/>
      <c r="KLF103" s="77"/>
      <c r="KLG103" s="78"/>
      <c r="KLH103" s="77"/>
      <c r="KLI103" s="77"/>
      <c r="KLJ103" s="79"/>
      <c r="KLK103" s="80"/>
      <c r="KLL103" s="76"/>
      <c r="KLM103" s="76"/>
      <c r="KLN103" s="76"/>
      <c r="KLO103" s="76"/>
      <c r="KLP103" s="76"/>
      <c r="KLQ103" s="76"/>
      <c r="KLR103" s="76"/>
      <c r="KLS103" s="76"/>
      <c r="KLT103" s="76"/>
      <c r="KLU103" s="76"/>
      <c r="KLV103" s="77"/>
      <c r="KLW103" s="78"/>
      <c r="KLX103" s="77"/>
      <c r="KLY103" s="77"/>
      <c r="KLZ103" s="79"/>
      <c r="KMA103" s="80"/>
      <c r="KMB103" s="76"/>
      <c r="KMC103" s="76"/>
      <c r="KMD103" s="76"/>
      <c r="KME103" s="76"/>
      <c r="KMF103" s="76"/>
      <c r="KMG103" s="76"/>
      <c r="KMH103" s="76"/>
      <c r="KMI103" s="76"/>
      <c r="KMJ103" s="76"/>
      <c r="KMK103" s="76"/>
      <c r="KML103" s="77"/>
      <c r="KMM103" s="78"/>
      <c r="KMN103" s="77"/>
      <c r="KMO103" s="77"/>
      <c r="KMP103" s="79"/>
      <c r="KMQ103" s="80"/>
      <c r="KMR103" s="76"/>
      <c r="KMS103" s="76"/>
      <c r="KMT103" s="76"/>
      <c r="KMU103" s="76"/>
      <c r="KMV103" s="76"/>
      <c r="KMW103" s="76"/>
      <c r="KMX103" s="76"/>
      <c r="KMY103" s="76"/>
      <c r="KMZ103" s="76"/>
      <c r="KNA103" s="76"/>
      <c r="KNB103" s="77"/>
      <c r="KNC103" s="78"/>
      <c r="KND103" s="77"/>
      <c r="KNE103" s="77"/>
      <c r="KNF103" s="79"/>
      <c r="KNG103" s="80"/>
      <c r="KNH103" s="76"/>
      <c r="KNI103" s="76"/>
      <c r="KNJ103" s="76"/>
      <c r="KNK103" s="76"/>
      <c r="KNL103" s="76"/>
      <c r="KNM103" s="76"/>
      <c r="KNN103" s="76"/>
      <c r="KNO103" s="76"/>
      <c r="KNP103" s="76"/>
      <c r="KNQ103" s="76"/>
      <c r="KNR103" s="77"/>
      <c r="KNS103" s="78"/>
      <c r="KNT103" s="77"/>
      <c r="KNU103" s="77"/>
      <c r="KNV103" s="79"/>
      <c r="KNW103" s="80"/>
      <c r="KNX103" s="76"/>
      <c r="KNY103" s="76"/>
      <c r="KNZ103" s="76"/>
      <c r="KOA103" s="76"/>
      <c r="KOB103" s="76"/>
      <c r="KOC103" s="76"/>
      <c r="KOD103" s="76"/>
      <c r="KOE103" s="76"/>
      <c r="KOF103" s="76"/>
      <c r="KOG103" s="76"/>
      <c r="KOH103" s="77"/>
      <c r="KOI103" s="78"/>
      <c r="KOJ103" s="77"/>
      <c r="KOK103" s="77"/>
      <c r="KOL103" s="79"/>
      <c r="KOM103" s="80"/>
      <c r="KON103" s="76"/>
      <c r="KOO103" s="76"/>
      <c r="KOP103" s="76"/>
      <c r="KOQ103" s="76"/>
      <c r="KOR103" s="76"/>
      <c r="KOS103" s="76"/>
      <c r="KOT103" s="76"/>
      <c r="KOU103" s="76"/>
      <c r="KOV103" s="76"/>
      <c r="KOW103" s="76"/>
      <c r="KOX103" s="77"/>
      <c r="KOY103" s="78"/>
      <c r="KOZ103" s="77"/>
      <c r="KPA103" s="77"/>
      <c r="KPB103" s="79"/>
      <c r="KPC103" s="80"/>
      <c r="KPD103" s="76"/>
      <c r="KPE103" s="76"/>
      <c r="KPF103" s="76"/>
      <c r="KPG103" s="76"/>
      <c r="KPH103" s="76"/>
      <c r="KPI103" s="76"/>
      <c r="KPJ103" s="76"/>
      <c r="KPK103" s="76"/>
      <c r="KPL103" s="76"/>
      <c r="KPM103" s="76"/>
      <c r="KPN103" s="77"/>
      <c r="KPO103" s="78"/>
      <c r="KPP103" s="77"/>
      <c r="KPQ103" s="77"/>
      <c r="KPR103" s="79"/>
      <c r="KPS103" s="80"/>
      <c r="KPT103" s="76"/>
      <c r="KPU103" s="76"/>
      <c r="KPV103" s="76"/>
      <c r="KPW103" s="76"/>
      <c r="KPX103" s="76"/>
      <c r="KPY103" s="76"/>
      <c r="KPZ103" s="76"/>
      <c r="KQA103" s="76"/>
      <c r="KQB103" s="76"/>
      <c r="KQC103" s="76"/>
      <c r="KQD103" s="77"/>
      <c r="KQE103" s="78"/>
      <c r="KQF103" s="77"/>
      <c r="KQG103" s="77"/>
      <c r="KQH103" s="79"/>
      <c r="KQI103" s="80"/>
      <c r="KQJ103" s="76"/>
      <c r="KQK103" s="76"/>
      <c r="KQL103" s="76"/>
      <c r="KQM103" s="76"/>
      <c r="KQN103" s="76"/>
      <c r="KQO103" s="76"/>
      <c r="KQP103" s="76"/>
      <c r="KQQ103" s="76"/>
      <c r="KQR103" s="76"/>
      <c r="KQS103" s="76"/>
      <c r="KQT103" s="77"/>
      <c r="KQU103" s="78"/>
      <c r="KQV103" s="77"/>
      <c r="KQW103" s="77"/>
      <c r="KQX103" s="79"/>
      <c r="KQY103" s="80"/>
      <c r="KQZ103" s="76"/>
      <c r="KRA103" s="76"/>
      <c r="KRB103" s="76"/>
      <c r="KRC103" s="76"/>
      <c r="KRD103" s="76"/>
      <c r="KRE103" s="76"/>
      <c r="KRF103" s="76"/>
      <c r="KRG103" s="76"/>
      <c r="KRH103" s="76"/>
      <c r="KRI103" s="76"/>
      <c r="KRJ103" s="77"/>
      <c r="KRK103" s="78"/>
      <c r="KRL103" s="77"/>
      <c r="KRM103" s="77"/>
      <c r="KRN103" s="79"/>
      <c r="KRO103" s="80"/>
      <c r="KRP103" s="76"/>
      <c r="KRQ103" s="76"/>
      <c r="KRR103" s="76"/>
      <c r="KRS103" s="76"/>
      <c r="KRT103" s="76"/>
      <c r="KRU103" s="76"/>
      <c r="KRV103" s="76"/>
      <c r="KRW103" s="76"/>
      <c r="KRX103" s="76"/>
      <c r="KRY103" s="76"/>
      <c r="KRZ103" s="77"/>
      <c r="KSA103" s="78"/>
      <c r="KSB103" s="77"/>
      <c r="KSC103" s="77"/>
      <c r="KSD103" s="79"/>
      <c r="KSE103" s="80"/>
      <c r="KSF103" s="76"/>
      <c r="KSG103" s="76"/>
      <c r="KSH103" s="76"/>
      <c r="KSI103" s="76"/>
      <c r="KSJ103" s="76"/>
      <c r="KSK103" s="76"/>
      <c r="KSL103" s="76"/>
      <c r="KSM103" s="76"/>
      <c r="KSN103" s="76"/>
      <c r="KSO103" s="76"/>
      <c r="KSP103" s="77"/>
      <c r="KSQ103" s="78"/>
      <c r="KSR103" s="77"/>
      <c r="KSS103" s="77"/>
      <c r="KST103" s="79"/>
      <c r="KSU103" s="80"/>
      <c r="KSV103" s="76"/>
      <c r="KSW103" s="76"/>
      <c r="KSX103" s="76"/>
      <c r="KSY103" s="76"/>
      <c r="KSZ103" s="76"/>
      <c r="KTA103" s="76"/>
      <c r="KTB103" s="76"/>
      <c r="KTC103" s="76"/>
      <c r="KTD103" s="76"/>
      <c r="KTE103" s="76"/>
      <c r="KTF103" s="77"/>
      <c r="KTG103" s="78"/>
      <c r="KTH103" s="77"/>
      <c r="KTI103" s="77"/>
      <c r="KTJ103" s="79"/>
      <c r="KTK103" s="80"/>
      <c r="KTL103" s="76"/>
      <c r="KTM103" s="76"/>
      <c r="KTN103" s="76"/>
      <c r="KTO103" s="76"/>
      <c r="KTP103" s="76"/>
      <c r="KTQ103" s="76"/>
      <c r="KTR103" s="76"/>
      <c r="KTS103" s="76"/>
      <c r="KTT103" s="76"/>
      <c r="KTU103" s="76"/>
      <c r="KTV103" s="77"/>
      <c r="KTW103" s="78"/>
      <c r="KTX103" s="77"/>
      <c r="KTY103" s="77"/>
      <c r="KTZ103" s="79"/>
      <c r="KUA103" s="80"/>
      <c r="KUB103" s="76"/>
      <c r="KUC103" s="76"/>
      <c r="KUD103" s="76"/>
      <c r="KUE103" s="76"/>
      <c r="KUF103" s="76"/>
      <c r="KUG103" s="76"/>
      <c r="KUH103" s="76"/>
      <c r="KUI103" s="76"/>
      <c r="KUJ103" s="76"/>
      <c r="KUK103" s="76"/>
      <c r="KUL103" s="77"/>
      <c r="KUM103" s="78"/>
      <c r="KUN103" s="77"/>
      <c r="KUO103" s="77"/>
      <c r="KUP103" s="79"/>
      <c r="KUQ103" s="80"/>
      <c r="KUR103" s="76"/>
      <c r="KUS103" s="76"/>
      <c r="KUT103" s="76"/>
      <c r="KUU103" s="76"/>
      <c r="KUV103" s="76"/>
      <c r="KUW103" s="76"/>
      <c r="KUX103" s="76"/>
      <c r="KUY103" s="76"/>
      <c r="KUZ103" s="76"/>
      <c r="KVA103" s="76"/>
      <c r="KVB103" s="77"/>
      <c r="KVC103" s="78"/>
      <c r="KVD103" s="77"/>
      <c r="KVE103" s="77"/>
      <c r="KVF103" s="79"/>
      <c r="KVG103" s="80"/>
      <c r="KVH103" s="76"/>
      <c r="KVI103" s="76"/>
      <c r="KVJ103" s="76"/>
      <c r="KVK103" s="76"/>
      <c r="KVL103" s="76"/>
      <c r="KVM103" s="76"/>
      <c r="KVN103" s="76"/>
      <c r="KVO103" s="76"/>
      <c r="KVP103" s="76"/>
      <c r="KVQ103" s="76"/>
      <c r="KVR103" s="77"/>
      <c r="KVS103" s="78"/>
      <c r="KVT103" s="77"/>
      <c r="KVU103" s="77"/>
      <c r="KVV103" s="79"/>
      <c r="KVW103" s="80"/>
      <c r="KVX103" s="76"/>
      <c r="KVY103" s="76"/>
      <c r="KVZ103" s="76"/>
      <c r="KWA103" s="76"/>
      <c r="KWB103" s="76"/>
      <c r="KWC103" s="76"/>
      <c r="KWD103" s="76"/>
      <c r="KWE103" s="76"/>
      <c r="KWF103" s="76"/>
      <c r="KWG103" s="76"/>
      <c r="KWH103" s="77"/>
      <c r="KWI103" s="78"/>
      <c r="KWJ103" s="77"/>
      <c r="KWK103" s="77"/>
      <c r="KWL103" s="79"/>
      <c r="KWM103" s="80"/>
      <c r="KWN103" s="76"/>
      <c r="KWO103" s="76"/>
      <c r="KWP103" s="76"/>
      <c r="KWQ103" s="76"/>
      <c r="KWR103" s="76"/>
      <c r="KWS103" s="76"/>
      <c r="KWT103" s="76"/>
      <c r="KWU103" s="76"/>
      <c r="KWV103" s="76"/>
      <c r="KWW103" s="76"/>
      <c r="KWX103" s="77"/>
      <c r="KWY103" s="78"/>
      <c r="KWZ103" s="77"/>
      <c r="KXA103" s="77"/>
      <c r="KXB103" s="79"/>
      <c r="KXC103" s="80"/>
      <c r="KXD103" s="76"/>
      <c r="KXE103" s="76"/>
      <c r="KXF103" s="76"/>
      <c r="KXG103" s="76"/>
      <c r="KXH103" s="76"/>
      <c r="KXI103" s="76"/>
      <c r="KXJ103" s="76"/>
      <c r="KXK103" s="76"/>
      <c r="KXL103" s="76"/>
      <c r="KXM103" s="76"/>
      <c r="KXN103" s="77"/>
      <c r="KXO103" s="78"/>
      <c r="KXP103" s="77"/>
      <c r="KXQ103" s="77"/>
      <c r="KXR103" s="79"/>
      <c r="KXS103" s="80"/>
      <c r="KXT103" s="76"/>
      <c r="KXU103" s="76"/>
      <c r="KXV103" s="76"/>
      <c r="KXW103" s="76"/>
      <c r="KXX103" s="76"/>
      <c r="KXY103" s="76"/>
      <c r="KXZ103" s="76"/>
      <c r="KYA103" s="76"/>
      <c r="KYB103" s="76"/>
      <c r="KYC103" s="76"/>
      <c r="KYD103" s="77"/>
      <c r="KYE103" s="78"/>
      <c r="KYF103" s="77"/>
      <c r="KYG103" s="77"/>
      <c r="KYH103" s="79"/>
      <c r="KYI103" s="80"/>
      <c r="KYJ103" s="76"/>
      <c r="KYK103" s="76"/>
      <c r="KYL103" s="76"/>
      <c r="KYM103" s="76"/>
      <c r="KYN103" s="76"/>
      <c r="KYO103" s="76"/>
      <c r="KYP103" s="76"/>
      <c r="KYQ103" s="76"/>
      <c r="KYR103" s="76"/>
      <c r="KYS103" s="76"/>
      <c r="KYT103" s="77"/>
      <c r="KYU103" s="78"/>
      <c r="KYV103" s="77"/>
      <c r="KYW103" s="77"/>
      <c r="KYX103" s="79"/>
      <c r="KYY103" s="80"/>
      <c r="KYZ103" s="76"/>
      <c r="KZA103" s="76"/>
      <c r="KZB103" s="76"/>
      <c r="KZC103" s="76"/>
      <c r="KZD103" s="76"/>
      <c r="KZE103" s="76"/>
      <c r="KZF103" s="76"/>
      <c r="KZG103" s="76"/>
      <c r="KZH103" s="76"/>
      <c r="KZI103" s="76"/>
      <c r="KZJ103" s="77"/>
      <c r="KZK103" s="78"/>
      <c r="KZL103" s="77"/>
      <c r="KZM103" s="77"/>
      <c r="KZN103" s="79"/>
      <c r="KZO103" s="80"/>
      <c r="KZP103" s="76"/>
      <c r="KZQ103" s="76"/>
      <c r="KZR103" s="76"/>
      <c r="KZS103" s="76"/>
      <c r="KZT103" s="76"/>
      <c r="KZU103" s="76"/>
      <c r="KZV103" s="76"/>
      <c r="KZW103" s="76"/>
      <c r="KZX103" s="76"/>
      <c r="KZY103" s="76"/>
      <c r="KZZ103" s="77"/>
      <c r="LAA103" s="78"/>
      <c r="LAB103" s="77"/>
      <c r="LAC103" s="77"/>
      <c r="LAD103" s="79"/>
      <c r="LAE103" s="80"/>
      <c r="LAF103" s="76"/>
      <c r="LAG103" s="76"/>
      <c r="LAH103" s="76"/>
      <c r="LAI103" s="76"/>
      <c r="LAJ103" s="76"/>
      <c r="LAK103" s="76"/>
      <c r="LAL103" s="76"/>
      <c r="LAM103" s="76"/>
      <c r="LAN103" s="76"/>
      <c r="LAO103" s="76"/>
      <c r="LAP103" s="77"/>
      <c r="LAQ103" s="78"/>
      <c r="LAR103" s="77"/>
      <c r="LAS103" s="77"/>
      <c r="LAT103" s="79"/>
      <c r="LAU103" s="80"/>
      <c r="LAV103" s="76"/>
      <c r="LAW103" s="76"/>
      <c r="LAX103" s="76"/>
      <c r="LAY103" s="76"/>
      <c r="LAZ103" s="76"/>
      <c r="LBA103" s="76"/>
      <c r="LBB103" s="76"/>
      <c r="LBC103" s="76"/>
      <c r="LBD103" s="76"/>
      <c r="LBE103" s="76"/>
      <c r="LBF103" s="77"/>
      <c r="LBG103" s="78"/>
      <c r="LBH103" s="77"/>
      <c r="LBI103" s="77"/>
      <c r="LBJ103" s="79"/>
      <c r="LBK103" s="80"/>
      <c r="LBL103" s="76"/>
      <c r="LBM103" s="76"/>
      <c r="LBN103" s="76"/>
      <c r="LBO103" s="76"/>
      <c r="LBP103" s="76"/>
      <c r="LBQ103" s="76"/>
      <c r="LBR103" s="76"/>
      <c r="LBS103" s="76"/>
      <c r="LBT103" s="76"/>
      <c r="LBU103" s="76"/>
      <c r="LBV103" s="77"/>
      <c r="LBW103" s="78"/>
      <c r="LBX103" s="77"/>
      <c r="LBY103" s="77"/>
      <c r="LBZ103" s="79"/>
      <c r="LCA103" s="80"/>
      <c r="LCB103" s="76"/>
      <c r="LCC103" s="76"/>
      <c r="LCD103" s="76"/>
      <c r="LCE103" s="76"/>
      <c r="LCF103" s="76"/>
      <c r="LCG103" s="76"/>
      <c r="LCH103" s="76"/>
      <c r="LCI103" s="76"/>
      <c r="LCJ103" s="76"/>
      <c r="LCK103" s="76"/>
      <c r="LCL103" s="77"/>
      <c r="LCM103" s="78"/>
      <c r="LCN103" s="77"/>
      <c r="LCO103" s="77"/>
      <c r="LCP103" s="79"/>
      <c r="LCQ103" s="80"/>
      <c r="LCR103" s="76"/>
      <c r="LCS103" s="76"/>
      <c r="LCT103" s="76"/>
      <c r="LCU103" s="76"/>
      <c r="LCV103" s="76"/>
      <c r="LCW103" s="76"/>
      <c r="LCX103" s="76"/>
      <c r="LCY103" s="76"/>
      <c r="LCZ103" s="76"/>
      <c r="LDA103" s="76"/>
      <c r="LDB103" s="77"/>
      <c r="LDC103" s="78"/>
      <c r="LDD103" s="77"/>
      <c r="LDE103" s="77"/>
      <c r="LDF103" s="79"/>
      <c r="LDG103" s="80"/>
      <c r="LDH103" s="76"/>
      <c r="LDI103" s="76"/>
      <c r="LDJ103" s="76"/>
      <c r="LDK103" s="76"/>
      <c r="LDL103" s="76"/>
      <c r="LDM103" s="76"/>
      <c r="LDN103" s="76"/>
      <c r="LDO103" s="76"/>
      <c r="LDP103" s="76"/>
      <c r="LDQ103" s="76"/>
      <c r="LDR103" s="77"/>
      <c r="LDS103" s="78"/>
      <c r="LDT103" s="77"/>
      <c r="LDU103" s="77"/>
      <c r="LDV103" s="79"/>
      <c r="LDW103" s="80"/>
      <c r="LDX103" s="76"/>
      <c r="LDY103" s="76"/>
      <c r="LDZ103" s="76"/>
      <c r="LEA103" s="76"/>
      <c r="LEB103" s="76"/>
      <c r="LEC103" s="76"/>
      <c r="LED103" s="76"/>
      <c r="LEE103" s="76"/>
      <c r="LEF103" s="76"/>
      <c r="LEG103" s="76"/>
      <c r="LEH103" s="77"/>
      <c r="LEI103" s="78"/>
      <c r="LEJ103" s="77"/>
      <c r="LEK103" s="77"/>
      <c r="LEL103" s="79"/>
      <c r="LEM103" s="80"/>
      <c r="LEN103" s="76"/>
      <c r="LEO103" s="76"/>
      <c r="LEP103" s="76"/>
      <c r="LEQ103" s="76"/>
      <c r="LER103" s="76"/>
      <c r="LES103" s="76"/>
      <c r="LET103" s="76"/>
      <c r="LEU103" s="76"/>
      <c r="LEV103" s="76"/>
      <c r="LEW103" s="76"/>
      <c r="LEX103" s="77"/>
      <c r="LEY103" s="78"/>
      <c r="LEZ103" s="77"/>
      <c r="LFA103" s="77"/>
      <c r="LFB103" s="79"/>
      <c r="LFC103" s="80"/>
      <c r="LFD103" s="76"/>
      <c r="LFE103" s="76"/>
      <c r="LFF103" s="76"/>
      <c r="LFG103" s="76"/>
      <c r="LFH103" s="76"/>
      <c r="LFI103" s="76"/>
      <c r="LFJ103" s="76"/>
      <c r="LFK103" s="76"/>
      <c r="LFL103" s="76"/>
      <c r="LFM103" s="76"/>
      <c r="LFN103" s="77"/>
      <c r="LFO103" s="78"/>
      <c r="LFP103" s="77"/>
      <c r="LFQ103" s="77"/>
      <c r="LFR103" s="79"/>
      <c r="LFS103" s="80"/>
      <c r="LFT103" s="76"/>
      <c r="LFU103" s="76"/>
      <c r="LFV103" s="76"/>
      <c r="LFW103" s="76"/>
      <c r="LFX103" s="76"/>
      <c r="LFY103" s="76"/>
      <c r="LFZ103" s="76"/>
      <c r="LGA103" s="76"/>
      <c r="LGB103" s="76"/>
      <c r="LGC103" s="76"/>
      <c r="LGD103" s="77"/>
      <c r="LGE103" s="78"/>
      <c r="LGF103" s="77"/>
      <c r="LGG103" s="77"/>
      <c r="LGH103" s="79"/>
      <c r="LGI103" s="80"/>
      <c r="LGJ103" s="76"/>
      <c r="LGK103" s="76"/>
      <c r="LGL103" s="76"/>
      <c r="LGM103" s="76"/>
      <c r="LGN103" s="76"/>
      <c r="LGO103" s="76"/>
      <c r="LGP103" s="76"/>
      <c r="LGQ103" s="76"/>
      <c r="LGR103" s="76"/>
      <c r="LGS103" s="76"/>
      <c r="LGT103" s="77"/>
      <c r="LGU103" s="78"/>
      <c r="LGV103" s="77"/>
      <c r="LGW103" s="77"/>
      <c r="LGX103" s="79"/>
      <c r="LGY103" s="80"/>
      <c r="LGZ103" s="76"/>
      <c r="LHA103" s="76"/>
      <c r="LHB103" s="76"/>
      <c r="LHC103" s="76"/>
      <c r="LHD103" s="76"/>
      <c r="LHE103" s="76"/>
      <c r="LHF103" s="76"/>
      <c r="LHG103" s="76"/>
      <c r="LHH103" s="76"/>
      <c r="LHI103" s="76"/>
      <c r="LHJ103" s="77"/>
      <c r="LHK103" s="78"/>
      <c r="LHL103" s="77"/>
      <c r="LHM103" s="77"/>
      <c r="LHN103" s="79"/>
      <c r="LHO103" s="80"/>
      <c r="LHP103" s="76"/>
      <c r="LHQ103" s="76"/>
      <c r="LHR103" s="76"/>
      <c r="LHS103" s="76"/>
      <c r="LHT103" s="76"/>
      <c r="LHU103" s="76"/>
      <c r="LHV103" s="76"/>
      <c r="LHW103" s="76"/>
      <c r="LHX103" s="76"/>
      <c r="LHY103" s="76"/>
      <c r="LHZ103" s="77"/>
      <c r="LIA103" s="78"/>
      <c r="LIB103" s="77"/>
      <c r="LIC103" s="77"/>
      <c r="LID103" s="79"/>
      <c r="LIE103" s="80"/>
      <c r="LIF103" s="76"/>
      <c r="LIG103" s="76"/>
      <c r="LIH103" s="76"/>
      <c r="LII103" s="76"/>
      <c r="LIJ103" s="76"/>
      <c r="LIK103" s="76"/>
      <c r="LIL103" s="76"/>
      <c r="LIM103" s="76"/>
      <c r="LIN103" s="76"/>
      <c r="LIO103" s="76"/>
      <c r="LIP103" s="77"/>
      <c r="LIQ103" s="78"/>
      <c r="LIR103" s="77"/>
      <c r="LIS103" s="77"/>
      <c r="LIT103" s="79"/>
      <c r="LIU103" s="80"/>
      <c r="LIV103" s="76"/>
      <c r="LIW103" s="76"/>
      <c r="LIX103" s="76"/>
      <c r="LIY103" s="76"/>
      <c r="LIZ103" s="76"/>
      <c r="LJA103" s="76"/>
      <c r="LJB103" s="76"/>
      <c r="LJC103" s="76"/>
      <c r="LJD103" s="76"/>
      <c r="LJE103" s="76"/>
      <c r="LJF103" s="77"/>
      <c r="LJG103" s="78"/>
      <c r="LJH103" s="77"/>
      <c r="LJI103" s="77"/>
      <c r="LJJ103" s="79"/>
      <c r="LJK103" s="80"/>
      <c r="LJL103" s="76"/>
      <c r="LJM103" s="76"/>
      <c r="LJN103" s="76"/>
      <c r="LJO103" s="76"/>
      <c r="LJP103" s="76"/>
      <c r="LJQ103" s="76"/>
      <c r="LJR103" s="76"/>
      <c r="LJS103" s="76"/>
      <c r="LJT103" s="76"/>
      <c r="LJU103" s="76"/>
      <c r="LJV103" s="77"/>
      <c r="LJW103" s="78"/>
      <c r="LJX103" s="77"/>
      <c r="LJY103" s="77"/>
      <c r="LJZ103" s="79"/>
      <c r="LKA103" s="80"/>
      <c r="LKB103" s="76"/>
      <c r="LKC103" s="76"/>
      <c r="LKD103" s="76"/>
      <c r="LKE103" s="76"/>
      <c r="LKF103" s="76"/>
      <c r="LKG103" s="76"/>
      <c r="LKH103" s="76"/>
      <c r="LKI103" s="76"/>
      <c r="LKJ103" s="76"/>
      <c r="LKK103" s="76"/>
      <c r="LKL103" s="77"/>
      <c r="LKM103" s="78"/>
      <c r="LKN103" s="77"/>
      <c r="LKO103" s="77"/>
      <c r="LKP103" s="79"/>
      <c r="LKQ103" s="80"/>
      <c r="LKR103" s="76"/>
      <c r="LKS103" s="76"/>
      <c r="LKT103" s="76"/>
      <c r="LKU103" s="76"/>
      <c r="LKV103" s="76"/>
      <c r="LKW103" s="76"/>
      <c r="LKX103" s="76"/>
      <c r="LKY103" s="76"/>
      <c r="LKZ103" s="76"/>
      <c r="LLA103" s="76"/>
      <c r="LLB103" s="77"/>
      <c r="LLC103" s="78"/>
      <c r="LLD103" s="77"/>
      <c r="LLE103" s="77"/>
      <c r="LLF103" s="79"/>
      <c r="LLG103" s="80"/>
      <c r="LLH103" s="76"/>
      <c r="LLI103" s="76"/>
      <c r="LLJ103" s="76"/>
      <c r="LLK103" s="76"/>
      <c r="LLL103" s="76"/>
      <c r="LLM103" s="76"/>
      <c r="LLN103" s="76"/>
      <c r="LLO103" s="76"/>
      <c r="LLP103" s="76"/>
      <c r="LLQ103" s="76"/>
      <c r="LLR103" s="77"/>
      <c r="LLS103" s="78"/>
      <c r="LLT103" s="77"/>
      <c r="LLU103" s="77"/>
      <c r="LLV103" s="79"/>
      <c r="LLW103" s="80"/>
      <c r="LLX103" s="76"/>
      <c r="LLY103" s="76"/>
      <c r="LLZ103" s="76"/>
      <c r="LMA103" s="76"/>
      <c r="LMB103" s="76"/>
      <c r="LMC103" s="76"/>
      <c r="LMD103" s="76"/>
      <c r="LME103" s="76"/>
      <c r="LMF103" s="76"/>
      <c r="LMG103" s="76"/>
      <c r="LMH103" s="77"/>
      <c r="LMI103" s="78"/>
      <c r="LMJ103" s="77"/>
      <c r="LMK103" s="77"/>
      <c r="LML103" s="79"/>
      <c r="LMM103" s="80"/>
      <c r="LMN103" s="76"/>
      <c r="LMO103" s="76"/>
      <c r="LMP103" s="76"/>
      <c r="LMQ103" s="76"/>
      <c r="LMR103" s="76"/>
      <c r="LMS103" s="76"/>
      <c r="LMT103" s="76"/>
      <c r="LMU103" s="76"/>
      <c r="LMV103" s="76"/>
      <c r="LMW103" s="76"/>
      <c r="LMX103" s="77"/>
      <c r="LMY103" s="78"/>
      <c r="LMZ103" s="77"/>
      <c r="LNA103" s="77"/>
      <c r="LNB103" s="79"/>
      <c r="LNC103" s="80"/>
      <c r="LND103" s="76"/>
      <c r="LNE103" s="76"/>
      <c r="LNF103" s="76"/>
      <c r="LNG103" s="76"/>
      <c r="LNH103" s="76"/>
      <c r="LNI103" s="76"/>
      <c r="LNJ103" s="76"/>
      <c r="LNK103" s="76"/>
      <c r="LNL103" s="76"/>
      <c r="LNM103" s="76"/>
      <c r="LNN103" s="77"/>
      <c r="LNO103" s="78"/>
      <c r="LNP103" s="77"/>
      <c r="LNQ103" s="77"/>
      <c r="LNR103" s="79"/>
      <c r="LNS103" s="80"/>
      <c r="LNT103" s="76"/>
      <c r="LNU103" s="76"/>
      <c r="LNV103" s="76"/>
      <c r="LNW103" s="76"/>
      <c r="LNX103" s="76"/>
      <c r="LNY103" s="76"/>
      <c r="LNZ103" s="76"/>
      <c r="LOA103" s="76"/>
      <c r="LOB103" s="76"/>
      <c r="LOC103" s="76"/>
      <c r="LOD103" s="77"/>
      <c r="LOE103" s="78"/>
      <c r="LOF103" s="77"/>
      <c r="LOG103" s="77"/>
      <c r="LOH103" s="79"/>
      <c r="LOI103" s="80"/>
      <c r="LOJ103" s="76"/>
      <c r="LOK103" s="76"/>
      <c r="LOL103" s="76"/>
      <c r="LOM103" s="76"/>
      <c r="LON103" s="76"/>
      <c r="LOO103" s="76"/>
      <c r="LOP103" s="76"/>
      <c r="LOQ103" s="76"/>
      <c r="LOR103" s="76"/>
      <c r="LOS103" s="76"/>
      <c r="LOT103" s="77"/>
      <c r="LOU103" s="78"/>
      <c r="LOV103" s="77"/>
      <c r="LOW103" s="77"/>
      <c r="LOX103" s="79"/>
      <c r="LOY103" s="80"/>
      <c r="LOZ103" s="76"/>
      <c r="LPA103" s="76"/>
      <c r="LPB103" s="76"/>
      <c r="LPC103" s="76"/>
      <c r="LPD103" s="76"/>
      <c r="LPE103" s="76"/>
      <c r="LPF103" s="76"/>
      <c r="LPG103" s="76"/>
      <c r="LPH103" s="76"/>
      <c r="LPI103" s="76"/>
      <c r="LPJ103" s="77"/>
      <c r="LPK103" s="78"/>
      <c r="LPL103" s="77"/>
      <c r="LPM103" s="77"/>
      <c r="LPN103" s="79"/>
      <c r="LPO103" s="80"/>
      <c r="LPP103" s="76"/>
      <c r="LPQ103" s="76"/>
      <c r="LPR103" s="76"/>
      <c r="LPS103" s="76"/>
      <c r="LPT103" s="76"/>
      <c r="LPU103" s="76"/>
      <c r="LPV103" s="76"/>
      <c r="LPW103" s="76"/>
      <c r="LPX103" s="76"/>
      <c r="LPY103" s="76"/>
      <c r="LPZ103" s="77"/>
      <c r="LQA103" s="78"/>
      <c r="LQB103" s="77"/>
      <c r="LQC103" s="77"/>
      <c r="LQD103" s="79"/>
      <c r="LQE103" s="80"/>
      <c r="LQF103" s="76"/>
      <c r="LQG103" s="76"/>
      <c r="LQH103" s="76"/>
      <c r="LQI103" s="76"/>
      <c r="LQJ103" s="76"/>
      <c r="LQK103" s="76"/>
      <c r="LQL103" s="76"/>
      <c r="LQM103" s="76"/>
      <c r="LQN103" s="76"/>
      <c r="LQO103" s="76"/>
      <c r="LQP103" s="77"/>
      <c r="LQQ103" s="78"/>
      <c r="LQR103" s="77"/>
      <c r="LQS103" s="77"/>
      <c r="LQT103" s="79"/>
      <c r="LQU103" s="80"/>
      <c r="LQV103" s="76"/>
      <c r="LQW103" s="76"/>
      <c r="LQX103" s="76"/>
      <c r="LQY103" s="76"/>
      <c r="LQZ103" s="76"/>
      <c r="LRA103" s="76"/>
      <c r="LRB103" s="76"/>
      <c r="LRC103" s="76"/>
      <c r="LRD103" s="76"/>
      <c r="LRE103" s="76"/>
      <c r="LRF103" s="77"/>
      <c r="LRG103" s="78"/>
      <c r="LRH103" s="77"/>
      <c r="LRI103" s="77"/>
      <c r="LRJ103" s="79"/>
      <c r="LRK103" s="80"/>
      <c r="LRL103" s="76"/>
      <c r="LRM103" s="76"/>
      <c r="LRN103" s="76"/>
      <c r="LRO103" s="76"/>
      <c r="LRP103" s="76"/>
      <c r="LRQ103" s="76"/>
      <c r="LRR103" s="76"/>
      <c r="LRS103" s="76"/>
      <c r="LRT103" s="76"/>
      <c r="LRU103" s="76"/>
      <c r="LRV103" s="77"/>
      <c r="LRW103" s="78"/>
      <c r="LRX103" s="77"/>
      <c r="LRY103" s="77"/>
      <c r="LRZ103" s="79"/>
      <c r="LSA103" s="80"/>
      <c r="LSB103" s="76"/>
      <c r="LSC103" s="76"/>
      <c r="LSD103" s="76"/>
      <c r="LSE103" s="76"/>
      <c r="LSF103" s="76"/>
      <c r="LSG103" s="76"/>
      <c r="LSH103" s="76"/>
      <c r="LSI103" s="76"/>
      <c r="LSJ103" s="76"/>
      <c r="LSK103" s="76"/>
      <c r="LSL103" s="77"/>
      <c r="LSM103" s="78"/>
      <c r="LSN103" s="77"/>
      <c r="LSO103" s="77"/>
      <c r="LSP103" s="79"/>
      <c r="LSQ103" s="80"/>
      <c r="LSR103" s="76"/>
      <c r="LSS103" s="76"/>
      <c r="LST103" s="76"/>
      <c r="LSU103" s="76"/>
      <c r="LSV103" s="76"/>
      <c r="LSW103" s="76"/>
      <c r="LSX103" s="76"/>
      <c r="LSY103" s="76"/>
      <c r="LSZ103" s="76"/>
      <c r="LTA103" s="76"/>
      <c r="LTB103" s="77"/>
      <c r="LTC103" s="78"/>
      <c r="LTD103" s="77"/>
      <c r="LTE103" s="77"/>
      <c r="LTF103" s="79"/>
      <c r="LTG103" s="80"/>
      <c r="LTH103" s="76"/>
      <c r="LTI103" s="76"/>
      <c r="LTJ103" s="76"/>
      <c r="LTK103" s="76"/>
      <c r="LTL103" s="76"/>
      <c r="LTM103" s="76"/>
      <c r="LTN103" s="76"/>
      <c r="LTO103" s="76"/>
      <c r="LTP103" s="76"/>
      <c r="LTQ103" s="76"/>
      <c r="LTR103" s="77"/>
      <c r="LTS103" s="78"/>
      <c r="LTT103" s="77"/>
      <c r="LTU103" s="77"/>
      <c r="LTV103" s="79"/>
      <c r="LTW103" s="80"/>
      <c r="LTX103" s="76"/>
      <c r="LTY103" s="76"/>
      <c r="LTZ103" s="76"/>
      <c r="LUA103" s="76"/>
      <c r="LUB103" s="76"/>
      <c r="LUC103" s="76"/>
      <c r="LUD103" s="76"/>
      <c r="LUE103" s="76"/>
      <c r="LUF103" s="76"/>
      <c r="LUG103" s="76"/>
      <c r="LUH103" s="77"/>
      <c r="LUI103" s="78"/>
      <c r="LUJ103" s="77"/>
      <c r="LUK103" s="77"/>
      <c r="LUL103" s="79"/>
      <c r="LUM103" s="80"/>
      <c r="LUN103" s="76"/>
      <c r="LUO103" s="76"/>
      <c r="LUP103" s="76"/>
      <c r="LUQ103" s="76"/>
      <c r="LUR103" s="76"/>
      <c r="LUS103" s="76"/>
      <c r="LUT103" s="76"/>
      <c r="LUU103" s="76"/>
      <c r="LUV103" s="76"/>
      <c r="LUW103" s="76"/>
      <c r="LUX103" s="77"/>
      <c r="LUY103" s="78"/>
      <c r="LUZ103" s="77"/>
      <c r="LVA103" s="77"/>
      <c r="LVB103" s="79"/>
      <c r="LVC103" s="80"/>
      <c r="LVD103" s="76"/>
      <c r="LVE103" s="76"/>
      <c r="LVF103" s="76"/>
      <c r="LVG103" s="76"/>
      <c r="LVH103" s="76"/>
      <c r="LVI103" s="76"/>
      <c r="LVJ103" s="76"/>
      <c r="LVK103" s="76"/>
      <c r="LVL103" s="76"/>
      <c r="LVM103" s="76"/>
      <c r="LVN103" s="77"/>
      <c r="LVO103" s="78"/>
      <c r="LVP103" s="77"/>
      <c r="LVQ103" s="77"/>
      <c r="LVR103" s="79"/>
      <c r="LVS103" s="80"/>
      <c r="LVT103" s="76"/>
      <c r="LVU103" s="76"/>
      <c r="LVV103" s="76"/>
      <c r="LVW103" s="76"/>
      <c r="LVX103" s="76"/>
      <c r="LVY103" s="76"/>
      <c r="LVZ103" s="76"/>
      <c r="LWA103" s="76"/>
      <c r="LWB103" s="76"/>
      <c r="LWC103" s="76"/>
      <c r="LWD103" s="77"/>
      <c r="LWE103" s="78"/>
      <c r="LWF103" s="77"/>
      <c r="LWG103" s="77"/>
      <c r="LWH103" s="79"/>
      <c r="LWI103" s="80"/>
      <c r="LWJ103" s="76"/>
      <c r="LWK103" s="76"/>
      <c r="LWL103" s="76"/>
      <c r="LWM103" s="76"/>
      <c r="LWN103" s="76"/>
      <c r="LWO103" s="76"/>
      <c r="LWP103" s="76"/>
      <c r="LWQ103" s="76"/>
      <c r="LWR103" s="76"/>
      <c r="LWS103" s="76"/>
      <c r="LWT103" s="77"/>
      <c r="LWU103" s="78"/>
      <c r="LWV103" s="77"/>
      <c r="LWW103" s="77"/>
      <c r="LWX103" s="79"/>
      <c r="LWY103" s="80"/>
      <c r="LWZ103" s="76"/>
      <c r="LXA103" s="76"/>
      <c r="LXB103" s="76"/>
      <c r="LXC103" s="76"/>
      <c r="LXD103" s="76"/>
      <c r="LXE103" s="76"/>
      <c r="LXF103" s="76"/>
      <c r="LXG103" s="76"/>
      <c r="LXH103" s="76"/>
      <c r="LXI103" s="76"/>
      <c r="LXJ103" s="77"/>
      <c r="LXK103" s="78"/>
      <c r="LXL103" s="77"/>
      <c r="LXM103" s="77"/>
      <c r="LXN103" s="79"/>
      <c r="LXO103" s="80"/>
      <c r="LXP103" s="76"/>
      <c r="LXQ103" s="76"/>
      <c r="LXR103" s="76"/>
      <c r="LXS103" s="76"/>
      <c r="LXT103" s="76"/>
      <c r="LXU103" s="76"/>
      <c r="LXV103" s="76"/>
      <c r="LXW103" s="76"/>
      <c r="LXX103" s="76"/>
      <c r="LXY103" s="76"/>
      <c r="LXZ103" s="77"/>
      <c r="LYA103" s="78"/>
      <c r="LYB103" s="77"/>
      <c r="LYC103" s="77"/>
      <c r="LYD103" s="79"/>
      <c r="LYE103" s="80"/>
      <c r="LYF103" s="76"/>
      <c r="LYG103" s="76"/>
      <c r="LYH103" s="76"/>
      <c r="LYI103" s="76"/>
      <c r="LYJ103" s="76"/>
      <c r="LYK103" s="76"/>
      <c r="LYL103" s="76"/>
      <c r="LYM103" s="76"/>
      <c r="LYN103" s="76"/>
      <c r="LYO103" s="76"/>
      <c r="LYP103" s="77"/>
      <c r="LYQ103" s="78"/>
      <c r="LYR103" s="77"/>
      <c r="LYS103" s="77"/>
      <c r="LYT103" s="79"/>
      <c r="LYU103" s="80"/>
      <c r="LYV103" s="76"/>
      <c r="LYW103" s="76"/>
      <c r="LYX103" s="76"/>
      <c r="LYY103" s="76"/>
      <c r="LYZ103" s="76"/>
      <c r="LZA103" s="76"/>
      <c r="LZB103" s="76"/>
      <c r="LZC103" s="76"/>
      <c r="LZD103" s="76"/>
      <c r="LZE103" s="76"/>
      <c r="LZF103" s="77"/>
      <c r="LZG103" s="78"/>
      <c r="LZH103" s="77"/>
      <c r="LZI103" s="77"/>
      <c r="LZJ103" s="79"/>
      <c r="LZK103" s="80"/>
      <c r="LZL103" s="76"/>
      <c r="LZM103" s="76"/>
      <c r="LZN103" s="76"/>
      <c r="LZO103" s="76"/>
      <c r="LZP103" s="76"/>
      <c r="LZQ103" s="76"/>
      <c r="LZR103" s="76"/>
      <c r="LZS103" s="76"/>
      <c r="LZT103" s="76"/>
      <c r="LZU103" s="76"/>
      <c r="LZV103" s="77"/>
      <c r="LZW103" s="78"/>
      <c r="LZX103" s="77"/>
      <c r="LZY103" s="77"/>
      <c r="LZZ103" s="79"/>
      <c r="MAA103" s="80"/>
      <c r="MAB103" s="76"/>
      <c r="MAC103" s="76"/>
      <c r="MAD103" s="76"/>
      <c r="MAE103" s="76"/>
      <c r="MAF103" s="76"/>
      <c r="MAG103" s="76"/>
      <c r="MAH103" s="76"/>
      <c r="MAI103" s="76"/>
      <c r="MAJ103" s="76"/>
      <c r="MAK103" s="76"/>
      <c r="MAL103" s="77"/>
      <c r="MAM103" s="78"/>
      <c r="MAN103" s="77"/>
      <c r="MAO103" s="77"/>
      <c r="MAP103" s="79"/>
      <c r="MAQ103" s="80"/>
      <c r="MAR103" s="76"/>
      <c r="MAS103" s="76"/>
      <c r="MAT103" s="76"/>
      <c r="MAU103" s="76"/>
      <c r="MAV103" s="76"/>
      <c r="MAW103" s="76"/>
      <c r="MAX103" s="76"/>
      <c r="MAY103" s="76"/>
      <c r="MAZ103" s="76"/>
      <c r="MBA103" s="76"/>
      <c r="MBB103" s="77"/>
      <c r="MBC103" s="78"/>
      <c r="MBD103" s="77"/>
      <c r="MBE103" s="77"/>
      <c r="MBF103" s="79"/>
      <c r="MBG103" s="80"/>
      <c r="MBH103" s="76"/>
      <c r="MBI103" s="76"/>
      <c r="MBJ103" s="76"/>
      <c r="MBK103" s="76"/>
      <c r="MBL103" s="76"/>
      <c r="MBM103" s="76"/>
      <c r="MBN103" s="76"/>
      <c r="MBO103" s="76"/>
      <c r="MBP103" s="76"/>
      <c r="MBQ103" s="76"/>
      <c r="MBR103" s="77"/>
      <c r="MBS103" s="78"/>
      <c r="MBT103" s="77"/>
      <c r="MBU103" s="77"/>
      <c r="MBV103" s="79"/>
      <c r="MBW103" s="80"/>
      <c r="MBX103" s="76"/>
      <c r="MBY103" s="76"/>
      <c r="MBZ103" s="76"/>
      <c r="MCA103" s="76"/>
      <c r="MCB103" s="76"/>
      <c r="MCC103" s="76"/>
      <c r="MCD103" s="76"/>
      <c r="MCE103" s="76"/>
      <c r="MCF103" s="76"/>
      <c r="MCG103" s="76"/>
      <c r="MCH103" s="77"/>
      <c r="MCI103" s="78"/>
      <c r="MCJ103" s="77"/>
      <c r="MCK103" s="77"/>
      <c r="MCL103" s="79"/>
      <c r="MCM103" s="80"/>
      <c r="MCN103" s="76"/>
      <c r="MCO103" s="76"/>
      <c r="MCP103" s="76"/>
      <c r="MCQ103" s="76"/>
      <c r="MCR103" s="76"/>
      <c r="MCS103" s="76"/>
      <c r="MCT103" s="76"/>
      <c r="MCU103" s="76"/>
      <c r="MCV103" s="76"/>
      <c r="MCW103" s="76"/>
      <c r="MCX103" s="77"/>
      <c r="MCY103" s="78"/>
      <c r="MCZ103" s="77"/>
      <c r="MDA103" s="77"/>
      <c r="MDB103" s="79"/>
      <c r="MDC103" s="80"/>
      <c r="MDD103" s="76"/>
      <c r="MDE103" s="76"/>
      <c r="MDF103" s="76"/>
      <c r="MDG103" s="76"/>
      <c r="MDH103" s="76"/>
      <c r="MDI103" s="76"/>
      <c r="MDJ103" s="76"/>
      <c r="MDK103" s="76"/>
      <c r="MDL103" s="76"/>
      <c r="MDM103" s="76"/>
      <c r="MDN103" s="77"/>
      <c r="MDO103" s="78"/>
      <c r="MDP103" s="77"/>
      <c r="MDQ103" s="77"/>
      <c r="MDR103" s="79"/>
      <c r="MDS103" s="80"/>
      <c r="MDT103" s="76"/>
      <c r="MDU103" s="76"/>
      <c r="MDV103" s="76"/>
      <c r="MDW103" s="76"/>
      <c r="MDX103" s="76"/>
      <c r="MDY103" s="76"/>
      <c r="MDZ103" s="76"/>
      <c r="MEA103" s="76"/>
      <c r="MEB103" s="76"/>
      <c r="MEC103" s="76"/>
      <c r="MED103" s="77"/>
      <c r="MEE103" s="78"/>
      <c r="MEF103" s="77"/>
      <c r="MEG103" s="77"/>
      <c r="MEH103" s="79"/>
      <c r="MEI103" s="80"/>
      <c r="MEJ103" s="76"/>
      <c r="MEK103" s="76"/>
      <c r="MEL103" s="76"/>
      <c r="MEM103" s="76"/>
      <c r="MEN103" s="76"/>
      <c r="MEO103" s="76"/>
      <c r="MEP103" s="76"/>
      <c r="MEQ103" s="76"/>
      <c r="MER103" s="76"/>
      <c r="MES103" s="76"/>
      <c r="MET103" s="77"/>
      <c r="MEU103" s="78"/>
      <c r="MEV103" s="77"/>
      <c r="MEW103" s="77"/>
      <c r="MEX103" s="79"/>
      <c r="MEY103" s="80"/>
      <c r="MEZ103" s="76"/>
      <c r="MFA103" s="76"/>
      <c r="MFB103" s="76"/>
      <c r="MFC103" s="76"/>
      <c r="MFD103" s="76"/>
      <c r="MFE103" s="76"/>
      <c r="MFF103" s="76"/>
      <c r="MFG103" s="76"/>
      <c r="MFH103" s="76"/>
      <c r="MFI103" s="76"/>
      <c r="MFJ103" s="77"/>
      <c r="MFK103" s="78"/>
      <c r="MFL103" s="77"/>
      <c r="MFM103" s="77"/>
      <c r="MFN103" s="79"/>
      <c r="MFO103" s="80"/>
      <c r="MFP103" s="76"/>
      <c r="MFQ103" s="76"/>
      <c r="MFR103" s="76"/>
      <c r="MFS103" s="76"/>
      <c r="MFT103" s="76"/>
      <c r="MFU103" s="76"/>
      <c r="MFV103" s="76"/>
      <c r="MFW103" s="76"/>
      <c r="MFX103" s="76"/>
      <c r="MFY103" s="76"/>
      <c r="MFZ103" s="77"/>
      <c r="MGA103" s="78"/>
      <c r="MGB103" s="77"/>
      <c r="MGC103" s="77"/>
      <c r="MGD103" s="79"/>
      <c r="MGE103" s="80"/>
      <c r="MGF103" s="76"/>
      <c r="MGG103" s="76"/>
      <c r="MGH103" s="76"/>
      <c r="MGI103" s="76"/>
      <c r="MGJ103" s="76"/>
      <c r="MGK103" s="76"/>
      <c r="MGL103" s="76"/>
      <c r="MGM103" s="76"/>
      <c r="MGN103" s="76"/>
      <c r="MGO103" s="76"/>
      <c r="MGP103" s="77"/>
      <c r="MGQ103" s="78"/>
      <c r="MGR103" s="77"/>
      <c r="MGS103" s="77"/>
      <c r="MGT103" s="79"/>
      <c r="MGU103" s="80"/>
      <c r="MGV103" s="76"/>
      <c r="MGW103" s="76"/>
      <c r="MGX103" s="76"/>
      <c r="MGY103" s="76"/>
      <c r="MGZ103" s="76"/>
      <c r="MHA103" s="76"/>
      <c r="MHB103" s="76"/>
      <c r="MHC103" s="76"/>
      <c r="MHD103" s="76"/>
      <c r="MHE103" s="76"/>
      <c r="MHF103" s="77"/>
      <c r="MHG103" s="78"/>
      <c r="MHH103" s="77"/>
      <c r="MHI103" s="77"/>
      <c r="MHJ103" s="79"/>
      <c r="MHK103" s="80"/>
      <c r="MHL103" s="76"/>
      <c r="MHM103" s="76"/>
      <c r="MHN103" s="76"/>
      <c r="MHO103" s="76"/>
      <c r="MHP103" s="76"/>
      <c r="MHQ103" s="76"/>
      <c r="MHR103" s="76"/>
      <c r="MHS103" s="76"/>
      <c r="MHT103" s="76"/>
      <c r="MHU103" s="76"/>
      <c r="MHV103" s="77"/>
      <c r="MHW103" s="78"/>
      <c r="MHX103" s="77"/>
      <c r="MHY103" s="77"/>
      <c r="MHZ103" s="79"/>
      <c r="MIA103" s="80"/>
      <c r="MIB103" s="76"/>
      <c r="MIC103" s="76"/>
      <c r="MID103" s="76"/>
      <c r="MIE103" s="76"/>
      <c r="MIF103" s="76"/>
      <c r="MIG103" s="76"/>
      <c r="MIH103" s="76"/>
      <c r="MII103" s="76"/>
      <c r="MIJ103" s="76"/>
      <c r="MIK103" s="76"/>
      <c r="MIL103" s="77"/>
      <c r="MIM103" s="78"/>
      <c r="MIN103" s="77"/>
      <c r="MIO103" s="77"/>
      <c r="MIP103" s="79"/>
      <c r="MIQ103" s="80"/>
      <c r="MIR103" s="76"/>
      <c r="MIS103" s="76"/>
      <c r="MIT103" s="76"/>
      <c r="MIU103" s="76"/>
      <c r="MIV103" s="76"/>
      <c r="MIW103" s="76"/>
      <c r="MIX103" s="76"/>
      <c r="MIY103" s="76"/>
      <c r="MIZ103" s="76"/>
      <c r="MJA103" s="76"/>
      <c r="MJB103" s="77"/>
      <c r="MJC103" s="78"/>
      <c r="MJD103" s="77"/>
      <c r="MJE103" s="77"/>
      <c r="MJF103" s="79"/>
      <c r="MJG103" s="80"/>
      <c r="MJH103" s="76"/>
      <c r="MJI103" s="76"/>
      <c r="MJJ103" s="76"/>
      <c r="MJK103" s="76"/>
      <c r="MJL103" s="76"/>
      <c r="MJM103" s="76"/>
      <c r="MJN103" s="76"/>
      <c r="MJO103" s="76"/>
      <c r="MJP103" s="76"/>
      <c r="MJQ103" s="76"/>
      <c r="MJR103" s="77"/>
      <c r="MJS103" s="78"/>
      <c r="MJT103" s="77"/>
      <c r="MJU103" s="77"/>
      <c r="MJV103" s="79"/>
      <c r="MJW103" s="80"/>
      <c r="MJX103" s="76"/>
      <c r="MJY103" s="76"/>
      <c r="MJZ103" s="76"/>
      <c r="MKA103" s="76"/>
      <c r="MKB103" s="76"/>
      <c r="MKC103" s="76"/>
      <c r="MKD103" s="76"/>
      <c r="MKE103" s="76"/>
      <c r="MKF103" s="76"/>
      <c r="MKG103" s="76"/>
      <c r="MKH103" s="77"/>
      <c r="MKI103" s="78"/>
      <c r="MKJ103" s="77"/>
      <c r="MKK103" s="77"/>
      <c r="MKL103" s="79"/>
      <c r="MKM103" s="80"/>
      <c r="MKN103" s="76"/>
      <c r="MKO103" s="76"/>
      <c r="MKP103" s="76"/>
      <c r="MKQ103" s="76"/>
      <c r="MKR103" s="76"/>
      <c r="MKS103" s="76"/>
      <c r="MKT103" s="76"/>
      <c r="MKU103" s="76"/>
      <c r="MKV103" s="76"/>
      <c r="MKW103" s="76"/>
      <c r="MKX103" s="77"/>
      <c r="MKY103" s="78"/>
      <c r="MKZ103" s="77"/>
      <c r="MLA103" s="77"/>
      <c r="MLB103" s="79"/>
      <c r="MLC103" s="80"/>
      <c r="MLD103" s="76"/>
      <c r="MLE103" s="76"/>
      <c r="MLF103" s="76"/>
      <c r="MLG103" s="76"/>
      <c r="MLH103" s="76"/>
      <c r="MLI103" s="76"/>
      <c r="MLJ103" s="76"/>
      <c r="MLK103" s="76"/>
      <c r="MLL103" s="76"/>
      <c r="MLM103" s="76"/>
      <c r="MLN103" s="77"/>
      <c r="MLO103" s="78"/>
      <c r="MLP103" s="77"/>
      <c r="MLQ103" s="77"/>
      <c r="MLR103" s="79"/>
      <c r="MLS103" s="80"/>
      <c r="MLT103" s="76"/>
      <c r="MLU103" s="76"/>
      <c r="MLV103" s="76"/>
      <c r="MLW103" s="76"/>
      <c r="MLX103" s="76"/>
      <c r="MLY103" s="76"/>
      <c r="MLZ103" s="76"/>
      <c r="MMA103" s="76"/>
      <c r="MMB103" s="76"/>
      <c r="MMC103" s="76"/>
      <c r="MMD103" s="77"/>
      <c r="MME103" s="78"/>
      <c r="MMF103" s="77"/>
      <c r="MMG103" s="77"/>
      <c r="MMH103" s="79"/>
      <c r="MMI103" s="80"/>
      <c r="MMJ103" s="76"/>
      <c r="MMK103" s="76"/>
      <c r="MML103" s="76"/>
      <c r="MMM103" s="76"/>
      <c r="MMN103" s="76"/>
      <c r="MMO103" s="76"/>
      <c r="MMP103" s="76"/>
      <c r="MMQ103" s="76"/>
      <c r="MMR103" s="76"/>
      <c r="MMS103" s="76"/>
      <c r="MMT103" s="77"/>
      <c r="MMU103" s="78"/>
      <c r="MMV103" s="77"/>
      <c r="MMW103" s="77"/>
      <c r="MMX103" s="79"/>
      <c r="MMY103" s="80"/>
      <c r="MMZ103" s="76"/>
      <c r="MNA103" s="76"/>
      <c r="MNB103" s="76"/>
      <c r="MNC103" s="76"/>
      <c r="MND103" s="76"/>
      <c r="MNE103" s="76"/>
      <c r="MNF103" s="76"/>
      <c r="MNG103" s="76"/>
      <c r="MNH103" s="76"/>
      <c r="MNI103" s="76"/>
      <c r="MNJ103" s="77"/>
      <c r="MNK103" s="78"/>
      <c r="MNL103" s="77"/>
      <c r="MNM103" s="77"/>
      <c r="MNN103" s="79"/>
      <c r="MNO103" s="80"/>
      <c r="MNP103" s="76"/>
      <c r="MNQ103" s="76"/>
      <c r="MNR103" s="76"/>
      <c r="MNS103" s="76"/>
      <c r="MNT103" s="76"/>
      <c r="MNU103" s="76"/>
      <c r="MNV103" s="76"/>
      <c r="MNW103" s="76"/>
      <c r="MNX103" s="76"/>
      <c r="MNY103" s="76"/>
      <c r="MNZ103" s="77"/>
      <c r="MOA103" s="78"/>
      <c r="MOB103" s="77"/>
      <c r="MOC103" s="77"/>
      <c r="MOD103" s="79"/>
      <c r="MOE103" s="80"/>
      <c r="MOF103" s="76"/>
      <c r="MOG103" s="76"/>
      <c r="MOH103" s="76"/>
      <c r="MOI103" s="76"/>
      <c r="MOJ103" s="76"/>
      <c r="MOK103" s="76"/>
      <c r="MOL103" s="76"/>
      <c r="MOM103" s="76"/>
      <c r="MON103" s="76"/>
      <c r="MOO103" s="76"/>
      <c r="MOP103" s="77"/>
      <c r="MOQ103" s="78"/>
      <c r="MOR103" s="77"/>
      <c r="MOS103" s="77"/>
      <c r="MOT103" s="79"/>
      <c r="MOU103" s="80"/>
      <c r="MOV103" s="76"/>
      <c r="MOW103" s="76"/>
      <c r="MOX103" s="76"/>
      <c r="MOY103" s="76"/>
      <c r="MOZ103" s="76"/>
      <c r="MPA103" s="76"/>
      <c r="MPB103" s="76"/>
      <c r="MPC103" s="76"/>
      <c r="MPD103" s="76"/>
      <c r="MPE103" s="76"/>
      <c r="MPF103" s="77"/>
      <c r="MPG103" s="78"/>
      <c r="MPH103" s="77"/>
      <c r="MPI103" s="77"/>
      <c r="MPJ103" s="79"/>
      <c r="MPK103" s="80"/>
      <c r="MPL103" s="76"/>
      <c r="MPM103" s="76"/>
      <c r="MPN103" s="76"/>
      <c r="MPO103" s="76"/>
      <c r="MPP103" s="76"/>
      <c r="MPQ103" s="76"/>
      <c r="MPR103" s="76"/>
      <c r="MPS103" s="76"/>
      <c r="MPT103" s="76"/>
      <c r="MPU103" s="76"/>
      <c r="MPV103" s="77"/>
      <c r="MPW103" s="78"/>
      <c r="MPX103" s="77"/>
      <c r="MPY103" s="77"/>
      <c r="MPZ103" s="79"/>
      <c r="MQA103" s="80"/>
      <c r="MQB103" s="76"/>
      <c r="MQC103" s="76"/>
      <c r="MQD103" s="76"/>
      <c r="MQE103" s="76"/>
      <c r="MQF103" s="76"/>
      <c r="MQG103" s="76"/>
      <c r="MQH103" s="76"/>
      <c r="MQI103" s="76"/>
      <c r="MQJ103" s="76"/>
      <c r="MQK103" s="76"/>
      <c r="MQL103" s="77"/>
      <c r="MQM103" s="78"/>
      <c r="MQN103" s="77"/>
      <c r="MQO103" s="77"/>
      <c r="MQP103" s="79"/>
      <c r="MQQ103" s="80"/>
      <c r="MQR103" s="76"/>
      <c r="MQS103" s="76"/>
      <c r="MQT103" s="76"/>
      <c r="MQU103" s="76"/>
      <c r="MQV103" s="76"/>
      <c r="MQW103" s="76"/>
      <c r="MQX103" s="76"/>
      <c r="MQY103" s="76"/>
      <c r="MQZ103" s="76"/>
      <c r="MRA103" s="76"/>
      <c r="MRB103" s="77"/>
      <c r="MRC103" s="78"/>
      <c r="MRD103" s="77"/>
      <c r="MRE103" s="77"/>
      <c r="MRF103" s="79"/>
      <c r="MRG103" s="80"/>
      <c r="MRH103" s="76"/>
      <c r="MRI103" s="76"/>
      <c r="MRJ103" s="76"/>
      <c r="MRK103" s="76"/>
      <c r="MRL103" s="76"/>
      <c r="MRM103" s="76"/>
      <c r="MRN103" s="76"/>
      <c r="MRO103" s="76"/>
      <c r="MRP103" s="76"/>
      <c r="MRQ103" s="76"/>
      <c r="MRR103" s="77"/>
      <c r="MRS103" s="78"/>
      <c r="MRT103" s="77"/>
      <c r="MRU103" s="77"/>
      <c r="MRV103" s="79"/>
      <c r="MRW103" s="80"/>
      <c r="MRX103" s="76"/>
      <c r="MRY103" s="76"/>
      <c r="MRZ103" s="76"/>
      <c r="MSA103" s="76"/>
      <c r="MSB103" s="76"/>
      <c r="MSC103" s="76"/>
      <c r="MSD103" s="76"/>
      <c r="MSE103" s="76"/>
      <c r="MSF103" s="76"/>
      <c r="MSG103" s="76"/>
      <c r="MSH103" s="77"/>
      <c r="MSI103" s="78"/>
      <c r="MSJ103" s="77"/>
      <c r="MSK103" s="77"/>
      <c r="MSL103" s="79"/>
      <c r="MSM103" s="80"/>
      <c r="MSN103" s="76"/>
      <c r="MSO103" s="76"/>
      <c r="MSP103" s="76"/>
      <c r="MSQ103" s="76"/>
      <c r="MSR103" s="76"/>
      <c r="MSS103" s="76"/>
      <c r="MST103" s="76"/>
      <c r="MSU103" s="76"/>
      <c r="MSV103" s="76"/>
      <c r="MSW103" s="76"/>
      <c r="MSX103" s="77"/>
      <c r="MSY103" s="78"/>
      <c r="MSZ103" s="77"/>
      <c r="MTA103" s="77"/>
      <c r="MTB103" s="79"/>
      <c r="MTC103" s="80"/>
      <c r="MTD103" s="76"/>
      <c r="MTE103" s="76"/>
      <c r="MTF103" s="76"/>
      <c r="MTG103" s="76"/>
      <c r="MTH103" s="76"/>
      <c r="MTI103" s="76"/>
      <c r="MTJ103" s="76"/>
      <c r="MTK103" s="76"/>
      <c r="MTL103" s="76"/>
      <c r="MTM103" s="76"/>
      <c r="MTN103" s="77"/>
      <c r="MTO103" s="78"/>
      <c r="MTP103" s="77"/>
      <c r="MTQ103" s="77"/>
      <c r="MTR103" s="79"/>
      <c r="MTS103" s="80"/>
      <c r="MTT103" s="76"/>
      <c r="MTU103" s="76"/>
      <c r="MTV103" s="76"/>
      <c r="MTW103" s="76"/>
      <c r="MTX103" s="76"/>
      <c r="MTY103" s="76"/>
      <c r="MTZ103" s="76"/>
      <c r="MUA103" s="76"/>
      <c r="MUB103" s="76"/>
      <c r="MUC103" s="76"/>
      <c r="MUD103" s="77"/>
      <c r="MUE103" s="78"/>
      <c r="MUF103" s="77"/>
      <c r="MUG103" s="77"/>
      <c r="MUH103" s="79"/>
      <c r="MUI103" s="80"/>
      <c r="MUJ103" s="76"/>
      <c r="MUK103" s="76"/>
      <c r="MUL103" s="76"/>
      <c r="MUM103" s="76"/>
      <c r="MUN103" s="76"/>
      <c r="MUO103" s="76"/>
      <c r="MUP103" s="76"/>
      <c r="MUQ103" s="76"/>
      <c r="MUR103" s="76"/>
      <c r="MUS103" s="76"/>
      <c r="MUT103" s="77"/>
      <c r="MUU103" s="78"/>
      <c r="MUV103" s="77"/>
      <c r="MUW103" s="77"/>
      <c r="MUX103" s="79"/>
      <c r="MUY103" s="80"/>
      <c r="MUZ103" s="76"/>
      <c r="MVA103" s="76"/>
      <c r="MVB103" s="76"/>
      <c r="MVC103" s="76"/>
      <c r="MVD103" s="76"/>
      <c r="MVE103" s="76"/>
      <c r="MVF103" s="76"/>
      <c r="MVG103" s="76"/>
      <c r="MVH103" s="76"/>
      <c r="MVI103" s="76"/>
      <c r="MVJ103" s="77"/>
      <c r="MVK103" s="78"/>
      <c r="MVL103" s="77"/>
      <c r="MVM103" s="77"/>
      <c r="MVN103" s="79"/>
      <c r="MVO103" s="80"/>
      <c r="MVP103" s="76"/>
      <c r="MVQ103" s="76"/>
      <c r="MVR103" s="76"/>
      <c r="MVS103" s="76"/>
      <c r="MVT103" s="76"/>
      <c r="MVU103" s="76"/>
      <c r="MVV103" s="76"/>
      <c r="MVW103" s="76"/>
      <c r="MVX103" s="76"/>
      <c r="MVY103" s="76"/>
      <c r="MVZ103" s="77"/>
      <c r="MWA103" s="78"/>
      <c r="MWB103" s="77"/>
      <c r="MWC103" s="77"/>
      <c r="MWD103" s="79"/>
      <c r="MWE103" s="80"/>
      <c r="MWF103" s="76"/>
      <c r="MWG103" s="76"/>
      <c r="MWH103" s="76"/>
      <c r="MWI103" s="76"/>
      <c r="MWJ103" s="76"/>
      <c r="MWK103" s="76"/>
      <c r="MWL103" s="76"/>
      <c r="MWM103" s="76"/>
      <c r="MWN103" s="76"/>
      <c r="MWO103" s="76"/>
      <c r="MWP103" s="77"/>
      <c r="MWQ103" s="78"/>
      <c r="MWR103" s="77"/>
      <c r="MWS103" s="77"/>
      <c r="MWT103" s="79"/>
      <c r="MWU103" s="80"/>
      <c r="MWV103" s="76"/>
      <c r="MWW103" s="76"/>
      <c r="MWX103" s="76"/>
      <c r="MWY103" s="76"/>
      <c r="MWZ103" s="76"/>
      <c r="MXA103" s="76"/>
      <c r="MXB103" s="76"/>
      <c r="MXC103" s="76"/>
      <c r="MXD103" s="76"/>
      <c r="MXE103" s="76"/>
      <c r="MXF103" s="77"/>
      <c r="MXG103" s="78"/>
      <c r="MXH103" s="77"/>
      <c r="MXI103" s="77"/>
      <c r="MXJ103" s="79"/>
      <c r="MXK103" s="80"/>
      <c r="MXL103" s="76"/>
      <c r="MXM103" s="76"/>
      <c r="MXN103" s="76"/>
      <c r="MXO103" s="76"/>
      <c r="MXP103" s="76"/>
      <c r="MXQ103" s="76"/>
      <c r="MXR103" s="76"/>
      <c r="MXS103" s="76"/>
      <c r="MXT103" s="76"/>
      <c r="MXU103" s="76"/>
      <c r="MXV103" s="77"/>
      <c r="MXW103" s="78"/>
      <c r="MXX103" s="77"/>
      <c r="MXY103" s="77"/>
      <c r="MXZ103" s="79"/>
      <c r="MYA103" s="80"/>
      <c r="MYB103" s="76"/>
      <c r="MYC103" s="76"/>
      <c r="MYD103" s="76"/>
      <c r="MYE103" s="76"/>
      <c r="MYF103" s="76"/>
      <c r="MYG103" s="76"/>
      <c r="MYH103" s="76"/>
      <c r="MYI103" s="76"/>
      <c r="MYJ103" s="76"/>
      <c r="MYK103" s="76"/>
      <c r="MYL103" s="77"/>
      <c r="MYM103" s="78"/>
      <c r="MYN103" s="77"/>
      <c r="MYO103" s="77"/>
      <c r="MYP103" s="79"/>
      <c r="MYQ103" s="80"/>
      <c r="MYR103" s="76"/>
      <c r="MYS103" s="76"/>
      <c r="MYT103" s="76"/>
      <c r="MYU103" s="76"/>
      <c r="MYV103" s="76"/>
      <c r="MYW103" s="76"/>
      <c r="MYX103" s="76"/>
      <c r="MYY103" s="76"/>
      <c r="MYZ103" s="76"/>
      <c r="MZA103" s="76"/>
      <c r="MZB103" s="77"/>
      <c r="MZC103" s="78"/>
      <c r="MZD103" s="77"/>
      <c r="MZE103" s="77"/>
      <c r="MZF103" s="79"/>
      <c r="MZG103" s="80"/>
      <c r="MZH103" s="76"/>
      <c r="MZI103" s="76"/>
      <c r="MZJ103" s="76"/>
      <c r="MZK103" s="76"/>
      <c r="MZL103" s="76"/>
      <c r="MZM103" s="76"/>
      <c r="MZN103" s="76"/>
      <c r="MZO103" s="76"/>
      <c r="MZP103" s="76"/>
      <c r="MZQ103" s="76"/>
      <c r="MZR103" s="77"/>
      <c r="MZS103" s="78"/>
      <c r="MZT103" s="77"/>
      <c r="MZU103" s="77"/>
      <c r="MZV103" s="79"/>
      <c r="MZW103" s="80"/>
      <c r="MZX103" s="76"/>
      <c r="MZY103" s="76"/>
      <c r="MZZ103" s="76"/>
      <c r="NAA103" s="76"/>
      <c r="NAB103" s="76"/>
      <c r="NAC103" s="76"/>
      <c r="NAD103" s="76"/>
      <c r="NAE103" s="76"/>
      <c r="NAF103" s="76"/>
      <c r="NAG103" s="76"/>
      <c r="NAH103" s="77"/>
      <c r="NAI103" s="78"/>
      <c r="NAJ103" s="77"/>
      <c r="NAK103" s="77"/>
      <c r="NAL103" s="79"/>
      <c r="NAM103" s="80"/>
      <c r="NAN103" s="76"/>
      <c r="NAO103" s="76"/>
      <c r="NAP103" s="76"/>
      <c r="NAQ103" s="76"/>
      <c r="NAR103" s="76"/>
      <c r="NAS103" s="76"/>
      <c r="NAT103" s="76"/>
      <c r="NAU103" s="76"/>
      <c r="NAV103" s="76"/>
      <c r="NAW103" s="76"/>
      <c r="NAX103" s="77"/>
      <c r="NAY103" s="78"/>
      <c r="NAZ103" s="77"/>
      <c r="NBA103" s="77"/>
      <c r="NBB103" s="79"/>
      <c r="NBC103" s="80"/>
      <c r="NBD103" s="76"/>
      <c r="NBE103" s="76"/>
      <c r="NBF103" s="76"/>
      <c r="NBG103" s="76"/>
      <c r="NBH103" s="76"/>
      <c r="NBI103" s="76"/>
      <c r="NBJ103" s="76"/>
      <c r="NBK103" s="76"/>
      <c r="NBL103" s="76"/>
      <c r="NBM103" s="76"/>
      <c r="NBN103" s="77"/>
      <c r="NBO103" s="78"/>
      <c r="NBP103" s="77"/>
      <c r="NBQ103" s="77"/>
      <c r="NBR103" s="79"/>
      <c r="NBS103" s="80"/>
      <c r="NBT103" s="76"/>
      <c r="NBU103" s="76"/>
      <c r="NBV103" s="76"/>
      <c r="NBW103" s="76"/>
      <c r="NBX103" s="76"/>
      <c r="NBY103" s="76"/>
      <c r="NBZ103" s="76"/>
      <c r="NCA103" s="76"/>
      <c r="NCB103" s="76"/>
      <c r="NCC103" s="76"/>
      <c r="NCD103" s="77"/>
      <c r="NCE103" s="78"/>
      <c r="NCF103" s="77"/>
      <c r="NCG103" s="77"/>
      <c r="NCH103" s="79"/>
      <c r="NCI103" s="80"/>
      <c r="NCJ103" s="76"/>
      <c r="NCK103" s="76"/>
      <c r="NCL103" s="76"/>
      <c r="NCM103" s="76"/>
      <c r="NCN103" s="76"/>
      <c r="NCO103" s="76"/>
      <c r="NCP103" s="76"/>
      <c r="NCQ103" s="76"/>
      <c r="NCR103" s="76"/>
      <c r="NCS103" s="76"/>
      <c r="NCT103" s="77"/>
      <c r="NCU103" s="78"/>
      <c r="NCV103" s="77"/>
      <c r="NCW103" s="77"/>
      <c r="NCX103" s="79"/>
      <c r="NCY103" s="80"/>
      <c r="NCZ103" s="76"/>
      <c r="NDA103" s="76"/>
      <c r="NDB103" s="76"/>
      <c r="NDC103" s="76"/>
      <c r="NDD103" s="76"/>
      <c r="NDE103" s="76"/>
      <c r="NDF103" s="76"/>
      <c r="NDG103" s="76"/>
      <c r="NDH103" s="76"/>
      <c r="NDI103" s="76"/>
      <c r="NDJ103" s="77"/>
      <c r="NDK103" s="78"/>
      <c r="NDL103" s="77"/>
      <c r="NDM103" s="77"/>
      <c r="NDN103" s="79"/>
      <c r="NDO103" s="80"/>
      <c r="NDP103" s="76"/>
      <c r="NDQ103" s="76"/>
      <c r="NDR103" s="76"/>
      <c r="NDS103" s="76"/>
      <c r="NDT103" s="76"/>
      <c r="NDU103" s="76"/>
      <c r="NDV103" s="76"/>
      <c r="NDW103" s="76"/>
      <c r="NDX103" s="76"/>
      <c r="NDY103" s="76"/>
      <c r="NDZ103" s="77"/>
      <c r="NEA103" s="78"/>
      <c r="NEB103" s="77"/>
      <c r="NEC103" s="77"/>
      <c r="NED103" s="79"/>
      <c r="NEE103" s="80"/>
      <c r="NEF103" s="76"/>
      <c r="NEG103" s="76"/>
      <c r="NEH103" s="76"/>
      <c r="NEI103" s="76"/>
      <c r="NEJ103" s="76"/>
      <c r="NEK103" s="76"/>
      <c r="NEL103" s="76"/>
      <c r="NEM103" s="76"/>
      <c r="NEN103" s="76"/>
      <c r="NEO103" s="76"/>
      <c r="NEP103" s="77"/>
      <c r="NEQ103" s="78"/>
      <c r="NER103" s="77"/>
      <c r="NES103" s="77"/>
      <c r="NET103" s="79"/>
      <c r="NEU103" s="80"/>
      <c r="NEV103" s="76"/>
      <c r="NEW103" s="76"/>
      <c r="NEX103" s="76"/>
      <c r="NEY103" s="76"/>
      <c r="NEZ103" s="76"/>
      <c r="NFA103" s="76"/>
      <c r="NFB103" s="76"/>
      <c r="NFC103" s="76"/>
      <c r="NFD103" s="76"/>
      <c r="NFE103" s="76"/>
      <c r="NFF103" s="77"/>
      <c r="NFG103" s="78"/>
      <c r="NFH103" s="77"/>
      <c r="NFI103" s="77"/>
      <c r="NFJ103" s="79"/>
      <c r="NFK103" s="80"/>
      <c r="NFL103" s="76"/>
      <c r="NFM103" s="76"/>
      <c r="NFN103" s="76"/>
      <c r="NFO103" s="76"/>
      <c r="NFP103" s="76"/>
      <c r="NFQ103" s="76"/>
      <c r="NFR103" s="76"/>
      <c r="NFS103" s="76"/>
      <c r="NFT103" s="76"/>
      <c r="NFU103" s="76"/>
      <c r="NFV103" s="77"/>
      <c r="NFW103" s="78"/>
      <c r="NFX103" s="77"/>
      <c r="NFY103" s="77"/>
      <c r="NFZ103" s="79"/>
      <c r="NGA103" s="80"/>
      <c r="NGB103" s="76"/>
      <c r="NGC103" s="76"/>
      <c r="NGD103" s="76"/>
      <c r="NGE103" s="76"/>
      <c r="NGF103" s="76"/>
      <c r="NGG103" s="76"/>
      <c r="NGH103" s="76"/>
      <c r="NGI103" s="76"/>
      <c r="NGJ103" s="76"/>
      <c r="NGK103" s="76"/>
      <c r="NGL103" s="77"/>
      <c r="NGM103" s="78"/>
      <c r="NGN103" s="77"/>
      <c r="NGO103" s="77"/>
      <c r="NGP103" s="79"/>
      <c r="NGQ103" s="80"/>
      <c r="NGR103" s="76"/>
      <c r="NGS103" s="76"/>
      <c r="NGT103" s="76"/>
      <c r="NGU103" s="76"/>
      <c r="NGV103" s="76"/>
      <c r="NGW103" s="76"/>
      <c r="NGX103" s="76"/>
      <c r="NGY103" s="76"/>
      <c r="NGZ103" s="76"/>
      <c r="NHA103" s="76"/>
      <c r="NHB103" s="77"/>
      <c r="NHC103" s="78"/>
      <c r="NHD103" s="77"/>
      <c r="NHE103" s="77"/>
      <c r="NHF103" s="79"/>
      <c r="NHG103" s="80"/>
      <c r="NHH103" s="76"/>
      <c r="NHI103" s="76"/>
      <c r="NHJ103" s="76"/>
      <c r="NHK103" s="76"/>
      <c r="NHL103" s="76"/>
      <c r="NHM103" s="76"/>
      <c r="NHN103" s="76"/>
      <c r="NHO103" s="76"/>
      <c r="NHP103" s="76"/>
      <c r="NHQ103" s="76"/>
      <c r="NHR103" s="77"/>
      <c r="NHS103" s="78"/>
      <c r="NHT103" s="77"/>
      <c r="NHU103" s="77"/>
      <c r="NHV103" s="79"/>
      <c r="NHW103" s="80"/>
      <c r="NHX103" s="76"/>
      <c r="NHY103" s="76"/>
      <c r="NHZ103" s="76"/>
      <c r="NIA103" s="76"/>
      <c r="NIB103" s="76"/>
      <c r="NIC103" s="76"/>
      <c r="NID103" s="76"/>
      <c r="NIE103" s="76"/>
      <c r="NIF103" s="76"/>
      <c r="NIG103" s="76"/>
      <c r="NIH103" s="77"/>
      <c r="NII103" s="78"/>
      <c r="NIJ103" s="77"/>
      <c r="NIK103" s="77"/>
      <c r="NIL103" s="79"/>
      <c r="NIM103" s="80"/>
      <c r="NIN103" s="76"/>
      <c r="NIO103" s="76"/>
      <c r="NIP103" s="76"/>
      <c r="NIQ103" s="76"/>
      <c r="NIR103" s="76"/>
      <c r="NIS103" s="76"/>
      <c r="NIT103" s="76"/>
      <c r="NIU103" s="76"/>
      <c r="NIV103" s="76"/>
      <c r="NIW103" s="76"/>
      <c r="NIX103" s="77"/>
      <c r="NIY103" s="78"/>
      <c r="NIZ103" s="77"/>
      <c r="NJA103" s="77"/>
      <c r="NJB103" s="79"/>
      <c r="NJC103" s="80"/>
      <c r="NJD103" s="76"/>
      <c r="NJE103" s="76"/>
      <c r="NJF103" s="76"/>
      <c r="NJG103" s="76"/>
      <c r="NJH103" s="76"/>
      <c r="NJI103" s="76"/>
      <c r="NJJ103" s="76"/>
      <c r="NJK103" s="76"/>
      <c r="NJL103" s="76"/>
      <c r="NJM103" s="76"/>
      <c r="NJN103" s="77"/>
      <c r="NJO103" s="78"/>
      <c r="NJP103" s="77"/>
      <c r="NJQ103" s="77"/>
      <c r="NJR103" s="79"/>
      <c r="NJS103" s="80"/>
      <c r="NJT103" s="76"/>
      <c r="NJU103" s="76"/>
      <c r="NJV103" s="76"/>
      <c r="NJW103" s="76"/>
      <c r="NJX103" s="76"/>
      <c r="NJY103" s="76"/>
      <c r="NJZ103" s="76"/>
      <c r="NKA103" s="76"/>
      <c r="NKB103" s="76"/>
      <c r="NKC103" s="76"/>
      <c r="NKD103" s="77"/>
      <c r="NKE103" s="78"/>
      <c r="NKF103" s="77"/>
      <c r="NKG103" s="77"/>
      <c r="NKH103" s="79"/>
      <c r="NKI103" s="80"/>
      <c r="NKJ103" s="76"/>
      <c r="NKK103" s="76"/>
      <c r="NKL103" s="76"/>
      <c r="NKM103" s="76"/>
      <c r="NKN103" s="76"/>
      <c r="NKO103" s="76"/>
      <c r="NKP103" s="76"/>
      <c r="NKQ103" s="76"/>
      <c r="NKR103" s="76"/>
      <c r="NKS103" s="76"/>
      <c r="NKT103" s="77"/>
      <c r="NKU103" s="78"/>
      <c r="NKV103" s="77"/>
      <c r="NKW103" s="77"/>
      <c r="NKX103" s="79"/>
      <c r="NKY103" s="80"/>
      <c r="NKZ103" s="76"/>
      <c r="NLA103" s="76"/>
      <c r="NLB103" s="76"/>
      <c r="NLC103" s="76"/>
      <c r="NLD103" s="76"/>
      <c r="NLE103" s="76"/>
      <c r="NLF103" s="76"/>
      <c r="NLG103" s="76"/>
      <c r="NLH103" s="76"/>
      <c r="NLI103" s="76"/>
      <c r="NLJ103" s="77"/>
      <c r="NLK103" s="78"/>
      <c r="NLL103" s="77"/>
      <c r="NLM103" s="77"/>
      <c r="NLN103" s="79"/>
      <c r="NLO103" s="80"/>
      <c r="NLP103" s="76"/>
      <c r="NLQ103" s="76"/>
      <c r="NLR103" s="76"/>
      <c r="NLS103" s="76"/>
      <c r="NLT103" s="76"/>
      <c r="NLU103" s="76"/>
      <c r="NLV103" s="76"/>
      <c r="NLW103" s="76"/>
      <c r="NLX103" s="76"/>
      <c r="NLY103" s="76"/>
      <c r="NLZ103" s="77"/>
      <c r="NMA103" s="78"/>
      <c r="NMB103" s="77"/>
      <c r="NMC103" s="77"/>
      <c r="NMD103" s="79"/>
      <c r="NME103" s="80"/>
      <c r="NMF103" s="76"/>
      <c r="NMG103" s="76"/>
      <c r="NMH103" s="76"/>
      <c r="NMI103" s="76"/>
      <c r="NMJ103" s="76"/>
      <c r="NMK103" s="76"/>
      <c r="NML103" s="76"/>
      <c r="NMM103" s="76"/>
      <c r="NMN103" s="76"/>
      <c r="NMO103" s="76"/>
      <c r="NMP103" s="77"/>
      <c r="NMQ103" s="78"/>
      <c r="NMR103" s="77"/>
      <c r="NMS103" s="77"/>
      <c r="NMT103" s="79"/>
      <c r="NMU103" s="80"/>
      <c r="NMV103" s="76"/>
      <c r="NMW103" s="76"/>
      <c r="NMX103" s="76"/>
      <c r="NMY103" s="76"/>
      <c r="NMZ103" s="76"/>
      <c r="NNA103" s="76"/>
      <c r="NNB103" s="76"/>
      <c r="NNC103" s="76"/>
      <c r="NND103" s="76"/>
      <c r="NNE103" s="76"/>
      <c r="NNF103" s="77"/>
      <c r="NNG103" s="78"/>
      <c r="NNH103" s="77"/>
      <c r="NNI103" s="77"/>
      <c r="NNJ103" s="79"/>
      <c r="NNK103" s="80"/>
      <c r="NNL103" s="76"/>
      <c r="NNM103" s="76"/>
      <c r="NNN103" s="76"/>
      <c r="NNO103" s="76"/>
      <c r="NNP103" s="76"/>
      <c r="NNQ103" s="76"/>
      <c r="NNR103" s="76"/>
      <c r="NNS103" s="76"/>
      <c r="NNT103" s="76"/>
      <c r="NNU103" s="76"/>
      <c r="NNV103" s="77"/>
      <c r="NNW103" s="78"/>
      <c r="NNX103" s="77"/>
      <c r="NNY103" s="77"/>
      <c r="NNZ103" s="79"/>
      <c r="NOA103" s="80"/>
      <c r="NOB103" s="76"/>
      <c r="NOC103" s="76"/>
      <c r="NOD103" s="76"/>
      <c r="NOE103" s="76"/>
      <c r="NOF103" s="76"/>
      <c r="NOG103" s="76"/>
      <c r="NOH103" s="76"/>
      <c r="NOI103" s="76"/>
      <c r="NOJ103" s="76"/>
      <c r="NOK103" s="76"/>
      <c r="NOL103" s="77"/>
      <c r="NOM103" s="78"/>
      <c r="NON103" s="77"/>
      <c r="NOO103" s="77"/>
      <c r="NOP103" s="79"/>
      <c r="NOQ103" s="80"/>
      <c r="NOR103" s="76"/>
      <c r="NOS103" s="76"/>
      <c r="NOT103" s="76"/>
      <c r="NOU103" s="76"/>
      <c r="NOV103" s="76"/>
      <c r="NOW103" s="76"/>
      <c r="NOX103" s="76"/>
      <c r="NOY103" s="76"/>
      <c r="NOZ103" s="76"/>
      <c r="NPA103" s="76"/>
      <c r="NPB103" s="77"/>
      <c r="NPC103" s="78"/>
      <c r="NPD103" s="77"/>
      <c r="NPE103" s="77"/>
      <c r="NPF103" s="79"/>
      <c r="NPG103" s="80"/>
      <c r="NPH103" s="76"/>
      <c r="NPI103" s="76"/>
      <c r="NPJ103" s="76"/>
      <c r="NPK103" s="76"/>
      <c r="NPL103" s="76"/>
      <c r="NPM103" s="76"/>
      <c r="NPN103" s="76"/>
      <c r="NPO103" s="76"/>
      <c r="NPP103" s="76"/>
      <c r="NPQ103" s="76"/>
      <c r="NPR103" s="77"/>
      <c r="NPS103" s="78"/>
      <c r="NPT103" s="77"/>
      <c r="NPU103" s="77"/>
      <c r="NPV103" s="79"/>
      <c r="NPW103" s="80"/>
      <c r="NPX103" s="76"/>
      <c r="NPY103" s="76"/>
      <c r="NPZ103" s="76"/>
      <c r="NQA103" s="76"/>
      <c r="NQB103" s="76"/>
      <c r="NQC103" s="76"/>
      <c r="NQD103" s="76"/>
      <c r="NQE103" s="76"/>
      <c r="NQF103" s="76"/>
      <c r="NQG103" s="76"/>
      <c r="NQH103" s="77"/>
      <c r="NQI103" s="78"/>
      <c r="NQJ103" s="77"/>
      <c r="NQK103" s="77"/>
      <c r="NQL103" s="79"/>
      <c r="NQM103" s="80"/>
      <c r="NQN103" s="76"/>
      <c r="NQO103" s="76"/>
      <c r="NQP103" s="76"/>
      <c r="NQQ103" s="76"/>
      <c r="NQR103" s="76"/>
      <c r="NQS103" s="76"/>
      <c r="NQT103" s="76"/>
      <c r="NQU103" s="76"/>
      <c r="NQV103" s="76"/>
      <c r="NQW103" s="76"/>
      <c r="NQX103" s="77"/>
      <c r="NQY103" s="78"/>
      <c r="NQZ103" s="77"/>
      <c r="NRA103" s="77"/>
      <c r="NRB103" s="79"/>
      <c r="NRC103" s="80"/>
      <c r="NRD103" s="76"/>
      <c r="NRE103" s="76"/>
      <c r="NRF103" s="76"/>
      <c r="NRG103" s="76"/>
      <c r="NRH103" s="76"/>
      <c r="NRI103" s="76"/>
      <c r="NRJ103" s="76"/>
      <c r="NRK103" s="76"/>
      <c r="NRL103" s="76"/>
      <c r="NRM103" s="76"/>
      <c r="NRN103" s="77"/>
      <c r="NRO103" s="78"/>
      <c r="NRP103" s="77"/>
      <c r="NRQ103" s="77"/>
      <c r="NRR103" s="79"/>
      <c r="NRS103" s="80"/>
      <c r="NRT103" s="76"/>
      <c r="NRU103" s="76"/>
      <c r="NRV103" s="76"/>
      <c r="NRW103" s="76"/>
      <c r="NRX103" s="76"/>
      <c r="NRY103" s="76"/>
      <c r="NRZ103" s="76"/>
      <c r="NSA103" s="76"/>
      <c r="NSB103" s="76"/>
      <c r="NSC103" s="76"/>
      <c r="NSD103" s="77"/>
      <c r="NSE103" s="78"/>
      <c r="NSF103" s="77"/>
      <c r="NSG103" s="77"/>
      <c r="NSH103" s="79"/>
      <c r="NSI103" s="80"/>
      <c r="NSJ103" s="76"/>
      <c r="NSK103" s="76"/>
      <c r="NSL103" s="76"/>
      <c r="NSM103" s="76"/>
      <c r="NSN103" s="76"/>
      <c r="NSO103" s="76"/>
      <c r="NSP103" s="76"/>
      <c r="NSQ103" s="76"/>
      <c r="NSR103" s="76"/>
      <c r="NSS103" s="76"/>
      <c r="NST103" s="77"/>
      <c r="NSU103" s="78"/>
      <c r="NSV103" s="77"/>
      <c r="NSW103" s="77"/>
      <c r="NSX103" s="79"/>
      <c r="NSY103" s="80"/>
      <c r="NSZ103" s="76"/>
      <c r="NTA103" s="76"/>
      <c r="NTB103" s="76"/>
      <c r="NTC103" s="76"/>
      <c r="NTD103" s="76"/>
      <c r="NTE103" s="76"/>
      <c r="NTF103" s="76"/>
      <c r="NTG103" s="76"/>
      <c r="NTH103" s="76"/>
      <c r="NTI103" s="76"/>
      <c r="NTJ103" s="77"/>
      <c r="NTK103" s="78"/>
      <c r="NTL103" s="77"/>
      <c r="NTM103" s="77"/>
      <c r="NTN103" s="79"/>
      <c r="NTO103" s="80"/>
      <c r="NTP103" s="76"/>
      <c r="NTQ103" s="76"/>
      <c r="NTR103" s="76"/>
      <c r="NTS103" s="76"/>
      <c r="NTT103" s="76"/>
      <c r="NTU103" s="76"/>
      <c r="NTV103" s="76"/>
      <c r="NTW103" s="76"/>
      <c r="NTX103" s="76"/>
      <c r="NTY103" s="76"/>
      <c r="NTZ103" s="77"/>
      <c r="NUA103" s="78"/>
      <c r="NUB103" s="77"/>
      <c r="NUC103" s="77"/>
      <c r="NUD103" s="79"/>
      <c r="NUE103" s="80"/>
      <c r="NUF103" s="76"/>
      <c r="NUG103" s="76"/>
      <c r="NUH103" s="76"/>
      <c r="NUI103" s="76"/>
      <c r="NUJ103" s="76"/>
      <c r="NUK103" s="76"/>
      <c r="NUL103" s="76"/>
      <c r="NUM103" s="76"/>
      <c r="NUN103" s="76"/>
      <c r="NUO103" s="76"/>
      <c r="NUP103" s="77"/>
      <c r="NUQ103" s="78"/>
      <c r="NUR103" s="77"/>
      <c r="NUS103" s="77"/>
      <c r="NUT103" s="79"/>
      <c r="NUU103" s="80"/>
      <c r="NUV103" s="76"/>
      <c r="NUW103" s="76"/>
      <c r="NUX103" s="76"/>
      <c r="NUY103" s="76"/>
      <c r="NUZ103" s="76"/>
      <c r="NVA103" s="76"/>
      <c r="NVB103" s="76"/>
      <c r="NVC103" s="76"/>
      <c r="NVD103" s="76"/>
      <c r="NVE103" s="76"/>
      <c r="NVF103" s="77"/>
      <c r="NVG103" s="78"/>
      <c r="NVH103" s="77"/>
      <c r="NVI103" s="77"/>
      <c r="NVJ103" s="79"/>
      <c r="NVK103" s="80"/>
      <c r="NVL103" s="76"/>
      <c r="NVM103" s="76"/>
      <c r="NVN103" s="76"/>
      <c r="NVO103" s="76"/>
      <c r="NVP103" s="76"/>
      <c r="NVQ103" s="76"/>
      <c r="NVR103" s="76"/>
      <c r="NVS103" s="76"/>
      <c r="NVT103" s="76"/>
      <c r="NVU103" s="76"/>
      <c r="NVV103" s="77"/>
      <c r="NVW103" s="78"/>
      <c r="NVX103" s="77"/>
      <c r="NVY103" s="77"/>
      <c r="NVZ103" s="79"/>
      <c r="NWA103" s="80"/>
      <c r="NWB103" s="76"/>
      <c r="NWC103" s="76"/>
      <c r="NWD103" s="76"/>
      <c r="NWE103" s="76"/>
      <c r="NWF103" s="76"/>
      <c r="NWG103" s="76"/>
      <c r="NWH103" s="76"/>
      <c r="NWI103" s="76"/>
      <c r="NWJ103" s="76"/>
      <c r="NWK103" s="76"/>
      <c r="NWL103" s="77"/>
      <c r="NWM103" s="78"/>
      <c r="NWN103" s="77"/>
      <c r="NWO103" s="77"/>
      <c r="NWP103" s="79"/>
      <c r="NWQ103" s="80"/>
      <c r="NWR103" s="76"/>
      <c r="NWS103" s="76"/>
      <c r="NWT103" s="76"/>
      <c r="NWU103" s="76"/>
      <c r="NWV103" s="76"/>
      <c r="NWW103" s="76"/>
      <c r="NWX103" s="76"/>
      <c r="NWY103" s="76"/>
      <c r="NWZ103" s="76"/>
      <c r="NXA103" s="76"/>
      <c r="NXB103" s="77"/>
      <c r="NXC103" s="78"/>
      <c r="NXD103" s="77"/>
      <c r="NXE103" s="77"/>
      <c r="NXF103" s="79"/>
      <c r="NXG103" s="80"/>
      <c r="NXH103" s="76"/>
      <c r="NXI103" s="76"/>
      <c r="NXJ103" s="76"/>
      <c r="NXK103" s="76"/>
      <c r="NXL103" s="76"/>
      <c r="NXM103" s="76"/>
      <c r="NXN103" s="76"/>
      <c r="NXO103" s="76"/>
      <c r="NXP103" s="76"/>
      <c r="NXQ103" s="76"/>
      <c r="NXR103" s="77"/>
      <c r="NXS103" s="78"/>
      <c r="NXT103" s="77"/>
      <c r="NXU103" s="77"/>
      <c r="NXV103" s="79"/>
      <c r="NXW103" s="80"/>
      <c r="NXX103" s="76"/>
      <c r="NXY103" s="76"/>
      <c r="NXZ103" s="76"/>
      <c r="NYA103" s="76"/>
      <c r="NYB103" s="76"/>
      <c r="NYC103" s="76"/>
      <c r="NYD103" s="76"/>
      <c r="NYE103" s="76"/>
      <c r="NYF103" s="76"/>
      <c r="NYG103" s="76"/>
      <c r="NYH103" s="77"/>
      <c r="NYI103" s="78"/>
      <c r="NYJ103" s="77"/>
      <c r="NYK103" s="77"/>
      <c r="NYL103" s="79"/>
      <c r="NYM103" s="80"/>
      <c r="NYN103" s="76"/>
      <c r="NYO103" s="76"/>
      <c r="NYP103" s="76"/>
      <c r="NYQ103" s="76"/>
      <c r="NYR103" s="76"/>
      <c r="NYS103" s="76"/>
      <c r="NYT103" s="76"/>
      <c r="NYU103" s="76"/>
      <c r="NYV103" s="76"/>
      <c r="NYW103" s="76"/>
      <c r="NYX103" s="77"/>
      <c r="NYY103" s="78"/>
      <c r="NYZ103" s="77"/>
      <c r="NZA103" s="77"/>
      <c r="NZB103" s="79"/>
      <c r="NZC103" s="80"/>
      <c r="NZD103" s="76"/>
      <c r="NZE103" s="76"/>
      <c r="NZF103" s="76"/>
      <c r="NZG103" s="76"/>
      <c r="NZH103" s="76"/>
      <c r="NZI103" s="76"/>
      <c r="NZJ103" s="76"/>
      <c r="NZK103" s="76"/>
      <c r="NZL103" s="76"/>
      <c r="NZM103" s="76"/>
      <c r="NZN103" s="77"/>
      <c r="NZO103" s="78"/>
      <c r="NZP103" s="77"/>
      <c r="NZQ103" s="77"/>
      <c r="NZR103" s="79"/>
      <c r="NZS103" s="80"/>
      <c r="NZT103" s="76"/>
      <c r="NZU103" s="76"/>
      <c r="NZV103" s="76"/>
      <c r="NZW103" s="76"/>
      <c r="NZX103" s="76"/>
      <c r="NZY103" s="76"/>
      <c r="NZZ103" s="76"/>
      <c r="OAA103" s="76"/>
      <c r="OAB103" s="76"/>
      <c r="OAC103" s="76"/>
      <c r="OAD103" s="77"/>
      <c r="OAE103" s="78"/>
      <c r="OAF103" s="77"/>
      <c r="OAG103" s="77"/>
      <c r="OAH103" s="79"/>
      <c r="OAI103" s="80"/>
      <c r="OAJ103" s="76"/>
      <c r="OAK103" s="76"/>
      <c r="OAL103" s="76"/>
      <c r="OAM103" s="76"/>
      <c r="OAN103" s="76"/>
      <c r="OAO103" s="76"/>
      <c r="OAP103" s="76"/>
      <c r="OAQ103" s="76"/>
      <c r="OAR103" s="76"/>
      <c r="OAS103" s="76"/>
      <c r="OAT103" s="77"/>
      <c r="OAU103" s="78"/>
      <c r="OAV103" s="77"/>
      <c r="OAW103" s="77"/>
      <c r="OAX103" s="79"/>
      <c r="OAY103" s="80"/>
      <c r="OAZ103" s="76"/>
      <c r="OBA103" s="76"/>
      <c r="OBB103" s="76"/>
      <c r="OBC103" s="76"/>
      <c r="OBD103" s="76"/>
      <c r="OBE103" s="76"/>
      <c r="OBF103" s="76"/>
      <c r="OBG103" s="76"/>
      <c r="OBH103" s="76"/>
      <c r="OBI103" s="76"/>
      <c r="OBJ103" s="77"/>
      <c r="OBK103" s="78"/>
      <c r="OBL103" s="77"/>
      <c r="OBM103" s="77"/>
      <c r="OBN103" s="79"/>
      <c r="OBO103" s="80"/>
      <c r="OBP103" s="76"/>
      <c r="OBQ103" s="76"/>
      <c r="OBR103" s="76"/>
      <c r="OBS103" s="76"/>
      <c r="OBT103" s="76"/>
      <c r="OBU103" s="76"/>
      <c r="OBV103" s="76"/>
      <c r="OBW103" s="76"/>
      <c r="OBX103" s="76"/>
      <c r="OBY103" s="76"/>
      <c r="OBZ103" s="77"/>
      <c r="OCA103" s="78"/>
      <c r="OCB103" s="77"/>
      <c r="OCC103" s="77"/>
      <c r="OCD103" s="79"/>
      <c r="OCE103" s="80"/>
      <c r="OCF103" s="76"/>
      <c r="OCG103" s="76"/>
      <c r="OCH103" s="76"/>
      <c r="OCI103" s="76"/>
      <c r="OCJ103" s="76"/>
      <c r="OCK103" s="76"/>
      <c r="OCL103" s="76"/>
      <c r="OCM103" s="76"/>
      <c r="OCN103" s="76"/>
      <c r="OCO103" s="76"/>
      <c r="OCP103" s="77"/>
      <c r="OCQ103" s="78"/>
      <c r="OCR103" s="77"/>
      <c r="OCS103" s="77"/>
      <c r="OCT103" s="79"/>
      <c r="OCU103" s="80"/>
      <c r="OCV103" s="76"/>
      <c r="OCW103" s="76"/>
      <c r="OCX103" s="76"/>
      <c r="OCY103" s="76"/>
      <c r="OCZ103" s="76"/>
      <c r="ODA103" s="76"/>
      <c r="ODB103" s="76"/>
      <c r="ODC103" s="76"/>
      <c r="ODD103" s="76"/>
      <c r="ODE103" s="76"/>
      <c r="ODF103" s="77"/>
      <c r="ODG103" s="78"/>
      <c r="ODH103" s="77"/>
      <c r="ODI103" s="77"/>
      <c r="ODJ103" s="79"/>
      <c r="ODK103" s="80"/>
      <c r="ODL103" s="76"/>
      <c r="ODM103" s="76"/>
      <c r="ODN103" s="76"/>
      <c r="ODO103" s="76"/>
      <c r="ODP103" s="76"/>
      <c r="ODQ103" s="76"/>
      <c r="ODR103" s="76"/>
      <c r="ODS103" s="76"/>
      <c r="ODT103" s="76"/>
      <c r="ODU103" s="76"/>
      <c r="ODV103" s="77"/>
      <c r="ODW103" s="78"/>
      <c r="ODX103" s="77"/>
      <c r="ODY103" s="77"/>
      <c r="ODZ103" s="79"/>
      <c r="OEA103" s="80"/>
      <c r="OEB103" s="76"/>
      <c r="OEC103" s="76"/>
      <c r="OED103" s="76"/>
      <c r="OEE103" s="76"/>
      <c r="OEF103" s="76"/>
      <c r="OEG103" s="76"/>
      <c r="OEH103" s="76"/>
      <c r="OEI103" s="76"/>
      <c r="OEJ103" s="76"/>
      <c r="OEK103" s="76"/>
      <c r="OEL103" s="77"/>
      <c r="OEM103" s="78"/>
      <c r="OEN103" s="77"/>
      <c r="OEO103" s="77"/>
      <c r="OEP103" s="79"/>
      <c r="OEQ103" s="80"/>
      <c r="OER103" s="76"/>
      <c r="OES103" s="76"/>
      <c r="OET103" s="76"/>
      <c r="OEU103" s="76"/>
      <c r="OEV103" s="76"/>
      <c r="OEW103" s="76"/>
      <c r="OEX103" s="76"/>
      <c r="OEY103" s="76"/>
      <c r="OEZ103" s="76"/>
      <c r="OFA103" s="76"/>
      <c r="OFB103" s="77"/>
      <c r="OFC103" s="78"/>
      <c r="OFD103" s="77"/>
      <c r="OFE103" s="77"/>
      <c r="OFF103" s="79"/>
      <c r="OFG103" s="80"/>
      <c r="OFH103" s="76"/>
      <c r="OFI103" s="76"/>
      <c r="OFJ103" s="76"/>
      <c r="OFK103" s="76"/>
      <c r="OFL103" s="76"/>
      <c r="OFM103" s="76"/>
      <c r="OFN103" s="76"/>
      <c r="OFO103" s="76"/>
      <c r="OFP103" s="76"/>
      <c r="OFQ103" s="76"/>
      <c r="OFR103" s="77"/>
      <c r="OFS103" s="78"/>
      <c r="OFT103" s="77"/>
      <c r="OFU103" s="77"/>
      <c r="OFV103" s="79"/>
      <c r="OFW103" s="80"/>
      <c r="OFX103" s="76"/>
      <c r="OFY103" s="76"/>
      <c r="OFZ103" s="76"/>
      <c r="OGA103" s="76"/>
      <c r="OGB103" s="76"/>
      <c r="OGC103" s="76"/>
      <c r="OGD103" s="76"/>
      <c r="OGE103" s="76"/>
      <c r="OGF103" s="76"/>
      <c r="OGG103" s="76"/>
      <c r="OGH103" s="77"/>
      <c r="OGI103" s="78"/>
      <c r="OGJ103" s="77"/>
      <c r="OGK103" s="77"/>
      <c r="OGL103" s="79"/>
      <c r="OGM103" s="80"/>
      <c r="OGN103" s="76"/>
      <c r="OGO103" s="76"/>
      <c r="OGP103" s="76"/>
      <c r="OGQ103" s="76"/>
      <c r="OGR103" s="76"/>
      <c r="OGS103" s="76"/>
      <c r="OGT103" s="76"/>
      <c r="OGU103" s="76"/>
      <c r="OGV103" s="76"/>
      <c r="OGW103" s="76"/>
      <c r="OGX103" s="77"/>
      <c r="OGY103" s="78"/>
      <c r="OGZ103" s="77"/>
      <c r="OHA103" s="77"/>
      <c r="OHB103" s="79"/>
      <c r="OHC103" s="80"/>
      <c r="OHD103" s="76"/>
      <c r="OHE103" s="76"/>
      <c r="OHF103" s="76"/>
      <c r="OHG103" s="76"/>
      <c r="OHH103" s="76"/>
      <c r="OHI103" s="76"/>
      <c r="OHJ103" s="76"/>
      <c r="OHK103" s="76"/>
      <c r="OHL103" s="76"/>
      <c r="OHM103" s="76"/>
      <c r="OHN103" s="77"/>
      <c r="OHO103" s="78"/>
      <c r="OHP103" s="77"/>
      <c r="OHQ103" s="77"/>
      <c r="OHR103" s="79"/>
      <c r="OHS103" s="80"/>
      <c r="OHT103" s="76"/>
      <c r="OHU103" s="76"/>
      <c r="OHV103" s="76"/>
      <c r="OHW103" s="76"/>
      <c r="OHX103" s="76"/>
      <c r="OHY103" s="76"/>
      <c r="OHZ103" s="76"/>
      <c r="OIA103" s="76"/>
      <c r="OIB103" s="76"/>
      <c r="OIC103" s="76"/>
      <c r="OID103" s="77"/>
      <c r="OIE103" s="78"/>
      <c r="OIF103" s="77"/>
      <c r="OIG103" s="77"/>
      <c r="OIH103" s="79"/>
      <c r="OII103" s="80"/>
      <c r="OIJ103" s="76"/>
      <c r="OIK103" s="76"/>
      <c r="OIL103" s="76"/>
      <c r="OIM103" s="76"/>
      <c r="OIN103" s="76"/>
      <c r="OIO103" s="76"/>
      <c r="OIP103" s="76"/>
      <c r="OIQ103" s="76"/>
      <c r="OIR103" s="76"/>
      <c r="OIS103" s="76"/>
      <c r="OIT103" s="77"/>
      <c r="OIU103" s="78"/>
      <c r="OIV103" s="77"/>
      <c r="OIW103" s="77"/>
      <c r="OIX103" s="79"/>
      <c r="OIY103" s="80"/>
      <c r="OIZ103" s="76"/>
      <c r="OJA103" s="76"/>
      <c r="OJB103" s="76"/>
      <c r="OJC103" s="76"/>
      <c r="OJD103" s="76"/>
      <c r="OJE103" s="76"/>
      <c r="OJF103" s="76"/>
      <c r="OJG103" s="76"/>
      <c r="OJH103" s="76"/>
      <c r="OJI103" s="76"/>
      <c r="OJJ103" s="77"/>
      <c r="OJK103" s="78"/>
      <c r="OJL103" s="77"/>
      <c r="OJM103" s="77"/>
      <c r="OJN103" s="79"/>
      <c r="OJO103" s="80"/>
      <c r="OJP103" s="76"/>
      <c r="OJQ103" s="76"/>
      <c r="OJR103" s="76"/>
      <c r="OJS103" s="76"/>
      <c r="OJT103" s="76"/>
      <c r="OJU103" s="76"/>
      <c r="OJV103" s="76"/>
      <c r="OJW103" s="76"/>
      <c r="OJX103" s="76"/>
      <c r="OJY103" s="76"/>
      <c r="OJZ103" s="77"/>
      <c r="OKA103" s="78"/>
      <c r="OKB103" s="77"/>
      <c r="OKC103" s="77"/>
      <c r="OKD103" s="79"/>
      <c r="OKE103" s="80"/>
      <c r="OKF103" s="76"/>
      <c r="OKG103" s="76"/>
      <c r="OKH103" s="76"/>
      <c r="OKI103" s="76"/>
      <c r="OKJ103" s="76"/>
      <c r="OKK103" s="76"/>
      <c r="OKL103" s="76"/>
      <c r="OKM103" s="76"/>
      <c r="OKN103" s="76"/>
      <c r="OKO103" s="76"/>
      <c r="OKP103" s="77"/>
      <c r="OKQ103" s="78"/>
      <c r="OKR103" s="77"/>
      <c r="OKS103" s="77"/>
      <c r="OKT103" s="79"/>
      <c r="OKU103" s="80"/>
      <c r="OKV103" s="76"/>
      <c r="OKW103" s="76"/>
      <c r="OKX103" s="76"/>
      <c r="OKY103" s="76"/>
      <c r="OKZ103" s="76"/>
      <c r="OLA103" s="76"/>
      <c r="OLB103" s="76"/>
      <c r="OLC103" s="76"/>
      <c r="OLD103" s="76"/>
      <c r="OLE103" s="76"/>
      <c r="OLF103" s="77"/>
      <c r="OLG103" s="78"/>
      <c r="OLH103" s="77"/>
      <c r="OLI103" s="77"/>
      <c r="OLJ103" s="79"/>
      <c r="OLK103" s="80"/>
      <c r="OLL103" s="76"/>
      <c r="OLM103" s="76"/>
      <c r="OLN103" s="76"/>
      <c r="OLO103" s="76"/>
      <c r="OLP103" s="76"/>
      <c r="OLQ103" s="76"/>
      <c r="OLR103" s="76"/>
      <c r="OLS103" s="76"/>
      <c r="OLT103" s="76"/>
      <c r="OLU103" s="76"/>
      <c r="OLV103" s="77"/>
      <c r="OLW103" s="78"/>
      <c r="OLX103" s="77"/>
      <c r="OLY103" s="77"/>
      <c r="OLZ103" s="79"/>
      <c r="OMA103" s="80"/>
      <c r="OMB103" s="76"/>
      <c r="OMC103" s="76"/>
      <c r="OMD103" s="76"/>
      <c r="OME103" s="76"/>
      <c r="OMF103" s="76"/>
      <c r="OMG103" s="76"/>
      <c r="OMH103" s="76"/>
      <c r="OMI103" s="76"/>
      <c r="OMJ103" s="76"/>
      <c r="OMK103" s="76"/>
      <c r="OML103" s="77"/>
      <c r="OMM103" s="78"/>
      <c r="OMN103" s="77"/>
      <c r="OMO103" s="77"/>
      <c r="OMP103" s="79"/>
      <c r="OMQ103" s="80"/>
      <c r="OMR103" s="76"/>
      <c r="OMS103" s="76"/>
      <c r="OMT103" s="76"/>
      <c r="OMU103" s="76"/>
      <c r="OMV103" s="76"/>
      <c r="OMW103" s="76"/>
      <c r="OMX103" s="76"/>
      <c r="OMY103" s="76"/>
      <c r="OMZ103" s="76"/>
      <c r="ONA103" s="76"/>
      <c r="ONB103" s="77"/>
      <c r="ONC103" s="78"/>
      <c r="OND103" s="77"/>
      <c r="ONE103" s="77"/>
      <c r="ONF103" s="79"/>
      <c r="ONG103" s="80"/>
      <c r="ONH103" s="76"/>
      <c r="ONI103" s="76"/>
      <c r="ONJ103" s="76"/>
      <c r="ONK103" s="76"/>
      <c r="ONL103" s="76"/>
      <c r="ONM103" s="76"/>
      <c r="ONN103" s="76"/>
      <c r="ONO103" s="76"/>
      <c r="ONP103" s="76"/>
      <c r="ONQ103" s="76"/>
      <c r="ONR103" s="77"/>
      <c r="ONS103" s="78"/>
      <c r="ONT103" s="77"/>
      <c r="ONU103" s="77"/>
      <c r="ONV103" s="79"/>
      <c r="ONW103" s="80"/>
      <c r="ONX103" s="76"/>
      <c r="ONY103" s="76"/>
      <c r="ONZ103" s="76"/>
      <c r="OOA103" s="76"/>
      <c r="OOB103" s="76"/>
      <c r="OOC103" s="76"/>
      <c r="OOD103" s="76"/>
      <c r="OOE103" s="76"/>
      <c r="OOF103" s="76"/>
      <c r="OOG103" s="76"/>
      <c r="OOH103" s="77"/>
      <c r="OOI103" s="78"/>
      <c r="OOJ103" s="77"/>
      <c r="OOK103" s="77"/>
      <c r="OOL103" s="79"/>
      <c r="OOM103" s="80"/>
      <c r="OON103" s="76"/>
      <c r="OOO103" s="76"/>
      <c r="OOP103" s="76"/>
      <c r="OOQ103" s="76"/>
      <c r="OOR103" s="76"/>
      <c r="OOS103" s="76"/>
      <c r="OOT103" s="76"/>
      <c r="OOU103" s="76"/>
      <c r="OOV103" s="76"/>
      <c r="OOW103" s="76"/>
      <c r="OOX103" s="77"/>
      <c r="OOY103" s="78"/>
      <c r="OOZ103" s="77"/>
      <c r="OPA103" s="77"/>
      <c r="OPB103" s="79"/>
      <c r="OPC103" s="80"/>
      <c r="OPD103" s="76"/>
      <c r="OPE103" s="76"/>
      <c r="OPF103" s="76"/>
      <c r="OPG103" s="76"/>
      <c r="OPH103" s="76"/>
      <c r="OPI103" s="76"/>
      <c r="OPJ103" s="76"/>
      <c r="OPK103" s="76"/>
      <c r="OPL103" s="76"/>
      <c r="OPM103" s="76"/>
      <c r="OPN103" s="77"/>
      <c r="OPO103" s="78"/>
      <c r="OPP103" s="77"/>
      <c r="OPQ103" s="77"/>
      <c r="OPR103" s="79"/>
      <c r="OPS103" s="80"/>
      <c r="OPT103" s="76"/>
      <c r="OPU103" s="76"/>
      <c r="OPV103" s="76"/>
      <c r="OPW103" s="76"/>
      <c r="OPX103" s="76"/>
      <c r="OPY103" s="76"/>
      <c r="OPZ103" s="76"/>
      <c r="OQA103" s="76"/>
      <c r="OQB103" s="76"/>
      <c r="OQC103" s="76"/>
      <c r="OQD103" s="77"/>
      <c r="OQE103" s="78"/>
      <c r="OQF103" s="77"/>
      <c r="OQG103" s="77"/>
      <c r="OQH103" s="79"/>
      <c r="OQI103" s="80"/>
      <c r="OQJ103" s="76"/>
      <c r="OQK103" s="76"/>
      <c r="OQL103" s="76"/>
      <c r="OQM103" s="76"/>
      <c r="OQN103" s="76"/>
      <c r="OQO103" s="76"/>
      <c r="OQP103" s="76"/>
      <c r="OQQ103" s="76"/>
      <c r="OQR103" s="76"/>
      <c r="OQS103" s="76"/>
      <c r="OQT103" s="77"/>
      <c r="OQU103" s="78"/>
      <c r="OQV103" s="77"/>
      <c r="OQW103" s="77"/>
      <c r="OQX103" s="79"/>
      <c r="OQY103" s="80"/>
      <c r="OQZ103" s="76"/>
      <c r="ORA103" s="76"/>
      <c r="ORB103" s="76"/>
      <c r="ORC103" s="76"/>
      <c r="ORD103" s="76"/>
      <c r="ORE103" s="76"/>
      <c r="ORF103" s="76"/>
      <c r="ORG103" s="76"/>
      <c r="ORH103" s="76"/>
      <c r="ORI103" s="76"/>
      <c r="ORJ103" s="77"/>
      <c r="ORK103" s="78"/>
      <c r="ORL103" s="77"/>
      <c r="ORM103" s="77"/>
      <c r="ORN103" s="79"/>
      <c r="ORO103" s="80"/>
      <c r="ORP103" s="76"/>
      <c r="ORQ103" s="76"/>
      <c r="ORR103" s="76"/>
      <c r="ORS103" s="76"/>
      <c r="ORT103" s="76"/>
      <c r="ORU103" s="76"/>
      <c r="ORV103" s="76"/>
      <c r="ORW103" s="76"/>
      <c r="ORX103" s="76"/>
      <c r="ORY103" s="76"/>
      <c r="ORZ103" s="77"/>
      <c r="OSA103" s="78"/>
      <c r="OSB103" s="77"/>
      <c r="OSC103" s="77"/>